        <v>3793787110</v>
      </c>
      <c r="S1094" s="60">
        <f>SUMIFS('CIFSC flows'!$N$2:$N$412258,'CIFSC flows'!$D$2:$D$412258,E1094,'CIFSC flows'!$H$2:$H$412258,D1094)</f>
        <v>2224556400</v>
      </c>
      <c r="T1094" s="82">
        <f>SUMIFS('CIFSC flows'!$O$2:$O$412258,'CIFSC flows'!$D$2:$D$412258,E1094,'CIFSC flows'!$H$2:$H$412258,D1094)</f>
        <v>1899743260</v>
      </c>
      <c r="U1094" s="60">
        <f>SUMIFS('CIFSC flows'!$L$2:$L$412258,'CIFSC flows'!$D$2:$D$412258,E1094,'CIFSC flows'!$H$2:$H$412258,D1094)</f>
        <v>222549087370</v>
      </c>
      <c r="V1094">
        <f t="shared" si="115"/>
        <v>8.9114721764855197E-4</v>
      </c>
      <c r="W1094" s="84">
        <f t="shared" si="116"/>
        <v>2.1297979474657448E-4</v>
      </c>
      <c r="X1094" s="84">
        <f t="shared" si="117"/>
        <v>8.1589300230823546E-4</v>
      </c>
      <c r="Y1094">
        <f t="shared" si="118"/>
        <v>112214.90458542587</v>
      </c>
      <c r="Z1094">
        <f>V1094*_xlfn.XLOOKUP(B1094,Sheet3!$B$2:$B$31,Sheet3!$S$2:$S$31)</f>
        <v>131.80635536226907</v>
      </c>
      <c r="AA1094">
        <f t="shared" si="119"/>
        <v>469528.10767326731</v>
      </c>
      <c r="AB1094">
        <f>W1094*_xlfn.XLOOKUP(B1094,Sheet3!$B$36:$B$64,Sheet3!$X$36:$X$64)</f>
        <v>48.289321685408872</v>
      </c>
      <c r="AC1094">
        <f t="shared" si="120"/>
        <v>122565.09090909091</v>
      </c>
      <c r="AD1094">
        <f>X1094*_xlfn.XLOOKUP(B1094,Sheet3!$B$36:$B$64,Sheet3!$AC$69:$AC$97)</f>
        <v>78.028159345492938</v>
      </c>
      <c r="AE1094" t="str">
        <f t="shared" si="121"/>
        <v>DynamicEdge Balanced Class Port Sr F_3</v>
      </c>
    </row>
    <row r="1095" spans="1:31" x14ac:dyDescent="0.25">
      <c r="A1095">
        <v>11</v>
      </c>
      <c r="B1095" t="s">
        <v>13272</v>
      </c>
      <c r="C1095" t="s">
        <v>13271</v>
      </c>
      <c r="D1095" t="str">
        <f>_xlfn.XLOOKUP(A1095,'Stars and quartiles'!$F$2:$F$4830,'Stars and quartiles'!$I$2:$I$4830)</f>
        <v>Global Neutral Balanced</v>
      </c>
      <c r="E1095">
        <v>4</v>
      </c>
      <c r="G1095">
        <v>3</v>
      </c>
      <c r="H1095">
        <v>3</v>
      </c>
      <c r="I1095">
        <v>2</v>
      </c>
      <c r="J1095">
        <v>0</v>
      </c>
      <c r="K1095">
        <v>3</v>
      </c>
      <c r="L1095">
        <v>-172217.85699999999</v>
      </c>
      <c r="M1095">
        <v>18959000</v>
      </c>
      <c r="N1095" s="60">
        <f>_xlfn.IFNA(_xlfn.XLOOKUP(A1095&amp;"_"&amp;E1095,'CIFSC flows'!$J$2:$J$412258,'CIFSC flows'!$M$2:$M$412258),"")</f>
        <v>1634000</v>
      </c>
      <c r="O1095" s="60">
        <f>_xlfn.IFNA(_xlfn.XLOOKUP(A1095&amp;"_"&amp;E1095,'CIFSC flows'!$J$2:$J$412258,'CIFSC flows'!$O$2:$O$412258),"")</f>
        <v>-884000</v>
      </c>
      <c r="P1095" s="60">
        <f>_xlfn.IFNA(_xlfn.XLOOKUP(A1095&amp;"_"&amp;E1095,'CIFSC flows'!$J$2:$J$412258,'CIFSC flows'!$N$2:$N$412258),"")</f>
        <v>2685000</v>
      </c>
      <c r="Q1095" s="60">
        <f>_xlfn.IFNA(_xlfn.XLOOKUP(A1095&amp;"_"&amp;E1095,'CIFSC flows'!$J$2:$J$412258,'CIFSC flows'!$L$2:$L$412258),"")</f>
        <v>196009000</v>
      </c>
      <c r="R1095" s="60">
        <f>SUMIFS('CIFSC flows'!$M$2:$M$412258,'CIFSC flows'!$D$2:$D$412258,E1095,'CIFSC flows'!$H$2:$H$412258,D1095)</f>
        <v>3451923300</v>
      </c>
      <c r="S1095" s="60">
        <f>SUMIFS('CIFSC flows'!$N$2:$N$412258,'CIFSC flows'!$D$2:$D$412258,E1095,'CIFSC flows'!$H$2:$H$412258,D1095)</f>
        <v>2335253430</v>
      </c>
      <c r="T1095" s="82">
        <f>SUMIFS('CIFSC flows'!$O$2:$O$412258,'CIFSC flows'!$D$2:$D$412258,E1095,'CIFSC flows'!$H$2:$H$412258,D1095)</f>
        <v>1351138470</v>
      </c>
      <c r="U1095" s="60">
        <f>SUMIFS('CIFSC flows'!$L$2:$L$412258,'CIFSC flows'!$D$2:$D$412258,E1095,'CIFSC flows'!$H$2:$H$412258,D1095)</f>
        <v>223003340550</v>
      </c>
      <c r="V1095">
        <f t="shared" si="115"/>
        <v>8.789509588357599E-4</v>
      </c>
      <c r="W1095" s="84">
        <f t="shared" si="116"/>
        <v>4.7335930088597273E-4</v>
      </c>
      <c r="X1095" s="84">
        <f t="shared" si="117"/>
        <v>1.149768143151812E-3</v>
      </c>
      <c r="Y1095">
        <f t="shared" si="118"/>
        <v>113771.9903422802</v>
      </c>
      <c r="Z1095">
        <f>V1095*_xlfn.XLOOKUP(B1095,Sheet3!$B$2:$B$31,Sheet3!$S$2:$S$31)</f>
        <v>130.00245092164155</v>
      </c>
      <c r="AA1095">
        <f t="shared" si="119"/>
        <v>211256.0159118727</v>
      </c>
      <c r="AB1095">
        <f>W1095*_xlfn.XLOOKUP(B1095,Sheet3!$B$36:$B$64,Sheet3!$X$36:$X$64)</f>
        <v>107.32567181061495</v>
      </c>
      <c r="AC1095">
        <f t="shared" si="120"/>
        <v>86974.056983240225</v>
      </c>
      <c r="AD1095">
        <f>X1095*_xlfn.XLOOKUP(B1095,Sheet3!$B$36:$B$64,Sheet3!$AC$69:$AC$97)</f>
        <v>109.95840340634278</v>
      </c>
      <c r="AE1095" t="str">
        <f t="shared" si="121"/>
        <v>DynamicEdge Balanced Class Port Sr F_4</v>
      </c>
    </row>
    <row r="1096" spans="1:31" x14ac:dyDescent="0.25">
      <c r="A1096">
        <v>11</v>
      </c>
      <c r="B1096" t="s">
        <v>13272</v>
      </c>
      <c r="C1096" t="s">
        <v>13271</v>
      </c>
      <c r="D1096" t="str">
        <f>_xlfn.XLOOKUP(A1096,'Stars and quartiles'!$F$2:$F$4830,'Stars and quartiles'!$I$2:$I$4830)</f>
        <v>Global Neutral Balanced</v>
      </c>
      <c r="E1096">
        <v>5</v>
      </c>
      <c r="G1096">
        <v>3</v>
      </c>
      <c r="H1096">
        <v>3</v>
      </c>
      <c r="I1096">
        <v>2</v>
      </c>
      <c r="J1096">
        <v>0</v>
      </c>
      <c r="K1096">
        <v>3</v>
      </c>
      <c r="L1096">
        <v>-415782.17099999997</v>
      </c>
      <c r="M1096">
        <v>18993000</v>
      </c>
      <c r="N1096" s="60">
        <f>_xlfn.IFNA(_xlfn.XLOOKUP(A1096&amp;"_"&amp;E1096,'CIFSC flows'!$J$2:$J$412258,'CIFSC flows'!$M$2:$M$412258),"")</f>
        <v>1974000</v>
      </c>
      <c r="O1096" s="60">
        <f>_xlfn.IFNA(_xlfn.XLOOKUP(A1096&amp;"_"&amp;E1096,'CIFSC flows'!$J$2:$J$412258,'CIFSC flows'!$O$2:$O$412258),"")</f>
        <v>39000</v>
      </c>
      <c r="P1096" s="60">
        <f>_xlfn.IFNA(_xlfn.XLOOKUP(A1096&amp;"_"&amp;E1096,'CIFSC flows'!$J$2:$J$412258,'CIFSC flows'!$N$2:$N$412258),"")</f>
        <v>1948000</v>
      </c>
      <c r="Q1096" s="60">
        <f>_xlfn.IFNA(_xlfn.XLOOKUP(A1096&amp;"_"&amp;E1096,'CIFSC flows'!$J$2:$J$412258,'CIFSC flows'!$L$2:$L$412258),"")</f>
        <v>200477000</v>
      </c>
      <c r="R1096" s="60">
        <f>SUMIFS('CIFSC flows'!$M$2:$M$412258,'CIFSC flows'!$D$2:$D$412258,E1096,'CIFSC flows'!$H$2:$H$412258,D1096)</f>
        <v>3435450950</v>
      </c>
      <c r="S1096" s="60">
        <f>SUMIFS('CIFSC flows'!$N$2:$N$412258,'CIFSC flows'!$D$2:$D$412258,E1096,'CIFSC flows'!$H$2:$H$412258,D1096)</f>
        <v>2351096590</v>
      </c>
      <c r="T1096" s="82">
        <f>SUMIFS('CIFSC flows'!$O$2:$O$412258,'CIFSC flows'!$D$2:$D$412258,E1096,'CIFSC flows'!$H$2:$H$412258,D1096)</f>
        <v>1276480270</v>
      </c>
      <c r="U1096" s="60">
        <f>SUMIFS('CIFSC flows'!$L$2:$L$412258,'CIFSC flows'!$D$2:$D$412258,E1096,'CIFSC flows'!$H$2:$H$412258,D1096)</f>
        <v>229705277580</v>
      </c>
      <c r="V1096">
        <f t="shared" si="115"/>
        <v>8.7275748346782929E-4</v>
      </c>
      <c r="W1096" s="84">
        <f t="shared" si="116"/>
        <v>5.7459705544624356E-4</v>
      </c>
      <c r="X1096" s="84">
        <f t="shared" si="117"/>
        <v>8.2854954079109098E-4</v>
      </c>
      <c r="Y1096">
        <f t="shared" si="118"/>
        <v>114579.36699970571</v>
      </c>
      <c r="Z1096">
        <f>V1096*_xlfn.XLOOKUP(B1096,Sheet3!$B$2:$B$31,Sheet3!$S$2:$S$31)</f>
        <v>129.08639642569983</v>
      </c>
      <c r="AA1096">
        <f t="shared" si="119"/>
        <v>174035.00253292805</v>
      </c>
      <c r="AB1096">
        <f>W1096*_xlfn.XLOOKUP(B1096,Sheet3!$B$36:$B$64,Sheet3!$X$36:$X$64)</f>
        <v>130.27950413300249</v>
      </c>
      <c r="AC1096">
        <f t="shared" si="120"/>
        <v>120692.84342915812</v>
      </c>
      <c r="AD1096">
        <f>X1096*_xlfn.XLOOKUP(B1096,Sheet3!$B$36:$B$64,Sheet3!$AC$69:$AC$97)</f>
        <v>79.23857100328226</v>
      </c>
      <c r="AE1096" t="str">
        <f t="shared" si="121"/>
        <v>DynamicEdge Balanced Class Port Sr F_5</v>
      </c>
    </row>
    <row r="1097" spans="1:31" x14ac:dyDescent="0.25">
      <c r="A1097">
        <v>11</v>
      </c>
      <c r="B1097" t="s">
        <v>13272</v>
      </c>
      <c r="C1097" t="s">
        <v>13271</v>
      </c>
      <c r="D1097" t="str">
        <f>_xlfn.XLOOKUP(A1097,'Stars and quartiles'!$F$2:$F$4830,'Stars and quartiles'!$I$2:$I$4830)</f>
        <v>Global Neutral Balanced</v>
      </c>
      <c r="E1097">
        <v>6</v>
      </c>
      <c r="G1097">
        <v>3</v>
      </c>
      <c r="H1097">
        <v>3</v>
      </c>
      <c r="I1097">
        <v>2</v>
      </c>
      <c r="J1097">
        <v>0</v>
      </c>
      <c r="K1097">
        <v>3</v>
      </c>
      <c r="L1097">
        <v>1161688.905</v>
      </c>
      <c r="M1097">
        <v>20088000</v>
      </c>
      <c r="N1097" s="60">
        <f>_xlfn.IFNA(_xlfn.XLOOKUP(A1097&amp;"_"&amp;E1097,'CIFSC flows'!$J$2:$J$412258,'CIFSC flows'!$M$2:$M$412258),"")</f>
        <v>2257000</v>
      </c>
      <c r="O1097" s="60">
        <f>_xlfn.IFNA(_xlfn.XLOOKUP(A1097&amp;"_"&amp;E1097,'CIFSC flows'!$J$2:$J$412258,'CIFSC flows'!$O$2:$O$412258),"")</f>
        <v>1081000</v>
      </c>
      <c r="P1097" s="60">
        <f>_xlfn.IFNA(_xlfn.XLOOKUP(A1097&amp;"_"&amp;E1097,'CIFSC flows'!$J$2:$J$412258,'CIFSC flows'!$N$2:$N$412258),"")</f>
        <v>1787000</v>
      </c>
      <c r="Q1097" s="60">
        <f>_xlfn.IFNA(_xlfn.XLOOKUP(A1097&amp;"_"&amp;E1097,'CIFSC flows'!$J$2:$J$412258,'CIFSC flows'!$L$2:$L$412258),"")</f>
        <v>200725000</v>
      </c>
      <c r="R1097" s="60">
        <f>SUMIFS('CIFSC flows'!$M$2:$M$412258,'CIFSC flows'!$D$2:$D$412258,E1097,'CIFSC flows'!$H$2:$H$412258,D1097)</f>
        <v>3255593070</v>
      </c>
      <c r="S1097" s="60">
        <f>SUMIFS('CIFSC flows'!$N$2:$N$412258,'CIFSC flows'!$D$2:$D$412258,E1097,'CIFSC flows'!$H$2:$H$412258,D1097)</f>
        <v>2405785910</v>
      </c>
      <c r="T1097" s="82">
        <f>SUMIFS('CIFSC flows'!$O$2:$O$412258,'CIFSC flows'!$D$2:$D$412258,E1097,'CIFSC flows'!$H$2:$H$412258,D1097)</f>
        <v>953195260</v>
      </c>
      <c r="U1097" s="60">
        <f>SUMIFS('CIFSC flows'!$L$2:$L$412258,'CIFSC flows'!$D$2:$D$412258,E1097,'CIFSC flows'!$H$2:$H$412258,D1097)</f>
        <v>229795280080</v>
      </c>
      <c r="V1097">
        <f t="shared" si="115"/>
        <v>8.734948773974836E-4</v>
      </c>
      <c r="W1097" s="84">
        <f t="shared" si="116"/>
        <v>6.9326846183512736E-4</v>
      </c>
      <c r="X1097" s="84">
        <f t="shared" si="117"/>
        <v>7.427926119992946E-4</v>
      </c>
      <c r="Y1097">
        <f t="shared" si="118"/>
        <v>114482.6404683024</v>
      </c>
      <c r="Z1097">
        <f>V1097*_xlfn.XLOOKUP(B1097,Sheet3!$B$2:$B$31,Sheet3!$S$2:$S$31)</f>
        <v>129.19546168945104</v>
      </c>
      <c r="AA1097">
        <f t="shared" si="119"/>
        <v>144244.26539654407</v>
      </c>
      <c r="AB1097">
        <f>W1097*_xlfn.XLOOKUP(B1097,Sheet3!$B$36:$B$64,Sheet3!$X$36:$X$64)</f>
        <v>157.18610212644839</v>
      </c>
      <c r="AC1097">
        <f t="shared" si="120"/>
        <v>134627.07946278682</v>
      </c>
      <c r="AD1097">
        <f>X1097*_xlfn.XLOOKUP(B1097,Sheet3!$B$36:$B$64,Sheet3!$AC$69:$AC$97)</f>
        <v>71.037182725878665</v>
      </c>
      <c r="AE1097" t="str">
        <f t="shared" si="121"/>
        <v>DynamicEdge Balanced Class Port Sr F_6</v>
      </c>
    </row>
    <row r="1098" spans="1:31" x14ac:dyDescent="0.25">
      <c r="A1098">
        <v>11</v>
      </c>
      <c r="B1098" t="s">
        <v>13272</v>
      </c>
      <c r="C1098" t="s">
        <v>13271</v>
      </c>
      <c r="D1098" t="str">
        <f>_xlfn.XLOOKUP(A1098,'Stars and quartiles'!$F$2:$F$4830,'Stars and quartiles'!$I$2:$I$4830)</f>
        <v>Global Neutral Balanced</v>
      </c>
      <c r="E1098">
        <v>7</v>
      </c>
      <c r="G1098">
        <v>3</v>
      </c>
      <c r="H1098">
        <v>3</v>
      </c>
      <c r="I1098">
        <v>2</v>
      </c>
      <c r="J1098">
        <v>0</v>
      </c>
      <c r="K1098">
        <v>3</v>
      </c>
      <c r="L1098">
        <v>8150.1059999999998</v>
      </c>
      <c r="M1098">
        <v>20535000</v>
      </c>
      <c r="N1098" s="60">
        <f>_xlfn.IFNA(_xlfn.XLOOKUP(A1098&amp;"_"&amp;E1098,'CIFSC flows'!$J$2:$J$412258,'CIFSC flows'!$M$2:$M$412258),"")</f>
        <v>5532000</v>
      </c>
      <c r="O1098" s="60">
        <f>_xlfn.IFNA(_xlfn.XLOOKUP(A1098&amp;"_"&amp;E1098,'CIFSC flows'!$J$2:$J$412258,'CIFSC flows'!$O$2:$O$412258),"")</f>
        <v>5139000</v>
      </c>
      <c r="P1098" s="60">
        <f>_xlfn.IFNA(_xlfn.XLOOKUP(A1098&amp;"_"&amp;E1098,'CIFSC flows'!$J$2:$J$412258,'CIFSC flows'!$N$2:$N$412258),"")</f>
        <v>2128000</v>
      </c>
      <c r="Q1098" s="60">
        <f>_xlfn.IFNA(_xlfn.XLOOKUP(A1098&amp;"_"&amp;E1098,'CIFSC flows'!$J$2:$J$412258,'CIFSC flows'!$L$2:$L$412258),"")</f>
        <v>210134000</v>
      </c>
      <c r="R1098" s="60">
        <f>SUMIFS('CIFSC flows'!$M$2:$M$412258,'CIFSC flows'!$D$2:$D$412258,E1098,'CIFSC flows'!$H$2:$H$412258,D1098)</f>
        <v>3032674660</v>
      </c>
      <c r="S1098" s="60">
        <f>SUMIFS('CIFSC flows'!$N$2:$N$412258,'CIFSC flows'!$D$2:$D$412258,E1098,'CIFSC flows'!$H$2:$H$412258,D1098)</f>
        <v>2155133340</v>
      </c>
      <c r="T1098" s="82">
        <f>SUMIFS('CIFSC flows'!$O$2:$O$412258,'CIFSC flows'!$D$2:$D$412258,E1098,'CIFSC flows'!$H$2:$H$412258,D1098)</f>
        <v>938602320</v>
      </c>
      <c r="U1098" s="60">
        <f>SUMIFS('CIFSC flows'!$L$2:$L$412258,'CIFSC flows'!$D$2:$D$412258,E1098,'CIFSC flows'!$H$2:$H$412258,D1098)</f>
        <v>236875909060</v>
      </c>
      <c r="V1098">
        <f t="shared" si="115"/>
        <v>8.8710583036442784E-4</v>
      </c>
      <c r="W1098" s="84">
        <f t="shared" si="116"/>
        <v>1.8241323650589015E-3</v>
      </c>
      <c r="X1098" s="84">
        <f t="shared" si="117"/>
        <v>9.8740990197850129E-4</v>
      </c>
      <c r="Y1098">
        <f t="shared" si="118"/>
        <v>112726.12193171977</v>
      </c>
      <c r="Z1098">
        <f>V1098*_xlfn.XLOOKUP(B1098,Sheet3!$B$2:$B$31,Sheet3!$S$2:$S$31)</f>
        <v>131.20860841543643</v>
      </c>
      <c r="AA1098">
        <f t="shared" si="119"/>
        <v>54820.583152566884</v>
      </c>
      <c r="AB1098">
        <f>W1098*_xlfn.XLOOKUP(B1098,Sheet3!$B$36:$B$64,Sheet3!$X$36:$X$64)</f>
        <v>413.58906687795906</v>
      </c>
      <c r="AC1098">
        <f t="shared" si="120"/>
        <v>101275.06296992481</v>
      </c>
      <c r="AD1098">
        <f>X1098*_xlfn.XLOOKUP(B1098,Sheet3!$B$36:$B$64,Sheet3!$AC$69:$AC$97)</f>
        <v>94.431226831124363</v>
      </c>
      <c r="AE1098" t="str">
        <f t="shared" si="121"/>
        <v>DynamicEdge Balanced Class Port Sr F_7</v>
      </c>
    </row>
    <row r="1099" spans="1:31" x14ac:dyDescent="0.25">
      <c r="A1099">
        <v>11</v>
      </c>
      <c r="B1099" t="s">
        <v>13272</v>
      </c>
      <c r="C1099" t="s">
        <v>13271</v>
      </c>
      <c r="D1099" t="str">
        <f>_xlfn.XLOOKUP(A1099,'Stars and quartiles'!$F$2:$F$4830,'Stars and quartiles'!$I$2:$I$4830)</f>
        <v>Global Neutral Balanced</v>
      </c>
      <c r="E1099">
        <v>8</v>
      </c>
      <c r="G1099">
        <v>3</v>
      </c>
      <c r="H1099">
        <v>3</v>
      </c>
      <c r="I1099">
        <v>2</v>
      </c>
      <c r="J1099">
        <v>0</v>
      </c>
      <c r="K1099">
        <v>3</v>
      </c>
      <c r="L1099">
        <v>745055.17200000002</v>
      </c>
      <c r="M1099">
        <v>21450000</v>
      </c>
      <c r="N1099" s="60">
        <f>_xlfn.IFNA(_xlfn.XLOOKUP(A1099&amp;"_"&amp;E1099,'CIFSC flows'!$J$2:$J$412258,'CIFSC flows'!$M$2:$M$412258),"")</f>
        <v>1116000</v>
      </c>
      <c r="O1099" s="60">
        <f>_xlfn.IFNA(_xlfn.XLOOKUP(A1099&amp;"_"&amp;E1099,'CIFSC flows'!$J$2:$J$412258,'CIFSC flows'!$O$2:$O$412258),"")</f>
        <v>-1657000</v>
      </c>
      <c r="P1099" s="60">
        <f>_xlfn.IFNA(_xlfn.XLOOKUP(A1099&amp;"_"&amp;E1099,'CIFSC flows'!$J$2:$J$412258,'CIFSC flows'!$N$2:$N$412258),"")</f>
        <v>2674000</v>
      </c>
      <c r="Q1099" s="60">
        <f>_xlfn.IFNA(_xlfn.XLOOKUP(A1099&amp;"_"&amp;E1099,'CIFSC flows'!$J$2:$J$412258,'CIFSC flows'!$L$2:$L$412258),"")</f>
        <v>210001000</v>
      </c>
      <c r="R1099" s="60">
        <f>SUMIFS('CIFSC flows'!$M$2:$M$412258,'CIFSC flows'!$D$2:$D$412258,E1099,'CIFSC flows'!$H$2:$H$412258,D1099)</f>
        <v>3068015750</v>
      </c>
      <c r="S1099" s="60">
        <f>SUMIFS('CIFSC flows'!$N$2:$N$412258,'CIFSC flows'!$D$2:$D$412258,E1099,'CIFSC flows'!$H$2:$H$412258,D1099)</f>
        <v>2312223050</v>
      </c>
      <c r="T1099" s="82">
        <f>SUMIFS('CIFSC flows'!$O$2:$O$412258,'CIFSC flows'!$D$2:$D$412258,E1099,'CIFSC flows'!$H$2:$H$412258,D1099)</f>
        <v>913989410</v>
      </c>
      <c r="U1099" s="60">
        <f>SUMIFS('CIFSC flows'!$L$2:$L$412258,'CIFSC flows'!$D$2:$D$412258,E1099,'CIFSC flows'!$H$2:$H$412258,D1099)</f>
        <v>238778762760</v>
      </c>
      <c r="V1099">
        <f t="shared" si="115"/>
        <v>8.7947938741551759E-4</v>
      </c>
      <c r="W1099" s="84">
        <f t="shared" si="116"/>
        <v>3.6375302180244676E-4</v>
      </c>
      <c r="X1099" s="84">
        <f t="shared" si="117"/>
        <v>1.1564628248126841E-3</v>
      </c>
      <c r="Y1099">
        <f t="shared" si="118"/>
        <v>113703.63129699382</v>
      </c>
      <c r="Z1099">
        <f>V1099*_xlfn.XLOOKUP(B1099,Sheet3!$B$2:$B$31,Sheet3!$S$2:$S$31)</f>
        <v>130.08060887779936</v>
      </c>
      <c r="AA1099">
        <f t="shared" si="119"/>
        <v>274911.80555555556</v>
      </c>
      <c r="AB1099">
        <f>W1099*_xlfn.XLOOKUP(B1099,Sheet3!$B$36:$B$64,Sheet3!$X$36:$X$64)</f>
        <v>82.474427702210079</v>
      </c>
      <c r="AC1099">
        <f t="shared" si="120"/>
        <v>86470.570306656693</v>
      </c>
      <c r="AD1099">
        <f>X1099*_xlfn.XLOOKUP(B1099,Sheet3!$B$36:$B$64,Sheet3!$AC$69:$AC$97)</f>
        <v>110.59865119119206</v>
      </c>
      <c r="AE1099" t="str">
        <f t="shared" si="121"/>
        <v>DynamicEdge Balanced Class Port Sr F_8</v>
      </c>
    </row>
    <row r="1100" spans="1:31" x14ac:dyDescent="0.25">
      <c r="A1100">
        <v>11</v>
      </c>
      <c r="B1100" t="s">
        <v>13272</v>
      </c>
      <c r="C1100" t="s">
        <v>13271</v>
      </c>
      <c r="D1100" t="str">
        <f>_xlfn.XLOOKUP(A1100,'Stars and quartiles'!$F$2:$F$4830,'Stars and quartiles'!$I$2:$I$4830)</f>
        <v>Global Neutral Balanced</v>
      </c>
      <c r="E1100">
        <v>9</v>
      </c>
      <c r="G1100">
        <v>3</v>
      </c>
      <c r="H1100">
        <v>3</v>
      </c>
      <c r="I1100">
        <v>2</v>
      </c>
      <c r="J1100">
        <v>0</v>
      </c>
      <c r="K1100">
        <v>3</v>
      </c>
      <c r="L1100">
        <v>1001283.174</v>
      </c>
      <c r="M1100">
        <v>22598000</v>
      </c>
      <c r="N1100" s="60">
        <f>_xlfn.IFNA(_xlfn.XLOOKUP(A1100&amp;"_"&amp;E1100,'CIFSC flows'!$J$2:$J$412258,'CIFSC flows'!$M$2:$M$412258),"")</f>
        <v>925000</v>
      </c>
      <c r="O1100" s="60">
        <f>_xlfn.IFNA(_xlfn.XLOOKUP(A1100&amp;"_"&amp;E1100,'CIFSC flows'!$J$2:$J$412258,'CIFSC flows'!$O$2:$O$412258),"")</f>
        <v>-1784000</v>
      </c>
      <c r="P1100" s="60">
        <f>_xlfn.IFNA(_xlfn.XLOOKUP(A1100&amp;"_"&amp;E1100,'CIFSC flows'!$J$2:$J$412258,'CIFSC flows'!$N$2:$N$412258),"")</f>
        <v>3134000</v>
      </c>
      <c r="Q1100" s="60">
        <f>_xlfn.IFNA(_xlfn.XLOOKUP(A1100&amp;"_"&amp;E1100,'CIFSC flows'!$J$2:$J$412258,'CIFSC flows'!$L$2:$L$412258),"")</f>
        <v>209417000</v>
      </c>
      <c r="R1100" s="60">
        <f>SUMIFS('CIFSC flows'!$M$2:$M$412258,'CIFSC flows'!$D$2:$D$412258,E1100,'CIFSC flows'!$H$2:$H$412258,D1100)</f>
        <v>3121407830</v>
      </c>
      <c r="S1100" s="60">
        <f>SUMIFS('CIFSC flows'!$N$2:$N$412258,'CIFSC flows'!$D$2:$D$412258,E1100,'CIFSC flows'!$H$2:$H$412258,D1100)</f>
        <v>2260154210</v>
      </c>
      <c r="T1100" s="82">
        <f>SUMIFS('CIFSC flows'!$O$2:$O$412258,'CIFSC flows'!$D$2:$D$412258,E1100,'CIFSC flows'!$H$2:$H$412258,D1100)</f>
        <v>918369720</v>
      </c>
      <c r="U1100" s="60">
        <f>SUMIFS('CIFSC flows'!$L$2:$L$412258,'CIFSC flows'!$D$2:$D$412258,E1100,'CIFSC flows'!$H$2:$H$412258,D1100)</f>
        <v>240596747660</v>
      </c>
      <c r="V1100">
        <f t="shared" si="115"/>
        <v>8.7040661204588782E-4</v>
      </c>
      <c r="W1100" s="84">
        <f t="shared" si="116"/>
        <v>2.9634064190836606E-4</v>
      </c>
      <c r="X1100" s="84">
        <f t="shared" si="117"/>
        <v>1.3866310476221887E-3</v>
      </c>
      <c r="Y1100">
        <f t="shared" si="118"/>
        <v>114888.83312243037</v>
      </c>
      <c r="Z1100">
        <f>V1100*_xlfn.XLOOKUP(B1100,Sheet3!$B$2:$B$31,Sheet3!$S$2:$S$31)</f>
        <v>128.73868755345643</v>
      </c>
      <c r="AA1100">
        <f t="shared" si="119"/>
        <v>337449.49513513513</v>
      </c>
      <c r="AB1100">
        <f>W1100*_xlfn.XLOOKUP(B1100,Sheet3!$B$36:$B$64,Sheet3!$X$36:$X$64)</f>
        <v>67.189888142212169</v>
      </c>
      <c r="AC1100">
        <f t="shared" si="120"/>
        <v>72117.237077217607</v>
      </c>
      <c r="AD1100">
        <f>X1100*_xlfn.XLOOKUP(B1100,Sheet3!$B$36:$B$64,Sheet3!$AC$69:$AC$97)</f>
        <v>132.6108546478213</v>
      </c>
      <c r="AE1100" t="str">
        <f t="shared" si="121"/>
        <v>DynamicEdge Balanced Class Port Sr F_9</v>
      </c>
    </row>
    <row r="1101" spans="1:31" x14ac:dyDescent="0.25">
      <c r="A1101">
        <v>11</v>
      </c>
      <c r="B1101" t="s">
        <v>13272</v>
      </c>
      <c r="C1101" t="s">
        <v>13271</v>
      </c>
      <c r="D1101" t="str">
        <f>_xlfn.XLOOKUP(A1101,'Stars and quartiles'!$F$2:$F$4830,'Stars and quartiles'!$I$2:$I$4830)</f>
        <v>Global Neutral Balanced</v>
      </c>
      <c r="E1101">
        <v>10</v>
      </c>
      <c r="G1101">
        <v>3</v>
      </c>
      <c r="H1101">
        <v>3</v>
      </c>
      <c r="I1101">
        <v>2</v>
      </c>
      <c r="J1101">
        <v>0</v>
      </c>
      <c r="K1101">
        <v>3</v>
      </c>
      <c r="L1101">
        <v>8578.3150000000005</v>
      </c>
      <c r="M1101">
        <v>22499115</v>
      </c>
      <c r="N1101" s="60">
        <f>_xlfn.IFNA(_xlfn.XLOOKUP(A1101&amp;"_"&amp;E1101,'CIFSC flows'!$J$2:$J$412258,'CIFSC flows'!$M$2:$M$412258),"")</f>
        <v>999000</v>
      </c>
      <c r="O1101" s="60">
        <f>_xlfn.IFNA(_xlfn.XLOOKUP(A1101&amp;"_"&amp;E1101,'CIFSC flows'!$J$2:$J$412258,'CIFSC flows'!$O$2:$O$412258),"")</f>
        <v>-2970000</v>
      </c>
      <c r="P1101" s="60">
        <f>_xlfn.IFNA(_xlfn.XLOOKUP(A1101&amp;"_"&amp;E1101,'CIFSC flows'!$J$2:$J$412258,'CIFSC flows'!$N$2:$N$412258),"")</f>
        <v>3966000</v>
      </c>
      <c r="Q1101" s="60">
        <f>_xlfn.IFNA(_xlfn.XLOOKUP(A1101&amp;"_"&amp;E1101,'CIFSC flows'!$J$2:$J$412258,'CIFSC flows'!$L$2:$L$412258),"")</f>
        <v>205269000</v>
      </c>
      <c r="R1101" s="60">
        <f>SUMIFS('CIFSC flows'!$M$2:$M$412258,'CIFSC flows'!$D$2:$D$412258,E1101,'CIFSC flows'!$H$2:$H$412258,D1101)</f>
        <v>2948832360</v>
      </c>
      <c r="S1101" s="60">
        <f>SUMIFS('CIFSC flows'!$N$2:$N$412258,'CIFSC flows'!$D$2:$D$412258,E1101,'CIFSC flows'!$H$2:$H$412258,D1101)</f>
        <v>2189179630</v>
      </c>
      <c r="T1101" s="82">
        <f>SUMIFS('CIFSC flows'!$O$2:$O$412258,'CIFSC flows'!$D$2:$D$412258,E1101,'CIFSC flows'!$H$2:$H$412258,D1101)</f>
        <v>997269210</v>
      </c>
      <c r="U1101" s="60">
        <f>SUMIFS('CIFSC flows'!$L$2:$L$412258,'CIFSC flows'!$D$2:$D$412258,E1101,'CIFSC flows'!$H$2:$H$412258,D1101)</f>
        <v>240923448160</v>
      </c>
      <c r="V1101">
        <f t="shared" si="115"/>
        <v>8.5200922354256915E-4</v>
      </c>
      <c r="W1101" s="84">
        <f t="shared" si="116"/>
        <v>3.3877815963739627E-4</v>
      </c>
      <c r="X1101" s="84">
        <f t="shared" si="117"/>
        <v>1.8116375402232297E-3</v>
      </c>
      <c r="Y1101">
        <f t="shared" si="118"/>
        <v>117369.62140410875</v>
      </c>
      <c r="Z1101">
        <f>V1101*_xlfn.XLOOKUP(B1101,Sheet3!$B$2:$B$31,Sheet3!$S$2:$S$31)</f>
        <v>126.01759649377198</v>
      </c>
      <c r="AA1101">
        <f t="shared" si="119"/>
        <v>295178.41441441444</v>
      </c>
      <c r="AB1101">
        <f>W1101*_xlfn.XLOOKUP(B1101,Sheet3!$B$36:$B$64,Sheet3!$X$36:$X$64)</f>
        <v>76.811828794309363</v>
      </c>
      <c r="AC1101">
        <f t="shared" si="120"/>
        <v>55198.679525970751</v>
      </c>
      <c r="AD1101">
        <f>X1101*_xlfn.XLOOKUP(B1101,Sheet3!$B$36:$B$64,Sheet3!$AC$69:$AC$97)</f>
        <v>173.25647145507844</v>
      </c>
      <c r="AE1101" t="str">
        <f t="shared" si="121"/>
        <v>DynamicEdge Balanced Class Port Sr F_10</v>
      </c>
    </row>
    <row r="1102" spans="1:31" x14ac:dyDescent="0.25">
      <c r="A1102">
        <v>11</v>
      </c>
      <c r="B1102" t="s">
        <v>13272</v>
      </c>
      <c r="C1102" t="s">
        <v>13271</v>
      </c>
      <c r="D1102" t="str">
        <f>_xlfn.XLOOKUP(A1102,'Stars and quartiles'!$F$2:$F$4830,'Stars and quartiles'!$I$2:$I$4830)</f>
        <v>Global Neutral Balanced</v>
      </c>
      <c r="E1102">
        <v>11</v>
      </c>
      <c r="G1102">
        <v>3</v>
      </c>
      <c r="H1102">
        <v>3</v>
      </c>
      <c r="I1102">
        <v>2</v>
      </c>
      <c r="J1102">
        <v>0</v>
      </c>
      <c r="K1102">
        <v>3</v>
      </c>
      <c r="L1102">
        <v>339673.788</v>
      </c>
      <c r="M1102">
        <v>22762000</v>
      </c>
      <c r="N1102" s="60">
        <f>_xlfn.IFNA(_xlfn.XLOOKUP(A1102&amp;"_"&amp;E1102,'CIFSC flows'!$J$2:$J$412258,'CIFSC flows'!$M$2:$M$412258),"")</f>
        <v>748000</v>
      </c>
      <c r="O1102" s="60">
        <f>_xlfn.IFNA(_xlfn.XLOOKUP(A1102&amp;"_"&amp;E1102,'CIFSC flows'!$J$2:$J$412258,'CIFSC flows'!$O$2:$O$412258),"")</f>
        <v>-4802000</v>
      </c>
      <c r="P1102" s="60">
        <f>_xlfn.IFNA(_xlfn.XLOOKUP(A1102&amp;"_"&amp;E1102,'CIFSC flows'!$J$2:$J$412258,'CIFSC flows'!$N$2:$N$412258),"")</f>
        <v>4375000</v>
      </c>
      <c r="Q1102" s="60">
        <f>_xlfn.IFNA(_xlfn.XLOOKUP(A1102&amp;"_"&amp;E1102,'CIFSC flows'!$J$2:$J$412258,'CIFSC flows'!$L$2:$L$412258),"")</f>
        <v>199545000</v>
      </c>
      <c r="R1102" s="60">
        <f>SUMIFS('CIFSC flows'!$M$2:$M$412258,'CIFSC flows'!$D$2:$D$412258,E1102,'CIFSC flows'!$H$2:$H$412258,D1102)</f>
        <v>3596217010</v>
      </c>
      <c r="S1102" s="60">
        <f>SUMIFS('CIFSC flows'!$N$2:$N$412258,'CIFSC flows'!$D$2:$D$412258,E1102,'CIFSC flows'!$H$2:$H$412258,D1102)</f>
        <v>2530244460.5</v>
      </c>
      <c r="T1102" s="82">
        <f>SUMIFS('CIFSC flows'!$O$2:$O$412258,'CIFSC flows'!$D$2:$D$412258,E1102,'CIFSC flows'!$H$2:$H$412258,D1102)</f>
        <v>1187309139.5</v>
      </c>
      <c r="U1102" s="60">
        <f>SUMIFS('CIFSC flows'!$L$2:$L$412258,'CIFSC flows'!$D$2:$D$412258,E1102,'CIFSC flows'!$H$2:$H$412258,D1102)</f>
        <v>241945606050</v>
      </c>
      <c r="V1102">
        <f t="shared" si="115"/>
        <v>8.2475149376658825E-4</v>
      </c>
      <c r="W1102" s="84">
        <f t="shared" si="116"/>
        <v>2.0799634669432809E-4</v>
      </c>
      <c r="X1102" s="84">
        <f t="shared" si="117"/>
        <v>1.7290819398278453E-3</v>
      </c>
      <c r="Y1102">
        <f t="shared" si="118"/>
        <v>121248.64368939337</v>
      </c>
      <c r="Z1102">
        <f>V1102*_xlfn.XLOOKUP(B1102,Sheet3!$B$2:$B$31,Sheet3!$S$2:$S$31)</f>
        <v>121.98600446714622</v>
      </c>
      <c r="AA1102">
        <f t="shared" si="119"/>
        <v>480777.67513368989</v>
      </c>
      <c r="AB1102">
        <f>W1102*_xlfn.XLOOKUP(B1102,Sheet3!$B$36:$B$64,Sheet3!$X$36:$X$64)</f>
        <v>47.159414849017196</v>
      </c>
      <c r="AC1102">
        <f t="shared" si="120"/>
        <v>57834.15909714286</v>
      </c>
      <c r="AD1102">
        <f>X1102*_xlfn.XLOOKUP(B1102,Sheet3!$B$36:$B$64,Sheet3!$AC$69:$AC$97)</f>
        <v>165.36124312944031</v>
      </c>
      <c r="AE1102" t="str">
        <f t="shared" si="121"/>
        <v>DynamicEdge Balanced Class Port Sr F_11</v>
      </c>
    </row>
    <row r="1103" spans="1:31" x14ac:dyDescent="0.25">
      <c r="A1103">
        <v>11</v>
      </c>
      <c r="B1103" t="s">
        <v>13272</v>
      </c>
      <c r="C1103" t="s">
        <v>13271</v>
      </c>
      <c r="D1103" t="str">
        <f>_xlfn.XLOOKUP(A1103,'Stars and quartiles'!$F$2:$F$4830,'Stars and quartiles'!$I$2:$I$4830)</f>
        <v>Global Neutral Balanced</v>
      </c>
      <c r="E1103">
        <v>12</v>
      </c>
      <c r="G1103">
        <v>3</v>
      </c>
      <c r="H1103">
        <v>3</v>
      </c>
      <c r="I1103">
        <v>2</v>
      </c>
      <c r="J1103">
        <v>0</v>
      </c>
      <c r="K1103">
        <v>3</v>
      </c>
      <c r="L1103">
        <v>-1406233.5560000001</v>
      </c>
      <c r="M1103">
        <v>21329000</v>
      </c>
      <c r="N1103" s="60">
        <f>_xlfn.IFNA(_xlfn.XLOOKUP(A1103&amp;"_"&amp;E1103,'CIFSC flows'!$J$2:$J$412258,'CIFSC flows'!$M$2:$M$412258),"")</f>
        <v>603000</v>
      </c>
      <c r="O1103" s="60">
        <f>_xlfn.IFNA(_xlfn.XLOOKUP(A1103&amp;"_"&amp;E1103,'CIFSC flows'!$J$2:$J$412258,'CIFSC flows'!$O$2:$O$412258),"")</f>
        <v>-6262000</v>
      </c>
      <c r="P1103" s="60">
        <f>_xlfn.IFNA(_xlfn.XLOOKUP(A1103&amp;"_"&amp;E1103,'CIFSC flows'!$J$2:$J$412258,'CIFSC flows'!$N$2:$N$412258),"")</f>
        <v>3534000</v>
      </c>
      <c r="Q1103" s="60">
        <f>_xlfn.IFNA(_xlfn.XLOOKUP(A1103&amp;"_"&amp;E1103,'CIFSC flows'!$J$2:$J$412258,'CIFSC flows'!$L$2:$L$412258),"")</f>
        <v>192881000</v>
      </c>
      <c r="R1103" s="60">
        <f>SUMIFS('CIFSC flows'!$M$2:$M$412258,'CIFSC flows'!$D$2:$D$412258,E1103,'CIFSC flows'!$H$2:$H$412258,D1103)</f>
        <v>3297323270.98</v>
      </c>
      <c r="S1103" s="60">
        <f>SUMIFS('CIFSC flows'!$N$2:$N$412258,'CIFSC flows'!$D$2:$D$412258,E1103,'CIFSC flows'!$H$2:$H$412258,D1103)</f>
        <v>2483175950</v>
      </c>
      <c r="T1103" s="82">
        <f>SUMIFS('CIFSC flows'!$O$2:$O$412258,'CIFSC flows'!$D$2:$D$412258,E1103,'CIFSC flows'!$H$2:$H$412258,D1103)</f>
        <v>1023790150.98</v>
      </c>
      <c r="U1103" s="60">
        <f>SUMIFS('CIFSC flows'!$L$2:$L$412258,'CIFSC flows'!$D$2:$D$412258,E1103,'CIFSC flows'!$H$2:$H$412258,D1103)</f>
        <v>245016352670</v>
      </c>
      <c r="V1103">
        <f t="shared" si="115"/>
        <v>7.87216844500912E-4</v>
      </c>
      <c r="W1103" s="84">
        <f t="shared" si="116"/>
        <v>1.8287560862080166E-4</v>
      </c>
      <c r="X1103" s="84">
        <f t="shared" si="117"/>
        <v>1.423177443386563E-3</v>
      </c>
      <c r="Y1103">
        <f t="shared" si="118"/>
        <v>127029.80214225351</v>
      </c>
      <c r="Z1103">
        <f>V1103*_xlfn.XLOOKUP(B1103,Sheet3!$B$2:$B$31,Sheet3!$S$2:$S$31)</f>
        <v>116.43439052330852</v>
      </c>
      <c r="AA1103">
        <f t="shared" si="119"/>
        <v>546819.77959867322</v>
      </c>
      <c r="AB1103">
        <f>W1103*_xlfn.XLOOKUP(B1103,Sheet3!$B$36:$B$64,Sheet3!$X$36:$X$64)</f>
        <v>41.463741213633874</v>
      </c>
      <c r="AC1103">
        <f t="shared" si="120"/>
        <v>70265.307017543862</v>
      </c>
      <c r="AD1103">
        <f>X1103*_xlfn.XLOOKUP(B1103,Sheet3!$B$36:$B$64,Sheet3!$AC$69:$AC$97)</f>
        <v>136.1059796018759</v>
      </c>
      <c r="AE1103" t="str">
        <f t="shared" si="121"/>
        <v>DynamicEdge Balanced Class Port Sr F_12</v>
      </c>
    </row>
    <row r="1104" spans="1:31" x14ac:dyDescent="0.25">
      <c r="A1104">
        <v>11</v>
      </c>
      <c r="B1104" t="s">
        <v>13272</v>
      </c>
      <c r="C1104" t="s">
        <v>13271</v>
      </c>
      <c r="D1104" t="str">
        <f>_xlfn.XLOOKUP(A1104,'Stars and quartiles'!$F$2:$F$4830,'Stars and quartiles'!$I$2:$I$4830)</f>
        <v>Global Neutral Balanced</v>
      </c>
      <c r="E1104">
        <v>13</v>
      </c>
      <c r="G1104">
        <v>3</v>
      </c>
      <c r="H1104">
        <v>3</v>
      </c>
      <c r="I1104">
        <v>2</v>
      </c>
      <c r="J1104">
        <v>0</v>
      </c>
      <c r="K1104">
        <v>3</v>
      </c>
      <c r="L1104">
        <v>-1605086.5379999999</v>
      </c>
      <c r="M1104">
        <v>19929000</v>
      </c>
      <c r="N1104" s="60">
        <f>_xlfn.IFNA(_xlfn.XLOOKUP(A1104&amp;"_"&amp;E1104,'CIFSC flows'!$J$2:$J$412258,'CIFSC flows'!$M$2:$M$412258),"")</f>
        <v>656000</v>
      </c>
      <c r="O1104" s="60">
        <f>_xlfn.IFNA(_xlfn.XLOOKUP(A1104&amp;"_"&amp;E1104,'CIFSC flows'!$J$2:$J$412258,'CIFSC flows'!$O$2:$O$412258),"")</f>
        <v>-7607000</v>
      </c>
      <c r="P1104" s="60">
        <f>_xlfn.IFNA(_xlfn.XLOOKUP(A1104&amp;"_"&amp;E1104,'CIFSC flows'!$J$2:$J$412258,'CIFSC flows'!$N$2:$N$412258),"")</f>
        <v>7556000</v>
      </c>
      <c r="Q1104" s="60">
        <f>_xlfn.IFNA(_xlfn.XLOOKUP(A1104&amp;"_"&amp;E1104,'CIFSC flows'!$J$2:$J$412258,'CIFSC flows'!$L$2:$L$412258),"")</f>
        <v>186901000</v>
      </c>
      <c r="R1104" s="60">
        <f>SUMIFS('CIFSC flows'!$M$2:$M$412258,'CIFSC flows'!$D$2:$D$412258,E1104,'CIFSC flows'!$H$2:$H$412258,D1104)</f>
        <v>4138424150</v>
      </c>
      <c r="S1104" s="60">
        <f>SUMIFS('CIFSC flows'!$N$2:$N$412258,'CIFSC flows'!$D$2:$D$412258,E1104,'CIFSC flows'!$H$2:$H$412258,D1104)</f>
        <v>3014734880</v>
      </c>
      <c r="T1104" s="82">
        <f>SUMIFS('CIFSC flows'!$O$2:$O$412258,'CIFSC flows'!$D$2:$D$412258,E1104,'CIFSC flows'!$H$2:$H$412258,D1104)</f>
        <v>1229544880</v>
      </c>
      <c r="U1104" s="60">
        <f>SUMIFS('CIFSC flows'!$L$2:$L$412258,'CIFSC flows'!$D$2:$D$412258,E1104,'CIFSC flows'!$H$2:$H$412258,D1104)</f>
        <v>245620004650</v>
      </c>
      <c r="V1104">
        <f t="shared" si="115"/>
        <v>7.6093557715841364E-4</v>
      </c>
      <c r="W1104" s="84">
        <f t="shared" si="116"/>
        <v>1.5851444323318093E-4</v>
      </c>
      <c r="X1104" s="84">
        <f t="shared" si="117"/>
        <v>2.5063563798352973E-3</v>
      </c>
      <c r="Y1104">
        <f t="shared" si="118"/>
        <v>131417.16986532978</v>
      </c>
      <c r="Z1104">
        <f>V1104*_xlfn.XLOOKUP(B1104,Sheet3!$B$2:$B$31,Sheet3!$S$2:$S$31)</f>
        <v>112.54722351642879</v>
      </c>
      <c r="AA1104">
        <f t="shared" si="119"/>
        <v>630857.3399390243</v>
      </c>
      <c r="AB1104">
        <f>W1104*_xlfn.XLOOKUP(B1104,Sheet3!$B$36:$B$64,Sheet3!$X$36:$X$64)</f>
        <v>35.940286965619173</v>
      </c>
      <c r="AC1104">
        <f t="shared" si="120"/>
        <v>39898.555849655902</v>
      </c>
      <c r="AD1104">
        <f>X1104*_xlfn.XLOOKUP(B1104,Sheet3!$B$36:$B$64,Sheet3!$AC$69:$AC$97)</f>
        <v>239.69610528476937</v>
      </c>
      <c r="AE1104" t="str">
        <f t="shared" si="121"/>
        <v>DynamicEdge Balanced Class Port Sr F_13</v>
      </c>
    </row>
    <row r="1105" spans="1:31" x14ac:dyDescent="0.25">
      <c r="A1105">
        <v>11</v>
      </c>
      <c r="B1105" t="s">
        <v>13272</v>
      </c>
      <c r="C1105" t="s">
        <v>13271</v>
      </c>
      <c r="D1105" t="str">
        <f>_xlfn.XLOOKUP(A1105,'Stars and quartiles'!$F$2:$F$4830,'Stars and quartiles'!$I$2:$I$4830)</f>
        <v>Global Neutral Balanced</v>
      </c>
      <c r="E1105">
        <v>14</v>
      </c>
      <c r="G1105">
        <v>3</v>
      </c>
      <c r="H1105">
        <v>3</v>
      </c>
      <c r="I1105">
        <v>2</v>
      </c>
      <c r="J1105">
        <v>0</v>
      </c>
      <c r="K1105">
        <v>3</v>
      </c>
      <c r="L1105">
        <v>1020285.714</v>
      </c>
      <c r="M1105">
        <v>21356000</v>
      </c>
      <c r="N1105" s="60">
        <f>_xlfn.IFNA(_xlfn.XLOOKUP(A1105&amp;"_"&amp;E1105,'CIFSC flows'!$J$2:$J$412258,'CIFSC flows'!$M$2:$M$412258),"")</f>
        <v>519000</v>
      </c>
      <c r="O1105" s="60">
        <f>_xlfn.IFNA(_xlfn.XLOOKUP(A1105&amp;"_"&amp;E1105,'CIFSC flows'!$J$2:$J$412258,'CIFSC flows'!$O$2:$O$412258),"")</f>
        <v>-1661000</v>
      </c>
      <c r="P1105" s="60">
        <f>_xlfn.IFNA(_xlfn.XLOOKUP(A1105&amp;"_"&amp;E1105,'CIFSC flows'!$J$2:$J$412258,'CIFSC flows'!$N$2:$N$412258),"")</f>
        <v>2488000</v>
      </c>
      <c r="Q1105" s="60">
        <f>_xlfn.IFNA(_xlfn.XLOOKUP(A1105&amp;"_"&amp;E1105,'CIFSC flows'!$J$2:$J$412258,'CIFSC flows'!$L$2:$L$412258),"")</f>
        <v>188863000</v>
      </c>
      <c r="R1105" s="60">
        <f>SUMIFS('CIFSC flows'!$M$2:$M$412258,'CIFSC flows'!$D$2:$D$412258,E1105,'CIFSC flows'!$H$2:$H$412258,D1105)</f>
        <v>5083338550</v>
      </c>
      <c r="S1105" s="60">
        <f>SUMIFS('CIFSC flows'!$N$2:$N$412258,'CIFSC flows'!$D$2:$D$412258,E1105,'CIFSC flows'!$H$2:$H$412258,D1105)</f>
        <v>2796202520</v>
      </c>
      <c r="T1105" s="82">
        <f>SUMIFS('CIFSC flows'!$O$2:$O$412258,'CIFSC flows'!$D$2:$D$412258,E1105,'CIFSC flows'!$H$2:$H$412258,D1105)</f>
        <v>2461138440</v>
      </c>
      <c r="U1105" s="60">
        <f>SUMIFS('CIFSC flows'!$L$2:$L$412258,'CIFSC flows'!$D$2:$D$412258,E1105,'CIFSC flows'!$H$2:$H$412258,D1105)</f>
        <v>253301207550</v>
      </c>
      <c r="V1105">
        <f t="shared" si="115"/>
        <v>7.4560639416896451E-4</v>
      </c>
      <c r="W1105" s="84">
        <f t="shared" si="116"/>
        <v>1.0209825587949478E-4</v>
      </c>
      <c r="X1105" s="84">
        <f t="shared" si="117"/>
        <v>8.8977818387775431E-4</v>
      </c>
      <c r="Y1105">
        <f t="shared" si="118"/>
        <v>134119.02148647432</v>
      </c>
      <c r="Z1105">
        <f>V1105*_xlfn.XLOOKUP(B1105,Sheet3!$B$2:$B$31,Sheet3!$S$2:$S$31)</f>
        <v>110.27993961483956</v>
      </c>
      <c r="AA1105">
        <f t="shared" si="119"/>
        <v>979448.66088631994</v>
      </c>
      <c r="AB1105">
        <f>W1105*_xlfn.XLOOKUP(B1105,Sheet3!$B$36:$B$64,Sheet3!$X$36:$X$64)</f>
        <v>23.148935454420183</v>
      </c>
      <c r="AC1105">
        <f t="shared" si="120"/>
        <v>112387.56109324758</v>
      </c>
      <c r="AD1105">
        <f>X1105*_xlfn.XLOOKUP(B1105,Sheet3!$B$36:$B$64,Sheet3!$AC$69:$AC$97)</f>
        <v>85.09418970053585</v>
      </c>
      <c r="AE1105" t="str">
        <f t="shared" si="121"/>
        <v>DynamicEdge Balanced Class Port Sr F_14</v>
      </c>
    </row>
    <row r="1106" spans="1:31" x14ac:dyDescent="0.25">
      <c r="A1106">
        <v>11</v>
      </c>
      <c r="B1106" t="s">
        <v>13272</v>
      </c>
      <c r="C1106" t="s">
        <v>13271</v>
      </c>
      <c r="D1106" t="str">
        <f>_xlfn.XLOOKUP(A1106,'Stars and quartiles'!$F$2:$F$4830,'Stars and quartiles'!$I$2:$I$4830)</f>
        <v>Global Neutral Balanced</v>
      </c>
      <c r="E1106">
        <v>15</v>
      </c>
      <c r="G1106">
        <v>3</v>
      </c>
      <c r="H1106">
        <v>3</v>
      </c>
      <c r="I1106">
        <v>2</v>
      </c>
      <c r="J1106">
        <v>0</v>
      </c>
      <c r="K1106">
        <v>3</v>
      </c>
      <c r="L1106">
        <v>158965.33300000001</v>
      </c>
      <c r="M1106">
        <v>21757000</v>
      </c>
      <c r="N1106" s="60">
        <f>_xlfn.IFNA(_xlfn.XLOOKUP(A1106&amp;"_"&amp;E1106,'CIFSC flows'!$J$2:$J$412258,'CIFSC flows'!$M$2:$M$412258),"")</f>
        <v>419000</v>
      </c>
      <c r="O1106" s="60">
        <f>_xlfn.IFNA(_xlfn.XLOOKUP(A1106&amp;"_"&amp;E1106,'CIFSC flows'!$J$2:$J$412258,'CIFSC flows'!$O$2:$O$412258),"")</f>
        <v>-3241000</v>
      </c>
      <c r="P1106" s="60">
        <f>_xlfn.IFNA(_xlfn.XLOOKUP(A1106&amp;"_"&amp;E1106,'CIFSC flows'!$J$2:$J$412258,'CIFSC flows'!$N$2:$N$412258),"")</f>
        <v>3825000</v>
      </c>
      <c r="Q1106" s="60">
        <f>_xlfn.IFNA(_xlfn.XLOOKUP(A1106&amp;"_"&amp;E1106,'CIFSC flows'!$J$2:$J$412258,'CIFSC flows'!$L$2:$L$412258),"")</f>
        <v>187506000</v>
      </c>
      <c r="R1106" s="60">
        <f>SUMIFS('CIFSC flows'!$M$2:$M$412258,'CIFSC flows'!$D$2:$D$412258,E1106,'CIFSC flows'!$H$2:$H$412258,D1106)</f>
        <v>4351219040</v>
      </c>
      <c r="S1106" s="60">
        <f>SUMIFS('CIFSC flows'!$N$2:$N$412258,'CIFSC flows'!$D$2:$D$412258,E1106,'CIFSC flows'!$H$2:$H$412258,D1106)</f>
        <v>3011093000</v>
      </c>
      <c r="T1106" s="82">
        <f>SUMIFS('CIFSC flows'!$O$2:$O$412258,'CIFSC flows'!$D$2:$D$412258,E1106,'CIFSC flows'!$H$2:$H$412258,D1106)</f>
        <v>1569052580</v>
      </c>
      <c r="U1106" s="60">
        <f>SUMIFS('CIFSC flows'!$L$2:$L$412258,'CIFSC flows'!$D$2:$D$412258,E1106,'CIFSC flows'!$H$2:$H$412258,D1106)</f>
        <v>257225864510</v>
      </c>
      <c r="V1106">
        <f t="shared" si="115"/>
        <v>7.2895468874091573E-4</v>
      </c>
      <c r="W1106" s="84">
        <f t="shared" si="116"/>
        <v>9.6294853499262134E-5</v>
      </c>
      <c r="X1106" s="84">
        <f t="shared" si="117"/>
        <v>1.2703028435189481E-3</v>
      </c>
      <c r="Y1106">
        <f t="shared" si="118"/>
        <v>137182.73789105413</v>
      </c>
      <c r="Z1106">
        <f>V1106*_xlfn.XLOOKUP(B1106,Sheet3!$B$2:$B$31,Sheet3!$S$2:$S$31)</f>
        <v>107.81704621230099</v>
      </c>
      <c r="AA1106">
        <f t="shared" si="119"/>
        <v>1038477.0978520286</v>
      </c>
      <c r="AB1106">
        <f>W1106*_xlfn.XLOOKUP(B1106,Sheet3!$B$36:$B$64,Sheet3!$X$36:$X$64)</f>
        <v>21.833118783912152</v>
      </c>
      <c r="AC1106">
        <f t="shared" si="120"/>
        <v>78721.385620915025</v>
      </c>
      <c r="AD1106">
        <f>X1106*_xlfn.XLOOKUP(B1106,Sheet3!$B$36:$B$64,Sheet3!$AC$69:$AC$97)</f>
        <v>121.4857737604214</v>
      </c>
      <c r="AE1106" t="str">
        <f t="shared" si="121"/>
        <v>DynamicEdge Balanced Class Port Sr F_15</v>
      </c>
    </row>
    <row r="1107" spans="1:31" x14ac:dyDescent="0.25">
      <c r="A1107">
        <v>11</v>
      </c>
      <c r="B1107" t="s">
        <v>13272</v>
      </c>
      <c r="C1107" t="s">
        <v>13271</v>
      </c>
      <c r="D1107" t="str">
        <f>_xlfn.XLOOKUP(A1107,'Stars and quartiles'!$F$2:$F$4830,'Stars and quartiles'!$I$2:$I$4830)</f>
        <v>Global Neutral Balanced</v>
      </c>
      <c r="E1107">
        <v>16</v>
      </c>
      <c r="G1107">
        <v>3</v>
      </c>
      <c r="H1107">
        <v>3</v>
      </c>
      <c r="I1107">
        <v>2</v>
      </c>
      <c r="J1107">
        <v>0</v>
      </c>
      <c r="K1107">
        <v>3</v>
      </c>
      <c r="L1107">
        <v>415683.58600000001</v>
      </c>
      <c r="M1107">
        <v>22689000</v>
      </c>
      <c r="N1107" s="60">
        <f>_xlfn.IFNA(_xlfn.XLOOKUP(A1107&amp;"_"&amp;E1107,'CIFSC flows'!$J$2:$J$412258,'CIFSC flows'!$M$2:$M$412258),"")</f>
        <v>620000</v>
      </c>
      <c r="O1107" s="60">
        <f>_xlfn.IFNA(_xlfn.XLOOKUP(A1107&amp;"_"&amp;E1107,'CIFSC flows'!$J$2:$J$412258,'CIFSC flows'!$O$2:$O$412258),"")</f>
        <v>-3587000</v>
      </c>
      <c r="P1107" s="60">
        <f>_xlfn.IFNA(_xlfn.XLOOKUP(A1107&amp;"_"&amp;E1107,'CIFSC flows'!$J$2:$J$412258,'CIFSC flows'!$N$2:$N$412258),"")</f>
        <v>3853000</v>
      </c>
      <c r="Q1107" s="60">
        <f>_xlfn.IFNA(_xlfn.XLOOKUP(A1107&amp;"_"&amp;E1107,'CIFSC flows'!$J$2:$J$412258,'CIFSC flows'!$L$2:$L$412258),"")</f>
        <v>188104000</v>
      </c>
      <c r="R1107" s="60">
        <f>SUMIFS('CIFSC flows'!$M$2:$M$412258,'CIFSC flows'!$D$2:$D$412258,E1107,'CIFSC flows'!$H$2:$H$412258,D1107)</f>
        <v>3136338710</v>
      </c>
      <c r="S1107" s="60">
        <f>SUMIFS('CIFSC flows'!$N$2:$N$412258,'CIFSC flows'!$D$2:$D$412258,E1107,'CIFSC flows'!$H$2:$H$412258,D1107)</f>
        <v>2425004800</v>
      </c>
      <c r="T1107" s="82">
        <f>SUMIFS('CIFSC flows'!$O$2:$O$412258,'CIFSC flows'!$D$2:$D$412258,E1107,'CIFSC flows'!$H$2:$H$412258,D1107)</f>
        <v>866619970</v>
      </c>
      <c r="U1107" s="60">
        <f>SUMIFS('CIFSC flows'!$L$2:$L$412258,'CIFSC flows'!$D$2:$D$412258,E1107,'CIFSC flows'!$H$2:$H$412258,D1107)</f>
        <v>262995840060</v>
      </c>
      <c r="V1107">
        <f t="shared" si="115"/>
        <v>7.1523564767064709E-4</v>
      </c>
      <c r="W1107" s="84">
        <f t="shared" si="116"/>
        <v>1.9768273051095302E-4</v>
      </c>
      <c r="X1107" s="84">
        <f t="shared" si="117"/>
        <v>1.588862834415833E-3</v>
      </c>
      <c r="Y1107">
        <f t="shared" si="118"/>
        <v>139814.06033896143</v>
      </c>
      <c r="Z1107">
        <f>V1107*_xlfn.XLOOKUP(B1107,Sheet3!$B$2:$B$31,Sheet3!$S$2:$S$31)</f>
        <v>105.78791256667419</v>
      </c>
      <c r="AA1107">
        <f t="shared" si="119"/>
        <v>505861.08225806447</v>
      </c>
      <c r="AB1107">
        <f>W1107*_xlfn.XLOOKUP(B1107,Sheet3!$B$36:$B$64,Sheet3!$X$36:$X$64)</f>
        <v>44.820988660695186</v>
      </c>
      <c r="AC1107">
        <f t="shared" si="120"/>
        <v>62938.094990916165</v>
      </c>
      <c r="AD1107">
        <f>X1107*_xlfn.XLOOKUP(B1107,Sheet3!$B$36:$B$64,Sheet3!$AC$69:$AC$97)</f>
        <v>151.95134909993183</v>
      </c>
      <c r="AE1107" t="str">
        <f t="shared" si="121"/>
        <v>DynamicEdge Balanced Class Port Sr F_16</v>
      </c>
    </row>
    <row r="1108" spans="1:31" x14ac:dyDescent="0.25">
      <c r="A1108">
        <v>11</v>
      </c>
      <c r="B1108" t="s">
        <v>13272</v>
      </c>
      <c r="C1108" t="s">
        <v>13271</v>
      </c>
      <c r="D1108" t="str">
        <f>_xlfn.XLOOKUP(A1108,'Stars and quartiles'!$F$2:$F$4830,'Stars and quartiles'!$I$2:$I$4830)</f>
        <v>Global Neutral Balanced</v>
      </c>
      <c r="E1108">
        <v>17</v>
      </c>
      <c r="G1108">
        <v>3</v>
      </c>
      <c r="H1108">
        <v>3</v>
      </c>
      <c r="I1108">
        <v>2</v>
      </c>
      <c r="J1108">
        <v>0</v>
      </c>
      <c r="K1108">
        <v>3</v>
      </c>
      <c r="L1108">
        <v>258462.97500000001</v>
      </c>
      <c r="M1108">
        <v>23152000</v>
      </c>
      <c r="N1108" s="60">
        <f>_xlfn.IFNA(_xlfn.XLOOKUP(A1108&amp;"_"&amp;E1108,'CIFSC flows'!$J$2:$J$412258,'CIFSC flows'!$M$2:$M$412258),"")</f>
        <v>712000</v>
      </c>
      <c r="O1108" s="60">
        <f>_xlfn.IFNA(_xlfn.XLOOKUP(A1108&amp;"_"&amp;E1108,'CIFSC flows'!$J$2:$J$412258,'CIFSC flows'!$O$2:$O$412258),"")</f>
        <v>-1309000</v>
      </c>
      <c r="P1108" s="60">
        <f>_xlfn.IFNA(_xlfn.XLOOKUP(A1108&amp;"_"&amp;E1108,'CIFSC flows'!$J$2:$J$412258,'CIFSC flows'!$N$2:$N$412258),"")</f>
        <v>2078000</v>
      </c>
      <c r="Q1108" s="60">
        <f>_xlfn.IFNA(_xlfn.XLOOKUP(A1108&amp;"_"&amp;E1108,'CIFSC flows'!$J$2:$J$412258,'CIFSC flows'!$L$2:$L$412258),"")</f>
        <v>188336000</v>
      </c>
      <c r="R1108" s="60">
        <f>SUMIFS('CIFSC flows'!$M$2:$M$412258,'CIFSC flows'!$D$2:$D$412258,E1108,'CIFSC flows'!$H$2:$H$412258,D1108)</f>
        <v>4041650460</v>
      </c>
      <c r="S1108" s="60">
        <f>SUMIFS('CIFSC flows'!$N$2:$N$412258,'CIFSC flows'!$D$2:$D$412258,E1108,'CIFSC flows'!$H$2:$H$412258,D1108)</f>
        <v>2663855460</v>
      </c>
      <c r="T1108" s="82">
        <f>SUMIFS('CIFSC flows'!$O$2:$O$412258,'CIFSC flows'!$D$2:$D$412258,E1108,'CIFSC flows'!$H$2:$H$412258,D1108)</f>
        <v>1874200240</v>
      </c>
      <c r="U1108" s="60">
        <f>SUMIFS('CIFSC flows'!$L$2:$L$412258,'CIFSC flows'!$D$2:$D$412258,E1108,'CIFSC flows'!$H$2:$H$412258,D1108)</f>
        <v>266097776040</v>
      </c>
      <c r="V1108">
        <f t="shared" si="115"/>
        <v>7.0776991376165881E-4</v>
      </c>
      <c r="W1108" s="84">
        <f t="shared" si="116"/>
        <v>1.7616565485972284E-4</v>
      </c>
      <c r="X1108" s="84">
        <f t="shared" si="117"/>
        <v>7.8007235422600598E-4</v>
      </c>
      <c r="Y1108">
        <f t="shared" si="118"/>
        <v>141288.85398436835</v>
      </c>
      <c r="Z1108">
        <f>V1108*_xlfn.XLOOKUP(B1108,Sheet3!$B$2:$B$31,Sheet3!$S$2:$S$31)</f>
        <v>104.68368292070751</v>
      </c>
      <c r="AA1108">
        <f t="shared" si="119"/>
        <v>567647.53651685396</v>
      </c>
      <c r="AB1108">
        <f>W1108*_xlfn.XLOOKUP(B1108,Sheet3!$B$36:$B$64,Sheet3!$X$36:$X$64)</f>
        <v>39.942380391361951</v>
      </c>
      <c r="AC1108">
        <f t="shared" si="120"/>
        <v>128193.23676612126</v>
      </c>
      <c r="AD1108">
        <f>X1108*_xlfn.XLOOKUP(B1108,Sheet3!$B$36:$B$64,Sheet3!$AC$69:$AC$97)</f>
        <v>74.602441477449375</v>
      </c>
      <c r="AE1108" t="str">
        <f t="shared" si="121"/>
        <v>DynamicEdge Balanced Class Port Sr F_17</v>
      </c>
    </row>
    <row r="1109" spans="1:31" x14ac:dyDescent="0.25">
      <c r="A1109">
        <v>11</v>
      </c>
      <c r="B1109" t="s">
        <v>13272</v>
      </c>
      <c r="C1109" t="s">
        <v>13271</v>
      </c>
      <c r="D1109" t="str">
        <f>_xlfn.XLOOKUP(A1109,'Stars and quartiles'!$F$2:$F$4830,'Stars and quartiles'!$I$2:$I$4830)</f>
        <v>Global Neutral Balanced</v>
      </c>
      <c r="E1109">
        <v>18</v>
      </c>
      <c r="G1109">
        <v>3</v>
      </c>
      <c r="H1109">
        <v>3</v>
      </c>
      <c r="I1109">
        <v>2</v>
      </c>
      <c r="J1109">
        <v>0</v>
      </c>
      <c r="K1109">
        <v>3</v>
      </c>
      <c r="L1109">
        <v>671692.40599999996</v>
      </c>
      <c r="M1109">
        <v>23410000</v>
      </c>
      <c r="N1109" s="60">
        <f>_xlfn.IFNA(_xlfn.XLOOKUP(A1109&amp;"_"&amp;E1109,'CIFSC flows'!$J$2:$J$412258,'CIFSC flows'!$M$2:$M$412258),"")</f>
        <v>1062000</v>
      </c>
      <c r="O1109" s="60">
        <f>_xlfn.IFNA(_xlfn.XLOOKUP(A1109&amp;"_"&amp;E1109,'CIFSC flows'!$J$2:$J$412258,'CIFSC flows'!$O$2:$O$412258),"")</f>
        <v>-2011000</v>
      </c>
      <c r="P1109" s="60">
        <f>_xlfn.IFNA(_xlfn.XLOOKUP(A1109&amp;"_"&amp;E1109,'CIFSC flows'!$J$2:$J$412258,'CIFSC flows'!$N$2:$N$412258),"")</f>
        <v>2701000</v>
      </c>
      <c r="Q1109" s="60">
        <f>_xlfn.IFNA(_xlfn.XLOOKUP(A1109&amp;"_"&amp;E1109,'CIFSC flows'!$J$2:$J$412258,'CIFSC flows'!$L$2:$L$412258),"")</f>
        <v>182867000</v>
      </c>
      <c r="R1109" s="60">
        <f>SUMIFS('CIFSC flows'!$M$2:$M$412258,'CIFSC flows'!$D$2:$D$412258,E1109,'CIFSC flows'!$H$2:$H$412258,D1109)</f>
        <v>3903723110</v>
      </c>
      <c r="S1109" s="60">
        <f>SUMIFS('CIFSC flows'!$N$2:$N$412258,'CIFSC flows'!$D$2:$D$412258,E1109,'CIFSC flows'!$H$2:$H$412258,D1109)</f>
        <v>2469159260</v>
      </c>
      <c r="T1109" s="82">
        <f>SUMIFS('CIFSC flows'!$O$2:$O$412258,'CIFSC flows'!$D$2:$D$412258,E1109,'CIFSC flows'!$H$2:$H$412258,D1109)</f>
        <v>1820463400</v>
      </c>
      <c r="U1109" s="60">
        <f>SUMIFS('CIFSC flows'!$L$2:$L$412258,'CIFSC flows'!$D$2:$D$412258,E1109,'CIFSC flows'!$H$2:$H$412258,D1109)</f>
        <v>262777233820</v>
      </c>
      <c r="V1109">
        <f t="shared" si="115"/>
        <v>6.9590122911965127E-4</v>
      </c>
      <c r="W1109" s="84">
        <f t="shared" si="116"/>
        <v>2.7204798344419466E-4</v>
      </c>
      <c r="X1109" s="84">
        <f t="shared" si="117"/>
        <v>1.0938946076730588E-3</v>
      </c>
      <c r="Y1109">
        <f t="shared" si="118"/>
        <v>143698.55349516316</v>
      </c>
      <c r="Z1109">
        <f>V1109*_xlfn.XLOOKUP(B1109,Sheet3!$B$2:$B$31,Sheet3!$S$2:$S$31)</f>
        <v>102.92822878852158</v>
      </c>
      <c r="AA1109">
        <f t="shared" si="119"/>
        <v>367582.2137476459</v>
      </c>
      <c r="AB1109">
        <f>W1109*_xlfn.XLOOKUP(B1109,Sheet3!$B$36:$B$64,Sheet3!$X$36:$X$64)</f>
        <v>61.681966601739326</v>
      </c>
      <c r="AC1109">
        <f t="shared" si="120"/>
        <v>91416.485005553492</v>
      </c>
      <c r="AD1109">
        <f>X1109*_xlfn.XLOOKUP(B1109,Sheet3!$B$36:$B$64,Sheet3!$AC$69:$AC$97)</f>
        <v>104.61492194835969</v>
      </c>
      <c r="AE1109" t="str">
        <f t="shared" si="121"/>
        <v>DynamicEdge Balanced Class Port Sr F_18</v>
      </c>
    </row>
    <row r="1110" spans="1:31" x14ac:dyDescent="0.25">
      <c r="A1110">
        <v>11</v>
      </c>
      <c r="B1110" t="s">
        <v>13272</v>
      </c>
      <c r="C1110" t="s">
        <v>13271</v>
      </c>
      <c r="D1110" t="str">
        <f>_xlfn.XLOOKUP(A1110,'Stars and quartiles'!$F$2:$F$4830,'Stars and quartiles'!$I$2:$I$4830)</f>
        <v>Global Neutral Balanced</v>
      </c>
      <c r="E1110">
        <v>19</v>
      </c>
      <c r="G1110">
        <v>3</v>
      </c>
      <c r="H1110">
        <v>3</v>
      </c>
      <c r="I1110">
        <v>2</v>
      </c>
      <c r="J1110">
        <v>0</v>
      </c>
      <c r="K1110">
        <v>4</v>
      </c>
      <c r="L1110">
        <v>989944.11899999995</v>
      </c>
      <c r="M1110">
        <v>24476000</v>
      </c>
      <c r="N1110" s="60">
        <f>_xlfn.IFNA(_xlfn.XLOOKUP(A1110&amp;"_"&amp;E1110,'CIFSC flows'!$J$2:$J$412258,'CIFSC flows'!$M$2:$M$412258),"")</f>
        <v>1045000</v>
      </c>
      <c r="O1110" s="60">
        <f>_xlfn.IFNA(_xlfn.XLOOKUP(A1110&amp;"_"&amp;E1110,'CIFSC flows'!$J$2:$J$412258,'CIFSC flows'!$O$2:$O$412258),"")</f>
        <v>-1451000</v>
      </c>
      <c r="P1110" s="60">
        <f>_xlfn.IFNA(_xlfn.XLOOKUP(A1110&amp;"_"&amp;E1110,'CIFSC flows'!$J$2:$J$412258,'CIFSC flows'!$N$2:$N$412258),"")</f>
        <v>2694000</v>
      </c>
      <c r="Q1110" s="60">
        <f>_xlfn.IFNA(_xlfn.XLOOKUP(A1110&amp;"_"&amp;E1110,'CIFSC flows'!$J$2:$J$412258,'CIFSC flows'!$L$2:$L$412258),"")</f>
        <v>181773000</v>
      </c>
      <c r="R1110" s="60">
        <f>SUMIFS('CIFSC flows'!$M$2:$M$412258,'CIFSC flows'!$D$2:$D$412258,E1110,'CIFSC flows'!$H$2:$H$412258,D1110)</f>
        <v>3174496800</v>
      </c>
      <c r="S1110" s="60">
        <f>SUMIFS('CIFSC flows'!$N$2:$N$412258,'CIFSC flows'!$D$2:$D$412258,E1110,'CIFSC flows'!$H$2:$H$412258,D1110)</f>
        <v>2253111280</v>
      </c>
      <c r="T1110" s="82">
        <f>SUMIFS('CIFSC flows'!$O$2:$O$412258,'CIFSC flows'!$D$2:$D$412258,E1110,'CIFSC flows'!$H$2:$H$412258,D1110)</f>
        <v>1285379040</v>
      </c>
      <c r="U1110" s="60">
        <f>SUMIFS('CIFSC flows'!$L$2:$L$412258,'CIFSC flows'!$D$2:$D$412258,E1110,'CIFSC flows'!$H$2:$H$412258,D1110)</f>
        <v>261038592430</v>
      </c>
      <c r="V1110">
        <f t="shared" si="115"/>
        <v>6.9634531165633747E-4</v>
      </c>
      <c r="W1110" s="84">
        <f t="shared" si="116"/>
        <v>3.291860303655055E-4</v>
      </c>
      <c r="X1110" s="84">
        <f t="shared" si="117"/>
        <v>1.1956799577160699E-3</v>
      </c>
      <c r="Y1110">
        <f t="shared" si="118"/>
        <v>143606.91215417031</v>
      </c>
      <c r="Z1110">
        <f>V1110*_xlfn.XLOOKUP(B1110,Sheet3!$B$2:$B$31,Sheet3!$S$2:$S$31)</f>
        <v>102.99391142712655</v>
      </c>
      <c r="AA1110">
        <f t="shared" si="119"/>
        <v>303779.5980861244</v>
      </c>
      <c r="AB1110">
        <f>W1110*_xlfn.XLOOKUP(B1110,Sheet3!$B$36:$B$64,Sheet3!$X$36:$X$64)</f>
        <v>74.636986731899086</v>
      </c>
      <c r="AC1110">
        <f t="shared" si="120"/>
        <v>83634.42019302152</v>
      </c>
      <c r="AD1110">
        <f>X1110*_xlfn.XLOOKUP(B1110,Sheet3!$B$36:$B$64,Sheet3!$AC$69:$AC$97)</f>
        <v>114.34919285119115</v>
      </c>
      <c r="AE1110" t="str">
        <f t="shared" si="121"/>
        <v>DynamicEdge Balanced Class Port Sr F_19</v>
      </c>
    </row>
    <row r="1111" spans="1:31" x14ac:dyDescent="0.25">
      <c r="A1111">
        <v>11</v>
      </c>
      <c r="B1111" t="s">
        <v>13272</v>
      </c>
      <c r="C1111" t="s">
        <v>13271</v>
      </c>
      <c r="D1111" t="str">
        <f>_xlfn.XLOOKUP(A1111,'Stars and quartiles'!$F$2:$F$4830,'Stars and quartiles'!$I$2:$I$4830)</f>
        <v>Global Neutral Balanced</v>
      </c>
      <c r="E1111">
        <v>20</v>
      </c>
      <c r="G1111">
        <v>3</v>
      </c>
      <c r="H1111">
        <v>3</v>
      </c>
      <c r="I1111">
        <v>2</v>
      </c>
      <c r="J1111">
        <v>0</v>
      </c>
      <c r="K1111">
        <v>4</v>
      </c>
      <c r="L1111">
        <v>617329.01599999995</v>
      </c>
      <c r="M1111">
        <v>25236000</v>
      </c>
      <c r="N1111" s="60">
        <f>_xlfn.IFNA(_xlfn.XLOOKUP(A1111&amp;"_"&amp;E1111,'CIFSC flows'!$J$2:$J$412258,'CIFSC flows'!$M$2:$M$412258),"")</f>
        <v>704000</v>
      </c>
      <c r="O1111" s="60">
        <f>_xlfn.IFNA(_xlfn.XLOOKUP(A1111&amp;"_"&amp;E1111,'CIFSC flows'!$J$2:$J$412258,'CIFSC flows'!$O$2:$O$412258),"")</f>
        <v>-363000</v>
      </c>
      <c r="P1111" s="60">
        <f>_xlfn.IFNA(_xlfn.XLOOKUP(A1111&amp;"_"&amp;E1111,'CIFSC flows'!$J$2:$J$412258,'CIFSC flows'!$N$2:$N$412258),"")</f>
        <v>1174000</v>
      </c>
      <c r="Q1111" s="60">
        <f>_xlfn.IFNA(_xlfn.XLOOKUP(A1111&amp;"_"&amp;E1111,'CIFSC flows'!$J$2:$J$412258,'CIFSC flows'!$L$2:$L$412258),"")</f>
        <v>182281000</v>
      </c>
      <c r="R1111" s="60">
        <f>SUMIFS('CIFSC flows'!$M$2:$M$412258,'CIFSC flows'!$D$2:$D$412258,E1111,'CIFSC flows'!$H$2:$H$412258,D1111)</f>
        <v>3010928270</v>
      </c>
      <c r="S1111" s="60">
        <f>SUMIFS('CIFSC flows'!$N$2:$N$412258,'CIFSC flows'!$D$2:$D$412258,E1111,'CIFSC flows'!$H$2:$H$412258,D1111)</f>
        <v>2362084520</v>
      </c>
      <c r="T1111" s="82">
        <f>SUMIFS('CIFSC flows'!$O$2:$O$412258,'CIFSC flows'!$D$2:$D$412258,E1111,'CIFSC flows'!$H$2:$H$412258,D1111)</f>
        <v>1026073690</v>
      </c>
      <c r="U1111" s="60">
        <f>SUMIFS('CIFSC flows'!$L$2:$L$412258,'CIFSC flows'!$D$2:$D$412258,E1111,'CIFSC flows'!$H$2:$H$412258,D1111)</f>
        <v>263263122060</v>
      </c>
      <c r="V1111">
        <f t="shared" si="115"/>
        <v>6.923909379090952E-4</v>
      </c>
      <c r="W1111" s="84">
        <f t="shared" si="116"/>
        <v>2.3381493575069459E-4</v>
      </c>
      <c r="X1111" s="84">
        <f t="shared" si="117"/>
        <v>4.9701862488815598E-4</v>
      </c>
      <c r="Y1111">
        <f t="shared" si="118"/>
        <v>144427.07800593588</v>
      </c>
      <c r="Z1111">
        <f>V1111*_xlfn.XLOOKUP(B1111,Sheet3!$B$2:$B$31,Sheet3!$S$2:$S$31)</f>
        <v>102.40903433718898</v>
      </c>
      <c r="AA1111">
        <f t="shared" si="119"/>
        <v>427688.67471590906</v>
      </c>
      <c r="AB1111">
        <f>W1111*_xlfn.XLOOKUP(B1111,Sheet3!$B$36:$B$64,Sheet3!$X$36:$X$64)</f>
        <v>53.013313590396805</v>
      </c>
      <c r="AC1111">
        <f t="shared" si="120"/>
        <v>201199.70357751279</v>
      </c>
      <c r="AD1111">
        <f>X1111*_xlfn.XLOOKUP(B1111,Sheet3!$B$36:$B$64,Sheet3!$AC$69:$AC$97)</f>
        <v>47.532517561413783</v>
      </c>
      <c r="AE1111" t="str">
        <f t="shared" si="121"/>
        <v>DynamicEdge Balanced Class Port Sr F_20</v>
      </c>
    </row>
    <row r="1112" spans="1:31" x14ac:dyDescent="0.25">
      <c r="A1112">
        <v>11</v>
      </c>
      <c r="B1112" t="s">
        <v>13272</v>
      </c>
      <c r="C1112" t="s">
        <v>13271</v>
      </c>
      <c r="D1112" t="str">
        <f>_xlfn.XLOOKUP(A1112,'Stars and quartiles'!$F$2:$F$4830,'Stars and quartiles'!$I$2:$I$4830)</f>
        <v>Global Neutral Balanced</v>
      </c>
      <c r="E1112">
        <v>21</v>
      </c>
      <c r="G1112">
        <v>3</v>
      </c>
      <c r="H1112">
        <v>3</v>
      </c>
      <c r="I1112">
        <v>2</v>
      </c>
      <c r="J1112">
        <v>0</v>
      </c>
      <c r="K1112">
        <v>4</v>
      </c>
      <c r="L1112">
        <v>202251.77100000001</v>
      </c>
      <c r="M1112">
        <v>25617000</v>
      </c>
      <c r="N1112" s="60">
        <f>_xlfn.IFNA(_xlfn.XLOOKUP(A1112&amp;"_"&amp;E1112,'CIFSC flows'!$J$2:$J$412258,'CIFSC flows'!$M$2:$M$412258),"")</f>
        <v>1019000</v>
      </c>
      <c r="O1112" s="60">
        <f>_xlfn.IFNA(_xlfn.XLOOKUP(A1112&amp;"_"&amp;E1112,'CIFSC flows'!$J$2:$J$412258,'CIFSC flows'!$O$2:$O$412258),"")</f>
        <v>11000</v>
      </c>
      <c r="P1112" s="60">
        <f>_xlfn.IFNA(_xlfn.XLOOKUP(A1112&amp;"_"&amp;E1112,'CIFSC flows'!$J$2:$J$412258,'CIFSC flows'!$N$2:$N$412258),"")</f>
        <v>1497000</v>
      </c>
      <c r="Q1112" s="60">
        <f>_xlfn.IFNA(_xlfn.XLOOKUP(A1112&amp;"_"&amp;E1112,'CIFSC flows'!$J$2:$J$412258,'CIFSC flows'!$L$2:$L$412258),"")</f>
        <v>183373000</v>
      </c>
      <c r="R1112" s="60">
        <f>SUMIFS('CIFSC flows'!$M$2:$M$412258,'CIFSC flows'!$D$2:$D$412258,E1112,'CIFSC flows'!$H$2:$H$412258,D1112)</f>
        <v>2786918750</v>
      </c>
      <c r="S1112" s="60">
        <f>SUMIFS('CIFSC flows'!$N$2:$N$412258,'CIFSC flows'!$D$2:$D$412258,E1112,'CIFSC flows'!$H$2:$H$412258,D1112)</f>
        <v>2309340790</v>
      </c>
      <c r="T1112" s="82">
        <f>SUMIFS('CIFSC flows'!$O$2:$O$412258,'CIFSC flows'!$D$2:$D$412258,E1112,'CIFSC flows'!$H$2:$H$412258,D1112)</f>
        <v>1134358890</v>
      </c>
      <c r="U1112" s="60">
        <f>SUMIFS('CIFSC flows'!$L$2:$L$412258,'CIFSC flows'!$D$2:$D$412258,E1112,'CIFSC flows'!$H$2:$H$412258,D1112)</f>
        <v>266500203430</v>
      </c>
      <c r="V1112">
        <f t="shared" si="115"/>
        <v>6.8807827401214528E-4</v>
      </c>
      <c r="W1112" s="84">
        <f t="shared" si="116"/>
        <v>3.6563678076370187E-4</v>
      </c>
      <c r="X1112" s="84">
        <f t="shared" si="117"/>
        <v>6.4823693691393202E-4</v>
      </c>
      <c r="Y1112">
        <f t="shared" si="118"/>
        <v>145332.30269996129</v>
      </c>
      <c r="Z1112">
        <f>V1112*_xlfn.XLOOKUP(B1112,Sheet3!$B$2:$B$31,Sheet3!$S$2:$S$31)</f>
        <v>101.77116384968488</v>
      </c>
      <c r="AA1112">
        <f t="shared" si="119"/>
        <v>273495.46123650635</v>
      </c>
      <c r="AB1112">
        <f>W1112*_xlfn.XLOOKUP(B1112,Sheet3!$B$36:$B$64,Sheet3!$X$36:$X$64)</f>
        <v>82.901536022818902</v>
      </c>
      <c r="AC1112">
        <f t="shared" si="120"/>
        <v>154264.58183032734</v>
      </c>
      <c r="AD1112">
        <f>X1112*_xlfn.XLOOKUP(B1112,Sheet3!$B$36:$B$64,Sheet3!$AC$69:$AC$97)</f>
        <v>61.994323844005336</v>
      </c>
      <c r="AE1112" t="str">
        <f t="shared" si="121"/>
        <v>DynamicEdge Balanced Class Port Sr F_21</v>
      </c>
    </row>
    <row r="1113" spans="1:31" x14ac:dyDescent="0.25">
      <c r="A1113">
        <v>11</v>
      </c>
      <c r="B1113" t="s">
        <v>13272</v>
      </c>
      <c r="C1113" t="s">
        <v>13271</v>
      </c>
      <c r="D1113" t="str">
        <f>_xlfn.XLOOKUP(A1113,'Stars and quartiles'!$F$2:$F$4830,'Stars and quartiles'!$I$2:$I$4830)</f>
        <v>Global Neutral Balanced</v>
      </c>
      <c r="E1113">
        <v>22</v>
      </c>
      <c r="G1113">
        <v>3</v>
      </c>
      <c r="H1113">
        <v>3</v>
      </c>
      <c r="I1113">
        <v>2</v>
      </c>
      <c r="J1113">
        <v>0</v>
      </c>
      <c r="K1113">
        <v>4</v>
      </c>
      <c r="L1113">
        <v>2131075.4479999999</v>
      </c>
      <c r="M1113">
        <v>28436000</v>
      </c>
      <c r="N1113" s="60">
        <f>_xlfn.IFNA(_xlfn.XLOOKUP(A1113&amp;"_"&amp;E1113,'CIFSC flows'!$J$2:$J$412258,'CIFSC flows'!$M$2:$M$412258),"")</f>
        <v>2258000</v>
      </c>
      <c r="O1113" s="60">
        <f>_xlfn.IFNA(_xlfn.XLOOKUP(A1113&amp;"_"&amp;E1113,'CIFSC flows'!$J$2:$J$412258,'CIFSC flows'!$O$2:$O$412258),"")</f>
        <v>458000</v>
      </c>
      <c r="P1113" s="60">
        <f>_xlfn.IFNA(_xlfn.XLOOKUP(A1113&amp;"_"&amp;E1113,'CIFSC flows'!$J$2:$J$412258,'CIFSC flows'!$N$2:$N$412258),"")</f>
        <v>2252000</v>
      </c>
      <c r="Q1113" s="60">
        <f>_xlfn.IFNA(_xlfn.XLOOKUP(A1113&amp;"_"&amp;E1113,'CIFSC flows'!$J$2:$J$412258,'CIFSC flows'!$L$2:$L$412258),"")</f>
        <v>188848000</v>
      </c>
      <c r="R1113" s="60">
        <f>SUMIFS('CIFSC flows'!$M$2:$M$412258,'CIFSC flows'!$D$2:$D$412258,E1113,'CIFSC flows'!$H$2:$H$412258,D1113)</f>
        <v>3247481730</v>
      </c>
      <c r="S1113" s="60">
        <f>SUMIFS('CIFSC flows'!$N$2:$N$412258,'CIFSC flows'!$D$2:$D$412258,E1113,'CIFSC flows'!$H$2:$H$412258,D1113)</f>
        <v>2691380540</v>
      </c>
      <c r="T1113" s="82">
        <f>SUMIFS('CIFSC flows'!$O$2:$O$412258,'CIFSC flows'!$D$2:$D$412258,E1113,'CIFSC flows'!$H$2:$H$412258,D1113)</f>
        <v>1065613540</v>
      </c>
      <c r="U1113" s="60">
        <f>SUMIFS('CIFSC flows'!$L$2:$L$412258,'CIFSC flows'!$D$2:$D$412258,E1113,'CIFSC flows'!$H$2:$H$412258,D1113)</f>
        <v>275324011730</v>
      </c>
      <c r="V1113">
        <f t="shared" si="115"/>
        <v>6.8591184188176145E-4</v>
      </c>
      <c r="W1113" s="84">
        <f t="shared" si="116"/>
        <v>6.9530799177121164E-4</v>
      </c>
      <c r="X1113" s="84">
        <f t="shared" si="117"/>
        <v>8.3674529355109333E-4</v>
      </c>
      <c r="Y1113">
        <f t="shared" si="118"/>
        <v>145791.33045094469</v>
      </c>
      <c r="Z1113">
        <f>V1113*_xlfn.XLOOKUP(B1113,Sheet3!$B$2:$B$31,Sheet3!$S$2:$S$31)</f>
        <v>101.45073472463068</v>
      </c>
      <c r="AA1113">
        <f t="shared" si="119"/>
        <v>143821.15721877766</v>
      </c>
      <c r="AB1113">
        <f>W1113*_xlfn.XLOOKUP(B1113,Sheet3!$B$36:$B$64,Sheet3!$X$36:$X$64)</f>
        <v>157.64852870211385</v>
      </c>
      <c r="AC1113">
        <f t="shared" si="120"/>
        <v>119510.6811722913</v>
      </c>
      <c r="AD1113">
        <f>X1113*_xlfn.XLOOKUP(B1113,Sheet3!$B$36:$B$64,Sheet3!$AC$69:$AC$97)</f>
        <v>80.022374149656258</v>
      </c>
      <c r="AE1113" t="str">
        <f t="shared" si="121"/>
        <v>DynamicEdge Balanced Class Port Sr F_22</v>
      </c>
    </row>
    <row r="1114" spans="1:31" x14ac:dyDescent="0.25">
      <c r="A1114">
        <v>11</v>
      </c>
      <c r="B1114" t="s">
        <v>13272</v>
      </c>
      <c r="C1114" t="s">
        <v>13271</v>
      </c>
      <c r="D1114" t="str">
        <f>_xlfn.XLOOKUP(A1114,'Stars and quartiles'!$F$2:$F$4830,'Stars and quartiles'!$I$2:$I$4830)</f>
        <v>Global Neutral Balanced</v>
      </c>
      <c r="E1114">
        <v>23</v>
      </c>
      <c r="G1114">
        <v>3</v>
      </c>
      <c r="H1114">
        <v>3</v>
      </c>
      <c r="I1114">
        <v>2</v>
      </c>
      <c r="J1114">
        <v>0</v>
      </c>
      <c r="K1114">
        <v>4</v>
      </c>
      <c r="L1114">
        <v>327114.57</v>
      </c>
      <c r="M1114">
        <v>29011000</v>
      </c>
      <c r="N1114" s="60">
        <f>_xlfn.IFNA(_xlfn.XLOOKUP(A1114&amp;"_"&amp;E1114,'CIFSC flows'!$J$2:$J$412258,'CIFSC flows'!$M$2:$M$412258),"")</f>
        <v>852000</v>
      </c>
      <c r="O1114" s="60">
        <f>_xlfn.IFNA(_xlfn.XLOOKUP(A1114&amp;"_"&amp;E1114,'CIFSC flows'!$J$2:$J$412258,'CIFSC flows'!$O$2:$O$412258),"")</f>
        <v>-1622000</v>
      </c>
      <c r="P1114" s="60">
        <f>_xlfn.IFNA(_xlfn.XLOOKUP(A1114&amp;"_"&amp;E1114,'CIFSC flows'!$J$2:$J$412258,'CIFSC flows'!$N$2:$N$412258),"")</f>
        <v>2395000</v>
      </c>
      <c r="Q1114" s="60">
        <f>_xlfn.IFNA(_xlfn.XLOOKUP(A1114&amp;"_"&amp;E1114,'CIFSC flows'!$J$2:$J$412258,'CIFSC flows'!$L$2:$L$412258),"")</f>
        <v>188426000</v>
      </c>
      <c r="R1114" s="60">
        <f>SUMIFS('CIFSC flows'!$M$2:$M$412258,'CIFSC flows'!$D$2:$D$412258,E1114,'CIFSC flows'!$H$2:$H$412258,D1114)</f>
        <v>3678912040</v>
      </c>
      <c r="S1114" s="60">
        <f>SUMIFS('CIFSC flows'!$N$2:$N$412258,'CIFSC flows'!$D$2:$D$412258,E1114,'CIFSC flows'!$H$2:$H$412258,D1114)</f>
        <v>2769788140</v>
      </c>
      <c r="T1114" s="82">
        <f>SUMIFS('CIFSC flows'!$O$2:$O$412258,'CIFSC flows'!$D$2:$D$412258,E1114,'CIFSC flows'!$H$2:$H$412258,D1114)</f>
        <v>1567635970</v>
      </c>
      <c r="U1114" s="60">
        <f>SUMIFS('CIFSC flows'!$L$2:$L$412258,'CIFSC flows'!$D$2:$D$412258,E1114,'CIFSC flows'!$H$2:$H$412258,D1114)</f>
        <v>279326825720</v>
      </c>
      <c r="V1114">
        <f t="shared" si="115"/>
        <v>6.7457180138108216E-4</v>
      </c>
      <c r="W1114" s="84">
        <f t="shared" si="116"/>
        <v>2.3159020676123587E-4</v>
      </c>
      <c r="X1114" s="84">
        <f t="shared" si="117"/>
        <v>8.6468707314199132E-4</v>
      </c>
      <c r="Y1114">
        <f t="shared" si="118"/>
        <v>148242.18829673188</v>
      </c>
      <c r="Z1114">
        <f>V1114*_xlfn.XLOOKUP(B1114,Sheet3!$B$2:$B$31,Sheet3!$S$2:$S$31)</f>
        <v>99.773470431533227</v>
      </c>
      <c r="AA1114">
        <f t="shared" si="119"/>
        <v>431797.18779342721</v>
      </c>
      <c r="AB1114">
        <f>W1114*_xlfn.XLOOKUP(B1114,Sheet3!$B$36:$B$64,Sheet3!$X$36:$X$64)</f>
        <v>52.508896474385125</v>
      </c>
      <c r="AC1114">
        <f t="shared" si="120"/>
        <v>115648.77411273486</v>
      </c>
      <c r="AD1114">
        <f>X1114*_xlfn.XLOOKUP(B1114,Sheet3!$B$36:$B$64,Sheet3!$AC$69:$AC$97)</f>
        <v>82.694594188493596</v>
      </c>
      <c r="AE1114" t="str">
        <f t="shared" si="121"/>
        <v>DynamicEdge Balanced Class Port Sr F_23</v>
      </c>
    </row>
    <row r="1115" spans="1:31" x14ac:dyDescent="0.25">
      <c r="A1115">
        <v>11</v>
      </c>
      <c r="B1115" t="s">
        <v>13272</v>
      </c>
      <c r="C1115" t="s">
        <v>13271</v>
      </c>
      <c r="D1115" t="str">
        <f>_xlfn.XLOOKUP(A1115,'Stars and quartiles'!$F$2:$F$4830,'Stars and quartiles'!$I$2:$I$4830)</f>
        <v>Global Neutral Balanced</v>
      </c>
      <c r="E1115">
        <v>24</v>
      </c>
      <c r="G1115">
        <v>3</v>
      </c>
      <c r="H1115">
        <v>3</v>
      </c>
      <c r="I1115">
        <v>2</v>
      </c>
      <c r="J1115">
        <v>0</v>
      </c>
      <c r="K1115">
        <v>4</v>
      </c>
      <c r="L1115">
        <v>853631.06700000004</v>
      </c>
      <c r="M1115">
        <v>29611000</v>
      </c>
      <c r="N1115" s="60">
        <f>_xlfn.IFNA(_xlfn.XLOOKUP(A1115&amp;"_"&amp;E1115,'CIFSC flows'!$J$2:$J$412258,'CIFSC flows'!$M$2:$M$412258),"")</f>
        <v>1045000</v>
      </c>
      <c r="O1115" s="60">
        <f>_xlfn.IFNA(_xlfn.XLOOKUP(A1115&amp;"_"&amp;E1115,'CIFSC flows'!$J$2:$J$412258,'CIFSC flows'!$O$2:$O$412258),"")</f>
        <v>-1142000</v>
      </c>
      <c r="P1115" s="60">
        <f>_xlfn.IFNA(_xlfn.XLOOKUP(A1115&amp;"_"&amp;E1115,'CIFSC flows'!$J$2:$J$412258,'CIFSC flows'!$N$2:$N$412258),"")</f>
        <v>2181000</v>
      </c>
      <c r="Q1115" s="60">
        <f>_xlfn.IFNA(_xlfn.XLOOKUP(A1115&amp;"_"&amp;E1115,'CIFSC flows'!$J$2:$J$412258,'CIFSC flows'!$L$2:$L$412258),"")</f>
        <v>185440000</v>
      </c>
      <c r="R1115" s="60">
        <f>SUMIFS('CIFSC flows'!$M$2:$M$412258,'CIFSC flows'!$D$2:$D$412258,E1115,'CIFSC flows'!$H$2:$H$412258,D1115)</f>
        <v>3544350982.9699998</v>
      </c>
      <c r="S1115" s="60">
        <f>SUMIFS('CIFSC flows'!$N$2:$N$412258,'CIFSC flows'!$D$2:$D$412258,E1115,'CIFSC flows'!$H$2:$H$412258,D1115)</f>
        <v>2696860970</v>
      </c>
      <c r="T1115" s="82">
        <f>SUMIFS('CIFSC flows'!$O$2:$O$412258,'CIFSC flows'!$D$2:$D$412258,E1115,'CIFSC flows'!$H$2:$H$412258,D1115)</f>
        <v>1363111112.97</v>
      </c>
      <c r="U1115" s="60">
        <f>SUMIFS('CIFSC flows'!$L$2:$L$412258,'CIFSC flows'!$D$2:$D$412258,E1115,'CIFSC flows'!$H$2:$H$412258,D1115)</f>
        <v>278848217250</v>
      </c>
      <c r="V1115">
        <f t="shared" si="115"/>
        <v>6.6502128587662686E-4</v>
      </c>
      <c r="W1115" s="84">
        <f t="shared" si="116"/>
        <v>2.9483536055572549E-4</v>
      </c>
      <c r="X1115" s="84">
        <f t="shared" si="117"/>
        <v>8.0871799631554604E-4</v>
      </c>
      <c r="Y1115">
        <f t="shared" si="118"/>
        <v>150371.12664473685</v>
      </c>
      <c r="Z1115">
        <f>V1115*_xlfn.XLOOKUP(B1115,Sheet3!$B$2:$B$31,Sheet3!$S$2:$S$31)</f>
        <v>98.360888295222793</v>
      </c>
      <c r="AA1115">
        <f t="shared" si="119"/>
        <v>339172.34286794259</v>
      </c>
      <c r="AB1115">
        <f>W1115*_xlfn.XLOOKUP(B1115,Sheet3!$B$36:$B$64,Sheet3!$X$36:$X$64)</f>
        <v>66.848592783414404</v>
      </c>
      <c r="AC1115">
        <f t="shared" si="120"/>
        <v>123652.497478221</v>
      </c>
      <c r="AD1115">
        <f>X1115*_xlfn.XLOOKUP(B1115,Sheet3!$B$36:$B$64,Sheet3!$AC$69:$AC$97)</f>
        <v>77.34197560654853</v>
      </c>
      <c r="AE1115" t="str">
        <f t="shared" si="121"/>
        <v>DynamicEdge Balanced Class Port Sr F_24</v>
      </c>
    </row>
    <row r="1116" spans="1:31" x14ac:dyDescent="0.25">
      <c r="A1116">
        <v>11</v>
      </c>
      <c r="B1116" t="s">
        <v>13272</v>
      </c>
      <c r="C1116" t="s">
        <v>13271</v>
      </c>
      <c r="D1116" t="str">
        <f>_xlfn.XLOOKUP(A1116,'Stars and quartiles'!$F$2:$F$4830,'Stars and quartiles'!$I$2:$I$4830)</f>
        <v>Global Neutral Balanced</v>
      </c>
      <c r="E1116">
        <v>25</v>
      </c>
      <c r="G1116">
        <v>3</v>
      </c>
      <c r="H1116">
        <v>3</v>
      </c>
      <c r="I1116">
        <v>2</v>
      </c>
      <c r="J1116">
        <v>0</v>
      </c>
      <c r="K1116">
        <v>4</v>
      </c>
      <c r="L1116">
        <v>302790.68400000001</v>
      </c>
      <c r="M1116">
        <v>30335000</v>
      </c>
      <c r="N1116" s="60">
        <f>_xlfn.IFNA(_xlfn.XLOOKUP(A1116&amp;"_"&amp;E1116,'CIFSC flows'!$J$2:$J$412258,'CIFSC flows'!$M$2:$M$412258),"")</f>
        <v>1512000</v>
      </c>
      <c r="O1116" s="60">
        <f>_xlfn.IFNA(_xlfn.XLOOKUP(A1116&amp;"_"&amp;E1116,'CIFSC flows'!$J$2:$J$412258,'CIFSC flows'!$O$2:$O$412258),"")</f>
        <v>-994000</v>
      </c>
      <c r="P1116" s="60">
        <f>_xlfn.IFNA(_xlfn.XLOOKUP(A1116&amp;"_"&amp;E1116,'CIFSC flows'!$J$2:$J$412258,'CIFSC flows'!$N$2:$N$412258),"")</f>
        <v>2621000</v>
      </c>
      <c r="Q1116" s="60">
        <f>_xlfn.IFNA(_xlfn.XLOOKUP(A1116&amp;"_"&amp;E1116,'CIFSC flows'!$J$2:$J$412258,'CIFSC flows'!$L$2:$L$412258),"")</f>
        <v>187382000</v>
      </c>
      <c r="R1116" s="60">
        <f>SUMIFS('CIFSC flows'!$M$2:$M$412258,'CIFSC flows'!$D$2:$D$412258,E1116,'CIFSC flows'!$H$2:$H$412258,D1116)</f>
        <v>4966709830</v>
      </c>
      <c r="S1116" s="60">
        <f>SUMIFS('CIFSC flows'!$N$2:$N$412258,'CIFSC flows'!$D$2:$D$412258,E1116,'CIFSC flows'!$H$2:$H$412258,D1116)</f>
        <v>3606218520</v>
      </c>
      <c r="T1116" s="82">
        <f>SUMIFS('CIFSC flows'!$O$2:$O$412258,'CIFSC flows'!$D$2:$D$412258,E1116,'CIFSC flows'!$H$2:$H$412258,D1116)</f>
        <v>2307568910</v>
      </c>
      <c r="U1116" s="60">
        <f>SUMIFS('CIFSC flows'!$L$2:$L$412258,'CIFSC flows'!$D$2:$D$412258,E1116,'CIFSC flows'!$H$2:$H$412258,D1116)</f>
        <v>282476541740</v>
      </c>
      <c r="V1116">
        <f t="shared" si="115"/>
        <v>6.6335419870890405E-4</v>
      </c>
      <c r="W1116" s="84">
        <f t="shared" si="116"/>
        <v>3.0442688454783353E-4</v>
      </c>
      <c r="X1116" s="84">
        <f t="shared" si="117"/>
        <v>7.2680010528036439E-4</v>
      </c>
      <c r="Y1116">
        <f t="shared" si="118"/>
        <v>150749.02698231422</v>
      </c>
      <c r="Z1116">
        <f>V1116*_xlfn.XLOOKUP(B1116,Sheet3!$B$2:$B$31,Sheet3!$S$2:$S$31)</f>
        <v>98.114315473923341</v>
      </c>
      <c r="AA1116">
        <f t="shared" si="119"/>
        <v>328486.09986772487</v>
      </c>
      <c r="AB1116">
        <f>W1116*_xlfn.XLOOKUP(B1116,Sheet3!$B$36:$B$64,Sheet3!$X$36:$X$64)</f>
        <v>69.023297609566328</v>
      </c>
      <c r="AC1116">
        <f t="shared" si="120"/>
        <v>137589.4132010683</v>
      </c>
      <c r="AD1116">
        <f>X1116*_xlfn.XLOOKUP(B1116,Sheet3!$B$36:$B$64,Sheet3!$AC$69:$AC$97)</f>
        <v>69.507734796961245</v>
      </c>
      <c r="AE1116" t="str">
        <f t="shared" si="121"/>
        <v>DynamicEdge Balanced Class Port Sr F_25</v>
      </c>
    </row>
    <row r="1117" spans="1:31" x14ac:dyDescent="0.25">
      <c r="A1117">
        <v>11</v>
      </c>
      <c r="B1117" t="s">
        <v>13272</v>
      </c>
      <c r="C1117" t="s">
        <v>13271</v>
      </c>
      <c r="D1117" t="str">
        <f>_xlfn.XLOOKUP(A1117,'Stars and quartiles'!$F$2:$F$4830,'Stars and quartiles'!$I$2:$I$4830)</f>
        <v>Global Neutral Balanced</v>
      </c>
      <c r="E1117">
        <v>26</v>
      </c>
      <c r="G1117">
        <v>3</v>
      </c>
      <c r="H1117">
        <v>3</v>
      </c>
      <c r="I1117">
        <v>2</v>
      </c>
      <c r="J1117">
        <v>0</v>
      </c>
      <c r="K1117">
        <v>4</v>
      </c>
      <c r="L1117">
        <v>155814.908</v>
      </c>
      <c r="M1117">
        <v>30395000</v>
      </c>
      <c r="N1117" s="60">
        <f>_xlfn.IFNA(_xlfn.XLOOKUP(A1117&amp;"_"&amp;E1117,'CIFSC flows'!$J$2:$J$412258,'CIFSC flows'!$M$2:$M$412258),"")</f>
        <v>2149000</v>
      </c>
      <c r="O1117" s="60">
        <f>_xlfn.IFNA(_xlfn.XLOOKUP(A1117&amp;"_"&amp;E1117,'CIFSC flows'!$J$2:$J$412258,'CIFSC flows'!$O$2:$O$412258),"")</f>
        <v>-1137000</v>
      </c>
      <c r="P1117" s="60">
        <f>_xlfn.IFNA(_xlfn.XLOOKUP(A1117&amp;"_"&amp;E1117,'CIFSC flows'!$J$2:$J$412258,'CIFSC flows'!$N$2:$N$412258),"")</f>
        <v>3360000</v>
      </c>
      <c r="Q1117" s="60">
        <f>_xlfn.IFNA(_xlfn.XLOOKUP(A1117&amp;"_"&amp;E1117,'CIFSC flows'!$J$2:$J$412258,'CIFSC flows'!$L$2:$L$412258),"")</f>
        <v>185531000</v>
      </c>
      <c r="R1117" s="60">
        <f>SUMIFS('CIFSC flows'!$M$2:$M$412258,'CIFSC flows'!$D$2:$D$412258,E1117,'CIFSC flows'!$H$2:$H$412258,D1117)</f>
        <v>5430444640</v>
      </c>
      <c r="S1117" s="60">
        <f>SUMIFS('CIFSC flows'!$N$2:$N$412258,'CIFSC flows'!$D$2:$D$412258,E1117,'CIFSC flows'!$H$2:$H$412258,D1117)</f>
        <v>3120256520</v>
      </c>
      <c r="T1117" s="82">
        <f>SUMIFS('CIFSC flows'!$O$2:$O$412258,'CIFSC flows'!$D$2:$D$412258,E1117,'CIFSC flows'!$H$2:$H$412258,D1117)</f>
        <v>3576217730</v>
      </c>
      <c r="U1117" s="60">
        <f>SUMIFS('CIFSC flows'!$L$2:$L$412258,'CIFSC flows'!$D$2:$D$412258,E1117,'CIFSC flows'!$H$2:$H$412258,D1117)</f>
        <v>284386223080</v>
      </c>
      <c r="V1117">
        <f t="shared" si="115"/>
        <v>6.5239095618147697E-4</v>
      </c>
      <c r="W1117" s="84">
        <f t="shared" si="116"/>
        <v>3.9573186773155281E-4</v>
      </c>
      <c r="X1117" s="84">
        <f t="shared" si="117"/>
        <v>1.0768345417959419E-3</v>
      </c>
      <c r="Y1117">
        <f t="shared" si="118"/>
        <v>153282.3210568584</v>
      </c>
      <c r="Z1117">
        <f>V1117*_xlfn.XLOOKUP(B1117,Sheet3!$B$2:$B$31,Sheet3!$S$2:$S$31)</f>
        <v>96.492782003498846</v>
      </c>
      <c r="AA1117">
        <f t="shared" si="119"/>
        <v>252696.35365286181</v>
      </c>
      <c r="AB1117">
        <f>W1117*_xlfn.XLOOKUP(B1117,Sheet3!$B$36:$B$64,Sheet3!$X$36:$X$64)</f>
        <v>89.72505342488121</v>
      </c>
      <c r="AC1117">
        <f t="shared" si="120"/>
        <v>92864.777380952379</v>
      </c>
      <c r="AD1117">
        <f>X1117*_xlfn.XLOOKUP(B1117,Sheet3!$B$36:$B$64,Sheet3!$AC$69:$AC$97)</f>
        <v>102.9833776956963</v>
      </c>
      <c r="AE1117" t="str">
        <f t="shared" si="121"/>
        <v>DynamicEdge Balanced Class Port Sr F_26</v>
      </c>
    </row>
    <row r="1118" spans="1:31" x14ac:dyDescent="0.25">
      <c r="A1118">
        <v>11</v>
      </c>
      <c r="B1118" t="s">
        <v>13272</v>
      </c>
      <c r="C1118" t="s">
        <v>13271</v>
      </c>
      <c r="D1118" t="str">
        <f>_xlfn.XLOOKUP(A1118,'Stars and quartiles'!$F$2:$F$4830,'Stars and quartiles'!$I$2:$I$4830)</f>
        <v>Global Neutral Balanced</v>
      </c>
      <c r="E1118">
        <v>27</v>
      </c>
      <c r="G1118">
        <v>3</v>
      </c>
      <c r="H1118">
        <v>3</v>
      </c>
      <c r="I1118">
        <v>2</v>
      </c>
      <c r="J1118">
        <v>0</v>
      </c>
      <c r="K1118">
        <v>4</v>
      </c>
      <c r="L1118">
        <v>-20953.105</v>
      </c>
      <c r="M1118">
        <v>30297000</v>
      </c>
      <c r="N1118" s="60">
        <f>_xlfn.IFNA(_xlfn.XLOOKUP(A1118&amp;"_"&amp;E1118,'CIFSC flows'!$J$2:$J$412258,'CIFSC flows'!$M$2:$M$412258),"")</f>
        <v>1655000</v>
      </c>
      <c r="O1118" s="60">
        <f>_xlfn.IFNA(_xlfn.XLOOKUP(A1118&amp;"_"&amp;E1118,'CIFSC flows'!$J$2:$J$412258,'CIFSC flows'!$O$2:$O$412258),"")</f>
        <v>-145000</v>
      </c>
      <c r="P1118" s="60">
        <f>_xlfn.IFNA(_xlfn.XLOOKUP(A1118&amp;"_"&amp;E1118,'CIFSC flows'!$J$2:$J$412258,'CIFSC flows'!$N$2:$N$412258),"")</f>
        <v>1986000</v>
      </c>
      <c r="Q1118" s="60">
        <f>_xlfn.IFNA(_xlfn.XLOOKUP(A1118&amp;"_"&amp;E1118,'CIFSC flows'!$J$2:$J$412258,'CIFSC flows'!$L$2:$L$412258),"")</f>
        <v>184648000</v>
      </c>
      <c r="R1118" s="60">
        <f>SUMIFS('CIFSC flows'!$M$2:$M$412258,'CIFSC flows'!$D$2:$D$412258,E1118,'CIFSC flows'!$H$2:$H$412258,D1118)</f>
        <v>4255971980</v>
      </c>
      <c r="S1118" s="60">
        <f>SUMIFS('CIFSC flows'!$N$2:$N$412258,'CIFSC flows'!$D$2:$D$412258,E1118,'CIFSC flows'!$H$2:$H$412258,D1118)</f>
        <v>3293420420</v>
      </c>
      <c r="T1118" s="82">
        <f>SUMIFS('CIFSC flows'!$O$2:$O$412258,'CIFSC flows'!$D$2:$D$412258,E1118,'CIFSC flows'!$H$2:$H$412258,D1118)</f>
        <v>1884373990</v>
      </c>
      <c r="U1118" s="60">
        <f>SUMIFS('CIFSC flows'!$L$2:$L$412258,'CIFSC flows'!$D$2:$D$412258,E1118,'CIFSC flows'!$H$2:$H$412258,D1118)</f>
        <v>285493199800</v>
      </c>
      <c r="V1118">
        <f t="shared" si="115"/>
        <v>6.4676846989474251E-4</v>
      </c>
      <c r="W1118" s="84">
        <f t="shared" si="116"/>
        <v>3.8886534210688108E-4</v>
      </c>
      <c r="X1118" s="84">
        <f t="shared" si="117"/>
        <v>6.0302049138324096E-4</v>
      </c>
      <c r="Y1118">
        <f t="shared" si="118"/>
        <v>154614.83460421991</v>
      </c>
      <c r="Z1118">
        <f>V1118*_xlfn.XLOOKUP(B1118,Sheet3!$B$2:$B$31,Sheet3!$S$2:$S$31)</f>
        <v>95.66118043323948</v>
      </c>
      <c r="AA1118">
        <f t="shared" si="119"/>
        <v>257158.42779456193</v>
      </c>
      <c r="AB1118">
        <f>W1118*_xlfn.XLOOKUP(B1118,Sheet3!$B$36:$B$64,Sheet3!$X$36:$X$64)</f>
        <v>88.16819276049084</v>
      </c>
      <c r="AC1118">
        <f t="shared" si="120"/>
        <v>165831.84390735146</v>
      </c>
      <c r="AD1118">
        <f>X1118*_xlfn.XLOOKUP(B1118,Sheet3!$B$36:$B$64,Sheet3!$AC$69:$AC$97)</f>
        <v>57.670036214470471</v>
      </c>
      <c r="AE1118" t="str">
        <f t="shared" si="121"/>
        <v>DynamicEdge Balanced Class Port Sr F_27</v>
      </c>
    </row>
    <row r="1119" spans="1:31" x14ac:dyDescent="0.25">
      <c r="A1119">
        <v>11</v>
      </c>
      <c r="B1119" t="s">
        <v>13272</v>
      </c>
      <c r="C1119" t="s">
        <v>13271</v>
      </c>
      <c r="D1119" t="str">
        <f>_xlfn.XLOOKUP(A1119,'Stars and quartiles'!$F$2:$F$4830,'Stars and quartiles'!$I$2:$I$4830)</f>
        <v>Global Neutral Balanced</v>
      </c>
      <c r="E1119">
        <v>28</v>
      </c>
      <c r="G1119">
        <v>3</v>
      </c>
      <c r="H1119">
        <v>3</v>
      </c>
      <c r="I1119">
        <v>2</v>
      </c>
      <c r="J1119">
        <v>0</v>
      </c>
      <c r="K1119">
        <v>4</v>
      </c>
      <c r="L1119">
        <v>138732.52900000001</v>
      </c>
      <c r="M1119">
        <v>30224000</v>
      </c>
      <c r="N1119" s="60">
        <f>_xlfn.IFNA(_xlfn.XLOOKUP(A1119&amp;"_"&amp;E1119,'CIFSC flows'!$J$2:$J$412258,'CIFSC flows'!$M$2:$M$412258),"")</f>
        <v>1026000</v>
      </c>
      <c r="O1119" s="60">
        <f>_xlfn.IFNA(_xlfn.XLOOKUP(A1119&amp;"_"&amp;E1119,'CIFSC flows'!$J$2:$J$412258,'CIFSC flows'!$O$2:$O$412258),"")</f>
        <v>-1628000</v>
      </c>
      <c r="P1119" s="60">
        <f>_xlfn.IFNA(_xlfn.XLOOKUP(A1119&amp;"_"&amp;E1119,'CIFSC flows'!$J$2:$J$412258,'CIFSC flows'!$N$2:$N$412258),"")</f>
        <v>2976000</v>
      </c>
      <c r="Q1119" s="60">
        <f>_xlfn.IFNA(_xlfn.XLOOKUP(A1119&amp;"_"&amp;E1119,'CIFSC flows'!$J$2:$J$412258,'CIFSC flows'!$L$2:$L$412258),"")</f>
        <v>181518000</v>
      </c>
      <c r="R1119" s="60">
        <f>SUMIFS('CIFSC flows'!$M$2:$M$412258,'CIFSC flows'!$D$2:$D$412258,E1119,'CIFSC flows'!$H$2:$H$412258,D1119)</f>
        <v>3434909320</v>
      </c>
      <c r="S1119" s="60">
        <f>SUMIFS('CIFSC flows'!$N$2:$N$412258,'CIFSC flows'!$D$2:$D$412258,E1119,'CIFSC flows'!$H$2:$H$412258,D1119)</f>
        <v>2944000370</v>
      </c>
      <c r="T1119" s="82">
        <f>SUMIFS('CIFSC flows'!$O$2:$O$412258,'CIFSC flows'!$D$2:$D$412258,E1119,'CIFSC flows'!$H$2:$H$412258,D1119)</f>
        <v>1192726730</v>
      </c>
      <c r="U1119" s="60">
        <f>SUMIFS('CIFSC flows'!$L$2:$L$412258,'CIFSC flows'!$D$2:$D$412258,E1119,'CIFSC flows'!$H$2:$H$412258,D1119)</f>
        <v>286497236030</v>
      </c>
      <c r="V1119">
        <f t="shared" si="115"/>
        <v>6.3357679297468923E-4</v>
      </c>
      <c r="W1119" s="84">
        <f t="shared" si="116"/>
        <v>2.9869784160706751E-4</v>
      </c>
      <c r="X1119" s="84">
        <f t="shared" si="117"/>
        <v>1.0108694381719796E-3</v>
      </c>
      <c r="Y1119">
        <f t="shared" si="118"/>
        <v>157834.06385592616</v>
      </c>
      <c r="Z1119">
        <f>V1119*_xlfn.XLOOKUP(B1119,Sheet3!$B$2:$B$31,Sheet3!$S$2:$S$31)</f>
        <v>93.710047307854452</v>
      </c>
      <c r="AA1119">
        <f t="shared" si="119"/>
        <v>334786.48343079921</v>
      </c>
      <c r="AB1119">
        <f>W1119*_xlfn.XLOOKUP(B1119,Sheet3!$B$36:$B$64,Sheet3!$X$36:$X$64)</f>
        <v>67.724340598900781</v>
      </c>
      <c r="AC1119">
        <f t="shared" si="120"/>
        <v>98924.743615591404</v>
      </c>
      <c r="AD1119">
        <f>X1119*_xlfn.XLOOKUP(B1119,Sheet3!$B$36:$B$64,Sheet3!$AC$69:$AC$97)</f>
        <v>96.674786247735881</v>
      </c>
      <c r="AE1119" t="str">
        <f t="shared" si="121"/>
        <v>DynamicEdge Balanced Class Port Sr F_28</v>
      </c>
    </row>
    <row r="1120" spans="1:31" x14ac:dyDescent="0.25">
      <c r="A1120">
        <v>11</v>
      </c>
      <c r="B1120" t="s">
        <v>13272</v>
      </c>
      <c r="C1120" t="s">
        <v>13271</v>
      </c>
      <c r="D1120" t="str">
        <f>_xlfn.XLOOKUP(A1120,'Stars and quartiles'!$F$2:$F$4830,'Stars and quartiles'!$I$2:$I$4830)</f>
        <v>Global Neutral Balanced</v>
      </c>
      <c r="E1120">
        <v>29</v>
      </c>
      <c r="G1120">
        <v>3</v>
      </c>
      <c r="H1120">
        <v>3</v>
      </c>
      <c r="I1120">
        <v>2</v>
      </c>
      <c r="J1120">
        <v>0</v>
      </c>
      <c r="K1120">
        <v>4</v>
      </c>
      <c r="L1120">
        <v>448233.52500000002</v>
      </c>
      <c r="M1120">
        <v>31175000</v>
      </c>
      <c r="N1120" s="60">
        <f>_xlfn.IFNA(_xlfn.XLOOKUP(A1120&amp;"_"&amp;E1120,'CIFSC flows'!$J$2:$J$412258,'CIFSC flows'!$M$2:$M$412258),"")</f>
        <v>2135000</v>
      </c>
      <c r="O1120" s="60">
        <f>_xlfn.IFNA(_xlfn.XLOOKUP(A1120&amp;"_"&amp;E1120,'CIFSC flows'!$J$2:$J$412258,'CIFSC flows'!$O$2:$O$412258),"")</f>
        <v>-349000</v>
      </c>
      <c r="P1120" s="60">
        <f>_xlfn.IFNA(_xlfn.XLOOKUP(A1120&amp;"_"&amp;E1120,'CIFSC flows'!$J$2:$J$412258,'CIFSC flows'!$N$2:$N$412258),"")</f>
        <v>2257000</v>
      </c>
      <c r="Q1120" s="60">
        <f>_xlfn.IFNA(_xlfn.XLOOKUP(A1120&amp;"_"&amp;E1120,'CIFSC flows'!$J$2:$J$412258,'CIFSC flows'!$L$2:$L$412258),"")</f>
        <v>183977000</v>
      </c>
      <c r="R1120" s="60">
        <f>SUMIFS('CIFSC flows'!$M$2:$M$412258,'CIFSC flows'!$D$2:$D$412258,E1120,'CIFSC flows'!$H$2:$H$412258,D1120)</f>
        <v>4017249490</v>
      </c>
      <c r="S1120" s="60">
        <f>SUMIFS('CIFSC flows'!$N$2:$N$412258,'CIFSC flows'!$D$2:$D$412258,E1120,'CIFSC flows'!$H$2:$H$412258,D1120)</f>
        <v>3213015490</v>
      </c>
      <c r="T1120" s="82">
        <f>SUMIFS('CIFSC flows'!$O$2:$O$412258,'CIFSC flows'!$D$2:$D$412258,E1120,'CIFSC flows'!$H$2:$H$412258,D1120)</f>
        <v>1728974280</v>
      </c>
      <c r="U1120" s="60">
        <f>SUMIFS('CIFSC flows'!$L$2:$L$412258,'CIFSC flows'!$D$2:$D$412258,E1120,'CIFSC flows'!$H$2:$H$412258,D1120)</f>
        <v>291196102590</v>
      </c>
      <c r="V1120">
        <f t="shared" si="115"/>
        <v>6.3179760430735234E-4</v>
      </c>
      <c r="W1120" s="84">
        <f t="shared" si="116"/>
        <v>5.3145815446976386E-4</v>
      </c>
      <c r="X1120" s="84">
        <f t="shared" si="117"/>
        <v>7.0245537471716327E-4</v>
      </c>
      <c r="Y1120">
        <f t="shared" si="118"/>
        <v>158278.53622463677</v>
      </c>
      <c r="Z1120">
        <f>V1120*_xlfn.XLOOKUP(B1120,Sheet3!$B$2:$B$31,Sheet3!$S$2:$S$31)</f>
        <v>93.446893960013313</v>
      </c>
      <c r="AA1120">
        <f t="shared" si="119"/>
        <v>188161.56861826696</v>
      </c>
      <c r="AB1120">
        <f>W1120*_xlfn.XLOOKUP(B1120,Sheet3!$B$36:$B$64,Sheet3!$X$36:$X$64)</f>
        <v>120.49853749770747</v>
      </c>
      <c r="AC1120">
        <f t="shared" si="120"/>
        <v>142357.79751883031</v>
      </c>
      <c r="AD1120">
        <f>X1120*_xlfn.XLOOKUP(B1120,Sheet3!$B$36:$B$64,Sheet3!$AC$69:$AC$97)</f>
        <v>67.179519565019703</v>
      </c>
      <c r="AE1120" t="str">
        <f t="shared" si="121"/>
        <v>DynamicEdge Balanced Class Port Sr F_29</v>
      </c>
    </row>
    <row r="1121" spans="1:31" x14ac:dyDescent="0.25">
      <c r="A1121">
        <v>11</v>
      </c>
      <c r="B1121" t="s">
        <v>13272</v>
      </c>
      <c r="C1121" t="s">
        <v>13271</v>
      </c>
      <c r="D1121" t="str">
        <f>_xlfn.XLOOKUP(A1121,'Stars and quartiles'!$F$2:$F$4830,'Stars and quartiles'!$I$2:$I$4830)</f>
        <v>Global Neutral Balanced</v>
      </c>
      <c r="E1121">
        <v>30</v>
      </c>
      <c r="G1121">
        <v>3</v>
      </c>
      <c r="H1121">
        <v>3</v>
      </c>
      <c r="I1121">
        <v>2</v>
      </c>
      <c r="J1121">
        <v>0</v>
      </c>
      <c r="K1121">
        <v>4</v>
      </c>
      <c r="L1121">
        <v>257284.45600000001</v>
      </c>
      <c r="M1121">
        <v>31550000</v>
      </c>
      <c r="N1121" s="60">
        <f>_xlfn.IFNA(_xlfn.XLOOKUP(A1121&amp;"_"&amp;E1121,'CIFSC flows'!$J$2:$J$412258,'CIFSC flows'!$M$2:$M$412258),"")</f>
        <v>2517000</v>
      </c>
      <c r="O1121" s="60">
        <f>_xlfn.IFNA(_xlfn.XLOOKUP(A1121&amp;"_"&amp;E1121,'CIFSC flows'!$J$2:$J$412258,'CIFSC flows'!$O$2:$O$412258),"")</f>
        <v>245000</v>
      </c>
      <c r="P1121" s="60">
        <f>_xlfn.IFNA(_xlfn.XLOOKUP(A1121&amp;"_"&amp;E1121,'CIFSC flows'!$J$2:$J$412258,'CIFSC flows'!$N$2:$N$412258),"")</f>
        <v>1654000</v>
      </c>
      <c r="Q1121" s="60">
        <f>_xlfn.IFNA(_xlfn.XLOOKUP(A1121&amp;"_"&amp;E1121,'CIFSC flows'!$J$2:$J$412258,'CIFSC flows'!$L$2:$L$412258),"")</f>
        <v>184722000</v>
      </c>
      <c r="R1121" s="60">
        <f>SUMIFS('CIFSC flows'!$M$2:$M$412258,'CIFSC flows'!$D$2:$D$412258,E1121,'CIFSC flows'!$H$2:$H$412258,D1121)</f>
        <v>3749930390</v>
      </c>
      <c r="S1121" s="60">
        <f>SUMIFS('CIFSC flows'!$N$2:$N$412258,'CIFSC flows'!$D$2:$D$412258,E1121,'CIFSC flows'!$H$2:$H$412258,D1121)</f>
        <v>3270750320</v>
      </c>
      <c r="T1121" s="82">
        <f>SUMIFS('CIFSC flows'!$O$2:$O$412258,'CIFSC flows'!$D$2:$D$412258,E1121,'CIFSC flows'!$H$2:$H$412258,D1121)</f>
        <v>1171322900</v>
      </c>
      <c r="U1121" s="60">
        <f>SUMIFS('CIFSC flows'!$L$2:$L$412258,'CIFSC flows'!$D$2:$D$412258,E1121,'CIFSC flows'!$H$2:$H$412258,D1121)</f>
        <v>294187073200</v>
      </c>
      <c r="V1121">
        <f t="shared" si="115"/>
        <v>6.2790658335425457E-4</v>
      </c>
      <c r="W1121" s="84">
        <f t="shared" si="116"/>
        <v>6.7121245949314809E-4</v>
      </c>
      <c r="X1121" s="84">
        <f t="shared" si="117"/>
        <v>5.0569436312093675E-4</v>
      </c>
      <c r="Y1121">
        <f t="shared" si="118"/>
        <v>159259.35903682292</v>
      </c>
      <c r="Z1121">
        <f>V1121*_xlfn.XLOOKUP(B1121,Sheet3!$B$2:$B$31,Sheet3!$S$2:$S$31)</f>
        <v>92.871387152261264</v>
      </c>
      <c r="AA1121">
        <f t="shared" si="119"/>
        <v>148984.1235597934</v>
      </c>
      <c r="AB1121">
        <f>W1121*_xlfn.XLOOKUP(B1121,Sheet3!$B$36:$B$64,Sheet3!$X$36:$X$64)</f>
        <v>152.18530196391043</v>
      </c>
      <c r="AC1121">
        <f t="shared" si="120"/>
        <v>197747.90326481257</v>
      </c>
      <c r="AD1121">
        <f>X1121*_xlfn.XLOOKUP(B1121,Sheet3!$B$36:$B$64,Sheet3!$AC$69:$AC$97)</f>
        <v>48.362224255002332</v>
      </c>
      <c r="AE1121" t="str">
        <f t="shared" si="121"/>
        <v>DynamicEdge Balanced Class Port Sr F_30</v>
      </c>
    </row>
    <row r="1122" spans="1:31" x14ac:dyDescent="0.25">
      <c r="A1122">
        <v>11</v>
      </c>
      <c r="B1122" t="s">
        <v>13272</v>
      </c>
      <c r="C1122" t="s">
        <v>13271</v>
      </c>
      <c r="D1122" t="str">
        <f>_xlfn.XLOOKUP(A1122,'Stars and quartiles'!$F$2:$F$4830,'Stars and quartiles'!$I$2:$I$4830)</f>
        <v>Global Neutral Balanced</v>
      </c>
      <c r="E1122">
        <v>31</v>
      </c>
      <c r="G1122">
        <v>3</v>
      </c>
      <c r="H1122">
        <v>3</v>
      </c>
      <c r="I1122">
        <v>2</v>
      </c>
      <c r="J1122">
        <v>0</v>
      </c>
      <c r="K1122">
        <v>4</v>
      </c>
      <c r="L1122">
        <v>3343577.7930000001</v>
      </c>
      <c r="M1122">
        <v>35111164</v>
      </c>
      <c r="N1122" s="60">
        <f>_xlfn.IFNA(_xlfn.XLOOKUP(A1122&amp;"_"&amp;E1122,'CIFSC flows'!$J$2:$J$412258,'CIFSC flows'!$M$2:$M$412258),"")</f>
        <v>5446000</v>
      </c>
      <c r="O1122" s="60">
        <f>_xlfn.IFNA(_xlfn.XLOOKUP(A1122&amp;"_"&amp;E1122,'CIFSC flows'!$J$2:$J$412258,'CIFSC flows'!$O$2:$O$412258),"")</f>
        <v>3343000</v>
      </c>
      <c r="P1122" s="60">
        <f>_xlfn.IFNA(_xlfn.XLOOKUP(A1122&amp;"_"&amp;E1122,'CIFSC flows'!$J$2:$J$412258,'CIFSC flows'!$N$2:$N$412258),"")</f>
        <v>2157000</v>
      </c>
      <c r="Q1122" s="60">
        <f>_xlfn.IFNA(_xlfn.XLOOKUP(A1122&amp;"_"&amp;E1122,'CIFSC flows'!$J$2:$J$412258,'CIFSC flows'!$L$2:$L$412258),"")</f>
        <v>189149000</v>
      </c>
      <c r="R1122" s="60">
        <f>SUMIFS('CIFSC flows'!$M$2:$M$412258,'CIFSC flows'!$D$2:$D$412258,E1122,'CIFSC flows'!$H$2:$H$412258,D1122)</f>
        <v>3386364960</v>
      </c>
      <c r="S1122" s="60">
        <f>SUMIFS('CIFSC flows'!$N$2:$N$412258,'CIFSC flows'!$D$2:$D$412258,E1122,'CIFSC flows'!$H$2:$H$412258,D1122)</f>
        <v>2843682640</v>
      </c>
      <c r="T1122" s="82">
        <f>SUMIFS('CIFSC flows'!$O$2:$O$412258,'CIFSC flows'!$D$2:$D$412258,E1122,'CIFSC flows'!$H$2:$H$412258,D1122)</f>
        <v>1123325700</v>
      </c>
      <c r="U1122" s="60">
        <f>SUMIFS('CIFSC flows'!$L$2:$L$412258,'CIFSC flows'!$D$2:$D$412258,E1122,'CIFSC flows'!$H$2:$H$412258,D1122)</f>
        <v>297477707960</v>
      </c>
      <c r="V1122">
        <f t="shared" si="115"/>
        <v>6.358426024495042E-4</v>
      </c>
      <c r="W1122" s="84">
        <f t="shared" si="116"/>
        <v>1.6082141364940181E-3</v>
      </c>
      <c r="X1122" s="84">
        <f t="shared" si="117"/>
        <v>7.5852346167573745E-4</v>
      </c>
      <c r="Y1122">
        <f t="shared" si="118"/>
        <v>157271.62605141979</v>
      </c>
      <c r="Z1122">
        <f>V1122*_xlfn.XLOOKUP(B1122,Sheet3!$B$2:$B$31,Sheet3!$S$2:$S$31)</f>
        <v>94.045174975770749</v>
      </c>
      <c r="AA1122">
        <f t="shared" si="119"/>
        <v>62180.774146162323</v>
      </c>
      <c r="AB1122">
        <f>W1122*_xlfn.XLOOKUP(B1122,Sheet3!$B$36:$B$64,Sheet3!$X$36:$X$64)</f>
        <v>364.63350839730657</v>
      </c>
      <c r="AC1122">
        <f t="shared" si="120"/>
        <v>131835.07834955957</v>
      </c>
      <c r="AD1122">
        <f>X1122*_xlfn.XLOOKUP(B1122,Sheet3!$B$36:$B$64,Sheet3!$AC$69:$AC$97)</f>
        <v>72.541607009113008</v>
      </c>
      <c r="AE1122" t="str">
        <f t="shared" si="121"/>
        <v>DynamicEdge Balanced Class Port Sr F_31</v>
      </c>
    </row>
    <row r="1123" spans="1:31" x14ac:dyDescent="0.25">
      <c r="A1123">
        <v>11</v>
      </c>
      <c r="B1123" t="s">
        <v>13272</v>
      </c>
      <c r="C1123" t="s">
        <v>13271</v>
      </c>
      <c r="D1123" t="str">
        <f>_xlfn.XLOOKUP(A1123,'Stars and quartiles'!$F$2:$F$4830,'Stars and quartiles'!$I$2:$I$4830)</f>
        <v>Global Neutral Balanced</v>
      </c>
      <c r="E1123">
        <v>32</v>
      </c>
      <c r="G1123">
        <v>3</v>
      </c>
      <c r="H1123">
        <v>3</v>
      </c>
      <c r="I1123">
        <v>2</v>
      </c>
      <c r="J1123">
        <v>0</v>
      </c>
      <c r="K1123">
        <v>4</v>
      </c>
      <c r="L1123">
        <v>686976.12300000002</v>
      </c>
      <c r="M1123">
        <v>36191665</v>
      </c>
      <c r="N1123" s="60">
        <f>_xlfn.IFNA(_xlfn.XLOOKUP(A1123&amp;"_"&amp;E1123,'CIFSC flows'!$J$2:$J$412258,'CIFSC flows'!$M$2:$M$412258),"")</f>
        <v>1866000</v>
      </c>
      <c r="O1123" s="60">
        <f>_xlfn.IFNA(_xlfn.XLOOKUP(A1123&amp;"_"&amp;E1123,'CIFSC flows'!$J$2:$J$412258,'CIFSC flows'!$O$2:$O$412258),"")</f>
        <v>-173000</v>
      </c>
      <c r="P1123" s="60">
        <f>_xlfn.IFNA(_xlfn.XLOOKUP(A1123&amp;"_"&amp;E1123,'CIFSC flows'!$J$2:$J$412258,'CIFSC flows'!$N$2:$N$412258),"")</f>
        <v>2125000</v>
      </c>
      <c r="Q1123" s="60">
        <f>_xlfn.IFNA(_xlfn.XLOOKUP(A1123&amp;"_"&amp;E1123,'CIFSC flows'!$J$2:$J$412258,'CIFSC flows'!$L$2:$L$412258),"")</f>
        <v>190921000</v>
      </c>
      <c r="R1123" s="60">
        <f>SUMIFS('CIFSC flows'!$M$2:$M$412258,'CIFSC flows'!$D$2:$D$412258,E1123,'CIFSC flows'!$H$2:$H$412258,D1123)</f>
        <v>3440458770</v>
      </c>
      <c r="S1123" s="60">
        <f>SUMIFS('CIFSC flows'!$N$2:$N$412258,'CIFSC flows'!$D$2:$D$412258,E1123,'CIFSC flows'!$H$2:$H$412258,D1123)</f>
        <v>2876198440</v>
      </c>
      <c r="T1123" s="82">
        <f>SUMIFS('CIFSC flows'!$O$2:$O$412258,'CIFSC flows'!$D$2:$D$412258,E1123,'CIFSC flows'!$H$2:$H$412258,D1123)</f>
        <v>1112840140</v>
      </c>
      <c r="U1123" s="60">
        <f>SUMIFS('CIFSC flows'!$L$2:$L$412258,'CIFSC flows'!$D$2:$D$412258,E1123,'CIFSC flows'!$H$2:$H$412258,D1123)</f>
        <v>299765278810</v>
      </c>
      <c r="V1123">
        <f t="shared" si="115"/>
        <v>6.3690164770887725E-4</v>
      </c>
      <c r="W1123" s="84">
        <f t="shared" si="116"/>
        <v>5.4236952823591021E-4</v>
      </c>
      <c r="X1123" s="84">
        <f t="shared" si="117"/>
        <v>7.3882245760483758E-4</v>
      </c>
      <c r="Y1123">
        <f t="shared" si="118"/>
        <v>157010.11350768121</v>
      </c>
      <c r="Z1123">
        <f>V1123*_xlfn.XLOOKUP(B1123,Sheet3!$B$2:$B$31,Sheet3!$S$2:$S$31)</f>
        <v>94.201814522006416</v>
      </c>
      <c r="AA1123">
        <f t="shared" si="119"/>
        <v>184376.13987138265</v>
      </c>
      <c r="AB1123">
        <f>W1123*_xlfn.XLOOKUP(B1123,Sheet3!$B$36:$B$64,Sheet3!$X$36:$X$64)</f>
        <v>122.97249442141536</v>
      </c>
      <c r="AC1123">
        <f t="shared" si="120"/>
        <v>135350.5148235294</v>
      </c>
      <c r="AD1123">
        <f>X1123*_xlfn.XLOOKUP(B1123,Sheet3!$B$36:$B$64,Sheet3!$AC$69:$AC$97)</f>
        <v>70.657495881107977</v>
      </c>
      <c r="AE1123" t="str">
        <f t="shared" si="121"/>
        <v>DynamicEdge Balanced Class Port Sr F_32</v>
      </c>
    </row>
    <row r="1124" spans="1:31" x14ac:dyDescent="0.25">
      <c r="A1124">
        <v>11</v>
      </c>
      <c r="B1124" t="s">
        <v>13272</v>
      </c>
      <c r="C1124" t="s">
        <v>13271</v>
      </c>
      <c r="D1124" t="str">
        <f>_xlfn.XLOOKUP(A1124,'Stars and quartiles'!$F$2:$F$4830,'Stars and quartiles'!$I$2:$I$4830)</f>
        <v>Global Neutral Balanced</v>
      </c>
      <c r="E1124">
        <v>33</v>
      </c>
      <c r="G1124">
        <v>3</v>
      </c>
      <c r="H1124">
        <v>3</v>
      </c>
      <c r="I1124">
        <v>2</v>
      </c>
      <c r="J1124">
        <v>0</v>
      </c>
      <c r="K1124">
        <v>4</v>
      </c>
      <c r="L1124">
        <v>510197.62</v>
      </c>
      <c r="M1124">
        <v>36367580</v>
      </c>
      <c r="N1124" s="60">
        <f>_xlfn.IFNA(_xlfn.XLOOKUP(A1124&amp;"_"&amp;E1124,'CIFSC flows'!$J$2:$J$412258,'CIFSC flows'!$M$2:$M$412258),"")</f>
        <v>1627000</v>
      </c>
      <c r="O1124" s="60">
        <f>_xlfn.IFNA(_xlfn.XLOOKUP(A1124&amp;"_"&amp;E1124,'CIFSC flows'!$J$2:$J$412258,'CIFSC flows'!$O$2:$O$412258),"")</f>
        <v>-162000</v>
      </c>
      <c r="P1124" s="60">
        <f>_xlfn.IFNA(_xlfn.XLOOKUP(A1124&amp;"_"&amp;E1124,'CIFSC flows'!$J$2:$J$412258,'CIFSC flows'!$N$2:$N$412258),"")</f>
        <v>1480000</v>
      </c>
      <c r="Q1124" s="60">
        <f>_xlfn.IFNA(_xlfn.XLOOKUP(A1124&amp;"_"&amp;E1124,'CIFSC flows'!$J$2:$J$412258,'CIFSC flows'!$L$2:$L$412258),"")</f>
        <v>188804000</v>
      </c>
      <c r="R1124" s="60">
        <f>SUMIFS('CIFSC flows'!$M$2:$M$412258,'CIFSC flows'!$D$2:$D$412258,E1124,'CIFSC flows'!$H$2:$H$412258,D1124)</f>
        <v>3010263800</v>
      </c>
      <c r="S1124" s="60">
        <f>SUMIFS('CIFSC flows'!$N$2:$N$412258,'CIFSC flows'!$D$2:$D$412258,E1124,'CIFSC flows'!$H$2:$H$412258,D1124)</f>
        <v>2680928550</v>
      </c>
      <c r="T1124" s="82">
        <f>SUMIFS('CIFSC flows'!$O$2:$O$412258,'CIFSC flows'!$D$2:$D$412258,E1124,'CIFSC flows'!$H$2:$H$412258,D1124)</f>
        <v>883724060</v>
      </c>
      <c r="U1124" s="60">
        <f>SUMIFS('CIFSC flows'!$L$2:$L$412258,'CIFSC flows'!$D$2:$D$412258,E1124,'CIFSC flows'!$H$2:$H$412258,D1124)</f>
        <v>297906070820</v>
      </c>
      <c r="V1124">
        <f t="shared" si="115"/>
        <v>6.3377023328295532E-4</v>
      </c>
      <c r="W1124" s="84">
        <f t="shared" si="116"/>
        <v>5.4048419278071244E-4</v>
      </c>
      <c r="X1124" s="84">
        <f t="shared" si="117"/>
        <v>5.5204753591810564E-4</v>
      </c>
      <c r="Y1124">
        <f t="shared" si="118"/>
        <v>157785.88950445966</v>
      </c>
      <c r="Z1124">
        <f>V1124*_xlfn.XLOOKUP(B1124,Sheet3!$B$2:$B$31,Sheet3!$S$2:$S$31)</f>
        <v>93.738658362804472</v>
      </c>
      <c r="AA1124">
        <f t="shared" si="119"/>
        <v>185019.28703134603</v>
      </c>
      <c r="AB1124">
        <f>W1124*_xlfn.XLOOKUP(B1124,Sheet3!$B$36:$B$64,Sheet3!$X$36:$X$64)</f>
        <v>122.54502865927918</v>
      </c>
      <c r="AC1124">
        <f t="shared" si="120"/>
        <v>181143.82094594598</v>
      </c>
      <c r="AD1124">
        <f>X1124*_xlfn.XLOOKUP(B1124,Sheet3!$B$36:$B$64,Sheet3!$AC$69:$AC$97)</f>
        <v>52.795223119993523</v>
      </c>
      <c r="AE1124" t="str">
        <f t="shared" ref="AE1124:AE1155" si="122">B1124&amp;"_"&amp;E1124</f>
        <v>DynamicEdge Balanced Class Port Sr F_33</v>
      </c>
    </row>
    <row r="1125" spans="1:31" x14ac:dyDescent="0.25">
      <c r="A1125">
        <v>11</v>
      </c>
      <c r="B1125" t="s">
        <v>13272</v>
      </c>
      <c r="C1125" t="s">
        <v>13271</v>
      </c>
      <c r="D1125" t="str">
        <f>_xlfn.XLOOKUP(A1125,'Stars and quartiles'!$F$2:$F$4830,'Stars and quartiles'!$I$2:$I$4830)</f>
        <v>Global Neutral Balanced</v>
      </c>
      <c r="E1125">
        <v>34</v>
      </c>
      <c r="G1125">
        <v>3</v>
      </c>
      <c r="H1125">
        <v>3</v>
      </c>
      <c r="I1125">
        <v>2</v>
      </c>
      <c r="J1125">
        <v>0</v>
      </c>
      <c r="K1125">
        <v>4</v>
      </c>
      <c r="L1125">
        <v>292781.06900000002</v>
      </c>
      <c r="M1125">
        <v>35259000</v>
      </c>
      <c r="N1125" s="60">
        <f>_xlfn.IFNA(_xlfn.XLOOKUP(A1125&amp;"_"&amp;E1125,'CIFSC flows'!$J$2:$J$412258,'CIFSC flows'!$M$2:$M$412258),"")</f>
        <v>1628000</v>
      </c>
      <c r="O1125" s="60">
        <f>_xlfn.IFNA(_xlfn.XLOOKUP(A1125&amp;"_"&amp;E1125,'CIFSC flows'!$J$2:$J$412258,'CIFSC flows'!$O$2:$O$412258),"")</f>
        <v>780000</v>
      </c>
      <c r="P1125" s="60">
        <f>_xlfn.IFNA(_xlfn.XLOOKUP(A1125&amp;"_"&amp;E1125,'CIFSC flows'!$J$2:$J$412258,'CIFSC flows'!$N$2:$N$412258),"")</f>
        <v>1027000</v>
      </c>
      <c r="Q1125" s="60">
        <f>_xlfn.IFNA(_xlfn.XLOOKUP(A1125&amp;"_"&amp;E1125,'CIFSC flows'!$J$2:$J$412258,'CIFSC flows'!$L$2:$L$412258),"")</f>
        <v>182084000</v>
      </c>
      <c r="R1125" s="60">
        <f>SUMIFS('CIFSC flows'!$M$2:$M$412258,'CIFSC flows'!$D$2:$D$412258,E1125,'CIFSC flows'!$H$2:$H$412258,D1125)</f>
        <v>3143377960</v>
      </c>
      <c r="S1125" s="60">
        <f>SUMIFS('CIFSC flows'!$N$2:$N$412258,'CIFSC flows'!$D$2:$D$412258,E1125,'CIFSC flows'!$H$2:$H$412258,D1125)</f>
        <v>3343964420</v>
      </c>
      <c r="T1125" s="82">
        <f>SUMIFS('CIFSC flows'!$O$2:$O$412258,'CIFSC flows'!$D$2:$D$412258,E1125,'CIFSC flows'!$H$2:$H$412258,D1125)</f>
        <v>720732990</v>
      </c>
      <c r="U1125" s="60">
        <f>SUMIFS('CIFSC flows'!$L$2:$L$412258,'CIFSC flows'!$D$2:$D$412258,E1125,'CIFSC flows'!$H$2:$H$412258,D1125)</f>
        <v>287833471810</v>
      </c>
      <c r="V1125">
        <f t="shared" si="115"/>
        <v>6.3260189600254126E-4</v>
      </c>
      <c r="W1125" s="84">
        <f t="shared" si="116"/>
        <v>5.1791417408805654E-4</v>
      </c>
      <c r="X1125" s="84">
        <f t="shared" si="117"/>
        <v>3.071204926277296E-4</v>
      </c>
      <c r="Y1125">
        <f t="shared" si="118"/>
        <v>158077.30048219502</v>
      </c>
      <c r="Z1125">
        <f>V1125*_xlfn.XLOOKUP(B1125,Sheet3!$B$2:$B$31,Sheet3!$S$2:$S$31)</f>
        <v>93.565853829821052</v>
      </c>
      <c r="AA1125">
        <f t="shared" si="119"/>
        <v>193082.18427518426</v>
      </c>
      <c r="AB1125">
        <f>W1125*_xlfn.XLOOKUP(B1125,Sheet3!$B$36:$B$64,Sheet3!$X$36:$X$64)</f>
        <v>117.42768457322531</v>
      </c>
      <c r="AC1125">
        <f t="shared" si="120"/>
        <v>325605.10418695229</v>
      </c>
      <c r="AD1125">
        <f>X1125*_xlfn.XLOOKUP(B1125,Sheet3!$B$36:$B$64,Sheet3!$AC$69:$AC$97)</f>
        <v>29.371555668728998</v>
      </c>
      <c r="AE1125" t="str">
        <f t="shared" si="122"/>
        <v>DynamicEdge Balanced Class Port Sr F_34</v>
      </c>
    </row>
    <row r="1126" spans="1:31" x14ac:dyDescent="0.25">
      <c r="A1126">
        <v>11</v>
      </c>
      <c r="B1126" t="s">
        <v>13272</v>
      </c>
      <c r="C1126" t="s">
        <v>13271</v>
      </c>
      <c r="D1126" t="str">
        <f>_xlfn.XLOOKUP(A1126,'Stars and quartiles'!$F$2:$F$4830,'Stars and quartiles'!$I$2:$I$4830)</f>
        <v>Global Neutral Balanced</v>
      </c>
      <c r="E1126">
        <v>35</v>
      </c>
      <c r="G1126">
        <v>3</v>
      </c>
      <c r="H1126">
        <v>3</v>
      </c>
      <c r="I1126">
        <v>2</v>
      </c>
      <c r="J1126">
        <v>0</v>
      </c>
      <c r="K1126">
        <v>4</v>
      </c>
      <c r="L1126">
        <v>1522746.6059999999</v>
      </c>
      <c r="M1126">
        <v>37192000</v>
      </c>
      <c r="N1126" s="60">
        <f>_xlfn.IFNA(_xlfn.XLOOKUP(A1126&amp;"_"&amp;E1126,'CIFSC flows'!$J$2:$J$412258,'CIFSC flows'!$M$2:$M$412258),"")</f>
        <v>1600000</v>
      </c>
      <c r="O1126" s="60">
        <f>_xlfn.IFNA(_xlfn.XLOOKUP(A1126&amp;"_"&amp;E1126,'CIFSC flows'!$J$2:$J$412258,'CIFSC flows'!$O$2:$O$412258),"")</f>
        <v>-171000</v>
      </c>
      <c r="P1126" s="60">
        <f>_xlfn.IFNA(_xlfn.XLOOKUP(A1126&amp;"_"&amp;E1126,'CIFSC flows'!$J$2:$J$412258,'CIFSC flows'!$N$2:$N$412258),"")</f>
        <v>1392000</v>
      </c>
      <c r="Q1126" s="60">
        <f>_xlfn.IFNA(_xlfn.XLOOKUP(A1126&amp;"_"&amp;E1126,'CIFSC flows'!$J$2:$J$412258,'CIFSC flows'!$L$2:$L$412258),"")</f>
        <v>183922000</v>
      </c>
      <c r="R1126" s="60">
        <f>SUMIFS('CIFSC flows'!$M$2:$M$412258,'CIFSC flows'!$D$2:$D$412258,E1126,'CIFSC flows'!$H$2:$H$412258,D1126)</f>
        <v>3124750160</v>
      </c>
      <c r="S1126" s="60">
        <f>SUMIFS('CIFSC flows'!$N$2:$N$412258,'CIFSC flows'!$D$2:$D$412258,E1126,'CIFSC flows'!$H$2:$H$412258,D1126)</f>
        <v>3152361260</v>
      </c>
      <c r="T1126" s="82">
        <f>SUMIFS('CIFSC flows'!$O$2:$O$412258,'CIFSC flows'!$D$2:$D$412258,E1126,'CIFSC flows'!$H$2:$H$412258,D1126)</f>
        <v>492815960</v>
      </c>
      <c r="U1126" s="60">
        <f>SUMIFS('CIFSC flows'!$L$2:$L$412258,'CIFSC flows'!$D$2:$D$412258,E1126,'CIFSC flows'!$H$2:$H$412258,D1126)</f>
        <v>291590694640</v>
      </c>
      <c r="V1126">
        <f t="shared" si="115"/>
        <v>6.3075401026452997E-4</v>
      </c>
      <c r="W1126" s="84">
        <f t="shared" si="116"/>
        <v>5.1204093705846875E-4</v>
      </c>
      <c r="X1126" s="84">
        <f t="shared" si="117"/>
        <v>4.4157375541406063E-4</v>
      </c>
      <c r="Y1126">
        <f t="shared" si="118"/>
        <v>158540.41095681867</v>
      </c>
      <c r="Z1126">
        <f>V1126*_xlfn.XLOOKUP(B1126,Sheet3!$B$2:$B$31,Sheet3!$S$2:$S$31)</f>
        <v>93.292539747221014</v>
      </c>
      <c r="AA1126">
        <f t="shared" si="119"/>
        <v>195296.88499999998</v>
      </c>
      <c r="AB1126">
        <f>W1126*_xlfn.XLOOKUP(B1126,Sheet3!$B$36:$B$64,Sheet3!$X$36:$X$64)</f>
        <v>116.09603415730724</v>
      </c>
      <c r="AC1126">
        <f t="shared" si="120"/>
        <v>226462.7341954023</v>
      </c>
      <c r="AD1126">
        <f>X1126*_xlfn.XLOOKUP(B1126,Sheet3!$B$36:$B$64,Sheet3!$AC$69:$AC$97)</f>
        <v>42.230031698714406</v>
      </c>
      <c r="AE1126" t="str">
        <f t="shared" si="122"/>
        <v>DynamicEdge Balanced Class Port Sr F_35</v>
      </c>
    </row>
    <row r="1127" spans="1:31" x14ac:dyDescent="0.25">
      <c r="A1127">
        <v>11</v>
      </c>
      <c r="B1127" t="s">
        <v>13272</v>
      </c>
      <c r="C1127" t="s">
        <v>13271</v>
      </c>
      <c r="D1127" t="str">
        <f>_xlfn.XLOOKUP(A1127,'Stars and quartiles'!$F$2:$F$4830,'Stars and quartiles'!$I$2:$I$4830)</f>
        <v>Global Neutral Balanced</v>
      </c>
      <c r="E1127">
        <v>36</v>
      </c>
      <c r="G1127">
        <v>3</v>
      </c>
      <c r="H1127">
        <v>3</v>
      </c>
      <c r="I1127">
        <v>2</v>
      </c>
      <c r="J1127">
        <v>0</v>
      </c>
      <c r="K1127">
        <v>4</v>
      </c>
      <c r="L1127">
        <v>302804.59100000001</v>
      </c>
      <c r="M1127">
        <v>36733000</v>
      </c>
      <c r="N1127" s="60">
        <f>_xlfn.IFNA(_xlfn.XLOOKUP(A1127&amp;"_"&amp;E1127,'CIFSC flows'!$J$2:$J$412258,'CIFSC flows'!$M$2:$M$412258),"")</f>
        <v>1400000</v>
      </c>
      <c r="O1127" s="60">
        <f>_xlfn.IFNA(_xlfn.XLOOKUP(A1127&amp;"_"&amp;E1127,'CIFSC flows'!$J$2:$J$412258,'CIFSC flows'!$O$2:$O$412258),"")</f>
        <v>-27000</v>
      </c>
      <c r="P1127" s="60">
        <f>_xlfn.IFNA(_xlfn.XLOOKUP(A1127&amp;"_"&amp;E1127,'CIFSC flows'!$J$2:$J$412258,'CIFSC flows'!$N$2:$N$412258),"")</f>
        <v>1393000</v>
      </c>
      <c r="Q1127" s="60">
        <f>_xlfn.IFNA(_xlfn.XLOOKUP(A1127&amp;"_"&amp;E1127,'CIFSC flows'!$J$2:$J$412258,'CIFSC flows'!$L$2:$L$412258),"")</f>
        <v>179875000</v>
      </c>
      <c r="R1127" s="60">
        <f>SUMIFS('CIFSC flows'!$M$2:$M$412258,'CIFSC flows'!$D$2:$D$412258,E1127,'CIFSC flows'!$H$2:$H$412258,D1127)</f>
        <v>2745347660</v>
      </c>
      <c r="S1127" s="60">
        <f>SUMIFS('CIFSC flows'!$N$2:$N$412258,'CIFSC flows'!$D$2:$D$412258,E1127,'CIFSC flows'!$H$2:$H$412258,D1127)</f>
        <v>3712673230</v>
      </c>
      <c r="T1127" s="82">
        <f>SUMIFS('CIFSC flows'!$O$2:$O$412258,'CIFSC flows'!$D$2:$D$412258,E1127,'CIFSC flows'!$H$2:$H$412258,D1127)</f>
        <v>-805817270</v>
      </c>
      <c r="U1127" s="60">
        <f>SUMIFS('CIFSC flows'!$L$2:$L$412258,'CIFSC flows'!$D$2:$D$412258,E1127,'CIFSC flows'!$H$2:$H$412258,D1127)</f>
        <v>283704753340</v>
      </c>
      <c r="V1127">
        <f t="shared" si="115"/>
        <v>6.340218057059925E-4</v>
      </c>
      <c r="W1127" s="84">
        <f t="shared" si="116"/>
        <v>5.0995362824102209E-4</v>
      </c>
      <c r="X1127" s="84">
        <f t="shared" si="117"/>
        <v>3.7520134784390925E-4</v>
      </c>
      <c r="Y1127">
        <f t="shared" si="118"/>
        <v>157723.28191243918</v>
      </c>
      <c r="Z1127">
        <f>V1127*_xlfn.XLOOKUP(B1127,Sheet3!$B$2:$B$31,Sheet3!$S$2:$S$31)</f>
        <v>93.775867528174132</v>
      </c>
      <c r="AA1127">
        <f t="shared" si="119"/>
        <v>196096.26142857145</v>
      </c>
      <c r="AB1127">
        <f>W1127*_xlfn.XLOOKUP(B1127,Sheet3!$B$36:$B$64,Sheet3!$X$36:$X$64)</f>
        <v>115.62277458325981</v>
      </c>
      <c r="AC1127">
        <f t="shared" si="120"/>
        <v>266523.56281407032</v>
      </c>
      <c r="AD1127">
        <f>X1127*_xlfn.XLOOKUP(B1127,Sheet3!$B$36:$B$64,Sheet3!$AC$69:$AC$97)</f>
        <v>35.882487622008085</v>
      </c>
      <c r="AE1127" t="str">
        <f t="shared" si="122"/>
        <v>DynamicEdge Balanced Class Port Sr F_36</v>
      </c>
    </row>
    <row r="1128" spans="1:31" x14ac:dyDescent="0.25">
      <c r="A1128">
        <v>11</v>
      </c>
      <c r="B1128" t="s">
        <v>13272</v>
      </c>
      <c r="C1128" t="s">
        <v>13271</v>
      </c>
      <c r="D1128" t="str">
        <f>_xlfn.XLOOKUP(A1128,'Stars and quartiles'!$F$2:$F$4830,'Stars and quartiles'!$I$2:$I$4830)</f>
        <v>Global Neutral Balanced</v>
      </c>
      <c r="E1128">
        <v>37</v>
      </c>
      <c r="G1128">
        <v>3</v>
      </c>
      <c r="H1128">
        <v>3</v>
      </c>
      <c r="I1128">
        <v>2</v>
      </c>
      <c r="J1128">
        <v>0</v>
      </c>
      <c r="K1128">
        <v>4</v>
      </c>
      <c r="L1128">
        <v>819363.70400000003</v>
      </c>
      <c r="M1128">
        <v>38734000</v>
      </c>
      <c r="N1128" s="60">
        <f>_xlfn.IFNA(_xlfn.XLOOKUP(A1128&amp;"_"&amp;E1128,'CIFSC flows'!$J$2:$J$412258,'CIFSC flows'!$M$2:$M$412258),"")</f>
        <v>2155000</v>
      </c>
      <c r="O1128" s="60">
        <f>_xlfn.IFNA(_xlfn.XLOOKUP(A1128&amp;"_"&amp;E1128,'CIFSC flows'!$J$2:$J$412258,'CIFSC flows'!$O$2:$O$412258),"")</f>
        <v>484000</v>
      </c>
      <c r="P1128" s="60">
        <f>_xlfn.IFNA(_xlfn.XLOOKUP(A1128&amp;"_"&amp;E1128,'CIFSC flows'!$J$2:$J$412258,'CIFSC flows'!$N$2:$N$412258),"")</f>
        <v>1713000</v>
      </c>
      <c r="Q1128" s="60">
        <f>_xlfn.IFNA(_xlfn.XLOOKUP(A1128&amp;"_"&amp;E1128,'CIFSC flows'!$J$2:$J$412258,'CIFSC flows'!$L$2:$L$412258),"")</f>
        <v>186512000</v>
      </c>
      <c r="R1128" s="60">
        <f>SUMIFS('CIFSC flows'!$M$2:$M$412258,'CIFSC flows'!$D$2:$D$412258,E1128,'CIFSC flows'!$H$2:$H$412258,D1128)</f>
        <v>3495523100</v>
      </c>
      <c r="S1128" s="60">
        <f>SUMIFS('CIFSC flows'!$N$2:$N$412258,'CIFSC flows'!$D$2:$D$412258,E1128,'CIFSC flows'!$H$2:$H$412258,D1128)</f>
        <v>3841637720</v>
      </c>
      <c r="T1128" s="82">
        <f>SUMIFS('CIFSC flows'!$O$2:$O$412258,'CIFSC flows'!$D$2:$D$412258,E1128,'CIFSC flows'!$H$2:$H$412258,D1128)</f>
        <v>17052000</v>
      </c>
      <c r="U1128" s="60">
        <f>SUMIFS('CIFSC flows'!$L$2:$L$412258,'CIFSC flows'!$D$2:$D$412258,E1128,'CIFSC flows'!$H$2:$H$412258,D1128)</f>
        <v>292616542820</v>
      </c>
      <c r="V1128">
        <f t="shared" si="115"/>
        <v>6.3739390193920408E-4</v>
      </c>
      <c r="W1128" s="84">
        <f t="shared" si="116"/>
        <v>6.1650286333395999E-4</v>
      </c>
      <c r="X1128" s="84">
        <f t="shared" si="117"/>
        <v>4.4590357676933682E-4</v>
      </c>
      <c r="Y1128">
        <f t="shared" si="118"/>
        <v>156888.85584841727</v>
      </c>
      <c r="Z1128">
        <f>V1128*_xlfn.XLOOKUP(B1128,Sheet3!$B$2:$B$31,Sheet3!$S$2:$S$31)</f>
        <v>94.2746220612391</v>
      </c>
      <c r="AA1128">
        <f t="shared" si="119"/>
        <v>162205.24825986079</v>
      </c>
      <c r="AB1128">
        <f>W1128*_xlfn.XLOOKUP(B1128,Sheet3!$B$36:$B$64,Sheet3!$X$36:$X$64)</f>
        <v>139.78088918215599</v>
      </c>
      <c r="AC1128">
        <f t="shared" si="120"/>
        <v>224263.73146526562</v>
      </c>
      <c r="AD1128">
        <f>X1128*_xlfn.XLOOKUP(B1128,Sheet3!$B$36:$B$64,Sheet3!$AC$69:$AC$97)</f>
        <v>42.644115395585445</v>
      </c>
      <c r="AE1128" t="str">
        <f t="shared" si="122"/>
        <v>DynamicEdge Balanced Class Port Sr F_37</v>
      </c>
    </row>
    <row r="1129" spans="1:31" x14ac:dyDescent="0.25">
      <c r="A1129">
        <v>11</v>
      </c>
      <c r="B1129" t="s">
        <v>13272</v>
      </c>
      <c r="C1129" t="s">
        <v>13271</v>
      </c>
      <c r="D1129" t="str">
        <f>_xlfn.XLOOKUP(A1129,'Stars and quartiles'!$F$2:$F$4830,'Stars and quartiles'!$I$2:$I$4830)</f>
        <v>Global Neutral Balanced</v>
      </c>
      <c r="E1129">
        <v>38</v>
      </c>
      <c r="G1129">
        <v>3</v>
      </c>
      <c r="H1129">
        <v>3</v>
      </c>
      <c r="I1129">
        <v>2</v>
      </c>
      <c r="J1129">
        <v>0</v>
      </c>
      <c r="K1129">
        <v>4</v>
      </c>
      <c r="L1129">
        <v>471749.837</v>
      </c>
      <c r="M1129">
        <v>39988000</v>
      </c>
      <c r="N1129" s="60">
        <f>_xlfn.IFNA(_xlfn.XLOOKUP(A1129&amp;"_"&amp;E1129,'CIFSC flows'!$J$2:$J$412258,'CIFSC flows'!$M$2:$M$412258),"")</f>
        <v>1586000</v>
      </c>
      <c r="O1129" s="60">
        <f>_xlfn.IFNA(_xlfn.XLOOKUP(A1129&amp;"_"&amp;E1129,'CIFSC flows'!$J$2:$J$412258,'CIFSC flows'!$O$2:$O$412258),"")</f>
        <v>-1164000</v>
      </c>
      <c r="P1129" s="60">
        <f>_xlfn.IFNA(_xlfn.XLOOKUP(A1129&amp;"_"&amp;E1129,'CIFSC flows'!$J$2:$J$412258,'CIFSC flows'!$N$2:$N$412258),"")</f>
        <v>2082000</v>
      </c>
      <c r="Q1129" s="60">
        <f>_xlfn.IFNA(_xlfn.XLOOKUP(A1129&amp;"_"&amp;E1129,'CIFSC flows'!$J$2:$J$412258,'CIFSC flows'!$L$2:$L$412258),"")</f>
        <v>188947000</v>
      </c>
      <c r="R1129" s="60">
        <f>SUMIFS('CIFSC flows'!$M$2:$M$412258,'CIFSC flows'!$D$2:$D$412258,E1129,'CIFSC flows'!$H$2:$H$412258,D1129)</f>
        <v>4501989220</v>
      </c>
      <c r="S1129" s="60">
        <f>SUMIFS('CIFSC flows'!$N$2:$N$412258,'CIFSC flows'!$D$2:$D$412258,E1129,'CIFSC flows'!$H$2:$H$412258,D1129)</f>
        <v>3410693840</v>
      </c>
      <c r="T1129" s="82">
        <f>SUMIFS('CIFSC flows'!$O$2:$O$412258,'CIFSC flows'!$D$2:$D$412258,E1129,'CIFSC flows'!$H$2:$H$412258,D1129)</f>
        <v>1610171820</v>
      </c>
      <c r="U1129" s="60">
        <f>SUMIFS('CIFSC flows'!$L$2:$L$412258,'CIFSC flows'!$D$2:$D$412258,E1129,'CIFSC flows'!$H$2:$H$412258,D1129)</f>
        <v>299360944490</v>
      </c>
      <c r="V1129">
        <f t="shared" si="115"/>
        <v>6.3116783761454117E-4</v>
      </c>
      <c r="W1129" s="84">
        <f t="shared" si="116"/>
        <v>3.5228871560914131E-4</v>
      </c>
      <c r="X1129" s="84">
        <f t="shared" si="117"/>
        <v>6.1043297864577612E-4</v>
      </c>
      <c r="Y1129">
        <f t="shared" si="118"/>
        <v>158436.46339449688</v>
      </c>
      <c r="Z1129">
        <f>V1129*_xlfn.XLOOKUP(B1129,Sheet3!$B$2:$B$31,Sheet3!$S$2:$S$31)</f>
        <v>93.353747450812492</v>
      </c>
      <c r="AA1129">
        <f t="shared" si="119"/>
        <v>283858.08448928123</v>
      </c>
      <c r="AB1129">
        <f>W1129*_xlfn.XLOOKUP(B1129,Sheet3!$B$36:$B$64,Sheet3!$X$36:$X$64)</f>
        <v>79.875103337533673</v>
      </c>
      <c r="AC1129">
        <f t="shared" si="120"/>
        <v>163818.14793467819</v>
      </c>
      <c r="AD1129">
        <f>X1129*_xlfn.XLOOKUP(B1129,Sheet3!$B$36:$B$64,Sheet3!$AC$69:$AC$97)</f>
        <v>58.378931542204903</v>
      </c>
      <c r="AE1129" t="str">
        <f t="shared" si="122"/>
        <v>DynamicEdge Balanced Class Port Sr F_38</v>
      </c>
    </row>
    <row r="1130" spans="1:31" x14ac:dyDescent="0.25">
      <c r="A1130">
        <v>11</v>
      </c>
      <c r="B1130" t="s">
        <v>13272</v>
      </c>
      <c r="C1130" t="s">
        <v>13271</v>
      </c>
      <c r="D1130" t="str">
        <f>_xlfn.XLOOKUP(A1130,'Stars and quartiles'!$F$2:$F$4830,'Stars and quartiles'!$I$2:$I$4830)</f>
        <v>Global Neutral Balanced</v>
      </c>
      <c r="E1130">
        <v>39</v>
      </c>
      <c r="G1130">
        <v>3</v>
      </c>
      <c r="H1130">
        <v>3</v>
      </c>
      <c r="I1130">
        <v>2</v>
      </c>
      <c r="J1130">
        <v>0</v>
      </c>
      <c r="K1130">
        <v>4</v>
      </c>
      <c r="L1130">
        <v>536200.51100000006</v>
      </c>
      <c r="M1130">
        <v>41469000</v>
      </c>
      <c r="N1130" s="60">
        <f>_xlfn.IFNA(_xlfn.XLOOKUP(A1130&amp;"_"&amp;E1130,'CIFSC flows'!$J$2:$J$412258,'CIFSC flows'!$M$2:$M$412258),"")</f>
        <v>1580000</v>
      </c>
      <c r="O1130" s="60">
        <f>_xlfn.IFNA(_xlfn.XLOOKUP(A1130&amp;"_"&amp;E1130,'CIFSC flows'!$J$2:$J$412258,'CIFSC flows'!$O$2:$O$412258),"")</f>
        <v>-934000</v>
      </c>
      <c r="P1130" s="60">
        <f>_xlfn.IFNA(_xlfn.XLOOKUP(A1130&amp;"_"&amp;E1130,'CIFSC flows'!$J$2:$J$412258,'CIFSC flows'!$N$2:$N$412258),"")</f>
        <v>2160000</v>
      </c>
      <c r="Q1130" s="60">
        <f>_xlfn.IFNA(_xlfn.XLOOKUP(A1130&amp;"_"&amp;E1130,'CIFSC flows'!$J$2:$J$412258,'CIFSC flows'!$L$2:$L$412258),"")</f>
        <v>192225000</v>
      </c>
      <c r="R1130" s="60">
        <f>SUMIFS('CIFSC flows'!$M$2:$M$412258,'CIFSC flows'!$D$2:$D$412258,E1130,'CIFSC flows'!$H$2:$H$412258,D1130)</f>
        <v>3696016710</v>
      </c>
      <c r="S1130" s="60">
        <f>SUMIFS('CIFSC flows'!$N$2:$N$412258,'CIFSC flows'!$D$2:$D$412258,E1130,'CIFSC flows'!$H$2:$H$412258,D1130)</f>
        <v>3580218370</v>
      </c>
      <c r="T1130" s="82">
        <f>SUMIFS('CIFSC flows'!$O$2:$O$412258,'CIFSC flows'!$D$2:$D$412258,E1130,'CIFSC flows'!$H$2:$H$412258,D1130)</f>
        <v>473074330</v>
      </c>
      <c r="U1130" s="60">
        <f>SUMIFS('CIFSC flows'!$L$2:$L$412258,'CIFSC flows'!$D$2:$D$412258,E1130,'CIFSC flows'!$H$2:$H$412258,D1130)</f>
        <v>305296052800</v>
      </c>
      <c r="V1130">
        <f t="shared" si="115"/>
        <v>6.2963473728868335E-4</v>
      </c>
      <c r="W1130" s="84">
        <f t="shared" si="116"/>
        <v>4.274872447749296E-4</v>
      </c>
      <c r="X1130" s="84">
        <f t="shared" si="117"/>
        <v>6.0331515476805958E-4</v>
      </c>
      <c r="Y1130">
        <f t="shared" si="118"/>
        <v>158822.24101963843</v>
      </c>
      <c r="Z1130">
        <f>V1130*_xlfn.XLOOKUP(B1130,Sheet3!$B$2:$B$31,Sheet3!$S$2:$S$31)</f>
        <v>93.126992137712563</v>
      </c>
      <c r="AA1130">
        <f t="shared" si="119"/>
        <v>233925.1082278481</v>
      </c>
      <c r="AB1130">
        <f>W1130*_xlfn.XLOOKUP(B1130,Sheet3!$B$36:$B$64,Sheet3!$X$36:$X$64)</f>
        <v>96.92501161393723</v>
      </c>
      <c r="AC1130">
        <f t="shared" si="120"/>
        <v>165750.85046296296</v>
      </c>
      <c r="AD1130">
        <f>X1130*_xlfn.XLOOKUP(B1130,Sheet3!$B$36:$B$64,Sheet3!$AC$69:$AC$97)</f>
        <v>57.698216431090614</v>
      </c>
      <c r="AE1130" t="str">
        <f t="shared" si="122"/>
        <v>DynamicEdge Balanced Class Port Sr F_39</v>
      </c>
    </row>
    <row r="1131" spans="1:31" x14ac:dyDescent="0.25">
      <c r="A1131">
        <v>11</v>
      </c>
      <c r="B1131" t="s">
        <v>13272</v>
      </c>
      <c r="C1131" t="s">
        <v>13271</v>
      </c>
      <c r="D1131" t="str">
        <f>_xlfn.XLOOKUP(A1131,'Stars and quartiles'!$F$2:$F$4830,'Stars and quartiles'!$I$2:$I$4830)</f>
        <v>Global Neutral Balanced</v>
      </c>
      <c r="E1131">
        <v>40</v>
      </c>
      <c r="G1131">
        <v>3</v>
      </c>
      <c r="H1131">
        <v>3</v>
      </c>
      <c r="I1131">
        <v>2</v>
      </c>
      <c r="J1131">
        <v>0</v>
      </c>
      <c r="K1131">
        <v>4</v>
      </c>
      <c r="L1131">
        <v>445259.51400000002</v>
      </c>
      <c r="M1131">
        <v>42561000</v>
      </c>
      <c r="N1131" s="60">
        <f>_xlfn.IFNA(_xlfn.XLOOKUP(A1131&amp;"_"&amp;E1131,'CIFSC flows'!$J$2:$J$412258,'CIFSC flows'!$M$2:$M$412258),"")</f>
        <v>1254000</v>
      </c>
      <c r="O1131" s="60">
        <f>_xlfn.IFNA(_xlfn.XLOOKUP(A1131&amp;"_"&amp;E1131,'CIFSC flows'!$J$2:$J$412258,'CIFSC flows'!$O$2:$O$412258),"")</f>
        <v>-1190000</v>
      </c>
      <c r="P1131" s="60">
        <f>_xlfn.IFNA(_xlfn.XLOOKUP(A1131&amp;"_"&amp;E1131,'CIFSC flows'!$J$2:$J$412258,'CIFSC flows'!$N$2:$N$412258),"")</f>
        <v>2488000</v>
      </c>
      <c r="Q1131" s="60">
        <f>_xlfn.IFNA(_xlfn.XLOOKUP(A1131&amp;"_"&amp;E1131,'CIFSC flows'!$J$2:$J$412258,'CIFSC flows'!$L$2:$L$412258),"")</f>
        <v>193773000</v>
      </c>
      <c r="R1131" s="60">
        <f>SUMIFS('CIFSC flows'!$M$2:$M$412258,'CIFSC flows'!$D$2:$D$412258,E1131,'CIFSC flows'!$H$2:$H$412258,D1131)</f>
        <v>3416149720</v>
      </c>
      <c r="S1131" s="60">
        <f>SUMIFS('CIFSC flows'!$N$2:$N$412258,'CIFSC flows'!$D$2:$D$412258,E1131,'CIFSC flows'!$H$2:$H$412258,D1131)</f>
        <v>3600624450</v>
      </c>
      <c r="T1131" s="82">
        <f>SUMIFS('CIFSC flows'!$O$2:$O$412258,'CIFSC flows'!$D$2:$D$412258,E1131,'CIFSC flows'!$H$2:$H$412258,D1131)</f>
        <v>177565340</v>
      </c>
      <c r="U1131" s="60">
        <f>SUMIFS('CIFSC flows'!$L$2:$L$412258,'CIFSC flows'!$D$2:$D$412258,E1131,'CIFSC flows'!$H$2:$H$412258,D1131)</f>
        <v>311194007720</v>
      </c>
      <c r="V1131">
        <f t="shared" si="115"/>
        <v>6.2267587162008996E-4</v>
      </c>
      <c r="W1131" s="84">
        <f t="shared" si="116"/>
        <v>3.6707992997449772E-4</v>
      </c>
      <c r="X1131" s="84">
        <f t="shared" si="117"/>
        <v>6.9099125292003166E-4</v>
      </c>
      <c r="Y1131">
        <f t="shared" si="118"/>
        <v>160597.19760750982</v>
      </c>
      <c r="Z1131">
        <f>V1131*_xlfn.XLOOKUP(B1131,Sheet3!$B$2:$B$31,Sheet3!$S$2:$S$31)</f>
        <v>92.097731536245206</v>
      </c>
      <c r="AA1131">
        <f t="shared" si="119"/>
        <v>272420.23285486444</v>
      </c>
      <c r="AB1131">
        <f>W1131*_xlfn.XLOOKUP(B1131,Sheet3!$B$36:$B$64,Sheet3!$X$36:$X$64)</f>
        <v>83.228744040664381</v>
      </c>
      <c r="AC1131">
        <f t="shared" si="120"/>
        <v>144719.63223472668</v>
      </c>
      <c r="AD1131">
        <f>X1131*_xlfn.XLOOKUP(B1131,Sheet3!$B$36:$B$64,Sheet3!$AC$69:$AC$97)</f>
        <v>66.083145016136413</v>
      </c>
      <c r="AE1131" t="str">
        <f t="shared" si="122"/>
        <v>DynamicEdge Balanced Class Port Sr F_40</v>
      </c>
    </row>
    <row r="1132" spans="1:31" x14ac:dyDescent="0.25">
      <c r="A1132">
        <v>11</v>
      </c>
      <c r="B1132" t="s">
        <v>13272</v>
      </c>
      <c r="C1132" t="s">
        <v>13271</v>
      </c>
      <c r="D1132" t="str">
        <f>_xlfn.XLOOKUP(A1132,'Stars and quartiles'!$F$2:$F$4830,'Stars and quartiles'!$I$2:$I$4830)</f>
        <v>Global Neutral Balanced</v>
      </c>
      <c r="E1132">
        <v>41</v>
      </c>
      <c r="G1132">
        <v>3</v>
      </c>
      <c r="H1132">
        <v>3</v>
      </c>
      <c r="I1132">
        <v>2</v>
      </c>
      <c r="J1132">
        <v>0</v>
      </c>
      <c r="K1132">
        <v>4</v>
      </c>
      <c r="L1132">
        <v>234146.80600000001</v>
      </c>
      <c r="M1132">
        <v>42403000</v>
      </c>
      <c r="N1132" s="60">
        <f>_xlfn.IFNA(_xlfn.XLOOKUP(A1132&amp;"_"&amp;E1132,'CIFSC flows'!$J$2:$J$412258,'CIFSC flows'!$M$2:$M$412258),"")</f>
        <v>1097000</v>
      </c>
      <c r="O1132" s="60">
        <f>_xlfn.IFNA(_xlfn.XLOOKUP(A1132&amp;"_"&amp;E1132,'CIFSC flows'!$J$2:$J$412258,'CIFSC flows'!$O$2:$O$412258),"")</f>
        <v>-1636000</v>
      </c>
      <c r="P1132" s="60">
        <f>_xlfn.IFNA(_xlfn.XLOOKUP(A1132&amp;"_"&amp;E1132,'CIFSC flows'!$J$2:$J$412258,'CIFSC flows'!$N$2:$N$412258),"")</f>
        <v>2778000</v>
      </c>
      <c r="Q1132" s="60">
        <f>_xlfn.IFNA(_xlfn.XLOOKUP(A1132&amp;"_"&amp;E1132,'CIFSC flows'!$J$2:$J$412258,'CIFSC flows'!$L$2:$L$412258),"")</f>
        <v>190264000</v>
      </c>
      <c r="R1132" s="60">
        <f>SUMIFS('CIFSC flows'!$M$2:$M$412258,'CIFSC flows'!$D$2:$D$412258,E1132,'CIFSC flows'!$H$2:$H$412258,D1132)</f>
        <v>3644773970</v>
      </c>
      <c r="S1132" s="60">
        <f>SUMIFS('CIFSC flows'!$N$2:$N$412258,'CIFSC flows'!$D$2:$D$412258,E1132,'CIFSC flows'!$H$2:$H$412258,D1132)</f>
        <v>3577083570</v>
      </c>
      <c r="T1132" s="82">
        <f>SUMIFS('CIFSC flows'!$O$2:$O$412258,'CIFSC flows'!$D$2:$D$412258,E1132,'CIFSC flows'!$H$2:$H$412258,D1132)</f>
        <v>429743540</v>
      </c>
      <c r="U1132" s="60">
        <f>SUMIFS('CIFSC flows'!$L$2:$L$412258,'CIFSC flows'!$D$2:$D$412258,E1132,'CIFSC flows'!$H$2:$H$412258,D1132)</f>
        <v>305850454820</v>
      </c>
      <c r="V1132">
        <f t="shared" si="115"/>
        <v>6.2208179520927877E-4</v>
      </c>
      <c r="W1132" s="84">
        <f t="shared" si="116"/>
        <v>3.0097888347243657E-4</v>
      </c>
      <c r="X1132" s="84">
        <f t="shared" si="117"/>
        <v>7.7661031553702279E-4</v>
      </c>
      <c r="Y1132">
        <f t="shared" si="118"/>
        <v>160750.56490980953</v>
      </c>
      <c r="Z1132">
        <f>V1132*_xlfn.XLOOKUP(B1132,Sheet3!$B$2:$B$31,Sheet3!$S$2:$S$31)</f>
        <v>92.0098638473101</v>
      </c>
      <c r="AA1132">
        <f t="shared" si="119"/>
        <v>332249.22242479486</v>
      </c>
      <c r="AB1132">
        <f>W1132*_xlfn.XLOOKUP(B1132,Sheet3!$B$36:$B$64,Sheet3!$X$36:$X$64)</f>
        <v>68.241525642419859</v>
      </c>
      <c r="AC1132">
        <f t="shared" si="120"/>
        <v>128764.70734341253</v>
      </c>
      <c r="AD1132">
        <f>X1132*_xlfn.XLOOKUP(B1132,Sheet3!$B$36:$B$64,Sheet3!$AC$69:$AC$97)</f>
        <v>74.271348422698324</v>
      </c>
      <c r="AE1132" t="str">
        <f t="shared" si="122"/>
        <v>DynamicEdge Balanced Class Port Sr F_41</v>
      </c>
    </row>
    <row r="1133" spans="1:31" x14ac:dyDescent="0.25">
      <c r="A1133">
        <v>11</v>
      </c>
      <c r="B1133" t="s">
        <v>13272</v>
      </c>
      <c r="C1133" t="s">
        <v>13271</v>
      </c>
      <c r="D1133" t="str">
        <f>_xlfn.XLOOKUP(A1133,'Stars and quartiles'!$F$2:$F$4830,'Stars and quartiles'!$I$2:$I$4830)</f>
        <v>Global Neutral Balanced</v>
      </c>
      <c r="E1133">
        <v>42</v>
      </c>
      <c r="G1133">
        <v>3</v>
      </c>
      <c r="H1133">
        <v>3</v>
      </c>
      <c r="I1133">
        <v>2</v>
      </c>
      <c r="J1133">
        <v>0</v>
      </c>
      <c r="K1133">
        <v>4</v>
      </c>
      <c r="L1133">
        <v>-74648.481</v>
      </c>
      <c r="M1133">
        <v>43117000</v>
      </c>
      <c r="N1133" s="60">
        <f>_xlfn.IFNA(_xlfn.XLOOKUP(A1133&amp;"_"&amp;E1133,'CIFSC flows'!$J$2:$J$412258,'CIFSC flows'!$M$2:$M$412258),"")</f>
        <v>1676000</v>
      </c>
      <c r="O1133" s="60">
        <f>_xlfn.IFNA(_xlfn.XLOOKUP(A1133&amp;"_"&amp;E1133,'CIFSC flows'!$J$2:$J$412258,'CIFSC flows'!$O$2:$O$412258),"")</f>
        <v>-833000</v>
      </c>
      <c r="P1133" s="60">
        <f>_xlfn.IFNA(_xlfn.XLOOKUP(A1133&amp;"_"&amp;E1133,'CIFSC flows'!$J$2:$J$412258,'CIFSC flows'!$N$2:$N$412258),"")</f>
        <v>2648000</v>
      </c>
      <c r="Q1133" s="60">
        <f>_xlfn.IFNA(_xlfn.XLOOKUP(A1133&amp;"_"&amp;E1133,'CIFSC flows'!$J$2:$J$412258,'CIFSC flows'!$L$2:$L$412258),"")</f>
        <v>192733000</v>
      </c>
      <c r="R1133" s="60">
        <f>SUMIFS('CIFSC flows'!$M$2:$M$412258,'CIFSC flows'!$D$2:$D$412258,E1133,'CIFSC flows'!$H$2:$H$412258,D1133)</f>
        <v>3164563010</v>
      </c>
      <c r="S1133" s="60">
        <f>SUMIFS('CIFSC flows'!$N$2:$N$412258,'CIFSC flows'!$D$2:$D$412258,E1133,'CIFSC flows'!$H$2:$H$412258,D1133)</f>
        <v>3023451180</v>
      </c>
      <c r="T1133" s="82">
        <f>SUMIFS('CIFSC flows'!$O$2:$O$412258,'CIFSC flows'!$D$2:$D$412258,E1133,'CIFSC flows'!$H$2:$H$412258,D1133)</f>
        <v>459789690</v>
      </c>
      <c r="U1133" s="60">
        <f>SUMIFS('CIFSC flows'!$L$2:$L$412258,'CIFSC flows'!$D$2:$D$412258,E1133,'CIFSC flows'!$H$2:$H$412258,D1133)</f>
        <v>311437722980</v>
      </c>
      <c r="V1133">
        <f t="shared" si="115"/>
        <v>6.1884924586472461E-4</v>
      </c>
      <c r="W1133" s="84">
        <f t="shared" si="116"/>
        <v>5.2961498782101984E-4</v>
      </c>
      <c r="X1133" s="84">
        <f t="shared" si="117"/>
        <v>8.7582032662422552E-4</v>
      </c>
      <c r="Y1133">
        <f t="shared" si="118"/>
        <v>161590.2429682514</v>
      </c>
      <c r="Z1133">
        <f>V1133*_xlfn.XLOOKUP(B1133,Sheet3!$B$2:$B$31,Sheet3!$S$2:$S$31)</f>
        <v>91.531749188815596</v>
      </c>
      <c r="AA1133">
        <f t="shared" si="119"/>
        <v>188816.4087112172</v>
      </c>
      <c r="AB1133">
        <f>W1133*_xlfn.XLOOKUP(B1133,Sheet3!$B$36:$B$64,Sheet3!$X$36:$X$64)</f>
        <v>120.0806327507951</v>
      </c>
      <c r="AC1133">
        <f t="shared" si="120"/>
        <v>114178.66993957704</v>
      </c>
      <c r="AD1133">
        <f>X1133*_xlfn.XLOOKUP(B1133,Sheet3!$B$36:$B$64,Sheet3!$AC$69:$AC$97)</f>
        <v>83.75932605197066</v>
      </c>
      <c r="AE1133" t="str">
        <f t="shared" si="122"/>
        <v>DynamicEdge Balanced Class Port Sr F_42</v>
      </c>
    </row>
    <row r="1134" spans="1:31" x14ac:dyDescent="0.25">
      <c r="A1134">
        <v>11</v>
      </c>
      <c r="B1134" t="s">
        <v>13272</v>
      </c>
      <c r="C1134" t="s">
        <v>13271</v>
      </c>
      <c r="D1134" t="str">
        <f>_xlfn.XLOOKUP(A1134,'Stars and quartiles'!$F$2:$F$4830,'Stars and quartiles'!$I$2:$I$4830)</f>
        <v>Global Neutral Balanced</v>
      </c>
      <c r="E1134">
        <v>43</v>
      </c>
      <c r="G1134">
        <v>3</v>
      </c>
      <c r="H1134">
        <v>3</v>
      </c>
      <c r="I1134">
        <v>2</v>
      </c>
      <c r="J1134">
        <v>0</v>
      </c>
      <c r="K1134">
        <v>4</v>
      </c>
      <c r="L1134">
        <v>574814.36399999994</v>
      </c>
      <c r="M1134">
        <v>43928000</v>
      </c>
      <c r="N1134" s="60">
        <f>_xlfn.IFNA(_xlfn.XLOOKUP(A1134&amp;"_"&amp;E1134,'CIFSC flows'!$J$2:$J$412258,'CIFSC flows'!$M$2:$M$412258),"")</f>
        <v>3178000</v>
      </c>
      <c r="O1134" s="60">
        <f>_xlfn.IFNA(_xlfn.XLOOKUP(A1134&amp;"_"&amp;E1134,'CIFSC flows'!$J$2:$J$412258,'CIFSC flows'!$O$2:$O$412258),"")</f>
        <v>-150000</v>
      </c>
      <c r="P1134" s="60">
        <f>_xlfn.IFNA(_xlfn.XLOOKUP(A1134&amp;"_"&amp;E1134,'CIFSC flows'!$J$2:$J$412258,'CIFSC flows'!$N$2:$N$412258),"")</f>
        <v>3481000</v>
      </c>
      <c r="Q1134" s="60">
        <f>_xlfn.IFNA(_xlfn.XLOOKUP(A1134&amp;"_"&amp;E1134,'CIFSC flows'!$J$2:$J$412258,'CIFSC flows'!$L$2:$L$412258),"")</f>
        <v>193403000</v>
      </c>
      <c r="R1134" s="60">
        <f>SUMIFS('CIFSC flows'!$M$2:$M$412258,'CIFSC flows'!$D$2:$D$412258,E1134,'CIFSC flows'!$H$2:$H$412258,D1134)</f>
        <v>3357860280</v>
      </c>
      <c r="S1134" s="60">
        <f>SUMIFS('CIFSC flows'!$N$2:$N$412258,'CIFSC flows'!$D$2:$D$412258,E1134,'CIFSC flows'!$H$2:$H$412258,D1134)</f>
        <v>3024735830</v>
      </c>
      <c r="T1134" s="82">
        <f>SUMIFS('CIFSC flows'!$O$2:$O$412258,'CIFSC flows'!$D$2:$D$412258,E1134,'CIFSC flows'!$H$2:$H$412258,D1134)</f>
        <v>641141590</v>
      </c>
      <c r="U1134" s="60">
        <f>SUMIFS('CIFSC flows'!$L$2:$L$412258,'CIFSC flows'!$D$2:$D$412258,E1134,'CIFSC flows'!$H$2:$H$412258,D1134)</f>
        <v>313161451210</v>
      </c>
      <c r="V1134">
        <f t="shared" si="115"/>
        <v>6.1758239800181443E-4</v>
      </c>
      <c r="W1134" s="84">
        <f t="shared" si="116"/>
        <v>9.4643604408698031E-4</v>
      </c>
      <c r="X1134" s="84">
        <f t="shared" si="117"/>
        <v>1.150844303649486E-3</v>
      </c>
      <c r="Y1134">
        <f t="shared" si="118"/>
        <v>161921.7133188213</v>
      </c>
      <c r="Z1134">
        <f>V1134*_xlfn.XLOOKUP(B1134,Sheet3!$B$2:$B$31,Sheet3!$S$2:$S$31)</f>
        <v>91.344374312586638</v>
      </c>
      <c r="AA1134">
        <f t="shared" si="119"/>
        <v>105659.54310887351</v>
      </c>
      <c r="AB1134">
        <f>W1134*_xlfn.XLOOKUP(B1134,Sheet3!$B$36:$B$64,Sheet3!$X$36:$X$64)</f>
        <v>214.58727876963118</v>
      </c>
      <c r="AC1134">
        <f t="shared" si="120"/>
        <v>86892.727089916691</v>
      </c>
      <c r="AD1134">
        <f>X1134*_xlfn.XLOOKUP(B1134,Sheet3!$B$36:$B$64,Sheet3!$AC$69:$AC$97)</f>
        <v>110.06132232163716</v>
      </c>
      <c r="AE1134" t="str">
        <f t="shared" si="122"/>
        <v>DynamicEdge Balanced Class Port Sr F_43</v>
      </c>
    </row>
    <row r="1135" spans="1:31" x14ac:dyDescent="0.25">
      <c r="A1135">
        <v>11</v>
      </c>
      <c r="B1135" t="s">
        <v>13272</v>
      </c>
      <c r="C1135" t="s">
        <v>13271</v>
      </c>
      <c r="D1135" t="str">
        <f>_xlfn.XLOOKUP(A1135,'Stars and quartiles'!$F$2:$F$4830,'Stars and quartiles'!$I$2:$I$4830)</f>
        <v>Global Neutral Balanced</v>
      </c>
      <c r="E1135">
        <v>44</v>
      </c>
      <c r="G1135">
        <v>3</v>
      </c>
      <c r="H1135">
        <v>3</v>
      </c>
      <c r="I1135">
        <v>2</v>
      </c>
      <c r="J1135">
        <v>0</v>
      </c>
      <c r="K1135">
        <v>4</v>
      </c>
      <c r="L1135">
        <v>-155135.59299999999</v>
      </c>
      <c r="M1135">
        <v>43959000</v>
      </c>
      <c r="N1135" s="60">
        <f>_xlfn.IFNA(_xlfn.XLOOKUP(A1135&amp;"_"&amp;E1135,'CIFSC flows'!$J$2:$J$412258,'CIFSC flows'!$M$2:$M$412258),"")</f>
        <v>1554000</v>
      </c>
      <c r="O1135" s="60">
        <f>_xlfn.IFNA(_xlfn.XLOOKUP(A1135&amp;"_"&amp;E1135,'CIFSC flows'!$J$2:$J$412258,'CIFSC flows'!$O$2:$O$412258),"")</f>
        <v>-556000</v>
      </c>
      <c r="P1135" s="60">
        <f>_xlfn.IFNA(_xlfn.XLOOKUP(A1135&amp;"_"&amp;E1135,'CIFSC flows'!$J$2:$J$412258,'CIFSC flows'!$N$2:$N$412258),"")</f>
        <v>2006000</v>
      </c>
      <c r="Q1135" s="60">
        <f>_xlfn.IFNA(_xlfn.XLOOKUP(A1135&amp;"_"&amp;E1135,'CIFSC flows'!$J$2:$J$412258,'CIFSC flows'!$L$2:$L$412258),"")</f>
        <v>193446000</v>
      </c>
      <c r="R1135" s="60">
        <f>SUMIFS('CIFSC flows'!$M$2:$M$412258,'CIFSC flows'!$D$2:$D$412258,E1135,'CIFSC flows'!$H$2:$H$412258,D1135)</f>
        <v>2927671320</v>
      </c>
      <c r="S1135" s="60">
        <f>SUMIFS('CIFSC flows'!$N$2:$N$412258,'CIFSC flows'!$D$2:$D$412258,E1135,'CIFSC flows'!$H$2:$H$412258,D1135)</f>
        <v>3144569460</v>
      </c>
      <c r="T1135" s="82">
        <f>SUMIFS('CIFSC flows'!$O$2:$O$412258,'CIFSC flows'!$D$2:$D$412258,E1135,'CIFSC flows'!$H$2:$H$412258,D1135)</f>
        <v>-74779090</v>
      </c>
      <c r="U1135" s="60">
        <f>SUMIFS('CIFSC flows'!$L$2:$L$412258,'CIFSC flows'!$D$2:$D$412258,E1135,'CIFSC flows'!$H$2:$H$412258,D1135)</f>
        <v>313710613020</v>
      </c>
      <c r="V1135">
        <f t="shared" si="115"/>
        <v>6.1663836660721212E-4</v>
      </c>
      <c r="W1135" s="84">
        <f t="shared" si="116"/>
        <v>5.3079728908913182E-4</v>
      </c>
      <c r="X1135" s="84">
        <f t="shared" si="117"/>
        <v>6.3792516766349313E-4</v>
      </c>
      <c r="Y1135">
        <f t="shared" si="118"/>
        <v>162169.60444775285</v>
      </c>
      <c r="Z1135">
        <f>V1135*_xlfn.XLOOKUP(B1135,Sheet3!$B$2:$B$31,Sheet3!$S$2:$S$31)</f>
        <v>91.204746050268298</v>
      </c>
      <c r="AA1135">
        <f t="shared" si="119"/>
        <v>188395.83783783781</v>
      </c>
      <c r="AB1135">
        <f>W1135*_xlfn.XLOOKUP(B1135,Sheet3!$B$36:$B$64,Sheet3!$X$36:$X$64)</f>
        <v>120.34869820898967</v>
      </c>
      <c r="AC1135">
        <f t="shared" si="120"/>
        <v>156758.19840478565</v>
      </c>
      <c r="AD1135">
        <f>X1135*_xlfn.XLOOKUP(B1135,Sheet3!$B$36:$B$64,Sheet3!$AC$69:$AC$97)</f>
        <v>61.008154858696123</v>
      </c>
      <c r="AE1135" t="str">
        <f t="shared" si="122"/>
        <v>DynamicEdge Balanced Class Port Sr F_44</v>
      </c>
    </row>
    <row r="1136" spans="1:31" x14ac:dyDescent="0.25">
      <c r="A1136">
        <v>11</v>
      </c>
      <c r="B1136" t="s">
        <v>13272</v>
      </c>
      <c r="C1136" t="s">
        <v>13271</v>
      </c>
      <c r="D1136" t="str">
        <f>_xlfn.XLOOKUP(A1136,'Stars and quartiles'!$F$2:$F$4830,'Stars and quartiles'!$I$2:$I$4830)</f>
        <v>Global Neutral Balanced</v>
      </c>
      <c r="E1136">
        <v>45</v>
      </c>
      <c r="G1136">
        <v>3</v>
      </c>
      <c r="H1136">
        <v>3</v>
      </c>
      <c r="I1136">
        <v>2</v>
      </c>
      <c r="J1136">
        <v>0</v>
      </c>
      <c r="K1136">
        <v>4</v>
      </c>
      <c r="L1136">
        <v>-80016.274999999994</v>
      </c>
      <c r="M1136">
        <v>43720000</v>
      </c>
      <c r="N1136" s="60">
        <f>_xlfn.IFNA(_xlfn.XLOOKUP(A1136&amp;"_"&amp;E1136,'CIFSC flows'!$J$2:$J$412258,'CIFSC flows'!$M$2:$M$412258),"")</f>
        <v>890000</v>
      </c>
      <c r="O1136" s="60">
        <f>_xlfn.IFNA(_xlfn.XLOOKUP(A1136&amp;"_"&amp;E1136,'CIFSC flows'!$J$2:$J$412258,'CIFSC flows'!$O$2:$O$412258),"")</f>
        <v>-841000</v>
      </c>
      <c r="P1136" s="60">
        <f>_xlfn.IFNA(_xlfn.XLOOKUP(A1136&amp;"_"&amp;E1136,'CIFSC flows'!$J$2:$J$412258,'CIFSC flows'!$N$2:$N$412258),"")</f>
        <v>1890000</v>
      </c>
      <c r="Q1136" s="60">
        <f>_xlfn.IFNA(_xlfn.XLOOKUP(A1136&amp;"_"&amp;E1136,'CIFSC flows'!$J$2:$J$412258,'CIFSC flows'!$L$2:$L$412258),"")</f>
        <v>191756000</v>
      </c>
      <c r="R1136" s="60">
        <f>SUMIFS('CIFSC flows'!$M$2:$M$412258,'CIFSC flows'!$D$2:$D$412258,E1136,'CIFSC flows'!$H$2:$H$412258,D1136)</f>
        <v>2929853310</v>
      </c>
      <c r="S1136" s="60">
        <f>SUMIFS('CIFSC flows'!$N$2:$N$412258,'CIFSC flows'!$D$2:$D$412258,E1136,'CIFSC flows'!$H$2:$H$412258,D1136)</f>
        <v>2955923740</v>
      </c>
      <c r="T1136" s="82">
        <f>SUMIFS('CIFSC flows'!$O$2:$O$412258,'CIFSC flows'!$D$2:$D$412258,E1136,'CIFSC flows'!$H$2:$H$412258,D1136)</f>
        <v>207694260</v>
      </c>
      <c r="U1136" s="60">
        <f>SUMIFS('CIFSC flows'!$L$2:$L$412258,'CIFSC flows'!$D$2:$D$412258,E1136,'CIFSC flows'!$H$2:$H$412258,D1136)</f>
        <v>315460800450</v>
      </c>
      <c r="V1136">
        <f t="shared" si="115"/>
        <v>6.0785999314800132E-4</v>
      </c>
      <c r="W1136" s="84">
        <f t="shared" si="116"/>
        <v>3.0376947438368512E-4</v>
      </c>
      <c r="X1136" s="84">
        <f t="shared" si="117"/>
        <v>6.3939403254023054E-4</v>
      </c>
      <c r="Y1136">
        <f t="shared" si="118"/>
        <v>164511.56701745969</v>
      </c>
      <c r="Z1136">
        <f>V1136*_xlfn.XLOOKUP(B1136,Sheet3!$B$2:$B$31,Sheet3!$S$2:$S$31)</f>
        <v>89.906368645555631</v>
      </c>
      <c r="AA1136">
        <f t="shared" si="119"/>
        <v>329197.00112359546</v>
      </c>
      <c r="AB1136">
        <f>W1136*_xlfn.XLOOKUP(B1136,Sheet3!$B$36:$B$64,Sheet3!$X$36:$X$64)</f>
        <v>68.874241728779168</v>
      </c>
      <c r="AC1136">
        <f t="shared" si="120"/>
        <v>156398.08148148149</v>
      </c>
      <c r="AD1136">
        <f>X1136*_xlfn.XLOOKUP(B1136,Sheet3!$B$36:$B$64,Sheet3!$AC$69:$AC$97)</f>
        <v>61.148630168981676</v>
      </c>
      <c r="AE1136" t="str">
        <f t="shared" si="122"/>
        <v>DynamicEdge Balanced Class Port Sr F_45</v>
      </c>
    </row>
    <row r="1137" spans="1:31" x14ac:dyDescent="0.25">
      <c r="A1137">
        <v>11</v>
      </c>
      <c r="B1137" t="s">
        <v>13272</v>
      </c>
      <c r="C1137" t="s">
        <v>13271</v>
      </c>
      <c r="D1137" t="str">
        <f>_xlfn.XLOOKUP(A1137,'Stars and quartiles'!$F$2:$F$4830,'Stars and quartiles'!$I$2:$I$4830)</f>
        <v>Global Neutral Balanced</v>
      </c>
      <c r="E1137">
        <v>46</v>
      </c>
      <c r="G1137">
        <v>3</v>
      </c>
      <c r="H1137">
        <v>3</v>
      </c>
      <c r="I1137">
        <v>2</v>
      </c>
      <c r="J1137">
        <v>0</v>
      </c>
      <c r="K1137">
        <v>4</v>
      </c>
      <c r="L1137">
        <v>-25551.118999999999</v>
      </c>
      <c r="M1137">
        <v>43668000</v>
      </c>
      <c r="N1137" s="60">
        <f>_xlfn.IFNA(_xlfn.XLOOKUP(A1137&amp;"_"&amp;E1137,'CIFSC flows'!$J$2:$J$412258,'CIFSC flows'!$M$2:$M$412258),"")</f>
        <v>3995000</v>
      </c>
      <c r="O1137" s="60">
        <f>_xlfn.IFNA(_xlfn.XLOOKUP(A1137&amp;"_"&amp;E1137,'CIFSC flows'!$J$2:$J$412258,'CIFSC flows'!$O$2:$O$412258),"")</f>
        <v>2037000</v>
      </c>
      <c r="P1137" s="60">
        <f>_xlfn.IFNA(_xlfn.XLOOKUP(A1137&amp;"_"&amp;E1137,'CIFSC flows'!$J$2:$J$412258,'CIFSC flows'!$N$2:$N$412258),"")</f>
        <v>1938000</v>
      </c>
      <c r="Q1137" s="60">
        <f>_xlfn.IFNA(_xlfn.XLOOKUP(A1137&amp;"_"&amp;E1137,'CIFSC flows'!$J$2:$J$412258,'CIFSC flows'!$L$2:$L$412258),"")</f>
        <v>193832000</v>
      </c>
      <c r="R1137" s="60">
        <f>SUMIFS('CIFSC flows'!$M$2:$M$412258,'CIFSC flows'!$D$2:$D$412258,E1137,'CIFSC flows'!$H$2:$H$412258,D1137)</f>
        <v>3296256850</v>
      </c>
      <c r="S1137" s="60">
        <f>SUMIFS('CIFSC flows'!$N$2:$N$412258,'CIFSC flows'!$D$2:$D$412258,E1137,'CIFSC flows'!$H$2:$H$412258,D1137)</f>
        <v>3176063340</v>
      </c>
      <c r="T1137" s="82">
        <f>SUMIFS('CIFSC flows'!$O$2:$O$412258,'CIFSC flows'!$D$2:$D$412258,E1137,'CIFSC flows'!$H$2:$H$412258,D1137)</f>
        <v>421983110</v>
      </c>
      <c r="U1137" s="60">
        <f>SUMIFS('CIFSC flows'!$L$2:$L$412258,'CIFSC flows'!$D$2:$D$412258,E1137,'CIFSC flows'!$H$2:$H$412258,D1137)</f>
        <v>317192862240</v>
      </c>
      <c r="V1137">
        <f t="shared" si="115"/>
        <v>6.1108562983154221E-4</v>
      </c>
      <c r="W1137" s="84">
        <f t="shared" si="116"/>
        <v>1.211980795731983E-3</v>
      </c>
      <c r="X1137" s="84">
        <f t="shared" si="117"/>
        <v>6.1018934213068936E-4</v>
      </c>
      <c r="Y1137">
        <f t="shared" si="118"/>
        <v>163643.1870073053</v>
      </c>
      <c r="Z1137">
        <f>V1137*_xlfn.XLOOKUP(B1137,Sheet3!$B$2:$B$31,Sheet3!$S$2:$S$31)</f>
        <v>90.383460877411792</v>
      </c>
      <c r="AA1137">
        <f t="shared" si="119"/>
        <v>82509.558197747188</v>
      </c>
      <c r="AB1137">
        <f>W1137*_xlfn.XLOOKUP(B1137,Sheet3!$B$36:$B$64,Sheet3!$X$36:$X$64)</f>
        <v>274.79475502021</v>
      </c>
      <c r="AC1137">
        <f t="shared" si="120"/>
        <v>163883.5572755418</v>
      </c>
      <c r="AD1137">
        <f>X1137*_xlfn.XLOOKUP(B1137,Sheet3!$B$36:$B$64,Sheet3!$AC$69:$AC$97)</f>
        <v>58.355631294785468</v>
      </c>
      <c r="AE1137" t="str">
        <f t="shared" si="122"/>
        <v>DynamicEdge Balanced Class Port Sr F_46</v>
      </c>
    </row>
    <row r="1138" spans="1:31" x14ac:dyDescent="0.25">
      <c r="A1138">
        <v>11</v>
      </c>
      <c r="B1138" t="s">
        <v>13272</v>
      </c>
      <c r="C1138" t="s">
        <v>13271</v>
      </c>
      <c r="D1138" t="str">
        <f>_xlfn.XLOOKUP(A1138,'Stars and quartiles'!$F$2:$F$4830,'Stars and quartiles'!$I$2:$I$4830)</f>
        <v>Global Neutral Balanced</v>
      </c>
      <c r="E1138">
        <v>47</v>
      </c>
      <c r="G1138">
        <v>3</v>
      </c>
      <c r="H1138">
        <v>3</v>
      </c>
      <c r="I1138">
        <v>2</v>
      </c>
      <c r="J1138">
        <v>0</v>
      </c>
      <c r="K1138">
        <v>4</v>
      </c>
      <c r="L1138">
        <v>987564.16500000004</v>
      </c>
      <c r="M1138">
        <v>45475000</v>
      </c>
      <c r="N1138" s="60">
        <f>_xlfn.IFNA(_xlfn.XLOOKUP(A1138&amp;"_"&amp;E1138,'CIFSC flows'!$J$2:$J$412258,'CIFSC flows'!$M$2:$M$412258),"")</f>
        <v>1213000</v>
      </c>
      <c r="O1138" s="60">
        <f>_xlfn.IFNA(_xlfn.XLOOKUP(A1138&amp;"_"&amp;E1138,'CIFSC flows'!$J$2:$J$412258,'CIFSC flows'!$O$2:$O$412258),"")</f>
        <v>-632000</v>
      </c>
      <c r="P1138" s="60">
        <f>_xlfn.IFNA(_xlfn.XLOOKUP(A1138&amp;"_"&amp;E1138,'CIFSC flows'!$J$2:$J$412258,'CIFSC flows'!$N$2:$N$412258),"")</f>
        <v>1726000</v>
      </c>
      <c r="Q1138" s="60">
        <f>_xlfn.IFNA(_xlfn.XLOOKUP(A1138&amp;"_"&amp;E1138,'CIFSC flows'!$J$2:$J$412258,'CIFSC flows'!$L$2:$L$412258),"")</f>
        <v>196460000</v>
      </c>
      <c r="R1138" s="60">
        <f>SUMIFS('CIFSC flows'!$M$2:$M$412258,'CIFSC flows'!$D$2:$D$412258,E1138,'CIFSC flows'!$H$2:$H$412258,D1138)</f>
        <v>3462539710</v>
      </c>
      <c r="S1138" s="60">
        <f>SUMIFS('CIFSC flows'!$N$2:$N$412258,'CIFSC flows'!$D$2:$D$412258,E1138,'CIFSC flows'!$H$2:$H$412258,D1138)</f>
        <v>2987262680</v>
      </c>
      <c r="T1138" s="82">
        <f>SUMIFS('CIFSC flows'!$O$2:$O$412258,'CIFSC flows'!$D$2:$D$412258,E1138,'CIFSC flows'!$H$2:$H$412258,D1138)</f>
        <v>893588570</v>
      </c>
      <c r="U1138" s="60">
        <f>SUMIFS('CIFSC flows'!$L$2:$L$412258,'CIFSC flows'!$D$2:$D$412258,E1138,'CIFSC flows'!$H$2:$H$412258,D1138)</f>
        <v>324103625170</v>
      </c>
      <c r="V1138">
        <f t="shared" si="115"/>
        <v>6.0616415474202764E-4</v>
      </c>
      <c r="W1138" s="84">
        <f t="shared" si="116"/>
        <v>3.5032089205989209E-4</v>
      </c>
      <c r="X1138" s="84">
        <f t="shared" si="117"/>
        <v>5.7778648377852066E-4</v>
      </c>
      <c r="Y1138">
        <f t="shared" si="118"/>
        <v>164971.81368726457</v>
      </c>
      <c r="Z1138">
        <f>V1138*_xlfn.XLOOKUP(B1138,Sheet3!$B$2:$B$31,Sheet3!$S$2:$S$31)</f>
        <v>89.655543332803646</v>
      </c>
      <c r="AA1138">
        <f t="shared" si="119"/>
        <v>285452.57295960427</v>
      </c>
      <c r="AB1138">
        <f>W1138*_xlfn.XLOOKUP(B1138,Sheet3!$B$36:$B$64,Sheet3!$X$36:$X$64)</f>
        <v>79.428934889945069</v>
      </c>
      <c r="AC1138">
        <f t="shared" si="120"/>
        <v>173074.315179606</v>
      </c>
      <c r="AD1138">
        <f>X1138*_xlfn.XLOOKUP(B1138,Sheet3!$B$36:$B$64,Sheet3!$AC$69:$AC$97)</f>
        <v>55.256774719720397</v>
      </c>
      <c r="AE1138" t="str">
        <f t="shared" si="122"/>
        <v>DynamicEdge Balanced Class Port Sr F_47</v>
      </c>
    </row>
    <row r="1139" spans="1:31" x14ac:dyDescent="0.25">
      <c r="A1139">
        <v>11</v>
      </c>
      <c r="B1139" t="s">
        <v>13272</v>
      </c>
      <c r="C1139" t="s">
        <v>13271</v>
      </c>
      <c r="D1139" t="str">
        <f>_xlfn.XLOOKUP(A1139,'Stars and quartiles'!$F$2:$F$4830,'Stars and quartiles'!$I$2:$I$4830)</f>
        <v>Global Neutral Balanced</v>
      </c>
      <c r="E1139">
        <v>48</v>
      </c>
      <c r="G1139">
        <v>3</v>
      </c>
      <c r="H1139">
        <v>3</v>
      </c>
      <c r="I1139">
        <v>2</v>
      </c>
      <c r="J1139">
        <v>0</v>
      </c>
      <c r="K1139">
        <v>4</v>
      </c>
      <c r="L1139">
        <v>900019.68799999997</v>
      </c>
      <c r="M1139">
        <v>46267000</v>
      </c>
      <c r="N1139" s="60">
        <f>_xlfn.IFNA(_xlfn.XLOOKUP(A1139&amp;"_"&amp;E1139,'CIFSC flows'!$J$2:$J$412258,'CIFSC flows'!$M$2:$M$412258),"")</f>
        <v>2206000</v>
      </c>
      <c r="O1139" s="60">
        <f>_xlfn.IFNA(_xlfn.XLOOKUP(A1139&amp;"_"&amp;E1139,'CIFSC flows'!$J$2:$J$412258,'CIFSC flows'!$O$2:$O$412258),"")</f>
        <v>-295000</v>
      </c>
      <c r="P1139" s="60">
        <f>_xlfn.IFNA(_xlfn.XLOOKUP(A1139&amp;"_"&amp;E1139,'CIFSC flows'!$J$2:$J$412258,'CIFSC flows'!$N$2:$N$412258),"")</f>
        <v>2578000</v>
      </c>
      <c r="Q1139" s="60">
        <f>_xlfn.IFNA(_xlfn.XLOOKUP(A1139&amp;"_"&amp;E1139,'CIFSC flows'!$J$2:$J$412258,'CIFSC flows'!$L$2:$L$412258),"")</f>
        <v>194751000</v>
      </c>
      <c r="R1139" s="60">
        <f>SUMIFS('CIFSC flows'!$M$2:$M$412258,'CIFSC flows'!$D$2:$D$412258,E1139,'CIFSC flows'!$H$2:$H$412258,D1139)</f>
        <v>3746217360</v>
      </c>
      <c r="S1139" s="60">
        <f>SUMIFS('CIFSC flows'!$N$2:$N$412258,'CIFSC flows'!$D$2:$D$412258,E1139,'CIFSC flows'!$H$2:$H$412258,D1139)</f>
        <v>3147313260</v>
      </c>
      <c r="T1139" s="82">
        <f>SUMIFS('CIFSC flows'!$O$2:$O$412258,'CIFSC flows'!$D$2:$D$412258,E1139,'CIFSC flows'!$H$2:$H$412258,D1139)</f>
        <v>944780560</v>
      </c>
      <c r="U1139" s="60">
        <f>SUMIFS('CIFSC flows'!$L$2:$L$412258,'CIFSC flows'!$D$2:$D$412258,E1139,'CIFSC flows'!$H$2:$H$412258,D1139)</f>
        <v>325036870040</v>
      </c>
      <c r="V1139">
        <f t="shared" si="115"/>
        <v>5.9916587301629307E-4</v>
      </c>
      <c r="W1139" s="84">
        <f t="shared" si="116"/>
        <v>5.888606527625509E-4</v>
      </c>
      <c r="X1139" s="84">
        <f t="shared" si="117"/>
        <v>8.1911134578322841E-4</v>
      </c>
      <c r="Y1139">
        <f t="shared" si="118"/>
        <v>166898.69116975009</v>
      </c>
      <c r="Z1139">
        <f>V1139*_xlfn.XLOOKUP(B1139,Sheet3!$B$2:$B$31,Sheet3!$S$2:$S$31)</f>
        <v>88.620452845171982</v>
      </c>
      <c r="AA1139">
        <f t="shared" si="119"/>
        <v>169819.46328195828</v>
      </c>
      <c r="AB1139">
        <f>W1139*_xlfn.XLOOKUP(B1139,Sheet3!$B$36:$B$64,Sheet3!$X$36:$X$64)</f>
        <v>133.51351719991283</v>
      </c>
      <c r="AC1139">
        <f t="shared" si="120"/>
        <v>122083.52443754849</v>
      </c>
      <c r="AD1139">
        <f>X1139*_xlfn.XLOOKUP(B1139,Sheet3!$B$36:$B$64,Sheet3!$AC$69:$AC$97)</f>
        <v>78.33594653913822</v>
      </c>
      <c r="AE1139" t="str">
        <f t="shared" si="122"/>
        <v>DynamicEdge Balanced Class Port Sr F_48</v>
      </c>
    </row>
    <row r="1140" spans="1:31" x14ac:dyDescent="0.25">
      <c r="A1140">
        <v>11</v>
      </c>
      <c r="B1140" t="s">
        <v>13272</v>
      </c>
      <c r="C1140" t="s">
        <v>13271</v>
      </c>
      <c r="D1140" t="str">
        <f>_xlfn.XLOOKUP(A1140,'Stars and quartiles'!$F$2:$F$4830,'Stars and quartiles'!$I$2:$I$4830)</f>
        <v>Global Neutral Balanced</v>
      </c>
      <c r="E1140">
        <v>49</v>
      </c>
      <c r="G1140">
        <v>3</v>
      </c>
      <c r="H1140">
        <v>3</v>
      </c>
      <c r="I1140">
        <v>2</v>
      </c>
      <c r="J1140">
        <v>0</v>
      </c>
      <c r="K1140">
        <v>4</v>
      </c>
      <c r="L1140">
        <v>202762.894</v>
      </c>
      <c r="M1140">
        <v>47520000</v>
      </c>
      <c r="N1140" s="60">
        <f>_xlfn.IFNA(_xlfn.XLOOKUP(A1140&amp;"_"&amp;E1140,'CIFSC flows'!$J$2:$J$412258,'CIFSC flows'!$M$2:$M$412258),"")</f>
        <v>1312000</v>
      </c>
      <c r="O1140" s="60">
        <f>_xlfn.IFNA(_xlfn.XLOOKUP(A1140&amp;"_"&amp;E1140,'CIFSC flows'!$J$2:$J$412258,'CIFSC flows'!$O$2:$O$412258),"")</f>
        <v>-1202000</v>
      </c>
      <c r="P1140" s="60">
        <f>_xlfn.IFNA(_xlfn.XLOOKUP(A1140&amp;"_"&amp;E1140,'CIFSC flows'!$J$2:$J$412258,'CIFSC flows'!$N$2:$N$412258),"")</f>
        <v>2627000</v>
      </c>
      <c r="Q1140" s="60">
        <f>_xlfn.IFNA(_xlfn.XLOOKUP(A1140&amp;"_"&amp;E1140,'CIFSC flows'!$J$2:$J$412258,'CIFSC flows'!$L$2:$L$412258),"")</f>
        <v>198727000</v>
      </c>
      <c r="R1140" s="60">
        <f>SUMIFS('CIFSC flows'!$M$2:$M$412258,'CIFSC flows'!$D$2:$D$412258,E1140,'CIFSC flows'!$H$2:$H$412258,D1140)</f>
        <v>5110881940</v>
      </c>
      <c r="S1140" s="60">
        <f>SUMIFS('CIFSC flows'!$N$2:$N$412258,'CIFSC flows'!$D$2:$D$412258,E1140,'CIFSC flows'!$H$2:$H$412258,D1140)</f>
        <v>3946375910</v>
      </c>
      <c r="T1140" s="82">
        <f>SUMIFS('CIFSC flows'!$O$2:$O$412258,'CIFSC flows'!$D$2:$D$412258,E1140,'CIFSC flows'!$H$2:$H$412258,D1140)</f>
        <v>1525041300</v>
      </c>
      <c r="U1140" s="60">
        <f>SUMIFS('CIFSC flows'!$L$2:$L$412258,'CIFSC flows'!$D$2:$D$412258,E1140,'CIFSC flows'!$H$2:$H$412258,D1140)</f>
        <v>331074822660</v>
      </c>
      <c r="V1140">
        <f t="shared" si="115"/>
        <v>6.0024799954082981E-4</v>
      </c>
      <c r="W1140" s="84">
        <f t="shared" si="116"/>
        <v>2.5670716236501445E-4</v>
      </c>
      <c r="X1140" s="84">
        <f t="shared" si="117"/>
        <v>6.6567404117363969E-4</v>
      </c>
      <c r="Y1140">
        <f t="shared" si="118"/>
        <v>166597.80636752932</v>
      </c>
      <c r="Z1140">
        <f>V1140*_xlfn.XLOOKUP(B1140,Sheet3!$B$2:$B$31,Sheet3!$S$2:$S$31)</f>
        <v>88.780506257689368</v>
      </c>
      <c r="AA1140">
        <f t="shared" si="119"/>
        <v>389548.92835365853</v>
      </c>
      <c r="AB1140">
        <f>W1140*_xlfn.XLOOKUP(B1140,Sheet3!$B$36:$B$64,Sheet3!$X$36:$X$64)</f>
        <v>58.203712503070889</v>
      </c>
      <c r="AC1140">
        <f t="shared" si="120"/>
        <v>150223.67377236392</v>
      </c>
      <c r="AD1140">
        <f>X1140*_xlfn.XLOOKUP(B1140,Sheet3!$B$36:$B$64,Sheet3!$AC$69:$AC$97)</f>
        <v>63.661926269631273</v>
      </c>
      <c r="AE1140" t="str">
        <f t="shared" si="122"/>
        <v>DynamicEdge Balanced Class Port Sr F_49</v>
      </c>
    </row>
    <row r="1141" spans="1:31" x14ac:dyDescent="0.25">
      <c r="A1141">
        <v>11</v>
      </c>
      <c r="B1141" t="s">
        <v>13272</v>
      </c>
      <c r="C1141" t="s">
        <v>13271</v>
      </c>
      <c r="D1141" t="str">
        <f>_xlfn.XLOOKUP(A1141,'Stars and quartiles'!$F$2:$F$4830,'Stars and quartiles'!$I$2:$I$4830)</f>
        <v>Global Neutral Balanced</v>
      </c>
      <c r="E1141">
        <v>50</v>
      </c>
      <c r="G1141">
        <v>3</v>
      </c>
      <c r="H1141">
        <v>3</v>
      </c>
      <c r="I1141">
        <v>2</v>
      </c>
      <c r="J1141">
        <v>0</v>
      </c>
      <c r="K1141">
        <v>4</v>
      </c>
      <c r="L1141">
        <v>934570.88699999999</v>
      </c>
      <c r="M1141">
        <v>47458000</v>
      </c>
      <c r="N1141" s="60">
        <f>_xlfn.IFNA(_xlfn.XLOOKUP(A1141&amp;"_"&amp;E1141,'CIFSC flows'!$J$2:$J$412258,'CIFSC flows'!$M$2:$M$412258),"")</f>
        <v>2538000</v>
      </c>
      <c r="O1141" s="60">
        <f>_xlfn.IFNA(_xlfn.XLOOKUP(A1141&amp;"_"&amp;E1141,'CIFSC flows'!$J$2:$J$412258,'CIFSC flows'!$O$2:$O$412258),"")</f>
        <v>1116000</v>
      </c>
      <c r="P1141" s="60">
        <f>_xlfn.IFNA(_xlfn.XLOOKUP(A1141&amp;"_"&amp;E1141,'CIFSC flows'!$J$2:$J$412258,'CIFSC flows'!$N$2:$N$412258),"")</f>
        <v>1727000</v>
      </c>
      <c r="Q1141" s="60">
        <f>_xlfn.IFNA(_xlfn.XLOOKUP(A1141&amp;"_"&amp;E1141,'CIFSC flows'!$J$2:$J$412258,'CIFSC flows'!$L$2:$L$412258),"")</f>
        <v>195407000</v>
      </c>
      <c r="R1141" s="60">
        <f>SUMIFS('CIFSC flows'!$M$2:$M$412258,'CIFSC flows'!$D$2:$D$412258,E1141,'CIFSC flows'!$H$2:$H$412258,D1141)</f>
        <v>5770153850</v>
      </c>
      <c r="S1141" s="60">
        <f>SUMIFS('CIFSC flows'!$N$2:$N$412258,'CIFSC flows'!$D$2:$D$412258,E1141,'CIFSC flows'!$H$2:$H$412258,D1141)</f>
        <v>3899958420</v>
      </c>
      <c r="T1141" s="82">
        <f>SUMIFS('CIFSC flows'!$O$2:$O$412258,'CIFSC flows'!$D$2:$D$412258,E1141,'CIFSC flows'!$H$2:$H$412258,D1141)</f>
        <v>2022057230</v>
      </c>
      <c r="U1141" s="60">
        <f>SUMIFS('CIFSC flows'!$L$2:$L$412258,'CIFSC flows'!$D$2:$D$412258,E1141,'CIFSC flows'!$H$2:$H$412258,D1141)</f>
        <v>322390234000</v>
      </c>
      <c r="V1141">
        <f t="shared" si="115"/>
        <v>6.0611947693179811E-4</v>
      </c>
      <c r="W1141" s="84">
        <f t="shared" si="116"/>
        <v>4.3984962376696421E-4</v>
      </c>
      <c r="X1141" s="84">
        <f t="shared" si="117"/>
        <v>4.4282523401877706E-4</v>
      </c>
      <c r="Y1141">
        <f t="shared" si="118"/>
        <v>164983.9739620382</v>
      </c>
      <c r="Z1141">
        <f>V1141*_xlfn.XLOOKUP(B1141,Sheet3!$B$2:$B$31,Sheet3!$S$2:$S$31)</f>
        <v>89.648935199809131</v>
      </c>
      <c r="AA1141">
        <f t="shared" si="119"/>
        <v>227350.42750197006</v>
      </c>
      <c r="AB1141">
        <f>W1141*_xlfn.XLOOKUP(B1141,Sheet3!$B$36:$B$64,Sheet3!$X$36:$X$64)</f>
        <v>99.727957765019951</v>
      </c>
      <c r="AC1141">
        <f t="shared" si="120"/>
        <v>225822.72264041691</v>
      </c>
      <c r="AD1141">
        <f>X1141*_xlfn.XLOOKUP(B1141,Sheet3!$B$36:$B$64,Sheet3!$AC$69:$AC$97)</f>
        <v>42.349717211042645</v>
      </c>
      <c r="AE1141" t="str">
        <f t="shared" si="122"/>
        <v>DynamicEdge Balanced Class Port Sr F_50</v>
      </c>
    </row>
    <row r="1142" spans="1:31" x14ac:dyDescent="0.25">
      <c r="A1142">
        <v>11</v>
      </c>
      <c r="B1142" t="s">
        <v>13272</v>
      </c>
      <c r="C1142" t="s">
        <v>13271</v>
      </c>
      <c r="D1142" t="str">
        <f>_xlfn.XLOOKUP(A1142,'Stars and quartiles'!$F$2:$F$4830,'Stars and quartiles'!$I$2:$I$4830)</f>
        <v>Global Neutral Balanced</v>
      </c>
      <c r="E1142">
        <v>51</v>
      </c>
      <c r="G1142">
        <v>3</v>
      </c>
      <c r="H1142">
        <v>3</v>
      </c>
      <c r="I1142">
        <v>2</v>
      </c>
      <c r="J1142">
        <v>0</v>
      </c>
      <c r="K1142">
        <v>4</v>
      </c>
      <c r="L1142">
        <v>777372.15500000003</v>
      </c>
      <c r="M1142">
        <v>45084000</v>
      </c>
      <c r="N1142" s="60">
        <f>_xlfn.IFNA(_xlfn.XLOOKUP(A1142&amp;"_"&amp;E1142,'CIFSC flows'!$J$2:$J$412258,'CIFSC flows'!$M$2:$M$412258),"")</f>
        <v>3636000</v>
      </c>
      <c r="O1142" s="60">
        <f>_xlfn.IFNA(_xlfn.XLOOKUP(A1142&amp;"_"&amp;E1142,'CIFSC flows'!$J$2:$J$412258,'CIFSC flows'!$O$2:$O$412258),"")</f>
        <v>-1898000</v>
      </c>
      <c r="P1142" s="60">
        <f>_xlfn.IFNA(_xlfn.XLOOKUP(A1142&amp;"_"&amp;E1142,'CIFSC flows'!$J$2:$J$412258,'CIFSC flows'!$N$2:$N$412258),"")</f>
        <v>4602000</v>
      </c>
      <c r="Q1142" s="60">
        <f>_xlfn.IFNA(_xlfn.XLOOKUP(A1142&amp;"_"&amp;E1142,'CIFSC flows'!$J$2:$J$412258,'CIFSC flows'!$L$2:$L$412258),"")</f>
        <v>180419000</v>
      </c>
      <c r="R1142" s="60">
        <f>SUMIFS('CIFSC flows'!$M$2:$M$412258,'CIFSC flows'!$D$2:$D$412258,E1142,'CIFSC flows'!$H$2:$H$412258,D1142)</f>
        <v>3350806250</v>
      </c>
      <c r="S1142" s="60">
        <f>SUMIFS('CIFSC flows'!$N$2:$N$412258,'CIFSC flows'!$D$2:$D$412258,E1142,'CIFSC flows'!$H$2:$H$412258,D1142)</f>
        <v>5958659960</v>
      </c>
      <c r="T1142" s="82">
        <f>SUMIFS('CIFSC flows'!$O$2:$O$412258,'CIFSC flows'!$D$2:$D$412258,E1142,'CIFSC flows'!$H$2:$H$412258,D1142)</f>
        <v>-4021428120</v>
      </c>
      <c r="U1142" s="60">
        <f>SUMIFS('CIFSC flows'!$L$2:$L$412258,'CIFSC flows'!$D$2:$D$412258,E1142,'CIFSC flows'!$H$2:$H$412258,D1142)</f>
        <v>290731459950</v>
      </c>
      <c r="V1142">
        <f t="shared" si="115"/>
        <v>6.2056923606075673E-4</v>
      </c>
      <c r="W1142" s="84">
        <f t="shared" si="116"/>
        <v>1.0851119786469301E-3</v>
      </c>
      <c r="X1142" s="84">
        <f t="shared" si="117"/>
        <v>7.7232129889821734E-4</v>
      </c>
      <c r="Y1142">
        <f t="shared" si="118"/>
        <v>161142.37411248262</v>
      </c>
      <c r="Z1142">
        <f>V1142*_xlfn.XLOOKUP(B1142,Sheet3!$B$2:$B$31,Sheet3!$S$2:$S$31)</f>
        <v>91.786146705306777</v>
      </c>
      <c r="AA1142">
        <f t="shared" si="119"/>
        <v>92156.387513751368</v>
      </c>
      <c r="AB1142">
        <f>W1142*_xlfn.XLOOKUP(B1142,Sheet3!$B$36:$B$64,Sheet3!$X$36:$X$64)</f>
        <v>246.02954221043504</v>
      </c>
      <c r="AC1142">
        <f t="shared" si="120"/>
        <v>129479.79052585833</v>
      </c>
      <c r="AD1142">
        <f>X1142*_xlfn.XLOOKUP(B1142,Sheet3!$B$36:$B$64,Sheet3!$AC$69:$AC$97)</f>
        <v>73.861167096493304</v>
      </c>
      <c r="AE1142" t="str">
        <f t="shared" si="122"/>
        <v>DynamicEdge Balanced Class Port Sr F_51</v>
      </c>
    </row>
    <row r="1143" spans="1:31" x14ac:dyDescent="0.25">
      <c r="A1143">
        <v>11</v>
      </c>
      <c r="B1143" t="s">
        <v>13272</v>
      </c>
      <c r="C1143" t="s">
        <v>13271</v>
      </c>
      <c r="D1143" t="str">
        <f>_xlfn.XLOOKUP(A1143,'Stars and quartiles'!$F$2:$F$4830,'Stars and quartiles'!$I$2:$I$4830)</f>
        <v>Global Neutral Balanced</v>
      </c>
      <c r="E1143">
        <v>52</v>
      </c>
      <c r="G1143">
        <v>3</v>
      </c>
      <c r="H1143">
        <v>3</v>
      </c>
      <c r="I1143">
        <v>2</v>
      </c>
      <c r="J1143">
        <v>0</v>
      </c>
      <c r="K1143">
        <v>4</v>
      </c>
      <c r="L1143">
        <v>-562083.36300000001</v>
      </c>
      <c r="M1143">
        <v>47089000</v>
      </c>
      <c r="N1143" s="60">
        <f>_xlfn.IFNA(_xlfn.XLOOKUP(A1143&amp;"_"&amp;E1143,'CIFSC flows'!$J$2:$J$412258,'CIFSC flows'!$M$2:$M$412258),"")</f>
        <v>1205000</v>
      </c>
      <c r="O1143" s="60">
        <f>_xlfn.IFNA(_xlfn.XLOOKUP(A1143&amp;"_"&amp;E1143,'CIFSC flows'!$J$2:$J$412258,'CIFSC flows'!$O$2:$O$412258),"")</f>
        <v>-792000</v>
      </c>
      <c r="P1143" s="60">
        <f>_xlfn.IFNA(_xlfn.XLOOKUP(A1143&amp;"_"&amp;E1143,'CIFSC flows'!$J$2:$J$412258,'CIFSC flows'!$N$2:$N$412258),"")</f>
        <v>1848000</v>
      </c>
      <c r="Q1143" s="60">
        <f>_xlfn.IFNA(_xlfn.XLOOKUP(A1143&amp;"_"&amp;E1143,'CIFSC flows'!$J$2:$J$412258,'CIFSC flows'!$L$2:$L$412258),"")</f>
        <v>189416000</v>
      </c>
      <c r="R1143" s="60">
        <f>SUMIFS('CIFSC flows'!$M$2:$M$412258,'CIFSC flows'!$D$2:$D$412258,E1143,'CIFSC flows'!$H$2:$H$412258,D1143)</f>
        <v>2243784430</v>
      </c>
      <c r="S1143" s="60">
        <f>SUMIFS('CIFSC flows'!$N$2:$N$412258,'CIFSC flows'!$D$2:$D$412258,E1143,'CIFSC flows'!$H$2:$H$412258,D1143)</f>
        <v>2621662810</v>
      </c>
      <c r="T1143" s="82">
        <f>SUMIFS('CIFSC flows'!$O$2:$O$412258,'CIFSC flows'!$D$2:$D$412258,E1143,'CIFSC flows'!$H$2:$H$412258,D1143)</f>
        <v>-373527720</v>
      </c>
      <c r="U1143" s="60">
        <f>SUMIFS('CIFSC flows'!$L$2:$L$412258,'CIFSC flows'!$D$2:$D$412258,E1143,'CIFSC flows'!$H$2:$H$412258,D1143)</f>
        <v>308082274760</v>
      </c>
      <c r="V1143">
        <f t="shared" si="115"/>
        <v>6.1482277793345128E-4</v>
      </c>
      <c r="W1143" s="84">
        <f t="shared" si="116"/>
        <v>5.3703911297753326E-4</v>
      </c>
      <c r="X1143" s="84">
        <f t="shared" si="117"/>
        <v>7.048961418497598E-4</v>
      </c>
      <c r="Y1143">
        <f t="shared" si="118"/>
        <v>162648.49577649197</v>
      </c>
      <c r="Z1143">
        <f>V1143*_xlfn.XLOOKUP(B1143,Sheet3!$B$2:$B$31,Sheet3!$S$2:$S$31)</f>
        <v>90.936208909393997</v>
      </c>
      <c r="AA1143">
        <f t="shared" si="119"/>
        <v>186206.17676348548</v>
      </c>
      <c r="AB1143">
        <f>W1143*_xlfn.XLOOKUP(B1143,Sheet3!$B$36:$B$64,Sheet3!$X$36:$X$64)</f>
        <v>121.76391903784501</v>
      </c>
      <c r="AC1143">
        <f t="shared" si="120"/>
        <v>141864.87067099568</v>
      </c>
      <c r="AD1143">
        <f>X1143*_xlfn.XLOOKUP(B1143,Sheet3!$B$36:$B$64,Sheet3!$AC$69:$AC$97)</f>
        <v>67.412943023988817</v>
      </c>
      <c r="AE1143" t="str">
        <f t="shared" si="122"/>
        <v>DynamicEdge Balanced Class Port Sr F_52</v>
      </c>
    </row>
    <row r="1144" spans="1:31" x14ac:dyDescent="0.25">
      <c r="A1144">
        <v>11</v>
      </c>
      <c r="B1144" t="s">
        <v>13272</v>
      </c>
      <c r="C1144" t="s">
        <v>13271</v>
      </c>
      <c r="D1144" t="str">
        <f>_xlfn.XLOOKUP(A1144,'Stars and quartiles'!$F$2:$F$4830,'Stars and quartiles'!$I$2:$I$4830)</f>
        <v>Global Neutral Balanced</v>
      </c>
      <c r="E1144">
        <v>53</v>
      </c>
      <c r="G1144">
        <v>3</v>
      </c>
      <c r="H1144">
        <v>3</v>
      </c>
      <c r="I1144">
        <v>2</v>
      </c>
      <c r="J1144">
        <v>0</v>
      </c>
      <c r="K1144">
        <v>4</v>
      </c>
      <c r="L1144">
        <v>-10683.084000000001</v>
      </c>
      <c r="M1144">
        <v>48532000</v>
      </c>
      <c r="N1144" s="60">
        <f>_xlfn.IFNA(_xlfn.XLOOKUP(A1144&amp;"_"&amp;E1144,'CIFSC flows'!$J$2:$J$412258,'CIFSC flows'!$M$2:$M$412258),"")</f>
        <v>919000</v>
      </c>
      <c r="O1144" s="60">
        <f>_xlfn.IFNA(_xlfn.XLOOKUP(A1144&amp;"_"&amp;E1144,'CIFSC flows'!$J$2:$J$412258,'CIFSC flows'!$O$2:$O$412258),"")</f>
        <v>-711000</v>
      </c>
      <c r="P1144" s="60">
        <f>_xlfn.IFNA(_xlfn.XLOOKUP(A1144&amp;"_"&amp;E1144,'CIFSC flows'!$J$2:$J$412258,'CIFSC flows'!$N$2:$N$412258),"")</f>
        <v>1580000</v>
      </c>
      <c r="Q1144" s="60">
        <f>_xlfn.IFNA(_xlfn.XLOOKUP(A1144&amp;"_"&amp;E1144,'CIFSC flows'!$J$2:$J$412258,'CIFSC flows'!$L$2:$L$412258),"")</f>
        <v>194480000</v>
      </c>
      <c r="R1144" s="60">
        <f>SUMIFS('CIFSC flows'!$M$2:$M$412258,'CIFSC flows'!$D$2:$D$412258,E1144,'CIFSC flows'!$H$2:$H$412258,D1144)</f>
        <v>2266289100</v>
      </c>
      <c r="S1144" s="60">
        <f>SUMIFS('CIFSC flows'!$N$2:$N$412258,'CIFSC flows'!$D$2:$D$412258,E1144,'CIFSC flows'!$H$2:$H$412258,D1144)</f>
        <v>2368810825.29</v>
      </c>
      <c r="T1144" s="82">
        <f>SUMIFS('CIFSC flows'!$O$2:$O$412258,'CIFSC flows'!$D$2:$D$412258,E1144,'CIFSC flows'!$H$2:$H$412258,D1144)</f>
        <v>-77315015.289999992</v>
      </c>
      <c r="U1144" s="60">
        <f>SUMIFS('CIFSC flows'!$L$2:$L$412258,'CIFSC flows'!$D$2:$D$412258,E1144,'CIFSC flows'!$H$2:$H$412258,D1144)</f>
        <v>314936530130</v>
      </c>
      <c r="V1144">
        <f t="shared" si="115"/>
        <v>6.1752125077304382E-4</v>
      </c>
      <c r="W1144" s="84">
        <f t="shared" si="116"/>
        <v>4.055087234898672E-4</v>
      </c>
      <c r="X1144" s="84">
        <f t="shared" si="117"/>
        <v>6.6700134224799044E-4</v>
      </c>
      <c r="Y1144">
        <f t="shared" si="118"/>
        <v>161937.74687885644</v>
      </c>
      <c r="Z1144">
        <f>V1144*_xlfn.XLOOKUP(B1144,Sheet3!$B$2:$B$31,Sheet3!$S$2:$S$31)</f>
        <v>91.335330247582405</v>
      </c>
      <c r="AA1144">
        <f t="shared" si="119"/>
        <v>246603.81936887922</v>
      </c>
      <c r="AB1144">
        <f>W1144*_xlfn.XLOOKUP(B1144,Sheet3!$B$36:$B$64,Sheet3!$X$36:$X$64)</f>
        <v>91.941778881616955</v>
      </c>
      <c r="AC1144">
        <f t="shared" si="120"/>
        <v>149924.73577784811</v>
      </c>
      <c r="AD1144">
        <f>X1144*_xlfn.XLOOKUP(B1144,Sheet3!$B$36:$B$64,Sheet3!$AC$69:$AC$97)</f>
        <v>63.788863085409673</v>
      </c>
      <c r="AE1144" t="str">
        <f t="shared" si="122"/>
        <v>DynamicEdge Balanced Class Port Sr F_53</v>
      </c>
    </row>
    <row r="1145" spans="1:31" x14ac:dyDescent="0.25">
      <c r="A1145">
        <v>11</v>
      </c>
      <c r="B1145" t="s">
        <v>13272</v>
      </c>
      <c r="C1145" t="s">
        <v>13271</v>
      </c>
      <c r="D1145" t="str">
        <f>_xlfn.XLOOKUP(A1145,'Stars and quartiles'!$F$2:$F$4830,'Stars and quartiles'!$I$2:$I$4830)</f>
        <v>Global Neutral Balanced</v>
      </c>
      <c r="E1145">
        <v>54</v>
      </c>
      <c r="G1145">
        <v>3</v>
      </c>
      <c r="H1145">
        <v>3</v>
      </c>
      <c r="I1145">
        <v>2</v>
      </c>
      <c r="J1145">
        <v>0</v>
      </c>
      <c r="K1145">
        <v>4</v>
      </c>
      <c r="L1145">
        <v>5526636.6229999997</v>
      </c>
      <c r="M1145">
        <v>54855000</v>
      </c>
      <c r="N1145" s="60">
        <f>_xlfn.IFNA(_xlfn.XLOOKUP(A1145&amp;"_"&amp;E1145,'CIFSC flows'!$J$2:$J$412258,'CIFSC flows'!$M$2:$M$412258),"")</f>
        <v>6675000</v>
      </c>
      <c r="O1145" s="60">
        <f>_xlfn.IFNA(_xlfn.XLOOKUP(A1145&amp;"_"&amp;E1145,'CIFSC flows'!$J$2:$J$412258,'CIFSC flows'!$O$2:$O$412258),"")</f>
        <v>4962000</v>
      </c>
      <c r="P1145" s="60">
        <f>_xlfn.IFNA(_xlfn.XLOOKUP(A1145&amp;"_"&amp;E1145,'CIFSC flows'!$J$2:$J$412258,'CIFSC flows'!$N$2:$N$412258),"")</f>
        <v>1768000</v>
      </c>
      <c r="Q1145" s="60">
        <f>_xlfn.IFNA(_xlfn.XLOOKUP(A1145&amp;"_"&amp;E1145,'CIFSC flows'!$J$2:$J$412258,'CIFSC flows'!$L$2:$L$412258),"")</f>
        <v>202392000</v>
      </c>
      <c r="R1145" s="60">
        <f>SUMIFS('CIFSC flows'!$M$2:$M$412258,'CIFSC flows'!$D$2:$D$412258,E1145,'CIFSC flows'!$H$2:$H$412258,D1145)</f>
        <v>2722408220</v>
      </c>
      <c r="S1145" s="60">
        <f>SUMIFS('CIFSC flows'!$N$2:$N$412258,'CIFSC flows'!$D$2:$D$412258,E1145,'CIFSC flows'!$H$2:$H$412258,D1145)</f>
        <v>2601943101.3299999</v>
      </c>
      <c r="T1145" s="82">
        <f>SUMIFS('CIFSC flows'!$O$2:$O$412258,'CIFSC flows'!$D$2:$D$412258,E1145,'CIFSC flows'!$H$2:$H$412258,D1145)</f>
        <v>213719478.67000002</v>
      </c>
      <c r="U1145" s="60">
        <f>SUMIFS('CIFSC flows'!$L$2:$L$412258,'CIFSC flows'!$D$2:$D$412258,E1145,'CIFSC flows'!$H$2:$H$412258,D1145)</f>
        <v>319085647350</v>
      </c>
      <c r="V1145">
        <f t="shared" si="115"/>
        <v>6.3428738234032637E-4</v>
      </c>
      <c r="W1145" s="84">
        <f t="shared" si="116"/>
        <v>2.4518732903326306E-3</v>
      </c>
      <c r="X1145" s="84">
        <f t="shared" si="117"/>
        <v>6.7949218378229545E-4</v>
      </c>
      <c r="Y1145">
        <f t="shared" si="118"/>
        <v>157657.24304814418</v>
      </c>
      <c r="Z1145">
        <f>V1145*_xlfn.XLOOKUP(B1145,Sheet3!$B$2:$B$31,Sheet3!$S$2:$S$31)</f>
        <v>93.815148005684108</v>
      </c>
      <c r="AA1145">
        <f t="shared" si="119"/>
        <v>40785.141872659173</v>
      </c>
      <c r="AB1145">
        <f>W1145*_xlfn.XLOOKUP(B1145,Sheet3!$B$36:$B$64,Sheet3!$X$36:$X$64)</f>
        <v>555.91798362665395</v>
      </c>
      <c r="AC1145">
        <f t="shared" si="120"/>
        <v>147168.72745079183</v>
      </c>
      <c r="AD1145">
        <f>X1145*_xlfn.XLOOKUP(B1145,Sheet3!$B$36:$B$64,Sheet3!$AC$69:$AC$97)</f>
        <v>64.983428268394093</v>
      </c>
      <c r="AE1145" t="str">
        <f t="shared" si="122"/>
        <v>DynamicEdge Balanced Class Port Sr F_54</v>
      </c>
    </row>
    <row r="1146" spans="1:31" x14ac:dyDescent="0.25">
      <c r="A1146">
        <v>11</v>
      </c>
      <c r="B1146" t="s">
        <v>13272</v>
      </c>
      <c r="C1146" t="s">
        <v>13271</v>
      </c>
      <c r="D1146" t="str">
        <f>_xlfn.XLOOKUP(A1146,'Stars and quartiles'!$F$2:$F$4830,'Stars and quartiles'!$I$2:$I$4830)</f>
        <v>Global Neutral Balanced</v>
      </c>
      <c r="E1146">
        <v>55</v>
      </c>
      <c r="G1146">
        <v>3</v>
      </c>
      <c r="H1146">
        <v>3</v>
      </c>
      <c r="I1146">
        <v>2</v>
      </c>
      <c r="J1146">
        <v>0</v>
      </c>
      <c r="K1146">
        <v>4</v>
      </c>
      <c r="L1146">
        <v>421824.49099999998</v>
      </c>
      <c r="M1146">
        <v>56782000</v>
      </c>
      <c r="N1146" s="60">
        <f>_xlfn.IFNA(_xlfn.XLOOKUP(A1146&amp;"_"&amp;E1146,'CIFSC flows'!$J$2:$J$412258,'CIFSC flows'!$M$2:$M$412258),"")</f>
        <v>4311000</v>
      </c>
      <c r="O1146" s="60">
        <f>_xlfn.IFNA(_xlfn.XLOOKUP(A1146&amp;"_"&amp;E1146,'CIFSC flows'!$J$2:$J$412258,'CIFSC flows'!$O$2:$O$412258),"")</f>
        <v>2922000</v>
      </c>
      <c r="P1146" s="60">
        <f>_xlfn.IFNA(_xlfn.XLOOKUP(A1146&amp;"_"&amp;E1146,'CIFSC flows'!$J$2:$J$412258,'CIFSC flows'!$N$2:$N$412258),"")</f>
        <v>1407000</v>
      </c>
      <c r="Q1146" s="60">
        <f>_xlfn.IFNA(_xlfn.XLOOKUP(A1146&amp;"_"&amp;E1146,'CIFSC flows'!$J$2:$J$412258,'CIFSC flows'!$L$2:$L$412258),"")</f>
        <v>210626000</v>
      </c>
      <c r="R1146" s="60">
        <f>SUMIFS('CIFSC flows'!$M$2:$M$412258,'CIFSC flows'!$D$2:$D$412258,E1146,'CIFSC flows'!$H$2:$H$412258,D1146)</f>
        <v>2976723095.1399999</v>
      </c>
      <c r="S1146" s="60">
        <f>SUMIFS('CIFSC flows'!$N$2:$N$412258,'CIFSC flows'!$D$2:$D$412258,E1146,'CIFSC flows'!$H$2:$H$412258,D1146)</f>
        <v>2671896710</v>
      </c>
      <c r="T1146" s="82">
        <f>SUMIFS('CIFSC flows'!$O$2:$O$412258,'CIFSC flows'!$D$2:$D$412258,E1146,'CIFSC flows'!$H$2:$H$412258,D1146)</f>
        <v>299744935.13999999</v>
      </c>
      <c r="U1146" s="60">
        <f>SUMIFS('CIFSC flows'!$L$2:$L$412258,'CIFSC flows'!$D$2:$D$412258,E1146,'CIFSC flows'!$H$2:$H$412258,D1146)</f>
        <v>328247050540</v>
      </c>
      <c r="V1146">
        <f t="shared" si="115"/>
        <v>6.4166913199524154E-4</v>
      </c>
      <c r="W1146" s="84">
        <f t="shared" si="116"/>
        <v>1.448236823585785E-3</v>
      </c>
      <c r="X1146" s="84">
        <f t="shared" si="117"/>
        <v>5.2659221246617724E-4</v>
      </c>
      <c r="Y1146">
        <f t="shared" si="118"/>
        <v>155843.55708222158</v>
      </c>
      <c r="Z1146">
        <f>V1146*_xlfn.XLOOKUP(B1146,Sheet3!$B$2:$B$31,Sheet3!$S$2:$S$31)</f>
        <v>94.906955844997555</v>
      </c>
      <c r="AA1146">
        <f t="shared" si="119"/>
        <v>69049.480286244492</v>
      </c>
      <c r="AB1146">
        <f>W1146*_xlfn.XLOOKUP(B1146,Sheet3!$B$36:$B$64,Sheet3!$X$36:$X$64)</f>
        <v>328.36154215475653</v>
      </c>
      <c r="AC1146">
        <f t="shared" si="120"/>
        <v>189900.26368159204</v>
      </c>
      <c r="AD1146">
        <f>X1146*_xlfn.XLOOKUP(B1146,Sheet3!$B$36:$B$64,Sheet3!$AC$69:$AC$97)</f>
        <v>50.360796021245399</v>
      </c>
      <c r="AE1146" t="str">
        <f t="shared" si="122"/>
        <v>DynamicEdge Balanced Class Port Sr F_55</v>
      </c>
    </row>
    <row r="1147" spans="1:31" x14ac:dyDescent="0.25">
      <c r="A1147">
        <v>11</v>
      </c>
      <c r="B1147" t="s">
        <v>13272</v>
      </c>
      <c r="C1147" t="s">
        <v>13271</v>
      </c>
      <c r="D1147" t="str">
        <f>_xlfn.XLOOKUP(A1147,'Stars and quartiles'!$F$2:$F$4830,'Stars and quartiles'!$I$2:$I$4830)</f>
        <v>Global Neutral Balanced</v>
      </c>
      <c r="E1147">
        <v>56</v>
      </c>
      <c r="G1147">
        <v>3</v>
      </c>
      <c r="H1147">
        <v>3</v>
      </c>
      <c r="I1147">
        <v>2</v>
      </c>
      <c r="J1147">
        <v>0</v>
      </c>
      <c r="K1147">
        <v>4</v>
      </c>
      <c r="L1147">
        <v>-159.61199999999999</v>
      </c>
      <c r="M1147">
        <v>57344000</v>
      </c>
      <c r="N1147" s="60">
        <f>_xlfn.IFNA(_xlfn.XLOOKUP(A1147&amp;"_"&amp;E1147,'CIFSC flows'!$J$2:$J$412258,'CIFSC flows'!$M$2:$M$412258),"")</f>
        <v>5549000</v>
      </c>
      <c r="O1147" s="60">
        <f>_xlfn.IFNA(_xlfn.XLOOKUP(A1147&amp;"_"&amp;E1147,'CIFSC flows'!$J$2:$J$412258,'CIFSC flows'!$O$2:$O$412258),"")</f>
        <v>4438000</v>
      </c>
      <c r="P1147" s="60">
        <f>_xlfn.IFNA(_xlfn.XLOOKUP(A1147&amp;"_"&amp;E1147,'CIFSC flows'!$J$2:$J$412258,'CIFSC flows'!$N$2:$N$412258),"")</f>
        <v>1305000</v>
      </c>
      <c r="Q1147" s="60">
        <f>_xlfn.IFNA(_xlfn.XLOOKUP(A1147&amp;"_"&amp;E1147,'CIFSC flows'!$J$2:$J$412258,'CIFSC flows'!$L$2:$L$412258),"")</f>
        <v>217016000</v>
      </c>
      <c r="R1147" s="60">
        <f>SUMIFS('CIFSC flows'!$M$2:$M$412258,'CIFSC flows'!$D$2:$D$412258,E1147,'CIFSC flows'!$H$2:$H$412258,D1147)</f>
        <v>3165641140.8000002</v>
      </c>
      <c r="S1147" s="60">
        <f>SUMIFS('CIFSC flows'!$N$2:$N$412258,'CIFSC flows'!$D$2:$D$412258,E1147,'CIFSC flows'!$H$2:$H$412258,D1147)</f>
        <v>2728221130</v>
      </c>
      <c r="T1147" s="82">
        <f>SUMIFS('CIFSC flows'!$O$2:$O$412258,'CIFSC flows'!$D$2:$D$412258,E1147,'CIFSC flows'!$H$2:$H$412258,D1147)</f>
        <v>526588920.80000001</v>
      </c>
      <c r="U1147" s="60">
        <f>SUMIFS('CIFSC flows'!$L$2:$L$412258,'CIFSC flows'!$D$2:$D$412258,E1147,'CIFSC flows'!$H$2:$H$412258,D1147)</f>
        <v>331970367490</v>
      </c>
      <c r="V1147">
        <f t="shared" si="115"/>
        <v>6.5372099817474587E-4</v>
      </c>
      <c r="W1147" s="84">
        <f t="shared" si="116"/>
        <v>1.7528834612623504E-3</v>
      </c>
      <c r="X1147" s="84">
        <f t="shared" si="117"/>
        <v>4.7833366058564321E-4</v>
      </c>
      <c r="Y1147">
        <f t="shared" si="118"/>
        <v>152970.45724278394</v>
      </c>
      <c r="Z1147">
        <f>V1147*_xlfn.XLOOKUP(B1147,Sheet3!$B$2:$B$31,Sheet3!$S$2:$S$31)</f>
        <v>96.689503694527772</v>
      </c>
      <c r="AA1147">
        <f t="shared" si="119"/>
        <v>57048.858187060738</v>
      </c>
      <c r="AB1147">
        <f>W1147*_xlfn.XLOOKUP(B1147,Sheet3!$B$36:$B$64,Sheet3!$X$36:$X$64)</f>
        <v>397.43466481715166</v>
      </c>
      <c r="AC1147">
        <f t="shared" si="120"/>
        <v>209059.09042145594</v>
      </c>
      <c r="AD1147">
        <f>X1147*_xlfn.XLOOKUP(B1147,Sheet3!$B$36:$B$64,Sheet3!$AC$69:$AC$97)</f>
        <v>45.745575685657244</v>
      </c>
      <c r="AE1147" t="str">
        <f t="shared" si="122"/>
        <v>DynamicEdge Balanced Class Port Sr F_56</v>
      </c>
    </row>
    <row r="1148" spans="1:31" x14ac:dyDescent="0.25">
      <c r="A1148">
        <v>11</v>
      </c>
      <c r="B1148" t="s">
        <v>13272</v>
      </c>
      <c r="C1148" t="s">
        <v>13271</v>
      </c>
      <c r="D1148" t="str">
        <f>_xlfn.XLOOKUP(A1148,'Stars and quartiles'!$F$2:$F$4830,'Stars and quartiles'!$I$2:$I$4830)</f>
        <v>Global Neutral Balanced</v>
      </c>
      <c r="E1148">
        <v>57</v>
      </c>
      <c r="G1148">
        <v>3</v>
      </c>
      <c r="H1148">
        <v>3</v>
      </c>
      <c r="I1148">
        <v>2</v>
      </c>
      <c r="J1148">
        <v>0</v>
      </c>
      <c r="K1148">
        <v>4</v>
      </c>
      <c r="L1148">
        <v>899857.96299999999</v>
      </c>
      <c r="M1148">
        <v>58250000</v>
      </c>
      <c r="N1148" s="60">
        <f>_xlfn.IFNA(_xlfn.XLOOKUP(A1148&amp;"_"&amp;E1148,'CIFSC flows'!$J$2:$J$412258,'CIFSC flows'!$M$2:$M$412258),"")</f>
        <v>2181000</v>
      </c>
      <c r="O1148" s="60">
        <f>_xlfn.IFNA(_xlfn.XLOOKUP(A1148&amp;"_"&amp;E1148,'CIFSC flows'!$J$2:$J$412258,'CIFSC flows'!$O$2:$O$412258),"")</f>
        <v>1079000</v>
      </c>
      <c r="P1148" s="60">
        <f>_xlfn.IFNA(_xlfn.XLOOKUP(A1148&amp;"_"&amp;E1148,'CIFSC flows'!$J$2:$J$412258,'CIFSC flows'!$N$2:$N$412258),"")</f>
        <v>1413000</v>
      </c>
      <c r="Q1148" s="60">
        <f>_xlfn.IFNA(_xlfn.XLOOKUP(A1148&amp;"_"&amp;E1148,'CIFSC flows'!$J$2:$J$412258,'CIFSC flows'!$L$2:$L$412258),"")</f>
        <v>217869000</v>
      </c>
      <c r="R1148" s="60">
        <f>SUMIFS('CIFSC flows'!$M$2:$M$412258,'CIFSC flows'!$D$2:$D$412258,E1148,'CIFSC flows'!$H$2:$H$412258,D1148)</f>
        <v>3089170710</v>
      </c>
      <c r="S1148" s="60">
        <f>SUMIFS('CIFSC flows'!$N$2:$N$412258,'CIFSC flows'!$D$2:$D$412258,E1148,'CIFSC flows'!$H$2:$H$412258,D1148)</f>
        <v>3045053690</v>
      </c>
      <c r="T1148" s="82">
        <f>SUMIFS('CIFSC flows'!$O$2:$O$412258,'CIFSC flows'!$D$2:$D$412258,E1148,'CIFSC flows'!$H$2:$H$412258,D1148)</f>
        <v>96975690</v>
      </c>
      <c r="U1148" s="60">
        <f>SUMIFS('CIFSC flows'!$L$2:$L$412258,'CIFSC flows'!$D$2:$D$412258,E1148,'CIFSC flows'!$H$2:$H$412258,D1148)</f>
        <v>330910212200</v>
      </c>
      <c r="V1148">
        <f t="shared" si="115"/>
        <v>6.5839309869446206E-4</v>
      </c>
      <c r="W1148" s="84">
        <f t="shared" si="116"/>
        <v>7.0601472198990258E-4</v>
      </c>
      <c r="X1148" s="84">
        <f t="shared" si="117"/>
        <v>4.6403122698306185E-4</v>
      </c>
      <c r="Y1148">
        <f t="shared" si="118"/>
        <v>151884.94563246722</v>
      </c>
      <c r="Z1148">
        <f>V1148*_xlfn.XLOOKUP(B1148,Sheet3!$B$2:$B$31,Sheet3!$S$2:$S$31)</f>
        <v>97.380537150273597</v>
      </c>
      <c r="AA1148">
        <f t="shared" si="119"/>
        <v>141640.10591471803</v>
      </c>
      <c r="AB1148">
        <f>W1148*_xlfn.XLOOKUP(B1148,Sheet3!$B$36:$B$64,Sheet3!$X$36:$X$64)</f>
        <v>160.07608639764297</v>
      </c>
      <c r="AC1148">
        <f t="shared" si="120"/>
        <v>215502.7381457891</v>
      </c>
      <c r="AD1148">
        <f>X1148*_xlfn.XLOOKUP(B1148,Sheet3!$B$36:$B$64,Sheet3!$AC$69:$AC$97)</f>
        <v>44.377758379940303</v>
      </c>
      <c r="AE1148" t="str">
        <f t="shared" si="122"/>
        <v>DynamicEdge Balanced Class Port Sr F_57</v>
      </c>
    </row>
    <row r="1149" spans="1:31" x14ac:dyDescent="0.25">
      <c r="A1149">
        <v>11</v>
      </c>
      <c r="B1149" t="s">
        <v>13272</v>
      </c>
      <c r="C1149" t="s">
        <v>13271</v>
      </c>
      <c r="D1149" t="str">
        <f>_xlfn.XLOOKUP(A1149,'Stars and quartiles'!$F$2:$F$4830,'Stars and quartiles'!$I$2:$I$4830)</f>
        <v>Global Neutral Balanced</v>
      </c>
      <c r="E1149">
        <v>58</v>
      </c>
      <c r="G1149">
        <v>3</v>
      </c>
      <c r="H1149">
        <v>3</v>
      </c>
      <c r="I1149">
        <v>2</v>
      </c>
      <c r="J1149">
        <v>0</v>
      </c>
      <c r="K1149">
        <v>4</v>
      </c>
      <c r="L1149">
        <v>2865396.5189999999</v>
      </c>
      <c r="M1149">
        <v>60309000</v>
      </c>
      <c r="N1149" s="60">
        <f>_xlfn.IFNA(_xlfn.XLOOKUP(A1149&amp;"_"&amp;E1149,'CIFSC flows'!$J$2:$J$412258,'CIFSC flows'!$M$2:$M$412258),"")</f>
        <v>5566000</v>
      </c>
      <c r="O1149" s="60">
        <f>_xlfn.IFNA(_xlfn.XLOOKUP(A1149&amp;"_"&amp;E1149,'CIFSC flows'!$J$2:$J$412258,'CIFSC flows'!$O$2:$O$412258),"")</f>
        <v>4330000</v>
      </c>
      <c r="P1149" s="60">
        <f>_xlfn.IFNA(_xlfn.XLOOKUP(A1149&amp;"_"&amp;E1149,'CIFSC flows'!$J$2:$J$412258,'CIFSC flows'!$N$2:$N$412258),"")</f>
        <v>1402000</v>
      </c>
      <c r="Q1149" s="60">
        <f>_xlfn.IFNA(_xlfn.XLOOKUP(A1149&amp;"_"&amp;E1149,'CIFSC flows'!$J$2:$J$412258,'CIFSC flows'!$L$2:$L$412258),"")</f>
        <v>217967000</v>
      </c>
      <c r="R1149" s="60">
        <f>SUMIFS('CIFSC flows'!$M$2:$M$412258,'CIFSC flows'!$D$2:$D$412258,E1149,'CIFSC flows'!$H$2:$H$412258,D1149)</f>
        <v>3226155660</v>
      </c>
      <c r="S1149" s="60">
        <f>SUMIFS('CIFSC flows'!$N$2:$N$412258,'CIFSC flows'!$D$2:$D$412258,E1149,'CIFSC flows'!$H$2:$H$412258,D1149)</f>
        <v>3063400700</v>
      </c>
      <c r="T1149" s="82">
        <f>SUMIFS('CIFSC flows'!$O$2:$O$412258,'CIFSC flows'!$D$2:$D$412258,E1149,'CIFSC flows'!$H$2:$H$412258,D1149)</f>
        <v>357466010</v>
      </c>
      <c r="U1149" s="60">
        <f>SUMIFS('CIFSC flows'!$L$2:$L$412258,'CIFSC flows'!$D$2:$D$412258,E1149,'CIFSC flows'!$H$2:$H$412258,D1149)</f>
        <v>325781421290</v>
      </c>
      <c r="V1149">
        <f t="shared" si="115"/>
        <v>6.690590247194388E-4</v>
      </c>
      <c r="W1149" s="84">
        <f t="shared" si="116"/>
        <v>1.7252732312364619E-3</v>
      </c>
      <c r="X1149" s="84">
        <f t="shared" si="117"/>
        <v>4.5766131737189981E-4</v>
      </c>
      <c r="Y1149">
        <f t="shared" si="118"/>
        <v>149463.6441709066</v>
      </c>
      <c r="Z1149">
        <f>V1149*_xlfn.XLOOKUP(B1149,Sheet3!$B$2:$B$31,Sheet3!$S$2:$S$31)</f>
        <v>98.958095614323227</v>
      </c>
      <c r="AA1149">
        <f t="shared" si="119"/>
        <v>57961.833632770387</v>
      </c>
      <c r="AB1149">
        <f>W1149*_xlfn.XLOOKUP(B1149,Sheet3!$B$36:$B$64,Sheet3!$X$36:$X$64)</f>
        <v>391.17454384598278</v>
      </c>
      <c r="AC1149">
        <f t="shared" si="120"/>
        <v>218502.18972895862</v>
      </c>
      <c r="AD1149">
        <f>X1149*_xlfn.XLOOKUP(B1149,Sheet3!$B$36:$B$64,Sheet3!$AC$69:$AC$97)</f>
        <v>43.768570262442068</v>
      </c>
      <c r="AE1149" t="str">
        <f t="shared" si="122"/>
        <v>DynamicEdge Balanced Class Port Sr F_58</v>
      </c>
    </row>
    <row r="1150" spans="1:31" x14ac:dyDescent="0.25">
      <c r="A1150">
        <v>11</v>
      </c>
      <c r="B1150" t="s">
        <v>13272</v>
      </c>
      <c r="C1150" t="s">
        <v>13271</v>
      </c>
      <c r="D1150" t="str">
        <f>_xlfn.XLOOKUP(A1150,'Stars and quartiles'!$F$2:$F$4830,'Stars and quartiles'!$I$2:$I$4830)</f>
        <v>Global Neutral Balanced</v>
      </c>
      <c r="E1150">
        <v>59</v>
      </c>
      <c r="G1150">
        <v>3</v>
      </c>
      <c r="H1150">
        <v>3</v>
      </c>
      <c r="I1150">
        <v>2</v>
      </c>
      <c r="J1150">
        <v>0</v>
      </c>
      <c r="K1150">
        <v>4</v>
      </c>
      <c r="L1150">
        <v>1933354.547</v>
      </c>
      <c r="M1150">
        <v>65028000</v>
      </c>
      <c r="N1150" s="60">
        <f>_xlfn.IFNA(_xlfn.XLOOKUP(A1150&amp;"_"&amp;E1150,'CIFSC flows'!$J$2:$J$412258,'CIFSC flows'!$M$2:$M$412258),"")</f>
        <v>6226000</v>
      </c>
      <c r="O1150" s="60">
        <f>_xlfn.IFNA(_xlfn.XLOOKUP(A1150&amp;"_"&amp;E1150,'CIFSC flows'!$J$2:$J$412258,'CIFSC flows'!$O$2:$O$412258),"")</f>
        <v>3986000</v>
      </c>
      <c r="P1150" s="60">
        <f>_xlfn.IFNA(_xlfn.XLOOKUP(A1150&amp;"_"&amp;E1150,'CIFSC flows'!$J$2:$J$412258,'CIFSC flows'!$N$2:$N$412258),"")</f>
        <v>2350000</v>
      </c>
      <c r="Q1150" s="60">
        <f>_xlfn.IFNA(_xlfn.XLOOKUP(A1150&amp;"_"&amp;E1150,'CIFSC flows'!$J$2:$J$412258,'CIFSC flows'!$L$2:$L$412258),"")</f>
        <v>232637000</v>
      </c>
      <c r="R1150" s="60">
        <f>SUMIFS('CIFSC flows'!$M$2:$M$412258,'CIFSC flows'!$D$2:$D$412258,E1150,'CIFSC flows'!$H$2:$H$412258,D1150)</f>
        <v>4057026460</v>
      </c>
      <c r="S1150" s="60">
        <f>SUMIFS('CIFSC flows'!$N$2:$N$412258,'CIFSC flows'!$D$2:$D$412258,E1150,'CIFSC flows'!$H$2:$H$412258,D1150)</f>
        <v>3025081670</v>
      </c>
      <c r="T1150" s="82">
        <f>SUMIFS('CIFSC flows'!$O$2:$O$412258,'CIFSC flows'!$D$2:$D$412258,E1150,'CIFSC flows'!$H$2:$H$412258,D1150)</f>
        <v>2113147470</v>
      </c>
      <c r="U1150" s="60">
        <f>SUMIFS('CIFSC flows'!$L$2:$L$412258,'CIFSC flows'!$D$2:$D$412258,E1150,'CIFSC flows'!$H$2:$H$412258,D1150)</f>
        <v>345968243040</v>
      </c>
      <c r="V1150">
        <f t="shared" si="115"/>
        <v>6.7242298875710125E-4</v>
      </c>
      <c r="W1150" s="84">
        <f t="shared" si="116"/>
        <v>1.5346214922147686E-3</v>
      </c>
      <c r="X1150" s="84">
        <f t="shared" si="117"/>
        <v>7.7683853077593109E-4</v>
      </c>
      <c r="Y1150">
        <f t="shared" si="118"/>
        <v>148715.9149404437</v>
      </c>
      <c r="Z1150">
        <f>V1150*_xlfn.XLOOKUP(B1150,Sheet3!$B$2:$B$31,Sheet3!$S$2:$S$31)</f>
        <v>99.455647343816366</v>
      </c>
      <c r="AA1150">
        <f t="shared" si="119"/>
        <v>65162.647928043683</v>
      </c>
      <c r="AB1150">
        <f>W1150*_xlfn.XLOOKUP(B1150,Sheet3!$B$36:$B$64,Sheet3!$X$36:$X$64)</f>
        <v>347.94770551394316</v>
      </c>
      <c r="AC1150">
        <f t="shared" si="120"/>
        <v>128726.87957446808</v>
      </c>
      <c r="AD1150">
        <f>X1150*_xlfn.XLOOKUP(B1150,Sheet3!$B$36:$B$64,Sheet3!$AC$69:$AC$97)</f>
        <v>74.293173851984065</v>
      </c>
      <c r="AE1150" t="str">
        <f t="shared" si="122"/>
        <v>DynamicEdge Balanced Class Port Sr F_59</v>
      </c>
    </row>
    <row r="1151" spans="1:31" x14ac:dyDescent="0.25">
      <c r="A1151">
        <v>11</v>
      </c>
      <c r="B1151" t="s">
        <v>13272</v>
      </c>
      <c r="C1151" t="s">
        <v>13271</v>
      </c>
      <c r="D1151" t="str">
        <f>_xlfn.XLOOKUP(A1151,'Stars and quartiles'!$F$2:$F$4830,'Stars and quartiles'!$I$2:$I$4830)</f>
        <v>Global Neutral Balanced</v>
      </c>
      <c r="E1151">
        <v>60</v>
      </c>
      <c r="G1151">
        <v>3</v>
      </c>
      <c r="H1151">
        <v>3</v>
      </c>
      <c r="I1151">
        <v>2</v>
      </c>
      <c r="J1151">
        <v>0</v>
      </c>
      <c r="K1151">
        <v>4</v>
      </c>
      <c r="L1151">
        <v>2163258.3250000002</v>
      </c>
      <c r="M1151">
        <v>68442000</v>
      </c>
      <c r="N1151" s="60">
        <f>_xlfn.IFNA(_xlfn.XLOOKUP(A1151&amp;"_"&amp;E1151,'CIFSC flows'!$J$2:$J$412258,'CIFSC flows'!$M$2:$M$412258),"")</f>
        <v>5713000</v>
      </c>
      <c r="O1151" s="60">
        <f>_xlfn.IFNA(_xlfn.XLOOKUP(A1151&amp;"_"&amp;E1151,'CIFSC flows'!$J$2:$J$412258,'CIFSC flows'!$O$2:$O$412258),"")</f>
        <v>3929000</v>
      </c>
      <c r="P1151" s="60">
        <f>_xlfn.IFNA(_xlfn.XLOOKUP(A1151&amp;"_"&amp;E1151,'CIFSC flows'!$J$2:$J$412258,'CIFSC flows'!$N$2:$N$412258),"")</f>
        <v>2195000</v>
      </c>
      <c r="Q1151" s="60">
        <f>_xlfn.IFNA(_xlfn.XLOOKUP(A1151&amp;"_"&amp;E1151,'CIFSC flows'!$J$2:$J$412258,'CIFSC flows'!$L$2:$L$412258),"")</f>
        <v>240695000</v>
      </c>
      <c r="R1151" s="60">
        <f>SUMIFS('CIFSC flows'!$M$2:$M$412258,'CIFSC flows'!$D$2:$D$412258,E1151,'CIFSC flows'!$H$2:$H$412258,D1151)</f>
        <v>4512872830</v>
      </c>
      <c r="S1151" s="60">
        <f>SUMIFS('CIFSC flows'!$N$2:$N$412258,'CIFSC flows'!$D$2:$D$412258,E1151,'CIFSC flows'!$H$2:$H$412258,D1151)</f>
        <v>3343359870</v>
      </c>
      <c r="T1151" s="82">
        <f>SUMIFS('CIFSC flows'!$O$2:$O$412258,'CIFSC flows'!$D$2:$D$412258,E1151,'CIFSC flows'!$H$2:$H$412258,D1151)</f>
        <v>1811620090</v>
      </c>
      <c r="U1151" s="60">
        <f>SUMIFS('CIFSC flows'!$L$2:$L$412258,'CIFSC flows'!$D$2:$D$412258,E1151,'CIFSC flows'!$H$2:$H$412258,D1151)</f>
        <v>353093380110</v>
      </c>
      <c r="V1151">
        <f t="shared" si="115"/>
        <v>6.8167519856932957E-4</v>
      </c>
      <c r="W1151" s="84">
        <f t="shared" si="116"/>
        <v>1.2659341876469405E-3</v>
      </c>
      <c r="X1151" s="84">
        <f t="shared" si="117"/>
        <v>6.5652519780947185E-4</v>
      </c>
      <c r="Y1151">
        <f t="shared" si="118"/>
        <v>146697.43040362283</v>
      </c>
      <c r="Z1151">
        <f>V1151*_xlfn.XLOOKUP(B1151,Sheet3!$B$2:$B$31,Sheet3!$S$2:$S$31)</f>
        <v>100.82410816627699</v>
      </c>
      <c r="AA1151">
        <f t="shared" si="119"/>
        <v>78993.047960791184</v>
      </c>
      <c r="AB1151">
        <f>W1151*_xlfn.XLOOKUP(B1151,Sheet3!$B$36:$B$64,Sheet3!$X$36:$X$64)</f>
        <v>287.02771214790596</v>
      </c>
      <c r="AC1151">
        <f t="shared" si="120"/>
        <v>152317.07835990889</v>
      </c>
      <c r="AD1151">
        <f>X1151*_xlfn.XLOOKUP(B1151,Sheet3!$B$36:$B$64,Sheet3!$AC$69:$AC$97)</f>
        <v>62.786974032234156</v>
      </c>
      <c r="AE1151" t="str">
        <f t="shared" si="122"/>
        <v>DynamicEdge Balanced Class Port Sr F_60</v>
      </c>
    </row>
    <row r="1152" spans="1:31" x14ac:dyDescent="0.25">
      <c r="A1152">
        <v>11</v>
      </c>
      <c r="B1152" t="s">
        <v>13272</v>
      </c>
      <c r="C1152" t="s">
        <v>13271</v>
      </c>
      <c r="D1152" t="str">
        <f>_xlfn.XLOOKUP(A1152,'Stars and quartiles'!$F$2:$F$4830,'Stars and quartiles'!$I$2:$I$4830)</f>
        <v>Global Neutral Balanced</v>
      </c>
      <c r="E1152">
        <v>61</v>
      </c>
      <c r="G1152">
        <v>3</v>
      </c>
      <c r="H1152">
        <v>3</v>
      </c>
      <c r="I1152">
        <v>2</v>
      </c>
      <c r="J1152">
        <v>0</v>
      </c>
      <c r="K1152">
        <v>4</v>
      </c>
      <c r="L1152">
        <v>5135840.7529999996</v>
      </c>
      <c r="M1152">
        <v>72951000</v>
      </c>
      <c r="N1152" s="60">
        <f>_xlfn.IFNA(_xlfn.XLOOKUP(A1152&amp;"_"&amp;E1152,'CIFSC flows'!$J$2:$J$412258,'CIFSC flows'!$M$2:$M$412258),"")</f>
        <v>9196000</v>
      </c>
      <c r="O1152" s="60">
        <f>_xlfn.IFNA(_xlfn.XLOOKUP(A1152&amp;"_"&amp;E1152,'CIFSC flows'!$J$2:$J$412258,'CIFSC flows'!$O$2:$O$412258),"")</f>
        <v>7855000</v>
      </c>
      <c r="P1152" s="60">
        <f>_xlfn.IFNA(_xlfn.XLOOKUP(A1152&amp;"_"&amp;E1152,'CIFSC flows'!$J$2:$J$412258,'CIFSC flows'!$N$2:$N$412258),"")</f>
        <v>2228000</v>
      </c>
      <c r="Q1152" s="60">
        <f>_xlfn.IFNA(_xlfn.XLOOKUP(A1152&amp;"_"&amp;E1152,'CIFSC flows'!$J$2:$J$412258,'CIFSC flows'!$L$2:$L$412258),"")</f>
        <v>245951000</v>
      </c>
      <c r="R1152" s="60">
        <f>SUMIFS('CIFSC flows'!$M$2:$M$412258,'CIFSC flows'!$D$2:$D$412258,E1152,'CIFSC flows'!$H$2:$H$412258,D1152)</f>
        <v>5618676456.8600006</v>
      </c>
      <c r="S1152" s="60">
        <f>SUMIFS('CIFSC flows'!$N$2:$N$412258,'CIFSC flows'!$D$2:$D$412258,E1152,'CIFSC flows'!$H$2:$H$412258,D1152)</f>
        <v>3658269300</v>
      </c>
      <c r="T1152" s="82">
        <f>SUMIFS('CIFSC flows'!$O$2:$O$412258,'CIFSC flows'!$D$2:$D$412258,E1152,'CIFSC flows'!$H$2:$H$412258,D1152)</f>
        <v>4725369686.8600006</v>
      </c>
      <c r="U1152" s="60">
        <f>SUMIFS('CIFSC flows'!$L$2:$L$412258,'CIFSC flows'!$D$2:$D$412258,E1152,'CIFSC flows'!$H$2:$H$412258,D1152)</f>
        <v>355322081390</v>
      </c>
      <c r="V1152">
        <f t="shared" si="115"/>
        <v>6.9219171248196426E-4</v>
      </c>
      <c r="W1152" s="84">
        <f t="shared" si="116"/>
        <v>1.6366843812073116E-3</v>
      </c>
      <c r="X1152" s="84">
        <f t="shared" si="117"/>
        <v>6.0903116126524639E-4</v>
      </c>
      <c r="Y1152">
        <f t="shared" si="118"/>
        <v>144468.64675890727</v>
      </c>
      <c r="Z1152">
        <f>V1152*_xlfn.XLOOKUP(B1152,Sheet3!$B$2:$B$31,Sheet3!$S$2:$S$31)</f>
        <v>102.37956762627346</v>
      </c>
      <c r="AA1152">
        <f t="shared" si="119"/>
        <v>61099.135024575909</v>
      </c>
      <c r="AB1152">
        <f>W1152*_xlfn.XLOOKUP(B1152,Sheet3!$B$36:$B$64,Sheet3!$X$36:$X$64)</f>
        <v>371.08862216553246</v>
      </c>
      <c r="AC1152">
        <f t="shared" si="120"/>
        <v>164195.21095152604</v>
      </c>
      <c r="AD1152">
        <f>X1152*_xlfn.XLOOKUP(B1152,Sheet3!$B$36:$B$64,Sheet3!$AC$69:$AC$97)</f>
        <v>58.244868338289926</v>
      </c>
      <c r="AE1152" t="str">
        <f t="shared" si="122"/>
        <v>DynamicEdge Balanced Class Port Sr F_61</v>
      </c>
    </row>
    <row r="1153" spans="1:31" x14ac:dyDescent="0.25">
      <c r="A1153">
        <v>11</v>
      </c>
      <c r="B1153" t="s">
        <v>13272</v>
      </c>
      <c r="C1153" t="s">
        <v>13271</v>
      </c>
      <c r="D1153" t="str">
        <f>_xlfn.XLOOKUP(A1153,'Stars and quartiles'!$F$2:$F$4830,'Stars and quartiles'!$I$2:$I$4830)</f>
        <v>Global Neutral Balanced</v>
      </c>
      <c r="E1153">
        <v>62</v>
      </c>
      <c r="G1153">
        <v>3</v>
      </c>
      <c r="H1153">
        <v>3</v>
      </c>
      <c r="I1153">
        <v>2</v>
      </c>
      <c r="J1153">
        <v>0</v>
      </c>
      <c r="K1153">
        <v>4</v>
      </c>
      <c r="L1153">
        <v>3137605.4029999999</v>
      </c>
      <c r="M1153">
        <v>76249000</v>
      </c>
      <c r="N1153" s="60">
        <f>_xlfn.IFNA(_xlfn.XLOOKUP(A1153&amp;"_"&amp;E1153,'CIFSC flows'!$J$2:$J$412258,'CIFSC flows'!$M$2:$M$412258),"")</f>
        <v>5979000</v>
      </c>
      <c r="O1153" s="60">
        <f>_xlfn.IFNA(_xlfn.XLOOKUP(A1153&amp;"_"&amp;E1153,'CIFSC flows'!$J$2:$J$412258,'CIFSC flows'!$O$2:$O$412258),"")</f>
        <v>4429000</v>
      </c>
      <c r="P1153" s="60">
        <f>_xlfn.IFNA(_xlfn.XLOOKUP(A1153&amp;"_"&amp;E1153,'CIFSC flows'!$J$2:$J$412258,'CIFSC flows'!$N$2:$N$412258),"")</f>
        <v>1974000</v>
      </c>
      <c r="Q1153" s="60">
        <f>_xlfn.IFNA(_xlfn.XLOOKUP(A1153&amp;"_"&amp;E1153,'CIFSC flows'!$J$2:$J$412258,'CIFSC flows'!$L$2:$L$412258),"")</f>
        <v>251397000</v>
      </c>
      <c r="R1153" s="60">
        <f>SUMIFS('CIFSC flows'!$M$2:$M$412258,'CIFSC flows'!$D$2:$D$412258,E1153,'CIFSC flows'!$H$2:$H$412258,D1153)</f>
        <v>7171678170</v>
      </c>
      <c r="S1153" s="60">
        <f>SUMIFS('CIFSC flows'!$N$2:$N$412258,'CIFSC flows'!$D$2:$D$412258,E1153,'CIFSC flows'!$H$2:$H$412258,D1153)</f>
        <v>3488201920</v>
      </c>
      <c r="T1153" s="82">
        <f>SUMIFS('CIFSC flows'!$O$2:$O$412258,'CIFSC flows'!$D$2:$D$412258,E1153,'CIFSC flows'!$H$2:$H$412258,D1153)</f>
        <v>4804140790</v>
      </c>
      <c r="U1153" s="60">
        <f>SUMIFS('CIFSC flows'!$L$2:$L$412258,'CIFSC flows'!$D$2:$D$412258,E1153,'CIFSC flows'!$H$2:$H$412258,D1153)</f>
        <v>362338710780</v>
      </c>
      <c r="V1153">
        <f t="shared" si="115"/>
        <v>6.938176698228633E-4</v>
      </c>
      <c r="W1153" s="84">
        <f t="shared" si="116"/>
        <v>8.3369608315817662E-4</v>
      </c>
      <c r="X1153" s="84">
        <f t="shared" si="117"/>
        <v>5.6590760663304722E-4</v>
      </c>
      <c r="Y1153">
        <f t="shared" si="118"/>
        <v>144130.08539481377</v>
      </c>
      <c r="Z1153">
        <f>V1153*_xlfn.XLOOKUP(B1153,Sheet3!$B$2:$B$31,Sheet3!$S$2:$S$31)</f>
        <v>102.62005708394571</v>
      </c>
      <c r="AA1153">
        <f t="shared" si="119"/>
        <v>119947.78675363773</v>
      </c>
      <c r="AB1153">
        <f>W1153*_xlfn.XLOOKUP(B1153,Sheet3!$B$36:$B$64,Sheet3!$X$36:$X$64)</f>
        <v>189.02552890237533</v>
      </c>
      <c r="AC1153">
        <f t="shared" si="120"/>
        <v>176707.29078014183</v>
      </c>
      <c r="AD1153">
        <f>X1153*_xlfn.XLOOKUP(B1153,Sheet3!$B$36:$B$64,Sheet3!$AC$69:$AC$97)</f>
        <v>54.120734925126882</v>
      </c>
      <c r="AE1153" t="str">
        <f t="shared" si="122"/>
        <v>DynamicEdge Balanced Class Port Sr F_62</v>
      </c>
    </row>
    <row r="1154" spans="1:31" x14ac:dyDescent="0.25">
      <c r="A1154">
        <v>11</v>
      </c>
      <c r="B1154" t="s">
        <v>13272</v>
      </c>
      <c r="C1154" t="s">
        <v>13271</v>
      </c>
      <c r="D1154" t="str">
        <f>_xlfn.XLOOKUP(A1154,'Stars and quartiles'!$F$2:$F$4830,'Stars and quartiles'!$I$2:$I$4830)</f>
        <v>Global Neutral Balanced</v>
      </c>
      <c r="E1154">
        <v>63</v>
      </c>
      <c r="G1154">
        <v>3</v>
      </c>
      <c r="H1154">
        <v>3</v>
      </c>
      <c r="I1154">
        <v>2</v>
      </c>
      <c r="J1154">
        <v>0</v>
      </c>
      <c r="K1154">
        <v>4</v>
      </c>
      <c r="L1154">
        <v>5369007.1859999998</v>
      </c>
      <c r="M1154">
        <v>81766000</v>
      </c>
      <c r="N1154" s="60">
        <f>_xlfn.IFNA(_xlfn.XLOOKUP(A1154&amp;"_"&amp;E1154,'CIFSC flows'!$J$2:$J$412258,'CIFSC flows'!$M$2:$M$412258),"")</f>
        <v>9023000</v>
      </c>
      <c r="O1154" s="60">
        <f>_xlfn.IFNA(_xlfn.XLOOKUP(A1154&amp;"_"&amp;E1154,'CIFSC flows'!$J$2:$J$412258,'CIFSC flows'!$O$2:$O$412258),"")</f>
        <v>6124000</v>
      </c>
      <c r="P1154" s="60">
        <f>_xlfn.IFNA(_xlfn.XLOOKUP(A1154&amp;"_"&amp;E1154,'CIFSC flows'!$J$2:$J$412258,'CIFSC flows'!$N$2:$N$412258),"")</f>
        <v>3264000</v>
      </c>
      <c r="Q1154" s="60">
        <f>_xlfn.IFNA(_xlfn.XLOOKUP(A1154&amp;"_"&amp;E1154,'CIFSC flows'!$J$2:$J$412258,'CIFSC flows'!$L$2:$L$412258),"")</f>
        <v>258123000</v>
      </c>
      <c r="R1154" s="60">
        <f>SUMIFS('CIFSC flows'!$M$2:$M$412258,'CIFSC flows'!$D$2:$D$412258,E1154,'CIFSC flows'!$H$2:$H$412258,D1154)</f>
        <v>6675438990</v>
      </c>
      <c r="S1154" s="60">
        <f>SUMIFS('CIFSC flows'!$N$2:$N$412258,'CIFSC flows'!$D$2:$D$412258,E1154,'CIFSC flows'!$H$2:$H$412258,D1154)</f>
        <v>3937977880</v>
      </c>
      <c r="T1154" s="82">
        <f>SUMIFS('CIFSC flows'!$O$2:$O$412258,'CIFSC flows'!$D$2:$D$412258,E1154,'CIFSC flows'!$H$2:$H$412258,D1154)</f>
        <v>5022586500</v>
      </c>
      <c r="U1154" s="60">
        <f>SUMIFS('CIFSC flows'!$L$2:$L$412258,'CIFSC flows'!$D$2:$D$412258,E1154,'CIFSC flows'!$H$2:$H$412258,D1154)</f>
        <v>371028610530</v>
      </c>
      <c r="V1154">
        <f t="shared" si="115"/>
        <v>6.9569567595146177E-4</v>
      </c>
      <c r="W1154" s="84">
        <f t="shared" si="116"/>
        <v>1.351671405208963E-3</v>
      </c>
      <c r="X1154" s="84">
        <f t="shared" si="117"/>
        <v>8.2885178623705216E-4</v>
      </c>
      <c r="Y1154">
        <f t="shared" si="118"/>
        <v>143741.0112736951</v>
      </c>
      <c r="Z1154">
        <f>V1154*_xlfn.XLOOKUP(B1154,Sheet3!$B$2:$B$31,Sheet3!$S$2:$S$31)</f>
        <v>102.89782616435841</v>
      </c>
      <c r="AA1154">
        <f t="shared" si="119"/>
        <v>73982.478000664967</v>
      </c>
      <c r="AB1154">
        <f>W1154*_xlfn.XLOOKUP(B1154,Sheet3!$B$36:$B$64,Sheet3!$X$36:$X$64)</f>
        <v>306.46707767171455</v>
      </c>
      <c r="AC1154">
        <f t="shared" si="120"/>
        <v>120648.83210784315</v>
      </c>
      <c r="AD1154">
        <f>X1154*_xlfn.XLOOKUP(B1154,Sheet3!$B$36:$B$64,Sheet3!$AC$69:$AC$97)</f>
        <v>79.267476332476392</v>
      </c>
      <c r="AE1154" t="str">
        <f t="shared" si="122"/>
        <v>DynamicEdge Balanced Class Port Sr F_63</v>
      </c>
    </row>
    <row r="1155" spans="1:31" x14ac:dyDescent="0.25">
      <c r="A1155">
        <v>11</v>
      </c>
      <c r="B1155" t="s">
        <v>13272</v>
      </c>
      <c r="C1155" t="s">
        <v>13271</v>
      </c>
      <c r="D1155" t="str">
        <f>_xlfn.XLOOKUP(A1155,'Stars and quartiles'!$F$2:$F$4830,'Stars and quartiles'!$I$2:$I$4830)</f>
        <v>Global Neutral Balanced</v>
      </c>
      <c r="E1155">
        <v>64</v>
      </c>
      <c r="G1155">
        <v>3</v>
      </c>
      <c r="H1155">
        <v>3</v>
      </c>
      <c r="I1155">
        <v>2</v>
      </c>
      <c r="J1155">
        <v>0</v>
      </c>
      <c r="K1155">
        <v>4</v>
      </c>
      <c r="L1155">
        <v>1081974.932</v>
      </c>
      <c r="M1155">
        <v>83880000</v>
      </c>
      <c r="N1155" s="60">
        <f>_xlfn.IFNA(_xlfn.XLOOKUP(A1155&amp;"_"&amp;E1155,'CIFSC flows'!$J$2:$J$412258,'CIFSC flows'!$M$2:$M$412258),"")</f>
        <v>3941000</v>
      </c>
      <c r="O1155" s="60">
        <f>_xlfn.IFNA(_xlfn.XLOOKUP(A1155&amp;"_"&amp;E1155,'CIFSC flows'!$J$2:$J$412258,'CIFSC flows'!$O$2:$O$412258),"")</f>
        <v>1969000</v>
      </c>
      <c r="P1155" s="60">
        <f>_xlfn.IFNA(_xlfn.XLOOKUP(A1155&amp;"_"&amp;E1155,'CIFSC flows'!$J$2:$J$412258,'CIFSC flows'!$N$2:$N$412258),"")</f>
        <v>2280000</v>
      </c>
      <c r="Q1155" s="60">
        <f>_xlfn.IFNA(_xlfn.XLOOKUP(A1155&amp;"_"&amp;E1155,'CIFSC flows'!$J$2:$J$412258,'CIFSC flows'!$L$2:$L$412258),"")</f>
        <v>262989000</v>
      </c>
      <c r="R1155" s="60">
        <f>SUMIFS('CIFSC flows'!$M$2:$M$412258,'CIFSC flows'!$D$2:$D$412258,E1155,'CIFSC flows'!$H$2:$H$412258,D1155)</f>
        <v>5101678400</v>
      </c>
      <c r="S1155" s="60">
        <f>SUMIFS('CIFSC flows'!$N$2:$N$412258,'CIFSC flows'!$D$2:$D$412258,E1155,'CIFSC flows'!$H$2:$H$412258,D1155)</f>
        <v>3432201100</v>
      </c>
      <c r="T1155" s="82">
        <f>SUMIFS('CIFSC flows'!$O$2:$O$412258,'CIFSC flows'!$D$2:$D$412258,E1155,'CIFSC flows'!$H$2:$H$412258,D1155)</f>
        <v>2459677040</v>
      </c>
      <c r="U1155" s="60">
        <f>SUMIFS('CIFSC flows'!$L$2:$L$412258,'CIFSC flows'!$D$2:$D$412258,E1155,'CIFSC flows'!$H$2:$H$412258,D1155)</f>
        <v>378444592010</v>
      </c>
      <c r="V1155">
        <f t="shared" ref="V1155:V1218" si="123">IFERROR(Q1155/U1155,"")</f>
        <v>6.9492075075827957E-4</v>
      </c>
      <c r="W1155" s="84">
        <f t="shared" ref="W1155:W1218" si="124">IFERROR(N1155/R1155,"")</f>
        <v>7.7249087280766265E-4</v>
      </c>
      <c r="X1155" s="84">
        <f t="shared" ref="X1155:X1218" si="125">IFERROR(P1155/S1155,"")</f>
        <v>6.6429673948883701E-4</v>
      </c>
      <c r="Y1155">
        <f t="shared" si="118"/>
        <v>143901.30081866542</v>
      </c>
      <c r="Z1155">
        <f>V1155*_xlfn.XLOOKUP(B1155,Sheet3!$B$2:$B$31,Sheet3!$S$2:$S$31)</f>
        <v>102.78320978743555</v>
      </c>
      <c r="AA1155">
        <f t="shared" si="119"/>
        <v>129451.3676731794</v>
      </c>
      <c r="AB1155">
        <f>W1155*_xlfn.XLOOKUP(B1155,Sheet3!$B$36:$B$64,Sheet3!$X$36:$X$64)</f>
        <v>175.14835292445724</v>
      </c>
      <c r="AC1155">
        <f t="shared" si="120"/>
        <v>150535.1359649123</v>
      </c>
      <c r="AD1155">
        <f>X1155*_xlfn.XLOOKUP(B1155,Sheet3!$B$36:$B$64,Sheet3!$AC$69:$AC$97)</f>
        <v>63.530207631250306</v>
      </c>
      <c r="AE1155" t="str">
        <f t="shared" si="122"/>
        <v>DynamicEdge Balanced Class Port Sr F_64</v>
      </c>
    </row>
    <row r="1156" spans="1:31" x14ac:dyDescent="0.25">
      <c r="A1156">
        <v>11</v>
      </c>
      <c r="B1156" t="s">
        <v>13272</v>
      </c>
      <c r="C1156" t="s">
        <v>13271</v>
      </c>
      <c r="D1156" t="str">
        <f>_xlfn.XLOOKUP(A1156,'Stars and quartiles'!$F$2:$F$4830,'Stars and quartiles'!$I$2:$I$4830)</f>
        <v>Global Neutral Balanced</v>
      </c>
      <c r="E1156">
        <v>65</v>
      </c>
      <c r="G1156">
        <v>3</v>
      </c>
      <c r="H1156">
        <v>3</v>
      </c>
      <c r="I1156">
        <v>2</v>
      </c>
      <c r="J1156">
        <v>0</v>
      </c>
      <c r="K1156">
        <v>4</v>
      </c>
      <c r="L1156">
        <v>2600096.0079999999</v>
      </c>
      <c r="M1156">
        <v>86386000</v>
      </c>
      <c r="N1156" s="60">
        <f>_xlfn.IFNA(_xlfn.XLOOKUP(A1156&amp;"_"&amp;E1156,'CIFSC flows'!$J$2:$J$412258,'CIFSC flows'!$M$2:$M$412258),"")</f>
        <v>5207000</v>
      </c>
      <c r="O1156" s="60">
        <f>_xlfn.IFNA(_xlfn.XLOOKUP(A1156&amp;"_"&amp;E1156,'CIFSC flows'!$J$2:$J$412258,'CIFSC flows'!$O$2:$O$412258),"")</f>
        <v>3941000</v>
      </c>
      <c r="P1156" s="60">
        <f>_xlfn.IFNA(_xlfn.XLOOKUP(A1156&amp;"_"&amp;E1156,'CIFSC flows'!$J$2:$J$412258,'CIFSC flows'!$N$2:$N$412258),"")</f>
        <v>1468000</v>
      </c>
      <c r="Q1156" s="60">
        <f>_xlfn.IFNA(_xlfn.XLOOKUP(A1156&amp;"_"&amp;E1156,'CIFSC flows'!$J$2:$J$412258,'CIFSC flows'!$L$2:$L$412258),"")</f>
        <v>266311000</v>
      </c>
      <c r="R1156" s="60">
        <f>SUMIFS('CIFSC flows'!$M$2:$M$412258,'CIFSC flows'!$D$2:$D$412258,E1156,'CIFSC flows'!$H$2:$H$412258,D1156)</f>
        <v>4623826090</v>
      </c>
      <c r="S1156" s="60">
        <f>SUMIFS('CIFSC flows'!$N$2:$N$412258,'CIFSC flows'!$D$2:$D$412258,E1156,'CIFSC flows'!$H$2:$H$412258,D1156)</f>
        <v>3009507100</v>
      </c>
      <c r="T1156" s="82">
        <f>SUMIFS('CIFSC flows'!$O$2:$O$412258,'CIFSC flows'!$D$2:$D$412258,E1156,'CIFSC flows'!$H$2:$H$412258,D1156)</f>
        <v>2166756800</v>
      </c>
      <c r="U1156" s="60">
        <f>SUMIFS('CIFSC flows'!$L$2:$L$412258,'CIFSC flows'!$D$2:$D$412258,E1156,'CIFSC flows'!$H$2:$H$412258,D1156)</f>
        <v>382645839160</v>
      </c>
      <c r="V1156">
        <f t="shared" si="123"/>
        <v>6.959725488838894E-4</v>
      </c>
      <c r="W1156" s="84">
        <f t="shared" si="124"/>
        <v>1.1261236687212862E-3</v>
      </c>
      <c r="X1156" s="84">
        <f t="shared" si="125"/>
        <v>4.8778751842785153E-4</v>
      </c>
      <c r="Y1156">
        <f t="shared" ref="Y1156:Y1187" si="126">100/V1156</f>
        <v>143683.82799058245</v>
      </c>
      <c r="Z1156">
        <f>V1156*_xlfn.XLOOKUP(B1156,Sheet3!$B$2:$B$31,Sheet3!$S$2:$S$31)</f>
        <v>102.93877743638059</v>
      </c>
      <c r="AA1156">
        <f t="shared" ref="AA1156:AA1187" si="127">100/W1156</f>
        <v>88800.19377760707</v>
      </c>
      <c r="AB1156">
        <f>W1156*_xlfn.XLOOKUP(B1156,Sheet3!$B$36:$B$64,Sheet3!$X$36:$X$64)</f>
        <v>255.3282021946809</v>
      </c>
      <c r="AC1156">
        <f t="shared" ref="AC1156:AC1187" si="128">100/X1156</f>
        <v>205007.29564032698</v>
      </c>
      <c r="AD1156">
        <f>X1156*_xlfn.XLOOKUP(B1156,Sheet3!$B$36:$B$64,Sheet3!$AC$69:$AC$97)</f>
        <v>46.64969806941901</v>
      </c>
      <c r="AE1156" t="str">
        <f t="shared" ref="AE1156:AE1187" si="129">B1156&amp;"_"&amp;E1156</f>
        <v>DynamicEdge Balanced Class Port Sr F_65</v>
      </c>
    </row>
    <row r="1157" spans="1:31" x14ac:dyDescent="0.25">
      <c r="A1157">
        <v>11</v>
      </c>
      <c r="B1157" t="s">
        <v>13272</v>
      </c>
      <c r="C1157" t="s">
        <v>13271</v>
      </c>
      <c r="D1157" t="str">
        <f>_xlfn.XLOOKUP(A1157,'Stars and quartiles'!$F$2:$F$4830,'Stars and quartiles'!$I$2:$I$4830)</f>
        <v>Global Neutral Balanced</v>
      </c>
      <c r="E1157">
        <v>66</v>
      </c>
      <c r="G1157">
        <v>3</v>
      </c>
      <c r="H1157">
        <v>3</v>
      </c>
      <c r="I1157">
        <v>2</v>
      </c>
      <c r="J1157">
        <v>0</v>
      </c>
      <c r="K1157">
        <v>4</v>
      </c>
      <c r="L1157">
        <v>2186465.145</v>
      </c>
      <c r="M1157">
        <v>90345000</v>
      </c>
      <c r="N1157" s="60">
        <f>_xlfn.IFNA(_xlfn.XLOOKUP(A1157&amp;"_"&amp;E1157,'CIFSC flows'!$J$2:$J$412258,'CIFSC flows'!$M$2:$M$412258),"")</f>
        <v>6756000</v>
      </c>
      <c r="O1157" s="60">
        <f>_xlfn.IFNA(_xlfn.XLOOKUP(A1157&amp;"_"&amp;E1157,'CIFSC flows'!$J$2:$J$412258,'CIFSC flows'!$O$2:$O$412258),"")</f>
        <v>4609000</v>
      </c>
      <c r="P1157" s="60">
        <f>_xlfn.IFNA(_xlfn.XLOOKUP(A1157&amp;"_"&amp;E1157,'CIFSC flows'!$J$2:$J$412258,'CIFSC flows'!$N$2:$N$412258),"")</f>
        <v>1957000</v>
      </c>
      <c r="Q1157" s="60">
        <f>_xlfn.IFNA(_xlfn.XLOOKUP(A1157&amp;"_"&amp;E1157,'CIFSC flows'!$J$2:$J$412258,'CIFSC flows'!$L$2:$L$412258),"")</f>
        <v>276135000</v>
      </c>
      <c r="R1157" s="60">
        <f>SUMIFS('CIFSC flows'!$M$2:$M$412258,'CIFSC flows'!$D$2:$D$412258,E1157,'CIFSC flows'!$H$2:$H$412258,D1157)</f>
        <v>4995316370</v>
      </c>
      <c r="S1157" s="60">
        <f>SUMIFS('CIFSC flows'!$N$2:$N$412258,'CIFSC flows'!$D$2:$D$412258,E1157,'CIFSC flows'!$H$2:$H$412258,D1157)</f>
        <v>3121838820</v>
      </c>
      <c r="T1157" s="82">
        <f>SUMIFS('CIFSC flows'!$O$2:$O$412258,'CIFSC flows'!$D$2:$D$412258,E1157,'CIFSC flows'!$H$2:$H$412258,D1157)</f>
        <v>2368005780</v>
      </c>
      <c r="U1157" s="60">
        <f>SUMIFS('CIFSC flows'!$L$2:$L$412258,'CIFSC flows'!$D$2:$D$412258,E1157,'CIFSC flows'!$H$2:$H$412258,D1157)</f>
        <v>392909013500</v>
      </c>
      <c r="V1157">
        <f t="shared" si="123"/>
        <v>7.0279629764716505E-4</v>
      </c>
      <c r="W1157" s="84">
        <f t="shared" si="124"/>
        <v>1.352466890900846E-3</v>
      </c>
      <c r="X1157" s="84">
        <f t="shared" si="125"/>
        <v>6.2687413182977846E-4</v>
      </c>
      <c r="Y1157">
        <f t="shared" si="126"/>
        <v>142288.74047114636</v>
      </c>
      <c r="Z1157">
        <f>V1157*_xlfn.XLOOKUP(B1157,Sheet3!$B$2:$B$31,Sheet3!$S$2:$S$31)</f>
        <v>103.9480533860586</v>
      </c>
      <c r="AA1157">
        <f t="shared" si="127"/>
        <v>73938.963439905274</v>
      </c>
      <c r="AB1157">
        <f>W1157*_xlfn.XLOOKUP(B1157,Sheet3!$B$36:$B$64,Sheet3!$X$36:$X$64)</f>
        <v>306.64743968453922</v>
      </c>
      <c r="AC1157">
        <f t="shared" si="128"/>
        <v>159521.65661727134</v>
      </c>
      <c r="AD1157">
        <f>X1157*_xlfn.XLOOKUP(B1157,Sheet3!$B$36:$B$64,Sheet3!$AC$69:$AC$97)</f>
        <v>59.951285903420931</v>
      </c>
      <c r="AE1157" t="str">
        <f t="shared" si="129"/>
        <v>DynamicEdge Balanced Class Port Sr F_66</v>
      </c>
    </row>
    <row r="1158" spans="1:31" x14ac:dyDescent="0.25">
      <c r="A1158">
        <v>11</v>
      </c>
      <c r="B1158" t="s">
        <v>13272</v>
      </c>
      <c r="C1158" t="s">
        <v>13271</v>
      </c>
      <c r="D1158" t="str">
        <f>_xlfn.XLOOKUP(A1158,'Stars and quartiles'!$F$2:$F$4830,'Stars and quartiles'!$I$2:$I$4830)</f>
        <v>Global Neutral Balanced</v>
      </c>
      <c r="E1158">
        <v>67</v>
      </c>
      <c r="G1158">
        <v>3</v>
      </c>
      <c r="H1158">
        <v>3</v>
      </c>
      <c r="I1158">
        <v>2</v>
      </c>
      <c r="J1158">
        <v>0</v>
      </c>
      <c r="K1158">
        <v>4</v>
      </c>
      <c r="L1158">
        <v>2630708.412</v>
      </c>
      <c r="M1158">
        <v>94273000</v>
      </c>
      <c r="N1158" s="60">
        <f>_xlfn.IFNA(_xlfn.XLOOKUP(A1158&amp;"_"&amp;E1158,'CIFSC flows'!$J$2:$J$412258,'CIFSC flows'!$M$2:$M$412258),"")</f>
        <v>5154000</v>
      </c>
      <c r="O1158" s="60">
        <f>_xlfn.IFNA(_xlfn.XLOOKUP(A1158&amp;"_"&amp;E1158,'CIFSC flows'!$J$2:$J$412258,'CIFSC flows'!$O$2:$O$412258),"")</f>
        <v>4064000</v>
      </c>
      <c r="P1158" s="60">
        <f>_xlfn.IFNA(_xlfn.XLOOKUP(A1158&amp;"_"&amp;E1158,'CIFSC flows'!$J$2:$J$412258,'CIFSC flows'!$N$2:$N$412258),"")</f>
        <v>1397000</v>
      </c>
      <c r="Q1158" s="60">
        <f>_xlfn.IFNA(_xlfn.XLOOKUP(A1158&amp;"_"&amp;E1158,'CIFSC flows'!$J$2:$J$412258,'CIFSC flows'!$L$2:$L$412258),"")</f>
        <v>283798000</v>
      </c>
      <c r="R1158" s="60">
        <f>SUMIFS('CIFSC flows'!$M$2:$M$412258,'CIFSC flows'!$D$2:$D$412258,E1158,'CIFSC flows'!$H$2:$H$412258,D1158)</f>
        <v>4566101010</v>
      </c>
      <c r="S1158" s="60">
        <f>SUMIFS('CIFSC flows'!$N$2:$N$412258,'CIFSC flows'!$D$2:$D$412258,E1158,'CIFSC flows'!$H$2:$H$412258,D1158)</f>
        <v>2752232660</v>
      </c>
      <c r="T1158" s="82">
        <f>SUMIFS('CIFSC flows'!$O$2:$O$412258,'CIFSC flows'!$D$2:$D$412258,E1158,'CIFSC flows'!$H$2:$H$412258,D1158)</f>
        <v>2122004060</v>
      </c>
      <c r="U1158" s="60">
        <f>SUMIFS('CIFSC flows'!$L$2:$L$412258,'CIFSC flows'!$D$2:$D$412258,E1158,'CIFSC flows'!$H$2:$H$412258,D1158)</f>
        <v>400226545920</v>
      </c>
      <c r="V1158">
        <f t="shared" si="123"/>
        <v>7.0909339446146452E-4</v>
      </c>
      <c r="W1158" s="84">
        <f t="shared" si="124"/>
        <v>1.1287529532773082E-3</v>
      </c>
      <c r="X1158" s="84">
        <f t="shared" si="125"/>
        <v>5.0758790138040152E-4</v>
      </c>
      <c r="Y1158">
        <f t="shared" si="126"/>
        <v>141025.14673112566</v>
      </c>
      <c r="Z1158">
        <f>V1158*_xlfn.XLOOKUP(B1158,Sheet3!$B$2:$B$31,Sheet3!$S$2:$S$31)</f>
        <v>104.87943415459902</v>
      </c>
      <c r="AA1158">
        <f t="shared" si="127"/>
        <v>88593.345168800937</v>
      </c>
      <c r="AB1158">
        <f>W1158*_xlfn.XLOOKUP(B1158,Sheet3!$B$36:$B$64,Sheet3!$X$36:$X$64)</f>
        <v>255.9243449784567</v>
      </c>
      <c r="AC1158">
        <f t="shared" si="128"/>
        <v>197010.21188260557</v>
      </c>
      <c r="AD1158">
        <f>X1158*_xlfn.XLOOKUP(B1158,Sheet3!$B$36:$B$64,Sheet3!$AC$69:$AC$97)</f>
        <v>48.54331332503763</v>
      </c>
      <c r="AE1158" t="str">
        <f t="shared" si="129"/>
        <v>DynamicEdge Balanced Class Port Sr F_67</v>
      </c>
    </row>
    <row r="1159" spans="1:31" x14ac:dyDescent="0.25">
      <c r="A1159">
        <v>11</v>
      </c>
      <c r="B1159" t="s">
        <v>13272</v>
      </c>
      <c r="C1159" t="s">
        <v>13271</v>
      </c>
      <c r="D1159" t="str">
        <f>_xlfn.XLOOKUP(A1159,'Stars and quartiles'!$F$2:$F$4830,'Stars and quartiles'!$I$2:$I$4830)</f>
        <v>Global Neutral Balanced</v>
      </c>
      <c r="E1159">
        <v>68</v>
      </c>
      <c r="G1159">
        <v>3</v>
      </c>
      <c r="H1159">
        <v>3</v>
      </c>
      <c r="I1159">
        <v>2</v>
      </c>
      <c r="J1159">
        <v>0</v>
      </c>
      <c r="K1159">
        <v>4</v>
      </c>
      <c r="L1159">
        <v>2301970.3569999998</v>
      </c>
      <c r="M1159">
        <v>98244000</v>
      </c>
      <c r="N1159" s="60">
        <f>_xlfn.IFNA(_xlfn.XLOOKUP(A1159&amp;"_"&amp;E1159,'CIFSC flows'!$J$2:$J$412258,'CIFSC flows'!$M$2:$M$412258),"")</f>
        <v>3973000</v>
      </c>
      <c r="O1159" s="60">
        <f>_xlfn.IFNA(_xlfn.XLOOKUP(A1159&amp;"_"&amp;E1159,'CIFSC flows'!$J$2:$J$412258,'CIFSC flows'!$O$2:$O$412258),"")</f>
        <v>2483000</v>
      </c>
      <c r="P1159" s="60">
        <f>_xlfn.IFNA(_xlfn.XLOOKUP(A1159&amp;"_"&amp;E1159,'CIFSC flows'!$J$2:$J$412258,'CIFSC flows'!$N$2:$N$412258),"")</f>
        <v>1638000</v>
      </c>
      <c r="Q1159" s="60">
        <f>_xlfn.IFNA(_xlfn.XLOOKUP(A1159&amp;"_"&amp;E1159,'CIFSC flows'!$J$2:$J$412258,'CIFSC flows'!$L$2:$L$412258),"")</f>
        <v>291620000</v>
      </c>
      <c r="R1159" s="60">
        <f>SUMIFS('CIFSC flows'!$M$2:$M$412258,'CIFSC flows'!$D$2:$D$412258,E1159,'CIFSC flows'!$H$2:$H$412258,D1159)</f>
        <v>4529743040</v>
      </c>
      <c r="S1159" s="60">
        <f>SUMIFS('CIFSC flows'!$N$2:$N$412258,'CIFSC flows'!$D$2:$D$412258,E1159,'CIFSC flows'!$H$2:$H$412258,D1159)</f>
        <v>3411351470</v>
      </c>
      <c r="T1159" s="82">
        <f>SUMIFS('CIFSC flows'!$O$2:$O$412258,'CIFSC flows'!$D$2:$D$412258,E1159,'CIFSC flows'!$H$2:$H$412258,D1159)</f>
        <v>1510562820</v>
      </c>
      <c r="U1159" s="60">
        <f>SUMIFS('CIFSC flows'!$L$2:$L$412258,'CIFSC flows'!$D$2:$D$412258,E1159,'CIFSC flows'!$H$2:$H$412258,D1159)</f>
        <v>408743461810</v>
      </c>
      <c r="V1159">
        <f t="shared" si="123"/>
        <v>7.1345483719457373E-4</v>
      </c>
      <c r="W1159" s="84">
        <f t="shared" si="124"/>
        <v>8.7709169480836599E-4</v>
      </c>
      <c r="X1159" s="84">
        <f t="shared" si="125"/>
        <v>4.8016160586349669E-4</v>
      </c>
      <c r="Y1159">
        <f t="shared" si="126"/>
        <v>140163.04156436457</v>
      </c>
      <c r="Z1159">
        <f>V1159*_xlfn.XLOOKUP(B1159,Sheet3!$B$2:$B$31,Sheet3!$S$2:$S$31)</f>
        <v>105.52451934298043</v>
      </c>
      <c r="AA1159">
        <f t="shared" si="127"/>
        <v>114013.16486282407</v>
      </c>
      <c r="AB1159">
        <f>W1159*_xlfn.XLOOKUP(B1159,Sheet3!$B$36:$B$64,Sheet3!$X$36:$X$64)</f>
        <v>198.86470004630741</v>
      </c>
      <c r="AC1159">
        <f t="shared" si="128"/>
        <v>208263.2155067155</v>
      </c>
      <c r="AD1159">
        <f>X1159*_xlfn.XLOOKUP(B1159,Sheet3!$B$36:$B$64,Sheet3!$AC$69:$AC$97)</f>
        <v>45.920391752239105</v>
      </c>
      <c r="AE1159" t="str">
        <f t="shared" si="129"/>
        <v>DynamicEdge Balanced Class Port Sr F_68</v>
      </c>
    </row>
    <row r="1160" spans="1:31" x14ac:dyDescent="0.25">
      <c r="A1160">
        <v>11</v>
      </c>
      <c r="B1160" t="s">
        <v>13272</v>
      </c>
      <c r="C1160" t="s">
        <v>13271</v>
      </c>
      <c r="D1160" t="str">
        <f>_xlfn.XLOOKUP(A1160,'Stars and quartiles'!$F$2:$F$4830,'Stars and quartiles'!$I$2:$I$4830)</f>
        <v>Global Neutral Balanced</v>
      </c>
      <c r="E1160">
        <v>69</v>
      </c>
      <c r="G1160">
        <v>3</v>
      </c>
      <c r="H1160">
        <v>3</v>
      </c>
      <c r="I1160">
        <v>2</v>
      </c>
      <c r="J1160">
        <v>0</v>
      </c>
      <c r="K1160">
        <v>4</v>
      </c>
      <c r="L1160">
        <v>3231681.0180000002</v>
      </c>
      <c r="M1160">
        <v>98736000</v>
      </c>
      <c r="N1160" s="60">
        <f>_xlfn.IFNA(_xlfn.XLOOKUP(A1160&amp;"_"&amp;E1160,'CIFSC flows'!$J$2:$J$412258,'CIFSC flows'!$M$2:$M$412258),"")</f>
        <v>6869000</v>
      </c>
      <c r="O1160" s="60">
        <f>_xlfn.IFNA(_xlfn.XLOOKUP(A1160&amp;"_"&amp;E1160,'CIFSC flows'!$J$2:$J$412258,'CIFSC flows'!$O$2:$O$412258),"")</f>
        <v>5636000</v>
      </c>
      <c r="P1160" s="60">
        <f>_xlfn.IFNA(_xlfn.XLOOKUP(A1160&amp;"_"&amp;E1160,'CIFSC flows'!$J$2:$J$412258,'CIFSC flows'!$N$2:$N$412258),"")</f>
        <v>2143000</v>
      </c>
      <c r="Q1160" s="60">
        <f>_xlfn.IFNA(_xlfn.XLOOKUP(A1160&amp;"_"&amp;E1160,'CIFSC flows'!$J$2:$J$412258,'CIFSC flows'!$L$2:$L$412258),"")</f>
        <v>288465000</v>
      </c>
      <c r="R1160" s="60">
        <f>SUMIFS('CIFSC flows'!$M$2:$M$412258,'CIFSC flows'!$D$2:$D$412258,E1160,'CIFSC flows'!$H$2:$H$412258,D1160)</f>
        <v>4560550060</v>
      </c>
      <c r="S1160" s="60">
        <f>SUMIFS('CIFSC flows'!$N$2:$N$412258,'CIFSC flows'!$D$2:$D$412258,E1160,'CIFSC flows'!$H$2:$H$412258,D1160)</f>
        <v>2975523150</v>
      </c>
      <c r="T1160" s="82">
        <f>SUMIFS('CIFSC flows'!$O$2:$O$412258,'CIFSC flows'!$D$2:$D$412258,E1160,'CIFSC flows'!$H$2:$H$412258,D1160)</f>
        <v>1940872410</v>
      </c>
      <c r="U1160" s="60">
        <f>SUMIFS('CIFSC flows'!$L$2:$L$412258,'CIFSC flows'!$D$2:$D$412258,E1160,'CIFSC flows'!$H$2:$H$412258,D1160)</f>
        <v>400549497840</v>
      </c>
      <c r="V1160">
        <f t="shared" si="123"/>
        <v>7.2017316600213961E-4</v>
      </c>
      <c r="W1160" s="84">
        <f t="shared" si="124"/>
        <v>1.5061779631029859E-3</v>
      </c>
      <c r="X1160" s="84">
        <f t="shared" si="125"/>
        <v>7.2020948652340346E-4</v>
      </c>
      <c r="Y1160">
        <f t="shared" si="126"/>
        <v>138855.49298528419</v>
      </c>
      <c r="Z1160">
        <f>V1160*_xlfn.XLOOKUP(B1160,Sheet3!$B$2:$B$31,Sheet3!$S$2:$S$31)</f>
        <v>106.5182030090611</v>
      </c>
      <c r="AA1160">
        <f t="shared" si="127"/>
        <v>66393.216771000152</v>
      </c>
      <c r="AB1160">
        <f>W1160*_xlfn.XLOOKUP(B1160,Sheet3!$B$36:$B$64,Sheet3!$X$36:$X$64)</f>
        <v>341.49864902583107</v>
      </c>
      <c r="AC1160">
        <f t="shared" si="128"/>
        <v>138848.49043397108</v>
      </c>
      <c r="AD1160">
        <f>X1160*_xlfn.XLOOKUP(B1160,Sheet3!$B$36:$B$64,Sheet3!$AC$69:$AC$97)</f>
        <v>68.877439097526789</v>
      </c>
      <c r="AE1160" t="str">
        <f t="shared" si="129"/>
        <v>DynamicEdge Balanced Class Port Sr F_69</v>
      </c>
    </row>
    <row r="1161" spans="1:31" x14ac:dyDescent="0.25">
      <c r="A1161">
        <v>11</v>
      </c>
      <c r="B1161" t="s">
        <v>13272</v>
      </c>
      <c r="C1161" t="s">
        <v>13271</v>
      </c>
      <c r="D1161" t="str">
        <f>_xlfn.XLOOKUP(A1161,'Stars and quartiles'!$F$2:$F$4830,'Stars and quartiles'!$I$2:$I$4830)</f>
        <v>Global Neutral Balanced</v>
      </c>
      <c r="E1161">
        <v>70</v>
      </c>
      <c r="G1161">
        <v>3</v>
      </c>
      <c r="H1161">
        <v>3</v>
      </c>
      <c r="I1161">
        <v>2</v>
      </c>
      <c r="J1161">
        <v>0</v>
      </c>
      <c r="K1161">
        <v>4</v>
      </c>
      <c r="L1161">
        <v>934996.20200000005</v>
      </c>
      <c r="M1161">
        <v>101270000</v>
      </c>
      <c r="N1161" s="60">
        <f>_xlfn.IFNA(_xlfn.XLOOKUP(A1161&amp;"_"&amp;E1161,'CIFSC flows'!$J$2:$J$412258,'CIFSC flows'!$M$2:$M$412258),"")</f>
        <v>5384000</v>
      </c>
      <c r="O1161" s="60">
        <f>_xlfn.IFNA(_xlfn.XLOOKUP(A1161&amp;"_"&amp;E1161,'CIFSC flows'!$J$2:$J$412258,'CIFSC flows'!$O$2:$O$412258),"")</f>
        <v>2723000</v>
      </c>
      <c r="P1161" s="60">
        <f>_xlfn.IFNA(_xlfn.XLOOKUP(A1161&amp;"_"&amp;E1161,'CIFSC flows'!$J$2:$J$412258,'CIFSC flows'!$N$2:$N$412258),"")</f>
        <v>2524000</v>
      </c>
      <c r="Q1161" s="60">
        <f>_xlfn.IFNA(_xlfn.XLOOKUP(A1161&amp;"_"&amp;E1161,'CIFSC flows'!$J$2:$J$412258,'CIFSC flows'!$L$2:$L$412258),"")</f>
        <v>295633000</v>
      </c>
      <c r="R1161" s="60">
        <f>SUMIFS('CIFSC flows'!$M$2:$M$412258,'CIFSC flows'!$D$2:$D$412258,E1161,'CIFSC flows'!$H$2:$H$412258,D1161)</f>
        <v>4205944120</v>
      </c>
      <c r="S1161" s="60">
        <f>SUMIFS('CIFSC flows'!$N$2:$N$412258,'CIFSC flows'!$D$2:$D$412258,E1161,'CIFSC flows'!$H$2:$H$412258,D1161)</f>
        <v>3059135630</v>
      </c>
      <c r="T1161" s="82">
        <f>SUMIFS('CIFSC flows'!$O$2:$O$412258,'CIFSC flows'!$D$2:$D$412258,E1161,'CIFSC flows'!$H$2:$H$412258,D1161)</f>
        <v>1557447480</v>
      </c>
      <c r="U1161" s="60">
        <f>SUMIFS('CIFSC flows'!$L$2:$L$412258,'CIFSC flows'!$D$2:$D$412258,E1161,'CIFSC flows'!$H$2:$H$412258,D1161)</f>
        <v>408309731940</v>
      </c>
      <c r="V1161">
        <f t="shared" si="123"/>
        <v>7.2404103276049877E-4</v>
      </c>
      <c r="W1161" s="84">
        <f t="shared" si="124"/>
        <v>1.2800930888259162E-3</v>
      </c>
      <c r="X1161" s="84">
        <f t="shared" si="125"/>
        <v>8.2506966191623222E-4</v>
      </c>
      <c r="Y1161">
        <f t="shared" si="126"/>
        <v>138113.71935474049</v>
      </c>
      <c r="Z1161">
        <f>V1161*_xlfn.XLOOKUP(B1161,Sheet3!$B$2:$B$31,Sheet3!$S$2:$S$31)</f>
        <v>107.0902851637823</v>
      </c>
      <c r="AA1161">
        <f t="shared" si="127"/>
        <v>78119.31872213968</v>
      </c>
      <c r="AB1161">
        <f>W1161*_xlfn.XLOOKUP(B1161,Sheet3!$B$36:$B$64,Sheet3!$X$36:$X$64)</f>
        <v>290.23798725666467</v>
      </c>
      <c r="AC1161">
        <f t="shared" si="128"/>
        <v>121201.88708399366</v>
      </c>
      <c r="AD1161">
        <f>X1161*_xlfn.XLOOKUP(B1161,Sheet3!$B$36:$B$64,Sheet3!$AC$69:$AC$97)</f>
        <v>78.905771797280593</v>
      </c>
      <c r="AE1161" t="str">
        <f t="shared" si="129"/>
        <v>DynamicEdge Balanced Class Port Sr F_70</v>
      </c>
    </row>
    <row r="1162" spans="1:31" x14ac:dyDescent="0.25">
      <c r="A1162">
        <v>11</v>
      </c>
      <c r="B1162" t="s">
        <v>13272</v>
      </c>
      <c r="C1162" t="s">
        <v>13271</v>
      </c>
      <c r="D1162" t="str">
        <f>_xlfn.XLOOKUP(A1162,'Stars and quartiles'!$F$2:$F$4830,'Stars and quartiles'!$I$2:$I$4830)</f>
        <v>Global Neutral Balanced</v>
      </c>
      <c r="E1162">
        <v>71</v>
      </c>
      <c r="G1162">
        <v>3</v>
      </c>
      <c r="H1162">
        <v>3</v>
      </c>
      <c r="I1162">
        <v>2</v>
      </c>
      <c r="J1162">
        <v>0</v>
      </c>
      <c r="K1162">
        <v>4</v>
      </c>
      <c r="L1162">
        <v>-6299683.0080000004</v>
      </c>
      <c r="M1162">
        <v>94473000</v>
      </c>
      <c r="N1162" s="60">
        <f>_xlfn.IFNA(_xlfn.XLOOKUP(A1162&amp;"_"&amp;E1162,'CIFSC flows'!$J$2:$J$412258,'CIFSC flows'!$M$2:$M$412258),"")</f>
        <v>5098000</v>
      </c>
      <c r="O1162" s="60">
        <f>_xlfn.IFNA(_xlfn.XLOOKUP(A1162&amp;"_"&amp;E1162,'CIFSC flows'!$J$2:$J$412258,'CIFSC flows'!$O$2:$O$412258),"")</f>
        <v>-5783000</v>
      </c>
      <c r="P1162" s="60">
        <f>_xlfn.IFNA(_xlfn.XLOOKUP(A1162&amp;"_"&amp;E1162,'CIFSC flows'!$J$2:$J$412258,'CIFSC flows'!$N$2:$N$412258),"")</f>
        <v>11669000</v>
      </c>
      <c r="Q1162" s="60">
        <f>_xlfn.IFNA(_xlfn.XLOOKUP(A1162&amp;"_"&amp;E1162,'CIFSC flows'!$J$2:$J$412258,'CIFSC flows'!$L$2:$L$412258),"")</f>
        <v>288270000</v>
      </c>
      <c r="R1162" s="60">
        <f>SUMIFS('CIFSC flows'!$M$2:$M$412258,'CIFSC flows'!$D$2:$D$412258,E1162,'CIFSC flows'!$H$2:$H$412258,D1162)</f>
        <v>5358074640</v>
      </c>
      <c r="S1162" s="60">
        <f>SUMIFS('CIFSC flows'!$N$2:$N$412258,'CIFSC flows'!$D$2:$D$412258,E1162,'CIFSC flows'!$H$2:$H$412258,D1162)</f>
        <v>3694859220</v>
      </c>
      <c r="T1162" s="82">
        <f>SUMIFS('CIFSC flows'!$O$2:$O$412258,'CIFSC flows'!$D$2:$D$412258,E1162,'CIFSC flows'!$H$2:$H$412258,D1162)</f>
        <v>2211668070</v>
      </c>
      <c r="U1162" s="60">
        <f>SUMIFS('CIFSC flows'!$L$2:$L$412258,'CIFSC flows'!$D$2:$D$412258,E1162,'CIFSC flows'!$H$2:$H$412258,D1162)</f>
        <v>410767404090</v>
      </c>
      <c r="V1162">
        <f t="shared" si="123"/>
        <v>7.0178401969022699E-4</v>
      </c>
      <c r="W1162" s="84">
        <f t="shared" si="124"/>
        <v>9.5146117636017106E-4</v>
      </c>
      <c r="X1162" s="84">
        <f t="shared" si="125"/>
        <v>3.1581717476099132E-3</v>
      </c>
      <c r="Y1162">
        <f t="shared" si="126"/>
        <v>142493.98275574984</v>
      </c>
      <c r="Z1162">
        <f>V1162*_xlfn.XLOOKUP(B1162,Sheet3!$B$2:$B$31,Sheet3!$S$2:$S$31)</f>
        <v>103.79833102203705</v>
      </c>
      <c r="AA1162">
        <f t="shared" si="127"/>
        <v>105101.50333464103</v>
      </c>
      <c r="AB1162">
        <f>W1162*_xlfn.XLOOKUP(B1162,Sheet3!$B$36:$B$64,Sheet3!$X$36:$X$64)</f>
        <v>215.72663675023483</v>
      </c>
      <c r="AC1162">
        <f t="shared" si="128"/>
        <v>31663.889107892704</v>
      </c>
      <c r="AD1162">
        <f>X1162*_xlfn.XLOOKUP(B1162,Sheet3!$B$36:$B$64,Sheet3!$AC$69:$AC$97)</f>
        <v>302.03265338197252</v>
      </c>
      <c r="AE1162" t="str">
        <f t="shared" si="129"/>
        <v>DynamicEdge Balanced Class Port Sr F_71</v>
      </c>
    </row>
    <row r="1163" spans="1:31" x14ac:dyDescent="0.25">
      <c r="A1163">
        <v>11</v>
      </c>
      <c r="B1163" t="s">
        <v>13272</v>
      </c>
      <c r="C1163" t="s">
        <v>13271</v>
      </c>
      <c r="D1163" t="str">
        <f>_xlfn.XLOOKUP(A1163,'Stars and quartiles'!$F$2:$F$4830,'Stars and quartiles'!$I$2:$I$4830)</f>
        <v>Global Neutral Balanced</v>
      </c>
      <c r="E1163">
        <v>72</v>
      </c>
      <c r="G1163">
        <v>3</v>
      </c>
      <c r="H1163">
        <v>3</v>
      </c>
      <c r="I1163">
        <v>2</v>
      </c>
      <c r="J1163">
        <v>0</v>
      </c>
      <c r="K1163">
        <v>4</v>
      </c>
      <c r="L1163">
        <v>1844296.284</v>
      </c>
      <c r="M1163">
        <v>98495000</v>
      </c>
      <c r="N1163" s="60">
        <f>_xlfn.IFNA(_xlfn.XLOOKUP(A1163&amp;"_"&amp;E1163,'CIFSC flows'!$J$2:$J$412258,'CIFSC flows'!$M$2:$M$412258),"")</f>
        <v>4000000</v>
      </c>
      <c r="O1163" s="60">
        <f>_xlfn.IFNA(_xlfn.XLOOKUP(A1163&amp;"_"&amp;E1163,'CIFSC flows'!$J$2:$J$412258,'CIFSC flows'!$O$2:$O$412258),"")</f>
        <v>2519000</v>
      </c>
      <c r="P1163" s="60">
        <f>_xlfn.IFNA(_xlfn.XLOOKUP(A1163&amp;"_"&amp;E1163,'CIFSC flows'!$J$2:$J$412258,'CIFSC flows'!$N$2:$N$412258),"")</f>
        <v>2305000</v>
      </c>
      <c r="Q1163" s="60">
        <f>_xlfn.IFNA(_xlfn.XLOOKUP(A1163&amp;"_"&amp;E1163,'CIFSC flows'!$J$2:$J$412258,'CIFSC flows'!$L$2:$L$412258),"")</f>
        <v>296631000</v>
      </c>
      <c r="R1163" s="60">
        <f>SUMIFS('CIFSC flows'!$M$2:$M$412258,'CIFSC flows'!$D$2:$D$412258,E1163,'CIFSC flows'!$H$2:$H$412258,D1163)</f>
        <v>4551888000</v>
      </c>
      <c r="S1163" s="60">
        <f>SUMIFS('CIFSC flows'!$N$2:$N$412258,'CIFSC flows'!$D$2:$D$412258,E1163,'CIFSC flows'!$H$2:$H$412258,D1163)</f>
        <v>3842642940</v>
      </c>
      <c r="T1163" s="82">
        <f>SUMIFS('CIFSC flows'!$O$2:$O$412258,'CIFSC flows'!$D$2:$D$412258,E1163,'CIFSC flows'!$H$2:$H$412258,D1163)</f>
        <v>1110019600</v>
      </c>
      <c r="U1163" s="60">
        <f>SUMIFS('CIFSC flows'!$L$2:$L$412258,'CIFSC flows'!$D$2:$D$412258,E1163,'CIFSC flows'!$H$2:$H$412258,D1163)</f>
        <v>420288771100</v>
      </c>
      <c r="V1163">
        <f t="shared" si="123"/>
        <v>7.0577902717610817E-4</v>
      </c>
      <c r="W1163" s="84">
        <f t="shared" si="124"/>
        <v>8.787562435631105E-4</v>
      </c>
      <c r="X1163" s="84">
        <f t="shared" si="125"/>
        <v>5.9984756220935788E-4</v>
      </c>
      <c r="Y1163">
        <f t="shared" si="126"/>
        <v>141687.40660955867</v>
      </c>
      <c r="Z1163">
        <f>V1163*_xlfn.XLOOKUP(B1163,Sheet3!$B$2:$B$31,Sheet3!$S$2:$S$31)</f>
        <v>104.38921810099626</v>
      </c>
      <c r="AA1163">
        <f t="shared" si="127"/>
        <v>113797.2</v>
      </c>
      <c r="AB1163">
        <f>W1163*_xlfn.XLOOKUP(B1163,Sheet3!$B$36:$B$64,Sheet3!$X$36:$X$64)</f>
        <v>199.24210641189504</v>
      </c>
      <c r="AC1163">
        <f t="shared" si="128"/>
        <v>166709.02125813451</v>
      </c>
      <c r="AD1163">
        <f>X1163*_xlfn.XLOOKUP(B1163,Sheet3!$B$36:$B$64,Sheet3!$AC$69:$AC$97)</f>
        <v>57.366592230429312</v>
      </c>
      <c r="AE1163" t="str">
        <f t="shared" si="129"/>
        <v>DynamicEdge Balanced Class Port Sr F_72</v>
      </c>
    </row>
    <row r="1164" spans="1:31" x14ac:dyDescent="0.25">
      <c r="A1164">
        <v>11</v>
      </c>
      <c r="B1164" t="s">
        <v>13272</v>
      </c>
      <c r="C1164" t="s">
        <v>13271</v>
      </c>
      <c r="D1164" t="str">
        <f>_xlfn.XLOOKUP(A1164,'Stars and quartiles'!$F$2:$F$4830,'Stars and quartiles'!$I$2:$I$4830)</f>
        <v>Global Neutral Balanced</v>
      </c>
      <c r="E1164">
        <v>73</v>
      </c>
      <c r="G1164">
        <v>3</v>
      </c>
      <c r="H1164">
        <v>3</v>
      </c>
      <c r="I1164">
        <v>2</v>
      </c>
      <c r="J1164">
        <v>0</v>
      </c>
      <c r="K1164">
        <v>4</v>
      </c>
      <c r="L1164">
        <v>757087.05900000001</v>
      </c>
      <c r="M1164">
        <v>95029000</v>
      </c>
      <c r="N1164" s="60">
        <f>_xlfn.IFNA(_xlfn.XLOOKUP(A1164&amp;"_"&amp;E1164,'CIFSC flows'!$J$2:$J$412258,'CIFSC flows'!$M$2:$M$412258),"")</f>
        <v>2950000</v>
      </c>
      <c r="O1164" s="60">
        <f>_xlfn.IFNA(_xlfn.XLOOKUP(A1164&amp;"_"&amp;E1164,'CIFSC flows'!$J$2:$J$412258,'CIFSC flows'!$O$2:$O$412258),"")</f>
        <v>-82000</v>
      </c>
      <c r="P1164" s="60">
        <f>_xlfn.IFNA(_xlfn.XLOOKUP(A1164&amp;"_"&amp;E1164,'CIFSC flows'!$J$2:$J$412258,'CIFSC flows'!$N$2:$N$412258),"")</f>
        <v>3303000</v>
      </c>
      <c r="Q1164" s="60">
        <f>_xlfn.IFNA(_xlfn.XLOOKUP(A1164&amp;"_"&amp;E1164,'CIFSC flows'!$J$2:$J$412258,'CIFSC flows'!$L$2:$L$412258),"")</f>
        <v>284700000</v>
      </c>
      <c r="R1164" s="60">
        <f>SUMIFS('CIFSC flows'!$M$2:$M$412258,'CIFSC flows'!$D$2:$D$412258,E1164,'CIFSC flows'!$H$2:$H$412258,D1164)</f>
        <v>5417963910</v>
      </c>
      <c r="S1164" s="60">
        <f>SUMIFS('CIFSC flows'!$N$2:$N$412258,'CIFSC flows'!$D$2:$D$412258,E1164,'CIFSC flows'!$H$2:$H$412258,D1164)</f>
        <v>4030791710</v>
      </c>
      <c r="T1164" s="82">
        <f>SUMIFS('CIFSC flows'!$O$2:$O$412258,'CIFSC flows'!$D$2:$D$412258,E1164,'CIFSC flows'!$H$2:$H$412258,D1164)</f>
        <v>1798503790</v>
      </c>
      <c r="U1164" s="60">
        <f>SUMIFS('CIFSC flows'!$L$2:$L$412258,'CIFSC flows'!$D$2:$D$412258,E1164,'CIFSC flows'!$H$2:$H$412258,D1164)</f>
        <v>408803755770</v>
      </c>
      <c r="V1164">
        <f t="shared" si="123"/>
        <v>6.9642217318614146E-4</v>
      </c>
      <c r="W1164" s="84">
        <f t="shared" si="124"/>
        <v>5.4448498531988192E-4</v>
      </c>
      <c r="X1164" s="84">
        <f t="shared" si="125"/>
        <v>8.1944199493255384E-4</v>
      </c>
      <c r="Y1164">
        <f t="shared" si="126"/>
        <v>143591.06279241305</v>
      </c>
      <c r="Z1164">
        <f>V1164*_xlfn.XLOOKUP(B1164,Sheet3!$B$2:$B$31,Sheet3!$S$2:$S$31)</f>
        <v>103.00527973744654</v>
      </c>
      <c r="AA1164">
        <f t="shared" si="127"/>
        <v>183659.79355932202</v>
      </c>
      <c r="AB1164">
        <f>W1164*_xlfn.XLOOKUP(B1164,Sheet3!$B$36:$B$64,Sheet3!$X$36:$X$64)</f>
        <v>123.4521361064923</v>
      </c>
      <c r="AC1164">
        <f t="shared" si="128"/>
        <v>122034.26309415682</v>
      </c>
      <c r="AD1164">
        <f>X1164*_xlfn.XLOOKUP(B1164,Sheet3!$B$36:$B$64,Sheet3!$AC$69:$AC$97)</f>
        <v>78.367568264582644</v>
      </c>
      <c r="AE1164" t="str">
        <f t="shared" si="129"/>
        <v>DynamicEdge Balanced Class Port Sr F_73</v>
      </c>
    </row>
    <row r="1165" spans="1:31" x14ac:dyDescent="0.25">
      <c r="A1165">
        <v>11</v>
      </c>
      <c r="B1165" t="s">
        <v>13272</v>
      </c>
      <c r="C1165" t="s">
        <v>13271</v>
      </c>
      <c r="D1165" t="str">
        <f>_xlfn.XLOOKUP(A1165,'Stars and quartiles'!$F$2:$F$4830,'Stars and quartiles'!$I$2:$I$4830)</f>
        <v>Global Neutral Balanced</v>
      </c>
      <c r="E1165">
        <v>74</v>
      </c>
      <c r="G1165">
        <v>3</v>
      </c>
      <c r="H1165">
        <v>3</v>
      </c>
      <c r="I1165">
        <v>2</v>
      </c>
      <c r="J1165">
        <v>0</v>
      </c>
      <c r="K1165">
        <v>4</v>
      </c>
      <c r="L1165">
        <v>901395.37199999997</v>
      </c>
      <c r="M1165">
        <v>94442000</v>
      </c>
      <c r="N1165" s="60">
        <f>_xlfn.IFNA(_xlfn.XLOOKUP(A1165&amp;"_"&amp;E1165,'CIFSC flows'!$J$2:$J$412258,'CIFSC flows'!$M$2:$M$412258),"")</f>
        <v>3947000</v>
      </c>
      <c r="O1165" s="60">
        <f>_xlfn.IFNA(_xlfn.XLOOKUP(A1165&amp;"_"&amp;E1165,'CIFSC flows'!$J$2:$J$412258,'CIFSC flows'!$O$2:$O$412258),"")</f>
        <v>997000</v>
      </c>
      <c r="P1165" s="60">
        <f>_xlfn.IFNA(_xlfn.XLOOKUP(A1165&amp;"_"&amp;E1165,'CIFSC flows'!$J$2:$J$412258,'CIFSC flows'!$N$2:$N$412258),"")</f>
        <v>2994000</v>
      </c>
      <c r="Q1165" s="60">
        <f>_xlfn.IFNA(_xlfn.XLOOKUP(A1165&amp;"_"&amp;E1165,'CIFSC flows'!$J$2:$J$412258,'CIFSC flows'!$L$2:$L$412258),"")</f>
        <v>281212000</v>
      </c>
      <c r="R1165" s="60">
        <f>SUMIFS('CIFSC flows'!$M$2:$M$412258,'CIFSC flows'!$D$2:$D$412258,E1165,'CIFSC flows'!$H$2:$H$412258,D1165)</f>
        <v>6024070550</v>
      </c>
      <c r="S1165" s="60">
        <f>SUMIFS('CIFSC flows'!$N$2:$N$412258,'CIFSC flows'!$D$2:$D$412258,E1165,'CIFSC flows'!$H$2:$H$412258,D1165)</f>
        <v>3845209150</v>
      </c>
      <c r="T1165" s="82">
        <f>SUMIFS('CIFSC flows'!$O$2:$O$412258,'CIFSC flows'!$D$2:$D$412258,E1165,'CIFSC flows'!$H$2:$H$412258,D1165)</f>
        <v>2478643310</v>
      </c>
      <c r="U1165" s="60">
        <f>SUMIFS('CIFSC flows'!$L$2:$L$412258,'CIFSC flows'!$D$2:$D$412258,E1165,'CIFSC flows'!$H$2:$H$412258,D1165)</f>
        <v>403980623350</v>
      </c>
      <c r="V1165">
        <f t="shared" si="123"/>
        <v>6.9610269341152057E-4</v>
      </c>
      <c r="W1165" s="84">
        <f t="shared" si="124"/>
        <v>6.5520480997686851E-4</v>
      </c>
      <c r="X1165" s="84">
        <f t="shared" si="125"/>
        <v>7.7863124818581067E-4</v>
      </c>
      <c r="Y1165">
        <f t="shared" si="126"/>
        <v>143656.96462099766</v>
      </c>
      <c r="Z1165">
        <f>V1165*_xlfn.XLOOKUP(B1165,Sheet3!$B$2:$B$31,Sheet3!$S$2:$S$31)</f>
        <v>102.9580266418067</v>
      </c>
      <c r="AA1165">
        <f t="shared" si="127"/>
        <v>152624.03217633648</v>
      </c>
      <c r="AB1165">
        <f>W1165*_xlfn.XLOOKUP(B1165,Sheet3!$B$36:$B$64,Sheet3!$X$36:$X$64)</f>
        <v>148.55585656117304</v>
      </c>
      <c r="AC1165">
        <f t="shared" si="128"/>
        <v>128430.49933199733</v>
      </c>
      <c r="AD1165">
        <f>X1165*_xlfn.XLOOKUP(B1165,Sheet3!$B$36:$B$64,Sheet3!$AC$69:$AC$97)</f>
        <v>74.464620891392144</v>
      </c>
      <c r="AE1165" t="str">
        <f t="shared" si="129"/>
        <v>DynamicEdge Balanced Class Port Sr F_74</v>
      </c>
    </row>
    <row r="1166" spans="1:31" x14ac:dyDescent="0.25">
      <c r="A1166">
        <v>11</v>
      </c>
      <c r="B1166" t="s">
        <v>13272</v>
      </c>
      <c r="C1166" t="s">
        <v>13271</v>
      </c>
      <c r="D1166" t="str">
        <f>_xlfn.XLOOKUP(A1166,'Stars and quartiles'!$F$2:$F$4830,'Stars and quartiles'!$I$2:$I$4830)</f>
        <v>Global Neutral Balanced</v>
      </c>
      <c r="E1166">
        <v>75</v>
      </c>
      <c r="G1166">
        <v>3</v>
      </c>
      <c r="H1166">
        <v>3</v>
      </c>
      <c r="I1166">
        <v>2</v>
      </c>
      <c r="J1166">
        <v>0</v>
      </c>
      <c r="K1166">
        <v>4</v>
      </c>
      <c r="L1166">
        <v>53374.504999999997</v>
      </c>
      <c r="M1166">
        <v>94100000</v>
      </c>
      <c r="N1166" s="60">
        <f>_xlfn.IFNA(_xlfn.XLOOKUP(A1166&amp;"_"&amp;E1166,'CIFSC flows'!$J$2:$J$412258,'CIFSC flows'!$M$2:$M$412258),"")</f>
        <v>2741000</v>
      </c>
      <c r="O1166" s="60">
        <f>_xlfn.IFNA(_xlfn.XLOOKUP(A1166&amp;"_"&amp;E1166,'CIFSC flows'!$J$2:$J$412258,'CIFSC flows'!$O$2:$O$412258),"")</f>
        <v>-418000</v>
      </c>
      <c r="P1166" s="60">
        <f>_xlfn.IFNA(_xlfn.XLOOKUP(A1166&amp;"_"&amp;E1166,'CIFSC flows'!$J$2:$J$412258,'CIFSC flows'!$N$2:$N$412258),"")</f>
        <v>1944000</v>
      </c>
      <c r="Q1166" s="60">
        <f>_xlfn.IFNA(_xlfn.XLOOKUP(A1166&amp;"_"&amp;E1166,'CIFSC flows'!$J$2:$J$412258,'CIFSC flows'!$L$2:$L$412258),"")</f>
        <v>278921000</v>
      </c>
      <c r="R1166" s="60">
        <f>SUMIFS('CIFSC flows'!$M$2:$M$412258,'CIFSC flows'!$D$2:$D$412258,E1166,'CIFSC flows'!$H$2:$H$412258,D1166)</f>
        <v>4292307440</v>
      </c>
      <c r="S1166" s="60">
        <f>SUMIFS('CIFSC flows'!$N$2:$N$412258,'CIFSC flows'!$D$2:$D$412258,E1166,'CIFSC flows'!$H$2:$H$412258,D1166)</f>
        <v>4100141330</v>
      </c>
      <c r="T1166" s="82">
        <f>SUMIFS('CIFSC flows'!$O$2:$O$412258,'CIFSC flows'!$D$2:$D$412258,E1166,'CIFSC flows'!$H$2:$H$412258,D1166)</f>
        <v>335648100</v>
      </c>
      <c r="U1166" s="60">
        <f>SUMIFS('CIFSC flows'!$L$2:$L$412258,'CIFSC flows'!$D$2:$D$412258,E1166,'CIFSC flows'!$H$2:$H$412258,D1166)</f>
        <v>403241580370</v>
      </c>
      <c r="V1166">
        <f t="shared" si="123"/>
        <v>6.9169702128454142E-4</v>
      </c>
      <c r="W1166" s="84">
        <f t="shared" si="124"/>
        <v>6.3858426692753399E-4</v>
      </c>
      <c r="X1166" s="84">
        <f t="shared" si="125"/>
        <v>4.7412999785546416E-4</v>
      </c>
      <c r="Y1166">
        <f t="shared" si="126"/>
        <v>144571.96853947893</v>
      </c>
      <c r="Z1166">
        <f>V1166*_xlfn.XLOOKUP(B1166,Sheet3!$B$2:$B$31,Sheet3!$S$2:$S$31)</f>
        <v>102.30639964406942</v>
      </c>
      <c r="AA1166">
        <f t="shared" si="127"/>
        <v>156596.4042320321</v>
      </c>
      <c r="AB1166">
        <f>W1166*_xlfn.XLOOKUP(B1166,Sheet3!$B$36:$B$64,Sheet3!$X$36:$X$64)</f>
        <v>144.78744861970372</v>
      </c>
      <c r="AC1166">
        <f t="shared" si="128"/>
        <v>210912.61985596709</v>
      </c>
      <c r="AD1166">
        <f>X1166*_xlfn.XLOOKUP(B1166,Sheet3!$B$36:$B$64,Sheet3!$AC$69:$AC$97)</f>
        <v>45.343557204781476</v>
      </c>
      <c r="AE1166" t="str">
        <f t="shared" si="129"/>
        <v>DynamicEdge Balanced Class Port Sr F_75</v>
      </c>
    </row>
    <row r="1167" spans="1:31" x14ac:dyDescent="0.25">
      <c r="A1167">
        <v>11</v>
      </c>
      <c r="B1167" t="s">
        <v>13272</v>
      </c>
      <c r="C1167" t="s">
        <v>13271</v>
      </c>
      <c r="D1167" t="str">
        <f>_xlfn.XLOOKUP(A1167,'Stars and quartiles'!$F$2:$F$4830,'Stars and quartiles'!$I$2:$I$4830)</f>
        <v>Global Neutral Balanced</v>
      </c>
      <c r="E1167">
        <v>76</v>
      </c>
      <c r="G1167">
        <v>3</v>
      </c>
      <c r="H1167">
        <v>3</v>
      </c>
      <c r="I1167">
        <v>2</v>
      </c>
      <c r="J1167">
        <v>0</v>
      </c>
      <c r="K1167">
        <v>4</v>
      </c>
      <c r="L1167">
        <v>1337435.2420000001</v>
      </c>
      <c r="M1167">
        <v>91234000</v>
      </c>
      <c r="N1167" s="60">
        <f>_xlfn.IFNA(_xlfn.XLOOKUP(A1167&amp;"_"&amp;E1167,'CIFSC flows'!$J$2:$J$412258,'CIFSC flows'!$M$2:$M$412258),"")</f>
        <v>2423000</v>
      </c>
      <c r="O1167" s="60">
        <f>_xlfn.IFNA(_xlfn.XLOOKUP(A1167&amp;"_"&amp;E1167,'CIFSC flows'!$J$2:$J$412258,'CIFSC flows'!$O$2:$O$412258),"")</f>
        <v>-386000</v>
      </c>
      <c r="P1167" s="60">
        <f>_xlfn.IFNA(_xlfn.XLOOKUP(A1167&amp;"_"&amp;E1167,'CIFSC flows'!$J$2:$J$412258,'CIFSC flows'!$N$2:$N$412258),"")</f>
        <v>2898000</v>
      </c>
      <c r="Q1167" s="60">
        <f>_xlfn.IFNA(_xlfn.XLOOKUP(A1167&amp;"_"&amp;E1167,'CIFSC flows'!$J$2:$J$412258,'CIFSC flows'!$L$2:$L$412258),"")</f>
        <v>266094000</v>
      </c>
      <c r="R1167" s="60">
        <f>SUMIFS('CIFSC flows'!$M$2:$M$412258,'CIFSC flows'!$D$2:$D$412258,E1167,'CIFSC flows'!$H$2:$H$412258,D1167)</f>
        <v>3126747570</v>
      </c>
      <c r="S1167" s="60">
        <f>SUMIFS('CIFSC flows'!$N$2:$N$412258,'CIFSC flows'!$D$2:$D$412258,E1167,'CIFSC flows'!$H$2:$H$412258,D1167)</f>
        <v>3939434010</v>
      </c>
      <c r="T1167" s="82">
        <f>SUMIFS('CIFSC flows'!$O$2:$O$412258,'CIFSC flows'!$D$2:$D$412258,E1167,'CIFSC flows'!$H$2:$H$412258,D1167)</f>
        <v>-635754870</v>
      </c>
      <c r="U1167" s="60">
        <f>SUMIFS('CIFSC flows'!$L$2:$L$412258,'CIFSC flows'!$D$2:$D$412258,E1167,'CIFSC flows'!$H$2:$H$412258,D1167)</f>
        <v>394624598420</v>
      </c>
      <c r="V1167">
        <f t="shared" si="123"/>
        <v>6.7429653667153166E-4</v>
      </c>
      <c r="W1167" s="84">
        <f t="shared" si="124"/>
        <v>7.7492664366250708E-4</v>
      </c>
      <c r="X1167" s="84">
        <f t="shared" si="125"/>
        <v>7.356386710993542E-4</v>
      </c>
      <c r="Y1167">
        <f t="shared" si="126"/>
        <v>148302.70446533934</v>
      </c>
      <c r="Z1167">
        <f>V1167*_xlfn.XLOOKUP(B1167,Sheet3!$B$2:$B$31,Sheet3!$S$2:$S$31)</f>
        <v>99.732757025928436</v>
      </c>
      <c r="AA1167">
        <f t="shared" si="127"/>
        <v>129044.47255468428</v>
      </c>
      <c r="AB1167">
        <f>W1167*_xlfn.XLOOKUP(B1167,Sheet3!$B$36:$B$64,Sheet3!$X$36:$X$64)</f>
        <v>175.70061997167403</v>
      </c>
      <c r="AC1167">
        <f t="shared" si="128"/>
        <v>135936.30124223602</v>
      </c>
      <c r="AD1167">
        <f>X1167*_xlfn.XLOOKUP(B1167,Sheet3!$B$36:$B$64,Sheet3!$AC$69:$AC$97)</f>
        <v>70.353013553070994</v>
      </c>
      <c r="AE1167" t="str">
        <f t="shared" si="129"/>
        <v>DynamicEdge Balanced Class Port Sr F_76</v>
      </c>
    </row>
    <row r="1168" spans="1:31" x14ac:dyDescent="0.25">
      <c r="A1168">
        <v>11</v>
      </c>
      <c r="B1168" t="s">
        <v>13272</v>
      </c>
      <c r="C1168" t="s">
        <v>13271</v>
      </c>
      <c r="D1168" t="str">
        <f>_xlfn.XLOOKUP(A1168,'Stars and quartiles'!$F$2:$F$4830,'Stars and quartiles'!$I$2:$I$4830)</f>
        <v>Global Neutral Balanced</v>
      </c>
      <c r="E1168">
        <v>77</v>
      </c>
      <c r="G1168">
        <v>3</v>
      </c>
      <c r="H1168">
        <v>3</v>
      </c>
      <c r="I1168">
        <v>2</v>
      </c>
      <c r="J1168">
        <v>0</v>
      </c>
      <c r="K1168">
        <v>4</v>
      </c>
      <c r="L1168">
        <v>423776.65100000001</v>
      </c>
      <c r="M1168">
        <v>90882000</v>
      </c>
      <c r="N1168" s="60">
        <f>_xlfn.IFNA(_xlfn.XLOOKUP(A1168&amp;"_"&amp;E1168,'CIFSC flows'!$J$2:$J$412258,'CIFSC flows'!$M$2:$M$412258),"")</f>
        <v>2295000</v>
      </c>
      <c r="O1168" s="60">
        <f>_xlfn.IFNA(_xlfn.XLOOKUP(A1168&amp;"_"&amp;E1168,'CIFSC flows'!$J$2:$J$412258,'CIFSC flows'!$O$2:$O$412258),"")</f>
        <v>269000</v>
      </c>
      <c r="P1168" s="60">
        <f>_xlfn.IFNA(_xlfn.XLOOKUP(A1168&amp;"_"&amp;E1168,'CIFSC flows'!$J$2:$J$412258,'CIFSC flows'!$N$2:$N$412258),"")</f>
        <v>1981000</v>
      </c>
      <c r="Q1168" s="60">
        <f>_xlfn.IFNA(_xlfn.XLOOKUP(A1168&amp;"_"&amp;E1168,'CIFSC flows'!$J$2:$J$412258,'CIFSC flows'!$L$2:$L$412258),"")</f>
        <v>263547000</v>
      </c>
      <c r="R1168" s="60">
        <f>SUMIFS('CIFSC flows'!$M$2:$M$412258,'CIFSC flows'!$D$2:$D$412258,E1168,'CIFSC flows'!$H$2:$H$412258,D1168)</f>
        <v>2913741590</v>
      </c>
      <c r="S1168" s="60">
        <f>SUMIFS('CIFSC flows'!$N$2:$N$412258,'CIFSC flows'!$D$2:$D$412258,E1168,'CIFSC flows'!$H$2:$H$412258,D1168)</f>
        <v>4882961030</v>
      </c>
      <c r="T1168" s="82">
        <f>SUMIFS('CIFSC flows'!$O$2:$O$412258,'CIFSC flows'!$D$2:$D$412258,E1168,'CIFSC flows'!$H$2:$H$412258,D1168)</f>
        <v>-2081076030</v>
      </c>
      <c r="U1168" s="60">
        <f>SUMIFS('CIFSC flows'!$L$2:$L$412258,'CIFSC flows'!$D$2:$D$412258,E1168,'CIFSC flows'!$H$2:$H$412258,D1168)</f>
        <v>381323301670</v>
      </c>
      <c r="V1168">
        <f t="shared" si="123"/>
        <v>6.9113793687875782E-4</v>
      </c>
      <c r="W1168" s="84">
        <f t="shared" si="124"/>
        <v>7.8764706104222514E-4</v>
      </c>
      <c r="X1168" s="84">
        <f t="shared" si="125"/>
        <v>4.0569645914212838E-4</v>
      </c>
      <c r="Y1168">
        <f t="shared" si="126"/>
        <v>144688.91760103512</v>
      </c>
      <c r="Z1168">
        <f>V1168*_xlfn.XLOOKUP(B1168,Sheet3!$B$2:$B$31,Sheet3!$S$2:$S$31)</f>
        <v>102.22370749578367</v>
      </c>
      <c r="AA1168">
        <f t="shared" si="127"/>
        <v>126960.41786492374</v>
      </c>
      <c r="AB1168">
        <f>W1168*_xlfn.XLOOKUP(B1168,Sheet3!$B$36:$B$64,Sheet3!$X$36:$X$64)</f>
        <v>178.58474486038838</v>
      </c>
      <c r="AC1168">
        <f t="shared" si="128"/>
        <v>246489.70368500755</v>
      </c>
      <c r="AD1168">
        <f>X1168*_xlfn.XLOOKUP(B1168,Sheet3!$B$36:$B$64,Sheet3!$AC$69:$AC$97)</f>
        <v>38.798896264935806</v>
      </c>
      <c r="AE1168" t="str">
        <f t="shared" si="129"/>
        <v>DynamicEdge Balanced Class Port Sr F_77</v>
      </c>
    </row>
    <row r="1169" spans="1:31" x14ac:dyDescent="0.25">
      <c r="A1169">
        <v>11</v>
      </c>
      <c r="B1169" t="s">
        <v>13272</v>
      </c>
      <c r="C1169" t="s">
        <v>13271</v>
      </c>
      <c r="D1169" t="str">
        <f>_xlfn.XLOOKUP(A1169,'Stars and quartiles'!$F$2:$F$4830,'Stars and quartiles'!$I$2:$I$4830)</f>
        <v>Global Neutral Balanced</v>
      </c>
      <c r="E1169">
        <v>78</v>
      </c>
      <c r="G1169">
        <v>3</v>
      </c>
      <c r="H1169">
        <v>3</v>
      </c>
      <c r="I1169">
        <v>2</v>
      </c>
      <c r="J1169">
        <v>0</v>
      </c>
      <c r="K1169">
        <v>4</v>
      </c>
      <c r="L1169">
        <v>362478.98700000002</v>
      </c>
      <c r="M1169">
        <v>87281000</v>
      </c>
      <c r="N1169" s="60">
        <f>_xlfn.IFNA(_xlfn.XLOOKUP(A1169&amp;"_"&amp;E1169,'CIFSC flows'!$J$2:$J$412258,'CIFSC flows'!$M$2:$M$412258),"")</f>
        <v>2174000</v>
      </c>
      <c r="O1169" s="60">
        <f>_xlfn.IFNA(_xlfn.XLOOKUP(A1169&amp;"_"&amp;E1169,'CIFSC flows'!$J$2:$J$412258,'CIFSC flows'!$O$2:$O$412258),"")</f>
        <v>-147000</v>
      </c>
      <c r="P1169" s="60">
        <f>_xlfn.IFNA(_xlfn.XLOOKUP(A1169&amp;"_"&amp;E1169,'CIFSC flows'!$J$2:$J$412258,'CIFSC flows'!$N$2:$N$412258),"")</f>
        <v>2177000</v>
      </c>
      <c r="Q1169" s="60">
        <f>_xlfn.IFNA(_xlfn.XLOOKUP(A1169&amp;"_"&amp;E1169,'CIFSC flows'!$J$2:$J$412258,'CIFSC flows'!$L$2:$L$412258),"")</f>
        <v>252137000</v>
      </c>
      <c r="R1169" s="60">
        <f>SUMIFS('CIFSC flows'!$M$2:$M$412258,'CIFSC flows'!$D$2:$D$412258,E1169,'CIFSC flows'!$H$2:$H$412258,D1169)</f>
        <v>2682299630</v>
      </c>
      <c r="S1169" s="60">
        <f>SUMIFS('CIFSC flows'!$N$2:$N$412258,'CIFSC flows'!$D$2:$D$412258,E1169,'CIFSC flows'!$H$2:$H$412258,D1169)</f>
        <v>4298144680</v>
      </c>
      <c r="T1169" s="82">
        <f>SUMIFS('CIFSC flows'!$O$2:$O$412258,'CIFSC flows'!$D$2:$D$412258,E1169,'CIFSC flows'!$H$2:$H$412258,D1169)</f>
        <v>-1762187310</v>
      </c>
      <c r="U1169" s="60">
        <f>SUMIFS('CIFSC flows'!$L$2:$L$412258,'CIFSC flows'!$D$2:$D$412258,E1169,'CIFSC flows'!$H$2:$H$412258,D1169)</f>
        <v>360379184080</v>
      </c>
      <c r="V1169">
        <f t="shared" si="123"/>
        <v>6.996436285399562E-4</v>
      </c>
      <c r="W1169" s="84">
        <f t="shared" si="124"/>
        <v>8.1049856462158179E-4</v>
      </c>
      <c r="X1169" s="84">
        <f t="shared" si="125"/>
        <v>5.0649760817265E-4</v>
      </c>
      <c r="Y1169">
        <f t="shared" si="126"/>
        <v>142929.90877181847</v>
      </c>
      <c r="Z1169">
        <f>V1169*_xlfn.XLOOKUP(B1169,Sheet3!$B$2:$B$31,Sheet3!$S$2:$S$31)</f>
        <v>103.48175352397645</v>
      </c>
      <c r="AA1169">
        <f t="shared" si="127"/>
        <v>123380.84774609016</v>
      </c>
      <c r="AB1169">
        <f>W1169*_xlfn.XLOOKUP(B1169,Sheet3!$B$36:$B$64,Sheet3!$X$36:$X$64)</f>
        <v>183.76591056041107</v>
      </c>
      <c r="AC1169">
        <f t="shared" si="128"/>
        <v>197434.29857602203</v>
      </c>
      <c r="AD1169">
        <f>X1169*_xlfn.XLOOKUP(B1169,Sheet3!$B$36:$B$64,Sheet3!$AC$69:$AC$97)</f>
        <v>48.439042823995138</v>
      </c>
      <c r="AE1169" t="str">
        <f t="shared" si="129"/>
        <v>DynamicEdge Balanced Class Port Sr F_78</v>
      </c>
    </row>
    <row r="1170" spans="1:31" x14ac:dyDescent="0.25">
      <c r="A1170">
        <v>11</v>
      </c>
      <c r="B1170" t="s">
        <v>13272</v>
      </c>
      <c r="C1170" t="s">
        <v>13271</v>
      </c>
      <c r="D1170" t="str">
        <f>_xlfn.XLOOKUP(A1170,'Stars and quartiles'!$F$2:$F$4830,'Stars and quartiles'!$I$2:$I$4830)</f>
        <v>Global Neutral Balanced</v>
      </c>
      <c r="E1170">
        <v>79</v>
      </c>
      <c r="G1170">
        <v>3</v>
      </c>
      <c r="H1170">
        <v>3</v>
      </c>
      <c r="I1170">
        <v>2</v>
      </c>
      <c r="J1170">
        <v>0</v>
      </c>
      <c r="K1170">
        <v>4</v>
      </c>
      <c r="L1170">
        <v>63893.207999999999</v>
      </c>
      <c r="M1170">
        <v>91454000</v>
      </c>
      <c r="N1170" s="60">
        <f>_xlfn.IFNA(_xlfn.XLOOKUP(A1170&amp;"_"&amp;E1170,'CIFSC flows'!$J$2:$J$412258,'CIFSC flows'!$M$2:$M$412258),"")</f>
        <v>4571000</v>
      </c>
      <c r="O1170" s="60">
        <f>_xlfn.IFNA(_xlfn.XLOOKUP(A1170&amp;"_"&amp;E1170,'CIFSC flows'!$J$2:$J$412258,'CIFSC flows'!$O$2:$O$412258),"")</f>
        <v>-1073000</v>
      </c>
      <c r="P1170" s="60">
        <f>_xlfn.IFNA(_xlfn.XLOOKUP(A1170&amp;"_"&amp;E1170,'CIFSC flows'!$J$2:$J$412258,'CIFSC flows'!$N$2:$N$412258),"")</f>
        <v>5529000</v>
      </c>
      <c r="Q1170" s="60">
        <f>_xlfn.IFNA(_xlfn.XLOOKUP(A1170&amp;"_"&amp;E1170,'CIFSC flows'!$J$2:$J$412258,'CIFSC flows'!$L$2:$L$412258),"")</f>
        <v>262441000</v>
      </c>
      <c r="R1170" s="60">
        <f>SUMIFS('CIFSC flows'!$M$2:$M$412258,'CIFSC flows'!$D$2:$D$412258,E1170,'CIFSC flows'!$H$2:$H$412258,D1170)</f>
        <v>2042436540</v>
      </c>
      <c r="S1170" s="60">
        <f>SUMIFS('CIFSC flows'!$N$2:$N$412258,'CIFSC flows'!$D$2:$D$412258,E1170,'CIFSC flows'!$H$2:$H$412258,D1170)</f>
        <v>3032434750</v>
      </c>
      <c r="T1170" s="82">
        <f>SUMIFS('CIFSC flows'!$O$2:$O$412258,'CIFSC flows'!$D$2:$D$412258,E1170,'CIFSC flows'!$H$2:$H$412258,D1170)</f>
        <v>-1017358500</v>
      </c>
      <c r="U1170" s="60">
        <f>SUMIFS('CIFSC flows'!$L$2:$L$412258,'CIFSC flows'!$D$2:$D$412258,E1170,'CIFSC flows'!$H$2:$H$412258,D1170)</f>
        <v>375120768670</v>
      </c>
      <c r="V1170">
        <f t="shared" si="123"/>
        <v>6.9961735504672556E-4</v>
      </c>
      <c r="W1170" s="84">
        <f t="shared" si="124"/>
        <v>2.2380132310010474E-3</v>
      </c>
      <c r="X1170" s="84">
        <f t="shared" si="125"/>
        <v>1.8232873765874106E-3</v>
      </c>
      <c r="Y1170">
        <f t="shared" si="126"/>
        <v>142935.2763744994</v>
      </c>
      <c r="Z1170">
        <f>V1170*_xlfn.XLOOKUP(B1170,Sheet3!$B$2:$B$31,Sheet3!$S$2:$S$31)</f>
        <v>103.47786750681028</v>
      </c>
      <c r="AA1170">
        <f t="shared" si="127"/>
        <v>44682.48829577773</v>
      </c>
      <c r="AB1170">
        <f>W1170*_xlfn.XLOOKUP(B1170,Sheet3!$B$36:$B$64,Sheet3!$X$36:$X$64)</f>
        <v>507.42907784565352</v>
      </c>
      <c r="AC1170">
        <f t="shared" si="128"/>
        <v>54845.989328992582</v>
      </c>
      <c r="AD1170">
        <f>X1170*_xlfn.XLOOKUP(B1170,Sheet3!$B$36:$B$64,Sheet3!$AC$69:$AC$97)</f>
        <v>174.37060686940549</v>
      </c>
      <c r="AE1170" t="str">
        <f t="shared" si="129"/>
        <v>DynamicEdge Balanced Class Port Sr F_79</v>
      </c>
    </row>
    <row r="1171" spans="1:31" x14ac:dyDescent="0.25">
      <c r="A1171">
        <v>11</v>
      </c>
      <c r="B1171" t="s">
        <v>13272</v>
      </c>
      <c r="C1171" t="s">
        <v>13271</v>
      </c>
      <c r="D1171" t="str">
        <f>_xlfn.XLOOKUP(A1171,'Stars and quartiles'!$F$2:$F$4830,'Stars and quartiles'!$I$2:$I$4830)</f>
        <v>Global Neutral Balanced</v>
      </c>
      <c r="E1171">
        <v>80</v>
      </c>
      <c r="G1171">
        <v>3</v>
      </c>
      <c r="H1171">
        <v>3</v>
      </c>
      <c r="I1171">
        <v>2</v>
      </c>
      <c r="J1171">
        <v>0</v>
      </c>
      <c r="K1171">
        <v>4</v>
      </c>
      <c r="L1171">
        <v>909562.973</v>
      </c>
      <c r="M1171">
        <v>90296000</v>
      </c>
      <c r="N1171" s="60">
        <f>_xlfn.IFNA(_xlfn.XLOOKUP(A1171&amp;"_"&amp;E1171,'CIFSC flows'!$J$2:$J$412258,'CIFSC flows'!$M$2:$M$412258),"")</f>
        <v>3184000</v>
      </c>
      <c r="O1171" s="60">
        <f>_xlfn.IFNA(_xlfn.XLOOKUP(A1171&amp;"_"&amp;E1171,'CIFSC flows'!$J$2:$J$412258,'CIFSC flows'!$O$2:$O$412258),"")</f>
        <v>2484000</v>
      </c>
      <c r="P1171" s="60">
        <f>_xlfn.IFNA(_xlfn.XLOOKUP(A1171&amp;"_"&amp;E1171,'CIFSC flows'!$J$2:$J$412258,'CIFSC flows'!$N$2:$N$412258),"")</f>
        <v>1394000</v>
      </c>
      <c r="Q1171" s="60">
        <f>_xlfn.IFNA(_xlfn.XLOOKUP(A1171&amp;"_"&amp;E1171,'CIFSC flows'!$J$2:$J$412258,'CIFSC flows'!$L$2:$L$412258),"")</f>
        <v>258686000</v>
      </c>
      <c r="R1171" s="60">
        <f>SUMIFS('CIFSC flows'!$M$2:$M$412258,'CIFSC flows'!$D$2:$D$412258,E1171,'CIFSC flows'!$H$2:$H$412258,D1171)</f>
        <v>2297488680</v>
      </c>
      <c r="S1171" s="60">
        <f>SUMIFS('CIFSC flows'!$N$2:$N$412258,'CIFSC flows'!$D$2:$D$412258,E1171,'CIFSC flows'!$H$2:$H$412258,D1171)</f>
        <v>2994410830</v>
      </c>
      <c r="T1171" s="82">
        <f>SUMIFS('CIFSC flows'!$O$2:$O$412258,'CIFSC flows'!$D$2:$D$412258,E1171,'CIFSC flows'!$H$2:$H$412258,D1171)</f>
        <v>-659695610</v>
      </c>
      <c r="U1171" s="60">
        <f>SUMIFS('CIFSC flows'!$L$2:$L$412258,'CIFSC flows'!$D$2:$D$412258,E1171,'CIFSC flows'!$H$2:$H$412258,D1171)</f>
        <v>367158298340</v>
      </c>
      <c r="V1171">
        <f t="shared" si="123"/>
        <v>7.0456258559202913E-4</v>
      </c>
      <c r="W1171" s="84">
        <f t="shared" si="124"/>
        <v>1.3858610176046657E-3</v>
      </c>
      <c r="X1171" s="84">
        <f t="shared" si="125"/>
        <v>4.6553398285698825E-4</v>
      </c>
      <c r="Y1171">
        <f t="shared" si="126"/>
        <v>141932.0327887864</v>
      </c>
      <c r="Z1171">
        <f>V1171*_xlfn.XLOOKUP(B1171,Sheet3!$B$2:$B$31,Sheet3!$S$2:$S$31)</f>
        <v>104.20929863479219</v>
      </c>
      <c r="AA1171">
        <f t="shared" si="127"/>
        <v>72157.307788944716</v>
      </c>
      <c r="AB1171">
        <f>W1171*_xlfn.XLOOKUP(B1171,Sheet3!$B$36:$B$64,Sheet3!$X$36:$X$64)</f>
        <v>314.21895476052504</v>
      </c>
      <c r="AC1171">
        <f t="shared" si="128"/>
        <v>214807.08967001436</v>
      </c>
      <c r="AD1171">
        <f>X1171*_xlfn.XLOOKUP(B1171,Sheet3!$B$36:$B$64,Sheet3!$AC$69:$AC$97)</f>
        <v>44.521474865381869</v>
      </c>
      <c r="AE1171" t="str">
        <f t="shared" si="129"/>
        <v>DynamicEdge Balanced Class Port Sr F_80</v>
      </c>
    </row>
    <row r="1172" spans="1:31" x14ac:dyDescent="0.25">
      <c r="A1172">
        <v>11</v>
      </c>
      <c r="B1172" t="s">
        <v>13272</v>
      </c>
      <c r="C1172" t="s">
        <v>13271</v>
      </c>
      <c r="D1172" t="str">
        <f>_xlfn.XLOOKUP(A1172,'Stars and quartiles'!$F$2:$F$4830,'Stars and quartiles'!$I$2:$I$4830)</f>
        <v>Global Neutral Balanced</v>
      </c>
      <c r="E1172">
        <v>81</v>
      </c>
      <c r="G1172">
        <v>3</v>
      </c>
      <c r="H1172">
        <v>3</v>
      </c>
      <c r="I1172">
        <v>2</v>
      </c>
      <c r="J1172">
        <v>0</v>
      </c>
      <c r="K1172">
        <v>4</v>
      </c>
      <c r="L1172">
        <v>716573.09299999999</v>
      </c>
      <c r="M1172">
        <v>88154000</v>
      </c>
      <c r="N1172" s="60">
        <f>_xlfn.IFNA(_xlfn.XLOOKUP(A1172&amp;"_"&amp;E1172,'CIFSC flows'!$J$2:$J$412258,'CIFSC flows'!$M$2:$M$412258),"")</f>
        <v>5839000</v>
      </c>
      <c r="O1172" s="60">
        <f>_xlfn.IFNA(_xlfn.XLOOKUP(A1172&amp;"_"&amp;E1172,'CIFSC flows'!$J$2:$J$412258,'CIFSC flows'!$O$2:$O$412258),"")</f>
        <v>-1303000</v>
      </c>
      <c r="P1172" s="60">
        <f>_xlfn.IFNA(_xlfn.XLOOKUP(A1172&amp;"_"&amp;E1172,'CIFSC flows'!$J$2:$J$412258,'CIFSC flows'!$N$2:$N$412258),"")</f>
        <v>6945000</v>
      </c>
      <c r="Q1172" s="60">
        <f>_xlfn.IFNA(_xlfn.XLOOKUP(A1172&amp;"_"&amp;E1172,'CIFSC flows'!$J$2:$J$412258,'CIFSC flows'!$L$2:$L$412258),"")</f>
        <v>249069000</v>
      </c>
      <c r="R1172" s="60">
        <f>SUMIFS('CIFSC flows'!$M$2:$M$412258,'CIFSC flows'!$D$2:$D$412258,E1172,'CIFSC flows'!$H$2:$H$412258,D1172)</f>
        <v>1768339740</v>
      </c>
      <c r="S1172" s="60">
        <f>SUMIFS('CIFSC flows'!$N$2:$N$412258,'CIFSC flows'!$D$2:$D$412258,E1172,'CIFSC flows'!$H$2:$H$412258,D1172)</f>
        <v>3467476570</v>
      </c>
      <c r="T1172" s="82">
        <f>SUMIFS('CIFSC flows'!$O$2:$O$412258,'CIFSC flows'!$D$2:$D$412258,E1172,'CIFSC flows'!$H$2:$H$412258,D1172)</f>
        <v>-1791662570</v>
      </c>
      <c r="U1172" s="60">
        <f>SUMIFS('CIFSC flows'!$L$2:$L$412258,'CIFSC flows'!$D$2:$D$412258,E1172,'CIFSC flows'!$H$2:$H$412258,D1172)</f>
        <v>354675622980</v>
      </c>
      <c r="V1172">
        <f t="shared" si="123"/>
        <v>7.0224448443146844E-4</v>
      </c>
      <c r="W1172" s="84">
        <f t="shared" si="124"/>
        <v>3.3019673018262882E-3</v>
      </c>
      <c r="X1172" s="84">
        <f t="shared" si="125"/>
        <v>2.0028974557714171E-3</v>
      </c>
      <c r="Y1172">
        <f t="shared" si="126"/>
        <v>142400.54883586479</v>
      </c>
      <c r="Z1172">
        <f>V1172*_xlfn.XLOOKUP(B1172,Sheet3!$B$2:$B$31,Sheet3!$S$2:$S$31)</f>
        <v>103.86643669314716</v>
      </c>
      <c r="AA1172">
        <f t="shared" si="127"/>
        <v>30284.975852029456</v>
      </c>
      <c r="AB1172">
        <f>W1172*_xlfn.XLOOKUP(B1172,Sheet3!$B$36:$B$64,Sheet3!$X$36:$X$64)</f>
        <v>748.66144660492853</v>
      </c>
      <c r="AC1172">
        <f t="shared" si="128"/>
        <v>49927.668394528439</v>
      </c>
      <c r="AD1172">
        <f>X1172*_xlfn.XLOOKUP(B1172,Sheet3!$B$36:$B$64,Sheet3!$AC$69:$AC$97)</f>
        <v>191.54766787982911</v>
      </c>
      <c r="AE1172" t="str">
        <f t="shared" si="129"/>
        <v>DynamicEdge Balanced Class Port Sr F_81</v>
      </c>
    </row>
    <row r="1173" spans="1:31" x14ac:dyDescent="0.25">
      <c r="A1173">
        <v>11</v>
      </c>
      <c r="B1173" t="s">
        <v>13272</v>
      </c>
      <c r="C1173" t="s">
        <v>13271</v>
      </c>
      <c r="D1173" t="str">
        <f>_xlfn.XLOOKUP(A1173,'Stars and quartiles'!$F$2:$F$4830,'Stars and quartiles'!$I$2:$I$4830)</f>
        <v>Global Neutral Balanced</v>
      </c>
      <c r="E1173">
        <v>82</v>
      </c>
      <c r="G1173">
        <v>3</v>
      </c>
      <c r="H1173">
        <v>3</v>
      </c>
      <c r="I1173">
        <v>2</v>
      </c>
      <c r="J1173">
        <v>0</v>
      </c>
      <c r="K1173">
        <v>4</v>
      </c>
      <c r="L1173">
        <v>85975.347999999998</v>
      </c>
      <c r="M1173">
        <v>89866000</v>
      </c>
      <c r="N1173" s="60">
        <f>_xlfn.IFNA(_xlfn.XLOOKUP(A1173&amp;"_"&amp;E1173,'CIFSC flows'!$J$2:$J$412258,'CIFSC flows'!$M$2:$M$412258),"")</f>
        <v>1078000</v>
      </c>
      <c r="O1173" s="60">
        <f>_xlfn.IFNA(_xlfn.XLOOKUP(A1173&amp;"_"&amp;E1173,'CIFSC flows'!$J$2:$J$412258,'CIFSC flows'!$O$2:$O$412258),"")</f>
        <v>-1622000</v>
      </c>
      <c r="P1173" s="60">
        <f>_xlfn.IFNA(_xlfn.XLOOKUP(A1173&amp;"_"&amp;E1173,'CIFSC flows'!$J$2:$J$412258,'CIFSC flows'!$N$2:$N$412258),"")</f>
        <v>2937000</v>
      </c>
      <c r="Q1173" s="60">
        <f>_xlfn.IFNA(_xlfn.XLOOKUP(A1173&amp;"_"&amp;E1173,'CIFSC flows'!$J$2:$J$412258,'CIFSC flows'!$L$2:$L$412258),"")</f>
        <v>251797000</v>
      </c>
      <c r="R1173" s="60">
        <f>SUMIFS('CIFSC flows'!$M$2:$M$412258,'CIFSC flows'!$D$2:$D$412258,E1173,'CIFSC flows'!$H$2:$H$412258,D1173)</f>
        <v>1746297650</v>
      </c>
      <c r="S1173" s="60">
        <f>SUMIFS('CIFSC flows'!$N$2:$N$412258,'CIFSC flows'!$D$2:$D$412258,E1173,'CIFSC flows'!$H$2:$H$412258,D1173)</f>
        <v>3588670540</v>
      </c>
      <c r="T1173" s="82">
        <f>SUMIFS('CIFSC flows'!$O$2:$O$412258,'CIFSC flows'!$D$2:$D$412258,E1173,'CIFSC flows'!$H$2:$H$412258,D1173)</f>
        <v>-2016882310</v>
      </c>
      <c r="U1173" s="60">
        <f>SUMIFS('CIFSC flows'!$L$2:$L$412258,'CIFSC flows'!$D$2:$D$412258,E1173,'CIFSC flows'!$H$2:$H$412258,D1173)</f>
        <v>359532923740</v>
      </c>
      <c r="V1173">
        <f t="shared" si="123"/>
        <v>7.0034476225629236E-4</v>
      </c>
      <c r="W1173" s="84">
        <f t="shared" si="124"/>
        <v>6.1730599019016029E-4</v>
      </c>
      <c r="X1173" s="84">
        <f t="shared" si="125"/>
        <v>8.1840892532865383E-4</v>
      </c>
      <c r="Y1173">
        <f t="shared" si="126"/>
        <v>142786.81784929923</v>
      </c>
      <c r="Z1173">
        <f>V1173*_xlfn.XLOOKUP(B1173,Sheet3!$B$2:$B$31,Sheet3!$S$2:$S$31)</f>
        <v>103.58545567098615</v>
      </c>
      <c r="AA1173">
        <f t="shared" si="127"/>
        <v>161994.21614100185</v>
      </c>
      <c r="AB1173">
        <f>W1173*_xlfn.XLOOKUP(B1173,Sheet3!$B$36:$B$64,Sheet3!$X$36:$X$64)</f>
        <v>139.96298369097735</v>
      </c>
      <c r="AC1173">
        <f t="shared" si="128"/>
        <v>122188.30575417093</v>
      </c>
      <c r="AD1173">
        <f>X1173*_xlfn.XLOOKUP(B1173,Sheet3!$B$36:$B$64,Sheet3!$AC$69:$AC$97)</f>
        <v>78.268770359170972</v>
      </c>
      <c r="AE1173" t="str">
        <f t="shared" si="129"/>
        <v>DynamicEdge Balanced Class Port Sr F_82</v>
      </c>
    </row>
    <row r="1174" spans="1:31" x14ac:dyDescent="0.25">
      <c r="A1174">
        <v>11</v>
      </c>
      <c r="B1174" t="s">
        <v>13272</v>
      </c>
      <c r="C1174" t="s">
        <v>13271</v>
      </c>
      <c r="D1174" t="str">
        <f>_xlfn.XLOOKUP(A1174,'Stars and quartiles'!$F$2:$F$4830,'Stars and quartiles'!$I$2:$I$4830)</f>
        <v>Global Neutral Balanced</v>
      </c>
      <c r="E1174">
        <v>83</v>
      </c>
      <c r="G1174">
        <v>3</v>
      </c>
      <c r="H1174">
        <v>3</v>
      </c>
      <c r="I1174">
        <v>2</v>
      </c>
      <c r="J1174">
        <v>0</v>
      </c>
      <c r="K1174">
        <v>4</v>
      </c>
      <c r="L1174">
        <v>-1565581.709</v>
      </c>
      <c r="M1174">
        <v>91919400</v>
      </c>
      <c r="N1174" s="60">
        <f>_xlfn.IFNA(_xlfn.XLOOKUP(A1174&amp;"_"&amp;E1174,'CIFSC flows'!$J$2:$J$412258,'CIFSC flows'!$M$2:$M$412258),"")</f>
        <v>1044000</v>
      </c>
      <c r="O1174" s="60">
        <f>_xlfn.IFNA(_xlfn.XLOOKUP(A1174&amp;"_"&amp;E1174,'CIFSC flows'!$J$2:$J$412258,'CIFSC flows'!$O$2:$O$412258),"")</f>
        <v>-2042000</v>
      </c>
      <c r="P1174" s="60">
        <f>_xlfn.IFNA(_xlfn.XLOOKUP(A1174&amp;"_"&amp;E1174,'CIFSC flows'!$J$2:$J$412258,'CIFSC flows'!$N$2:$N$412258),"")</f>
        <v>2390000</v>
      </c>
      <c r="Q1174" s="60">
        <f>_xlfn.IFNA(_xlfn.XLOOKUP(A1174&amp;"_"&amp;E1174,'CIFSC flows'!$J$2:$J$412258,'CIFSC flows'!$L$2:$L$412258),"")</f>
        <v>259701000</v>
      </c>
      <c r="R1174" s="60">
        <f>SUMIFS('CIFSC flows'!$M$2:$M$412258,'CIFSC flows'!$D$2:$D$412258,E1174,'CIFSC flows'!$H$2:$H$412258,D1174)</f>
        <v>2183921240</v>
      </c>
      <c r="S1174" s="60">
        <f>SUMIFS('CIFSC flows'!$N$2:$N$412258,'CIFSC flows'!$D$2:$D$412258,E1174,'CIFSC flows'!$H$2:$H$412258,D1174)</f>
        <v>3856430700</v>
      </c>
      <c r="T1174" s="82">
        <f>SUMIFS('CIFSC flows'!$O$2:$O$412258,'CIFSC flows'!$D$2:$D$412258,E1174,'CIFSC flows'!$H$2:$H$412258,D1174)</f>
        <v>-1731446930</v>
      </c>
      <c r="U1174" s="60">
        <f>SUMIFS('CIFSC flows'!$L$2:$L$412258,'CIFSC flows'!$D$2:$D$412258,E1174,'CIFSC flows'!$H$2:$H$412258,D1174)</f>
        <v>374664664340</v>
      </c>
      <c r="V1174">
        <f t="shared" si="123"/>
        <v>6.9315583965593038E-4</v>
      </c>
      <c r="W1174" s="84">
        <f t="shared" si="124"/>
        <v>4.7803921720180714E-4</v>
      </c>
      <c r="X1174" s="84">
        <f t="shared" si="125"/>
        <v>6.1974405504032525E-4</v>
      </c>
      <c r="Y1174">
        <f t="shared" si="126"/>
        <v>144267.7018340322</v>
      </c>
      <c r="Z1174">
        <f>V1174*_xlfn.XLOOKUP(B1174,Sheet3!$B$2:$B$31,Sheet3!$S$2:$S$31)</f>
        <v>102.52216818248854</v>
      </c>
      <c r="AA1174">
        <f t="shared" si="127"/>
        <v>209187.85823754789</v>
      </c>
      <c r="AB1174">
        <f>W1174*_xlfn.XLOOKUP(B1174,Sheet3!$B$36:$B$64,Sheet3!$X$36:$X$64)</f>
        <v>108.38675830806898</v>
      </c>
      <c r="AC1174">
        <f t="shared" si="128"/>
        <v>161356.9330543933</v>
      </c>
      <c r="AD1174">
        <f>X1174*_xlfn.XLOOKUP(B1174,Sheet3!$B$36:$B$64,Sheet3!$AC$69:$AC$97)</f>
        <v>59.26939898160753</v>
      </c>
      <c r="AE1174" t="str">
        <f t="shared" si="129"/>
        <v>DynamicEdge Balanced Class Port Sr F_83</v>
      </c>
    </row>
    <row r="1175" spans="1:31" x14ac:dyDescent="0.25">
      <c r="A1175">
        <v>11</v>
      </c>
      <c r="B1175" t="s">
        <v>13272</v>
      </c>
      <c r="C1175" t="s">
        <v>13271</v>
      </c>
      <c r="D1175" t="str">
        <f>_xlfn.XLOOKUP(A1175,'Stars and quartiles'!$F$2:$F$4830,'Stars and quartiles'!$I$2:$I$4830)</f>
        <v>Global Neutral Balanced</v>
      </c>
      <c r="E1175">
        <v>84</v>
      </c>
      <c r="G1175">
        <v>3</v>
      </c>
      <c r="H1175">
        <v>3</v>
      </c>
      <c r="I1175">
        <v>2</v>
      </c>
      <c r="J1175">
        <v>0</v>
      </c>
      <c r="K1175">
        <v>4</v>
      </c>
      <c r="L1175">
        <v>-969648.74</v>
      </c>
      <c r="M1175">
        <v>88655000</v>
      </c>
      <c r="N1175" s="60">
        <f>_xlfn.IFNA(_xlfn.XLOOKUP(A1175&amp;"_"&amp;E1175,'CIFSC flows'!$J$2:$J$412258,'CIFSC flows'!$M$2:$M$412258),"")</f>
        <v>1024000</v>
      </c>
      <c r="O1175" s="60">
        <f>_xlfn.IFNA(_xlfn.XLOOKUP(A1175&amp;"_"&amp;E1175,'CIFSC flows'!$J$2:$J$412258,'CIFSC flows'!$O$2:$O$412258),"")</f>
        <v>-1924000</v>
      </c>
      <c r="P1175" s="60">
        <f>_xlfn.IFNA(_xlfn.XLOOKUP(A1175&amp;"_"&amp;E1175,'CIFSC flows'!$J$2:$J$412258,'CIFSC flows'!$N$2:$N$412258),"")</f>
        <v>3380000</v>
      </c>
      <c r="Q1175" s="60">
        <f>_xlfn.IFNA(_xlfn.XLOOKUP(A1175&amp;"_"&amp;E1175,'CIFSC flows'!$J$2:$J$412258,'CIFSC flows'!$L$2:$L$412258),"")</f>
        <v>250181000</v>
      </c>
      <c r="R1175" s="60">
        <f>SUMIFS('CIFSC flows'!$M$2:$M$412258,'CIFSC flows'!$D$2:$D$412258,E1175,'CIFSC flows'!$H$2:$H$412258,D1175)</f>
        <v>2431120580</v>
      </c>
      <c r="S1175" s="60">
        <f>SUMIFS('CIFSC flows'!$N$2:$N$412258,'CIFSC flows'!$D$2:$D$412258,E1175,'CIFSC flows'!$H$2:$H$412258,D1175)</f>
        <v>4224931740</v>
      </c>
      <c r="T1175" s="82">
        <f>SUMIFS('CIFSC flows'!$O$2:$O$412258,'CIFSC flows'!$D$2:$D$412258,E1175,'CIFSC flows'!$H$2:$H$412258,D1175)</f>
        <v>-1827833050</v>
      </c>
      <c r="U1175" s="60">
        <f>SUMIFS('CIFSC flows'!$L$2:$L$412258,'CIFSC flows'!$D$2:$D$412258,E1175,'CIFSC flows'!$H$2:$H$412258,D1175)</f>
        <v>361648598450</v>
      </c>
      <c r="V1175">
        <f t="shared" si="123"/>
        <v>6.9177926050939466E-4</v>
      </c>
      <c r="W1175" s="84">
        <f t="shared" si="124"/>
        <v>4.2120494080964097E-4</v>
      </c>
      <c r="X1175" s="84">
        <f t="shared" si="125"/>
        <v>8.0001292517923618E-4</v>
      </c>
      <c r="Y1175">
        <f t="shared" si="126"/>
        <v>144554.78171803613</v>
      </c>
      <c r="Z1175">
        <f>V1175*_xlfn.XLOOKUP(B1175,Sheet3!$B$2:$B$31,Sheet3!$S$2:$S$31)</f>
        <v>102.31856334977488</v>
      </c>
      <c r="AA1175">
        <f t="shared" si="127"/>
        <v>237414.119140625</v>
      </c>
      <c r="AB1175">
        <f>W1175*_xlfn.XLOOKUP(B1175,Sheet3!$B$36:$B$64,Sheet3!$X$36:$X$64)</f>
        <v>95.500612658786011</v>
      </c>
      <c r="AC1175">
        <f t="shared" si="128"/>
        <v>124997.98047337278</v>
      </c>
      <c r="AD1175">
        <f>X1175*_xlfn.XLOOKUP(B1175,Sheet3!$B$36:$B$64,Sheet3!$AC$69:$AC$97)</f>
        <v>76.509463652387637</v>
      </c>
      <c r="AE1175" t="str">
        <f t="shared" si="129"/>
        <v>DynamicEdge Balanced Class Port Sr F_84</v>
      </c>
    </row>
    <row r="1176" spans="1:31" x14ac:dyDescent="0.25">
      <c r="A1176">
        <v>11</v>
      </c>
      <c r="B1176" t="s">
        <v>13272</v>
      </c>
      <c r="C1176" t="s">
        <v>13271</v>
      </c>
      <c r="D1176" t="str">
        <f>_xlfn.XLOOKUP(A1176,'Stars and quartiles'!$F$2:$F$4830,'Stars and quartiles'!$I$2:$I$4830)</f>
        <v>Global Neutral Balanced</v>
      </c>
      <c r="E1176">
        <v>85</v>
      </c>
      <c r="G1176">
        <v>3</v>
      </c>
      <c r="H1176">
        <v>3</v>
      </c>
      <c r="I1176">
        <v>2</v>
      </c>
      <c r="J1176">
        <v>0</v>
      </c>
      <c r="K1176">
        <v>4</v>
      </c>
      <c r="L1176">
        <v>-1754139.2120000001</v>
      </c>
      <c r="M1176">
        <v>90299157</v>
      </c>
      <c r="N1176" s="60">
        <f>_xlfn.IFNA(_xlfn.XLOOKUP(A1176&amp;"_"&amp;E1176,'CIFSC flows'!$J$2:$J$412258,'CIFSC flows'!$M$2:$M$412258),"")</f>
        <v>1131000</v>
      </c>
      <c r="O1176" s="60">
        <f>_xlfn.IFNA(_xlfn.XLOOKUP(A1176&amp;"_"&amp;E1176,'CIFSC flows'!$J$2:$J$412258,'CIFSC flows'!$O$2:$O$412258),"")</f>
        <v>-4137000</v>
      </c>
      <c r="P1176" s="60">
        <f>_xlfn.IFNA(_xlfn.XLOOKUP(A1176&amp;"_"&amp;E1176,'CIFSC flows'!$J$2:$J$412258,'CIFSC flows'!$N$2:$N$412258),"")</f>
        <v>4992000</v>
      </c>
      <c r="Q1176" s="60">
        <f>_xlfn.IFNA(_xlfn.XLOOKUP(A1176&amp;"_"&amp;E1176,'CIFSC flows'!$J$2:$J$412258,'CIFSC flows'!$L$2:$L$412258),"")</f>
        <v>257037000</v>
      </c>
      <c r="R1176" s="60">
        <f>SUMIFS('CIFSC flows'!$M$2:$M$412258,'CIFSC flows'!$D$2:$D$412258,E1176,'CIFSC flows'!$H$2:$H$412258,D1176)</f>
        <v>2714015710</v>
      </c>
      <c r="S1176" s="60">
        <f>SUMIFS('CIFSC flows'!$N$2:$N$412258,'CIFSC flows'!$D$2:$D$412258,E1176,'CIFSC flows'!$H$2:$H$412258,D1176)</f>
        <v>4264517370</v>
      </c>
      <c r="T1176" s="82">
        <f>SUMIFS('CIFSC flows'!$O$2:$O$412258,'CIFSC flows'!$D$2:$D$412258,E1176,'CIFSC flows'!$H$2:$H$412258,D1176)</f>
        <v>-1575974900</v>
      </c>
      <c r="U1176" s="60">
        <f>SUMIFS('CIFSC flows'!$L$2:$L$412258,'CIFSC flows'!$D$2:$D$412258,E1176,'CIFSC flows'!$H$2:$H$412258,D1176)</f>
        <v>374813678720</v>
      </c>
      <c r="V1176">
        <f t="shared" si="123"/>
        <v>6.8577273080798202E-4</v>
      </c>
      <c r="W1176" s="84">
        <f t="shared" si="124"/>
        <v>4.1672566442144875E-4</v>
      </c>
      <c r="X1176" s="84">
        <f t="shared" si="125"/>
        <v>1.1705896744887687E-3</v>
      </c>
      <c r="Y1176">
        <f t="shared" si="126"/>
        <v>145820.90466353091</v>
      </c>
      <c r="Z1176">
        <f>V1176*_xlfn.XLOOKUP(B1176,Sheet3!$B$2:$B$31,Sheet3!$S$2:$S$31)</f>
        <v>101.43015930985939</v>
      </c>
      <c r="AA1176">
        <f t="shared" si="127"/>
        <v>239966.02210433246</v>
      </c>
      <c r="AB1176">
        <f>W1176*_xlfn.XLOOKUP(B1176,Sheet3!$B$36:$B$64,Sheet3!$X$36:$X$64)</f>
        <v>94.485017641030225</v>
      </c>
      <c r="AC1176">
        <f t="shared" si="128"/>
        <v>85427.030649038454</v>
      </c>
      <c r="AD1176">
        <f>X1176*_xlfn.XLOOKUP(B1176,Sheet3!$B$36:$B$64,Sheet3!$AC$69:$AC$97)</f>
        <v>111.94967647815601</v>
      </c>
      <c r="AE1176" t="str">
        <f t="shared" si="129"/>
        <v>DynamicEdge Balanced Class Port Sr F_85</v>
      </c>
    </row>
    <row r="1177" spans="1:31" x14ac:dyDescent="0.25">
      <c r="A1177">
        <v>11</v>
      </c>
      <c r="B1177" t="s">
        <v>13272</v>
      </c>
      <c r="C1177" t="s">
        <v>13271</v>
      </c>
      <c r="D1177" t="str">
        <f>_xlfn.XLOOKUP(A1177,'Stars and quartiles'!$F$2:$F$4830,'Stars and quartiles'!$I$2:$I$4830)</f>
        <v>Global Neutral Balanced</v>
      </c>
      <c r="E1177">
        <v>86</v>
      </c>
      <c r="G1177">
        <v>3</v>
      </c>
      <c r="H1177">
        <v>3</v>
      </c>
      <c r="I1177">
        <v>2</v>
      </c>
      <c r="J1177">
        <v>1</v>
      </c>
      <c r="K1177">
        <v>4</v>
      </c>
      <c r="L1177">
        <v>-1127892.2069999999</v>
      </c>
      <c r="M1177">
        <v>87772092</v>
      </c>
      <c r="N1177" s="60">
        <f>_xlfn.IFNA(_xlfn.XLOOKUP(A1177&amp;"_"&amp;E1177,'CIFSC flows'!$J$2:$J$412258,'CIFSC flows'!$M$2:$M$412258),"")</f>
        <v>1605000</v>
      </c>
      <c r="O1177" s="60">
        <f>_xlfn.IFNA(_xlfn.XLOOKUP(A1177&amp;"_"&amp;E1177,'CIFSC flows'!$J$2:$J$412258,'CIFSC flows'!$O$2:$O$412258),"")</f>
        <v>-2262000</v>
      </c>
      <c r="P1177" s="60">
        <f>_xlfn.IFNA(_xlfn.XLOOKUP(A1177&amp;"_"&amp;E1177,'CIFSC flows'!$J$2:$J$412258,'CIFSC flows'!$N$2:$N$412258),"")</f>
        <v>3913000</v>
      </c>
      <c r="Q1177" s="60">
        <f>_xlfn.IFNA(_xlfn.XLOOKUP(A1177&amp;"_"&amp;E1177,'CIFSC flows'!$J$2:$J$412258,'CIFSC flows'!$L$2:$L$412258),"")</f>
        <v>249918000</v>
      </c>
      <c r="R1177" s="60">
        <f>SUMIFS('CIFSC flows'!$M$2:$M$412258,'CIFSC flows'!$D$2:$D$412258,E1177,'CIFSC flows'!$H$2:$H$412258,D1177)</f>
        <v>3639047610</v>
      </c>
      <c r="S1177" s="60">
        <f>SUMIFS('CIFSC flows'!$N$2:$N$412258,'CIFSC flows'!$D$2:$D$412258,E1177,'CIFSC flows'!$H$2:$H$412258,D1177)</f>
        <v>3742208680</v>
      </c>
      <c r="T1177" s="82">
        <f>SUMIFS('CIFSC flows'!$O$2:$O$412258,'CIFSC flows'!$D$2:$D$412258,E1177,'CIFSC flows'!$H$2:$H$412258,D1177)</f>
        <v>-178881760</v>
      </c>
      <c r="U1177" s="60">
        <f>SUMIFS('CIFSC flows'!$L$2:$L$412258,'CIFSC flows'!$D$2:$D$412258,E1177,'CIFSC flows'!$H$2:$H$412258,D1177)</f>
        <v>369644656540</v>
      </c>
      <c r="V1177">
        <f t="shared" si="123"/>
        <v>6.7610337543985537E-4</v>
      </c>
      <c r="W1177" s="84">
        <f t="shared" si="124"/>
        <v>4.4104946458779635E-4</v>
      </c>
      <c r="X1177" s="84">
        <f t="shared" si="125"/>
        <v>1.0456391758462812E-3</v>
      </c>
      <c r="Y1177">
        <f t="shared" si="126"/>
        <v>147906.3759072976</v>
      </c>
      <c r="Z1177">
        <f>V1177*_xlfn.XLOOKUP(B1177,Sheet3!$B$2:$B$31,Sheet3!$S$2:$S$31)</f>
        <v>100</v>
      </c>
      <c r="AA1177">
        <f t="shared" si="127"/>
        <v>226731.93831775701</v>
      </c>
      <c r="AB1177">
        <f>W1177*_xlfn.XLOOKUP(B1177,Sheet3!$B$36:$B$64,Sheet3!$X$36:$X$64)</f>
        <v>100</v>
      </c>
      <c r="AC1177">
        <f t="shared" si="128"/>
        <v>95635.284436493734</v>
      </c>
      <c r="AD1177">
        <f>X1177*_xlfn.XLOOKUP(B1177,Sheet3!$B$36:$B$64,Sheet3!$AC$69:$AC$97)</f>
        <v>100</v>
      </c>
      <c r="AE1177" t="str">
        <f t="shared" si="129"/>
        <v>DynamicEdge Balanced Class Port Sr F_86</v>
      </c>
    </row>
    <row r="1178" spans="1:31" x14ac:dyDescent="0.25">
      <c r="A1178">
        <v>11</v>
      </c>
      <c r="B1178" t="s">
        <v>13272</v>
      </c>
      <c r="C1178" t="s">
        <v>13271</v>
      </c>
      <c r="D1178" t="str">
        <f>_xlfn.XLOOKUP(A1178,'Stars and quartiles'!$F$2:$F$4830,'Stars and quartiles'!$I$2:$I$4830)</f>
        <v>Global Neutral Balanced</v>
      </c>
      <c r="E1178">
        <v>87</v>
      </c>
      <c r="G1178">
        <v>3</v>
      </c>
      <c r="H1178">
        <v>3</v>
      </c>
      <c r="I1178">
        <v>2</v>
      </c>
      <c r="J1178">
        <v>0</v>
      </c>
      <c r="K1178">
        <v>3</v>
      </c>
      <c r="L1178">
        <v>-508492.10600000003</v>
      </c>
      <c r="M1178">
        <v>88896000</v>
      </c>
      <c r="N1178" s="60">
        <f>_xlfn.IFNA(_xlfn.XLOOKUP(A1178&amp;"_"&amp;E1178,'CIFSC flows'!$J$2:$J$412258,'CIFSC flows'!$M$2:$M$412258),"")</f>
        <v>1107000</v>
      </c>
      <c r="O1178" s="60">
        <f>_xlfn.IFNA(_xlfn.XLOOKUP(A1178&amp;"_"&amp;E1178,'CIFSC flows'!$J$2:$J$412258,'CIFSC flows'!$O$2:$O$412258),"")</f>
        <v>-2113000</v>
      </c>
      <c r="P1178" s="60">
        <f>_xlfn.IFNA(_xlfn.XLOOKUP(A1178&amp;"_"&amp;E1178,'CIFSC flows'!$J$2:$J$412258,'CIFSC flows'!$N$2:$N$412258),"")</f>
        <v>2610000</v>
      </c>
      <c r="Q1178" s="60">
        <f>_xlfn.IFNA(_xlfn.XLOOKUP(A1178&amp;"_"&amp;E1178,'CIFSC flows'!$J$2:$J$412258,'CIFSC flows'!$L$2:$L$412258),"")</f>
        <v>251958000</v>
      </c>
      <c r="R1178" s="60">
        <f>SUMIFS('CIFSC flows'!$M$2:$M$412258,'CIFSC flows'!$D$2:$D$412258,E1178,'CIFSC flows'!$H$2:$H$412258,D1178)</f>
        <v>2615016080</v>
      </c>
      <c r="S1178" s="60">
        <f>SUMIFS('CIFSC flows'!$N$2:$N$412258,'CIFSC flows'!$D$2:$D$412258,E1178,'CIFSC flows'!$H$2:$H$412258,D1178)</f>
        <v>4141373890</v>
      </c>
      <c r="T1178" s="82">
        <f>SUMIFS('CIFSC flows'!$O$2:$O$412258,'CIFSC flows'!$D$2:$D$412258,E1178,'CIFSC flows'!$H$2:$H$412258,D1178)</f>
        <v>-1538380820</v>
      </c>
      <c r="U1178" s="60">
        <f>SUMIFS('CIFSC flows'!$L$2:$L$412258,'CIFSC flows'!$D$2:$D$412258,E1178,'CIFSC flows'!$H$2:$H$412258,D1178)</f>
        <v>372263774650</v>
      </c>
      <c r="V1178">
        <f t="shared" si="123"/>
        <v>6.7682653311321866E-4</v>
      </c>
      <c r="W1178" s="84">
        <f t="shared" si="124"/>
        <v>4.2332435676647925E-4</v>
      </c>
      <c r="X1178" s="84">
        <f t="shared" si="125"/>
        <v>6.3022563751180647E-4</v>
      </c>
      <c r="Y1178">
        <f t="shared" si="126"/>
        <v>147748.34482334356</v>
      </c>
      <c r="Z1178">
        <f>V1178*_xlfn.XLOOKUP(B1178,Sheet3!$B$2:$B$31,Sheet3!$S$2:$S$31)</f>
        <v>100.10695963067673</v>
      </c>
      <c r="AA1178">
        <f t="shared" si="127"/>
        <v>236225.48148148146</v>
      </c>
      <c r="AB1178">
        <f>W1178*_xlfn.XLOOKUP(B1178,Sheet3!$B$36:$B$64,Sheet3!$X$36:$X$64)</f>
        <v>95.981151946781537</v>
      </c>
      <c r="AC1178">
        <f t="shared" si="128"/>
        <v>158673.32911877395</v>
      </c>
      <c r="AD1178">
        <f>X1178*_xlfn.XLOOKUP(B1178,Sheet3!$B$36:$B$64,Sheet3!$AC$69:$AC$97)</f>
        <v>60.271808102612205</v>
      </c>
      <c r="AE1178" t="str">
        <f t="shared" si="129"/>
        <v>DynamicEdge Balanced Class Port Sr F_87</v>
      </c>
    </row>
    <row r="1179" spans="1:31" x14ac:dyDescent="0.25">
      <c r="A1179">
        <v>11</v>
      </c>
      <c r="B1179" t="s">
        <v>13272</v>
      </c>
      <c r="C1179" t="s">
        <v>13271</v>
      </c>
      <c r="D1179" t="str">
        <f>_xlfn.XLOOKUP(A1179,'Stars and quartiles'!$F$2:$F$4830,'Stars and quartiles'!$I$2:$I$4830)</f>
        <v>Global Neutral Balanced</v>
      </c>
      <c r="E1179">
        <v>88</v>
      </c>
      <c r="G1179">
        <v>3</v>
      </c>
      <c r="H1179">
        <v>3</v>
      </c>
      <c r="I1179">
        <v>2</v>
      </c>
      <c r="J1179">
        <v>0</v>
      </c>
      <c r="K1179">
        <v>3</v>
      </c>
      <c r="L1179">
        <v>-23998.233</v>
      </c>
      <c r="M1179">
        <v>90119759</v>
      </c>
      <c r="N1179" s="60">
        <f>_xlfn.IFNA(_xlfn.XLOOKUP(A1179&amp;"_"&amp;E1179,'CIFSC flows'!$J$2:$J$412258,'CIFSC flows'!$M$2:$M$412258),"")</f>
        <v>1359000</v>
      </c>
      <c r="O1179" s="60">
        <f>_xlfn.IFNA(_xlfn.XLOOKUP(A1179&amp;"_"&amp;E1179,'CIFSC flows'!$J$2:$J$412258,'CIFSC flows'!$O$2:$O$412258),"")</f>
        <v>-365000</v>
      </c>
      <c r="P1179" s="60">
        <f>_xlfn.IFNA(_xlfn.XLOOKUP(A1179&amp;"_"&amp;E1179,'CIFSC flows'!$J$2:$J$412258,'CIFSC flows'!$N$2:$N$412258),"")</f>
        <v>1638000</v>
      </c>
      <c r="Q1179" s="60">
        <f>_xlfn.IFNA(_xlfn.XLOOKUP(A1179&amp;"_"&amp;E1179,'CIFSC flows'!$J$2:$J$412258,'CIFSC flows'!$L$2:$L$412258),"")</f>
        <v>255013000</v>
      </c>
      <c r="R1179" s="60">
        <f>SUMIFS('CIFSC flows'!$M$2:$M$412258,'CIFSC flows'!$D$2:$D$412258,E1179,'CIFSC flows'!$H$2:$H$412258,D1179)</f>
        <v>1951069430</v>
      </c>
      <c r="S1179" s="60">
        <f>SUMIFS('CIFSC flows'!$N$2:$N$412258,'CIFSC flows'!$D$2:$D$412258,E1179,'CIFSC flows'!$H$2:$H$412258,D1179)</f>
        <v>3632486210</v>
      </c>
      <c r="T1179" s="82">
        <f>SUMIFS('CIFSC flows'!$O$2:$O$412258,'CIFSC flows'!$D$2:$D$412258,E1179,'CIFSC flows'!$H$2:$H$412258,D1179)</f>
        <v>-1630164570</v>
      </c>
      <c r="U1179" s="60">
        <f>SUMIFS('CIFSC flows'!$L$2:$L$412258,'CIFSC flows'!$D$2:$D$412258,E1179,'CIFSC flows'!$H$2:$H$412258,D1179)</f>
        <v>375731450430</v>
      </c>
      <c r="V1179">
        <f t="shared" si="123"/>
        <v>6.7871081781457031E-4</v>
      </c>
      <c r="W1179" s="84">
        <f t="shared" si="124"/>
        <v>6.9654107593700545E-4</v>
      </c>
      <c r="X1179" s="84">
        <f t="shared" si="125"/>
        <v>4.5093082404296315E-4</v>
      </c>
      <c r="Y1179">
        <f t="shared" si="126"/>
        <v>147338.15547834817</v>
      </c>
      <c r="Z1179">
        <f>V1179*_xlfn.XLOOKUP(B1179,Sheet3!$B$2:$B$31,Sheet3!$S$2:$S$31)</f>
        <v>100.3856573520312</v>
      </c>
      <c r="AA1179">
        <f t="shared" si="127"/>
        <v>143566.55114054453</v>
      </c>
      <c r="AB1179">
        <f>W1179*_xlfn.XLOOKUP(B1179,Sheet3!$B$36:$B$64,Sheet3!$X$36:$X$64)</f>
        <v>157.92810826513323</v>
      </c>
      <c r="AC1179">
        <f t="shared" si="128"/>
        <v>221763.50488400488</v>
      </c>
      <c r="AD1179">
        <f>X1179*_xlfn.XLOOKUP(B1179,Sheet3!$B$36:$B$64,Sheet3!$AC$69:$AC$97)</f>
        <v>43.124897618531286</v>
      </c>
      <c r="AE1179" t="str">
        <f t="shared" si="129"/>
        <v>DynamicEdge Balanced Class Port Sr F_88</v>
      </c>
    </row>
    <row r="1180" spans="1:31" x14ac:dyDescent="0.25">
      <c r="A1180">
        <v>11</v>
      </c>
      <c r="B1180" t="s">
        <v>13272</v>
      </c>
      <c r="C1180" t="s">
        <v>13271</v>
      </c>
      <c r="D1180" t="str">
        <f>_xlfn.XLOOKUP(A1180,'Stars and quartiles'!$F$2:$F$4830,'Stars and quartiles'!$I$2:$I$4830)</f>
        <v>Global Neutral Balanced</v>
      </c>
      <c r="E1180">
        <v>89</v>
      </c>
      <c r="G1180">
        <v>3</v>
      </c>
      <c r="H1180">
        <v>3</v>
      </c>
      <c r="I1180">
        <v>2</v>
      </c>
      <c r="J1180">
        <v>0</v>
      </c>
      <c r="K1180">
        <v>3</v>
      </c>
      <c r="L1180">
        <v>-1275467.5330000001</v>
      </c>
      <c r="M1180">
        <v>87368000</v>
      </c>
      <c r="N1180" s="60">
        <f>_xlfn.IFNA(_xlfn.XLOOKUP(A1180&amp;"_"&amp;E1180,'CIFSC flows'!$J$2:$J$412258,'CIFSC flows'!$M$2:$M$412258),"")</f>
        <v>791000</v>
      </c>
      <c r="O1180" s="60">
        <f>_xlfn.IFNA(_xlfn.XLOOKUP(A1180&amp;"_"&amp;E1180,'CIFSC flows'!$J$2:$J$412258,'CIFSC flows'!$O$2:$O$412258),"")</f>
        <v>-2204000</v>
      </c>
      <c r="P1180" s="60">
        <f>_xlfn.IFNA(_xlfn.XLOOKUP(A1180&amp;"_"&amp;E1180,'CIFSC flows'!$J$2:$J$412258,'CIFSC flows'!$N$2:$N$412258),"")</f>
        <v>2865000</v>
      </c>
      <c r="Q1180" s="60">
        <f>_xlfn.IFNA(_xlfn.XLOOKUP(A1180&amp;"_"&amp;E1180,'CIFSC flows'!$J$2:$J$412258,'CIFSC flows'!$L$2:$L$412258),"")</f>
        <v>248514000</v>
      </c>
      <c r="R1180" s="60">
        <f>SUMIFS('CIFSC flows'!$M$2:$M$412258,'CIFSC flows'!$D$2:$D$412258,E1180,'CIFSC flows'!$H$2:$H$412258,D1180)</f>
        <v>2394485620</v>
      </c>
      <c r="S1180" s="60">
        <f>SUMIFS('CIFSC flows'!$N$2:$N$412258,'CIFSC flows'!$D$2:$D$412258,E1180,'CIFSC flows'!$H$2:$H$412258,D1180)</f>
        <v>3798677240</v>
      </c>
      <c r="T1180" s="82">
        <f>SUMIFS('CIFSC flows'!$O$2:$O$412258,'CIFSC flows'!$D$2:$D$412258,E1180,'CIFSC flows'!$H$2:$H$412258,D1180)</f>
        <v>-1366967600</v>
      </c>
      <c r="U1180" s="60">
        <f>SUMIFS('CIFSC flows'!$L$2:$L$412258,'CIFSC flows'!$D$2:$D$412258,E1180,'CIFSC flows'!$H$2:$H$412258,D1180)</f>
        <v>367088575190</v>
      </c>
      <c r="V1180">
        <f t="shared" si="123"/>
        <v>6.7698647355443457E-4</v>
      </c>
      <c r="W1180" s="84">
        <f t="shared" si="124"/>
        <v>3.3034234718018479E-4</v>
      </c>
      <c r="X1180" s="84">
        <f t="shared" si="125"/>
        <v>7.5420990491942925E-4</v>
      </c>
      <c r="Y1180">
        <f t="shared" si="126"/>
        <v>147713.43875596547</v>
      </c>
      <c r="Z1180">
        <f>V1180*_xlfn.XLOOKUP(B1180,Sheet3!$B$2:$B$31,Sheet3!$S$2:$S$31)</f>
        <v>100.13061584169799</v>
      </c>
      <c r="AA1180">
        <f t="shared" si="127"/>
        <v>302716.26042983565</v>
      </c>
      <c r="AB1180">
        <f>W1180*_xlfn.XLOOKUP(B1180,Sheet3!$B$36:$B$64,Sheet3!$X$36:$X$64)</f>
        <v>74.89916068460073</v>
      </c>
      <c r="AC1180">
        <f t="shared" si="128"/>
        <v>132589.08342059338</v>
      </c>
      <c r="AD1180">
        <f>X1180*_xlfn.XLOOKUP(B1180,Sheet3!$B$36:$B$64,Sheet3!$AC$69:$AC$97)</f>
        <v>72.129078781790511</v>
      </c>
      <c r="AE1180" t="str">
        <f t="shared" si="129"/>
        <v>DynamicEdge Balanced Class Port Sr F_89</v>
      </c>
    </row>
    <row r="1181" spans="1:31" x14ac:dyDescent="0.25">
      <c r="A1181">
        <v>11</v>
      </c>
      <c r="B1181" t="s">
        <v>13272</v>
      </c>
      <c r="C1181" t="s">
        <v>13271</v>
      </c>
      <c r="D1181" t="str">
        <f>_xlfn.XLOOKUP(A1181,'Stars and quartiles'!$F$2:$F$4830,'Stars and quartiles'!$I$2:$I$4830)</f>
        <v>Global Neutral Balanced</v>
      </c>
      <c r="E1181">
        <v>90</v>
      </c>
      <c r="G1181">
        <v>3</v>
      </c>
      <c r="H1181">
        <v>3</v>
      </c>
      <c r="I1181">
        <v>2</v>
      </c>
      <c r="J1181">
        <v>0</v>
      </c>
      <c r="K1181">
        <v>3</v>
      </c>
      <c r="L1181">
        <v>-788680.45200000005</v>
      </c>
      <c r="M1181">
        <v>87727000</v>
      </c>
      <c r="N1181" s="60">
        <f>_xlfn.IFNA(_xlfn.XLOOKUP(A1181&amp;"_"&amp;E1181,'CIFSC flows'!$J$2:$J$412258,'CIFSC flows'!$M$2:$M$412258),"")</f>
        <v>704000</v>
      </c>
      <c r="O1181" s="60">
        <f>_xlfn.IFNA(_xlfn.XLOOKUP(A1181&amp;"_"&amp;E1181,'CIFSC flows'!$J$2:$J$412258,'CIFSC flows'!$O$2:$O$412258),"")</f>
        <v>-2387000</v>
      </c>
      <c r="P1181" s="60">
        <f>_xlfn.IFNA(_xlfn.XLOOKUP(A1181&amp;"_"&amp;E1181,'CIFSC flows'!$J$2:$J$412258,'CIFSC flows'!$N$2:$N$412258),"")</f>
        <v>2926000</v>
      </c>
      <c r="Q1181" s="60">
        <f>_xlfn.IFNA(_xlfn.XLOOKUP(A1181&amp;"_"&amp;E1181,'CIFSC flows'!$J$2:$J$412258,'CIFSC flows'!$L$2:$L$412258),"")</f>
        <v>249144000</v>
      </c>
      <c r="R1181" s="60">
        <f>SUMIFS('CIFSC flows'!$M$2:$M$412258,'CIFSC flows'!$D$2:$D$412258,E1181,'CIFSC flows'!$H$2:$H$412258,D1181)</f>
        <v>2383192970</v>
      </c>
      <c r="S1181" s="60">
        <f>SUMIFS('CIFSC flows'!$N$2:$N$412258,'CIFSC flows'!$D$2:$D$412258,E1181,'CIFSC flows'!$H$2:$H$412258,D1181)</f>
        <v>4052328670</v>
      </c>
      <c r="T1181" s="82">
        <f>SUMIFS('CIFSC flows'!$O$2:$O$412258,'CIFSC flows'!$D$2:$D$412258,E1181,'CIFSC flows'!$H$2:$H$412258,D1181)</f>
        <v>-1623783420</v>
      </c>
      <c r="U1181" s="60">
        <f>SUMIFS('CIFSC flows'!$L$2:$L$412258,'CIFSC flows'!$D$2:$D$412258,E1181,'CIFSC flows'!$H$2:$H$412258,D1181)</f>
        <v>370699574020</v>
      </c>
      <c r="V1181">
        <f t="shared" si="123"/>
        <v>6.7209141164688302E-4</v>
      </c>
      <c r="W1181" s="84">
        <f t="shared" si="124"/>
        <v>2.9540201270399015E-4</v>
      </c>
      <c r="X1181" s="84">
        <f t="shared" si="125"/>
        <v>7.2205396903306956E-4</v>
      </c>
      <c r="Y1181">
        <f t="shared" si="126"/>
        <v>148789.28411681598</v>
      </c>
      <c r="Z1181">
        <f>V1181*_xlfn.XLOOKUP(B1181,Sheet3!$B$2:$B$31,Sheet3!$S$2:$S$31)</f>
        <v>99.40660497511017</v>
      </c>
      <c r="AA1181">
        <f t="shared" si="127"/>
        <v>338521.72869318182</v>
      </c>
      <c r="AB1181">
        <f>W1181*_xlfn.XLOOKUP(B1181,Sheet3!$B$36:$B$64,Sheet3!$X$36:$X$64)</f>
        <v>66.977070923342367</v>
      </c>
      <c r="AC1181">
        <f t="shared" si="128"/>
        <v>138493.8028024607</v>
      </c>
      <c r="AD1181">
        <f>X1181*_xlfn.XLOOKUP(B1181,Sheet3!$B$36:$B$64,Sheet3!$AC$69:$AC$97)</f>
        <v>69.053836706976853</v>
      </c>
      <c r="AE1181" t="str">
        <f t="shared" si="129"/>
        <v>DynamicEdge Balanced Class Port Sr F_90</v>
      </c>
    </row>
    <row r="1182" spans="1:31" x14ac:dyDescent="0.25">
      <c r="A1182">
        <v>11</v>
      </c>
      <c r="B1182" t="s">
        <v>13272</v>
      </c>
      <c r="C1182" t="s">
        <v>13271</v>
      </c>
      <c r="D1182" t="str">
        <f>_xlfn.XLOOKUP(A1182,'Stars and quartiles'!$F$2:$F$4830,'Stars and quartiles'!$I$2:$I$4830)</f>
        <v>Global Neutral Balanced</v>
      </c>
      <c r="E1182">
        <v>91</v>
      </c>
      <c r="G1182">
        <v>3</v>
      </c>
      <c r="H1182">
        <v>3</v>
      </c>
      <c r="I1182">
        <v>2</v>
      </c>
      <c r="J1182">
        <v>0</v>
      </c>
      <c r="K1182">
        <v>3</v>
      </c>
      <c r="L1182">
        <v>-771617.78899999999</v>
      </c>
      <c r="M1182">
        <v>87506738</v>
      </c>
      <c r="N1182" s="60">
        <f>_xlfn.IFNA(_xlfn.XLOOKUP(A1182&amp;"_"&amp;E1182,'CIFSC flows'!$J$2:$J$412258,'CIFSC flows'!$M$2:$M$412258),"")</f>
        <v>529000</v>
      </c>
      <c r="O1182" s="60">
        <f>_xlfn.IFNA(_xlfn.XLOOKUP(A1182&amp;"_"&amp;E1182,'CIFSC flows'!$J$2:$J$412258,'CIFSC flows'!$O$2:$O$412258),"")</f>
        <v>-2772000</v>
      </c>
      <c r="P1182" s="60">
        <f>_xlfn.IFNA(_xlfn.XLOOKUP(A1182&amp;"_"&amp;E1182,'CIFSC flows'!$J$2:$J$412258,'CIFSC flows'!$N$2:$N$412258),"")</f>
        <v>3042000</v>
      </c>
      <c r="Q1182" s="60">
        <f>_xlfn.IFNA(_xlfn.XLOOKUP(A1182&amp;"_"&amp;E1182,'CIFSC flows'!$J$2:$J$412258,'CIFSC flows'!$L$2:$L$412258),"")</f>
        <v>247780000</v>
      </c>
      <c r="R1182" s="60">
        <f>SUMIFS('CIFSC flows'!$M$2:$M$412258,'CIFSC flows'!$D$2:$D$412258,E1182,'CIFSC flows'!$H$2:$H$412258,D1182)</f>
        <v>1980296680</v>
      </c>
      <c r="S1182" s="60">
        <f>SUMIFS('CIFSC flows'!$N$2:$N$412258,'CIFSC flows'!$D$2:$D$412258,E1182,'CIFSC flows'!$H$2:$H$412258,D1182)</f>
        <v>3732085470</v>
      </c>
      <c r="T1182" s="82">
        <f>SUMIFS('CIFSC flows'!$O$2:$O$412258,'CIFSC flows'!$D$2:$D$412258,E1182,'CIFSC flows'!$H$2:$H$412258,D1182)</f>
        <v>-1741044970</v>
      </c>
      <c r="U1182" s="60">
        <f>SUMIFS('CIFSC flows'!$L$2:$L$412258,'CIFSC flows'!$D$2:$D$412258,E1182,'CIFSC flows'!$H$2:$H$412258,D1182)</f>
        <v>373201217840</v>
      </c>
      <c r="V1182">
        <f t="shared" si="123"/>
        <v>6.6393138113024334E-4</v>
      </c>
      <c r="W1182" s="84">
        <f t="shared" si="124"/>
        <v>2.6713169059092699E-4</v>
      </c>
      <c r="X1182" s="84">
        <f t="shared" si="125"/>
        <v>8.150938729707066E-4</v>
      </c>
      <c r="Y1182">
        <f t="shared" si="126"/>
        <v>150617.97475179593</v>
      </c>
      <c r="Z1182">
        <f>V1182*_xlfn.XLOOKUP(B1182,Sheet3!$B$2:$B$31,Sheet3!$S$2:$S$31)</f>
        <v>98.199684434101044</v>
      </c>
      <c r="AA1182">
        <f t="shared" si="127"/>
        <v>374347.19848771271</v>
      </c>
      <c r="AB1182">
        <f>W1182*_xlfn.XLOOKUP(B1182,Sheet3!$B$36:$B$64,Sheet3!$X$36:$X$64)</f>
        <v>60.56728599378021</v>
      </c>
      <c r="AC1182">
        <f t="shared" si="128"/>
        <v>122685.25542406313</v>
      </c>
      <c r="AD1182">
        <f>X1182*_xlfn.XLOOKUP(B1182,Sheet3!$B$36:$B$64,Sheet3!$AC$69:$AC$97)</f>
        <v>77.951734383996822</v>
      </c>
      <c r="AE1182" t="str">
        <f t="shared" si="129"/>
        <v>DynamicEdge Balanced Class Port Sr F_91</v>
      </c>
    </row>
    <row r="1183" spans="1:31" x14ac:dyDescent="0.25">
      <c r="A1183">
        <v>11</v>
      </c>
      <c r="B1183" t="s">
        <v>13272</v>
      </c>
      <c r="C1183" t="s">
        <v>13271</v>
      </c>
      <c r="D1183" t="str">
        <f>_xlfn.XLOOKUP(A1183,'Stars and quartiles'!$F$2:$F$4830,'Stars and quartiles'!$I$2:$I$4830)</f>
        <v>Global Neutral Balanced</v>
      </c>
      <c r="E1183">
        <v>92</v>
      </c>
      <c r="G1183">
        <v>3</v>
      </c>
      <c r="H1183">
        <v>3</v>
      </c>
      <c r="I1183">
        <v>2</v>
      </c>
      <c r="J1183">
        <v>0</v>
      </c>
      <c r="K1183">
        <v>3</v>
      </c>
      <c r="L1183">
        <v>-373551.00699999998</v>
      </c>
      <c r="M1183">
        <v>86672000</v>
      </c>
      <c r="N1183" s="60">
        <f>_xlfn.IFNA(_xlfn.XLOOKUP(A1183&amp;"_"&amp;E1183,'CIFSC flows'!$J$2:$J$412258,'CIFSC flows'!$M$2:$M$412258),"")</f>
        <v>914000</v>
      </c>
      <c r="O1183" s="60">
        <f>_xlfn.IFNA(_xlfn.XLOOKUP(A1183&amp;"_"&amp;E1183,'CIFSC flows'!$J$2:$J$412258,'CIFSC flows'!$O$2:$O$412258),"")</f>
        <v>-2111000</v>
      </c>
      <c r="P1183" s="60">
        <f>_xlfn.IFNA(_xlfn.XLOOKUP(A1183&amp;"_"&amp;E1183,'CIFSC flows'!$J$2:$J$412258,'CIFSC flows'!$N$2:$N$412258),"")</f>
        <v>2848000</v>
      </c>
      <c r="Q1183" s="60">
        <f>_xlfn.IFNA(_xlfn.XLOOKUP(A1183&amp;"_"&amp;E1183,'CIFSC flows'!$J$2:$J$412258,'CIFSC flows'!$L$2:$L$412258),"")</f>
        <v>244259000</v>
      </c>
      <c r="R1183" s="60">
        <f>SUMIFS('CIFSC flows'!$M$2:$M$412258,'CIFSC flows'!$D$2:$D$412258,E1183,'CIFSC flows'!$H$2:$H$412258,D1183)</f>
        <v>2164042020</v>
      </c>
      <c r="S1183" s="60">
        <f>SUMIFS('CIFSC flows'!$N$2:$N$412258,'CIFSC flows'!$D$2:$D$412258,E1183,'CIFSC flows'!$H$2:$H$412258,D1183)</f>
        <v>3907018910</v>
      </c>
      <c r="T1183" s="82">
        <f>SUMIFS('CIFSC flows'!$O$2:$O$412258,'CIFSC flows'!$D$2:$D$412258,E1183,'CIFSC flows'!$H$2:$H$412258,D1183)</f>
        <v>-1717709560</v>
      </c>
      <c r="U1183" s="60">
        <f>SUMIFS('CIFSC flows'!$L$2:$L$412258,'CIFSC flows'!$D$2:$D$412258,E1183,'CIFSC flows'!$H$2:$H$412258,D1183)</f>
        <v>369928729810</v>
      </c>
      <c r="V1183">
        <f t="shared" si="123"/>
        <v>6.6028664528287504E-4</v>
      </c>
      <c r="W1183" s="84">
        <f t="shared" si="124"/>
        <v>4.2235778767364229E-4</v>
      </c>
      <c r="X1183" s="84">
        <f t="shared" si="125"/>
        <v>7.289445138621047E-4</v>
      </c>
      <c r="Y1183">
        <f t="shared" si="126"/>
        <v>151449.37538023165</v>
      </c>
      <c r="Z1183">
        <f>V1183*_xlfn.XLOOKUP(B1183,Sheet3!$B$2:$B$31,Sheet3!$S$2:$S$31)</f>
        <v>97.660604763777386</v>
      </c>
      <c r="AA1183">
        <f t="shared" si="127"/>
        <v>236766.08533916849</v>
      </c>
      <c r="AB1183">
        <f>W1183*_xlfn.XLOOKUP(B1183,Sheet3!$B$36:$B$64,Sheet3!$X$36:$X$64)</f>
        <v>95.761999862844576</v>
      </c>
      <c r="AC1183">
        <f t="shared" si="128"/>
        <v>137184.65273876404</v>
      </c>
      <c r="AD1183">
        <f>X1183*_xlfn.XLOOKUP(B1183,Sheet3!$B$36:$B$64,Sheet3!$AC$69:$AC$97)</f>
        <v>69.712815921624028</v>
      </c>
      <c r="AE1183" t="str">
        <f t="shared" si="129"/>
        <v>DynamicEdge Balanced Class Port Sr F_92</v>
      </c>
    </row>
    <row r="1184" spans="1:31" x14ac:dyDescent="0.25">
      <c r="A1184">
        <v>11</v>
      </c>
      <c r="B1184" t="s">
        <v>13272</v>
      </c>
      <c r="C1184" t="s">
        <v>13271</v>
      </c>
      <c r="D1184" t="str">
        <f>_xlfn.XLOOKUP(A1184,'Stars and quartiles'!$F$2:$F$4830,'Stars and quartiles'!$I$2:$I$4830)</f>
        <v>Global Neutral Balanced</v>
      </c>
      <c r="E1184">
        <v>93</v>
      </c>
      <c r="G1184">
        <v>3</v>
      </c>
      <c r="H1184">
        <v>3</v>
      </c>
      <c r="I1184">
        <v>2</v>
      </c>
      <c r="J1184">
        <v>0</v>
      </c>
      <c r="K1184">
        <v>3</v>
      </c>
      <c r="L1184">
        <v>-52652.093999999997</v>
      </c>
      <c r="M1184">
        <v>83634000</v>
      </c>
      <c r="N1184" s="60">
        <f>_xlfn.IFNA(_xlfn.XLOOKUP(A1184&amp;"_"&amp;E1184,'CIFSC flows'!$J$2:$J$412258,'CIFSC flows'!$M$2:$M$412258),"")</f>
        <v>461000</v>
      </c>
      <c r="O1184" s="60">
        <f>_xlfn.IFNA(_xlfn.XLOOKUP(A1184&amp;"_"&amp;E1184,'CIFSC flows'!$J$2:$J$412258,'CIFSC flows'!$O$2:$O$412258),"")</f>
        <v>-4106000</v>
      </c>
      <c r="P1184" s="60">
        <f>_xlfn.IFNA(_xlfn.XLOOKUP(A1184&amp;"_"&amp;E1184,'CIFSC flows'!$J$2:$J$412258,'CIFSC flows'!$N$2:$N$412258),"")</f>
        <v>4333000</v>
      </c>
      <c r="Q1184" s="60">
        <f>_xlfn.IFNA(_xlfn.XLOOKUP(A1184&amp;"_"&amp;E1184,'CIFSC flows'!$J$2:$J$412258,'CIFSC flows'!$L$2:$L$412258),"")</f>
        <v>231419000</v>
      </c>
      <c r="R1184" s="60">
        <f>SUMIFS('CIFSC flows'!$M$2:$M$412258,'CIFSC flows'!$D$2:$D$412258,E1184,'CIFSC flows'!$H$2:$H$412258,D1184)</f>
        <v>2016318130</v>
      </c>
      <c r="S1184" s="60">
        <f>SUMIFS('CIFSC flows'!$N$2:$N$412258,'CIFSC flows'!$D$2:$D$412258,E1184,'CIFSC flows'!$H$2:$H$412258,D1184)</f>
        <v>3893208270</v>
      </c>
      <c r="T1184" s="82">
        <f>SUMIFS('CIFSC flows'!$O$2:$O$412258,'CIFSC flows'!$D$2:$D$412258,E1184,'CIFSC flows'!$H$2:$H$412258,D1184)</f>
        <v>-1873950420</v>
      </c>
      <c r="U1184" s="60">
        <f>SUMIFS('CIFSC flows'!$L$2:$L$412258,'CIFSC flows'!$D$2:$D$412258,E1184,'CIFSC flows'!$H$2:$H$412258,D1184)</f>
        <v>356890522970</v>
      </c>
      <c r="V1184">
        <f t="shared" si="123"/>
        <v>6.4843133988024936E-4</v>
      </c>
      <c r="W1184" s="84">
        <f t="shared" si="124"/>
        <v>2.28634555797998E-4</v>
      </c>
      <c r="X1184" s="84">
        <f t="shared" si="125"/>
        <v>1.1129638332962855E-3</v>
      </c>
      <c r="Y1184">
        <f t="shared" si="126"/>
        <v>154218.33253535794</v>
      </c>
      <c r="Z1184">
        <f>V1184*_xlfn.XLOOKUP(B1184,Sheet3!$B$2:$B$31,Sheet3!$S$2:$S$31)</f>
        <v>95.907129506400807</v>
      </c>
      <c r="AA1184">
        <f t="shared" si="127"/>
        <v>437379.2039045553</v>
      </c>
      <c r="AB1184">
        <f>W1184*_xlfn.XLOOKUP(B1184,Sheet3!$B$36:$B$64,Sheet3!$X$36:$X$64)</f>
        <v>51.838756002499458</v>
      </c>
      <c r="AC1184">
        <f t="shared" si="128"/>
        <v>89850.17932148627</v>
      </c>
      <c r="AD1184">
        <f>X1184*_xlfn.XLOOKUP(B1184,Sheet3!$B$36:$B$64,Sheet3!$AC$69:$AC$97)</f>
        <v>106.43861276482066</v>
      </c>
      <c r="AE1184" t="str">
        <f t="shared" si="129"/>
        <v>DynamicEdge Balanced Class Port Sr F_93</v>
      </c>
    </row>
    <row r="1185" spans="1:31" x14ac:dyDescent="0.25">
      <c r="A1185">
        <v>11</v>
      </c>
      <c r="B1185" t="s">
        <v>13272</v>
      </c>
      <c r="C1185" t="s">
        <v>13271</v>
      </c>
      <c r="D1185" t="str">
        <f>_xlfn.XLOOKUP(A1185,'Stars and quartiles'!$F$2:$F$4830,'Stars and quartiles'!$I$2:$I$4830)</f>
        <v>Global Neutral Balanced</v>
      </c>
      <c r="E1185">
        <v>94</v>
      </c>
      <c r="G1185">
        <v>3</v>
      </c>
      <c r="H1185">
        <v>3</v>
      </c>
      <c r="I1185">
        <v>2</v>
      </c>
      <c r="J1185">
        <v>0</v>
      </c>
      <c r="K1185">
        <v>3</v>
      </c>
      <c r="L1185">
        <v>-706824.49800000002</v>
      </c>
      <c r="M1185">
        <v>82432000</v>
      </c>
      <c r="N1185" s="60">
        <f>_xlfn.IFNA(_xlfn.XLOOKUP(A1185&amp;"_"&amp;E1185,'CIFSC flows'!$J$2:$J$412258,'CIFSC flows'!$M$2:$M$412258),"")</f>
        <v>452000</v>
      </c>
      <c r="O1185" s="60">
        <f>_xlfn.IFNA(_xlfn.XLOOKUP(A1185&amp;"_"&amp;E1185,'CIFSC flows'!$J$2:$J$412258,'CIFSC flows'!$O$2:$O$412258),"")</f>
        <v>-2644000</v>
      </c>
      <c r="P1185" s="60">
        <f>_xlfn.IFNA(_xlfn.XLOOKUP(A1185&amp;"_"&amp;E1185,'CIFSC flows'!$J$2:$J$412258,'CIFSC flows'!$N$2:$N$412258),"")</f>
        <v>2569000</v>
      </c>
      <c r="Q1185" s="60">
        <f>_xlfn.IFNA(_xlfn.XLOOKUP(A1185&amp;"_"&amp;E1185,'CIFSC flows'!$J$2:$J$412258,'CIFSC flows'!$L$2:$L$412258),"")</f>
        <v>227527000</v>
      </c>
      <c r="R1185" s="60">
        <f>SUMIFS('CIFSC flows'!$M$2:$M$412258,'CIFSC flows'!$D$2:$D$412258,E1185,'CIFSC flows'!$H$2:$H$412258,D1185)</f>
        <v>1981644870</v>
      </c>
      <c r="S1185" s="60">
        <f>SUMIFS('CIFSC flows'!$N$2:$N$412258,'CIFSC flows'!$D$2:$D$412258,E1185,'CIFSC flows'!$H$2:$H$412258,D1185)</f>
        <v>4421386770</v>
      </c>
      <c r="T1185" s="82">
        <f>SUMIFS('CIFSC flows'!$O$2:$O$412258,'CIFSC flows'!$D$2:$D$412258,E1185,'CIFSC flows'!$H$2:$H$412258,D1185)</f>
        <v>-2585068360</v>
      </c>
      <c r="U1185" s="60">
        <f>SUMIFS('CIFSC flows'!$L$2:$L$412258,'CIFSC flows'!$D$2:$D$412258,E1185,'CIFSC flows'!$H$2:$H$412258,D1185)</f>
        <v>351569033680</v>
      </c>
      <c r="V1185">
        <f t="shared" si="123"/>
        <v>6.4717588354808371E-4</v>
      </c>
      <c r="W1185" s="84">
        <f t="shared" si="124"/>
        <v>2.2809334146738411E-4</v>
      </c>
      <c r="X1185" s="84">
        <f t="shared" si="125"/>
        <v>5.8103941899658785E-4</v>
      </c>
      <c r="Y1185">
        <f t="shared" si="126"/>
        <v>154517.50063948455</v>
      </c>
      <c r="Z1185">
        <f>V1185*_xlfn.XLOOKUP(B1185,Sheet3!$B$2:$B$31,Sheet3!$S$2:$S$31)</f>
        <v>95.721439510200327</v>
      </c>
      <c r="AA1185">
        <f t="shared" si="127"/>
        <v>438417.00663716812</v>
      </c>
      <c r="AB1185">
        <f>W1185*_xlfn.XLOOKUP(B1185,Sheet3!$B$36:$B$64,Sheet3!$X$36:$X$64)</f>
        <v>51.716045428274022</v>
      </c>
      <c r="AC1185">
        <f t="shared" si="128"/>
        <v>172105.36278707668</v>
      </c>
      <c r="AD1185">
        <f>X1185*_xlfn.XLOOKUP(B1185,Sheet3!$B$36:$B$64,Sheet3!$AC$69:$AC$97)</f>
        <v>55.567870104553741</v>
      </c>
      <c r="AE1185" t="str">
        <f t="shared" si="129"/>
        <v>DynamicEdge Balanced Class Port Sr F_94</v>
      </c>
    </row>
    <row r="1186" spans="1:31" x14ac:dyDescent="0.25">
      <c r="A1186">
        <v>11</v>
      </c>
      <c r="B1186" t="s">
        <v>13272</v>
      </c>
      <c r="C1186" t="s">
        <v>13271</v>
      </c>
      <c r="D1186" t="str">
        <f>_xlfn.XLOOKUP(A1186,'Stars and quartiles'!$F$2:$F$4830,'Stars and quartiles'!$I$2:$I$4830)</f>
        <v>Global Neutral Balanced</v>
      </c>
      <c r="E1186">
        <v>95</v>
      </c>
      <c r="G1186">
        <v>3</v>
      </c>
      <c r="H1186">
        <v>3</v>
      </c>
      <c r="I1186">
        <v>2</v>
      </c>
      <c r="J1186">
        <v>0</v>
      </c>
      <c r="K1186">
        <v>3</v>
      </c>
      <c r="L1186">
        <v>3</v>
      </c>
      <c r="M1186">
        <v>87691830</v>
      </c>
      <c r="N1186" s="60">
        <f>_xlfn.IFNA(_xlfn.XLOOKUP(A1186&amp;"_"&amp;E1186,'CIFSC flows'!$J$2:$J$412258,'CIFSC flows'!$M$2:$M$412258),"")</f>
        <v>435000</v>
      </c>
      <c r="O1186" s="60">
        <f>_xlfn.IFNA(_xlfn.XLOOKUP(A1186&amp;"_"&amp;E1186,'CIFSC flows'!$J$2:$J$412258,'CIFSC flows'!$O$2:$O$412258),"")</f>
        <v>-6182000</v>
      </c>
      <c r="P1186" s="60">
        <f>_xlfn.IFNA(_xlfn.XLOOKUP(A1186&amp;"_"&amp;E1186,'CIFSC flows'!$J$2:$J$412258,'CIFSC flows'!$N$2:$N$412258),"")</f>
        <v>6493000</v>
      </c>
      <c r="Q1186" s="60">
        <f>_xlfn.IFNA(_xlfn.XLOOKUP(A1186&amp;"_"&amp;E1186,'CIFSC flows'!$J$2:$J$412258,'CIFSC flows'!$L$2:$L$412258),"")</f>
        <v>233874000</v>
      </c>
      <c r="R1186" s="60">
        <f>SUMIFS('CIFSC flows'!$M$2:$M$412258,'CIFSC flows'!$D$2:$D$412258,E1186,'CIFSC flows'!$H$2:$H$412258,D1186)</f>
        <v>2463323270</v>
      </c>
      <c r="S1186" s="60">
        <f>SUMIFS('CIFSC flows'!$N$2:$N$412258,'CIFSC flows'!$D$2:$D$412258,E1186,'CIFSC flows'!$H$2:$H$412258,D1186)</f>
        <v>4617311230</v>
      </c>
      <c r="T1186" s="82">
        <f>SUMIFS('CIFSC flows'!$O$2:$O$412258,'CIFSC flows'!$D$2:$D$412258,E1186,'CIFSC flows'!$H$2:$H$412258,D1186)</f>
        <v>-2277706880</v>
      </c>
      <c r="U1186" s="60">
        <f>SUMIFS('CIFSC flows'!$L$2:$L$412258,'CIFSC flows'!$D$2:$D$412258,E1186,'CIFSC flows'!$H$2:$H$412258,D1186)</f>
        <v>367094904540</v>
      </c>
      <c r="V1186">
        <f t="shared" si="123"/>
        <v>6.3709410593171614E-4</v>
      </c>
      <c r="W1186" s="84">
        <f t="shared" si="124"/>
        <v>1.7659070788544941E-4</v>
      </c>
      <c r="X1186" s="84">
        <f t="shared" si="125"/>
        <v>1.4062296597667297E-3</v>
      </c>
      <c r="Y1186">
        <f t="shared" si="126"/>
        <v>156962.68270094154</v>
      </c>
      <c r="Z1186">
        <f>V1186*_xlfn.XLOOKUP(B1186,Sheet3!$B$2:$B$31,Sheet3!$S$2:$S$31)</f>
        <v>94.230280320260078</v>
      </c>
      <c r="AA1186">
        <f t="shared" si="127"/>
        <v>566281.21149425278</v>
      </c>
      <c r="AB1186">
        <f>W1186*_xlfn.XLOOKUP(B1186,Sheet3!$B$36:$B$64,Sheet3!$X$36:$X$64)</f>
        <v>40.038753487772766</v>
      </c>
      <c r="AC1186">
        <f t="shared" si="128"/>
        <v>71112.139688895739</v>
      </c>
      <c r="AD1186">
        <f>X1186*_xlfn.XLOOKUP(B1186,Sheet3!$B$36:$B$64,Sheet3!$AC$69:$AC$97)</f>
        <v>134.48517349482501</v>
      </c>
      <c r="AE1186" t="str">
        <f t="shared" si="129"/>
        <v>DynamicEdge Balanced Class Port Sr F_95</v>
      </c>
    </row>
    <row r="1187" spans="1:31" x14ac:dyDescent="0.25">
      <c r="A1187">
        <v>11</v>
      </c>
      <c r="B1187" t="s">
        <v>13272</v>
      </c>
      <c r="C1187" t="s">
        <v>13271</v>
      </c>
      <c r="D1187" t="str">
        <f>_xlfn.XLOOKUP(A1187,'Stars and quartiles'!$F$2:$F$4830,'Stars and quartiles'!$I$2:$I$4830)</f>
        <v>Global Neutral Balanced</v>
      </c>
      <c r="E1187">
        <v>96</v>
      </c>
      <c r="G1187">
        <v>3</v>
      </c>
      <c r="H1187">
        <v>3</v>
      </c>
      <c r="I1187">
        <v>2</v>
      </c>
      <c r="J1187">
        <v>0</v>
      </c>
      <c r="K1187">
        <v>3</v>
      </c>
      <c r="L1187">
        <v>3</v>
      </c>
      <c r="M1187">
        <v>90119000</v>
      </c>
      <c r="N1187" s="60">
        <f>_xlfn.IFNA(_xlfn.XLOOKUP(A1187&amp;"_"&amp;E1187,'CIFSC flows'!$J$2:$J$412258,'CIFSC flows'!$M$2:$M$412258),"")</f>
        <v>723000</v>
      </c>
      <c r="O1187" s="60">
        <f>_xlfn.IFNA(_xlfn.XLOOKUP(A1187&amp;"_"&amp;E1187,'CIFSC flows'!$J$2:$J$412258,'CIFSC flows'!$O$2:$O$412258),"")</f>
        <v>-1930000</v>
      </c>
      <c r="P1187" s="60">
        <f>_xlfn.IFNA(_xlfn.XLOOKUP(A1187&amp;"_"&amp;E1187,'CIFSC flows'!$J$2:$J$412258,'CIFSC flows'!$N$2:$N$412258),"")</f>
        <v>2627000</v>
      </c>
      <c r="Q1187" s="60">
        <f>_xlfn.IFNA(_xlfn.XLOOKUP(A1187&amp;"_"&amp;E1187,'CIFSC flows'!$J$2:$J$412258,'CIFSC flows'!$L$2:$L$412258),"")</f>
        <v>236789000</v>
      </c>
      <c r="R1187" s="60">
        <f>SUMIFS('CIFSC flows'!$M$2:$M$412258,'CIFSC flows'!$D$2:$D$412258,E1187,'CIFSC flows'!$H$2:$H$412258,D1187)</f>
        <v>2804714660</v>
      </c>
      <c r="S1187" s="60">
        <f>SUMIFS('CIFSC flows'!$N$2:$N$412258,'CIFSC flows'!$D$2:$D$412258,E1187,'CIFSC flows'!$H$2:$H$412258,D1187)</f>
        <v>4371000840</v>
      </c>
      <c r="T1187" s="82">
        <f>SUMIFS('CIFSC flows'!$O$2:$O$412258,'CIFSC flows'!$D$2:$D$412258,E1187,'CIFSC flows'!$H$2:$H$412258,D1187)</f>
        <v>-1551054780</v>
      </c>
      <c r="U1187" s="60">
        <f>SUMIFS('CIFSC flows'!$L$2:$L$412258,'CIFSC flows'!$D$2:$D$412258,E1187,'CIFSC flows'!$H$2:$H$412258,D1187)</f>
        <v>375177026160</v>
      </c>
      <c r="V1187">
        <f t="shared" si="123"/>
        <v>6.3113939151225563E-4</v>
      </c>
      <c r="W1187" s="84">
        <f t="shared" si="124"/>
        <v>2.5778023351580445E-4</v>
      </c>
      <c r="X1187" s="84">
        <f t="shared" si="125"/>
        <v>6.0100651913853214E-4</v>
      </c>
      <c r="Y1187">
        <f t="shared" si="126"/>
        <v>158443.60428905059</v>
      </c>
      <c r="Z1187">
        <f>V1187*_xlfn.XLOOKUP(B1187,Sheet3!$B$2:$B$31,Sheet3!$S$2:$S$31)</f>
        <v>93.349540090914743</v>
      </c>
      <c r="AA1187">
        <f t="shared" si="127"/>
        <v>387927.33886583673</v>
      </c>
      <c r="AB1187">
        <f>W1187*_xlfn.XLOOKUP(B1187,Sheet3!$B$36:$B$64,Sheet3!$X$36:$X$64)</f>
        <v>58.447012005042374</v>
      </c>
      <c r="AC1187">
        <f t="shared" si="128"/>
        <v>166387.54625047583</v>
      </c>
      <c r="AD1187">
        <f>X1187*_xlfn.XLOOKUP(B1187,Sheet3!$B$36:$B$64,Sheet3!$AC$69:$AC$97)</f>
        <v>57.477429406000539</v>
      </c>
      <c r="AE1187" t="str">
        <f t="shared" si="129"/>
        <v>DynamicEdge Balanced Class Port Sr F_96</v>
      </c>
    </row>
    <row r="1188" spans="1:31" x14ac:dyDescent="0.25">
      <c r="A1188">
        <v>11</v>
      </c>
      <c r="B1188" t="s">
        <v>13272</v>
      </c>
      <c r="C1188" t="s">
        <v>13271</v>
      </c>
      <c r="D1188" t="str">
        <f>_xlfn.XLOOKUP(A1188,'Stars and quartiles'!$F$2:$F$4830,'Stars and quartiles'!$I$2:$I$4830)</f>
        <v>Global Neutral Balanced</v>
      </c>
      <c r="E1188">
        <v>97</v>
      </c>
      <c r="G1188">
        <v>3</v>
      </c>
      <c r="H1188">
        <v>3</v>
      </c>
      <c r="I1188">
        <v>2</v>
      </c>
      <c r="J1188">
        <v>0</v>
      </c>
      <c r="K1188">
        <v>3</v>
      </c>
      <c r="L1188">
        <v>3</v>
      </c>
      <c r="M1188">
        <v>89247000</v>
      </c>
      <c r="N1188" s="60" t="str">
        <f>_xlfn.IFNA(_xlfn.XLOOKUP(A1188&amp;"_"&amp;E1188,'CIFSC flows'!$J$2:$J$412258,'CIFSC flows'!$M$2:$M$412258),"")</f>
        <v/>
      </c>
      <c r="O1188" s="60" t="str">
        <f>_xlfn.IFNA(_xlfn.XLOOKUP(A1188&amp;"_"&amp;E1188,'CIFSC flows'!$J$2:$J$412258,'CIFSC flows'!$O$2:$O$412258),"")</f>
        <v/>
      </c>
      <c r="P1188" s="60" t="str">
        <f>_xlfn.IFNA(_xlfn.XLOOKUP(A1188&amp;"_"&amp;E1188,'CIFSC flows'!$J$2:$J$412258,'CIFSC flows'!$N$2:$N$412258),"")</f>
        <v/>
      </c>
      <c r="Q1188" s="60" t="str">
        <f>_xlfn.IFNA(_xlfn.XLOOKUP(A1188&amp;"_"&amp;E1188,'CIFSC flows'!$J$2:$J$412258,'CIFSC flows'!$L$2:$L$412258),"")</f>
        <v/>
      </c>
      <c r="R1188" s="60">
        <f>SUMIFS('CIFSC flows'!$M$2:$M$412258,'CIFSC flows'!$D$2:$D$412258,E1188,'CIFSC flows'!$H$2:$H$412258,D1188)</f>
        <v>0</v>
      </c>
      <c r="S1188" s="60">
        <f>SUMIFS('CIFSC flows'!$N$2:$N$412258,'CIFSC flows'!$D$2:$D$412258,E1188,'CIFSC flows'!$H$2:$H$412258,D1188)</f>
        <v>0</v>
      </c>
      <c r="T1188" s="82">
        <f>SUMIFS('CIFSC flows'!$O$2:$O$412258,'CIFSC flows'!$D$2:$D$412258,E1188,'CIFSC flows'!$H$2:$H$412258,D1188)</f>
        <v>0</v>
      </c>
      <c r="U1188" s="60">
        <f>SUMIFS('CIFSC flows'!$L$2:$L$412258,'CIFSC flows'!$D$2:$D$412258,E1188,'CIFSC flows'!$H$2:$H$412258,D1188)</f>
        <v>0</v>
      </c>
      <c r="V1188" t="str">
        <f t="shared" si="123"/>
        <v/>
      </c>
      <c r="W1188" s="84" t="str">
        <f t="shared" si="124"/>
        <v/>
      </c>
      <c r="X1188" s="84" t="str">
        <f t="shared" si="125"/>
        <v/>
      </c>
      <c r="Z1188" t="e">
        <f>V1188*_xlfn.XLOOKUP(B1188,Sheet3!$B$2:$B$31,Sheet3!$S$2:$S$31)</f>
        <v>#VALUE!</v>
      </c>
      <c r="AB1188" t="e">
        <f>W1188*_xlfn.XLOOKUP(B1188,Sheet3!$B$36:$B$64,Sheet3!$X$36:$X$64)</f>
        <v>#VALUE!</v>
      </c>
      <c r="AD1188" t="e">
        <f>X1188*_xlfn.XLOOKUP(B1188,Sheet3!$B$36:$B$64,Sheet3!$AC$69:$AC$97)</f>
        <v>#VALUE!</v>
      </c>
    </row>
    <row r="1189" spans="1:31" x14ac:dyDescent="0.25">
      <c r="A1189">
        <v>11</v>
      </c>
      <c r="B1189" t="s">
        <v>13272</v>
      </c>
      <c r="C1189" t="s">
        <v>13271</v>
      </c>
      <c r="D1189" t="str">
        <f>_xlfn.XLOOKUP(A1189,'Stars and quartiles'!$F$2:$F$4830,'Stars and quartiles'!$I$2:$I$4830)</f>
        <v>Global Neutral Balanced</v>
      </c>
      <c r="E1189">
        <v>98</v>
      </c>
      <c r="G1189">
        <v>3</v>
      </c>
      <c r="H1189">
        <v>3</v>
      </c>
      <c r="I1189">
        <v>2</v>
      </c>
      <c r="J1189">
        <v>0</v>
      </c>
      <c r="K1189">
        <v>3</v>
      </c>
      <c r="L1189">
        <v>3</v>
      </c>
      <c r="M1189">
        <v>90737833</v>
      </c>
      <c r="N1189" s="60" t="str">
        <f>_xlfn.IFNA(_xlfn.XLOOKUP(A1189&amp;"_"&amp;E1189,'CIFSC flows'!$J$2:$J$412258,'CIFSC flows'!$M$2:$M$412258),"")</f>
        <v/>
      </c>
      <c r="O1189" s="60" t="str">
        <f>_xlfn.IFNA(_xlfn.XLOOKUP(A1189&amp;"_"&amp;E1189,'CIFSC flows'!$J$2:$J$412258,'CIFSC flows'!$O$2:$O$412258),"")</f>
        <v/>
      </c>
      <c r="P1189" s="60" t="str">
        <f>_xlfn.IFNA(_xlfn.XLOOKUP(A1189&amp;"_"&amp;E1189,'CIFSC flows'!$J$2:$J$412258,'CIFSC flows'!$N$2:$N$412258),"")</f>
        <v/>
      </c>
      <c r="Q1189" s="60" t="str">
        <f>_xlfn.IFNA(_xlfn.XLOOKUP(A1189&amp;"_"&amp;E1189,'CIFSC flows'!$J$2:$J$412258,'CIFSC flows'!$L$2:$L$412258),"")</f>
        <v/>
      </c>
      <c r="R1189" s="60">
        <f>SUMIFS('CIFSC flows'!$M$2:$M$412258,'CIFSC flows'!$D$2:$D$412258,E1189,'CIFSC flows'!$H$2:$H$412258,D1189)</f>
        <v>0</v>
      </c>
      <c r="S1189" s="60">
        <f>SUMIFS('CIFSC flows'!$N$2:$N$412258,'CIFSC flows'!$D$2:$D$412258,E1189,'CIFSC flows'!$H$2:$H$412258,D1189)</f>
        <v>0</v>
      </c>
      <c r="T1189" s="82">
        <f>SUMIFS('CIFSC flows'!$O$2:$O$412258,'CIFSC flows'!$D$2:$D$412258,E1189,'CIFSC flows'!$H$2:$H$412258,D1189)</f>
        <v>0</v>
      </c>
      <c r="U1189" s="60">
        <f>SUMIFS('CIFSC flows'!$L$2:$L$412258,'CIFSC flows'!$D$2:$D$412258,E1189,'CIFSC flows'!$H$2:$H$412258,D1189)</f>
        <v>0</v>
      </c>
      <c r="V1189" t="str">
        <f t="shared" si="123"/>
        <v/>
      </c>
      <c r="W1189" s="84" t="str">
        <f t="shared" si="124"/>
        <v/>
      </c>
      <c r="X1189" s="84" t="str">
        <f t="shared" si="125"/>
        <v/>
      </c>
      <c r="Z1189" t="e">
        <f>V1189*_xlfn.XLOOKUP(B1189,Sheet3!$B$2:$B$31,Sheet3!$S$2:$S$31)</f>
        <v>#VALUE!</v>
      </c>
      <c r="AB1189" t="e">
        <f>W1189*_xlfn.XLOOKUP(B1189,Sheet3!$B$36:$B$64,Sheet3!$X$36:$X$64)</f>
        <v>#VALUE!</v>
      </c>
      <c r="AD1189" t="e">
        <f>X1189*_xlfn.XLOOKUP(B1189,Sheet3!$B$36:$B$64,Sheet3!$AC$69:$AC$97)</f>
        <v>#VALUE!</v>
      </c>
    </row>
    <row r="1190" spans="1:31" x14ac:dyDescent="0.25">
      <c r="A1190">
        <v>11</v>
      </c>
      <c r="B1190" t="s">
        <v>13272</v>
      </c>
      <c r="C1190" t="s">
        <v>13271</v>
      </c>
      <c r="D1190" t="str">
        <f>_xlfn.XLOOKUP(A1190,'Stars and quartiles'!$F$2:$F$4830,'Stars and quartiles'!$I$2:$I$4830)</f>
        <v>Global Neutral Balanced</v>
      </c>
      <c r="E1190">
        <v>99</v>
      </c>
      <c r="G1190">
        <v>3</v>
      </c>
      <c r="H1190">
        <v>3</v>
      </c>
      <c r="I1190">
        <v>2</v>
      </c>
      <c r="J1190">
        <v>0</v>
      </c>
      <c r="K1190">
        <v>3</v>
      </c>
      <c r="L1190">
        <v>3</v>
      </c>
      <c r="M1190">
        <v>91393214</v>
      </c>
      <c r="N1190" s="60" t="str">
        <f>_xlfn.IFNA(_xlfn.XLOOKUP(A1190&amp;"_"&amp;E1190,'CIFSC flows'!$J$2:$J$412258,'CIFSC flows'!$M$2:$M$412258),"")</f>
        <v/>
      </c>
      <c r="O1190" s="60" t="str">
        <f>_xlfn.IFNA(_xlfn.XLOOKUP(A1190&amp;"_"&amp;E1190,'CIFSC flows'!$J$2:$J$412258,'CIFSC flows'!$O$2:$O$412258),"")</f>
        <v/>
      </c>
      <c r="P1190" s="60" t="str">
        <f>_xlfn.IFNA(_xlfn.XLOOKUP(A1190&amp;"_"&amp;E1190,'CIFSC flows'!$J$2:$J$412258,'CIFSC flows'!$N$2:$N$412258),"")</f>
        <v/>
      </c>
      <c r="Q1190" s="60" t="str">
        <f>_xlfn.IFNA(_xlfn.XLOOKUP(A1190&amp;"_"&amp;E1190,'CIFSC flows'!$J$2:$J$412258,'CIFSC flows'!$L$2:$L$412258),"")</f>
        <v/>
      </c>
      <c r="R1190" s="60">
        <f>SUMIFS('CIFSC flows'!$M$2:$M$412258,'CIFSC flows'!$D$2:$D$412258,E1190,'CIFSC flows'!$H$2:$H$412258,D1190)</f>
        <v>0</v>
      </c>
      <c r="S1190" s="60">
        <f>SUMIFS('CIFSC flows'!$N$2:$N$412258,'CIFSC flows'!$D$2:$D$412258,E1190,'CIFSC flows'!$H$2:$H$412258,D1190)</f>
        <v>0</v>
      </c>
      <c r="T1190" s="82">
        <f>SUMIFS('CIFSC flows'!$O$2:$O$412258,'CIFSC flows'!$D$2:$D$412258,E1190,'CIFSC flows'!$H$2:$H$412258,D1190)</f>
        <v>0</v>
      </c>
      <c r="U1190" s="60">
        <f>SUMIFS('CIFSC flows'!$L$2:$L$412258,'CIFSC flows'!$D$2:$D$412258,E1190,'CIFSC flows'!$H$2:$H$412258,D1190)</f>
        <v>0</v>
      </c>
      <c r="V1190" t="str">
        <f t="shared" si="123"/>
        <v/>
      </c>
      <c r="W1190" s="84" t="str">
        <f t="shared" si="124"/>
        <v/>
      </c>
      <c r="X1190" s="84" t="str">
        <f t="shared" si="125"/>
        <v/>
      </c>
      <c r="Z1190" t="e">
        <f>V1190*_xlfn.XLOOKUP(B1190,Sheet3!$B$2:$B$31,Sheet3!$S$2:$S$31)</f>
        <v>#VALUE!</v>
      </c>
      <c r="AB1190" t="e">
        <f>W1190*_xlfn.XLOOKUP(B1190,Sheet3!$B$36:$B$64,Sheet3!$X$36:$X$64)</f>
        <v>#VALUE!</v>
      </c>
      <c r="AD1190" t="e">
        <f>X1190*_xlfn.XLOOKUP(B1190,Sheet3!$B$36:$B$64,Sheet3!$AC$69:$AC$97)</f>
        <v>#VALUE!</v>
      </c>
    </row>
    <row r="1191" spans="1:31" x14ac:dyDescent="0.25">
      <c r="A1191">
        <v>11</v>
      </c>
      <c r="B1191" t="s">
        <v>13272</v>
      </c>
      <c r="C1191" t="s">
        <v>13271</v>
      </c>
      <c r="D1191" t="str">
        <f>_xlfn.XLOOKUP(A1191,'Stars and quartiles'!$F$2:$F$4830,'Stars and quartiles'!$I$2:$I$4830)</f>
        <v>Global Neutral Balanced</v>
      </c>
      <c r="E1191">
        <v>100</v>
      </c>
      <c r="G1191">
        <v>3</v>
      </c>
      <c r="H1191">
        <v>3</v>
      </c>
      <c r="I1191">
        <v>2</v>
      </c>
      <c r="J1191">
        <v>0</v>
      </c>
      <c r="K1191">
        <v>3</v>
      </c>
      <c r="L1191">
        <v>3</v>
      </c>
      <c r="M1191">
        <v>87650322</v>
      </c>
      <c r="N1191" s="60" t="str">
        <f>_xlfn.IFNA(_xlfn.XLOOKUP(A1191&amp;"_"&amp;E1191,'CIFSC flows'!$J$2:$J$412258,'CIFSC flows'!$M$2:$M$412258),"")</f>
        <v/>
      </c>
      <c r="O1191" s="60" t="str">
        <f>_xlfn.IFNA(_xlfn.XLOOKUP(A1191&amp;"_"&amp;E1191,'CIFSC flows'!$J$2:$J$412258,'CIFSC flows'!$O$2:$O$412258),"")</f>
        <v/>
      </c>
      <c r="P1191" s="60" t="str">
        <f>_xlfn.IFNA(_xlfn.XLOOKUP(A1191&amp;"_"&amp;E1191,'CIFSC flows'!$J$2:$J$412258,'CIFSC flows'!$N$2:$N$412258),"")</f>
        <v/>
      </c>
      <c r="Q1191" s="60" t="str">
        <f>_xlfn.IFNA(_xlfn.XLOOKUP(A1191&amp;"_"&amp;E1191,'CIFSC flows'!$J$2:$J$412258,'CIFSC flows'!$L$2:$L$412258),"")</f>
        <v/>
      </c>
      <c r="R1191" s="60">
        <f>SUMIFS('CIFSC flows'!$M$2:$M$412258,'CIFSC flows'!$D$2:$D$412258,E1191,'CIFSC flows'!$H$2:$H$412258,D1191)</f>
        <v>0</v>
      </c>
      <c r="S1191" s="60">
        <f>SUMIFS('CIFSC flows'!$N$2:$N$412258,'CIFSC flows'!$D$2:$D$412258,E1191,'CIFSC flows'!$H$2:$H$412258,D1191)</f>
        <v>0</v>
      </c>
      <c r="T1191" s="82">
        <f>SUMIFS('CIFSC flows'!$O$2:$O$412258,'CIFSC flows'!$D$2:$D$412258,E1191,'CIFSC flows'!$H$2:$H$412258,D1191)</f>
        <v>0</v>
      </c>
      <c r="U1191" s="60">
        <f>SUMIFS('CIFSC flows'!$L$2:$L$412258,'CIFSC flows'!$D$2:$D$412258,E1191,'CIFSC flows'!$H$2:$H$412258,D1191)</f>
        <v>0</v>
      </c>
      <c r="V1191" t="str">
        <f t="shared" si="123"/>
        <v/>
      </c>
      <c r="W1191" s="84" t="str">
        <f t="shared" si="124"/>
        <v/>
      </c>
      <c r="X1191" s="84" t="str">
        <f t="shared" si="125"/>
        <v/>
      </c>
      <c r="Z1191" t="e">
        <f>V1191*_xlfn.XLOOKUP(B1191,Sheet3!$B$2:$B$31,Sheet3!$S$2:$S$31)</f>
        <v>#VALUE!</v>
      </c>
      <c r="AB1191" t="e">
        <f>W1191*_xlfn.XLOOKUP(B1191,Sheet3!$B$36:$B$64,Sheet3!$X$36:$X$64)</f>
        <v>#VALUE!</v>
      </c>
      <c r="AD1191" t="e">
        <f>X1191*_xlfn.XLOOKUP(B1191,Sheet3!$B$36:$B$64,Sheet3!$AC$69:$AC$97)</f>
        <v>#VALUE!</v>
      </c>
    </row>
    <row r="1192" spans="1:31" x14ac:dyDescent="0.25">
      <c r="A1192">
        <v>11</v>
      </c>
      <c r="B1192" t="s">
        <v>13272</v>
      </c>
      <c r="C1192" t="s">
        <v>13271</v>
      </c>
      <c r="D1192" t="str">
        <f>_xlfn.XLOOKUP(A1192,'Stars and quartiles'!$F$2:$F$4830,'Stars and quartiles'!$I$2:$I$4830)</f>
        <v>Global Neutral Balanced</v>
      </c>
      <c r="E1192">
        <v>101</v>
      </c>
      <c r="G1192">
        <v>3</v>
      </c>
      <c r="H1192">
        <v>3</v>
      </c>
      <c r="I1192">
        <v>2</v>
      </c>
      <c r="J1192">
        <v>0</v>
      </c>
      <c r="K1192">
        <v>3</v>
      </c>
      <c r="L1192">
        <v>3</v>
      </c>
      <c r="M1192">
        <v>87564022</v>
      </c>
      <c r="N1192" s="60" t="str">
        <f>_xlfn.IFNA(_xlfn.XLOOKUP(A1192&amp;"_"&amp;E1192,'CIFSC flows'!$J$2:$J$412258,'CIFSC flows'!$M$2:$M$412258),"")</f>
        <v/>
      </c>
      <c r="O1192" s="60" t="str">
        <f>_xlfn.IFNA(_xlfn.XLOOKUP(A1192&amp;"_"&amp;E1192,'CIFSC flows'!$J$2:$J$412258,'CIFSC flows'!$O$2:$O$412258),"")</f>
        <v/>
      </c>
      <c r="P1192" s="60" t="str">
        <f>_xlfn.IFNA(_xlfn.XLOOKUP(A1192&amp;"_"&amp;E1192,'CIFSC flows'!$J$2:$J$412258,'CIFSC flows'!$N$2:$N$412258),"")</f>
        <v/>
      </c>
      <c r="Q1192" s="60" t="str">
        <f>_xlfn.IFNA(_xlfn.XLOOKUP(A1192&amp;"_"&amp;E1192,'CIFSC flows'!$J$2:$J$412258,'CIFSC flows'!$L$2:$L$412258),"")</f>
        <v/>
      </c>
      <c r="R1192" s="60">
        <f>SUMIFS('CIFSC flows'!$M$2:$M$412258,'CIFSC flows'!$D$2:$D$412258,E1192,'CIFSC flows'!$H$2:$H$412258,D1192)</f>
        <v>0</v>
      </c>
      <c r="S1192" s="60">
        <f>SUMIFS('CIFSC flows'!$N$2:$N$412258,'CIFSC flows'!$D$2:$D$412258,E1192,'CIFSC flows'!$H$2:$H$412258,D1192)</f>
        <v>0</v>
      </c>
      <c r="T1192" s="82">
        <f>SUMIFS('CIFSC flows'!$O$2:$O$412258,'CIFSC flows'!$D$2:$D$412258,E1192,'CIFSC flows'!$H$2:$H$412258,D1192)</f>
        <v>0</v>
      </c>
      <c r="U1192" s="60">
        <f>SUMIFS('CIFSC flows'!$L$2:$L$412258,'CIFSC flows'!$D$2:$D$412258,E1192,'CIFSC flows'!$H$2:$H$412258,D1192)</f>
        <v>0</v>
      </c>
      <c r="V1192" t="str">
        <f t="shared" si="123"/>
        <v/>
      </c>
      <c r="W1192" s="84" t="str">
        <f t="shared" si="124"/>
        <v/>
      </c>
      <c r="X1192" s="84" t="str">
        <f t="shared" si="125"/>
        <v/>
      </c>
      <c r="Z1192" t="e">
        <f>V1192*_xlfn.XLOOKUP(B1192,Sheet3!$B$2:$B$31,Sheet3!$S$2:$S$31)</f>
        <v>#VALUE!</v>
      </c>
      <c r="AB1192" t="e">
        <f>W1192*_xlfn.XLOOKUP(B1192,Sheet3!$B$36:$B$64,Sheet3!$X$36:$X$64)</f>
        <v>#VALUE!</v>
      </c>
      <c r="AD1192" t="e">
        <f>X1192*_xlfn.XLOOKUP(B1192,Sheet3!$B$36:$B$64,Sheet3!$AC$69:$AC$97)</f>
        <v>#VALUE!</v>
      </c>
    </row>
    <row r="1193" spans="1:31" x14ac:dyDescent="0.25">
      <c r="A1193">
        <v>11</v>
      </c>
      <c r="B1193" t="s">
        <v>13272</v>
      </c>
      <c r="C1193" t="s">
        <v>13271</v>
      </c>
      <c r="D1193" t="str">
        <f>_xlfn.XLOOKUP(A1193,'Stars and quartiles'!$F$2:$F$4830,'Stars and quartiles'!$I$2:$I$4830)</f>
        <v>Global Neutral Balanced</v>
      </c>
      <c r="E1193">
        <v>102</v>
      </c>
      <c r="G1193">
        <v>3</v>
      </c>
      <c r="H1193">
        <v>3</v>
      </c>
      <c r="I1193">
        <v>2</v>
      </c>
      <c r="J1193">
        <v>0</v>
      </c>
      <c r="K1193">
        <v>3</v>
      </c>
      <c r="L1193">
        <v>3</v>
      </c>
      <c r="M1193">
        <v>87537314</v>
      </c>
      <c r="N1193" s="60" t="str">
        <f>_xlfn.IFNA(_xlfn.XLOOKUP(A1193&amp;"_"&amp;E1193,'CIFSC flows'!$J$2:$J$412258,'CIFSC flows'!$M$2:$M$412258),"")</f>
        <v/>
      </c>
      <c r="O1193" s="60" t="str">
        <f>_xlfn.IFNA(_xlfn.XLOOKUP(A1193&amp;"_"&amp;E1193,'CIFSC flows'!$J$2:$J$412258,'CIFSC flows'!$O$2:$O$412258),"")</f>
        <v/>
      </c>
      <c r="P1193" s="60" t="str">
        <f>_xlfn.IFNA(_xlfn.XLOOKUP(A1193&amp;"_"&amp;E1193,'CIFSC flows'!$J$2:$J$412258,'CIFSC flows'!$N$2:$N$412258),"")</f>
        <v/>
      </c>
      <c r="Q1193" s="60" t="str">
        <f>_xlfn.IFNA(_xlfn.XLOOKUP(A1193&amp;"_"&amp;E1193,'CIFSC flows'!$J$2:$J$412258,'CIFSC flows'!$L$2:$L$412258),"")</f>
        <v/>
      </c>
      <c r="R1193" s="60">
        <f>SUMIFS('CIFSC flows'!$M$2:$M$412258,'CIFSC flows'!$D$2:$D$412258,E1193,'CIFSC flows'!$H$2:$H$412258,D1193)</f>
        <v>0</v>
      </c>
      <c r="S1193" s="60">
        <f>SUMIFS('CIFSC flows'!$N$2:$N$412258,'CIFSC flows'!$D$2:$D$412258,E1193,'CIFSC flows'!$H$2:$H$412258,D1193)</f>
        <v>0</v>
      </c>
      <c r="T1193" s="82">
        <f>SUMIFS('CIFSC flows'!$O$2:$O$412258,'CIFSC flows'!$D$2:$D$412258,E1193,'CIFSC flows'!$H$2:$H$412258,D1193)</f>
        <v>0</v>
      </c>
      <c r="U1193" s="60">
        <f>SUMIFS('CIFSC flows'!$L$2:$L$412258,'CIFSC flows'!$D$2:$D$412258,E1193,'CIFSC flows'!$H$2:$H$412258,D1193)</f>
        <v>0</v>
      </c>
      <c r="V1193" t="str">
        <f t="shared" si="123"/>
        <v/>
      </c>
      <c r="W1193" s="84" t="str">
        <f t="shared" si="124"/>
        <v/>
      </c>
      <c r="X1193" s="84" t="str">
        <f t="shared" si="125"/>
        <v/>
      </c>
      <c r="Z1193" t="e">
        <f>V1193*_xlfn.XLOOKUP(B1193,Sheet3!$B$2:$B$31,Sheet3!$S$2:$S$31)</f>
        <v>#VALUE!</v>
      </c>
      <c r="AB1193" t="e">
        <f>W1193*_xlfn.XLOOKUP(B1193,Sheet3!$B$36:$B$64,Sheet3!$X$36:$X$64)</f>
        <v>#VALUE!</v>
      </c>
      <c r="AD1193" t="e">
        <f>X1193*_xlfn.XLOOKUP(B1193,Sheet3!$B$36:$B$64,Sheet3!$AC$69:$AC$97)</f>
        <v>#VALUE!</v>
      </c>
    </row>
    <row r="1194" spans="1:31" x14ac:dyDescent="0.25">
      <c r="A1194">
        <v>11</v>
      </c>
      <c r="B1194" t="s">
        <v>13272</v>
      </c>
      <c r="C1194" t="s">
        <v>13271</v>
      </c>
      <c r="D1194" t="str">
        <f>_xlfn.XLOOKUP(A1194,'Stars and quartiles'!$F$2:$F$4830,'Stars and quartiles'!$I$2:$I$4830)</f>
        <v>Global Neutral Balanced</v>
      </c>
      <c r="E1194">
        <v>103</v>
      </c>
      <c r="G1194">
        <v>3</v>
      </c>
      <c r="H1194">
        <v>3</v>
      </c>
      <c r="I1194">
        <v>2</v>
      </c>
      <c r="J1194">
        <v>0</v>
      </c>
      <c r="K1194">
        <v>3</v>
      </c>
      <c r="L1194">
        <v>3</v>
      </c>
      <c r="M1194">
        <v>89882868</v>
      </c>
      <c r="N1194" s="60" t="str">
        <f>_xlfn.IFNA(_xlfn.XLOOKUP(A1194&amp;"_"&amp;E1194,'CIFSC flows'!$J$2:$J$412258,'CIFSC flows'!$M$2:$M$412258),"")</f>
        <v/>
      </c>
      <c r="O1194" s="60" t="str">
        <f>_xlfn.IFNA(_xlfn.XLOOKUP(A1194&amp;"_"&amp;E1194,'CIFSC flows'!$J$2:$J$412258,'CIFSC flows'!$O$2:$O$412258),"")</f>
        <v/>
      </c>
      <c r="P1194" s="60" t="str">
        <f>_xlfn.IFNA(_xlfn.XLOOKUP(A1194&amp;"_"&amp;E1194,'CIFSC flows'!$J$2:$J$412258,'CIFSC flows'!$N$2:$N$412258),"")</f>
        <v/>
      </c>
      <c r="Q1194" s="60" t="str">
        <f>_xlfn.IFNA(_xlfn.XLOOKUP(A1194&amp;"_"&amp;E1194,'CIFSC flows'!$J$2:$J$412258,'CIFSC flows'!$L$2:$L$412258),"")</f>
        <v/>
      </c>
      <c r="R1194" s="60">
        <f>SUMIFS('CIFSC flows'!$M$2:$M$412258,'CIFSC flows'!$D$2:$D$412258,E1194,'CIFSC flows'!$H$2:$H$412258,D1194)</f>
        <v>0</v>
      </c>
      <c r="S1194" s="60">
        <f>SUMIFS('CIFSC flows'!$N$2:$N$412258,'CIFSC flows'!$D$2:$D$412258,E1194,'CIFSC flows'!$H$2:$H$412258,D1194)</f>
        <v>0</v>
      </c>
      <c r="T1194" s="82">
        <f>SUMIFS('CIFSC flows'!$O$2:$O$412258,'CIFSC flows'!$D$2:$D$412258,E1194,'CIFSC flows'!$H$2:$H$412258,D1194)</f>
        <v>0</v>
      </c>
      <c r="U1194" s="60">
        <f>SUMIFS('CIFSC flows'!$L$2:$L$412258,'CIFSC flows'!$D$2:$D$412258,E1194,'CIFSC flows'!$H$2:$H$412258,D1194)</f>
        <v>0</v>
      </c>
      <c r="V1194" t="str">
        <f t="shared" si="123"/>
        <v/>
      </c>
      <c r="W1194" s="84" t="str">
        <f t="shared" si="124"/>
        <v/>
      </c>
      <c r="X1194" s="84" t="str">
        <f t="shared" si="125"/>
        <v/>
      </c>
      <c r="Z1194" t="e">
        <f>V1194*_xlfn.XLOOKUP(B1194,Sheet3!$B$2:$B$31,Sheet3!$S$2:$S$31)</f>
        <v>#VALUE!</v>
      </c>
      <c r="AB1194" t="e">
        <f>W1194*_xlfn.XLOOKUP(B1194,Sheet3!$B$36:$B$64,Sheet3!$X$36:$X$64)</f>
        <v>#VALUE!</v>
      </c>
      <c r="AD1194" t="e">
        <f>X1194*_xlfn.XLOOKUP(B1194,Sheet3!$B$36:$B$64,Sheet3!$AC$69:$AC$97)</f>
        <v>#VALUE!</v>
      </c>
    </row>
    <row r="1195" spans="1:31" x14ac:dyDescent="0.25">
      <c r="A1195">
        <v>11</v>
      </c>
      <c r="B1195" t="s">
        <v>13272</v>
      </c>
      <c r="C1195" t="s">
        <v>13271</v>
      </c>
      <c r="D1195" t="str">
        <f>_xlfn.XLOOKUP(A1195,'Stars and quartiles'!$F$2:$F$4830,'Stars and quartiles'!$I$2:$I$4830)</f>
        <v>Global Neutral Balanced</v>
      </c>
      <c r="E1195">
        <v>104</v>
      </c>
      <c r="G1195">
        <v>3</v>
      </c>
      <c r="H1195">
        <v>3</v>
      </c>
      <c r="I1195">
        <v>2</v>
      </c>
      <c r="J1195">
        <v>0</v>
      </c>
      <c r="K1195">
        <v>3</v>
      </c>
      <c r="L1195">
        <v>3</v>
      </c>
      <c r="M1195">
        <v>90130007</v>
      </c>
      <c r="N1195" s="60" t="str">
        <f>_xlfn.IFNA(_xlfn.XLOOKUP(A1195&amp;"_"&amp;E1195,'CIFSC flows'!$J$2:$J$412258,'CIFSC flows'!$M$2:$M$412258),"")</f>
        <v/>
      </c>
      <c r="O1195" s="60" t="str">
        <f>_xlfn.IFNA(_xlfn.XLOOKUP(A1195&amp;"_"&amp;E1195,'CIFSC flows'!$J$2:$J$412258,'CIFSC flows'!$O$2:$O$412258),"")</f>
        <v/>
      </c>
      <c r="P1195" s="60" t="str">
        <f>_xlfn.IFNA(_xlfn.XLOOKUP(A1195&amp;"_"&amp;E1195,'CIFSC flows'!$J$2:$J$412258,'CIFSC flows'!$N$2:$N$412258),"")</f>
        <v/>
      </c>
      <c r="Q1195" s="60" t="str">
        <f>_xlfn.IFNA(_xlfn.XLOOKUP(A1195&amp;"_"&amp;E1195,'CIFSC flows'!$J$2:$J$412258,'CIFSC flows'!$L$2:$L$412258),"")</f>
        <v/>
      </c>
      <c r="R1195" s="60">
        <f>SUMIFS('CIFSC flows'!$M$2:$M$412258,'CIFSC flows'!$D$2:$D$412258,E1195,'CIFSC flows'!$H$2:$H$412258,D1195)</f>
        <v>0</v>
      </c>
      <c r="S1195" s="60">
        <f>SUMIFS('CIFSC flows'!$N$2:$N$412258,'CIFSC flows'!$D$2:$D$412258,E1195,'CIFSC flows'!$H$2:$H$412258,D1195)</f>
        <v>0</v>
      </c>
      <c r="T1195" s="82">
        <f>SUMIFS('CIFSC flows'!$O$2:$O$412258,'CIFSC flows'!$D$2:$D$412258,E1195,'CIFSC flows'!$H$2:$H$412258,D1195)</f>
        <v>0</v>
      </c>
      <c r="U1195" s="60">
        <f>SUMIFS('CIFSC flows'!$L$2:$L$412258,'CIFSC flows'!$D$2:$D$412258,E1195,'CIFSC flows'!$H$2:$H$412258,D1195)</f>
        <v>0</v>
      </c>
      <c r="V1195" t="str">
        <f t="shared" si="123"/>
        <v/>
      </c>
      <c r="W1195" s="84" t="str">
        <f t="shared" si="124"/>
        <v/>
      </c>
      <c r="X1195" s="84" t="str">
        <f t="shared" si="125"/>
        <v/>
      </c>
      <c r="Z1195" t="e">
        <f>V1195*_xlfn.XLOOKUP(B1195,Sheet3!$B$2:$B$31,Sheet3!$S$2:$S$31)</f>
        <v>#VALUE!</v>
      </c>
      <c r="AB1195" t="e">
        <f>W1195*_xlfn.XLOOKUP(B1195,Sheet3!$B$36:$B$64,Sheet3!$X$36:$X$64)</f>
        <v>#VALUE!</v>
      </c>
      <c r="AD1195" t="e">
        <f>X1195*_xlfn.XLOOKUP(B1195,Sheet3!$B$36:$B$64,Sheet3!$AC$69:$AC$97)</f>
        <v>#VALUE!</v>
      </c>
    </row>
    <row r="1196" spans="1:31" x14ac:dyDescent="0.25">
      <c r="A1196">
        <v>11</v>
      </c>
      <c r="B1196" t="s">
        <v>13272</v>
      </c>
      <c r="C1196" t="s">
        <v>13271</v>
      </c>
      <c r="D1196" t="str">
        <f>_xlfn.XLOOKUP(A1196,'Stars and quartiles'!$F$2:$F$4830,'Stars and quartiles'!$I$2:$I$4830)</f>
        <v>Global Neutral Balanced</v>
      </c>
      <c r="E1196">
        <v>105</v>
      </c>
      <c r="G1196">
        <v>3</v>
      </c>
      <c r="H1196">
        <v>3</v>
      </c>
      <c r="I1196">
        <v>2</v>
      </c>
      <c r="J1196">
        <v>0</v>
      </c>
      <c r="K1196">
        <v>3</v>
      </c>
      <c r="L1196">
        <v>3</v>
      </c>
      <c r="M1196">
        <v>92047000</v>
      </c>
      <c r="N1196" s="60" t="str">
        <f>_xlfn.IFNA(_xlfn.XLOOKUP(A1196&amp;"_"&amp;E1196,'CIFSC flows'!$J$2:$J$412258,'CIFSC flows'!$M$2:$M$412258),"")</f>
        <v/>
      </c>
      <c r="O1196" s="60" t="str">
        <f>_xlfn.IFNA(_xlfn.XLOOKUP(A1196&amp;"_"&amp;E1196,'CIFSC flows'!$J$2:$J$412258,'CIFSC flows'!$O$2:$O$412258),"")</f>
        <v/>
      </c>
      <c r="P1196" s="60" t="str">
        <f>_xlfn.IFNA(_xlfn.XLOOKUP(A1196&amp;"_"&amp;E1196,'CIFSC flows'!$J$2:$J$412258,'CIFSC flows'!$N$2:$N$412258),"")</f>
        <v/>
      </c>
      <c r="Q1196" s="60" t="str">
        <f>_xlfn.IFNA(_xlfn.XLOOKUP(A1196&amp;"_"&amp;E1196,'CIFSC flows'!$J$2:$J$412258,'CIFSC flows'!$L$2:$L$412258),"")</f>
        <v/>
      </c>
      <c r="R1196" s="60">
        <f>SUMIFS('CIFSC flows'!$M$2:$M$412258,'CIFSC flows'!$D$2:$D$412258,E1196,'CIFSC flows'!$H$2:$H$412258,D1196)</f>
        <v>0</v>
      </c>
      <c r="S1196" s="60">
        <f>SUMIFS('CIFSC flows'!$N$2:$N$412258,'CIFSC flows'!$D$2:$D$412258,E1196,'CIFSC flows'!$H$2:$H$412258,D1196)</f>
        <v>0</v>
      </c>
      <c r="T1196" s="82">
        <f>SUMIFS('CIFSC flows'!$O$2:$O$412258,'CIFSC flows'!$D$2:$D$412258,E1196,'CIFSC flows'!$H$2:$H$412258,D1196)</f>
        <v>0</v>
      </c>
      <c r="U1196" s="60">
        <f>SUMIFS('CIFSC flows'!$L$2:$L$412258,'CIFSC flows'!$D$2:$D$412258,E1196,'CIFSC flows'!$H$2:$H$412258,D1196)</f>
        <v>0</v>
      </c>
      <c r="V1196" t="str">
        <f t="shared" si="123"/>
        <v/>
      </c>
      <c r="W1196" s="84" t="str">
        <f t="shared" si="124"/>
        <v/>
      </c>
      <c r="X1196" s="84" t="str">
        <f t="shared" si="125"/>
        <v/>
      </c>
      <c r="Z1196" t="e">
        <f>V1196*_xlfn.XLOOKUP(B1196,Sheet3!$B$2:$B$31,Sheet3!$S$2:$S$31)</f>
        <v>#VALUE!</v>
      </c>
      <c r="AB1196" t="e">
        <f>W1196*_xlfn.XLOOKUP(B1196,Sheet3!$B$36:$B$64,Sheet3!$X$36:$X$64)</f>
        <v>#VALUE!</v>
      </c>
      <c r="AD1196" t="e">
        <f>X1196*_xlfn.XLOOKUP(B1196,Sheet3!$B$36:$B$64,Sheet3!$AC$69:$AC$97)</f>
        <v>#VALUE!</v>
      </c>
    </row>
    <row r="1197" spans="1:31" x14ac:dyDescent="0.25">
      <c r="A1197">
        <v>11</v>
      </c>
      <c r="B1197" t="s">
        <v>13272</v>
      </c>
      <c r="C1197" t="s">
        <v>13271</v>
      </c>
      <c r="D1197" t="str">
        <f>_xlfn.XLOOKUP(A1197,'Stars and quartiles'!$F$2:$F$4830,'Stars and quartiles'!$I$2:$I$4830)</f>
        <v>Global Neutral Balanced</v>
      </c>
      <c r="E1197">
        <v>106</v>
      </c>
      <c r="G1197">
        <v>3</v>
      </c>
      <c r="H1197">
        <v>3</v>
      </c>
      <c r="I1197">
        <v>2</v>
      </c>
      <c r="J1197">
        <v>0</v>
      </c>
      <c r="K1197">
        <v>3</v>
      </c>
      <c r="L1197">
        <v>3</v>
      </c>
      <c r="M1197">
        <v>91417781</v>
      </c>
      <c r="N1197" s="60" t="str">
        <f>_xlfn.IFNA(_xlfn.XLOOKUP(A1197&amp;"_"&amp;E1197,'CIFSC flows'!$J$2:$J$412258,'CIFSC flows'!$M$2:$M$412258),"")</f>
        <v/>
      </c>
      <c r="O1197" s="60" t="str">
        <f>_xlfn.IFNA(_xlfn.XLOOKUP(A1197&amp;"_"&amp;E1197,'CIFSC flows'!$J$2:$J$412258,'CIFSC flows'!$O$2:$O$412258),"")</f>
        <v/>
      </c>
      <c r="P1197" s="60" t="str">
        <f>_xlfn.IFNA(_xlfn.XLOOKUP(A1197&amp;"_"&amp;E1197,'CIFSC flows'!$J$2:$J$412258,'CIFSC flows'!$N$2:$N$412258),"")</f>
        <v/>
      </c>
      <c r="Q1197" s="60" t="str">
        <f>_xlfn.IFNA(_xlfn.XLOOKUP(A1197&amp;"_"&amp;E1197,'CIFSC flows'!$J$2:$J$412258,'CIFSC flows'!$L$2:$L$412258),"")</f>
        <v/>
      </c>
      <c r="R1197" s="60">
        <f>SUMIFS('CIFSC flows'!$M$2:$M$412258,'CIFSC flows'!$D$2:$D$412258,E1197,'CIFSC flows'!$H$2:$H$412258,D1197)</f>
        <v>0</v>
      </c>
      <c r="S1197" s="60">
        <f>SUMIFS('CIFSC flows'!$N$2:$N$412258,'CIFSC flows'!$D$2:$D$412258,E1197,'CIFSC flows'!$H$2:$H$412258,D1197)</f>
        <v>0</v>
      </c>
      <c r="T1197" s="82">
        <f>SUMIFS('CIFSC flows'!$O$2:$O$412258,'CIFSC flows'!$D$2:$D$412258,E1197,'CIFSC flows'!$H$2:$H$412258,D1197)</f>
        <v>0</v>
      </c>
      <c r="U1197" s="60">
        <f>SUMIFS('CIFSC flows'!$L$2:$L$412258,'CIFSC flows'!$D$2:$D$412258,E1197,'CIFSC flows'!$H$2:$H$412258,D1197)</f>
        <v>0</v>
      </c>
      <c r="V1197" t="str">
        <f t="shared" si="123"/>
        <v/>
      </c>
      <c r="W1197" s="84" t="str">
        <f t="shared" si="124"/>
        <v/>
      </c>
      <c r="X1197" s="84" t="str">
        <f t="shared" si="125"/>
        <v/>
      </c>
      <c r="Z1197" t="e">
        <f>V1197*_xlfn.XLOOKUP(B1197,Sheet3!$B$2:$B$31,Sheet3!$S$2:$S$31)</f>
        <v>#VALUE!</v>
      </c>
      <c r="AB1197" t="e">
        <f>W1197*_xlfn.XLOOKUP(B1197,Sheet3!$B$36:$B$64,Sheet3!$X$36:$X$64)</f>
        <v>#VALUE!</v>
      </c>
      <c r="AD1197" t="e">
        <f>X1197*_xlfn.XLOOKUP(B1197,Sheet3!$B$36:$B$64,Sheet3!$AC$69:$AC$97)</f>
        <v>#VALUE!</v>
      </c>
    </row>
    <row r="1198" spans="1:31" x14ac:dyDescent="0.25">
      <c r="A1198">
        <v>11</v>
      </c>
      <c r="B1198" t="s">
        <v>13272</v>
      </c>
      <c r="C1198" t="s">
        <v>13271</v>
      </c>
      <c r="D1198" t="str">
        <f>_xlfn.XLOOKUP(A1198,'Stars and quartiles'!$F$2:$F$4830,'Stars and quartiles'!$I$2:$I$4830)</f>
        <v>Global Neutral Balanced</v>
      </c>
      <c r="E1198">
        <v>107</v>
      </c>
      <c r="G1198">
        <v>3</v>
      </c>
      <c r="H1198">
        <v>3</v>
      </c>
      <c r="I1198">
        <v>2</v>
      </c>
      <c r="J1198">
        <v>0</v>
      </c>
      <c r="K1198">
        <v>3</v>
      </c>
      <c r="L1198">
        <v>3</v>
      </c>
      <c r="M1198">
        <v>93538364</v>
      </c>
      <c r="N1198" s="60" t="str">
        <f>_xlfn.IFNA(_xlfn.XLOOKUP(A1198&amp;"_"&amp;E1198,'CIFSC flows'!$J$2:$J$412258,'CIFSC flows'!$M$2:$M$412258),"")</f>
        <v/>
      </c>
      <c r="O1198" s="60" t="str">
        <f>_xlfn.IFNA(_xlfn.XLOOKUP(A1198&amp;"_"&amp;E1198,'CIFSC flows'!$J$2:$J$412258,'CIFSC flows'!$O$2:$O$412258),"")</f>
        <v/>
      </c>
      <c r="P1198" s="60" t="str">
        <f>_xlfn.IFNA(_xlfn.XLOOKUP(A1198&amp;"_"&amp;E1198,'CIFSC flows'!$J$2:$J$412258,'CIFSC flows'!$N$2:$N$412258),"")</f>
        <v/>
      </c>
      <c r="Q1198" s="60" t="str">
        <f>_xlfn.IFNA(_xlfn.XLOOKUP(A1198&amp;"_"&amp;E1198,'CIFSC flows'!$J$2:$J$412258,'CIFSC flows'!$L$2:$L$412258),"")</f>
        <v/>
      </c>
      <c r="R1198" s="60">
        <f>SUMIFS('CIFSC flows'!$M$2:$M$412258,'CIFSC flows'!$D$2:$D$412258,E1198,'CIFSC flows'!$H$2:$H$412258,D1198)</f>
        <v>0</v>
      </c>
      <c r="S1198" s="60">
        <f>SUMIFS('CIFSC flows'!$N$2:$N$412258,'CIFSC flows'!$D$2:$D$412258,E1198,'CIFSC flows'!$H$2:$H$412258,D1198)</f>
        <v>0</v>
      </c>
      <c r="T1198" s="82">
        <f>SUMIFS('CIFSC flows'!$O$2:$O$412258,'CIFSC flows'!$D$2:$D$412258,E1198,'CIFSC flows'!$H$2:$H$412258,D1198)</f>
        <v>0</v>
      </c>
      <c r="U1198" s="60">
        <f>SUMIFS('CIFSC flows'!$L$2:$L$412258,'CIFSC flows'!$D$2:$D$412258,E1198,'CIFSC flows'!$H$2:$H$412258,D1198)</f>
        <v>0</v>
      </c>
      <c r="V1198" t="str">
        <f t="shared" si="123"/>
        <v/>
      </c>
      <c r="W1198" s="84" t="str">
        <f t="shared" si="124"/>
        <v/>
      </c>
      <c r="X1198" s="84" t="str">
        <f t="shared" si="125"/>
        <v/>
      </c>
      <c r="Z1198" t="e">
        <f>V1198*_xlfn.XLOOKUP(B1198,Sheet3!$B$2:$B$31,Sheet3!$S$2:$S$31)</f>
        <v>#VALUE!</v>
      </c>
      <c r="AB1198" t="e">
        <f>W1198*_xlfn.XLOOKUP(B1198,Sheet3!$B$36:$B$64,Sheet3!$X$36:$X$64)</f>
        <v>#VALUE!</v>
      </c>
      <c r="AD1198" t="e">
        <f>X1198*_xlfn.XLOOKUP(B1198,Sheet3!$B$36:$B$64,Sheet3!$AC$69:$AC$97)</f>
        <v>#VALUE!</v>
      </c>
    </row>
    <row r="1199" spans="1:31" x14ac:dyDescent="0.25">
      <c r="A1199">
        <v>11</v>
      </c>
      <c r="B1199" t="s">
        <v>13272</v>
      </c>
      <c r="C1199" t="s">
        <v>13271</v>
      </c>
      <c r="D1199" t="str">
        <f>_xlfn.XLOOKUP(A1199,'Stars and quartiles'!$F$2:$F$4830,'Stars and quartiles'!$I$2:$I$4830)</f>
        <v>Global Neutral Balanced</v>
      </c>
      <c r="E1199">
        <v>108</v>
      </c>
      <c r="G1199">
        <v>3</v>
      </c>
      <c r="H1199">
        <v>3</v>
      </c>
      <c r="I1199">
        <v>2</v>
      </c>
      <c r="J1199">
        <v>0</v>
      </c>
      <c r="K1199">
        <v>3</v>
      </c>
      <c r="L1199">
        <v>3</v>
      </c>
      <c r="M1199">
        <v>91280000</v>
      </c>
      <c r="N1199" s="60" t="str">
        <f>_xlfn.IFNA(_xlfn.XLOOKUP(A1199&amp;"_"&amp;E1199,'CIFSC flows'!$J$2:$J$412258,'CIFSC flows'!$M$2:$M$412258),"")</f>
        <v/>
      </c>
      <c r="O1199" s="60" t="str">
        <f>_xlfn.IFNA(_xlfn.XLOOKUP(A1199&amp;"_"&amp;E1199,'CIFSC flows'!$J$2:$J$412258,'CIFSC flows'!$O$2:$O$412258),"")</f>
        <v/>
      </c>
      <c r="P1199" s="60" t="str">
        <f>_xlfn.IFNA(_xlfn.XLOOKUP(A1199&amp;"_"&amp;E1199,'CIFSC flows'!$J$2:$J$412258,'CIFSC flows'!$N$2:$N$412258),"")</f>
        <v/>
      </c>
      <c r="Q1199" s="60" t="str">
        <f>_xlfn.IFNA(_xlfn.XLOOKUP(A1199&amp;"_"&amp;E1199,'CIFSC flows'!$J$2:$J$412258,'CIFSC flows'!$L$2:$L$412258),"")</f>
        <v/>
      </c>
      <c r="R1199" s="60">
        <f>SUMIFS('CIFSC flows'!$M$2:$M$412258,'CIFSC flows'!$D$2:$D$412258,E1199,'CIFSC flows'!$H$2:$H$412258,D1199)</f>
        <v>0</v>
      </c>
      <c r="S1199" s="60">
        <f>SUMIFS('CIFSC flows'!$N$2:$N$412258,'CIFSC flows'!$D$2:$D$412258,E1199,'CIFSC flows'!$H$2:$H$412258,D1199)</f>
        <v>0</v>
      </c>
      <c r="T1199" s="82">
        <f>SUMIFS('CIFSC flows'!$O$2:$O$412258,'CIFSC flows'!$D$2:$D$412258,E1199,'CIFSC flows'!$H$2:$H$412258,D1199)</f>
        <v>0</v>
      </c>
      <c r="U1199" s="60">
        <f>SUMIFS('CIFSC flows'!$L$2:$L$412258,'CIFSC flows'!$D$2:$D$412258,E1199,'CIFSC flows'!$H$2:$H$412258,D1199)</f>
        <v>0</v>
      </c>
      <c r="V1199" t="str">
        <f t="shared" si="123"/>
        <v/>
      </c>
      <c r="W1199" s="84" t="str">
        <f t="shared" si="124"/>
        <v/>
      </c>
      <c r="X1199" s="84" t="str">
        <f t="shared" si="125"/>
        <v/>
      </c>
      <c r="Z1199" t="e">
        <f>V1199*_xlfn.XLOOKUP(B1199,Sheet3!$B$2:$B$31,Sheet3!$S$2:$S$31)</f>
        <v>#VALUE!</v>
      </c>
      <c r="AB1199" t="e">
        <f>W1199*_xlfn.XLOOKUP(B1199,Sheet3!$B$36:$B$64,Sheet3!$X$36:$X$64)</f>
        <v>#VALUE!</v>
      </c>
      <c r="AD1199" t="e">
        <f>X1199*_xlfn.XLOOKUP(B1199,Sheet3!$B$36:$B$64,Sheet3!$AC$69:$AC$97)</f>
        <v>#VALUE!</v>
      </c>
    </row>
    <row r="1200" spans="1:31" x14ac:dyDescent="0.25">
      <c r="A1200">
        <v>11</v>
      </c>
      <c r="B1200" t="s">
        <v>13272</v>
      </c>
      <c r="C1200" t="s">
        <v>13271</v>
      </c>
      <c r="D1200" t="str">
        <f>_xlfn.XLOOKUP(A1200,'Stars and quartiles'!$F$2:$F$4830,'Stars and quartiles'!$I$2:$I$4830)</f>
        <v>Global Neutral Balanced</v>
      </c>
      <c r="E1200">
        <v>109</v>
      </c>
      <c r="G1200">
        <v>3</v>
      </c>
      <c r="H1200">
        <v>3</v>
      </c>
      <c r="I1200">
        <v>2</v>
      </c>
      <c r="J1200">
        <v>0</v>
      </c>
      <c r="K1200">
        <v>3</v>
      </c>
      <c r="L1200">
        <v>3</v>
      </c>
      <c r="M1200">
        <v>85319000</v>
      </c>
      <c r="N1200" s="60" t="str">
        <f>_xlfn.IFNA(_xlfn.XLOOKUP(A1200&amp;"_"&amp;E1200,'CIFSC flows'!$J$2:$J$412258,'CIFSC flows'!$M$2:$M$412258),"")</f>
        <v/>
      </c>
      <c r="O1200" s="60" t="str">
        <f>_xlfn.IFNA(_xlfn.XLOOKUP(A1200&amp;"_"&amp;E1200,'CIFSC flows'!$J$2:$J$412258,'CIFSC flows'!$O$2:$O$412258),"")</f>
        <v/>
      </c>
      <c r="P1200" s="60" t="str">
        <f>_xlfn.IFNA(_xlfn.XLOOKUP(A1200&amp;"_"&amp;E1200,'CIFSC flows'!$J$2:$J$412258,'CIFSC flows'!$N$2:$N$412258),"")</f>
        <v/>
      </c>
      <c r="Q1200" s="60" t="str">
        <f>_xlfn.IFNA(_xlfn.XLOOKUP(A1200&amp;"_"&amp;E1200,'CIFSC flows'!$J$2:$J$412258,'CIFSC flows'!$L$2:$L$412258),"")</f>
        <v/>
      </c>
      <c r="R1200" s="60">
        <f>SUMIFS('CIFSC flows'!$M$2:$M$412258,'CIFSC flows'!$D$2:$D$412258,E1200,'CIFSC flows'!$H$2:$H$412258,D1200)</f>
        <v>0</v>
      </c>
      <c r="S1200" s="60">
        <f>SUMIFS('CIFSC flows'!$N$2:$N$412258,'CIFSC flows'!$D$2:$D$412258,E1200,'CIFSC flows'!$H$2:$H$412258,D1200)</f>
        <v>0</v>
      </c>
      <c r="T1200" s="82">
        <f>SUMIFS('CIFSC flows'!$O$2:$O$412258,'CIFSC flows'!$D$2:$D$412258,E1200,'CIFSC flows'!$H$2:$H$412258,D1200)</f>
        <v>0</v>
      </c>
      <c r="U1200" s="60">
        <f>SUMIFS('CIFSC flows'!$L$2:$L$412258,'CIFSC flows'!$D$2:$D$412258,E1200,'CIFSC flows'!$H$2:$H$412258,D1200)</f>
        <v>0</v>
      </c>
      <c r="V1200" t="str">
        <f t="shared" si="123"/>
        <v/>
      </c>
      <c r="W1200" s="84" t="str">
        <f t="shared" si="124"/>
        <v/>
      </c>
      <c r="X1200" s="84" t="str">
        <f t="shared" si="125"/>
        <v/>
      </c>
      <c r="Z1200" t="e">
        <f>V1200*_xlfn.XLOOKUP(B1200,Sheet3!$B$2:$B$31,Sheet3!$S$2:$S$31)</f>
        <v>#VALUE!</v>
      </c>
      <c r="AB1200" t="e">
        <f>W1200*_xlfn.XLOOKUP(B1200,Sheet3!$B$36:$B$64,Sheet3!$X$36:$X$64)</f>
        <v>#VALUE!</v>
      </c>
      <c r="AD1200" t="e">
        <f>X1200*_xlfn.XLOOKUP(B1200,Sheet3!$B$36:$B$64,Sheet3!$AC$69:$AC$97)</f>
        <v>#VALUE!</v>
      </c>
    </row>
    <row r="1201" spans="1:31" x14ac:dyDescent="0.25">
      <c r="A1201">
        <v>12</v>
      </c>
      <c r="B1201" t="s">
        <v>13273</v>
      </c>
      <c r="C1201" t="s">
        <v>13271</v>
      </c>
      <c r="D1201" t="str">
        <f>_xlfn.XLOOKUP(A1201,'Stars and quartiles'!$F$2:$F$4830,'Stars and quartiles'!$I$2:$I$4830)</f>
        <v>Global Neutral Balanced</v>
      </c>
      <c r="E1201">
        <v>1</v>
      </c>
      <c r="G1201">
        <v>3</v>
      </c>
      <c r="H1201">
        <v>3</v>
      </c>
      <c r="I1201">
        <v>2</v>
      </c>
      <c r="J1201">
        <v>0</v>
      </c>
      <c r="K1201">
        <v>3</v>
      </c>
      <c r="L1201">
        <v>86008.745999999999</v>
      </c>
      <c r="M1201">
        <v>23824674</v>
      </c>
      <c r="N1201" s="60">
        <f>_xlfn.IFNA(_xlfn.XLOOKUP(A1201&amp;"_"&amp;E1201,'CIFSC flows'!$J$2:$J$412258,'CIFSC flows'!$M$2:$M$412258),"")</f>
        <v>5358000</v>
      </c>
      <c r="O1201" s="60">
        <f>_xlfn.IFNA(_xlfn.XLOOKUP(A1201&amp;"_"&amp;E1201,'CIFSC flows'!$J$2:$J$412258,'CIFSC flows'!$O$2:$O$412258),"")</f>
        <v>-1456000</v>
      </c>
      <c r="P1201" s="60">
        <f>_xlfn.IFNA(_xlfn.XLOOKUP(A1201&amp;"_"&amp;E1201,'CIFSC flows'!$J$2:$J$412258,'CIFSC flows'!$N$2:$N$412258),"")</f>
        <v>6319000</v>
      </c>
      <c r="Q1201" s="60">
        <f>_xlfn.IFNA(_xlfn.XLOOKUP(A1201&amp;"_"&amp;E1201,'CIFSC flows'!$J$2:$J$412258,'CIFSC flows'!$L$2:$L$412258),"")</f>
        <v>490919000</v>
      </c>
      <c r="R1201" s="60">
        <f>SUMIFS('CIFSC flows'!$M$2:$M$412258,'CIFSC flows'!$D$2:$D$412258,E1201,'CIFSC flows'!$H$2:$H$412258,D1201)</f>
        <v>3816439910</v>
      </c>
      <c r="S1201" s="60">
        <f>SUMIFS('CIFSC flows'!$N$2:$N$412258,'CIFSC flows'!$D$2:$D$412258,E1201,'CIFSC flows'!$H$2:$H$412258,D1201)</f>
        <v>2643858660</v>
      </c>
      <c r="T1201" s="82">
        <f>SUMIFS('CIFSC flows'!$O$2:$O$412258,'CIFSC flows'!$D$2:$D$412258,E1201,'CIFSC flows'!$H$2:$H$412258,D1201)</f>
        <v>1860530190</v>
      </c>
      <c r="U1201" s="60">
        <f>SUMIFS('CIFSC flows'!$L$2:$L$412258,'CIFSC flows'!$D$2:$D$412258,E1201,'CIFSC flows'!$H$2:$H$412258,D1201)</f>
        <v>216465765460</v>
      </c>
      <c r="V1201">
        <f t="shared" si="123"/>
        <v>2.2678828634023207E-3</v>
      </c>
      <c r="W1201" s="84">
        <f t="shared" si="124"/>
        <v>1.4039262051423207E-3</v>
      </c>
      <c r="X1201" s="84">
        <f t="shared" si="125"/>
        <v>2.3900672511744632E-3</v>
      </c>
      <c r="Y1201">
        <f t="shared" ref="Y1201:Y1264" si="130">100/V1201</f>
        <v>44093.988103943833</v>
      </c>
      <c r="Z1201">
        <f>V1201*_xlfn.XLOOKUP(B1201,Sheet3!$B$2:$B$31,Sheet3!$S$2:$S$31)</f>
        <v>126.96196068596174</v>
      </c>
      <c r="AA1201">
        <f t="shared" ref="AA1201:AA1264" si="131">100/W1201</f>
        <v>71228.815042926464</v>
      </c>
      <c r="AB1201">
        <f>W1201*_xlfn.XLOOKUP(B1201,Sheet3!$B$36:$B$64,Sheet3!$X$36:$X$64)</f>
        <v>63.481042512916652</v>
      </c>
      <c r="AC1201">
        <f t="shared" ref="AC1201:AC1264" si="132">100/X1201</f>
        <v>41839.826871340403</v>
      </c>
      <c r="AD1201">
        <f>X1201*_xlfn.XLOOKUP(B1201,Sheet3!$B$36:$B$64,Sheet3!$AC$69:$AC$97)</f>
        <v>88.89902010862555</v>
      </c>
      <c r="AE1201" t="str">
        <f t="shared" ref="AE1201:AE1232" si="133">B1201&amp;"_"&amp;E1201</f>
        <v>DynamicEdge Balanced Port Series F_1</v>
      </c>
    </row>
    <row r="1202" spans="1:31" x14ac:dyDescent="0.25">
      <c r="A1202">
        <v>12</v>
      </c>
      <c r="B1202" t="s">
        <v>13273</v>
      </c>
      <c r="C1202" t="s">
        <v>13271</v>
      </c>
      <c r="D1202" t="str">
        <f>_xlfn.XLOOKUP(A1202,'Stars and quartiles'!$F$2:$F$4830,'Stars and quartiles'!$I$2:$I$4830)</f>
        <v>Global Neutral Balanced</v>
      </c>
      <c r="E1202">
        <v>2</v>
      </c>
      <c r="G1202">
        <v>3</v>
      </c>
      <c r="H1202">
        <v>3</v>
      </c>
      <c r="I1202">
        <v>2</v>
      </c>
      <c r="J1202">
        <v>0</v>
      </c>
      <c r="K1202">
        <v>3</v>
      </c>
      <c r="L1202">
        <v>169776.36600000001</v>
      </c>
      <c r="M1202">
        <v>23340777</v>
      </c>
      <c r="N1202" s="60">
        <f>_xlfn.IFNA(_xlfn.XLOOKUP(A1202&amp;"_"&amp;E1202,'CIFSC flows'!$J$2:$J$412258,'CIFSC flows'!$M$2:$M$412258),"")</f>
        <v>9965000</v>
      </c>
      <c r="O1202" s="60">
        <f>_xlfn.IFNA(_xlfn.XLOOKUP(A1202&amp;"_"&amp;E1202,'CIFSC flows'!$J$2:$J$412258,'CIFSC flows'!$O$2:$O$412258),"")</f>
        <v>2950000</v>
      </c>
      <c r="P1202" s="60">
        <f>_xlfn.IFNA(_xlfn.XLOOKUP(A1202&amp;"_"&amp;E1202,'CIFSC flows'!$J$2:$J$412258,'CIFSC flows'!$N$2:$N$412258),"")</f>
        <v>6892000</v>
      </c>
      <c r="Q1202" s="60">
        <f>_xlfn.IFNA(_xlfn.XLOOKUP(A1202&amp;"_"&amp;E1202,'CIFSC flows'!$J$2:$J$412258,'CIFSC flows'!$L$2:$L$412258),"")</f>
        <v>480070000</v>
      </c>
      <c r="R1202" s="60">
        <f>SUMIFS('CIFSC flows'!$M$2:$M$412258,'CIFSC flows'!$D$2:$D$412258,E1202,'CIFSC flows'!$H$2:$H$412258,D1202)</f>
        <v>5036971830</v>
      </c>
      <c r="S1202" s="60">
        <f>SUMIFS('CIFSC flows'!$N$2:$N$412258,'CIFSC flows'!$D$2:$D$412258,E1202,'CIFSC flows'!$H$2:$H$412258,D1202)</f>
        <v>2306579130</v>
      </c>
      <c r="T1202" s="82">
        <f>SUMIFS('CIFSC flows'!$O$2:$O$412258,'CIFSC flows'!$D$2:$D$412258,E1202,'CIFSC flows'!$H$2:$H$412258,D1202)</f>
        <v>3515704900</v>
      </c>
      <c r="U1202" s="60">
        <f>SUMIFS('CIFSC flows'!$L$2:$L$412258,'CIFSC flows'!$D$2:$D$412258,E1202,'CIFSC flows'!$H$2:$H$412258,D1202)</f>
        <v>215998454250</v>
      </c>
      <c r="V1202">
        <f t="shared" si="123"/>
        <v>2.222562201507051E-3</v>
      </c>
      <c r="W1202" s="84">
        <f t="shared" si="124"/>
        <v>1.9783711992687478E-3</v>
      </c>
      <c r="X1202" s="84">
        <f t="shared" si="125"/>
        <v>2.9879746635876306E-3</v>
      </c>
      <c r="Y1202">
        <f t="shared" si="130"/>
        <v>44993.116472597743</v>
      </c>
      <c r="Z1202">
        <f>V1202*_xlfn.XLOOKUP(B1202,Sheet3!$B$2:$B$31,Sheet3!$S$2:$S$31)</f>
        <v>124.4247925690967</v>
      </c>
      <c r="AA1202">
        <f t="shared" si="131"/>
        <v>50546.631510286003</v>
      </c>
      <c r="AB1202">
        <f>W1202*_xlfn.XLOOKUP(B1202,Sheet3!$B$36:$B$64,Sheet3!$X$36:$X$64)</f>
        <v>89.45560368280033</v>
      </c>
      <c r="AC1202">
        <f t="shared" si="132"/>
        <v>33467.485925710971</v>
      </c>
      <c r="AD1202">
        <f>X1202*_xlfn.XLOOKUP(B1202,Sheet3!$B$36:$B$64,Sheet3!$AC$69:$AC$97)</f>
        <v>111.13830356522921</v>
      </c>
      <c r="AE1202" t="str">
        <f t="shared" si="133"/>
        <v>DynamicEdge Balanced Port Series F_2</v>
      </c>
    </row>
    <row r="1203" spans="1:31" x14ac:dyDescent="0.25">
      <c r="A1203">
        <v>12</v>
      </c>
      <c r="B1203" t="s">
        <v>13273</v>
      </c>
      <c r="C1203" t="s">
        <v>13271</v>
      </c>
      <c r="D1203" t="str">
        <f>_xlfn.XLOOKUP(A1203,'Stars and quartiles'!$F$2:$F$4830,'Stars and quartiles'!$I$2:$I$4830)</f>
        <v>Global Neutral Balanced</v>
      </c>
      <c r="E1203">
        <v>3</v>
      </c>
      <c r="G1203">
        <v>3</v>
      </c>
      <c r="H1203">
        <v>3</v>
      </c>
      <c r="I1203">
        <v>2</v>
      </c>
      <c r="J1203">
        <v>0</v>
      </c>
      <c r="K1203">
        <v>3</v>
      </c>
      <c r="L1203">
        <v>176055.897</v>
      </c>
      <c r="M1203">
        <v>24054000</v>
      </c>
      <c r="N1203" s="60">
        <f>_xlfn.IFNA(_xlfn.XLOOKUP(A1203&amp;"_"&amp;E1203,'CIFSC flows'!$J$2:$J$412258,'CIFSC flows'!$M$2:$M$412258),"")</f>
        <v>7859000</v>
      </c>
      <c r="O1203" s="60">
        <f>_xlfn.IFNA(_xlfn.XLOOKUP(A1203&amp;"_"&amp;E1203,'CIFSC flows'!$J$2:$J$412258,'CIFSC flows'!$O$2:$O$412258),"")</f>
        <v>2506000</v>
      </c>
      <c r="P1203" s="60">
        <f>_xlfn.IFNA(_xlfn.XLOOKUP(A1203&amp;"_"&amp;E1203,'CIFSC flows'!$J$2:$J$412258,'CIFSC flows'!$N$2:$N$412258),"")</f>
        <v>5318000</v>
      </c>
      <c r="Q1203" s="60">
        <f>_xlfn.IFNA(_xlfn.XLOOKUP(A1203&amp;"_"&amp;E1203,'CIFSC flows'!$J$2:$J$412258,'CIFSC flows'!$L$2:$L$412258),"")</f>
        <v>493087000</v>
      </c>
      <c r="R1203" s="60">
        <f>SUMIFS('CIFSC flows'!$M$2:$M$412258,'CIFSC flows'!$D$2:$D$412258,E1203,'CIFSC flows'!$H$2:$H$412258,D1203)</f>
        <v>3793787110</v>
      </c>
      <c r="S1203" s="60">
        <f>SUMIFS('CIFSC flows'!$N$2:$N$412258,'CIFSC flows'!$D$2:$D$412258,E1203,'CIFSC flows'!$H$2:$H$412258,D1203)</f>
        <v>2224556400</v>
      </c>
      <c r="T1203" s="82">
        <f>SUMIFS('CIFSC flows'!$O$2:$O$412258,'CIFSC flows'!$D$2:$D$412258,E1203,'CIFSC flows'!$H$2:$H$412258,D1203)</f>
        <v>1899743260</v>
      </c>
      <c r="U1203" s="60">
        <f>SUMIFS('CIFSC flows'!$L$2:$L$412258,'CIFSC flows'!$D$2:$D$412258,E1203,'CIFSC flows'!$H$2:$H$412258,D1203)</f>
        <v>222549087370</v>
      </c>
      <c r="V1203">
        <f t="shared" si="123"/>
        <v>2.2156325412389399E-3</v>
      </c>
      <c r="W1203" s="84">
        <f t="shared" si="124"/>
        <v>2.0715448105362981E-3</v>
      </c>
      <c r="X1203" s="84">
        <f t="shared" si="125"/>
        <v>2.3905889731543782E-3</v>
      </c>
      <c r="Y1203">
        <f t="shared" si="130"/>
        <v>45133.837917041012</v>
      </c>
      <c r="Z1203">
        <f>V1203*_xlfn.XLOOKUP(B1203,Sheet3!$B$2:$B$31,Sheet3!$S$2:$S$31)</f>
        <v>124.03685222670745</v>
      </c>
      <c r="AA1203">
        <f t="shared" si="131"/>
        <v>48273.153200152694</v>
      </c>
      <c r="AB1203">
        <f>W1203*_xlfn.XLOOKUP(B1203,Sheet3!$B$36:$B$64,Sheet3!$X$36:$X$64)</f>
        <v>93.668615703156291</v>
      </c>
      <c r="AC1203">
        <f t="shared" si="132"/>
        <v>41830.695750282059</v>
      </c>
      <c r="AD1203">
        <f>X1203*_xlfn.XLOOKUP(B1203,Sheet3!$B$36:$B$64,Sheet3!$AC$69:$AC$97)</f>
        <v>88.91842565998013</v>
      </c>
      <c r="AE1203" t="str">
        <f t="shared" si="133"/>
        <v>DynamicEdge Balanced Port Series F_3</v>
      </c>
    </row>
    <row r="1204" spans="1:31" x14ac:dyDescent="0.25">
      <c r="A1204">
        <v>12</v>
      </c>
      <c r="B1204" t="s">
        <v>13273</v>
      </c>
      <c r="C1204" t="s">
        <v>13271</v>
      </c>
      <c r="D1204" t="str">
        <f>_xlfn.XLOOKUP(A1204,'Stars and quartiles'!$F$2:$F$4830,'Stars and quartiles'!$I$2:$I$4830)</f>
        <v>Global Neutral Balanced</v>
      </c>
      <c r="E1204">
        <v>4</v>
      </c>
      <c r="G1204">
        <v>3</v>
      </c>
      <c r="H1204">
        <v>3</v>
      </c>
      <c r="I1204">
        <v>2</v>
      </c>
      <c r="J1204">
        <v>0</v>
      </c>
      <c r="K1204">
        <v>3</v>
      </c>
      <c r="L1204">
        <v>894101.59699999995</v>
      </c>
      <c r="M1204">
        <v>24791000</v>
      </c>
      <c r="N1204" s="60">
        <f>_xlfn.IFNA(_xlfn.XLOOKUP(A1204&amp;"_"&amp;E1204,'CIFSC flows'!$J$2:$J$412258,'CIFSC flows'!$M$2:$M$412258),"")</f>
        <v>7347000</v>
      </c>
      <c r="O1204" s="60">
        <f>_xlfn.IFNA(_xlfn.XLOOKUP(A1204&amp;"_"&amp;E1204,'CIFSC flows'!$J$2:$J$412258,'CIFSC flows'!$O$2:$O$412258),"")</f>
        <v>1652000</v>
      </c>
      <c r="P1204" s="60">
        <f>_xlfn.IFNA(_xlfn.XLOOKUP(A1204&amp;"_"&amp;E1204,'CIFSC flows'!$J$2:$J$412258,'CIFSC flows'!$N$2:$N$412258),"")</f>
        <v>4858000</v>
      </c>
      <c r="Q1204" s="60">
        <f>_xlfn.IFNA(_xlfn.XLOOKUP(A1204&amp;"_"&amp;E1204,'CIFSC flows'!$J$2:$J$412258,'CIFSC flows'!$L$2:$L$412258),"")</f>
        <v>491148000</v>
      </c>
      <c r="R1204" s="60">
        <f>SUMIFS('CIFSC flows'!$M$2:$M$412258,'CIFSC flows'!$D$2:$D$412258,E1204,'CIFSC flows'!$H$2:$H$412258,D1204)</f>
        <v>3451923300</v>
      </c>
      <c r="S1204" s="60">
        <f>SUMIFS('CIFSC flows'!$N$2:$N$412258,'CIFSC flows'!$D$2:$D$412258,E1204,'CIFSC flows'!$H$2:$H$412258,D1204)</f>
        <v>2335253430</v>
      </c>
      <c r="T1204" s="82">
        <f>SUMIFS('CIFSC flows'!$O$2:$O$412258,'CIFSC flows'!$D$2:$D$412258,E1204,'CIFSC flows'!$H$2:$H$412258,D1204)</f>
        <v>1351138470</v>
      </c>
      <c r="U1204" s="60">
        <f>SUMIFS('CIFSC flows'!$L$2:$L$412258,'CIFSC flows'!$D$2:$D$412258,E1204,'CIFSC flows'!$H$2:$H$412258,D1204)</f>
        <v>223003340550</v>
      </c>
      <c r="V1204">
        <f t="shared" si="123"/>
        <v>2.2024244066867634E-3</v>
      </c>
      <c r="W1204" s="84">
        <f t="shared" si="124"/>
        <v>2.1283786925393156E-3</v>
      </c>
      <c r="X1204" s="84">
        <f t="shared" si="125"/>
        <v>2.0802881338664813E-3</v>
      </c>
      <c r="Y1204">
        <f t="shared" si="130"/>
        <v>45404.509547020454</v>
      </c>
      <c r="Z1204">
        <f>V1204*_xlfn.XLOOKUP(B1204,Sheet3!$B$2:$B$31,Sheet3!$S$2:$S$31)</f>
        <v>123.29742662108663</v>
      </c>
      <c r="AA1204">
        <f t="shared" si="131"/>
        <v>46984.120048999597</v>
      </c>
      <c r="AB1204">
        <f>W1204*_xlfn.XLOOKUP(B1204,Sheet3!$B$36:$B$64,Sheet3!$X$36:$X$64)</f>
        <v>96.238461658301716</v>
      </c>
      <c r="AC1204">
        <f t="shared" si="132"/>
        <v>48070.264100452863</v>
      </c>
      <c r="AD1204">
        <f>X1204*_xlfn.XLOOKUP(B1204,Sheet3!$B$36:$B$64,Sheet3!$AC$69:$AC$97)</f>
        <v>77.376725091503303</v>
      </c>
      <c r="AE1204" t="str">
        <f t="shared" si="133"/>
        <v>DynamicEdge Balanced Port Series F_4</v>
      </c>
    </row>
    <row r="1205" spans="1:31" x14ac:dyDescent="0.25">
      <c r="A1205">
        <v>12</v>
      </c>
      <c r="B1205" t="s">
        <v>13273</v>
      </c>
      <c r="C1205" t="s">
        <v>13271</v>
      </c>
      <c r="D1205" t="str">
        <f>_xlfn.XLOOKUP(A1205,'Stars and quartiles'!$F$2:$F$4830,'Stars and quartiles'!$I$2:$I$4830)</f>
        <v>Global Neutral Balanced</v>
      </c>
      <c r="E1205">
        <v>5</v>
      </c>
      <c r="G1205">
        <v>3</v>
      </c>
      <c r="H1205">
        <v>3</v>
      </c>
      <c r="I1205">
        <v>2</v>
      </c>
      <c r="J1205">
        <v>0</v>
      </c>
      <c r="K1205">
        <v>3</v>
      </c>
      <c r="L1205">
        <v>1682408.327</v>
      </c>
      <c r="M1205">
        <v>27071000</v>
      </c>
      <c r="N1205" s="60">
        <f>_xlfn.IFNA(_xlfn.XLOOKUP(A1205&amp;"_"&amp;E1205,'CIFSC flows'!$J$2:$J$412258,'CIFSC flows'!$M$2:$M$412258),"")</f>
        <v>6490000</v>
      </c>
      <c r="O1205" s="60">
        <f>_xlfn.IFNA(_xlfn.XLOOKUP(A1205&amp;"_"&amp;E1205,'CIFSC flows'!$J$2:$J$412258,'CIFSC flows'!$O$2:$O$412258),"")</f>
        <v>1708000</v>
      </c>
      <c r="P1205" s="60">
        <f>_xlfn.IFNA(_xlfn.XLOOKUP(A1205&amp;"_"&amp;E1205,'CIFSC flows'!$J$2:$J$412258,'CIFSC flows'!$N$2:$N$412258),"")</f>
        <v>5851000</v>
      </c>
      <c r="Q1205" s="60">
        <f>_xlfn.IFNA(_xlfn.XLOOKUP(A1205&amp;"_"&amp;E1205,'CIFSC flows'!$J$2:$J$412258,'CIFSC flows'!$L$2:$L$412258),"")</f>
        <v>504313000</v>
      </c>
      <c r="R1205" s="60">
        <f>SUMIFS('CIFSC flows'!$M$2:$M$412258,'CIFSC flows'!$D$2:$D$412258,E1205,'CIFSC flows'!$H$2:$H$412258,D1205)</f>
        <v>3435450950</v>
      </c>
      <c r="S1205" s="60">
        <f>SUMIFS('CIFSC flows'!$N$2:$N$412258,'CIFSC flows'!$D$2:$D$412258,E1205,'CIFSC flows'!$H$2:$H$412258,D1205)</f>
        <v>2351096590</v>
      </c>
      <c r="T1205" s="82">
        <f>SUMIFS('CIFSC flows'!$O$2:$O$412258,'CIFSC flows'!$D$2:$D$412258,E1205,'CIFSC flows'!$H$2:$H$412258,D1205)</f>
        <v>1276480270</v>
      </c>
      <c r="U1205" s="60">
        <f>SUMIFS('CIFSC flows'!$L$2:$L$412258,'CIFSC flows'!$D$2:$D$412258,E1205,'CIFSC flows'!$H$2:$H$412258,D1205)</f>
        <v>229705277580</v>
      </c>
      <c r="V1205">
        <f t="shared" si="123"/>
        <v>2.1954785075600264E-3</v>
      </c>
      <c r="W1205" s="84">
        <f t="shared" si="124"/>
        <v>1.8891260840152586E-3</v>
      </c>
      <c r="X1205" s="84">
        <f t="shared" si="125"/>
        <v>2.4886259564520911E-3</v>
      </c>
      <c r="Y1205">
        <f t="shared" si="130"/>
        <v>45548.157112745459</v>
      </c>
      <c r="Z1205">
        <f>V1205*_xlfn.XLOOKUP(B1205,Sheet3!$B$2:$B$31,Sheet3!$S$2:$S$31)</f>
        <v>122.90857718530297</v>
      </c>
      <c r="AA1205">
        <f t="shared" si="131"/>
        <v>52934.529275808934</v>
      </c>
      <c r="AB1205">
        <f>W1205*_xlfn.XLOOKUP(B1205,Sheet3!$B$36:$B$64,Sheet3!$X$36:$X$64)</f>
        <v>85.42022565885172</v>
      </c>
      <c r="AC1205">
        <f t="shared" si="132"/>
        <v>40182.816441633913</v>
      </c>
      <c r="AD1205">
        <f>X1205*_xlfn.XLOOKUP(B1205,Sheet3!$B$36:$B$64,Sheet3!$AC$69:$AC$97)</f>
        <v>92.564930479160296</v>
      </c>
      <c r="AE1205" t="str">
        <f t="shared" si="133"/>
        <v>DynamicEdge Balanced Port Series F_5</v>
      </c>
    </row>
    <row r="1206" spans="1:31" x14ac:dyDescent="0.25">
      <c r="A1206">
        <v>12</v>
      </c>
      <c r="B1206" t="s">
        <v>13273</v>
      </c>
      <c r="C1206" t="s">
        <v>13271</v>
      </c>
      <c r="D1206" t="str">
        <f>_xlfn.XLOOKUP(A1206,'Stars and quartiles'!$F$2:$F$4830,'Stars and quartiles'!$I$2:$I$4830)</f>
        <v>Global Neutral Balanced</v>
      </c>
      <c r="E1206">
        <v>6</v>
      </c>
      <c r="G1206">
        <v>3</v>
      </c>
      <c r="H1206">
        <v>3</v>
      </c>
      <c r="I1206">
        <v>2</v>
      </c>
      <c r="J1206">
        <v>0</v>
      </c>
      <c r="K1206">
        <v>3</v>
      </c>
      <c r="L1206">
        <v>616235.37800000003</v>
      </c>
      <c r="M1206">
        <v>27610000</v>
      </c>
      <c r="N1206" s="60">
        <f>_xlfn.IFNA(_xlfn.XLOOKUP(A1206&amp;"_"&amp;E1206,'CIFSC flows'!$J$2:$J$412258,'CIFSC flows'!$M$2:$M$412258),"")</f>
        <v>6230000</v>
      </c>
      <c r="O1206" s="60">
        <f>_xlfn.IFNA(_xlfn.XLOOKUP(A1206&amp;"_"&amp;E1206,'CIFSC flows'!$J$2:$J$412258,'CIFSC flows'!$O$2:$O$412258),"")</f>
        <v>-1784000</v>
      </c>
      <c r="P1206" s="60">
        <f>_xlfn.IFNA(_xlfn.XLOOKUP(A1206&amp;"_"&amp;E1206,'CIFSC flows'!$J$2:$J$412258,'CIFSC flows'!$N$2:$N$412258),"")</f>
        <v>8054000</v>
      </c>
      <c r="Q1206" s="60">
        <f>_xlfn.IFNA(_xlfn.XLOOKUP(A1206&amp;"_"&amp;E1206,'CIFSC flows'!$J$2:$J$412258,'CIFSC flows'!$L$2:$L$412258),"")</f>
        <v>500576000</v>
      </c>
      <c r="R1206" s="60">
        <f>SUMIFS('CIFSC flows'!$M$2:$M$412258,'CIFSC flows'!$D$2:$D$412258,E1206,'CIFSC flows'!$H$2:$H$412258,D1206)</f>
        <v>3255593070</v>
      </c>
      <c r="S1206" s="60">
        <f>SUMIFS('CIFSC flows'!$N$2:$N$412258,'CIFSC flows'!$D$2:$D$412258,E1206,'CIFSC flows'!$H$2:$H$412258,D1206)</f>
        <v>2405785910</v>
      </c>
      <c r="T1206" s="82">
        <f>SUMIFS('CIFSC flows'!$O$2:$O$412258,'CIFSC flows'!$D$2:$D$412258,E1206,'CIFSC flows'!$H$2:$H$412258,D1206)</f>
        <v>953195260</v>
      </c>
      <c r="U1206" s="60">
        <f>SUMIFS('CIFSC flows'!$L$2:$L$412258,'CIFSC flows'!$D$2:$D$412258,E1206,'CIFSC flows'!$H$2:$H$412258,D1206)</f>
        <v>229795280080</v>
      </c>
      <c r="V1206">
        <f t="shared" si="123"/>
        <v>2.1783563170911582E-3</v>
      </c>
      <c r="W1206" s="84">
        <f t="shared" si="124"/>
        <v>1.9136298259782203E-3</v>
      </c>
      <c r="X1206" s="84">
        <f t="shared" si="125"/>
        <v>3.347762561299563E-3</v>
      </c>
      <c r="Y1206">
        <f t="shared" si="130"/>
        <v>45906.172105734193</v>
      </c>
      <c r="Z1206">
        <f>V1206*_xlfn.XLOOKUP(B1206,Sheet3!$B$2:$B$31,Sheet3!$S$2:$S$31)</f>
        <v>121.95003258485359</v>
      </c>
      <c r="AA1206">
        <f t="shared" si="131"/>
        <v>52256.710593900483</v>
      </c>
      <c r="AB1206">
        <f>W1206*_xlfn.XLOOKUP(B1206,Sheet3!$B$36:$B$64,Sheet3!$X$36:$X$64)</f>
        <v>86.528206320213201</v>
      </c>
      <c r="AC1206">
        <f t="shared" si="132"/>
        <v>29870.69667246089</v>
      </c>
      <c r="AD1206">
        <f>X1206*_xlfn.XLOOKUP(B1206,Sheet3!$B$36:$B$64,Sheet3!$AC$69:$AC$97)</f>
        <v>124.5206849763866</v>
      </c>
      <c r="AE1206" t="str">
        <f t="shared" si="133"/>
        <v>DynamicEdge Balanced Port Series F_6</v>
      </c>
    </row>
    <row r="1207" spans="1:31" x14ac:dyDescent="0.25">
      <c r="A1207">
        <v>12</v>
      </c>
      <c r="B1207" t="s">
        <v>13273</v>
      </c>
      <c r="C1207" t="s">
        <v>13271</v>
      </c>
      <c r="D1207" t="str">
        <f>_xlfn.XLOOKUP(A1207,'Stars and quartiles'!$F$2:$F$4830,'Stars and quartiles'!$I$2:$I$4830)</f>
        <v>Global Neutral Balanced</v>
      </c>
      <c r="E1207">
        <v>7</v>
      </c>
      <c r="G1207">
        <v>3</v>
      </c>
      <c r="H1207">
        <v>3</v>
      </c>
      <c r="I1207">
        <v>2</v>
      </c>
      <c r="J1207">
        <v>0</v>
      </c>
      <c r="K1207">
        <v>3</v>
      </c>
      <c r="L1207">
        <v>346761.087</v>
      </c>
      <c r="M1207">
        <v>28569000</v>
      </c>
      <c r="N1207" s="60">
        <f>_xlfn.IFNA(_xlfn.XLOOKUP(A1207&amp;"_"&amp;E1207,'CIFSC flows'!$J$2:$J$412258,'CIFSC flows'!$M$2:$M$412258),"")</f>
        <v>5258000</v>
      </c>
      <c r="O1207" s="60">
        <f>_xlfn.IFNA(_xlfn.XLOOKUP(A1207&amp;"_"&amp;E1207,'CIFSC flows'!$J$2:$J$412258,'CIFSC flows'!$O$2:$O$412258),"")</f>
        <v>343000</v>
      </c>
      <c r="P1207" s="60">
        <f>_xlfn.IFNA(_xlfn.XLOOKUP(A1207&amp;"_"&amp;E1207,'CIFSC flows'!$J$2:$J$412258,'CIFSC flows'!$N$2:$N$412258),"")</f>
        <v>4743000</v>
      </c>
      <c r="Q1207" s="60">
        <f>_xlfn.IFNA(_xlfn.XLOOKUP(A1207&amp;"_"&amp;E1207,'CIFSC flows'!$J$2:$J$412258,'CIFSC flows'!$L$2:$L$412258),"")</f>
        <v>511564000</v>
      </c>
      <c r="R1207" s="60">
        <f>SUMIFS('CIFSC flows'!$M$2:$M$412258,'CIFSC flows'!$D$2:$D$412258,E1207,'CIFSC flows'!$H$2:$H$412258,D1207)</f>
        <v>3032674660</v>
      </c>
      <c r="S1207" s="60">
        <f>SUMIFS('CIFSC flows'!$N$2:$N$412258,'CIFSC flows'!$D$2:$D$412258,E1207,'CIFSC flows'!$H$2:$H$412258,D1207)</f>
        <v>2155133340</v>
      </c>
      <c r="T1207" s="82">
        <f>SUMIFS('CIFSC flows'!$O$2:$O$412258,'CIFSC flows'!$D$2:$D$412258,E1207,'CIFSC flows'!$H$2:$H$412258,D1207)</f>
        <v>938602320</v>
      </c>
      <c r="U1207" s="60">
        <f>SUMIFS('CIFSC flows'!$L$2:$L$412258,'CIFSC flows'!$D$2:$D$412258,E1207,'CIFSC flows'!$H$2:$H$412258,D1207)</f>
        <v>236875909060</v>
      </c>
      <c r="V1207">
        <f t="shared" si="123"/>
        <v>2.1596286512632328E-3</v>
      </c>
      <c r="W1207" s="84">
        <f t="shared" si="124"/>
        <v>1.7337830758278568E-3</v>
      </c>
      <c r="X1207" s="84">
        <f t="shared" si="125"/>
        <v>2.200791900885353E-3</v>
      </c>
      <c r="Y1207">
        <f t="shared" si="130"/>
        <v>46304.256957096281</v>
      </c>
      <c r="Z1207">
        <f>V1207*_xlfn.XLOOKUP(B1207,Sheet3!$B$2:$B$31,Sheet3!$S$2:$S$31)</f>
        <v>120.90160931266666</v>
      </c>
      <c r="AA1207">
        <f t="shared" si="131"/>
        <v>57677.342335488778</v>
      </c>
      <c r="AB1207">
        <f>W1207*_xlfn.XLOOKUP(B1207,Sheet3!$B$36:$B$64,Sheet3!$X$36:$X$64)</f>
        <v>78.396112802557298</v>
      </c>
      <c r="AC1207">
        <f t="shared" si="132"/>
        <v>45438.189753320687</v>
      </c>
      <c r="AD1207">
        <f>X1207*_xlfn.XLOOKUP(B1207,Sheet3!$B$36:$B$64,Sheet3!$AC$69:$AC$97)</f>
        <v>81.858886337012891</v>
      </c>
      <c r="AE1207" t="str">
        <f t="shared" si="133"/>
        <v>DynamicEdge Balanced Port Series F_7</v>
      </c>
    </row>
    <row r="1208" spans="1:31" x14ac:dyDescent="0.25">
      <c r="A1208">
        <v>12</v>
      </c>
      <c r="B1208" t="s">
        <v>13273</v>
      </c>
      <c r="C1208" t="s">
        <v>13271</v>
      </c>
      <c r="D1208" t="str">
        <f>_xlfn.XLOOKUP(A1208,'Stars and quartiles'!$F$2:$F$4830,'Stars and quartiles'!$I$2:$I$4830)</f>
        <v>Global Neutral Balanced</v>
      </c>
      <c r="E1208">
        <v>8</v>
      </c>
      <c r="G1208">
        <v>3</v>
      </c>
      <c r="H1208">
        <v>3</v>
      </c>
      <c r="I1208">
        <v>2</v>
      </c>
      <c r="J1208">
        <v>0</v>
      </c>
      <c r="K1208">
        <v>3</v>
      </c>
      <c r="L1208">
        <v>752092.37199999997</v>
      </c>
      <c r="M1208">
        <v>29561000</v>
      </c>
      <c r="N1208" s="60">
        <f>_xlfn.IFNA(_xlfn.XLOOKUP(A1208&amp;"_"&amp;E1208,'CIFSC flows'!$J$2:$J$412258,'CIFSC flows'!$M$2:$M$412258),"")</f>
        <v>4075000</v>
      </c>
      <c r="O1208" s="60">
        <f>_xlfn.IFNA(_xlfn.XLOOKUP(A1208&amp;"_"&amp;E1208,'CIFSC flows'!$J$2:$J$412258,'CIFSC flows'!$O$2:$O$412258),"")</f>
        <v>-3534000</v>
      </c>
      <c r="P1208" s="60">
        <f>_xlfn.IFNA(_xlfn.XLOOKUP(A1208&amp;"_"&amp;E1208,'CIFSC flows'!$J$2:$J$412258,'CIFSC flows'!$N$2:$N$412258),"")</f>
        <v>7878000</v>
      </c>
      <c r="Q1208" s="60">
        <f>_xlfn.IFNA(_xlfn.XLOOKUP(A1208&amp;"_"&amp;E1208,'CIFSC flows'!$J$2:$J$412258,'CIFSC flows'!$L$2:$L$412258),"")</f>
        <v>511856000</v>
      </c>
      <c r="R1208" s="60">
        <f>SUMIFS('CIFSC flows'!$M$2:$M$412258,'CIFSC flows'!$D$2:$D$412258,E1208,'CIFSC flows'!$H$2:$H$412258,D1208)</f>
        <v>3068015750</v>
      </c>
      <c r="S1208" s="60">
        <f>SUMIFS('CIFSC flows'!$N$2:$N$412258,'CIFSC flows'!$D$2:$D$412258,E1208,'CIFSC flows'!$H$2:$H$412258,D1208)</f>
        <v>2312223050</v>
      </c>
      <c r="T1208" s="82">
        <f>SUMIFS('CIFSC flows'!$O$2:$O$412258,'CIFSC flows'!$D$2:$D$412258,E1208,'CIFSC flows'!$H$2:$H$412258,D1208)</f>
        <v>913989410</v>
      </c>
      <c r="U1208" s="60">
        <f>SUMIFS('CIFSC flows'!$L$2:$L$412258,'CIFSC flows'!$D$2:$D$412258,E1208,'CIFSC flows'!$H$2:$H$412258,D1208)</f>
        <v>238778762760</v>
      </c>
      <c r="V1208">
        <f t="shared" si="123"/>
        <v>2.1436412270653812E-3</v>
      </c>
      <c r="W1208" s="84">
        <f t="shared" si="124"/>
        <v>1.3282200392876079E-3</v>
      </c>
      <c r="X1208" s="84">
        <f t="shared" si="125"/>
        <v>3.4071107456523282E-3</v>
      </c>
      <c r="Y1208">
        <f t="shared" si="130"/>
        <v>46649.597300803354</v>
      </c>
      <c r="Z1208">
        <f>V1208*_xlfn.XLOOKUP(B1208,Sheet3!$B$2:$B$31,Sheet3!$S$2:$S$31)</f>
        <v>120.00659186920299</v>
      </c>
      <c r="AA1208">
        <f t="shared" si="131"/>
        <v>75288.730061349706</v>
      </c>
      <c r="AB1208">
        <f>W1208*_xlfn.XLOOKUP(B1208,Sheet3!$B$36:$B$64,Sheet3!$X$36:$X$64)</f>
        <v>60.05785237976734</v>
      </c>
      <c r="AC1208">
        <f t="shared" si="132"/>
        <v>29350.38144199035</v>
      </c>
      <c r="AD1208">
        <f>X1208*_xlfn.XLOOKUP(B1208,Sheet3!$B$36:$B$64,Sheet3!$AC$69:$AC$97)</f>
        <v>126.72815233179021</v>
      </c>
      <c r="AE1208" t="str">
        <f t="shared" si="133"/>
        <v>DynamicEdge Balanced Port Series F_8</v>
      </c>
    </row>
    <row r="1209" spans="1:31" x14ac:dyDescent="0.25">
      <c r="A1209">
        <v>12</v>
      </c>
      <c r="B1209" t="s">
        <v>13273</v>
      </c>
      <c r="C1209" t="s">
        <v>13271</v>
      </c>
      <c r="D1209" t="str">
        <f>_xlfn.XLOOKUP(A1209,'Stars and quartiles'!$F$2:$F$4830,'Stars and quartiles'!$I$2:$I$4830)</f>
        <v>Global Neutral Balanced</v>
      </c>
      <c r="E1209">
        <v>9</v>
      </c>
      <c r="G1209">
        <v>3</v>
      </c>
      <c r="H1209">
        <v>3</v>
      </c>
      <c r="I1209">
        <v>2</v>
      </c>
      <c r="J1209">
        <v>0</v>
      </c>
      <c r="K1209">
        <v>3</v>
      </c>
      <c r="L1209">
        <v>179371.96400000001</v>
      </c>
      <c r="M1209">
        <v>29925000</v>
      </c>
      <c r="N1209" s="60">
        <f>_xlfn.IFNA(_xlfn.XLOOKUP(A1209&amp;"_"&amp;E1209,'CIFSC flows'!$J$2:$J$412258,'CIFSC flows'!$M$2:$M$412258),"")</f>
        <v>4683000</v>
      </c>
      <c r="O1209" s="60">
        <f>_xlfn.IFNA(_xlfn.XLOOKUP(A1209&amp;"_"&amp;E1209,'CIFSC flows'!$J$2:$J$412258,'CIFSC flows'!$O$2:$O$412258),"")</f>
        <v>-4896000</v>
      </c>
      <c r="P1209" s="60">
        <f>_xlfn.IFNA(_xlfn.XLOOKUP(A1209&amp;"_"&amp;E1209,'CIFSC flows'!$J$2:$J$412258,'CIFSC flows'!$N$2:$N$412258),"")</f>
        <v>10332000</v>
      </c>
      <c r="Q1209" s="60">
        <f>_xlfn.IFNA(_xlfn.XLOOKUP(A1209&amp;"_"&amp;E1209,'CIFSC flows'!$J$2:$J$412258,'CIFSC flows'!$L$2:$L$412258),"")</f>
        <v>509956000</v>
      </c>
      <c r="R1209" s="60">
        <f>SUMIFS('CIFSC flows'!$M$2:$M$412258,'CIFSC flows'!$D$2:$D$412258,E1209,'CIFSC flows'!$H$2:$H$412258,D1209)</f>
        <v>3121407830</v>
      </c>
      <c r="S1209" s="60">
        <f>SUMIFS('CIFSC flows'!$N$2:$N$412258,'CIFSC flows'!$D$2:$D$412258,E1209,'CIFSC flows'!$H$2:$H$412258,D1209)</f>
        <v>2260154210</v>
      </c>
      <c r="T1209" s="82">
        <f>SUMIFS('CIFSC flows'!$O$2:$O$412258,'CIFSC flows'!$D$2:$D$412258,E1209,'CIFSC flows'!$H$2:$H$412258,D1209)</f>
        <v>918369720</v>
      </c>
      <c r="U1209" s="60">
        <f>SUMIFS('CIFSC flows'!$L$2:$L$412258,'CIFSC flows'!$D$2:$D$412258,E1209,'CIFSC flows'!$H$2:$H$412258,D1209)</f>
        <v>240596747660</v>
      </c>
      <c r="V1209">
        <f t="shared" si="123"/>
        <v>2.1195465232167056E-3</v>
      </c>
      <c r="W1209" s="84">
        <f t="shared" si="124"/>
        <v>1.5002845687101388E-3</v>
      </c>
      <c r="X1209" s="84">
        <f t="shared" si="125"/>
        <v>4.571369490757005E-3</v>
      </c>
      <c r="Y1209">
        <f t="shared" si="130"/>
        <v>47179.903297539393</v>
      </c>
      <c r="Z1209">
        <f>V1209*_xlfn.XLOOKUP(B1209,Sheet3!$B$2:$B$31,Sheet3!$S$2:$S$31)</f>
        <v>118.65770789810313</v>
      </c>
      <c r="AA1209">
        <f t="shared" si="131"/>
        <v>66654.021567371339</v>
      </c>
      <c r="AB1209">
        <f>W1209*_xlfn.XLOOKUP(B1209,Sheet3!$B$36:$B$64,Sheet3!$X$36:$X$64)</f>
        <v>67.838058823117692</v>
      </c>
      <c r="AC1209">
        <f t="shared" si="132"/>
        <v>21875.282713898567</v>
      </c>
      <c r="AD1209">
        <f>X1209*_xlfn.XLOOKUP(B1209,Sheet3!$B$36:$B$64,Sheet3!$AC$69:$AC$97)</f>
        <v>170.03298467148437</v>
      </c>
      <c r="AE1209" t="str">
        <f t="shared" si="133"/>
        <v>DynamicEdge Balanced Port Series F_9</v>
      </c>
    </row>
    <row r="1210" spans="1:31" x14ac:dyDescent="0.25">
      <c r="A1210">
        <v>12</v>
      </c>
      <c r="B1210" t="s">
        <v>13273</v>
      </c>
      <c r="C1210" t="s">
        <v>13271</v>
      </c>
      <c r="D1210" t="str">
        <f>_xlfn.XLOOKUP(A1210,'Stars and quartiles'!$F$2:$F$4830,'Stars and quartiles'!$I$2:$I$4830)</f>
        <v>Global Neutral Balanced</v>
      </c>
      <c r="E1210">
        <v>10</v>
      </c>
      <c r="G1210">
        <v>3</v>
      </c>
      <c r="H1210">
        <v>3</v>
      </c>
      <c r="I1210">
        <v>2</v>
      </c>
      <c r="J1210">
        <v>0</v>
      </c>
      <c r="K1210">
        <v>3</v>
      </c>
      <c r="L1210">
        <v>259977.58600000001</v>
      </c>
      <c r="M1210">
        <v>30061150</v>
      </c>
      <c r="N1210" s="60">
        <f>_xlfn.IFNA(_xlfn.XLOOKUP(A1210&amp;"_"&amp;E1210,'CIFSC flows'!$J$2:$J$412258,'CIFSC flows'!$M$2:$M$412258),"")</f>
        <v>4720000</v>
      </c>
      <c r="O1210" s="60">
        <f>_xlfn.IFNA(_xlfn.XLOOKUP(A1210&amp;"_"&amp;E1210,'CIFSC flows'!$J$2:$J$412258,'CIFSC flows'!$O$2:$O$412258),"")</f>
        <v>-2211000</v>
      </c>
      <c r="P1210" s="60">
        <f>_xlfn.IFNA(_xlfn.XLOOKUP(A1210&amp;"_"&amp;E1210,'CIFSC flows'!$J$2:$J$412258,'CIFSC flows'!$N$2:$N$412258),"")</f>
        <v>7149000</v>
      </c>
      <c r="Q1210" s="60">
        <f>_xlfn.IFNA(_xlfn.XLOOKUP(A1210&amp;"_"&amp;E1210,'CIFSC flows'!$J$2:$J$412258,'CIFSC flows'!$L$2:$L$412258),"")</f>
        <v>504910000</v>
      </c>
      <c r="R1210" s="60">
        <f>SUMIFS('CIFSC flows'!$M$2:$M$412258,'CIFSC flows'!$D$2:$D$412258,E1210,'CIFSC flows'!$H$2:$H$412258,D1210)</f>
        <v>2948832360</v>
      </c>
      <c r="S1210" s="60">
        <f>SUMIFS('CIFSC flows'!$N$2:$N$412258,'CIFSC flows'!$D$2:$D$412258,E1210,'CIFSC flows'!$H$2:$H$412258,D1210)</f>
        <v>2189179630</v>
      </c>
      <c r="T1210" s="82">
        <f>SUMIFS('CIFSC flows'!$O$2:$O$412258,'CIFSC flows'!$D$2:$D$412258,E1210,'CIFSC flows'!$H$2:$H$412258,D1210)</f>
        <v>997269210</v>
      </c>
      <c r="U1210" s="60">
        <f>SUMIFS('CIFSC flows'!$L$2:$L$412258,'CIFSC flows'!$D$2:$D$412258,E1210,'CIFSC flows'!$H$2:$H$412258,D1210)</f>
        <v>240923448160</v>
      </c>
      <c r="V1210">
        <f t="shared" si="123"/>
        <v>2.0957279329020875E-3</v>
      </c>
      <c r="W1210" s="84">
        <f t="shared" si="124"/>
        <v>1.6006335470355459E-3</v>
      </c>
      <c r="X1210" s="84">
        <f t="shared" si="125"/>
        <v>3.2656068520060181E-3</v>
      </c>
      <c r="Y1210">
        <f t="shared" si="130"/>
        <v>47716.117359529417</v>
      </c>
      <c r="Z1210">
        <f>V1210*_xlfn.XLOOKUP(B1210,Sheet3!$B$2:$B$31,Sheet3!$S$2:$S$31)</f>
        <v>117.3242814782823</v>
      </c>
      <c r="AA1210">
        <f t="shared" si="131"/>
        <v>62475.261864406777</v>
      </c>
      <c r="AB1210">
        <f>W1210*_xlfn.XLOOKUP(B1210,Sheet3!$B$36:$B$64,Sheet3!$X$36:$X$64)</f>
        <v>72.375517940178014</v>
      </c>
      <c r="AC1210">
        <f t="shared" si="132"/>
        <v>30622.17974541894</v>
      </c>
      <c r="AD1210">
        <f>X1210*_xlfn.XLOOKUP(B1210,Sheet3!$B$36:$B$64,Sheet3!$AC$69:$AC$97)</f>
        <v>121.46488725816913</v>
      </c>
      <c r="AE1210" t="str">
        <f t="shared" si="133"/>
        <v>DynamicEdge Balanced Port Series F_10</v>
      </c>
    </row>
    <row r="1211" spans="1:31" x14ac:dyDescent="0.25">
      <c r="A1211">
        <v>12</v>
      </c>
      <c r="B1211" t="s">
        <v>13273</v>
      </c>
      <c r="C1211" t="s">
        <v>13271</v>
      </c>
      <c r="D1211" t="str">
        <f>_xlfn.XLOOKUP(A1211,'Stars and quartiles'!$F$2:$F$4830,'Stars and quartiles'!$I$2:$I$4830)</f>
        <v>Global Neutral Balanced</v>
      </c>
      <c r="E1211">
        <v>11</v>
      </c>
      <c r="G1211">
        <v>3</v>
      </c>
      <c r="H1211">
        <v>3</v>
      </c>
      <c r="I1211">
        <v>2</v>
      </c>
      <c r="J1211">
        <v>0</v>
      </c>
      <c r="K1211">
        <v>3</v>
      </c>
      <c r="L1211">
        <v>723939.85400000005</v>
      </c>
      <c r="M1211">
        <v>30681000</v>
      </c>
      <c r="N1211" s="60">
        <f>_xlfn.IFNA(_xlfn.XLOOKUP(A1211&amp;"_"&amp;E1211,'CIFSC flows'!$J$2:$J$412258,'CIFSC flows'!$M$2:$M$412258),"")</f>
        <v>4328000</v>
      </c>
      <c r="O1211" s="60">
        <f>_xlfn.IFNA(_xlfn.XLOOKUP(A1211&amp;"_"&amp;E1211,'CIFSC flows'!$J$2:$J$412258,'CIFSC flows'!$O$2:$O$412258),"")</f>
        <v>-4605000</v>
      </c>
      <c r="P1211" s="60">
        <f>_xlfn.IFNA(_xlfn.XLOOKUP(A1211&amp;"_"&amp;E1211,'CIFSC flows'!$J$2:$J$412258,'CIFSC flows'!$N$2:$N$412258),"")</f>
        <v>8260000</v>
      </c>
      <c r="Q1211" s="60">
        <f>_xlfn.IFNA(_xlfn.XLOOKUP(A1211&amp;"_"&amp;E1211,'CIFSC flows'!$J$2:$J$412258,'CIFSC flows'!$L$2:$L$412258),"")</f>
        <v>498187000</v>
      </c>
      <c r="R1211" s="60">
        <f>SUMIFS('CIFSC flows'!$M$2:$M$412258,'CIFSC flows'!$D$2:$D$412258,E1211,'CIFSC flows'!$H$2:$H$412258,D1211)</f>
        <v>3596217010</v>
      </c>
      <c r="S1211" s="60">
        <f>SUMIFS('CIFSC flows'!$N$2:$N$412258,'CIFSC flows'!$D$2:$D$412258,E1211,'CIFSC flows'!$H$2:$H$412258,D1211)</f>
        <v>2530244460.5</v>
      </c>
      <c r="T1211" s="82">
        <f>SUMIFS('CIFSC flows'!$O$2:$O$412258,'CIFSC flows'!$D$2:$D$412258,E1211,'CIFSC flows'!$H$2:$H$412258,D1211)</f>
        <v>1187309139.5</v>
      </c>
      <c r="U1211" s="60">
        <f>SUMIFS('CIFSC flows'!$L$2:$L$412258,'CIFSC flows'!$D$2:$D$412258,E1211,'CIFSC flows'!$H$2:$H$412258,D1211)</f>
        <v>241945606050</v>
      </c>
      <c r="V1211">
        <f t="shared" si="123"/>
        <v>2.0590867845603515E-3</v>
      </c>
      <c r="W1211" s="84">
        <f t="shared" si="124"/>
        <v>1.2034868830121017E-3</v>
      </c>
      <c r="X1211" s="84">
        <f t="shared" si="125"/>
        <v>3.264506702394972E-3</v>
      </c>
      <c r="Y1211">
        <f t="shared" si="130"/>
        <v>48565.218692980743</v>
      </c>
      <c r="Z1211">
        <f>V1211*_xlfn.XLOOKUP(B1211,Sheet3!$B$2:$B$31,Sheet3!$S$2:$S$31)</f>
        <v>115.27301502606663</v>
      </c>
      <c r="AA1211">
        <f t="shared" si="131"/>
        <v>83091.890249537886</v>
      </c>
      <c r="AB1211">
        <f>W1211*_xlfn.XLOOKUP(B1211,Sheet3!$B$36:$B$64,Sheet3!$X$36:$X$64)</f>
        <v>54.417818902727866</v>
      </c>
      <c r="AC1211">
        <f t="shared" si="132"/>
        <v>30632.499521791768</v>
      </c>
      <c r="AD1211">
        <f>X1211*_xlfn.XLOOKUP(B1211,Sheet3!$B$36:$B$64,Sheet3!$AC$69:$AC$97)</f>
        <v>121.42396697764278</v>
      </c>
      <c r="AE1211" t="str">
        <f t="shared" si="133"/>
        <v>DynamicEdge Balanced Port Series F_11</v>
      </c>
    </row>
    <row r="1212" spans="1:31" x14ac:dyDescent="0.25">
      <c r="A1212">
        <v>12</v>
      </c>
      <c r="B1212" t="s">
        <v>13273</v>
      </c>
      <c r="C1212" t="s">
        <v>13271</v>
      </c>
      <c r="D1212" t="str">
        <f>_xlfn.XLOOKUP(A1212,'Stars and quartiles'!$F$2:$F$4830,'Stars and quartiles'!$I$2:$I$4830)</f>
        <v>Global Neutral Balanced</v>
      </c>
      <c r="E1212">
        <v>12</v>
      </c>
      <c r="G1212">
        <v>3</v>
      </c>
      <c r="H1212">
        <v>3</v>
      </c>
      <c r="I1212">
        <v>2</v>
      </c>
      <c r="J1212">
        <v>0</v>
      </c>
      <c r="K1212">
        <v>3</v>
      </c>
      <c r="L1212">
        <v>985993.63500000001</v>
      </c>
      <c r="M1212">
        <v>31592000</v>
      </c>
      <c r="N1212" s="60">
        <f>_xlfn.IFNA(_xlfn.XLOOKUP(A1212&amp;"_"&amp;E1212,'CIFSC flows'!$J$2:$J$412258,'CIFSC flows'!$M$2:$M$412258),"")</f>
        <v>3586000</v>
      </c>
      <c r="O1212" s="60">
        <f>_xlfn.IFNA(_xlfn.XLOOKUP(A1212&amp;"_"&amp;E1212,'CIFSC flows'!$J$2:$J$412258,'CIFSC flows'!$O$2:$O$412258),"")</f>
        <v>-3642000</v>
      </c>
      <c r="P1212" s="60">
        <f>_xlfn.IFNA(_xlfn.XLOOKUP(A1212&amp;"_"&amp;E1212,'CIFSC flows'!$J$2:$J$412258,'CIFSC flows'!$N$2:$N$412258),"")</f>
        <v>7318000</v>
      </c>
      <c r="Q1212" s="60">
        <f>_xlfn.IFNA(_xlfn.XLOOKUP(A1212&amp;"_"&amp;E1212,'CIFSC flows'!$J$2:$J$412258,'CIFSC flows'!$L$2:$L$412258),"")</f>
        <v>493474000</v>
      </c>
      <c r="R1212" s="60">
        <f>SUMIFS('CIFSC flows'!$M$2:$M$412258,'CIFSC flows'!$D$2:$D$412258,E1212,'CIFSC flows'!$H$2:$H$412258,D1212)</f>
        <v>3297323270.98</v>
      </c>
      <c r="S1212" s="60">
        <f>SUMIFS('CIFSC flows'!$N$2:$N$412258,'CIFSC flows'!$D$2:$D$412258,E1212,'CIFSC flows'!$H$2:$H$412258,D1212)</f>
        <v>2483175950</v>
      </c>
      <c r="T1212" s="82">
        <f>SUMIFS('CIFSC flows'!$O$2:$O$412258,'CIFSC flows'!$D$2:$D$412258,E1212,'CIFSC flows'!$H$2:$H$412258,D1212)</f>
        <v>1023790150.98</v>
      </c>
      <c r="U1212" s="60">
        <f>SUMIFS('CIFSC flows'!$L$2:$L$412258,'CIFSC flows'!$D$2:$D$412258,E1212,'CIFSC flows'!$H$2:$H$412258,D1212)</f>
        <v>245016352670</v>
      </c>
      <c r="V1212">
        <f t="shared" si="123"/>
        <v>2.0140451632003312E-3</v>
      </c>
      <c r="W1212" s="84">
        <f t="shared" si="124"/>
        <v>1.0875488101396264E-3</v>
      </c>
      <c r="X1212" s="84">
        <f t="shared" si="125"/>
        <v>2.9470324082351072E-3</v>
      </c>
      <c r="Y1212">
        <f t="shared" si="130"/>
        <v>49651.319556856077</v>
      </c>
      <c r="Z1212">
        <f>V1212*_xlfn.XLOOKUP(B1212,Sheet3!$B$2:$B$31,Sheet3!$S$2:$S$31)</f>
        <v>112.75146832159365</v>
      </c>
      <c r="AA1212">
        <f t="shared" si="131"/>
        <v>91949.896011712219</v>
      </c>
      <c r="AB1212">
        <f>W1212*_xlfn.XLOOKUP(B1212,Sheet3!$B$36:$B$64,Sheet3!$X$36:$X$64)</f>
        <v>49.175470903292144</v>
      </c>
      <c r="AC1212">
        <f t="shared" si="132"/>
        <v>33932.439874282587</v>
      </c>
      <c r="AD1212">
        <f>X1212*_xlfn.XLOOKUP(B1212,Sheet3!$B$36:$B$64,Sheet3!$AC$69:$AC$97)</f>
        <v>109.6154483484616</v>
      </c>
      <c r="AE1212" t="str">
        <f t="shared" si="133"/>
        <v>DynamicEdge Balanced Port Series F_12</v>
      </c>
    </row>
    <row r="1213" spans="1:31" x14ac:dyDescent="0.25">
      <c r="A1213">
        <v>12</v>
      </c>
      <c r="B1213" t="s">
        <v>13273</v>
      </c>
      <c r="C1213" t="s">
        <v>13271</v>
      </c>
      <c r="D1213" t="str">
        <f>_xlfn.XLOOKUP(A1213,'Stars and quartiles'!$F$2:$F$4830,'Stars and quartiles'!$I$2:$I$4830)</f>
        <v>Global Neutral Balanced</v>
      </c>
      <c r="E1213">
        <v>13</v>
      </c>
      <c r="G1213">
        <v>3</v>
      </c>
      <c r="H1213">
        <v>3</v>
      </c>
      <c r="I1213">
        <v>2</v>
      </c>
      <c r="J1213">
        <v>0</v>
      </c>
      <c r="K1213">
        <v>3</v>
      </c>
      <c r="L1213">
        <v>251550.212</v>
      </c>
      <c r="M1213">
        <v>32134000</v>
      </c>
      <c r="N1213" s="60">
        <f>_xlfn.IFNA(_xlfn.XLOOKUP(A1213&amp;"_"&amp;E1213,'CIFSC flows'!$J$2:$J$412258,'CIFSC flows'!$M$2:$M$412258),"")</f>
        <v>4693000</v>
      </c>
      <c r="O1213" s="60">
        <f>_xlfn.IFNA(_xlfn.XLOOKUP(A1213&amp;"_"&amp;E1213,'CIFSC flows'!$J$2:$J$412258,'CIFSC flows'!$O$2:$O$412258),"")</f>
        <v>-5951000</v>
      </c>
      <c r="P1213" s="60">
        <f>_xlfn.IFNA(_xlfn.XLOOKUP(A1213&amp;"_"&amp;E1213,'CIFSC flows'!$J$2:$J$412258,'CIFSC flows'!$N$2:$N$412258),"")</f>
        <v>10262000</v>
      </c>
      <c r="Q1213" s="60">
        <f>_xlfn.IFNA(_xlfn.XLOOKUP(A1213&amp;"_"&amp;E1213,'CIFSC flows'!$J$2:$J$412258,'CIFSC flows'!$L$2:$L$412258),"")</f>
        <v>491820000</v>
      </c>
      <c r="R1213" s="60">
        <f>SUMIFS('CIFSC flows'!$M$2:$M$412258,'CIFSC flows'!$D$2:$D$412258,E1213,'CIFSC flows'!$H$2:$H$412258,D1213)</f>
        <v>4138424150</v>
      </c>
      <c r="S1213" s="60">
        <f>SUMIFS('CIFSC flows'!$N$2:$N$412258,'CIFSC flows'!$D$2:$D$412258,E1213,'CIFSC flows'!$H$2:$H$412258,D1213)</f>
        <v>3014734880</v>
      </c>
      <c r="T1213" s="82">
        <f>SUMIFS('CIFSC flows'!$O$2:$O$412258,'CIFSC flows'!$D$2:$D$412258,E1213,'CIFSC flows'!$H$2:$H$412258,D1213)</f>
        <v>1229544880</v>
      </c>
      <c r="U1213" s="60">
        <f>SUMIFS('CIFSC flows'!$L$2:$L$412258,'CIFSC flows'!$D$2:$D$412258,E1213,'CIFSC flows'!$H$2:$H$412258,D1213)</f>
        <v>245620004650</v>
      </c>
      <c r="V1213">
        <f t="shared" si="123"/>
        <v>2.0023613333157715E-3</v>
      </c>
      <c r="W1213" s="84">
        <f t="shared" si="124"/>
        <v>1.1340065275812776E-3</v>
      </c>
      <c r="X1213" s="84">
        <f t="shared" si="125"/>
        <v>3.4039477461447623E-3</v>
      </c>
      <c r="Y1213">
        <f t="shared" si="130"/>
        <v>49941.036283599693</v>
      </c>
      <c r="Z1213">
        <f>V1213*_xlfn.XLOOKUP(B1213,Sheet3!$B$2:$B$31,Sheet3!$S$2:$S$31)</f>
        <v>112.09737724202198</v>
      </c>
      <c r="AA1213">
        <f t="shared" si="131"/>
        <v>88182.913914340505</v>
      </c>
      <c r="AB1213">
        <f>W1213*_xlfn.XLOOKUP(B1213,Sheet3!$B$36:$B$64,Sheet3!$X$36:$X$64)</f>
        <v>51.276139959232701</v>
      </c>
      <c r="AC1213">
        <f t="shared" si="132"/>
        <v>29377.654258429153</v>
      </c>
      <c r="AD1213">
        <f>X1213*_xlfn.XLOOKUP(B1213,Sheet3!$B$36:$B$64,Sheet3!$AC$69:$AC$97)</f>
        <v>126.61050394483019</v>
      </c>
      <c r="AE1213" t="str">
        <f t="shared" si="133"/>
        <v>DynamicEdge Balanced Port Series F_13</v>
      </c>
    </row>
    <row r="1214" spans="1:31" x14ac:dyDescent="0.25">
      <c r="A1214">
        <v>12</v>
      </c>
      <c r="B1214" t="s">
        <v>13273</v>
      </c>
      <c r="C1214" t="s">
        <v>13271</v>
      </c>
      <c r="D1214" t="str">
        <f>_xlfn.XLOOKUP(A1214,'Stars and quartiles'!$F$2:$F$4830,'Stars and quartiles'!$I$2:$I$4830)</f>
        <v>Global Neutral Balanced</v>
      </c>
      <c r="E1214">
        <v>14</v>
      </c>
      <c r="G1214">
        <v>3</v>
      </c>
      <c r="H1214">
        <v>3</v>
      </c>
      <c r="I1214">
        <v>2</v>
      </c>
      <c r="J1214">
        <v>0</v>
      </c>
      <c r="K1214">
        <v>3</v>
      </c>
      <c r="L1214">
        <v>22442.886999999999</v>
      </c>
      <c r="M1214">
        <v>32832000</v>
      </c>
      <c r="N1214" s="60">
        <f>_xlfn.IFNA(_xlfn.XLOOKUP(A1214&amp;"_"&amp;E1214,'CIFSC flows'!$J$2:$J$412258,'CIFSC flows'!$M$2:$M$412258),"")</f>
        <v>6160000</v>
      </c>
      <c r="O1214" s="60">
        <f>_xlfn.IFNA(_xlfn.XLOOKUP(A1214&amp;"_"&amp;E1214,'CIFSC flows'!$J$2:$J$412258,'CIFSC flows'!$O$2:$O$412258),"")</f>
        <v>-7934000</v>
      </c>
      <c r="P1214" s="60">
        <f>_xlfn.IFNA(_xlfn.XLOOKUP(A1214&amp;"_"&amp;E1214,'CIFSC flows'!$J$2:$J$412258,'CIFSC flows'!$N$2:$N$412258),"")</f>
        <v>13205000</v>
      </c>
      <c r="Q1214" s="60">
        <f>_xlfn.IFNA(_xlfn.XLOOKUP(A1214&amp;"_"&amp;E1214,'CIFSC flows'!$J$2:$J$412258,'CIFSC flows'!$L$2:$L$412258),"")</f>
        <v>493629000</v>
      </c>
      <c r="R1214" s="60">
        <f>SUMIFS('CIFSC flows'!$M$2:$M$412258,'CIFSC flows'!$D$2:$D$412258,E1214,'CIFSC flows'!$H$2:$H$412258,D1214)</f>
        <v>5083338550</v>
      </c>
      <c r="S1214" s="60">
        <f>SUMIFS('CIFSC flows'!$N$2:$N$412258,'CIFSC flows'!$D$2:$D$412258,E1214,'CIFSC flows'!$H$2:$H$412258,D1214)</f>
        <v>2796202520</v>
      </c>
      <c r="T1214" s="82">
        <f>SUMIFS('CIFSC flows'!$O$2:$O$412258,'CIFSC flows'!$D$2:$D$412258,E1214,'CIFSC flows'!$H$2:$H$412258,D1214)</f>
        <v>2461138440</v>
      </c>
      <c r="U1214" s="60">
        <f>SUMIFS('CIFSC flows'!$L$2:$L$412258,'CIFSC flows'!$D$2:$D$412258,E1214,'CIFSC flows'!$H$2:$H$412258,D1214)</f>
        <v>253301207550</v>
      </c>
      <c r="V1214">
        <f t="shared" si="123"/>
        <v>1.9487826559317167E-3</v>
      </c>
      <c r="W1214" s="84">
        <f t="shared" si="124"/>
        <v>1.2118020351015182E-3</v>
      </c>
      <c r="X1214" s="84">
        <f t="shared" si="125"/>
        <v>4.7224762532579361E-3</v>
      </c>
      <c r="Y1214">
        <f t="shared" si="130"/>
        <v>51314.085588569549</v>
      </c>
      <c r="Z1214">
        <f>V1214*_xlfn.XLOOKUP(B1214,Sheet3!$B$2:$B$31,Sheet3!$S$2:$S$31)</f>
        <v>109.09790401462828</v>
      </c>
      <c r="AA1214">
        <f t="shared" si="131"/>
        <v>82521.729707792198</v>
      </c>
      <c r="AB1214">
        <f>W1214*_xlfn.XLOOKUP(B1214,Sheet3!$B$36:$B$64,Sheet3!$X$36:$X$64)</f>
        <v>54.793803424817547</v>
      </c>
      <c r="AC1214">
        <f t="shared" si="132"/>
        <v>21175.331465354033</v>
      </c>
      <c r="AD1214">
        <f>X1214*_xlfn.XLOOKUP(B1214,Sheet3!$B$36:$B$64,Sheet3!$AC$69:$AC$97)</f>
        <v>175.65343033531187</v>
      </c>
      <c r="AE1214" t="str">
        <f t="shared" si="133"/>
        <v>DynamicEdge Balanced Port Series F_14</v>
      </c>
    </row>
    <row r="1215" spans="1:31" x14ac:dyDescent="0.25">
      <c r="A1215">
        <v>12</v>
      </c>
      <c r="B1215" t="s">
        <v>13273</v>
      </c>
      <c r="C1215" t="s">
        <v>13271</v>
      </c>
      <c r="D1215" t="str">
        <f>_xlfn.XLOOKUP(A1215,'Stars and quartiles'!$F$2:$F$4830,'Stars and quartiles'!$I$2:$I$4830)</f>
        <v>Global Neutral Balanced</v>
      </c>
      <c r="E1215">
        <v>15</v>
      </c>
      <c r="G1215">
        <v>3</v>
      </c>
      <c r="H1215">
        <v>3</v>
      </c>
      <c r="I1215">
        <v>2</v>
      </c>
      <c r="J1215">
        <v>0</v>
      </c>
      <c r="K1215">
        <v>3</v>
      </c>
      <c r="L1215">
        <v>-108543.583</v>
      </c>
      <c r="M1215">
        <v>33084000</v>
      </c>
      <c r="N1215" s="60">
        <f>_xlfn.IFNA(_xlfn.XLOOKUP(A1215&amp;"_"&amp;E1215,'CIFSC flows'!$J$2:$J$412258,'CIFSC flows'!$M$2:$M$412258),"")</f>
        <v>4441000</v>
      </c>
      <c r="O1215" s="60">
        <f>_xlfn.IFNA(_xlfn.XLOOKUP(A1215&amp;"_"&amp;E1215,'CIFSC flows'!$J$2:$J$412258,'CIFSC flows'!$O$2:$O$412258),"")</f>
        <v>-5751000</v>
      </c>
      <c r="P1215" s="60">
        <f>_xlfn.IFNA(_xlfn.XLOOKUP(A1215&amp;"_"&amp;E1215,'CIFSC flows'!$J$2:$J$412258,'CIFSC flows'!$N$2:$N$412258),"")</f>
        <v>9986000</v>
      </c>
      <c r="Q1215" s="60">
        <f>_xlfn.IFNA(_xlfn.XLOOKUP(A1215&amp;"_"&amp;E1215,'CIFSC flows'!$J$2:$J$412258,'CIFSC flows'!$L$2:$L$412258),"")</f>
        <v>492883000</v>
      </c>
      <c r="R1215" s="60">
        <f>SUMIFS('CIFSC flows'!$M$2:$M$412258,'CIFSC flows'!$D$2:$D$412258,E1215,'CIFSC flows'!$H$2:$H$412258,D1215)</f>
        <v>4351219040</v>
      </c>
      <c r="S1215" s="60">
        <f>SUMIFS('CIFSC flows'!$N$2:$N$412258,'CIFSC flows'!$D$2:$D$412258,E1215,'CIFSC flows'!$H$2:$H$412258,D1215)</f>
        <v>3011093000</v>
      </c>
      <c r="T1215" s="82">
        <f>SUMIFS('CIFSC flows'!$O$2:$O$412258,'CIFSC flows'!$D$2:$D$412258,E1215,'CIFSC flows'!$H$2:$H$412258,D1215)</f>
        <v>1569052580</v>
      </c>
      <c r="U1215" s="60">
        <f>SUMIFS('CIFSC flows'!$L$2:$L$412258,'CIFSC flows'!$D$2:$D$412258,E1215,'CIFSC flows'!$H$2:$H$412258,D1215)</f>
        <v>257225864510</v>
      </c>
      <c r="V1215">
        <f t="shared" si="123"/>
        <v>1.9161486771126725E-3</v>
      </c>
      <c r="W1215" s="84">
        <f t="shared" si="124"/>
        <v>1.0206335188310814E-3</v>
      </c>
      <c r="X1215" s="84">
        <f t="shared" si="125"/>
        <v>3.316403711210514E-3</v>
      </c>
      <c r="Y1215">
        <f t="shared" si="130"/>
        <v>52188.017137941453</v>
      </c>
      <c r="Z1215">
        <f>V1215*_xlfn.XLOOKUP(B1215,Sheet3!$B$2:$B$31,Sheet3!$S$2:$S$31)</f>
        <v>107.27096929824079</v>
      </c>
      <c r="AA1215">
        <f t="shared" si="131"/>
        <v>97978.361630263462</v>
      </c>
      <c r="AB1215">
        <f>W1215*_xlfn.XLOOKUP(B1215,Sheet3!$B$36:$B$64,Sheet3!$X$36:$X$64)</f>
        <v>46.149775936731324</v>
      </c>
      <c r="AC1215">
        <f t="shared" si="132"/>
        <v>30153.144402163027</v>
      </c>
      <c r="AD1215">
        <f>X1215*_xlfn.XLOOKUP(B1215,Sheet3!$B$36:$B$64,Sheet3!$AC$69:$AC$97)</f>
        <v>123.35428639773579</v>
      </c>
      <c r="AE1215" t="str">
        <f t="shared" si="133"/>
        <v>DynamicEdge Balanced Port Series F_15</v>
      </c>
    </row>
    <row r="1216" spans="1:31" x14ac:dyDescent="0.25">
      <c r="A1216">
        <v>12</v>
      </c>
      <c r="B1216" t="s">
        <v>13273</v>
      </c>
      <c r="C1216" t="s">
        <v>13271</v>
      </c>
      <c r="D1216" t="str">
        <f>_xlfn.XLOOKUP(A1216,'Stars and quartiles'!$F$2:$F$4830,'Stars and quartiles'!$I$2:$I$4830)</f>
        <v>Global Neutral Balanced</v>
      </c>
      <c r="E1216">
        <v>16</v>
      </c>
      <c r="G1216">
        <v>3</v>
      </c>
      <c r="H1216">
        <v>3</v>
      </c>
      <c r="I1216">
        <v>2</v>
      </c>
      <c r="J1216">
        <v>0</v>
      </c>
      <c r="K1216">
        <v>3</v>
      </c>
      <c r="L1216">
        <v>541890.02</v>
      </c>
      <c r="M1216">
        <v>34412000</v>
      </c>
      <c r="N1216" s="60">
        <f>_xlfn.IFNA(_xlfn.XLOOKUP(A1216&amp;"_"&amp;E1216,'CIFSC flows'!$J$2:$J$412258,'CIFSC flows'!$M$2:$M$412258),"")</f>
        <v>3908000</v>
      </c>
      <c r="O1216" s="60">
        <f>_xlfn.IFNA(_xlfn.XLOOKUP(A1216&amp;"_"&amp;E1216,'CIFSC flows'!$J$2:$J$412258,'CIFSC flows'!$O$2:$O$412258),"")</f>
        <v>-1304000</v>
      </c>
      <c r="P1216" s="60">
        <f>_xlfn.IFNA(_xlfn.XLOOKUP(A1216&amp;"_"&amp;E1216,'CIFSC flows'!$J$2:$J$412258,'CIFSC flows'!$N$2:$N$412258),"")</f>
        <v>6547000</v>
      </c>
      <c r="Q1216" s="60">
        <f>_xlfn.IFNA(_xlfn.XLOOKUP(A1216&amp;"_"&amp;E1216,'CIFSC flows'!$J$2:$J$412258,'CIFSC flows'!$L$2:$L$412258),"")</f>
        <v>503044000</v>
      </c>
      <c r="R1216" s="60">
        <f>SUMIFS('CIFSC flows'!$M$2:$M$412258,'CIFSC flows'!$D$2:$D$412258,E1216,'CIFSC flows'!$H$2:$H$412258,D1216)</f>
        <v>3136338710</v>
      </c>
      <c r="S1216" s="60">
        <f>SUMIFS('CIFSC flows'!$N$2:$N$412258,'CIFSC flows'!$D$2:$D$412258,E1216,'CIFSC flows'!$H$2:$H$412258,D1216)</f>
        <v>2425004800</v>
      </c>
      <c r="T1216" s="82">
        <f>SUMIFS('CIFSC flows'!$O$2:$O$412258,'CIFSC flows'!$D$2:$D$412258,E1216,'CIFSC flows'!$H$2:$H$412258,D1216)</f>
        <v>866619970</v>
      </c>
      <c r="U1216" s="60">
        <f>SUMIFS('CIFSC flows'!$L$2:$L$412258,'CIFSC flows'!$D$2:$D$412258,E1216,'CIFSC flows'!$H$2:$H$412258,D1216)</f>
        <v>262995840060</v>
      </c>
      <c r="V1216">
        <f t="shared" si="123"/>
        <v>1.9127450832881437E-3</v>
      </c>
      <c r="W1216" s="84">
        <f t="shared" si="124"/>
        <v>1.2460388884464586E-3</v>
      </c>
      <c r="X1216" s="84">
        <f t="shared" si="125"/>
        <v>2.6997884705217902E-3</v>
      </c>
      <c r="Y1216">
        <f t="shared" si="130"/>
        <v>52280.882002369573</v>
      </c>
      <c r="Z1216">
        <f>V1216*_xlfn.XLOOKUP(B1216,Sheet3!$B$2:$B$31,Sheet3!$S$2:$S$31)</f>
        <v>107.08042729436828</v>
      </c>
      <c r="AA1216">
        <f t="shared" si="131"/>
        <v>80254.317041965201</v>
      </c>
      <c r="AB1216">
        <f>W1216*_xlfn.XLOOKUP(B1216,Sheet3!$B$36:$B$64,Sheet3!$X$36:$X$64)</f>
        <v>56.341884182009721</v>
      </c>
      <c r="AC1216">
        <f t="shared" si="132"/>
        <v>37039.938903314498</v>
      </c>
      <c r="AD1216">
        <f>X1216*_xlfn.XLOOKUP(B1216,Sheet3!$B$36:$B$64,Sheet3!$AC$69:$AC$97)</f>
        <v>100.41916159974721</v>
      </c>
      <c r="AE1216" t="str">
        <f t="shared" si="133"/>
        <v>DynamicEdge Balanced Port Series F_16</v>
      </c>
    </row>
    <row r="1217" spans="1:31" x14ac:dyDescent="0.25">
      <c r="A1217">
        <v>12</v>
      </c>
      <c r="B1217" t="s">
        <v>13273</v>
      </c>
      <c r="C1217" t="s">
        <v>13271</v>
      </c>
      <c r="D1217" t="str">
        <f>_xlfn.XLOOKUP(A1217,'Stars and quartiles'!$F$2:$F$4830,'Stars and quartiles'!$I$2:$I$4830)</f>
        <v>Global Neutral Balanced</v>
      </c>
      <c r="E1217">
        <v>17</v>
      </c>
      <c r="G1217">
        <v>3</v>
      </c>
      <c r="H1217">
        <v>3</v>
      </c>
      <c r="I1217">
        <v>2</v>
      </c>
      <c r="J1217">
        <v>0</v>
      </c>
      <c r="K1217">
        <v>3</v>
      </c>
      <c r="L1217">
        <v>494705.57</v>
      </c>
      <c r="M1217">
        <v>35249000</v>
      </c>
      <c r="N1217" s="60">
        <f>_xlfn.IFNA(_xlfn.XLOOKUP(A1217&amp;"_"&amp;E1217,'CIFSC flows'!$J$2:$J$412258,'CIFSC flows'!$M$2:$M$412258),"")</f>
        <v>4165000</v>
      </c>
      <c r="O1217" s="60">
        <f>_xlfn.IFNA(_xlfn.XLOOKUP(A1217&amp;"_"&amp;E1217,'CIFSC flows'!$J$2:$J$412258,'CIFSC flows'!$O$2:$O$412258),"")</f>
        <v>-2567000</v>
      </c>
      <c r="P1217" s="60">
        <f>_xlfn.IFNA(_xlfn.XLOOKUP(A1217&amp;"_"&amp;E1217,'CIFSC flows'!$J$2:$J$412258,'CIFSC flows'!$N$2:$N$412258),"")</f>
        <v>7208000</v>
      </c>
      <c r="Q1217" s="60">
        <f>_xlfn.IFNA(_xlfn.XLOOKUP(A1217&amp;"_"&amp;E1217,'CIFSC flows'!$J$2:$J$412258,'CIFSC flows'!$L$2:$L$412258),"")</f>
        <v>504849000</v>
      </c>
      <c r="R1217" s="60">
        <f>SUMIFS('CIFSC flows'!$M$2:$M$412258,'CIFSC flows'!$D$2:$D$412258,E1217,'CIFSC flows'!$H$2:$H$412258,D1217)</f>
        <v>4041650460</v>
      </c>
      <c r="S1217" s="60">
        <f>SUMIFS('CIFSC flows'!$N$2:$N$412258,'CIFSC flows'!$D$2:$D$412258,E1217,'CIFSC flows'!$H$2:$H$412258,D1217)</f>
        <v>2663855460</v>
      </c>
      <c r="T1217" s="82">
        <f>SUMIFS('CIFSC flows'!$O$2:$O$412258,'CIFSC flows'!$D$2:$D$412258,E1217,'CIFSC flows'!$H$2:$H$412258,D1217)</f>
        <v>1874200240</v>
      </c>
      <c r="U1217" s="60">
        <f>SUMIFS('CIFSC flows'!$L$2:$L$412258,'CIFSC flows'!$D$2:$D$412258,E1217,'CIFSC flows'!$H$2:$H$412258,D1217)</f>
        <v>266097776040</v>
      </c>
      <c r="V1217">
        <f t="shared" si="123"/>
        <v>1.8972311888999431E-3</v>
      </c>
      <c r="W1217" s="84">
        <f t="shared" si="124"/>
        <v>1.0305195961948675E-3</v>
      </c>
      <c r="X1217" s="84">
        <f t="shared" si="125"/>
        <v>2.7058525164875124E-3</v>
      </c>
      <c r="Y1217">
        <f t="shared" si="130"/>
        <v>52708.389249062595</v>
      </c>
      <c r="Z1217">
        <f>V1217*_xlfn.XLOOKUP(B1217,Sheet3!$B$2:$B$31,Sheet3!$S$2:$S$31)</f>
        <v>106.21191927696302</v>
      </c>
      <c r="AA1217">
        <f t="shared" si="131"/>
        <v>97038.426410564221</v>
      </c>
      <c r="AB1217">
        <f>W1217*_xlfn.XLOOKUP(B1217,Sheet3!$B$36:$B$64,Sheet3!$X$36:$X$64)</f>
        <v>46.596792663905291</v>
      </c>
      <c r="AC1217">
        <f t="shared" si="132"/>
        <v>36956.92924528302</v>
      </c>
      <c r="AD1217">
        <f>X1217*_xlfn.XLOOKUP(B1217,Sheet3!$B$36:$B$64,Sheet3!$AC$69:$AC$97)</f>
        <v>100.64471497862451</v>
      </c>
      <c r="AE1217" t="str">
        <f t="shared" si="133"/>
        <v>DynamicEdge Balanced Port Series F_17</v>
      </c>
    </row>
    <row r="1218" spans="1:31" x14ac:dyDescent="0.25">
      <c r="A1218">
        <v>12</v>
      </c>
      <c r="B1218" t="s">
        <v>13273</v>
      </c>
      <c r="C1218" t="s">
        <v>13271</v>
      </c>
      <c r="D1218" t="str">
        <f>_xlfn.XLOOKUP(A1218,'Stars and quartiles'!$F$2:$F$4830,'Stars and quartiles'!$I$2:$I$4830)</f>
        <v>Global Neutral Balanced</v>
      </c>
      <c r="E1218">
        <v>18</v>
      </c>
      <c r="G1218">
        <v>3</v>
      </c>
      <c r="H1218">
        <v>3</v>
      </c>
      <c r="I1218">
        <v>2</v>
      </c>
      <c r="J1218">
        <v>0</v>
      </c>
      <c r="K1218">
        <v>4</v>
      </c>
      <c r="L1218">
        <v>-16099.803</v>
      </c>
      <c r="M1218">
        <v>34608000</v>
      </c>
      <c r="N1218" s="60">
        <f>_xlfn.IFNA(_xlfn.XLOOKUP(A1218&amp;"_"&amp;E1218,'CIFSC flows'!$J$2:$J$412258,'CIFSC flows'!$M$2:$M$412258),"")</f>
        <v>4147000</v>
      </c>
      <c r="O1218" s="60">
        <f>_xlfn.IFNA(_xlfn.XLOOKUP(A1218&amp;"_"&amp;E1218,'CIFSC flows'!$J$2:$J$412258,'CIFSC flows'!$O$2:$O$412258),"")</f>
        <v>-2667000</v>
      </c>
      <c r="P1218" s="60">
        <f>_xlfn.IFNA(_xlfn.XLOOKUP(A1218&amp;"_"&amp;E1218,'CIFSC flows'!$J$2:$J$412258,'CIFSC flows'!$N$2:$N$412258),"")</f>
        <v>7560000</v>
      </c>
      <c r="Q1218" s="60">
        <f>_xlfn.IFNA(_xlfn.XLOOKUP(A1218&amp;"_"&amp;E1218,'CIFSC flows'!$J$2:$J$412258,'CIFSC flows'!$L$2:$L$412258),"")</f>
        <v>492849000</v>
      </c>
      <c r="R1218" s="60">
        <f>SUMIFS('CIFSC flows'!$M$2:$M$412258,'CIFSC flows'!$D$2:$D$412258,E1218,'CIFSC flows'!$H$2:$H$412258,D1218)</f>
        <v>3903723110</v>
      </c>
      <c r="S1218" s="60">
        <f>SUMIFS('CIFSC flows'!$N$2:$N$412258,'CIFSC flows'!$D$2:$D$412258,E1218,'CIFSC flows'!$H$2:$H$412258,D1218)</f>
        <v>2469159260</v>
      </c>
      <c r="T1218" s="82">
        <f>SUMIFS('CIFSC flows'!$O$2:$O$412258,'CIFSC flows'!$D$2:$D$412258,E1218,'CIFSC flows'!$H$2:$H$412258,D1218)</f>
        <v>1820463400</v>
      </c>
      <c r="U1218" s="60">
        <f>SUMIFS('CIFSC flows'!$L$2:$L$412258,'CIFSC flows'!$D$2:$D$412258,E1218,'CIFSC flows'!$H$2:$H$412258,D1218)</f>
        <v>262777233820</v>
      </c>
      <c r="V1218">
        <f t="shared" si="123"/>
        <v>1.8755391889755451E-3</v>
      </c>
      <c r="W1218" s="84">
        <f t="shared" si="124"/>
        <v>1.0623191971215397E-3</v>
      </c>
      <c r="X1218" s="84">
        <f t="shared" si="125"/>
        <v>3.0617709122578024E-3</v>
      </c>
      <c r="Y1218">
        <f t="shared" si="130"/>
        <v>53318.000811607613</v>
      </c>
      <c r="Z1218">
        <f>V1218*_xlfn.XLOOKUP(B1218,Sheet3!$B$2:$B$31,Sheet3!$S$2:$S$31)</f>
        <v>104.99754489897173</v>
      </c>
      <c r="AA1218">
        <f t="shared" si="131"/>
        <v>94133.665541355193</v>
      </c>
      <c r="AB1218">
        <f>W1218*_xlfn.XLOOKUP(B1218,Sheet3!$B$36:$B$64,Sheet3!$X$36:$X$64)</f>
        <v>48.034668679700026</v>
      </c>
      <c r="AC1218">
        <f t="shared" si="132"/>
        <v>32660.836772486771</v>
      </c>
      <c r="AD1218">
        <f>X1218*_xlfn.XLOOKUP(B1218,Sheet3!$B$36:$B$64,Sheet3!$AC$69:$AC$97)</f>
        <v>113.8831695062386</v>
      </c>
      <c r="AE1218" t="str">
        <f t="shared" si="133"/>
        <v>DynamicEdge Balanced Port Series F_18</v>
      </c>
    </row>
    <row r="1219" spans="1:31" x14ac:dyDescent="0.25">
      <c r="A1219">
        <v>12</v>
      </c>
      <c r="B1219" t="s">
        <v>13273</v>
      </c>
      <c r="C1219" t="s">
        <v>13271</v>
      </c>
      <c r="D1219" t="str">
        <f>_xlfn.XLOOKUP(A1219,'Stars and quartiles'!$F$2:$F$4830,'Stars and quartiles'!$I$2:$I$4830)</f>
        <v>Global Neutral Balanced</v>
      </c>
      <c r="E1219">
        <v>19</v>
      </c>
      <c r="G1219">
        <v>3</v>
      </c>
      <c r="H1219">
        <v>3</v>
      </c>
      <c r="I1219">
        <v>2</v>
      </c>
      <c r="J1219">
        <v>0</v>
      </c>
      <c r="K1219">
        <v>4</v>
      </c>
      <c r="L1219">
        <v>1082465.2409999999</v>
      </c>
      <c r="M1219">
        <v>35783000</v>
      </c>
      <c r="N1219" s="60">
        <f>_xlfn.IFNA(_xlfn.XLOOKUP(A1219&amp;"_"&amp;E1219,'CIFSC flows'!$J$2:$J$412258,'CIFSC flows'!$M$2:$M$412258),"")</f>
        <v>4498000</v>
      </c>
      <c r="O1219" s="60">
        <f>_xlfn.IFNA(_xlfn.XLOOKUP(A1219&amp;"_"&amp;E1219,'CIFSC flows'!$J$2:$J$412258,'CIFSC flows'!$O$2:$O$412258),"")</f>
        <v>-584000</v>
      </c>
      <c r="P1219" s="60">
        <f>_xlfn.IFNA(_xlfn.XLOOKUP(A1219&amp;"_"&amp;E1219,'CIFSC flows'!$J$2:$J$412258,'CIFSC flows'!$N$2:$N$412258),"")</f>
        <v>5340000</v>
      </c>
      <c r="Q1219" s="60">
        <f>_xlfn.IFNA(_xlfn.XLOOKUP(A1219&amp;"_"&amp;E1219,'CIFSC flows'!$J$2:$J$412258,'CIFSC flows'!$L$2:$L$412258),"")</f>
        <v>493335000</v>
      </c>
      <c r="R1219" s="60">
        <f>SUMIFS('CIFSC flows'!$M$2:$M$412258,'CIFSC flows'!$D$2:$D$412258,E1219,'CIFSC flows'!$H$2:$H$412258,D1219)</f>
        <v>3174496800</v>
      </c>
      <c r="S1219" s="60">
        <f>SUMIFS('CIFSC flows'!$N$2:$N$412258,'CIFSC flows'!$D$2:$D$412258,E1219,'CIFSC flows'!$H$2:$H$412258,D1219)</f>
        <v>2253111280</v>
      </c>
      <c r="T1219" s="82">
        <f>SUMIFS('CIFSC flows'!$O$2:$O$412258,'CIFSC flows'!$D$2:$D$412258,E1219,'CIFSC flows'!$H$2:$H$412258,D1219)</f>
        <v>1285379040</v>
      </c>
      <c r="U1219" s="60">
        <f>SUMIFS('CIFSC flows'!$L$2:$L$412258,'CIFSC flows'!$D$2:$D$412258,E1219,'CIFSC flows'!$H$2:$H$412258,D1219)</f>
        <v>261038592430</v>
      </c>
      <c r="V1219">
        <f t="shared" ref="V1219:V1282" si="134">IFERROR(Q1219/U1219,"")</f>
        <v>1.8898929671952338E-3</v>
      </c>
      <c r="W1219" s="84">
        <f t="shared" ref="W1219:W1282" si="135">IFERROR(N1219/R1219,"")</f>
        <v>1.4169174780708552E-3</v>
      </c>
      <c r="X1219" s="84">
        <f t="shared" ref="X1219:X1282" si="136">IFERROR(P1219/S1219,"")</f>
        <v>2.3700560409071316E-3</v>
      </c>
      <c r="Y1219">
        <f t="shared" si="130"/>
        <v>52913.049434968125</v>
      </c>
      <c r="Z1219">
        <f>V1219*_xlfn.XLOOKUP(B1219,Sheet3!$B$2:$B$31,Sheet3!$S$2:$S$31)</f>
        <v>105.80110660642657</v>
      </c>
      <c r="AA1219">
        <f t="shared" si="131"/>
        <v>70575.740329035121</v>
      </c>
      <c r="AB1219">
        <f>W1219*_xlfn.XLOOKUP(B1219,Sheet3!$B$36:$B$64,Sheet3!$X$36:$X$64)</f>
        <v>64.068466229385848</v>
      </c>
      <c r="AC1219">
        <f t="shared" si="132"/>
        <v>42193.095131086149</v>
      </c>
      <c r="AD1219">
        <f>X1219*_xlfn.XLOOKUP(B1219,Sheet3!$B$36:$B$64,Sheet3!$AC$69:$AC$97)</f>
        <v>88.154699218458433</v>
      </c>
      <c r="AE1219" t="str">
        <f t="shared" si="133"/>
        <v>DynamicEdge Balanced Port Series F_19</v>
      </c>
    </row>
    <row r="1220" spans="1:31" x14ac:dyDescent="0.25">
      <c r="A1220">
        <v>12</v>
      </c>
      <c r="B1220" t="s">
        <v>13273</v>
      </c>
      <c r="C1220" t="s">
        <v>13271</v>
      </c>
      <c r="D1220" t="str">
        <f>_xlfn.XLOOKUP(A1220,'Stars and quartiles'!$F$2:$F$4830,'Stars and quartiles'!$I$2:$I$4830)</f>
        <v>Global Neutral Balanced</v>
      </c>
      <c r="E1220">
        <v>20</v>
      </c>
      <c r="G1220">
        <v>3</v>
      </c>
      <c r="H1220">
        <v>3</v>
      </c>
      <c r="I1220">
        <v>2</v>
      </c>
      <c r="J1220">
        <v>0</v>
      </c>
      <c r="K1220">
        <v>4</v>
      </c>
      <c r="L1220">
        <v>703302</v>
      </c>
      <c r="M1220">
        <v>36701000</v>
      </c>
      <c r="N1220" s="60">
        <f>_xlfn.IFNA(_xlfn.XLOOKUP(A1220&amp;"_"&amp;E1220,'CIFSC flows'!$J$2:$J$412258,'CIFSC flows'!$M$2:$M$412258),"")</f>
        <v>5377000</v>
      </c>
      <c r="O1220" s="60">
        <f>_xlfn.IFNA(_xlfn.XLOOKUP(A1220&amp;"_"&amp;E1220,'CIFSC flows'!$J$2:$J$412258,'CIFSC flows'!$O$2:$O$412258),"")</f>
        <v>828000</v>
      </c>
      <c r="P1220" s="60">
        <f>_xlfn.IFNA(_xlfn.XLOOKUP(A1220&amp;"_"&amp;E1220,'CIFSC flows'!$J$2:$J$412258,'CIFSC flows'!$N$2:$N$412258),"")</f>
        <v>4999000</v>
      </c>
      <c r="Q1220" s="60">
        <f>_xlfn.IFNA(_xlfn.XLOOKUP(A1220&amp;"_"&amp;E1220,'CIFSC flows'!$J$2:$J$412258,'CIFSC flows'!$L$2:$L$412258),"")</f>
        <v>496622000</v>
      </c>
      <c r="R1220" s="60">
        <f>SUMIFS('CIFSC flows'!$M$2:$M$412258,'CIFSC flows'!$D$2:$D$412258,E1220,'CIFSC flows'!$H$2:$H$412258,D1220)</f>
        <v>3010928270</v>
      </c>
      <c r="S1220" s="60">
        <f>SUMIFS('CIFSC flows'!$N$2:$N$412258,'CIFSC flows'!$D$2:$D$412258,E1220,'CIFSC flows'!$H$2:$H$412258,D1220)</f>
        <v>2362084520</v>
      </c>
      <c r="T1220" s="82">
        <f>SUMIFS('CIFSC flows'!$O$2:$O$412258,'CIFSC flows'!$D$2:$D$412258,E1220,'CIFSC flows'!$H$2:$H$412258,D1220)</f>
        <v>1026073690</v>
      </c>
      <c r="U1220" s="60">
        <f>SUMIFS('CIFSC flows'!$L$2:$L$412258,'CIFSC flows'!$D$2:$D$412258,E1220,'CIFSC flows'!$H$2:$H$412258,D1220)</f>
        <v>263263122060</v>
      </c>
      <c r="V1220">
        <f t="shared" si="134"/>
        <v>1.8864092931588628E-3</v>
      </c>
      <c r="W1220" s="84">
        <f t="shared" si="135"/>
        <v>1.7858279964935862E-3</v>
      </c>
      <c r="X1220" s="84">
        <f t="shared" si="136"/>
        <v>2.116351027100419E-3</v>
      </c>
      <c r="Y1220">
        <f t="shared" si="130"/>
        <v>53010.765141294585</v>
      </c>
      <c r="Z1220">
        <f>V1220*_xlfn.XLOOKUP(B1220,Sheet3!$B$2:$B$31,Sheet3!$S$2:$S$31)</f>
        <v>105.60608150473992</v>
      </c>
      <c r="AA1220">
        <f t="shared" si="131"/>
        <v>55996.43425702065</v>
      </c>
      <c r="AB1220">
        <f>W1220*_xlfn.XLOOKUP(B1220,Sheet3!$B$36:$B$64,Sheet3!$X$36:$X$64)</f>
        <v>80.749417277722088</v>
      </c>
      <c r="AC1220">
        <f t="shared" si="132"/>
        <v>47251.140628125628</v>
      </c>
      <c r="AD1220">
        <f>X1220*_xlfn.XLOOKUP(B1220,Sheet3!$B$36:$B$64,Sheet3!$AC$69:$AC$97)</f>
        <v>78.718091477408834</v>
      </c>
      <c r="AE1220" t="str">
        <f t="shared" si="133"/>
        <v>DynamicEdge Balanced Port Series F_20</v>
      </c>
    </row>
    <row r="1221" spans="1:31" x14ac:dyDescent="0.25">
      <c r="A1221">
        <v>12</v>
      </c>
      <c r="B1221" t="s">
        <v>13273</v>
      </c>
      <c r="C1221" t="s">
        <v>13271</v>
      </c>
      <c r="D1221" t="str">
        <f>_xlfn.XLOOKUP(A1221,'Stars and quartiles'!$F$2:$F$4830,'Stars and quartiles'!$I$2:$I$4830)</f>
        <v>Global Neutral Balanced</v>
      </c>
      <c r="E1221">
        <v>21</v>
      </c>
      <c r="G1221">
        <v>3</v>
      </c>
      <c r="H1221">
        <v>3</v>
      </c>
      <c r="I1221">
        <v>2</v>
      </c>
      <c r="J1221">
        <v>0</v>
      </c>
      <c r="K1221">
        <v>4</v>
      </c>
      <c r="L1221">
        <v>1139785.9509999999</v>
      </c>
      <c r="M1221">
        <v>38084000</v>
      </c>
      <c r="N1221" s="60">
        <f>_xlfn.IFNA(_xlfn.XLOOKUP(A1221&amp;"_"&amp;E1221,'CIFSC flows'!$J$2:$J$412258,'CIFSC flows'!$M$2:$M$412258),"")</f>
        <v>5588000</v>
      </c>
      <c r="O1221" s="60">
        <f>_xlfn.IFNA(_xlfn.XLOOKUP(A1221&amp;"_"&amp;E1221,'CIFSC flows'!$J$2:$J$412258,'CIFSC flows'!$O$2:$O$412258),"")</f>
        <v>2055000</v>
      </c>
      <c r="P1221" s="60">
        <f>_xlfn.IFNA(_xlfn.XLOOKUP(A1221&amp;"_"&amp;E1221,'CIFSC flows'!$J$2:$J$412258,'CIFSC flows'!$N$2:$N$412258),"")</f>
        <v>5001000</v>
      </c>
      <c r="Q1221" s="60">
        <f>_xlfn.IFNA(_xlfn.XLOOKUP(A1221&amp;"_"&amp;E1221,'CIFSC flows'!$J$2:$J$412258,'CIFSC flows'!$L$2:$L$412258),"")</f>
        <v>501625000</v>
      </c>
      <c r="R1221" s="60">
        <f>SUMIFS('CIFSC flows'!$M$2:$M$412258,'CIFSC flows'!$D$2:$D$412258,E1221,'CIFSC flows'!$H$2:$H$412258,D1221)</f>
        <v>2786918750</v>
      </c>
      <c r="S1221" s="60">
        <f>SUMIFS('CIFSC flows'!$N$2:$N$412258,'CIFSC flows'!$D$2:$D$412258,E1221,'CIFSC flows'!$H$2:$H$412258,D1221)</f>
        <v>2309340790</v>
      </c>
      <c r="T1221" s="82">
        <f>SUMIFS('CIFSC flows'!$O$2:$O$412258,'CIFSC flows'!$D$2:$D$412258,E1221,'CIFSC flows'!$H$2:$H$412258,D1221)</f>
        <v>1134358890</v>
      </c>
      <c r="U1221" s="60">
        <f>SUMIFS('CIFSC flows'!$L$2:$L$412258,'CIFSC flows'!$D$2:$D$412258,E1221,'CIFSC flows'!$H$2:$H$412258,D1221)</f>
        <v>266500203430</v>
      </c>
      <c r="V1221">
        <f t="shared" si="134"/>
        <v>1.8822687320452977E-3</v>
      </c>
      <c r="W1221" s="84">
        <f t="shared" si="135"/>
        <v>2.0050817771418705E-3</v>
      </c>
      <c r="X1221" s="84">
        <f t="shared" si="136"/>
        <v>2.1655530537786068E-3</v>
      </c>
      <c r="Y1221">
        <f t="shared" si="130"/>
        <v>53127.376711687015</v>
      </c>
      <c r="Z1221">
        <f>V1221*_xlfn.XLOOKUP(B1221,Sheet3!$B$2:$B$31,Sheet3!$S$2:$S$31)</f>
        <v>105.37428216192482</v>
      </c>
      <c r="AA1221">
        <f t="shared" si="131"/>
        <v>49873.277559055117</v>
      </c>
      <c r="AB1221">
        <f>W1221*_xlfn.XLOOKUP(B1221,Sheet3!$B$36:$B$64,Sheet3!$X$36:$X$64)</f>
        <v>90.663370389695288</v>
      </c>
      <c r="AC1221">
        <f t="shared" si="132"/>
        <v>46177.580283943207</v>
      </c>
      <c r="AD1221">
        <f>X1221*_xlfn.XLOOKUP(B1221,Sheet3!$B$36:$B$64,Sheet3!$AC$69:$AC$97)</f>
        <v>80.548170508406798</v>
      </c>
      <c r="AE1221" t="str">
        <f t="shared" si="133"/>
        <v>DynamicEdge Balanced Port Series F_21</v>
      </c>
    </row>
    <row r="1222" spans="1:31" x14ac:dyDescent="0.25">
      <c r="A1222">
        <v>12</v>
      </c>
      <c r="B1222" t="s">
        <v>13273</v>
      </c>
      <c r="C1222" t="s">
        <v>13271</v>
      </c>
      <c r="D1222" t="str">
        <f>_xlfn.XLOOKUP(A1222,'Stars and quartiles'!$F$2:$F$4830,'Stars and quartiles'!$I$2:$I$4830)</f>
        <v>Global Neutral Balanced</v>
      </c>
      <c r="E1222">
        <v>22</v>
      </c>
      <c r="G1222">
        <v>3</v>
      </c>
      <c r="H1222">
        <v>3</v>
      </c>
      <c r="I1222">
        <v>2</v>
      </c>
      <c r="J1222">
        <v>0</v>
      </c>
      <c r="K1222">
        <v>4</v>
      </c>
      <c r="L1222">
        <v>1237986.175</v>
      </c>
      <c r="M1222">
        <v>40375000</v>
      </c>
      <c r="N1222" s="60">
        <f>_xlfn.IFNA(_xlfn.XLOOKUP(A1222&amp;"_"&amp;E1222,'CIFSC flows'!$J$2:$J$412258,'CIFSC flows'!$M$2:$M$412258),"")</f>
        <v>6143000</v>
      </c>
      <c r="O1222" s="60">
        <f>_xlfn.IFNA(_xlfn.XLOOKUP(A1222&amp;"_"&amp;E1222,'CIFSC flows'!$J$2:$J$412258,'CIFSC flows'!$O$2:$O$412258),"")</f>
        <v>1258000</v>
      </c>
      <c r="P1222" s="60">
        <f>_xlfn.IFNA(_xlfn.XLOOKUP(A1222&amp;"_"&amp;E1222,'CIFSC flows'!$J$2:$J$412258,'CIFSC flows'!$N$2:$N$412258),"")</f>
        <v>5966000</v>
      </c>
      <c r="Q1222" s="60">
        <f>_xlfn.IFNA(_xlfn.XLOOKUP(A1222&amp;"_"&amp;E1222,'CIFSC flows'!$J$2:$J$412258,'CIFSC flows'!$L$2:$L$412258),"")</f>
        <v>516412000</v>
      </c>
      <c r="R1222" s="60">
        <f>SUMIFS('CIFSC flows'!$M$2:$M$412258,'CIFSC flows'!$D$2:$D$412258,E1222,'CIFSC flows'!$H$2:$H$412258,D1222)</f>
        <v>3247481730</v>
      </c>
      <c r="S1222" s="60">
        <f>SUMIFS('CIFSC flows'!$N$2:$N$412258,'CIFSC flows'!$D$2:$D$412258,E1222,'CIFSC flows'!$H$2:$H$412258,D1222)</f>
        <v>2691380540</v>
      </c>
      <c r="T1222" s="82">
        <f>SUMIFS('CIFSC flows'!$O$2:$O$412258,'CIFSC flows'!$D$2:$D$412258,E1222,'CIFSC flows'!$H$2:$H$412258,D1222)</f>
        <v>1065613540</v>
      </c>
      <c r="U1222" s="60">
        <f>SUMIFS('CIFSC flows'!$L$2:$L$412258,'CIFSC flows'!$D$2:$D$412258,E1222,'CIFSC flows'!$H$2:$H$412258,D1222)</f>
        <v>275324011730</v>
      </c>
      <c r="V1222">
        <f t="shared" si="134"/>
        <v>1.8756518792353862E-3</v>
      </c>
      <c r="W1222" s="84">
        <f t="shared" si="135"/>
        <v>1.8916195719444432E-3</v>
      </c>
      <c r="X1222" s="84">
        <f t="shared" si="136"/>
        <v>2.2167062261659958E-3</v>
      </c>
      <c r="Y1222">
        <f t="shared" si="130"/>
        <v>53314.797434993765</v>
      </c>
      <c r="Z1222">
        <f>V1222*_xlfn.XLOOKUP(B1222,Sheet3!$B$2:$B$31,Sheet3!$S$2:$S$31)</f>
        <v>105.00385359179292</v>
      </c>
      <c r="AA1222">
        <f t="shared" si="131"/>
        <v>52864.752238320041</v>
      </c>
      <c r="AB1222">
        <f>W1222*_xlfn.XLOOKUP(B1222,Sheet3!$B$36:$B$64,Sheet3!$X$36:$X$64)</f>
        <v>85.532973189781927</v>
      </c>
      <c r="AC1222">
        <f t="shared" si="132"/>
        <v>45111.976868923906</v>
      </c>
      <c r="AD1222">
        <f>X1222*_xlfn.XLOOKUP(B1222,Sheet3!$B$36:$B$64,Sheet3!$AC$69:$AC$97)</f>
        <v>82.450822786685535</v>
      </c>
      <c r="AE1222" t="str">
        <f t="shared" si="133"/>
        <v>DynamicEdge Balanced Port Series F_22</v>
      </c>
    </row>
    <row r="1223" spans="1:31" x14ac:dyDescent="0.25">
      <c r="A1223">
        <v>12</v>
      </c>
      <c r="B1223" t="s">
        <v>13273</v>
      </c>
      <c r="C1223" t="s">
        <v>13271</v>
      </c>
      <c r="D1223" t="str">
        <f>_xlfn.XLOOKUP(A1223,'Stars and quartiles'!$F$2:$F$4830,'Stars and quartiles'!$I$2:$I$4830)</f>
        <v>Global Neutral Balanced</v>
      </c>
      <c r="E1223">
        <v>23</v>
      </c>
      <c r="G1223">
        <v>3</v>
      </c>
      <c r="H1223">
        <v>3</v>
      </c>
      <c r="I1223">
        <v>2</v>
      </c>
      <c r="J1223">
        <v>0</v>
      </c>
      <c r="K1223">
        <v>4</v>
      </c>
      <c r="L1223">
        <v>376892.37699999998</v>
      </c>
      <c r="M1223">
        <v>41114000</v>
      </c>
      <c r="N1223" s="60">
        <f>_xlfn.IFNA(_xlfn.XLOOKUP(A1223&amp;"_"&amp;E1223,'CIFSC flows'!$J$2:$J$412258,'CIFSC flows'!$M$2:$M$412258),"")</f>
        <v>6979000</v>
      </c>
      <c r="O1223" s="60">
        <f>_xlfn.IFNA(_xlfn.XLOOKUP(A1223&amp;"_"&amp;E1223,'CIFSC flows'!$J$2:$J$412258,'CIFSC flows'!$O$2:$O$412258),"")</f>
        <v>3253000</v>
      </c>
      <c r="P1223" s="60">
        <f>_xlfn.IFNA(_xlfn.XLOOKUP(A1223&amp;"_"&amp;E1223,'CIFSC flows'!$J$2:$J$412258,'CIFSC flows'!$N$2:$N$412258),"")</f>
        <v>6340000</v>
      </c>
      <c r="Q1223" s="60">
        <f>_xlfn.IFNA(_xlfn.XLOOKUP(A1223&amp;"_"&amp;E1223,'CIFSC flows'!$J$2:$J$412258,'CIFSC flows'!$L$2:$L$412258),"")</f>
        <v>523678000</v>
      </c>
      <c r="R1223" s="60">
        <f>SUMIFS('CIFSC flows'!$M$2:$M$412258,'CIFSC flows'!$D$2:$D$412258,E1223,'CIFSC flows'!$H$2:$H$412258,D1223)</f>
        <v>3678912040</v>
      </c>
      <c r="S1223" s="60">
        <f>SUMIFS('CIFSC flows'!$N$2:$N$412258,'CIFSC flows'!$D$2:$D$412258,E1223,'CIFSC flows'!$H$2:$H$412258,D1223)</f>
        <v>2769788140</v>
      </c>
      <c r="T1223" s="82">
        <f>SUMIFS('CIFSC flows'!$O$2:$O$412258,'CIFSC flows'!$D$2:$D$412258,E1223,'CIFSC flows'!$H$2:$H$412258,D1223)</f>
        <v>1567635970</v>
      </c>
      <c r="U1223" s="60">
        <f>SUMIFS('CIFSC flows'!$L$2:$L$412258,'CIFSC flows'!$D$2:$D$412258,E1223,'CIFSC flows'!$H$2:$H$412258,D1223)</f>
        <v>279326825720</v>
      </c>
      <c r="V1223">
        <f t="shared" si="134"/>
        <v>1.8747859202214257E-3</v>
      </c>
      <c r="W1223" s="84">
        <f t="shared" si="135"/>
        <v>1.8970282312050059E-3</v>
      </c>
      <c r="X1223" s="84">
        <f t="shared" si="136"/>
        <v>2.2889837343299476E-3</v>
      </c>
      <c r="Y1223">
        <f t="shared" si="130"/>
        <v>53339.423409041432</v>
      </c>
      <c r="Z1223">
        <f>V1223*_xlfn.XLOOKUP(B1223,Sheet3!$B$2:$B$31,Sheet3!$S$2:$S$31)</f>
        <v>104.95537496176298</v>
      </c>
      <c r="AA1223">
        <f t="shared" si="131"/>
        <v>52714.028370826767</v>
      </c>
      <c r="AB1223">
        <f>W1223*_xlfn.XLOOKUP(B1223,Sheet3!$B$36:$B$64,Sheet3!$X$36:$X$64)</f>
        <v>85.777535423323869</v>
      </c>
      <c r="AC1223">
        <f t="shared" si="132"/>
        <v>43687.510094637226</v>
      </c>
      <c r="AD1223">
        <f>X1223*_xlfn.XLOOKUP(B1223,Sheet3!$B$36:$B$64,Sheet3!$AC$69:$AC$97)</f>
        <v>85.13919887673535</v>
      </c>
      <c r="AE1223" t="str">
        <f t="shared" si="133"/>
        <v>DynamicEdge Balanced Port Series F_23</v>
      </c>
    </row>
    <row r="1224" spans="1:31" x14ac:dyDescent="0.25">
      <c r="A1224">
        <v>12</v>
      </c>
      <c r="B1224" t="s">
        <v>13273</v>
      </c>
      <c r="C1224" t="s">
        <v>13271</v>
      </c>
      <c r="D1224" t="str">
        <f>_xlfn.XLOOKUP(A1224,'Stars and quartiles'!$F$2:$F$4830,'Stars and quartiles'!$I$2:$I$4830)</f>
        <v>Global Neutral Balanced</v>
      </c>
      <c r="E1224">
        <v>24</v>
      </c>
      <c r="G1224">
        <v>3</v>
      </c>
      <c r="H1224">
        <v>3</v>
      </c>
      <c r="I1224">
        <v>2</v>
      </c>
      <c r="J1224">
        <v>0</v>
      </c>
      <c r="K1224">
        <v>4</v>
      </c>
      <c r="L1224">
        <v>953526.51100000006</v>
      </c>
      <c r="M1224">
        <v>41605000</v>
      </c>
      <c r="N1224" s="60">
        <f>_xlfn.IFNA(_xlfn.XLOOKUP(A1224&amp;"_"&amp;E1224,'CIFSC flows'!$J$2:$J$412258,'CIFSC flows'!$M$2:$M$412258),"")</f>
        <v>6337000</v>
      </c>
      <c r="O1224" s="60">
        <f>_xlfn.IFNA(_xlfn.XLOOKUP(A1224&amp;"_"&amp;E1224,'CIFSC flows'!$J$2:$J$412258,'CIFSC flows'!$O$2:$O$412258),"")</f>
        <v>1098000</v>
      </c>
      <c r="P1224" s="60">
        <f>_xlfn.IFNA(_xlfn.XLOOKUP(A1224&amp;"_"&amp;E1224,'CIFSC flows'!$J$2:$J$412258,'CIFSC flows'!$N$2:$N$412258),"")</f>
        <v>6529000</v>
      </c>
      <c r="Q1224" s="60">
        <f>_xlfn.IFNA(_xlfn.XLOOKUP(A1224&amp;"_"&amp;E1224,'CIFSC flows'!$J$2:$J$412258,'CIFSC flows'!$L$2:$L$412258),"")</f>
        <v>519185000</v>
      </c>
      <c r="R1224" s="60">
        <f>SUMIFS('CIFSC flows'!$M$2:$M$412258,'CIFSC flows'!$D$2:$D$412258,E1224,'CIFSC flows'!$H$2:$H$412258,D1224)</f>
        <v>3544350982.9699998</v>
      </c>
      <c r="S1224" s="60">
        <f>SUMIFS('CIFSC flows'!$N$2:$N$412258,'CIFSC flows'!$D$2:$D$412258,E1224,'CIFSC flows'!$H$2:$H$412258,D1224)</f>
        <v>2696860970</v>
      </c>
      <c r="T1224" s="82">
        <f>SUMIFS('CIFSC flows'!$O$2:$O$412258,'CIFSC flows'!$D$2:$D$412258,E1224,'CIFSC flows'!$H$2:$H$412258,D1224)</f>
        <v>1363111112.97</v>
      </c>
      <c r="U1224" s="60">
        <f>SUMIFS('CIFSC flows'!$L$2:$L$412258,'CIFSC flows'!$D$2:$D$412258,E1224,'CIFSC flows'!$H$2:$H$412258,D1224)</f>
        <v>278848217250</v>
      </c>
      <c r="V1224">
        <f t="shared" si="134"/>
        <v>1.861891049977656E-3</v>
      </c>
      <c r="W1224" s="84">
        <f t="shared" si="135"/>
        <v>1.7879154831020407E-3</v>
      </c>
      <c r="X1224" s="84">
        <f t="shared" si="136"/>
        <v>2.420962768429253E-3</v>
      </c>
      <c r="Y1224">
        <f t="shared" si="130"/>
        <v>53708.83543438273</v>
      </c>
      <c r="Z1224">
        <f>V1224*_xlfn.XLOOKUP(B1224,Sheet3!$B$2:$B$31,Sheet3!$S$2:$S$31)</f>
        <v>104.23348670405818</v>
      </c>
      <c r="AA1224">
        <f t="shared" si="131"/>
        <v>55931.055435852926</v>
      </c>
      <c r="AB1224">
        <f>W1224*_xlfn.XLOOKUP(B1224,Sheet3!$B$36:$B$64,Sheet3!$X$36:$X$64)</f>
        <v>80.843806730423424</v>
      </c>
      <c r="AC1224">
        <f t="shared" si="132"/>
        <v>41305.880992495018</v>
      </c>
      <c r="AD1224">
        <f>X1224*_xlfn.XLOOKUP(B1224,Sheet3!$B$36:$B$64,Sheet3!$AC$69:$AC$97)</f>
        <v>90.048184931644769</v>
      </c>
      <c r="AE1224" t="str">
        <f t="shared" si="133"/>
        <v>DynamicEdge Balanced Port Series F_24</v>
      </c>
    </row>
    <row r="1225" spans="1:31" x14ac:dyDescent="0.25">
      <c r="A1225">
        <v>12</v>
      </c>
      <c r="B1225" t="s">
        <v>13273</v>
      </c>
      <c r="C1225" t="s">
        <v>13271</v>
      </c>
      <c r="D1225" t="str">
        <f>_xlfn.XLOOKUP(A1225,'Stars and quartiles'!$F$2:$F$4830,'Stars and quartiles'!$I$2:$I$4830)</f>
        <v>Global Neutral Balanced</v>
      </c>
      <c r="E1225">
        <v>25</v>
      </c>
      <c r="G1225">
        <v>3</v>
      </c>
      <c r="H1225">
        <v>3</v>
      </c>
      <c r="I1225">
        <v>2</v>
      </c>
      <c r="J1225">
        <v>0</v>
      </c>
      <c r="K1225">
        <v>4</v>
      </c>
      <c r="L1225">
        <v>930833.11499999999</v>
      </c>
      <c r="M1225">
        <v>43271000</v>
      </c>
      <c r="N1225" s="60">
        <f>_xlfn.IFNA(_xlfn.XLOOKUP(A1225&amp;"_"&amp;E1225,'CIFSC flows'!$J$2:$J$412258,'CIFSC flows'!$M$2:$M$412258),"")</f>
        <v>7410000</v>
      </c>
      <c r="O1225" s="60">
        <f>_xlfn.IFNA(_xlfn.XLOOKUP(A1225&amp;"_"&amp;E1225,'CIFSC flows'!$J$2:$J$412258,'CIFSC flows'!$O$2:$O$412258),"")</f>
        <v>3165000</v>
      </c>
      <c r="P1225" s="60">
        <f>_xlfn.IFNA(_xlfn.XLOOKUP(A1225&amp;"_"&amp;E1225,'CIFSC flows'!$J$2:$J$412258,'CIFSC flows'!$N$2:$N$412258),"")</f>
        <v>7293000</v>
      </c>
      <c r="Q1225" s="60">
        <f>_xlfn.IFNA(_xlfn.XLOOKUP(A1225&amp;"_"&amp;E1225,'CIFSC flows'!$J$2:$J$412258,'CIFSC flows'!$L$2:$L$412258),"")</f>
        <v>531210000</v>
      </c>
      <c r="R1225" s="60">
        <f>SUMIFS('CIFSC flows'!$M$2:$M$412258,'CIFSC flows'!$D$2:$D$412258,E1225,'CIFSC flows'!$H$2:$H$412258,D1225)</f>
        <v>4966709830</v>
      </c>
      <c r="S1225" s="60">
        <f>SUMIFS('CIFSC flows'!$N$2:$N$412258,'CIFSC flows'!$D$2:$D$412258,E1225,'CIFSC flows'!$H$2:$H$412258,D1225)</f>
        <v>3606218520</v>
      </c>
      <c r="T1225" s="82">
        <f>SUMIFS('CIFSC flows'!$O$2:$O$412258,'CIFSC flows'!$D$2:$D$412258,E1225,'CIFSC flows'!$H$2:$H$412258,D1225)</f>
        <v>2307568910</v>
      </c>
      <c r="U1225" s="60">
        <f>SUMIFS('CIFSC flows'!$L$2:$L$412258,'CIFSC flows'!$D$2:$D$412258,E1225,'CIFSC flows'!$H$2:$H$412258,D1225)</f>
        <v>282476541740</v>
      </c>
      <c r="V1225">
        <f t="shared" si="134"/>
        <v>1.8805455374377312E-3</v>
      </c>
      <c r="W1225" s="84">
        <f t="shared" si="135"/>
        <v>1.4919333429229144E-3</v>
      </c>
      <c r="X1225" s="84">
        <f t="shared" si="136"/>
        <v>2.0223400106103386E-3</v>
      </c>
      <c r="Y1225">
        <f t="shared" si="130"/>
        <v>53176.058760189</v>
      </c>
      <c r="Z1225">
        <f>V1225*_xlfn.XLOOKUP(B1225,Sheet3!$B$2:$B$31,Sheet3!$S$2:$S$31)</f>
        <v>105.27781326154613</v>
      </c>
      <c r="AA1225">
        <f t="shared" si="131"/>
        <v>67027.123211875849</v>
      </c>
      <c r="AB1225">
        <f>W1225*_xlfn.XLOOKUP(B1225,Sheet3!$B$36:$B$64,Sheet3!$X$36:$X$64)</f>
        <v>67.460443164052464</v>
      </c>
      <c r="AC1225">
        <f t="shared" si="132"/>
        <v>49447.669271904568</v>
      </c>
      <c r="AD1225">
        <f>X1225*_xlfn.XLOOKUP(B1225,Sheet3!$B$36:$B$64,Sheet3!$AC$69:$AC$97)</f>
        <v>75.221333283145825</v>
      </c>
      <c r="AE1225" t="str">
        <f t="shared" si="133"/>
        <v>DynamicEdge Balanced Port Series F_25</v>
      </c>
    </row>
    <row r="1226" spans="1:31" x14ac:dyDescent="0.25">
      <c r="A1226">
        <v>12</v>
      </c>
      <c r="B1226" t="s">
        <v>13273</v>
      </c>
      <c r="C1226" t="s">
        <v>13271</v>
      </c>
      <c r="D1226" t="str">
        <f>_xlfn.XLOOKUP(A1226,'Stars and quartiles'!$F$2:$F$4830,'Stars and quartiles'!$I$2:$I$4830)</f>
        <v>Global Neutral Balanced</v>
      </c>
      <c r="E1226">
        <v>26</v>
      </c>
      <c r="G1226">
        <v>3</v>
      </c>
      <c r="H1226">
        <v>3</v>
      </c>
      <c r="I1226">
        <v>2</v>
      </c>
      <c r="J1226">
        <v>0</v>
      </c>
      <c r="K1226">
        <v>4</v>
      </c>
      <c r="L1226">
        <v>1756308.0379999999</v>
      </c>
      <c r="M1226">
        <v>44916000</v>
      </c>
      <c r="N1226" s="60">
        <f>_xlfn.IFNA(_xlfn.XLOOKUP(A1226&amp;"_"&amp;E1226,'CIFSC flows'!$J$2:$J$412258,'CIFSC flows'!$M$2:$M$412258),"")</f>
        <v>10624000</v>
      </c>
      <c r="O1226" s="60">
        <f>_xlfn.IFNA(_xlfn.XLOOKUP(A1226&amp;"_"&amp;E1226,'CIFSC flows'!$J$2:$J$412258,'CIFSC flows'!$O$2:$O$412258),"")</f>
        <v>8320000</v>
      </c>
      <c r="P1226" s="60">
        <f>_xlfn.IFNA(_xlfn.XLOOKUP(A1226&amp;"_"&amp;E1226,'CIFSC flows'!$J$2:$J$412258,'CIFSC flows'!$N$2:$N$412258),"")</f>
        <v>6677000</v>
      </c>
      <c r="Q1226" s="60">
        <f>_xlfn.IFNA(_xlfn.XLOOKUP(A1226&amp;"_"&amp;E1226,'CIFSC flows'!$J$2:$J$412258,'CIFSC flows'!$L$2:$L$412258),"")</f>
        <v>537533000</v>
      </c>
      <c r="R1226" s="60">
        <f>SUMIFS('CIFSC flows'!$M$2:$M$412258,'CIFSC flows'!$D$2:$D$412258,E1226,'CIFSC flows'!$H$2:$H$412258,D1226)</f>
        <v>5430444640</v>
      </c>
      <c r="S1226" s="60">
        <f>SUMIFS('CIFSC flows'!$N$2:$N$412258,'CIFSC flows'!$D$2:$D$412258,E1226,'CIFSC flows'!$H$2:$H$412258,D1226)</f>
        <v>3120256520</v>
      </c>
      <c r="T1226" s="82">
        <f>SUMIFS('CIFSC flows'!$O$2:$O$412258,'CIFSC flows'!$D$2:$D$412258,E1226,'CIFSC flows'!$H$2:$H$412258,D1226)</f>
        <v>3576217730</v>
      </c>
      <c r="U1226" s="60">
        <f>SUMIFS('CIFSC flows'!$L$2:$L$412258,'CIFSC flows'!$D$2:$D$412258,E1226,'CIFSC flows'!$H$2:$H$412258,D1226)</f>
        <v>284386223080</v>
      </c>
      <c r="V1226">
        <f t="shared" si="134"/>
        <v>1.8901513377769636E-3</v>
      </c>
      <c r="W1226" s="84">
        <f t="shared" si="135"/>
        <v>1.9563775536435633E-3</v>
      </c>
      <c r="X1226" s="84">
        <f t="shared" si="136"/>
        <v>2.1398881653486618E-3</v>
      </c>
      <c r="Y1226">
        <f t="shared" si="130"/>
        <v>52905.816588004833</v>
      </c>
      <c r="Z1226">
        <f>V1226*_xlfn.XLOOKUP(B1226,Sheet3!$B$2:$B$31,Sheet3!$S$2:$S$31)</f>
        <v>105.81557086124737</v>
      </c>
      <c r="AA1226">
        <f t="shared" si="131"/>
        <v>51114.87801204819</v>
      </c>
      <c r="AB1226">
        <f>W1226*_xlfn.XLOOKUP(B1226,Sheet3!$B$36:$B$64,Sheet3!$X$36:$X$64)</f>
        <v>88.461121531365009</v>
      </c>
      <c r="AC1226">
        <f t="shared" si="132"/>
        <v>46731.414108132398</v>
      </c>
      <c r="AD1226">
        <f>X1226*_xlfn.XLOOKUP(B1226,Sheet3!$B$36:$B$64,Sheet3!$AC$69:$AC$97)</f>
        <v>79.593559950273701</v>
      </c>
      <c r="AE1226" t="str">
        <f t="shared" si="133"/>
        <v>DynamicEdge Balanced Port Series F_26</v>
      </c>
    </row>
    <row r="1227" spans="1:31" x14ac:dyDescent="0.25">
      <c r="A1227">
        <v>12</v>
      </c>
      <c r="B1227" t="s">
        <v>13273</v>
      </c>
      <c r="C1227" t="s">
        <v>13271</v>
      </c>
      <c r="D1227" t="str">
        <f>_xlfn.XLOOKUP(A1227,'Stars and quartiles'!$F$2:$F$4830,'Stars and quartiles'!$I$2:$I$4830)</f>
        <v>Global Neutral Balanced</v>
      </c>
      <c r="E1227">
        <v>27</v>
      </c>
      <c r="G1227">
        <v>3</v>
      </c>
      <c r="H1227">
        <v>3</v>
      </c>
      <c r="I1227">
        <v>2</v>
      </c>
      <c r="J1227">
        <v>0</v>
      </c>
      <c r="K1227">
        <v>4</v>
      </c>
      <c r="L1227">
        <v>1924796.905</v>
      </c>
      <c r="M1227">
        <v>46696000</v>
      </c>
      <c r="N1227" s="60">
        <f>_xlfn.IFNA(_xlfn.XLOOKUP(A1227&amp;"_"&amp;E1227,'CIFSC flows'!$J$2:$J$412258,'CIFSC flows'!$M$2:$M$412258),"")</f>
        <v>10096000</v>
      </c>
      <c r="O1227" s="60">
        <f>_xlfn.IFNA(_xlfn.XLOOKUP(A1227&amp;"_"&amp;E1227,'CIFSC flows'!$J$2:$J$412258,'CIFSC flows'!$O$2:$O$412258),"")</f>
        <v>5874000</v>
      </c>
      <c r="P1227" s="60">
        <f>_xlfn.IFNA(_xlfn.XLOOKUP(A1227&amp;"_"&amp;E1227,'CIFSC flows'!$J$2:$J$412258,'CIFSC flows'!$N$2:$N$412258),"")</f>
        <v>6182000</v>
      </c>
      <c r="Q1227" s="60">
        <f>_xlfn.IFNA(_xlfn.XLOOKUP(A1227&amp;"_"&amp;E1227,'CIFSC flows'!$J$2:$J$412258,'CIFSC flows'!$L$2:$L$412258),"")</f>
        <v>541348000</v>
      </c>
      <c r="R1227" s="60">
        <f>SUMIFS('CIFSC flows'!$M$2:$M$412258,'CIFSC flows'!$D$2:$D$412258,E1227,'CIFSC flows'!$H$2:$H$412258,D1227)</f>
        <v>4255971980</v>
      </c>
      <c r="S1227" s="60">
        <f>SUMIFS('CIFSC flows'!$N$2:$N$412258,'CIFSC flows'!$D$2:$D$412258,E1227,'CIFSC flows'!$H$2:$H$412258,D1227)</f>
        <v>3293420420</v>
      </c>
      <c r="T1227" s="82">
        <f>SUMIFS('CIFSC flows'!$O$2:$O$412258,'CIFSC flows'!$D$2:$D$412258,E1227,'CIFSC flows'!$H$2:$H$412258,D1227)</f>
        <v>1884373990</v>
      </c>
      <c r="U1227" s="60">
        <f>SUMIFS('CIFSC flows'!$L$2:$L$412258,'CIFSC flows'!$D$2:$D$412258,E1227,'CIFSC flows'!$H$2:$H$412258,D1227)</f>
        <v>285493199800</v>
      </c>
      <c r="V1227">
        <f t="shared" si="134"/>
        <v>1.8961852694888601E-3</v>
      </c>
      <c r="W1227" s="84">
        <f t="shared" si="135"/>
        <v>2.3721960688284417E-3</v>
      </c>
      <c r="X1227" s="84">
        <f t="shared" si="136"/>
        <v>1.8770758699552849E-3</v>
      </c>
      <c r="Y1227">
        <f t="shared" si="130"/>
        <v>52737.462741157258</v>
      </c>
      <c r="Z1227">
        <f>V1227*_xlfn.XLOOKUP(B1227,Sheet3!$B$2:$B$31,Sheet3!$S$2:$S$31)</f>
        <v>106.15336599747337</v>
      </c>
      <c r="AA1227">
        <f t="shared" si="131"/>
        <v>42155.031497622826</v>
      </c>
      <c r="AB1227">
        <f>W1227*_xlfn.XLOOKUP(B1227,Sheet3!$B$36:$B$64,Sheet3!$X$36:$X$64)</f>
        <v>107.26310182308072</v>
      </c>
      <c r="AC1227">
        <f t="shared" si="132"/>
        <v>53274.35166612747</v>
      </c>
      <c r="AD1227">
        <f>X1227*_xlfn.XLOOKUP(B1227,Sheet3!$B$36:$B$64,Sheet3!$AC$69:$AC$97)</f>
        <v>69.818205084635892</v>
      </c>
      <c r="AE1227" t="str">
        <f t="shared" si="133"/>
        <v>DynamicEdge Balanced Port Series F_27</v>
      </c>
    </row>
    <row r="1228" spans="1:31" x14ac:dyDescent="0.25">
      <c r="A1228">
        <v>12</v>
      </c>
      <c r="B1228" t="s">
        <v>13273</v>
      </c>
      <c r="C1228" t="s">
        <v>13271</v>
      </c>
      <c r="D1228" t="str">
        <f>_xlfn.XLOOKUP(A1228,'Stars and quartiles'!$F$2:$F$4830,'Stars and quartiles'!$I$2:$I$4830)</f>
        <v>Global Neutral Balanced</v>
      </c>
      <c r="E1228">
        <v>28</v>
      </c>
      <c r="G1228">
        <v>3</v>
      </c>
      <c r="H1228">
        <v>3</v>
      </c>
      <c r="I1228">
        <v>2</v>
      </c>
      <c r="J1228">
        <v>0</v>
      </c>
      <c r="K1228">
        <v>4</v>
      </c>
      <c r="L1228">
        <v>1617248.3829999999</v>
      </c>
      <c r="M1228">
        <v>47981000</v>
      </c>
      <c r="N1228" s="60">
        <f>_xlfn.IFNA(_xlfn.XLOOKUP(A1228&amp;"_"&amp;E1228,'CIFSC flows'!$J$2:$J$412258,'CIFSC flows'!$M$2:$M$412258),"")</f>
        <v>7893000</v>
      </c>
      <c r="O1228" s="60">
        <f>_xlfn.IFNA(_xlfn.XLOOKUP(A1228&amp;"_"&amp;E1228,'CIFSC flows'!$J$2:$J$412258,'CIFSC flows'!$O$2:$O$412258),"")</f>
        <v>5153000</v>
      </c>
      <c r="P1228" s="60">
        <f>_xlfn.IFNA(_xlfn.XLOOKUP(A1228&amp;"_"&amp;E1228,'CIFSC flows'!$J$2:$J$412258,'CIFSC flows'!$N$2:$N$412258),"")</f>
        <v>6285000</v>
      </c>
      <c r="Q1228" s="60">
        <f>_xlfn.IFNA(_xlfn.XLOOKUP(A1228&amp;"_"&amp;E1228,'CIFSC flows'!$J$2:$J$412258,'CIFSC flows'!$L$2:$L$412258),"")</f>
        <v>542193000</v>
      </c>
      <c r="R1228" s="60">
        <f>SUMIFS('CIFSC flows'!$M$2:$M$412258,'CIFSC flows'!$D$2:$D$412258,E1228,'CIFSC flows'!$H$2:$H$412258,D1228)</f>
        <v>3434909320</v>
      </c>
      <c r="S1228" s="60">
        <f>SUMIFS('CIFSC flows'!$N$2:$N$412258,'CIFSC flows'!$D$2:$D$412258,E1228,'CIFSC flows'!$H$2:$H$412258,D1228)</f>
        <v>2944000370</v>
      </c>
      <c r="T1228" s="82">
        <f>SUMIFS('CIFSC flows'!$O$2:$O$412258,'CIFSC flows'!$D$2:$D$412258,E1228,'CIFSC flows'!$H$2:$H$412258,D1228)</f>
        <v>1192726730</v>
      </c>
      <c r="U1228" s="60">
        <f>SUMIFS('CIFSC flows'!$L$2:$L$412258,'CIFSC flows'!$D$2:$D$412258,E1228,'CIFSC flows'!$H$2:$H$412258,D1228)</f>
        <v>286497236030</v>
      </c>
      <c r="V1228">
        <f t="shared" si="134"/>
        <v>1.8924894617245987E-3</v>
      </c>
      <c r="W1228" s="84">
        <f t="shared" si="135"/>
        <v>2.2978772551701596E-3</v>
      </c>
      <c r="X1228" s="84">
        <f t="shared" si="136"/>
        <v>2.1348502751716704E-3</v>
      </c>
      <c r="Y1228">
        <f t="shared" si="130"/>
        <v>52840.452759441752</v>
      </c>
      <c r="Z1228">
        <f>V1228*_xlfn.XLOOKUP(B1228,Sheet3!$B$2:$B$31,Sheet3!$S$2:$S$31)</f>
        <v>105.94646509988243</v>
      </c>
      <c r="AA1228">
        <f t="shared" si="131"/>
        <v>43518.425440263527</v>
      </c>
      <c r="AB1228">
        <f>W1228*_xlfn.XLOOKUP(B1228,Sheet3!$B$36:$B$64,Sheet3!$X$36:$X$64)</f>
        <v>103.90264330890072</v>
      </c>
      <c r="AC1228">
        <f t="shared" si="132"/>
        <v>46841.692442322994</v>
      </c>
      <c r="AD1228">
        <f>X1228*_xlfn.XLOOKUP(B1228,Sheet3!$B$36:$B$64,Sheet3!$AC$69:$AC$97)</f>
        <v>79.406174637191256</v>
      </c>
      <c r="AE1228" t="str">
        <f t="shared" si="133"/>
        <v>DynamicEdge Balanced Port Series F_28</v>
      </c>
    </row>
    <row r="1229" spans="1:31" x14ac:dyDescent="0.25">
      <c r="A1229">
        <v>12</v>
      </c>
      <c r="B1229" t="s">
        <v>13273</v>
      </c>
      <c r="C1229" t="s">
        <v>13271</v>
      </c>
      <c r="D1229" t="str">
        <f>_xlfn.XLOOKUP(A1229,'Stars and quartiles'!$F$2:$F$4830,'Stars and quartiles'!$I$2:$I$4830)</f>
        <v>Global Neutral Balanced</v>
      </c>
      <c r="E1229">
        <v>29</v>
      </c>
      <c r="G1229">
        <v>3</v>
      </c>
      <c r="H1229">
        <v>3</v>
      </c>
      <c r="I1229">
        <v>2</v>
      </c>
      <c r="J1229">
        <v>0</v>
      </c>
      <c r="K1229">
        <v>4</v>
      </c>
      <c r="L1229">
        <v>643292.50800000003</v>
      </c>
      <c r="M1229">
        <v>49437000</v>
      </c>
      <c r="N1229" s="60">
        <f>_xlfn.IFNA(_xlfn.XLOOKUP(A1229&amp;"_"&amp;E1229,'CIFSC flows'!$J$2:$J$412258,'CIFSC flows'!$M$2:$M$412258),"")</f>
        <v>9873000</v>
      </c>
      <c r="O1229" s="60">
        <f>_xlfn.IFNA(_xlfn.XLOOKUP(A1229&amp;"_"&amp;E1229,'CIFSC flows'!$J$2:$J$412258,'CIFSC flows'!$O$2:$O$412258),"")</f>
        <v>5956000</v>
      </c>
      <c r="P1229" s="60">
        <f>_xlfn.IFNA(_xlfn.XLOOKUP(A1229&amp;"_"&amp;E1229,'CIFSC flows'!$J$2:$J$412258,'CIFSC flows'!$N$2:$N$412258),"")</f>
        <v>7087000</v>
      </c>
      <c r="Q1229" s="60">
        <f>_xlfn.IFNA(_xlfn.XLOOKUP(A1229&amp;"_"&amp;E1229,'CIFSC flows'!$J$2:$J$412258,'CIFSC flows'!$L$2:$L$412258),"")</f>
        <v>557021000</v>
      </c>
      <c r="R1229" s="60">
        <f>SUMIFS('CIFSC flows'!$M$2:$M$412258,'CIFSC flows'!$D$2:$D$412258,E1229,'CIFSC flows'!$H$2:$H$412258,D1229)</f>
        <v>4017249490</v>
      </c>
      <c r="S1229" s="60">
        <f>SUMIFS('CIFSC flows'!$N$2:$N$412258,'CIFSC flows'!$D$2:$D$412258,E1229,'CIFSC flows'!$H$2:$H$412258,D1229)</f>
        <v>3213015490</v>
      </c>
      <c r="T1229" s="82">
        <f>SUMIFS('CIFSC flows'!$O$2:$O$412258,'CIFSC flows'!$D$2:$D$412258,E1229,'CIFSC flows'!$H$2:$H$412258,D1229)</f>
        <v>1728974280</v>
      </c>
      <c r="U1229" s="60">
        <f>SUMIFS('CIFSC flows'!$L$2:$L$412258,'CIFSC flows'!$D$2:$D$412258,E1229,'CIFSC flows'!$H$2:$H$412258,D1229)</f>
        <v>291196102590</v>
      </c>
      <c r="V1229">
        <f t="shared" si="134"/>
        <v>1.9128724424731663E-3</v>
      </c>
      <c r="W1229" s="84">
        <f t="shared" si="135"/>
        <v>2.4576516904355871E-3</v>
      </c>
      <c r="X1229" s="84">
        <f t="shared" si="136"/>
        <v>2.2057161012939905E-3</v>
      </c>
      <c r="Y1229">
        <f t="shared" si="130"/>
        <v>52277.401137479552</v>
      </c>
      <c r="Z1229">
        <f>V1229*_xlfn.XLOOKUP(B1229,Sheet3!$B$2:$B$31,Sheet3!$S$2:$S$31)</f>
        <v>107.08755719164064</v>
      </c>
      <c r="AA1229">
        <f t="shared" si="131"/>
        <v>40689.248354097028</v>
      </c>
      <c r="AB1229">
        <f>W1229*_xlfn.XLOOKUP(B1229,Sheet3!$B$36:$B$64,Sheet3!$X$36:$X$64)</f>
        <v>111.12713109209845</v>
      </c>
      <c r="AC1229">
        <f t="shared" si="132"/>
        <v>45336.750246930998</v>
      </c>
      <c r="AD1229">
        <f>X1229*_xlfn.XLOOKUP(B1229,Sheet3!$B$36:$B$64,Sheet3!$AC$69:$AC$97)</f>
        <v>82.042042936866409</v>
      </c>
      <c r="AE1229" t="str">
        <f t="shared" si="133"/>
        <v>DynamicEdge Balanced Port Series F_29</v>
      </c>
    </row>
    <row r="1230" spans="1:31" x14ac:dyDescent="0.25">
      <c r="A1230">
        <v>12</v>
      </c>
      <c r="B1230" t="s">
        <v>13273</v>
      </c>
      <c r="C1230" t="s">
        <v>13271</v>
      </c>
      <c r="D1230" t="str">
        <f>_xlfn.XLOOKUP(A1230,'Stars and quartiles'!$F$2:$F$4830,'Stars and quartiles'!$I$2:$I$4830)</f>
        <v>Global Neutral Balanced</v>
      </c>
      <c r="E1230">
        <v>30</v>
      </c>
      <c r="G1230">
        <v>3</v>
      </c>
      <c r="H1230">
        <v>3</v>
      </c>
      <c r="I1230">
        <v>2</v>
      </c>
      <c r="J1230">
        <v>0</v>
      </c>
      <c r="K1230">
        <v>4</v>
      </c>
      <c r="L1230">
        <v>905979.5</v>
      </c>
      <c r="M1230">
        <v>50533000</v>
      </c>
      <c r="N1230" s="60">
        <f>_xlfn.IFNA(_xlfn.XLOOKUP(A1230&amp;"_"&amp;E1230,'CIFSC flows'!$J$2:$J$412258,'CIFSC flows'!$M$2:$M$412258),"")</f>
        <v>9469000</v>
      </c>
      <c r="O1230" s="60">
        <f>_xlfn.IFNA(_xlfn.XLOOKUP(A1230&amp;"_"&amp;E1230,'CIFSC flows'!$J$2:$J$412258,'CIFSC flows'!$O$2:$O$412258),"")</f>
        <v>4961000</v>
      </c>
      <c r="P1230" s="60">
        <f>_xlfn.IFNA(_xlfn.XLOOKUP(A1230&amp;"_"&amp;E1230,'CIFSC flows'!$J$2:$J$412258,'CIFSC flows'!$N$2:$N$412258),"")</f>
        <v>6636000</v>
      </c>
      <c r="Q1230" s="60">
        <f>_xlfn.IFNA(_xlfn.XLOOKUP(A1230&amp;"_"&amp;E1230,'CIFSC flows'!$J$2:$J$412258,'CIFSC flows'!$L$2:$L$412258),"")</f>
        <v>563563000</v>
      </c>
      <c r="R1230" s="60">
        <f>SUMIFS('CIFSC flows'!$M$2:$M$412258,'CIFSC flows'!$D$2:$D$412258,E1230,'CIFSC flows'!$H$2:$H$412258,D1230)</f>
        <v>3749930390</v>
      </c>
      <c r="S1230" s="60">
        <f>SUMIFS('CIFSC flows'!$N$2:$N$412258,'CIFSC flows'!$D$2:$D$412258,E1230,'CIFSC flows'!$H$2:$H$412258,D1230)</f>
        <v>3270750320</v>
      </c>
      <c r="T1230" s="82">
        <f>SUMIFS('CIFSC flows'!$O$2:$O$412258,'CIFSC flows'!$D$2:$D$412258,E1230,'CIFSC flows'!$H$2:$H$412258,D1230)</f>
        <v>1171322900</v>
      </c>
      <c r="U1230" s="60">
        <f>SUMIFS('CIFSC flows'!$L$2:$L$412258,'CIFSC flows'!$D$2:$D$412258,E1230,'CIFSC flows'!$H$2:$H$412258,D1230)</f>
        <v>294187073200</v>
      </c>
      <c r="V1230">
        <f t="shared" si="134"/>
        <v>1.9156620101280508E-3</v>
      </c>
      <c r="W1230" s="84">
        <f t="shared" si="135"/>
        <v>2.525113539507596E-3</v>
      </c>
      <c r="X1230" s="84">
        <f t="shared" si="136"/>
        <v>2.0288922573582445E-3</v>
      </c>
      <c r="Y1230">
        <f t="shared" si="130"/>
        <v>52201.27531438366</v>
      </c>
      <c r="Z1230">
        <f>V1230*_xlfn.XLOOKUP(B1230,Sheet3!$B$2:$B$31,Sheet3!$S$2:$S$31)</f>
        <v>107.24372441907802</v>
      </c>
      <c r="AA1230">
        <f t="shared" si="131"/>
        <v>39602.179638821421</v>
      </c>
      <c r="AB1230">
        <f>W1230*_xlfn.XLOOKUP(B1230,Sheet3!$B$36:$B$64,Sheet3!$X$36:$X$64)</f>
        <v>114.17753964865504</v>
      </c>
      <c r="AC1230">
        <f t="shared" si="132"/>
        <v>49287.979505726333</v>
      </c>
      <c r="AD1230">
        <f>X1230*_xlfn.XLOOKUP(B1230,Sheet3!$B$36:$B$64,Sheet3!$AC$69:$AC$97)</f>
        <v>75.465045385854452</v>
      </c>
      <c r="AE1230" t="str">
        <f t="shared" si="133"/>
        <v>DynamicEdge Balanced Port Series F_30</v>
      </c>
    </row>
    <row r="1231" spans="1:31" x14ac:dyDescent="0.25">
      <c r="A1231">
        <v>12</v>
      </c>
      <c r="B1231" t="s">
        <v>13273</v>
      </c>
      <c r="C1231" t="s">
        <v>13271</v>
      </c>
      <c r="D1231" t="str">
        <f>_xlfn.XLOOKUP(A1231,'Stars and quartiles'!$F$2:$F$4830,'Stars and quartiles'!$I$2:$I$4830)</f>
        <v>Global Neutral Balanced</v>
      </c>
      <c r="E1231">
        <v>31</v>
      </c>
      <c r="G1231">
        <v>3</v>
      </c>
      <c r="H1231">
        <v>3</v>
      </c>
      <c r="I1231">
        <v>2</v>
      </c>
      <c r="J1231">
        <v>0</v>
      </c>
      <c r="K1231">
        <v>4</v>
      </c>
      <c r="L1231">
        <v>796290.30500000005</v>
      </c>
      <c r="M1231">
        <v>51684021</v>
      </c>
      <c r="N1231" s="60">
        <f>_xlfn.IFNA(_xlfn.XLOOKUP(A1231&amp;"_"&amp;E1231,'CIFSC flows'!$J$2:$J$412258,'CIFSC flows'!$M$2:$M$412258),"")</f>
        <v>7591000</v>
      </c>
      <c r="O1231" s="60">
        <f>_xlfn.IFNA(_xlfn.XLOOKUP(A1231&amp;"_"&amp;E1231,'CIFSC flows'!$J$2:$J$412258,'CIFSC flows'!$O$2:$O$412258),"")</f>
        <v>3809000</v>
      </c>
      <c r="P1231" s="60">
        <f>_xlfn.IFNA(_xlfn.XLOOKUP(A1231&amp;"_"&amp;E1231,'CIFSC flows'!$J$2:$J$412258,'CIFSC flows'!$N$2:$N$412258),"")</f>
        <v>4695000</v>
      </c>
      <c r="Q1231" s="60">
        <f>_xlfn.IFNA(_xlfn.XLOOKUP(A1231&amp;"_"&amp;E1231,'CIFSC flows'!$J$2:$J$412258,'CIFSC flows'!$L$2:$L$412258),"")</f>
        <v>570596000</v>
      </c>
      <c r="R1231" s="60">
        <f>SUMIFS('CIFSC flows'!$M$2:$M$412258,'CIFSC flows'!$D$2:$D$412258,E1231,'CIFSC flows'!$H$2:$H$412258,D1231)</f>
        <v>3386364960</v>
      </c>
      <c r="S1231" s="60">
        <f>SUMIFS('CIFSC flows'!$N$2:$N$412258,'CIFSC flows'!$D$2:$D$412258,E1231,'CIFSC flows'!$H$2:$H$412258,D1231)</f>
        <v>2843682640</v>
      </c>
      <c r="T1231" s="82">
        <f>SUMIFS('CIFSC flows'!$O$2:$O$412258,'CIFSC flows'!$D$2:$D$412258,E1231,'CIFSC flows'!$H$2:$H$412258,D1231)</f>
        <v>1123325700</v>
      </c>
      <c r="U1231" s="60">
        <f>SUMIFS('CIFSC flows'!$L$2:$L$412258,'CIFSC flows'!$D$2:$D$412258,E1231,'CIFSC flows'!$H$2:$H$412258,D1231)</f>
        <v>297477707960</v>
      </c>
      <c r="V1231">
        <f t="shared" si="134"/>
        <v>1.9181134744951193E-3</v>
      </c>
      <c r="W1231" s="84">
        <f t="shared" si="135"/>
        <v>2.2416367076985109E-3</v>
      </c>
      <c r="X1231" s="84">
        <f t="shared" si="136"/>
        <v>1.6510281189464941E-3</v>
      </c>
      <c r="Y1231">
        <f t="shared" si="130"/>
        <v>52134.558945383418</v>
      </c>
      <c r="Z1231">
        <f>V1231*_xlfn.XLOOKUP(B1231,Sheet3!$B$2:$B$31,Sheet3!$S$2:$S$31)</f>
        <v>107.38096374815336</v>
      </c>
      <c r="AA1231">
        <f t="shared" si="131"/>
        <v>44610.261625609281</v>
      </c>
      <c r="AB1231">
        <f>W1231*_xlfn.XLOOKUP(B1231,Sheet3!$B$36:$B$64,Sheet3!$X$36:$X$64)</f>
        <v>101.35962603924621</v>
      </c>
      <c r="AC1231">
        <f t="shared" si="132"/>
        <v>60568.320340788072</v>
      </c>
      <c r="AD1231">
        <f>X1231*_xlfn.XLOOKUP(B1231,Sheet3!$B$36:$B$64,Sheet3!$AC$69:$AC$97)</f>
        <v>61.410314657048424</v>
      </c>
      <c r="AE1231" t="str">
        <f t="shared" si="133"/>
        <v>DynamicEdge Balanced Port Series F_31</v>
      </c>
    </row>
    <row r="1232" spans="1:31" x14ac:dyDescent="0.25">
      <c r="A1232">
        <v>12</v>
      </c>
      <c r="B1232" t="s">
        <v>13273</v>
      </c>
      <c r="C1232" t="s">
        <v>13271</v>
      </c>
      <c r="D1232" t="str">
        <f>_xlfn.XLOOKUP(A1232,'Stars and quartiles'!$F$2:$F$4830,'Stars and quartiles'!$I$2:$I$4830)</f>
        <v>Global Neutral Balanced</v>
      </c>
      <c r="E1232">
        <v>32</v>
      </c>
      <c r="G1232">
        <v>3</v>
      </c>
      <c r="H1232">
        <v>3</v>
      </c>
      <c r="I1232">
        <v>2</v>
      </c>
      <c r="J1232">
        <v>0</v>
      </c>
      <c r="K1232">
        <v>4</v>
      </c>
      <c r="L1232">
        <v>1217829.2949999999</v>
      </c>
      <c r="M1232">
        <v>53458649</v>
      </c>
      <c r="N1232" s="60">
        <f>_xlfn.IFNA(_xlfn.XLOOKUP(A1232&amp;"_"&amp;E1232,'CIFSC flows'!$J$2:$J$412258,'CIFSC flows'!$M$2:$M$412258),"")</f>
        <v>6513000</v>
      </c>
      <c r="O1232" s="60">
        <f>_xlfn.IFNA(_xlfn.XLOOKUP(A1232&amp;"_"&amp;E1232,'CIFSC flows'!$J$2:$J$412258,'CIFSC flows'!$O$2:$O$412258),"")</f>
        <v>932000</v>
      </c>
      <c r="P1232" s="60">
        <f>_xlfn.IFNA(_xlfn.XLOOKUP(A1232&amp;"_"&amp;E1232,'CIFSC flows'!$J$2:$J$412258,'CIFSC flows'!$N$2:$N$412258),"")</f>
        <v>5405000</v>
      </c>
      <c r="Q1232" s="60">
        <f>_xlfn.IFNA(_xlfn.XLOOKUP(A1232&amp;"_"&amp;E1232,'CIFSC flows'!$J$2:$J$412258,'CIFSC flows'!$L$2:$L$412258),"")</f>
        <v>577410000</v>
      </c>
      <c r="R1232" s="60">
        <f>SUMIFS('CIFSC flows'!$M$2:$M$412258,'CIFSC flows'!$D$2:$D$412258,E1232,'CIFSC flows'!$H$2:$H$412258,D1232)</f>
        <v>3440458770</v>
      </c>
      <c r="S1232" s="60">
        <f>SUMIFS('CIFSC flows'!$N$2:$N$412258,'CIFSC flows'!$D$2:$D$412258,E1232,'CIFSC flows'!$H$2:$H$412258,D1232)</f>
        <v>2876198440</v>
      </c>
      <c r="T1232" s="82">
        <f>SUMIFS('CIFSC flows'!$O$2:$O$412258,'CIFSC flows'!$D$2:$D$412258,E1232,'CIFSC flows'!$H$2:$H$412258,D1232)</f>
        <v>1112840140</v>
      </c>
      <c r="U1232" s="60">
        <f>SUMIFS('CIFSC flows'!$L$2:$L$412258,'CIFSC flows'!$D$2:$D$412258,E1232,'CIFSC flows'!$H$2:$H$412258,D1232)</f>
        <v>299765278810</v>
      </c>
      <c r="V1232">
        <f t="shared" si="134"/>
        <v>1.9262070720537962E-3</v>
      </c>
      <c r="W1232" s="84">
        <f t="shared" si="135"/>
        <v>1.8930614884246964E-3</v>
      </c>
      <c r="X1232" s="84">
        <f t="shared" si="136"/>
        <v>1.8792166509901868E-3</v>
      </c>
      <c r="Y1232">
        <f t="shared" si="130"/>
        <v>51915.498313157033</v>
      </c>
      <c r="Z1232">
        <f>V1232*_xlfn.XLOOKUP(B1232,Sheet3!$B$2:$B$31,Sheet3!$S$2:$S$31)</f>
        <v>107.83406431680933</v>
      </c>
      <c r="AA1232">
        <f t="shared" si="131"/>
        <v>52824.485951174574</v>
      </c>
      <c r="AB1232">
        <f>W1232*_xlfn.XLOOKUP(B1232,Sheet3!$B$36:$B$64,Sheet3!$X$36:$X$64)</f>
        <v>85.598172030752167</v>
      </c>
      <c r="AC1232">
        <f t="shared" si="132"/>
        <v>53213.662164662353</v>
      </c>
      <c r="AD1232">
        <f>X1232*_xlfn.XLOOKUP(B1232,Sheet3!$B$36:$B$64,Sheet3!$AC$69:$AC$97)</f>
        <v>69.897831855044302</v>
      </c>
      <c r="AE1232" t="str">
        <f t="shared" si="133"/>
        <v>DynamicEdge Balanced Port Series F_32</v>
      </c>
    </row>
    <row r="1233" spans="1:31" x14ac:dyDescent="0.25">
      <c r="A1233">
        <v>12</v>
      </c>
      <c r="B1233" t="s">
        <v>13273</v>
      </c>
      <c r="C1233" t="s">
        <v>13271</v>
      </c>
      <c r="D1233" t="str">
        <f>_xlfn.XLOOKUP(A1233,'Stars and quartiles'!$F$2:$F$4830,'Stars and quartiles'!$I$2:$I$4830)</f>
        <v>Global Neutral Balanced</v>
      </c>
      <c r="E1233">
        <v>33</v>
      </c>
      <c r="G1233">
        <v>3</v>
      </c>
      <c r="H1233">
        <v>3</v>
      </c>
      <c r="I1233">
        <v>2</v>
      </c>
      <c r="J1233">
        <v>0</v>
      </c>
      <c r="K1233">
        <v>4</v>
      </c>
      <c r="L1233">
        <v>999289.91500000004</v>
      </c>
      <c r="M1233">
        <v>53955193</v>
      </c>
      <c r="N1233" s="60">
        <f>_xlfn.IFNA(_xlfn.XLOOKUP(A1233&amp;"_"&amp;E1233,'CIFSC flows'!$J$2:$J$412258,'CIFSC flows'!$M$2:$M$412258),"")</f>
        <v>6455000</v>
      </c>
      <c r="O1233" s="60">
        <f>_xlfn.IFNA(_xlfn.XLOOKUP(A1233&amp;"_"&amp;E1233,'CIFSC flows'!$J$2:$J$412258,'CIFSC flows'!$O$2:$O$412258),"")</f>
        <v>2589000</v>
      </c>
      <c r="P1233" s="60">
        <f>_xlfn.IFNA(_xlfn.XLOOKUP(A1233&amp;"_"&amp;E1233,'CIFSC flows'!$J$2:$J$412258,'CIFSC flows'!$N$2:$N$412258),"")</f>
        <v>5745000</v>
      </c>
      <c r="Q1233" s="60">
        <f>_xlfn.IFNA(_xlfn.XLOOKUP(A1233&amp;"_"&amp;E1233,'CIFSC flows'!$J$2:$J$412258,'CIFSC flows'!$L$2:$L$412258),"")</f>
        <v>573942000</v>
      </c>
      <c r="R1233" s="60">
        <f>SUMIFS('CIFSC flows'!$M$2:$M$412258,'CIFSC flows'!$D$2:$D$412258,E1233,'CIFSC flows'!$H$2:$H$412258,D1233)</f>
        <v>3010263800</v>
      </c>
      <c r="S1233" s="60">
        <f>SUMIFS('CIFSC flows'!$N$2:$N$412258,'CIFSC flows'!$D$2:$D$412258,E1233,'CIFSC flows'!$H$2:$H$412258,D1233)</f>
        <v>2680928550</v>
      </c>
      <c r="T1233" s="82">
        <f>SUMIFS('CIFSC flows'!$O$2:$O$412258,'CIFSC flows'!$D$2:$D$412258,E1233,'CIFSC flows'!$H$2:$H$412258,D1233)</f>
        <v>883724060</v>
      </c>
      <c r="U1233" s="60">
        <f>SUMIFS('CIFSC flows'!$L$2:$L$412258,'CIFSC flows'!$D$2:$D$412258,E1233,'CIFSC flows'!$H$2:$H$412258,D1233)</f>
        <v>297906070820</v>
      </c>
      <c r="V1233">
        <f t="shared" si="134"/>
        <v>1.9265871233177577E-3</v>
      </c>
      <c r="W1233" s="84">
        <f t="shared" si="135"/>
        <v>2.1443303407495382E-3</v>
      </c>
      <c r="X1233" s="84">
        <f t="shared" si="136"/>
        <v>2.1429142526010253E-3</v>
      </c>
      <c r="Y1233">
        <f t="shared" si="130"/>
        <v>51905.257120057424</v>
      </c>
      <c r="Z1233">
        <f>V1233*_xlfn.XLOOKUP(B1233,Sheet3!$B$2:$B$31,Sheet3!$S$2:$S$31)</f>
        <v>107.8553405715985</v>
      </c>
      <c r="AA1233">
        <f t="shared" si="131"/>
        <v>46634.605731990705</v>
      </c>
      <c r="AB1233">
        <f>W1233*_xlfn.XLOOKUP(B1233,Sheet3!$B$36:$B$64,Sheet3!$X$36:$X$64)</f>
        <v>96.959744055108018</v>
      </c>
      <c r="AC1233">
        <f t="shared" si="132"/>
        <v>46665.422976501301</v>
      </c>
      <c r="AD1233">
        <f>X1233*_xlfn.XLOOKUP(B1233,Sheet3!$B$36:$B$64,Sheet3!$AC$69:$AC$97)</f>
        <v>79.706115859052474</v>
      </c>
      <c r="AE1233" t="str">
        <f t="shared" ref="AE1233:AE1264" si="137">B1233&amp;"_"&amp;E1233</f>
        <v>DynamicEdge Balanced Port Series F_33</v>
      </c>
    </row>
    <row r="1234" spans="1:31" x14ac:dyDescent="0.25">
      <c r="A1234">
        <v>12</v>
      </c>
      <c r="B1234" t="s">
        <v>13273</v>
      </c>
      <c r="C1234" t="s">
        <v>13271</v>
      </c>
      <c r="D1234" t="str">
        <f>_xlfn.XLOOKUP(A1234,'Stars and quartiles'!$F$2:$F$4830,'Stars and quartiles'!$I$2:$I$4830)</f>
        <v>Global Neutral Balanced</v>
      </c>
      <c r="E1234">
        <v>34</v>
      </c>
      <c r="G1234">
        <v>3</v>
      </c>
      <c r="H1234">
        <v>3</v>
      </c>
      <c r="I1234">
        <v>2</v>
      </c>
      <c r="J1234">
        <v>0</v>
      </c>
      <c r="K1234">
        <v>4</v>
      </c>
      <c r="L1234">
        <v>1331036.0930000001</v>
      </c>
      <c r="M1234">
        <v>53169000</v>
      </c>
      <c r="N1234" s="60">
        <f>_xlfn.IFNA(_xlfn.XLOOKUP(A1234&amp;"_"&amp;E1234,'CIFSC flows'!$J$2:$J$412258,'CIFSC flows'!$M$2:$M$412258),"")</f>
        <v>7060000</v>
      </c>
      <c r="O1234" s="60">
        <f>_xlfn.IFNA(_xlfn.XLOOKUP(A1234&amp;"_"&amp;E1234,'CIFSC flows'!$J$2:$J$412258,'CIFSC flows'!$O$2:$O$412258),"")</f>
        <v>3390000</v>
      </c>
      <c r="P1234" s="60">
        <f>_xlfn.IFNA(_xlfn.XLOOKUP(A1234&amp;"_"&amp;E1234,'CIFSC flows'!$J$2:$J$412258,'CIFSC flows'!$N$2:$N$412258),"")</f>
        <v>5860000</v>
      </c>
      <c r="Q1234" s="60">
        <f>_xlfn.IFNA(_xlfn.XLOOKUP(A1234&amp;"_"&amp;E1234,'CIFSC flows'!$J$2:$J$412258,'CIFSC flows'!$L$2:$L$412258),"")</f>
        <v>554482000</v>
      </c>
      <c r="R1234" s="60">
        <f>SUMIFS('CIFSC flows'!$M$2:$M$412258,'CIFSC flows'!$D$2:$D$412258,E1234,'CIFSC flows'!$H$2:$H$412258,D1234)</f>
        <v>3143377960</v>
      </c>
      <c r="S1234" s="60">
        <f>SUMIFS('CIFSC flows'!$N$2:$N$412258,'CIFSC flows'!$D$2:$D$412258,E1234,'CIFSC flows'!$H$2:$H$412258,D1234)</f>
        <v>3343964420</v>
      </c>
      <c r="T1234" s="82">
        <f>SUMIFS('CIFSC flows'!$O$2:$O$412258,'CIFSC flows'!$D$2:$D$412258,E1234,'CIFSC flows'!$H$2:$H$412258,D1234)</f>
        <v>720732990</v>
      </c>
      <c r="U1234" s="60">
        <f>SUMIFS('CIFSC flows'!$L$2:$L$412258,'CIFSC flows'!$D$2:$D$412258,E1234,'CIFSC flows'!$H$2:$H$412258,D1234)</f>
        <v>287833471810</v>
      </c>
      <c r="V1234">
        <f t="shared" si="134"/>
        <v>1.9263986099782575E-3</v>
      </c>
      <c r="W1234" s="84">
        <f t="shared" si="135"/>
        <v>2.2459914429125791E-3</v>
      </c>
      <c r="X1234" s="84">
        <f t="shared" si="136"/>
        <v>1.7524109900666945E-3</v>
      </c>
      <c r="Y1234">
        <f t="shared" si="130"/>
        <v>51910.33645997526</v>
      </c>
      <c r="Z1234">
        <f>V1234*_xlfn.XLOOKUP(B1234,Sheet3!$B$2:$B$31,Sheet3!$S$2:$S$31)</f>
        <v>107.8447871062566</v>
      </c>
      <c r="AA1234">
        <f t="shared" si="131"/>
        <v>44523.767138810203</v>
      </c>
      <c r="AB1234">
        <f>W1234*_xlfn.XLOOKUP(B1234,Sheet3!$B$36:$B$64,Sheet3!$X$36:$X$64)</f>
        <v>101.55653320590797</v>
      </c>
      <c r="AC1234">
        <f t="shared" si="132"/>
        <v>57064.239249146762</v>
      </c>
      <c r="AD1234">
        <f>X1234*_xlfn.XLOOKUP(B1234,Sheet3!$B$36:$B$64,Sheet3!$AC$69:$AC$97)</f>
        <v>65.181270429927224</v>
      </c>
      <c r="AE1234" t="str">
        <f t="shared" si="137"/>
        <v>DynamicEdge Balanced Port Series F_34</v>
      </c>
    </row>
    <row r="1235" spans="1:31" x14ac:dyDescent="0.25">
      <c r="A1235">
        <v>12</v>
      </c>
      <c r="B1235" t="s">
        <v>13273</v>
      </c>
      <c r="C1235" t="s">
        <v>13271</v>
      </c>
      <c r="D1235" t="str">
        <f>_xlfn.XLOOKUP(A1235,'Stars and quartiles'!$F$2:$F$4830,'Stars and quartiles'!$I$2:$I$4830)</f>
        <v>Global Neutral Balanced</v>
      </c>
      <c r="E1235">
        <v>35</v>
      </c>
      <c r="G1235">
        <v>3</v>
      </c>
      <c r="H1235">
        <v>3</v>
      </c>
      <c r="I1235">
        <v>2</v>
      </c>
      <c r="J1235">
        <v>0</v>
      </c>
      <c r="K1235">
        <v>4</v>
      </c>
      <c r="L1235">
        <v>-89462.451000000001</v>
      </c>
      <c r="M1235">
        <v>53710000</v>
      </c>
      <c r="N1235" s="60">
        <f>_xlfn.IFNA(_xlfn.XLOOKUP(A1235&amp;"_"&amp;E1235,'CIFSC flows'!$J$2:$J$412258,'CIFSC flows'!$M$2:$M$412258),"")</f>
        <v>5477000</v>
      </c>
      <c r="O1235" s="60">
        <f>_xlfn.IFNA(_xlfn.XLOOKUP(A1235&amp;"_"&amp;E1235,'CIFSC flows'!$J$2:$J$412258,'CIFSC flows'!$O$2:$O$412258),"")</f>
        <v>-213000</v>
      </c>
      <c r="P1235" s="60">
        <f>_xlfn.IFNA(_xlfn.XLOOKUP(A1235&amp;"_"&amp;E1235,'CIFSC flows'!$J$2:$J$412258,'CIFSC flows'!$N$2:$N$412258),"")</f>
        <v>6847000</v>
      </c>
      <c r="Q1235" s="60">
        <f>_xlfn.IFNA(_xlfn.XLOOKUP(A1235&amp;"_"&amp;E1235,'CIFSC flows'!$J$2:$J$412258,'CIFSC flows'!$L$2:$L$412258),"")</f>
        <v>560231000</v>
      </c>
      <c r="R1235" s="60">
        <f>SUMIFS('CIFSC flows'!$M$2:$M$412258,'CIFSC flows'!$D$2:$D$412258,E1235,'CIFSC flows'!$H$2:$H$412258,D1235)</f>
        <v>3124750160</v>
      </c>
      <c r="S1235" s="60">
        <f>SUMIFS('CIFSC flows'!$N$2:$N$412258,'CIFSC flows'!$D$2:$D$412258,E1235,'CIFSC flows'!$H$2:$H$412258,D1235)</f>
        <v>3152361260</v>
      </c>
      <c r="T1235" s="82">
        <f>SUMIFS('CIFSC flows'!$O$2:$O$412258,'CIFSC flows'!$D$2:$D$412258,E1235,'CIFSC flows'!$H$2:$H$412258,D1235)</f>
        <v>492815960</v>
      </c>
      <c r="U1235" s="60">
        <f>SUMIFS('CIFSC flows'!$L$2:$L$412258,'CIFSC flows'!$D$2:$D$412258,E1235,'CIFSC flows'!$H$2:$H$412258,D1235)</f>
        <v>291590694640</v>
      </c>
      <c r="V1235">
        <f t="shared" si="134"/>
        <v>1.9212924496498946E-3</v>
      </c>
      <c r="W1235" s="84">
        <f t="shared" si="135"/>
        <v>1.7527801326682707E-3</v>
      </c>
      <c r="X1235" s="84">
        <f t="shared" si="136"/>
        <v>2.1720226316954546E-3</v>
      </c>
      <c r="Y1235">
        <f t="shared" si="130"/>
        <v>52048.296977496786</v>
      </c>
      <c r="Z1235">
        <f>V1235*_xlfn.XLOOKUP(B1235,Sheet3!$B$2:$B$31,Sheet3!$S$2:$S$31)</f>
        <v>107.5589310167171</v>
      </c>
      <c r="AA1235">
        <f t="shared" si="131"/>
        <v>57052.221289026842</v>
      </c>
      <c r="AB1235">
        <f>W1235*_xlfn.XLOOKUP(B1235,Sheet3!$B$36:$B$64,Sheet3!$X$36:$X$64)</f>
        <v>79.255098815133621</v>
      </c>
      <c r="AC1235">
        <f t="shared" si="132"/>
        <v>46040.03592814372</v>
      </c>
      <c r="AD1235">
        <f>X1235*_xlfn.XLOOKUP(B1235,Sheet3!$B$36:$B$64,Sheet3!$AC$69:$AC$97)</f>
        <v>80.788807727732561</v>
      </c>
      <c r="AE1235" t="str">
        <f t="shared" si="137"/>
        <v>DynamicEdge Balanced Port Series F_35</v>
      </c>
    </row>
    <row r="1236" spans="1:31" x14ac:dyDescent="0.25">
      <c r="A1236">
        <v>12</v>
      </c>
      <c r="B1236" t="s">
        <v>13273</v>
      </c>
      <c r="C1236" t="s">
        <v>13271</v>
      </c>
      <c r="D1236" t="str">
        <f>_xlfn.XLOOKUP(A1236,'Stars and quartiles'!$F$2:$F$4830,'Stars and quartiles'!$I$2:$I$4830)</f>
        <v>Global Neutral Balanced</v>
      </c>
      <c r="E1236">
        <v>36</v>
      </c>
      <c r="G1236">
        <v>3</v>
      </c>
      <c r="H1236">
        <v>3</v>
      </c>
      <c r="I1236">
        <v>2</v>
      </c>
      <c r="J1236">
        <v>0</v>
      </c>
      <c r="K1236">
        <v>4</v>
      </c>
      <c r="L1236">
        <v>-83054.221999999994</v>
      </c>
      <c r="M1236">
        <v>52238000</v>
      </c>
      <c r="N1236" s="60">
        <f>_xlfn.IFNA(_xlfn.XLOOKUP(A1236&amp;"_"&amp;E1236,'CIFSC flows'!$J$2:$J$412258,'CIFSC flows'!$M$2:$M$412258),"")</f>
        <v>5203000</v>
      </c>
      <c r="O1236" s="60">
        <f>_xlfn.IFNA(_xlfn.XLOOKUP(A1236&amp;"_"&amp;E1236,'CIFSC flows'!$J$2:$J$412258,'CIFSC flows'!$O$2:$O$412258),"")</f>
        <v>-560000</v>
      </c>
      <c r="P1236" s="60">
        <f>_xlfn.IFNA(_xlfn.XLOOKUP(A1236&amp;"_"&amp;E1236,'CIFSC flows'!$J$2:$J$412258,'CIFSC flows'!$N$2:$N$412258),"")</f>
        <v>5629000</v>
      </c>
      <c r="Q1236" s="60">
        <f>_xlfn.IFNA(_xlfn.XLOOKUP(A1236&amp;"_"&amp;E1236,'CIFSC flows'!$J$2:$J$412258,'CIFSC flows'!$L$2:$L$412258),"")</f>
        <v>546417000</v>
      </c>
      <c r="R1236" s="60">
        <f>SUMIFS('CIFSC flows'!$M$2:$M$412258,'CIFSC flows'!$D$2:$D$412258,E1236,'CIFSC flows'!$H$2:$H$412258,D1236)</f>
        <v>2745347660</v>
      </c>
      <c r="S1236" s="60">
        <f>SUMIFS('CIFSC flows'!$N$2:$N$412258,'CIFSC flows'!$D$2:$D$412258,E1236,'CIFSC flows'!$H$2:$H$412258,D1236)</f>
        <v>3712673230</v>
      </c>
      <c r="T1236" s="82">
        <f>SUMIFS('CIFSC flows'!$O$2:$O$412258,'CIFSC flows'!$D$2:$D$412258,E1236,'CIFSC flows'!$H$2:$H$412258,D1236)</f>
        <v>-805817270</v>
      </c>
      <c r="U1236" s="60">
        <f>SUMIFS('CIFSC flows'!$L$2:$L$412258,'CIFSC flows'!$D$2:$D$412258,E1236,'CIFSC flows'!$H$2:$H$412258,D1236)</f>
        <v>283704753340</v>
      </c>
      <c r="V1236">
        <f t="shared" si="134"/>
        <v>1.9260057985181448E-3</v>
      </c>
      <c r="W1236" s="84">
        <f t="shared" si="135"/>
        <v>1.8952062340985986E-3</v>
      </c>
      <c r="X1236" s="84">
        <f t="shared" si="136"/>
        <v>1.5161582103469958E-3</v>
      </c>
      <c r="Y1236">
        <f t="shared" si="130"/>
        <v>51920.923642566027</v>
      </c>
      <c r="Z1236">
        <f>V1236*_xlfn.XLOOKUP(B1236,Sheet3!$B$2:$B$31,Sheet3!$S$2:$S$31)</f>
        <v>107.82279650261448</v>
      </c>
      <c r="AA1236">
        <f t="shared" si="131"/>
        <v>52764.70613107823</v>
      </c>
      <c r="AB1236">
        <f>W1236*_xlfn.XLOOKUP(B1236,Sheet3!$B$36:$B$64,Sheet3!$X$36:$X$64)</f>
        <v>85.695150554841021</v>
      </c>
      <c r="AC1236">
        <f t="shared" si="132"/>
        <v>65956.177473796415</v>
      </c>
      <c r="AD1236">
        <f>X1236*_xlfn.XLOOKUP(B1236,Sheet3!$B$36:$B$64,Sheet3!$AC$69:$AC$97)</f>
        <v>56.393801958192952</v>
      </c>
      <c r="AE1236" t="str">
        <f t="shared" si="137"/>
        <v>DynamicEdge Balanced Port Series F_36</v>
      </c>
    </row>
    <row r="1237" spans="1:31" x14ac:dyDescent="0.25">
      <c r="A1237">
        <v>12</v>
      </c>
      <c r="B1237" t="s">
        <v>13273</v>
      </c>
      <c r="C1237" t="s">
        <v>13271</v>
      </c>
      <c r="D1237" t="str">
        <f>_xlfn.XLOOKUP(A1237,'Stars and quartiles'!$F$2:$F$4830,'Stars and quartiles'!$I$2:$I$4830)</f>
        <v>Global Neutral Balanced</v>
      </c>
      <c r="E1237">
        <v>37</v>
      </c>
      <c r="G1237">
        <v>3</v>
      </c>
      <c r="H1237">
        <v>3</v>
      </c>
      <c r="I1237">
        <v>2</v>
      </c>
      <c r="J1237">
        <v>0</v>
      </c>
      <c r="K1237">
        <v>4</v>
      </c>
      <c r="L1237">
        <v>706938.375</v>
      </c>
      <c r="M1237">
        <v>54774000</v>
      </c>
      <c r="N1237" s="60">
        <f>_xlfn.IFNA(_xlfn.XLOOKUP(A1237&amp;"_"&amp;E1237,'CIFSC flows'!$J$2:$J$412258,'CIFSC flows'!$M$2:$M$412258),"")</f>
        <v>5638000</v>
      </c>
      <c r="O1237" s="60">
        <f>_xlfn.IFNA(_xlfn.XLOOKUP(A1237&amp;"_"&amp;E1237,'CIFSC flows'!$J$2:$J$412258,'CIFSC flows'!$O$2:$O$412258),"")</f>
        <v>-2553000</v>
      </c>
      <c r="P1237" s="60">
        <f>_xlfn.IFNA(_xlfn.XLOOKUP(A1237&amp;"_"&amp;E1237,'CIFSC flows'!$J$2:$J$412258,'CIFSC flows'!$N$2:$N$412258),"")</f>
        <v>8690000</v>
      </c>
      <c r="Q1237" s="60">
        <f>_xlfn.IFNA(_xlfn.XLOOKUP(A1237&amp;"_"&amp;E1237,'CIFSC flows'!$J$2:$J$412258,'CIFSC flows'!$L$2:$L$412258),"")</f>
        <v>562566000</v>
      </c>
      <c r="R1237" s="60">
        <f>SUMIFS('CIFSC flows'!$M$2:$M$412258,'CIFSC flows'!$D$2:$D$412258,E1237,'CIFSC flows'!$H$2:$H$412258,D1237)</f>
        <v>3495523100</v>
      </c>
      <c r="S1237" s="60">
        <f>SUMIFS('CIFSC flows'!$N$2:$N$412258,'CIFSC flows'!$D$2:$D$412258,E1237,'CIFSC flows'!$H$2:$H$412258,D1237)</f>
        <v>3841637720</v>
      </c>
      <c r="T1237" s="82">
        <f>SUMIFS('CIFSC flows'!$O$2:$O$412258,'CIFSC flows'!$D$2:$D$412258,E1237,'CIFSC flows'!$H$2:$H$412258,D1237)</f>
        <v>17052000</v>
      </c>
      <c r="U1237" s="60">
        <f>SUMIFS('CIFSC flows'!$L$2:$L$412258,'CIFSC flows'!$D$2:$D$412258,E1237,'CIFSC flows'!$H$2:$H$412258,D1237)</f>
        <v>292616542820</v>
      </c>
      <c r="V1237">
        <f t="shared" si="134"/>
        <v>1.9225365544218618E-3</v>
      </c>
      <c r="W1237" s="84">
        <f t="shared" si="135"/>
        <v>1.6129202521934414E-3</v>
      </c>
      <c r="X1237" s="84">
        <f t="shared" si="136"/>
        <v>2.2620560899740435E-3</v>
      </c>
      <c r="Y1237">
        <f t="shared" si="130"/>
        <v>52014.615675316323</v>
      </c>
      <c r="Z1237">
        <f>V1237*_xlfn.XLOOKUP(B1237,Sheet3!$B$2:$B$31,Sheet3!$S$2:$S$31)</f>
        <v>107.62857922637409</v>
      </c>
      <c r="AA1237">
        <f t="shared" si="131"/>
        <v>61999.345512593121</v>
      </c>
      <c r="AB1237">
        <f>W1237*_xlfn.XLOOKUP(B1237,Sheet3!$B$36:$B$64,Sheet3!$X$36:$X$64)</f>
        <v>72.931083360650348</v>
      </c>
      <c r="AC1237">
        <f t="shared" si="132"/>
        <v>44207.568699654781</v>
      </c>
      <c r="AD1237">
        <f>X1237*_xlfn.XLOOKUP(B1237,Sheet3!$B$36:$B$64,Sheet3!$AC$69:$AC$97)</f>
        <v>84.137619864304995</v>
      </c>
      <c r="AE1237" t="str">
        <f t="shared" si="137"/>
        <v>DynamicEdge Balanced Port Series F_37</v>
      </c>
    </row>
    <row r="1238" spans="1:31" x14ac:dyDescent="0.25">
      <c r="A1238">
        <v>12</v>
      </c>
      <c r="B1238" t="s">
        <v>13273</v>
      </c>
      <c r="C1238" t="s">
        <v>13271</v>
      </c>
      <c r="D1238" t="str">
        <f>_xlfn.XLOOKUP(A1238,'Stars and quartiles'!$F$2:$F$4830,'Stars and quartiles'!$I$2:$I$4830)</f>
        <v>Global Neutral Balanced</v>
      </c>
      <c r="E1238">
        <v>38</v>
      </c>
      <c r="G1238">
        <v>3</v>
      </c>
      <c r="H1238">
        <v>3</v>
      </c>
      <c r="I1238">
        <v>2</v>
      </c>
      <c r="J1238">
        <v>0</v>
      </c>
      <c r="K1238">
        <v>4</v>
      </c>
      <c r="L1238">
        <v>142213.802</v>
      </c>
      <c r="M1238">
        <v>56028000</v>
      </c>
      <c r="N1238" s="60">
        <f>_xlfn.IFNA(_xlfn.XLOOKUP(A1238&amp;"_"&amp;E1238,'CIFSC flows'!$J$2:$J$412258,'CIFSC flows'!$M$2:$M$412258),"")</f>
        <v>7741000</v>
      </c>
      <c r="O1238" s="60">
        <f>_xlfn.IFNA(_xlfn.XLOOKUP(A1238&amp;"_"&amp;E1238,'CIFSC flows'!$J$2:$J$412258,'CIFSC flows'!$O$2:$O$412258),"")</f>
        <v>27000</v>
      </c>
      <c r="P1238" s="60">
        <f>_xlfn.IFNA(_xlfn.XLOOKUP(A1238&amp;"_"&amp;E1238,'CIFSC flows'!$J$2:$J$412258,'CIFSC flows'!$N$2:$N$412258),"")</f>
        <v>7258000</v>
      </c>
      <c r="Q1238" s="60">
        <f>_xlfn.IFNA(_xlfn.XLOOKUP(A1238&amp;"_"&amp;E1238,'CIFSC flows'!$J$2:$J$412258,'CIFSC flows'!$L$2:$L$412258),"")</f>
        <v>573564000</v>
      </c>
      <c r="R1238" s="60">
        <f>SUMIFS('CIFSC flows'!$M$2:$M$412258,'CIFSC flows'!$D$2:$D$412258,E1238,'CIFSC flows'!$H$2:$H$412258,D1238)</f>
        <v>4501989220</v>
      </c>
      <c r="S1238" s="60">
        <f>SUMIFS('CIFSC flows'!$N$2:$N$412258,'CIFSC flows'!$D$2:$D$412258,E1238,'CIFSC flows'!$H$2:$H$412258,D1238)</f>
        <v>3410693840</v>
      </c>
      <c r="T1238" s="82">
        <f>SUMIFS('CIFSC flows'!$O$2:$O$412258,'CIFSC flows'!$D$2:$D$412258,E1238,'CIFSC flows'!$H$2:$H$412258,D1238)</f>
        <v>1610171820</v>
      </c>
      <c r="U1238" s="60">
        <f>SUMIFS('CIFSC flows'!$L$2:$L$412258,'CIFSC flows'!$D$2:$D$412258,E1238,'CIFSC flows'!$H$2:$H$412258,D1238)</f>
        <v>299360944490</v>
      </c>
      <c r="V1238">
        <f t="shared" si="134"/>
        <v>1.915961352196895E-3</v>
      </c>
      <c r="W1238" s="84">
        <f t="shared" si="135"/>
        <v>1.719462135895563E-3</v>
      </c>
      <c r="X1238" s="84">
        <f t="shared" si="136"/>
        <v>2.1280127564894539E-3</v>
      </c>
      <c r="Y1238">
        <f t="shared" si="130"/>
        <v>52193.119597812969</v>
      </c>
      <c r="Z1238">
        <f>V1238*_xlfn.XLOOKUP(B1238,Sheet3!$B$2:$B$31,Sheet3!$S$2:$S$31)</f>
        <v>107.26048236393909</v>
      </c>
      <c r="AA1238">
        <f t="shared" si="131"/>
        <v>58157.72148301253</v>
      </c>
      <c r="AB1238">
        <f>W1238*_xlfn.XLOOKUP(B1238,Sheet3!$B$36:$B$64,Sheet3!$X$36:$X$64)</f>
        <v>77.748565806613371</v>
      </c>
      <c r="AC1238">
        <f t="shared" si="132"/>
        <v>46992.199503995587</v>
      </c>
      <c r="AD1238">
        <f>X1238*_xlfn.XLOOKUP(B1238,Sheet3!$B$36:$B$64,Sheet3!$AC$69:$AC$97)</f>
        <v>79.151851788943048</v>
      </c>
      <c r="AE1238" t="str">
        <f t="shared" si="137"/>
        <v>DynamicEdge Balanced Port Series F_38</v>
      </c>
    </row>
    <row r="1239" spans="1:31" x14ac:dyDescent="0.25">
      <c r="A1239">
        <v>12</v>
      </c>
      <c r="B1239" t="s">
        <v>13273</v>
      </c>
      <c r="C1239" t="s">
        <v>13271</v>
      </c>
      <c r="D1239" t="str">
        <f>_xlfn.XLOOKUP(A1239,'Stars and quartiles'!$F$2:$F$4830,'Stars and quartiles'!$I$2:$I$4830)</f>
        <v>Global Neutral Balanced</v>
      </c>
      <c r="E1239">
        <v>39</v>
      </c>
      <c r="G1239">
        <v>3</v>
      </c>
      <c r="H1239">
        <v>3</v>
      </c>
      <c r="I1239">
        <v>2</v>
      </c>
      <c r="J1239">
        <v>0</v>
      </c>
      <c r="K1239">
        <v>4</v>
      </c>
      <c r="L1239">
        <v>405461.53899999999</v>
      </c>
      <c r="M1239">
        <v>57771000</v>
      </c>
      <c r="N1239" s="60">
        <f>_xlfn.IFNA(_xlfn.XLOOKUP(A1239&amp;"_"&amp;E1239,'CIFSC flows'!$J$2:$J$412258,'CIFSC flows'!$M$2:$M$412258),"")</f>
        <v>6534000</v>
      </c>
      <c r="O1239" s="60">
        <f>_xlfn.IFNA(_xlfn.XLOOKUP(A1239&amp;"_"&amp;E1239,'CIFSC flows'!$J$2:$J$412258,'CIFSC flows'!$O$2:$O$412258),"")</f>
        <v>-2230000</v>
      </c>
      <c r="P1239" s="60">
        <f>_xlfn.IFNA(_xlfn.XLOOKUP(A1239&amp;"_"&amp;E1239,'CIFSC flows'!$J$2:$J$412258,'CIFSC flows'!$N$2:$N$412258),"")</f>
        <v>7876000</v>
      </c>
      <c r="Q1239" s="60">
        <f>_xlfn.IFNA(_xlfn.XLOOKUP(A1239&amp;"_"&amp;E1239,'CIFSC flows'!$J$2:$J$412258,'CIFSC flows'!$L$2:$L$412258),"")</f>
        <v>584221000</v>
      </c>
      <c r="R1239" s="60">
        <f>SUMIFS('CIFSC flows'!$M$2:$M$412258,'CIFSC flows'!$D$2:$D$412258,E1239,'CIFSC flows'!$H$2:$H$412258,D1239)</f>
        <v>3696016710</v>
      </c>
      <c r="S1239" s="60">
        <f>SUMIFS('CIFSC flows'!$N$2:$N$412258,'CIFSC flows'!$D$2:$D$412258,E1239,'CIFSC flows'!$H$2:$H$412258,D1239)</f>
        <v>3580218370</v>
      </c>
      <c r="T1239" s="82">
        <f>SUMIFS('CIFSC flows'!$O$2:$O$412258,'CIFSC flows'!$D$2:$D$412258,E1239,'CIFSC flows'!$H$2:$H$412258,D1239)</f>
        <v>473074330</v>
      </c>
      <c r="U1239" s="60">
        <f>SUMIFS('CIFSC flows'!$L$2:$L$412258,'CIFSC flows'!$D$2:$D$412258,E1239,'CIFSC flows'!$H$2:$H$412258,D1239)</f>
        <v>305296052800</v>
      </c>
      <c r="V1239">
        <f t="shared" si="134"/>
        <v>1.9136212035558947E-3</v>
      </c>
      <c r="W1239" s="84">
        <f t="shared" si="135"/>
        <v>1.7678491502274621E-3</v>
      </c>
      <c r="X1239" s="84">
        <f t="shared" si="136"/>
        <v>2.1998658143302023E-3</v>
      </c>
      <c r="Y1239">
        <f t="shared" si="130"/>
        <v>52256.946052949141</v>
      </c>
      <c r="Z1239">
        <f>V1239*_xlfn.XLOOKUP(B1239,Sheet3!$B$2:$B$31,Sheet3!$S$2:$S$31)</f>
        <v>107.12947477772175</v>
      </c>
      <c r="AA1239">
        <f t="shared" si="131"/>
        <v>56565.912304866848</v>
      </c>
      <c r="AB1239">
        <f>W1239*_xlfn.XLOOKUP(B1239,Sheet3!$B$36:$B$64,Sheet3!$X$36:$X$64)</f>
        <v>79.936471483297439</v>
      </c>
      <c r="AC1239">
        <f t="shared" si="132"/>
        <v>45457.318054850184</v>
      </c>
      <c r="AD1239">
        <f>X1239*_xlfn.XLOOKUP(B1239,Sheet3!$B$36:$B$64,Sheet3!$AC$69:$AC$97)</f>
        <v>81.824440365984998</v>
      </c>
      <c r="AE1239" t="str">
        <f t="shared" si="137"/>
        <v>DynamicEdge Balanced Port Series F_39</v>
      </c>
    </row>
    <row r="1240" spans="1:31" x14ac:dyDescent="0.25">
      <c r="A1240">
        <v>12</v>
      </c>
      <c r="B1240" t="s">
        <v>13273</v>
      </c>
      <c r="C1240" t="s">
        <v>13271</v>
      </c>
      <c r="D1240" t="str">
        <f>_xlfn.XLOOKUP(A1240,'Stars and quartiles'!$F$2:$F$4830,'Stars and quartiles'!$I$2:$I$4830)</f>
        <v>Global Neutral Balanced</v>
      </c>
      <c r="E1240">
        <v>40</v>
      </c>
      <c r="G1240">
        <v>3</v>
      </c>
      <c r="H1240">
        <v>3</v>
      </c>
      <c r="I1240">
        <v>2</v>
      </c>
      <c r="J1240">
        <v>0</v>
      </c>
      <c r="K1240">
        <v>4</v>
      </c>
      <c r="L1240">
        <v>241005.18100000001</v>
      </c>
      <c r="M1240">
        <v>58910000</v>
      </c>
      <c r="N1240" s="60">
        <f>_xlfn.IFNA(_xlfn.XLOOKUP(A1240&amp;"_"&amp;E1240,'CIFSC flows'!$J$2:$J$412258,'CIFSC flows'!$M$2:$M$412258),"")</f>
        <v>6301000</v>
      </c>
      <c r="O1240" s="60">
        <f>_xlfn.IFNA(_xlfn.XLOOKUP(A1240&amp;"_"&amp;E1240,'CIFSC flows'!$J$2:$J$412258,'CIFSC flows'!$O$2:$O$412258),"")</f>
        <v>-2100000</v>
      </c>
      <c r="P1240" s="60">
        <f>_xlfn.IFNA(_xlfn.XLOOKUP(A1240&amp;"_"&amp;E1240,'CIFSC flows'!$J$2:$J$412258,'CIFSC flows'!$N$2:$N$412258),"")</f>
        <v>7931000</v>
      </c>
      <c r="Q1240" s="60">
        <f>_xlfn.IFNA(_xlfn.XLOOKUP(A1240&amp;"_"&amp;E1240,'CIFSC flows'!$J$2:$J$412258,'CIFSC flows'!$L$2:$L$412258),"")</f>
        <v>591219000</v>
      </c>
      <c r="R1240" s="60">
        <f>SUMIFS('CIFSC flows'!$M$2:$M$412258,'CIFSC flows'!$D$2:$D$412258,E1240,'CIFSC flows'!$H$2:$H$412258,D1240)</f>
        <v>3416149720</v>
      </c>
      <c r="S1240" s="60">
        <f>SUMIFS('CIFSC flows'!$N$2:$N$412258,'CIFSC flows'!$D$2:$D$412258,E1240,'CIFSC flows'!$H$2:$H$412258,D1240)</f>
        <v>3600624450</v>
      </c>
      <c r="T1240" s="82">
        <f>SUMIFS('CIFSC flows'!$O$2:$O$412258,'CIFSC flows'!$D$2:$D$412258,E1240,'CIFSC flows'!$H$2:$H$412258,D1240)</f>
        <v>177565340</v>
      </c>
      <c r="U1240" s="60">
        <f>SUMIFS('CIFSC flows'!$L$2:$L$412258,'CIFSC flows'!$D$2:$D$412258,E1240,'CIFSC flows'!$H$2:$H$412258,D1240)</f>
        <v>311194007720</v>
      </c>
      <c r="V1240">
        <f t="shared" si="134"/>
        <v>1.8998405667629544E-3</v>
      </c>
      <c r="W1240" s="84">
        <f t="shared" si="135"/>
        <v>1.8444741935959412E-3</v>
      </c>
      <c r="X1240" s="84">
        <f t="shared" si="136"/>
        <v>2.2026734834842327E-3</v>
      </c>
      <c r="Y1240">
        <f t="shared" si="130"/>
        <v>52635.995751151437</v>
      </c>
      <c r="Z1240">
        <f>V1240*_xlfn.XLOOKUP(B1240,Sheet3!$B$2:$B$31,Sheet3!$S$2:$S$31)</f>
        <v>106.35799901282797</v>
      </c>
      <c r="AA1240">
        <f t="shared" si="131"/>
        <v>54215.993016981432</v>
      </c>
      <c r="AB1240">
        <f>W1240*_xlfn.XLOOKUP(B1240,Sheet3!$B$36:$B$64,Sheet3!$X$36:$X$64)</f>
        <v>83.401210312027672</v>
      </c>
      <c r="AC1240">
        <f t="shared" si="132"/>
        <v>45399.375236414075</v>
      </c>
      <c r="AD1240">
        <f>X1240*_xlfn.XLOOKUP(B1240,Sheet3!$B$36:$B$64,Sheet3!$AC$69:$AC$97)</f>
        <v>81.928872170763654</v>
      </c>
      <c r="AE1240" t="str">
        <f t="shared" si="137"/>
        <v>DynamicEdge Balanced Port Series F_40</v>
      </c>
    </row>
    <row r="1241" spans="1:31" x14ac:dyDescent="0.25">
      <c r="A1241">
        <v>12</v>
      </c>
      <c r="B1241" t="s">
        <v>13273</v>
      </c>
      <c r="C1241" t="s">
        <v>13271</v>
      </c>
      <c r="D1241" t="str">
        <f>_xlfn.XLOOKUP(A1241,'Stars and quartiles'!$F$2:$F$4830,'Stars and quartiles'!$I$2:$I$4830)</f>
        <v>Global Neutral Balanced</v>
      </c>
      <c r="E1241">
        <v>41</v>
      </c>
      <c r="G1241">
        <v>3</v>
      </c>
      <c r="H1241">
        <v>3</v>
      </c>
      <c r="I1241">
        <v>2</v>
      </c>
      <c r="J1241">
        <v>0</v>
      </c>
      <c r="K1241">
        <v>4</v>
      </c>
      <c r="L1241">
        <v>603552.29599999997</v>
      </c>
      <c r="M1241">
        <v>58950000</v>
      </c>
      <c r="N1241" s="60">
        <f>_xlfn.IFNA(_xlfn.XLOOKUP(A1241&amp;"_"&amp;E1241,'CIFSC flows'!$J$2:$J$412258,'CIFSC flows'!$M$2:$M$412258),"")</f>
        <v>6046000</v>
      </c>
      <c r="O1241" s="60">
        <f>_xlfn.IFNA(_xlfn.XLOOKUP(A1241&amp;"_"&amp;E1241,'CIFSC flows'!$J$2:$J$412258,'CIFSC flows'!$O$2:$O$412258),"")</f>
        <v>-1884000</v>
      </c>
      <c r="P1241" s="60">
        <f>_xlfn.IFNA(_xlfn.XLOOKUP(A1241&amp;"_"&amp;E1241,'CIFSC flows'!$J$2:$J$412258,'CIFSC flows'!$N$2:$N$412258),"")</f>
        <v>7522000</v>
      </c>
      <c r="Q1241" s="60">
        <f>_xlfn.IFNA(_xlfn.XLOOKUP(A1241&amp;"_"&amp;E1241,'CIFSC flows'!$J$2:$J$412258,'CIFSC flows'!$L$2:$L$412258),"")</f>
        <v>582950000</v>
      </c>
      <c r="R1241" s="60">
        <f>SUMIFS('CIFSC flows'!$M$2:$M$412258,'CIFSC flows'!$D$2:$D$412258,E1241,'CIFSC flows'!$H$2:$H$412258,D1241)</f>
        <v>3644773970</v>
      </c>
      <c r="S1241" s="60">
        <f>SUMIFS('CIFSC flows'!$N$2:$N$412258,'CIFSC flows'!$D$2:$D$412258,E1241,'CIFSC flows'!$H$2:$H$412258,D1241)</f>
        <v>3577083570</v>
      </c>
      <c r="T1241" s="82">
        <f>SUMIFS('CIFSC flows'!$O$2:$O$412258,'CIFSC flows'!$D$2:$D$412258,E1241,'CIFSC flows'!$H$2:$H$412258,D1241)</f>
        <v>429743540</v>
      </c>
      <c r="U1241" s="60">
        <f>SUMIFS('CIFSC flows'!$L$2:$L$412258,'CIFSC flows'!$D$2:$D$412258,E1241,'CIFSC flows'!$H$2:$H$412258,D1241)</f>
        <v>305850454820</v>
      </c>
      <c r="V1241">
        <f t="shared" si="134"/>
        <v>1.9059968386938625E-3</v>
      </c>
      <c r="W1241" s="84">
        <f t="shared" si="135"/>
        <v>1.6588134270504571E-3</v>
      </c>
      <c r="X1241" s="84">
        <f t="shared" si="136"/>
        <v>2.1028303792186773E-3</v>
      </c>
      <c r="Y1241">
        <f t="shared" si="130"/>
        <v>52465.984187323098</v>
      </c>
      <c r="Z1241">
        <f>V1241*_xlfn.XLOOKUP(B1241,Sheet3!$B$2:$B$31,Sheet3!$S$2:$S$31)</f>
        <v>106.70264307160068</v>
      </c>
      <c r="AA1241">
        <f t="shared" si="131"/>
        <v>60284.055077737343</v>
      </c>
      <c r="AB1241">
        <f>W1241*_xlfn.XLOOKUP(B1241,Sheet3!$B$36:$B$64,Sheet3!$X$36:$X$64)</f>
        <v>75.006225610634644</v>
      </c>
      <c r="AC1241">
        <f t="shared" si="132"/>
        <v>47554.95307099176</v>
      </c>
      <c r="AD1241">
        <f>X1241*_xlfn.XLOOKUP(B1241,Sheet3!$B$36:$B$64,Sheet3!$AC$69:$AC$97)</f>
        <v>78.215188327997467</v>
      </c>
      <c r="AE1241" t="str">
        <f t="shared" si="137"/>
        <v>DynamicEdge Balanced Port Series F_41</v>
      </c>
    </row>
    <row r="1242" spans="1:31" x14ac:dyDescent="0.25">
      <c r="A1242">
        <v>12</v>
      </c>
      <c r="B1242" t="s">
        <v>13273</v>
      </c>
      <c r="C1242" t="s">
        <v>13271</v>
      </c>
      <c r="D1242" t="str">
        <f>_xlfn.XLOOKUP(A1242,'Stars and quartiles'!$F$2:$F$4830,'Stars and quartiles'!$I$2:$I$4830)</f>
        <v>Global Neutral Balanced</v>
      </c>
      <c r="E1242">
        <v>42</v>
      </c>
      <c r="G1242">
        <v>3</v>
      </c>
      <c r="H1242">
        <v>3</v>
      </c>
      <c r="I1242">
        <v>2</v>
      </c>
      <c r="J1242">
        <v>0</v>
      </c>
      <c r="K1242">
        <v>4</v>
      </c>
      <c r="L1242">
        <v>1057195.1059999999</v>
      </c>
      <c r="M1242">
        <v>61108000</v>
      </c>
      <c r="N1242" s="60">
        <f>_xlfn.IFNA(_xlfn.XLOOKUP(A1242&amp;"_"&amp;E1242,'CIFSC flows'!$J$2:$J$412258,'CIFSC flows'!$M$2:$M$412258),"")</f>
        <v>4483000</v>
      </c>
      <c r="O1242" s="60">
        <f>_xlfn.IFNA(_xlfn.XLOOKUP(A1242&amp;"_"&amp;E1242,'CIFSC flows'!$J$2:$J$412258,'CIFSC flows'!$O$2:$O$412258),"")</f>
        <v>-2208000</v>
      </c>
      <c r="P1242" s="60">
        <f>_xlfn.IFNA(_xlfn.XLOOKUP(A1242&amp;"_"&amp;E1242,'CIFSC flows'!$J$2:$J$412258,'CIFSC flows'!$N$2:$N$412258),"")</f>
        <v>6224000</v>
      </c>
      <c r="Q1242" s="60">
        <f>_xlfn.IFNA(_xlfn.XLOOKUP(A1242&amp;"_"&amp;E1242,'CIFSC flows'!$J$2:$J$412258,'CIFSC flows'!$L$2:$L$412258),"")</f>
        <v>590603000</v>
      </c>
      <c r="R1242" s="60">
        <f>SUMIFS('CIFSC flows'!$M$2:$M$412258,'CIFSC flows'!$D$2:$D$412258,E1242,'CIFSC flows'!$H$2:$H$412258,D1242)</f>
        <v>3164563010</v>
      </c>
      <c r="S1242" s="60">
        <f>SUMIFS('CIFSC flows'!$N$2:$N$412258,'CIFSC flows'!$D$2:$D$412258,E1242,'CIFSC flows'!$H$2:$H$412258,D1242)</f>
        <v>3023451180</v>
      </c>
      <c r="T1242" s="82">
        <f>SUMIFS('CIFSC flows'!$O$2:$O$412258,'CIFSC flows'!$D$2:$D$412258,E1242,'CIFSC flows'!$H$2:$H$412258,D1242)</f>
        <v>459789690</v>
      </c>
      <c r="U1242" s="60">
        <f>SUMIFS('CIFSC flows'!$L$2:$L$412258,'CIFSC flows'!$D$2:$D$412258,E1242,'CIFSC flows'!$H$2:$H$412258,D1242)</f>
        <v>311437722980</v>
      </c>
      <c r="V1242">
        <f t="shared" si="134"/>
        <v>1.8963759250125506E-3</v>
      </c>
      <c r="W1242" s="84">
        <f t="shared" si="135"/>
        <v>1.4166252926024058E-3</v>
      </c>
      <c r="X1242" s="84">
        <f t="shared" si="136"/>
        <v>2.0585746649959139E-3</v>
      </c>
      <c r="Y1242">
        <f t="shared" si="130"/>
        <v>52732.160686620286</v>
      </c>
      <c r="Z1242">
        <f>V1242*_xlfn.XLOOKUP(B1242,Sheet3!$B$2:$B$31,Sheet3!$S$2:$S$31)</f>
        <v>106.16403938783843</v>
      </c>
      <c r="AA1242">
        <f t="shared" si="131"/>
        <v>70590.296899397727</v>
      </c>
      <c r="AB1242">
        <f>W1242*_xlfn.XLOOKUP(B1242,Sheet3!$B$36:$B$64,Sheet3!$X$36:$X$64)</f>
        <v>64.055254539144329</v>
      </c>
      <c r="AC1242">
        <f t="shared" si="132"/>
        <v>48577.300449871458</v>
      </c>
      <c r="AD1242">
        <f>X1242*_xlfn.XLOOKUP(B1242,Sheet3!$B$36:$B$64,Sheet3!$AC$69:$AC$97)</f>
        <v>76.569088358769505</v>
      </c>
      <c r="AE1242" t="str">
        <f t="shared" si="137"/>
        <v>DynamicEdge Balanced Port Series F_42</v>
      </c>
    </row>
    <row r="1243" spans="1:31" x14ac:dyDescent="0.25">
      <c r="A1243">
        <v>12</v>
      </c>
      <c r="B1243" t="s">
        <v>13273</v>
      </c>
      <c r="C1243" t="s">
        <v>13271</v>
      </c>
      <c r="D1243" t="str">
        <f>_xlfn.XLOOKUP(A1243,'Stars and quartiles'!$F$2:$F$4830,'Stars and quartiles'!$I$2:$I$4830)</f>
        <v>Global Neutral Balanced</v>
      </c>
      <c r="E1243">
        <v>43</v>
      </c>
      <c r="G1243">
        <v>3</v>
      </c>
      <c r="H1243">
        <v>3</v>
      </c>
      <c r="I1243">
        <v>2</v>
      </c>
      <c r="J1243">
        <v>0</v>
      </c>
      <c r="K1243">
        <v>4</v>
      </c>
      <c r="L1243">
        <v>64356.510999999999</v>
      </c>
      <c r="M1243">
        <v>61520000</v>
      </c>
      <c r="N1243" s="60">
        <f>_xlfn.IFNA(_xlfn.XLOOKUP(A1243&amp;"_"&amp;E1243,'CIFSC flows'!$J$2:$J$412258,'CIFSC flows'!$M$2:$M$412258),"")</f>
        <v>5574000</v>
      </c>
      <c r="O1243" s="60">
        <f>_xlfn.IFNA(_xlfn.XLOOKUP(A1243&amp;"_"&amp;E1243,'CIFSC flows'!$J$2:$J$412258,'CIFSC flows'!$O$2:$O$412258),"")</f>
        <v>-836000</v>
      </c>
      <c r="P1243" s="60">
        <f>_xlfn.IFNA(_xlfn.XLOOKUP(A1243&amp;"_"&amp;E1243,'CIFSC flows'!$J$2:$J$412258,'CIFSC flows'!$N$2:$N$412258),"")</f>
        <v>6664000</v>
      </c>
      <c r="Q1243" s="60">
        <f>_xlfn.IFNA(_xlfn.XLOOKUP(A1243&amp;"_"&amp;E1243,'CIFSC flows'!$J$2:$J$412258,'CIFSC flows'!$L$2:$L$412258),"")</f>
        <v>592933000</v>
      </c>
      <c r="R1243" s="60">
        <f>SUMIFS('CIFSC flows'!$M$2:$M$412258,'CIFSC flows'!$D$2:$D$412258,E1243,'CIFSC flows'!$H$2:$H$412258,D1243)</f>
        <v>3357860280</v>
      </c>
      <c r="S1243" s="60">
        <f>SUMIFS('CIFSC flows'!$N$2:$N$412258,'CIFSC flows'!$D$2:$D$412258,E1243,'CIFSC flows'!$H$2:$H$412258,D1243)</f>
        <v>3024735830</v>
      </c>
      <c r="T1243" s="82">
        <f>SUMIFS('CIFSC flows'!$O$2:$O$412258,'CIFSC flows'!$D$2:$D$412258,E1243,'CIFSC flows'!$H$2:$H$412258,D1243)</f>
        <v>641141590</v>
      </c>
      <c r="U1243" s="60">
        <f>SUMIFS('CIFSC flows'!$L$2:$L$412258,'CIFSC flows'!$D$2:$D$412258,E1243,'CIFSC flows'!$H$2:$H$412258,D1243)</f>
        <v>313161451210</v>
      </c>
      <c r="V1243">
        <f t="shared" si="134"/>
        <v>1.8933779930735812E-3</v>
      </c>
      <c r="W1243" s="84">
        <f t="shared" si="135"/>
        <v>1.6599856858844646E-3</v>
      </c>
      <c r="X1243" s="84">
        <f t="shared" si="136"/>
        <v>2.2031676068716387E-3</v>
      </c>
      <c r="Y1243">
        <f t="shared" si="130"/>
        <v>52815.655598524623</v>
      </c>
      <c r="Z1243">
        <f>V1243*_xlfn.XLOOKUP(B1243,Sheet3!$B$2:$B$31,Sheet3!$S$2:$S$31)</f>
        <v>105.99620738773081</v>
      </c>
      <c r="AA1243">
        <f t="shared" si="131"/>
        <v>60241.483315392892</v>
      </c>
      <c r="AB1243">
        <f>W1243*_xlfn.XLOOKUP(B1243,Sheet3!$B$36:$B$64,Sheet3!$X$36:$X$64)</f>
        <v>75.059231397267297</v>
      </c>
      <c r="AC1243">
        <f t="shared" si="132"/>
        <v>45389.193127250903</v>
      </c>
      <c r="AD1243">
        <f>X1243*_xlfn.XLOOKUP(B1243,Sheet3!$B$36:$B$64,Sheet3!$AC$69:$AC$97)</f>
        <v>81.947251187057688</v>
      </c>
      <c r="AE1243" t="str">
        <f t="shared" si="137"/>
        <v>DynamicEdge Balanced Port Series F_43</v>
      </c>
    </row>
    <row r="1244" spans="1:31" x14ac:dyDescent="0.25">
      <c r="A1244">
        <v>12</v>
      </c>
      <c r="B1244" t="s">
        <v>13273</v>
      </c>
      <c r="C1244" t="s">
        <v>13271</v>
      </c>
      <c r="D1244" t="str">
        <f>_xlfn.XLOOKUP(A1244,'Stars and quartiles'!$F$2:$F$4830,'Stars and quartiles'!$I$2:$I$4830)</f>
        <v>Global Neutral Balanced</v>
      </c>
      <c r="E1244">
        <v>44</v>
      </c>
      <c r="G1244">
        <v>3</v>
      </c>
      <c r="H1244">
        <v>3</v>
      </c>
      <c r="I1244">
        <v>2</v>
      </c>
      <c r="J1244">
        <v>0</v>
      </c>
      <c r="K1244">
        <v>4</v>
      </c>
      <c r="L1244">
        <v>-138672.533</v>
      </c>
      <c r="M1244">
        <v>61652000</v>
      </c>
      <c r="N1244" s="60">
        <f>_xlfn.IFNA(_xlfn.XLOOKUP(A1244&amp;"_"&amp;E1244,'CIFSC flows'!$J$2:$J$412258,'CIFSC flows'!$M$2:$M$412258),"")</f>
        <v>4510000</v>
      </c>
      <c r="O1244" s="60">
        <f>_xlfn.IFNA(_xlfn.XLOOKUP(A1244&amp;"_"&amp;E1244,'CIFSC flows'!$J$2:$J$412258,'CIFSC flows'!$O$2:$O$412258),"")</f>
        <v>-3804000</v>
      </c>
      <c r="P1244" s="60">
        <f>_xlfn.IFNA(_xlfn.XLOOKUP(A1244&amp;"_"&amp;E1244,'CIFSC flows'!$J$2:$J$412258,'CIFSC flows'!$N$2:$N$412258),"")</f>
        <v>7481000</v>
      </c>
      <c r="Q1244" s="60">
        <f>_xlfn.IFNA(_xlfn.XLOOKUP(A1244&amp;"_"&amp;E1244,'CIFSC flows'!$J$2:$J$412258,'CIFSC flows'!$L$2:$L$412258),"")</f>
        <v>591395000</v>
      </c>
      <c r="R1244" s="60">
        <f>SUMIFS('CIFSC flows'!$M$2:$M$412258,'CIFSC flows'!$D$2:$D$412258,E1244,'CIFSC flows'!$H$2:$H$412258,D1244)</f>
        <v>2927671320</v>
      </c>
      <c r="S1244" s="60">
        <f>SUMIFS('CIFSC flows'!$N$2:$N$412258,'CIFSC flows'!$D$2:$D$412258,E1244,'CIFSC flows'!$H$2:$H$412258,D1244)</f>
        <v>3144569460</v>
      </c>
      <c r="T1244" s="82">
        <f>SUMIFS('CIFSC flows'!$O$2:$O$412258,'CIFSC flows'!$D$2:$D$412258,E1244,'CIFSC flows'!$H$2:$H$412258,D1244)</f>
        <v>-74779090</v>
      </c>
      <c r="U1244" s="60">
        <f>SUMIFS('CIFSC flows'!$L$2:$L$412258,'CIFSC flows'!$D$2:$D$412258,E1244,'CIFSC flows'!$H$2:$H$412258,D1244)</f>
        <v>313710613020</v>
      </c>
      <c r="V1244">
        <f t="shared" si="134"/>
        <v>1.8851609587154667E-3</v>
      </c>
      <c r="W1244" s="84">
        <f t="shared" si="135"/>
        <v>1.5404734709086128E-3</v>
      </c>
      <c r="X1244" s="84">
        <f t="shared" si="136"/>
        <v>2.3790220235745721E-3</v>
      </c>
      <c r="Y1244">
        <f t="shared" si="130"/>
        <v>53045.868331656508</v>
      </c>
      <c r="Z1244">
        <f>V1244*_xlfn.XLOOKUP(B1244,Sheet3!$B$2:$B$31,Sheet3!$S$2:$S$31)</f>
        <v>105.53619650711371</v>
      </c>
      <c r="AA1244">
        <f t="shared" si="131"/>
        <v>64915.10687361419</v>
      </c>
      <c r="AB1244">
        <f>W1244*_xlfn.XLOOKUP(B1244,Sheet3!$B$36:$B$64,Sheet3!$X$36:$X$64)</f>
        <v>69.655272149333896</v>
      </c>
      <c r="AC1244">
        <f t="shared" si="132"/>
        <v>42034.079133805644</v>
      </c>
      <c r="AD1244">
        <f>X1244*_xlfn.XLOOKUP(B1244,Sheet3!$B$36:$B$64,Sheet3!$AC$69:$AC$97)</f>
        <v>88.48819070203686</v>
      </c>
      <c r="AE1244" t="str">
        <f t="shared" si="137"/>
        <v>DynamicEdge Balanced Port Series F_44</v>
      </c>
    </row>
    <row r="1245" spans="1:31" x14ac:dyDescent="0.25">
      <c r="A1245">
        <v>12</v>
      </c>
      <c r="B1245" t="s">
        <v>13273</v>
      </c>
      <c r="C1245" t="s">
        <v>13271</v>
      </c>
      <c r="D1245" t="str">
        <f>_xlfn.XLOOKUP(A1245,'Stars and quartiles'!$F$2:$F$4830,'Stars and quartiles'!$I$2:$I$4830)</f>
        <v>Global Neutral Balanced</v>
      </c>
      <c r="E1245">
        <v>45</v>
      </c>
      <c r="G1245">
        <v>3</v>
      </c>
      <c r="H1245">
        <v>3</v>
      </c>
      <c r="I1245">
        <v>2</v>
      </c>
      <c r="J1245">
        <v>0</v>
      </c>
      <c r="K1245">
        <v>4</v>
      </c>
      <c r="L1245">
        <v>-361934.91899999999</v>
      </c>
      <c r="M1245">
        <v>61020000</v>
      </c>
      <c r="N1245" s="60">
        <f>_xlfn.IFNA(_xlfn.XLOOKUP(A1245&amp;"_"&amp;E1245,'CIFSC flows'!$J$2:$J$412258,'CIFSC flows'!$M$2:$M$412258),"")</f>
        <v>5615000</v>
      </c>
      <c r="O1245" s="60">
        <f>_xlfn.IFNA(_xlfn.XLOOKUP(A1245&amp;"_"&amp;E1245,'CIFSC flows'!$J$2:$J$412258,'CIFSC flows'!$O$2:$O$412258),"")</f>
        <v>-4167000</v>
      </c>
      <c r="P1245" s="60">
        <f>_xlfn.IFNA(_xlfn.XLOOKUP(A1245&amp;"_"&amp;E1245,'CIFSC flows'!$J$2:$J$412258,'CIFSC flows'!$N$2:$N$412258),"")</f>
        <v>8006000</v>
      </c>
      <c r="Q1245" s="60">
        <f>_xlfn.IFNA(_xlfn.XLOOKUP(A1245&amp;"_"&amp;E1245,'CIFSC flows'!$J$2:$J$412258,'CIFSC flows'!$L$2:$L$412258),"")</f>
        <v>584261000</v>
      </c>
      <c r="R1245" s="60">
        <f>SUMIFS('CIFSC flows'!$M$2:$M$412258,'CIFSC flows'!$D$2:$D$412258,E1245,'CIFSC flows'!$H$2:$H$412258,D1245)</f>
        <v>2929853310</v>
      </c>
      <c r="S1245" s="60">
        <f>SUMIFS('CIFSC flows'!$N$2:$N$412258,'CIFSC flows'!$D$2:$D$412258,E1245,'CIFSC flows'!$H$2:$H$412258,D1245)</f>
        <v>2955923740</v>
      </c>
      <c r="T1245" s="82">
        <f>SUMIFS('CIFSC flows'!$O$2:$O$412258,'CIFSC flows'!$D$2:$D$412258,E1245,'CIFSC flows'!$H$2:$H$412258,D1245)</f>
        <v>207694260</v>
      </c>
      <c r="U1245" s="60">
        <f>SUMIFS('CIFSC flows'!$L$2:$L$412258,'CIFSC flows'!$D$2:$D$412258,E1245,'CIFSC flows'!$H$2:$H$412258,D1245)</f>
        <v>315460800450</v>
      </c>
      <c r="V1245">
        <f t="shared" si="134"/>
        <v>1.8520874833467759E-3</v>
      </c>
      <c r="W1245" s="84">
        <f t="shared" si="135"/>
        <v>1.9164782007465076E-3</v>
      </c>
      <c r="X1245" s="84">
        <f t="shared" si="136"/>
        <v>2.7084595896915797E-3</v>
      </c>
      <c r="Y1245">
        <f t="shared" si="130"/>
        <v>53993.12985977158</v>
      </c>
      <c r="Z1245">
        <f>V1245*_xlfn.XLOOKUP(B1245,Sheet3!$B$2:$B$31,Sheet3!$S$2:$S$31)</f>
        <v>103.68465763477164</v>
      </c>
      <c r="AA1245">
        <f t="shared" si="131"/>
        <v>52179.043811219948</v>
      </c>
      <c r="AB1245">
        <f>W1245*_xlfn.XLOOKUP(B1245,Sheet3!$B$36:$B$64,Sheet3!$X$36:$X$64)</f>
        <v>86.657000696367788</v>
      </c>
      <c r="AC1245">
        <f t="shared" si="132"/>
        <v>36921.3557332001</v>
      </c>
      <c r="AD1245">
        <f>X1245*_xlfn.XLOOKUP(B1245,Sheet3!$B$36:$B$64,Sheet3!$AC$69:$AC$97)</f>
        <v>100.74168557770666</v>
      </c>
      <c r="AE1245" t="str">
        <f t="shared" si="137"/>
        <v>DynamicEdge Balanced Port Series F_45</v>
      </c>
    </row>
    <row r="1246" spans="1:31" x14ac:dyDescent="0.25">
      <c r="A1246">
        <v>12</v>
      </c>
      <c r="B1246" t="s">
        <v>13273</v>
      </c>
      <c r="C1246" t="s">
        <v>13271</v>
      </c>
      <c r="D1246" t="str">
        <f>_xlfn.XLOOKUP(A1246,'Stars and quartiles'!$F$2:$F$4830,'Stars and quartiles'!$I$2:$I$4830)</f>
        <v>Global Neutral Balanced</v>
      </c>
      <c r="E1246">
        <v>46</v>
      </c>
      <c r="G1246">
        <v>3</v>
      </c>
      <c r="H1246">
        <v>3</v>
      </c>
      <c r="I1246">
        <v>2</v>
      </c>
      <c r="J1246">
        <v>0</v>
      </c>
      <c r="K1246">
        <v>4</v>
      </c>
      <c r="L1246">
        <v>320000</v>
      </c>
      <c r="M1246">
        <v>61340000</v>
      </c>
      <c r="N1246" s="60">
        <f>_xlfn.IFNA(_xlfn.XLOOKUP(A1246&amp;"_"&amp;E1246,'CIFSC flows'!$J$2:$J$412258,'CIFSC flows'!$M$2:$M$412258),"")</f>
        <v>6036000</v>
      </c>
      <c r="O1246" s="60">
        <f>_xlfn.IFNA(_xlfn.XLOOKUP(A1246&amp;"_"&amp;E1246,'CIFSC flows'!$J$2:$J$412258,'CIFSC flows'!$O$2:$O$412258),"")</f>
        <v>-3779000</v>
      </c>
      <c r="P1246" s="60">
        <f>_xlfn.IFNA(_xlfn.XLOOKUP(A1246&amp;"_"&amp;E1246,'CIFSC flows'!$J$2:$J$412258,'CIFSC flows'!$N$2:$N$412258),"")</f>
        <v>8578000</v>
      </c>
      <c r="Q1246" s="60">
        <f>_xlfn.IFNA(_xlfn.XLOOKUP(A1246&amp;"_"&amp;E1246,'CIFSC flows'!$J$2:$J$412258,'CIFSC flows'!$L$2:$L$412258),"")</f>
        <v>579711000</v>
      </c>
      <c r="R1246" s="60">
        <f>SUMIFS('CIFSC flows'!$M$2:$M$412258,'CIFSC flows'!$D$2:$D$412258,E1246,'CIFSC flows'!$H$2:$H$412258,D1246)</f>
        <v>3296256850</v>
      </c>
      <c r="S1246" s="60">
        <f>SUMIFS('CIFSC flows'!$N$2:$N$412258,'CIFSC flows'!$D$2:$D$412258,E1246,'CIFSC flows'!$H$2:$H$412258,D1246)</f>
        <v>3176063340</v>
      </c>
      <c r="T1246" s="82">
        <f>SUMIFS('CIFSC flows'!$O$2:$O$412258,'CIFSC flows'!$D$2:$D$412258,E1246,'CIFSC flows'!$H$2:$H$412258,D1246)</f>
        <v>421983110</v>
      </c>
      <c r="U1246" s="60">
        <f>SUMIFS('CIFSC flows'!$L$2:$L$412258,'CIFSC flows'!$D$2:$D$412258,E1246,'CIFSC flows'!$H$2:$H$412258,D1246)</f>
        <v>317192862240</v>
      </c>
      <c r="V1246">
        <f t="shared" si="134"/>
        <v>1.8276293984237544E-3</v>
      </c>
      <c r="W1246" s="84">
        <f t="shared" si="135"/>
        <v>1.8311679807354818E-3</v>
      </c>
      <c r="X1246" s="84">
        <f t="shared" si="136"/>
        <v>2.7008277486052909E-3</v>
      </c>
      <c r="Y1246">
        <f t="shared" si="130"/>
        <v>54715.688030760153</v>
      </c>
      <c r="Z1246">
        <f>V1246*_xlfn.XLOOKUP(B1246,Sheet3!$B$2:$B$31,Sheet3!$S$2:$S$31)</f>
        <v>102.31543064930378</v>
      </c>
      <c r="AA1246">
        <f t="shared" si="131"/>
        <v>54609.954440026508</v>
      </c>
      <c r="AB1246">
        <f>W1246*_xlfn.XLOOKUP(B1246,Sheet3!$B$36:$B$64,Sheet3!$X$36:$X$64)</f>
        <v>82.799546021421236</v>
      </c>
      <c r="AC1246">
        <f t="shared" si="132"/>
        <v>37025.685940778734</v>
      </c>
      <c r="AD1246">
        <f>X1246*_xlfn.XLOOKUP(B1246,Sheet3!$B$36:$B$64,Sheet3!$AC$69:$AC$97)</f>
        <v>100.45781775186937</v>
      </c>
      <c r="AE1246" t="str">
        <f t="shared" si="137"/>
        <v>DynamicEdge Balanced Port Series F_46</v>
      </c>
    </row>
    <row r="1247" spans="1:31" x14ac:dyDescent="0.25">
      <c r="A1247">
        <v>12</v>
      </c>
      <c r="B1247" t="s">
        <v>13273</v>
      </c>
      <c r="C1247" t="s">
        <v>13271</v>
      </c>
      <c r="D1247" t="str">
        <f>_xlfn.XLOOKUP(A1247,'Stars and quartiles'!$F$2:$F$4830,'Stars and quartiles'!$I$2:$I$4830)</f>
        <v>Global Neutral Balanced</v>
      </c>
      <c r="E1247">
        <v>47</v>
      </c>
      <c r="G1247">
        <v>3</v>
      </c>
      <c r="H1247">
        <v>3</v>
      </c>
      <c r="I1247">
        <v>2</v>
      </c>
      <c r="J1247">
        <v>0</v>
      </c>
      <c r="K1247">
        <v>4</v>
      </c>
      <c r="L1247">
        <v>-322631.05</v>
      </c>
      <c r="M1247">
        <v>62174000</v>
      </c>
      <c r="N1247" s="60">
        <f>_xlfn.IFNA(_xlfn.XLOOKUP(A1247&amp;"_"&amp;E1247,'CIFSC flows'!$J$2:$J$412258,'CIFSC flows'!$M$2:$M$412258),"")</f>
        <v>5238000</v>
      </c>
      <c r="O1247" s="60">
        <f>_xlfn.IFNA(_xlfn.XLOOKUP(A1247&amp;"_"&amp;E1247,'CIFSC flows'!$J$2:$J$412258,'CIFSC flows'!$O$2:$O$412258),"")</f>
        <v>-2064000</v>
      </c>
      <c r="P1247" s="60">
        <f>_xlfn.IFNA(_xlfn.XLOOKUP(A1247&amp;"_"&amp;E1247,'CIFSC flows'!$J$2:$J$412258,'CIFSC flows'!$N$2:$N$412258),"")</f>
        <v>7854000</v>
      </c>
      <c r="Q1247" s="60">
        <f>_xlfn.IFNA(_xlfn.XLOOKUP(A1247&amp;"_"&amp;E1247,'CIFSC flows'!$J$2:$J$412258,'CIFSC flows'!$L$2:$L$412258),"")</f>
        <v>588368000</v>
      </c>
      <c r="R1247" s="60">
        <f>SUMIFS('CIFSC flows'!$M$2:$M$412258,'CIFSC flows'!$D$2:$D$412258,E1247,'CIFSC flows'!$H$2:$H$412258,D1247)</f>
        <v>3462539710</v>
      </c>
      <c r="S1247" s="60">
        <f>SUMIFS('CIFSC flows'!$N$2:$N$412258,'CIFSC flows'!$D$2:$D$412258,E1247,'CIFSC flows'!$H$2:$H$412258,D1247)</f>
        <v>2987262680</v>
      </c>
      <c r="T1247" s="82">
        <f>SUMIFS('CIFSC flows'!$O$2:$O$412258,'CIFSC flows'!$D$2:$D$412258,E1247,'CIFSC flows'!$H$2:$H$412258,D1247)</f>
        <v>893588570</v>
      </c>
      <c r="U1247" s="60">
        <f>SUMIFS('CIFSC flows'!$L$2:$L$412258,'CIFSC flows'!$D$2:$D$412258,E1247,'CIFSC flows'!$H$2:$H$412258,D1247)</f>
        <v>324103625170</v>
      </c>
      <c r="V1247">
        <f t="shared" si="134"/>
        <v>1.8153700060941531E-3</v>
      </c>
      <c r="W1247" s="84">
        <f t="shared" si="135"/>
        <v>1.5127624341382644E-3</v>
      </c>
      <c r="X1247" s="84">
        <f t="shared" si="136"/>
        <v>2.629162829430186E-3</v>
      </c>
      <c r="Y1247">
        <f t="shared" si="130"/>
        <v>55085.189060248005</v>
      </c>
      <c r="Z1247">
        <f>V1247*_xlfn.XLOOKUP(B1247,Sheet3!$B$2:$B$31,Sheet3!$S$2:$S$31)</f>
        <v>101.6291180922921</v>
      </c>
      <c r="AA1247">
        <f t="shared" si="131"/>
        <v>66104.23272241313</v>
      </c>
      <c r="AB1247">
        <f>W1247*_xlfn.XLOOKUP(B1247,Sheet3!$B$36:$B$64,Sheet3!$X$36:$X$64)</f>
        <v>68.402267898218611</v>
      </c>
      <c r="AC1247">
        <f t="shared" si="132"/>
        <v>38034.920804685513</v>
      </c>
      <c r="AD1247">
        <f>X1247*_xlfn.XLOOKUP(B1247,Sheet3!$B$36:$B$64,Sheet3!$AC$69:$AC$97)</f>
        <v>97.79222702939073</v>
      </c>
      <c r="AE1247" t="str">
        <f t="shared" si="137"/>
        <v>DynamicEdge Balanced Port Series F_47</v>
      </c>
    </row>
    <row r="1248" spans="1:31" x14ac:dyDescent="0.25">
      <c r="A1248">
        <v>12</v>
      </c>
      <c r="B1248" t="s">
        <v>13273</v>
      </c>
      <c r="C1248" t="s">
        <v>13271</v>
      </c>
      <c r="D1248" t="str">
        <f>_xlfn.XLOOKUP(A1248,'Stars and quartiles'!$F$2:$F$4830,'Stars and quartiles'!$I$2:$I$4830)</f>
        <v>Global Neutral Balanced</v>
      </c>
      <c r="E1248">
        <v>48</v>
      </c>
      <c r="G1248">
        <v>3</v>
      </c>
      <c r="H1248">
        <v>3</v>
      </c>
      <c r="I1248">
        <v>2</v>
      </c>
      <c r="J1248">
        <v>0</v>
      </c>
      <c r="K1248">
        <v>4</v>
      </c>
      <c r="L1248">
        <v>-377622.55499999999</v>
      </c>
      <c r="M1248">
        <v>61640000</v>
      </c>
      <c r="N1248" s="60">
        <f>_xlfn.IFNA(_xlfn.XLOOKUP(A1248&amp;"_"&amp;E1248,'CIFSC flows'!$J$2:$J$412258,'CIFSC flows'!$M$2:$M$412258),"")</f>
        <v>4549000</v>
      </c>
      <c r="O1248" s="60">
        <f>_xlfn.IFNA(_xlfn.XLOOKUP(A1248&amp;"_"&amp;E1248,'CIFSC flows'!$J$2:$J$412258,'CIFSC flows'!$O$2:$O$412258),"")</f>
        <v>-4177000</v>
      </c>
      <c r="P1248" s="60">
        <f>_xlfn.IFNA(_xlfn.XLOOKUP(A1248&amp;"_"&amp;E1248,'CIFSC flows'!$J$2:$J$412258,'CIFSC flows'!$N$2:$N$412258),"")</f>
        <v>7207000</v>
      </c>
      <c r="Q1248" s="60">
        <f>_xlfn.IFNA(_xlfn.XLOOKUP(A1248&amp;"_"&amp;E1248,'CIFSC flows'!$J$2:$J$412258,'CIFSC flows'!$L$2:$L$412258),"")</f>
        <v>582470000</v>
      </c>
      <c r="R1248" s="60">
        <f>SUMIFS('CIFSC flows'!$M$2:$M$412258,'CIFSC flows'!$D$2:$D$412258,E1248,'CIFSC flows'!$H$2:$H$412258,D1248)</f>
        <v>3746217360</v>
      </c>
      <c r="S1248" s="60">
        <f>SUMIFS('CIFSC flows'!$N$2:$N$412258,'CIFSC flows'!$D$2:$D$412258,E1248,'CIFSC flows'!$H$2:$H$412258,D1248)</f>
        <v>3147313260</v>
      </c>
      <c r="T1248" s="82">
        <f>SUMIFS('CIFSC flows'!$O$2:$O$412258,'CIFSC flows'!$D$2:$D$412258,E1248,'CIFSC flows'!$H$2:$H$412258,D1248)</f>
        <v>944780560</v>
      </c>
      <c r="U1248" s="60">
        <f>SUMIFS('CIFSC flows'!$L$2:$L$412258,'CIFSC flows'!$D$2:$D$412258,E1248,'CIFSC flows'!$H$2:$H$412258,D1248)</f>
        <v>325036870040</v>
      </c>
      <c r="V1248">
        <f t="shared" si="134"/>
        <v>1.7920120875158548E-3</v>
      </c>
      <c r="W1248" s="84">
        <f t="shared" si="135"/>
        <v>1.2142915273875086E-3</v>
      </c>
      <c r="X1248" s="84">
        <f t="shared" si="136"/>
        <v>2.2898896311325553E-3</v>
      </c>
      <c r="Y1248">
        <f t="shared" si="130"/>
        <v>55803.19502120281</v>
      </c>
      <c r="Z1248">
        <f>V1248*_xlfn.XLOOKUP(B1248,Sheet3!$B$2:$B$31,Sheet3!$S$2:$S$31)</f>
        <v>100.32148127025853</v>
      </c>
      <c r="AA1248">
        <f t="shared" si="131"/>
        <v>82352.546933391946</v>
      </c>
      <c r="AB1248">
        <f>W1248*_xlfn.XLOOKUP(B1248,Sheet3!$B$36:$B$64,Sheet3!$X$36:$X$64)</f>
        <v>54.906370285571107</v>
      </c>
      <c r="AC1248">
        <f t="shared" si="132"/>
        <v>43670.227001526291</v>
      </c>
      <c r="AD1248">
        <f>X1248*_xlfn.XLOOKUP(B1248,Sheet3!$B$36:$B$64,Sheet3!$AC$69:$AC$97)</f>
        <v>85.172893885958118</v>
      </c>
      <c r="AE1248" t="str">
        <f t="shared" si="137"/>
        <v>DynamicEdge Balanced Port Series F_48</v>
      </c>
    </row>
    <row r="1249" spans="1:31" x14ac:dyDescent="0.25">
      <c r="A1249">
        <v>12</v>
      </c>
      <c r="B1249" t="s">
        <v>13273</v>
      </c>
      <c r="C1249" t="s">
        <v>13271</v>
      </c>
      <c r="D1249" t="str">
        <f>_xlfn.XLOOKUP(A1249,'Stars and quartiles'!$F$2:$F$4830,'Stars and quartiles'!$I$2:$I$4830)</f>
        <v>Global Neutral Balanced</v>
      </c>
      <c r="E1249">
        <v>49</v>
      </c>
      <c r="G1249">
        <v>3</v>
      </c>
      <c r="H1249">
        <v>3</v>
      </c>
      <c r="I1249">
        <v>2</v>
      </c>
      <c r="J1249">
        <v>0</v>
      </c>
      <c r="K1249">
        <v>4</v>
      </c>
      <c r="L1249">
        <v>593698.44999999995</v>
      </c>
      <c r="M1249">
        <v>63734000</v>
      </c>
      <c r="N1249" s="60">
        <f>_xlfn.IFNA(_xlfn.XLOOKUP(A1249&amp;"_"&amp;E1249,'CIFSC flows'!$J$2:$J$412258,'CIFSC flows'!$M$2:$M$412258),"")</f>
        <v>7781000</v>
      </c>
      <c r="O1249" s="60">
        <f>_xlfn.IFNA(_xlfn.XLOOKUP(A1249&amp;"_"&amp;E1249,'CIFSC flows'!$J$2:$J$412258,'CIFSC flows'!$O$2:$O$412258),"")</f>
        <v>599000</v>
      </c>
      <c r="P1249" s="60">
        <f>_xlfn.IFNA(_xlfn.XLOOKUP(A1249&amp;"_"&amp;E1249,'CIFSC flows'!$J$2:$J$412258,'CIFSC flows'!$N$2:$N$412258),"")</f>
        <v>7717000</v>
      </c>
      <c r="Q1249" s="60">
        <f>_xlfn.IFNA(_xlfn.XLOOKUP(A1249&amp;"_"&amp;E1249,'CIFSC flows'!$J$2:$J$412258,'CIFSC flows'!$L$2:$L$412258),"")</f>
        <v>596092000</v>
      </c>
      <c r="R1249" s="60">
        <f>SUMIFS('CIFSC flows'!$M$2:$M$412258,'CIFSC flows'!$D$2:$D$412258,E1249,'CIFSC flows'!$H$2:$H$412258,D1249)</f>
        <v>5110881940</v>
      </c>
      <c r="S1249" s="60">
        <f>SUMIFS('CIFSC flows'!$N$2:$N$412258,'CIFSC flows'!$D$2:$D$412258,E1249,'CIFSC flows'!$H$2:$H$412258,D1249)</f>
        <v>3946375910</v>
      </c>
      <c r="T1249" s="82">
        <f>SUMIFS('CIFSC flows'!$O$2:$O$412258,'CIFSC flows'!$D$2:$D$412258,E1249,'CIFSC flows'!$H$2:$H$412258,D1249)</f>
        <v>1525041300</v>
      </c>
      <c r="U1249" s="60">
        <f>SUMIFS('CIFSC flows'!$L$2:$L$412258,'CIFSC flows'!$D$2:$D$412258,E1249,'CIFSC flows'!$H$2:$H$412258,D1249)</f>
        <v>331074822660</v>
      </c>
      <c r="V1249">
        <f t="shared" si="134"/>
        <v>1.8004751772144317E-3</v>
      </c>
      <c r="W1249" s="84">
        <f t="shared" si="135"/>
        <v>1.5224378280199523E-3</v>
      </c>
      <c r="X1249" s="84">
        <f t="shared" si="136"/>
        <v>1.9554650078937867E-3</v>
      </c>
      <c r="Y1249">
        <f t="shared" si="130"/>
        <v>55540.893462754066</v>
      </c>
      <c r="Z1249">
        <f>V1249*_xlfn.XLOOKUP(B1249,Sheet3!$B$2:$B$31,Sheet3!$S$2:$S$31)</f>
        <v>100.79526696657113</v>
      </c>
      <c r="AA1249">
        <f t="shared" si="131"/>
        <v>65684.12723300347</v>
      </c>
      <c r="AB1249">
        <f>W1249*_xlfn.XLOOKUP(B1249,Sheet3!$B$36:$B$64,Sheet3!$X$36:$X$64)</f>
        <v>68.839758193707738</v>
      </c>
      <c r="AC1249">
        <f t="shared" si="132"/>
        <v>51138.731501878967</v>
      </c>
      <c r="AD1249">
        <f>X1249*_xlfn.XLOOKUP(B1249,Sheet3!$B$36:$B$64,Sheet3!$AC$69:$AC$97)</f>
        <v>72.733904442663714</v>
      </c>
      <c r="AE1249" t="str">
        <f t="shared" si="137"/>
        <v>DynamicEdge Balanced Port Series F_49</v>
      </c>
    </row>
    <row r="1250" spans="1:31" x14ac:dyDescent="0.25">
      <c r="A1250">
        <v>12</v>
      </c>
      <c r="B1250" t="s">
        <v>13273</v>
      </c>
      <c r="C1250" t="s">
        <v>13271</v>
      </c>
      <c r="D1250" t="str">
        <f>_xlfn.XLOOKUP(A1250,'Stars and quartiles'!$F$2:$F$4830,'Stars and quartiles'!$I$2:$I$4830)</f>
        <v>Global Neutral Balanced</v>
      </c>
      <c r="E1250">
        <v>50</v>
      </c>
      <c r="G1250">
        <v>3</v>
      </c>
      <c r="H1250">
        <v>3</v>
      </c>
      <c r="I1250">
        <v>2</v>
      </c>
      <c r="J1250">
        <v>0</v>
      </c>
      <c r="K1250">
        <v>4</v>
      </c>
      <c r="L1250">
        <v>87926.911999999997</v>
      </c>
      <c r="M1250">
        <v>62473000</v>
      </c>
      <c r="N1250" s="60">
        <f>_xlfn.IFNA(_xlfn.XLOOKUP(A1250&amp;"_"&amp;E1250,'CIFSC flows'!$J$2:$J$412258,'CIFSC flows'!$M$2:$M$412258),"")</f>
        <v>6999000</v>
      </c>
      <c r="O1250" s="60">
        <f>_xlfn.IFNA(_xlfn.XLOOKUP(A1250&amp;"_"&amp;E1250,'CIFSC flows'!$J$2:$J$412258,'CIFSC flows'!$O$2:$O$412258),"")</f>
        <v>-1842000</v>
      </c>
      <c r="P1250" s="60">
        <f>_xlfn.IFNA(_xlfn.XLOOKUP(A1250&amp;"_"&amp;E1250,'CIFSC flows'!$J$2:$J$412258,'CIFSC flows'!$N$2:$N$412258),"")</f>
        <v>8517000</v>
      </c>
      <c r="Q1250" s="60">
        <f>_xlfn.IFNA(_xlfn.XLOOKUP(A1250&amp;"_"&amp;E1250,'CIFSC flows'!$J$2:$J$412258,'CIFSC flows'!$L$2:$L$412258),"")</f>
        <v>582066000</v>
      </c>
      <c r="R1250" s="60">
        <f>SUMIFS('CIFSC flows'!$M$2:$M$412258,'CIFSC flows'!$D$2:$D$412258,E1250,'CIFSC flows'!$H$2:$H$412258,D1250)</f>
        <v>5770153850</v>
      </c>
      <c r="S1250" s="60">
        <f>SUMIFS('CIFSC flows'!$N$2:$N$412258,'CIFSC flows'!$D$2:$D$412258,E1250,'CIFSC flows'!$H$2:$H$412258,D1250)</f>
        <v>3899958420</v>
      </c>
      <c r="T1250" s="82">
        <f>SUMIFS('CIFSC flows'!$O$2:$O$412258,'CIFSC flows'!$D$2:$D$412258,E1250,'CIFSC flows'!$H$2:$H$412258,D1250)</f>
        <v>2022057230</v>
      </c>
      <c r="U1250" s="60">
        <f>SUMIFS('CIFSC flows'!$L$2:$L$412258,'CIFSC flows'!$D$2:$D$412258,E1250,'CIFSC flows'!$H$2:$H$412258,D1250)</f>
        <v>322390234000</v>
      </c>
      <c r="V1250">
        <f t="shared" si="134"/>
        <v>1.8054703232728818E-3</v>
      </c>
      <c r="W1250" s="84">
        <f t="shared" si="135"/>
        <v>1.2129659246434131E-3</v>
      </c>
      <c r="X1250" s="84">
        <f t="shared" si="136"/>
        <v>2.1838694372541541E-3</v>
      </c>
      <c r="Y1250">
        <f t="shared" si="130"/>
        <v>55387.229970484448</v>
      </c>
      <c r="Z1250">
        <f>V1250*_xlfn.XLOOKUP(B1250,Sheet3!$B$2:$B$31,Sheet3!$S$2:$S$31)</f>
        <v>101.07490818954953</v>
      </c>
      <c r="AA1250">
        <f t="shared" si="131"/>
        <v>82442.546792398905</v>
      </c>
      <c r="AB1250">
        <f>W1250*_xlfn.XLOOKUP(B1250,Sheet3!$B$36:$B$64,Sheet3!$X$36:$X$64)</f>
        <v>54.846430778889825</v>
      </c>
      <c r="AC1250">
        <f t="shared" si="132"/>
        <v>45790.283198309262</v>
      </c>
      <c r="AD1250">
        <f>X1250*_xlfn.XLOOKUP(B1250,Sheet3!$B$36:$B$64,Sheet3!$AC$69:$AC$97)</f>
        <v>81.22945198369159</v>
      </c>
      <c r="AE1250" t="str">
        <f t="shared" si="137"/>
        <v>DynamicEdge Balanced Port Series F_50</v>
      </c>
    </row>
    <row r="1251" spans="1:31" x14ac:dyDescent="0.25">
      <c r="A1251">
        <v>12</v>
      </c>
      <c r="B1251" t="s">
        <v>13273</v>
      </c>
      <c r="C1251" t="s">
        <v>13271</v>
      </c>
      <c r="D1251" t="str">
        <f>_xlfn.XLOOKUP(A1251,'Stars and quartiles'!$F$2:$F$4830,'Stars and quartiles'!$I$2:$I$4830)</f>
        <v>Global Neutral Balanced</v>
      </c>
      <c r="E1251">
        <v>51</v>
      </c>
      <c r="G1251">
        <v>3</v>
      </c>
      <c r="H1251">
        <v>3</v>
      </c>
      <c r="I1251">
        <v>2</v>
      </c>
      <c r="J1251">
        <v>0</v>
      </c>
      <c r="K1251">
        <v>4</v>
      </c>
      <c r="L1251">
        <v>-906425.27300000004</v>
      </c>
      <c r="M1251">
        <v>57404000</v>
      </c>
      <c r="N1251" s="60">
        <f>_xlfn.IFNA(_xlfn.XLOOKUP(A1251&amp;"_"&amp;E1251,'CIFSC flows'!$J$2:$J$412258,'CIFSC flows'!$M$2:$M$412258),"")</f>
        <v>4484000</v>
      </c>
      <c r="O1251" s="60">
        <f>_xlfn.IFNA(_xlfn.XLOOKUP(A1251&amp;"_"&amp;E1251,'CIFSC flows'!$J$2:$J$412258,'CIFSC flows'!$O$2:$O$412258),"")</f>
        <v>-8456000</v>
      </c>
      <c r="P1251" s="60">
        <f>_xlfn.IFNA(_xlfn.XLOOKUP(A1251&amp;"_"&amp;E1251,'CIFSC flows'!$J$2:$J$412258,'CIFSC flows'!$N$2:$N$412258),"")</f>
        <v>10752000</v>
      </c>
      <c r="Q1251" s="60">
        <f>_xlfn.IFNA(_xlfn.XLOOKUP(A1251&amp;"_"&amp;E1251,'CIFSC flows'!$J$2:$J$412258,'CIFSC flows'!$L$2:$L$412258),"")</f>
        <v>533805000</v>
      </c>
      <c r="R1251" s="60">
        <f>SUMIFS('CIFSC flows'!$M$2:$M$412258,'CIFSC flows'!$D$2:$D$412258,E1251,'CIFSC flows'!$H$2:$H$412258,D1251)</f>
        <v>3350806250</v>
      </c>
      <c r="S1251" s="60">
        <f>SUMIFS('CIFSC flows'!$N$2:$N$412258,'CIFSC flows'!$D$2:$D$412258,E1251,'CIFSC flows'!$H$2:$H$412258,D1251)</f>
        <v>5958659960</v>
      </c>
      <c r="T1251" s="82">
        <f>SUMIFS('CIFSC flows'!$O$2:$O$412258,'CIFSC flows'!$D$2:$D$412258,E1251,'CIFSC flows'!$H$2:$H$412258,D1251)</f>
        <v>-4021428120</v>
      </c>
      <c r="U1251" s="60">
        <f>SUMIFS('CIFSC flows'!$L$2:$L$412258,'CIFSC flows'!$D$2:$D$412258,E1251,'CIFSC flows'!$H$2:$H$412258,D1251)</f>
        <v>290731459950</v>
      </c>
      <c r="V1251">
        <f t="shared" si="134"/>
        <v>1.8360758071789128E-3</v>
      </c>
      <c r="W1251" s="84">
        <f t="shared" si="135"/>
        <v>1.3381853994094705E-3</v>
      </c>
      <c r="X1251" s="84">
        <f t="shared" si="136"/>
        <v>1.8044325523150007E-3</v>
      </c>
      <c r="Y1251">
        <f t="shared" si="130"/>
        <v>54463.982156405429</v>
      </c>
      <c r="Z1251">
        <f>V1251*_xlfn.XLOOKUP(B1251,Sheet3!$B$2:$B$31,Sheet3!$S$2:$S$31)</f>
        <v>102.78828250316946</v>
      </c>
      <c r="AA1251">
        <f t="shared" si="131"/>
        <v>74728.060883140046</v>
      </c>
      <c r="AB1251">
        <f>W1251*_xlfn.XLOOKUP(B1251,Sheet3!$B$36:$B$64,Sheet3!$X$36:$X$64)</f>
        <v>60.508454019109458</v>
      </c>
      <c r="AC1251">
        <f t="shared" si="132"/>
        <v>55419.084449404763</v>
      </c>
      <c r="AD1251">
        <f>X1251*_xlfn.XLOOKUP(B1251,Sheet3!$B$36:$B$64,Sheet3!$AC$69:$AC$97)</f>
        <v>67.116222639377298</v>
      </c>
      <c r="AE1251" t="str">
        <f t="shared" si="137"/>
        <v>DynamicEdge Balanced Port Series F_51</v>
      </c>
    </row>
    <row r="1252" spans="1:31" x14ac:dyDescent="0.25">
      <c r="A1252">
        <v>12</v>
      </c>
      <c r="B1252" t="s">
        <v>13273</v>
      </c>
      <c r="C1252" t="s">
        <v>13271</v>
      </c>
      <c r="D1252" t="str">
        <f>_xlfn.XLOOKUP(A1252,'Stars and quartiles'!$F$2:$F$4830,'Stars and quartiles'!$I$2:$I$4830)</f>
        <v>Global Neutral Balanced</v>
      </c>
      <c r="E1252">
        <v>52</v>
      </c>
      <c r="G1252">
        <v>3</v>
      </c>
      <c r="H1252">
        <v>3</v>
      </c>
      <c r="I1252">
        <v>2</v>
      </c>
      <c r="J1252">
        <v>0</v>
      </c>
      <c r="K1252">
        <v>4</v>
      </c>
      <c r="L1252">
        <v>-588722.88100000005</v>
      </c>
      <c r="M1252">
        <v>60083000</v>
      </c>
      <c r="N1252" s="60">
        <f>_xlfn.IFNA(_xlfn.XLOOKUP(A1252&amp;"_"&amp;E1252,'CIFSC flows'!$J$2:$J$412258,'CIFSC flows'!$M$2:$M$412258),"")</f>
        <v>3371000</v>
      </c>
      <c r="O1252" s="60">
        <f>_xlfn.IFNA(_xlfn.XLOOKUP(A1252&amp;"_"&amp;E1252,'CIFSC flows'!$J$2:$J$412258,'CIFSC flows'!$O$2:$O$412258),"")</f>
        <v>-2842000</v>
      </c>
      <c r="P1252" s="60">
        <f>_xlfn.IFNA(_xlfn.XLOOKUP(A1252&amp;"_"&amp;E1252,'CIFSC flows'!$J$2:$J$412258,'CIFSC flows'!$N$2:$N$412258),"")</f>
        <v>4829000</v>
      </c>
      <c r="Q1252" s="60">
        <f>_xlfn.IFNA(_xlfn.XLOOKUP(A1252&amp;"_"&amp;E1252,'CIFSC flows'!$J$2:$J$412258,'CIFSC flows'!$L$2:$L$412258),"")</f>
        <v>560699000</v>
      </c>
      <c r="R1252" s="60">
        <f>SUMIFS('CIFSC flows'!$M$2:$M$412258,'CIFSC flows'!$D$2:$D$412258,E1252,'CIFSC flows'!$H$2:$H$412258,D1252)</f>
        <v>2243784430</v>
      </c>
      <c r="S1252" s="60">
        <f>SUMIFS('CIFSC flows'!$N$2:$N$412258,'CIFSC flows'!$D$2:$D$412258,E1252,'CIFSC flows'!$H$2:$H$412258,D1252)</f>
        <v>2621662810</v>
      </c>
      <c r="T1252" s="82">
        <f>SUMIFS('CIFSC flows'!$O$2:$O$412258,'CIFSC flows'!$D$2:$D$412258,E1252,'CIFSC flows'!$H$2:$H$412258,D1252)</f>
        <v>-373527720</v>
      </c>
      <c r="U1252" s="60">
        <f>SUMIFS('CIFSC flows'!$L$2:$L$412258,'CIFSC flows'!$D$2:$D$412258,E1252,'CIFSC flows'!$H$2:$H$412258,D1252)</f>
        <v>308082274760</v>
      </c>
      <c r="V1252">
        <f t="shared" si="134"/>
        <v>1.8199651389772151E-3</v>
      </c>
      <c r="W1252" s="84">
        <f t="shared" si="135"/>
        <v>1.5023724894998045E-3</v>
      </c>
      <c r="X1252" s="84">
        <f t="shared" si="136"/>
        <v>1.8419607516193129E-3</v>
      </c>
      <c r="Y1252">
        <f t="shared" si="130"/>
        <v>54946.107405220988</v>
      </c>
      <c r="Z1252">
        <f>V1252*_xlfn.XLOOKUP(B1252,Sheet3!$B$2:$B$31,Sheet3!$S$2:$S$31)</f>
        <v>101.88636554094157</v>
      </c>
      <c r="AA1252">
        <f t="shared" si="131"/>
        <v>66561.389202017206</v>
      </c>
      <c r="AB1252">
        <f>W1252*_xlfn.XLOOKUP(B1252,Sheet3!$B$36:$B$64,Sheet3!$X$36:$X$64)</f>
        <v>67.932467908101557</v>
      </c>
      <c r="AC1252">
        <f t="shared" si="132"/>
        <v>54289.973286394699</v>
      </c>
      <c r="AD1252">
        <f>X1252*_xlfn.XLOOKUP(B1252,Sheet3!$B$36:$B$64,Sheet3!$AC$69:$AC$97)</f>
        <v>68.512091371922438</v>
      </c>
      <c r="AE1252" t="str">
        <f t="shared" si="137"/>
        <v>DynamicEdge Balanced Port Series F_52</v>
      </c>
    </row>
    <row r="1253" spans="1:31" x14ac:dyDescent="0.25">
      <c r="A1253">
        <v>12</v>
      </c>
      <c r="B1253" t="s">
        <v>13273</v>
      </c>
      <c r="C1253" t="s">
        <v>13271</v>
      </c>
      <c r="D1253" t="str">
        <f>_xlfn.XLOOKUP(A1253,'Stars and quartiles'!$F$2:$F$4830,'Stars and quartiles'!$I$2:$I$4830)</f>
        <v>Global Neutral Balanced</v>
      </c>
      <c r="E1253">
        <v>53</v>
      </c>
      <c r="G1253">
        <v>3</v>
      </c>
      <c r="H1253">
        <v>3</v>
      </c>
      <c r="I1253">
        <v>2</v>
      </c>
      <c r="J1253">
        <v>0</v>
      </c>
      <c r="K1253">
        <v>4</v>
      </c>
      <c r="L1253">
        <v>-48053.646000000001</v>
      </c>
      <c r="M1253">
        <v>61916000</v>
      </c>
      <c r="N1253" s="60">
        <f>_xlfn.IFNA(_xlfn.XLOOKUP(A1253&amp;"_"&amp;E1253,'CIFSC flows'!$J$2:$J$412258,'CIFSC flows'!$M$2:$M$412258),"")</f>
        <v>4235000</v>
      </c>
      <c r="O1253" s="60">
        <f>_xlfn.IFNA(_xlfn.XLOOKUP(A1253&amp;"_"&amp;E1253,'CIFSC flows'!$J$2:$J$412258,'CIFSC flows'!$O$2:$O$412258),"")</f>
        <v>-401000</v>
      </c>
      <c r="P1253" s="60">
        <f>_xlfn.IFNA(_xlfn.XLOOKUP(A1253&amp;"_"&amp;E1253,'CIFSC flows'!$J$2:$J$412258,'CIFSC flows'!$N$2:$N$412258),"")</f>
        <v>4553000</v>
      </c>
      <c r="Q1253" s="60">
        <f>_xlfn.IFNA(_xlfn.XLOOKUP(A1253&amp;"_"&amp;E1253,'CIFSC flows'!$J$2:$J$412258,'CIFSC flows'!$L$2:$L$412258),"")</f>
        <v>577422000</v>
      </c>
      <c r="R1253" s="60">
        <f>SUMIFS('CIFSC flows'!$M$2:$M$412258,'CIFSC flows'!$D$2:$D$412258,E1253,'CIFSC flows'!$H$2:$H$412258,D1253)</f>
        <v>2266289100</v>
      </c>
      <c r="S1253" s="60">
        <f>SUMIFS('CIFSC flows'!$N$2:$N$412258,'CIFSC flows'!$D$2:$D$412258,E1253,'CIFSC flows'!$H$2:$H$412258,D1253)</f>
        <v>2368810825.29</v>
      </c>
      <c r="T1253" s="82">
        <f>SUMIFS('CIFSC flows'!$O$2:$O$412258,'CIFSC flows'!$D$2:$D$412258,E1253,'CIFSC flows'!$H$2:$H$412258,D1253)</f>
        <v>-77315015.289999992</v>
      </c>
      <c r="U1253" s="60">
        <f>SUMIFS('CIFSC flows'!$L$2:$L$412258,'CIFSC flows'!$D$2:$D$412258,E1253,'CIFSC flows'!$H$2:$H$412258,D1253)</f>
        <v>314936530130</v>
      </c>
      <c r="V1253">
        <f t="shared" si="134"/>
        <v>1.833455140188567E-3</v>
      </c>
      <c r="W1253" s="84">
        <f t="shared" si="135"/>
        <v>1.8686936278341541E-3</v>
      </c>
      <c r="X1253" s="84">
        <f t="shared" si="136"/>
        <v>1.9220614628196839E-3</v>
      </c>
      <c r="Y1253">
        <f t="shared" si="130"/>
        <v>54541.830780607597</v>
      </c>
      <c r="Z1253">
        <f>V1253*_xlfn.XLOOKUP(B1253,Sheet3!$B$2:$B$31,Sheet3!$S$2:$S$31)</f>
        <v>102.6415707726967</v>
      </c>
      <c r="AA1253">
        <f t="shared" si="131"/>
        <v>53513.319952774502</v>
      </c>
      <c r="AB1253">
        <f>W1253*_xlfn.XLOOKUP(B1253,Sheet3!$B$36:$B$64,Sheet3!$X$36:$X$64)</f>
        <v>84.49633548946457</v>
      </c>
      <c r="AC1253">
        <f t="shared" si="132"/>
        <v>52027.472551943771</v>
      </c>
      <c r="AD1253">
        <f>X1253*_xlfn.XLOOKUP(B1253,Sheet3!$B$36:$B$64,Sheet3!$AC$69:$AC$97)</f>
        <v>71.491453033071451</v>
      </c>
      <c r="AE1253" t="str">
        <f t="shared" si="137"/>
        <v>DynamicEdge Balanced Port Series F_53</v>
      </c>
    </row>
    <row r="1254" spans="1:31" x14ac:dyDescent="0.25">
      <c r="A1254">
        <v>12</v>
      </c>
      <c r="B1254" t="s">
        <v>13273</v>
      </c>
      <c r="C1254" t="s">
        <v>13271</v>
      </c>
      <c r="D1254" t="str">
        <f>_xlfn.XLOOKUP(A1254,'Stars and quartiles'!$F$2:$F$4830,'Stars and quartiles'!$I$2:$I$4830)</f>
        <v>Global Neutral Balanced</v>
      </c>
      <c r="E1254">
        <v>54</v>
      </c>
      <c r="G1254">
        <v>3</v>
      </c>
      <c r="H1254">
        <v>3</v>
      </c>
      <c r="I1254">
        <v>2</v>
      </c>
      <c r="J1254">
        <v>0</v>
      </c>
      <c r="K1254">
        <v>4</v>
      </c>
      <c r="L1254">
        <v>-270626.75599999999</v>
      </c>
      <c r="M1254">
        <v>62699000</v>
      </c>
      <c r="N1254" s="60">
        <f>_xlfn.IFNA(_xlfn.XLOOKUP(A1254&amp;"_"&amp;E1254,'CIFSC flows'!$J$2:$J$412258,'CIFSC flows'!$M$2:$M$412258),"")</f>
        <v>6189000</v>
      </c>
      <c r="O1254" s="60">
        <f>_xlfn.IFNA(_xlfn.XLOOKUP(A1254&amp;"_"&amp;E1254,'CIFSC flows'!$J$2:$J$412258,'CIFSC flows'!$O$2:$O$412258),"")</f>
        <v>2144000</v>
      </c>
      <c r="P1254" s="60">
        <f>_xlfn.IFNA(_xlfn.XLOOKUP(A1254&amp;"_"&amp;E1254,'CIFSC flows'!$J$2:$J$412258,'CIFSC flows'!$N$2:$N$412258),"")</f>
        <v>5050000</v>
      </c>
      <c r="Q1254" s="60">
        <f>_xlfn.IFNA(_xlfn.XLOOKUP(A1254&amp;"_"&amp;E1254,'CIFSC flows'!$J$2:$J$412258,'CIFSC flows'!$L$2:$L$412258),"")</f>
        <v>588940000</v>
      </c>
      <c r="R1254" s="60">
        <f>SUMIFS('CIFSC flows'!$M$2:$M$412258,'CIFSC flows'!$D$2:$D$412258,E1254,'CIFSC flows'!$H$2:$H$412258,D1254)</f>
        <v>2722408220</v>
      </c>
      <c r="S1254" s="60">
        <f>SUMIFS('CIFSC flows'!$N$2:$N$412258,'CIFSC flows'!$D$2:$D$412258,E1254,'CIFSC flows'!$H$2:$H$412258,D1254)</f>
        <v>2601943101.3299999</v>
      </c>
      <c r="T1254" s="82">
        <f>SUMIFS('CIFSC flows'!$O$2:$O$412258,'CIFSC flows'!$D$2:$D$412258,E1254,'CIFSC flows'!$H$2:$H$412258,D1254)</f>
        <v>213719478.67000002</v>
      </c>
      <c r="U1254" s="60">
        <f>SUMIFS('CIFSC flows'!$L$2:$L$412258,'CIFSC flows'!$D$2:$D$412258,E1254,'CIFSC flows'!$H$2:$H$412258,D1254)</f>
        <v>319085647350</v>
      </c>
      <c r="V1254">
        <f t="shared" si="134"/>
        <v>1.845711347066642E-3</v>
      </c>
      <c r="W1254" s="84">
        <f t="shared" si="135"/>
        <v>2.2733548754859403E-3</v>
      </c>
      <c r="X1254" s="84">
        <f t="shared" si="136"/>
        <v>1.9408571991519185E-3</v>
      </c>
      <c r="Y1254">
        <f t="shared" si="130"/>
        <v>54179.652825415156</v>
      </c>
      <c r="Z1254">
        <f>V1254*_xlfn.XLOOKUP(B1254,Sheet3!$B$2:$B$31,Sheet3!$S$2:$S$31)</f>
        <v>103.32770499987575</v>
      </c>
      <c r="AA1254">
        <f t="shared" si="131"/>
        <v>43987.852964937789</v>
      </c>
      <c r="AB1254">
        <f>W1254*_xlfn.XLOOKUP(B1254,Sheet3!$B$36:$B$64,Sheet3!$X$36:$X$64)</f>
        <v>102.7938199095298</v>
      </c>
      <c r="AC1254">
        <f t="shared" si="132"/>
        <v>51523.62576891089</v>
      </c>
      <c r="AD1254">
        <f>X1254*_xlfn.XLOOKUP(B1254,Sheet3!$B$36:$B$64,Sheet3!$AC$69:$AC$97)</f>
        <v>72.19056413186361</v>
      </c>
      <c r="AE1254" t="str">
        <f t="shared" si="137"/>
        <v>DynamicEdge Balanced Port Series F_54</v>
      </c>
    </row>
    <row r="1255" spans="1:31" x14ac:dyDescent="0.25">
      <c r="A1255">
        <v>12</v>
      </c>
      <c r="B1255" t="s">
        <v>13273</v>
      </c>
      <c r="C1255" t="s">
        <v>13271</v>
      </c>
      <c r="D1255" t="str">
        <f>_xlfn.XLOOKUP(A1255,'Stars and quartiles'!$F$2:$F$4830,'Stars and quartiles'!$I$2:$I$4830)</f>
        <v>Global Neutral Balanced</v>
      </c>
      <c r="E1255">
        <v>55</v>
      </c>
      <c r="G1255">
        <v>3</v>
      </c>
      <c r="H1255">
        <v>3</v>
      </c>
      <c r="I1255">
        <v>2</v>
      </c>
      <c r="J1255">
        <v>0</v>
      </c>
      <c r="K1255">
        <v>4</v>
      </c>
      <c r="L1255">
        <v>36511.864999999998</v>
      </c>
      <c r="M1255">
        <v>64495000</v>
      </c>
      <c r="N1255" s="60">
        <f>_xlfn.IFNA(_xlfn.XLOOKUP(A1255&amp;"_"&amp;E1255,'CIFSC flows'!$J$2:$J$412258,'CIFSC flows'!$M$2:$M$412258),"")</f>
        <v>7132000</v>
      </c>
      <c r="O1255" s="60">
        <f>_xlfn.IFNA(_xlfn.XLOOKUP(A1255&amp;"_"&amp;E1255,'CIFSC flows'!$J$2:$J$412258,'CIFSC flows'!$O$2:$O$412258),"")</f>
        <v>3586000</v>
      </c>
      <c r="P1255" s="60">
        <f>_xlfn.IFNA(_xlfn.XLOOKUP(A1255&amp;"_"&amp;E1255,'CIFSC flows'!$J$2:$J$412258,'CIFSC flows'!$N$2:$N$412258),"")</f>
        <v>5613000</v>
      </c>
      <c r="Q1255" s="60">
        <f>_xlfn.IFNA(_xlfn.XLOOKUP(A1255&amp;"_"&amp;E1255,'CIFSC flows'!$J$2:$J$412258,'CIFSC flows'!$L$2:$L$412258),"")</f>
        <v>608009000</v>
      </c>
      <c r="R1255" s="60">
        <f>SUMIFS('CIFSC flows'!$M$2:$M$412258,'CIFSC flows'!$D$2:$D$412258,E1255,'CIFSC flows'!$H$2:$H$412258,D1255)</f>
        <v>2976723095.1399999</v>
      </c>
      <c r="S1255" s="60">
        <f>SUMIFS('CIFSC flows'!$N$2:$N$412258,'CIFSC flows'!$D$2:$D$412258,E1255,'CIFSC flows'!$H$2:$H$412258,D1255)</f>
        <v>2671896710</v>
      </c>
      <c r="T1255" s="82">
        <f>SUMIFS('CIFSC flows'!$O$2:$O$412258,'CIFSC flows'!$D$2:$D$412258,E1255,'CIFSC flows'!$H$2:$H$412258,D1255)</f>
        <v>299744935.13999999</v>
      </c>
      <c r="U1255" s="60">
        <f>SUMIFS('CIFSC flows'!$L$2:$L$412258,'CIFSC flows'!$D$2:$D$412258,E1255,'CIFSC flows'!$H$2:$H$412258,D1255)</f>
        <v>328247050540</v>
      </c>
      <c r="V1255">
        <f t="shared" si="134"/>
        <v>1.852290824852083E-3</v>
      </c>
      <c r="W1255" s="84">
        <f t="shared" si="135"/>
        <v>2.3959232256585061E-3</v>
      </c>
      <c r="X1255" s="84">
        <f t="shared" si="136"/>
        <v>2.1007548603927881E-3</v>
      </c>
      <c r="Y1255">
        <f t="shared" si="130"/>
        <v>53987.202580882848</v>
      </c>
      <c r="Z1255">
        <f>V1255*_xlfn.XLOOKUP(B1255,Sheet3!$B$2:$B$31,Sheet3!$S$2:$S$31)</f>
        <v>103.69604121926767</v>
      </c>
      <c r="AA1255">
        <f t="shared" si="131"/>
        <v>41737.564429893435</v>
      </c>
      <c r="AB1255">
        <f>W1255*_xlfn.XLOOKUP(B1255,Sheet3!$B$36:$B$64,Sheet3!$X$36:$X$64)</f>
        <v>108.33596779418586</v>
      </c>
      <c r="AC1255">
        <f t="shared" si="132"/>
        <v>47601.936753964015</v>
      </c>
      <c r="AD1255">
        <f>X1255*_xlfn.XLOOKUP(B1255,Sheet3!$B$36:$B$64,Sheet3!$AC$69:$AC$97)</f>
        <v>78.137988998251458</v>
      </c>
      <c r="AE1255" t="str">
        <f t="shared" si="137"/>
        <v>DynamicEdge Balanced Port Series F_55</v>
      </c>
    </row>
    <row r="1256" spans="1:31" x14ac:dyDescent="0.25">
      <c r="A1256">
        <v>12</v>
      </c>
      <c r="B1256" t="s">
        <v>13273</v>
      </c>
      <c r="C1256" t="s">
        <v>13271</v>
      </c>
      <c r="D1256" t="str">
        <f>_xlfn.XLOOKUP(A1256,'Stars and quartiles'!$F$2:$F$4830,'Stars and quartiles'!$I$2:$I$4830)</f>
        <v>Global Neutral Balanced</v>
      </c>
      <c r="E1256">
        <v>56</v>
      </c>
      <c r="G1256">
        <v>3</v>
      </c>
      <c r="H1256">
        <v>3</v>
      </c>
      <c r="I1256">
        <v>2</v>
      </c>
      <c r="J1256">
        <v>0</v>
      </c>
      <c r="K1256">
        <v>4</v>
      </c>
      <c r="L1256">
        <v>828814.69700000004</v>
      </c>
      <c r="M1256">
        <v>65972000</v>
      </c>
      <c r="N1256" s="60">
        <f>_xlfn.IFNA(_xlfn.XLOOKUP(A1256&amp;"_"&amp;E1256,'CIFSC flows'!$J$2:$J$412258,'CIFSC flows'!$M$2:$M$412258),"")</f>
        <v>7863000</v>
      </c>
      <c r="O1256" s="60">
        <f>_xlfn.IFNA(_xlfn.XLOOKUP(A1256&amp;"_"&amp;E1256,'CIFSC flows'!$J$2:$J$412258,'CIFSC flows'!$O$2:$O$412258),"")</f>
        <v>3659000</v>
      </c>
      <c r="P1256" s="60">
        <f>_xlfn.IFNA(_xlfn.XLOOKUP(A1256&amp;"_"&amp;E1256,'CIFSC flows'!$J$2:$J$412258,'CIFSC flows'!$N$2:$N$412258),"")</f>
        <v>4668000</v>
      </c>
      <c r="Q1256" s="60">
        <f>_xlfn.IFNA(_xlfn.XLOOKUP(A1256&amp;"_"&amp;E1256,'CIFSC flows'!$J$2:$J$412258,'CIFSC flows'!$L$2:$L$412258),"")</f>
        <v>617679000</v>
      </c>
      <c r="R1256" s="60">
        <f>SUMIFS('CIFSC flows'!$M$2:$M$412258,'CIFSC flows'!$D$2:$D$412258,E1256,'CIFSC flows'!$H$2:$H$412258,D1256)</f>
        <v>3165641140.8000002</v>
      </c>
      <c r="S1256" s="60">
        <f>SUMIFS('CIFSC flows'!$N$2:$N$412258,'CIFSC flows'!$D$2:$D$412258,E1256,'CIFSC flows'!$H$2:$H$412258,D1256)</f>
        <v>2728221130</v>
      </c>
      <c r="T1256" s="82">
        <f>SUMIFS('CIFSC flows'!$O$2:$O$412258,'CIFSC flows'!$D$2:$D$412258,E1256,'CIFSC flows'!$H$2:$H$412258,D1256)</f>
        <v>526588920.80000001</v>
      </c>
      <c r="U1256" s="60">
        <f>SUMIFS('CIFSC flows'!$L$2:$L$412258,'CIFSC flows'!$D$2:$D$412258,E1256,'CIFSC flows'!$H$2:$H$412258,D1256)</f>
        <v>331970367490</v>
      </c>
      <c r="V1256">
        <f t="shared" si="134"/>
        <v>1.8606449866902849E-3</v>
      </c>
      <c r="W1256" s="84">
        <f t="shared" si="135"/>
        <v>2.4838570293576972E-3</v>
      </c>
      <c r="X1256" s="84">
        <f t="shared" si="136"/>
        <v>1.7110050020028985E-3</v>
      </c>
      <c r="Y1256">
        <f t="shared" si="130"/>
        <v>53744.803933758471</v>
      </c>
      <c r="Z1256">
        <f>V1256*_xlfn.XLOOKUP(B1256,Sheet3!$B$2:$B$31,Sheet3!$S$2:$S$31)</f>
        <v>104.16372885163273</v>
      </c>
      <c r="AA1256">
        <f t="shared" si="131"/>
        <v>40259.966180847005</v>
      </c>
      <c r="AB1256">
        <f>W1256*_xlfn.XLOOKUP(B1256,Sheet3!$B$36:$B$64,Sheet3!$X$36:$X$64)</f>
        <v>112.31205251324339</v>
      </c>
      <c r="AC1256">
        <f t="shared" si="132"/>
        <v>58445.182733504713</v>
      </c>
      <c r="AD1256">
        <f>X1256*_xlfn.XLOOKUP(B1256,Sheet3!$B$36:$B$64,Sheet3!$AC$69:$AC$97)</f>
        <v>63.641166584024091</v>
      </c>
      <c r="AE1256" t="str">
        <f t="shared" si="137"/>
        <v>DynamicEdge Balanced Port Series F_56</v>
      </c>
    </row>
    <row r="1257" spans="1:31" x14ac:dyDescent="0.25">
      <c r="A1257">
        <v>12</v>
      </c>
      <c r="B1257" t="s">
        <v>13273</v>
      </c>
      <c r="C1257" t="s">
        <v>13271</v>
      </c>
      <c r="D1257" t="str">
        <f>_xlfn.XLOOKUP(A1257,'Stars and quartiles'!$F$2:$F$4830,'Stars and quartiles'!$I$2:$I$4830)</f>
        <v>Global Neutral Balanced</v>
      </c>
      <c r="E1257">
        <v>57</v>
      </c>
      <c r="G1257">
        <v>3</v>
      </c>
      <c r="H1257">
        <v>3</v>
      </c>
      <c r="I1257">
        <v>2</v>
      </c>
      <c r="J1257">
        <v>0</v>
      </c>
      <c r="K1257">
        <v>4</v>
      </c>
      <c r="L1257">
        <v>819423.8</v>
      </c>
      <c r="M1257">
        <v>66818000</v>
      </c>
      <c r="N1257" s="60">
        <f>_xlfn.IFNA(_xlfn.XLOOKUP(A1257&amp;"_"&amp;E1257,'CIFSC flows'!$J$2:$J$412258,'CIFSC flows'!$M$2:$M$412258),"")</f>
        <v>10100000</v>
      </c>
      <c r="O1257" s="60">
        <f>_xlfn.IFNA(_xlfn.XLOOKUP(A1257&amp;"_"&amp;E1257,'CIFSC flows'!$J$2:$J$412258,'CIFSC flows'!$O$2:$O$412258),"")</f>
        <v>6086000</v>
      </c>
      <c r="P1257" s="60">
        <f>_xlfn.IFNA(_xlfn.XLOOKUP(A1257&amp;"_"&amp;E1257,'CIFSC flows'!$J$2:$J$412258,'CIFSC flows'!$N$2:$N$412258),"")</f>
        <v>5987000</v>
      </c>
      <c r="Q1257" s="60">
        <f>_xlfn.IFNA(_xlfn.XLOOKUP(A1257&amp;"_"&amp;E1257,'CIFSC flows'!$J$2:$J$412258,'CIFSC flows'!$L$2:$L$412258),"")</f>
        <v>623247000</v>
      </c>
      <c r="R1257" s="60">
        <f>SUMIFS('CIFSC flows'!$M$2:$M$412258,'CIFSC flows'!$D$2:$D$412258,E1257,'CIFSC flows'!$H$2:$H$412258,D1257)</f>
        <v>3089170710</v>
      </c>
      <c r="S1257" s="60">
        <f>SUMIFS('CIFSC flows'!$N$2:$N$412258,'CIFSC flows'!$D$2:$D$412258,E1257,'CIFSC flows'!$H$2:$H$412258,D1257)</f>
        <v>3045053690</v>
      </c>
      <c r="T1257" s="82">
        <f>SUMIFS('CIFSC flows'!$O$2:$O$412258,'CIFSC flows'!$D$2:$D$412258,E1257,'CIFSC flows'!$H$2:$H$412258,D1257)</f>
        <v>96975690</v>
      </c>
      <c r="U1257" s="60">
        <f>SUMIFS('CIFSC flows'!$L$2:$L$412258,'CIFSC flows'!$D$2:$D$412258,E1257,'CIFSC flows'!$H$2:$H$412258,D1257)</f>
        <v>330910212200</v>
      </c>
      <c r="V1257">
        <f t="shared" si="134"/>
        <v>1.8834323542221583E-3</v>
      </c>
      <c r="W1257" s="84">
        <f t="shared" si="135"/>
        <v>3.269485874414496E-3</v>
      </c>
      <c r="X1257" s="84">
        <f t="shared" si="136"/>
        <v>1.9661393884979413E-3</v>
      </c>
      <c r="Y1257">
        <f t="shared" si="130"/>
        <v>53094.553555813349</v>
      </c>
      <c r="Z1257">
        <f>V1257*_xlfn.XLOOKUP(B1257,Sheet3!$B$2:$B$31,Sheet3!$S$2:$S$31)</f>
        <v>105.43942474730962</v>
      </c>
      <c r="AA1257">
        <f t="shared" si="131"/>
        <v>30585.848613861388</v>
      </c>
      <c r="AB1257">
        <f>W1257*_xlfn.XLOOKUP(B1257,Sheet3!$B$36:$B$64,Sheet3!$X$36:$X$64)</f>
        <v>147.83567044255508</v>
      </c>
      <c r="AC1257">
        <f t="shared" si="132"/>
        <v>50861.09387005178</v>
      </c>
      <c r="AD1257">
        <f>X1257*_xlfn.XLOOKUP(B1257,Sheet3!$B$36:$B$64,Sheet3!$AC$69:$AC$97)</f>
        <v>73.130940122521494</v>
      </c>
      <c r="AE1257" t="str">
        <f t="shared" si="137"/>
        <v>DynamicEdge Balanced Port Series F_57</v>
      </c>
    </row>
    <row r="1258" spans="1:31" x14ac:dyDescent="0.25">
      <c r="A1258">
        <v>12</v>
      </c>
      <c r="B1258" t="s">
        <v>13273</v>
      </c>
      <c r="C1258" t="s">
        <v>13271</v>
      </c>
      <c r="D1258" t="str">
        <f>_xlfn.XLOOKUP(A1258,'Stars and quartiles'!$F$2:$F$4830,'Stars and quartiles'!$I$2:$I$4830)</f>
        <v>Global Neutral Balanced</v>
      </c>
      <c r="E1258">
        <v>58</v>
      </c>
      <c r="G1258">
        <v>3</v>
      </c>
      <c r="H1258">
        <v>3</v>
      </c>
      <c r="I1258">
        <v>2</v>
      </c>
      <c r="J1258">
        <v>0</v>
      </c>
      <c r="K1258">
        <v>4</v>
      </c>
      <c r="L1258">
        <v>1529650.1869999999</v>
      </c>
      <c r="M1258">
        <v>67424000</v>
      </c>
      <c r="N1258" s="60">
        <f>_xlfn.IFNA(_xlfn.XLOOKUP(A1258&amp;"_"&amp;E1258,'CIFSC flows'!$J$2:$J$412258,'CIFSC flows'!$M$2:$M$412258),"")</f>
        <v>12620000</v>
      </c>
      <c r="O1258" s="60">
        <f>_xlfn.IFNA(_xlfn.XLOOKUP(A1258&amp;"_"&amp;E1258,'CIFSC flows'!$J$2:$J$412258,'CIFSC flows'!$O$2:$O$412258),"")</f>
        <v>6705000</v>
      </c>
      <c r="P1258" s="60">
        <f>_xlfn.IFNA(_xlfn.XLOOKUP(A1258&amp;"_"&amp;E1258,'CIFSC flows'!$J$2:$J$412258,'CIFSC flows'!$N$2:$N$412258),"")</f>
        <v>7144000</v>
      </c>
      <c r="Q1258" s="60">
        <f>_xlfn.IFNA(_xlfn.XLOOKUP(A1258&amp;"_"&amp;E1258,'CIFSC flows'!$J$2:$J$412258,'CIFSC flows'!$L$2:$L$412258),"")</f>
        <v>620860000</v>
      </c>
      <c r="R1258" s="60">
        <f>SUMIFS('CIFSC flows'!$M$2:$M$412258,'CIFSC flows'!$D$2:$D$412258,E1258,'CIFSC flows'!$H$2:$H$412258,D1258)</f>
        <v>3226155660</v>
      </c>
      <c r="S1258" s="60">
        <f>SUMIFS('CIFSC flows'!$N$2:$N$412258,'CIFSC flows'!$D$2:$D$412258,E1258,'CIFSC flows'!$H$2:$H$412258,D1258)</f>
        <v>3063400700</v>
      </c>
      <c r="T1258" s="82">
        <f>SUMIFS('CIFSC flows'!$O$2:$O$412258,'CIFSC flows'!$D$2:$D$412258,E1258,'CIFSC flows'!$H$2:$H$412258,D1258)</f>
        <v>357466010</v>
      </c>
      <c r="U1258" s="60">
        <f>SUMIFS('CIFSC flows'!$L$2:$L$412258,'CIFSC flows'!$D$2:$D$412258,E1258,'CIFSC flows'!$H$2:$H$412258,D1258)</f>
        <v>325781421290</v>
      </c>
      <c r="V1258">
        <f t="shared" si="134"/>
        <v>1.9057563121358313E-3</v>
      </c>
      <c r="W1258" s="84">
        <f t="shared" si="135"/>
        <v>3.9117765321962181E-3</v>
      </c>
      <c r="X1258" s="84">
        <f t="shared" si="136"/>
        <v>2.3320488240405508E-3</v>
      </c>
      <c r="Y1258">
        <f t="shared" si="130"/>
        <v>52472.605948200886</v>
      </c>
      <c r="Z1258">
        <f>V1258*_xlfn.XLOOKUP(B1258,Sheet3!$B$2:$B$31,Sheet3!$S$2:$S$31)</f>
        <v>106.6891777714754</v>
      </c>
      <c r="AA1258">
        <f t="shared" si="131"/>
        <v>25563.832488114102</v>
      </c>
      <c r="AB1258">
        <f>W1258*_xlfn.XLOOKUP(B1258,Sheet3!$B$36:$B$64,Sheet3!$X$36:$X$64)</f>
        <v>176.87799503407973</v>
      </c>
      <c r="AC1258">
        <f t="shared" si="132"/>
        <v>42880.74888017917</v>
      </c>
      <c r="AD1258">
        <f>X1258*_xlfn.XLOOKUP(B1258,Sheet3!$B$36:$B$64,Sheet3!$AC$69:$AC$97)</f>
        <v>86.74101333374756</v>
      </c>
      <c r="AE1258" t="str">
        <f t="shared" si="137"/>
        <v>DynamicEdge Balanced Port Series F_58</v>
      </c>
    </row>
    <row r="1259" spans="1:31" x14ac:dyDescent="0.25">
      <c r="A1259">
        <v>12</v>
      </c>
      <c r="B1259" t="s">
        <v>13273</v>
      </c>
      <c r="C1259" t="s">
        <v>13271</v>
      </c>
      <c r="D1259" t="str">
        <f>_xlfn.XLOOKUP(A1259,'Stars and quartiles'!$F$2:$F$4830,'Stars and quartiles'!$I$2:$I$4830)</f>
        <v>Global Neutral Balanced</v>
      </c>
      <c r="E1259">
        <v>59</v>
      </c>
      <c r="G1259">
        <v>3</v>
      </c>
      <c r="H1259">
        <v>3</v>
      </c>
      <c r="I1259">
        <v>2</v>
      </c>
      <c r="J1259">
        <v>0</v>
      </c>
      <c r="K1259">
        <v>4</v>
      </c>
      <c r="L1259">
        <v>2362950.8199999998</v>
      </c>
      <c r="M1259">
        <v>72964000</v>
      </c>
      <c r="N1259" s="60">
        <f>_xlfn.IFNA(_xlfn.XLOOKUP(A1259&amp;"_"&amp;E1259,'CIFSC flows'!$J$2:$J$412258,'CIFSC flows'!$M$2:$M$412258),"")</f>
        <v>15434000</v>
      </c>
      <c r="O1259" s="60">
        <f>_xlfn.IFNA(_xlfn.XLOOKUP(A1259&amp;"_"&amp;E1259,'CIFSC flows'!$J$2:$J$412258,'CIFSC flows'!$O$2:$O$412258),"")</f>
        <v>11276000</v>
      </c>
      <c r="P1259" s="60">
        <f>_xlfn.IFNA(_xlfn.XLOOKUP(A1259&amp;"_"&amp;E1259,'CIFSC flows'!$J$2:$J$412258,'CIFSC flows'!$N$2:$N$412258),"")</f>
        <v>5628000</v>
      </c>
      <c r="Q1259" s="60">
        <f>_xlfn.IFNA(_xlfn.XLOOKUP(A1259&amp;"_"&amp;E1259,'CIFSC flows'!$J$2:$J$412258,'CIFSC flows'!$L$2:$L$412258),"")</f>
        <v>660131000</v>
      </c>
      <c r="R1259" s="60">
        <f>SUMIFS('CIFSC flows'!$M$2:$M$412258,'CIFSC flows'!$D$2:$D$412258,E1259,'CIFSC flows'!$H$2:$H$412258,D1259)</f>
        <v>4057026460</v>
      </c>
      <c r="S1259" s="60">
        <f>SUMIFS('CIFSC flows'!$N$2:$N$412258,'CIFSC flows'!$D$2:$D$412258,E1259,'CIFSC flows'!$H$2:$H$412258,D1259)</f>
        <v>3025081670</v>
      </c>
      <c r="T1259" s="82">
        <f>SUMIFS('CIFSC flows'!$O$2:$O$412258,'CIFSC flows'!$D$2:$D$412258,E1259,'CIFSC flows'!$H$2:$H$412258,D1259)</f>
        <v>2113147470</v>
      </c>
      <c r="U1259" s="60">
        <f>SUMIFS('CIFSC flows'!$L$2:$L$412258,'CIFSC flows'!$D$2:$D$412258,E1259,'CIFSC flows'!$H$2:$H$412258,D1259)</f>
        <v>345968243040</v>
      </c>
      <c r="V1259">
        <f t="shared" si="134"/>
        <v>1.9080681920383002E-3</v>
      </c>
      <c r="W1259" s="84">
        <f t="shared" si="135"/>
        <v>3.8042640717704367E-3</v>
      </c>
      <c r="X1259" s="84">
        <f t="shared" si="136"/>
        <v>1.8604456388114639E-3</v>
      </c>
      <c r="Y1259">
        <f t="shared" si="130"/>
        <v>52409.02836558198</v>
      </c>
      <c r="Z1259">
        <f>V1259*_xlfn.XLOOKUP(B1259,Sheet3!$B$2:$B$31,Sheet3!$S$2:$S$31)</f>
        <v>106.81860280044165</v>
      </c>
      <c r="AA1259">
        <f t="shared" si="131"/>
        <v>26286.29298950369</v>
      </c>
      <c r="AB1259">
        <f>W1259*_xlfn.XLOOKUP(B1259,Sheet3!$B$36:$B$64,Sheet3!$X$36:$X$64)</f>
        <v>172.0166262199935</v>
      </c>
      <c r="AC1259">
        <f t="shared" si="132"/>
        <v>53750.562722103765</v>
      </c>
      <c r="AD1259">
        <f>X1259*_xlfn.XLOOKUP(B1259,Sheet3!$B$36:$B$64,Sheet3!$AC$69:$AC$97)</f>
        <v>69.199640375990498</v>
      </c>
      <c r="AE1259" t="str">
        <f t="shared" si="137"/>
        <v>DynamicEdge Balanced Port Series F_59</v>
      </c>
    </row>
    <row r="1260" spans="1:31" x14ac:dyDescent="0.25">
      <c r="A1260">
        <v>12</v>
      </c>
      <c r="B1260" t="s">
        <v>13273</v>
      </c>
      <c r="C1260" t="s">
        <v>13271</v>
      </c>
      <c r="D1260" t="str">
        <f>_xlfn.XLOOKUP(A1260,'Stars and quartiles'!$F$2:$F$4830,'Stars and quartiles'!$I$2:$I$4830)</f>
        <v>Global Neutral Balanced</v>
      </c>
      <c r="E1260">
        <v>60</v>
      </c>
      <c r="G1260">
        <v>3</v>
      </c>
      <c r="H1260">
        <v>3</v>
      </c>
      <c r="I1260">
        <v>2</v>
      </c>
      <c r="J1260">
        <v>0</v>
      </c>
      <c r="K1260">
        <v>4</v>
      </c>
      <c r="L1260">
        <v>1943641.2139999999</v>
      </c>
      <c r="M1260">
        <v>76390000</v>
      </c>
      <c r="N1260" s="60">
        <f>_xlfn.IFNA(_xlfn.XLOOKUP(A1260&amp;"_"&amp;E1260,'CIFSC flows'!$J$2:$J$412258,'CIFSC flows'!$M$2:$M$412258),"")</f>
        <v>16871000</v>
      </c>
      <c r="O1260" s="60">
        <f>_xlfn.IFNA(_xlfn.XLOOKUP(A1260&amp;"_"&amp;E1260,'CIFSC flows'!$J$2:$J$412258,'CIFSC flows'!$O$2:$O$412258),"")</f>
        <v>13477000</v>
      </c>
      <c r="P1260" s="60">
        <f>_xlfn.IFNA(_xlfn.XLOOKUP(A1260&amp;"_"&amp;E1260,'CIFSC flows'!$J$2:$J$412258,'CIFSC flows'!$N$2:$N$412258),"")</f>
        <v>5560000</v>
      </c>
      <c r="Q1260" s="60">
        <f>_xlfn.IFNA(_xlfn.XLOOKUP(A1260&amp;"_"&amp;E1260,'CIFSC flows'!$J$2:$J$412258,'CIFSC flows'!$L$2:$L$412258),"")</f>
        <v>687281000</v>
      </c>
      <c r="R1260" s="60">
        <f>SUMIFS('CIFSC flows'!$M$2:$M$412258,'CIFSC flows'!$D$2:$D$412258,E1260,'CIFSC flows'!$H$2:$H$412258,D1260)</f>
        <v>4512872830</v>
      </c>
      <c r="S1260" s="60">
        <f>SUMIFS('CIFSC flows'!$N$2:$N$412258,'CIFSC flows'!$D$2:$D$412258,E1260,'CIFSC flows'!$H$2:$H$412258,D1260)</f>
        <v>3343359870</v>
      </c>
      <c r="T1260" s="82">
        <f>SUMIFS('CIFSC flows'!$O$2:$O$412258,'CIFSC flows'!$D$2:$D$412258,E1260,'CIFSC flows'!$H$2:$H$412258,D1260)</f>
        <v>1811620090</v>
      </c>
      <c r="U1260" s="60">
        <f>SUMIFS('CIFSC flows'!$L$2:$L$412258,'CIFSC flows'!$D$2:$D$412258,E1260,'CIFSC flows'!$H$2:$H$412258,D1260)</f>
        <v>353093380110</v>
      </c>
      <c r="V1260">
        <f t="shared" si="134"/>
        <v>1.9464567695545291E-3</v>
      </c>
      <c r="W1260" s="84">
        <f t="shared" si="135"/>
        <v>3.7384168877632653E-3</v>
      </c>
      <c r="X1260" s="84">
        <f t="shared" si="136"/>
        <v>1.6629977675720561E-3</v>
      </c>
      <c r="Y1260">
        <f t="shared" si="130"/>
        <v>51375.40250785341</v>
      </c>
      <c r="Z1260">
        <f>V1260*_xlfn.XLOOKUP(B1260,Sheet3!$B$2:$B$31,Sheet3!$S$2:$S$31)</f>
        <v>108.96769486690472</v>
      </c>
      <c r="AA1260">
        <f t="shared" si="131"/>
        <v>26749.290676308457</v>
      </c>
      <c r="AB1260">
        <f>W1260*_xlfn.XLOOKUP(B1260,Sheet3!$B$36:$B$64,Sheet3!$X$36:$X$64)</f>
        <v>169.03922764163207</v>
      </c>
      <c r="AC1260">
        <f t="shared" si="132"/>
        <v>60132.37176258993</v>
      </c>
      <c r="AD1260">
        <f>X1260*_xlfn.XLOOKUP(B1260,Sheet3!$B$36:$B$64,Sheet3!$AC$69:$AC$97)</f>
        <v>61.855528084969393</v>
      </c>
      <c r="AE1260" t="str">
        <f t="shared" si="137"/>
        <v>DynamicEdge Balanced Port Series F_60</v>
      </c>
    </row>
    <row r="1261" spans="1:31" x14ac:dyDescent="0.25">
      <c r="A1261">
        <v>12</v>
      </c>
      <c r="B1261" t="s">
        <v>13273</v>
      </c>
      <c r="C1261" t="s">
        <v>13271</v>
      </c>
      <c r="D1261" t="str">
        <f>_xlfn.XLOOKUP(A1261,'Stars and quartiles'!$F$2:$F$4830,'Stars and quartiles'!$I$2:$I$4830)</f>
        <v>Global Neutral Balanced</v>
      </c>
      <c r="E1261">
        <v>61</v>
      </c>
      <c r="G1261">
        <v>3</v>
      </c>
      <c r="H1261">
        <v>3</v>
      </c>
      <c r="I1261">
        <v>2</v>
      </c>
      <c r="J1261">
        <v>0</v>
      </c>
      <c r="K1261">
        <v>4</v>
      </c>
      <c r="L1261">
        <v>2737885.6609999998</v>
      </c>
      <c r="M1261">
        <v>78559000</v>
      </c>
      <c r="N1261" s="60">
        <f>_xlfn.IFNA(_xlfn.XLOOKUP(A1261&amp;"_"&amp;E1261,'CIFSC flows'!$J$2:$J$412258,'CIFSC flows'!$M$2:$M$412258),"")</f>
        <v>24124000</v>
      </c>
      <c r="O1261" s="60">
        <f>_xlfn.IFNA(_xlfn.XLOOKUP(A1261&amp;"_"&amp;E1261,'CIFSC flows'!$J$2:$J$412258,'CIFSC flows'!$O$2:$O$412258),"")</f>
        <v>17252000</v>
      </c>
      <c r="P1261" s="60">
        <f>_xlfn.IFNA(_xlfn.XLOOKUP(A1261&amp;"_"&amp;E1261,'CIFSC flows'!$J$2:$J$412258,'CIFSC flows'!$N$2:$N$412258),"")</f>
        <v>7309000</v>
      </c>
      <c r="Q1261" s="60">
        <f>_xlfn.IFNA(_xlfn.XLOOKUP(A1261&amp;"_"&amp;E1261,'CIFSC flows'!$J$2:$J$412258,'CIFSC flows'!$L$2:$L$412258),"")</f>
        <v>697806000</v>
      </c>
      <c r="R1261" s="60">
        <f>SUMIFS('CIFSC flows'!$M$2:$M$412258,'CIFSC flows'!$D$2:$D$412258,E1261,'CIFSC flows'!$H$2:$H$412258,D1261)</f>
        <v>5618676456.8600006</v>
      </c>
      <c r="S1261" s="60">
        <f>SUMIFS('CIFSC flows'!$N$2:$N$412258,'CIFSC flows'!$D$2:$D$412258,E1261,'CIFSC flows'!$H$2:$H$412258,D1261)</f>
        <v>3658269300</v>
      </c>
      <c r="T1261" s="82">
        <f>SUMIFS('CIFSC flows'!$O$2:$O$412258,'CIFSC flows'!$D$2:$D$412258,E1261,'CIFSC flows'!$H$2:$H$412258,D1261)</f>
        <v>4725369686.8600006</v>
      </c>
      <c r="U1261" s="60">
        <f>SUMIFS('CIFSC flows'!$L$2:$L$412258,'CIFSC flows'!$D$2:$D$412258,E1261,'CIFSC flows'!$H$2:$H$412258,D1261)</f>
        <v>355322081390</v>
      </c>
      <c r="V1261">
        <f t="shared" si="134"/>
        <v>1.9638689418631744E-3</v>
      </c>
      <c r="W1261" s="84">
        <f t="shared" si="135"/>
        <v>4.2935378438718119E-3</v>
      </c>
      <c r="X1261" s="84">
        <f t="shared" si="136"/>
        <v>1.9979392987826239E-3</v>
      </c>
      <c r="Y1261">
        <f t="shared" si="130"/>
        <v>50919.894840399764</v>
      </c>
      <c r="Z1261">
        <f>V1261*_xlfn.XLOOKUP(B1261,Sheet3!$B$2:$B$31,Sheet3!$S$2:$S$31)</f>
        <v>109.94247340233176</v>
      </c>
      <c r="AA1261">
        <f t="shared" si="131"/>
        <v>23290.816020809158</v>
      </c>
      <c r="AB1261">
        <f>W1261*_xlfn.XLOOKUP(B1261,Sheet3!$B$36:$B$64,Sheet3!$X$36:$X$64)</f>
        <v>194.1400177582787</v>
      </c>
      <c r="AC1261">
        <f t="shared" si="132"/>
        <v>50051.570666301821</v>
      </c>
      <c r="AD1261">
        <f>X1261*_xlfn.XLOOKUP(B1261,Sheet3!$B$36:$B$64,Sheet3!$AC$69:$AC$97)</f>
        <v>74.313744021642464</v>
      </c>
      <c r="AE1261" t="str">
        <f t="shared" si="137"/>
        <v>DynamicEdge Balanced Port Series F_61</v>
      </c>
    </row>
    <row r="1262" spans="1:31" x14ac:dyDescent="0.25">
      <c r="A1262">
        <v>12</v>
      </c>
      <c r="B1262" t="s">
        <v>13273</v>
      </c>
      <c r="C1262" t="s">
        <v>13271</v>
      </c>
      <c r="D1262" t="str">
        <f>_xlfn.XLOOKUP(A1262,'Stars and quartiles'!$F$2:$F$4830,'Stars and quartiles'!$I$2:$I$4830)</f>
        <v>Global Neutral Balanced</v>
      </c>
      <c r="E1262">
        <v>62</v>
      </c>
      <c r="G1262">
        <v>3</v>
      </c>
      <c r="H1262">
        <v>3</v>
      </c>
      <c r="I1262">
        <v>2</v>
      </c>
      <c r="J1262">
        <v>0</v>
      </c>
      <c r="K1262">
        <v>4</v>
      </c>
      <c r="L1262">
        <v>1961316.298</v>
      </c>
      <c r="M1262">
        <v>80742000</v>
      </c>
      <c r="N1262" s="60">
        <f>_xlfn.IFNA(_xlfn.XLOOKUP(A1262&amp;"_"&amp;E1262,'CIFSC flows'!$J$2:$J$412258,'CIFSC flows'!$M$2:$M$412258),"")</f>
        <v>23460000</v>
      </c>
      <c r="O1262" s="60">
        <f>_xlfn.IFNA(_xlfn.XLOOKUP(A1262&amp;"_"&amp;E1262,'CIFSC flows'!$J$2:$J$412258,'CIFSC flows'!$O$2:$O$412258),"")</f>
        <v>18347000</v>
      </c>
      <c r="P1262" s="60">
        <f>_xlfn.IFNA(_xlfn.XLOOKUP(A1262&amp;"_"&amp;E1262,'CIFSC flows'!$J$2:$J$412258,'CIFSC flows'!$N$2:$N$412258),"")</f>
        <v>7429000</v>
      </c>
      <c r="Q1262" s="60">
        <f>_xlfn.IFNA(_xlfn.XLOOKUP(A1262&amp;"_"&amp;E1262,'CIFSC flows'!$J$2:$J$412258,'CIFSC flows'!$L$2:$L$412258),"")</f>
        <v>717753000</v>
      </c>
      <c r="R1262" s="60">
        <f>SUMIFS('CIFSC flows'!$M$2:$M$412258,'CIFSC flows'!$D$2:$D$412258,E1262,'CIFSC flows'!$H$2:$H$412258,D1262)</f>
        <v>7171678170</v>
      </c>
      <c r="S1262" s="60">
        <f>SUMIFS('CIFSC flows'!$N$2:$N$412258,'CIFSC flows'!$D$2:$D$412258,E1262,'CIFSC flows'!$H$2:$H$412258,D1262)</f>
        <v>3488201920</v>
      </c>
      <c r="T1262" s="82">
        <f>SUMIFS('CIFSC flows'!$O$2:$O$412258,'CIFSC flows'!$D$2:$D$412258,E1262,'CIFSC flows'!$H$2:$H$412258,D1262)</f>
        <v>4804140790</v>
      </c>
      <c r="U1262" s="60">
        <f>SUMIFS('CIFSC flows'!$L$2:$L$412258,'CIFSC flows'!$D$2:$D$412258,E1262,'CIFSC flows'!$H$2:$H$412258,D1262)</f>
        <v>362338710780</v>
      </c>
      <c r="V1262">
        <f t="shared" si="134"/>
        <v>1.98088964453979E-3</v>
      </c>
      <c r="W1262" s="84">
        <f t="shared" si="135"/>
        <v>3.2712008882573715E-3</v>
      </c>
      <c r="X1262" s="84">
        <f t="shared" si="136"/>
        <v>2.1297505621463565E-3</v>
      </c>
      <c r="Y1262">
        <f t="shared" si="130"/>
        <v>50482.367998461865</v>
      </c>
      <c r="Z1262">
        <f>V1262*_xlfn.XLOOKUP(B1262,Sheet3!$B$2:$B$31,Sheet3!$S$2:$S$31)</f>
        <v>110.8953364531306</v>
      </c>
      <c r="AA1262">
        <f t="shared" si="131"/>
        <v>30569.813171355498</v>
      </c>
      <c r="AB1262">
        <f>W1262*_xlfn.XLOOKUP(B1262,Sheet3!$B$36:$B$64,Sheet3!$X$36:$X$64)</f>
        <v>147.91321787081094</v>
      </c>
      <c r="AC1262">
        <f t="shared" si="132"/>
        <v>46953.855431417418</v>
      </c>
      <c r="AD1262">
        <f>X1262*_xlfn.XLOOKUP(B1262,Sheet3!$B$36:$B$64,Sheet3!$AC$69:$AC$97)</f>
        <v>79.216489811141784</v>
      </c>
      <c r="AE1262" t="str">
        <f t="shared" si="137"/>
        <v>DynamicEdge Balanced Port Series F_62</v>
      </c>
    </row>
    <row r="1263" spans="1:31" x14ac:dyDescent="0.25">
      <c r="A1263">
        <v>12</v>
      </c>
      <c r="B1263" t="s">
        <v>13273</v>
      </c>
      <c r="C1263" t="s">
        <v>13271</v>
      </c>
      <c r="D1263" t="str">
        <f>_xlfn.XLOOKUP(A1263,'Stars and quartiles'!$F$2:$F$4830,'Stars and quartiles'!$I$2:$I$4830)</f>
        <v>Global Neutral Balanced</v>
      </c>
      <c r="E1263">
        <v>63</v>
      </c>
      <c r="G1263">
        <v>3</v>
      </c>
      <c r="H1263">
        <v>3</v>
      </c>
      <c r="I1263">
        <v>2</v>
      </c>
      <c r="J1263">
        <v>0</v>
      </c>
      <c r="K1263">
        <v>4</v>
      </c>
      <c r="L1263">
        <v>2274906.7940000002</v>
      </c>
      <c r="M1263">
        <v>83117000</v>
      </c>
      <c r="N1263" s="60">
        <f>_xlfn.IFNA(_xlfn.XLOOKUP(A1263&amp;"_"&amp;E1263,'CIFSC flows'!$J$2:$J$412258,'CIFSC flows'!$M$2:$M$412258),"")</f>
        <v>17432000</v>
      </c>
      <c r="O1263" s="60">
        <f>_xlfn.IFNA(_xlfn.XLOOKUP(A1263&amp;"_"&amp;E1263,'CIFSC flows'!$J$2:$J$412258,'CIFSC flows'!$O$2:$O$412258),"")</f>
        <v>9731000</v>
      </c>
      <c r="P1263" s="60">
        <f>_xlfn.IFNA(_xlfn.XLOOKUP(A1263&amp;"_"&amp;E1263,'CIFSC flows'!$J$2:$J$412258,'CIFSC flows'!$N$2:$N$412258),"")</f>
        <v>9250000</v>
      </c>
      <c r="Q1263" s="60">
        <f>_xlfn.IFNA(_xlfn.XLOOKUP(A1263&amp;"_"&amp;E1263,'CIFSC flows'!$J$2:$J$412258,'CIFSC flows'!$L$2:$L$412258),"")</f>
        <v>728173000</v>
      </c>
      <c r="R1263" s="60">
        <f>SUMIFS('CIFSC flows'!$M$2:$M$412258,'CIFSC flows'!$D$2:$D$412258,E1263,'CIFSC flows'!$H$2:$H$412258,D1263)</f>
        <v>6675438990</v>
      </c>
      <c r="S1263" s="60">
        <f>SUMIFS('CIFSC flows'!$N$2:$N$412258,'CIFSC flows'!$D$2:$D$412258,E1263,'CIFSC flows'!$H$2:$H$412258,D1263)</f>
        <v>3937977880</v>
      </c>
      <c r="T1263" s="82">
        <f>SUMIFS('CIFSC flows'!$O$2:$O$412258,'CIFSC flows'!$D$2:$D$412258,E1263,'CIFSC flows'!$H$2:$H$412258,D1263)</f>
        <v>5022586500</v>
      </c>
      <c r="U1263" s="60">
        <f>SUMIFS('CIFSC flows'!$L$2:$L$412258,'CIFSC flows'!$D$2:$D$412258,E1263,'CIFSC flows'!$H$2:$H$412258,D1263)</f>
        <v>371028610530</v>
      </c>
      <c r="V1263">
        <f t="shared" si="134"/>
        <v>1.9625791093571816E-3</v>
      </c>
      <c r="W1263" s="84">
        <f t="shared" si="135"/>
        <v>2.6113638408071199E-3</v>
      </c>
      <c r="X1263" s="84">
        <f t="shared" si="136"/>
        <v>2.3489212692073325E-3</v>
      </c>
      <c r="Y1263">
        <f t="shared" si="130"/>
        <v>50953.360057294078</v>
      </c>
      <c r="Z1263">
        <f>V1263*_xlfn.XLOOKUP(B1263,Sheet3!$B$2:$B$31,Sheet3!$S$2:$S$31)</f>
        <v>109.870265235605</v>
      </c>
      <c r="AA1263">
        <f t="shared" si="131"/>
        <v>38294.165844424046</v>
      </c>
      <c r="AB1263">
        <f>W1263*_xlfn.XLOOKUP(B1263,Sheet3!$B$36:$B$64,Sheet3!$X$36:$X$64)</f>
        <v>118.0775017859042</v>
      </c>
      <c r="AC1263">
        <f t="shared" si="132"/>
        <v>42572.733837837834</v>
      </c>
      <c r="AD1263">
        <f>X1263*_xlfn.XLOOKUP(B1263,Sheet3!$B$36:$B$64,Sheet3!$AC$69:$AC$97)</f>
        <v>87.36858724047606</v>
      </c>
      <c r="AE1263" t="str">
        <f t="shared" si="137"/>
        <v>DynamicEdge Balanced Port Series F_63</v>
      </c>
    </row>
    <row r="1264" spans="1:31" x14ac:dyDescent="0.25">
      <c r="A1264">
        <v>12</v>
      </c>
      <c r="B1264" t="s">
        <v>13273</v>
      </c>
      <c r="C1264" t="s">
        <v>13271</v>
      </c>
      <c r="D1264" t="str">
        <f>_xlfn.XLOOKUP(A1264,'Stars and quartiles'!$F$2:$F$4830,'Stars and quartiles'!$I$2:$I$4830)</f>
        <v>Global Neutral Balanced</v>
      </c>
      <c r="E1264">
        <v>64</v>
      </c>
      <c r="G1264">
        <v>3</v>
      </c>
      <c r="H1264">
        <v>3</v>
      </c>
      <c r="I1264">
        <v>2</v>
      </c>
      <c r="J1264">
        <v>0</v>
      </c>
      <c r="K1264">
        <v>4</v>
      </c>
      <c r="L1264">
        <v>2071437.784</v>
      </c>
      <c r="M1264">
        <v>86274000</v>
      </c>
      <c r="N1264" s="60">
        <f>_xlfn.IFNA(_xlfn.XLOOKUP(A1264&amp;"_"&amp;E1264,'CIFSC flows'!$J$2:$J$412258,'CIFSC flows'!$M$2:$M$412258),"")</f>
        <v>14027000</v>
      </c>
      <c r="O1264" s="60">
        <f>_xlfn.IFNA(_xlfn.XLOOKUP(A1264&amp;"_"&amp;E1264,'CIFSC flows'!$J$2:$J$412258,'CIFSC flows'!$O$2:$O$412258),"")</f>
        <v>7049000</v>
      </c>
      <c r="P1264" s="60">
        <f>_xlfn.IFNA(_xlfn.XLOOKUP(A1264&amp;"_"&amp;E1264,'CIFSC flows'!$J$2:$J$412258,'CIFSC flows'!$N$2:$N$412258),"")</f>
        <v>8314000</v>
      </c>
      <c r="Q1264" s="60">
        <f>_xlfn.IFNA(_xlfn.XLOOKUP(A1264&amp;"_"&amp;E1264,'CIFSC flows'!$J$2:$J$412258,'CIFSC flows'!$L$2:$L$412258),"")</f>
        <v>744441000</v>
      </c>
      <c r="R1264" s="60">
        <f>SUMIFS('CIFSC flows'!$M$2:$M$412258,'CIFSC flows'!$D$2:$D$412258,E1264,'CIFSC flows'!$H$2:$H$412258,D1264)</f>
        <v>5101678400</v>
      </c>
      <c r="S1264" s="60">
        <f>SUMIFS('CIFSC flows'!$N$2:$N$412258,'CIFSC flows'!$D$2:$D$412258,E1264,'CIFSC flows'!$H$2:$H$412258,D1264)</f>
        <v>3432201100</v>
      </c>
      <c r="T1264" s="82">
        <f>SUMIFS('CIFSC flows'!$O$2:$O$412258,'CIFSC flows'!$D$2:$D$412258,E1264,'CIFSC flows'!$H$2:$H$412258,D1264)</f>
        <v>2459677040</v>
      </c>
      <c r="U1264" s="60">
        <f>SUMIFS('CIFSC flows'!$L$2:$L$412258,'CIFSC flows'!$D$2:$D$412258,E1264,'CIFSC flows'!$H$2:$H$412258,D1264)</f>
        <v>378444592010</v>
      </c>
      <c r="V1264">
        <f t="shared" si="134"/>
        <v>1.9671069840002599E-3</v>
      </c>
      <c r="W1264" s="84">
        <f t="shared" si="135"/>
        <v>2.7494873059814981E-3</v>
      </c>
      <c r="X1264" s="84">
        <f t="shared" si="136"/>
        <v>2.422352233381663E-3</v>
      </c>
      <c r="Y1264">
        <f t="shared" si="130"/>
        <v>50836.075929455794</v>
      </c>
      <c r="Z1264">
        <f>V1264*_xlfn.XLOOKUP(B1264,Sheet3!$B$2:$B$31,Sheet3!$S$2:$S$31)</f>
        <v>110.12374739365748</v>
      </c>
      <c r="AA1264">
        <f t="shared" si="131"/>
        <v>36370.417052826691</v>
      </c>
      <c r="AB1264">
        <f>W1264*_xlfn.XLOOKUP(B1264,Sheet3!$B$36:$B$64,Sheet3!$X$36:$X$64)</f>
        <v>124.32300210682541</v>
      </c>
      <c r="AC1264">
        <f t="shared" si="132"/>
        <v>41282.18787587202</v>
      </c>
      <c r="AD1264">
        <f>X1264*_xlfn.XLOOKUP(B1264,Sheet3!$B$36:$B$64,Sheet3!$AC$69:$AC$97)</f>
        <v>90.099866353028972</v>
      </c>
      <c r="AE1264" t="str">
        <f t="shared" si="137"/>
        <v>DynamicEdge Balanced Port Series F_64</v>
      </c>
    </row>
    <row r="1265" spans="1:31" x14ac:dyDescent="0.25">
      <c r="A1265">
        <v>12</v>
      </c>
      <c r="B1265" t="s">
        <v>13273</v>
      </c>
      <c r="C1265" t="s">
        <v>13271</v>
      </c>
      <c r="D1265" t="str">
        <f>_xlfn.XLOOKUP(A1265,'Stars and quartiles'!$F$2:$F$4830,'Stars and quartiles'!$I$2:$I$4830)</f>
        <v>Global Neutral Balanced</v>
      </c>
      <c r="E1265">
        <v>65</v>
      </c>
      <c r="G1265">
        <v>3</v>
      </c>
      <c r="H1265">
        <v>3</v>
      </c>
      <c r="I1265">
        <v>2</v>
      </c>
      <c r="J1265">
        <v>0</v>
      </c>
      <c r="K1265">
        <v>4</v>
      </c>
      <c r="L1265">
        <v>2524765.9109999998</v>
      </c>
      <c r="M1265">
        <v>88656000</v>
      </c>
      <c r="N1265" s="60">
        <f>_xlfn.IFNA(_xlfn.XLOOKUP(A1265&amp;"_"&amp;E1265,'CIFSC flows'!$J$2:$J$412258,'CIFSC flows'!$M$2:$M$412258),"")</f>
        <v>11654000</v>
      </c>
      <c r="O1265" s="60">
        <f>_xlfn.IFNA(_xlfn.XLOOKUP(A1265&amp;"_"&amp;E1265,'CIFSC flows'!$J$2:$J$412258,'CIFSC flows'!$O$2:$O$412258),"")</f>
        <v>6084000</v>
      </c>
      <c r="P1265" s="60">
        <f>_xlfn.IFNA(_xlfn.XLOOKUP(A1265&amp;"_"&amp;E1265,'CIFSC flows'!$J$2:$J$412258,'CIFSC flows'!$N$2:$N$412258),"")</f>
        <v>5682000</v>
      </c>
      <c r="Q1265" s="60">
        <f>_xlfn.IFNA(_xlfn.XLOOKUP(A1265&amp;"_"&amp;E1265,'CIFSC flows'!$J$2:$J$412258,'CIFSC flows'!$L$2:$L$412258),"")</f>
        <v>748586000</v>
      </c>
      <c r="R1265" s="60">
        <f>SUMIFS('CIFSC flows'!$M$2:$M$412258,'CIFSC flows'!$D$2:$D$412258,E1265,'CIFSC flows'!$H$2:$H$412258,D1265)</f>
        <v>4623826090</v>
      </c>
      <c r="S1265" s="60">
        <f>SUMIFS('CIFSC flows'!$N$2:$N$412258,'CIFSC flows'!$D$2:$D$412258,E1265,'CIFSC flows'!$H$2:$H$412258,D1265)</f>
        <v>3009507100</v>
      </c>
      <c r="T1265" s="82">
        <f>SUMIFS('CIFSC flows'!$O$2:$O$412258,'CIFSC flows'!$D$2:$D$412258,E1265,'CIFSC flows'!$H$2:$H$412258,D1265)</f>
        <v>2166756800</v>
      </c>
      <c r="U1265" s="60">
        <f>SUMIFS('CIFSC flows'!$L$2:$L$412258,'CIFSC flows'!$D$2:$D$412258,E1265,'CIFSC flows'!$H$2:$H$412258,D1265)</f>
        <v>382645839160</v>
      </c>
      <c r="V1265">
        <f t="shared" si="134"/>
        <v>1.9563416699978418E-3</v>
      </c>
      <c r="W1265" s="84">
        <f t="shared" si="135"/>
        <v>2.5204235135928305E-3</v>
      </c>
      <c r="X1265" s="84">
        <f t="shared" si="136"/>
        <v>1.8880168117895453E-3</v>
      </c>
      <c r="Y1265">
        <f t="shared" ref="Y1265:Y1296" si="138">100/V1265</f>
        <v>51115.815572292297</v>
      </c>
      <c r="Z1265">
        <f>V1265*_xlfn.XLOOKUP(B1265,Sheet3!$B$2:$B$31,Sheet3!$S$2:$S$31)</f>
        <v>109.52107721381559</v>
      </c>
      <c r="AA1265">
        <f t="shared" ref="AA1265:AA1296" si="139">100/W1265</f>
        <v>39675.871717865113</v>
      </c>
      <c r="AB1265">
        <f>W1265*_xlfn.XLOOKUP(B1265,Sheet3!$B$36:$B$64,Sheet3!$X$36:$X$64)</f>
        <v>113.96547171132943</v>
      </c>
      <c r="AC1265">
        <f t="shared" ref="AC1265:AC1296" si="140">100/X1265</f>
        <v>52965.630059838084</v>
      </c>
      <c r="AD1265">
        <f>X1265*_xlfn.XLOOKUP(B1265,Sheet3!$B$36:$B$64,Sheet3!$AC$69:$AC$97)</f>
        <v>70.225155561721124</v>
      </c>
      <c r="AE1265" t="str">
        <f t="shared" ref="AE1265:AE1296" si="141">B1265&amp;"_"&amp;E1265</f>
        <v>DynamicEdge Balanced Port Series F_65</v>
      </c>
    </row>
    <row r="1266" spans="1:31" x14ac:dyDescent="0.25">
      <c r="A1266">
        <v>12</v>
      </c>
      <c r="B1266" t="s">
        <v>13273</v>
      </c>
      <c r="C1266" t="s">
        <v>13271</v>
      </c>
      <c r="D1266" t="str">
        <f>_xlfn.XLOOKUP(A1266,'Stars and quartiles'!$F$2:$F$4830,'Stars and quartiles'!$I$2:$I$4830)</f>
        <v>Global Neutral Balanced</v>
      </c>
      <c r="E1266">
        <v>66</v>
      </c>
      <c r="G1266">
        <v>3</v>
      </c>
      <c r="H1266">
        <v>3</v>
      </c>
      <c r="I1266">
        <v>2</v>
      </c>
      <c r="J1266">
        <v>0</v>
      </c>
      <c r="K1266">
        <v>4</v>
      </c>
      <c r="L1266">
        <v>84193.948999999993</v>
      </c>
      <c r="M1266">
        <v>90579000</v>
      </c>
      <c r="N1266" s="60">
        <f>_xlfn.IFNA(_xlfn.XLOOKUP(A1266&amp;"_"&amp;E1266,'CIFSC flows'!$J$2:$J$412258,'CIFSC flows'!$M$2:$M$412258),"")</f>
        <v>9219000</v>
      </c>
      <c r="O1266" s="60">
        <f>_xlfn.IFNA(_xlfn.XLOOKUP(A1266&amp;"_"&amp;E1266,'CIFSC flows'!$J$2:$J$412258,'CIFSC flows'!$O$2:$O$412258),"")</f>
        <v>486000</v>
      </c>
      <c r="P1266" s="60">
        <f>_xlfn.IFNA(_xlfn.XLOOKUP(A1266&amp;"_"&amp;E1266,'CIFSC flows'!$J$2:$J$412258,'CIFSC flows'!$N$2:$N$412258),"")</f>
        <v>7904000</v>
      </c>
      <c r="Q1266" s="60">
        <f>_xlfn.IFNA(_xlfn.XLOOKUP(A1266&amp;"_"&amp;E1266,'CIFSC flows'!$J$2:$J$412258,'CIFSC flows'!$L$2:$L$412258),"")</f>
        <v>764237000</v>
      </c>
      <c r="R1266" s="60">
        <f>SUMIFS('CIFSC flows'!$M$2:$M$412258,'CIFSC flows'!$D$2:$D$412258,E1266,'CIFSC flows'!$H$2:$H$412258,D1266)</f>
        <v>4995316370</v>
      </c>
      <c r="S1266" s="60">
        <f>SUMIFS('CIFSC flows'!$N$2:$N$412258,'CIFSC flows'!$D$2:$D$412258,E1266,'CIFSC flows'!$H$2:$H$412258,D1266)</f>
        <v>3121838820</v>
      </c>
      <c r="T1266" s="82">
        <f>SUMIFS('CIFSC flows'!$O$2:$O$412258,'CIFSC flows'!$D$2:$D$412258,E1266,'CIFSC flows'!$H$2:$H$412258,D1266)</f>
        <v>2368005780</v>
      </c>
      <c r="U1266" s="60">
        <f>SUMIFS('CIFSC flows'!$L$2:$L$412258,'CIFSC flows'!$D$2:$D$412258,E1266,'CIFSC flows'!$H$2:$H$412258,D1266)</f>
        <v>392909013500</v>
      </c>
      <c r="V1266">
        <f t="shared" si="134"/>
        <v>1.9450737288825267E-3</v>
      </c>
      <c r="W1266" s="84">
        <f t="shared" si="135"/>
        <v>1.8455287547683391E-3</v>
      </c>
      <c r="X1266" s="84">
        <f t="shared" si="136"/>
        <v>2.53184115379794E-3</v>
      </c>
      <c r="Y1266">
        <f t="shared" si="138"/>
        <v>51411.932882077155</v>
      </c>
      <c r="Z1266">
        <f>V1266*_xlfn.XLOOKUP(B1266,Sheet3!$B$2:$B$31,Sheet3!$S$2:$S$31)</f>
        <v>108.89026866546395</v>
      </c>
      <c r="AA1266">
        <f t="shared" si="139"/>
        <v>54185.01323353943</v>
      </c>
      <c r="AB1266">
        <f>W1266*_xlfn.XLOOKUP(B1266,Sheet3!$B$36:$B$64,Sheet3!$X$36:$X$64)</f>
        <v>83.448894187698812</v>
      </c>
      <c r="AC1266">
        <f t="shared" si="140"/>
        <v>39496.948633603242</v>
      </c>
      <c r="AD1266">
        <f>X1266*_xlfn.XLOOKUP(B1266,Sheet3!$B$36:$B$64,Sheet3!$AC$69:$AC$97)</f>
        <v>94.172328219102127</v>
      </c>
      <c r="AE1266" t="str">
        <f t="shared" si="141"/>
        <v>DynamicEdge Balanced Port Series F_66</v>
      </c>
    </row>
    <row r="1267" spans="1:31" x14ac:dyDescent="0.25">
      <c r="A1267">
        <v>12</v>
      </c>
      <c r="B1267" t="s">
        <v>13273</v>
      </c>
      <c r="C1267" t="s">
        <v>13271</v>
      </c>
      <c r="D1267" t="str">
        <f>_xlfn.XLOOKUP(A1267,'Stars and quartiles'!$F$2:$F$4830,'Stars and quartiles'!$I$2:$I$4830)</f>
        <v>Global Neutral Balanced</v>
      </c>
      <c r="E1267">
        <v>67</v>
      </c>
      <c r="G1267">
        <v>3</v>
      </c>
      <c r="H1267">
        <v>3</v>
      </c>
      <c r="I1267">
        <v>2</v>
      </c>
      <c r="J1267">
        <v>0</v>
      </c>
      <c r="K1267">
        <v>4</v>
      </c>
      <c r="L1267">
        <v>2547074.6179999998</v>
      </c>
      <c r="M1267">
        <v>94434000</v>
      </c>
      <c r="N1267" s="60">
        <f>_xlfn.IFNA(_xlfn.XLOOKUP(A1267&amp;"_"&amp;E1267,'CIFSC flows'!$J$2:$J$412258,'CIFSC flows'!$M$2:$M$412258),"")</f>
        <v>9933000</v>
      </c>
      <c r="O1267" s="60">
        <f>_xlfn.IFNA(_xlfn.XLOOKUP(A1267&amp;"_"&amp;E1267,'CIFSC flows'!$J$2:$J$412258,'CIFSC flows'!$O$2:$O$412258),"")</f>
        <v>4363000</v>
      </c>
      <c r="P1267" s="60">
        <f>_xlfn.IFNA(_xlfn.XLOOKUP(A1267&amp;"_"&amp;E1267,'CIFSC flows'!$J$2:$J$412258,'CIFSC flows'!$N$2:$N$412258),"")</f>
        <v>6232000</v>
      </c>
      <c r="Q1267" s="60">
        <f>_xlfn.IFNA(_xlfn.XLOOKUP(A1267&amp;"_"&amp;E1267,'CIFSC flows'!$J$2:$J$412258,'CIFSC flows'!$L$2:$L$412258),"")</f>
        <v>778778000</v>
      </c>
      <c r="R1267" s="60">
        <f>SUMIFS('CIFSC flows'!$M$2:$M$412258,'CIFSC flows'!$D$2:$D$412258,E1267,'CIFSC flows'!$H$2:$H$412258,D1267)</f>
        <v>4566101010</v>
      </c>
      <c r="S1267" s="60">
        <f>SUMIFS('CIFSC flows'!$N$2:$N$412258,'CIFSC flows'!$D$2:$D$412258,E1267,'CIFSC flows'!$H$2:$H$412258,D1267)</f>
        <v>2752232660</v>
      </c>
      <c r="T1267" s="82">
        <f>SUMIFS('CIFSC flows'!$O$2:$O$412258,'CIFSC flows'!$D$2:$D$412258,E1267,'CIFSC flows'!$H$2:$H$412258,D1267)</f>
        <v>2122004060</v>
      </c>
      <c r="U1267" s="60">
        <f>SUMIFS('CIFSC flows'!$L$2:$L$412258,'CIFSC flows'!$D$2:$D$412258,E1267,'CIFSC flows'!$H$2:$H$412258,D1267)</f>
        <v>400226545920</v>
      </c>
      <c r="V1267">
        <f t="shared" si="134"/>
        <v>1.9458429430507277E-3</v>
      </c>
      <c r="W1267" s="84">
        <f t="shared" si="135"/>
        <v>2.1753789454605167E-3</v>
      </c>
      <c r="X1267" s="84">
        <f t="shared" si="136"/>
        <v>2.2643434512545899E-3</v>
      </c>
      <c r="Y1267">
        <f t="shared" si="138"/>
        <v>51391.609151773671</v>
      </c>
      <c r="Z1267">
        <f>V1267*_xlfn.XLOOKUP(B1267,Sheet3!$B$2:$B$31,Sheet3!$S$2:$S$31)</f>
        <v>108.93333126828097</v>
      </c>
      <c r="AA1267">
        <f t="shared" si="139"/>
        <v>45969.002416188465</v>
      </c>
      <c r="AB1267">
        <f>W1267*_xlfn.XLOOKUP(B1267,Sheet3!$B$36:$B$64,Sheet3!$X$36:$X$64)</f>
        <v>98.363662429453456</v>
      </c>
      <c r="AC1267">
        <f t="shared" si="140"/>
        <v>44162.91174582798</v>
      </c>
      <c r="AD1267">
        <f>X1267*_xlfn.XLOOKUP(B1267,Sheet3!$B$36:$B$64,Sheet3!$AC$69:$AC$97)</f>
        <v>84.222698715695088</v>
      </c>
      <c r="AE1267" t="str">
        <f t="shared" si="141"/>
        <v>DynamicEdge Balanced Port Series F_67</v>
      </c>
    </row>
    <row r="1268" spans="1:31" x14ac:dyDescent="0.25">
      <c r="A1268">
        <v>12</v>
      </c>
      <c r="B1268" t="s">
        <v>13273</v>
      </c>
      <c r="C1268" t="s">
        <v>13271</v>
      </c>
      <c r="D1268" t="str">
        <f>_xlfn.XLOOKUP(A1268,'Stars and quartiles'!$F$2:$F$4830,'Stars and quartiles'!$I$2:$I$4830)</f>
        <v>Global Neutral Balanced</v>
      </c>
      <c r="E1268">
        <v>68</v>
      </c>
      <c r="G1268">
        <v>3</v>
      </c>
      <c r="H1268">
        <v>3</v>
      </c>
      <c r="I1268">
        <v>2</v>
      </c>
      <c r="J1268">
        <v>0</v>
      </c>
      <c r="K1268">
        <v>4</v>
      </c>
      <c r="L1268">
        <v>1035691.589</v>
      </c>
      <c r="M1268">
        <v>97174000</v>
      </c>
      <c r="N1268" s="60">
        <f>_xlfn.IFNA(_xlfn.XLOOKUP(A1268&amp;"_"&amp;E1268,'CIFSC flows'!$J$2:$J$412258,'CIFSC flows'!$M$2:$M$412258),"")</f>
        <v>11153000</v>
      </c>
      <c r="O1268" s="60">
        <f>_xlfn.IFNA(_xlfn.XLOOKUP(A1268&amp;"_"&amp;E1268,'CIFSC flows'!$J$2:$J$412258,'CIFSC flows'!$O$2:$O$412258),"")</f>
        <v>2471000</v>
      </c>
      <c r="P1268" s="60">
        <f>_xlfn.IFNA(_xlfn.XLOOKUP(A1268&amp;"_"&amp;E1268,'CIFSC flows'!$J$2:$J$412258,'CIFSC flows'!$N$2:$N$412258),"")</f>
        <v>8829000</v>
      </c>
      <c r="Q1268" s="60">
        <f>_xlfn.IFNA(_xlfn.XLOOKUP(A1268&amp;"_"&amp;E1268,'CIFSC flows'!$J$2:$J$412258,'CIFSC flows'!$L$2:$L$412258),"")</f>
        <v>794935000</v>
      </c>
      <c r="R1268" s="60">
        <f>SUMIFS('CIFSC flows'!$M$2:$M$412258,'CIFSC flows'!$D$2:$D$412258,E1268,'CIFSC flows'!$H$2:$H$412258,D1268)</f>
        <v>4529743040</v>
      </c>
      <c r="S1268" s="60">
        <f>SUMIFS('CIFSC flows'!$N$2:$N$412258,'CIFSC flows'!$D$2:$D$412258,E1268,'CIFSC flows'!$H$2:$H$412258,D1268)</f>
        <v>3411351470</v>
      </c>
      <c r="T1268" s="82">
        <f>SUMIFS('CIFSC flows'!$O$2:$O$412258,'CIFSC flows'!$D$2:$D$412258,E1268,'CIFSC flows'!$H$2:$H$412258,D1268)</f>
        <v>1510562820</v>
      </c>
      <c r="U1268" s="60">
        <f>SUMIFS('CIFSC flows'!$L$2:$L$412258,'CIFSC flows'!$D$2:$D$412258,E1268,'CIFSC flows'!$H$2:$H$412258,D1268)</f>
        <v>408743461810</v>
      </c>
      <c r="V1268">
        <f t="shared" si="134"/>
        <v>1.9448262156411373E-3</v>
      </c>
      <c r="W1268" s="84">
        <f t="shared" si="135"/>
        <v>2.4621705693928281E-3</v>
      </c>
      <c r="X1268" s="84">
        <f t="shared" si="136"/>
        <v>2.5881238206158803E-3</v>
      </c>
      <c r="Y1268">
        <f t="shared" si="138"/>
        <v>51418.475952121873</v>
      </c>
      <c r="Z1268">
        <f>V1268*_xlfn.XLOOKUP(B1268,Sheet3!$B$2:$B$31,Sheet3!$S$2:$S$31)</f>
        <v>108.8764122326959</v>
      </c>
      <c r="AA1268">
        <f t="shared" si="139"/>
        <v>40614.57042948086</v>
      </c>
      <c r="AB1268">
        <f>W1268*_xlfn.XLOOKUP(B1268,Sheet3!$B$36:$B$64,Sheet3!$X$36:$X$64)</f>
        <v>111.33146031264054</v>
      </c>
      <c r="AC1268">
        <f t="shared" si="140"/>
        <v>38638.027749462002</v>
      </c>
      <c r="AD1268">
        <f>X1268*_xlfn.XLOOKUP(B1268,Sheet3!$B$36:$B$64,Sheet3!$AC$69:$AC$97)</f>
        <v>96.265773048638394</v>
      </c>
      <c r="AE1268" t="str">
        <f t="shared" si="141"/>
        <v>DynamicEdge Balanced Port Series F_68</v>
      </c>
    </row>
    <row r="1269" spans="1:31" x14ac:dyDescent="0.25">
      <c r="A1269">
        <v>12</v>
      </c>
      <c r="B1269" t="s">
        <v>13273</v>
      </c>
      <c r="C1269" t="s">
        <v>13271</v>
      </c>
      <c r="D1269" t="str">
        <f>_xlfn.XLOOKUP(A1269,'Stars and quartiles'!$F$2:$F$4830,'Stars and quartiles'!$I$2:$I$4830)</f>
        <v>Global Neutral Balanced</v>
      </c>
      <c r="E1269">
        <v>69</v>
      </c>
      <c r="G1269">
        <v>3</v>
      </c>
      <c r="H1269">
        <v>3</v>
      </c>
      <c r="I1269">
        <v>2</v>
      </c>
      <c r="J1269">
        <v>0</v>
      </c>
      <c r="K1269">
        <v>4</v>
      </c>
      <c r="L1269">
        <v>-392681.25099999999</v>
      </c>
      <c r="M1269">
        <v>94061000</v>
      </c>
      <c r="N1269" s="60">
        <f>_xlfn.IFNA(_xlfn.XLOOKUP(A1269&amp;"_"&amp;E1269,'CIFSC flows'!$J$2:$J$412258,'CIFSC flows'!$M$2:$M$412258),"")</f>
        <v>11224000</v>
      </c>
      <c r="O1269" s="60">
        <f>_xlfn.IFNA(_xlfn.XLOOKUP(A1269&amp;"_"&amp;E1269,'CIFSC flows'!$J$2:$J$412258,'CIFSC flows'!$O$2:$O$412258),"")</f>
        <v>2792000</v>
      </c>
      <c r="P1269" s="60">
        <f>_xlfn.IFNA(_xlfn.XLOOKUP(A1269&amp;"_"&amp;E1269,'CIFSC flows'!$J$2:$J$412258,'CIFSC flows'!$N$2:$N$412258),"")</f>
        <v>8484000</v>
      </c>
      <c r="Q1269" s="60">
        <f>_xlfn.IFNA(_xlfn.XLOOKUP(A1269&amp;"_"&amp;E1269,'CIFSC flows'!$J$2:$J$412258,'CIFSC flows'!$L$2:$L$412258),"")</f>
        <v>774954000</v>
      </c>
      <c r="R1269" s="60">
        <f>SUMIFS('CIFSC flows'!$M$2:$M$412258,'CIFSC flows'!$D$2:$D$412258,E1269,'CIFSC flows'!$H$2:$H$412258,D1269)</f>
        <v>4560550060</v>
      </c>
      <c r="S1269" s="60">
        <f>SUMIFS('CIFSC flows'!$N$2:$N$412258,'CIFSC flows'!$D$2:$D$412258,E1269,'CIFSC flows'!$H$2:$H$412258,D1269)</f>
        <v>2975523150</v>
      </c>
      <c r="T1269" s="82">
        <f>SUMIFS('CIFSC flows'!$O$2:$O$412258,'CIFSC flows'!$D$2:$D$412258,E1269,'CIFSC flows'!$H$2:$H$412258,D1269)</f>
        <v>1940872410</v>
      </c>
      <c r="U1269" s="60">
        <f>SUMIFS('CIFSC flows'!$L$2:$L$412258,'CIFSC flows'!$D$2:$D$412258,E1269,'CIFSC flows'!$H$2:$H$412258,D1269)</f>
        <v>400549497840</v>
      </c>
      <c r="V1269">
        <f t="shared" si="134"/>
        <v>1.9347271789853955E-3</v>
      </c>
      <c r="W1269" s="84">
        <f t="shared" si="135"/>
        <v>2.4611066323872344E-3</v>
      </c>
      <c r="X1269" s="84">
        <f t="shared" si="136"/>
        <v>2.8512633148224708E-3</v>
      </c>
      <c r="Y1269">
        <f t="shared" si="138"/>
        <v>51686.87403897522</v>
      </c>
      <c r="Z1269">
        <f>V1269*_xlfn.XLOOKUP(B1269,Sheet3!$B$2:$B$31,Sheet3!$S$2:$S$31)</f>
        <v>108.31104198560615</v>
      </c>
      <c r="AA1269">
        <f t="shared" si="139"/>
        <v>40632.128118317894</v>
      </c>
      <c r="AB1269">
        <f>W1269*_xlfn.XLOOKUP(B1269,Sheet3!$B$36:$B$64,Sheet3!$X$36:$X$64)</f>
        <v>111.28335249184784</v>
      </c>
      <c r="AC1269">
        <f t="shared" si="140"/>
        <v>35072.172913719944</v>
      </c>
      <c r="AD1269">
        <f>X1269*_xlfn.XLOOKUP(B1269,Sheet3!$B$36:$B$64,Sheet3!$AC$69:$AC$97)</f>
        <v>106.0532981382986</v>
      </c>
      <c r="AE1269" t="str">
        <f t="shared" si="141"/>
        <v>DynamicEdge Balanced Port Series F_69</v>
      </c>
    </row>
    <row r="1270" spans="1:31" x14ac:dyDescent="0.25">
      <c r="A1270">
        <v>12</v>
      </c>
      <c r="B1270" t="s">
        <v>13273</v>
      </c>
      <c r="C1270" t="s">
        <v>13271</v>
      </c>
      <c r="D1270" t="str">
        <f>_xlfn.XLOOKUP(A1270,'Stars and quartiles'!$F$2:$F$4830,'Stars and quartiles'!$I$2:$I$4830)</f>
        <v>Global Neutral Balanced</v>
      </c>
      <c r="E1270">
        <v>70</v>
      </c>
      <c r="G1270">
        <v>3</v>
      </c>
      <c r="H1270">
        <v>3</v>
      </c>
      <c r="I1270">
        <v>2</v>
      </c>
      <c r="J1270">
        <v>0</v>
      </c>
      <c r="K1270">
        <v>4</v>
      </c>
      <c r="L1270">
        <v>-246033.342</v>
      </c>
      <c r="M1270">
        <v>95345000</v>
      </c>
      <c r="N1270" s="60">
        <f>_xlfn.IFNA(_xlfn.XLOOKUP(A1270&amp;"_"&amp;E1270,'CIFSC flows'!$J$2:$J$412258,'CIFSC flows'!$M$2:$M$412258),"")</f>
        <v>8926000</v>
      </c>
      <c r="O1270" s="60">
        <f>_xlfn.IFNA(_xlfn.XLOOKUP(A1270&amp;"_"&amp;E1270,'CIFSC flows'!$J$2:$J$412258,'CIFSC flows'!$O$2:$O$412258),"")</f>
        <v>1698000</v>
      </c>
      <c r="P1270" s="60">
        <f>_xlfn.IFNA(_xlfn.XLOOKUP(A1270&amp;"_"&amp;E1270,'CIFSC flows'!$J$2:$J$412258,'CIFSC flows'!$N$2:$N$412258),"")</f>
        <v>6767000</v>
      </c>
      <c r="Q1270" s="60">
        <f>_xlfn.IFNA(_xlfn.XLOOKUP(A1270&amp;"_"&amp;E1270,'CIFSC flows'!$J$2:$J$412258,'CIFSC flows'!$L$2:$L$412258),"")</f>
        <v>788137000</v>
      </c>
      <c r="R1270" s="60">
        <f>SUMIFS('CIFSC flows'!$M$2:$M$412258,'CIFSC flows'!$D$2:$D$412258,E1270,'CIFSC flows'!$H$2:$H$412258,D1270)</f>
        <v>4205944120</v>
      </c>
      <c r="S1270" s="60">
        <f>SUMIFS('CIFSC flows'!$N$2:$N$412258,'CIFSC flows'!$D$2:$D$412258,E1270,'CIFSC flows'!$H$2:$H$412258,D1270)</f>
        <v>3059135630</v>
      </c>
      <c r="T1270" s="82">
        <f>SUMIFS('CIFSC flows'!$O$2:$O$412258,'CIFSC flows'!$D$2:$D$412258,E1270,'CIFSC flows'!$H$2:$H$412258,D1270)</f>
        <v>1557447480</v>
      </c>
      <c r="U1270" s="60">
        <f>SUMIFS('CIFSC flows'!$L$2:$L$412258,'CIFSC flows'!$D$2:$D$412258,E1270,'CIFSC flows'!$H$2:$H$412258,D1270)</f>
        <v>408309731940</v>
      </c>
      <c r="V1270">
        <f t="shared" si="134"/>
        <v>1.9302429953244773E-3</v>
      </c>
      <c r="W1270" s="84">
        <f t="shared" si="135"/>
        <v>2.1222345673960119E-3</v>
      </c>
      <c r="X1270" s="84">
        <f t="shared" si="136"/>
        <v>2.2120627583942722E-3</v>
      </c>
      <c r="Y1270">
        <f t="shared" si="138"/>
        <v>51806.948784284963</v>
      </c>
      <c r="Z1270">
        <f>V1270*_xlfn.XLOOKUP(B1270,Sheet3!$B$2:$B$31,Sheet3!$S$2:$S$31)</f>
        <v>108.06000576197509</v>
      </c>
      <c r="AA1270">
        <f t="shared" si="139"/>
        <v>47120.144745686761</v>
      </c>
      <c r="AB1270">
        <f>W1270*_xlfn.XLOOKUP(B1270,Sheet3!$B$36:$B$64,Sheet3!$X$36:$X$64)</f>
        <v>95.960644015181927</v>
      </c>
      <c r="AC1270">
        <f t="shared" si="140"/>
        <v>45206.674006206595</v>
      </c>
      <c r="AD1270">
        <f>X1270*_xlfn.XLOOKUP(B1270,Sheet3!$B$36:$B$64,Sheet3!$AC$69:$AC$97)</f>
        <v>82.278108092314753</v>
      </c>
      <c r="AE1270" t="str">
        <f t="shared" si="141"/>
        <v>DynamicEdge Balanced Port Series F_70</v>
      </c>
    </row>
    <row r="1271" spans="1:31" x14ac:dyDescent="0.25">
      <c r="A1271">
        <v>12</v>
      </c>
      <c r="B1271" t="s">
        <v>13273</v>
      </c>
      <c r="C1271" t="s">
        <v>13271</v>
      </c>
      <c r="D1271" t="str">
        <f>_xlfn.XLOOKUP(A1271,'Stars and quartiles'!$F$2:$F$4830,'Stars and quartiles'!$I$2:$I$4830)</f>
        <v>Global Neutral Balanced</v>
      </c>
      <c r="E1271">
        <v>71</v>
      </c>
      <c r="G1271">
        <v>3</v>
      </c>
      <c r="H1271">
        <v>3</v>
      </c>
      <c r="I1271">
        <v>2</v>
      </c>
      <c r="J1271">
        <v>0</v>
      </c>
      <c r="K1271">
        <v>4</v>
      </c>
      <c r="L1271">
        <v>-380765.34600000002</v>
      </c>
      <c r="M1271">
        <v>94501000</v>
      </c>
      <c r="N1271" s="60">
        <f>_xlfn.IFNA(_xlfn.XLOOKUP(A1271&amp;"_"&amp;E1271,'CIFSC flows'!$J$2:$J$412258,'CIFSC flows'!$M$2:$M$412258),"")</f>
        <v>14353000</v>
      </c>
      <c r="O1271" s="60">
        <f>_xlfn.IFNA(_xlfn.XLOOKUP(A1271&amp;"_"&amp;E1271,'CIFSC flows'!$J$2:$J$412258,'CIFSC flows'!$O$2:$O$412258),"")</f>
        <v>2532000</v>
      </c>
      <c r="P1271" s="60">
        <f>_xlfn.IFNA(_xlfn.XLOOKUP(A1271&amp;"_"&amp;E1271,'CIFSC flows'!$J$2:$J$412258,'CIFSC flows'!$N$2:$N$412258),"")</f>
        <v>10750000</v>
      </c>
      <c r="Q1271" s="60">
        <f>_xlfn.IFNA(_xlfn.XLOOKUP(A1271&amp;"_"&amp;E1271,'CIFSC flows'!$J$2:$J$412258,'CIFSC flows'!$L$2:$L$412258),"")</f>
        <v>786177000</v>
      </c>
      <c r="R1271" s="60">
        <f>SUMIFS('CIFSC flows'!$M$2:$M$412258,'CIFSC flows'!$D$2:$D$412258,E1271,'CIFSC flows'!$H$2:$H$412258,D1271)</f>
        <v>5358074640</v>
      </c>
      <c r="S1271" s="60">
        <f>SUMIFS('CIFSC flows'!$N$2:$N$412258,'CIFSC flows'!$D$2:$D$412258,E1271,'CIFSC flows'!$H$2:$H$412258,D1271)</f>
        <v>3694859220</v>
      </c>
      <c r="T1271" s="82">
        <f>SUMIFS('CIFSC flows'!$O$2:$O$412258,'CIFSC flows'!$D$2:$D$412258,E1271,'CIFSC flows'!$H$2:$H$412258,D1271)</f>
        <v>2211668070</v>
      </c>
      <c r="U1271" s="60">
        <f>SUMIFS('CIFSC flows'!$L$2:$L$412258,'CIFSC flows'!$D$2:$D$412258,E1271,'CIFSC flows'!$H$2:$H$412258,D1271)</f>
        <v>410767404090</v>
      </c>
      <c r="V1271">
        <f t="shared" si="134"/>
        <v>1.9139225561036653E-3</v>
      </c>
      <c r="W1271" s="84">
        <f t="shared" si="135"/>
        <v>2.6787607423102264E-3</v>
      </c>
      <c r="X1271" s="84">
        <f t="shared" si="136"/>
        <v>2.9094477921678434E-3</v>
      </c>
      <c r="Y1271">
        <f t="shared" si="138"/>
        <v>52248.718048225783</v>
      </c>
      <c r="Z1271">
        <f>V1271*_xlfn.XLOOKUP(B1271,Sheet3!$B$2:$B$31,Sheet3!$S$2:$S$31)</f>
        <v>107.14634527440396</v>
      </c>
      <c r="AA1271">
        <f t="shared" si="139"/>
        <v>37330.694906988087</v>
      </c>
      <c r="AB1271">
        <f>W1271*_xlfn.XLOOKUP(B1271,Sheet3!$B$36:$B$64,Sheet3!$X$36:$X$64)</f>
        <v>121.12497362159364</v>
      </c>
      <c r="AC1271">
        <f t="shared" si="140"/>
        <v>34370.783441860469</v>
      </c>
      <c r="AD1271">
        <f>X1271*_xlfn.XLOOKUP(B1271,Sheet3!$B$36:$B$64,Sheet3!$AC$69:$AC$97)</f>
        <v>108.21748118335492</v>
      </c>
      <c r="AE1271" t="str">
        <f t="shared" si="141"/>
        <v>DynamicEdge Balanced Port Series F_71</v>
      </c>
    </row>
    <row r="1272" spans="1:31" x14ac:dyDescent="0.25">
      <c r="A1272">
        <v>12</v>
      </c>
      <c r="B1272" t="s">
        <v>13273</v>
      </c>
      <c r="C1272" t="s">
        <v>13271</v>
      </c>
      <c r="D1272" t="str">
        <f>_xlfn.XLOOKUP(A1272,'Stars and quartiles'!$F$2:$F$4830,'Stars and quartiles'!$I$2:$I$4830)</f>
        <v>Global Neutral Balanced</v>
      </c>
      <c r="E1272">
        <v>72</v>
      </c>
      <c r="G1272">
        <v>3</v>
      </c>
      <c r="H1272">
        <v>3</v>
      </c>
      <c r="I1272">
        <v>2</v>
      </c>
      <c r="J1272">
        <v>0</v>
      </c>
      <c r="K1272">
        <v>4</v>
      </c>
      <c r="L1272">
        <v>-20098.223999999998</v>
      </c>
      <c r="M1272">
        <v>96439000</v>
      </c>
      <c r="N1272" s="60">
        <f>_xlfn.IFNA(_xlfn.XLOOKUP(A1272&amp;"_"&amp;E1272,'CIFSC flows'!$J$2:$J$412258,'CIFSC flows'!$M$2:$M$412258),"")</f>
        <v>10530000</v>
      </c>
      <c r="O1272" s="60">
        <f>_xlfn.IFNA(_xlfn.XLOOKUP(A1272&amp;"_"&amp;E1272,'CIFSC flows'!$J$2:$J$412258,'CIFSC flows'!$O$2:$O$412258),"")</f>
        <v>1773000</v>
      </c>
      <c r="P1272" s="60">
        <f>_xlfn.IFNA(_xlfn.XLOOKUP(A1272&amp;"_"&amp;E1272,'CIFSC flows'!$J$2:$J$412258,'CIFSC flows'!$N$2:$N$412258),"")</f>
        <v>8356000</v>
      </c>
      <c r="Q1272" s="60">
        <f>_xlfn.IFNA(_xlfn.XLOOKUP(A1272&amp;"_"&amp;E1272,'CIFSC flows'!$J$2:$J$412258,'CIFSC flows'!$L$2:$L$412258),"")</f>
        <v>804913000</v>
      </c>
      <c r="R1272" s="60">
        <f>SUMIFS('CIFSC flows'!$M$2:$M$412258,'CIFSC flows'!$D$2:$D$412258,E1272,'CIFSC flows'!$H$2:$H$412258,D1272)</f>
        <v>4551888000</v>
      </c>
      <c r="S1272" s="60">
        <f>SUMIFS('CIFSC flows'!$N$2:$N$412258,'CIFSC flows'!$D$2:$D$412258,E1272,'CIFSC flows'!$H$2:$H$412258,D1272)</f>
        <v>3842642940</v>
      </c>
      <c r="T1272" s="82">
        <f>SUMIFS('CIFSC flows'!$O$2:$O$412258,'CIFSC flows'!$D$2:$D$412258,E1272,'CIFSC flows'!$H$2:$H$412258,D1272)</f>
        <v>1110019600</v>
      </c>
      <c r="U1272" s="60">
        <f>SUMIFS('CIFSC flows'!$L$2:$L$412258,'CIFSC flows'!$D$2:$D$412258,E1272,'CIFSC flows'!$H$2:$H$412258,D1272)</f>
        <v>420288771100</v>
      </c>
      <c r="V1272">
        <f t="shared" si="134"/>
        <v>1.9151427669441251E-3</v>
      </c>
      <c r="W1272" s="84">
        <f t="shared" si="135"/>
        <v>2.3133258111798886E-3</v>
      </c>
      <c r="X1272" s="84">
        <f t="shared" si="136"/>
        <v>2.1745450020917113E-3</v>
      </c>
      <c r="Y1272">
        <f t="shared" si="138"/>
        <v>52215.428387912732</v>
      </c>
      <c r="Z1272">
        <f>V1272*_xlfn.XLOOKUP(B1272,Sheet3!$B$2:$B$31,Sheet3!$S$2:$S$31)</f>
        <v>107.21465583984588</v>
      </c>
      <c r="AA1272">
        <f t="shared" si="139"/>
        <v>43227.806267806263</v>
      </c>
      <c r="AB1272">
        <f>W1272*_xlfn.XLOOKUP(B1272,Sheet3!$B$36:$B$64,Sheet3!$X$36:$X$64)</f>
        <v>104.60117748913376</v>
      </c>
      <c r="AC1272">
        <f t="shared" si="140"/>
        <v>45986.631641933942</v>
      </c>
      <c r="AD1272">
        <f>X1272*_xlfn.XLOOKUP(B1272,Sheet3!$B$36:$B$64,Sheet3!$AC$69:$AC$97)</f>
        <v>80.882627789267659</v>
      </c>
      <c r="AE1272" t="str">
        <f t="shared" si="141"/>
        <v>DynamicEdge Balanced Port Series F_72</v>
      </c>
    </row>
    <row r="1273" spans="1:31" x14ac:dyDescent="0.25">
      <c r="A1273">
        <v>12</v>
      </c>
      <c r="B1273" t="s">
        <v>13273</v>
      </c>
      <c r="C1273" t="s">
        <v>13271</v>
      </c>
      <c r="D1273" t="str">
        <f>_xlfn.XLOOKUP(A1273,'Stars and quartiles'!$F$2:$F$4830,'Stars and quartiles'!$I$2:$I$4830)</f>
        <v>Global Neutral Balanced</v>
      </c>
      <c r="E1273">
        <v>73</v>
      </c>
      <c r="G1273">
        <v>3</v>
      </c>
      <c r="H1273">
        <v>3</v>
      </c>
      <c r="I1273">
        <v>2</v>
      </c>
      <c r="J1273">
        <v>0</v>
      </c>
      <c r="K1273">
        <v>4</v>
      </c>
      <c r="L1273">
        <v>1073256.618</v>
      </c>
      <c r="M1273">
        <v>93470000</v>
      </c>
      <c r="N1273" s="60">
        <f>_xlfn.IFNA(_xlfn.XLOOKUP(A1273&amp;"_"&amp;E1273,'CIFSC flows'!$J$2:$J$412258,'CIFSC flows'!$M$2:$M$412258),"")</f>
        <v>12817000</v>
      </c>
      <c r="O1273" s="60">
        <f>_xlfn.IFNA(_xlfn.XLOOKUP(A1273&amp;"_"&amp;E1273,'CIFSC flows'!$J$2:$J$412258,'CIFSC flows'!$O$2:$O$412258),"")</f>
        <v>2165000</v>
      </c>
      <c r="P1273" s="60">
        <f>_xlfn.IFNA(_xlfn.XLOOKUP(A1273&amp;"_"&amp;E1273,'CIFSC flows'!$J$2:$J$412258,'CIFSC flows'!$N$2:$N$412258),"")</f>
        <v>10690000</v>
      </c>
      <c r="Q1273" s="60">
        <f>_xlfn.IFNA(_xlfn.XLOOKUP(A1273&amp;"_"&amp;E1273,'CIFSC flows'!$J$2:$J$412258,'CIFSC flows'!$L$2:$L$412258),"")</f>
        <v>772348000</v>
      </c>
      <c r="R1273" s="60">
        <f>SUMIFS('CIFSC flows'!$M$2:$M$412258,'CIFSC flows'!$D$2:$D$412258,E1273,'CIFSC flows'!$H$2:$H$412258,D1273)</f>
        <v>5417963910</v>
      </c>
      <c r="S1273" s="60">
        <f>SUMIFS('CIFSC flows'!$N$2:$N$412258,'CIFSC flows'!$D$2:$D$412258,E1273,'CIFSC flows'!$H$2:$H$412258,D1273)</f>
        <v>4030791710</v>
      </c>
      <c r="T1273" s="82">
        <f>SUMIFS('CIFSC flows'!$O$2:$O$412258,'CIFSC flows'!$D$2:$D$412258,E1273,'CIFSC flows'!$H$2:$H$412258,D1273)</f>
        <v>1798503790</v>
      </c>
      <c r="U1273" s="60">
        <f>SUMIFS('CIFSC flows'!$L$2:$L$412258,'CIFSC flows'!$D$2:$D$412258,E1273,'CIFSC flows'!$H$2:$H$412258,D1273)</f>
        <v>408803755770</v>
      </c>
      <c r="V1273">
        <f t="shared" si="134"/>
        <v>1.8892879262942394E-3</v>
      </c>
      <c r="W1273" s="84">
        <f t="shared" si="135"/>
        <v>2.3656488328287887E-3</v>
      </c>
      <c r="X1273" s="84">
        <f t="shared" si="136"/>
        <v>2.652084446209204E-3</v>
      </c>
      <c r="Y1273">
        <f t="shared" si="138"/>
        <v>52929.994739417984</v>
      </c>
      <c r="Z1273">
        <f>V1273*_xlfn.XLOOKUP(B1273,Sheet3!$B$2:$B$31,Sheet3!$S$2:$S$31)</f>
        <v>105.76723484861884</v>
      </c>
      <c r="AA1273">
        <f t="shared" si="139"/>
        <v>42271.70094405867</v>
      </c>
      <c r="AB1273">
        <f>W1273*_xlfn.XLOOKUP(B1273,Sheet3!$B$36:$B$64,Sheet3!$X$36:$X$64)</f>
        <v>106.96705679926558</v>
      </c>
      <c r="AC1273">
        <f t="shared" si="140"/>
        <v>37706.189990645464</v>
      </c>
      <c r="AD1273">
        <f>X1273*_xlfn.XLOOKUP(B1273,Sheet3!$B$36:$B$64,Sheet3!$AC$69:$AC$97)</f>
        <v>98.644801060501692</v>
      </c>
      <c r="AE1273" t="str">
        <f t="shared" si="141"/>
        <v>DynamicEdge Balanced Port Series F_73</v>
      </c>
    </row>
    <row r="1274" spans="1:31" x14ac:dyDescent="0.25">
      <c r="A1274">
        <v>12</v>
      </c>
      <c r="B1274" t="s">
        <v>13273</v>
      </c>
      <c r="C1274" t="s">
        <v>13271</v>
      </c>
      <c r="D1274" t="str">
        <f>_xlfn.XLOOKUP(A1274,'Stars and quartiles'!$F$2:$F$4830,'Stars and quartiles'!$I$2:$I$4830)</f>
        <v>Global Neutral Balanced</v>
      </c>
      <c r="E1274">
        <v>74</v>
      </c>
      <c r="G1274">
        <v>3</v>
      </c>
      <c r="H1274">
        <v>3</v>
      </c>
      <c r="I1274">
        <v>2</v>
      </c>
      <c r="J1274">
        <v>0</v>
      </c>
      <c r="K1274">
        <v>4</v>
      </c>
      <c r="L1274">
        <v>893783.28700000001</v>
      </c>
      <c r="M1274">
        <v>92851000</v>
      </c>
      <c r="N1274" s="60">
        <f>_xlfn.IFNA(_xlfn.XLOOKUP(A1274&amp;"_"&amp;E1274,'CIFSC flows'!$J$2:$J$412258,'CIFSC flows'!$M$2:$M$412258),"")</f>
        <v>12822000</v>
      </c>
      <c r="O1274" s="60">
        <f>_xlfn.IFNA(_xlfn.XLOOKUP(A1274&amp;"_"&amp;E1274,'CIFSC flows'!$J$2:$J$412258,'CIFSC flows'!$O$2:$O$412258),"")</f>
        <v>2021000</v>
      </c>
      <c r="P1274" s="60">
        <f>_xlfn.IFNA(_xlfn.XLOOKUP(A1274&amp;"_"&amp;E1274,'CIFSC flows'!$J$2:$J$412258,'CIFSC flows'!$N$2:$N$412258),"")</f>
        <v>10980000</v>
      </c>
      <c r="Q1274" s="60">
        <f>_xlfn.IFNA(_xlfn.XLOOKUP(A1274&amp;"_"&amp;E1274,'CIFSC flows'!$J$2:$J$412258,'CIFSC flows'!$L$2:$L$412258),"")</f>
        <v>761423000</v>
      </c>
      <c r="R1274" s="60">
        <f>SUMIFS('CIFSC flows'!$M$2:$M$412258,'CIFSC flows'!$D$2:$D$412258,E1274,'CIFSC flows'!$H$2:$H$412258,D1274)</f>
        <v>6024070550</v>
      </c>
      <c r="S1274" s="60">
        <f>SUMIFS('CIFSC flows'!$N$2:$N$412258,'CIFSC flows'!$D$2:$D$412258,E1274,'CIFSC flows'!$H$2:$H$412258,D1274)</f>
        <v>3845209150</v>
      </c>
      <c r="T1274" s="82">
        <f>SUMIFS('CIFSC flows'!$O$2:$O$412258,'CIFSC flows'!$D$2:$D$412258,E1274,'CIFSC flows'!$H$2:$H$412258,D1274)</f>
        <v>2478643310</v>
      </c>
      <c r="U1274" s="60">
        <f>SUMIFS('CIFSC flows'!$L$2:$L$412258,'CIFSC flows'!$D$2:$D$412258,E1274,'CIFSC flows'!$H$2:$H$412258,D1274)</f>
        <v>403980623350</v>
      </c>
      <c r="V1274">
        <f t="shared" si="134"/>
        <v>1.8848007948646579E-3</v>
      </c>
      <c r="W1274" s="84">
        <f t="shared" si="135"/>
        <v>2.1284611283312409E-3</v>
      </c>
      <c r="X1274" s="84">
        <f t="shared" si="136"/>
        <v>2.8555013711022716E-3</v>
      </c>
      <c r="Y1274">
        <f t="shared" si="138"/>
        <v>53056.004789716098</v>
      </c>
      <c r="Z1274">
        <f>V1274*_xlfn.XLOOKUP(B1274,Sheet3!$B$2:$B$31,Sheet3!$S$2:$S$31)</f>
        <v>105.51603360125786</v>
      </c>
      <c r="AA1274">
        <f t="shared" si="139"/>
        <v>46982.300343160197</v>
      </c>
      <c r="AB1274">
        <f>W1274*_xlfn.XLOOKUP(B1274,Sheet3!$B$36:$B$64,Sheet3!$X$36:$X$64)</f>
        <v>96.242189140553009</v>
      </c>
      <c r="AC1274">
        <f t="shared" si="140"/>
        <v>35020.119763205825</v>
      </c>
      <c r="AD1274">
        <f>X1274*_xlfn.XLOOKUP(B1274,Sheet3!$B$36:$B$64,Sheet3!$AC$69:$AC$97)</f>
        <v>106.21093347272459</v>
      </c>
      <c r="AE1274" t="str">
        <f t="shared" si="141"/>
        <v>DynamicEdge Balanced Port Series F_74</v>
      </c>
    </row>
    <row r="1275" spans="1:31" x14ac:dyDescent="0.25">
      <c r="A1275">
        <v>12</v>
      </c>
      <c r="B1275" t="s">
        <v>13273</v>
      </c>
      <c r="C1275" t="s">
        <v>13271</v>
      </c>
      <c r="D1275" t="str">
        <f>_xlfn.XLOOKUP(A1275,'Stars and quartiles'!$F$2:$F$4830,'Stars and quartiles'!$I$2:$I$4830)</f>
        <v>Global Neutral Balanced</v>
      </c>
      <c r="E1275">
        <v>75</v>
      </c>
      <c r="G1275">
        <v>3</v>
      </c>
      <c r="H1275">
        <v>3</v>
      </c>
      <c r="I1275">
        <v>2</v>
      </c>
      <c r="J1275">
        <v>0</v>
      </c>
      <c r="K1275">
        <v>4</v>
      </c>
      <c r="L1275">
        <v>258068.74</v>
      </c>
      <c r="M1275">
        <v>92687000</v>
      </c>
      <c r="N1275" s="60">
        <f>_xlfn.IFNA(_xlfn.XLOOKUP(A1275&amp;"_"&amp;E1275,'CIFSC flows'!$J$2:$J$412258,'CIFSC flows'!$M$2:$M$412258),"")</f>
        <v>6005000</v>
      </c>
      <c r="O1275" s="60">
        <f>_xlfn.IFNA(_xlfn.XLOOKUP(A1275&amp;"_"&amp;E1275,'CIFSC flows'!$J$2:$J$412258,'CIFSC flows'!$O$2:$O$412258),"")</f>
        <v>-3221000</v>
      </c>
      <c r="P1275" s="60">
        <f>_xlfn.IFNA(_xlfn.XLOOKUP(A1275&amp;"_"&amp;E1275,'CIFSC flows'!$J$2:$J$412258,'CIFSC flows'!$N$2:$N$412258),"")</f>
        <v>9322000</v>
      </c>
      <c r="Q1275" s="60">
        <f>_xlfn.IFNA(_xlfn.XLOOKUP(A1275&amp;"_"&amp;E1275,'CIFSC flows'!$J$2:$J$412258,'CIFSC flows'!$L$2:$L$412258),"")</f>
        <v>754502000</v>
      </c>
      <c r="R1275" s="60">
        <f>SUMIFS('CIFSC flows'!$M$2:$M$412258,'CIFSC flows'!$D$2:$D$412258,E1275,'CIFSC flows'!$H$2:$H$412258,D1275)</f>
        <v>4292307440</v>
      </c>
      <c r="S1275" s="60">
        <f>SUMIFS('CIFSC flows'!$N$2:$N$412258,'CIFSC flows'!$D$2:$D$412258,E1275,'CIFSC flows'!$H$2:$H$412258,D1275)</f>
        <v>4100141330</v>
      </c>
      <c r="T1275" s="82">
        <f>SUMIFS('CIFSC flows'!$O$2:$O$412258,'CIFSC flows'!$D$2:$D$412258,E1275,'CIFSC flows'!$H$2:$H$412258,D1275)</f>
        <v>335648100</v>
      </c>
      <c r="U1275" s="60">
        <f>SUMIFS('CIFSC flows'!$L$2:$L$412258,'CIFSC flows'!$D$2:$D$412258,E1275,'CIFSC flows'!$H$2:$H$412258,D1275)</f>
        <v>403241580370</v>
      </c>
      <c r="V1275">
        <f t="shared" si="134"/>
        <v>1.8710917641670188E-3</v>
      </c>
      <c r="W1275" s="84">
        <f t="shared" si="135"/>
        <v>1.3990144191535357E-3</v>
      </c>
      <c r="X1275" s="84">
        <f t="shared" si="136"/>
        <v>2.2735801646134963E-3</v>
      </c>
      <c r="Y1275">
        <f t="shared" si="138"/>
        <v>53444.733131257439</v>
      </c>
      <c r="Z1275">
        <f>V1275*_xlfn.XLOOKUP(B1275,Sheet3!$B$2:$B$31,Sheet3!$S$2:$S$31)</f>
        <v>104.74856653117068</v>
      </c>
      <c r="AA1275">
        <f t="shared" si="139"/>
        <v>71478.891590341387</v>
      </c>
      <c r="AB1275">
        <f>W1275*_xlfn.XLOOKUP(B1275,Sheet3!$B$36:$B$64,Sheet3!$X$36:$X$64)</f>
        <v>63.258947295927094</v>
      </c>
      <c r="AC1275">
        <f t="shared" si="140"/>
        <v>43983.494207251664</v>
      </c>
      <c r="AD1275">
        <f>X1275*_xlfn.XLOOKUP(B1275,Sheet3!$B$36:$B$64,Sheet3!$AC$69:$AC$97)</f>
        <v>84.566260080433892</v>
      </c>
      <c r="AE1275" t="str">
        <f t="shared" si="141"/>
        <v>DynamicEdge Balanced Port Series F_75</v>
      </c>
    </row>
    <row r="1276" spans="1:31" x14ac:dyDescent="0.25">
      <c r="A1276">
        <v>12</v>
      </c>
      <c r="B1276" t="s">
        <v>13273</v>
      </c>
      <c r="C1276" t="s">
        <v>13271</v>
      </c>
      <c r="D1276" t="str">
        <f>_xlfn.XLOOKUP(A1276,'Stars and quartiles'!$F$2:$F$4830,'Stars and quartiles'!$I$2:$I$4830)</f>
        <v>Global Neutral Balanced</v>
      </c>
      <c r="E1276">
        <v>76</v>
      </c>
      <c r="G1276">
        <v>3</v>
      </c>
      <c r="H1276">
        <v>3</v>
      </c>
      <c r="I1276">
        <v>2</v>
      </c>
      <c r="J1276">
        <v>0</v>
      </c>
      <c r="K1276">
        <v>4</v>
      </c>
      <c r="L1276">
        <v>1275202.3049999999</v>
      </c>
      <c r="M1276">
        <v>89815000</v>
      </c>
      <c r="N1276" s="60">
        <f>_xlfn.IFNA(_xlfn.XLOOKUP(A1276&amp;"_"&amp;E1276,'CIFSC flows'!$J$2:$J$412258,'CIFSC flows'!$M$2:$M$412258),"")</f>
        <v>5273000</v>
      </c>
      <c r="O1276" s="60">
        <f>_xlfn.IFNA(_xlfn.XLOOKUP(A1276&amp;"_"&amp;E1276,'CIFSC flows'!$J$2:$J$412258,'CIFSC flows'!$O$2:$O$412258),"")</f>
        <v>-2902000</v>
      </c>
      <c r="P1276" s="60">
        <f>_xlfn.IFNA(_xlfn.XLOOKUP(A1276&amp;"_"&amp;E1276,'CIFSC flows'!$J$2:$J$412258,'CIFSC flows'!$N$2:$N$412258),"")</f>
        <v>7383000</v>
      </c>
      <c r="Q1276" s="60">
        <f>_xlfn.IFNA(_xlfn.XLOOKUP(A1276&amp;"_"&amp;E1276,'CIFSC flows'!$J$2:$J$412258,'CIFSC flows'!$L$2:$L$412258),"")</f>
        <v>717435000</v>
      </c>
      <c r="R1276" s="60">
        <f>SUMIFS('CIFSC flows'!$M$2:$M$412258,'CIFSC flows'!$D$2:$D$412258,E1276,'CIFSC flows'!$H$2:$H$412258,D1276)</f>
        <v>3126747570</v>
      </c>
      <c r="S1276" s="60">
        <f>SUMIFS('CIFSC flows'!$N$2:$N$412258,'CIFSC flows'!$D$2:$D$412258,E1276,'CIFSC flows'!$H$2:$H$412258,D1276)</f>
        <v>3939434010</v>
      </c>
      <c r="T1276" s="82">
        <f>SUMIFS('CIFSC flows'!$O$2:$O$412258,'CIFSC flows'!$D$2:$D$412258,E1276,'CIFSC flows'!$H$2:$H$412258,D1276)</f>
        <v>-635754870</v>
      </c>
      <c r="U1276" s="60">
        <f>SUMIFS('CIFSC flows'!$L$2:$L$412258,'CIFSC flows'!$D$2:$D$412258,E1276,'CIFSC flows'!$H$2:$H$412258,D1276)</f>
        <v>394624598420</v>
      </c>
      <c r="V1276">
        <f t="shared" si="134"/>
        <v>1.8180189549066885E-3</v>
      </c>
      <c r="W1276" s="84">
        <f t="shared" si="135"/>
        <v>1.6864169178837805E-3</v>
      </c>
      <c r="X1276" s="84">
        <f t="shared" si="136"/>
        <v>1.8741270906578785E-3</v>
      </c>
      <c r="Y1276">
        <f t="shared" si="138"/>
        <v>55004.927055412685</v>
      </c>
      <c r="Z1276">
        <f>V1276*_xlfn.XLOOKUP(B1276,Sheet3!$B$2:$B$31,Sheet3!$S$2:$S$31)</f>
        <v>101.77741311247303</v>
      </c>
      <c r="AA1276">
        <f t="shared" si="139"/>
        <v>59297.31784562867</v>
      </c>
      <c r="AB1276">
        <f>W1276*_xlfn.XLOOKUP(B1276,Sheet3!$B$36:$B$64,Sheet3!$X$36:$X$64)</f>
        <v>76.254366979231335</v>
      </c>
      <c r="AC1276">
        <f t="shared" si="140"/>
        <v>53358.174319382364</v>
      </c>
      <c r="AD1276">
        <f>X1276*_xlfn.XLOOKUP(B1276,Sheet3!$B$36:$B$64,Sheet3!$AC$69:$AC$97)</f>
        <v>69.708524660402148</v>
      </c>
      <c r="AE1276" t="str">
        <f t="shared" si="141"/>
        <v>DynamicEdge Balanced Port Series F_76</v>
      </c>
    </row>
    <row r="1277" spans="1:31" x14ac:dyDescent="0.25">
      <c r="A1277">
        <v>12</v>
      </c>
      <c r="B1277" t="s">
        <v>13273</v>
      </c>
      <c r="C1277" t="s">
        <v>13271</v>
      </c>
      <c r="D1277" t="str">
        <f>_xlfn.XLOOKUP(A1277,'Stars and quartiles'!$F$2:$F$4830,'Stars and quartiles'!$I$2:$I$4830)</f>
        <v>Global Neutral Balanced</v>
      </c>
      <c r="E1277">
        <v>77</v>
      </c>
      <c r="G1277">
        <v>3</v>
      </c>
      <c r="H1277">
        <v>3</v>
      </c>
      <c r="I1277">
        <v>2</v>
      </c>
      <c r="J1277">
        <v>0</v>
      </c>
      <c r="K1277">
        <v>4</v>
      </c>
      <c r="L1277">
        <v>-320344.62</v>
      </c>
      <c r="M1277">
        <v>88734000</v>
      </c>
      <c r="N1277" s="60">
        <f>_xlfn.IFNA(_xlfn.XLOOKUP(A1277&amp;"_"&amp;E1277,'CIFSC flows'!$J$2:$J$412258,'CIFSC flows'!$M$2:$M$412258),"")</f>
        <v>4701000</v>
      </c>
      <c r="O1277" s="60">
        <f>_xlfn.IFNA(_xlfn.XLOOKUP(A1277&amp;"_"&amp;E1277,'CIFSC flows'!$J$2:$J$412258,'CIFSC flows'!$O$2:$O$412258),"")</f>
        <v>-5950000</v>
      </c>
      <c r="P1277" s="60">
        <f>_xlfn.IFNA(_xlfn.XLOOKUP(A1277&amp;"_"&amp;E1277,'CIFSC flows'!$J$2:$J$412258,'CIFSC flows'!$N$2:$N$412258),"")</f>
        <v>9806000</v>
      </c>
      <c r="Q1277" s="60">
        <f>_xlfn.IFNA(_xlfn.XLOOKUP(A1277&amp;"_"&amp;E1277,'CIFSC flows'!$J$2:$J$412258,'CIFSC flows'!$L$2:$L$412258),"")</f>
        <v>704790000</v>
      </c>
      <c r="R1277" s="60">
        <f>SUMIFS('CIFSC flows'!$M$2:$M$412258,'CIFSC flows'!$D$2:$D$412258,E1277,'CIFSC flows'!$H$2:$H$412258,D1277)</f>
        <v>2913741590</v>
      </c>
      <c r="S1277" s="60">
        <f>SUMIFS('CIFSC flows'!$N$2:$N$412258,'CIFSC flows'!$D$2:$D$412258,E1277,'CIFSC flows'!$H$2:$H$412258,D1277)</f>
        <v>4882961030</v>
      </c>
      <c r="T1277" s="82">
        <f>SUMIFS('CIFSC flows'!$O$2:$O$412258,'CIFSC flows'!$D$2:$D$412258,E1277,'CIFSC flows'!$H$2:$H$412258,D1277)</f>
        <v>-2081076030</v>
      </c>
      <c r="U1277" s="60">
        <f>SUMIFS('CIFSC flows'!$L$2:$L$412258,'CIFSC flows'!$D$2:$D$412258,E1277,'CIFSC flows'!$H$2:$H$412258,D1277)</f>
        <v>381323301670</v>
      </c>
      <c r="V1277">
        <f t="shared" si="134"/>
        <v>1.8482741466712949E-3</v>
      </c>
      <c r="W1277" s="84">
        <f t="shared" si="135"/>
        <v>1.6133894701348584E-3</v>
      </c>
      <c r="X1277" s="84">
        <f t="shared" si="136"/>
        <v>2.0082077124420547E-3</v>
      </c>
      <c r="Y1277">
        <f t="shared" si="138"/>
        <v>54104.527826728525</v>
      </c>
      <c r="Z1277">
        <f>V1277*_xlfn.XLOOKUP(B1277,Sheet3!$B$2:$B$31,Sheet3!$S$2:$S$31)</f>
        <v>103.47117716411434</v>
      </c>
      <c r="AA1277">
        <f t="shared" si="139"/>
        <v>61981.314401191237</v>
      </c>
      <c r="AB1277">
        <f>W1277*_xlfn.XLOOKUP(B1277,Sheet3!$B$36:$B$64,Sheet3!$X$36:$X$64)</f>
        <v>72.952299891816892</v>
      </c>
      <c r="AC1277">
        <f t="shared" si="140"/>
        <v>49795.645829084235</v>
      </c>
      <c r="AD1277">
        <f>X1277*_xlfn.XLOOKUP(B1277,Sheet3!$B$36:$B$64,Sheet3!$AC$69:$AC$97)</f>
        <v>74.695679681379588</v>
      </c>
      <c r="AE1277" t="str">
        <f t="shared" si="141"/>
        <v>DynamicEdge Balanced Port Series F_77</v>
      </c>
    </row>
    <row r="1278" spans="1:31" x14ac:dyDescent="0.25">
      <c r="A1278">
        <v>12</v>
      </c>
      <c r="B1278" t="s">
        <v>13273</v>
      </c>
      <c r="C1278" t="s">
        <v>13271</v>
      </c>
      <c r="D1278" t="str">
        <f>_xlfn.XLOOKUP(A1278,'Stars and quartiles'!$F$2:$F$4830,'Stars and quartiles'!$I$2:$I$4830)</f>
        <v>Global Neutral Balanced</v>
      </c>
      <c r="E1278">
        <v>78</v>
      </c>
      <c r="G1278">
        <v>3</v>
      </c>
      <c r="H1278">
        <v>3</v>
      </c>
      <c r="I1278">
        <v>2</v>
      </c>
      <c r="J1278">
        <v>0</v>
      </c>
      <c r="K1278">
        <v>4</v>
      </c>
      <c r="L1278">
        <v>89232.255999999994</v>
      </c>
      <c r="M1278">
        <v>84972000</v>
      </c>
      <c r="N1278" s="60">
        <f>_xlfn.IFNA(_xlfn.XLOOKUP(A1278&amp;"_"&amp;E1278,'CIFSC flows'!$J$2:$J$412258,'CIFSC flows'!$M$2:$M$412258),"")</f>
        <v>4615000</v>
      </c>
      <c r="O1278" s="60">
        <f>_xlfn.IFNA(_xlfn.XLOOKUP(A1278&amp;"_"&amp;E1278,'CIFSC flows'!$J$2:$J$412258,'CIFSC flows'!$O$2:$O$412258),"")</f>
        <v>-4770000</v>
      </c>
      <c r="P1278" s="60">
        <f>_xlfn.IFNA(_xlfn.XLOOKUP(A1278&amp;"_"&amp;E1278,'CIFSC flows'!$J$2:$J$412258,'CIFSC flows'!$N$2:$N$412258),"")</f>
        <v>9305000</v>
      </c>
      <c r="Q1278" s="60">
        <f>_xlfn.IFNA(_xlfn.XLOOKUP(A1278&amp;"_"&amp;E1278,'CIFSC flows'!$J$2:$J$412258,'CIFSC flows'!$L$2:$L$412258),"")</f>
        <v>669271000</v>
      </c>
      <c r="R1278" s="60">
        <f>SUMIFS('CIFSC flows'!$M$2:$M$412258,'CIFSC flows'!$D$2:$D$412258,E1278,'CIFSC flows'!$H$2:$H$412258,D1278)</f>
        <v>2682299630</v>
      </c>
      <c r="S1278" s="60">
        <f>SUMIFS('CIFSC flows'!$N$2:$N$412258,'CIFSC flows'!$D$2:$D$412258,E1278,'CIFSC flows'!$H$2:$H$412258,D1278)</f>
        <v>4298144680</v>
      </c>
      <c r="T1278" s="82">
        <f>SUMIFS('CIFSC flows'!$O$2:$O$412258,'CIFSC flows'!$D$2:$D$412258,E1278,'CIFSC flows'!$H$2:$H$412258,D1278)</f>
        <v>-1762187310</v>
      </c>
      <c r="U1278" s="60">
        <f>SUMIFS('CIFSC flows'!$L$2:$L$412258,'CIFSC flows'!$D$2:$D$412258,E1278,'CIFSC flows'!$H$2:$H$412258,D1278)</f>
        <v>360379184080</v>
      </c>
      <c r="V1278">
        <f t="shared" si="134"/>
        <v>1.8571300162870384E-3</v>
      </c>
      <c r="W1278" s="84">
        <f t="shared" si="135"/>
        <v>1.7205385812919043E-3</v>
      </c>
      <c r="X1278" s="84">
        <f t="shared" si="136"/>
        <v>2.1648875719092824E-3</v>
      </c>
      <c r="Y1278">
        <f t="shared" si="138"/>
        <v>53846.526157565473</v>
      </c>
      <c r="Z1278">
        <f>V1278*_xlfn.XLOOKUP(B1278,Sheet3!$B$2:$B$31,Sheet3!$S$2:$S$31)</f>
        <v>103.96695169821318</v>
      </c>
      <c r="AA1278">
        <f t="shared" si="139"/>
        <v>58121.335427952334</v>
      </c>
      <c r="AB1278">
        <f>W1278*_xlfn.XLOOKUP(B1278,Sheet3!$B$36:$B$64,Sheet3!$X$36:$X$64)</f>
        <v>77.797239216738262</v>
      </c>
      <c r="AC1278">
        <f t="shared" si="140"/>
        <v>46191.775174637296</v>
      </c>
      <c r="AD1278">
        <f>X1278*_xlfn.XLOOKUP(B1278,Sheet3!$B$36:$B$64,Sheet3!$AC$69:$AC$97)</f>
        <v>80.52341777977378</v>
      </c>
      <c r="AE1278" t="str">
        <f t="shared" si="141"/>
        <v>DynamicEdge Balanced Port Series F_78</v>
      </c>
    </row>
    <row r="1279" spans="1:31" x14ac:dyDescent="0.25">
      <c r="A1279">
        <v>12</v>
      </c>
      <c r="B1279" t="s">
        <v>13273</v>
      </c>
      <c r="C1279" t="s">
        <v>13271</v>
      </c>
      <c r="D1279" t="str">
        <f>_xlfn.XLOOKUP(A1279,'Stars and quartiles'!$F$2:$F$4830,'Stars and quartiles'!$I$2:$I$4830)</f>
        <v>Global Neutral Balanced</v>
      </c>
      <c r="E1279">
        <v>79</v>
      </c>
      <c r="G1279">
        <v>3</v>
      </c>
      <c r="H1279">
        <v>3</v>
      </c>
      <c r="I1279">
        <v>2</v>
      </c>
      <c r="J1279">
        <v>0</v>
      </c>
      <c r="K1279">
        <v>4</v>
      </c>
      <c r="L1279">
        <v>29846.847000000002</v>
      </c>
      <c r="M1279">
        <v>88957000</v>
      </c>
      <c r="N1279" s="60">
        <f>_xlfn.IFNA(_xlfn.XLOOKUP(A1279&amp;"_"&amp;E1279,'CIFSC flows'!$J$2:$J$412258,'CIFSC flows'!$M$2:$M$412258),"")</f>
        <v>3301000</v>
      </c>
      <c r="O1279" s="60">
        <f>_xlfn.IFNA(_xlfn.XLOOKUP(A1279&amp;"_"&amp;E1279,'CIFSC flows'!$J$2:$J$412258,'CIFSC flows'!$O$2:$O$412258),"")</f>
        <v>-2011000</v>
      </c>
      <c r="P1279" s="60">
        <f>_xlfn.IFNA(_xlfn.XLOOKUP(A1279&amp;"_"&amp;E1279,'CIFSC flows'!$J$2:$J$412258,'CIFSC flows'!$N$2:$N$412258),"")</f>
        <v>5157000</v>
      </c>
      <c r="Q1279" s="60">
        <f>_xlfn.IFNA(_xlfn.XLOOKUP(A1279&amp;"_"&amp;E1279,'CIFSC flows'!$J$2:$J$412258,'CIFSC flows'!$L$2:$L$412258),"")</f>
        <v>697406000</v>
      </c>
      <c r="R1279" s="60">
        <f>SUMIFS('CIFSC flows'!$M$2:$M$412258,'CIFSC flows'!$D$2:$D$412258,E1279,'CIFSC flows'!$H$2:$H$412258,D1279)</f>
        <v>2042436540</v>
      </c>
      <c r="S1279" s="60">
        <f>SUMIFS('CIFSC flows'!$N$2:$N$412258,'CIFSC flows'!$D$2:$D$412258,E1279,'CIFSC flows'!$H$2:$H$412258,D1279)</f>
        <v>3032434750</v>
      </c>
      <c r="T1279" s="82">
        <f>SUMIFS('CIFSC flows'!$O$2:$O$412258,'CIFSC flows'!$D$2:$D$412258,E1279,'CIFSC flows'!$H$2:$H$412258,D1279)</f>
        <v>-1017358500</v>
      </c>
      <c r="U1279" s="60">
        <f>SUMIFS('CIFSC flows'!$L$2:$L$412258,'CIFSC flows'!$D$2:$D$412258,E1279,'CIFSC flows'!$H$2:$H$412258,D1279)</f>
        <v>375120768670</v>
      </c>
      <c r="V1279">
        <f t="shared" si="134"/>
        <v>1.859150594281064E-3</v>
      </c>
      <c r="W1279" s="84">
        <f t="shared" si="135"/>
        <v>1.6162068859187175E-3</v>
      </c>
      <c r="X1279" s="84">
        <f t="shared" si="136"/>
        <v>1.7006136735506015E-3</v>
      </c>
      <c r="Y1279">
        <f t="shared" si="138"/>
        <v>53788.004214188004</v>
      </c>
      <c r="Z1279">
        <f>V1279*_xlfn.XLOOKUP(B1279,Sheet3!$B$2:$B$31,Sheet3!$S$2:$S$31)</f>
        <v>104.08006889133642</v>
      </c>
      <c r="AA1279">
        <f t="shared" si="139"/>
        <v>61873.266888821563</v>
      </c>
      <c r="AB1279">
        <f>W1279*_xlfn.XLOOKUP(B1279,Sheet3!$B$36:$B$64,Sheet3!$X$36:$X$64)</f>
        <v>73.079694401939022</v>
      </c>
      <c r="AC1279">
        <f t="shared" si="140"/>
        <v>58802.302695365528</v>
      </c>
      <c r="AD1279">
        <f>X1279*_xlfn.XLOOKUP(B1279,Sheet3!$B$36:$B$64,Sheet3!$AC$69:$AC$97)</f>
        <v>63.254659084462247</v>
      </c>
      <c r="AE1279" t="str">
        <f t="shared" si="141"/>
        <v>DynamicEdge Balanced Port Series F_79</v>
      </c>
    </row>
    <row r="1280" spans="1:31" x14ac:dyDescent="0.25">
      <c r="A1280">
        <v>12</v>
      </c>
      <c r="B1280" t="s">
        <v>13273</v>
      </c>
      <c r="C1280" t="s">
        <v>13271</v>
      </c>
      <c r="D1280" t="str">
        <f>_xlfn.XLOOKUP(A1280,'Stars and quartiles'!$F$2:$F$4830,'Stars and quartiles'!$I$2:$I$4830)</f>
        <v>Global Neutral Balanced</v>
      </c>
      <c r="E1280">
        <v>80</v>
      </c>
      <c r="G1280">
        <v>3</v>
      </c>
      <c r="H1280">
        <v>3</v>
      </c>
      <c r="I1280">
        <v>2</v>
      </c>
      <c r="J1280">
        <v>0</v>
      </c>
      <c r="K1280">
        <v>4</v>
      </c>
      <c r="L1280">
        <v>140639.30900000001</v>
      </c>
      <c r="M1280">
        <v>87065000</v>
      </c>
      <c r="N1280" s="60">
        <f>_xlfn.IFNA(_xlfn.XLOOKUP(A1280&amp;"_"&amp;E1280,'CIFSC flows'!$J$2:$J$412258,'CIFSC flows'!$M$2:$M$412258),"")</f>
        <v>5175000</v>
      </c>
      <c r="O1280" s="60">
        <f>_xlfn.IFNA(_xlfn.XLOOKUP(A1280&amp;"_"&amp;E1280,'CIFSC flows'!$J$2:$J$412258,'CIFSC flows'!$O$2:$O$412258),"")</f>
        <v>-1180000</v>
      </c>
      <c r="P1280" s="60">
        <f>_xlfn.IFNA(_xlfn.XLOOKUP(A1280&amp;"_"&amp;E1280,'CIFSC flows'!$J$2:$J$412258,'CIFSC flows'!$N$2:$N$412258),"")</f>
        <v>6037000</v>
      </c>
      <c r="Q1280" s="60">
        <f>_xlfn.IFNA(_xlfn.XLOOKUP(A1280&amp;"_"&amp;E1280,'CIFSC flows'!$J$2:$J$412258,'CIFSC flows'!$L$2:$L$412258),"")</f>
        <v>679618000</v>
      </c>
      <c r="R1280" s="60">
        <f>SUMIFS('CIFSC flows'!$M$2:$M$412258,'CIFSC flows'!$D$2:$D$412258,E1280,'CIFSC flows'!$H$2:$H$412258,D1280)</f>
        <v>2297488680</v>
      </c>
      <c r="S1280" s="60">
        <f>SUMIFS('CIFSC flows'!$N$2:$N$412258,'CIFSC flows'!$D$2:$D$412258,E1280,'CIFSC flows'!$H$2:$H$412258,D1280)</f>
        <v>2994410830</v>
      </c>
      <c r="T1280" s="82">
        <f>SUMIFS('CIFSC flows'!$O$2:$O$412258,'CIFSC flows'!$D$2:$D$412258,E1280,'CIFSC flows'!$H$2:$H$412258,D1280)</f>
        <v>-659695610</v>
      </c>
      <c r="U1280" s="60">
        <f>SUMIFS('CIFSC flows'!$L$2:$L$412258,'CIFSC flows'!$D$2:$D$412258,E1280,'CIFSC flows'!$H$2:$H$412258,D1280)</f>
        <v>367158298340</v>
      </c>
      <c r="V1280">
        <f t="shared" si="134"/>
        <v>1.8510217611114772E-3</v>
      </c>
      <c r="W1280" s="84">
        <f t="shared" si="135"/>
        <v>2.2524594114648696E-3</v>
      </c>
      <c r="X1280" s="84">
        <f t="shared" si="136"/>
        <v>2.0160894221719068E-3</v>
      </c>
      <c r="Y1280">
        <f t="shared" si="138"/>
        <v>54024.216300921988</v>
      </c>
      <c r="Z1280">
        <f>V1280*_xlfn.XLOOKUP(B1280,Sheet3!$B$2:$B$31,Sheet3!$S$2:$S$31)</f>
        <v>103.62499574185661</v>
      </c>
      <c r="AA1280">
        <f t="shared" si="139"/>
        <v>44395.916521739127</v>
      </c>
      <c r="AB1280">
        <f>W1280*_xlfn.XLOOKUP(B1280,Sheet3!$B$36:$B$64,Sheet3!$X$36:$X$64)</f>
        <v>101.84899400985637</v>
      </c>
      <c r="AC1280">
        <f t="shared" si="140"/>
        <v>49600.974490641049</v>
      </c>
      <c r="AD1280">
        <f>X1280*_xlfn.XLOOKUP(B1280,Sheet3!$B$36:$B$64,Sheet3!$AC$69:$AC$97)</f>
        <v>74.988841420414403</v>
      </c>
      <c r="AE1280" t="str">
        <f t="shared" si="141"/>
        <v>DynamicEdge Balanced Port Series F_80</v>
      </c>
    </row>
    <row r="1281" spans="1:31" x14ac:dyDescent="0.25">
      <c r="A1281">
        <v>12</v>
      </c>
      <c r="B1281" t="s">
        <v>13273</v>
      </c>
      <c r="C1281" t="s">
        <v>13271</v>
      </c>
      <c r="D1281" t="str">
        <f>_xlfn.XLOOKUP(A1281,'Stars and quartiles'!$F$2:$F$4830,'Stars and quartiles'!$I$2:$I$4830)</f>
        <v>Global Neutral Balanced</v>
      </c>
      <c r="E1281">
        <v>81</v>
      </c>
      <c r="G1281">
        <v>3</v>
      </c>
      <c r="H1281">
        <v>3</v>
      </c>
      <c r="I1281">
        <v>2</v>
      </c>
      <c r="J1281">
        <v>0</v>
      </c>
      <c r="K1281">
        <v>4</v>
      </c>
      <c r="L1281">
        <v>-620606.13100000005</v>
      </c>
      <c r="M1281">
        <v>83741000</v>
      </c>
      <c r="N1281" s="60">
        <f>_xlfn.IFNA(_xlfn.XLOOKUP(A1281&amp;"_"&amp;E1281,'CIFSC flows'!$J$2:$J$412258,'CIFSC flows'!$M$2:$M$412258),"")</f>
        <v>4153000</v>
      </c>
      <c r="O1281" s="60">
        <f>_xlfn.IFNA(_xlfn.XLOOKUP(A1281&amp;"_"&amp;E1281,'CIFSC flows'!$J$2:$J$412258,'CIFSC flows'!$O$2:$O$412258),"")</f>
        <v>-4333000</v>
      </c>
      <c r="P1281" s="60">
        <f>_xlfn.IFNA(_xlfn.XLOOKUP(A1281&amp;"_"&amp;E1281,'CIFSC flows'!$J$2:$J$412258,'CIFSC flows'!$N$2:$N$412258),"")</f>
        <v>8368000</v>
      </c>
      <c r="Q1281" s="60">
        <f>_xlfn.IFNA(_xlfn.XLOOKUP(A1281&amp;"_"&amp;E1281,'CIFSC flows'!$J$2:$J$412258,'CIFSC flows'!$L$2:$L$412258),"")</f>
        <v>653701000</v>
      </c>
      <c r="R1281" s="60">
        <f>SUMIFS('CIFSC flows'!$M$2:$M$412258,'CIFSC flows'!$D$2:$D$412258,E1281,'CIFSC flows'!$H$2:$H$412258,D1281)</f>
        <v>1768339740</v>
      </c>
      <c r="S1281" s="60">
        <f>SUMIFS('CIFSC flows'!$N$2:$N$412258,'CIFSC flows'!$D$2:$D$412258,E1281,'CIFSC flows'!$H$2:$H$412258,D1281)</f>
        <v>3467476570</v>
      </c>
      <c r="T1281" s="82">
        <f>SUMIFS('CIFSC flows'!$O$2:$O$412258,'CIFSC flows'!$D$2:$D$412258,E1281,'CIFSC flows'!$H$2:$H$412258,D1281)</f>
        <v>-1791662570</v>
      </c>
      <c r="U1281" s="60">
        <f>SUMIFS('CIFSC flows'!$L$2:$L$412258,'CIFSC flows'!$D$2:$D$412258,E1281,'CIFSC flows'!$H$2:$H$412258,D1281)</f>
        <v>354675622980</v>
      </c>
      <c r="V1281">
        <f t="shared" si="134"/>
        <v>1.8430953740422749E-3</v>
      </c>
      <c r="W1281" s="84">
        <f t="shared" si="135"/>
        <v>2.3485306053236126E-3</v>
      </c>
      <c r="X1281" s="84">
        <f t="shared" si="136"/>
        <v>2.4132823484370363E-3</v>
      </c>
      <c r="Y1281">
        <f t="shared" si="138"/>
        <v>54256.551998543677</v>
      </c>
      <c r="Z1281">
        <f>V1281*_xlfn.XLOOKUP(B1281,Sheet3!$B$2:$B$31,Sheet3!$S$2:$S$31)</f>
        <v>103.18125604978449</v>
      </c>
      <c r="AA1281">
        <f t="shared" si="139"/>
        <v>42579.815555020468</v>
      </c>
      <c r="AB1281">
        <f>W1281*_xlfn.XLOOKUP(B1281,Sheet3!$B$36:$B$64,Sheet3!$X$36:$X$64)</f>
        <v>106.19302542637607</v>
      </c>
      <c r="AC1281">
        <f t="shared" si="140"/>
        <v>41437.33950764819</v>
      </c>
      <c r="AD1281">
        <f>X1281*_xlfn.XLOOKUP(B1281,Sheet3!$B$36:$B$64,Sheet3!$AC$69:$AC$97)</f>
        <v>89.762510203874967</v>
      </c>
      <c r="AE1281" t="str">
        <f t="shared" si="141"/>
        <v>DynamicEdge Balanced Port Series F_81</v>
      </c>
    </row>
    <row r="1282" spans="1:31" x14ac:dyDescent="0.25">
      <c r="A1282">
        <v>12</v>
      </c>
      <c r="B1282" t="s">
        <v>13273</v>
      </c>
      <c r="C1282" t="s">
        <v>13271</v>
      </c>
      <c r="D1282" t="str">
        <f>_xlfn.XLOOKUP(A1282,'Stars and quartiles'!$F$2:$F$4830,'Stars and quartiles'!$I$2:$I$4830)</f>
        <v>Global Neutral Balanced</v>
      </c>
      <c r="E1282">
        <v>82</v>
      </c>
      <c r="G1282">
        <v>3</v>
      </c>
      <c r="H1282">
        <v>3</v>
      </c>
      <c r="I1282">
        <v>2</v>
      </c>
      <c r="J1282">
        <v>0</v>
      </c>
      <c r="K1282">
        <v>4</v>
      </c>
      <c r="L1282">
        <v>-197570.394</v>
      </c>
      <c r="M1282">
        <v>85036000</v>
      </c>
      <c r="N1282" s="60">
        <f>_xlfn.IFNA(_xlfn.XLOOKUP(A1282&amp;"_"&amp;E1282,'CIFSC flows'!$J$2:$J$412258,'CIFSC flows'!$M$2:$M$412258),"")</f>
        <v>3259000</v>
      </c>
      <c r="O1282" s="60">
        <f>_xlfn.IFNA(_xlfn.XLOOKUP(A1282&amp;"_"&amp;E1282,'CIFSC flows'!$J$2:$J$412258,'CIFSC flows'!$O$2:$O$412258),"")</f>
        <v>-4859000</v>
      </c>
      <c r="P1282" s="60">
        <f>_xlfn.IFNA(_xlfn.XLOOKUP(A1282&amp;"_"&amp;E1282,'CIFSC flows'!$J$2:$J$412258,'CIFSC flows'!$N$2:$N$412258),"")</f>
        <v>7959000</v>
      </c>
      <c r="Q1282" s="60">
        <f>_xlfn.IFNA(_xlfn.XLOOKUP(A1282&amp;"_"&amp;E1282,'CIFSC flows'!$J$2:$J$412258,'CIFSC flows'!$L$2:$L$412258),"")</f>
        <v>660032000</v>
      </c>
      <c r="R1282" s="60">
        <f>SUMIFS('CIFSC flows'!$M$2:$M$412258,'CIFSC flows'!$D$2:$D$412258,E1282,'CIFSC flows'!$H$2:$H$412258,D1282)</f>
        <v>1746297650</v>
      </c>
      <c r="S1282" s="60">
        <f>SUMIFS('CIFSC flows'!$N$2:$N$412258,'CIFSC flows'!$D$2:$D$412258,E1282,'CIFSC flows'!$H$2:$H$412258,D1282)</f>
        <v>3588670540</v>
      </c>
      <c r="T1282" s="82">
        <f>SUMIFS('CIFSC flows'!$O$2:$O$412258,'CIFSC flows'!$D$2:$D$412258,E1282,'CIFSC flows'!$H$2:$H$412258,D1282)</f>
        <v>-2016882310</v>
      </c>
      <c r="U1282" s="60">
        <f>SUMIFS('CIFSC flows'!$L$2:$L$412258,'CIFSC flows'!$D$2:$D$412258,E1282,'CIFSC flows'!$H$2:$H$412258,D1282)</f>
        <v>359532923740</v>
      </c>
      <c r="V1282">
        <f t="shared" si="134"/>
        <v>1.8358040569250037E-3</v>
      </c>
      <c r="W1282" s="84">
        <f t="shared" si="135"/>
        <v>1.8662339721982675E-3</v>
      </c>
      <c r="X1282" s="84">
        <f t="shared" si="136"/>
        <v>2.2178129508650854E-3</v>
      </c>
      <c r="Y1282">
        <f t="shared" si="138"/>
        <v>54472.044346334726</v>
      </c>
      <c r="Z1282">
        <f>V1282*_xlfn.XLOOKUP(B1282,Sheet3!$B$2:$B$31,Sheet3!$S$2:$S$31)</f>
        <v>102.77306921962207</v>
      </c>
      <c r="AA1282">
        <f t="shared" si="139"/>
        <v>53583.849340288434</v>
      </c>
      <c r="AB1282">
        <f>W1282*_xlfn.XLOOKUP(B1282,Sheet3!$B$36:$B$64,Sheet3!$X$36:$X$64)</f>
        <v>84.385117746383102</v>
      </c>
      <c r="AC1282">
        <f t="shared" si="140"/>
        <v>45089.465259454708</v>
      </c>
      <c r="AD1282">
        <f>X1282*_xlfn.XLOOKUP(B1282,Sheet3!$B$36:$B$64,Sheet3!$AC$69:$AC$97)</f>
        <v>82.491987628901057</v>
      </c>
      <c r="AE1282" t="str">
        <f t="shared" si="141"/>
        <v>DynamicEdge Balanced Port Series F_82</v>
      </c>
    </row>
    <row r="1283" spans="1:31" x14ac:dyDescent="0.25">
      <c r="A1283">
        <v>12</v>
      </c>
      <c r="B1283" t="s">
        <v>13273</v>
      </c>
      <c r="C1283" t="s">
        <v>13271</v>
      </c>
      <c r="D1283" t="str">
        <f>_xlfn.XLOOKUP(A1283,'Stars and quartiles'!$F$2:$F$4830,'Stars and quartiles'!$I$2:$I$4830)</f>
        <v>Global Neutral Balanced</v>
      </c>
      <c r="E1283">
        <v>83</v>
      </c>
      <c r="G1283">
        <v>3</v>
      </c>
      <c r="H1283">
        <v>3</v>
      </c>
      <c r="I1283">
        <v>2</v>
      </c>
      <c r="J1283">
        <v>0</v>
      </c>
      <c r="K1283">
        <v>4</v>
      </c>
      <c r="L1283">
        <v>182945.367</v>
      </c>
      <c r="M1283">
        <v>88639230</v>
      </c>
      <c r="N1283" s="60">
        <f>_xlfn.IFNA(_xlfn.XLOOKUP(A1283&amp;"_"&amp;E1283,'CIFSC flows'!$J$2:$J$412258,'CIFSC flows'!$M$2:$M$412258),"")</f>
        <v>4043000</v>
      </c>
      <c r="O1283" s="60">
        <f>_xlfn.IFNA(_xlfn.XLOOKUP(A1283&amp;"_"&amp;E1283,'CIFSC flows'!$J$2:$J$412258,'CIFSC flows'!$O$2:$O$412258),"")</f>
        <v>-5441000</v>
      </c>
      <c r="P1283" s="60">
        <f>_xlfn.IFNA(_xlfn.XLOOKUP(A1283&amp;"_"&amp;E1283,'CIFSC flows'!$J$2:$J$412258,'CIFSC flows'!$N$2:$N$412258),"")</f>
        <v>10699000</v>
      </c>
      <c r="Q1283" s="60">
        <f>_xlfn.IFNA(_xlfn.XLOOKUP(A1283&amp;"_"&amp;E1283,'CIFSC flows'!$J$2:$J$412258,'CIFSC flows'!$L$2:$L$412258),"")</f>
        <v>681045000</v>
      </c>
      <c r="R1283" s="60">
        <f>SUMIFS('CIFSC flows'!$M$2:$M$412258,'CIFSC flows'!$D$2:$D$412258,E1283,'CIFSC flows'!$H$2:$H$412258,D1283)</f>
        <v>2183921240</v>
      </c>
      <c r="S1283" s="60">
        <f>SUMIFS('CIFSC flows'!$N$2:$N$412258,'CIFSC flows'!$D$2:$D$412258,E1283,'CIFSC flows'!$H$2:$H$412258,D1283)</f>
        <v>3856430700</v>
      </c>
      <c r="T1283" s="82">
        <f>SUMIFS('CIFSC flows'!$O$2:$O$412258,'CIFSC flows'!$D$2:$D$412258,E1283,'CIFSC flows'!$H$2:$H$412258,D1283)</f>
        <v>-1731446930</v>
      </c>
      <c r="U1283" s="60">
        <f>SUMIFS('CIFSC flows'!$L$2:$L$412258,'CIFSC flows'!$D$2:$D$412258,E1283,'CIFSC flows'!$H$2:$H$412258,D1283)</f>
        <v>374664664340</v>
      </c>
      <c r="V1283">
        <f t="shared" ref="V1283:V1346" si="142">IFERROR(Q1283/U1283,"")</f>
        <v>1.817745479680375E-3</v>
      </c>
      <c r="W1283" s="84">
        <f t="shared" ref="W1283:W1346" si="143">IFERROR(N1283/R1283,"")</f>
        <v>1.8512572367307531E-3</v>
      </c>
      <c r="X1283" s="84">
        <f t="shared" ref="X1283:X1346" si="144">IFERROR(P1283/S1283,"")</f>
        <v>2.7743270480654562E-3</v>
      </c>
      <c r="Y1283">
        <f t="shared" si="138"/>
        <v>55013.202408064077</v>
      </c>
      <c r="Z1283">
        <f>V1283*_xlfn.XLOOKUP(B1283,Sheet3!$B$2:$B$31,Sheet3!$S$2:$S$31)</f>
        <v>101.76210326049959</v>
      </c>
      <c r="AA1283">
        <f t="shared" si="139"/>
        <v>54017.344546129112</v>
      </c>
      <c r="AB1283">
        <f>W1283*_xlfn.XLOOKUP(B1283,Sheet3!$B$36:$B$64,Sheet3!$X$36:$X$64)</f>
        <v>83.70791777858166</v>
      </c>
      <c r="AC1283">
        <f t="shared" si="140"/>
        <v>36044.777081970278</v>
      </c>
      <c r="AD1283">
        <f>X1283*_xlfn.XLOOKUP(B1283,Sheet3!$B$36:$B$64,Sheet3!$AC$69:$AC$97)</f>
        <v>103.19163860877971</v>
      </c>
      <c r="AE1283" t="str">
        <f t="shared" si="141"/>
        <v>DynamicEdge Balanced Port Series F_83</v>
      </c>
    </row>
    <row r="1284" spans="1:31" x14ac:dyDescent="0.25">
      <c r="A1284">
        <v>12</v>
      </c>
      <c r="B1284" t="s">
        <v>13273</v>
      </c>
      <c r="C1284" t="s">
        <v>13271</v>
      </c>
      <c r="D1284" t="str">
        <f>_xlfn.XLOOKUP(A1284,'Stars and quartiles'!$F$2:$F$4830,'Stars and quartiles'!$I$2:$I$4830)</f>
        <v>Global Neutral Balanced</v>
      </c>
      <c r="E1284">
        <v>84</v>
      </c>
      <c r="G1284">
        <v>3</v>
      </c>
      <c r="H1284">
        <v>3</v>
      </c>
      <c r="I1284">
        <v>2</v>
      </c>
      <c r="J1284">
        <v>0</v>
      </c>
      <c r="K1284">
        <v>4</v>
      </c>
      <c r="L1284">
        <v>-713416.71699999995</v>
      </c>
      <c r="M1284">
        <v>85512000</v>
      </c>
      <c r="N1284" s="60">
        <f>_xlfn.IFNA(_xlfn.XLOOKUP(A1284&amp;"_"&amp;E1284,'CIFSC flows'!$J$2:$J$412258,'CIFSC flows'!$M$2:$M$412258),"")</f>
        <v>3245000</v>
      </c>
      <c r="O1284" s="60">
        <f>_xlfn.IFNA(_xlfn.XLOOKUP(A1284&amp;"_"&amp;E1284,'CIFSC flows'!$J$2:$J$412258,'CIFSC flows'!$O$2:$O$412258),"")</f>
        <v>-6436000</v>
      </c>
      <c r="P1284" s="60">
        <f>_xlfn.IFNA(_xlfn.XLOOKUP(A1284&amp;"_"&amp;E1284,'CIFSC flows'!$J$2:$J$412258,'CIFSC flows'!$N$2:$N$412258),"")</f>
        <v>9231000</v>
      </c>
      <c r="Q1284" s="60">
        <f>_xlfn.IFNA(_xlfn.XLOOKUP(A1284&amp;"_"&amp;E1284,'CIFSC flows'!$J$2:$J$412258,'CIFSC flows'!$L$2:$L$412258),"")</f>
        <v>656062000</v>
      </c>
      <c r="R1284" s="60">
        <f>SUMIFS('CIFSC flows'!$M$2:$M$412258,'CIFSC flows'!$D$2:$D$412258,E1284,'CIFSC flows'!$H$2:$H$412258,D1284)</f>
        <v>2431120580</v>
      </c>
      <c r="S1284" s="60">
        <f>SUMIFS('CIFSC flows'!$N$2:$N$412258,'CIFSC flows'!$D$2:$D$412258,E1284,'CIFSC flows'!$H$2:$H$412258,D1284)</f>
        <v>4224931740</v>
      </c>
      <c r="T1284" s="82">
        <f>SUMIFS('CIFSC flows'!$O$2:$O$412258,'CIFSC flows'!$D$2:$D$412258,E1284,'CIFSC flows'!$H$2:$H$412258,D1284)</f>
        <v>-1827833050</v>
      </c>
      <c r="U1284" s="60">
        <f>SUMIFS('CIFSC flows'!$L$2:$L$412258,'CIFSC flows'!$D$2:$D$412258,E1284,'CIFSC flows'!$H$2:$H$412258,D1284)</f>
        <v>361648598450</v>
      </c>
      <c r="V1284">
        <f t="shared" si="142"/>
        <v>1.8140869418873315E-3</v>
      </c>
      <c r="W1284" s="84">
        <f t="shared" si="143"/>
        <v>1.3347754227805517E-3</v>
      </c>
      <c r="X1284" s="84">
        <f t="shared" si="144"/>
        <v>2.184887370511695E-3</v>
      </c>
      <c r="Y1284">
        <f t="shared" si="138"/>
        <v>55124.149615432681</v>
      </c>
      <c r="Z1284">
        <f>V1284*_xlfn.XLOOKUP(B1284,Sheet3!$B$2:$B$31,Sheet3!$S$2:$S$31)</f>
        <v>101.55728883249529</v>
      </c>
      <c r="AA1284">
        <f t="shared" si="139"/>
        <v>74918.970107858244</v>
      </c>
      <c r="AB1284">
        <f>W1284*_xlfn.XLOOKUP(B1284,Sheet3!$B$36:$B$64,Sheet3!$X$36:$X$64)</f>
        <v>60.354265807111169</v>
      </c>
      <c r="AC1284">
        <f t="shared" si="140"/>
        <v>45768.949626259338</v>
      </c>
      <c r="AD1284">
        <f>X1284*_xlfn.XLOOKUP(B1284,Sheet3!$B$36:$B$64,Sheet3!$AC$69:$AC$97)</f>
        <v>81.26731421082637</v>
      </c>
      <c r="AE1284" t="str">
        <f t="shared" si="141"/>
        <v>DynamicEdge Balanced Port Series F_84</v>
      </c>
    </row>
    <row r="1285" spans="1:31" x14ac:dyDescent="0.25">
      <c r="A1285">
        <v>12</v>
      </c>
      <c r="B1285" t="s">
        <v>13273</v>
      </c>
      <c r="C1285" t="s">
        <v>13271</v>
      </c>
      <c r="D1285" t="str">
        <f>_xlfn.XLOOKUP(A1285,'Stars and quartiles'!$F$2:$F$4830,'Stars and quartiles'!$I$2:$I$4830)</f>
        <v>Global Neutral Balanced</v>
      </c>
      <c r="E1285">
        <v>85</v>
      </c>
      <c r="G1285">
        <v>3</v>
      </c>
      <c r="H1285">
        <v>3</v>
      </c>
      <c r="I1285">
        <v>2</v>
      </c>
      <c r="J1285">
        <v>0</v>
      </c>
      <c r="K1285">
        <v>4</v>
      </c>
      <c r="L1285">
        <v>-827378.745</v>
      </c>
      <c r="M1285">
        <v>87953165</v>
      </c>
      <c r="N1285" s="60">
        <f>_xlfn.IFNA(_xlfn.XLOOKUP(A1285&amp;"_"&amp;E1285,'CIFSC flows'!$J$2:$J$412258,'CIFSC flows'!$M$2:$M$412258),"")</f>
        <v>4632000</v>
      </c>
      <c r="O1285" s="60">
        <f>_xlfn.IFNA(_xlfn.XLOOKUP(A1285&amp;"_"&amp;E1285,'CIFSC flows'!$J$2:$J$412258,'CIFSC flows'!$O$2:$O$412258),"")</f>
        <v>-6241000</v>
      </c>
      <c r="P1285" s="60">
        <f>_xlfn.IFNA(_xlfn.XLOOKUP(A1285&amp;"_"&amp;E1285,'CIFSC flows'!$J$2:$J$412258,'CIFSC flows'!$N$2:$N$412258),"")</f>
        <v>10668000</v>
      </c>
      <c r="Q1285" s="60">
        <f>_xlfn.IFNA(_xlfn.XLOOKUP(A1285&amp;"_"&amp;E1285,'CIFSC flows'!$J$2:$J$412258,'CIFSC flows'!$L$2:$L$412258),"")</f>
        <v>674004000</v>
      </c>
      <c r="R1285" s="60">
        <f>SUMIFS('CIFSC flows'!$M$2:$M$412258,'CIFSC flows'!$D$2:$D$412258,E1285,'CIFSC flows'!$H$2:$H$412258,D1285)</f>
        <v>2714015710</v>
      </c>
      <c r="S1285" s="60">
        <f>SUMIFS('CIFSC flows'!$N$2:$N$412258,'CIFSC flows'!$D$2:$D$412258,E1285,'CIFSC flows'!$H$2:$H$412258,D1285)</f>
        <v>4264517370</v>
      </c>
      <c r="T1285" s="82">
        <f>SUMIFS('CIFSC flows'!$O$2:$O$412258,'CIFSC flows'!$D$2:$D$412258,E1285,'CIFSC flows'!$H$2:$H$412258,D1285)</f>
        <v>-1575974900</v>
      </c>
      <c r="U1285" s="60">
        <f>SUMIFS('CIFSC flows'!$L$2:$L$412258,'CIFSC flows'!$D$2:$D$412258,E1285,'CIFSC flows'!$H$2:$H$412258,D1285)</f>
        <v>374813678720</v>
      </c>
      <c r="V1285">
        <f t="shared" si="142"/>
        <v>1.7982374664172983E-3</v>
      </c>
      <c r="W1285" s="84">
        <f t="shared" si="143"/>
        <v>1.7066960898321404E-3</v>
      </c>
      <c r="X1285" s="84">
        <f t="shared" si="144"/>
        <v>2.5015726457223927E-3</v>
      </c>
      <c r="Y1285">
        <f t="shared" si="138"/>
        <v>55610.008059299347</v>
      </c>
      <c r="Z1285">
        <f>V1285*_xlfn.XLOOKUP(B1285,Sheet3!$B$2:$B$31,Sheet3!$S$2:$S$31)</f>
        <v>100.66999411635612</v>
      </c>
      <c r="AA1285">
        <f t="shared" si="139"/>
        <v>58592.739853195162</v>
      </c>
      <c r="AB1285">
        <f>W1285*_xlfn.XLOOKUP(B1285,Sheet3!$B$36:$B$64,Sheet3!$X$36:$X$64)</f>
        <v>77.171326126988021</v>
      </c>
      <c r="AC1285">
        <f t="shared" si="140"/>
        <v>39974.853487064116</v>
      </c>
      <c r="AD1285">
        <f>X1285*_xlfn.XLOOKUP(B1285,Sheet3!$B$36:$B$64,Sheet3!$AC$69:$AC$97)</f>
        <v>93.04648512546369</v>
      </c>
      <c r="AE1285" t="str">
        <f t="shared" si="141"/>
        <v>DynamicEdge Balanced Port Series F_85</v>
      </c>
    </row>
    <row r="1286" spans="1:31" x14ac:dyDescent="0.25">
      <c r="A1286">
        <v>12</v>
      </c>
      <c r="B1286" t="s">
        <v>13273</v>
      </c>
      <c r="C1286" t="s">
        <v>13271</v>
      </c>
      <c r="D1286" t="str">
        <f>_xlfn.XLOOKUP(A1286,'Stars and quartiles'!$F$2:$F$4830,'Stars and quartiles'!$I$2:$I$4830)</f>
        <v>Global Neutral Balanced</v>
      </c>
      <c r="E1286">
        <v>86</v>
      </c>
      <c r="G1286">
        <v>3</v>
      </c>
      <c r="H1286">
        <v>3</v>
      </c>
      <c r="I1286">
        <v>2</v>
      </c>
      <c r="J1286">
        <v>1</v>
      </c>
      <c r="K1286">
        <v>4</v>
      </c>
      <c r="L1286">
        <v>2643848.0780000002</v>
      </c>
      <c r="M1286">
        <v>89231266</v>
      </c>
      <c r="N1286" s="60">
        <f>_xlfn.IFNA(_xlfn.XLOOKUP(A1286&amp;"_"&amp;E1286,'CIFSC flows'!$J$2:$J$412258,'CIFSC flows'!$M$2:$M$412258),"")</f>
        <v>8048000</v>
      </c>
      <c r="O1286" s="60">
        <f>_xlfn.IFNA(_xlfn.XLOOKUP(A1286&amp;"_"&amp;E1286,'CIFSC flows'!$J$2:$J$412258,'CIFSC flows'!$O$2:$O$412258),"")</f>
        <v>-2915000</v>
      </c>
      <c r="P1286" s="60">
        <f>_xlfn.IFNA(_xlfn.XLOOKUP(A1286&amp;"_"&amp;E1286,'CIFSC flows'!$J$2:$J$412258,'CIFSC flows'!$N$2:$N$412258),"")</f>
        <v>10061000</v>
      </c>
      <c r="Q1286" s="60">
        <f>_xlfn.IFNA(_xlfn.XLOOKUP(A1286&amp;"_"&amp;E1286,'CIFSC flows'!$J$2:$J$412258,'CIFSC flows'!$L$2:$L$412258),"")</f>
        <v>660285000</v>
      </c>
      <c r="R1286" s="60">
        <f>SUMIFS('CIFSC flows'!$M$2:$M$412258,'CIFSC flows'!$D$2:$D$412258,E1286,'CIFSC flows'!$H$2:$H$412258,D1286)</f>
        <v>3639047610</v>
      </c>
      <c r="S1286" s="60">
        <f>SUMIFS('CIFSC flows'!$N$2:$N$412258,'CIFSC flows'!$D$2:$D$412258,E1286,'CIFSC flows'!$H$2:$H$412258,D1286)</f>
        <v>3742208680</v>
      </c>
      <c r="T1286" s="82">
        <f>SUMIFS('CIFSC flows'!$O$2:$O$412258,'CIFSC flows'!$D$2:$D$412258,E1286,'CIFSC flows'!$H$2:$H$412258,D1286)</f>
        <v>-178881760</v>
      </c>
      <c r="U1286" s="60">
        <f>SUMIFS('CIFSC flows'!$L$2:$L$412258,'CIFSC flows'!$D$2:$D$412258,E1286,'CIFSC flows'!$H$2:$H$412258,D1286)</f>
        <v>369644656540</v>
      </c>
      <c r="V1286">
        <f t="shared" si="142"/>
        <v>1.7862695654266795E-3</v>
      </c>
      <c r="W1286" s="84">
        <f t="shared" si="143"/>
        <v>2.2115676579455359E-3</v>
      </c>
      <c r="X1286" s="84">
        <f t="shared" si="144"/>
        <v>2.6885192303065259E-3</v>
      </c>
      <c r="Y1286">
        <f t="shared" si="138"/>
        <v>55982.591841401816</v>
      </c>
      <c r="Z1286">
        <f>V1286*_xlfn.XLOOKUP(B1286,Sheet3!$B$2:$B$31,Sheet3!$S$2:$S$31)</f>
        <v>100</v>
      </c>
      <c r="AA1286">
        <f t="shared" si="139"/>
        <v>45216.794358846921</v>
      </c>
      <c r="AB1286">
        <f>W1286*_xlfn.XLOOKUP(B1286,Sheet3!$B$36:$B$64,Sheet3!$X$36:$X$64)</f>
        <v>100</v>
      </c>
      <c r="AC1286">
        <f t="shared" si="140"/>
        <v>37195.196103767019</v>
      </c>
      <c r="AD1286">
        <f>X1286*_xlfn.XLOOKUP(B1286,Sheet3!$B$36:$B$64,Sheet3!$AC$69:$AC$97)</f>
        <v>100</v>
      </c>
      <c r="AE1286" t="str">
        <f t="shared" si="141"/>
        <v>DynamicEdge Balanced Port Series F_86</v>
      </c>
    </row>
    <row r="1287" spans="1:31" x14ac:dyDescent="0.25">
      <c r="A1287">
        <v>12</v>
      </c>
      <c r="B1287" t="s">
        <v>13273</v>
      </c>
      <c r="C1287" t="s">
        <v>13271</v>
      </c>
      <c r="D1287" t="str">
        <f>_xlfn.XLOOKUP(A1287,'Stars and quartiles'!$F$2:$F$4830,'Stars and quartiles'!$I$2:$I$4830)</f>
        <v>Global Neutral Balanced</v>
      </c>
      <c r="E1287">
        <v>87</v>
      </c>
      <c r="G1287">
        <v>3</v>
      </c>
      <c r="H1287">
        <v>3</v>
      </c>
      <c r="I1287">
        <v>2</v>
      </c>
      <c r="J1287">
        <v>0</v>
      </c>
      <c r="K1287">
        <v>3</v>
      </c>
      <c r="L1287">
        <v>-299835.23200000002</v>
      </c>
      <c r="M1287">
        <v>90591000</v>
      </c>
      <c r="N1287" s="60">
        <f>_xlfn.IFNA(_xlfn.XLOOKUP(A1287&amp;"_"&amp;E1287,'CIFSC flows'!$J$2:$J$412258,'CIFSC flows'!$M$2:$M$412258),"")</f>
        <v>4339000</v>
      </c>
      <c r="O1287" s="60">
        <f>_xlfn.IFNA(_xlfn.XLOOKUP(A1287&amp;"_"&amp;E1287,'CIFSC flows'!$J$2:$J$412258,'CIFSC flows'!$O$2:$O$412258),"")</f>
        <v>-5259000</v>
      </c>
      <c r="P1287" s="60">
        <f>_xlfn.IFNA(_xlfn.XLOOKUP(A1287&amp;"_"&amp;E1287,'CIFSC flows'!$J$2:$J$412258,'CIFSC flows'!$N$2:$N$412258),"")</f>
        <v>10122000</v>
      </c>
      <c r="Q1287" s="60">
        <f>_xlfn.IFNA(_xlfn.XLOOKUP(A1287&amp;"_"&amp;E1287,'CIFSC flows'!$J$2:$J$412258,'CIFSC flows'!$L$2:$L$412258),"")</f>
        <v>667128000</v>
      </c>
      <c r="R1287" s="60">
        <f>SUMIFS('CIFSC flows'!$M$2:$M$412258,'CIFSC flows'!$D$2:$D$412258,E1287,'CIFSC flows'!$H$2:$H$412258,D1287)</f>
        <v>2615016080</v>
      </c>
      <c r="S1287" s="60">
        <f>SUMIFS('CIFSC flows'!$N$2:$N$412258,'CIFSC flows'!$D$2:$D$412258,E1287,'CIFSC flows'!$H$2:$H$412258,D1287)</f>
        <v>4141373890</v>
      </c>
      <c r="T1287" s="82">
        <f>SUMIFS('CIFSC flows'!$O$2:$O$412258,'CIFSC flows'!$D$2:$D$412258,E1287,'CIFSC flows'!$H$2:$H$412258,D1287)</f>
        <v>-1538380820</v>
      </c>
      <c r="U1287" s="60">
        <f>SUMIFS('CIFSC flows'!$L$2:$L$412258,'CIFSC flows'!$D$2:$D$412258,E1287,'CIFSC flows'!$H$2:$H$412258,D1287)</f>
        <v>372263774650</v>
      </c>
      <c r="V1287">
        <f t="shared" si="142"/>
        <v>1.7920841226821745E-3</v>
      </c>
      <c r="W1287" s="84">
        <f t="shared" si="143"/>
        <v>1.6592632195210058E-3</v>
      </c>
      <c r="X1287" s="84">
        <f t="shared" si="144"/>
        <v>2.4441164378906149E-3</v>
      </c>
      <c r="Y1287">
        <f t="shared" si="138"/>
        <v>55800.951938758379</v>
      </c>
      <c r="Z1287">
        <f>V1287*_xlfn.XLOOKUP(B1287,Sheet3!$B$2:$B$31,Sheet3!$S$2:$S$31)</f>
        <v>100.32551398557284</v>
      </c>
      <c r="AA1287">
        <f t="shared" si="139"/>
        <v>60267.713297994931</v>
      </c>
      <c r="AB1287">
        <f>W1287*_xlfn.XLOOKUP(B1287,Sheet3!$B$36:$B$64,Sheet3!$X$36:$X$64)</f>
        <v>75.026563784279588</v>
      </c>
      <c r="AC1287">
        <f t="shared" si="140"/>
        <v>40914.581011657778</v>
      </c>
      <c r="AD1287">
        <f>X1287*_xlfn.XLOOKUP(B1287,Sheet3!$B$36:$B$64,Sheet3!$AC$69:$AC$97)</f>
        <v>90.909390207781925</v>
      </c>
      <c r="AE1287" t="str">
        <f t="shared" si="141"/>
        <v>DynamicEdge Balanced Port Series F_87</v>
      </c>
    </row>
    <row r="1288" spans="1:31" x14ac:dyDescent="0.25">
      <c r="A1288">
        <v>12</v>
      </c>
      <c r="B1288" t="s">
        <v>13273</v>
      </c>
      <c r="C1288" t="s">
        <v>13271</v>
      </c>
      <c r="D1288" t="str">
        <f>_xlfn.XLOOKUP(A1288,'Stars and quartiles'!$F$2:$F$4830,'Stars and quartiles'!$I$2:$I$4830)</f>
        <v>Global Neutral Balanced</v>
      </c>
      <c r="E1288">
        <v>88</v>
      </c>
      <c r="G1288">
        <v>3</v>
      </c>
      <c r="H1288">
        <v>3</v>
      </c>
      <c r="I1288">
        <v>2</v>
      </c>
      <c r="J1288">
        <v>0</v>
      </c>
      <c r="K1288">
        <v>3</v>
      </c>
      <c r="L1288">
        <v>-1073559.334</v>
      </c>
      <c r="M1288">
        <v>90784109</v>
      </c>
      <c r="N1288" s="60">
        <f>_xlfn.IFNA(_xlfn.XLOOKUP(A1288&amp;"_"&amp;E1288,'CIFSC flows'!$J$2:$J$412258,'CIFSC flows'!$M$2:$M$412258),"")</f>
        <v>2810000</v>
      </c>
      <c r="O1288" s="60">
        <f>_xlfn.IFNA(_xlfn.XLOOKUP(A1288&amp;"_"&amp;E1288,'CIFSC flows'!$J$2:$J$412258,'CIFSC flows'!$O$2:$O$412258),"")</f>
        <v>-8217000</v>
      </c>
      <c r="P1288" s="60">
        <f>_xlfn.IFNA(_xlfn.XLOOKUP(A1288&amp;"_"&amp;E1288,'CIFSC flows'!$J$2:$J$412258,'CIFSC flows'!$N$2:$N$412258),"")</f>
        <v>9727000</v>
      </c>
      <c r="Q1288" s="60">
        <f>_xlfn.IFNA(_xlfn.XLOOKUP(A1288&amp;"_"&amp;E1288,'CIFSC flows'!$J$2:$J$412258,'CIFSC flows'!$L$2:$L$412258),"")</f>
        <v>667743000</v>
      </c>
      <c r="R1288" s="60">
        <f>SUMIFS('CIFSC flows'!$M$2:$M$412258,'CIFSC flows'!$D$2:$D$412258,E1288,'CIFSC flows'!$H$2:$H$412258,D1288)</f>
        <v>1951069430</v>
      </c>
      <c r="S1288" s="60">
        <f>SUMIFS('CIFSC flows'!$N$2:$N$412258,'CIFSC flows'!$D$2:$D$412258,E1288,'CIFSC flows'!$H$2:$H$412258,D1288)</f>
        <v>3632486210</v>
      </c>
      <c r="T1288" s="82">
        <f>SUMIFS('CIFSC flows'!$O$2:$O$412258,'CIFSC flows'!$D$2:$D$412258,E1288,'CIFSC flows'!$H$2:$H$412258,D1288)</f>
        <v>-1630164570</v>
      </c>
      <c r="U1288" s="60">
        <f>SUMIFS('CIFSC flows'!$L$2:$L$412258,'CIFSC flows'!$D$2:$D$412258,E1288,'CIFSC flows'!$H$2:$H$412258,D1288)</f>
        <v>375731450430</v>
      </c>
      <c r="V1288">
        <f t="shared" si="142"/>
        <v>1.7771815461170789E-3</v>
      </c>
      <c r="W1288" s="84">
        <f t="shared" si="143"/>
        <v>1.440235778795427E-3</v>
      </c>
      <c r="X1288" s="84">
        <f t="shared" si="144"/>
        <v>2.6777802963772299E-3</v>
      </c>
      <c r="Y1288">
        <f t="shared" si="138"/>
        <v>56268.87147150925</v>
      </c>
      <c r="Z1288">
        <f>V1288*_xlfn.XLOOKUP(B1288,Sheet3!$B$2:$B$31,Sheet3!$S$2:$S$31)</f>
        <v>99.491229124343846</v>
      </c>
      <c r="AA1288">
        <f t="shared" si="139"/>
        <v>69433.07580071174</v>
      </c>
      <c r="AB1288">
        <f>W1288*_xlfn.XLOOKUP(B1288,Sheet3!$B$36:$B$64,Sheet3!$X$36:$X$64)</f>
        <v>65.122845038046563</v>
      </c>
      <c r="AC1288">
        <f t="shared" si="140"/>
        <v>37344.363215791098</v>
      </c>
      <c r="AD1288">
        <f>X1288*_xlfn.XLOOKUP(B1288,Sheet3!$B$36:$B$64,Sheet3!$AC$69:$AC$97)</f>
        <v>99.600563246554429</v>
      </c>
      <c r="AE1288" t="str">
        <f t="shared" si="141"/>
        <v>DynamicEdge Balanced Port Series F_88</v>
      </c>
    </row>
    <row r="1289" spans="1:31" x14ac:dyDescent="0.25">
      <c r="A1289">
        <v>12</v>
      </c>
      <c r="B1289" t="s">
        <v>13273</v>
      </c>
      <c r="C1289" t="s">
        <v>13271</v>
      </c>
      <c r="D1289" t="str">
        <f>_xlfn.XLOOKUP(A1289,'Stars and quartiles'!$F$2:$F$4830,'Stars and quartiles'!$I$2:$I$4830)</f>
        <v>Global Neutral Balanced</v>
      </c>
      <c r="E1289">
        <v>89</v>
      </c>
      <c r="G1289">
        <v>3</v>
      </c>
      <c r="H1289">
        <v>3</v>
      </c>
      <c r="I1289">
        <v>2</v>
      </c>
      <c r="J1289">
        <v>0</v>
      </c>
      <c r="K1289">
        <v>3</v>
      </c>
      <c r="L1289">
        <v>-592077.99</v>
      </c>
      <c r="M1289">
        <v>88720000</v>
      </c>
      <c r="N1289" s="60">
        <f>_xlfn.IFNA(_xlfn.XLOOKUP(A1289&amp;"_"&amp;E1289,'CIFSC flows'!$J$2:$J$412258,'CIFSC flows'!$M$2:$M$412258),"")</f>
        <v>3121000</v>
      </c>
      <c r="O1289" s="60">
        <f>_xlfn.IFNA(_xlfn.XLOOKUP(A1289&amp;"_"&amp;E1289,'CIFSC flows'!$J$2:$J$412258,'CIFSC flows'!$O$2:$O$412258),"")</f>
        <v>-7549000</v>
      </c>
      <c r="P1289" s="60">
        <f>_xlfn.IFNA(_xlfn.XLOOKUP(A1289&amp;"_"&amp;E1289,'CIFSC flows'!$J$2:$J$412258,'CIFSC flows'!$N$2:$N$412258),"")</f>
        <v>10669000</v>
      </c>
      <c r="Q1289" s="60">
        <f>_xlfn.IFNA(_xlfn.XLOOKUP(A1289&amp;"_"&amp;E1289,'CIFSC flows'!$J$2:$J$412258,'CIFSC flows'!$L$2:$L$412258),"")</f>
        <v>648486000</v>
      </c>
      <c r="R1289" s="60">
        <f>SUMIFS('CIFSC flows'!$M$2:$M$412258,'CIFSC flows'!$D$2:$D$412258,E1289,'CIFSC flows'!$H$2:$H$412258,D1289)</f>
        <v>2394485620</v>
      </c>
      <c r="S1289" s="60">
        <f>SUMIFS('CIFSC flows'!$N$2:$N$412258,'CIFSC flows'!$D$2:$D$412258,E1289,'CIFSC flows'!$H$2:$H$412258,D1289)</f>
        <v>3798677240</v>
      </c>
      <c r="T1289" s="82">
        <f>SUMIFS('CIFSC flows'!$O$2:$O$412258,'CIFSC flows'!$D$2:$D$412258,E1289,'CIFSC flows'!$H$2:$H$412258,D1289)</f>
        <v>-1366967600</v>
      </c>
      <c r="U1289" s="60">
        <f>SUMIFS('CIFSC flows'!$L$2:$L$412258,'CIFSC flows'!$D$2:$D$412258,E1289,'CIFSC flows'!$H$2:$H$412258,D1289)</f>
        <v>367088575190</v>
      </c>
      <c r="V1289">
        <f t="shared" si="142"/>
        <v>1.7665654662893078E-3</v>
      </c>
      <c r="W1289" s="84">
        <f t="shared" si="143"/>
        <v>1.3034114608715002E-3</v>
      </c>
      <c r="X1289" s="84">
        <f t="shared" si="144"/>
        <v>2.8086092410420211E-3</v>
      </c>
      <c r="Y1289">
        <f t="shared" si="138"/>
        <v>56607.016217774944</v>
      </c>
      <c r="Z1289">
        <f>V1289*_xlfn.XLOOKUP(B1289,Sheet3!$B$2:$B$31,Sheet3!$S$2:$S$31)</f>
        <v>98.896913460389996</v>
      </c>
      <c r="AA1289">
        <f t="shared" si="139"/>
        <v>76721.74367190004</v>
      </c>
      <c r="AB1289">
        <f>W1289*_xlfn.XLOOKUP(B1289,Sheet3!$B$36:$B$64,Sheet3!$X$36:$X$64)</f>
        <v>58.936087991190874</v>
      </c>
      <c r="AC1289">
        <f t="shared" si="140"/>
        <v>35604.810572687224</v>
      </c>
      <c r="AD1289">
        <f>X1289*_xlfn.XLOOKUP(B1289,Sheet3!$B$36:$B$64,Sheet3!$AC$69:$AC$97)</f>
        <v>104.46677149941023</v>
      </c>
      <c r="AE1289" t="str">
        <f t="shared" si="141"/>
        <v>DynamicEdge Balanced Port Series F_89</v>
      </c>
    </row>
    <row r="1290" spans="1:31" x14ac:dyDescent="0.25">
      <c r="A1290">
        <v>12</v>
      </c>
      <c r="B1290" t="s">
        <v>13273</v>
      </c>
      <c r="C1290" t="s">
        <v>13271</v>
      </c>
      <c r="D1290" t="str">
        <f>_xlfn.XLOOKUP(A1290,'Stars and quartiles'!$F$2:$F$4830,'Stars and quartiles'!$I$2:$I$4830)</f>
        <v>Global Neutral Balanced</v>
      </c>
      <c r="E1290">
        <v>90</v>
      </c>
      <c r="G1290">
        <v>3</v>
      </c>
      <c r="H1290">
        <v>3</v>
      </c>
      <c r="I1290">
        <v>2</v>
      </c>
      <c r="J1290">
        <v>0</v>
      </c>
      <c r="K1290">
        <v>3</v>
      </c>
      <c r="L1290">
        <v>-455266.03200000001</v>
      </c>
      <c r="M1290">
        <v>89456000</v>
      </c>
      <c r="N1290" s="60">
        <f>_xlfn.IFNA(_xlfn.XLOOKUP(A1290&amp;"_"&amp;E1290,'CIFSC flows'!$J$2:$J$412258,'CIFSC flows'!$M$2:$M$412258),"")</f>
        <v>3885000</v>
      </c>
      <c r="O1290" s="60">
        <f>_xlfn.IFNA(_xlfn.XLOOKUP(A1290&amp;"_"&amp;E1290,'CIFSC flows'!$J$2:$J$412258,'CIFSC flows'!$O$2:$O$412258),"")</f>
        <v>-7649000</v>
      </c>
      <c r="P1290" s="60">
        <f>_xlfn.IFNA(_xlfn.XLOOKUP(A1290&amp;"_"&amp;E1290,'CIFSC flows'!$J$2:$J$412258,'CIFSC flows'!$N$2:$N$412258),"")</f>
        <v>10688000</v>
      </c>
      <c r="Q1290" s="60">
        <f>_xlfn.IFNA(_xlfn.XLOOKUP(A1290&amp;"_"&amp;E1290,'CIFSC flows'!$J$2:$J$412258,'CIFSC flows'!$L$2:$L$412258),"")</f>
        <v>649507000</v>
      </c>
      <c r="R1290" s="60">
        <f>SUMIFS('CIFSC flows'!$M$2:$M$412258,'CIFSC flows'!$D$2:$D$412258,E1290,'CIFSC flows'!$H$2:$H$412258,D1290)</f>
        <v>2383192970</v>
      </c>
      <c r="S1290" s="60">
        <f>SUMIFS('CIFSC flows'!$N$2:$N$412258,'CIFSC flows'!$D$2:$D$412258,E1290,'CIFSC flows'!$H$2:$H$412258,D1290)</f>
        <v>4052328670</v>
      </c>
      <c r="T1290" s="82">
        <f>SUMIFS('CIFSC flows'!$O$2:$O$412258,'CIFSC flows'!$D$2:$D$412258,E1290,'CIFSC flows'!$H$2:$H$412258,D1290)</f>
        <v>-1623783420</v>
      </c>
      <c r="U1290" s="60">
        <f>SUMIFS('CIFSC flows'!$L$2:$L$412258,'CIFSC flows'!$D$2:$D$412258,E1290,'CIFSC flows'!$H$2:$H$412258,D1290)</f>
        <v>370699574020</v>
      </c>
      <c r="V1290">
        <f t="shared" si="142"/>
        <v>1.7521115359171084E-3</v>
      </c>
      <c r="W1290" s="84">
        <f t="shared" si="143"/>
        <v>1.6301659365838092E-3</v>
      </c>
      <c r="X1290" s="84">
        <f t="shared" si="144"/>
        <v>2.6374958376710347E-3</v>
      </c>
      <c r="Y1290">
        <f t="shared" si="138"/>
        <v>57073.992123256561</v>
      </c>
      <c r="Z1290">
        <f>V1290*_xlfn.XLOOKUP(B1290,Sheet3!$B$2:$B$31,Sheet3!$S$2:$S$31)</f>
        <v>98.087744975859124</v>
      </c>
      <c r="AA1290">
        <f t="shared" si="139"/>
        <v>61343.448391248392</v>
      </c>
      <c r="AB1290">
        <f>W1290*_xlfn.XLOOKUP(B1290,Sheet3!$B$36:$B$64,Sheet3!$X$36:$X$64)</f>
        <v>73.710877925307187</v>
      </c>
      <c r="AC1290">
        <f t="shared" si="140"/>
        <v>37914.751777694612</v>
      </c>
      <c r="AD1290">
        <f>X1290*_xlfn.XLOOKUP(B1290,Sheet3!$B$36:$B$64,Sheet3!$AC$69:$AC$97)</f>
        <v>98.102174905043398</v>
      </c>
      <c r="AE1290" t="str">
        <f t="shared" si="141"/>
        <v>DynamicEdge Balanced Port Series F_90</v>
      </c>
    </row>
    <row r="1291" spans="1:31" x14ac:dyDescent="0.25">
      <c r="A1291">
        <v>12</v>
      </c>
      <c r="B1291" t="s">
        <v>13273</v>
      </c>
      <c r="C1291" t="s">
        <v>13271</v>
      </c>
      <c r="D1291" t="str">
        <f>_xlfn.XLOOKUP(A1291,'Stars and quartiles'!$F$2:$F$4830,'Stars and quartiles'!$I$2:$I$4830)</f>
        <v>Global Neutral Balanced</v>
      </c>
      <c r="E1291">
        <v>91</v>
      </c>
      <c r="G1291">
        <v>3</v>
      </c>
      <c r="H1291">
        <v>3</v>
      </c>
      <c r="I1291">
        <v>2</v>
      </c>
      <c r="J1291">
        <v>0</v>
      </c>
      <c r="K1291">
        <v>3</v>
      </c>
      <c r="L1291">
        <v>-296873.70699999999</v>
      </c>
      <c r="M1291">
        <v>89728354</v>
      </c>
      <c r="N1291" s="60">
        <f>_xlfn.IFNA(_xlfn.XLOOKUP(A1291&amp;"_"&amp;E1291,'CIFSC flows'!$J$2:$J$412258,'CIFSC flows'!$M$2:$M$412258),"")</f>
        <v>2675000</v>
      </c>
      <c r="O1291" s="60">
        <f>_xlfn.IFNA(_xlfn.XLOOKUP(A1291&amp;"_"&amp;E1291,'CIFSC flows'!$J$2:$J$412258,'CIFSC flows'!$O$2:$O$412258),"")</f>
        <v>-6519000</v>
      </c>
      <c r="P1291" s="60">
        <f>_xlfn.IFNA(_xlfn.XLOOKUP(A1291&amp;"_"&amp;E1291,'CIFSC flows'!$J$2:$J$412258,'CIFSC flows'!$N$2:$N$412258),"")</f>
        <v>8362000</v>
      </c>
      <c r="Q1291" s="60">
        <f>_xlfn.IFNA(_xlfn.XLOOKUP(A1291&amp;"_"&amp;E1291,'CIFSC flows'!$J$2:$J$412258,'CIFSC flows'!$L$2:$L$412258),"")</f>
        <v>646407000</v>
      </c>
      <c r="R1291" s="60">
        <f>SUMIFS('CIFSC flows'!$M$2:$M$412258,'CIFSC flows'!$D$2:$D$412258,E1291,'CIFSC flows'!$H$2:$H$412258,D1291)</f>
        <v>1980296680</v>
      </c>
      <c r="S1291" s="60">
        <f>SUMIFS('CIFSC flows'!$N$2:$N$412258,'CIFSC flows'!$D$2:$D$412258,E1291,'CIFSC flows'!$H$2:$H$412258,D1291)</f>
        <v>3732085470</v>
      </c>
      <c r="T1291" s="82">
        <f>SUMIFS('CIFSC flows'!$O$2:$O$412258,'CIFSC flows'!$D$2:$D$412258,E1291,'CIFSC flows'!$H$2:$H$412258,D1291)</f>
        <v>-1741044970</v>
      </c>
      <c r="U1291" s="60">
        <f>SUMIFS('CIFSC flows'!$L$2:$L$412258,'CIFSC flows'!$D$2:$D$412258,E1291,'CIFSC flows'!$H$2:$H$412258,D1291)</f>
        <v>373201217840</v>
      </c>
      <c r="V1291">
        <f t="shared" si="142"/>
        <v>1.7320602642757978E-3</v>
      </c>
      <c r="W1291" s="84">
        <f t="shared" si="143"/>
        <v>1.3508076981677312E-3</v>
      </c>
      <c r="X1291" s="84">
        <f t="shared" si="144"/>
        <v>2.2405703372061305E-3</v>
      </c>
      <c r="Y1291">
        <f t="shared" si="138"/>
        <v>57734.711697119623</v>
      </c>
      <c r="Z1291">
        <f>V1291*_xlfn.XLOOKUP(B1291,Sheet3!$B$2:$B$31,Sheet3!$S$2:$S$31)</f>
        <v>96.965222819662543</v>
      </c>
      <c r="AA1291">
        <f t="shared" si="139"/>
        <v>74029.78242990654</v>
      </c>
      <c r="AB1291">
        <f>W1291*_xlfn.XLOOKUP(B1291,Sheet3!$B$36:$B$64,Sheet3!$X$36:$X$64)</f>
        <v>61.079193906397663</v>
      </c>
      <c r="AC1291">
        <f t="shared" si="140"/>
        <v>44631.493303037547</v>
      </c>
      <c r="AD1291">
        <f>X1291*_xlfn.XLOOKUP(B1291,Sheet3!$B$36:$B$64,Sheet3!$AC$69:$AC$97)</f>
        <v>83.338453076665417</v>
      </c>
      <c r="AE1291" t="str">
        <f t="shared" si="141"/>
        <v>DynamicEdge Balanced Port Series F_91</v>
      </c>
    </row>
    <row r="1292" spans="1:31" x14ac:dyDescent="0.25">
      <c r="A1292">
        <v>12</v>
      </c>
      <c r="B1292" t="s">
        <v>13273</v>
      </c>
      <c r="C1292" t="s">
        <v>13271</v>
      </c>
      <c r="D1292" t="str">
        <f>_xlfn.XLOOKUP(A1292,'Stars and quartiles'!$F$2:$F$4830,'Stars and quartiles'!$I$2:$I$4830)</f>
        <v>Global Neutral Balanced</v>
      </c>
      <c r="E1292">
        <v>92</v>
      </c>
      <c r="G1292">
        <v>3</v>
      </c>
      <c r="H1292">
        <v>3</v>
      </c>
      <c r="I1292">
        <v>2</v>
      </c>
      <c r="J1292">
        <v>0</v>
      </c>
      <c r="K1292">
        <v>3</v>
      </c>
      <c r="L1292">
        <v>-1127107.702</v>
      </c>
      <c r="M1292">
        <v>88113000</v>
      </c>
      <c r="N1292" s="60">
        <f>_xlfn.IFNA(_xlfn.XLOOKUP(A1292&amp;"_"&amp;E1292,'CIFSC flows'!$J$2:$J$412258,'CIFSC flows'!$M$2:$M$412258),"")</f>
        <v>3023000</v>
      </c>
      <c r="O1292" s="60">
        <f>_xlfn.IFNA(_xlfn.XLOOKUP(A1292&amp;"_"&amp;E1292,'CIFSC flows'!$J$2:$J$412258,'CIFSC flows'!$O$2:$O$412258),"")</f>
        <v>-6249000</v>
      </c>
      <c r="P1292" s="60">
        <f>_xlfn.IFNA(_xlfn.XLOOKUP(A1292&amp;"_"&amp;E1292,'CIFSC flows'!$J$2:$J$412258,'CIFSC flows'!$N$2:$N$412258),"")</f>
        <v>8707000</v>
      </c>
      <c r="Q1292" s="60">
        <f>_xlfn.IFNA(_xlfn.XLOOKUP(A1292&amp;"_"&amp;E1292,'CIFSC flows'!$J$2:$J$412258,'CIFSC flows'!$L$2:$L$412258),"")</f>
        <v>635646000</v>
      </c>
      <c r="R1292" s="60">
        <f>SUMIFS('CIFSC flows'!$M$2:$M$412258,'CIFSC flows'!$D$2:$D$412258,E1292,'CIFSC flows'!$H$2:$H$412258,D1292)</f>
        <v>2164042020</v>
      </c>
      <c r="S1292" s="60">
        <f>SUMIFS('CIFSC flows'!$N$2:$N$412258,'CIFSC flows'!$D$2:$D$412258,E1292,'CIFSC flows'!$H$2:$H$412258,D1292)</f>
        <v>3907018910</v>
      </c>
      <c r="T1292" s="82">
        <f>SUMIFS('CIFSC flows'!$O$2:$O$412258,'CIFSC flows'!$D$2:$D$412258,E1292,'CIFSC flows'!$H$2:$H$412258,D1292)</f>
        <v>-1717709560</v>
      </c>
      <c r="U1292" s="60">
        <f>SUMIFS('CIFSC flows'!$L$2:$L$412258,'CIFSC flows'!$D$2:$D$412258,E1292,'CIFSC flows'!$H$2:$H$412258,D1292)</f>
        <v>369928729810</v>
      </c>
      <c r="V1292">
        <f t="shared" si="142"/>
        <v>1.7182931434562428E-3</v>
      </c>
      <c r="W1292" s="84">
        <f t="shared" si="143"/>
        <v>1.3969229673275938E-3</v>
      </c>
      <c r="X1292" s="84">
        <f t="shared" si="144"/>
        <v>2.2285533294232251E-3</v>
      </c>
      <c r="Y1292">
        <f t="shared" si="138"/>
        <v>58197.28745402315</v>
      </c>
      <c r="Z1292">
        <f>V1292*_xlfn.XLOOKUP(B1292,Sheet3!$B$2:$B$31,Sheet3!$S$2:$S$31)</f>
        <v>96.194503713990144</v>
      </c>
      <c r="AA1292">
        <f t="shared" si="139"/>
        <v>71585.908699966923</v>
      </c>
      <c r="AB1292">
        <f>W1292*_xlfn.XLOOKUP(B1292,Sheet3!$B$36:$B$64,Sheet3!$X$36:$X$64)</f>
        <v>63.164378548802041</v>
      </c>
      <c r="AC1292">
        <f t="shared" si="140"/>
        <v>44872.159297117265</v>
      </c>
      <c r="AD1292">
        <f>X1292*_xlfn.XLOOKUP(B1292,Sheet3!$B$36:$B$64,Sheet3!$AC$69:$AC$97)</f>
        <v>82.891478115599767</v>
      </c>
      <c r="AE1292" t="str">
        <f t="shared" si="141"/>
        <v>DynamicEdge Balanced Port Series F_92</v>
      </c>
    </row>
    <row r="1293" spans="1:31" x14ac:dyDescent="0.25">
      <c r="A1293">
        <v>12</v>
      </c>
      <c r="B1293" t="s">
        <v>13273</v>
      </c>
      <c r="C1293" t="s">
        <v>13271</v>
      </c>
      <c r="D1293" t="str">
        <f>_xlfn.XLOOKUP(A1293,'Stars and quartiles'!$F$2:$F$4830,'Stars and quartiles'!$I$2:$I$4830)</f>
        <v>Global Neutral Balanced</v>
      </c>
      <c r="E1293">
        <v>93</v>
      </c>
      <c r="G1293">
        <v>3</v>
      </c>
      <c r="H1293">
        <v>3</v>
      </c>
      <c r="I1293">
        <v>2</v>
      </c>
      <c r="J1293">
        <v>0</v>
      </c>
      <c r="K1293">
        <v>3</v>
      </c>
      <c r="L1293">
        <v>-1303483.8330000001</v>
      </c>
      <c r="M1293">
        <v>83766000</v>
      </c>
      <c r="N1293" s="60">
        <f>_xlfn.IFNA(_xlfn.XLOOKUP(A1293&amp;"_"&amp;E1293,'CIFSC flows'!$J$2:$J$412258,'CIFSC flows'!$M$2:$M$412258),"")</f>
        <v>3179000</v>
      </c>
      <c r="O1293" s="60">
        <f>_xlfn.IFNA(_xlfn.XLOOKUP(A1293&amp;"_"&amp;E1293,'CIFSC flows'!$J$2:$J$412258,'CIFSC flows'!$O$2:$O$412258),"")</f>
        <v>-6643000</v>
      </c>
      <c r="P1293" s="60">
        <f>_xlfn.IFNA(_xlfn.XLOOKUP(A1293&amp;"_"&amp;E1293,'CIFSC flows'!$J$2:$J$412258,'CIFSC flows'!$N$2:$N$412258),"")</f>
        <v>9933000</v>
      </c>
      <c r="Q1293" s="60">
        <f>_xlfn.IFNA(_xlfn.XLOOKUP(A1293&amp;"_"&amp;E1293,'CIFSC flows'!$J$2:$J$412258,'CIFSC flows'!$L$2:$L$412258),"")</f>
        <v>607255000</v>
      </c>
      <c r="R1293" s="60">
        <f>SUMIFS('CIFSC flows'!$M$2:$M$412258,'CIFSC flows'!$D$2:$D$412258,E1293,'CIFSC flows'!$H$2:$H$412258,D1293)</f>
        <v>2016318130</v>
      </c>
      <c r="S1293" s="60">
        <f>SUMIFS('CIFSC flows'!$N$2:$N$412258,'CIFSC flows'!$D$2:$D$412258,E1293,'CIFSC flows'!$H$2:$H$412258,D1293)</f>
        <v>3893208270</v>
      </c>
      <c r="T1293" s="82">
        <f>SUMIFS('CIFSC flows'!$O$2:$O$412258,'CIFSC flows'!$D$2:$D$412258,E1293,'CIFSC flows'!$H$2:$H$412258,D1293)</f>
        <v>-1873950420</v>
      </c>
      <c r="U1293" s="60">
        <f>SUMIFS('CIFSC flows'!$L$2:$L$412258,'CIFSC flows'!$D$2:$D$412258,E1293,'CIFSC flows'!$H$2:$H$412258,D1293)</f>
        <v>356890522970</v>
      </c>
      <c r="V1293">
        <f t="shared" si="142"/>
        <v>1.7015161818994154E-3</v>
      </c>
      <c r="W1293" s="84">
        <f t="shared" si="143"/>
        <v>1.5766361233879298E-3</v>
      </c>
      <c r="X1293" s="84">
        <f t="shared" si="144"/>
        <v>2.5513662026614365E-3</v>
      </c>
      <c r="Y1293">
        <f t="shared" si="138"/>
        <v>58771.113118870984</v>
      </c>
      <c r="Z1293">
        <f>V1293*_xlfn.XLOOKUP(B1293,Sheet3!$B$2:$B$31,Sheet3!$S$2:$S$31)</f>
        <v>95.255285922815375</v>
      </c>
      <c r="AA1293">
        <f t="shared" si="139"/>
        <v>63426.175841459582</v>
      </c>
      <c r="AB1293">
        <f>W1293*_xlfn.XLOOKUP(B1293,Sheet3!$B$36:$B$64,Sheet3!$X$36:$X$64)</f>
        <v>71.290431369961624</v>
      </c>
      <c r="AC1293">
        <f t="shared" si="140"/>
        <v>39194.687103594079</v>
      </c>
      <c r="AD1293">
        <f>X1293*_xlfn.XLOOKUP(B1293,Sheet3!$B$36:$B$64,Sheet3!$AC$69:$AC$97)</f>
        <v>94.898566240515521</v>
      </c>
      <c r="AE1293" t="str">
        <f t="shared" si="141"/>
        <v>DynamicEdge Balanced Port Series F_93</v>
      </c>
    </row>
    <row r="1294" spans="1:31" x14ac:dyDescent="0.25">
      <c r="A1294">
        <v>12</v>
      </c>
      <c r="B1294" t="s">
        <v>13273</v>
      </c>
      <c r="C1294" t="s">
        <v>13271</v>
      </c>
      <c r="D1294" t="str">
        <f>_xlfn.XLOOKUP(A1294,'Stars and quartiles'!$F$2:$F$4830,'Stars and quartiles'!$I$2:$I$4830)</f>
        <v>Global Neutral Balanced</v>
      </c>
      <c r="E1294">
        <v>94</v>
      </c>
      <c r="G1294">
        <v>3</v>
      </c>
      <c r="H1294">
        <v>3</v>
      </c>
      <c r="I1294">
        <v>2</v>
      </c>
      <c r="J1294">
        <v>0</v>
      </c>
      <c r="K1294">
        <v>3</v>
      </c>
      <c r="L1294">
        <v>-1591859.2760000001</v>
      </c>
      <c r="M1294">
        <v>81675000</v>
      </c>
      <c r="N1294" s="60">
        <f>_xlfn.IFNA(_xlfn.XLOOKUP(A1294&amp;"_"&amp;E1294,'CIFSC flows'!$J$2:$J$412258,'CIFSC flows'!$M$2:$M$412258),"")</f>
        <v>1970000</v>
      </c>
      <c r="O1294" s="60">
        <f>_xlfn.IFNA(_xlfn.XLOOKUP(A1294&amp;"_"&amp;E1294,'CIFSC flows'!$J$2:$J$412258,'CIFSC flows'!$O$2:$O$412258),"")</f>
        <v>-14122000</v>
      </c>
      <c r="P1294" s="60">
        <f>_xlfn.IFNA(_xlfn.XLOOKUP(A1294&amp;"_"&amp;E1294,'CIFSC flows'!$J$2:$J$412258,'CIFSC flows'!$N$2:$N$412258),"")</f>
        <v>15234000</v>
      </c>
      <c r="Q1294" s="60">
        <f>_xlfn.IFNA(_xlfn.XLOOKUP(A1294&amp;"_"&amp;E1294,'CIFSC flows'!$J$2:$J$412258,'CIFSC flows'!$L$2:$L$412258),"")</f>
        <v>588773000</v>
      </c>
      <c r="R1294" s="60">
        <f>SUMIFS('CIFSC flows'!$M$2:$M$412258,'CIFSC flows'!$D$2:$D$412258,E1294,'CIFSC flows'!$H$2:$H$412258,D1294)</f>
        <v>1981644870</v>
      </c>
      <c r="S1294" s="60">
        <f>SUMIFS('CIFSC flows'!$N$2:$N$412258,'CIFSC flows'!$D$2:$D$412258,E1294,'CIFSC flows'!$H$2:$H$412258,D1294)</f>
        <v>4421386770</v>
      </c>
      <c r="T1294" s="82">
        <f>SUMIFS('CIFSC flows'!$O$2:$O$412258,'CIFSC flows'!$D$2:$D$412258,E1294,'CIFSC flows'!$H$2:$H$412258,D1294)</f>
        <v>-2585068360</v>
      </c>
      <c r="U1294" s="60">
        <f>SUMIFS('CIFSC flows'!$L$2:$L$412258,'CIFSC flows'!$D$2:$D$412258,E1294,'CIFSC flows'!$H$2:$H$412258,D1294)</f>
        <v>351569033680</v>
      </c>
      <c r="V1294">
        <f t="shared" si="142"/>
        <v>1.6747009650909821E-3</v>
      </c>
      <c r="W1294" s="84">
        <f t="shared" si="143"/>
        <v>9.9412363427156341E-4</v>
      </c>
      <c r="X1294" s="84">
        <f t="shared" si="144"/>
        <v>3.4455253051747835E-3</v>
      </c>
      <c r="Y1294">
        <f t="shared" si="138"/>
        <v>59712.152846682853</v>
      </c>
      <c r="Z1294">
        <f>V1294*_xlfn.XLOOKUP(B1294,Sheet3!$B$2:$B$31,Sheet3!$S$2:$S$31)</f>
        <v>93.754100585090157</v>
      </c>
      <c r="AA1294">
        <f t="shared" si="139"/>
        <v>100591.11015228428</v>
      </c>
      <c r="AB1294">
        <f>W1294*_xlfn.XLOOKUP(B1294,Sheet3!$B$36:$B$64,Sheet3!$X$36:$X$64)</f>
        <v>44.951083938126828</v>
      </c>
      <c r="AC1294">
        <f t="shared" si="140"/>
        <v>29023.150649862149</v>
      </c>
      <c r="AD1294">
        <f>X1294*_xlfn.XLOOKUP(B1294,Sheet3!$B$36:$B$64,Sheet3!$AC$69:$AC$97)</f>
        <v>128.15698940646777</v>
      </c>
      <c r="AE1294" t="str">
        <f t="shared" si="141"/>
        <v>DynamicEdge Balanced Port Series F_94</v>
      </c>
    </row>
    <row r="1295" spans="1:31" x14ac:dyDescent="0.25">
      <c r="A1295">
        <v>12</v>
      </c>
      <c r="B1295" t="s">
        <v>13273</v>
      </c>
      <c r="C1295" t="s">
        <v>13271</v>
      </c>
      <c r="D1295" t="str">
        <f>_xlfn.XLOOKUP(A1295,'Stars and quartiles'!$F$2:$F$4830,'Stars and quartiles'!$I$2:$I$4830)</f>
        <v>Global Neutral Balanced</v>
      </c>
      <c r="E1295">
        <v>95</v>
      </c>
      <c r="G1295">
        <v>3</v>
      </c>
      <c r="H1295">
        <v>3</v>
      </c>
      <c r="I1295">
        <v>2</v>
      </c>
      <c r="J1295">
        <v>0</v>
      </c>
      <c r="K1295">
        <v>3</v>
      </c>
      <c r="L1295">
        <v>3</v>
      </c>
      <c r="M1295">
        <v>85941804</v>
      </c>
      <c r="N1295" s="60">
        <f>_xlfn.IFNA(_xlfn.XLOOKUP(A1295&amp;"_"&amp;E1295,'CIFSC flows'!$J$2:$J$412258,'CIFSC flows'!$M$2:$M$412258),"")</f>
        <v>3893000</v>
      </c>
      <c r="O1295" s="60">
        <f>_xlfn.IFNA(_xlfn.XLOOKUP(A1295&amp;"_"&amp;E1295,'CIFSC flows'!$J$2:$J$412258,'CIFSC flows'!$O$2:$O$412258),"")</f>
        <v>-13899000</v>
      </c>
      <c r="P1295" s="60">
        <f>_xlfn.IFNA(_xlfn.XLOOKUP(A1295&amp;"_"&amp;E1295,'CIFSC flows'!$J$2:$J$412258,'CIFSC flows'!$N$2:$N$412258),"")</f>
        <v>15779000</v>
      </c>
      <c r="Q1295" s="60">
        <f>_xlfn.IFNA(_xlfn.XLOOKUP(A1295&amp;"_"&amp;E1295,'CIFSC flows'!$J$2:$J$412258,'CIFSC flows'!$L$2:$L$412258),"")</f>
        <v>608091000</v>
      </c>
      <c r="R1295" s="60">
        <f>SUMIFS('CIFSC flows'!$M$2:$M$412258,'CIFSC flows'!$D$2:$D$412258,E1295,'CIFSC flows'!$H$2:$H$412258,D1295)</f>
        <v>2463323270</v>
      </c>
      <c r="S1295" s="60">
        <f>SUMIFS('CIFSC flows'!$N$2:$N$412258,'CIFSC flows'!$D$2:$D$412258,E1295,'CIFSC flows'!$H$2:$H$412258,D1295)</f>
        <v>4617311230</v>
      </c>
      <c r="T1295" s="82">
        <f>SUMIFS('CIFSC flows'!$O$2:$O$412258,'CIFSC flows'!$D$2:$D$412258,E1295,'CIFSC flows'!$H$2:$H$412258,D1295)</f>
        <v>-2277706880</v>
      </c>
      <c r="U1295" s="60">
        <f>SUMIFS('CIFSC flows'!$L$2:$L$412258,'CIFSC flows'!$D$2:$D$412258,E1295,'CIFSC flows'!$H$2:$H$412258,D1295)</f>
        <v>367094904540</v>
      </c>
      <c r="V1295">
        <f t="shared" si="142"/>
        <v>1.6564953435188317E-3</v>
      </c>
      <c r="W1295" s="84">
        <f t="shared" si="143"/>
        <v>1.5803853466621943E-3</v>
      </c>
      <c r="X1295" s="84">
        <f t="shared" si="144"/>
        <v>3.4173568152563111E-3</v>
      </c>
      <c r="Y1295">
        <f t="shared" si="138"/>
        <v>60368.416000236808</v>
      </c>
      <c r="Z1295">
        <f>V1295*_xlfn.XLOOKUP(B1295,Sheet3!$B$2:$B$31,Sheet3!$S$2:$S$31)</f>
        <v>92.734902703397438</v>
      </c>
      <c r="AA1295">
        <f t="shared" si="139"/>
        <v>63275.706909838169</v>
      </c>
      <c r="AB1295">
        <f>W1295*_xlfn.XLOOKUP(B1295,Sheet3!$B$36:$B$64,Sheet3!$X$36:$X$64)</f>
        <v>71.459959227759441</v>
      </c>
      <c r="AC1295">
        <f t="shared" si="140"/>
        <v>29262.38183661829</v>
      </c>
      <c r="AD1295">
        <f>X1295*_xlfn.XLOOKUP(B1295,Sheet3!$B$36:$B$64,Sheet3!$AC$69:$AC$97)</f>
        <v>127.10925690000322</v>
      </c>
      <c r="AE1295" t="str">
        <f t="shared" si="141"/>
        <v>DynamicEdge Balanced Port Series F_95</v>
      </c>
    </row>
    <row r="1296" spans="1:31" x14ac:dyDescent="0.25">
      <c r="A1296">
        <v>12</v>
      </c>
      <c r="B1296" t="s">
        <v>13273</v>
      </c>
      <c r="C1296" t="s">
        <v>13271</v>
      </c>
      <c r="D1296" t="str">
        <f>_xlfn.XLOOKUP(A1296,'Stars and quartiles'!$F$2:$F$4830,'Stars and quartiles'!$I$2:$I$4830)</f>
        <v>Global Neutral Balanced</v>
      </c>
      <c r="E1296">
        <v>96</v>
      </c>
      <c r="G1296">
        <v>3</v>
      </c>
      <c r="H1296">
        <v>3</v>
      </c>
      <c r="I1296">
        <v>2</v>
      </c>
      <c r="J1296">
        <v>0</v>
      </c>
      <c r="K1296">
        <v>3</v>
      </c>
      <c r="L1296">
        <v>3</v>
      </c>
      <c r="M1296">
        <v>85497000</v>
      </c>
      <c r="N1296" s="60">
        <f>_xlfn.IFNA(_xlfn.XLOOKUP(A1296&amp;"_"&amp;E1296,'CIFSC flows'!$J$2:$J$412258,'CIFSC flows'!$M$2:$M$412258),"")</f>
        <v>2134000</v>
      </c>
      <c r="O1296" s="60">
        <f>_xlfn.IFNA(_xlfn.XLOOKUP(A1296&amp;"_"&amp;E1296,'CIFSC flows'!$J$2:$J$412258,'CIFSC flows'!$O$2:$O$412258),"")</f>
        <v>-11117000</v>
      </c>
      <c r="P1296" s="60">
        <f>_xlfn.IFNA(_xlfn.XLOOKUP(A1296&amp;"_"&amp;E1296,'CIFSC flows'!$J$2:$J$412258,'CIFSC flows'!$N$2:$N$412258),"")</f>
        <v>12131000</v>
      </c>
      <c r="Q1296" s="60">
        <f>_xlfn.IFNA(_xlfn.XLOOKUP(A1296&amp;"_"&amp;E1296,'CIFSC flows'!$J$2:$J$412258,'CIFSC flows'!$L$2:$L$412258),"")</f>
        <v>610997000</v>
      </c>
      <c r="R1296" s="60">
        <f>SUMIFS('CIFSC flows'!$M$2:$M$412258,'CIFSC flows'!$D$2:$D$412258,E1296,'CIFSC flows'!$H$2:$H$412258,D1296)</f>
        <v>2804714660</v>
      </c>
      <c r="S1296" s="60">
        <f>SUMIFS('CIFSC flows'!$N$2:$N$412258,'CIFSC flows'!$D$2:$D$412258,E1296,'CIFSC flows'!$H$2:$H$412258,D1296)</f>
        <v>4371000840</v>
      </c>
      <c r="T1296" s="82">
        <f>SUMIFS('CIFSC flows'!$O$2:$O$412258,'CIFSC flows'!$D$2:$D$412258,E1296,'CIFSC flows'!$H$2:$H$412258,D1296)</f>
        <v>-1551054780</v>
      </c>
      <c r="U1296" s="60">
        <f>SUMIFS('CIFSC flows'!$L$2:$L$412258,'CIFSC flows'!$D$2:$D$412258,E1296,'CIFSC flows'!$H$2:$H$412258,D1296)</f>
        <v>375177026160</v>
      </c>
      <c r="V1296">
        <f t="shared" si="142"/>
        <v>1.6285565410378592E-3</v>
      </c>
      <c r="W1296" s="84">
        <f t="shared" si="143"/>
        <v>7.6086171275619179E-4</v>
      </c>
      <c r="X1296" s="84">
        <f t="shared" si="144"/>
        <v>2.7753369180317979E-3</v>
      </c>
      <c r="Y1296">
        <f t="shared" si="138"/>
        <v>61404.070095270516</v>
      </c>
      <c r="Z1296">
        <f>V1296*_xlfn.XLOOKUP(B1296,Sheet3!$B$2:$B$31,Sheet3!$S$2:$S$31)</f>
        <v>91.170816127567619</v>
      </c>
      <c r="AA1296">
        <f t="shared" si="139"/>
        <v>131429.92783505155</v>
      </c>
      <c r="AB1296">
        <f>W1296*_xlfn.XLOOKUP(B1296,Sheet3!$B$36:$B$64,Sheet3!$X$36:$X$64)</f>
        <v>34.403727601216779</v>
      </c>
      <c r="AC1296">
        <f t="shared" si="140"/>
        <v>36031.661363449013</v>
      </c>
      <c r="AD1296">
        <f>X1296*_xlfn.XLOOKUP(B1296,Sheet3!$B$36:$B$64,Sheet3!$AC$69:$AC$97)</f>
        <v>103.2292009202171</v>
      </c>
      <c r="AE1296" t="str">
        <f t="shared" si="141"/>
        <v>DynamicEdge Balanced Port Series F_96</v>
      </c>
    </row>
    <row r="1297" spans="1:31" x14ac:dyDescent="0.25">
      <c r="A1297">
        <v>12</v>
      </c>
      <c r="B1297" t="s">
        <v>13273</v>
      </c>
      <c r="C1297" t="s">
        <v>13271</v>
      </c>
      <c r="D1297" t="str">
        <f>_xlfn.XLOOKUP(A1297,'Stars and quartiles'!$F$2:$F$4830,'Stars and quartiles'!$I$2:$I$4830)</f>
        <v>Global Neutral Balanced</v>
      </c>
      <c r="E1297">
        <v>97</v>
      </c>
      <c r="G1297">
        <v>3</v>
      </c>
      <c r="H1297">
        <v>3</v>
      </c>
      <c r="I1297">
        <v>2</v>
      </c>
      <c r="J1297">
        <v>0</v>
      </c>
      <c r="K1297">
        <v>3</v>
      </c>
      <c r="L1297">
        <v>3</v>
      </c>
      <c r="M1297">
        <v>84899000</v>
      </c>
      <c r="N1297" s="60" t="str">
        <f>_xlfn.IFNA(_xlfn.XLOOKUP(A1297&amp;"_"&amp;E1297,'CIFSC flows'!$J$2:$J$412258,'CIFSC flows'!$M$2:$M$412258),"")</f>
        <v/>
      </c>
      <c r="O1297" s="60" t="str">
        <f>_xlfn.IFNA(_xlfn.XLOOKUP(A1297&amp;"_"&amp;E1297,'CIFSC flows'!$J$2:$J$412258,'CIFSC flows'!$O$2:$O$412258),"")</f>
        <v/>
      </c>
      <c r="P1297" s="60" t="str">
        <f>_xlfn.IFNA(_xlfn.XLOOKUP(A1297&amp;"_"&amp;E1297,'CIFSC flows'!$J$2:$J$412258,'CIFSC flows'!$N$2:$N$412258),"")</f>
        <v/>
      </c>
      <c r="Q1297" s="60" t="str">
        <f>_xlfn.IFNA(_xlfn.XLOOKUP(A1297&amp;"_"&amp;E1297,'CIFSC flows'!$J$2:$J$412258,'CIFSC flows'!$L$2:$L$412258),"")</f>
        <v/>
      </c>
      <c r="R1297" s="60">
        <f>SUMIFS('CIFSC flows'!$M$2:$M$412258,'CIFSC flows'!$D$2:$D$412258,E1297,'CIFSC flows'!$H$2:$H$412258,D1297)</f>
        <v>0</v>
      </c>
      <c r="S1297" s="60">
        <f>SUMIFS('CIFSC flows'!$N$2:$N$412258,'CIFSC flows'!$D$2:$D$412258,E1297,'CIFSC flows'!$H$2:$H$412258,D1297)</f>
        <v>0</v>
      </c>
      <c r="T1297" s="82">
        <f>SUMIFS('CIFSC flows'!$O$2:$O$412258,'CIFSC flows'!$D$2:$D$412258,E1297,'CIFSC flows'!$H$2:$H$412258,D1297)</f>
        <v>0</v>
      </c>
      <c r="U1297" s="60">
        <f>SUMIFS('CIFSC flows'!$L$2:$L$412258,'CIFSC flows'!$D$2:$D$412258,E1297,'CIFSC flows'!$H$2:$H$412258,D1297)</f>
        <v>0</v>
      </c>
      <c r="V1297" t="str">
        <f t="shared" si="142"/>
        <v/>
      </c>
      <c r="W1297" s="84" t="str">
        <f t="shared" si="143"/>
        <v/>
      </c>
      <c r="X1297" s="84" t="str">
        <f t="shared" si="144"/>
        <v/>
      </c>
      <c r="Z1297" t="e">
        <f>V1297*_xlfn.XLOOKUP(B1297,Sheet3!$B$2:$B$31,Sheet3!$S$2:$S$31)</f>
        <v>#VALUE!</v>
      </c>
      <c r="AB1297" t="e">
        <f>W1297*_xlfn.XLOOKUP(B1297,Sheet3!$B$36:$B$64,Sheet3!$X$36:$X$64)</f>
        <v>#VALUE!</v>
      </c>
      <c r="AD1297" t="e">
        <f>X1297*_xlfn.XLOOKUP(B1297,Sheet3!$B$36:$B$64,Sheet3!$AC$69:$AC$97)</f>
        <v>#VALUE!</v>
      </c>
    </row>
    <row r="1298" spans="1:31" x14ac:dyDescent="0.25">
      <c r="A1298">
        <v>12</v>
      </c>
      <c r="B1298" t="s">
        <v>13273</v>
      </c>
      <c r="C1298" t="s">
        <v>13271</v>
      </c>
      <c r="D1298" t="str">
        <f>_xlfn.XLOOKUP(A1298,'Stars and quartiles'!$F$2:$F$4830,'Stars and quartiles'!$I$2:$I$4830)</f>
        <v>Global Neutral Balanced</v>
      </c>
      <c r="E1298">
        <v>98</v>
      </c>
      <c r="G1298">
        <v>3</v>
      </c>
      <c r="H1298">
        <v>3</v>
      </c>
      <c r="I1298">
        <v>2</v>
      </c>
      <c r="J1298">
        <v>0</v>
      </c>
      <c r="K1298">
        <v>3</v>
      </c>
      <c r="L1298">
        <v>3</v>
      </c>
      <c r="M1298">
        <v>85334469</v>
      </c>
      <c r="N1298" s="60" t="str">
        <f>_xlfn.IFNA(_xlfn.XLOOKUP(A1298&amp;"_"&amp;E1298,'CIFSC flows'!$J$2:$J$412258,'CIFSC flows'!$M$2:$M$412258),"")</f>
        <v/>
      </c>
      <c r="O1298" s="60" t="str">
        <f>_xlfn.IFNA(_xlfn.XLOOKUP(A1298&amp;"_"&amp;E1298,'CIFSC flows'!$J$2:$J$412258,'CIFSC flows'!$O$2:$O$412258),"")</f>
        <v/>
      </c>
      <c r="P1298" s="60" t="str">
        <f>_xlfn.IFNA(_xlfn.XLOOKUP(A1298&amp;"_"&amp;E1298,'CIFSC flows'!$J$2:$J$412258,'CIFSC flows'!$N$2:$N$412258),"")</f>
        <v/>
      </c>
      <c r="Q1298" s="60" t="str">
        <f>_xlfn.IFNA(_xlfn.XLOOKUP(A1298&amp;"_"&amp;E1298,'CIFSC flows'!$J$2:$J$412258,'CIFSC flows'!$L$2:$L$412258),"")</f>
        <v/>
      </c>
      <c r="R1298" s="60">
        <f>SUMIFS('CIFSC flows'!$M$2:$M$412258,'CIFSC flows'!$D$2:$D$412258,E1298,'CIFSC flows'!$H$2:$H$412258,D1298)</f>
        <v>0</v>
      </c>
      <c r="S1298" s="60">
        <f>SUMIFS('CIFSC flows'!$N$2:$N$412258,'CIFSC flows'!$D$2:$D$412258,E1298,'CIFSC flows'!$H$2:$H$412258,D1298)</f>
        <v>0</v>
      </c>
      <c r="T1298" s="82">
        <f>SUMIFS('CIFSC flows'!$O$2:$O$412258,'CIFSC flows'!$D$2:$D$412258,E1298,'CIFSC flows'!$H$2:$H$412258,D1298)</f>
        <v>0</v>
      </c>
      <c r="U1298" s="60">
        <f>SUMIFS('CIFSC flows'!$L$2:$L$412258,'CIFSC flows'!$D$2:$D$412258,E1298,'CIFSC flows'!$H$2:$H$412258,D1298)</f>
        <v>0</v>
      </c>
      <c r="V1298" t="str">
        <f t="shared" si="142"/>
        <v/>
      </c>
      <c r="W1298" s="84" t="str">
        <f t="shared" si="143"/>
        <v/>
      </c>
      <c r="X1298" s="84" t="str">
        <f t="shared" si="144"/>
        <v/>
      </c>
      <c r="Z1298" t="e">
        <f>V1298*_xlfn.XLOOKUP(B1298,Sheet3!$B$2:$B$31,Sheet3!$S$2:$S$31)</f>
        <v>#VALUE!</v>
      </c>
      <c r="AB1298" t="e">
        <f>W1298*_xlfn.XLOOKUP(B1298,Sheet3!$B$36:$B$64,Sheet3!$X$36:$X$64)</f>
        <v>#VALUE!</v>
      </c>
      <c r="AD1298" t="e">
        <f>X1298*_xlfn.XLOOKUP(B1298,Sheet3!$B$36:$B$64,Sheet3!$AC$69:$AC$97)</f>
        <v>#VALUE!</v>
      </c>
    </row>
    <row r="1299" spans="1:31" x14ac:dyDescent="0.25">
      <c r="A1299">
        <v>12</v>
      </c>
      <c r="B1299" t="s">
        <v>13273</v>
      </c>
      <c r="C1299" t="s">
        <v>13271</v>
      </c>
      <c r="D1299" t="str">
        <f>_xlfn.XLOOKUP(A1299,'Stars and quartiles'!$F$2:$F$4830,'Stars and quartiles'!$I$2:$I$4830)</f>
        <v>Global Neutral Balanced</v>
      </c>
      <c r="E1299">
        <v>99</v>
      </c>
      <c r="G1299">
        <v>3</v>
      </c>
      <c r="H1299">
        <v>3</v>
      </c>
      <c r="I1299">
        <v>2</v>
      </c>
      <c r="J1299">
        <v>0</v>
      </c>
      <c r="K1299">
        <v>3</v>
      </c>
      <c r="L1299">
        <v>3</v>
      </c>
      <c r="M1299">
        <v>83419287</v>
      </c>
      <c r="N1299" s="60" t="str">
        <f>_xlfn.IFNA(_xlfn.XLOOKUP(A1299&amp;"_"&amp;E1299,'CIFSC flows'!$J$2:$J$412258,'CIFSC flows'!$M$2:$M$412258),"")</f>
        <v/>
      </c>
      <c r="O1299" s="60" t="str">
        <f>_xlfn.IFNA(_xlfn.XLOOKUP(A1299&amp;"_"&amp;E1299,'CIFSC flows'!$J$2:$J$412258,'CIFSC flows'!$O$2:$O$412258),"")</f>
        <v/>
      </c>
      <c r="P1299" s="60" t="str">
        <f>_xlfn.IFNA(_xlfn.XLOOKUP(A1299&amp;"_"&amp;E1299,'CIFSC flows'!$J$2:$J$412258,'CIFSC flows'!$N$2:$N$412258),"")</f>
        <v/>
      </c>
      <c r="Q1299" s="60" t="str">
        <f>_xlfn.IFNA(_xlfn.XLOOKUP(A1299&amp;"_"&amp;E1299,'CIFSC flows'!$J$2:$J$412258,'CIFSC flows'!$L$2:$L$412258),"")</f>
        <v/>
      </c>
      <c r="R1299" s="60">
        <f>SUMIFS('CIFSC flows'!$M$2:$M$412258,'CIFSC flows'!$D$2:$D$412258,E1299,'CIFSC flows'!$H$2:$H$412258,D1299)</f>
        <v>0</v>
      </c>
      <c r="S1299" s="60">
        <f>SUMIFS('CIFSC flows'!$N$2:$N$412258,'CIFSC flows'!$D$2:$D$412258,E1299,'CIFSC flows'!$H$2:$H$412258,D1299)</f>
        <v>0</v>
      </c>
      <c r="T1299" s="82">
        <f>SUMIFS('CIFSC flows'!$O$2:$O$412258,'CIFSC flows'!$D$2:$D$412258,E1299,'CIFSC flows'!$H$2:$H$412258,D1299)</f>
        <v>0</v>
      </c>
      <c r="U1299" s="60">
        <f>SUMIFS('CIFSC flows'!$L$2:$L$412258,'CIFSC flows'!$D$2:$D$412258,E1299,'CIFSC flows'!$H$2:$H$412258,D1299)</f>
        <v>0</v>
      </c>
      <c r="V1299" t="str">
        <f t="shared" si="142"/>
        <v/>
      </c>
      <c r="W1299" s="84" t="str">
        <f t="shared" si="143"/>
        <v/>
      </c>
      <c r="X1299" s="84" t="str">
        <f t="shared" si="144"/>
        <v/>
      </c>
      <c r="Z1299" t="e">
        <f>V1299*_xlfn.XLOOKUP(B1299,Sheet3!$B$2:$B$31,Sheet3!$S$2:$S$31)</f>
        <v>#VALUE!</v>
      </c>
      <c r="AB1299" t="e">
        <f>W1299*_xlfn.XLOOKUP(B1299,Sheet3!$B$36:$B$64,Sheet3!$X$36:$X$64)</f>
        <v>#VALUE!</v>
      </c>
      <c r="AD1299" t="e">
        <f>X1299*_xlfn.XLOOKUP(B1299,Sheet3!$B$36:$B$64,Sheet3!$AC$69:$AC$97)</f>
        <v>#VALUE!</v>
      </c>
    </row>
    <row r="1300" spans="1:31" x14ac:dyDescent="0.25">
      <c r="A1300">
        <v>12</v>
      </c>
      <c r="B1300" t="s">
        <v>13273</v>
      </c>
      <c r="C1300" t="s">
        <v>13271</v>
      </c>
      <c r="D1300" t="str">
        <f>_xlfn.XLOOKUP(A1300,'Stars and quartiles'!$F$2:$F$4830,'Stars and quartiles'!$I$2:$I$4830)</f>
        <v>Global Neutral Balanced</v>
      </c>
      <c r="E1300">
        <v>100</v>
      </c>
      <c r="G1300">
        <v>3</v>
      </c>
      <c r="H1300">
        <v>3</v>
      </c>
      <c r="I1300">
        <v>2</v>
      </c>
      <c r="J1300">
        <v>0</v>
      </c>
      <c r="K1300">
        <v>3</v>
      </c>
      <c r="L1300">
        <v>3</v>
      </c>
      <c r="M1300">
        <v>80022647</v>
      </c>
      <c r="N1300" s="60" t="str">
        <f>_xlfn.IFNA(_xlfn.XLOOKUP(A1300&amp;"_"&amp;E1300,'CIFSC flows'!$J$2:$J$412258,'CIFSC flows'!$M$2:$M$412258),"")</f>
        <v/>
      </c>
      <c r="O1300" s="60" t="str">
        <f>_xlfn.IFNA(_xlfn.XLOOKUP(A1300&amp;"_"&amp;E1300,'CIFSC flows'!$J$2:$J$412258,'CIFSC flows'!$O$2:$O$412258),"")</f>
        <v/>
      </c>
      <c r="P1300" s="60" t="str">
        <f>_xlfn.IFNA(_xlfn.XLOOKUP(A1300&amp;"_"&amp;E1300,'CIFSC flows'!$J$2:$J$412258,'CIFSC flows'!$N$2:$N$412258),"")</f>
        <v/>
      </c>
      <c r="Q1300" s="60" t="str">
        <f>_xlfn.IFNA(_xlfn.XLOOKUP(A1300&amp;"_"&amp;E1300,'CIFSC flows'!$J$2:$J$412258,'CIFSC flows'!$L$2:$L$412258),"")</f>
        <v/>
      </c>
      <c r="R1300" s="60">
        <f>SUMIFS('CIFSC flows'!$M$2:$M$412258,'CIFSC flows'!$D$2:$D$412258,E1300,'CIFSC flows'!$H$2:$H$412258,D1300)</f>
        <v>0</v>
      </c>
      <c r="S1300" s="60">
        <f>SUMIFS('CIFSC flows'!$N$2:$N$412258,'CIFSC flows'!$D$2:$D$412258,E1300,'CIFSC flows'!$H$2:$H$412258,D1300)</f>
        <v>0</v>
      </c>
      <c r="T1300" s="82">
        <f>SUMIFS('CIFSC flows'!$O$2:$O$412258,'CIFSC flows'!$D$2:$D$412258,E1300,'CIFSC flows'!$H$2:$H$412258,D1300)</f>
        <v>0</v>
      </c>
      <c r="U1300" s="60">
        <f>SUMIFS('CIFSC flows'!$L$2:$L$412258,'CIFSC flows'!$D$2:$D$412258,E1300,'CIFSC flows'!$H$2:$H$412258,D1300)</f>
        <v>0</v>
      </c>
      <c r="V1300" t="str">
        <f t="shared" si="142"/>
        <v/>
      </c>
      <c r="W1300" s="84" t="str">
        <f t="shared" si="143"/>
        <v/>
      </c>
      <c r="X1300" s="84" t="str">
        <f t="shared" si="144"/>
        <v/>
      </c>
      <c r="Z1300" t="e">
        <f>V1300*_xlfn.XLOOKUP(B1300,Sheet3!$B$2:$B$31,Sheet3!$S$2:$S$31)</f>
        <v>#VALUE!</v>
      </c>
      <c r="AB1300" t="e">
        <f>W1300*_xlfn.XLOOKUP(B1300,Sheet3!$B$36:$B$64,Sheet3!$X$36:$X$64)</f>
        <v>#VALUE!</v>
      </c>
      <c r="AD1300" t="e">
        <f>X1300*_xlfn.XLOOKUP(B1300,Sheet3!$B$36:$B$64,Sheet3!$AC$69:$AC$97)</f>
        <v>#VALUE!</v>
      </c>
    </row>
    <row r="1301" spans="1:31" x14ac:dyDescent="0.25">
      <c r="A1301">
        <v>12</v>
      </c>
      <c r="B1301" t="s">
        <v>13273</v>
      </c>
      <c r="C1301" t="s">
        <v>13271</v>
      </c>
      <c r="D1301" t="str">
        <f>_xlfn.XLOOKUP(A1301,'Stars and quartiles'!$F$2:$F$4830,'Stars and quartiles'!$I$2:$I$4830)</f>
        <v>Global Neutral Balanced</v>
      </c>
      <c r="E1301">
        <v>101</v>
      </c>
      <c r="G1301">
        <v>3</v>
      </c>
      <c r="H1301">
        <v>3</v>
      </c>
      <c r="I1301">
        <v>2</v>
      </c>
      <c r="J1301">
        <v>0</v>
      </c>
      <c r="K1301">
        <v>3</v>
      </c>
      <c r="L1301">
        <v>3</v>
      </c>
      <c r="M1301">
        <v>80256951</v>
      </c>
      <c r="N1301" s="60" t="str">
        <f>_xlfn.IFNA(_xlfn.XLOOKUP(A1301&amp;"_"&amp;E1301,'CIFSC flows'!$J$2:$J$412258,'CIFSC flows'!$M$2:$M$412258),"")</f>
        <v/>
      </c>
      <c r="O1301" s="60" t="str">
        <f>_xlfn.IFNA(_xlfn.XLOOKUP(A1301&amp;"_"&amp;E1301,'CIFSC flows'!$J$2:$J$412258,'CIFSC flows'!$O$2:$O$412258),"")</f>
        <v/>
      </c>
      <c r="P1301" s="60" t="str">
        <f>_xlfn.IFNA(_xlfn.XLOOKUP(A1301&amp;"_"&amp;E1301,'CIFSC flows'!$J$2:$J$412258,'CIFSC flows'!$N$2:$N$412258),"")</f>
        <v/>
      </c>
      <c r="Q1301" s="60" t="str">
        <f>_xlfn.IFNA(_xlfn.XLOOKUP(A1301&amp;"_"&amp;E1301,'CIFSC flows'!$J$2:$J$412258,'CIFSC flows'!$L$2:$L$412258),"")</f>
        <v/>
      </c>
      <c r="R1301" s="60">
        <f>SUMIFS('CIFSC flows'!$M$2:$M$412258,'CIFSC flows'!$D$2:$D$412258,E1301,'CIFSC flows'!$H$2:$H$412258,D1301)</f>
        <v>0</v>
      </c>
      <c r="S1301" s="60">
        <f>SUMIFS('CIFSC flows'!$N$2:$N$412258,'CIFSC flows'!$D$2:$D$412258,E1301,'CIFSC flows'!$H$2:$H$412258,D1301)</f>
        <v>0</v>
      </c>
      <c r="T1301" s="82">
        <f>SUMIFS('CIFSC flows'!$O$2:$O$412258,'CIFSC flows'!$D$2:$D$412258,E1301,'CIFSC flows'!$H$2:$H$412258,D1301)</f>
        <v>0</v>
      </c>
      <c r="U1301" s="60">
        <f>SUMIFS('CIFSC flows'!$L$2:$L$412258,'CIFSC flows'!$D$2:$D$412258,E1301,'CIFSC flows'!$H$2:$H$412258,D1301)</f>
        <v>0</v>
      </c>
      <c r="V1301" t="str">
        <f t="shared" si="142"/>
        <v/>
      </c>
      <c r="W1301" s="84" t="str">
        <f t="shared" si="143"/>
        <v/>
      </c>
      <c r="X1301" s="84" t="str">
        <f t="shared" si="144"/>
        <v/>
      </c>
      <c r="Z1301" t="e">
        <f>V1301*_xlfn.XLOOKUP(B1301,Sheet3!$B$2:$B$31,Sheet3!$S$2:$S$31)</f>
        <v>#VALUE!</v>
      </c>
      <c r="AB1301" t="e">
        <f>W1301*_xlfn.XLOOKUP(B1301,Sheet3!$B$36:$B$64,Sheet3!$X$36:$X$64)</f>
        <v>#VALUE!</v>
      </c>
      <c r="AD1301" t="e">
        <f>X1301*_xlfn.XLOOKUP(B1301,Sheet3!$B$36:$B$64,Sheet3!$AC$69:$AC$97)</f>
        <v>#VALUE!</v>
      </c>
    </row>
    <row r="1302" spans="1:31" x14ac:dyDescent="0.25">
      <c r="A1302">
        <v>12</v>
      </c>
      <c r="B1302" t="s">
        <v>13273</v>
      </c>
      <c r="C1302" t="s">
        <v>13271</v>
      </c>
      <c r="D1302" t="str">
        <f>_xlfn.XLOOKUP(A1302,'Stars and quartiles'!$F$2:$F$4830,'Stars and quartiles'!$I$2:$I$4830)</f>
        <v>Global Neutral Balanced</v>
      </c>
      <c r="E1302">
        <v>102</v>
      </c>
      <c r="G1302">
        <v>3</v>
      </c>
      <c r="H1302">
        <v>3</v>
      </c>
      <c r="I1302">
        <v>2</v>
      </c>
      <c r="J1302">
        <v>0</v>
      </c>
      <c r="K1302">
        <v>3</v>
      </c>
      <c r="L1302">
        <v>3</v>
      </c>
      <c r="M1302">
        <v>80498768</v>
      </c>
      <c r="N1302" s="60" t="str">
        <f>_xlfn.IFNA(_xlfn.XLOOKUP(A1302&amp;"_"&amp;E1302,'CIFSC flows'!$J$2:$J$412258,'CIFSC flows'!$M$2:$M$412258),"")</f>
        <v/>
      </c>
      <c r="O1302" s="60" t="str">
        <f>_xlfn.IFNA(_xlfn.XLOOKUP(A1302&amp;"_"&amp;E1302,'CIFSC flows'!$J$2:$J$412258,'CIFSC flows'!$O$2:$O$412258),"")</f>
        <v/>
      </c>
      <c r="P1302" s="60" t="str">
        <f>_xlfn.IFNA(_xlfn.XLOOKUP(A1302&amp;"_"&amp;E1302,'CIFSC flows'!$J$2:$J$412258,'CIFSC flows'!$N$2:$N$412258),"")</f>
        <v/>
      </c>
      <c r="Q1302" s="60" t="str">
        <f>_xlfn.IFNA(_xlfn.XLOOKUP(A1302&amp;"_"&amp;E1302,'CIFSC flows'!$J$2:$J$412258,'CIFSC flows'!$L$2:$L$412258),"")</f>
        <v/>
      </c>
      <c r="R1302" s="60">
        <f>SUMIFS('CIFSC flows'!$M$2:$M$412258,'CIFSC flows'!$D$2:$D$412258,E1302,'CIFSC flows'!$H$2:$H$412258,D1302)</f>
        <v>0</v>
      </c>
      <c r="S1302" s="60">
        <f>SUMIFS('CIFSC flows'!$N$2:$N$412258,'CIFSC flows'!$D$2:$D$412258,E1302,'CIFSC flows'!$H$2:$H$412258,D1302)</f>
        <v>0</v>
      </c>
      <c r="T1302" s="82">
        <f>SUMIFS('CIFSC flows'!$O$2:$O$412258,'CIFSC flows'!$D$2:$D$412258,E1302,'CIFSC flows'!$H$2:$H$412258,D1302)</f>
        <v>0</v>
      </c>
      <c r="U1302" s="60">
        <f>SUMIFS('CIFSC flows'!$L$2:$L$412258,'CIFSC flows'!$D$2:$D$412258,E1302,'CIFSC flows'!$H$2:$H$412258,D1302)</f>
        <v>0</v>
      </c>
      <c r="V1302" t="str">
        <f t="shared" si="142"/>
        <v/>
      </c>
      <c r="W1302" s="84" t="str">
        <f t="shared" si="143"/>
        <v/>
      </c>
      <c r="X1302" s="84" t="str">
        <f t="shared" si="144"/>
        <v/>
      </c>
      <c r="Z1302" t="e">
        <f>V1302*_xlfn.XLOOKUP(B1302,Sheet3!$B$2:$B$31,Sheet3!$S$2:$S$31)</f>
        <v>#VALUE!</v>
      </c>
      <c r="AB1302" t="e">
        <f>W1302*_xlfn.XLOOKUP(B1302,Sheet3!$B$36:$B$64,Sheet3!$X$36:$X$64)</f>
        <v>#VALUE!</v>
      </c>
      <c r="AD1302" t="e">
        <f>X1302*_xlfn.XLOOKUP(B1302,Sheet3!$B$36:$B$64,Sheet3!$AC$69:$AC$97)</f>
        <v>#VALUE!</v>
      </c>
    </row>
    <row r="1303" spans="1:31" x14ac:dyDescent="0.25">
      <c r="A1303">
        <v>12</v>
      </c>
      <c r="B1303" t="s">
        <v>13273</v>
      </c>
      <c r="C1303" t="s">
        <v>13271</v>
      </c>
      <c r="D1303" t="str">
        <f>_xlfn.XLOOKUP(A1303,'Stars and quartiles'!$F$2:$F$4830,'Stars and quartiles'!$I$2:$I$4830)</f>
        <v>Global Neutral Balanced</v>
      </c>
      <c r="E1303">
        <v>103</v>
      </c>
      <c r="G1303">
        <v>3</v>
      </c>
      <c r="H1303">
        <v>3</v>
      </c>
      <c r="I1303">
        <v>2</v>
      </c>
      <c r="J1303">
        <v>0</v>
      </c>
      <c r="K1303">
        <v>3</v>
      </c>
      <c r="L1303">
        <v>3</v>
      </c>
      <c r="M1303">
        <v>81643852</v>
      </c>
      <c r="N1303" s="60" t="str">
        <f>_xlfn.IFNA(_xlfn.XLOOKUP(A1303&amp;"_"&amp;E1303,'CIFSC flows'!$J$2:$J$412258,'CIFSC flows'!$M$2:$M$412258),"")</f>
        <v/>
      </c>
      <c r="O1303" s="60" t="str">
        <f>_xlfn.IFNA(_xlfn.XLOOKUP(A1303&amp;"_"&amp;E1303,'CIFSC flows'!$J$2:$J$412258,'CIFSC flows'!$O$2:$O$412258),"")</f>
        <v/>
      </c>
      <c r="P1303" s="60" t="str">
        <f>_xlfn.IFNA(_xlfn.XLOOKUP(A1303&amp;"_"&amp;E1303,'CIFSC flows'!$J$2:$J$412258,'CIFSC flows'!$N$2:$N$412258),"")</f>
        <v/>
      </c>
      <c r="Q1303" s="60" t="str">
        <f>_xlfn.IFNA(_xlfn.XLOOKUP(A1303&amp;"_"&amp;E1303,'CIFSC flows'!$J$2:$J$412258,'CIFSC flows'!$L$2:$L$412258),"")</f>
        <v/>
      </c>
      <c r="R1303" s="60">
        <f>SUMIFS('CIFSC flows'!$M$2:$M$412258,'CIFSC flows'!$D$2:$D$412258,E1303,'CIFSC flows'!$H$2:$H$412258,D1303)</f>
        <v>0</v>
      </c>
      <c r="S1303" s="60">
        <f>SUMIFS('CIFSC flows'!$N$2:$N$412258,'CIFSC flows'!$D$2:$D$412258,E1303,'CIFSC flows'!$H$2:$H$412258,D1303)</f>
        <v>0</v>
      </c>
      <c r="T1303" s="82">
        <f>SUMIFS('CIFSC flows'!$O$2:$O$412258,'CIFSC flows'!$D$2:$D$412258,E1303,'CIFSC flows'!$H$2:$H$412258,D1303)</f>
        <v>0</v>
      </c>
      <c r="U1303" s="60">
        <f>SUMIFS('CIFSC flows'!$L$2:$L$412258,'CIFSC flows'!$D$2:$D$412258,E1303,'CIFSC flows'!$H$2:$H$412258,D1303)</f>
        <v>0</v>
      </c>
      <c r="V1303" t="str">
        <f t="shared" si="142"/>
        <v/>
      </c>
      <c r="W1303" s="84" t="str">
        <f t="shared" si="143"/>
        <v/>
      </c>
      <c r="X1303" s="84" t="str">
        <f t="shared" si="144"/>
        <v/>
      </c>
      <c r="Z1303" t="e">
        <f>V1303*_xlfn.XLOOKUP(B1303,Sheet3!$B$2:$B$31,Sheet3!$S$2:$S$31)</f>
        <v>#VALUE!</v>
      </c>
      <c r="AB1303" t="e">
        <f>W1303*_xlfn.XLOOKUP(B1303,Sheet3!$B$36:$B$64,Sheet3!$X$36:$X$64)</f>
        <v>#VALUE!</v>
      </c>
      <c r="AD1303" t="e">
        <f>X1303*_xlfn.XLOOKUP(B1303,Sheet3!$B$36:$B$64,Sheet3!$AC$69:$AC$97)</f>
        <v>#VALUE!</v>
      </c>
    </row>
    <row r="1304" spans="1:31" x14ac:dyDescent="0.25">
      <c r="A1304">
        <v>12</v>
      </c>
      <c r="B1304" t="s">
        <v>13273</v>
      </c>
      <c r="C1304" t="s">
        <v>13271</v>
      </c>
      <c r="D1304" t="str">
        <f>_xlfn.XLOOKUP(A1304,'Stars and quartiles'!$F$2:$F$4830,'Stars and quartiles'!$I$2:$I$4830)</f>
        <v>Global Neutral Balanced</v>
      </c>
      <c r="E1304">
        <v>104</v>
      </c>
      <c r="G1304">
        <v>3</v>
      </c>
      <c r="H1304">
        <v>3</v>
      </c>
      <c r="I1304">
        <v>2</v>
      </c>
      <c r="J1304">
        <v>0</v>
      </c>
      <c r="K1304">
        <v>3</v>
      </c>
      <c r="L1304">
        <v>3</v>
      </c>
      <c r="M1304">
        <v>81244461</v>
      </c>
      <c r="N1304" s="60" t="str">
        <f>_xlfn.IFNA(_xlfn.XLOOKUP(A1304&amp;"_"&amp;E1304,'CIFSC flows'!$J$2:$J$412258,'CIFSC flows'!$M$2:$M$412258),"")</f>
        <v/>
      </c>
      <c r="O1304" s="60" t="str">
        <f>_xlfn.IFNA(_xlfn.XLOOKUP(A1304&amp;"_"&amp;E1304,'CIFSC flows'!$J$2:$J$412258,'CIFSC flows'!$O$2:$O$412258),"")</f>
        <v/>
      </c>
      <c r="P1304" s="60" t="str">
        <f>_xlfn.IFNA(_xlfn.XLOOKUP(A1304&amp;"_"&amp;E1304,'CIFSC flows'!$J$2:$J$412258,'CIFSC flows'!$N$2:$N$412258),"")</f>
        <v/>
      </c>
      <c r="Q1304" s="60" t="str">
        <f>_xlfn.IFNA(_xlfn.XLOOKUP(A1304&amp;"_"&amp;E1304,'CIFSC flows'!$J$2:$J$412258,'CIFSC flows'!$L$2:$L$412258),"")</f>
        <v/>
      </c>
      <c r="R1304" s="60">
        <f>SUMIFS('CIFSC flows'!$M$2:$M$412258,'CIFSC flows'!$D$2:$D$412258,E1304,'CIFSC flows'!$H$2:$H$412258,D1304)</f>
        <v>0</v>
      </c>
      <c r="S1304" s="60">
        <f>SUMIFS('CIFSC flows'!$N$2:$N$412258,'CIFSC flows'!$D$2:$D$412258,E1304,'CIFSC flows'!$H$2:$H$412258,D1304)</f>
        <v>0</v>
      </c>
      <c r="T1304" s="82">
        <f>SUMIFS('CIFSC flows'!$O$2:$O$412258,'CIFSC flows'!$D$2:$D$412258,E1304,'CIFSC flows'!$H$2:$H$412258,D1304)</f>
        <v>0</v>
      </c>
      <c r="U1304" s="60">
        <f>SUMIFS('CIFSC flows'!$L$2:$L$412258,'CIFSC flows'!$D$2:$D$412258,E1304,'CIFSC flows'!$H$2:$H$412258,D1304)</f>
        <v>0</v>
      </c>
      <c r="V1304" t="str">
        <f t="shared" si="142"/>
        <v/>
      </c>
      <c r="W1304" s="84" t="str">
        <f t="shared" si="143"/>
        <v/>
      </c>
      <c r="X1304" s="84" t="str">
        <f t="shared" si="144"/>
        <v/>
      </c>
      <c r="Z1304" t="e">
        <f>V1304*_xlfn.XLOOKUP(B1304,Sheet3!$B$2:$B$31,Sheet3!$S$2:$S$31)</f>
        <v>#VALUE!</v>
      </c>
      <c r="AB1304" t="e">
        <f>W1304*_xlfn.XLOOKUP(B1304,Sheet3!$B$36:$B$64,Sheet3!$X$36:$X$64)</f>
        <v>#VALUE!</v>
      </c>
      <c r="AD1304" t="e">
        <f>X1304*_xlfn.XLOOKUP(B1304,Sheet3!$B$36:$B$64,Sheet3!$AC$69:$AC$97)</f>
        <v>#VALUE!</v>
      </c>
    </row>
    <row r="1305" spans="1:31" x14ac:dyDescent="0.25">
      <c r="A1305">
        <v>12</v>
      </c>
      <c r="B1305" t="s">
        <v>13273</v>
      </c>
      <c r="C1305" t="s">
        <v>13271</v>
      </c>
      <c r="D1305" t="str">
        <f>_xlfn.XLOOKUP(A1305,'Stars and quartiles'!$F$2:$F$4830,'Stars and quartiles'!$I$2:$I$4830)</f>
        <v>Global Neutral Balanced</v>
      </c>
      <c r="E1305">
        <v>105</v>
      </c>
      <c r="G1305">
        <v>3</v>
      </c>
      <c r="H1305">
        <v>3</v>
      </c>
      <c r="I1305">
        <v>2</v>
      </c>
      <c r="J1305">
        <v>0</v>
      </c>
      <c r="K1305">
        <v>3</v>
      </c>
      <c r="L1305">
        <v>3</v>
      </c>
      <c r="M1305">
        <v>82089000</v>
      </c>
      <c r="N1305" s="60" t="str">
        <f>_xlfn.IFNA(_xlfn.XLOOKUP(A1305&amp;"_"&amp;E1305,'CIFSC flows'!$J$2:$J$412258,'CIFSC flows'!$M$2:$M$412258),"")</f>
        <v/>
      </c>
      <c r="O1305" s="60" t="str">
        <f>_xlfn.IFNA(_xlfn.XLOOKUP(A1305&amp;"_"&amp;E1305,'CIFSC flows'!$J$2:$J$412258,'CIFSC flows'!$O$2:$O$412258),"")</f>
        <v/>
      </c>
      <c r="P1305" s="60" t="str">
        <f>_xlfn.IFNA(_xlfn.XLOOKUP(A1305&amp;"_"&amp;E1305,'CIFSC flows'!$J$2:$J$412258,'CIFSC flows'!$N$2:$N$412258),"")</f>
        <v/>
      </c>
      <c r="Q1305" s="60" t="str">
        <f>_xlfn.IFNA(_xlfn.XLOOKUP(A1305&amp;"_"&amp;E1305,'CIFSC flows'!$J$2:$J$412258,'CIFSC flows'!$L$2:$L$412258),"")</f>
        <v/>
      </c>
      <c r="R1305" s="60">
        <f>SUMIFS('CIFSC flows'!$M$2:$M$412258,'CIFSC flows'!$D$2:$D$412258,E1305,'CIFSC flows'!$H$2:$H$412258,D1305)</f>
        <v>0</v>
      </c>
      <c r="S1305" s="60">
        <f>SUMIFS('CIFSC flows'!$N$2:$N$412258,'CIFSC flows'!$D$2:$D$412258,E1305,'CIFSC flows'!$H$2:$H$412258,D1305)</f>
        <v>0</v>
      </c>
      <c r="T1305" s="82">
        <f>SUMIFS('CIFSC flows'!$O$2:$O$412258,'CIFSC flows'!$D$2:$D$412258,E1305,'CIFSC flows'!$H$2:$H$412258,D1305)</f>
        <v>0</v>
      </c>
      <c r="U1305" s="60">
        <f>SUMIFS('CIFSC flows'!$L$2:$L$412258,'CIFSC flows'!$D$2:$D$412258,E1305,'CIFSC flows'!$H$2:$H$412258,D1305)</f>
        <v>0</v>
      </c>
      <c r="V1305" t="str">
        <f t="shared" si="142"/>
        <v/>
      </c>
      <c r="W1305" s="84" t="str">
        <f t="shared" si="143"/>
        <v/>
      </c>
      <c r="X1305" s="84" t="str">
        <f t="shared" si="144"/>
        <v/>
      </c>
      <c r="Z1305" t="e">
        <f>V1305*_xlfn.XLOOKUP(B1305,Sheet3!$B$2:$B$31,Sheet3!$S$2:$S$31)</f>
        <v>#VALUE!</v>
      </c>
      <c r="AB1305" t="e">
        <f>W1305*_xlfn.XLOOKUP(B1305,Sheet3!$B$36:$B$64,Sheet3!$X$36:$X$64)</f>
        <v>#VALUE!</v>
      </c>
      <c r="AD1305" t="e">
        <f>X1305*_xlfn.XLOOKUP(B1305,Sheet3!$B$36:$B$64,Sheet3!$AC$69:$AC$97)</f>
        <v>#VALUE!</v>
      </c>
    </row>
    <row r="1306" spans="1:31" x14ac:dyDescent="0.25">
      <c r="A1306">
        <v>12</v>
      </c>
      <c r="B1306" t="s">
        <v>13273</v>
      </c>
      <c r="C1306" t="s">
        <v>13271</v>
      </c>
      <c r="D1306" t="str">
        <f>_xlfn.XLOOKUP(A1306,'Stars and quartiles'!$F$2:$F$4830,'Stars and quartiles'!$I$2:$I$4830)</f>
        <v>Global Neutral Balanced</v>
      </c>
      <c r="E1306">
        <v>106</v>
      </c>
      <c r="G1306">
        <v>3</v>
      </c>
      <c r="H1306">
        <v>3</v>
      </c>
      <c r="I1306">
        <v>2</v>
      </c>
      <c r="J1306">
        <v>0</v>
      </c>
      <c r="K1306">
        <v>3</v>
      </c>
      <c r="L1306">
        <v>3</v>
      </c>
      <c r="M1306">
        <v>79313784</v>
      </c>
      <c r="N1306" s="60" t="str">
        <f>_xlfn.IFNA(_xlfn.XLOOKUP(A1306&amp;"_"&amp;E1306,'CIFSC flows'!$J$2:$J$412258,'CIFSC flows'!$M$2:$M$412258),"")</f>
        <v/>
      </c>
      <c r="O1306" s="60" t="str">
        <f>_xlfn.IFNA(_xlfn.XLOOKUP(A1306&amp;"_"&amp;E1306,'CIFSC flows'!$J$2:$J$412258,'CIFSC flows'!$O$2:$O$412258),"")</f>
        <v/>
      </c>
      <c r="P1306" s="60" t="str">
        <f>_xlfn.IFNA(_xlfn.XLOOKUP(A1306&amp;"_"&amp;E1306,'CIFSC flows'!$J$2:$J$412258,'CIFSC flows'!$N$2:$N$412258),"")</f>
        <v/>
      </c>
      <c r="Q1306" s="60" t="str">
        <f>_xlfn.IFNA(_xlfn.XLOOKUP(A1306&amp;"_"&amp;E1306,'CIFSC flows'!$J$2:$J$412258,'CIFSC flows'!$L$2:$L$412258),"")</f>
        <v/>
      </c>
      <c r="R1306" s="60">
        <f>SUMIFS('CIFSC flows'!$M$2:$M$412258,'CIFSC flows'!$D$2:$D$412258,E1306,'CIFSC flows'!$H$2:$H$412258,D1306)</f>
        <v>0</v>
      </c>
      <c r="S1306" s="60">
        <f>SUMIFS('CIFSC flows'!$N$2:$N$412258,'CIFSC flows'!$D$2:$D$412258,E1306,'CIFSC flows'!$H$2:$H$412258,D1306)</f>
        <v>0</v>
      </c>
      <c r="T1306" s="82">
        <f>SUMIFS('CIFSC flows'!$O$2:$O$412258,'CIFSC flows'!$D$2:$D$412258,E1306,'CIFSC flows'!$H$2:$H$412258,D1306)</f>
        <v>0</v>
      </c>
      <c r="U1306" s="60">
        <f>SUMIFS('CIFSC flows'!$L$2:$L$412258,'CIFSC flows'!$D$2:$D$412258,E1306,'CIFSC flows'!$H$2:$H$412258,D1306)</f>
        <v>0</v>
      </c>
      <c r="V1306" t="str">
        <f t="shared" si="142"/>
        <v/>
      </c>
      <c r="W1306" s="84" t="str">
        <f t="shared" si="143"/>
        <v/>
      </c>
      <c r="X1306" s="84" t="str">
        <f t="shared" si="144"/>
        <v/>
      </c>
      <c r="Z1306" t="e">
        <f>V1306*_xlfn.XLOOKUP(B1306,Sheet3!$B$2:$B$31,Sheet3!$S$2:$S$31)</f>
        <v>#VALUE!</v>
      </c>
      <c r="AB1306" t="e">
        <f>W1306*_xlfn.XLOOKUP(B1306,Sheet3!$B$36:$B$64,Sheet3!$X$36:$X$64)</f>
        <v>#VALUE!</v>
      </c>
      <c r="AD1306" t="e">
        <f>X1306*_xlfn.XLOOKUP(B1306,Sheet3!$B$36:$B$64,Sheet3!$AC$69:$AC$97)</f>
        <v>#VALUE!</v>
      </c>
    </row>
    <row r="1307" spans="1:31" x14ac:dyDescent="0.25">
      <c r="A1307">
        <v>12</v>
      </c>
      <c r="B1307" t="s">
        <v>13273</v>
      </c>
      <c r="C1307" t="s">
        <v>13271</v>
      </c>
      <c r="D1307" t="str">
        <f>_xlfn.XLOOKUP(A1307,'Stars and quartiles'!$F$2:$F$4830,'Stars and quartiles'!$I$2:$I$4830)</f>
        <v>Global Neutral Balanced</v>
      </c>
      <c r="E1307">
        <v>107</v>
      </c>
      <c r="G1307">
        <v>3</v>
      </c>
      <c r="H1307">
        <v>3</v>
      </c>
      <c r="I1307">
        <v>2</v>
      </c>
      <c r="J1307">
        <v>0</v>
      </c>
      <c r="K1307">
        <v>3</v>
      </c>
      <c r="L1307">
        <v>3</v>
      </c>
      <c r="M1307">
        <v>79909145</v>
      </c>
      <c r="N1307" s="60" t="str">
        <f>_xlfn.IFNA(_xlfn.XLOOKUP(A1307&amp;"_"&amp;E1307,'CIFSC flows'!$J$2:$J$412258,'CIFSC flows'!$M$2:$M$412258),"")</f>
        <v/>
      </c>
      <c r="O1307" s="60" t="str">
        <f>_xlfn.IFNA(_xlfn.XLOOKUP(A1307&amp;"_"&amp;E1307,'CIFSC flows'!$J$2:$J$412258,'CIFSC flows'!$O$2:$O$412258),"")</f>
        <v/>
      </c>
      <c r="P1307" s="60" t="str">
        <f>_xlfn.IFNA(_xlfn.XLOOKUP(A1307&amp;"_"&amp;E1307,'CIFSC flows'!$J$2:$J$412258,'CIFSC flows'!$N$2:$N$412258),"")</f>
        <v/>
      </c>
      <c r="Q1307" s="60" t="str">
        <f>_xlfn.IFNA(_xlfn.XLOOKUP(A1307&amp;"_"&amp;E1307,'CIFSC flows'!$J$2:$J$412258,'CIFSC flows'!$L$2:$L$412258),"")</f>
        <v/>
      </c>
      <c r="R1307" s="60">
        <f>SUMIFS('CIFSC flows'!$M$2:$M$412258,'CIFSC flows'!$D$2:$D$412258,E1307,'CIFSC flows'!$H$2:$H$412258,D1307)</f>
        <v>0</v>
      </c>
      <c r="S1307" s="60">
        <f>SUMIFS('CIFSC flows'!$N$2:$N$412258,'CIFSC flows'!$D$2:$D$412258,E1307,'CIFSC flows'!$H$2:$H$412258,D1307)</f>
        <v>0</v>
      </c>
      <c r="T1307" s="82">
        <f>SUMIFS('CIFSC flows'!$O$2:$O$412258,'CIFSC flows'!$D$2:$D$412258,E1307,'CIFSC flows'!$H$2:$H$412258,D1307)</f>
        <v>0</v>
      </c>
      <c r="U1307" s="60">
        <f>SUMIFS('CIFSC flows'!$L$2:$L$412258,'CIFSC flows'!$D$2:$D$412258,E1307,'CIFSC flows'!$H$2:$H$412258,D1307)</f>
        <v>0</v>
      </c>
      <c r="V1307" t="str">
        <f t="shared" si="142"/>
        <v/>
      </c>
      <c r="W1307" s="84" t="str">
        <f t="shared" si="143"/>
        <v/>
      </c>
      <c r="X1307" s="84" t="str">
        <f t="shared" si="144"/>
        <v/>
      </c>
      <c r="Z1307" t="e">
        <f>V1307*_xlfn.XLOOKUP(B1307,Sheet3!$B$2:$B$31,Sheet3!$S$2:$S$31)</f>
        <v>#VALUE!</v>
      </c>
      <c r="AB1307" t="e">
        <f>W1307*_xlfn.XLOOKUP(B1307,Sheet3!$B$36:$B$64,Sheet3!$X$36:$X$64)</f>
        <v>#VALUE!</v>
      </c>
      <c r="AD1307" t="e">
        <f>X1307*_xlfn.XLOOKUP(B1307,Sheet3!$B$36:$B$64,Sheet3!$AC$69:$AC$97)</f>
        <v>#VALUE!</v>
      </c>
    </row>
    <row r="1308" spans="1:31" x14ac:dyDescent="0.25">
      <c r="A1308">
        <v>12</v>
      </c>
      <c r="B1308" t="s">
        <v>13273</v>
      </c>
      <c r="C1308" t="s">
        <v>13271</v>
      </c>
      <c r="D1308" t="str">
        <f>_xlfn.XLOOKUP(A1308,'Stars and quartiles'!$F$2:$F$4830,'Stars and quartiles'!$I$2:$I$4830)</f>
        <v>Global Neutral Balanced</v>
      </c>
      <c r="E1308">
        <v>108</v>
      </c>
      <c r="G1308">
        <v>3</v>
      </c>
      <c r="H1308">
        <v>3</v>
      </c>
      <c r="I1308">
        <v>2</v>
      </c>
      <c r="J1308">
        <v>0</v>
      </c>
      <c r="K1308">
        <v>3</v>
      </c>
      <c r="L1308">
        <v>3</v>
      </c>
      <c r="M1308">
        <v>77544000</v>
      </c>
      <c r="N1308" s="60" t="str">
        <f>_xlfn.IFNA(_xlfn.XLOOKUP(A1308&amp;"_"&amp;E1308,'CIFSC flows'!$J$2:$J$412258,'CIFSC flows'!$M$2:$M$412258),"")</f>
        <v/>
      </c>
      <c r="O1308" s="60" t="str">
        <f>_xlfn.IFNA(_xlfn.XLOOKUP(A1308&amp;"_"&amp;E1308,'CIFSC flows'!$J$2:$J$412258,'CIFSC flows'!$O$2:$O$412258),"")</f>
        <v/>
      </c>
      <c r="P1308" s="60" t="str">
        <f>_xlfn.IFNA(_xlfn.XLOOKUP(A1308&amp;"_"&amp;E1308,'CIFSC flows'!$J$2:$J$412258,'CIFSC flows'!$N$2:$N$412258),"")</f>
        <v/>
      </c>
      <c r="Q1308" s="60" t="str">
        <f>_xlfn.IFNA(_xlfn.XLOOKUP(A1308&amp;"_"&amp;E1308,'CIFSC flows'!$J$2:$J$412258,'CIFSC flows'!$L$2:$L$412258),"")</f>
        <v/>
      </c>
      <c r="R1308" s="60">
        <f>SUMIFS('CIFSC flows'!$M$2:$M$412258,'CIFSC flows'!$D$2:$D$412258,E1308,'CIFSC flows'!$H$2:$H$412258,D1308)</f>
        <v>0</v>
      </c>
      <c r="S1308" s="60">
        <f>SUMIFS('CIFSC flows'!$N$2:$N$412258,'CIFSC flows'!$D$2:$D$412258,E1308,'CIFSC flows'!$H$2:$H$412258,D1308)</f>
        <v>0</v>
      </c>
      <c r="T1308" s="82">
        <f>SUMIFS('CIFSC flows'!$O$2:$O$412258,'CIFSC flows'!$D$2:$D$412258,E1308,'CIFSC flows'!$H$2:$H$412258,D1308)</f>
        <v>0</v>
      </c>
      <c r="U1308" s="60">
        <f>SUMIFS('CIFSC flows'!$L$2:$L$412258,'CIFSC flows'!$D$2:$D$412258,E1308,'CIFSC flows'!$H$2:$H$412258,D1308)</f>
        <v>0</v>
      </c>
      <c r="V1308" t="str">
        <f t="shared" si="142"/>
        <v/>
      </c>
      <c r="W1308" s="84" t="str">
        <f t="shared" si="143"/>
        <v/>
      </c>
      <c r="X1308" s="84" t="str">
        <f t="shared" si="144"/>
        <v/>
      </c>
      <c r="Z1308" t="e">
        <f>V1308*_xlfn.XLOOKUP(B1308,Sheet3!$B$2:$B$31,Sheet3!$S$2:$S$31)</f>
        <v>#VALUE!</v>
      </c>
      <c r="AB1308" t="e">
        <f>W1308*_xlfn.XLOOKUP(B1308,Sheet3!$B$36:$B$64,Sheet3!$X$36:$X$64)</f>
        <v>#VALUE!</v>
      </c>
      <c r="AD1308" t="e">
        <f>X1308*_xlfn.XLOOKUP(B1308,Sheet3!$B$36:$B$64,Sheet3!$AC$69:$AC$97)</f>
        <v>#VALUE!</v>
      </c>
    </row>
    <row r="1309" spans="1:31" x14ac:dyDescent="0.25">
      <c r="A1309">
        <v>12</v>
      </c>
      <c r="B1309" t="s">
        <v>13273</v>
      </c>
      <c r="C1309" t="s">
        <v>13271</v>
      </c>
      <c r="D1309" t="str">
        <f>_xlfn.XLOOKUP(A1309,'Stars and quartiles'!$F$2:$F$4830,'Stars and quartiles'!$I$2:$I$4830)</f>
        <v>Global Neutral Balanced</v>
      </c>
      <c r="E1309">
        <v>109</v>
      </c>
      <c r="G1309">
        <v>3</v>
      </c>
      <c r="H1309">
        <v>3</v>
      </c>
      <c r="I1309">
        <v>2</v>
      </c>
      <c r="J1309">
        <v>0</v>
      </c>
      <c r="K1309">
        <v>3</v>
      </c>
      <c r="L1309">
        <v>3</v>
      </c>
      <c r="M1309">
        <v>78386000</v>
      </c>
      <c r="N1309" s="60" t="str">
        <f>_xlfn.IFNA(_xlfn.XLOOKUP(A1309&amp;"_"&amp;E1309,'CIFSC flows'!$J$2:$J$412258,'CIFSC flows'!$M$2:$M$412258),"")</f>
        <v/>
      </c>
      <c r="O1309" s="60" t="str">
        <f>_xlfn.IFNA(_xlfn.XLOOKUP(A1309&amp;"_"&amp;E1309,'CIFSC flows'!$J$2:$J$412258,'CIFSC flows'!$O$2:$O$412258),"")</f>
        <v/>
      </c>
      <c r="P1309" s="60" t="str">
        <f>_xlfn.IFNA(_xlfn.XLOOKUP(A1309&amp;"_"&amp;E1309,'CIFSC flows'!$J$2:$J$412258,'CIFSC flows'!$N$2:$N$412258),"")</f>
        <v/>
      </c>
      <c r="Q1309" s="60" t="str">
        <f>_xlfn.IFNA(_xlfn.XLOOKUP(A1309&amp;"_"&amp;E1309,'CIFSC flows'!$J$2:$J$412258,'CIFSC flows'!$L$2:$L$412258),"")</f>
        <v/>
      </c>
      <c r="R1309" s="60">
        <f>SUMIFS('CIFSC flows'!$M$2:$M$412258,'CIFSC flows'!$D$2:$D$412258,E1309,'CIFSC flows'!$H$2:$H$412258,D1309)</f>
        <v>0</v>
      </c>
      <c r="S1309" s="60">
        <f>SUMIFS('CIFSC flows'!$N$2:$N$412258,'CIFSC flows'!$D$2:$D$412258,E1309,'CIFSC flows'!$H$2:$H$412258,D1309)</f>
        <v>0</v>
      </c>
      <c r="T1309" s="82">
        <f>SUMIFS('CIFSC flows'!$O$2:$O$412258,'CIFSC flows'!$D$2:$D$412258,E1309,'CIFSC flows'!$H$2:$H$412258,D1309)</f>
        <v>0</v>
      </c>
      <c r="U1309" s="60">
        <f>SUMIFS('CIFSC flows'!$L$2:$L$412258,'CIFSC flows'!$D$2:$D$412258,E1309,'CIFSC flows'!$H$2:$H$412258,D1309)</f>
        <v>0</v>
      </c>
      <c r="V1309" t="str">
        <f t="shared" si="142"/>
        <v/>
      </c>
      <c r="W1309" s="84" t="str">
        <f t="shared" si="143"/>
        <v/>
      </c>
      <c r="X1309" s="84" t="str">
        <f t="shared" si="144"/>
        <v/>
      </c>
      <c r="Z1309" t="e">
        <f>V1309*_xlfn.XLOOKUP(B1309,Sheet3!$B$2:$B$31,Sheet3!$S$2:$S$31)</f>
        <v>#VALUE!</v>
      </c>
      <c r="AB1309" t="e">
        <f>W1309*_xlfn.XLOOKUP(B1309,Sheet3!$B$36:$B$64,Sheet3!$X$36:$X$64)</f>
        <v>#VALUE!</v>
      </c>
      <c r="AD1309" t="e">
        <f>X1309*_xlfn.XLOOKUP(B1309,Sheet3!$B$36:$B$64,Sheet3!$AC$69:$AC$97)</f>
        <v>#VALUE!</v>
      </c>
    </row>
    <row r="1310" spans="1:31" x14ac:dyDescent="0.25">
      <c r="A1310">
        <v>13</v>
      </c>
      <c r="B1310" t="s">
        <v>13274</v>
      </c>
      <c r="C1310" t="s">
        <v>13269</v>
      </c>
      <c r="D1310" t="str">
        <f>_xlfn.XLOOKUP(A1310,'Stars and quartiles'!$F$2:$F$4830,'Stars and quartiles'!$I$2:$I$4830)</f>
        <v>Global Fixed Income Balanced</v>
      </c>
      <c r="E1310">
        <v>1</v>
      </c>
      <c r="G1310">
        <v>4</v>
      </c>
      <c r="H1310">
        <v>5</v>
      </c>
      <c r="I1310">
        <v>2</v>
      </c>
      <c r="J1310">
        <v>0</v>
      </c>
      <c r="K1310">
        <v>4</v>
      </c>
      <c r="L1310">
        <v>-5660560.3540000003</v>
      </c>
      <c r="M1310">
        <v>29474568</v>
      </c>
      <c r="N1310" s="60">
        <f>_xlfn.IFNA(_xlfn.XLOOKUP(A1310&amp;"_"&amp;E1310,'CIFSC flows'!$J$2:$J$412258,'CIFSC flows'!$M$2:$M$412258),"")</f>
        <v>3647000</v>
      </c>
      <c r="O1310" s="60">
        <f>_xlfn.IFNA(_xlfn.XLOOKUP(A1310&amp;"_"&amp;E1310,'CIFSC flows'!$J$2:$J$412258,'CIFSC flows'!$O$2:$O$412258),"")</f>
        <v>-1574000</v>
      </c>
      <c r="P1310" s="60">
        <f>_xlfn.IFNA(_xlfn.XLOOKUP(A1310&amp;"_"&amp;E1310,'CIFSC flows'!$J$2:$J$412258,'CIFSC flows'!$N$2:$N$412258),"")</f>
        <v>8491000</v>
      </c>
      <c r="Q1310" s="60">
        <f>_xlfn.IFNA(_xlfn.XLOOKUP(A1310&amp;"_"&amp;E1310,'CIFSC flows'!$J$2:$J$412258,'CIFSC flows'!$L$2:$L$412258),"")</f>
        <v>183336000</v>
      </c>
      <c r="R1310" s="60">
        <f>SUMIFS('CIFSC flows'!$M$2:$M$412258,'CIFSC flows'!$D$2:$D$412258,E1310,'CIFSC flows'!$H$2:$H$412258,D1310)</f>
        <v>1301097160</v>
      </c>
      <c r="S1310" s="60">
        <f>SUMIFS('CIFSC flows'!$N$2:$N$412258,'CIFSC flows'!$D$2:$D$412258,E1310,'CIFSC flows'!$H$2:$H$412258,D1310)</f>
        <v>1109394240</v>
      </c>
      <c r="T1310" s="82">
        <f>SUMIFS('CIFSC flows'!$O$2:$O$412258,'CIFSC flows'!$D$2:$D$412258,E1310,'CIFSC flows'!$H$2:$H$412258,D1310)</f>
        <v>589848310</v>
      </c>
      <c r="U1310" s="60">
        <f>SUMIFS('CIFSC flows'!$L$2:$L$412258,'CIFSC flows'!$D$2:$D$412258,E1310,'CIFSC flows'!$H$2:$H$412258,D1310)</f>
        <v>73475423240</v>
      </c>
      <c r="V1310">
        <f t="shared" si="142"/>
        <v>2.4952016867075622E-3</v>
      </c>
      <c r="W1310" s="84">
        <f t="shared" si="143"/>
        <v>2.8030189536344848E-3</v>
      </c>
      <c r="X1310" s="84">
        <f t="shared" si="144"/>
        <v>7.6537264155977589E-3</v>
      </c>
      <c r="Y1310">
        <f t="shared" ref="Y1310:Y1373" si="145">100/V1310</f>
        <v>40076.920648426931</v>
      </c>
      <c r="Z1310">
        <f>V1310*_xlfn.XLOOKUP(B1310,Sheet3!$B$2:$B$31,Sheet3!$S$2:$S$31)</f>
        <v>45.720032622275774</v>
      </c>
      <c r="AA1310">
        <f t="shared" ref="AA1310:AA1373" si="146">100/W1310</f>
        <v>35675.820126131068</v>
      </c>
      <c r="AB1310">
        <f>W1310*_xlfn.XLOOKUP(B1310,Sheet3!$B$36:$B$64,Sheet3!$X$36:$X$64)</f>
        <v>39.729695297497571</v>
      </c>
      <c r="AC1310">
        <f t="shared" ref="AC1310:AC1373" si="147">100/X1310</f>
        <v>13065.53103285832</v>
      </c>
      <c r="AD1310">
        <f>X1310*_xlfn.XLOOKUP(B1310,Sheet3!$B$36:$B$64,Sheet3!$AC$69:$AC$97)</f>
        <v>104.69373638408076</v>
      </c>
      <c r="AE1310" t="str">
        <f t="shared" ref="AE1310:AE1341" si="148">B1310&amp;"_"&amp;E1310</f>
        <v>DynamicEdge Conservative Class F_1</v>
      </c>
    </row>
    <row r="1311" spans="1:31" x14ac:dyDescent="0.25">
      <c r="A1311">
        <v>13</v>
      </c>
      <c r="B1311" t="s">
        <v>13274</v>
      </c>
      <c r="C1311" t="s">
        <v>13269</v>
      </c>
      <c r="D1311" t="str">
        <f>_xlfn.XLOOKUP(A1311,'Stars and quartiles'!$F$2:$F$4830,'Stars and quartiles'!$I$2:$I$4830)</f>
        <v>Global Fixed Income Balanced</v>
      </c>
      <c r="E1311">
        <v>2</v>
      </c>
      <c r="G1311">
        <v>4</v>
      </c>
      <c r="H1311">
        <v>5</v>
      </c>
      <c r="I1311">
        <v>2</v>
      </c>
      <c r="J1311">
        <v>0</v>
      </c>
      <c r="K1311">
        <v>4</v>
      </c>
      <c r="L1311">
        <v>2182224.8650000002</v>
      </c>
      <c r="M1311">
        <v>31163386</v>
      </c>
      <c r="N1311" s="60">
        <f>_xlfn.IFNA(_xlfn.XLOOKUP(A1311&amp;"_"&amp;E1311,'CIFSC flows'!$J$2:$J$412258,'CIFSC flows'!$M$2:$M$412258),"")</f>
        <v>5501000</v>
      </c>
      <c r="O1311" s="60">
        <f>_xlfn.IFNA(_xlfn.XLOOKUP(A1311&amp;"_"&amp;E1311,'CIFSC flows'!$J$2:$J$412258,'CIFSC flows'!$O$2:$O$412258),"")</f>
        <v>1924000</v>
      </c>
      <c r="P1311" s="60">
        <f>_xlfn.IFNA(_xlfn.XLOOKUP(A1311&amp;"_"&amp;E1311,'CIFSC flows'!$J$2:$J$412258,'CIFSC flows'!$N$2:$N$412258),"")</f>
        <v>3757000</v>
      </c>
      <c r="Q1311" s="60">
        <f>_xlfn.IFNA(_xlfn.XLOOKUP(A1311&amp;"_"&amp;E1311,'CIFSC flows'!$J$2:$J$412258,'CIFSC flows'!$L$2:$L$412258),"")</f>
        <v>181888000</v>
      </c>
      <c r="R1311" s="60">
        <f>SUMIFS('CIFSC flows'!$M$2:$M$412258,'CIFSC flows'!$D$2:$D$412258,E1311,'CIFSC flows'!$H$2:$H$412258,D1311)</f>
        <v>1656457450</v>
      </c>
      <c r="S1311" s="60">
        <f>SUMIFS('CIFSC flows'!$N$2:$N$412258,'CIFSC flows'!$D$2:$D$412258,E1311,'CIFSC flows'!$H$2:$H$412258,D1311)</f>
        <v>924146350</v>
      </c>
      <c r="T1311" s="82">
        <f>SUMIFS('CIFSC flows'!$O$2:$O$412258,'CIFSC flows'!$D$2:$D$412258,E1311,'CIFSC flows'!$H$2:$H$412258,D1311)</f>
        <v>1068658500</v>
      </c>
      <c r="U1311" s="60">
        <f>SUMIFS('CIFSC flows'!$L$2:$L$412258,'CIFSC flows'!$D$2:$D$412258,E1311,'CIFSC flows'!$H$2:$H$412258,D1311)</f>
        <v>74551145370</v>
      </c>
      <c r="V1311">
        <f t="shared" si="142"/>
        <v>2.4397747224041075E-3</v>
      </c>
      <c r="W1311" s="84">
        <f t="shared" si="143"/>
        <v>3.3209425331148712E-3</v>
      </c>
      <c r="X1311" s="84">
        <f t="shared" si="144"/>
        <v>4.0653734119060255E-3</v>
      </c>
      <c r="Y1311">
        <f t="shared" si="145"/>
        <v>40987.390795434549</v>
      </c>
      <c r="Z1311">
        <f>V1311*_xlfn.XLOOKUP(B1311,Sheet3!$B$2:$B$31,Sheet3!$S$2:$S$31)</f>
        <v>44.704434312284462</v>
      </c>
      <c r="AA1311">
        <f t="shared" si="146"/>
        <v>30111.933284857299</v>
      </c>
      <c r="AB1311">
        <f>W1311*_xlfn.XLOOKUP(B1311,Sheet3!$B$36:$B$64,Sheet3!$X$36:$X$64)</f>
        <v>47.070689539960426</v>
      </c>
      <c r="AC1311">
        <f t="shared" si="147"/>
        <v>24597.986425339368</v>
      </c>
      <c r="AD1311">
        <f>X1311*_xlfn.XLOOKUP(B1311,Sheet3!$B$36:$B$64,Sheet3!$AC$69:$AC$97)</f>
        <v>55.609399810993821</v>
      </c>
      <c r="AE1311" t="str">
        <f t="shared" si="148"/>
        <v>DynamicEdge Conservative Class F_2</v>
      </c>
    </row>
    <row r="1312" spans="1:31" x14ac:dyDescent="0.25">
      <c r="A1312">
        <v>13</v>
      </c>
      <c r="B1312" t="s">
        <v>13274</v>
      </c>
      <c r="C1312" t="s">
        <v>13269</v>
      </c>
      <c r="D1312" t="str">
        <f>_xlfn.XLOOKUP(A1312,'Stars and quartiles'!$F$2:$F$4830,'Stars and quartiles'!$I$2:$I$4830)</f>
        <v>Global Fixed Income Balanced</v>
      </c>
      <c r="E1312">
        <v>3</v>
      </c>
      <c r="G1312">
        <v>4</v>
      </c>
      <c r="H1312">
        <v>5</v>
      </c>
      <c r="I1312">
        <v>2</v>
      </c>
      <c r="J1312">
        <v>0</v>
      </c>
      <c r="K1312">
        <v>4</v>
      </c>
      <c r="L1312">
        <v>69206.198999999993</v>
      </c>
      <c r="M1312">
        <v>31819000</v>
      </c>
      <c r="N1312" s="60">
        <f>_xlfn.IFNA(_xlfn.XLOOKUP(A1312&amp;"_"&amp;E1312,'CIFSC flows'!$J$2:$J$412258,'CIFSC flows'!$M$2:$M$412258),"")</f>
        <v>4126000</v>
      </c>
      <c r="O1312" s="60">
        <f>_xlfn.IFNA(_xlfn.XLOOKUP(A1312&amp;"_"&amp;E1312,'CIFSC flows'!$J$2:$J$412258,'CIFSC flows'!$O$2:$O$412258),"")</f>
        <v>872000</v>
      </c>
      <c r="P1312" s="60">
        <f>_xlfn.IFNA(_xlfn.XLOOKUP(A1312&amp;"_"&amp;E1312,'CIFSC flows'!$J$2:$J$412258,'CIFSC flows'!$N$2:$N$412258),"")</f>
        <v>1512000</v>
      </c>
      <c r="Q1312" s="60">
        <f>_xlfn.IFNA(_xlfn.XLOOKUP(A1312&amp;"_"&amp;E1312,'CIFSC flows'!$J$2:$J$412258,'CIFSC flows'!$L$2:$L$412258),"")</f>
        <v>186122000</v>
      </c>
      <c r="R1312" s="60">
        <f>SUMIFS('CIFSC flows'!$M$2:$M$412258,'CIFSC flows'!$D$2:$D$412258,E1312,'CIFSC flows'!$H$2:$H$412258,D1312)</f>
        <v>1274972090</v>
      </c>
      <c r="S1312" s="60">
        <f>SUMIFS('CIFSC flows'!$N$2:$N$412258,'CIFSC flows'!$D$2:$D$412258,E1312,'CIFSC flows'!$H$2:$H$412258,D1312)</f>
        <v>870339370</v>
      </c>
      <c r="T1312" s="82">
        <f>SUMIFS('CIFSC flows'!$O$2:$O$412258,'CIFSC flows'!$D$2:$D$412258,E1312,'CIFSC flows'!$H$2:$H$412258,D1312)</f>
        <v>640500790</v>
      </c>
      <c r="U1312" s="60">
        <f>SUMIFS('CIFSC flows'!$L$2:$L$412258,'CIFSC flows'!$D$2:$D$412258,E1312,'CIFSC flows'!$H$2:$H$412258,D1312)</f>
        <v>76622423930</v>
      </c>
      <c r="V1312">
        <f t="shared" si="142"/>
        <v>2.4290800323680129E-3</v>
      </c>
      <c r="W1312" s="84">
        <f t="shared" si="143"/>
        <v>3.2361492713146372E-3</v>
      </c>
      <c r="X1312" s="84">
        <f t="shared" si="144"/>
        <v>1.7372533658910547E-3</v>
      </c>
      <c r="Y1312">
        <f t="shared" si="145"/>
        <v>41167.84900764015</v>
      </c>
      <c r="Z1312">
        <f>V1312*_xlfn.XLOOKUP(B1312,Sheet3!$B$2:$B$31,Sheet3!$S$2:$S$31)</f>
        <v>44.50847356893447</v>
      </c>
      <c r="AA1312">
        <f t="shared" si="146"/>
        <v>30900.92317014057</v>
      </c>
      <c r="AB1312">
        <f>W1312*_xlfn.XLOOKUP(B1312,Sheet3!$B$36:$B$64,Sheet3!$X$36:$X$64)</f>
        <v>45.86883878178552</v>
      </c>
      <c r="AC1312">
        <f t="shared" si="147"/>
        <v>57562.127645502645</v>
      </c>
      <c r="AD1312">
        <f>X1312*_xlfn.XLOOKUP(B1312,Sheet3!$B$36:$B$64,Sheet3!$AC$69:$AC$97)</f>
        <v>23.763528514724186</v>
      </c>
      <c r="AE1312" t="str">
        <f t="shared" si="148"/>
        <v>DynamicEdge Conservative Class F_3</v>
      </c>
    </row>
    <row r="1313" spans="1:31" x14ac:dyDescent="0.25">
      <c r="A1313">
        <v>13</v>
      </c>
      <c r="B1313" t="s">
        <v>13274</v>
      </c>
      <c r="C1313" t="s">
        <v>13269</v>
      </c>
      <c r="D1313" t="str">
        <f>_xlfn.XLOOKUP(A1313,'Stars and quartiles'!$F$2:$F$4830,'Stars and quartiles'!$I$2:$I$4830)</f>
        <v>Global Fixed Income Balanced</v>
      </c>
      <c r="E1313">
        <v>4</v>
      </c>
      <c r="G1313">
        <v>4</v>
      </c>
      <c r="H1313">
        <v>5</v>
      </c>
      <c r="I1313">
        <v>2</v>
      </c>
      <c r="J1313">
        <v>0</v>
      </c>
      <c r="K1313">
        <v>4</v>
      </c>
      <c r="L1313">
        <v>83955.145000000004</v>
      </c>
      <c r="M1313">
        <v>31819000</v>
      </c>
      <c r="N1313" s="60">
        <f>_xlfn.IFNA(_xlfn.XLOOKUP(A1313&amp;"_"&amp;E1313,'CIFSC flows'!$J$2:$J$412258,'CIFSC flows'!$M$2:$M$412258),"")</f>
        <v>3408000</v>
      </c>
      <c r="O1313" s="60">
        <f>_xlfn.IFNA(_xlfn.XLOOKUP(A1313&amp;"_"&amp;E1313,'CIFSC flows'!$J$2:$J$412258,'CIFSC flows'!$O$2:$O$412258),"")</f>
        <v>320000</v>
      </c>
      <c r="P1313" s="60">
        <f>_xlfn.IFNA(_xlfn.XLOOKUP(A1313&amp;"_"&amp;E1313,'CIFSC flows'!$J$2:$J$412258,'CIFSC flows'!$N$2:$N$412258),"")</f>
        <v>3209000</v>
      </c>
      <c r="Q1313" s="60">
        <f>_xlfn.IFNA(_xlfn.XLOOKUP(A1313&amp;"_"&amp;E1313,'CIFSC flows'!$J$2:$J$412258,'CIFSC flows'!$L$2:$L$412258),"")</f>
        <v>185784000</v>
      </c>
      <c r="R1313" s="60">
        <f>SUMIFS('CIFSC flows'!$M$2:$M$412258,'CIFSC flows'!$D$2:$D$412258,E1313,'CIFSC flows'!$H$2:$H$412258,D1313)</f>
        <v>1225157790</v>
      </c>
      <c r="S1313" s="60">
        <f>SUMIFS('CIFSC flows'!$N$2:$N$412258,'CIFSC flows'!$D$2:$D$412258,E1313,'CIFSC flows'!$H$2:$H$412258,D1313)</f>
        <v>1029110500</v>
      </c>
      <c r="T1313" s="82">
        <f>SUMIFS('CIFSC flows'!$O$2:$O$412258,'CIFSC flows'!$D$2:$D$412258,E1313,'CIFSC flows'!$H$2:$H$412258,D1313)</f>
        <v>374878990</v>
      </c>
      <c r="U1313" s="60">
        <f>SUMIFS('CIFSC flows'!$L$2:$L$412258,'CIFSC flows'!$D$2:$D$412258,E1313,'CIFSC flows'!$H$2:$H$412258,D1313)</f>
        <v>76799639920</v>
      </c>
      <c r="V1313">
        <f t="shared" si="142"/>
        <v>2.4190738419285025E-3</v>
      </c>
      <c r="W1313" s="84">
        <f t="shared" si="143"/>
        <v>2.7816825129112553E-3</v>
      </c>
      <c r="X1313" s="84">
        <f t="shared" si="144"/>
        <v>3.1182268570770582E-3</v>
      </c>
      <c r="Y1313">
        <f t="shared" si="145"/>
        <v>41338.134564871034</v>
      </c>
      <c r="Z1313">
        <f>V1313*_xlfn.XLOOKUP(B1313,Sheet3!$B$2:$B$31,Sheet3!$S$2:$S$31)</f>
        <v>44.325128328445004</v>
      </c>
      <c r="AA1313">
        <f t="shared" si="146"/>
        <v>35949.465669014084</v>
      </c>
      <c r="AB1313">
        <f>W1313*_xlfn.XLOOKUP(B1313,Sheet3!$B$36:$B$64,Sheet3!$X$36:$X$64)</f>
        <v>39.427274834886042</v>
      </c>
      <c r="AC1313">
        <f t="shared" si="147"/>
        <v>32069.50763477719</v>
      </c>
      <c r="AD1313">
        <f>X1313*_xlfn.XLOOKUP(B1313,Sheet3!$B$36:$B$64,Sheet3!$AC$69:$AC$97)</f>
        <v>42.653578509846653</v>
      </c>
      <c r="AE1313" t="str">
        <f t="shared" si="148"/>
        <v>DynamicEdge Conservative Class F_4</v>
      </c>
    </row>
    <row r="1314" spans="1:31" x14ac:dyDescent="0.25">
      <c r="A1314">
        <v>13</v>
      </c>
      <c r="B1314" t="s">
        <v>13274</v>
      </c>
      <c r="C1314" t="s">
        <v>13269</v>
      </c>
      <c r="D1314" t="str">
        <f>_xlfn.XLOOKUP(A1314,'Stars and quartiles'!$F$2:$F$4830,'Stars and quartiles'!$I$2:$I$4830)</f>
        <v>Global Fixed Income Balanced</v>
      </c>
      <c r="E1314">
        <v>5</v>
      </c>
      <c r="G1314">
        <v>4</v>
      </c>
      <c r="H1314">
        <v>5</v>
      </c>
      <c r="I1314">
        <v>2</v>
      </c>
      <c r="J1314">
        <v>0</v>
      </c>
      <c r="K1314">
        <v>4</v>
      </c>
      <c r="L1314">
        <v>-175122.57500000001</v>
      </c>
      <c r="M1314">
        <v>32177000</v>
      </c>
      <c r="N1314" s="60">
        <f>_xlfn.IFNA(_xlfn.XLOOKUP(A1314&amp;"_"&amp;E1314,'CIFSC flows'!$J$2:$J$412258,'CIFSC flows'!$M$2:$M$412258),"")</f>
        <v>2650000</v>
      </c>
      <c r="O1314" s="60">
        <f>_xlfn.IFNA(_xlfn.XLOOKUP(A1314&amp;"_"&amp;E1314,'CIFSC flows'!$J$2:$J$412258,'CIFSC flows'!$O$2:$O$412258),"")</f>
        <v>1633000</v>
      </c>
      <c r="P1314" s="60">
        <f>_xlfn.IFNA(_xlfn.XLOOKUP(A1314&amp;"_"&amp;E1314,'CIFSC flows'!$J$2:$J$412258,'CIFSC flows'!$N$2:$N$412258),"")</f>
        <v>2133000</v>
      </c>
      <c r="Q1314" s="60">
        <f>_xlfn.IFNA(_xlfn.XLOOKUP(A1314&amp;"_"&amp;E1314,'CIFSC flows'!$J$2:$J$412258,'CIFSC flows'!$L$2:$L$412258),"")</f>
        <v>190409000</v>
      </c>
      <c r="R1314" s="60">
        <f>SUMIFS('CIFSC flows'!$M$2:$M$412258,'CIFSC flows'!$D$2:$D$412258,E1314,'CIFSC flows'!$H$2:$H$412258,D1314)</f>
        <v>1182216220</v>
      </c>
      <c r="S1314" s="60">
        <f>SUMIFS('CIFSC flows'!$N$2:$N$412258,'CIFSC flows'!$D$2:$D$412258,E1314,'CIFSC flows'!$H$2:$H$412258,D1314)</f>
        <v>935158330</v>
      </c>
      <c r="T1314" s="82">
        <f>SUMIFS('CIFSC flows'!$O$2:$O$412258,'CIFSC flows'!$D$2:$D$412258,E1314,'CIFSC flows'!$H$2:$H$412258,D1314)</f>
        <v>425772130</v>
      </c>
      <c r="U1314" s="60">
        <f>SUMIFS('CIFSC flows'!$L$2:$L$412258,'CIFSC flows'!$D$2:$D$412258,E1314,'CIFSC flows'!$H$2:$H$412258,D1314)</f>
        <v>78593725390</v>
      </c>
      <c r="V1314">
        <f t="shared" si="142"/>
        <v>2.4226997645823136E-3</v>
      </c>
      <c r="W1314" s="84">
        <f t="shared" si="143"/>
        <v>2.2415527338983726E-3</v>
      </c>
      <c r="X1314" s="84">
        <f t="shared" si="144"/>
        <v>2.2808971824054649E-3</v>
      </c>
      <c r="Y1314">
        <f t="shared" si="145"/>
        <v>41276.266032592997</v>
      </c>
      <c r="Z1314">
        <f>V1314*_xlfn.XLOOKUP(B1314,Sheet3!$B$2:$B$31,Sheet3!$S$2:$S$31)</f>
        <v>44.391566766227896</v>
      </c>
      <c r="AA1314">
        <f t="shared" si="146"/>
        <v>44611.932830188678</v>
      </c>
      <c r="AB1314">
        <f>W1314*_xlfn.XLOOKUP(B1314,Sheet3!$B$36:$B$64,Sheet3!$X$36:$X$64)</f>
        <v>31.771532260094723</v>
      </c>
      <c r="AC1314">
        <f t="shared" si="147"/>
        <v>43842.397093295825</v>
      </c>
      <c r="AD1314">
        <f>X1314*_xlfn.XLOOKUP(B1314,Sheet3!$B$36:$B$64,Sheet3!$AC$69:$AC$97)</f>
        <v>31.199919538187505</v>
      </c>
      <c r="AE1314" t="str">
        <f t="shared" si="148"/>
        <v>DynamicEdge Conservative Class F_5</v>
      </c>
    </row>
    <row r="1315" spans="1:31" x14ac:dyDescent="0.25">
      <c r="A1315">
        <v>13</v>
      </c>
      <c r="B1315" t="s">
        <v>13274</v>
      </c>
      <c r="C1315" t="s">
        <v>13269</v>
      </c>
      <c r="D1315" t="str">
        <f>_xlfn.XLOOKUP(A1315,'Stars and quartiles'!$F$2:$F$4830,'Stars and quartiles'!$I$2:$I$4830)</f>
        <v>Global Fixed Income Balanced</v>
      </c>
      <c r="E1315">
        <v>6</v>
      </c>
      <c r="G1315">
        <v>4</v>
      </c>
      <c r="H1315">
        <v>5</v>
      </c>
      <c r="I1315">
        <v>2</v>
      </c>
      <c r="J1315">
        <v>0</v>
      </c>
      <c r="K1315">
        <v>4</v>
      </c>
      <c r="L1315">
        <v>58185.603000000003</v>
      </c>
      <c r="M1315">
        <v>32291000</v>
      </c>
      <c r="N1315" s="60">
        <f>_xlfn.IFNA(_xlfn.XLOOKUP(A1315&amp;"_"&amp;E1315,'CIFSC flows'!$J$2:$J$412258,'CIFSC flows'!$M$2:$M$412258),"")</f>
        <v>2872000</v>
      </c>
      <c r="O1315" s="60">
        <f>_xlfn.IFNA(_xlfn.XLOOKUP(A1315&amp;"_"&amp;E1315,'CIFSC flows'!$J$2:$J$412258,'CIFSC flows'!$O$2:$O$412258),"")</f>
        <v>1642000</v>
      </c>
      <c r="P1315" s="60">
        <f>_xlfn.IFNA(_xlfn.XLOOKUP(A1315&amp;"_"&amp;E1315,'CIFSC flows'!$J$2:$J$412258,'CIFSC flows'!$N$2:$N$412258),"")</f>
        <v>2645000</v>
      </c>
      <c r="Q1315" s="60">
        <f>_xlfn.IFNA(_xlfn.XLOOKUP(A1315&amp;"_"&amp;E1315,'CIFSC flows'!$J$2:$J$412258,'CIFSC flows'!$L$2:$L$412258),"")</f>
        <v>192164000</v>
      </c>
      <c r="R1315" s="60">
        <f>SUMIFS('CIFSC flows'!$M$2:$M$412258,'CIFSC flows'!$D$2:$D$412258,E1315,'CIFSC flows'!$H$2:$H$412258,D1315)</f>
        <v>1209152970</v>
      </c>
      <c r="S1315" s="60">
        <f>SUMIFS('CIFSC flows'!$N$2:$N$412258,'CIFSC flows'!$D$2:$D$412258,E1315,'CIFSC flows'!$H$2:$H$412258,D1315)</f>
        <v>984531450</v>
      </c>
      <c r="T1315" s="82">
        <f>SUMIFS('CIFSC flows'!$O$2:$O$412258,'CIFSC flows'!$D$2:$D$412258,E1315,'CIFSC flows'!$H$2:$H$412258,D1315)</f>
        <v>405631600</v>
      </c>
      <c r="U1315" s="60">
        <f>SUMIFS('CIFSC flows'!$L$2:$L$412258,'CIFSC flows'!$D$2:$D$412258,E1315,'CIFSC flows'!$H$2:$H$412258,D1315)</f>
        <v>79191759190</v>
      </c>
      <c r="V1315">
        <f t="shared" si="142"/>
        <v>2.4265656169975025E-3</v>
      </c>
      <c r="W1315" s="84">
        <f t="shared" si="143"/>
        <v>2.3752164293985071E-3</v>
      </c>
      <c r="X1315" s="84">
        <f t="shared" si="144"/>
        <v>2.6865571435021199E-3</v>
      </c>
      <c r="Y1315">
        <f t="shared" si="145"/>
        <v>41210.507269832022</v>
      </c>
      <c r="Z1315">
        <f>V1315*_xlfn.XLOOKUP(B1315,Sheet3!$B$2:$B$31,Sheet3!$S$2:$S$31)</f>
        <v>44.462401480502457</v>
      </c>
      <c r="AA1315">
        <f t="shared" si="146"/>
        <v>42101.426532033423</v>
      </c>
      <c r="AB1315">
        <f>W1315*_xlfn.XLOOKUP(B1315,Sheet3!$B$36:$B$64,Sheet3!$X$36:$X$64)</f>
        <v>33.666067396103053</v>
      </c>
      <c r="AC1315">
        <f t="shared" si="147"/>
        <v>37222.361058601135</v>
      </c>
      <c r="AD1315">
        <f>X1315*_xlfn.XLOOKUP(B1315,Sheet3!$B$36:$B$64,Sheet3!$AC$69:$AC$97)</f>
        <v>36.748858018935735</v>
      </c>
      <c r="AE1315" t="str">
        <f t="shared" si="148"/>
        <v>DynamicEdge Conservative Class F_6</v>
      </c>
    </row>
    <row r="1316" spans="1:31" x14ac:dyDescent="0.25">
      <c r="A1316">
        <v>13</v>
      </c>
      <c r="B1316" t="s">
        <v>13274</v>
      </c>
      <c r="C1316" t="s">
        <v>13269</v>
      </c>
      <c r="D1316" t="str">
        <f>_xlfn.XLOOKUP(A1316,'Stars and quartiles'!$F$2:$F$4830,'Stars and quartiles'!$I$2:$I$4830)</f>
        <v>Global Fixed Income Balanced</v>
      </c>
      <c r="E1316">
        <v>7</v>
      </c>
      <c r="G1316">
        <v>4</v>
      </c>
      <c r="H1316">
        <v>5</v>
      </c>
      <c r="I1316">
        <v>2</v>
      </c>
      <c r="J1316">
        <v>0</v>
      </c>
      <c r="K1316">
        <v>3</v>
      </c>
      <c r="L1316">
        <v>-236.364</v>
      </c>
      <c r="M1316">
        <v>32794000</v>
      </c>
      <c r="N1316" s="60">
        <f>_xlfn.IFNA(_xlfn.XLOOKUP(A1316&amp;"_"&amp;E1316,'CIFSC flows'!$J$2:$J$412258,'CIFSC flows'!$M$2:$M$412258),"")</f>
        <v>2402000</v>
      </c>
      <c r="O1316" s="60">
        <f>_xlfn.IFNA(_xlfn.XLOOKUP(A1316&amp;"_"&amp;E1316,'CIFSC flows'!$J$2:$J$412258,'CIFSC flows'!$O$2:$O$412258),"")</f>
        <v>-1415000</v>
      </c>
      <c r="P1316" s="60">
        <f>_xlfn.IFNA(_xlfn.XLOOKUP(A1316&amp;"_"&amp;E1316,'CIFSC flows'!$J$2:$J$412258,'CIFSC flows'!$N$2:$N$412258),"")</f>
        <v>3879000</v>
      </c>
      <c r="Q1316" s="60">
        <f>_xlfn.IFNA(_xlfn.XLOOKUP(A1316&amp;"_"&amp;E1316,'CIFSC flows'!$J$2:$J$412258,'CIFSC flows'!$L$2:$L$412258),"")</f>
        <v>193648000</v>
      </c>
      <c r="R1316" s="60">
        <f>SUMIFS('CIFSC flows'!$M$2:$M$412258,'CIFSC flows'!$D$2:$D$412258,E1316,'CIFSC flows'!$H$2:$H$412258,D1316)</f>
        <v>1172343380</v>
      </c>
      <c r="S1316" s="60">
        <f>SUMIFS('CIFSC flows'!$N$2:$N$412258,'CIFSC flows'!$D$2:$D$412258,E1316,'CIFSC flows'!$H$2:$H$412258,D1316)</f>
        <v>877978300</v>
      </c>
      <c r="T1316" s="82">
        <f>SUMIFS('CIFSC flows'!$O$2:$O$412258,'CIFSC flows'!$D$2:$D$412258,E1316,'CIFSC flows'!$H$2:$H$412258,D1316)</f>
        <v>433885350</v>
      </c>
      <c r="U1316" s="60">
        <f>SUMIFS('CIFSC flows'!$L$2:$L$412258,'CIFSC flows'!$D$2:$D$412258,E1316,'CIFSC flows'!$H$2:$H$412258,D1316)</f>
        <v>81147012620</v>
      </c>
      <c r="V1316">
        <f t="shared" si="142"/>
        <v>2.3863848310328594E-3</v>
      </c>
      <c r="W1316" s="84">
        <f t="shared" si="143"/>
        <v>2.048887758465442E-3</v>
      </c>
      <c r="X1316" s="84">
        <f t="shared" si="144"/>
        <v>4.4181046388048545E-3</v>
      </c>
      <c r="Y1316">
        <f t="shared" si="145"/>
        <v>41904.389727753449</v>
      </c>
      <c r="Z1316">
        <f>V1316*_xlfn.XLOOKUP(B1316,Sheet3!$B$2:$B$31,Sheet3!$S$2:$S$31)</f>
        <v>43.726161658736316</v>
      </c>
      <c r="AA1316">
        <f t="shared" si="146"/>
        <v>48806.968359700251</v>
      </c>
      <c r="AB1316">
        <f>W1316*_xlfn.XLOOKUP(B1316,Sheet3!$B$36:$B$64,Sheet3!$X$36:$X$64)</f>
        <v>29.040719199225091</v>
      </c>
      <c r="AC1316">
        <f t="shared" si="147"/>
        <v>22634.140242330497</v>
      </c>
      <c r="AD1316">
        <f>X1316*_xlfn.XLOOKUP(B1316,Sheet3!$B$36:$B$64,Sheet3!$AC$69:$AC$97)</f>
        <v>60.434337113184448</v>
      </c>
      <c r="AE1316" t="str">
        <f t="shared" si="148"/>
        <v>DynamicEdge Conservative Class F_7</v>
      </c>
    </row>
    <row r="1317" spans="1:31" x14ac:dyDescent="0.25">
      <c r="A1317">
        <v>13</v>
      </c>
      <c r="B1317" t="s">
        <v>13274</v>
      </c>
      <c r="C1317" t="s">
        <v>13269</v>
      </c>
      <c r="D1317" t="str">
        <f>_xlfn.XLOOKUP(A1317,'Stars and quartiles'!$F$2:$F$4830,'Stars and quartiles'!$I$2:$I$4830)</f>
        <v>Global Fixed Income Balanced</v>
      </c>
      <c r="E1317">
        <v>8</v>
      </c>
      <c r="G1317">
        <v>4</v>
      </c>
      <c r="H1317">
        <v>5</v>
      </c>
      <c r="I1317">
        <v>2</v>
      </c>
      <c r="J1317">
        <v>0</v>
      </c>
      <c r="K1317">
        <v>3</v>
      </c>
      <c r="L1317">
        <v>807298.38</v>
      </c>
      <c r="M1317">
        <v>33797000</v>
      </c>
      <c r="N1317" s="60">
        <f>_xlfn.IFNA(_xlfn.XLOOKUP(A1317&amp;"_"&amp;E1317,'CIFSC flows'!$J$2:$J$412258,'CIFSC flows'!$M$2:$M$412258),"")</f>
        <v>2999000</v>
      </c>
      <c r="O1317" s="60">
        <f>_xlfn.IFNA(_xlfn.XLOOKUP(A1317&amp;"_"&amp;E1317,'CIFSC flows'!$J$2:$J$412258,'CIFSC flows'!$O$2:$O$412258),"")</f>
        <v>471000</v>
      </c>
      <c r="P1317" s="60">
        <f>_xlfn.IFNA(_xlfn.XLOOKUP(A1317&amp;"_"&amp;E1317,'CIFSC flows'!$J$2:$J$412258,'CIFSC flows'!$N$2:$N$412258),"")</f>
        <v>2165000</v>
      </c>
      <c r="Q1317" s="60">
        <f>_xlfn.IFNA(_xlfn.XLOOKUP(A1317&amp;"_"&amp;E1317,'CIFSC flows'!$J$2:$J$412258,'CIFSC flows'!$L$2:$L$412258),"")</f>
        <v>195048000</v>
      </c>
      <c r="R1317" s="60">
        <f>SUMIFS('CIFSC flows'!$M$2:$M$412258,'CIFSC flows'!$D$2:$D$412258,E1317,'CIFSC flows'!$H$2:$H$412258,D1317)</f>
        <v>1154365870</v>
      </c>
      <c r="S1317" s="60">
        <f>SUMIFS('CIFSC flows'!$N$2:$N$412258,'CIFSC flows'!$D$2:$D$412258,E1317,'CIFSC flows'!$H$2:$H$412258,D1317)</f>
        <v>883594450</v>
      </c>
      <c r="T1317" s="82">
        <f>SUMIFS('CIFSC flows'!$O$2:$O$412258,'CIFSC flows'!$D$2:$D$412258,E1317,'CIFSC flows'!$H$2:$H$412258,D1317)</f>
        <v>504734100</v>
      </c>
      <c r="U1317" s="60">
        <f>SUMIFS('CIFSC flows'!$L$2:$L$412258,'CIFSC flows'!$D$2:$D$412258,E1317,'CIFSC flows'!$H$2:$H$412258,D1317)</f>
        <v>81874637410</v>
      </c>
      <c r="V1317">
        <f t="shared" si="142"/>
        <v>2.3822761989560548E-3</v>
      </c>
      <c r="W1317" s="84">
        <f t="shared" si="143"/>
        <v>2.5979631570361658E-3</v>
      </c>
      <c r="X1317" s="84">
        <f t="shared" si="144"/>
        <v>2.4502191022136911E-3</v>
      </c>
      <c r="Y1317">
        <f t="shared" si="145"/>
        <v>41976.660827078464</v>
      </c>
      <c r="Z1317">
        <f>V1317*_xlfn.XLOOKUP(B1317,Sheet3!$B$2:$B$31,Sheet3!$S$2:$S$31)</f>
        <v>43.650878448731632</v>
      </c>
      <c r="AA1317">
        <f t="shared" si="146"/>
        <v>38491.692897632543</v>
      </c>
      <c r="AB1317">
        <f>W1317*_xlfn.XLOOKUP(B1317,Sheet3!$B$36:$B$64,Sheet3!$X$36:$X$64)</f>
        <v>36.823256043038214</v>
      </c>
      <c r="AC1317">
        <f t="shared" si="147"/>
        <v>40812.676674364891</v>
      </c>
      <c r="AD1317">
        <f>X1317*_xlfn.XLOOKUP(B1317,Sheet3!$B$36:$B$64,Sheet3!$AC$69:$AC$97)</f>
        <v>33.516038964709288</v>
      </c>
      <c r="AE1317" t="str">
        <f t="shared" si="148"/>
        <v>DynamicEdge Conservative Class F_8</v>
      </c>
    </row>
    <row r="1318" spans="1:31" x14ac:dyDescent="0.25">
      <c r="A1318">
        <v>13</v>
      </c>
      <c r="B1318" t="s">
        <v>13274</v>
      </c>
      <c r="C1318" t="s">
        <v>13269</v>
      </c>
      <c r="D1318" t="str">
        <f>_xlfn.XLOOKUP(A1318,'Stars and quartiles'!$F$2:$F$4830,'Stars and quartiles'!$I$2:$I$4830)</f>
        <v>Global Fixed Income Balanced</v>
      </c>
      <c r="E1318">
        <v>9</v>
      </c>
      <c r="G1318">
        <v>4</v>
      </c>
      <c r="H1318">
        <v>5</v>
      </c>
      <c r="I1318">
        <v>2</v>
      </c>
      <c r="J1318">
        <v>0</v>
      </c>
      <c r="K1318">
        <v>3</v>
      </c>
      <c r="L1318">
        <v>-145849.15299999999</v>
      </c>
      <c r="M1318">
        <v>33823000</v>
      </c>
      <c r="N1318" s="60">
        <f>_xlfn.IFNA(_xlfn.XLOOKUP(A1318&amp;"_"&amp;E1318,'CIFSC flows'!$J$2:$J$412258,'CIFSC flows'!$M$2:$M$412258),"")</f>
        <v>8037000</v>
      </c>
      <c r="O1318" s="60">
        <f>_xlfn.IFNA(_xlfn.XLOOKUP(A1318&amp;"_"&amp;E1318,'CIFSC flows'!$J$2:$J$412258,'CIFSC flows'!$O$2:$O$412258),"")</f>
        <v>5007000</v>
      </c>
      <c r="P1318" s="60">
        <f>_xlfn.IFNA(_xlfn.XLOOKUP(A1318&amp;"_"&amp;E1318,'CIFSC flows'!$J$2:$J$412258,'CIFSC flows'!$N$2:$N$412258),"")</f>
        <v>3072000</v>
      </c>
      <c r="Q1318" s="60">
        <f>_xlfn.IFNA(_xlfn.XLOOKUP(A1318&amp;"_"&amp;E1318,'CIFSC flows'!$J$2:$J$412258,'CIFSC flows'!$L$2:$L$412258),"")</f>
        <v>200922000</v>
      </c>
      <c r="R1318" s="60">
        <f>SUMIFS('CIFSC flows'!$M$2:$M$412258,'CIFSC flows'!$D$2:$D$412258,E1318,'CIFSC flows'!$H$2:$H$412258,D1318)</f>
        <v>1331465800</v>
      </c>
      <c r="S1318" s="60">
        <f>SUMIFS('CIFSC flows'!$N$2:$N$412258,'CIFSC flows'!$D$2:$D$412258,E1318,'CIFSC flows'!$H$2:$H$412258,D1318)</f>
        <v>903852800</v>
      </c>
      <c r="T1318" s="82">
        <f>SUMIFS('CIFSC flows'!$O$2:$O$412258,'CIFSC flows'!$D$2:$D$412258,E1318,'CIFSC flows'!$H$2:$H$412258,D1318)</f>
        <v>590361810</v>
      </c>
      <c r="U1318" s="60">
        <f>SUMIFS('CIFSC flows'!$L$2:$L$412258,'CIFSC flows'!$D$2:$D$412258,E1318,'CIFSC flows'!$H$2:$H$412258,D1318)</f>
        <v>82632790520</v>
      </c>
      <c r="V1318">
        <f t="shared" si="142"/>
        <v>2.4315044758335966E-3</v>
      </c>
      <c r="W1318" s="84">
        <f t="shared" si="143"/>
        <v>6.0362046099869783E-3</v>
      </c>
      <c r="X1318" s="84">
        <f t="shared" si="144"/>
        <v>3.3987835187322536E-3</v>
      </c>
      <c r="Y1318">
        <f t="shared" si="145"/>
        <v>41126.800708732742</v>
      </c>
      <c r="Z1318">
        <f>V1318*_xlfn.XLOOKUP(B1318,Sheet3!$B$2:$B$31,Sheet3!$S$2:$S$31)</f>
        <v>44.552897085850098</v>
      </c>
      <c r="AA1318">
        <f t="shared" si="146"/>
        <v>16566.70150553689</v>
      </c>
      <c r="AB1318">
        <f>W1318*_xlfn.XLOOKUP(B1318,Sheet3!$B$36:$B$64,Sheet3!$X$36:$X$64)</f>
        <v>85.55652811308282</v>
      </c>
      <c r="AC1318">
        <f t="shared" si="147"/>
        <v>29422.291666666668</v>
      </c>
      <c r="AD1318">
        <f>X1318*_xlfn.XLOOKUP(B1318,Sheet3!$B$36:$B$64,Sheet3!$AC$69:$AC$97)</f>
        <v>46.49125490186762</v>
      </c>
      <c r="AE1318" t="str">
        <f t="shared" si="148"/>
        <v>DynamicEdge Conservative Class F_9</v>
      </c>
    </row>
    <row r="1319" spans="1:31" x14ac:dyDescent="0.25">
      <c r="A1319">
        <v>13</v>
      </c>
      <c r="B1319" t="s">
        <v>13274</v>
      </c>
      <c r="C1319" t="s">
        <v>13269</v>
      </c>
      <c r="D1319" t="str">
        <f>_xlfn.XLOOKUP(A1319,'Stars and quartiles'!$F$2:$F$4830,'Stars and quartiles'!$I$2:$I$4830)</f>
        <v>Global Fixed Income Balanced</v>
      </c>
      <c r="E1319">
        <v>10</v>
      </c>
      <c r="G1319">
        <v>4</v>
      </c>
      <c r="H1319">
        <v>5</v>
      </c>
      <c r="I1319">
        <v>2</v>
      </c>
      <c r="J1319">
        <v>0</v>
      </c>
      <c r="K1319">
        <v>3</v>
      </c>
      <c r="L1319">
        <v>669293.64899999998</v>
      </c>
      <c r="M1319">
        <v>34406738</v>
      </c>
      <c r="N1319" s="60">
        <f>_xlfn.IFNA(_xlfn.XLOOKUP(A1319&amp;"_"&amp;E1319,'CIFSC flows'!$J$2:$J$412258,'CIFSC flows'!$M$2:$M$412258),"")</f>
        <v>3394000</v>
      </c>
      <c r="O1319" s="60">
        <f>_xlfn.IFNA(_xlfn.XLOOKUP(A1319&amp;"_"&amp;E1319,'CIFSC flows'!$J$2:$J$412258,'CIFSC flows'!$O$2:$O$412258),"")</f>
        <v>2194000</v>
      </c>
      <c r="P1319" s="60">
        <f>_xlfn.IFNA(_xlfn.XLOOKUP(A1319&amp;"_"&amp;E1319,'CIFSC flows'!$J$2:$J$412258,'CIFSC flows'!$N$2:$N$412258),"")</f>
        <v>2639000</v>
      </c>
      <c r="Q1319" s="60">
        <f>_xlfn.IFNA(_xlfn.XLOOKUP(A1319&amp;"_"&amp;E1319,'CIFSC flows'!$J$2:$J$412258,'CIFSC flows'!$L$2:$L$412258),"")</f>
        <v>202470000</v>
      </c>
      <c r="R1319" s="60">
        <f>SUMIFS('CIFSC flows'!$M$2:$M$412258,'CIFSC flows'!$D$2:$D$412258,E1319,'CIFSC flows'!$H$2:$H$412258,D1319)</f>
        <v>1279933580</v>
      </c>
      <c r="S1319" s="60">
        <f>SUMIFS('CIFSC flows'!$N$2:$N$412258,'CIFSC flows'!$D$2:$D$412258,E1319,'CIFSC flows'!$H$2:$H$412258,D1319)</f>
        <v>843423080</v>
      </c>
      <c r="T1319" s="82">
        <f>SUMIFS('CIFSC flows'!$O$2:$O$412258,'CIFSC flows'!$D$2:$D$412258,E1319,'CIFSC flows'!$H$2:$H$412258,D1319)</f>
        <v>626580570</v>
      </c>
      <c r="U1319" s="60">
        <f>SUMIFS('CIFSC flows'!$L$2:$L$412258,'CIFSC flows'!$D$2:$D$412258,E1319,'CIFSC flows'!$H$2:$H$412258,D1319)</f>
        <v>82905251170</v>
      </c>
      <c r="V1319">
        <f t="shared" si="142"/>
        <v>2.4421854724838658E-3</v>
      </c>
      <c r="W1319" s="84">
        <f t="shared" si="143"/>
        <v>2.6517000983754171E-3</v>
      </c>
      <c r="X1319" s="84">
        <f t="shared" si="144"/>
        <v>3.1289160358286615E-3</v>
      </c>
      <c r="Y1319">
        <f t="shared" si="145"/>
        <v>40946.930987306761</v>
      </c>
      <c r="Z1319">
        <f>V1319*_xlfn.XLOOKUP(B1319,Sheet3!$B$2:$B$31,Sheet3!$S$2:$S$31)</f>
        <v>44.748606922810445</v>
      </c>
      <c r="AA1319">
        <f t="shared" si="146"/>
        <v>37711.65527401297</v>
      </c>
      <c r="AB1319">
        <f>W1319*_xlfn.XLOOKUP(B1319,Sheet3!$B$36:$B$64,Sheet3!$X$36:$X$64)</f>
        <v>37.584917787372731</v>
      </c>
      <c r="AC1319">
        <f t="shared" si="147"/>
        <v>31959.949981053429</v>
      </c>
      <c r="AD1319">
        <f>X1319*_xlfn.XLOOKUP(B1319,Sheet3!$B$36:$B$64,Sheet3!$AC$69:$AC$97)</f>
        <v>42.799793569232897</v>
      </c>
      <c r="AE1319" t="str">
        <f t="shared" si="148"/>
        <v>DynamicEdge Conservative Class F_10</v>
      </c>
    </row>
    <row r="1320" spans="1:31" x14ac:dyDescent="0.25">
      <c r="A1320">
        <v>13</v>
      </c>
      <c r="B1320" t="s">
        <v>13274</v>
      </c>
      <c r="C1320" t="s">
        <v>13269</v>
      </c>
      <c r="D1320" t="str">
        <f>_xlfn.XLOOKUP(A1320,'Stars and quartiles'!$F$2:$F$4830,'Stars and quartiles'!$I$2:$I$4830)</f>
        <v>Global Fixed Income Balanced</v>
      </c>
      <c r="E1320">
        <v>11</v>
      </c>
      <c r="G1320">
        <v>4</v>
      </c>
      <c r="H1320">
        <v>5</v>
      </c>
      <c r="I1320">
        <v>2</v>
      </c>
      <c r="J1320">
        <v>0</v>
      </c>
      <c r="K1320">
        <v>3</v>
      </c>
      <c r="L1320">
        <v>-128232.144</v>
      </c>
      <c r="M1320">
        <v>34104000</v>
      </c>
      <c r="N1320" s="60">
        <f>_xlfn.IFNA(_xlfn.XLOOKUP(A1320&amp;"_"&amp;E1320,'CIFSC flows'!$J$2:$J$412258,'CIFSC flows'!$M$2:$M$412258),"")</f>
        <v>3209000</v>
      </c>
      <c r="O1320" s="60">
        <f>_xlfn.IFNA(_xlfn.XLOOKUP(A1320&amp;"_"&amp;E1320,'CIFSC flows'!$J$2:$J$412258,'CIFSC flows'!$O$2:$O$412258),"")</f>
        <v>1384000</v>
      </c>
      <c r="P1320" s="60">
        <f>_xlfn.IFNA(_xlfn.XLOOKUP(A1320&amp;"_"&amp;E1320,'CIFSC flows'!$J$2:$J$412258,'CIFSC flows'!$N$2:$N$412258),"")</f>
        <v>2533000</v>
      </c>
      <c r="Q1320" s="60">
        <f>_xlfn.IFNA(_xlfn.XLOOKUP(A1320&amp;"_"&amp;E1320,'CIFSC flows'!$J$2:$J$412258,'CIFSC flows'!$L$2:$L$412258),"")</f>
        <v>202618000</v>
      </c>
      <c r="R1320" s="60">
        <f>SUMIFS('CIFSC flows'!$M$2:$M$412258,'CIFSC flows'!$D$2:$D$412258,E1320,'CIFSC flows'!$H$2:$H$412258,D1320)</f>
        <v>1446654370</v>
      </c>
      <c r="S1320" s="60">
        <f>SUMIFS('CIFSC flows'!$N$2:$N$412258,'CIFSC flows'!$D$2:$D$412258,E1320,'CIFSC flows'!$H$2:$H$412258,D1320)</f>
        <v>1005725280</v>
      </c>
      <c r="T1320" s="82">
        <f>SUMIFS('CIFSC flows'!$O$2:$O$412258,'CIFSC flows'!$D$2:$D$412258,E1320,'CIFSC flows'!$H$2:$H$412258,D1320)</f>
        <v>609520800</v>
      </c>
      <c r="U1320" s="60">
        <f>SUMIFS('CIFSC flows'!$L$2:$L$412258,'CIFSC flows'!$D$2:$D$412258,E1320,'CIFSC flows'!$H$2:$H$412258,D1320)</f>
        <v>82772974370</v>
      </c>
      <c r="V1320">
        <f t="shared" si="142"/>
        <v>2.4478762729279943E-3</v>
      </c>
      <c r="W1320" s="84">
        <f t="shared" si="143"/>
        <v>2.2182216198607272E-3</v>
      </c>
      <c r="X1320" s="84">
        <f t="shared" si="144"/>
        <v>2.5185804218822061E-3</v>
      </c>
      <c r="Y1320">
        <f t="shared" si="145"/>
        <v>40851.737935425284</v>
      </c>
      <c r="Z1320">
        <f>V1320*_xlfn.XLOOKUP(B1320,Sheet3!$B$2:$B$31,Sheet3!$S$2:$S$31)</f>
        <v>44.852880490489753</v>
      </c>
      <c r="AA1320">
        <f t="shared" si="146"/>
        <v>45081.158304767843</v>
      </c>
      <c r="AB1320">
        <f>W1320*_xlfn.XLOOKUP(B1320,Sheet3!$B$36:$B$64,Sheet3!$X$36:$X$64)</f>
        <v>31.440839508101405</v>
      </c>
      <c r="AC1320">
        <f t="shared" si="147"/>
        <v>39704.906435057244</v>
      </c>
      <c r="AD1320">
        <f>X1320*_xlfn.XLOOKUP(B1320,Sheet3!$B$36:$B$64,Sheet3!$AC$69:$AC$97)</f>
        <v>34.451139279460271</v>
      </c>
      <c r="AE1320" t="str">
        <f t="shared" si="148"/>
        <v>DynamicEdge Conservative Class F_11</v>
      </c>
    </row>
    <row r="1321" spans="1:31" x14ac:dyDescent="0.25">
      <c r="A1321">
        <v>13</v>
      </c>
      <c r="B1321" t="s">
        <v>13274</v>
      </c>
      <c r="C1321" t="s">
        <v>13269</v>
      </c>
      <c r="D1321" t="str">
        <f>_xlfn.XLOOKUP(A1321,'Stars and quartiles'!$F$2:$F$4830,'Stars and quartiles'!$I$2:$I$4830)</f>
        <v>Global Fixed Income Balanced</v>
      </c>
      <c r="E1321">
        <v>12</v>
      </c>
      <c r="G1321">
        <v>4</v>
      </c>
      <c r="H1321">
        <v>5</v>
      </c>
      <c r="I1321">
        <v>2</v>
      </c>
      <c r="J1321">
        <v>0</v>
      </c>
      <c r="K1321">
        <v>3</v>
      </c>
      <c r="L1321">
        <v>-1175339.58</v>
      </c>
      <c r="M1321">
        <v>32909000</v>
      </c>
      <c r="N1321" s="60">
        <f>_xlfn.IFNA(_xlfn.XLOOKUP(A1321&amp;"_"&amp;E1321,'CIFSC flows'!$J$2:$J$412258,'CIFSC flows'!$M$2:$M$412258),"")</f>
        <v>1735000</v>
      </c>
      <c r="O1321" s="60">
        <f>_xlfn.IFNA(_xlfn.XLOOKUP(A1321&amp;"_"&amp;E1321,'CIFSC flows'!$J$2:$J$412258,'CIFSC flows'!$O$2:$O$412258),"")</f>
        <v>-906000</v>
      </c>
      <c r="P1321" s="60">
        <f>_xlfn.IFNA(_xlfn.XLOOKUP(A1321&amp;"_"&amp;E1321,'CIFSC flows'!$J$2:$J$412258,'CIFSC flows'!$N$2:$N$412258),"")</f>
        <v>3497000</v>
      </c>
      <c r="Q1321" s="60">
        <f>_xlfn.IFNA(_xlfn.XLOOKUP(A1321&amp;"_"&amp;E1321,'CIFSC flows'!$J$2:$J$412258,'CIFSC flows'!$L$2:$L$412258),"")</f>
        <v>201543000</v>
      </c>
      <c r="R1321" s="60">
        <f>SUMIFS('CIFSC flows'!$M$2:$M$412258,'CIFSC flows'!$D$2:$D$412258,E1321,'CIFSC flows'!$H$2:$H$412258,D1321)</f>
        <v>1296532610</v>
      </c>
      <c r="S1321" s="60">
        <f>SUMIFS('CIFSC flows'!$N$2:$N$412258,'CIFSC flows'!$D$2:$D$412258,E1321,'CIFSC flows'!$H$2:$H$412258,D1321)</f>
        <v>1090134510</v>
      </c>
      <c r="T1321" s="82">
        <f>SUMIFS('CIFSC flows'!$O$2:$O$412258,'CIFSC flows'!$D$2:$D$412258,E1321,'CIFSC flows'!$H$2:$H$412258,D1321)</f>
        <v>157504130</v>
      </c>
      <c r="U1321" s="60">
        <f>SUMIFS('CIFSC flows'!$L$2:$L$412258,'CIFSC flows'!$D$2:$D$412258,E1321,'CIFSC flows'!$H$2:$H$412258,D1321)</f>
        <v>83350332200</v>
      </c>
      <c r="V1321">
        <f t="shared" si="142"/>
        <v>2.4180227562428359E-3</v>
      </c>
      <c r="W1321" s="84">
        <f t="shared" si="143"/>
        <v>1.3381846215190839E-3</v>
      </c>
      <c r="X1321" s="84">
        <f t="shared" si="144"/>
        <v>3.207861018912244E-3</v>
      </c>
      <c r="Y1321">
        <f t="shared" si="145"/>
        <v>41356.103759495491</v>
      </c>
      <c r="Z1321">
        <f>V1321*_xlfn.XLOOKUP(B1321,Sheet3!$B$2:$B$31,Sheet3!$S$2:$S$31)</f>
        <v>44.305869094975627</v>
      </c>
      <c r="AA1321">
        <f t="shared" si="146"/>
        <v>74728.104322766565</v>
      </c>
      <c r="AB1321">
        <f>W1321*_xlfn.XLOOKUP(B1321,Sheet3!$B$36:$B$64,Sheet3!$X$36:$X$64)</f>
        <v>18.967287822229668</v>
      </c>
      <c r="AC1321">
        <f t="shared" si="147"/>
        <v>31173.420360308839</v>
      </c>
      <c r="AD1321">
        <f>X1321*_xlfn.XLOOKUP(B1321,Sheet3!$B$36:$B$64,Sheet3!$AC$69:$AC$97)</f>
        <v>43.879665620963763</v>
      </c>
      <c r="AE1321" t="str">
        <f t="shared" si="148"/>
        <v>DynamicEdge Conservative Class F_12</v>
      </c>
    </row>
    <row r="1322" spans="1:31" x14ac:dyDescent="0.25">
      <c r="A1322">
        <v>13</v>
      </c>
      <c r="B1322" t="s">
        <v>13274</v>
      </c>
      <c r="C1322" t="s">
        <v>13269</v>
      </c>
      <c r="D1322" t="str">
        <f>_xlfn.XLOOKUP(A1322,'Stars and quartiles'!$F$2:$F$4830,'Stars and quartiles'!$I$2:$I$4830)</f>
        <v>Global Fixed Income Balanced</v>
      </c>
      <c r="E1322">
        <v>13</v>
      </c>
      <c r="G1322">
        <v>4</v>
      </c>
      <c r="H1322">
        <v>5</v>
      </c>
      <c r="I1322">
        <v>2</v>
      </c>
      <c r="J1322">
        <v>0</v>
      </c>
      <c r="K1322">
        <v>3</v>
      </c>
      <c r="L1322">
        <v>289716.35399999999</v>
      </c>
      <c r="M1322">
        <v>33451000</v>
      </c>
      <c r="N1322" s="60">
        <f>_xlfn.IFNA(_xlfn.XLOOKUP(A1322&amp;"_"&amp;E1322,'CIFSC flows'!$J$2:$J$412258,'CIFSC flows'!$M$2:$M$412258),"")</f>
        <v>2544000</v>
      </c>
      <c r="O1322" s="60">
        <f>_xlfn.IFNA(_xlfn.XLOOKUP(A1322&amp;"_"&amp;E1322,'CIFSC flows'!$J$2:$J$412258,'CIFSC flows'!$O$2:$O$412258),"")</f>
        <v>-1967000</v>
      </c>
      <c r="P1322" s="60">
        <f>_xlfn.IFNA(_xlfn.XLOOKUP(A1322&amp;"_"&amp;E1322,'CIFSC flows'!$J$2:$J$412258,'CIFSC flows'!$N$2:$N$412258),"")</f>
        <v>4419000</v>
      </c>
      <c r="Q1322" s="60">
        <f>_xlfn.IFNA(_xlfn.XLOOKUP(A1322&amp;"_"&amp;E1322,'CIFSC flows'!$J$2:$J$412258,'CIFSC flows'!$L$2:$L$412258),"")</f>
        <v>200870000</v>
      </c>
      <c r="R1322" s="60">
        <f>SUMIFS('CIFSC flows'!$M$2:$M$412258,'CIFSC flows'!$D$2:$D$412258,E1322,'CIFSC flows'!$H$2:$H$412258,D1322)</f>
        <v>1531879220</v>
      </c>
      <c r="S1322" s="60">
        <f>SUMIFS('CIFSC flows'!$N$2:$N$412258,'CIFSC flows'!$D$2:$D$412258,E1322,'CIFSC flows'!$H$2:$H$412258,D1322)</f>
        <v>1212175250</v>
      </c>
      <c r="T1322" s="82">
        <f>SUMIFS('CIFSC flows'!$O$2:$O$412258,'CIFSC flows'!$D$2:$D$412258,E1322,'CIFSC flows'!$H$2:$H$412258,D1322)</f>
        <v>341035810</v>
      </c>
      <c r="U1322" s="60">
        <f>SUMIFS('CIFSC flows'!$L$2:$L$412258,'CIFSC flows'!$D$2:$D$412258,E1322,'CIFSC flows'!$H$2:$H$412258,D1322)</f>
        <v>83726781820</v>
      </c>
      <c r="V1322">
        <f t="shared" si="142"/>
        <v>2.3991128720537752E-3</v>
      </c>
      <c r="W1322" s="84">
        <f t="shared" si="143"/>
        <v>1.6607053394196443E-3</v>
      </c>
      <c r="X1322" s="84">
        <f t="shared" si="144"/>
        <v>3.6455124784968182E-3</v>
      </c>
      <c r="Y1322">
        <f t="shared" si="145"/>
        <v>41682.073888584651</v>
      </c>
      <c r="Z1322">
        <f>V1322*_xlfn.XLOOKUP(B1322,Sheet3!$B$2:$B$31,Sheet3!$S$2:$S$31)</f>
        <v>43.959379860613133</v>
      </c>
      <c r="AA1322">
        <f t="shared" si="146"/>
        <v>60215.378144654089</v>
      </c>
      <c r="AB1322">
        <f>W1322*_xlfn.XLOOKUP(B1322,Sheet3!$B$36:$B$64,Sheet3!$X$36:$X$64)</f>
        <v>23.538662494065132</v>
      </c>
      <c r="AC1322">
        <f t="shared" si="147"/>
        <v>27430.985517085312</v>
      </c>
      <c r="AD1322">
        <f>X1322*_xlfn.XLOOKUP(B1322,Sheet3!$B$36:$B$64,Sheet3!$AC$69:$AC$97)</f>
        <v>49.866209175026384</v>
      </c>
      <c r="AE1322" t="str">
        <f t="shared" si="148"/>
        <v>DynamicEdge Conservative Class F_13</v>
      </c>
    </row>
    <row r="1323" spans="1:31" x14ac:dyDescent="0.25">
      <c r="A1323">
        <v>13</v>
      </c>
      <c r="B1323" t="s">
        <v>13274</v>
      </c>
      <c r="C1323" t="s">
        <v>13269</v>
      </c>
      <c r="D1323" t="str">
        <f>_xlfn.XLOOKUP(A1323,'Stars and quartiles'!$F$2:$F$4830,'Stars and quartiles'!$I$2:$I$4830)</f>
        <v>Global Fixed Income Balanced</v>
      </c>
      <c r="E1323">
        <v>14</v>
      </c>
      <c r="G1323">
        <v>4</v>
      </c>
      <c r="H1323">
        <v>5</v>
      </c>
      <c r="I1323">
        <v>2</v>
      </c>
      <c r="J1323">
        <v>0</v>
      </c>
      <c r="K1323">
        <v>4</v>
      </c>
      <c r="L1323">
        <v>-545804.73400000005</v>
      </c>
      <c r="M1323">
        <v>33499000</v>
      </c>
      <c r="N1323" s="60">
        <f>_xlfn.IFNA(_xlfn.XLOOKUP(A1323&amp;"_"&amp;E1323,'CIFSC flows'!$J$2:$J$412258,'CIFSC flows'!$M$2:$M$412258),"")</f>
        <v>2655000</v>
      </c>
      <c r="O1323" s="60">
        <f>_xlfn.IFNA(_xlfn.XLOOKUP(A1323&amp;"_"&amp;E1323,'CIFSC flows'!$J$2:$J$412258,'CIFSC flows'!$O$2:$O$412258),"")</f>
        <v>-2931000</v>
      </c>
      <c r="P1323" s="60">
        <f>_xlfn.IFNA(_xlfn.XLOOKUP(A1323&amp;"_"&amp;E1323,'CIFSC flows'!$J$2:$J$412258,'CIFSC flows'!$N$2:$N$412258),"")</f>
        <v>4582000</v>
      </c>
      <c r="Q1323" s="60">
        <f>_xlfn.IFNA(_xlfn.XLOOKUP(A1323&amp;"_"&amp;E1323,'CIFSC flows'!$J$2:$J$412258,'CIFSC flows'!$L$2:$L$412258),"")</f>
        <v>201305000</v>
      </c>
      <c r="R1323" s="60">
        <f>SUMIFS('CIFSC flows'!$M$2:$M$412258,'CIFSC flows'!$D$2:$D$412258,E1323,'CIFSC flows'!$H$2:$H$412258,D1323)</f>
        <v>1639608550</v>
      </c>
      <c r="S1323" s="60">
        <f>SUMIFS('CIFSC flows'!$N$2:$N$412258,'CIFSC flows'!$D$2:$D$412258,E1323,'CIFSC flows'!$H$2:$H$412258,D1323)</f>
        <v>1070151610</v>
      </c>
      <c r="T1323" s="82">
        <f>SUMIFS('CIFSC flows'!$O$2:$O$412258,'CIFSC flows'!$D$2:$D$412258,E1323,'CIFSC flows'!$H$2:$H$412258,D1323)</f>
        <v>555476520</v>
      </c>
      <c r="U1323" s="60">
        <f>SUMIFS('CIFSC flows'!$L$2:$L$412258,'CIFSC flows'!$D$2:$D$412258,E1323,'CIFSC flows'!$H$2:$H$412258,D1323)</f>
        <v>85746744980</v>
      </c>
      <c r="V1323">
        <f t="shared" si="142"/>
        <v>2.3476692910845E-3</v>
      </c>
      <c r="W1323" s="84">
        <f t="shared" si="143"/>
        <v>1.619288945523003E-3</v>
      </c>
      <c r="X1323" s="84">
        <f t="shared" si="144"/>
        <v>4.2816363188015946E-3</v>
      </c>
      <c r="Y1323">
        <f t="shared" si="145"/>
        <v>42595.437261866318</v>
      </c>
      <c r="Z1323">
        <f>V1323*_xlfn.XLOOKUP(B1323,Sheet3!$B$2:$B$31,Sheet3!$S$2:$S$31)</f>
        <v>43.016769805221003</v>
      </c>
      <c r="AA1323">
        <f t="shared" si="146"/>
        <v>61755.50094161959</v>
      </c>
      <c r="AB1323">
        <f>W1323*_xlfn.XLOOKUP(B1323,Sheet3!$B$36:$B$64,Sheet3!$X$36:$X$64)</f>
        <v>22.951630890978347</v>
      </c>
      <c r="AC1323">
        <f t="shared" si="147"/>
        <v>23355.556743780009</v>
      </c>
      <c r="AD1323">
        <f>X1323*_xlfn.XLOOKUP(B1323,Sheet3!$B$36:$B$64,Sheet3!$AC$69:$AC$97)</f>
        <v>58.567615265107541</v>
      </c>
      <c r="AE1323" t="str">
        <f t="shared" si="148"/>
        <v>DynamicEdge Conservative Class F_14</v>
      </c>
    </row>
    <row r="1324" spans="1:31" x14ac:dyDescent="0.25">
      <c r="A1324">
        <v>13</v>
      </c>
      <c r="B1324" t="s">
        <v>13274</v>
      </c>
      <c r="C1324" t="s">
        <v>13269</v>
      </c>
      <c r="D1324" t="str">
        <f>_xlfn.XLOOKUP(A1324,'Stars and quartiles'!$F$2:$F$4830,'Stars and quartiles'!$I$2:$I$4830)</f>
        <v>Global Fixed Income Balanced</v>
      </c>
      <c r="E1324">
        <v>15</v>
      </c>
      <c r="G1324">
        <v>4</v>
      </c>
      <c r="H1324">
        <v>5</v>
      </c>
      <c r="I1324">
        <v>2</v>
      </c>
      <c r="J1324">
        <v>0</v>
      </c>
      <c r="K1324">
        <v>4</v>
      </c>
      <c r="L1324">
        <v>-147230.897</v>
      </c>
      <c r="M1324">
        <v>33630000</v>
      </c>
      <c r="N1324" s="60">
        <f>_xlfn.IFNA(_xlfn.XLOOKUP(A1324&amp;"_"&amp;E1324,'CIFSC flows'!$J$2:$J$412258,'CIFSC flows'!$M$2:$M$412258),"")</f>
        <v>3033000</v>
      </c>
      <c r="O1324" s="60">
        <f>_xlfn.IFNA(_xlfn.XLOOKUP(A1324&amp;"_"&amp;E1324,'CIFSC flows'!$J$2:$J$412258,'CIFSC flows'!$O$2:$O$412258),"")</f>
        <v>459000</v>
      </c>
      <c r="P1324" s="60">
        <f>_xlfn.IFNA(_xlfn.XLOOKUP(A1324&amp;"_"&amp;E1324,'CIFSC flows'!$J$2:$J$412258,'CIFSC flows'!$N$2:$N$412258),"")</f>
        <v>3542000</v>
      </c>
      <c r="Q1324" s="60">
        <f>_xlfn.IFNA(_xlfn.XLOOKUP(A1324&amp;"_"&amp;E1324,'CIFSC flows'!$J$2:$J$412258,'CIFSC flows'!$L$2:$L$412258),"")</f>
        <v>203321000</v>
      </c>
      <c r="R1324" s="60">
        <f>SUMIFS('CIFSC flows'!$M$2:$M$412258,'CIFSC flows'!$D$2:$D$412258,E1324,'CIFSC flows'!$H$2:$H$412258,D1324)</f>
        <v>1479512890</v>
      </c>
      <c r="S1324" s="60">
        <f>SUMIFS('CIFSC flows'!$N$2:$N$412258,'CIFSC flows'!$D$2:$D$412258,E1324,'CIFSC flows'!$H$2:$H$412258,D1324)</f>
        <v>1170652050</v>
      </c>
      <c r="T1324" s="82">
        <f>SUMIFS('CIFSC flows'!$O$2:$O$412258,'CIFSC flows'!$D$2:$D$412258,E1324,'CIFSC flows'!$H$2:$H$412258,D1324)</f>
        <v>393089100</v>
      </c>
      <c r="U1324" s="60">
        <f>SUMIFS('CIFSC flows'!$L$2:$L$412258,'CIFSC flows'!$D$2:$D$412258,E1324,'CIFSC flows'!$H$2:$H$412258,D1324)</f>
        <v>86695076850</v>
      </c>
      <c r="V1324">
        <f t="shared" si="142"/>
        <v>2.345242744888345E-3</v>
      </c>
      <c r="W1324" s="84">
        <f t="shared" si="143"/>
        <v>2.0499990371831097E-3</v>
      </c>
      <c r="X1324" s="84">
        <f t="shared" si="144"/>
        <v>3.0256642014166377E-3</v>
      </c>
      <c r="Y1324">
        <f t="shared" si="145"/>
        <v>42639.509371879933</v>
      </c>
      <c r="Z1324">
        <f>V1324*_xlfn.XLOOKUP(B1324,Sheet3!$B$2:$B$31,Sheet3!$S$2:$S$31)</f>
        <v>42.972307759592113</v>
      </c>
      <c r="AA1324">
        <f t="shared" si="146"/>
        <v>48780.510715463235</v>
      </c>
      <c r="AB1324">
        <f>W1324*_xlfn.XLOOKUP(B1324,Sheet3!$B$36:$B$64,Sheet3!$X$36:$X$64)</f>
        <v>29.056470346674981</v>
      </c>
      <c r="AC1324">
        <f t="shared" si="147"/>
        <v>33050.594297007345</v>
      </c>
      <c r="AD1324">
        <f>X1324*_xlfn.XLOOKUP(B1324,Sheet3!$B$36:$B$64,Sheet3!$AC$69:$AC$97)</f>
        <v>41.38743313901481</v>
      </c>
      <c r="AE1324" t="str">
        <f t="shared" si="148"/>
        <v>DynamicEdge Conservative Class F_15</v>
      </c>
    </row>
    <row r="1325" spans="1:31" x14ac:dyDescent="0.25">
      <c r="A1325">
        <v>13</v>
      </c>
      <c r="B1325" t="s">
        <v>13274</v>
      </c>
      <c r="C1325" t="s">
        <v>13269</v>
      </c>
      <c r="D1325" t="str">
        <f>_xlfn.XLOOKUP(A1325,'Stars and quartiles'!$F$2:$F$4830,'Stars and quartiles'!$I$2:$I$4830)</f>
        <v>Global Fixed Income Balanced</v>
      </c>
      <c r="E1325">
        <v>16</v>
      </c>
      <c r="G1325">
        <v>4</v>
      </c>
      <c r="H1325">
        <v>5</v>
      </c>
      <c r="I1325">
        <v>2</v>
      </c>
      <c r="J1325">
        <v>0</v>
      </c>
      <c r="K1325">
        <v>4</v>
      </c>
      <c r="L1325">
        <v>1589156.507</v>
      </c>
      <c r="M1325">
        <v>35884000</v>
      </c>
      <c r="N1325" s="60">
        <f>_xlfn.IFNA(_xlfn.XLOOKUP(A1325&amp;"_"&amp;E1325,'CIFSC flows'!$J$2:$J$412258,'CIFSC flows'!$M$2:$M$412258),"")</f>
        <v>2651000</v>
      </c>
      <c r="O1325" s="60">
        <f>_xlfn.IFNA(_xlfn.XLOOKUP(A1325&amp;"_"&amp;E1325,'CIFSC flows'!$J$2:$J$412258,'CIFSC flows'!$O$2:$O$412258),"")</f>
        <v>1364000</v>
      </c>
      <c r="P1325" s="60">
        <f>_xlfn.IFNA(_xlfn.XLOOKUP(A1325&amp;"_"&amp;E1325,'CIFSC flows'!$J$2:$J$412258,'CIFSC flows'!$N$2:$N$412258),"")</f>
        <v>2153000</v>
      </c>
      <c r="Q1325" s="60">
        <f>_xlfn.IFNA(_xlfn.XLOOKUP(A1325&amp;"_"&amp;E1325,'CIFSC flows'!$J$2:$J$412258,'CIFSC flows'!$L$2:$L$412258),"")</f>
        <v>208532000</v>
      </c>
      <c r="R1325" s="60">
        <f>SUMIFS('CIFSC flows'!$M$2:$M$412258,'CIFSC flows'!$D$2:$D$412258,E1325,'CIFSC flows'!$H$2:$H$412258,D1325)</f>
        <v>1217729780</v>
      </c>
      <c r="S1325" s="60">
        <f>SUMIFS('CIFSC flows'!$N$2:$N$412258,'CIFSC flows'!$D$2:$D$412258,E1325,'CIFSC flows'!$H$2:$H$412258,D1325)</f>
        <v>968034340</v>
      </c>
      <c r="T1325" s="82">
        <f>SUMIFS('CIFSC flows'!$O$2:$O$412258,'CIFSC flows'!$D$2:$D$412258,E1325,'CIFSC flows'!$H$2:$H$412258,D1325)</f>
        <v>340688020</v>
      </c>
      <c r="U1325" s="60">
        <f>SUMIFS('CIFSC flows'!$L$2:$L$412258,'CIFSC flows'!$D$2:$D$412258,E1325,'CIFSC flows'!$H$2:$H$412258,D1325)</f>
        <v>88322098860</v>
      </c>
      <c r="V1325">
        <f t="shared" si="142"/>
        <v>2.3610399061116697E-3</v>
      </c>
      <c r="W1325" s="84">
        <f t="shared" si="143"/>
        <v>2.1770018632540958E-3</v>
      </c>
      <c r="X1325" s="84">
        <f t="shared" si="144"/>
        <v>2.2240946535016515E-3</v>
      </c>
      <c r="Y1325">
        <f t="shared" si="145"/>
        <v>42354.218470066939</v>
      </c>
      <c r="Z1325">
        <f>V1325*_xlfn.XLOOKUP(B1325,Sheet3!$B$2:$B$31,Sheet3!$S$2:$S$31)</f>
        <v>43.261762007045263</v>
      </c>
      <c r="AA1325">
        <f t="shared" si="146"/>
        <v>45934.73330818559</v>
      </c>
      <c r="AB1325">
        <f>W1325*_xlfn.XLOOKUP(B1325,Sheet3!$B$36:$B$64,Sheet3!$X$36:$X$64)</f>
        <v>30.856595021243745</v>
      </c>
      <c r="AC1325">
        <f t="shared" si="147"/>
        <v>44962.115188109616</v>
      </c>
      <c r="AD1325">
        <f>X1325*_xlfn.XLOOKUP(B1325,Sheet3!$B$36:$B$64,Sheet3!$AC$69:$AC$97)</f>
        <v>30.422929525206943</v>
      </c>
      <c r="AE1325" t="str">
        <f t="shared" si="148"/>
        <v>DynamicEdge Conservative Class F_16</v>
      </c>
    </row>
    <row r="1326" spans="1:31" x14ac:dyDescent="0.25">
      <c r="A1326">
        <v>13</v>
      </c>
      <c r="B1326" t="s">
        <v>13274</v>
      </c>
      <c r="C1326" t="s">
        <v>13269</v>
      </c>
      <c r="D1326" t="str">
        <f>_xlfn.XLOOKUP(A1326,'Stars and quartiles'!$F$2:$F$4830,'Stars and quartiles'!$I$2:$I$4830)</f>
        <v>Global Fixed Income Balanced</v>
      </c>
      <c r="E1326">
        <v>17</v>
      </c>
      <c r="G1326">
        <v>4</v>
      </c>
      <c r="H1326">
        <v>5</v>
      </c>
      <c r="I1326">
        <v>2</v>
      </c>
      <c r="J1326">
        <v>0</v>
      </c>
      <c r="K1326">
        <v>4</v>
      </c>
      <c r="L1326">
        <v>1137130.8559999999</v>
      </c>
      <c r="M1326">
        <v>37282000</v>
      </c>
      <c r="N1326" s="60">
        <f>_xlfn.IFNA(_xlfn.XLOOKUP(A1326&amp;"_"&amp;E1326,'CIFSC flows'!$J$2:$J$412258,'CIFSC flows'!$M$2:$M$412258),"")</f>
        <v>3858000</v>
      </c>
      <c r="O1326" s="60">
        <f>_xlfn.IFNA(_xlfn.XLOOKUP(A1326&amp;"_"&amp;E1326,'CIFSC flows'!$J$2:$J$412258,'CIFSC flows'!$O$2:$O$412258),"")</f>
        <v>1363000</v>
      </c>
      <c r="P1326" s="60">
        <f>_xlfn.IFNA(_xlfn.XLOOKUP(A1326&amp;"_"&amp;E1326,'CIFSC flows'!$J$2:$J$412258,'CIFSC flows'!$N$2:$N$412258),"")</f>
        <v>3046000</v>
      </c>
      <c r="Q1326" s="60">
        <f>_xlfn.IFNA(_xlfn.XLOOKUP(A1326&amp;"_"&amp;E1326,'CIFSC flows'!$J$2:$J$412258,'CIFSC flows'!$L$2:$L$412258),"")</f>
        <v>211349000</v>
      </c>
      <c r="R1326" s="60">
        <f>SUMIFS('CIFSC flows'!$M$2:$M$412258,'CIFSC flows'!$D$2:$D$412258,E1326,'CIFSC flows'!$H$2:$H$412258,D1326)</f>
        <v>1623301220</v>
      </c>
      <c r="S1326" s="60">
        <f>SUMIFS('CIFSC flows'!$N$2:$N$412258,'CIFSC flows'!$D$2:$D$412258,E1326,'CIFSC flows'!$H$2:$H$412258,D1326)</f>
        <v>1058207720</v>
      </c>
      <c r="T1326" s="82">
        <f>SUMIFS('CIFSC flows'!$O$2:$O$412258,'CIFSC flows'!$D$2:$D$412258,E1326,'CIFSC flows'!$H$2:$H$412258,D1326)</f>
        <v>832951960</v>
      </c>
      <c r="U1326" s="60">
        <f>SUMIFS('CIFSC flows'!$L$2:$L$412258,'CIFSC flows'!$D$2:$D$412258,E1326,'CIFSC flows'!$H$2:$H$412258,D1326)</f>
        <v>89480658660</v>
      </c>
      <c r="V1326">
        <f t="shared" si="142"/>
        <v>2.3619517688516756E-3</v>
      </c>
      <c r="W1326" s="84">
        <f t="shared" si="143"/>
        <v>2.3766383912407828E-3</v>
      </c>
      <c r="X1326" s="84">
        <f t="shared" si="144"/>
        <v>2.8784518789940409E-3</v>
      </c>
      <c r="Y1326">
        <f t="shared" si="145"/>
        <v>42337.867063482678</v>
      </c>
      <c r="Z1326">
        <f>V1326*_xlfn.XLOOKUP(B1326,Sheet3!$B$2:$B$31,Sheet3!$S$2:$S$31)</f>
        <v>43.278470233254872</v>
      </c>
      <c r="AA1326">
        <f t="shared" si="146"/>
        <v>42076.236910316227</v>
      </c>
      <c r="AB1326">
        <f>W1326*_xlfn.XLOOKUP(B1326,Sheet3!$B$36:$B$64,Sheet3!$X$36:$X$64)</f>
        <v>33.686222133424771</v>
      </c>
      <c r="AC1326">
        <f t="shared" si="147"/>
        <v>34740.896913985554</v>
      </c>
      <c r="AD1326">
        <f>X1326*_xlfn.XLOOKUP(B1326,Sheet3!$B$36:$B$64,Sheet3!$AC$69:$AC$97)</f>
        <v>39.373746309970251</v>
      </c>
      <c r="AE1326" t="str">
        <f t="shared" si="148"/>
        <v>DynamicEdge Conservative Class F_17</v>
      </c>
    </row>
    <row r="1327" spans="1:31" x14ac:dyDescent="0.25">
      <c r="A1327">
        <v>13</v>
      </c>
      <c r="B1327" t="s">
        <v>13274</v>
      </c>
      <c r="C1327" t="s">
        <v>13269</v>
      </c>
      <c r="D1327" t="str">
        <f>_xlfn.XLOOKUP(A1327,'Stars and quartiles'!$F$2:$F$4830,'Stars and quartiles'!$I$2:$I$4830)</f>
        <v>Global Fixed Income Balanced</v>
      </c>
      <c r="E1327">
        <v>18</v>
      </c>
      <c r="G1327">
        <v>4</v>
      </c>
      <c r="H1327">
        <v>5</v>
      </c>
      <c r="I1327">
        <v>2</v>
      </c>
      <c r="J1327">
        <v>0</v>
      </c>
      <c r="K1327">
        <v>4</v>
      </c>
      <c r="L1327">
        <v>717152.36600000004</v>
      </c>
      <c r="M1327">
        <v>37461000</v>
      </c>
      <c r="N1327" s="60">
        <f>_xlfn.IFNA(_xlfn.XLOOKUP(A1327&amp;"_"&amp;E1327,'CIFSC flows'!$J$2:$J$412258,'CIFSC flows'!$M$2:$M$412258),"")</f>
        <v>4035000</v>
      </c>
      <c r="O1327" s="60">
        <f>_xlfn.IFNA(_xlfn.XLOOKUP(A1327&amp;"_"&amp;E1327,'CIFSC flows'!$J$2:$J$412258,'CIFSC flows'!$O$2:$O$412258),"")</f>
        <v>-2344000</v>
      </c>
      <c r="P1327" s="60">
        <f>_xlfn.IFNA(_xlfn.XLOOKUP(A1327&amp;"_"&amp;E1327,'CIFSC flows'!$J$2:$J$412258,'CIFSC flows'!$N$2:$N$412258),"")</f>
        <v>7669000</v>
      </c>
      <c r="Q1327" s="60">
        <f>_xlfn.IFNA(_xlfn.XLOOKUP(A1327&amp;"_"&amp;E1327,'CIFSC flows'!$J$2:$J$412258,'CIFSC flows'!$L$2:$L$412258),"")</f>
        <v>205741000</v>
      </c>
      <c r="R1327" s="60">
        <f>SUMIFS('CIFSC flows'!$M$2:$M$412258,'CIFSC flows'!$D$2:$D$412258,E1327,'CIFSC flows'!$H$2:$H$412258,D1327)</f>
        <v>1674178610</v>
      </c>
      <c r="S1327" s="60">
        <f>SUMIFS('CIFSC flows'!$N$2:$N$412258,'CIFSC flows'!$D$2:$D$412258,E1327,'CIFSC flows'!$H$2:$H$412258,D1327)</f>
        <v>1039171150</v>
      </c>
      <c r="T1327" s="82">
        <f>SUMIFS('CIFSC flows'!$O$2:$O$412258,'CIFSC flows'!$D$2:$D$412258,E1327,'CIFSC flows'!$H$2:$H$412258,D1327)</f>
        <v>964579160</v>
      </c>
      <c r="U1327" s="60">
        <f>SUMIFS('CIFSC flows'!$L$2:$L$412258,'CIFSC flows'!$D$2:$D$412258,E1327,'CIFSC flows'!$H$2:$H$412258,D1327)</f>
        <v>88946329150</v>
      </c>
      <c r="V1327">
        <f t="shared" si="142"/>
        <v>2.3130915234628319E-3</v>
      </c>
      <c r="W1327" s="84">
        <f t="shared" si="143"/>
        <v>2.4101371119536644E-3</v>
      </c>
      <c r="X1327" s="84">
        <f t="shared" si="144"/>
        <v>7.3799200449319634E-3</v>
      </c>
      <c r="Y1327">
        <f t="shared" si="145"/>
        <v>43232.184712818547</v>
      </c>
      <c r="Z1327">
        <f>V1327*_xlfn.XLOOKUP(B1327,Sheet3!$B$2:$B$31,Sheet3!$S$2:$S$31)</f>
        <v>42.383195103789092</v>
      </c>
      <c r="AA1327">
        <f t="shared" si="146"/>
        <v>41491.415365551424</v>
      </c>
      <c r="AB1327">
        <f>W1327*_xlfn.XLOOKUP(B1327,Sheet3!$B$36:$B$64,Sheet3!$X$36:$X$64)</f>
        <v>34.161029471082287</v>
      </c>
      <c r="AC1327">
        <f t="shared" si="147"/>
        <v>13550.282305385317</v>
      </c>
      <c r="AD1327">
        <f>X1327*_xlfn.XLOOKUP(B1327,Sheet3!$B$36:$B$64,Sheet3!$AC$69:$AC$97)</f>
        <v>100.94839582260632</v>
      </c>
      <c r="AE1327" t="str">
        <f t="shared" si="148"/>
        <v>DynamicEdge Conservative Class F_18</v>
      </c>
    </row>
    <row r="1328" spans="1:31" x14ac:dyDescent="0.25">
      <c r="A1328">
        <v>13</v>
      </c>
      <c r="B1328" t="s">
        <v>13274</v>
      </c>
      <c r="C1328" t="s">
        <v>13269</v>
      </c>
      <c r="D1328" t="str">
        <f>_xlfn.XLOOKUP(A1328,'Stars and quartiles'!$F$2:$F$4830,'Stars and quartiles'!$I$2:$I$4830)</f>
        <v>Global Fixed Income Balanced</v>
      </c>
      <c r="E1328">
        <v>19</v>
      </c>
      <c r="G1328">
        <v>4</v>
      </c>
      <c r="H1328">
        <v>5</v>
      </c>
      <c r="I1328">
        <v>2</v>
      </c>
      <c r="J1328">
        <v>0</v>
      </c>
      <c r="K1328">
        <v>4</v>
      </c>
      <c r="L1328">
        <v>1225480.879</v>
      </c>
      <c r="M1328">
        <v>38656000</v>
      </c>
      <c r="N1328" s="60">
        <f>_xlfn.IFNA(_xlfn.XLOOKUP(A1328&amp;"_"&amp;E1328,'CIFSC flows'!$J$2:$J$412258,'CIFSC flows'!$M$2:$M$412258),"")</f>
        <v>6080000</v>
      </c>
      <c r="O1328" s="60">
        <f>_xlfn.IFNA(_xlfn.XLOOKUP(A1328&amp;"_"&amp;E1328,'CIFSC flows'!$J$2:$J$412258,'CIFSC flows'!$O$2:$O$412258),"")</f>
        <v>3494000</v>
      </c>
      <c r="P1328" s="60">
        <f>_xlfn.IFNA(_xlfn.XLOOKUP(A1328&amp;"_"&amp;E1328,'CIFSC flows'!$J$2:$J$412258,'CIFSC flows'!$N$2:$N$412258),"")</f>
        <v>2579000</v>
      </c>
      <c r="Q1328" s="60">
        <f>_xlfn.IFNA(_xlfn.XLOOKUP(A1328&amp;"_"&amp;E1328,'CIFSC flows'!$J$2:$J$412258,'CIFSC flows'!$L$2:$L$412258),"")</f>
        <v>208933000</v>
      </c>
      <c r="R1328" s="60">
        <f>SUMIFS('CIFSC flows'!$M$2:$M$412258,'CIFSC flows'!$D$2:$D$412258,E1328,'CIFSC flows'!$H$2:$H$412258,D1328)</f>
        <v>1350215320</v>
      </c>
      <c r="S1328" s="60">
        <f>SUMIFS('CIFSC flows'!$N$2:$N$412258,'CIFSC flows'!$D$2:$D$412258,E1328,'CIFSC flows'!$H$2:$H$412258,D1328)</f>
        <v>912266860</v>
      </c>
      <c r="T1328" s="82">
        <f>SUMIFS('CIFSC flows'!$O$2:$O$412258,'CIFSC flows'!$D$2:$D$412258,E1328,'CIFSC flows'!$H$2:$H$412258,D1328)</f>
        <v>573952100</v>
      </c>
      <c r="U1328" s="60">
        <f>SUMIFS('CIFSC flows'!$L$2:$L$412258,'CIFSC flows'!$D$2:$D$412258,E1328,'CIFSC flows'!$H$2:$H$412258,D1328)</f>
        <v>88528148950</v>
      </c>
      <c r="V1328">
        <f t="shared" si="142"/>
        <v>2.3600741964909231E-3</v>
      </c>
      <c r="W1328" s="84">
        <f t="shared" si="143"/>
        <v>4.5029854941951034E-3</v>
      </c>
      <c r="X1328" s="84">
        <f t="shared" si="144"/>
        <v>2.8270236627909512E-3</v>
      </c>
      <c r="Y1328">
        <f t="shared" si="145"/>
        <v>42371.549228700111</v>
      </c>
      <c r="Z1328">
        <f>V1328*_xlfn.XLOOKUP(B1328,Sheet3!$B$2:$B$31,Sheet3!$S$2:$S$31)</f>
        <v>43.244067134683085</v>
      </c>
      <c r="AA1328">
        <f t="shared" si="146"/>
        <v>22207.488815789475</v>
      </c>
      <c r="AB1328">
        <f>W1328*_xlfn.XLOOKUP(B1328,Sheet3!$B$36:$B$64,Sheet3!$X$36:$X$64)</f>
        <v>63.824841919621178</v>
      </c>
      <c r="AC1328">
        <f t="shared" si="147"/>
        <v>35372.891043039941</v>
      </c>
      <c r="AD1328">
        <f>X1328*_xlfn.XLOOKUP(B1328,Sheet3!$B$36:$B$64,Sheet3!$AC$69:$AC$97)</f>
        <v>38.670270405880295</v>
      </c>
      <c r="AE1328" t="str">
        <f t="shared" si="148"/>
        <v>DynamicEdge Conservative Class F_19</v>
      </c>
    </row>
    <row r="1329" spans="1:31" x14ac:dyDescent="0.25">
      <c r="A1329">
        <v>13</v>
      </c>
      <c r="B1329" t="s">
        <v>13274</v>
      </c>
      <c r="C1329" t="s">
        <v>13269</v>
      </c>
      <c r="D1329" t="str">
        <f>_xlfn.XLOOKUP(A1329,'Stars and quartiles'!$F$2:$F$4830,'Stars and quartiles'!$I$2:$I$4830)</f>
        <v>Global Fixed Income Balanced</v>
      </c>
      <c r="E1329">
        <v>20</v>
      </c>
      <c r="G1329">
        <v>4</v>
      </c>
      <c r="H1329">
        <v>5</v>
      </c>
      <c r="I1329">
        <v>2</v>
      </c>
      <c r="J1329">
        <v>0</v>
      </c>
      <c r="K1329">
        <v>4</v>
      </c>
      <c r="L1329">
        <v>3016169.3810000001</v>
      </c>
      <c r="M1329">
        <v>41924000</v>
      </c>
      <c r="N1329" s="60">
        <f>_xlfn.IFNA(_xlfn.XLOOKUP(A1329&amp;"_"&amp;E1329,'CIFSC flows'!$J$2:$J$412258,'CIFSC flows'!$M$2:$M$412258),"")</f>
        <v>6931000</v>
      </c>
      <c r="O1329" s="60">
        <f>_xlfn.IFNA(_xlfn.XLOOKUP(A1329&amp;"_"&amp;E1329,'CIFSC flows'!$J$2:$J$412258,'CIFSC flows'!$O$2:$O$412258),"")</f>
        <v>3271000</v>
      </c>
      <c r="P1329" s="60">
        <f>_xlfn.IFNA(_xlfn.XLOOKUP(A1329&amp;"_"&amp;E1329,'CIFSC flows'!$J$2:$J$412258,'CIFSC flows'!$N$2:$N$412258),"")</f>
        <v>4082000</v>
      </c>
      <c r="Q1329" s="60">
        <f>_xlfn.IFNA(_xlfn.XLOOKUP(A1329&amp;"_"&amp;E1329,'CIFSC flows'!$J$2:$J$412258,'CIFSC flows'!$L$2:$L$412258),"")</f>
        <v>213315000</v>
      </c>
      <c r="R1329" s="60">
        <f>SUMIFS('CIFSC flows'!$M$2:$M$412258,'CIFSC flows'!$D$2:$D$412258,E1329,'CIFSC flows'!$H$2:$H$412258,D1329)</f>
        <v>1167355220</v>
      </c>
      <c r="S1329" s="60">
        <f>SUMIFS('CIFSC flows'!$N$2:$N$412258,'CIFSC flows'!$D$2:$D$412258,E1329,'CIFSC flows'!$H$2:$H$412258,D1329)</f>
        <v>1006170520</v>
      </c>
      <c r="T1329" s="82">
        <f>SUMIFS('CIFSC flows'!$O$2:$O$412258,'CIFSC flows'!$D$2:$D$412258,E1329,'CIFSC flows'!$H$2:$H$412258,D1329)</f>
        <v>299871090</v>
      </c>
      <c r="U1329" s="60">
        <f>SUMIFS('CIFSC flows'!$L$2:$L$412258,'CIFSC flows'!$D$2:$D$412258,E1329,'CIFSC flows'!$H$2:$H$412258,D1329)</f>
        <v>89366909560</v>
      </c>
      <c r="V1329">
        <f t="shared" si="142"/>
        <v>2.38695733186099E-3</v>
      </c>
      <c r="W1329" s="84">
        <f t="shared" si="143"/>
        <v>5.9373529849808702E-3</v>
      </c>
      <c r="X1329" s="84">
        <f t="shared" si="144"/>
        <v>4.0569664076423153E-3</v>
      </c>
      <c r="Y1329">
        <f t="shared" si="145"/>
        <v>41894.339151020795</v>
      </c>
      <c r="Z1329">
        <f>V1329*_xlfn.XLOOKUP(B1329,Sheet3!$B$2:$B$31,Sheet3!$S$2:$S$31)</f>
        <v>43.736651695144133</v>
      </c>
      <c r="AA1329">
        <f t="shared" si="146"/>
        <v>16842.522291155678</v>
      </c>
      <c r="AB1329">
        <f>W1329*_xlfn.XLOOKUP(B1329,Sheet3!$B$36:$B$64,Sheet3!$X$36:$X$64)</f>
        <v>84.155415596143598</v>
      </c>
      <c r="AC1329">
        <f t="shared" si="147"/>
        <v>24648.959333659968</v>
      </c>
      <c r="AD1329">
        <f>X1329*_xlfn.XLOOKUP(B1329,Sheet3!$B$36:$B$64,Sheet3!$AC$69:$AC$97)</f>
        <v>55.494402143142636</v>
      </c>
      <c r="AE1329" t="str">
        <f t="shared" si="148"/>
        <v>DynamicEdge Conservative Class F_20</v>
      </c>
    </row>
    <row r="1330" spans="1:31" x14ac:dyDescent="0.25">
      <c r="A1330">
        <v>13</v>
      </c>
      <c r="B1330" t="s">
        <v>13274</v>
      </c>
      <c r="C1330" t="s">
        <v>13269</v>
      </c>
      <c r="D1330" t="str">
        <f>_xlfn.XLOOKUP(A1330,'Stars and quartiles'!$F$2:$F$4830,'Stars and quartiles'!$I$2:$I$4830)</f>
        <v>Global Fixed Income Balanced</v>
      </c>
      <c r="E1330">
        <v>21</v>
      </c>
      <c r="G1330">
        <v>4</v>
      </c>
      <c r="H1330">
        <v>5</v>
      </c>
      <c r="I1330">
        <v>2</v>
      </c>
      <c r="J1330">
        <v>0</v>
      </c>
      <c r="K1330">
        <v>4</v>
      </c>
      <c r="L1330">
        <v>1070242.7180000001</v>
      </c>
      <c r="M1330">
        <v>43096000</v>
      </c>
      <c r="N1330" s="60">
        <f>_xlfn.IFNA(_xlfn.XLOOKUP(A1330&amp;"_"&amp;E1330,'CIFSC flows'!$J$2:$J$412258,'CIFSC flows'!$M$2:$M$412258),"")</f>
        <v>5745000</v>
      </c>
      <c r="O1330" s="60">
        <f>_xlfn.IFNA(_xlfn.XLOOKUP(A1330&amp;"_"&amp;E1330,'CIFSC flows'!$J$2:$J$412258,'CIFSC flows'!$O$2:$O$412258),"")</f>
        <v>3201000</v>
      </c>
      <c r="P1330" s="60">
        <f>_xlfn.IFNA(_xlfn.XLOOKUP(A1330&amp;"_"&amp;E1330,'CIFSC flows'!$J$2:$J$412258,'CIFSC flows'!$N$2:$N$412258),"")</f>
        <v>2876000</v>
      </c>
      <c r="Q1330" s="60">
        <f>_xlfn.IFNA(_xlfn.XLOOKUP(A1330&amp;"_"&amp;E1330,'CIFSC flows'!$J$2:$J$412258,'CIFSC flows'!$L$2:$L$412258),"")</f>
        <v>217022000</v>
      </c>
      <c r="R1330" s="60">
        <f>SUMIFS('CIFSC flows'!$M$2:$M$412258,'CIFSC flows'!$D$2:$D$412258,E1330,'CIFSC flows'!$H$2:$H$412258,D1330)</f>
        <v>1046206580</v>
      </c>
      <c r="S1330" s="60">
        <f>SUMIFS('CIFSC flows'!$N$2:$N$412258,'CIFSC flows'!$D$2:$D$412258,E1330,'CIFSC flows'!$H$2:$H$412258,D1330)</f>
        <v>1042711930</v>
      </c>
      <c r="T1330" s="82">
        <f>SUMIFS('CIFSC flows'!$O$2:$O$412258,'CIFSC flows'!$D$2:$D$412258,E1330,'CIFSC flows'!$H$2:$H$412258,D1330)</f>
        <v>105946250</v>
      </c>
      <c r="U1330" s="60">
        <f>SUMIFS('CIFSC flows'!$L$2:$L$412258,'CIFSC flows'!$D$2:$D$412258,E1330,'CIFSC flows'!$H$2:$H$412258,D1330)</f>
        <v>89536086200</v>
      </c>
      <c r="V1330">
        <f t="shared" si="142"/>
        <v>2.4238495249304295E-3</v>
      </c>
      <c r="W1330" s="84">
        <f t="shared" si="143"/>
        <v>5.4912673173972961E-3</v>
      </c>
      <c r="X1330" s="84">
        <f t="shared" si="144"/>
        <v>2.7581922842294516E-3</v>
      </c>
      <c r="Y1330">
        <f t="shared" si="145"/>
        <v>41256.686511044965</v>
      </c>
      <c r="Z1330">
        <f>V1330*_xlfn.XLOOKUP(B1330,Sheet3!$B$2:$B$31,Sheet3!$S$2:$S$31)</f>
        <v>44.412634033416637</v>
      </c>
      <c r="AA1330">
        <f t="shared" si="146"/>
        <v>18210.732463011314</v>
      </c>
      <c r="AB1330">
        <f>W1330*_xlfn.XLOOKUP(B1330,Sheet3!$B$36:$B$64,Sheet3!$X$36:$X$64)</f>
        <v>77.832644347416874</v>
      </c>
      <c r="AC1330">
        <f t="shared" si="147"/>
        <v>36255.63038942976</v>
      </c>
      <c r="AD1330">
        <f>X1330*_xlfn.XLOOKUP(B1330,Sheet3!$B$36:$B$64,Sheet3!$AC$69:$AC$97)</f>
        <v>37.728740253014529</v>
      </c>
      <c r="AE1330" t="str">
        <f t="shared" si="148"/>
        <v>DynamicEdge Conservative Class F_21</v>
      </c>
    </row>
    <row r="1331" spans="1:31" x14ac:dyDescent="0.25">
      <c r="A1331">
        <v>13</v>
      </c>
      <c r="B1331" t="s">
        <v>13274</v>
      </c>
      <c r="C1331" t="s">
        <v>13269</v>
      </c>
      <c r="D1331" t="str">
        <f>_xlfn.XLOOKUP(A1331,'Stars and quartiles'!$F$2:$F$4830,'Stars and quartiles'!$I$2:$I$4830)</f>
        <v>Global Fixed Income Balanced</v>
      </c>
      <c r="E1331">
        <v>22</v>
      </c>
      <c r="G1331">
        <v>4</v>
      </c>
      <c r="H1331">
        <v>5</v>
      </c>
      <c r="I1331">
        <v>2</v>
      </c>
      <c r="J1331">
        <v>0</v>
      </c>
      <c r="K1331">
        <v>4</v>
      </c>
      <c r="L1331">
        <v>3189644.875</v>
      </c>
      <c r="M1331">
        <v>47190000</v>
      </c>
      <c r="N1331" s="60">
        <f>_xlfn.IFNA(_xlfn.XLOOKUP(A1331&amp;"_"&amp;E1331,'CIFSC flows'!$J$2:$J$412258,'CIFSC flows'!$M$2:$M$412258),"")</f>
        <v>6847000</v>
      </c>
      <c r="O1331" s="60">
        <f>_xlfn.IFNA(_xlfn.XLOOKUP(A1331&amp;"_"&amp;E1331,'CIFSC flows'!$J$2:$J$412258,'CIFSC flows'!$O$2:$O$412258),"")</f>
        <v>5227000</v>
      </c>
      <c r="P1331" s="60">
        <f>_xlfn.IFNA(_xlfn.XLOOKUP(A1331&amp;"_"&amp;E1331,'CIFSC flows'!$J$2:$J$412258,'CIFSC flows'!$N$2:$N$412258),"")</f>
        <v>2629000</v>
      </c>
      <c r="Q1331" s="60">
        <f>_xlfn.IFNA(_xlfn.XLOOKUP(A1331&amp;"_"&amp;E1331,'CIFSC flows'!$J$2:$J$412258,'CIFSC flows'!$L$2:$L$412258),"")</f>
        <v>226452000</v>
      </c>
      <c r="R1331" s="60">
        <f>SUMIFS('CIFSC flows'!$M$2:$M$412258,'CIFSC flows'!$D$2:$D$412258,E1331,'CIFSC flows'!$H$2:$H$412258,D1331)</f>
        <v>1170159770</v>
      </c>
      <c r="S1331" s="60">
        <f>SUMIFS('CIFSC flows'!$N$2:$N$412258,'CIFSC flows'!$D$2:$D$412258,E1331,'CIFSC flows'!$H$2:$H$412258,D1331)</f>
        <v>1114674330</v>
      </c>
      <c r="T1331" s="82">
        <f>SUMIFS('CIFSC flows'!$O$2:$O$412258,'CIFSC flows'!$D$2:$D$412258,E1331,'CIFSC flows'!$H$2:$H$412258,D1331)</f>
        <v>130589510</v>
      </c>
      <c r="U1331" s="60">
        <f>SUMIFS('CIFSC flows'!$L$2:$L$412258,'CIFSC flows'!$D$2:$D$412258,E1331,'CIFSC flows'!$H$2:$H$412258,D1331)</f>
        <v>91598005390</v>
      </c>
      <c r="V1331">
        <f t="shared" si="142"/>
        <v>2.4722372396192198E-3</v>
      </c>
      <c r="W1331" s="84">
        <f t="shared" si="143"/>
        <v>5.8513377194637272E-3</v>
      </c>
      <c r="X1331" s="84">
        <f t="shared" si="144"/>
        <v>2.3585364166410828E-3</v>
      </c>
      <c r="Y1331">
        <f t="shared" si="145"/>
        <v>40449.192495539894</v>
      </c>
      <c r="Z1331">
        <f>V1331*_xlfn.XLOOKUP(B1331,Sheet3!$B$2:$B$31,Sheet3!$S$2:$S$31)</f>
        <v>45.299250897245386</v>
      </c>
      <c r="AA1331">
        <f t="shared" si="146"/>
        <v>17090.109098875422</v>
      </c>
      <c r="AB1331">
        <f>W1331*_xlfn.XLOOKUP(B1331,Sheet3!$B$36:$B$64,Sheet3!$X$36:$X$64)</f>
        <v>82.936244286046545</v>
      </c>
      <c r="AC1331">
        <f t="shared" si="147"/>
        <v>42399.175732217576</v>
      </c>
      <c r="AD1331">
        <f>X1331*_xlfn.XLOOKUP(B1331,Sheet3!$B$36:$B$64,Sheet3!$AC$69:$AC$97)</f>
        <v>32.26193052221754</v>
      </c>
      <c r="AE1331" t="str">
        <f t="shared" si="148"/>
        <v>DynamicEdge Conservative Class F_22</v>
      </c>
    </row>
    <row r="1332" spans="1:31" x14ac:dyDescent="0.25">
      <c r="A1332">
        <v>13</v>
      </c>
      <c r="B1332" t="s">
        <v>13274</v>
      </c>
      <c r="C1332" t="s">
        <v>13269</v>
      </c>
      <c r="D1332" t="str">
        <f>_xlfn.XLOOKUP(A1332,'Stars and quartiles'!$F$2:$F$4830,'Stars and quartiles'!$I$2:$I$4830)</f>
        <v>Global Fixed Income Balanced</v>
      </c>
      <c r="E1332">
        <v>23</v>
      </c>
      <c r="G1332">
        <v>4</v>
      </c>
      <c r="H1332">
        <v>5</v>
      </c>
      <c r="I1332">
        <v>2</v>
      </c>
      <c r="J1332">
        <v>0</v>
      </c>
      <c r="K1332">
        <v>4</v>
      </c>
      <c r="L1332">
        <v>3125956.5219999999</v>
      </c>
      <c r="M1332">
        <v>50689000</v>
      </c>
      <c r="N1332" s="60">
        <f>_xlfn.IFNA(_xlfn.XLOOKUP(A1332&amp;"_"&amp;E1332,'CIFSC flows'!$J$2:$J$412258,'CIFSC flows'!$M$2:$M$412258),"")</f>
        <v>14330000</v>
      </c>
      <c r="O1332" s="60">
        <f>_xlfn.IFNA(_xlfn.XLOOKUP(A1332&amp;"_"&amp;E1332,'CIFSC flows'!$J$2:$J$412258,'CIFSC flows'!$O$2:$O$412258),"")</f>
        <v>13078000</v>
      </c>
      <c r="P1332" s="60">
        <f>_xlfn.IFNA(_xlfn.XLOOKUP(A1332&amp;"_"&amp;E1332,'CIFSC flows'!$J$2:$J$412258,'CIFSC flows'!$N$2:$N$412258),"")</f>
        <v>3117000</v>
      </c>
      <c r="Q1332" s="60">
        <f>_xlfn.IFNA(_xlfn.XLOOKUP(A1332&amp;"_"&amp;E1332,'CIFSC flows'!$J$2:$J$412258,'CIFSC flows'!$L$2:$L$412258),"")</f>
        <v>241460000</v>
      </c>
      <c r="R1332" s="60">
        <f>SUMIFS('CIFSC flows'!$M$2:$M$412258,'CIFSC flows'!$D$2:$D$412258,E1332,'CIFSC flows'!$H$2:$H$412258,D1332)</f>
        <v>1349134240</v>
      </c>
      <c r="S1332" s="60">
        <f>SUMIFS('CIFSC flows'!$N$2:$N$412258,'CIFSC flows'!$D$2:$D$412258,E1332,'CIFSC flows'!$H$2:$H$412258,D1332)</f>
        <v>1166817840</v>
      </c>
      <c r="T1332" s="82">
        <f>SUMIFS('CIFSC flows'!$O$2:$O$412258,'CIFSC flows'!$D$2:$D$412258,E1332,'CIFSC flows'!$H$2:$H$412258,D1332)</f>
        <v>280883990</v>
      </c>
      <c r="U1332" s="60">
        <f>SUMIFS('CIFSC flows'!$L$2:$L$412258,'CIFSC flows'!$D$2:$D$412258,E1332,'CIFSC flows'!$H$2:$H$412258,D1332)</f>
        <v>92533962950</v>
      </c>
      <c r="V1332">
        <f t="shared" si="142"/>
        <v>2.6094202852899643E-3</v>
      </c>
      <c r="W1332" s="84">
        <f t="shared" si="143"/>
        <v>1.0621626503230694E-2</v>
      </c>
      <c r="X1332" s="84">
        <f t="shared" si="144"/>
        <v>2.6713681374635136E-3</v>
      </c>
      <c r="Y1332">
        <f t="shared" si="145"/>
        <v>38322.688209227206</v>
      </c>
      <c r="Z1332">
        <f>V1332*_xlfn.XLOOKUP(B1332,Sheet3!$B$2:$B$31,Sheet3!$S$2:$S$31)</f>
        <v>47.812880699878917</v>
      </c>
      <c r="AA1332">
        <f t="shared" si="146"/>
        <v>9414.75394277739</v>
      </c>
      <c r="AB1332">
        <f>W1332*_xlfn.XLOOKUP(B1332,Sheet3!$B$36:$B$64,Sheet3!$X$36:$X$64)</f>
        <v>150.54981486657769</v>
      </c>
      <c r="AC1332">
        <f t="shared" si="147"/>
        <v>37434.001924927812</v>
      </c>
      <c r="AD1332">
        <f>X1332*_xlfn.XLOOKUP(B1332,Sheet3!$B$36:$B$64,Sheet3!$AC$69:$AC$97)</f>
        <v>36.541090755279519</v>
      </c>
      <c r="AE1332" t="str">
        <f t="shared" si="148"/>
        <v>DynamicEdge Conservative Class F_23</v>
      </c>
    </row>
    <row r="1333" spans="1:31" x14ac:dyDescent="0.25">
      <c r="A1333">
        <v>13</v>
      </c>
      <c r="B1333" t="s">
        <v>13274</v>
      </c>
      <c r="C1333" t="s">
        <v>13269</v>
      </c>
      <c r="D1333" t="str">
        <f>_xlfn.XLOOKUP(A1333,'Stars and quartiles'!$F$2:$F$4830,'Stars and quartiles'!$I$2:$I$4830)</f>
        <v>Global Fixed Income Balanced</v>
      </c>
      <c r="E1333">
        <v>24</v>
      </c>
      <c r="G1333">
        <v>4</v>
      </c>
      <c r="H1333">
        <v>5</v>
      </c>
      <c r="I1333">
        <v>2</v>
      </c>
      <c r="J1333">
        <v>0</v>
      </c>
      <c r="K1333">
        <v>4</v>
      </c>
      <c r="L1333">
        <v>3013992.5690000001</v>
      </c>
      <c r="M1333">
        <v>53346000</v>
      </c>
      <c r="N1333" s="60">
        <f>_xlfn.IFNA(_xlfn.XLOOKUP(A1333&amp;"_"&amp;E1333,'CIFSC flows'!$J$2:$J$412258,'CIFSC flows'!$M$2:$M$412258),"")</f>
        <v>5555000</v>
      </c>
      <c r="O1333" s="60">
        <f>_xlfn.IFNA(_xlfn.XLOOKUP(A1333&amp;"_"&amp;E1333,'CIFSC flows'!$J$2:$J$412258,'CIFSC flows'!$O$2:$O$412258),"")</f>
        <v>3869000</v>
      </c>
      <c r="P1333" s="60">
        <f>_xlfn.IFNA(_xlfn.XLOOKUP(A1333&amp;"_"&amp;E1333,'CIFSC flows'!$J$2:$J$412258,'CIFSC flows'!$N$2:$N$412258),"")</f>
        <v>2656000</v>
      </c>
      <c r="Q1333" s="60">
        <f>_xlfn.IFNA(_xlfn.XLOOKUP(A1333&amp;"_"&amp;E1333,'CIFSC flows'!$J$2:$J$412258,'CIFSC flows'!$L$2:$L$412258),"")</f>
        <v>243384000</v>
      </c>
      <c r="R1333" s="60">
        <f>SUMIFS('CIFSC flows'!$M$2:$M$412258,'CIFSC flows'!$D$2:$D$412258,E1333,'CIFSC flows'!$H$2:$H$412258,D1333)</f>
        <v>1246496720</v>
      </c>
      <c r="S1333" s="60">
        <f>SUMIFS('CIFSC flows'!$N$2:$N$412258,'CIFSC flows'!$D$2:$D$412258,E1333,'CIFSC flows'!$H$2:$H$412258,D1333)</f>
        <v>1161550950</v>
      </c>
      <c r="T1333" s="82">
        <f>SUMIFS('CIFSC flows'!$O$2:$O$412258,'CIFSC flows'!$D$2:$D$412258,E1333,'CIFSC flows'!$H$2:$H$412258,D1333)</f>
        <v>254559200</v>
      </c>
      <c r="U1333" s="60">
        <f>SUMIFS('CIFSC flows'!$L$2:$L$412258,'CIFSC flows'!$D$2:$D$412258,E1333,'CIFSC flows'!$H$2:$H$412258,D1333)</f>
        <v>92188810120</v>
      </c>
      <c r="V1333">
        <f t="shared" si="142"/>
        <v>2.6400601079804892E-3</v>
      </c>
      <c r="W1333" s="84">
        <f t="shared" si="143"/>
        <v>4.456489865452674E-3</v>
      </c>
      <c r="X1333" s="84">
        <f t="shared" si="144"/>
        <v>2.2865979318427657E-3</v>
      </c>
      <c r="Y1333">
        <f t="shared" si="145"/>
        <v>37877.92546757387</v>
      </c>
      <c r="Z1333">
        <f>V1333*_xlfn.XLOOKUP(B1333,Sheet3!$B$2:$B$31,Sheet3!$S$2:$S$31)</f>
        <v>48.374299722803663</v>
      </c>
      <c r="AA1333">
        <f t="shared" si="146"/>
        <v>22439.184878487849</v>
      </c>
      <c r="AB1333">
        <f>W1333*_xlfn.XLOOKUP(B1333,Sheet3!$B$36:$B$64,Sheet3!$X$36:$X$64)</f>
        <v>63.165817777024117</v>
      </c>
      <c r="AC1333">
        <f t="shared" si="147"/>
        <v>43733.092996987958</v>
      </c>
      <c r="AD1333">
        <f>X1333*_xlfn.XLOOKUP(B1333,Sheet3!$B$36:$B$64,Sheet3!$AC$69:$AC$97)</f>
        <v>31.27789890750023</v>
      </c>
      <c r="AE1333" t="str">
        <f t="shared" si="148"/>
        <v>DynamicEdge Conservative Class F_24</v>
      </c>
    </row>
    <row r="1334" spans="1:31" x14ac:dyDescent="0.25">
      <c r="A1334">
        <v>13</v>
      </c>
      <c r="B1334" t="s">
        <v>13274</v>
      </c>
      <c r="C1334" t="s">
        <v>13269</v>
      </c>
      <c r="D1334" t="str">
        <f>_xlfn.XLOOKUP(A1334,'Stars and quartiles'!$F$2:$F$4830,'Stars and quartiles'!$I$2:$I$4830)</f>
        <v>Global Fixed Income Balanced</v>
      </c>
      <c r="E1334">
        <v>25</v>
      </c>
      <c r="G1334">
        <v>4</v>
      </c>
      <c r="H1334">
        <v>5</v>
      </c>
      <c r="I1334">
        <v>2</v>
      </c>
      <c r="J1334">
        <v>0</v>
      </c>
      <c r="K1334">
        <v>4</v>
      </c>
      <c r="L1334">
        <v>2970428.4610000001</v>
      </c>
      <c r="M1334">
        <v>56656000</v>
      </c>
      <c r="N1334" s="60">
        <f>_xlfn.IFNA(_xlfn.XLOOKUP(A1334&amp;"_"&amp;E1334,'CIFSC flows'!$J$2:$J$412258,'CIFSC flows'!$M$2:$M$412258),"")</f>
        <v>9886000</v>
      </c>
      <c r="O1334" s="60">
        <f>_xlfn.IFNA(_xlfn.XLOOKUP(A1334&amp;"_"&amp;E1334,'CIFSC flows'!$J$2:$J$412258,'CIFSC flows'!$O$2:$O$412258),"")</f>
        <v>8182000</v>
      </c>
      <c r="P1334" s="60">
        <f>_xlfn.IFNA(_xlfn.XLOOKUP(A1334&amp;"_"&amp;E1334,'CIFSC flows'!$J$2:$J$412258,'CIFSC flows'!$N$2:$N$412258),"")</f>
        <v>3694000</v>
      </c>
      <c r="Q1334" s="60">
        <f>_xlfn.IFNA(_xlfn.XLOOKUP(A1334&amp;"_"&amp;E1334,'CIFSC flows'!$J$2:$J$412258,'CIFSC flows'!$L$2:$L$412258),"")</f>
        <v>253494000</v>
      </c>
      <c r="R1334" s="60">
        <f>SUMIFS('CIFSC flows'!$M$2:$M$412258,'CIFSC flows'!$D$2:$D$412258,E1334,'CIFSC flows'!$H$2:$H$412258,D1334)</f>
        <v>1828642800</v>
      </c>
      <c r="S1334" s="60">
        <f>SUMIFS('CIFSC flows'!$N$2:$N$412258,'CIFSC flows'!$D$2:$D$412258,E1334,'CIFSC flows'!$H$2:$H$412258,D1334)</f>
        <v>1413428260</v>
      </c>
      <c r="T1334" s="82">
        <f>SUMIFS('CIFSC flows'!$O$2:$O$412258,'CIFSC flows'!$D$2:$D$412258,E1334,'CIFSC flows'!$H$2:$H$412258,D1334)</f>
        <v>629248420</v>
      </c>
      <c r="U1334" s="60">
        <f>SUMIFS('CIFSC flows'!$L$2:$L$412258,'CIFSC flows'!$D$2:$D$412258,E1334,'CIFSC flows'!$H$2:$H$412258,D1334)</f>
        <v>92864754860</v>
      </c>
      <c r="V1334">
        <f t="shared" si="142"/>
        <v>2.7297116153718343E-3</v>
      </c>
      <c r="W1334" s="84">
        <f t="shared" si="143"/>
        <v>5.4061952394420607E-3</v>
      </c>
      <c r="X1334" s="84">
        <f t="shared" si="144"/>
        <v>2.6135037090598431E-3</v>
      </c>
      <c r="Y1334">
        <f t="shared" si="145"/>
        <v>36633.906467214212</v>
      </c>
      <c r="Z1334">
        <f>V1334*_xlfn.XLOOKUP(B1334,Sheet3!$B$2:$B$31,Sheet3!$S$2:$S$31)</f>
        <v>50.017000537092144</v>
      </c>
      <c r="AA1334">
        <f t="shared" si="146"/>
        <v>18497.297187942546</v>
      </c>
      <c r="AB1334">
        <f>W1334*_xlfn.XLOOKUP(B1334,Sheet3!$B$36:$B$64,Sheet3!$X$36:$X$64)</f>
        <v>76.626841678439561</v>
      </c>
      <c r="AC1334">
        <f t="shared" si="147"/>
        <v>38262.811586356249</v>
      </c>
      <c r="AD1334">
        <f>X1334*_xlfn.XLOOKUP(B1334,Sheet3!$B$36:$B$64,Sheet3!$AC$69:$AC$97)</f>
        <v>35.749575239260615</v>
      </c>
      <c r="AE1334" t="str">
        <f t="shared" si="148"/>
        <v>DynamicEdge Conservative Class F_25</v>
      </c>
    </row>
    <row r="1335" spans="1:31" x14ac:dyDescent="0.25">
      <c r="A1335">
        <v>13</v>
      </c>
      <c r="B1335" t="s">
        <v>13274</v>
      </c>
      <c r="C1335" t="s">
        <v>13269</v>
      </c>
      <c r="D1335" t="str">
        <f>_xlfn.XLOOKUP(A1335,'Stars and quartiles'!$F$2:$F$4830,'Stars and quartiles'!$I$2:$I$4830)</f>
        <v>Global Fixed Income Balanced</v>
      </c>
      <c r="E1335">
        <v>26</v>
      </c>
      <c r="G1335">
        <v>4</v>
      </c>
      <c r="H1335">
        <v>5</v>
      </c>
      <c r="I1335">
        <v>2</v>
      </c>
      <c r="J1335">
        <v>0</v>
      </c>
      <c r="K1335">
        <v>4</v>
      </c>
      <c r="L1335">
        <v>2887948.8</v>
      </c>
      <c r="M1335">
        <v>59272000</v>
      </c>
      <c r="N1335" s="60">
        <f>_xlfn.IFNA(_xlfn.XLOOKUP(A1335&amp;"_"&amp;E1335,'CIFSC flows'!$J$2:$J$412258,'CIFSC flows'!$M$2:$M$412258),"")</f>
        <v>8312000</v>
      </c>
      <c r="O1335" s="60">
        <f>_xlfn.IFNA(_xlfn.XLOOKUP(A1335&amp;"_"&amp;E1335,'CIFSC flows'!$J$2:$J$412258,'CIFSC flows'!$O$2:$O$412258),"")</f>
        <v>6122000</v>
      </c>
      <c r="P1335" s="60">
        <f>_xlfn.IFNA(_xlfn.XLOOKUP(A1335&amp;"_"&amp;E1335,'CIFSC flows'!$J$2:$J$412258,'CIFSC flows'!$N$2:$N$412258),"")</f>
        <v>4676000</v>
      </c>
      <c r="Q1335" s="60">
        <f>_xlfn.IFNA(_xlfn.XLOOKUP(A1335&amp;"_"&amp;E1335,'CIFSC flows'!$J$2:$J$412258,'CIFSC flows'!$L$2:$L$412258),"")</f>
        <v>258223000</v>
      </c>
      <c r="R1335" s="60">
        <f>SUMIFS('CIFSC flows'!$M$2:$M$412258,'CIFSC flows'!$D$2:$D$412258,E1335,'CIFSC flows'!$H$2:$H$412258,D1335)</f>
        <v>1635305680</v>
      </c>
      <c r="S1335" s="60">
        <f>SUMIFS('CIFSC flows'!$N$2:$N$412258,'CIFSC flows'!$D$2:$D$412258,E1335,'CIFSC flows'!$H$2:$H$412258,D1335)</f>
        <v>1229582280</v>
      </c>
      <c r="T1335" s="82">
        <f>SUMIFS('CIFSC flows'!$O$2:$O$412258,'CIFSC flows'!$D$2:$D$412258,E1335,'CIFSC flows'!$H$2:$H$412258,D1335)</f>
        <v>640852010</v>
      </c>
      <c r="U1335" s="60">
        <f>SUMIFS('CIFSC flows'!$L$2:$L$412258,'CIFSC flows'!$D$2:$D$412258,E1335,'CIFSC flows'!$H$2:$H$412258,D1335)</f>
        <v>93065164870</v>
      </c>
      <c r="V1335">
        <f t="shared" si="142"/>
        <v>2.7746472094118584E-3</v>
      </c>
      <c r="W1335" s="84">
        <f t="shared" si="143"/>
        <v>5.082841759590782E-3</v>
      </c>
      <c r="X1335" s="84">
        <f t="shared" si="144"/>
        <v>3.8029175241529995E-3</v>
      </c>
      <c r="Y1335">
        <f t="shared" si="145"/>
        <v>36040.617942630983</v>
      </c>
      <c r="Z1335">
        <f>V1335*_xlfn.XLOOKUP(B1335,Sheet3!$B$2:$B$31,Sheet3!$S$2:$S$31)</f>
        <v>50.840363568768396</v>
      </c>
      <c r="AA1335">
        <f t="shared" si="146"/>
        <v>19674.033686236766</v>
      </c>
      <c r="AB1335">
        <f>W1335*_xlfn.XLOOKUP(B1335,Sheet3!$B$36:$B$64,Sheet3!$X$36:$X$64)</f>
        <v>72.043663526461913</v>
      </c>
      <c r="AC1335">
        <f t="shared" si="147"/>
        <v>26295.600513259196</v>
      </c>
      <c r="AD1335">
        <f>X1335*_xlfn.XLOOKUP(B1335,Sheet3!$B$36:$B$64,Sheet3!$AC$69:$AC$97)</f>
        <v>52.019320151382786</v>
      </c>
      <c r="AE1335" t="str">
        <f t="shared" si="148"/>
        <v>DynamicEdge Conservative Class F_26</v>
      </c>
    </row>
    <row r="1336" spans="1:31" x14ac:dyDescent="0.25">
      <c r="A1336">
        <v>13</v>
      </c>
      <c r="B1336" t="s">
        <v>13274</v>
      </c>
      <c r="C1336" t="s">
        <v>13269</v>
      </c>
      <c r="D1336" t="str">
        <f>_xlfn.XLOOKUP(A1336,'Stars and quartiles'!$F$2:$F$4830,'Stars and quartiles'!$I$2:$I$4830)</f>
        <v>Global Fixed Income Balanced</v>
      </c>
      <c r="E1336">
        <v>27</v>
      </c>
      <c r="G1336">
        <v>4</v>
      </c>
      <c r="H1336">
        <v>5</v>
      </c>
      <c r="I1336">
        <v>2</v>
      </c>
      <c r="J1336">
        <v>0</v>
      </c>
      <c r="K1336">
        <v>4</v>
      </c>
      <c r="L1336">
        <v>1330000</v>
      </c>
      <c r="M1336">
        <v>60602000</v>
      </c>
      <c r="N1336" s="60">
        <f>_xlfn.IFNA(_xlfn.XLOOKUP(A1336&amp;"_"&amp;E1336,'CIFSC flows'!$J$2:$J$412258,'CIFSC flows'!$M$2:$M$412258),"")</f>
        <v>7419000</v>
      </c>
      <c r="O1336" s="60">
        <f>_xlfn.IFNA(_xlfn.XLOOKUP(A1336&amp;"_"&amp;E1336,'CIFSC flows'!$J$2:$J$412258,'CIFSC flows'!$O$2:$O$412258),"")</f>
        <v>5900000</v>
      </c>
      <c r="P1336" s="60">
        <f>_xlfn.IFNA(_xlfn.XLOOKUP(A1336&amp;"_"&amp;E1336,'CIFSC flows'!$J$2:$J$412258,'CIFSC flows'!$N$2:$N$412258),"")</f>
        <v>3333000</v>
      </c>
      <c r="Q1336" s="60">
        <f>_xlfn.IFNA(_xlfn.XLOOKUP(A1336&amp;"_"&amp;E1336,'CIFSC flows'!$J$2:$J$412258,'CIFSC flows'!$L$2:$L$412258),"")</f>
        <v>263892000</v>
      </c>
      <c r="R1336" s="60">
        <f>SUMIFS('CIFSC flows'!$M$2:$M$412258,'CIFSC flows'!$D$2:$D$412258,E1336,'CIFSC flows'!$H$2:$H$412258,D1336)</f>
        <v>1301233350</v>
      </c>
      <c r="S1336" s="60">
        <f>SUMIFS('CIFSC flows'!$N$2:$N$412258,'CIFSC flows'!$D$2:$D$412258,E1336,'CIFSC flows'!$H$2:$H$412258,D1336)</f>
        <v>1215232750</v>
      </c>
      <c r="T1336" s="82">
        <f>SUMIFS('CIFSC flows'!$O$2:$O$412258,'CIFSC flows'!$D$2:$D$412258,E1336,'CIFSC flows'!$H$2:$H$412258,D1336)</f>
        <v>274961430</v>
      </c>
      <c r="U1336" s="60">
        <f>SUMIFS('CIFSC flows'!$L$2:$L$412258,'CIFSC flows'!$D$2:$D$412258,E1336,'CIFSC flows'!$H$2:$H$412258,D1336)</f>
        <v>93363969470</v>
      </c>
      <c r="V1336">
        <f t="shared" si="142"/>
        <v>2.8264865075685818E-3</v>
      </c>
      <c r="W1336" s="84">
        <f t="shared" si="143"/>
        <v>5.7015138752784045E-3</v>
      </c>
      <c r="X1336" s="84">
        <f t="shared" si="144"/>
        <v>2.7426844775208701E-3</v>
      </c>
      <c r="Y1336">
        <f t="shared" si="145"/>
        <v>35379.613428978519</v>
      </c>
      <c r="Z1336">
        <f>V1336*_xlfn.XLOOKUP(B1336,Sheet3!$B$2:$B$31,Sheet3!$S$2:$S$31)</f>
        <v>51.790224421887906</v>
      </c>
      <c r="AA1336">
        <f t="shared" si="146"/>
        <v>17539.201374848362</v>
      </c>
      <c r="AB1336">
        <f>W1336*_xlfn.XLOOKUP(B1336,Sheet3!$B$36:$B$64,Sheet3!$X$36:$X$64)</f>
        <v>80.812656905353137</v>
      </c>
      <c r="AC1336">
        <f t="shared" si="147"/>
        <v>36460.628562856284</v>
      </c>
      <c r="AD1336">
        <f>X1336*_xlfn.XLOOKUP(B1336,Sheet3!$B$36:$B$64,Sheet3!$AC$69:$AC$97)</f>
        <v>37.516612181107647</v>
      </c>
      <c r="AE1336" t="str">
        <f t="shared" si="148"/>
        <v>DynamicEdge Conservative Class F_27</v>
      </c>
    </row>
    <row r="1337" spans="1:31" x14ac:dyDescent="0.25">
      <c r="A1337">
        <v>13</v>
      </c>
      <c r="B1337" t="s">
        <v>13274</v>
      </c>
      <c r="C1337" t="s">
        <v>13269</v>
      </c>
      <c r="D1337" t="str">
        <f>_xlfn.XLOOKUP(A1337,'Stars and quartiles'!$F$2:$F$4830,'Stars and quartiles'!$I$2:$I$4830)</f>
        <v>Global Fixed Income Balanced</v>
      </c>
      <c r="E1337">
        <v>28</v>
      </c>
      <c r="G1337">
        <v>4</v>
      </c>
      <c r="H1337">
        <v>5</v>
      </c>
      <c r="I1337">
        <v>2</v>
      </c>
      <c r="J1337">
        <v>0</v>
      </c>
      <c r="K1337">
        <v>4</v>
      </c>
      <c r="L1337">
        <v>2213577.1710000001</v>
      </c>
      <c r="M1337">
        <v>62572000</v>
      </c>
      <c r="N1337" s="60">
        <f>_xlfn.IFNA(_xlfn.XLOOKUP(A1337&amp;"_"&amp;E1337,'CIFSC flows'!$J$2:$J$412258,'CIFSC flows'!$M$2:$M$412258),"")</f>
        <v>10369000</v>
      </c>
      <c r="O1337" s="60">
        <f>_xlfn.IFNA(_xlfn.XLOOKUP(A1337&amp;"_"&amp;E1337,'CIFSC flows'!$J$2:$J$412258,'CIFSC flows'!$O$2:$O$412258),"")</f>
        <v>10039000</v>
      </c>
      <c r="P1337" s="60">
        <f>_xlfn.IFNA(_xlfn.XLOOKUP(A1337&amp;"_"&amp;E1337,'CIFSC flows'!$J$2:$J$412258,'CIFSC flows'!$N$2:$N$412258),"")</f>
        <v>3404000</v>
      </c>
      <c r="Q1337" s="60">
        <f>_xlfn.IFNA(_xlfn.XLOOKUP(A1337&amp;"_"&amp;E1337,'CIFSC flows'!$J$2:$J$412258,'CIFSC flows'!$L$2:$L$412258),"")</f>
        <v>272709000</v>
      </c>
      <c r="R1337" s="60">
        <f>SUMIFS('CIFSC flows'!$M$2:$M$412258,'CIFSC flows'!$D$2:$D$412258,E1337,'CIFSC flows'!$H$2:$H$412258,D1337)</f>
        <v>1146405910</v>
      </c>
      <c r="S1337" s="60">
        <f>SUMIFS('CIFSC flows'!$N$2:$N$412258,'CIFSC flows'!$D$2:$D$412258,E1337,'CIFSC flows'!$H$2:$H$412258,D1337)</f>
        <v>1215424570</v>
      </c>
      <c r="T1337" s="82">
        <f>SUMIFS('CIFSC flows'!$O$2:$O$412258,'CIFSC flows'!$D$2:$D$412258,E1337,'CIFSC flows'!$H$2:$H$412258,D1337)</f>
        <v>123823330</v>
      </c>
      <c r="U1337" s="60">
        <f>SUMIFS('CIFSC flows'!$L$2:$L$412258,'CIFSC flows'!$D$2:$D$412258,E1337,'CIFSC flows'!$H$2:$H$412258,D1337)</f>
        <v>93114535550</v>
      </c>
      <c r="V1337">
        <f t="shared" si="142"/>
        <v>2.9287478951507268E-3</v>
      </c>
      <c r="W1337" s="84">
        <f t="shared" si="143"/>
        <v>9.0447893800547491E-3</v>
      </c>
      <c r="X1337" s="84">
        <f t="shared" si="144"/>
        <v>2.8006674243881706E-3</v>
      </c>
      <c r="Y1337">
        <f t="shared" si="145"/>
        <v>34144.2840353637</v>
      </c>
      <c r="Z1337">
        <f>V1337*_xlfn.XLOOKUP(B1337,Sheet3!$B$2:$B$31,Sheet3!$S$2:$S$31)</f>
        <v>53.663978355752896</v>
      </c>
      <c r="AA1337">
        <f t="shared" si="146"/>
        <v>11056.089401099431</v>
      </c>
      <c r="AB1337">
        <f>W1337*_xlfn.XLOOKUP(B1337,Sheet3!$B$36:$B$64,Sheet3!$X$36:$X$64)</f>
        <v>128.19989163244028</v>
      </c>
      <c r="AC1337">
        <f t="shared" si="147"/>
        <v>35705.774676850764</v>
      </c>
      <c r="AD1337">
        <f>X1337*_xlfn.XLOOKUP(B1337,Sheet3!$B$36:$B$64,Sheet3!$AC$69:$AC$97)</f>
        <v>38.3097488866118</v>
      </c>
      <c r="AE1337" t="str">
        <f t="shared" si="148"/>
        <v>DynamicEdge Conservative Class F_28</v>
      </c>
    </row>
    <row r="1338" spans="1:31" x14ac:dyDescent="0.25">
      <c r="A1338">
        <v>13</v>
      </c>
      <c r="B1338" t="s">
        <v>13274</v>
      </c>
      <c r="C1338" t="s">
        <v>13269</v>
      </c>
      <c r="D1338" t="str">
        <f>_xlfn.XLOOKUP(A1338,'Stars and quartiles'!$F$2:$F$4830,'Stars and quartiles'!$I$2:$I$4830)</f>
        <v>Global Fixed Income Balanced</v>
      </c>
      <c r="E1338">
        <v>29</v>
      </c>
      <c r="G1338">
        <v>4</v>
      </c>
      <c r="H1338">
        <v>5</v>
      </c>
      <c r="I1338">
        <v>2</v>
      </c>
      <c r="J1338">
        <v>0</v>
      </c>
      <c r="K1338">
        <v>4</v>
      </c>
      <c r="L1338">
        <v>2378477.8050000002</v>
      </c>
      <c r="M1338">
        <v>65506000</v>
      </c>
      <c r="N1338" s="60">
        <f>_xlfn.IFNA(_xlfn.XLOOKUP(A1338&amp;"_"&amp;E1338,'CIFSC flows'!$J$2:$J$412258,'CIFSC flows'!$M$2:$M$412258),"")</f>
        <v>9014000</v>
      </c>
      <c r="O1338" s="60">
        <f>_xlfn.IFNA(_xlfn.XLOOKUP(A1338&amp;"_"&amp;E1338,'CIFSC flows'!$J$2:$J$412258,'CIFSC flows'!$O$2:$O$412258),"")</f>
        <v>6752000</v>
      </c>
      <c r="P1338" s="60">
        <f>_xlfn.IFNA(_xlfn.XLOOKUP(A1338&amp;"_"&amp;E1338,'CIFSC flows'!$J$2:$J$412258,'CIFSC flows'!$N$2:$N$412258),"")</f>
        <v>3718000</v>
      </c>
      <c r="Q1338" s="60">
        <f>_xlfn.IFNA(_xlfn.XLOOKUP(A1338&amp;"_"&amp;E1338,'CIFSC flows'!$J$2:$J$412258,'CIFSC flows'!$L$2:$L$412258),"")</f>
        <v>281617000</v>
      </c>
      <c r="R1338" s="60">
        <f>SUMIFS('CIFSC flows'!$M$2:$M$412258,'CIFSC flows'!$D$2:$D$412258,E1338,'CIFSC flows'!$H$2:$H$412258,D1338)</f>
        <v>1239885110</v>
      </c>
      <c r="S1338" s="60">
        <f>SUMIFS('CIFSC flows'!$N$2:$N$412258,'CIFSC flows'!$D$2:$D$412258,E1338,'CIFSC flows'!$H$2:$H$412258,D1338)</f>
        <v>1316340220</v>
      </c>
      <c r="T1338" s="82">
        <f>SUMIFS('CIFSC flows'!$O$2:$O$412258,'CIFSC flows'!$D$2:$D$412258,E1338,'CIFSC flows'!$H$2:$H$412258,D1338)</f>
        <v>77292360</v>
      </c>
      <c r="U1338" s="60">
        <f>SUMIFS('CIFSC flows'!$L$2:$L$412258,'CIFSC flows'!$D$2:$D$412258,E1338,'CIFSC flows'!$H$2:$H$412258,D1338)</f>
        <v>93825119180</v>
      </c>
      <c r="V1338">
        <f t="shared" si="142"/>
        <v>3.0015096432729092E-3</v>
      </c>
      <c r="W1338" s="84">
        <f t="shared" si="143"/>
        <v>7.270028430295449E-3</v>
      </c>
      <c r="X1338" s="84">
        <f t="shared" si="144"/>
        <v>2.824497757882077E-3</v>
      </c>
      <c r="Y1338">
        <f t="shared" si="145"/>
        <v>33316.567955769715</v>
      </c>
      <c r="Z1338">
        <f>V1338*_xlfn.XLOOKUP(B1338,Sheet3!$B$2:$B$31,Sheet3!$S$2:$S$31)</f>
        <v>54.997205050621623</v>
      </c>
      <c r="AA1338">
        <f t="shared" si="146"/>
        <v>13755.104393166186</v>
      </c>
      <c r="AB1338">
        <f>W1338*_xlfn.XLOOKUP(B1338,Sheet3!$B$36:$B$64,Sheet3!$X$36:$X$64)</f>
        <v>103.04461693534702</v>
      </c>
      <c r="AC1338">
        <f t="shared" si="147"/>
        <v>35404.524475524478</v>
      </c>
      <c r="AD1338">
        <f>X1338*_xlfn.XLOOKUP(B1338,Sheet3!$B$36:$B$64,Sheet3!$AC$69:$AC$97)</f>
        <v>38.635719076462244</v>
      </c>
      <c r="AE1338" t="str">
        <f t="shared" si="148"/>
        <v>DynamicEdge Conservative Class F_29</v>
      </c>
    </row>
    <row r="1339" spans="1:31" x14ac:dyDescent="0.25">
      <c r="A1339">
        <v>13</v>
      </c>
      <c r="B1339" t="s">
        <v>13274</v>
      </c>
      <c r="C1339" t="s">
        <v>13269</v>
      </c>
      <c r="D1339" t="str">
        <f>_xlfn.XLOOKUP(A1339,'Stars and quartiles'!$F$2:$F$4830,'Stars and quartiles'!$I$2:$I$4830)</f>
        <v>Global Fixed Income Balanced</v>
      </c>
      <c r="E1339">
        <v>30</v>
      </c>
      <c r="G1339">
        <v>4</v>
      </c>
      <c r="H1339">
        <v>5</v>
      </c>
      <c r="I1339">
        <v>2</v>
      </c>
      <c r="J1339">
        <v>0</v>
      </c>
      <c r="K1339">
        <v>4</v>
      </c>
      <c r="L1339">
        <v>3647166.4</v>
      </c>
      <c r="M1339">
        <v>69520000</v>
      </c>
      <c r="N1339" s="60">
        <f>_xlfn.IFNA(_xlfn.XLOOKUP(A1339&amp;"_"&amp;E1339,'CIFSC flows'!$J$2:$J$412258,'CIFSC flows'!$M$2:$M$412258),"")</f>
        <v>9449000</v>
      </c>
      <c r="O1339" s="60">
        <f>_xlfn.IFNA(_xlfn.XLOOKUP(A1339&amp;"_"&amp;E1339,'CIFSC flows'!$J$2:$J$412258,'CIFSC flows'!$O$2:$O$412258),"")</f>
        <v>5955000</v>
      </c>
      <c r="P1339" s="60">
        <f>_xlfn.IFNA(_xlfn.XLOOKUP(A1339&amp;"_"&amp;E1339,'CIFSC flows'!$J$2:$J$412258,'CIFSC flows'!$N$2:$N$412258),"")</f>
        <v>5479000</v>
      </c>
      <c r="Q1339" s="60">
        <f>_xlfn.IFNA(_xlfn.XLOOKUP(A1339&amp;"_"&amp;E1339,'CIFSC flows'!$J$2:$J$412258,'CIFSC flows'!$L$2:$L$412258),"")</f>
        <v>289118000</v>
      </c>
      <c r="R1339" s="60">
        <f>SUMIFS('CIFSC flows'!$M$2:$M$412258,'CIFSC flows'!$D$2:$D$412258,E1339,'CIFSC flows'!$H$2:$H$412258,D1339)</f>
        <v>1197408180</v>
      </c>
      <c r="S1339" s="60">
        <f>SUMIFS('CIFSC flows'!$N$2:$N$412258,'CIFSC flows'!$D$2:$D$412258,E1339,'CIFSC flows'!$H$2:$H$412258,D1339)</f>
        <v>1375071240</v>
      </c>
      <c r="T1339" s="82">
        <f>SUMIFS('CIFSC flows'!$O$2:$O$412258,'CIFSC flows'!$D$2:$D$412258,E1339,'CIFSC flows'!$H$2:$H$412258,D1339)</f>
        <v>-136972510</v>
      </c>
      <c r="U1339" s="60">
        <f>SUMIFS('CIFSC flows'!$L$2:$L$412258,'CIFSC flows'!$D$2:$D$412258,E1339,'CIFSC flows'!$H$2:$H$412258,D1339)</f>
        <v>94093645790</v>
      </c>
      <c r="V1339">
        <f t="shared" si="142"/>
        <v>3.0726623203150092E-3</v>
      </c>
      <c r="W1339" s="84">
        <f t="shared" si="143"/>
        <v>7.8912104976600374E-3</v>
      </c>
      <c r="X1339" s="84">
        <f t="shared" si="144"/>
        <v>3.9845208310807225E-3</v>
      </c>
      <c r="Y1339">
        <f t="shared" si="145"/>
        <v>32545.066647527998</v>
      </c>
      <c r="Z1339">
        <f>V1339*_xlfn.XLOOKUP(B1339,Sheet3!$B$2:$B$31,Sheet3!$S$2:$S$31)</f>
        <v>56.300948444535223</v>
      </c>
      <c r="AA1339">
        <f t="shared" si="146"/>
        <v>12672.327018732141</v>
      </c>
      <c r="AB1339">
        <f>W1339*_xlfn.XLOOKUP(B1339,Sheet3!$B$36:$B$64,Sheet3!$X$36:$X$64)</f>
        <v>111.84918610483645</v>
      </c>
      <c r="AC1339">
        <f t="shared" si="147"/>
        <v>25097.120642453003</v>
      </c>
      <c r="AD1339">
        <f>X1339*_xlfn.XLOOKUP(B1339,Sheet3!$B$36:$B$64,Sheet3!$AC$69:$AC$97)</f>
        <v>54.503434125357835</v>
      </c>
      <c r="AE1339" t="str">
        <f t="shared" si="148"/>
        <v>DynamicEdge Conservative Class F_30</v>
      </c>
    </row>
    <row r="1340" spans="1:31" x14ac:dyDescent="0.25">
      <c r="A1340">
        <v>13</v>
      </c>
      <c r="B1340" t="s">
        <v>13274</v>
      </c>
      <c r="C1340" t="s">
        <v>13269</v>
      </c>
      <c r="D1340" t="str">
        <f>_xlfn.XLOOKUP(A1340,'Stars and quartiles'!$F$2:$F$4830,'Stars and quartiles'!$I$2:$I$4830)</f>
        <v>Global Fixed Income Balanced</v>
      </c>
      <c r="E1340">
        <v>31</v>
      </c>
      <c r="G1340">
        <v>4</v>
      </c>
      <c r="H1340">
        <v>5</v>
      </c>
      <c r="I1340">
        <v>2</v>
      </c>
      <c r="J1340">
        <v>0</v>
      </c>
      <c r="K1340">
        <v>4</v>
      </c>
      <c r="L1340">
        <v>2625235.7209999999</v>
      </c>
      <c r="M1340">
        <v>72587686</v>
      </c>
      <c r="N1340" s="60">
        <f>_xlfn.IFNA(_xlfn.XLOOKUP(A1340&amp;"_"&amp;E1340,'CIFSC flows'!$J$2:$J$412258,'CIFSC flows'!$M$2:$M$412258),"")</f>
        <v>9455000</v>
      </c>
      <c r="O1340" s="60">
        <f>_xlfn.IFNA(_xlfn.XLOOKUP(A1340&amp;"_"&amp;E1340,'CIFSC flows'!$J$2:$J$412258,'CIFSC flows'!$O$2:$O$412258),"")</f>
        <v>6798000</v>
      </c>
      <c r="P1340" s="60">
        <f>_xlfn.IFNA(_xlfn.XLOOKUP(A1340&amp;"_"&amp;E1340,'CIFSC flows'!$J$2:$J$412258,'CIFSC flows'!$N$2:$N$412258),"")</f>
        <v>3324000</v>
      </c>
      <c r="Q1340" s="60">
        <f>_xlfn.IFNA(_xlfn.XLOOKUP(A1340&amp;"_"&amp;E1340,'CIFSC flows'!$J$2:$J$412258,'CIFSC flows'!$L$2:$L$412258),"")</f>
        <v>297534000</v>
      </c>
      <c r="R1340" s="60">
        <f>SUMIFS('CIFSC flows'!$M$2:$M$412258,'CIFSC flows'!$D$2:$D$412258,E1340,'CIFSC flows'!$H$2:$H$412258,D1340)</f>
        <v>1140623410</v>
      </c>
      <c r="S1340" s="60">
        <f>SUMIFS('CIFSC flows'!$N$2:$N$412258,'CIFSC flows'!$D$2:$D$412258,E1340,'CIFSC flows'!$H$2:$H$412258,D1340)</f>
        <v>1120174610</v>
      </c>
      <c r="T1340" s="82">
        <f>SUMIFS('CIFSC flows'!$O$2:$O$412258,'CIFSC flows'!$D$2:$D$412258,E1340,'CIFSC flows'!$H$2:$H$412258,D1340)</f>
        <v>138650240</v>
      </c>
      <c r="U1340" s="60">
        <f>SUMIFS('CIFSC flows'!$L$2:$L$412258,'CIFSC flows'!$D$2:$D$412258,E1340,'CIFSC flows'!$H$2:$H$412258,D1340)</f>
        <v>94531322250</v>
      </c>
      <c r="V1340">
        <f t="shared" si="142"/>
        <v>3.1474647018385486E-3</v>
      </c>
      <c r="W1340" s="84">
        <f t="shared" si="143"/>
        <v>8.2893266235873585E-3</v>
      </c>
      <c r="X1340" s="84">
        <f t="shared" si="144"/>
        <v>2.9673945207524389E-3</v>
      </c>
      <c r="Y1340">
        <f t="shared" si="145"/>
        <v>31771.603329367401</v>
      </c>
      <c r="Z1340">
        <f>V1340*_xlfn.XLOOKUP(B1340,Sheet3!$B$2:$B$31,Sheet3!$S$2:$S$31)</f>
        <v>57.671566034968492</v>
      </c>
      <c r="AA1340">
        <f t="shared" si="146"/>
        <v>12063.706081438393</v>
      </c>
      <c r="AB1340">
        <f>W1340*_xlfn.XLOOKUP(B1340,Sheet3!$B$36:$B$64,Sheet3!$X$36:$X$64)</f>
        <v>117.49204212463032</v>
      </c>
      <c r="AC1340">
        <f t="shared" si="147"/>
        <v>33699.597172081827</v>
      </c>
      <c r="AD1340">
        <f>X1340*_xlfn.XLOOKUP(B1340,Sheet3!$B$36:$B$64,Sheet3!$AC$69:$AC$97)</f>
        <v>40.590374261366676</v>
      </c>
      <c r="AE1340" t="str">
        <f t="shared" si="148"/>
        <v>DynamicEdge Conservative Class F_31</v>
      </c>
    </row>
    <row r="1341" spans="1:31" x14ac:dyDescent="0.25">
      <c r="A1341">
        <v>13</v>
      </c>
      <c r="B1341" t="s">
        <v>13274</v>
      </c>
      <c r="C1341" t="s">
        <v>13269</v>
      </c>
      <c r="D1341" t="str">
        <f>_xlfn.XLOOKUP(A1341,'Stars and quartiles'!$F$2:$F$4830,'Stars and quartiles'!$I$2:$I$4830)</f>
        <v>Global Fixed Income Balanced</v>
      </c>
      <c r="E1341">
        <v>32</v>
      </c>
      <c r="G1341">
        <v>4</v>
      </c>
      <c r="H1341">
        <v>5</v>
      </c>
      <c r="I1341">
        <v>2</v>
      </c>
      <c r="J1341">
        <v>0</v>
      </c>
      <c r="K1341">
        <v>4</v>
      </c>
      <c r="L1341">
        <v>1990234.871</v>
      </c>
      <c r="M1341">
        <v>75094355</v>
      </c>
      <c r="N1341" s="60">
        <f>_xlfn.IFNA(_xlfn.XLOOKUP(A1341&amp;"_"&amp;E1341,'CIFSC flows'!$J$2:$J$412258,'CIFSC flows'!$M$2:$M$412258),"")</f>
        <v>10652000</v>
      </c>
      <c r="O1341" s="60">
        <f>_xlfn.IFNA(_xlfn.XLOOKUP(A1341&amp;"_"&amp;E1341,'CIFSC flows'!$J$2:$J$412258,'CIFSC flows'!$O$2:$O$412258),"")</f>
        <v>8636000</v>
      </c>
      <c r="P1341" s="60">
        <f>_xlfn.IFNA(_xlfn.XLOOKUP(A1341&amp;"_"&amp;E1341,'CIFSC flows'!$J$2:$J$412258,'CIFSC flows'!$N$2:$N$412258),"")</f>
        <v>3247000</v>
      </c>
      <c r="Q1341" s="60">
        <f>_xlfn.IFNA(_xlfn.XLOOKUP(A1341&amp;"_"&amp;E1341,'CIFSC flows'!$J$2:$J$412258,'CIFSC flows'!$L$2:$L$412258),"")</f>
        <v>308130000</v>
      </c>
      <c r="R1341" s="60">
        <f>SUMIFS('CIFSC flows'!$M$2:$M$412258,'CIFSC flows'!$D$2:$D$412258,E1341,'CIFSC flows'!$H$2:$H$412258,D1341)</f>
        <v>1124065020</v>
      </c>
      <c r="S1341" s="60">
        <f>SUMIFS('CIFSC flows'!$N$2:$N$412258,'CIFSC flows'!$D$2:$D$412258,E1341,'CIFSC flows'!$H$2:$H$412258,D1341)</f>
        <v>1197555550</v>
      </c>
      <c r="T1341" s="82">
        <f>SUMIFS('CIFSC flows'!$O$2:$O$412258,'CIFSC flows'!$D$2:$D$412258,E1341,'CIFSC flows'!$H$2:$H$412258,D1341)</f>
        <v>414898340</v>
      </c>
      <c r="U1341" s="60">
        <f>SUMIFS('CIFSC flows'!$L$2:$L$412258,'CIFSC flows'!$D$2:$D$412258,E1341,'CIFSC flows'!$H$2:$H$412258,D1341)</f>
        <v>95272062720</v>
      </c>
      <c r="V1341">
        <f t="shared" si="142"/>
        <v>3.2342114907869604E-3</v>
      </c>
      <c r="W1341" s="84">
        <f t="shared" si="143"/>
        <v>9.4763201509464288E-3</v>
      </c>
      <c r="X1341" s="84">
        <f t="shared" si="144"/>
        <v>2.7113564794551703E-3</v>
      </c>
      <c r="Y1341">
        <f t="shared" si="145"/>
        <v>30919.437484178758</v>
      </c>
      <c r="Z1341">
        <f>V1341*_xlfn.XLOOKUP(B1341,Sheet3!$B$2:$B$31,Sheet3!$S$2:$S$31)</f>
        <v>59.261043166908195</v>
      </c>
      <c r="AA1341">
        <f t="shared" si="146"/>
        <v>10552.619414194516</v>
      </c>
      <c r="AB1341">
        <f>W1341*_xlfn.XLOOKUP(B1341,Sheet3!$B$36:$B$64,Sheet3!$X$36:$X$64)</f>
        <v>134.31636330909109</v>
      </c>
      <c r="AC1341">
        <f t="shared" si="147"/>
        <v>36881.907914998461</v>
      </c>
      <c r="AD1341">
        <f>X1341*_xlfn.XLOOKUP(B1341,Sheet3!$B$36:$B$64,Sheet3!$AC$69:$AC$97)</f>
        <v>37.088082992469907</v>
      </c>
      <c r="AE1341" t="str">
        <f t="shared" si="148"/>
        <v>DynamicEdge Conservative Class F_32</v>
      </c>
    </row>
    <row r="1342" spans="1:31" x14ac:dyDescent="0.25">
      <c r="A1342">
        <v>13</v>
      </c>
      <c r="B1342" t="s">
        <v>13274</v>
      </c>
      <c r="C1342" t="s">
        <v>13269</v>
      </c>
      <c r="D1342" t="str">
        <f>_xlfn.XLOOKUP(A1342,'Stars and quartiles'!$F$2:$F$4830,'Stars and quartiles'!$I$2:$I$4830)</f>
        <v>Global Fixed Income Balanced</v>
      </c>
      <c r="E1342">
        <v>33</v>
      </c>
      <c r="G1342">
        <v>4</v>
      </c>
      <c r="H1342">
        <v>5</v>
      </c>
      <c r="I1342">
        <v>2</v>
      </c>
      <c r="J1342">
        <v>0</v>
      </c>
      <c r="K1342">
        <v>4</v>
      </c>
      <c r="L1342">
        <v>1429031.11</v>
      </c>
      <c r="M1342">
        <v>76051836</v>
      </c>
      <c r="N1342" s="60">
        <f>_xlfn.IFNA(_xlfn.XLOOKUP(A1342&amp;"_"&amp;E1342,'CIFSC flows'!$J$2:$J$412258,'CIFSC flows'!$M$2:$M$412258),"")</f>
        <v>6911000</v>
      </c>
      <c r="O1342" s="60">
        <f>_xlfn.IFNA(_xlfn.XLOOKUP(A1342&amp;"_"&amp;E1342,'CIFSC flows'!$J$2:$J$412258,'CIFSC flows'!$O$2:$O$412258),"")</f>
        <v>3710000</v>
      </c>
      <c r="P1342" s="60">
        <f>_xlfn.IFNA(_xlfn.XLOOKUP(A1342&amp;"_"&amp;E1342,'CIFSC flows'!$J$2:$J$412258,'CIFSC flows'!$N$2:$N$412258),"")</f>
        <v>4468000</v>
      </c>
      <c r="Q1342" s="60">
        <f>_xlfn.IFNA(_xlfn.XLOOKUP(A1342&amp;"_"&amp;E1342,'CIFSC flows'!$J$2:$J$412258,'CIFSC flows'!$L$2:$L$412258),"")</f>
        <v>309655000</v>
      </c>
      <c r="R1342" s="60">
        <f>SUMIFS('CIFSC flows'!$M$2:$M$412258,'CIFSC flows'!$D$2:$D$412258,E1342,'CIFSC flows'!$H$2:$H$412258,D1342)</f>
        <v>1100197380</v>
      </c>
      <c r="S1342" s="60">
        <f>SUMIFS('CIFSC flows'!$N$2:$N$412258,'CIFSC flows'!$D$2:$D$412258,E1342,'CIFSC flows'!$H$2:$H$412258,D1342)</f>
        <v>1125373340</v>
      </c>
      <c r="T1342" s="82">
        <f>SUMIFS('CIFSC flows'!$O$2:$O$412258,'CIFSC flows'!$D$2:$D$412258,E1342,'CIFSC flows'!$H$2:$H$412258,D1342)</f>
        <v>94201900</v>
      </c>
      <c r="U1342" s="60">
        <f>SUMIFS('CIFSC flows'!$L$2:$L$412258,'CIFSC flows'!$D$2:$D$412258,E1342,'CIFSC flows'!$H$2:$H$412258,D1342)</f>
        <v>94614282240</v>
      </c>
      <c r="V1342">
        <f t="shared" si="142"/>
        <v>3.2728145547257287E-3</v>
      </c>
      <c r="W1342" s="84">
        <f t="shared" si="143"/>
        <v>6.2816001252429818E-3</v>
      </c>
      <c r="X1342" s="84">
        <f t="shared" si="144"/>
        <v>3.9702380011952297E-3</v>
      </c>
      <c r="Y1342">
        <f t="shared" si="145"/>
        <v>30554.740675913516</v>
      </c>
      <c r="Z1342">
        <f>V1342*_xlfn.XLOOKUP(B1342,Sheet3!$B$2:$B$31,Sheet3!$S$2:$S$31)</f>
        <v>59.968374102119739</v>
      </c>
      <c r="AA1342">
        <f t="shared" si="146"/>
        <v>15919.510635219214</v>
      </c>
      <c r="AB1342">
        <f>W1342*_xlfn.XLOOKUP(B1342,Sheet3!$B$36:$B$64,Sheet3!$X$36:$X$64)</f>
        <v>89.034738289240195</v>
      </c>
      <c r="AC1342">
        <f t="shared" si="147"/>
        <v>25187.406893464638</v>
      </c>
      <c r="AD1342">
        <f>X1342*_xlfn.XLOOKUP(B1342,Sheet3!$B$36:$B$64,Sheet3!$AC$69:$AC$97)</f>
        <v>54.308062257374274</v>
      </c>
      <c r="AE1342" t="str">
        <f t="shared" ref="AE1342:AE1373" si="149">B1342&amp;"_"&amp;E1342</f>
        <v>DynamicEdge Conservative Class F_33</v>
      </c>
    </row>
    <row r="1343" spans="1:31" x14ac:dyDescent="0.25">
      <c r="A1343">
        <v>13</v>
      </c>
      <c r="B1343" t="s">
        <v>13274</v>
      </c>
      <c r="C1343" t="s">
        <v>13269</v>
      </c>
      <c r="D1343" t="str">
        <f>_xlfn.XLOOKUP(A1343,'Stars and quartiles'!$F$2:$F$4830,'Stars and quartiles'!$I$2:$I$4830)</f>
        <v>Global Fixed Income Balanced</v>
      </c>
      <c r="E1343">
        <v>34</v>
      </c>
      <c r="G1343">
        <v>4</v>
      </c>
      <c r="H1343">
        <v>5</v>
      </c>
      <c r="I1343">
        <v>2</v>
      </c>
      <c r="J1343">
        <v>0</v>
      </c>
      <c r="K1343">
        <v>4</v>
      </c>
      <c r="L1343">
        <v>2967412.7480000001</v>
      </c>
      <c r="M1343">
        <v>77157000</v>
      </c>
      <c r="N1343" s="60">
        <f>_xlfn.IFNA(_xlfn.XLOOKUP(A1343&amp;"_"&amp;E1343,'CIFSC flows'!$J$2:$J$412258,'CIFSC flows'!$M$2:$M$412258),"")</f>
        <v>8719000</v>
      </c>
      <c r="O1343" s="60">
        <f>_xlfn.IFNA(_xlfn.XLOOKUP(A1343&amp;"_"&amp;E1343,'CIFSC flows'!$J$2:$J$412258,'CIFSC flows'!$O$2:$O$412258),"")</f>
        <v>4193000</v>
      </c>
      <c r="P1343" s="60">
        <f>_xlfn.IFNA(_xlfn.XLOOKUP(A1343&amp;"_"&amp;E1343,'CIFSC flows'!$J$2:$J$412258,'CIFSC flows'!$N$2:$N$412258),"")</f>
        <v>5521000</v>
      </c>
      <c r="Q1343" s="60">
        <f>_xlfn.IFNA(_xlfn.XLOOKUP(A1343&amp;"_"&amp;E1343,'CIFSC flows'!$J$2:$J$412258,'CIFSC flows'!$L$2:$L$412258),"")</f>
        <v>306084000</v>
      </c>
      <c r="R1343" s="60">
        <f>SUMIFS('CIFSC flows'!$M$2:$M$412258,'CIFSC flows'!$D$2:$D$412258,E1343,'CIFSC flows'!$H$2:$H$412258,D1343)</f>
        <v>1115006160</v>
      </c>
      <c r="S1343" s="60">
        <f>SUMIFS('CIFSC flows'!$N$2:$N$412258,'CIFSC flows'!$D$2:$D$412258,E1343,'CIFSC flows'!$H$2:$H$412258,D1343)</f>
        <v>1408939920</v>
      </c>
      <c r="T1343" s="82">
        <f>SUMIFS('CIFSC flows'!$O$2:$O$412258,'CIFSC flows'!$D$2:$D$412258,E1343,'CIFSC flows'!$H$2:$H$412258,D1343)</f>
        <v>267179690</v>
      </c>
      <c r="U1343" s="60">
        <f>SUMIFS('CIFSC flows'!$L$2:$L$412258,'CIFSC flows'!$D$2:$D$412258,E1343,'CIFSC flows'!$H$2:$H$412258,D1343)</f>
        <v>92618669220</v>
      </c>
      <c r="V1343">
        <f t="shared" si="142"/>
        <v>3.3047764838096427E-3</v>
      </c>
      <c r="W1343" s="84">
        <f t="shared" si="143"/>
        <v>7.81968774055921E-3</v>
      </c>
      <c r="X1343" s="84">
        <f t="shared" si="144"/>
        <v>3.918548918679229E-3</v>
      </c>
      <c r="Y1343">
        <f t="shared" si="145"/>
        <v>30259.232504802607</v>
      </c>
      <c r="Z1343">
        <f>V1343*_xlfn.XLOOKUP(B1343,Sheet3!$B$2:$B$31,Sheet3!$S$2:$S$31)</f>
        <v>60.554018320048918</v>
      </c>
      <c r="AA1343">
        <f t="shared" si="146"/>
        <v>12788.234430553961</v>
      </c>
      <c r="AB1343">
        <f>W1343*_xlfn.XLOOKUP(B1343,Sheet3!$B$36:$B$64,Sheet3!$X$36:$X$64)</f>
        <v>110.83543008197107</v>
      </c>
      <c r="AC1343">
        <f t="shared" si="147"/>
        <v>25519.650787900744</v>
      </c>
      <c r="AD1343">
        <f>X1343*_xlfn.XLOOKUP(B1343,Sheet3!$B$36:$B$64,Sheet3!$AC$69:$AC$97)</f>
        <v>53.601018017089324</v>
      </c>
      <c r="AE1343" t="str">
        <f t="shared" si="149"/>
        <v>DynamicEdge Conservative Class F_34</v>
      </c>
    </row>
    <row r="1344" spans="1:31" x14ac:dyDescent="0.25">
      <c r="A1344">
        <v>13</v>
      </c>
      <c r="B1344" t="s">
        <v>13274</v>
      </c>
      <c r="C1344" t="s">
        <v>13269</v>
      </c>
      <c r="D1344" t="str">
        <f>_xlfn.XLOOKUP(A1344,'Stars and quartiles'!$F$2:$F$4830,'Stars and quartiles'!$I$2:$I$4830)</f>
        <v>Global Fixed Income Balanced</v>
      </c>
      <c r="E1344">
        <v>35</v>
      </c>
      <c r="G1344">
        <v>4</v>
      </c>
      <c r="H1344">
        <v>5</v>
      </c>
      <c r="I1344">
        <v>2</v>
      </c>
      <c r="J1344">
        <v>0</v>
      </c>
      <c r="K1344">
        <v>4</v>
      </c>
      <c r="L1344">
        <v>633345.74899999995</v>
      </c>
      <c r="M1344">
        <v>78665000</v>
      </c>
      <c r="N1344" s="60">
        <f>_xlfn.IFNA(_xlfn.XLOOKUP(A1344&amp;"_"&amp;E1344,'CIFSC flows'!$J$2:$J$412258,'CIFSC flows'!$M$2:$M$412258),"")</f>
        <v>6844000</v>
      </c>
      <c r="O1344" s="60">
        <f>_xlfn.IFNA(_xlfn.XLOOKUP(A1344&amp;"_"&amp;E1344,'CIFSC flows'!$J$2:$J$412258,'CIFSC flows'!$O$2:$O$412258),"")</f>
        <v>-677000</v>
      </c>
      <c r="P1344" s="60">
        <f>_xlfn.IFNA(_xlfn.XLOOKUP(A1344&amp;"_"&amp;E1344,'CIFSC flows'!$J$2:$J$412258,'CIFSC flows'!$N$2:$N$412258),"")</f>
        <v>7226000</v>
      </c>
      <c r="Q1344" s="60">
        <f>_xlfn.IFNA(_xlfn.XLOOKUP(A1344&amp;"_"&amp;E1344,'CIFSC flows'!$J$2:$J$412258,'CIFSC flows'!$L$2:$L$412258),"")</f>
        <v>308492000</v>
      </c>
      <c r="R1344" s="60">
        <f>SUMIFS('CIFSC flows'!$M$2:$M$412258,'CIFSC flows'!$D$2:$D$412258,E1344,'CIFSC flows'!$H$2:$H$412258,D1344)</f>
        <v>987476410</v>
      </c>
      <c r="S1344" s="60">
        <f>SUMIFS('CIFSC flows'!$N$2:$N$412258,'CIFSC flows'!$D$2:$D$412258,E1344,'CIFSC flows'!$H$2:$H$412258,D1344)</f>
        <v>1341392670</v>
      </c>
      <c r="T1344" s="82">
        <f>SUMIFS('CIFSC flows'!$O$2:$O$412258,'CIFSC flows'!$D$2:$D$412258,E1344,'CIFSC flows'!$H$2:$H$412258,D1344)</f>
        <v>773931960</v>
      </c>
      <c r="U1344" s="60">
        <f>SUMIFS('CIFSC flows'!$L$2:$L$412258,'CIFSC flows'!$D$2:$D$412258,E1344,'CIFSC flows'!$H$2:$H$412258,D1344)</f>
        <v>94137499130</v>
      </c>
      <c r="V1344">
        <f t="shared" si="142"/>
        <v>3.2770362804516963E-3</v>
      </c>
      <c r="W1344" s="84">
        <f t="shared" si="143"/>
        <v>6.9307984785175782E-3</v>
      </c>
      <c r="X1344" s="84">
        <f t="shared" si="144"/>
        <v>5.3869386359476678E-3</v>
      </c>
      <c r="Y1344">
        <f t="shared" si="145"/>
        <v>30515.377750476513</v>
      </c>
      <c r="Z1344">
        <f>V1344*_xlfn.XLOOKUP(B1344,Sheet3!$B$2:$B$31,Sheet3!$S$2:$S$31)</f>
        <v>60.045729547549975</v>
      </c>
      <c r="AA1344">
        <f t="shared" si="146"/>
        <v>14428.351987142021</v>
      </c>
      <c r="AB1344">
        <f>W1344*_xlfn.XLOOKUP(B1344,Sheet3!$B$36:$B$64,Sheet3!$X$36:$X$64)</f>
        <v>98.236407343169901</v>
      </c>
      <c r="AC1344">
        <f t="shared" si="147"/>
        <v>18563.419180736229</v>
      </c>
      <c r="AD1344">
        <f>X1344*_xlfn.XLOOKUP(B1344,Sheet3!$B$36:$B$64,Sheet3!$AC$69:$AC$97)</f>
        <v>73.686816440129817</v>
      </c>
      <c r="AE1344" t="str">
        <f t="shared" si="149"/>
        <v>DynamicEdge Conservative Class F_35</v>
      </c>
    </row>
    <row r="1345" spans="1:31" x14ac:dyDescent="0.25">
      <c r="A1345">
        <v>13</v>
      </c>
      <c r="B1345" t="s">
        <v>13274</v>
      </c>
      <c r="C1345" t="s">
        <v>13269</v>
      </c>
      <c r="D1345" t="str">
        <f>_xlfn.XLOOKUP(A1345,'Stars and quartiles'!$F$2:$F$4830,'Stars and quartiles'!$I$2:$I$4830)</f>
        <v>Global Fixed Income Balanced</v>
      </c>
      <c r="E1345">
        <v>36</v>
      </c>
      <c r="G1345">
        <v>4</v>
      </c>
      <c r="H1345">
        <v>5</v>
      </c>
      <c r="I1345">
        <v>2</v>
      </c>
      <c r="J1345">
        <v>0</v>
      </c>
      <c r="K1345">
        <v>4</v>
      </c>
      <c r="L1345">
        <v>3150919.2149999999</v>
      </c>
      <c r="M1345">
        <v>80841000</v>
      </c>
      <c r="N1345" s="60">
        <f>_xlfn.IFNA(_xlfn.XLOOKUP(A1345&amp;"_"&amp;E1345,'CIFSC flows'!$J$2:$J$412258,'CIFSC flows'!$M$2:$M$412258),"")</f>
        <v>7055000</v>
      </c>
      <c r="O1345" s="60">
        <f>_xlfn.IFNA(_xlfn.XLOOKUP(A1345&amp;"_"&amp;E1345,'CIFSC flows'!$J$2:$J$412258,'CIFSC flows'!$O$2:$O$412258),"")</f>
        <v>4624000</v>
      </c>
      <c r="P1345" s="60">
        <f>_xlfn.IFNA(_xlfn.XLOOKUP(A1345&amp;"_"&amp;E1345,'CIFSC flows'!$J$2:$J$412258,'CIFSC flows'!$N$2:$N$412258),"")</f>
        <v>4087000</v>
      </c>
      <c r="Q1345" s="60">
        <f>_xlfn.IFNA(_xlfn.XLOOKUP(A1345&amp;"_"&amp;E1345,'CIFSC flows'!$J$2:$J$412258,'CIFSC flows'!$L$2:$L$412258),"")</f>
        <v>309187000</v>
      </c>
      <c r="R1345" s="60">
        <f>SUMIFS('CIFSC flows'!$M$2:$M$412258,'CIFSC flows'!$D$2:$D$412258,E1345,'CIFSC flows'!$H$2:$H$412258,D1345)</f>
        <v>846428930</v>
      </c>
      <c r="S1345" s="60">
        <f>SUMIFS('CIFSC flows'!$N$2:$N$412258,'CIFSC flows'!$D$2:$D$412258,E1345,'CIFSC flows'!$H$2:$H$412258,D1345)</f>
        <v>1342340510</v>
      </c>
      <c r="T1345" s="82">
        <f>SUMIFS('CIFSC flows'!$O$2:$O$412258,'CIFSC flows'!$D$2:$D$412258,E1345,'CIFSC flows'!$H$2:$H$412258,D1345)</f>
        <v>-403215580</v>
      </c>
      <c r="U1345" s="60">
        <f>SUMIFS('CIFSC flows'!$L$2:$L$412258,'CIFSC flows'!$D$2:$D$412258,E1345,'CIFSC flows'!$H$2:$H$412258,D1345)</f>
        <v>92651906270</v>
      </c>
      <c r="V1345">
        <f t="shared" si="142"/>
        <v>3.3370819063235232E-3</v>
      </c>
      <c r="W1345" s="84">
        <f t="shared" si="143"/>
        <v>8.3350175660938247E-3</v>
      </c>
      <c r="X1345" s="84">
        <f t="shared" si="144"/>
        <v>3.0446820084421055E-3</v>
      </c>
      <c r="Y1345">
        <f t="shared" si="145"/>
        <v>29966.300740328668</v>
      </c>
      <c r="Z1345">
        <f>V1345*_xlfn.XLOOKUP(B1345,Sheet3!$B$2:$B$31,Sheet3!$S$2:$S$31)</f>
        <v>61.145956430334479</v>
      </c>
      <c r="AA1345">
        <f t="shared" si="146"/>
        <v>11997.575194897236</v>
      </c>
      <c r="AB1345">
        <f>W1345*_xlfn.XLOOKUP(B1345,Sheet3!$B$36:$B$64,Sheet3!$X$36:$X$64)</f>
        <v>118.13966072930782</v>
      </c>
      <c r="AC1345">
        <f t="shared" si="147"/>
        <v>32844.152434548567</v>
      </c>
      <c r="AD1345">
        <f>X1345*_xlfn.XLOOKUP(B1345,Sheet3!$B$36:$B$64,Sheet3!$AC$69:$AC$97)</f>
        <v>41.647573777341002</v>
      </c>
      <c r="AE1345" t="str">
        <f t="shared" si="149"/>
        <v>DynamicEdge Conservative Class F_36</v>
      </c>
    </row>
    <row r="1346" spans="1:31" x14ac:dyDescent="0.25">
      <c r="A1346">
        <v>13</v>
      </c>
      <c r="B1346" t="s">
        <v>13274</v>
      </c>
      <c r="C1346" t="s">
        <v>13269</v>
      </c>
      <c r="D1346" t="str">
        <f>_xlfn.XLOOKUP(A1346,'Stars and quartiles'!$F$2:$F$4830,'Stars and quartiles'!$I$2:$I$4830)</f>
        <v>Global Fixed Income Balanced</v>
      </c>
      <c r="E1346">
        <v>37</v>
      </c>
      <c r="G1346">
        <v>4</v>
      </c>
      <c r="H1346">
        <v>5</v>
      </c>
      <c r="I1346">
        <v>2</v>
      </c>
      <c r="J1346">
        <v>0</v>
      </c>
      <c r="K1346">
        <v>4</v>
      </c>
      <c r="L1346">
        <v>2251282.0460000001</v>
      </c>
      <c r="M1346">
        <v>85203000</v>
      </c>
      <c r="N1346" s="60">
        <f>_xlfn.IFNA(_xlfn.XLOOKUP(A1346&amp;"_"&amp;E1346,'CIFSC flows'!$J$2:$J$412258,'CIFSC flows'!$M$2:$M$412258),"")</f>
        <v>8478000</v>
      </c>
      <c r="O1346" s="60">
        <f>_xlfn.IFNA(_xlfn.XLOOKUP(A1346&amp;"_"&amp;E1346,'CIFSC flows'!$J$2:$J$412258,'CIFSC flows'!$O$2:$O$412258),"")</f>
        <v>3248000</v>
      </c>
      <c r="P1346" s="60">
        <f>_xlfn.IFNA(_xlfn.XLOOKUP(A1346&amp;"_"&amp;E1346,'CIFSC flows'!$J$2:$J$412258,'CIFSC flows'!$N$2:$N$412258),"")</f>
        <v>6331000</v>
      </c>
      <c r="Q1346" s="60">
        <f>_xlfn.IFNA(_xlfn.XLOOKUP(A1346&amp;"_"&amp;E1346,'CIFSC flows'!$J$2:$J$412258,'CIFSC flows'!$L$2:$L$412258),"")</f>
        <v>321065000</v>
      </c>
      <c r="R1346" s="60">
        <f>SUMIFS('CIFSC flows'!$M$2:$M$412258,'CIFSC flows'!$D$2:$D$412258,E1346,'CIFSC flows'!$H$2:$H$412258,D1346)</f>
        <v>1121646420</v>
      </c>
      <c r="S1346" s="60">
        <f>SUMIFS('CIFSC flows'!$N$2:$N$412258,'CIFSC flows'!$D$2:$D$412258,E1346,'CIFSC flows'!$H$2:$H$412258,D1346)</f>
        <v>1530821710</v>
      </c>
      <c r="T1346" s="82">
        <f>SUMIFS('CIFSC flows'!$O$2:$O$412258,'CIFSC flows'!$D$2:$D$412258,E1346,'CIFSC flows'!$H$2:$H$412258,D1346)</f>
        <v>-297287610</v>
      </c>
      <c r="U1346" s="60">
        <f>SUMIFS('CIFSC flows'!$L$2:$L$412258,'CIFSC flows'!$D$2:$D$412258,E1346,'CIFSC flows'!$H$2:$H$412258,D1346)</f>
        <v>94377280360</v>
      </c>
      <c r="V1346">
        <f t="shared" si="142"/>
        <v>3.401931045006858E-3</v>
      </c>
      <c r="W1346" s="84">
        <f t="shared" si="143"/>
        <v>7.5585316805985969E-3</v>
      </c>
      <c r="X1346" s="84">
        <f t="shared" si="144"/>
        <v>4.1356873623121012E-3</v>
      </c>
      <c r="Y1346">
        <f t="shared" si="145"/>
        <v>29395.069646333297</v>
      </c>
      <c r="Z1346">
        <f>V1346*_xlfn.XLOOKUP(B1346,Sheet3!$B$2:$B$31,Sheet3!$S$2:$S$31)</f>
        <v>62.334198948734169</v>
      </c>
      <c r="AA1346">
        <f t="shared" si="146"/>
        <v>13230.082802547771</v>
      </c>
      <c r="AB1346">
        <f>W1346*_xlfn.XLOOKUP(B1346,Sheet3!$B$36:$B$64,Sheet3!$X$36:$X$64)</f>
        <v>107.13383160584347</v>
      </c>
      <c r="AC1346">
        <f t="shared" si="147"/>
        <v>24179.777444321589</v>
      </c>
      <c r="AD1346">
        <f>X1346*_xlfn.XLOOKUP(B1346,Sheet3!$B$36:$B$64,Sheet3!$AC$69:$AC$97)</f>
        <v>56.571209756660934</v>
      </c>
      <c r="AE1346" t="str">
        <f t="shared" si="149"/>
        <v>DynamicEdge Conservative Class F_37</v>
      </c>
    </row>
    <row r="1347" spans="1:31" x14ac:dyDescent="0.25">
      <c r="A1347">
        <v>13</v>
      </c>
      <c r="B1347" t="s">
        <v>13274</v>
      </c>
      <c r="C1347" t="s">
        <v>13269</v>
      </c>
      <c r="D1347" t="str">
        <f>_xlfn.XLOOKUP(A1347,'Stars and quartiles'!$F$2:$F$4830,'Stars and quartiles'!$I$2:$I$4830)</f>
        <v>Global Fixed Income Balanced</v>
      </c>
      <c r="E1347">
        <v>38</v>
      </c>
      <c r="G1347">
        <v>4</v>
      </c>
      <c r="H1347">
        <v>5</v>
      </c>
      <c r="I1347">
        <v>2</v>
      </c>
      <c r="J1347">
        <v>0</v>
      </c>
      <c r="K1347">
        <v>4</v>
      </c>
      <c r="L1347">
        <v>-1284105.645</v>
      </c>
      <c r="M1347">
        <v>85087000</v>
      </c>
      <c r="N1347" s="60">
        <f>_xlfn.IFNA(_xlfn.XLOOKUP(A1347&amp;"_"&amp;E1347,'CIFSC flows'!$J$2:$J$412258,'CIFSC flows'!$M$2:$M$412258),"")</f>
        <v>6815000</v>
      </c>
      <c r="O1347" s="60">
        <f>_xlfn.IFNA(_xlfn.XLOOKUP(A1347&amp;"_"&amp;E1347,'CIFSC flows'!$J$2:$J$412258,'CIFSC flows'!$O$2:$O$412258),"")</f>
        <v>-682000</v>
      </c>
      <c r="P1347" s="60">
        <f>_xlfn.IFNA(_xlfn.XLOOKUP(A1347&amp;"_"&amp;E1347,'CIFSC flows'!$J$2:$J$412258,'CIFSC flows'!$N$2:$N$412258),"")</f>
        <v>7509000</v>
      </c>
      <c r="Q1347" s="60">
        <f>_xlfn.IFNA(_xlfn.XLOOKUP(A1347&amp;"_"&amp;E1347,'CIFSC flows'!$J$2:$J$412258,'CIFSC flows'!$L$2:$L$412258),"")</f>
        <v>324439000</v>
      </c>
      <c r="R1347" s="60">
        <f>SUMIFS('CIFSC flows'!$M$2:$M$412258,'CIFSC flows'!$D$2:$D$412258,E1347,'CIFSC flows'!$H$2:$H$412258,D1347)</f>
        <v>1293048510</v>
      </c>
      <c r="S1347" s="60">
        <f>SUMIFS('CIFSC flows'!$N$2:$N$412258,'CIFSC flows'!$D$2:$D$412258,E1347,'CIFSC flows'!$H$2:$H$412258,D1347)</f>
        <v>1294966488.0699999</v>
      </c>
      <c r="T1347" s="82">
        <f>SUMIFS('CIFSC flows'!$O$2:$O$412258,'CIFSC flows'!$D$2:$D$412258,E1347,'CIFSC flows'!$H$2:$H$412258,D1347)</f>
        <v>133875160</v>
      </c>
      <c r="U1347" s="60">
        <f>SUMIFS('CIFSC flows'!$L$2:$L$412258,'CIFSC flows'!$D$2:$D$412258,E1347,'CIFSC flows'!$H$2:$H$412258,D1347)</f>
        <v>95618807270</v>
      </c>
      <c r="V1347">
        <f t="shared" ref="V1347:V1410" si="150">IFERROR(Q1347/U1347,"")</f>
        <v>3.3930458793935549E-3</v>
      </c>
      <c r="W1347" s="84">
        <f t="shared" ref="W1347:W1410" si="151">IFERROR(N1347/R1347,"")</f>
        <v>5.2704905866215335E-3</v>
      </c>
      <c r="X1347" s="84">
        <f t="shared" ref="X1347:X1410" si="152">IFERROR(P1347/S1347,"")</f>
        <v>5.7986056544145088E-3</v>
      </c>
      <c r="Y1347">
        <f t="shared" si="145"/>
        <v>29472.044751093428</v>
      </c>
      <c r="Z1347">
        <f>V1347*_xlfn.XLOOKUP(B1347,Sheet3!$B$2:$B$31,Sheet3!$S$2:$S$31)</f>
        <v>62.171394449258791</v>
      </c>
      <c r="AA1347">
        <f t="shared" si="146"/>
        <v>18973.565810711665</v>
      </c>
      <c r="AB1347">
        <f>W1347*_xlfn.XLOOKUP(B1347,Sheet3!$B$36:$B$64,Sheet3!$X$36:$X$64)</f>
        <v>74.70337822842562</v>
      </c>
      <c r="AC1347">
        <f t="shared" si="147"/>
        <v>17245.525210680516</v>
      </c>
      <c r="AD1347">
        <f>X1347*_xlfn.XLOOKUP(B1347,Sheet3!$B$36:$B$64,Sheet3!$AC$69:$AC$97)</f>
        <v>79.317924212881564</v>
      </c>
      <c r="AE1347" t="str">
        <f t="shared" si="149"/>
        <v>DynamicEdge Conservative Class F_38</v>
      </c>
    </row>
    <row r="1348" spans="1:31" x14ac:dyDescent="0.25">
      <c r="A1348">
        <v>13</v>
      </c>
      <c r="B1348" t="s">
        <v>13274</v>
      </c>
      <c r="C1348" t="s">
        <v>13269</v>
      </c>
      <c r="D1348" t="str">
        <f>_xlfn.XLOOKUP(A1348,'Stars and quartiles'!$F$2:$F$4830,'Stars and quartiles'!$I$2:$I$4830)</f>
        <v>Global Fixed Income Balanced</v>
      </c>
      <c r="E1348">
        <v>39</v>
      </c>
      <c r="G1348">
        <v>4</v>
      </c>
      <c r="H1348">
        <v>5</v>
      </c>
      <c r="I1348">
        <v>2</v>
      </c>
      <c r="J1348">
        <v>0</v>
      </c>
      <c r="K1348">
        <v>4</v>
      </c>
      <c r="L1348">
        <v>-3174572.7919999999</v>
      </c>
      <c r="M1348">
        <v>83537000</v>
      </c>
      <c r="N1348" s="60">
        <f>_xlfn.IFNA(_xlfn.XLOOKUP(A1348&amp;"_"&amp;E1348,'CIFSC flows'!$J$2:$J$412258,'CIFSC flows'!$M$2:$M$412258),"")</f>
        <v>7745000</v>
      </c>
      <c r="O1348" s="60">
        <f>_xlfn.IFNA(_xlfn.XLOOKUP(A1348&amp;"_"&amp;E1348,'CIFSC flows'!$J$2:$J$412258,'CIFSC flows'!$O$2:$O$412258),"")</f>
        <v>-724000</v>
      </c>
      <c r="P1348" s="60">
        <f>_xlfn.IFNA(_xlfn.XLOOKUP(A1348&amp;"_"&amp;E1348,'CIFSC flows'!$J$2:$J$412258,'CIFSC flows'!$N$2:$N$412258),"")</f>
        <v>9004000</v>
      </c>
      <c r="Q1348" s="60">
        <f>_xlfn.IFNA(_xlfn.XLOOKUP(A1348&amp;"_"&amp;E1348,'CIFSC flows'!$J$2:$J$412258,'CIFSC flows'!$L$2:$L$412258),"")</f>
        <v>329843000</v>
      </c>
      <c r="R1348" s="60">
        <f>SUMIFS('CIFSC flows'!$M$2:$M$412258,'CIFSC flows'!$D$2:$D$412258,E1348,'CIFSC flows'!$H$2:$H$412258,D1348)</f>
        <v>1159973710</v>
      </c>
      <c r="S1348" s="60">
        <f>SUMIFS('CIFSC flows'!$N$2:$N$412258,'CIFSC flows'!$D$2:$D$412258,E1348,'CIFSC flows'!$H$2:$H$412258,D1348)</f>
        <v>1285050870</v>
      </c>
      <c r="T1348" s="82">
        <f>SUMIFS('CIFSC flows'!$O$2:$O$412258,'CIFSC flows'!$D$2:$D$412258,E1348,'CIFSC flows'!$H$2:$H$412258,D1348)</f>
        <v>120823110</v>
      </c>
      <c r="U1348" s="60">
        <f>SUMIFS('CIFSC flows'!$L$2:$L$412258,'CIFSC flows'!$D$2:$D$412258,E1348,'CIFSC flows'!$H$2:$H$412258,D1348)</f>
        <v>97396034490</v>
      </c>
      <c r="V1348">
        <f t="shared" si="150"/>
        <v>3.3866163209536645E-3</v>
      </c>
      <c r="W1348" s="84">
        <f t="shared" si="151"/>
        <v>6.6768754612550659E-3</v>
      </c>
      <c r="X1348" s="84">
        <f t="shared" si="152"/>
        <v>7.0067265119239984E-3</v>
      </c>
      <c r="Y1348">
        <f t="shared" si="145"/>
        <v>29527.998014206758</v>
      </c>
      <c r="Z1348">
        <f>V1348*_xlfn.XLOOKUP(B1348,Sheet3!$B$2:$B$31,Sheet3!$S$2:$S$31)</f>
        <v>62.05358448496429</v>
      </c>
      <c r="AA1348">
        <f t="shared" si="146"/>
        <v>14977.065332472563</v>
      </c>
      <c r="AB1348">
        <f>W1348*_xlfn.XLOOKUP(B1348,Sheet3!$B$36:$B$64,Sheet3!$X$36:$X$64)</f>
        <v>94.637329252106682</v>
      </c>
      <c r="AC1348">
        <f t="shared" si="147"/>
        <v>14271.99988893825</v>
      </c>
      <c r="AD1348">
        <f>X1348*_xlfn.XLOOKUP(B1348,Sheet3!$B$36:$B$64,Sheet3!$AC$69:$AC$97)</f>
        <v>95.843558878688967</v>
      </c>
      <c r="AE1348" t="str">
        <f t="shared" si="149"/>
        <v>DynamicEdge Conservative Class F_39</v>
      </c>
    </row>
    <row r="1349" spans="1:31" x14ac:dyDescent="0.25">
      <c r="A1349">
        <v>13</v>
      </c>
      <c r="B1349" t="s">
        <v>13274</v>
      </c>
      <c r="C1349" t="s">
        <v>13269</v>
      </c>
      <c r="D1349" t="str">
        <f>_xlfn.XLOOKUP(A1349,'Stars and quartiles'!$F$2:$F$4830,'Stars and quartiles'!$I$2:$I$4830)</f>
        <v>Global Fixed Income Balanced</v>
      </c>
      <c r="E1349">
        <v>40</v>
      </c>
      <c r="G1349">
        <v>4</v>
      </c>
      <c r="H1349">
        <v>5</v>
      </c>
      <c r="I1349">
        <v>2</v>
      </c>
      <c r="J1349">
        <v>0</v>
      </c>
      <c r="K1349">
        <v>4</v>
      </c>
      <c r="L1349">
        <v>-165397.34599999999</v>
      </c>
      <c r="M1349">
        <v>84415000</v>
      </c>
      <c r="N1349" s="60">
        <f>_xlfn.IFNA(_xlfn.XLOOKUP(A1349&amp;"_"&amp;E1349,'CIFSC flows'!$J$2:$J$412258,'CIFSC flows'!$M$2:$M$412258),"")</f>
        <v>8344000</v>
      </c>
      <c r="O1349" s="60">
        <f>_xlfn.IFNA(_xlfn.XLOOKUP(A1349&amp;"_"&amp;E1349,'CIFSC flows'!$J$2:$J$412258,'CIFSC flows'!$O$2:$O$412258),"")</f>
        <v>2906000</v>
      </c>
      <c r="P1349" s="60">
        <f>_xlfn.IFNA(_xlfn.XLOOKUP(A1349&amp;"_"&amp;E1349,'CIFSC flows'!$J$2:$J$412258,'CIFSC flows'!$N$2:$N$412258),"")</f>
        <v>6520000</v>
      </c>
      <c r="Q1349" s="60">
        <f>_xlfn.IFNA(_xlfn.XLOOKUP(A1349&amp;"_"&amp;E1349,'CIFSC flows'!$J$2:$J$412258,'CIFSC flows'!$L$2:$L$412258),"")</f>
        <v>336559000</v>
      </c>
      <c r="R1349" s="60">
        <f>SUMIFS('CIFSC flows'!$M$2:$M$412258,'CIFSC flows'!$D$2:$D$412258,E1349,'CIFSC flows'!$H$2:$H$412258,D1349)</f>
        <v>1203158850</v>
      </c>
      <c r="S1349" s="60">
        <f>SUMIFS('CIFSC flows'!$N$2:$N$412258,'CIFSC flows'!$D$2:$D$412258,E1349,'CIFSC flows'!$H$2:$H$412258,D1349)</f>
        <v>1291129250</v>
      </c>
      <c r="T1349" s="82">
        <f>SUMIFS('CIFSC flows'!$O$2:$O$412258,'CIFSC flows'!$D$2:$D$412258,E1349,'CIFSC flows'!$H$2:$H$412258,D1349)</f>
        <v>147182080</v>
      </c>
      <c r="U1349" s="60">
        <f>SUMIFS('CIFSC flows'!$L$2:$L$412258,'CIFSC flows'!$D$2:$D$412258,E1349,'CIFSC flows'!$H$2:$H$412258,D1349)</f>
        <v>98634479200</v>
      </c>
      <c r="V1349">
        <f t="shared" si="150"/>
        <v>3.4121840833930212E-3</v>
      </c>
      <c r="W1349" s="84">
        <f t="shared" si="151"/>
        <v>6.9350776084138848E-3</v>
      </c>
      <c r="X1349" s="84">
        <f t="shared" si="152"/>
        <v>5.0498429959665156E-3</v>
      </c>
      <c r="Y1349">
        <f t="shared" si="145"/>
        <v>29306.742413662982</v>
      </c>
      <c r="Z1349">
        <f>V1349*_xlfn.XLOOKUP(B1349,Sheet3!$B$2:$B$31,Sheet3!$S$2:$S$31)</f>
        <v>62.522067228877638</v>
      </c>
      <c r="AA1349">
        <f t="shared" si="146"/>
        <v>14419.449304889742</v>
      </c>
      <c r="AB1349">
        <f>W1349*_xlfn.XLOOKUP(B1349,Sheet3!$B$36:$B$64,Sheet3!$X$36:$X$64)</f>
        <v>98.297059279432503</v>
      </c>
      <c r="AC1349">
        <f t="shared" si="147"/>
        <v>19802.595858895704</v>
      </c>
      <c r="AD1349">
        <f>X1349*_xlfn.XLOOKUP(B1349,Sheet3!$B$36:$B$64,Sheet3!$AC$69:$AC$97)</f>
        <v>69.075755088826796</v>
      </c>
      <c r="AE1349" t="str">
        <f t="shared" si="149"/>
        <v>DynamicEdge Conservative Class F_40</v>
      </c>
    </row>
    <row r="1350" spans="1:31" x14ac:dyDescent="0.25">
      <c r="A1350">
        <v>13</v>
      </c>
      <c r="B1350" t="s">
        <v>13274</v>
      </c>
      <c r="C1350" t="s">
        <v>13269</v>
      </c>
      <c r="D1350" t="str">
        <f>_xlfn.XLOOKUP(A1350,'Stars and quartiles'!$F$2:$F$4830,'Stars and quartiles'!$I$2:$I$4830)</f>
        <v>Global Fixed Income Balanced</v>
      </c>
      <c r="E1350">
        <v>41</v>
      </c>
      <c r="G1350">
        <v>4</v>
      </c>
      <c r="H1350">
        <v>5</v>
      </c>
      <c r="I1350">
        <v>2</v>
      </c>
      <c r="J1350">
        <v>0</v>
      </c>
      <c r="K1350">
        <v>4</v>
      </c>
      <c r="L1350">
        <v>-3213406.3220000002</v>
      </c>
      <c r="M1350">
        <v>80746000</v>
      </c>
      <c r="N1350" s="60">
        <f>_xlfn.IFNA(_xlfn.XLOOKUP(A1350&amp;"_"&amp;E1350,'CIFSC flows'!$J$2:$J$412258,'CIFSC flows'!$M$2:$M$412258),"")</f>
        <v>7173000</v>
      </c>
      <c r="O1350" s="60">
        <f>_xlfn.IFNA(_xlfn.XLOOKUP(A1350&amp;"_"&amp;E1350,'CIFSC flows'!$J$2:$J$412258,'CIFSC flows'!$O$2:$O$412258),"")</f>
        <v>-1432000</v>
      </c>
      <c r="P1350" s="60">
        <f>_xlfn.IFNA(_xlfn.XLOOKUP(A1350&amp;"_"&amp;E1350,'CIFSC flows'!$J$2:$J$412258,'CIFSC flows'!$N$2:$N$412258),"")</f>
        <v>9605000</v>
      </c>
      <c r="Q1350" s="60">
        <f>_xlfn.IFNA(_xlfn.XLOOKUP(A1350&amp;"_"&amp;E1350,'CIFSC flows'!$J$2:$J$412258,'CIFSC flows'!$L$2:$L$412258),"")</f>
        <v>333432000</v>
      </c>
      <c r="R1350" s="60">
        <f>SUMIFS('CIFSC flows'!$M$2:$M$412258,'CIFSC flows'!$D$2:$D$412258,E1350,'CIFSC flows'!$H$2:$H$412258,D1350)</f>
        <v>1381605440</v>
      </c>
      <c r="S1350" s="60">
        <f>SUMIFS('CIFSC flows'!$N$2:$N$412258,'CIFSC flows'!$D$2:$D$412258,E1350,'CIFSC flows'!$H$2:$H$412258,D1350)</f>
        <v>1263091890</v>
      </c>
      <c r="T1350" s="82">
        <f>SUMIFS('CIFSC flows'!$O$2:$O$412258,'CIFSC flows'!$D$2:$D$412258,E1350,'CIFSC flows'!$H$2:$H$412258,D1350)</f>
        <v>400878970</v>
      </c>
      <c r="U1350" s="60">
        <f>SUMIFS('CIFSC flows'!$L$2:$L$412258,'CIFSC flows'!$D$2:$D$412258,E1350,'CIFSC flows'!$H$2:$H$412258,D1350)</f>
        <v>98300004140</v>
      </c>
      <c r="V1350">
        <f t="shared" si="150"/>
        <v>3.3919835804393488E-3</v>
      </c>
      <c r="W1350" s="84">
        <f t="shared" si="151"/>
        <v>5.1917861585721609E-3</v>
      </c>
      <c r="X1350" s="84">
        <f t="shared" si="152"/>
        <v>7.6043556894344402E-3</v>
      </c>
      <c r="Y1350">
        <f t="shared" si="145"/>
        <v>29481.274784663739</v>
      </c>
      <c r="Z1350">
        <f>V1350*_xlfn.XLOOKUP(B1350,Sheet3!$B$2:$B$31,Sheet3!$S$2:$S$31)</f>
        <v>62.151929753038189</v>
      </c>
      <c r="AA1350">
        <f t="shared" si="146"/>
        <v>19261.193921650633</v>
      </c>
      <c r="AB1350">
        <f>W1350*_xlfn.XLOOKUP(B1350,Sheet3!$B$36:$B$64,Sheet3!$X$36:$X$64)</f>
        <v>73.587829958261068</v>
      </c>
      <c r="AC1350">
        <f t="shared" si="147"/>
        <v>13150.358042686101</v>
      </c>
      <c r="AD1350">
        <f>X1350*_xlfn.XLOOKUP(B1350,Sheet3!$B$36:$B$64,Sheet3!$AC$69:$AC$97)</f>
        <v>104.01840445955581</v>
      </c>
      <c r="AE1350" t="str">
        <f t="shared" si="149"/>
        <v>DynamicEdge Conservative Class F_41</v>
      </c>
    </row>
    <row r="1351" spans="1:31" x14ac:dyDescent="0.25">
      <c r="A1351">
        <v>13</v>
      </c>
      <c r="B1351" t="s">
        <v>13274</v>
      </c>
      <c r="C1351" t="s">
        <v>13269</v>
      </c>
      <c r="D1351" t="str">
        <f>_xlfn.XLOOKUP(A1351,'Stars and quartiles'!$F$2:$F$4830,'Stars and quartiles'!$I$2:$I$4830)</f>
        <v>Global Fixed Income Balanced</v>
      </c>
      <c r="E1351">
        <v>42</v>
      </c>
      <c r="G1351">
        <v>4</v>
      </c>
      <c r="H1351">
        <v>5</v>
      </c>
      <c r="I1351">
        <v>2</v>
      </c>
      <c r="J1351">
        <v>0</v>
      </c>
      <c r="K1351">
        <v>4</v>
      </c>
      <c r="L1351">
        <v>-1786875.969</v>
      </c>
      <c r="M1351">
        <v>80211000</v>
      </c>
      <c r="N1351" s="60">
        <f>_xlfn.IFNA(_xlfn.XLOOKUP(A1351&amp;"_"&amp;E1351,'CIFSC flows'!$J$2:$J$412258,'CIFSC flows'!$M$2:$M$412258),"")</f>
        <v>6437000</v>
      </c>
      <c r="O1351" s="60">
        <f>_xlfn.IFNA(_xlfn.XLOOKUP(A1351&amp;"_"&amp;E1351,'CIFSC flows'!$J$2:$J$412258,'CIFSC flows'!$O$2:$O$412258),"")</f>
        <v>1737000</v>
      </c>
      <c r="P1351" s="60">
        <f>_xlfn.IFNA(_xlfn.XLOOKUP(A1351&amp;"_"&amp;E1351,'CIFSC flows'!$J$2:$J$412258,'CIFSC flows'!$N$2:$N$412258),"")</f>
        <v>5528000</v>
      </c>
      <c r="Q1351" s="60">
        <f>_xlfn.IFNA(_xlfn.XLOOKUP(A1351&amp;"_"&amp;E1351,'CIFSC flows'!$J$2:$J$412258,'CIFSC flows'!$L$2:$L$412258),"")</f>
        <v>339593000</v>
      </c>
      <c r="R1351" s="60">
        <f>SUMIFS('CIFSC flows'!$M$2:$M$412258,'CIFSC flows'!$D$2:$D$412258,E1351,'CIFSC flows'!$H$2:$H$412258,D1351)</f>
        <v>1200195090</v>
      </c>
      <c r="S1351" s="60">
        <f>SUMIFS('CIFSC flows'!$N$2:$N$412258,'CIFSC flows'!$D$2:$D$412258,E1351,'CIFSC flows'!$H$2:$H$412258,D1351)</f>
        <v>1050967810</v>
      </c>
      <c r="T1351" s="82">
        <f>SUMIFS('CIFSC flows'!$O$2:$O$412258,'CIFSC flows'!$D$2:$D$412258,E1351,'CIFSC flows'!$H$2:$H$412258,D1351)</f>
        <v>330079670</v>
      </c>
      <c r="U1351" s="60">
        <f>SUMIFS('CIFSC flows'!$L$2:$L$412258,'CIFSC flows'!$D$2:$D$412258,E1351,'CIFSC flows'!$H$2:$H$412258,D1351)</f>
        <v>99886075310</v>
      </c>
      <c r="V1351">
        <f t="shared" si="150"/>
        <v>3.3998032152736104E-3</v>
      </c>
      <c r="W1351" s="84">
        <f t="shared" si="151"/>
        <v>5.3632947290260949E-3</v>
      </c>
      <c r="X1351" s="84">
        <f t="shared" si="152"/>
        <v>5.2599137170528561E-3</v>
      </c>
      <c r="Y1351">
        <f t="shared" si="145"/>
        <v>29413.467094433632</v>
      </c>
      <c r="Z1351">
        <f>V1351*_xlfn.XLOOKUP(B1351,Sheet3!$B$2:$B$31,Sheet3!$S$2:$S$31)</f>
        <v>62.295210338980908</v>
      </c>
      <c r="AA1351">
        <f t="shared" si="146"/>
        <v>18645.255398477551</v>
      </c>
      <c r="AB1351">
        <f>W1351*_xlfn.XLOOKUP(B1351,Sheet3!$B$36:$B$64,Sheet3!$X$36:$X$64)</f>
        <v>76.018774364187749</v>
      </c>
      <c r="AC1351">
        <f t="shared" si="147"/>
        <v>19011.718704775689</v>
      </c>
      <c r="AD1351">
        <f>X1351*_xlfn.XLOOKUP(B1351,Sheet3!$B$36:$B$64,Sheet3!$AC$69:$AC$97)</f>
        <v>71.949268917411885</v>
      </c>
      <c r="AE1351" t="str">
        <f t="shared" si="149"/>
        <v>DynamicEdge Conservative Class F_42</v>
      </c>
    </row>
    <row r="1352" spans="1:31" x14ac:dyDescent="0.25">
      <c r="A1352">
        <v>13</v>
      </c>
      <c r="B1352" t="s">
        <v>13274</v>
      </c>
      <c r="C1352" t="s">
        <v>13269</v>
      </c>
      <c r="D1352" t="str">
        <f>_xlfn.XLOOKUP(A1352,'Stars and quartiles'!$F$2:$F$4830,'Stars and quartiles'!$I$2:$I$4830)</f>
        <v>Global Fixed Income Balanced</v>
      </c>
      <c r="E1352">
        <v>43</v>
      </c>
      <c r="G1352">
        <v>4</v>
      </c>
      <c r="H1352">
        <v>5</v>
      </c>
      <c r="I1352">
        <v>2</v>
      </c>
      <c r="J1352">
        <v>0</v>
      </c>
      <c r="K1352">
        <v>4</v>
      </c>
      <c r="L1352">
        <v>1307851.145</v>
      </c>
      <c r="M1352">
        <v>81825000</v>
      </c>
      <c r="N1352" s="60">
        <f>_xlfn.IFNA(_xlfn.XLOOKUP(A1352&amp;"_"&amp;E1352,'CIFSC flows'!$J$2:$J$412258,'CIFSC flows'!$M$2:$M$412258),"")</f>
        <v>8487000</v>
      </c>
      <c r="O1352" s="60">
        <f>_xlfn.IFNA(_xlfn.XLOOKUP(A1352&amp;"_"&amp;E1352,'CIFSC flows'!$J$2:$J$412258,'CIFSC flows'!$O$2:$O$412258),"")</f>
        <v>3072000</v>
      </c>
      <c r="P1352" s="60">
        <f>_xlfn.IFNA(_xlfn.XLOOKUP(A1352&amp;"_"&amp;E1352,'CIFSC flows'!$J$2:$J$412258,'CIFSC flows'!$N$2:$N$412258),"")</f>
        <v>5689000</v>
      </c>
      <c r="Q1352" s="60">
        <f>_xlfn.IFNA(_xlfn.XLOOKUP(A1352&amp;"_"&amp;E1352,'CIFSC flows'!$J$2:$J$412258,'CIFSC flows'!$L$2:$L$412258),"")</f>
        <v>343174000</v>
      </c>
      <c r="R1352" s="60">
        <f>SUMIFS('CIFSC flows'!$M$2:$M$412258,'CIFSC flows'!$D$2:$D$412258,E1352,'CIFSC flows'!$H$2:$H$412258,D1352)</f>
        <v>1366852430</v>
      </c>
      <c r="S1352" s="60">
        <f>SUMIFS('CIFSC flows'!$N$2:$N$412258,'CIFSC flows'!$D$2:$D$412258,E1352,'CIFSC flows'!$H$2:$H$412258,D1352)</f>
        <v>1052898040</v>
      </c>
      <c r="T1352" s="82">
        <f>SUMIFS('CIFSC flows'!$O$2:$O$412258,'CIFSC flows'!$D$2:$D$412258,E1352,'CIFSC flows'!$H$2:$H$412258,D1352)</f>
        <v>561570140</v>
      </c>
      <c r="U1352" s="60">
        <f>SUMIFS('CIFSC flows'!$L$2:$L$412258,'CIFSC flows'!$D$2:$D$412258,E1352,'CIFSC flows'!$H$2:$H$412258,D1352)</f>
        <v>100717223310</v>
      </c>
      <c r="V1352">
        <f t="shared" si="150"/>
        <v>3.4073020355588671E-3</v>
      </c>
      <c r="W1352" s="84">
        <f t="shared" si="151"/>
        <v>6.2091560242534738E-3</v>
      </c>
      <c r="X1352" s="84">
        <f t="shared" si="152"/>
        <v>5.4031822492517888E-3</v>
      </c>
      <c r="Y1352">
        <f t="shared" si="145"/>
        <v>29348.733677376495</v>
      </c>
      <c r="Z1352">
        <f>V1352*_xlfn.XLOOKUP(B1352,Sheet3!$B$2:$B$31,Sheet3!$S$2:$S$31)</f>
        <v>62.432612581812393</v>
      </c>
      <c r="AA1352">
        <f t="shared" si="146"/>
        <v>16105.248379875104</v>
      </c>
      <c r="AB1352">
        <f>W1352*_xlfn.XLOOKUP(B1352,Sheet3!$B$36:$B$64,Sheet3!$X$36:$X$64)</f>
        <v>88.007923235177728</v>
      </c>
      <c r="AC1352">
        <f t="shared" si="147"/>
        <v>18507.611882580419</v>
      </c>
      <c r="AD1352">
        <f>X1352*_xlfn.XLOOKUP(B1352,Sheet3!$B$36:$B$64,Sheet3!$AC$69:$AC$97)</f>
        <v>73.909009457863093</v>
      </c>
      <c r="AE1352" t="str">
        <f t="shared" si="149"/>
        <v>DynamicEdge Conservative Class F_43</v>
      </c>
    </row>
    <row r="1353" spans="1:31" x14ac:dyDescent="0.25">
      <c r="A1353">
        <v>13</v>
      </c>
      <c r="B1353" t="s">
        <v>13274</v>
      </c>
      <c r="C1353" t="s">
        <v>13269</v>
      </c>
      <c r="D1353" t="str">
        <f>_xlfn.XLOOKUP(A1353,'Stars and quartiles'!$F$2:$F$4830,'Stars and quartiles'!$I$2:$I$4830)</f>
        <v>Global Fixed Income Balanced</v>
      </c>
      <c r="E1353">
        <v>44</v>
      </c>
      <c r="G1353">
        <v>4</v>
      </c>
      <c r="H1353">
        <v>5</v>
      </c>
      <c r="I1353">
        <v>2</v>
      </c>
      <c r="J1353">
        <v>0</v>
      </c>
      <c r="K1353">
        <v>4</v>
      </c>
      <c r="L1353">
        <v>1188429.6569999999</v>
      </c>
      <c r="M1353">
        <v>83449000</v>
      </c>
      <c r="N1353" s="60">
        <f>_xlfn.IFNA(_xlfn.XLOOKUP(A1353&amp;"_"&amp;E1353,'CIFSC flows'!$J$2:$J$412258,'CIFSC flows'!$M$2:$M$412258),"")</f>
        <v>10348000</v>
      </c>
      <c r="O1353" s="60">
        <f>_xlfn.IFNA(_xlfn.XLOOKUP(A1353&amp;"_"&amp;E1353,'CIFSC flows'!$J$2:$J$412258,'CIFSC flows'!$O$2:$O$412258),"")</f>
        <v>7990000</v>
      </c>
      <c r="P1353" s="60">
        <f>_xlfn.IFNA(_xlfn.XLOOKUP(A1353&amp;"_"&amp;E1353,'CIFSC flows'!$J$2:$J$412258,'CIFSC flows'!$N$2:$N$412258),"")</f>
        <v>4475000</v>
      </c>
      <c r="Q1353" s="60">
        <f>_xlfn.IFNA(_xlfn.XLOOKUP(A1353&amp;"_"&amp;E1353,'CIFSC flows'!$J$2:$J$412258,'CIFSC flows'!$L$2:$L$412258),"")</f>
        <v>353148000</v>
      </c>
      <c r="R1353" s="60">
        <f>SUMIFS('CIFSC flows'!$M$2:$M$412258,'CIFSC flows'!$D$2:$D$412258,E1353,'CIFSC flows'!$H$2:$H$412258,D1353)</f>
        <v>1239078240</v>
      </c>
      <c r="S1353" s="60">
        <f>SUMIFS('CIFSC flows'!$N$2:$N$412258,'CIFSC flows'!$D$2:$D$412258,E1353,'CIFSC flows'!$H$2:$H$412258,D1353)</f>
        <v>1049825560</v>
      </c>
      <c r="T1353" s="82">
        <f>SUMIFS('CIFSC flows'!$O$2:$O$412258,'CIFSC flows'!$D$2:$D$412258,E1353,'CIFSC flows'!$H$2:$H$412258,D1353)</f>
        <v>513593730</v>
      </c>
      <c r="U1353" s="60">
        <f>SUMIFS('CIFSC flows'!$L$2:$L$412258,'CIFSC flows'!$D$2:$D$412258,E1353,'CIFSC flows'!$H$2:$H$412258,D1353)</f>
        <v>101932774780</v>
      </c>
      <c r="V1353">
        <f t="shared" si="150"/>
        <v>3.464518657146282E-3</v>
      </c>
      <c r="W1353" s="84">
        <f t="shared" si="151"/>
        <v>8.3513693211172847E-3</v>
      </c>
      <c r="X1353" s="84">
        <f t="shared" si="152"/>
        <v>4.2626129239985355E-3</v>
      </c>
      <c r="Y1353">
        <f t="shared" si="145"/>
        <v>28864.038527756067</v>
      </c>
      <c r="Z1353">
        <f>V1353*_xlfn.XLOOKUP(B1353,Sheet3!$B$2:$B$31,Sheet3!$S$2:$S$31)</f>
        <v>63.481003106493695</v>
      </c>
      <c r="AA1353">
        <f t="shared" si="146"/>
        <v>11974.084267491302</v>
      </c>
      <c r="AB1353">
        <f>W1353*_xlfn.XLOOKUP(B1353,Sheet3!$B$36:$B$64,Sheet3!$X$36:$X$64)</f>
        <v>118.37142878204219</v>
      </c>
      <c r="AC1353">
        <f t="shared" si="147"/>
        <v>23459.789050279331</v>
      </c>
      <c r="AD1353">
        <f>X1353*_xlfn.XLOOKUP(B1353,Sheet3!$B$36:$B$64,Sheet3!$AC$69:$AC$97)</f>
        <v>58.307398192730489</v>
      </c>
      <c r="AE1353" t="str">
        <f t="shared" si="149"/>
        <v>DynamicEdge Conservative Class F_44</v>
      </c>
    </row>
    <row r="1354" spans="1:31" x14ac:dyDescent="0.25">
      <c r="A1354">
        <v>13</v>
      </c>
      <c r="B1354" t="s">
        <v>13274</v>
      </c>
      <c r="C1354" t="s">
        <v>13269</v>
      </c>
      <c r="D1354" t="str">
        <f>_xlfn.XLOOKUP(A1354,'Stars and quartiles'!$F$2:$F$4830,'Stars and quartiles'!$I$2:$I$4830)</f>
        <v>Global Fixed Income Balanced</v>
      </c>
      <c r="E1354">
        <v>45</v>
      </c>
      <c r="G1354">
        <v>4</v>
      </c>
      <c r="H1354">
        <v>5</v>
      </c>
      <c r="I1354">
        <v>2</v>
      </c>
      <c r="J1354">
        <v>0</v>
      </c>
      <c r="K1354">
        <v>4</v>
      </c>
      <c r="L1354">
        <v>4150246.5959999999</v>
      </c>
      <c r="M1354">
        <v>87473000</v>
      </c>
      <c r="N1354" s="60">
        <f>_xlfn.IFNA(_xlfn.XLOOKUP(A1354&amp;"_"&amp;E1354,'CIFSC flows'!$J$2:$J$412258,'CIFSC flows'!$M$2:$M$412258),"")</f>
        <v>14339000</v>
      </c>
      <c r="O1354" s="60">
        <f>_xlfn.IFNA(_xlfn.XLOOKUP(A1354&amp;"_"&amp;E1354,'CIFSC flows'!$J$2:$J$412258,'CIFSC flows'!$O$2:$O$412258),"")</f>
        <v>11805000</v>
      </c>
      <c r="P1354" s="60">
        <f>_xlfn.IFNA(_xlfn.XLOOKUP(A1354&amp;"_"&amp;E1354,'CIFSC flows'!$J$2:$J$412258,'CIFSC flows'!$N$2:$N$412258),"")</f>
        <v>3390000</v>
      </c>
      <c r="Q1354" s="60">
        <f>_xlfn.IFNA(_xlfn.XLOOKUP(A1354&amp;"_"&amp;E1354,'CIFSC flows'!$J$2:$J$412258,'CIFSC flows'!$L$2:$L$412258),"")</f>
        <v>364234000</v>
      </c>
      <c r="R1354" s="60">
        <f>SUMIFS('CIFSC flows'!$M$2:$M$412258,'CIFSC flows'!$D$2:$D$412258,E1354,'CIFSC flows'!$H$2:$H$412258,D1354)</f>
        <v>1259800590</v>
      </c>
      <c r="S1354" s="60">
        <f>SUMIFS('CIFSC flows'!$N$2:$N$412258,'CIFSC flows'!$D$2:$D$412258,E1354,'CIFSC flows'!$H$2:$H$412258,D1354)</f>
        <v>988871450</v>
      </c>
      <c r="T1354" s="82">
        <f>SUMIFS('CIFSC flows'!$O$2:$O$412258,'CIFSC flows'!$D$2:$D$412258,E1354,'CIFSC flows'!$H$2:$H$412258,D1354)</f>
        <v>631388040</v>
      </c>
      <c r="U1354" s="60">
        <f>SUMIFS('CIFSC flows'!$L$2:$L$412258,'CIFSC flows'!$D$2:$D$412258,E1354,'CIFSC flows'!$H$2:$H$412258,D1354)</f>
        <v>102670298530</v>
      </c>
      <c r="V1354">
        <f t="shared" si="150"/>
        <v>3.5476082685546272E-3</v>
      </c>
      <c r="W1354" s="84">
        <f t="shared" si="151"/>
        <v>1.1381960060837882E-2</v>
      </c>
      <c r="X1354" s="84">
        <f t="shared" si="152"/>
        <v>3.4281503424939612E-3</v>
      </c>
      <c r="Y1354">
        <f t="shared" si="145"/>
        <v>28188.00510935278</v>
      </c>
      <c r="Z1354">
        <f>V1354*_xlfn.XLOOKUP(B1354,Sheet3!$B$2:$B$31,Sheet3!$S$2:$S$31)</f>
        <v>65.003469111706437</v>
      </c>
      <c r="AA1354">
        <f t="shared" si="146"/>
        <v>8785.8329730106707</v>
      </c>
      <c r="AB1354">
        <f>W1354*_xlfn.XLOOKUP(B1354,Sheet3!$B$36:$B$64,Sheet3!$X$36:$X$64)</f>
        <v>161.32670259651169</v>
      </c>
      <c r="AC1354">
        <f t="shared" si="147"/>
        <v>29170.249262536872</v>
      </c>
      <c r="AD1354">
        <f>X1354*_xlfn.XLOOKUP(B1354,Sheet3!$B$36:$B$64,Sheet3!$AC$69:$AC$97)</f>
        <v>46.89295759391581</v>
      </c>
      <c r="AE1354" t="str">
        <f t="shared" si="149"/>
        <v>DynamicEdge Conservative Class F_45</v>
      </c>
    </row>
    <row r="1355" spans="1:31" x14ac:dyDescent="0.25">
      <c r="A1355">
        <v>13</v>
      </c>
      <c r="B1355" t="s">
        <v>13274</v>
      </c>
      <c r="C1355" t="s">
        <v>13269</v>
      </c>
      <c r="D1355" t="str">
        <f>_xlfn.XLOOKUP(A1355,'Stars and quartiles'!$F$2:$F$4830,'Stars and quartiles'!$I$2:$I$4830)</f>
        <v>Global Fixed Income Balanced</v>
      </c>
      <c r="E1355">
        <v>46</v>
      </c>
      <c r="G1355">
        <v>4</v>
      </c>
      <c r="H1355">
        <v>5</v>
      </c>
      <c r="I1355">
        <v>2</v>
      </c>
      <c r="J1355">
        <v>0</v>
      </c>
      <c r="K1355">
        <v>4</v>
      </c>
      <c r="L1355">
        <v>3368000</v>
      </c>
      <c r="M1355">
        <v>90841000</v>
      </c>
      <c r="N1355" s="60">
        <f>_xlfn.IFNA(_xlfn.XLOOKUP(A1355&amp;"_"&amp;E1355,'CIFSC flows'!$J$2:$J$412258,'CIFSC flows'!$M$2:$M$412258),"")</f>
        <v>13013000</v>
      </c>
      <c r="O1355" s="60">
        <f>_xlfn.IFNA(_xlfn.XLOOKUP(A1355&amp;"_"&amp;E1355,'CIFSC flows'!$J$2:$J$412258,'CIFSC flows'!$O$2:$O$412258),"")</f>
        <v>12048000</v>
      </c>
      <c r="P1355" s="60">
        <f>_xlfn.IFNA(_xlfn.XLOOKUP(A1355&amp;"_"&amp;E1355,'CIFSC flows'!$J$2:$J$412258,'CIFSC flows'!$N$2:$N$412258),"")</f>
        <v>3163000</v>
      </c>
      <c r="Q1355" s="60">
        <f>_xlfn.IFNA(_xlfn.XLOOKUP(A1355&amp;"_"&amp;E1355,'CIFSC flows'!$J$2:$J$412258,'CIFSC flows'!$L$2:$L$412258),"")</f>
        <v>376221000</v>
      </c>
      <c r="R1355" s="60">
        <f>SUMIFS('CIFSC flows'!$M$2:$M$412258,'CIFSC flows'!$D$2:$D$412258,E1355,'CIFSC flows'!$H$2:$H$412258,D1355)</f>
        <v>1381221870</v>
      </c>
      <c r="S1355" s="60">
        <f>SUMIFS('CIFSC flows'!$N$2:$N$412258,'CIFSC flows'!$D$2:$D$412258,E1355,'CIFSC flows'!$H$2:$H$412258,D1355)</f>
        <v>1092389440</v>
      </c>
      <c r="T1355" s="82">
        <f>SUMIFS('CIFSC flows'!$O$2:$O$412258,'CIFSC flows'!$D$2:$D$412258,E1355,'CIFSC flows'!$H$2:$H$412258,D1355)</f>
        <v>675767680</v>
      </c>
      <c r="U1355" s="60">
        <f>SUMIFS('CIFSC flows'!$L$2:$L$412258,'CIFSC flows'!$D$2:$D$412258,E1355,'CIFSC flows'!$H$2:$H$412258,D1355)</f>
        <v>103484740970</v>
      </c>
      <c r="V1355">
        <f t="shared" si="150"/>
        <v>3.6355214930582436E-3</v>
      </c>
      <c r="W1355" s="84">
        <f t="shared" si="151"/>
        <v>9.4213683425096659E-3</v>
      </c>
      <c r="X1355" s="84">
        <f t="shared" si="152"/>
        <v>2.8954875286967257E-3</v>
      </c>
      <c r="Y1355">
        <f t="shared" si="145"/>
        <v>27506.370184014184</v>
      </c>
      <c r="Z1355">
        <f>V1355*_xlfn.XLOOKUP(B1355,Sheet3!$B$2:$B$31,Sheet3!$S$2:$S$31)</f>
        <v>66.614319053675828</v>
      </c>
      <c r="AA1355">
        <f t="shared" si="146"/>
        <v>10614.169445938676</v>
      </c>
      <c r="AB1355">
        <f>W1355*_xlfn.XLOOKUP(B1355,Sheet3!$B$36:$B$64,Sheet3!$X$36:$X$64)</f>
        <v>133.53748216652576</v>
      </c>
      <c r="AC1355">
        <f t="shared" si="147"/>
        <v>34536.498261144479</v>
      </c>
      <c r="AD1355">
        <f>X1355*_xlfn.XLOOKUP(B1355,Sheet3!$B$36:$B$64,Sheet3!$AC$69:$AC$97)</f>
        <v>39.606773429344379</v>
      </c>
      <c r="AE1355" t="str">
        <f t="shared" si="149"/>
        <v>DynamicEdge Conservative Class F_46</v>
      </c>
    </row>
    <row r="1356" spans="1:31" x14ac:dyDescent="0.25">
      <c r="A1356">
        <v>13</v>
      </c>
      <c r="B1356" t="s">
        <v>13274</v>
      </c>
      <c r="C1356" t="s">
        <v>13269</v>
      </c>
      <c r="D1356" t="str">
        <f>_xlfn.XLOOKUP(A1356,'Stars and quartiles'!$F$2:$F$4830,'Stars and quartiles'!$I$2:$I$4830)</f>
        <v>Global Fixed Income Balanced</v>
      </c>
      <c r="E1356">
        <v>47</v>
      </c>
      <c r="G1356">
        <v>4</v>
      </c>
      <c r="H1356">
        <v>5</v>
      </c>
      <c r="I1356">
        <v>2</v>
      </c>
      <c r="J1356">
        <v>0</v>
      </c>
      <c r="K1356">
        <v>4</v>
      </c>
      <c r="L1356">
        <v>2714078.031</v>
      </c>
      <c r="M1356">
        <v>94725000</v>
      </c>
      <c r="N1356" s="60">
        <f>_xlfn.IFNA(_xlfn.XLOOKUP(A1356&amp;"_"&amp;E1356,'CIFSC flows'!$J$2:$J$412258,'CIFSC flows'!$M$2:$M$412258),"")</f>
        <v>11353000</v>
      </c>
      <c r="O1356" s="60">
        <f>_xlfn.IFNA(_xlfn.XLOOKUP(A1356&amp;"_"&amp;E1356,'CIFSC flows'!$J$2:$J$412258,'CIFSC flows'!$O$2:$O$412258),"")</f>
        <v>8272000</v>
      </c>
      <c r="P1356" s="60">
        <f>_xlfn.IFNA(_xlfn.XLOOKUP(A1356&amp;"_"&amp;E1356,'CIFSC flows'!$J$2:$J$412258,'CIFSC flows'!$N$2:$N$412258),"")</f>
        <v>3849000</v>
      </c>
      <c r="Q1356" s="60">
        <f>_xlfn.IFNA(_xlfn.XLOOKUP(A1356&amp;"_"&amp;E1356,'CIFSC flows'!$J$2:$J$412258,'CIFSC flows'!$L$2:$L$412258),"")</f>
        <v>389416000</v>
      </c>
      <c r="R1356" s="60">
        <f>SUMIFS('CIFSC flows'!$M$2:$M$412258,'CIFSC flows'!$D$2:$D$412258,E1356,'CIFSC flows'!$H$2:$H$412258,D1356)</f>
        <v>1409869060</v>
      </c>
      <c r="S1356" s="60">
        <f>SUMIFS('CIFSC flows'!$N$2:$N$412258,'CIFSC flows'!$D$2:$D$412258,E1356,'CIFSC flows'!$H$2:$H$412258,D1356)</f>
        <v>1085316490</v>
      </c>
      <c r="T1356" s="82">
        <f>SUMIFS('CIFSC flows'!$O$2:$O$412258,'CIFSC flows'!$D$2:$D$412258,E1356,'CIFSC flows'!$H$2:$H$412258,D1356)</f>
        <v>629056020</v>
      </c>
      <c r="U1356" s="60">
        <f>SUMIFS('CIFSC flows'!$L$2:$L$412258,'CIFSC flows'!$D$2:$D$412258,E1356,'CIFSC flows'!$H$2:$H$412258,D1356)</f>
        <v>105320754100</v>
      </c>
      <c r="V1356">
        <f t="shared" si="150"/>
        <v>3.6974289001981235E-3</v>
      </c>
      <c r="W1356" s="84">
        <f t="shared" si="151"/>
        <v>8.0525208489928852E-3</v>
      </c>
      <c r="X1356" s="84">
        <f t="shared" si="152"/>
        <v>3.5464309585860987E-3</v>
      </c>
      <c r="Y1356">
        <f t="shared" si="145"/>
        <v>27045.820947264623</v>
      </c>
      <c r="Z1356">
        <f>V1356*_xlfn.XLOOKUP(B1356,Sheet3!$B$2:$B$31,Sheet3!$S$2:$S$31)</f>
        <v>67.748659691979327</v>
      </c>
      <c r="AA1356">
        <f t="shared" si="146"/>
        <v>12418.471417246541</v>
      </c>
      <c r="AB1356">
        <f>W1356*_xlfn.XLOOKUP(B1356,Sheet3!$B$36:$B$64,Sheet3!$X$36:$X$64)</f>
        <v>114.13558202751706</v>
      </c>
      <c r="AC1356">
        <f t="shared" si="147"/>
        <v>28197.36269160821</v>
      </c>
      <c r="AD1356">
        <f>X1356*_xlfn.XLOOKUP(B1356,Sheet3!$B$36:$B$64,Sheet3!$AC$69:$AC$97)</f>
        <v>48.510893612018144</v>
      </c>
      <c r="AE1356" t="str">
        <f t="shared" si="149"/>
        <v>DynamicEdge Conservative Class F_47</v>
      </c>
    </row>
    <row r="1357" spans="1:31" x14ac:dyDescent="0.25">
      <c r="A1357">
        <v>13</v>
      </c>
      <c r="B1357" t="s">
        <v>13274</v>
      </c>
      <c r="C1357" t="s">
        <v>13269</v>
      </c>
      <c r="D1357" t="str">
        <f>_xlfn.XLOOKUP(A1357,'Stars and quartiles'!$F$2:$F$4830,'Stars and quartiles'!$I$2:$I$4830)</f>
        <v>Global Fixed Income Balanced</v>
      </c>
      <c r="E1357">
        <v>48</v>
      </c>
      <c r="G1357">
        <v>4</v>
      </c>
      <c r="H1357">
        <v>5</v>
      </c>
      <c r="I1357">
        <v>2</v>
      </c>
      <c r="J1357">
        <v>0</v>
      </c>
      <c r="K1357">
        <v>4</v>
      </c>
      <c r="L1357">
        <v>848869.54599999997</v>
      </c>
      <c r="M1357">
        <v>95282000</v>
      </c>
      <c r="N1357" s="60">
        <f>_xlfn.IFNA(_xlfn.XLOOKUP(A1357&amp;"_"&amp;E1357,'CIFSC flows'!$J$2:$J$412258,'CIFSC flows'!$M$2:$M$412258),"")</f>
        <v>9311000</v>
      </c>
      <c r="O1357" s="60">
        <f>_xlfn.IFNA(_xlfn.XLOOKUP(A1357&amp;"_"&amp;E1357,'CIFSC flows'!$J$2:$J$412258,'CIFSC flows'!$O$2:$O$412258),"")</f>
        <v>7158000</v>
      </c>
      <c r="P1357" s="60">
        <f>_xlfn.IFNA(_xlfn.XLOOKUP(A1357&amp;"_"&amp;E1357,'CIFSC flows'!$J$2:$J$412258,'CIFSC flows'!$N$2:$N$412258),"")</f>
        <v>3626000</v>
      </c>
      <c r="Q1357" s="60">
        <f>_xlfn.IFNA(_xlfn.XLOOKUP(A1357&amp;"_"&amp;E1357,'CIFSC flows'!$J$2:$J$412258,'CIFSC flows'!$L$2:$L$412258),"")</f>
        <v>393938000</v>
      </c>
      <c r="R1357" s="60">
        <f>SUMIFS('CIFSC flows'!$M$2:$M$412258,'CIFSC flows'!$D$2:$D$412258,E1357,'CIFSC flows'!$H$2:$H$412258,D1357)</f>
        <v>1455265120</v>
      </c>
      <c r="S1357" s="60">
        <f>SUMIFS('CIFSC flows'!$N$2:$N$412258,'CIFSC flows'!$D$2:$D$412258,E1357,'CIFSC flows'!$H$2:$H$412258,D1357)</f>
        <v>1130915970</v>
      </c>
      <c r="T1357" s="82">
        <f>SUMIFS('CIFSC flows'!$O$2:$O$412258,'CIFSC flows'!$D$2:$D$412258,E1357,'CIFSC flows'!$H$2:$H$412258,D1357)</f>
        <v>572377480</v>
      </c>
      <c r="U1357" s="60">
        <f>SUMIFS('CIFSC flows'!$L$2:$L$412258,'CIFSC flows'!$D$2:$D$412258,E1357,'CIFSC flows'!$H$2:$H$412258,D1357)</f>
        <v>105631508990</v>
      </c>
      <c r="V1357">
        <f t="shared" si="150"/>
        <v>3.7293607160084554E-3</v>
      </c>
      <c r="W1357" s="84">
        <f t="shared" si="151"/>
        <v>6.3981468888637972E-3</v>
      </c>
      <c r="X1357" s="84">
        <f t="shared" si="152"/>
        <v>3.2062505934901601E-3</v>
      </c>
      <c r="Y1357">
        <f t="shared" si="145"/>
        <v>26814.247163259195</v>
      </c>
      <c r="Z1357">
        <f>V1357*_xlfn.XLOOKUP(B1357,Sheet3!$B$2:$B$31,Sheet3!$S$2:$S$31)</f>
        <v>68.333752138940298</v>
      </c>
      <c r="AA1357">
        <f t="shared" si="146"/>
        <v>15629.525507464288</v>
      </c>
      <c r="AB1357">
        <f>W1357*_xlfn.XLOOKUP(B1357,Sheet3!$B$36:$B$64,Sheet3!$X$36:$X$64)</f>
        <v>90.686659836385132</v>
      </c>
      <c r="AC1357">
        <f t="shared" si="147"/>
        <v>31189.078047435189</v>
      </c>
      <c r="AD1357">
        <f>X1357*_xlfn.XLOOKUP(B1357,Sheet3!$B$36:$B$64,Sheet3!$AC$69:$AC$97)</f>
        <v>43.857636945590386</v>
      </c>
      <c r="AE1357" t="str">
        <f t="shared" si="149"/>
        <v>DynamicEdge Conservative Class F_48</v>
      </c>
    </row>
    <row r="1358" spans="1:31" x14ac:dyDescent="0.25">
      <c r="A1358">
        <v>13</v>
      </c>
      <c r="B1358" t="s">
        <v>13274</v>
      </c>
      <c r="C1358" t="s">
        <v>13269</v>
      </c>
      <c r="D1358" t="str">
        <f>_xlfn.XLOOKUP(A1358,'Stars and quartiles'!$F$2:$F$4830,'Stars and quartiles'!$I$2:$I$4830)</f>
        <v>Global Fixed Income Balanced</v>
      </c>
      <c r="E1358">
        <v>49</v>
      </c>
      <c r="G1358">
        <v>4</v>
      </c>
      <c r="H1358">
        <v>5</v>
      </c>
      <c r="I1358">
        <v>2</v>
      </c>
      <c r="J1358">
        <v>0</v>
      </c>
      <c r="K1358">
        <v>5</v>
      </c>
      <c r="L1358">
        <v>3279651.679</v>
      </c>
      <c r="M1358">
        <v>100376000</v>
      </c>
      <c r="N1358" s="60">
        <f>_xlfn.IFNA(_xlfn.XLOOKUP(A1358&amp;"_"&amp;E1358,'CIFSC flows'!$J$2:$J$412258,'CIFSC flows'!$M$2:$M$412258),"")</f>
        <v>17636000</v>
      </c>
      <c r="O1358" s="60">
        <f>_xlfn.IFNA(_xlfn.XLOOKUP(A1358&amp;"_"&amp;E1358,'CIFSC flows'!$J$2:$J$412258,'CIFSC flows'!$O$2:$O$412258),"")</f>
        <v>11784000</v>
      </c>
      <c r="P1358" s="60">
        <f>_xlfn.IFNA(_xlfn.XLOOKUP(A1358&amp;"_"&amp;E1358,'CIFSC flows'!$J$2:$J$412258,'CIFSC flows'!$N$2:$N$412258),"")</f>
        <v>6154000</v>
      </c>
      <c r="Q1358" s="60">
        <f>_xlfn.IFNA(_xlfn.XLOOKUP(A1358&amp;"_"&amp;E1358,'CIFSC flows'!$J$2:$J$412258,'CIFSC flows'!$L$2:$L$412258),"")</f>
        <v>414162000</v>
      </c>
      <c r="R1358" s="60">
        <f>SUMIFS('CIFSC flows'!$M$2:$M$412258,'CIFSC flows'!$D$2:$D$412258,E1358,'CIFSC flows'!$H$2:$H$412258,D1358)</f>
        <v>1930023420</v>
      </c>
      <c r="S1358" s="60">
        <f>SUMIFS('CIFSC flows'!$N$2:$N$412258,'CIFSC flows'!$D$2:$D$412258,E1358,'CIFSC flows'!$H$2:$H$412258,D1358)</f>
        <v>1399760370</v>
      </c>
      <c r="T1358" s="82">
        <f>SUMIFS('CIFSC flows'!$O$2:$O$412258,'CIFSC flows'!$D$2:$D$412258,E1358,'CIFSC flows'!$H$2:$H$412258,D1358)</f>
        <v>819301860</v>
      </c>
      <c r="U1358" s="60">
        <f>SUMIFS('CIFSC flows'!$L$2:$L$412258,'CIFSC flows'!$D$2:$D$412258,E1358,'CIFSC flows'!$H$2:$H$412258,D1358)</f>
        <v>108177376370</v>
      </c>
      <c r="V1358">
        <f t="shared" si="150"/>
        <v>3.82854543064012E-3</v>
      </c>
      <c r="W1358" s="84">
        <f t="shared" si="151"/>
        <v>9.1377129506542473E-3</v>
      </c>
      <c r="X1358" s="84">
        <f t="shared" si="152"/>
        <v>4.3964668038144273E-3</v>
      </c>
      <c r="Y1358">
        <f t="shared" si="145"/>
        <v>26119.580350201129</v>
      </c>
      <c r="Z1358">
        <f>V1358*_xlfn.XLOOKUP(B1358,Sheet3!$B$2:$B$31,Sheet3!$S$2:$S$31)</f>
        <v>70.151131636857528</v>
      </c>
      <c r="AA1358">
        <f t="shared" si="146"/>
        <v>10943.657405307325</v>
      </c>
      <c r="AB1358">
        <f>W1358*_xlfn.XLOOKUP(B1358,Sheet3!$B$36:$B$64,Sheet3!$X$36:$X$64)</f>
        <v>129.5169805308534</v>
      </c>
      <c r="AC1358">
        <f t="shared" si="147"/>
        <v>22745.537374065647</v>
      </c>
      <c r="AD1358">
        <f>X1358*_xlfn.XLOOKUP(B1358,Sheet3!$B$36:$B$64,Sheet3!$AC$69:$AC$97)</f>
        <v>60.138357655675563</v>
      </c>
      <c r="AE1358" t="str">
        <f t="shared" si="149"/>
        <v>DynamicEdge Conservative Class F_49</v>
      </c>
    </row>
    <row r="1359" spans="1:31" x14ac:dyDescent="0.25">
      <c r="A1359">
        <v>13</v>
      </c>
      <c r="B1359" t="s">
        <v>13274</v>
      </c>
      <c r="C1359" t="s">
        <v>13269</v>
      </c>
      <c r="D1359" t="str">
        <f>_xlfn.XLOOKUP(A1359,'Stars and quartiles'!$F$2:$F$4830,'Stars and quartiles'!$I$2:$I$4830)</f>
        <v>Global Fixed Income Balanced</v>
      </c>
      <c r="E1359">
        <v>50</v>
      </c>
      <c r="G1359">
        <v>4</v>
      </c>
      <c r="H1359">
        <v>5</v>
      </c>
      <c r="I1359">
        <v>2</v>
      </c>
      <c r="J1359">
        <v>0</v>
      </c>
      <c r="K1359">
        <v>5</v>
      </c>
      <c r="L1359">
        <v>2897848.7949999999</v>
      </c>
      <c r="M1359">
        <v>101796000</v>
      </c>
      <c r="N1359" s="60">
        <f>_xlfn.IFNA(_xlfn.XLOOKUP(A1359&amp;"_"&amp;E1359,'CIFSC flows'!$J$2:$J$412258,'CIFSC flows'!$M$2:$M$412258),"")</f>
        <v>15943000</v>
      </c>
      <c r="O1359" s="60">
        <f>_xlfn.IFNA(_xlfn.XLOOKUP(A1359&amp;"_"&amp;E1359,'CIFSC flows'!$J$2:$J$412258,'CIFSC flows'!$O$2:$O$412258),"")</f>
        <v>9979000</v>
      </c>
      <c r="P1359" s="60">
        <f>_xlfn.IFNA(_xlfn.XLOOKUP(A1359&amp;"_"&amp;E1359,'CIFSC flows'!$J$2:$J$412258,'CIFSC flows'!$N$2:$N$412258),"")</f>
        <v>6218000</v>
      </c>
      <c r="Q1359" s="60">
        <f>_xlfn.IFNA(_xlfn.XLOOKUP(A1359&amp;"_"&amp;E1359,'CIFSC flows'!$J$2:$J$412258,'CIFSC flows'!$L$2:$L$412258),"")</f>
        <v>417788000</v>
      </c>
      <c r="R1359" s="60">
        <f>SUMIFS('CIFSC flows'!$M$2:$M$412258,'CIFSC flows'!$D$2:$D$412258,E1359,'CIFSC flows'!$H$2:$H$412258,D1359)</f>
        <v>2055891370</v>
      </c>
      <c r="S1359" s="60">
        <f>SUMIFS('CIFSC flows'!$N$2:$N$412258,'CIFSC flows'!$D$2:$D$412258,E1359,'CIFSC flows'!$H$2:$H$412258,D1359)</f>
        <v>1282138440</v>
      </c>
      <c r="T1359" s="82">
        <f>SUMIFS('CIFSC flows'!$O$2:$O$412258,'CIFSC flows'!$D$2:$D$412258,E1359,'CIFSC flows'!$H$2:$H$412258,D1359)</f>
        <v>1036052440</v>
      </c>
      <c r="U1359" s="60">
        <f>SUMIFS('CIFSC flows'!$L$2:$L$412258,'CIFSC flows'!$D$2:$D$412258,E1359,'CIFSC flows'!$H$2:$H$412258,D1359)</f>
        <v>107252679830</v>
      </c>
      <c r="V1359">
        <f t="shared" si="150"/>
        <v>3.895361874987287E-3</v>
      </c>
      <c r="W1359" s="84">
        <f t="shared" si="151"/>
        <v>7.7547871607632655E-3</v>
      </c>
      <c r="X1359" s="84">
        <f t="shared" si="152"/>
        <v>4.8497103011746531E-3</v>
      </c>
      <c r="Y1359">
        <f t="shared" si="145"/>
        <v>25671.555868047912</v>
      </c>
      <c r="Z1359">
        <f>V1359*_xlfn.XLOOKUP(B1359,Sheet3!$B$2:$B$31,Sheet3!$S$2:$S$31)</f>
        <v>71.37542145340052</v>
      </c>
      <c r="AA1359">
        <f t="shared" si="146"/>
        <v>12895.260427773945</v>
      </c>
      <c r="AB1359">
        <f>W1359*_xlfn.XLOOKUP(B1359,Sheet3!$B$36:$B$64,Sheet3!$X$36:$X$64)</f>
        <v>109.91553610245285</v>
      </c>
      <c r="AC1359">
        <f t="shared" si="147"/>
        <v>20619.788356384692</v>
      </c>
      <c r="AD1359">
        <f>X1359*_xlfn.XLOOKUP(B1359,Sheet3!$B$36:$B$64,Sheet3!$AC$69:$AC$97)</f>
        <v>66.338181460943403</v>
      </c>
      <c r="AE1359" t="str">
        <f t="shared" si="149"/>
        <v>DynamicEdge Conservative Class F_50</v>
      </c>
    </row>
    <row r="1360" spans="1:31" x14ac:dyDescent="0.25">
      <c r="A1360">
        <v>13</v>
      </c>
      <c r="B1360" t="s">
        <v>13274</v>
      </c>
      <c r="C1360" t="s">
        <v>13269</v>
      </c>
      <c r="D1360" t="str">
        <f>_xlfn.XLOOKUP(A1360,'Stars and quartiles'!$F$2:$F$4830,'Stars and quartiles'!$I$2:$I$4830)</f>
        <v>Global Fixed Income Balanced</v>
      </c>
      <c r="E1360">
        <v>51</v>
      </c>
      <c r="G1360">
        <v>4</v>
      </c>
      <c r="H1360">
        <v>5</v>
      </c>
      <c r="I1360">
        <v>2</v>
      </c>
      <c r="J1360">
        <v>0</v>
      </c>
      <c r="K1360">
        <v>5</v>
      </c>
      <c r="L1360">
        <v>-1956845.186</v>
      </c>
      <c r="M1360">
        <v>93939000</v>
      </c>
      <c r="N1360" s="60">
        <f>_xlfn.IFNA(_xlfn.XLOOKUP(A1360&amp;"_"&amp;E1360,'CIFSC flows'!$J$2:$J$412258,'CIFSC flows'!$M$2:$M$412258),"")</f>
        <v>8750000</v>
      </c>
      <c r="O1360" s="60">
        <f>_xlfn.IFNA(_xlfn.XLOOKUP(A1360&amp;"_"&amp;E1360,'CIFSC flows'!$J$2:$J$412258,'CIFSC flows'!$O$2:$O$412258),"")</f>
        <v>-8077000</v>
      </c>
      <c r="P1360" s="60">
        <f>_xlfn.IFNA(_xlfn.XLOOKUP(A1360&amp;"_"&amp;E1360,'CIFSC flows'!$J$2:$J$412258,'CIFSC flows'!$N$2:$N$412258),"")</f>
        <v>14239000</v>
      </c>
      <c r="Q1360" s="60">
        <f>_xlfn.IFNA(_xlfn.XLOOKUP(A1360&amp;"_"&amp;E1360,'CIFSC flows'!$J$2:$J$412258,'CIFSC flows'!$L$2:$L$412258),"")</f>
        <v>385749000</v>
      </c>
      <c r="R1360" s="60">
        <f>SUMIFS('CIFSC flows'!$M$2:$M$412258,'CIFSC flows'!$D$2:$D$412258,E1360,'CIFSC flows'!$H$2:$H$412258,D1360)</f>
        <v>1100794530</v>
      </c>
      <c r="S1360" s="60">
        <f>SUMIFS('CIFSC flows'!$N$2:$N$412258,'CIFSC flows'!$D$2:$D$412258,E1360,'CIFSC flows'!$H$2:$H$412258,D1360)</f>
        <v>2265775910</v>
      </c>
      <c r="T1360" s="82">
        <f>SUMIFS('CIFSC flows'!$O$2:$O$412258,'CIFSC flows'!$D$2:$D$412258,E1360,'CIFSC flows'!$H$2:$H$412258,D1360)</f>
        <v>-1721885650</v>
      </c>
      <c r="U1360" s="60">
        <f>SUMIFS('CIFSC flows'!$L$2:$L$412258,'CIFSC flows'!$D$2:$D$412258,E1360,'CIFSC flows'!$H$2:$H$412258,D1360)</f>
        <v>98577155010</v>
      </c>
      <c r="V1360">
        <f t="shared" si="150"/>
        <v>3.9131683193826027E-3</v>
      </c>
      <c r="W1360" s="84">
        <f t="shared" si="151"/>
        <v>7.9488040333921348E-3</v>
      </c>
      <c r="X1360" s="84">
        <f t="shared" si="152"/>
        <v>6.2843814064560341E-3</v>
      </c>
      <c r="Y1360">
        <f t="shared" si="145"/>
        <v>25554.740261154275</v>
      </c>
      <c r="Z1360">
        <f>V1360*_xlfn.XLOOKUP(B1360,Sheet3!$B$2:$B$31,Sheet3!$S$2:$S$31)</f>
        <v>71.701692160485038</v>
      </c>
      <c r="AA1360">
        <f t="shared" si="146"/>
        <v>12580.508914285716</v>
      </c>
      <c r="AB1360">
        <f>W1360*_xlfn.XLOOKUP(B1360,Sheet3!$B$36:$B$64,Sheet3!$X$36:$X$64)</f>
        <v>112.66551081172966</v>
      </c>
      <c r="AC1360">
        <f t="shared" si="147"/>
        <v>15912.465130978298</v>
      </c>
      <c r="AD1360">
        <f>X1360*_xlfn.XLOOKUP(B1360,Sheet3!$B$36:$B$64,Sheet3!$AC$69:$AC$97)</f>
        <v>85.962749983289257</v>
      </c>
      <c r="AE1360" t="str">
        <f t="shared" si="149"/>
        <v>DynamicEdge Conservative Class F_51</v>
      </c>
    </row>
    <row r="1361" spans="1:31" x14ac:dyDescent="0.25">
      <c r="A1361">
        <v>13</v>
      </c>
      <c r="B1361" t="s">
        <v>13274</v>
      </c>
      <c r="C1361" t="s">
        <v>13269</v>
      </c>
      <c r="D1361" t="str">
        <f>_xlfn.XLOOKUP(A1361,'Stars and quartiles'!$F$2:$F$4830,'Stars and quartiles'!$I$2:$I$4830)</f>
        <v>Global Fixed Income Balanced</v>
      </c>
      <c r="E1361">
        <v>52</v>
      </c>
      <c r="G1361">
        <v>4</v>
      </c>
      <c r="H1361">
        <v>5</v>
      </c>
      <c r="I1361">
        <v>2</v>
      </c>
      <c r="J1361">
        <v>0</v>
      </c>
      <c r="K1361">
        <v>5</v>
      </c>
      <c r="L1361">
        <v>258030.69500000001</v>
      </c>
      <c r="M1361">
        <v>98653000</v>
      </c>
      <c r="N1361" s="60">
        <f>_xlfn.IFNA(_xlfn.XLOOKUP(A1361&amp;"_"&amp;E1361,'CIFSC flows'!$J$2:$J$412258,'CIFSC flows'!$M$2:$M$412258),"")</f>
        <v>5420000</v>
      </c>
      <c r="O1361" s="60">
        <f>_xlfn.IFNA(_xlfn.XLOOKUP(A1361&amp;"_"&amp;E1361,'CIFSC flows'!$J$2:$J$412258,'CIFSC flows'!$O$2:$O$412258),"")</f>
        <v>870000</v>
      </c>
      <c r="P1361" s="60">
        <f>_xlfn.IFNA(_xlfn.XLOOKUP(A1361&amp;"_"&amp;E1361,'CIFSC flows'!$J$2:$J$412258,'CIFSC flows'!$N$2:$N$412258),"")</f>
        <v>4504000</v>
      </c>
      <c r="Q1361" s="60">
        <f>_xlfn.IFNA(_xlfn.XLOOKUP(A1361&amp;"_"&amp;E1361,'CIFSC flows'!$J$2:$J$412258,'CIFSC flows'!$L$2:$L$412258),"")</f>
        <v>403904000</v>
      </c>
      <c r="R1361" s="60">
        <f>SUMIFS('CIFSC flows'!$M$2:$M$412258,'CIFSC flows'!$D$2:$D$412258,E1361,'CIFSC flows'!$H$2:$H$412258,D1361)</f>
        <v>768550340</v>
      </c>
      <c r="S1361" s="60">
        <f>SUMIFS('CIFSC flows'!$N$2:$N$412258,'CIFSC flows'!$D$2:$D$412258,E1361,'CIFSC flows'!$H$2:$H$412258,D1361)</f>
        <v>924015220</v>
      </c>
      <c r="T1361" s="82">
        <f>SUMIFS('CIFSC flows'!$O$2:$O$412258,'CIFSC flows'!$D$2:$D$412258,E1361,'CIFSC flows'!$H$2:$H$412258,D1361)</f>
        <v>-193607270</v>
      </c>
      <c r="U1361" s="60">
        <f>SUMIFS('CIFSC flows'!$L$2:$L$412258,'CIFSC flows'!$D$2:$D$412258,E1361,'CIFSC flows'!$H$2:$H$412258,D1361)</f>
        <v>103065170110</v>
      </c>
      <c r="V1361">
        <f t="shared" si="150"/>
        <v>3.9189184820528503E-3</v>
      </c>
      <c r="W1361" s="84">
        <f t="shared" si="151"/>
        <v>7.0522381136413261E-3</v>
      </c>
      <c r="X1361" s="84">
        <f t="shared" si="152"/>
        <v>4.874378584370071E-3</v>
      </c>
      <c r="Y1361">
        <f t="shared" si="145"/>
        <v>25517.244223874979</v>
      </c>
      <c r="Z1361">
        <f>V1361*_xlfn.XLOOKUP(B1361,Sheet3!$B$2:$B$31,Sheet3!$S$2:$S$31)</f>
        <v>71.807053432989633</v>
      </c>
      <c r="AA1361">
        <f t="shared" si="146"/>
        <v>14179.89557195572</v>
      </c>
      <c r="AB1361">
        <f>W1361*_xlfn.XLOOKUP(B1361,Sheet3!$B$36:$B$64,Sheet3!$X$36:$X$64)</f>
        <v>99.95767993544041</v>
      </c>
      <c r="AC1361">
        <f t="shared" si="147"/>
        <v>20515.435612788635</v>
      </c>
      <c r="AD1361">
        <f>X1361*_xlfn.XLOOKUP(B1361,Sheet3!$B$36:$B$64,Sheet3!$AC$69:$AC$97)</f>
        <v>66.675613790984073</v>
      </c>
      <c r="AE1361" t="str">
        <f t="shared" si="149"/>
        <v>DynamicEdge Conservative Class F_52</v>
      </c>
    </row>
    <row r="1362" spans="1:31" x14ac:dyDescent="0.25">
      <c r="A1362">
        <v>13</v>
      </c>
      <c r="B1362" t="s">
        <v>13274</v>
      </c>
      <c r="C1362" t="s">
        <v>13269</v>
      </c>
      <c r="D1362" t="str">
        <f>_xlfn.XLOOKUP(A1362,'Stars and quartiles'!$F$2:$F$4830,'Stars and quartiles'!$I$2:$I$4830)</f>
        <v>Global Fixed Income Balanced</v>
      </c>
      <c r="E1362">
        <v>53</v>
      </c>
      <c r="G1362">
        <v>4</v>
      </c>
      <c r="H1362">
        <v>5</v>
      </c>
      <c r="I1362">
        <v>2</v>
      </c>
      <c r="J1362">
        <v>0</v>
      </c>
      <c r="K1362">
        <v>5</v>
      </c>
      <c r="L1362">
        <v>980048.875</v>
      </c>
      <c r="M1362">
        <v>101547000</v>
      </c>
      <c r="N1362" s="60">
        <f>_xlfn.IFNA(_xlfn.XLOOKUP(A1362&amp;"_"&amp;E1362,'CIFSC flows'!$J$2:$J$412258,'CIFSC flows'!$M$2:$M$412258),"")</f>
        <v>5175000</v>
      </c>
      <c r="O1362" s="60">
        <f>_xlfn.IFNA(_xlfn.XLOOKUP(A1362&amp;"_"&amp;E1362,'CIFSC flows'!$J$2:$J$412258,'CIFSC flows'!$O$2:$O$412258),"")</f>
        <v>2033000</v>
      </c>
      <c r="P1362" s="60">
        <f>_xlfn.IFNA(_xlfn.XLOOKUP(A1362&amp;"_"&amp;E1362,'CIFSC flows'!$J$2:$J$412258,'CIFSC flows'!$N$2:$N$412258),"")</f>
        <v>2871000</v>
      </c>
      <c r="Q1362" s="60">
        <f>_xlfn.IFNA(_xlfn.XLOOKUP(A1362&amp;"_"&amp;E1362,'CIFSC flows'!$J$2:$J$412258,'CIFSC flows'!$L$2:$L$412258),"")</f>
        <v>413677000</v>
      </c>
      <c r="R1362" s="60">
        <f>SUMIFS('CIFSC flows'!$M$2:$M$412258,'CIFSC flows'!$D$2:$D$412258,E1362,'CIFSC flows'!$H$2:$H$412258,D1362)</f>
        <v>898762190</v>
      </c>
      <c r="S1362" s="60">
        <f>SUMIFS('CIFSC flows'!$N$2:$N$412258,'CIFSC flows'!$D$2:$D$412258,E1362,'CIFSC flows'!$H$2:$H$412258,D1362)</f>
        <v>891512050</v>
      </c>
      <c r="T1362" s="82">
        <f>SUMIFS('CIFSC flows'!$O$2:$O$412258,'CIFSC flows'!$D$2:$D$412258,E1362,'CIFSC flows'!$H$2:$H$412258,D1362)</f>
        <v>124881030</v>
      </c>
      <c r="U1362" s="60">
        <f>SUMIFS('CIFSC flows'!$L$2:$L$412258,'CIFSC flows'!$D$2:$D$412258,E1362,'CIFSC flows'!$H$2:$H$412258,D1362)</f>
        <v>104886071910</v>
      </c>
      <c r="V1362">
        <f t="shared" si="150"/>
        <v>3.9440603739547562E-3</v>
      </c>
      <c r="W1362" s="84">
        <f t="shared" si="151"/>
        <v>5.7579191220761081E-3</v>
      </c>
      <c r="X1362" s="84">
        <f t="shared" si="152"/>
        <v>3.2203715025500776E-3</v>
      </c>
      <c r="Y1362">
        <f t="shared" si="145"/>
        <v>25354.581451228856</v>
      </c>
      <c r="Z1362">
        <f>V1362*_xlfn.XLOOKUP(B1362,Sheet3!$B$2:$B$31,Sheet3!$S$2:$S$31)</f>
        <v>72.267732873879879</v>
      </c>
      <c r="AA1362">
        <f t="shared" si="146"/>
        <v>17367.385314009662</v>
      </c>
      <c r="AB1362">
        <f>W1362*_xlfn.XLOOKUP(B1362,Sheet3!$B$36:$B$64,Sheet3!$X$36:$X$64)</f>
        <v>81.612138930099064</v>
      </c>
      <c r="AC1362">
        <f t="shared" si="147"/>
        <v>31052.318007662838</v>
      </c>
      <c r="AD1362">
        <f>X1362*_xlfn.XLOOKUP(B1362,Sheet3!$B$36:$B$64,Sheet3!$AC$69:$AC$97)</f>
        <v>44.050793932180568</v>
      </c>
      <c r="AE1362" t="str">
        <f t="shared" si="149"/>
        <v>DynamicEdge Conservative Class F_53</v>
      </c>
    </row>
    <row r="1363" spans="1:31" x14ac:dyDescent="0.25">
      <c r="A1363">
        <v>13</v>
      </c>
      <c r="B1363" t="s">
        <v>13274</v>
      </c>
      <c r="C1363" t="s">
        <v>13269</v>
      </c>
      <c r="D1363" t="str">
        <f>_xlfn.XLOOKUP(A1363,'Stars and quartiles'!$F$2:$F$4830,'Stars and quartiles'!$I$2:$I$4830)</f>
        <v>Global Fixed Income Balanced</v>
      </c>
      <c r="E1363">
        <v>54</v>
      </c>
      <c r="G1363">
        <v>4</v>
      </c>
      <c r="H1363">
        <v>5</v>
      </c>
      <c r="I1363">
        <v>2</v>
      </c>
      <c r="J1363">
        <v>0</v>
      </c>
      <c r="K1363">
        <v>5</v>
      </c>
      <c r="L1363">
        <v>-1739128.058</v>
      </c>
      <c r="M1363">
        <v>101207000</v>
      </c>
      <c r="N1363" s="60">
        <f>_xlfn.IFNA(_xlfn.XLOOKUP(A1363&amp;"_"&amp;E1363,'CIFSC flows'!$J$2:$J$412258,'CIFSC flows'!$M$2:$M$412258),"")</f>
        <v>9304000</v>
      </c>
      <c r="O1363" s="60">
        <f>_xlfn.IFNA(_xlfn.XLOOKUP(A1363&amp;"_"&amp;E1363,'CIFSC flows'!$J$2:$J$412258,'CIFSC flows'!$O$2:$O$412258),"")</f>
        <v>2830000</v>
      </c>
      <c r="P1363" s="60">
        <f>_xlfn.IFNA(_xlfn.XLOOKUP(A1363&amp;"_"&amp;E1363,'CIFSC flows'!$J$2:$J$412258,'CIFSC flows'!$N$2:$N$412258),"")</f>
        <v>7611000</v>
      </c>
      <c r="Q1363" s="60">
        <f>_xlfn.IFNA(_xlfn.XLOOKUP(A1363&amp;"_"&amp;E1363,'CIFSC flows'!$J$2:$J$412258,'CIFSC flows'!$L$2:$L$412258),"")</f>
        <v>421652000</v>
      </c>
      <c r="R1363" s="60">
        <f>SUMIFS('CIFSC flows'!$M$2:$M$412258,'CIFSC flows'!$D$2:$D$412258,E1363,'CIFSC flows'!$H$2:$H$412258,D1363)</f>
        <v>1157214170</v>
      </c>
      <c r="S1363" s="60">
        <f>SUMIFS('CIFSC flows'!$N$2:$N$412258,'CIFSC flows'!$D$2:$D$412258,E1363,'CIFSC flows'!$H$2:$H$412258,D1363)</f>
        <v>908976570</v>
      </c>
      <c r="T1363" s="82">
        <f>SUMIFS('CIFSC flows'!$O$2:$O$412258,'CIFSC flows'!$D$2:$D$412258,E1363,'CIFSC flows'!$H$2:$H$412258,D1363)</f>
        <v>507884800</v>
      </c>
      <c r="U1363" s="60">
        <f>SUMIFS('CIFSC flows'!$L$2:$L$412258,'CIFSC flows'!$D$2:$D$412258,E1363,'CIFSC flows'!$H$2:$H$412258,D1363)</f>
        <v>106609825390</v>
      </c>
      <c r="V1363">
        <f t="shared" si="150"/>
        <v>3.955095118648895E-3</v>
      </c>
      <c r="W1363" s="84">
        <f t="shared" si="151"/>
        <v>8.0399983349668108E-3</v>
      </c>
      <c r="X1363" s="84">
        <f t="shared" si="152"/>
        <v>8.3731531165869323E-3</v>
      </c>
      <c r="Y1363">
        <f t="shared" si="145"/>
        <v>25283.841981064954</v>
      </c>
      <c r="Z1363">
        <f>V1363*_xlfn.XLOOKUP(B1363,Sheet3!$B$2:$B$31,Sheet3!$S$2:$S$31)</f>
        <v>72.469924500345243</v>
      </c>
      <c r="AA1363">
        <f t="shared" si="146"/>
        <v>12437.813521066208</v>
      </c>
      <c r="AB1363">
        <f>W1363*_xlfn.XLOOKUP(B1363,Sheet3!$B$36:$B$64,Sheet3!$X$36:$X$64)</f>
        <v>113.95808923319632</v>
      </c>
      <c r="AC1363">
        <f t="shared" si="147"/>
        <v>11942.932203389832</v>
      </c>
      <c r="AD1363">
        <f>X1363*_xlfn.XLOOKUP(B1363,Sheet3!$B$36:$B$64,Sheet3!$AC$69:$AC$97)</f>
        <v>114.53462502984338</v>
      </c>
      <c r="AE1363" t="str">
        <f t="shared" si="149"/>
        <v>DynamicEdge Conservative Class F_54</v>
      </c>
    </row>
    <row r="1364" spans="1:31" x14ac:dyDescent="0.25">
      <c r="A1364">
        <v>13</v>
      </c>
      <c r="B1364" t="s">
        <v>13274</v>
      </c>
      <c r="C1364" t="s">
        <v>13269</v>
      </c>
      <c r="D1364" t="str">
        <f>_xlfn.XLOOKUP(A1364,'Stars and quartiles'!$F$2:$F$4830,'Stars and quartiles'!$I$2:$I$4830)</f>
        <v>Global Fixed Income Balanced</v>
      </c>
      <c r="E1364">
        <v>55</v>
      </c>
      <c r="G1364">
        <v>4</v>
      </c>
      <c r="H1364">
        <v>5</v>
      </c>
      <c r="I1364">
        <v>2</v>
      </c>
      <c r="J1364">
        <v>0</v>
      </c>
      <c r="K1364">
        <v>5</v>
      </c>
      <c r="L1364">
        <v>664416.49199999997</v>
      </c>
      <c r="M1364">
        <v>103964000</v>
      </c>
      <c r="N1364" s="60">
        <f>_xlfn.IFNA(_xlfn.XLOOKUP(A1364&amp;"_"&amp;E1364,'CIFSC flows'!$J$2:$J$412258,'CIFSC flows'!$M$2:$M$412258),"")</f>
        <v>10342000</v>
      </c>
      <c r="O1364" s="60">
        <f>_xlfn.IFNA(_xlfn.XLOOKUP(A1364&amp;"_"&amp;E1364,'CIFSC flows'!$J$2:$J$412258,'CIFSC flows'!$O$2:$O$412258),"")</f>
        <v>6819000</v>
      </c>
      <c r="P1364" s="60">
        <f>_xlfn.IFNA(_xlfn.XLOOKUP(A1364&amp;"_"&amp;E1364,'CIFSC flows'!$J$2:$J$412258,'CIFSC flows'!$N$2:$N$412258),"")</f>
        <v>4250000</v>
      </c>
      <c r="Q1364" s="60">
        <f>_xlfn.IFNA(_xlfn.XLOOKUP(A1364&amp;"_"&amp;E1364,'CIFSC flows'!$J$2:$J$412258,'CIFSC flows'!$L$2:$L$412258),"")</f>
        <v>437214000</v>
      </c>
      <c r="R1364" s="60">
        <f>SUMIFS('CIFSC flows'!$M$2:$M$412258,'CIFSC flows'!$D$2:$D$412258,E1364,'CIFSC flows'!$H$2:$H$412258,D1364)</f>
        <v>1309784270</v>
      </c>
      <c r="S1364" s="60">
        <f>SUMIFS('CIFSC flows'!$N$2:$N$412258,'CIFSC flows'!$D$2:$D$412258,E1364,'CIFSC flows'!$H$2:$H$412258,D1364)</f>
        <v>980105540</v>
      </c>
      <c r="T1364" s="82">
        <f>SUMIFS('CIFSC flows'!$O$2:$O$412258,'CIFSC flows'!$D$2:$D$412258,E1364,'CIFSC flows'!$H$2:$H$412258,D1364)</f>
        <v>628978610</v>
      </c>
      <c r="U1364" s="60">
        <f>SUMIFS('CIFSC flows'!$L$2:$L$412258,'CIFSC flows'!$D$2:$D$412258,E1364,'CIFSC flows'!$H$2:$H$412258,D1364)</f>
        <v>109706688640</v>
      </c>
      <c r="V1364">
        <f t="shared" si="150"/>
        <v>3.9852993962356097E-3</v>
      </c>
      <c r="W1364" s="84">
        <f t="shared" si="151"/>
        <v>7.8959567898918195E-3</v>
      </c>
      <c r="X1364" s="84">
        <f t="shared" si="152"/>
        <v>4.3362677043943653E-3</v>
      </c>
      <c r="Y1364">
        <f t="shared" si="145"/>
        <v>25092.21768744825</v>
      </c>
      <c r="Z1364">
        <f>V1364*_xlfn.XLOOKUP(B1364,Sheet3!$B$2:$B$31,Sheet3!$S$2:$S$31)</f>
        <v>73.023362951414526</v>
      </c>
      <c r="AA1364">
        <f t="shared" si="146"/>
        <v>12664.709630632373</v>
      </c>
      <c r="AB1364">
        <f>W1364*_xlfn.XLOOKUP(B1364,Sheet3!$B$36:$B$64,Sheet3!$X$36:$X$64)</f>
        <v>111.91645955081765</v>
      </c>
      <c r="AC1364">
        <f t="shared" si="147"/>
        <v>23061.306823529412</v>
      </c>
      <c r="AD1364">
        <f>X1364*_xlfn.XLOOKUP(B1364,Sheet3!$B$36:$B$64,Sheet3!$AC$69:$AC$97)</f>
        <v>59.31490665899517</v>
      </c>
      <c r="AE1364" t="str">
        <f t="shared" si="149"/>
        <v>DynamicEdge Conservative Class F_55</v>
      </c>
    </row>
    <row r="1365" spans="1:31" x14ac:dyDescent="0.25">
      <c r="A1365">
        <v>13</v>
      </c>
      <c r="B1365" t="s">
        <v>13274</v>
      </c>
      <c r="C1365" t="s">
        <v>13269</v>
      </c>
      <c r="D1365" t="str">
        <f>_xlfn.XLOOKUP(A1365,'Stars and quartiles'!$F$2:$F$4830,'Stars and quartiles'!$I$2:$I$4830)</f>
        <v>Global Fixed Income Balanced</v>
      </c>
      <c r="E1365">
        <v>56</v>
      </c>
      <c r="G1365">
        <v>4</v>
      </c>
      <c r="H1365">
        <v>5</v>
      </c>
      <c r="I1365">
        <v>2</v>
      </c>
      <c r="J1365">
        <v>0</v>
      </c>
      <c r="K1365">
        <v>5</v>
      </c>
      <c r="L1365">
        <v>1476127.2120000001</v>
      </c>
      <c r="M1365">
        <v>105868000</v>
      </c>
      <c r="N1365" s="60">
        <f>_xlfn.IFNA(_xlfn.XLOOKUP(A1365&amp;"_"&amp;E1365,'CIFSC flows'!$J$2:$J$412258,'CIFSC flows'!$M$2:$M$412258),"")</f>
        <v>12565000</v>
      </c>
      <c r="O1365" s="60">
        <f>_xlfn.IFNA(_xlfn.XLOOKUP(A1365&amp;"_"&amp;E1365,'CIFSC flows'!$J$2:$J$412258,'CIFSC flows'!$O$2:$O$412258),"")</f>
        <v>9976000</v>
      </c>
      <c r="P1365" s="60">
        <f>_xlfn.IFNA(_xlfn.XLOOKUP(A1365&amp;"_"&amp;E1365,'CIFSC flows'!$J$2:$J$412258,'CIFSC flows'!$N$2:$N$412258),"")</f>
        <v>3595000</v>
      </c>
      <c r="Q1365" s="60">
        <f>_xlfn.IFNA(_xlfn.XLOOKUP(A1365&amp;"_"&amp;E1365,'CIFSC flows'!$J$2:$J$412258,'CIFSC flows'!$L$2:$L$412258),"")</f>
        <v>448660000</v>
      </c>
      <c r="R1365" s="60">
        <f>SUMIFS('CIFSC flows'!$M$2:$M$412258,'CIFSC flows'!$D$2:$D$412258,E1365,'CIFSC flows'!$H$2:$H$412258,D1365)</f>
        <v>1281774470</v>
      </c>
      <c r="S1365" s="60">
        <f>SUMIFS('CIFSC flows'!$N$2:$N$412258,'CIFSC flows'!$D$2:$D$412258,E1365,'CIFSC flows'!$H$2:$H$412258,D1365)</f>
        <v>897505970</v>
      </c>
      <c r="T1365" s="82">
        <f>SUMIFS('CIFSC flows'!$O$2:$O$412258,'CIFSC flows'!$D$2:$D$412258,E1365,'CIFSC flows'!$H$2:$H$412258,D1365)</f>
        <v>743093080</v>
      </c>
      <c r="U1365" s="60">
        <f>SUMIFS('CIFSC flows'!$L$2:$L$412258,'CIFSC flows'!$D$2:$D$412258,E1365,'CIFSC flows'!$H$2:$H$412258,D1365)</f>
        <v>110889152860</v>
      </c>
      <c r="V1365">
        <f t="shared" si="150"/>
        <v>4.0460224325678017E-3</v>
      </c>
      <c r="W1365" s="84">
        <f t="shared" si="151"/>
        <v>9.8028165594529273E-3</v>
      </c>
      <c r="X1365" s="84">
        <f t="shared" si="152"/>
        <v>4.0055443865181194E-3</v>
      </c>
      <c r="Y1365">
        <f t="shared" si="145"/>
        <v>24715.631627513038</v>
      </c>
      <c r="Z1365">
        <f>V1365*_xlfn.XLOOKUP(B1365,Sheet3!$B$2:$B$31,Sheet3!$S$2:$S$31)</f>
        <v>74.136002148807322</v>
      </c>
      <c r="AA1365">
        <f t="shared" si="146"/>
        <v>10201.149781138083</v>
      </c>
      <c r="AB1365">
        <f>W1365*_xlfn.XLOOKUP(B1365,Sheet3!$B$36:$B$64,Sheet3!$X$36:$X$64)</f>
        <v>138.94408900066054</v>
      </c>
      <c r="AC1365">
        <f t="shared" si="147"/>
        <v>24965.395549374134</v>
      </c>
      <c r="AD1365">
        <f>X1365*_xlfn.XLOOKUP(B1365,Sheet3!$B$36:$B$64,Sheet3!$AC$69:$AC$97)</f>
        <v>54.791010980252118</v>
      </c>
      <c r="AE1365" t="str">
        <f t="shared" si="149"/>
        <v>DynamicEdge Conservative Class F_56</v>
      </c>
    </row>
    <row r="1366" spans="1:31" x14ac:dyDescent="0.25">
      <c r="A1366">
        <v>13</v>
      </c>
      <c r="B1366" t="s">
        <v>13274</v>
      </c>
      <c r="C1366" t="s">
        <v>13269</v>
      </c>
      <c r="D1366" t="str">
        <f>_xlfn.XLOOKUP(A1366,'Stars and quartiles'!$F$2:$F$4830,'Stars and quartiles'!$I$2:$I$4830)</f>
        <v>Global Fixed Income Balanced</v>
      </c>
      <c r="E1366">
        <v>57</v>
      </c>
      <c r="G1366">
        <v>4</v>
      </c>
      <c r="H1366">
        <v>5</v>
      </c>
      <c r="I1366">
        <v>2</v>
      </c>
      <c r="J1366">
        <v>0</v>
      </c>
      <c r="K1366">
        <v>5</v>
      </c>
      <c r="L1366">
        <v>4135231.327</v>
      </c>
      <c r="M1366">
        <v>110100000</v>
      </c>
      <c r="N1366" s="60">
        <f>_xlfn.IFNA(_xlfn.XLOOKUP(A1366&amp;"_"&amp;E1366,'CIFSC flows'!$J$2:$J$412258,'CIFSC flows'!$M$2:$M$412258),"")</f>
        <v>17898000</v>
      </c>
      <c r="O1366" s="60">
        <f>_xlfn.IFNA(_xlfn.XLOOKUP(A1366&amp;"_"&amp;E1366,'CIFSC flows'!$J$2:$J$412258,'CIFSC flows'!$O$2:$O$412258),"")</f>
        <v>14504000</v>
      </c>
      <c r="P1366" s="60">
        <f>_xlfn.IFNA(_xlfn.XLOOKUP(A1366&amp;"_"&amp;E1366,'CIFSC flows'!$J$2:$J$412258,'CIFSC flows'!$N$2:$N$412258),"")</f>
        <v>4254000</v>
      </c>
      <c r="Q1366" s="60">
        <f>_xlfn.IFNA(_xlfn.XLOOKUP(A1366&amp;"_"&amp;E1366,'CIFSC flows'!$J$2:$J$412258,'CIFSC flows'!$L$2:$L$412258),"")</f>
        <v>462691000</v>
      </c>
      <c r="R1366" s="60">
        <f>SUMIFS('CIFSC flows'!$M$2:$M$412258,'CIFSC flows'!$D$2:$D$412258,E1366,'CIFSC flows'!$H$2:$H$412258,D1366)</f>
        <v>1577205310</v>
      </c>
      <c r="S1366" s="60">
        <f>SUMIFS('CIFSC flows'!$N$2:$N$412258,'CIFSC flows'!$D$2:$D$412258,E1366,'CIFSC flows'!$H$2:$H$412258,D1366)</f>
        <v>1078726230</v>
      </c>
      <c r="T1366" s="82">
        <f>SUMIFS('CIFSC flows'!$O$2:$O$412258,'CIFSC flows'!$D$2:$D$412258,E1366,'CIFSC flows'!$H$2:$H$412258,D1366)</f>
        <v>979616880</v>
      </c>
      <c r="U1366" s="60">
        <f>SUMIFS('CIFSC flows'!$L$2:$L$412258,'CIFSC flows'!$D$2:$D$412258,E1366,'CIFSC flows'!$H$2:$H$412258,D1366)</f>
        <v>111509244110</v>
      </c>
      <c r="V1366">
        <f t="shared" si="150"/>
        <v>4.1493510577793116E-3</v>
      </c>
      <c r="W1366" s="84">
        <f t="shared" si="151"/>
        <v>1.1347920201967872E-2</v>
      </c>
      <c r="X1366" s="84">
        <f t="shared" si="152"/>
        <v>3.9435399656500428E-3</v>
      </c>
      <c r="Y1366">
        <f t="shared" si="145"/>
        <v>24100.154122297605</v>
      </c>
      <c r="Z1366">
        <f>V1366*_xlfn.XLOOKUP(B1366,Sheet3!$B$2:$B$31,Sheet3!$S$2:$S$31)</f>
        <v>76.029311271132713</v>
      </c>
      <c r="AA1366">
        <f t="shared" si="146"/>
        <v>8812.1874511118567</v>
      </c>
      <c r="AB1366">
        <f>W1366*_xlfn.XLOOKUP(B1366,Sheet3!$B$36:$B$64,Sheet3!$X$36:$X$64)</f>
        <v>160.84422522363423</v>
      </c>
      <c r="AC1366">
        <f t="shared" si="147"/>
        <v>25357.927362482369</v>
      </c>
      <c r="AD1366">
        <f>X1366*_xlfn.XLOOKUP(B1366,Sheet3!$B$36:$B$64,Sheet3!$AC$69:$AC$97)</f>
        <v>53.942865365877815</v>
      </c>
      <c r="AE1366" t="str">
        <f t="shared" si="149"/>
        <v>DynamicEdge Conservative Class F_57</v>
      </c>
    </row>
    <row r="1367" spans="1:31" x14ac:dyDescent="0.25">
      <c r="A1367">
        <v>13</v>
      </c>
      <c r="B1367" t="s">
        <v>13274</v>
      </c>
      <c r="C1367" t="s">
        <v>13269</v>
      </c>
      <c r="D1367" t="str">
        <f>_xlfn.XLOOKUP(A1367,'Stars and quartiles'!$F$2:$F$4830,'Stars and quartiles'!$I$2:$I$4830)</f>
        <v>Global Fixed Income Balanced</v>
      </c>
      <c r="E1367">
        <v>58</v>
      </c>
      <c r="G1367">
        <v>4</v>
      </c>
      <c r="H1367">
        <v>5</v>
      </c>
      <c r="I1367">
        <v>2</v>
      </c>
      <c r="J1367">
        <v>0</v>
      </c>
      <c r="K1367">
        <v>5</v>
      </c>
      <c r="L1367">
        <v>6198903.2719999999</v>
      </c>
      <c r="M1367">
        <v>114920000</v>
      </c>
      <c r="N1367" s="60">
        <f>_xlfn.IFNA(_xlfn.XLOOKUP(A1367&amp;"_"&amp;E1367,'CIFSC flows'!$J$2:$J$412258,'CIFSC flows'!$M$2:$M$412258),"")</f>
        <v>26870000</v>
      </c>
      <c r="O1367" s="60">
        <f>_xlfn.IFNA(_xlfn.XLOOKUP(A1367&amp;"_"&amp;E1367,'CIFSC flows'!$J$2:$J$412258,'CIFSC flows'!$O$2:$O$412258),"")</f>
        <v>21136000</v>
      </c>
      <c r="P1367" s="60">
        <f>_xlfn.IFNA(_xlfn.XLOOKUP(A1367&amp;"_"&amp;E1367,'CIFSC flows'!$J$2:$J$412258,'CIFSC flows'!$N$2:$N$412258),"")</f>
        <v>5642000</v>
      </c>
      <c r="Q1367" s="60">
        <f>_xlfn.IFNA(_xlfn.XLOOKUP(A1367&amp;"_"&amp;E1367,'CIFSC flows'!$J$2:$J$412258,'CIFSC flows'!$L$2:$L$412258),"")</f>
        <v>478107000</v>
      </c>
      <c r="R1367" s="60">
        <f>SUMIFS('CIFSC flows'!$M$2:$M$412258,'CIFSC flows'!$D$2:$D$412258,E1367,'CIFSC flows'!$H$2:$H$412258,D1367)</f>
        <v>1570116220</v>
      </c>
      <c r="S1367" s="60">
        <f>SUMIFS('CIFSC flows'!$N$2:$N$412258,'CIFSC flows'!$D$2:$D$412258,E1367,'CIFSC flows'!$H$2:$H$412258,D1367)</f>
        <v>1033262240</v>
      </c>
      <c r="T1367" s="82">
        <f>SUMIFS('CIFSC flows'!$O$2:$O$412258,'CIFSC flows'!$D$2:$D$412258,E1367,'CIFSC flows'!$H$2:$H$412258,D1367)</f>
        <v>966066510</v>
      </c>
      <c r="U1367" s="60">
        <f>SUMIFS('CIFSC flows'!$L$2:$L$412258,'CIFSC flows'!$D$2:$D$412258,E1367,'CIFSC flows'!$H$2:$H$412258,D1367)</f>
        <v>111101749360</v>
      </c>
      <c r="V1367">
        <f t="shared" si="150"/>
        <v>4.303325579967268E-3</v>
      </c>
      <c r="W1367" s="84">
        <f t="shared" si="151"/>
        <v>1.7113382855187625E-2</v>
      </c>
      <c r="X1367" s="84">
        <f t="shared" si="152"/>
        <v>5.4603756738463606E-3</v>
      </c>
      <c r="Y1367">
        <f t="shared" si="145"/>
        <v>23237.84202281079</v>
      </c>
      <c r="Z1367">
        <f>V1367*_xlfn.XLOOKUP(B1367,Sheet3!$B$2:$B$31,Sheet3!$S$2:$S$31)</f>
        <v>78.850614340513715</v>
      </c>
      <c r="AA1367">
        <f t="shared" si="146"/>
        <v>5843.380052102716</v>
      </c>
      <c r="AB1367">
        <f>W1367*_xlfn.XLOOKUP(B1367,Sheet3!$B$36:$B$64,Sheet3!$X$36:$X$64)</f>
        <v>242.56328536930894</v>
      </c>
      <c r="AC1367">
        <f t="shared" si="147"/>
        <v>18313.758241758242</v>
      </c>
      <c r="AD1367">
        <f>X1367*_xlfn.XLOOKUP(B1367,Sheet3!$B$36:$B$64,Sheet3!$AC$69:$AC$97)</f>
        <v>74.691346451932304</v>
      </c>
      <c r="AE1367" t="str">
        <f t="shared" si="149"/>
        <v>DynamicEdge Conservative Class F_58</v>
      </c>
    </row>
    <row r="1368" spans="1:31" x14ac:dyDescent="0.25">
      <c r="A1368">
        <v>13</v>
      </c>
      <c r="B1368" t="s">
        <v>13274</v>
      </c>
      <c r="C1368" t="s">
        <v>13269</v>
      </c>
      <c r="D1368" t="str">
        <f>_xlfn.XLOOKUP(A1368,'Stars and quartiles'!$F$2:$F$4830,'Stars and quartiles'!$I$2:$I$4830)</f>
        <v>Global Fixed Income Balanced</v>
      </c>
      <c r="E1368">
        <v>59</v>
      </c>
      <c r="G1368">
        <v>4</v>
      </c>
      <c r="H1368">
        <v>5</v>
      </c>
      <c r="I1368">
        <v>2</v>
      </c>
      <c r="J1368">
        <v>0</v>
      </c>
      <c r="K1368">
        <v>5</v>
      </c>
      <c r="L1368">
        <v>5914437.5760000004</v>
      </c>
      <c r="M1368">
        <v>125137000</v>
      </c>
      <c r="N1368" s="60">
        <f>_xlfn.IFNA(_xlfn.XLOOKUP(A1368&amp;"_"&amp;E1368,'CIFSC flows'!$J$2:$J$412258,'CIFSC flows'!$M$2:$M$412258),"")</f>
        <v>24300000</v>
      </c>
      <c r="O1368" s="60">
        <f>_xlfn.IFNA(_xlfn.XLOOKUP(A1368&amp;"_"&amp;E1368,'CIFSC flows'!$J$2:$J$412258,'CIFSC flows'!$O$2:$O$412258),"")</f>
        <v>20841000</v>
      </c>
      <c r="P1368" s="60">
        <f>_xlfn.IFNA(_xlfn.XLOOKUP(A1368&amp;"_"&amp;E1368,'CIFSC flows'!$J$2:$J$412258,'CIFSC flows'!$N$2:$N$412258),"")</f>
        <v>5020000</v>
      </c>
      <c r="Q1368" s="60">
        <f>_xlfn.IFNA(_xlfn.XLOOKUP(A1368&amp;"_"&amp;E1368,'CIFSC flows'!$J$2:$J$412258,'CIFSC flows'!$L$2:$L$412258),"")</f>
        <v>515043000</v>
      </c>
      <c r="R1368" s="60">
        <f>SUMIFS('CIFSC flows'!$M$2:$M$412258,'CIFSC flows'!$D$2:$D$412258,E1368,'CIFSC flows'!$H$2:$H$412258,D1368)</f>
        <v>1952122000</v>
      </c>
      <c r="S1368" s="60">
        <f>SUMIFS('CIFSC flows'!$N$2:$N$412258,'CIFSC flows'!$D$2:$D$412258,E1368,'CIFSC flows'!$H$2:$H$412258,D1368)</f>
        <v>1092885610</v>
      </c>
      <c r="T1368" s="82">
        <f>SUMIFS('CIFSC flows'!$O$2:$O$412258,'CIFSC flows'!$D$2:$D$412258,E1368,'CIFSC flows'!$H$2:$H$412258,D1368)</f>
        <v>1188204210</v>
      </c>
      <c r="U1368" s="60">
        <f>SUMIFS('CIFSC flows'!$L$2:$L$412258,'CIFSC flows'!$D$2:$D$412258,E1368,'CIFSC flows'!$H$2:$H$412258,D1368)</f>
        <v>116508333650</v>
      </c>
      <c r="V1368">
        <f t="shared" si="150"/>
        <v>4.4206537323521321E-3</v>
      </c>
      <c r="W1368" s="84">
        <f t="shared" si="151"/>
        <v>1.2447992492272512E-2</v>
      </c>
      <c r="X1368" s="84">
        <f t="shared" si="152"/>
        <v>4.5933444031713436E-3</v>
      </c>
      <c r="Y1368">
        <f t="shared" si="145"/>
        <v>22621.088656675267</v>
      </c>
      <c r="Z1368">
        <f>V1368*_xlfn.XLOOKUP(B1368,Sheet3!$B$2:$B$31,Sheet3!$S$2:$S$31)</f>
        <v>81.000439335873295</v>
      </c>
      <c r="AA1368">
        <f t="shared" si="146"/>
        <v>8033.4238683127569</v>
      </c>
      <c r="AB1368">
        <f>W1368*_xlfn.XLOOKUP(B1368,Sheet3!$B$36:$B$64,Sheet3!$X$36:$X$64)</f>
        <v>176.43653395288976</v>
      </c>
      <c r="AC1368">
        <f t="shared" si="147"/>
        <v>21770.629681274902</v>
      </c>
      <c r="AD1368">
        <f>X1368*_xlfn.XLOOKUP(B1368,Sheet3!$B$36:$B$64,Sheet3!$AC$69:$AC$97)</f>
        <v>62.831405508156699</v>
      </c>
      <c r="AE1368" t="str">
        <f t="shared" si="149"/>
        <v>DynamicEdge Conservative Class F_59</v>
      </c>
    </row>
    <row r="1369" spans="1:31" x14ac:dyDescent="0.25">
      <c r="A1369">
        <v>13</v>
      </c>
      <c r="B1369" t="s">
        <v>13274</v>
      </c>
      <c r="C1369" t="s">
        <v>13269</v>
      </c>
      <c r="D1369" t="str">
        <f>_xlfn.XLOOKUP(A1369,'Stars and quartiles'!$F$2:$F$4830,'Stars and quartiles'!$I$2:$I$4830)</f>
        <v>Global Fixed Income Balanced</v>
      </c>
      <c r="E1369">
        <v>60</v>
      </c>
      <c r="G1369">
        <v>4</v>
      </c>
      <c r="H1369">
        <v>5</v>
      </c>
      <c r="I1369">
        <v>2</v>
      </c>
      <c r="J1369">
        <v>0</v>
      </c>
      <c r="K1369">
        <v>5</v>
      </c>
      <c r="L1369">
        <v>6812449.6789999995</v>
      </c>
      <c r="M1369">
        <v>133596000</v>
      </c>
      <c r="N1369" s="60">
        <f>_xlfn.IFNA(_xlfn.XLOOKUP(A1369&amp;"_"&amp;E1369,'CIFSC flows'!$J$2:$J$412258,'CIFSC flows'!$M$2:$M$412258),"")</f>
        <v>25142000</v>
      </c>
      <c r="O1369" s="60">
        <f>_xlfn.IFNA(_xlfn.XLOOKUP(A1369&amp;"_"&amp;E1369,'CIFSC flows'!$J$2:$J$412258,'CIFSC flows'!$O$2:$O$412258),"")</f>
        <v>19422000</v>
      </c>
      <c r="P1369" s="60">
        <f>_xlfn.IFNA(_xlfn.XLOOKUP(A1369&amp;"_"&amp;E1369,'CIFSC flows'!$J$2:$J$412258,'CIFSC flows'!$N$2:$N$412258),"")</f>
        <v>6980000</v>
      </c>
      <c r="Q1369" s="60">
        <f>_xlfn.IFNA(_xlfn.XLOOKUP(A1369&amp;"_"&amp;E1369,'CIFSC flows'!$J$2:$J$412258,'CIFSC flows'!$L$2:$L$412258),"")</f>
        <v>541506000</v>
      </c>
      <c r="R1369" s="60">
        <f>SUMIFS('CIFSC flows'!$M$2:$M$412258,'CIFSC flows'!$D$2:$D$412258,E1369,'CIFSC flows'!$H$2:$H$412258,D1369)</f>
        <v>2022404910</v>
      </c>
      <c r="S1369" s="60">
        <f>SUMIFS('CIFSC flows'!$N$2:$N$412258,'CIFSC flows'!$D$2:$D$412258,E1369,'CIFSC flows'!$H$2:$H$412258,D1369)</f>
        <v>1162860400</v>
      </c>
      <c r="T1369" s="82">
        <f>SUMIFS('CIFSC flows'!$O$2:$O$412258,'CIFSC flows'!$D$2:$D$412258,E1369,'CIFSC flows'!$H$2:$H$412258,D1369)</f>
        <v>1156155100</v>
      </c>
      <c r="U1369" s="60">
        <f>SUMIFS('CIFSC flows'!$L$2:$L$412258,'CIFSC flows'!$D$2:$D$412258,E1369,'CIFSC flows'!$H$2:$H$412258,D1369)</f>
        <v>118828581470</v>
      </c>
      <c r="V1369">
        <f t="shared" si="150"/>
        <v>4.5570349599495224E-3</v>
      </c>
      <c r="W1369" s="84">
        <f t="shared" si="151"/>
        <v>1.2431734058636162E-2</v>
      </c>
      <c r="X1369" s="84">
        <f t="shared" si="152"/>
        <v>6.0024401897252671E-3</v>
      </c>
      <c r="Y1369">
        <f t="shared" si="145"/>
        <v>21944.093227037189</v>
      </c>
      <c r="Z1369">
        <f>V1369*_xlfn.XLOOKUP(B1369,Sheet3!$B$2:$B$31,Sheet3!$S$2:$S$31)</f>
        <v>83.499377280663765</v>
      </c>
      <c r="AA1369">
        <f t="shared" si="146"/>
        <v>8043.9301169358041</v>
      </c>
      <c r="AB1369">
        <f>W1369*_xlfn.XLOOKUP(B1369,Sheet3!$B$36:$B$64,Sheet3!$X$36:$X$64)</f>
        <v>176.20608862766309</v>
      </c>
      <c r="AC1369">
        <f t="shared" si="147"/>
        <v>16659.89111747851</v>
      </c>
      <c r="AD1369">
        <f>X1369*_xlfn.XLOOKUP(B1369,Sheet3!$B$36:$B$64,Sheet3!$AC$69:$AC$97)</f>
        <v>82.106134549523119</v>
      </c>
      <c r="AE1369" t="str">
        <f t="shared" si="149"/>
        <v>DynamicEdge Conservative Class F_60</v>
      </c>
    </row>
    <row r="1370" spans="1:31" x14ac:dyDescent="0.25">
      <c r="A1370">
        <v>13</v>
      </c>
      <c r="B1370" t="s">
        <v>13274</v>
      </c>
      <c r="C1370" t="s">
        <v>13269</v>
      </c>
      <c r="D1370" t="str">
        <f>_xlfn.XLOOKUP(A1370,'Stars and quartiles'!$F$2:$F$4830,'Stars and quartiles'!$I$2:$I$4830)</f>
        <v>Global Fixed Income Balanced</v>
      </c>
      <c r="E1370">
        <v>61</v>
      </c>
      <c r="G1370">
        <v>4</v>
      </c>
      <c r="H1370">
        <v>5</v>
      </c>
      <c r="I1370">
        <v>2</v>
      </c>
      <c r="J1370">
        <v>0</v>
      </c>
      <c r="K1370">
        <v>5</v>
      </c>
      <c r="L1370">
        <v>6880218.3859999999</v>
      </c>
      <c r="M1370">
        <v>139223000</v>
      </c>
      <c r="N1370" s="60">
        <f>_xlfn.IFNA(_xlfn.XLOOKUP(A1370&amp;"_"&amp;E1370,'CIFSC flows'!$J$2:$J$412258,'CIFSC flows'!$M$2:$M$412258),"")</f>
        <v>33483000</v>
      </c>
      <c r="O1370" s="60">
        <f>_xlfn.IFNA(_xlfn.XLOOKUP(A1370&amp;"_"&amp;E1370,'CIFSC flows'!$J$2:$J$412258,'CIFSC flows'!$O$2:$O$412258),"")</f>
        <v>27435000</v>
      </c>
      <c r="P1370" s="60">
        <f>_xlfn.IFNA(_xlfn.XLOOKUP(A1370&amp;"_"&amp;E1370,'CIFSC flows'!$J$2:$J$412258,'CIFSC flows'!$N$2:$N$412258),"")</f>
        <v>7007000</v>
      </c>
      <c r="Q1370" s="60">
        <f>_xlfn.IFNA(_xlfn.XLOOKUP(A1370&amp;"_"&amp;E1370,'CIFSC flows'!$J$2:$J$412258,'CIFSC flows'!$L$2:$L$412258),"")</f>
        <v>565576000</v>
      </c>
      <c r="R1370" s="60">
        <f>SUMIFS('CIFSC flows'!$M$2:$M$412258,'CIFSC flows'!$D$2:$D$412258,E1370,'CIFSC flows'!$H$2:$H$412258,D1370)</f>
        <v>2523861970</v>
      </c>
      <c r="S1370" s="60">
        <f>SUMIFS('CIFSC flows'!$N$2:$N$412258,'CIFSC flows'!$D$2:$D$412258,E1370,'CIFSC flows'!$H$2:$H$412258,D1370)</f>
        <v>1337868210</v>
      </c>
      <c r="T1370" s="82">
        <f>SUMIFS('CIFSC flows'!$O$2:$O$412258,'CIFSC flows'!$D$2:$D$412258,E1370,'CIFSC flows'!$H$2:$H$412258,D1370)</f>
        <v>1520040260</v>
      </c>
      <c r="U1370" s="60">
        <f>SUMIFS('CIFSC flows'!$L$2:$L$412258,'CIFSC flows'!$D$2:$D$412258,E1370,'CIFSC flows'!$H$2:$H$412258,D1370)</f>
        <v>119683986130</v>
      </c>
      <c r="V1370">
        <f t="shared" si="150"/>
        <v>4.7255779013382366E-3</v>
      </c>
      <c r="W1370" s="84">
        <f t="shared" si="151"/>
        <v>1.3266573369699769E-2</v>
      </c>
      <c r="X1370" s="84">
        <f t="shared" si="152"/>
        <v>5.2374366530467155E-3</v>
      </c>
      <c r="Y1370">
        <f t="shared" si="145"/>
        <v>21161.432969220758</v>
      </c>
      <c r="Z1370">
        <f>V1370*_xlfn.XLOOKUP(B1370,Sheet3!$B$2:$B$31,Sheet3!$S$2:$S$31)</f>
        <v>86.587620134777168</v>
      </c>
      <c r="AA1370">
        <f t="shared" si="146"/>
        <v>7537.7414508855245</v>
      </c>
      <c r="AB1370">
        <f>W1370*_xlfn.XLOOKUP(B1370,Sheet3!$B$36:$B$64,Sheet3!$X$36:$X$64)</f>
        <v>188.03901305649129</v>
      </c>
      <c r="AC1370">
        <f t="shared" si="147"/>
        <v>19093.309690309688</v>
      </c>
      <c r="AD1370">
        <f>X1370*_xlfn.XLOOKUP(B1370,Sheet3!$B$36:$B$64,Sheet3!$AC$69:$AC$97)</f>
        <v>71.641809820239118</v>
      </c>
      <c r="AE1370" t="str">
        <f t="shared" si="149"/>
        <v>DynamicEdge Conservative Class F_61</v>
      </c>
    </row>
    <row r="1371" spans="1:31" x14ac:dyDescent="0.25">
      <c r="A1371">
        <v>13</v>
      </c>
      <c r="B1371" t="s">
        <v>13274</v>
      </c>
      <c r="C1371" t="s">
        <v>13269</v>
      </c>
      <c r="D1371" t="str">
        <f>_xlfn.XLOOKUP(A1371,'Stars and quartiles'!$F$2:$F$4830,'Stars and quartiles'!$I$2:$I$4830)</f>
        <v>Global Fixed Income Balanced</v>
      </c>
      <c r="E1371">
        <v>62</v>
      </c>
      <c r="G1371">
        <v>4</v>
      </c>
      <c r="H1371">
        <v>5</v>
      </c>
      <c r="I1371">
        <v>2</v>
      </c>
      <c r="J1371">
        <v>0</v>
      </c>
      <c r="K1371">
        <v>5</v>
      </c>
      <c r="L1371">
        <v>5583856.2589999996</v>
      </c>
      <c r="M1371">
        <v>144234000</v>
      </c>
      <c r="N1371" s="60">
        <f>_xlfn.IFNA(_xlfn.XLOOKUP(A1371&amp;"_"&amp;E1371,'CIFSC flows'!$J$2:$J$412258,'CIFSC flows'!$M$2:$M$412258),"")</f>
        <v>31245000</v>
      </c>
      <c r="O1371" s="60">
        <f>_xlfn.IFNA(_xlfn.XLOOKUP(A1371&amp;"_"&amp;E1371,'CIFSC flows'!$J$2:$J$412258,'CIFSC flows'!$O$2:$O$412258),"")</f>
        <v>26165000</v>
      </c>
      <c r="P1371" s="60">
        <f>_xlfn.IFNA(_xlfn.XLOOKUP(A1371&amp;"_"&amp;E1371,'CIFSC flows'!$J$2:$J$412258,'CIFSC flows'!$N$2:$N$412258),"")</f>
        <v>5677000</v>
      </c>
      <c r="Q1371" s="60">
        <f>_xlfn.IFNA(_xlfn.XLOOKUP(A1371&amp;"_"&amp;E1371,'CIFSC flows'!$J$2:$J$412258,'CIFSC flows'!$L$2:$L$412258),"")</f>
        <v>587338000</v>
      </c>
      <c r="R1371" s="60">
        <f>SUMIFS('CIFSC flows'!$M$2:$M$412258,'CIFSC flows'!$D$2:$D$412258,E1371,'CIFSC flows'!$H$2:$H$412258,D1371)</f>
        <v>2874022170</v>
      </c>
      <c r="S1371" s="60">
        <f>SUMIFS('CIFSC flows'!$N$2:$N$412258,'CIFSC flows'!$D$2:$D$412258,E1371,'CIFSC flows'!$H$2:$H$412258,D1371)</f>
        <v>1192112040</v>
      </c>
      <c r="T1371" s="82">
        <f>SUMIFS('CIFSC flows'!$O$2:$O$412258,'CIFSC flows'!$D$2:$D$412258,E1371,'CIFSC flows'!$H$2:$H$412258,D1371)</f>
        <v>2023720080</v>
      </c>
      <c r="U1371" s="60">
        <f>SUMIFS('CIFSC flows'!$L$2:$L$412258,'CIFSC flows'!$D$2:$D$412258,E1371,'CIFSC flows'!$H$2:$H$412258,D1371)</f>
        <v>121438071680</v>
      </c>
      <c r="V1371">
        <f t="shared" si="150"/>
        <v>4.8365227796739662E-3</v>
      </c>
      <c r="W1371" s="84">
        <f t="shared" si="151"/>
        <v>1.087152365286034E-2</v>
      </c>
      <c r="X1371" s="84">
        <f t="shared" si="152"/>
        <v>4.762136283767422E-3</v>
      </c>
      <c r="Y1371">
        <f t="shared" si="145"/>
        <v>20676.011373348909</v>
      </c>
      <c r="Z1371">
        <f>V1371*_xlfn.XLOOKUP(B1371,Sheet3!$B$2:$B$31,Sheet3!$S$2:$S$31)</f>
        <v>88.620483243120546</v>
      </c>
      <c r="AA1371">
        <f t="shared" si="146"/>
        <v>9198.3426788286124</v>
      </c>
      <c r="AB1371">
        <f>W1371*_xlfn.XLOOKUP(B1371,Sheet3!$B$36:$B$64,Sheet3!$X$36:$X$64)</f>
        <v>154.09183073401434</v>
      </c>
      <c r="AC1371">
        <f t="shared" si="147"/>
        <v>20998.979038224414</v>
      </c>
      <c r="AD1371">
        <f>X1371*_xlfn.XLOOKUP(B1371,Sheet3!$B$36:$B$64,Sheet3!$AC$69:$AC$97)</f>
        <v>65.140274638216781</v>
      </c>
      <c r="AE1371" t="str">
        <f t="shared" si="149"/>
        <v>DynamicEdge Conservative Class F_62</v>
      </c>
    </row>
    <row r="1372" spans="1:31" x14ac:dyDescent="0.25">
      <c r="A1372">
        <v>13</v>
      </c>
      <c r="B1372" t="s">
        <v>13274</v>
      </c>
      <c r="C1372" t="s">
        <v>13269</v>
      </c>
      <c r="D1372" t="str">
        <f>_xlfn.XLOOKUP(A1372,'Stars and quartiles'!$F$2:$F$4830,'Stars and quartiles'!$I$2:$I$4830)</f>
        <v>Global Fixed Income Balanced</v>
      </c>
      <c r="E1372">
        <v>63</v>
      </c>
      <c r="G1372">
        <v>4</v>
      </c>
      <c r="H1372">
        <v>5</v>
      </c>
      <c r="I1372">
        <v>2</v>
      </c>
      <c r="J1372">
        <v>0</v>
      </c>
      <c r="K1372">
        <v>5</v>
      </c>
      <c r="L1372">
        <v>6109040.1160000004</v>
      </c>
      <c r="M1372">
        <v>150826000</v>
      </c>
      <c r="N1372" s="60">
        <f>_xlfn.IFNA(_xlfn.XLOOKUP(A1372&amp;"_"&amp;E1372,'CIFSC flows'!$J$2:$J$412258,'CIFSC flows'!$M$2:$M$412258),"")</f>
        <v>26996000</v>
      </c>
      <c r="O1372" s="60">
        <f>_xlfn.IFNA(_xlfn.XLOOKUP(A1372&amp;"_"&amp;E1372,'CIFSC flows'!$J$2:$J$412258,'CIFSC flows'!$O$2:$O$412258),"")</f>
        <v>22206000</v>
      </c>
      <c r="P1372" s="60">
        <f>_xlfn.IFNA(_xlfn.XLOOKUP(A1372&amp;"_"&amp;E1372,'CIFSC flows'!$J$2:$J$412258,'CIFSC flows'!$N$2:$N$412258),"")</f>
        <v>6119000</v>
      </c>
      <c r="Q1372" s="60">
        <f>_xlfn.IFNA(_xlfn.XLOOKUP(A1372&amp;"_"&amp;E1372,'CIFSC flows'!$J$2:$J$412258,'CIFSC flows'!$L$2:$L$412258),"")</f>
        <v>611389000</v>
      </c>
      <c r="R1372" s="60">
        <f>SUMIFS('CIFSC flows'!$M$2:$M$412258,'CIFSC flows'!$D$2:$D$412258,E1372,'CIFSC flows'!$H$2:$H$412258,D1372)</f>
        <v>2501405850</v>
      </c>
      <c r="S1372" s="60">
        <f>SUMIFS('CIFSC flows'!$N$2:$N$412258,'CIFSC flows'!$D$2:$D$412258,E1372,'CIFSC flows'!$H$2:$H$412258,D1372)</f>
        <v>1354675730</v>
      </c>
      <c r="T1372" s="82">
        <f>SUMIFS('CIFSC flows'!$O$2:$O$412258,'CIFSC flows'!$D$2:$D$412258,E1372,'CIFSC flows'!$H$2:$H$412258,D1372)</f>
        <v>2152680440</v>
      </c>
      <c r="U1372" s="60">
        <f>SUMIFS('CIFSC flows'!$L$2:$L$412258,'CIFSC flows'!$D$2:$D$412258,E1372,'CIFSC flows'!$H$2:$H$412258,D1372)</f>
        <v>123998062580</v>
      </c>
      <c r="V1372">
        <f t="shared" si="150"/>
        <v>4.9306334895801241E-3</v>
      </c>
      <c r="W1372" s="84">
        <f t="shared" si="151"/>
        <v>1.0792331040562649E-2</v>
      </c>
      <c r="X1372" s="84">
        <f t="shared" si="152"/>
        <v>4.5169481260286552E-3</v>
      </c>
      <c r="Y1372">
        <f t="shared" si="145"/>
        <v>20281.369566675225</v>
      </c>
      <c r="Z1372">
        <f>V1372*_xlfn.XLOOKUP(B1372,Sheet3!$B$2:$B$31,Sheet3!$S$2:$S$31)</f>
        <v>90.34489083307075</v>
      </c>
      <c r="AA1372">
        <f t="shared" si="146"/>
        <v>9265.8388279745159</v>
      </c>
      <c r="AB1372">
        <f>W1372*_xlfn.XLOOKUP(B1372,Sheet3!$B$36:$B$64,Sheet3!$X$36:$X$64)</f>
        <v>152.96936299175363</v>
      </c>
      <c r="AC1372">
        <f t="shared" si="147"/>
        <v>22138.841804216372</v>
      </c>
      <c r="AD1372">
        <f>X1372*_xlfn.XLOOKUP(B1372,Sheet3!$B$36:$B$64,Sheet3!$AC$69:$AC$97)</f>
        <v>61.786396676432325</v>
      </c>
      <c r="AE1372" t="str">
        <f t="shared" si="149"/>
        <v>DynamicEdge Conservative Class F_63</v>
      </c>
    </row>
    <row r="1373" spans="1:31" x14ac:dyDescent="0.25">
      <c r="A1373">
        <v>13</v>
      </c>
      <c r="B1373" t="s">
        <v>13274</v>
      </c>
      <c r="C1373" t="s">
        <v>13269</v>
      </c>
      <c r="D1373" t="str">
        <f>_xlfn.XLOOKUP(A1373,'Stars and quartiles'!$F$2:$F$4830,'Stars and quartiles'!$I$2:$I$4830)</f>
        <v>Global Fixed Income Balanced</v>
      </c>
      <c r="E1373">
        <v>64</v>
      </c>
      <c r="G1373">
        <v>4</v>
      </c>
      <c r="H1373">
        <v>5</v>
      </c>
      <c r="I1373">
        <v>2</v>
      </c>
      <c r="J1373">
        <v>0</v>
      </c>
      <c r="K1373">
        <v>5</v>
      </c>
      <c r="L1373">
        <v>4907746.26</v>
      </c>
      <c r="M1373">
        <v>157031000</v>
      </c>
      <c r="N1373" s="60">
        <f>_xlfn.IFNA(_xlfn.XLOOKUP(A1373&amp;"_"&amp;E1373,'CIFSC flows'!$J$2:$J$412258,'CIFSC flows'!$M$2:$M$412258),"")</f>
        <v>23011000</v>
      </c>
      <c r="O1373" s="60">
        <f>_xlfn.IFNA(_xlfn.XLOOKUP(A1373&amp;"_"&amp;E1373,'CIFSC flows'!$J$2:$J$412258,'CIFSC flows'!$O$2:$O$412258),"")</f>
        <v>16697000</v>
      </c>
      <c r="P1373" s="60">
        <f>_xlfn.IFNA(_xlfn.XLOOKUP(A1373&amp;"_"&amp;E1373,'CIFSC flows'!$J$2:$J$412258,'CIFSC flows'!$N$2:$N$412258),"")</f>
        <v>7260000</v>
      </c>
      <c r="Q1373" s="60">
        <f>_xlfn.IFNA(_xlfn.XLOOKUP(A1373&amp;"_"&amp;E1373,'CIFSC flows'!$J$2:$J$412258,'CIFSC flows'!$L$2:$L$412258),"")</f>
        <v>634174000</v>
      </c>
      <c r="R1373" s="60">
        <f>SUMIFS('CIFSC flows'!$M$2:$M$412258,'CIFSC flows'!$D$2:$D$412258,E1373,'CIFSC flows'!$H$2:$H$412258,D1373)</f>
        <v>2139629400</v>
      </c>
      <c r="S1373" s="60">
        <f>SUMIFS('CIFSC flows'!$N$2:$N$412258,'CIFSC flows'!$D$2:$D$412258,E1373,'CIFSC flows'!$H$2:$H$412258,D1373)</f>
        <v>1300310880</v>
      </c>
      <c r="T1373" s="82">
        <f>SUMIFS('CIFSC flows'!$O$2:$O$412258,'CIFSC flows'!$D$2:$D$412258,E1373,'CIFSC flows'!$H$2:$H$412258,D1373)</f>
        <v>1110433000</v>
      </c>
      <c r="U1373" s="60">
        <f>SUMIFS('CIFSC flows'!$L$2:$L$412258,'CIFSC flows'!$D$2:$D$412258,E1373,'CIFSC flows'!$H$2:$H$412258,D1373)</f>
        <v>126234981180</v>
      </c>
      <c r="V1373">
        <f t="shared" si="150"/>
        <v>5.0237580270695616E-3</v>
      </c>
      <c r="W1373" s="84">
        <f t="shared" si="151"/>
        <v>1.0754666205278353E-2</v>
      </c>
      <c r="X1373" s="84">
        <f t="shared" si="152"/>
        <v>5.5832802075762066E-3</v>
      </c>
      <c r="Y1373">
        <f t="shared" si="145"/>
        <v>19905.417311337267</v>
      </c>
      <c r="Z1373">
        <f>V1373*_xlfn.XLOOKUP(B1373,Sheet3!$B$2:$B$31,Sheet3!$S$2:$S$31)</f>
        <v>92.051228607140402</v>
      </c>
      <c r="AA1373">
        <f t="shared" si="146"/>
        <v>9298.2895137108335</v>
      </c>
      <c r="AB1373">
        <f>W1373*_xlfn.XLOOKUP(B1373,Sheet3!$B$36:$B$64,Sheet3!$X$36:$X$64)</f>
        <v>152.43550558514022</v>
      </c>
      <c r="AC1373">
        <f t="shared" si="147"/>
        <v>17910.618181818183</v>
      </c>
      <c r="AD1373">
        <f>X1373*_xlfn.XLOOKUP(B1373,Sheet3!$B$36:$B$64,Sheet3!$AC$69:$AC$97)</f>
        <v>76.372532080477654</v>
      </c>
      <c r="AE1373" t="str">
        <f t="shared" si="149"/>
        <v>DynamicEdge Conservative Class F_64</v>
      </c>
    </row>
    <row r="1374" spans="1:31" x14ac:dyDescent="0.25">
      <c r="A1374">
        <v>13</v>
      </c>
      <c r="B1374" t="s">
        <v>13274</v>
      </c>
      <c r="C1374" t="s">
        <v>13269</v>
      </c>
      <c r="D1374" t="str">
        <f>_xlfn.XLOOKUP(A1374,'Stars and quartiles'!$F$2:$F$4830,'Stars and quartiles'!$I$2:$I$4830)</f>
        <v>Global Fixed Income Balanced</v>
      </c>
      <c r="E1374">
        <v>65</v>
      </c>
      <c r="G1374">
        <v>4</v>
      </c>
      <c r="H1374">
        <v>5</v>
      </c>
      <c r="I1374">
        <v>2</v>
      </c>
      <c r="J1374">
        <v>0</v>
      </c>
      <c r="K1374">
        <v>5</v>
      </c>
      <c r="L1374">
        <v>2475682.9789999998</v>
      </c>
      <c r="M1374">
        <v>159917000</v>
      </c>
      <c r="N1374" s="60">
        <f>_xlfn.IFNA(_xlfn.XLOOKUP(A1374&amp;"_"&amp;E1374,'CIFSC flows'!$J$2:$J$412258,'CIFSC flows'!$M$2:$M$412258),"")</f>
        <v>19915000</v>
      </c>
      <c r="O1374" s="60">
        <f>_xlfn.IFNA(_xlfn.XLOOKUP(A1374&amp;"_"&amp;E1374,'CIFSC flows'!$J$2:$J$412258,'CIFSC flows'!$O$2:$O$412258),"")</f>
        <v>14171000</v>
      </c>
      <c r="P1374" s="60">
        <f>_xlfn.IFNA(_xlfn.XLOOKUP(A1374&amp;"_"&amp;E1374,'CIFSC flows'!$J$2:$J$412258,'CIFSC flows'!$N$2:$N$412258),"")</f>
        <v>6809000</v>
      </c>
      <c r="Q1374" s="60">
        <f>_xlfn.IFNA(_xlfn.XLOOKUP(A1374&amp;"_"&amp;E1374,'CIFSC flows'!$J$2:$J$412258,'CIFSC flows'!$L$2:$L$412258),"")</f>
        <v>648409000</v>
      </c>
      <c r="R1374" s="60">
        <f>SUMIFS('CIFSC flows'!$M$2:$M$412258,'CIFSC flows'!$D$2:$D$412258,E1374,'CIFSC flows'!$H$2:$H$412258,D1374)</f>
        <v>2040154240</v>
      </c>
      <c r="S1374" s="60">
        <f>SUMIFS('CIFSC flows'!$N$2:$N$412258,'CIFSC flows'!$D$2:$D$412258,E1374,'CIFSC flows'!$H$2:$H$412258,D1374)</f>
        <v>1180745590</v>
      </c>
      <c r="T1374" s="82">
        <f>SUMIFS('CIFSC flows'!$O$2:$O$412258,'CIFSC flows'!$D$2:$D$412258,E1374,'CIFSC flows'!$H$2:$H$412258,D1374)</f>
        <v>1214667140</v>
      </c>
      <c r="U1374" s="60">
        <f>SUMIFS('CIFSC flows'!$L$2:$L$412258,'CIFSC flows'!$D$2:$D$412258,E1374,'CIFSC flows'!$H$2:$H$412258,D1374)</f>
        <v>127964423220</v>
      </c>
      <c r="V1374">
        <f t="shared" si="150"/>
        <v>5.0671036815071423E-3</v>
      </c>
      <c r="W1374" s="84">
        <f t="shared" si="151"/>
        <v>9.761516854725651E-3</v>
      </c>
      <c r="X1374" s="84">
        <f t="shared" si="152"/>
        <v>5.7666952624400658E-3</v>
      </c>
      <c r="Y1374">
        <f t="shared" ref="Y1374:Y1405" si="153">100/V1374</f>
        <v>19735.139891642466</v>
      </c>
      <c r="Z1374">
        <f>V1374*_xlfn.XLOOKUP(B1374,Sheet3!$B$2:$B$31,Sheet3!$S$2:$S$31)</f>
        <v>92.845458887392823</v>
      </c>
      <c r="AA1374">
        <f t="shared" ref="AA1374:AA1405" si="154">100/W1374</f>
        <v>10244.309515440622</v>
      </c>
      <c r="AB1374">
        <f>W1374*_xlfn.XLOOKUP(B1374,Sheet3!$B$36:$B$64,Sheet3!$X$36:$X$64)</f>
        <v>138.35871133756493</v>
      </c>
      <c r="AC1374">
        <f t="shared" ref="AC1374:AC1405" si="155">100/X1374</f>
        <v>17340.954472022324</v>
      </c>
      <c r="AD1374">
        <f>X1374*_xlfn.XLOOKUP(B1374,Sheet3!$B$36:$B$64,Sheet3!$AC$69:$AC$97)</f>
        <v>78.881428578744888</v>
      </c>
      <c r="AE1374" t="str">
        <f t="shared" ref="AE1374:AE1405" si="156">B1374&amp;"_"&amp;E1374</f>
        <v>DynamicEdge Conservative Class F_65</v>
      </c>
    </row>
    <row r="1375" spans="1:31" x14ac:dyDescent="0.25">
      <c r="A1375">
        <v>13</v>
      </c>
      <c r="B1375" t="s">
        <v>13274</v>
      </c>
      <c r="C1375" t="s">
        <v>13269</v>
      </c>
      <c r="D1375" t="str">
        <f>_xlfn.XLOOKUP(A1375,'Stars and quartiles'!$F$2:$F$4830,'Stars and quartiles'!$I$2:$I$4830)</f>
        <v>Global Fixed Income Balanced</v>
      </c>
      <c r="E1375">
        <v>66</v>
      </c>
      <c r="G1375">
        <v>4</v>
      </c>
      <c r="H1375">
        <v>5</v>
      </c>
      <c r="I1375">
        <v>2</v>
      </c>
      <c r="J1375">
        <v>0</v>
      </c>
      <c r="K1375">
        <v>5</v>
      </c>
      <c r="L1375">
        <v>4297240.6229999997</v>
      </c>
      <c r="M1375">
        <v>166605000</v>
      </c>
      <c r="N1375" s="60">
        <f>_xlfn.IFNA(_xlfn.XLOOKUP(A1375&amp;"_"&amp;E1375,'CIFSC flows'!$J$2:$J$412258,'CIFSC flows'!$M$2:$M$412258),"")</f>
        <v>23700000</v>
      </c>
      <c r="O1375" s="60">
        <f>_xlfn.IFNA(_xlfn.XLOOKUP(A1375&amp;"_"&amp;E1375,'CIFSC flows'!$J$2:$J$412258,'CIFSC flows'!$O$2:$O$412258),"")</f>
        <v>16924000</v>
      </c>
      <c r="P1375" s="60">
        <f>_xlfn.IFNA(_xlfn.XLOOKUP(A1375&amp;"_"&amp;E1375,'CIFSC flows'!$J$2:$J$412258,'CIFSC flows'!$N$2:$N$412258),"")</f>
        <v>7228000</v>
      </c>
      <c r="Q1375" s="60">
        <f>_xlfn.IFNA(_xlfn.XLOOKUP(A1375&amp;"_"&amp;E1375,'CIFSC flows'!$J$2:$J$412258,'CIFSC flows'!$L$2:$L$412258),"")</f>
        <v>675808000</v>
      </c>
      <c r="R1375" s="60">
        <f>SUMIFS('CIFSC flows'!$M$2:$M$412258,'CIFSC flows'!$D$2:$D$412258,E1375,'CIFSC flows'!$H$2:$H$412258,D1375)</f>
        <v>2274457250</v>
      </c>
      <c r="S1375" s="60">
        <f>SUMIFS('CIFSC flows'!$N$2:$N$412258,'CIFSC flows'!$D$2:$D$412258,E1375,'CIFSC flows'!$H$2:$H$412258,D1375)</f>
        <v>1277809680</v>
      </c>
      <c r="T1375" s="82">
        <f>SUMIFS('CIFSC flows'!$O$2:$O$412258,'CIFSC flows'!$D$2:$D$412258,E1375,'CIFSC flows'!$H$2:$H$412258,D1375)</f>
        <v>1157000530</v>
      </c>
      <c r="U1375" s="60">
        <f>SUMIFS('CIFSC flows'!$L$2:$L$412258,'CIFSC flows'!$D$2:$D$412258,E1375,'CIFSC flows'!$H$2:$H$412258,D1375)</f>
        <v>131039229750</v>
      </c>
      <c r="V1375">
        <f t="shared" si="150"/>
        <v>5.1572952717237721E-3</v>
      </c>
      <c r="W1375" s="84">
        <f t="shared" si="151"/>
        <v>1.0420068348174053E-2</v>
      </c>
      <c r="X1375" s="84">
        <f t="shared" si="152"/>
        <v>5.6565544252255157E-3</v>
      </c>
      <c r="Y1375">
        <f t="shared" si="153"/>
        <v>19390.008663703298</v>
      </c>
      <c r="Z1375">
        <f>V1375*_xlfn.XLOOKUP(B1375,Sheet3!$B$2:$B$31,Sheet3!$S$2:$S$31)</f>
        <v>94.498055737149016</v>
      </c>
      <c r="AA1375">
        <f t="shared" si="154"/>
        <v>9596.8660337552737</v>
      </c>
      <c r="AB1375">
        <f>W1375*_xlfn.XLOOKUP(B1375,Sheet3!$B$36:$B$64,Sheet3!$X$36:$X$64)</f>
        <v>147.69295081478708</v>
      </c>
      <c r="AC1375">
        <f t="shared" si="155"/>
        <v>17678.606530160487</v>
      </c>
      <c r="AD1375">
        <f>X1375*_xlfn.XLOOKUP(B1375,Sheet3!$B$36:$B$64,Sheet3!$AC$69:$AC$97)</f>
        <v>77.374834907855032</v>
      </c>
      <c r="AE1375" t="str">
        <f t="shared" si="156"/>
        <v>DynamicEdge Conservative Class F_66</v>
      </c>
    </row>
    <row r="1376" spans="1:31" x14ac:dyDescent="0.25">
      <c r="A1376">
        <v>13</v>
      </c>
      <c r="B1376" t="s">
        <v>13274</v>
      </c>
      <c r="C1376" t="s">
        <v>13269</v>
      </c>
      <c r="D1376" t="str">
        <f>_xlfn.XLOOKUP(A1376,'Stars and quartiles'!$F$2:$F$4830,'Stars and quartiles'!$I$2:$I$4830)</f>
        <v>Global Fixed Income Balanced</v>
      </c>
      <c r="E1376">
        <v>67</v>
      </c>
      <c r="G1376">
        <v>4</v>
      </c>
      <c r="H1376">
        <v>5</v>
      </c>
      <c r="I1376">
        <v>2</v>
      </c>
      <c r="J1376">
        <v>0</v>
      </c>
      <c r="K1376">
        <v>5</v>
      </c>
      <c r="L1376">
        <v>7994723.057</v>
      </c>
      <c r="M1376">
        <v>176433000</v>
      </c>
      <c r="N1376" s="60">
        <f>_xlfn.IFNA(_xlfn.XLOOKUP(A1376&amp;"_"&amp;E1376,'CIFSC flows'!$J$2:$J$412258,'CIFSC flows'!$M$2:$M$412258),"")</f>
        <v>21835000</v>
      </c>
      <c r="O1376" s="60">
        <f>_xlfn.IFNA(_xlfn.XLOOKUP(A1376&amp;"_"&amp;E1376,'CIFSC flows'!$J$2:$J$412258,'CIFSC flows'!$O$2:$O$412258),"")</f>
        <v>17152000</v>
      </c>
      <c r="P1376" s="60">
        <f>_xlfn.IFNA(_xlfn.XLOOKUP(A1376&amp;"_"&amp;E1376,'CIFSC flows'!$J$2:$J$412258,'CIFSC flows'!$N$2:$N$412258),"")</f>
        <v>5264000</v>
      </c>
      <c r="Q1376" s="60">
        <f>_xlfn.IFNA(_xlfn.XLOOKUP(A1376&amp;"_"&amp;E1376,'CIFSC flows'!$J$2:$J$412258,'CIFSC flows'!$L$2:$L$412258),"")</f>
        <v>700193000</v>
      </c>
      <c r="R1376" s="60">
        <f>SUMIFS('CIFSC flows'!$M$2:$M$412258,'CIFSC flows'!$D$2:$D$412258,E1376,'CIFSC flows'!$H$2:$H$412258,D1376)</f>
        <v>2126475960</v>
      </c>
      <c r="S1376" s="60">
        <f>SUMIFS('CIFSC flows'!$N$2:$N$412258,'CIFSC flows'!$D$2:$D$412258,E1376,'CIFSC flows'!$H$2:$H$412258,D1376)</f>
        <v>1119783870</v>
      </c>
      <c r="T1376" s="82">
        <f>SUMIFS('CIFSC flows'!$O$2:$O$412258,'CIFSC flows'!$D$2:$D$412258,E1376,'CIFSC flows'!$H$2:$H$412258,D1376)</f>
        <v>1205313670</v>
      </c>
      <c r="U1376" s="60">
        <f>SUMIFS('CIFSC flows'!$L$2:$L$412258,'CIFSC flows'!$D$2:$D$412258,E1376,'CIFSC flows'!$H$2:$H$412258,D1376)</f>
        <v>133525122800</v>
      </c>
      <c r="V1376">
        <f t="shared" si="150"/>
        <v>5.2439045575624066E-3</v>
      </c>
      <c r="W1376" s="84">
        <f t="shared" si="151"/>
        <v>1.0268162166291313E-2</v>
      </c>
      <c r="X1376" s="84">
        <f t="shared" si="152"/>
        <v>4.7009071491626326E-3</v>
      </c>
      <c r="Y1376">
        <f t="shared" si="153"/>
        <v>19069.759737672328</v>
      </c>
      <c r="Z1376">
        <f>V1376*_xlfn.XLOOKUP(B1376,Sheet3!$B$2:$B$31,Sheet3!$S$2:$S$31)</f>
        <v>96.085013374693474</v>
      </c>
      <c r="AA1376">
        <f t="shared" si="154"/>
        <v>9738.8411266315543</v>
      </c>
      <c r="AB1376">
        <f>W1376*_xlfn.XLOOKUP(B1376,Sheet3!$B$36:$B$64,Sheet3!$X$36:$X$64)</f>
        <v>145.53984859898435</v>
      </c>
      <c r="AC1376">
        <f t="shared" si="155"/>
        <v>21272.489931610944</v>
      </c>
      <c r="AD1376">
        <f>X1376*_xlfn.XLOOKUP(B1376,Sheet3!$B$36:$B$64,Sheet3!$AC$69:$AC$97)</f>
        <v>64.302734003856571</v>
      </c>
      <c r="AE1376" t="str">
        <f t="shared" si="156"/>
        <v>DynamicEdge Conservative Class F_67</v>
      </c>
    </row>
    <row r="1377" spans="1:31" x14ac:dyDescent="0.25">
      <c r="A1377">
        <v>13</v>
      </c>
      <c r="B1377" t="s">
        <v>13274</v>
      </c>
      <c r="C1377" t="s">
        <v>13269</v>
      </c>
      <c r="D1377" t="str">
        <f>_xlfn.XLOOKUP(A1377,'Stars and quartiles'!$F$2:$F$4830,'Stars and quartiles'!$I$2:$I$4830)</f>
        <v>Global Fixed Income Balanced</v>
      </c>
      <c r="E1377">
        <v>68</v>
      </c>
      <c r="G1377">
        <v>4</v>
      </c>
      <c r="H1377">
        <v>5</v>
      </c>
      <c r="I1377">
        <v>2</v>
      </c>
      <c r="J1377">
        <v>0</v>
      </c>
      <c r="K1377">
        <v>5</v>
      </c>
      <c r="L1377">
        <v>2665647.3309999998</v>
      </c>
      <c r="M1377">
        <v>180734000</v>
      </c>
      <c r="N1377" s="60">
        <f>_xlfn.IFNA(_xlfn.XLOOKUP(A1377&amp;"_"&amp;E1377,'CIFSC flows'!$J$2:$J$412258,'CIFSC flows'!$M$2:$M$412258),"")</f>
        <v>32462000</v>
      </c>
      <c r="O1377" s="60">
        <f>_xlfn.IFNA(_xlfn.XLOOKUP(A1377&amp;"_"&amp;E1377,'CIFSC flows'!$J$2:$J$412258,'CIFSC flows'!$O$2:$O$412258),"")</f>
        <v>27582000</v>
      </c>
      <c r="P1377" s="60">
        <f>_xlfn.IFNA(_xlfn.XLOOKUP(A1377&amp;"_"&amp;E1377,'CIFSC flows'!$J$2:$J$412258,'CIFSC flows'!$N$2:$N$412258),"")</f>
        <v>5762000</v>
      </c>
      <c r="Q1377" s="60">
        <f>_xlfn.IFNA(_xlfn.XLOOKUP(A1377&amp;"_"&amp;E1377,'CIFSC flows'!$J$2:$J$412258,'CIFSC flows'!$L$2:$L$412258),"")</f>
        <v>732771000</v>
      </c>
      <c r="R1377" s="60">
        <f>SUMIFS('CIFSC flows'!$M$2:$M$412258,'CIFSC flows'!$D$2:$D$412258,E1377,'CIFSC flows'!$H$2:$H$412258,D1377)</f>
        <v>2318463430</v>
      </c>
      <c r="S1377" s="60">
        <f>SUMIFS('CIFSC flows'!$N$2:$N$412258,'CIFSC flows'!$D$2:$D$412258,E1377,'CIFSC flows'!$H$2:$H$412258,D1377)</f>
        <v>1185018830</v>
      </c>
      <c r="T1377" s="82">
        <f>SUMIFS('CIFSC flows'!$O$2:$O$412258,'CIFSC flows'!$D$2:$D$412258,E1377,'CIFSC flows'!$H$2:$H$412258,D1377)</f>
        <v>1308458270</v>
      </c>
      <c r="U1377" s="60">
        <f>SUMIFS('CIFSC flows'!$L$2:$L$412258,'CIFSC flows'!$D$2:$D$412258,E1377,'CIFSC flows'!$H$2:$H$412258,D1377)</f>
        <v>136196242300</v>
      </c>
      <c r="V1377">
        <f t="shared" si="150"/>
        <v>5.3802585712014166E-3</v>
      </c>
      <c r="W1377" s="84">
        <f t="shared" si="151"/>
        <v>1.4001514787748885E-2</v>
      </c>
      <c r="X1377" s="84">
        <f t="shared" si="152"/>
        <v>4.862369992888636E-3</v>
      </c>
      <c r="Y1377">
        <f t="shared" si="153"/>
        <v>18586.467300152435</v>
      </c>
      <c r="Z1377">
        <f>V1377*_xlfn.XLOOKUP(B1377,Sheet3!$B$2:$B$31,Sheet3!$S$2:$S$31)</f>
        <v>98.58345267319352</v>
      </c>
      <c r="AA1377">
        <f t="shared" si="154"/>
        <v>7142.0843755775977</v>
      </c>
      <c r="AB1377">
        <f>W1377*_xlfn.XLOOKUP(B1377,Sheet3!$B$36:$B$64,Sheet3!$X$36:$X$64)</f>
        <v>198.45599527587362</v>
      </c>
      <c r="AC1377">
        <f t="shared" si="155"/>
        <v>20566.102568552586</v>
      </c>
      <c r="AD1377">
        <f>X1377*_xlfn.XLOOKUP(B1377,Sheet3!$B$36:$B$64,Sheet3!$AC$69:$AC$97)</f>
        <v>66.511350758490593</v>
      </c>
      <c r="AE1377" t="str">
        <f t="shared" si="156"/>
        <v>DynamicEdge Conservative Class F_68</v>
      </c>
    </row>
    <row r="1378" spans="1:31" x14ac:dyDescent="0.25">
      <c r="A1378">
        <v>13</v>
      </c>
      <c r="B1378" t="s">
        <v>13274</v>
      </c>
      <c r="C1378" t="s">
        <v>13269</v>
      </c>
      <c r="D1378" t="str">
        <f>_xlfn.XLOOKUP(A1378,'Stars and quartiles'!$F$2:$F$4830,'Stars and quartiles'!$I$2:$I$4830)</f>
        <v>Global Fixed Income Balanced</v>
      </c>
      <c r="E1378">
        <v>69</v>
      </c>
      <c r="G1378">
        <v>4</v>
      </c>
      <c r="H1378">
        <v>5</v>
      </c>
      <c r="I1378">
        <v>2</v>
      </c>
      <c r="J1378">
        <v>0</v>
      </c>
      <c r="K1378">
        <v>5</v>
      </c>
      <c r="L1378">
        <v>4045272.554</v>
      </c>
      <c r="M1378">
        <v>181074000</v>
      </c>
      <c r="N1378" s="60">
        <f>_xlfn.IFNA(_xlfn.XLOOKUP(A1378&amp;"_"&amp;E1378,'CIFSC flows'!$J$2:$J$412258,'CIFSC flows'!$M$2:$M$412258),"")</f>
        <v>19482000</v>
      </c>
      <c r="O1378" s="60">
        <f>_xlfn.IFNA(_xlfn.XLOOKUP(A1378&amp;"_"&amp;E1378,'CIFSC flows'!$J$2:$J$412258,'CIFSC flows'!$O$2:$O$412258),"")</f>
        <v>13803000</v>
      </c>
      <c r="P1378" s="60">
        <f>_xlfn.IFNA(_xlfn.XLOOKUP(A1378&amp;"_"&amp;E1378,'CIFSC flows'!$J$2:$J$412258,'CIFSC flows'!$N$2:$N$412258),"")</f>
        <v>6931000</v>
      </c>
      <c r="Q1378" s="60">
        <f>_xlfn.IFNA(_xlfn.XLOOKUP(A1378&amp;"_"&amp;E1378,'CIFSC flows'!$J$2:$J$412258,'CIFSC flows'!$L$2:$L$412258),"")</f>
        <v>731402000</v>
      </c>
      <c r="R1378" s="60">
        <f>SUMIFS('CIFSC flows'!$M$2:$M$412258,'CIFSC flows'!$D$2:$D$412258,E1378,'CIFSC flows'!$H$2:$H$412258,D1378)</f>
        <v>2191290830</v>
      </c>
      <c r="S1378" s="60">
        <f>SUMIFS('CIFSC flows'!$N$2:$N$412258,'CIFSC flows'!$D$2:$D$412258,E1378,'CIFSC flows'!$H$2:$H$412258,D1378)</f>
        <v>1175425120</v>
      </c>
      <c r="T1378" s="82">
        <f>SUMIFS('CIFSC flows'!$O$2:$O$412258,'CIFSC flows'!$D$2:$D$412258,E1378,'CIFSC flows'!$H$2:$H$412258,D1378)</f>
        <v>1253684810</v>
      </c>
      <c r="U1378" s="60">
        <f>SUMIFS('CIFSC flows'!$L$2:$L$412258,'CIFSC flows'!$D$2:$D$412258,E1378,'CIFSC flows'!$H$2:$H$412258,D1378)</f>
        <v>134898333570</v>
      </c>
      <c r="V1378">
        <f t="shared" si="150"/>
        <v>5.4218757240649578E-3</v>
      </c>
      <c r="W1378" s="84">
        <f t="shared" si="151"/>
        <v>8.8906500831749478E-3</v>
      </c>
      <c r="X1378" s="84">
        <f t="shared" si="152"/>
        <v>5.896589992904014E-3</v>
      </c>
      <c r="Y1378">
        <f t="shared" si="153"/>
        <v>18443.801571502405</v>
      </c>
      <c r="Z1378">
        <f>V1378*_xlfn.XLOOKUP(B1378,Sheet3!$B$2:$B$31,Sheet3!$S$2:$S$31)</f>
        <v>99.346011305909911</v>
      </c>
      <c r="AA1378">
        <f t="shared" si="154"/>
        <v>11247.771430037983</v>
      </c>
      <c r="AB1378">
        <f>W1378*_xlfn.XLOOKUP(B1378,Sheet3!$B$36:$B$64,Sheet3!$X$36:$X$64)</f>
        <v>126.01513747997029</v>
      </c>
      <c r="AC1378">
        <f t="shared" si="155"/>
        <v>16958.954263454048</v>
      </c>
      <c r="AD1378">
        <f>X1378*_xlfn.XLOOKUP(B1378,Sheet3!$B$36:$B$64,Sheet3!$AC$69:$AC$97)</f>
        <v>80.658231658766098</v>
      </c>
      <c r="AE1378" t="str">
        <f t="shared" si="156"/>
        <v>DynamicEdge Conservative Class F_69</v>
      </c>
    </row>
    <row r="1379" spans="1:31" x14ac:dyDescent="0.25">
      <c r="A1379">
        <v>13</v>
      </c>
      <c r="B1379" t="s">
        <v>13274</v>
      </c>
      <c r="C1379" t="s">
        <v>13269</v>
      </c>
      <c r="D1379" t="str">
        <f>_xlfn.XLOOKUP(A1379,'Stars and quartiles'!$F$2:$F$4830,'Stars and quartiles'!$I$2:$I$4830)</f>
        <v>Global Fixed Income Balanced</v>
      </c>
      <c r="E1379">
        <v>70</v>
      </c>
      <c r="G1379">
        <v>4</v>
      </c>
      <c r="H1379">
        <v>5</v>
      </c>
      <c r="I1379">
        <v>2</v>
      </c>
      <c r="J1379">
        <v>0</v>
      </c>
      <c r="K1379">
        <v>5</v>
      </c>
      <c r="L1379">
        <v>2418445.5060000001</v>
      </c>
      <c r="M1379">
        <v>185127000</v>
      </c>
      <c r="N1379" s="60">
        <f>_xlfn.IFNA(_xlfn.XLOOKUP(A1379&amp;"_"&amp;E1379,'CIFSC flows'!$J$2:$J$412258,'CIFSC flows'!$M$2:$M$412258),"")</f>
        <v>18172000</v>
      </c>
      <c r="O1379" s="60">
        <f>_xlfn.IFNA(_xlfn.XLOOKUP(A1379&amp;"_"&amp;E1379,'CIFSC flows'!$J$2:$J$412258,'CIFSC flows'!$O$2:$O$412258),"")</f>
        <v>659000</v>
      </c>
      <c r="P1379" s="60">
        <f>_xlfn.IFNA(_xlfn.XLOOKUP(A1379&amp;"_"&amp;E1379,'CIFSC flows'!$J$2:$J$412258,'CIFSC flows'!$N$2:$N$412258),"")</f>
        <v>18395000</v>
      </c>
      <c r="Q1379" s="60">
        <f>_xlfn.IFNA(_xlfn.XLOOKUP(A1379&amp;"_"&amp;E1379,'CIFSC flows'!$J$2:$J$412258,'CIFSC flows'!$L$2:$L$412258),"")</f>
        <v>738117000</v>
      </c>
      <c r="R1379" s="60">
        <f>SUMIFS('CIFSC flows'!$M$2:$M$412258,'CIFSC flows'!$D$2:$D$412258,E1379,'CIFSC flows'!$H$2:$H$412258,D1379)</f>
        <v>1962450240</v>
      </c>
      <c r="S1379" s="60">
        <f>SUMIFS('CIFSC flows'!$N$2:$N$412258,'CIFSC flows'!$D$2:$D$412258,E1379,'CIFSC flows'!$H$2:$H$412258,D1379)</f>
        <v>1272102800</v>
      </c>
      <c r="T1379" s="82">
        <f>SUMIFS('CIFSC flows'!$O$2:$O$412258,'CIFSC flows'!$D$2:$D$412258,E1379,'CIFSC flows'!$H$2:$H$412258,D1379)</f>
        <v>876211080</v>
      </c>
      <c r="U1379" s="60">
        <f>SUMIFS('CIFSC flows'!$L$2:$L$412258,'CIFSC flows'!$D$2:$D$412258,E1379,'CIFSC flows'!$H$2:$H$412258,D1379)</f>
        <v>136720793840</v>
      </c>
      <c r="V1379">
        <f t="shared" si="150"/>
        <v>5.3987179218970517E-3</v>
      </c>
      <c r="W1379" s="84">
        <f t="shared" si="151"/>
        <v>9.2598526217918271E-3</v>
      </c>
      <c r="X1379" s="84">
        <f t="shared" si="152"/>
        <v>1.4460309339779773E-2</v>
      </c>
      <c r="Y1379">
        <f t="shared" si="153"/>
        <v>18522.916263952735</v>
      </c>
      <c r="Z1379">
        <f>V1379*_xlfn.XLOOKUP(B1379,Sheet3!$B$2:$B$31,Sheet3!$S$2:$S$31)</f>
        <v>98.921686700721807</v>
      </c>
      <c r="AA1379">
        <f t="shared" si="154"/>
        <v>10799.307946290997</v>
      </c>
      <c r="AB1379">
        <f>W1379*_xlfn.XLOOKUP(B1379,Sheet3!$B$36:$B$64,Sheet3!$X$36:$X$64)</f>
        <v>131.24817535982189</v>
      </c>
      <c r="AC1379">
        <f t="shared" si="155"/>
        <v>6915.4813808100025</v>
      </c>
      <c r="AD1379">
        <f>X1379*_xlfn.XLOOKUP(B1379,Sheet3!$B$36:$B$64,Sheet3!$AC$69:$AC$97)</f>
        <v>197.79957263248062</v>
      </c>
      <c r="AE1379" t="str">
        <f t="shared" si="156"/>
        <v>DynamicEdge Conservative Class F_70</v>
      </c>
    </row>
    <row r="1380" spans="1:31" x14ac:dyDescent="0.25">
      <c r="A1380">
        <v>13</v>
      </c>
      <c r="B1380" t="s">
        <v>13274</v>
      </c>
      <c r="C1380" t="s">
        <v>13269</v>
      </c>
      <c r="D1380" t="str">
        <f>_xlfn.XLOOKUP(A1380,'Stars and quartiles'!$F$2:$F$4830,'Stars and quartiles'!$I$2:$I$4830)</f>
        <v>Global Fixed Income Balanced</v>
      </c>
      <c r="E1380">
        <v>71</v>
      </c>
      <c r="G1380">
        <v>4</v>
      </c>
      <c r="H1380">
        <v>5</v>
      </c>
      <c r="I1380">
        <v>2</v>
      </c>
      <c r="J1380">
        <v>0</v>
      </c>
      <c r="K1380">
        <v>5</v>
      </c>
      <c r="L1380">
        <v>-2656946.412</v>
      </c>
      <c r="M1380">
        <v>182105000</v>
      </c>
      <c r="N1380" s="60">
        <f>_xlfn.IFNA(_xlfn.XLOOKUP(A1380&amp;"_"&amp;E1380,'CIFSC flows'!$J$2:$J$412258,'CIFSC flows'!$M$2:$M$412258),"")</f>
        <v>20832000</v>
      </c>
      <c r="O1380" s="60">
        <f>_xlfn.IFNA(_xlfn.XLOOKUP(A1380&amp;"_"&amp;E1380,'CIFSC flows'!$J$2:$J$412258,'CIFSC flows'!$O$2:$O$412258),"")</f>
        <v>11682000</v>
      </c>
      <c r="P1380" s="60">
        <f>_xlfn.IFNA(_xlfn.XLOOKUP(A1380&amp;"_"&amp;E1380,'CIFSC flows'!$J$2:$J$412258,'CIFSC flows'!$N$2:$N$412258),"")</f>
        <v>10969000</v>
      </c>
      <c r="Q1380" s="60">
        <f>_xlfn.IFNA(_xlfn.XLOOKUP(A1380&amp;"_"&amp;E1380,'CIFSC flows'!$J$2:$J$412258,'CIFSC flows'!$L$2:$L$412258),"")</f>
        <v>747479000</v>
      </c>
      <c r="R1380" s="60">
        <f>SUMIFS('CIFSC flows'!$M$2:$M$412258,'CIFSC flows'!$D$2:$D$412258,E1380,'CIFSC flows'!$H$2:$H$412258,D1380)</f>
        <v>2404116380</v>
      </c>
      <c r="S1380" s="60">
        <f>SUMIFS('CIFSC flows'!$N$2:$N$412258,'CIFSC flows'!$D$2:$D$412258,E1380,'CIFSC flows'!$H$2:$H$412258,D1380)</f>
        <v>1514705170</v>
      </c>
      <c r="T1380" s="82">
        <f>SUMIFS('CIFSC flows'!$O$2:$O$412258,'CIFSC flows'!$D$2:$D$412258,E1380,'CIFSC flows'!$H$2:$H$412258,D1380)</f>
        <v>1058801120</v>
      </c>
      <c r="U1380" s="60">
        <f>SUMIFS('CIFSC flows'!$L$2:$L$412258,'CIFSC flows'!$D$2:$D$412258,E1380,'CIFSC flows'!$H$2:$H$412258,D1380)</f>
        <v>137992578370</v>
      </c>
      <c r="V1380">
        <f t="shared" si="150"/>
        <v>5.4168058081774644E-3</v>
      </c>
      <c r="W1380" s="84">
        <f t="shared" si="151"/>
        <v>8.6651379164930445E-3</v>
      </c>
      <c r="X1380" s="84">
        <f t="shared" si="152"/>
        <v>7.2416733086083018E-3</v>
      </c>
      <c r="Y1380">
        <f t="shared" si="153"/>
        <v>18461.064239931824</v>
      </c>
      <c r="Z1380">
        <f>V1380*_xlfn.XLOOKUP(B1380,Sheet3!$B$2:$B$31,Sheet3!$S$2:$S$31)</f>
        <v>99.253114318462679</v>
      </c>
      <c r="AA1380">
        <f t="shared" si="154"/>
        <v>11540.497215821812</v>
      </c>
      <c r="AB1380">
        <f>W1380*_xlfn.XLOOKUP(B1380,Sheet3!$B$36:$B$64,Sheet3!$X$36:$X$64)</f>
        <v>122.81875179141358</v>
      </c>
      <c r="AC1380">
        <f t="shared" si="155"/>
        <v>13808.963168930622</v>
      </c>
      <c r="AD1380">
        <f>X1380*_xlfn.XLOOKUP(B1380,Sheet3!$B$36:$B$64,Sheet3!$AC$69:$AC$97)</f>
        <v>99.057347386496446</v>
      </c>
      <c r="AE1380" t="str">
        <f t="shared" si="156"/>
        <v>DynamicEdge Conservative Class F_71</v>
      </c>
    </row>
    <row r="1381" spans="1:31" x14ac:dyDescent="0.25">
      <c r="A1381">
        <v>13</v>
      </c>
      <c r="B1381" t="s">
        <v>13274</v>
      </c>
      <c r="C1381" t="s">
        <v>13269</v>
      </c>
      <c r="D1381" t="str">
        <f>_xlfn.XLOOKUP(A1381,'Stars and quartiles'!$F$2:$F$4830,'Stars and quartiles'!$I$2:$I$4830)</f>
        <v>Global Fixed Income Balanced</v>
      </c>
      <c r="E1381">
        <v>72</v>
      </c>
      <c r="G1381">
        <v>4</v>
      </c>
      <c r="H1381">
        <v>5</v>
      </c>
      <c r="I1381">
        <v>2</v>
      </c>
      <c r="J1381">
        <v>0</v>
      </c>
      <c r="K1381">
        <v>5</v>
      </c>
      <c r="L1381">
        <v>1229427.017</v>
      </c>
      <c r="M1381">
        <v>187640000</v>
      </c>
      <c r="N1381" s="60">
        <f>_xlfn.IFNA(_xlfn.XLOOKUP(A1381&amp;"_"&amp;E1381,'CIFSC flows'!$J$2:$J$412258,'CIFSC flows'!$M$2:$M$412258),"")</f>
        <v>17616000</v>
      </c>
      <c r="O1381" s="60">
        <f>_xlfn.IFNA(_xlfn.XLOOKUP(A1381&amp;"_"&amp;E1381,'CIFSC flows'!$J$2:$J$412258,'CIFSC flows'!$O$2:$O$412258),"")</f>
        <v>7567000</v>
      </c>
      <c r="P1381" s="60">
        <f>_xlfn.IFNA(_xlfn.XLOOKUP(A1381&amp;"_"&amp;E1381,'CIFSC flows'!$J$2:$J$412258,'CIFSC flows'!$N$2:$N$412258),"")</f>
        <v>10592000</v>
      </c>
      <c r="Q1381" s="60">
        <f>_xlfn.IFNA(_xlfn.XLOOKUP(A1381&amp;"_"&amp;E1381,'CIFSC flows'!$J$2:$J$412258,'CIFSC flows'!$L$2:$L$412258),"")</f>
        <v>771806000</v>
      </c>
      <c r="R1381" s="60">
        <f>SUMIFS('CIFSC flows'!$M$2:$M$412258,'CIFSC flows'!$D$2:$D$412258,E1381,'CIFSC flows'!$H$2:$H$412258,D1381)</f>
        <v>1919110420</v>
      </c>
      <c r="S1381" s="60">
        <f>SUMIFS('CIFSC flows'!$N$2:$N$412258,'CIFSC flows'!$D$2:$D$412258,E1381,'CIFSC flows'!$H$2:$H$412258,D1381)</f>
        <v>1595295800</v>
      </c>
      <c r="T1381" s="82">
        <f>SUMIFS('CIFSC flows'!$O$2:$O$412258,'CIFSC flows'!$D$2:$D$412258,E1381,'CIFSC flows'!$H$2:$H$412258,D1381)</f>
        <v>471458820</v>
      </c>
      <c r="U1381" s="60">
        <f>SUMIFS('CIFSC flows'!$L$2:$L$412258,'CIFSC flows'!$D$2:$D$412258,E1381,'CIFSC flows'!$H$2:$H$412258,D1381)</f>
        <v>140576344630</v>
      </c>
      <c r="V1381">
        <f t="shared" si="150"/>
        <v>5.4902978309146547E-3</v>
      </c>
      <c r="W1381" s="84">
        <f t="shared" si="151"/>
        <v>9.179252958253439E-3</v>
      </c>
      <c r="X1381" s="84">
        <f t="shared" si="152"/>
        <v>6.6395210217440551E-3</v>
      </c>
      <c r="Y1381">
        <f t="shared" si="153"/>
        <v>18213.948146295832</v>
      </c>
      <c r="Z1381">
        <f>V1381*_xlfn.XLOOKUP(B1381,Sheet3!$B$2:$B$31,Sheet3!$S$2:$S$31)</f>
        <v>100.5997219674239</v>
      </c>
      <c r="AA1381">
        <f t="shared" si="154"/>
        <v>10894.132720254314</v>
      </c>
      <c r="AB1381">
        <f>W1381*_xlfn.XLOOKUP(B1381,Sheet3!$B$36:$B$64,Sheet3!$X$36:$X$64)</f>
        <v>130.10576422153511</v>
      </c>
      <c r="AC1381">
        <f t="shared" si="155"/>
        <v>15061.32741691843</v>
      </c>
      <c r="AD1381">
        <f>X1381*_xlfn.XLOOKUP(B1381,Sheet3!$B$36:$B$64,Sheet3!$AC$69:$AC$97)</f>
        <v>90.820631130796158</v>
      </c>
      <c r="AE1381" t="str">
        <f t="shared" si="156"/>
        <v>DynamicEdge Conservative Class F_72</v>
      </c>
    </row>
    <row r="1382" spans="1:31" x14ac:dyDescent="0.25">
      <c r="A1382">
        <v>13</v>
      </c>
      <c r="B1382" t="s">
        <v>13274</v>
      </c>
      <c r="C1382" t="s">
        <v>13269</v>
      </c>
      <c r="D1382" t="str">
        <f>_xlfn.XLOOKUP(A1382,'Stars and quartiles'!$F$2:$F$4830,'Stars and quartiles'!$I$2:$I$4830)</f>
        <v>Global Fixed Income Balanced</v>
      </c>
      <c r="E1382">
        <v>73</v>
      </c>
      <c r="G1382">
        <v>4</v>
      </c>
      <c r="H1382">
        <v>5</v>
      </c>
      <c r="I1382">
        <v>2</v>
      </c>
      <c r="J1382">
        <v>1</v>
      </c>
      <c r="K1382">
        <v>5</v>
      </c>
      <c r="L1382">
        <v>1697514.031</v>
      </c>
      <c r="M1382">
        <v>183092000</v>
      </c>
      <c r="N1382" s="60">
        <f>_xlfn.IFNA(_xlfn.XLOOKUP(A1382&amp;"_"&amp;E1382,'CIFSC flows'!$J$2:$J$412258,'CIFSC flows'!$M$2:$M$412258),"")</f>
        <v>16409000</v>
      </c>
      <c r="O1382" s="60">
        <f>_xlfn.IFNA(_xlfn.XLOOKUP(A1382&amp;"_"&amp;E1382,'CIFSC flows'!$J$2:$J$412258,'CIFSC flows'!$O$2:$O$412258),"")</f>
        <v>1793000</v>
      </c>
      <c r="P1382" s="60">
        <f>_xlfn.IFNA(_xlfn.XLOOKUP(A1382&amp;"_"&amp;E1382,'CIFSC flows'!$J$2:$J$412258,'CIFSC flows'!$N$2:$N$412258),"")</f>
        <v>12894000</v>
      </c>
      <c r="Q1382" s="60">
        <f>_xlfn.IFNA(_xlfn.XLOOKUP(A1382&amp;"_"&amp;E1382,'CIFSC flows'!$J$2:$J$412258,'CIFSC flows'!$L$2:$L$412258),"")</f>
        <v>750194000</v>
      </c>
      <c r="R1382" s="60">
        <f>SUMIFS('CIFSC flows'!$M$2:$M$412258,'CIFSC flows'!$D$2:$D$412258,E1382,'CIFSC flows'!$H$2:$H$412258,D1382)</f>
        <v>2325794370</v>
      </c>
      <c r="S1382" s="60">
        <f>SUMIFS('CIFSC flows'!$N$2:$N$412258,'CIFSC flows'!$D$2:$D$412258,E1382,'CIFSC flows'!$H$2:$H$412258,D1382)</f>
        <v>1763743520</v>
      </c>
      <c r="T1382" s="82">
        <f>SUMIFS('CIFSC flows'!$O$2:$O$412258,'CIFSC flows'!$D$2:$D$412258,E1382,'CIFSC flows'!$H$2:$H$412258,D1382)</f>
        <v>654092090</v>
      </c>
      <c r="U1382" s="60">
        <f>SUMIFS('CIFSC flows'!$L$2:$L$412258,'CIFSC flows'!$D$2:$D$412258,E1382,'CIFSC flows'!$H$2:$H$412258,D1382)</f>
        <v>137459405930</v>
      </c>
      <c r="V1382">
        <f t="shared" si="150"/>
        <v>5.4575675991356291E-3</v>
      </c>
      <c r="W1382" s="84">
        <f t="shared" si="151"/>
        <v>7.0552238889459518E-3</v>
      </c>
      <c r="X1382" s="84">
        <f t="shared" si="152"/>
        <v>7.3105867456284123E-3</v>
      </c>
      <c r="Y1382">
        <f t="shared" si="153"/>
        <v>18323.181194464367</v>
      </c>
      <c r="Z1382">
        <f>V1382*_xlfn.XLOOKUP(B1382,Sheet3!$B$2:$B$31,Sheet3!$S$2:$S$31)</f>
        <v>100</v>
      </c>
      <c r="AA1382">
        <f t="shared" si="154"/>
        <v>14173.894630995186</v>
      </c>
      <c r="AB1382">
        <f>W1382*_xlfn.XLOOKUP(B1382,Sheet3!$B$36:$B$64,Sheet3!$X$36:$X$64)</f>
        <v>100</v>
      </c>
      <c r="AC1382">
        <f t="shared" si="155"/>
        <v>13678.792616720955</v>
      </c>
      <c r="AD1382">
        <f>X1382*_xlfn.XLOOKUP(B1382,Sheet3!$B$36:$B$64,Sheet3!$AC$69:$AC$97)</f>
        <v>100</v>
      </c>
      <c r="AE1382" t="str">
        <f t="shared" si="156"/>
        <v>DynamicEdge Conservative Class F_73</v>
      </c>
    </row>
    <row r="1383" spans="1:31" x14ac:dyDescent="0.25">
      <c r="A1383">
        <v>13</v>
      </c>
      <c r="B1383" t="s">
        <v>13274</v>
      </c>
      <c r="C1383" t="s">
        <v>13269</v>
      </c>
      <c r="D1383" t="str">
        <f>_xlfn.XLOOKUP(A1383,'Stars and quartiles'!$F$2:$F$4830,'Stars and quartiles'!$I$2:$I$4830)</f>
        <v>Global Fixed Income Balanced</v>
      </c>
      <c r="E1383">
        <v>74</v>
      </c>
      <c r="G1383">
        <v>4</v>
      </c>
      <c r="H1383">
        <v>5</v>
      </c>
      <c r="I1383">
        <v>2</v>
      </c>
      <c r="J1383">
        <v>0</v>
      </c>
      <c r="K1383">
        <v>4</v>
      </c>
      <c r="L1383">
        <v>1395581.5789999999</v>
      </c>
      <c r="M1383">
        <v>182145000</v>
      </c>
      <c r="N1383" s="60">
        <f>_xlfn.IFNA(_xlfn.XLOOKUP(A1383&amp;"_"&amp;E1383,'CIFSC flows'!$J$2:$J$412258,'CIFSC flows'!$M$2:$M$412258),"")</f>
        <v>17196000</v>
      </c>
      <c r="O1383" s="60">
        <f>_xlfn.IFNA(_xlfn.XLOOKUP(A1383&amp;"_"&amp;E1383,'CIFSC flows'!$J$2:$J$412258,'CIFSC flows'!$O$2:$O$412258),"")</f>
        <v>2634000</v>
      </c>
      <c r="P1383" s="60">
        <f>_xlfn.IFNA(_xlfn.XLOOKUP(A1383&amp;"_"&amp;E1383,'CIFSC flows'!$J$2:$J$412258,'CIFSC flows'!$N$2:$N$412258),"")</f>
        <v>13728000</v>
      </c>
      <c r="Q1383" s="60">
        <f>_xlfn.IFNA(_xlfn.XLOOKUP(A1383&amp;"_"&amp;E1383,'CIFSC flows'!$J$2:$J$412258,'CIFSC flows'!$L$2:$L$412258),"")</f>
        <v>742683000</v>
      </c>
      <c r="R1383" s="60">
        <f>SUMIFS('CIFSC flows'!$M$2:$M$412258,'CIFSC flows'!$D$2:$D$412258,E1383,'CIFSC flows'!$H$2:$H$412258,D1383)</f>
        <v>2172411380</v>
      </c>
      <c r="S1383" s="60">
        <f>SUMIFS('CIFSC flows'!$N$2:$N$412258,'CIFSC flows'!$D$2:$D$412258,E1383,'CIFSC flows'!$H$2:$H$412258,D1383)</f>
        <v>1694484020</v>
      </c>
      <c r="T1383" s="82">
        <f>SUMIFS('CIFSC flows'!$O$2:$O$412258,'CIFSC flows'!$D$2:$D$412258,E1383,'CIFSC flows'!$H$2:$H$412258,D1383)</f>
        <v>446816170</v>
      </c>
      <c r="U1383" s="60">
        <f>SUMIFS('CIFSC flows'!$L$2:$L$412258,'CIFSC flows'!$D$2:$D$412258,E1383,'CIFSC flows'!$H$2:$H$412258,D1383)</f>
        <v>135761837090</v>
      </c>
      <c r="V1383">
        <f t="shared" si="150"/>
        <v>5.4704843122272747E-3</v>
      </c>
      <c r="W1383" s="84">
        <f t="shared" si="151"/>
        <v>7.9156278402481954E-3</v>
      </c>
      <c r="X1383" s="84">
        <f t="shared" si="152"/>
        <v>8.1015812707398681E-3</v>
      </c>
      <c r="Y1383">
        <f t="shared" si="153"/>
        <v>18279.917150385831</v>
      </c>
      <c r="Z1383">
        <f>V1383*_xlfn.XLOOKUP(B1383,Sheet3!$B$2:$B$31,Sheet3!$S$2:$S$31)</f>
        <v>100.23667527441513</v>
      </c>
      <c r="AA1383">
        <f t="shared" si="154"/>
        <v>12633.236682949522</v>
      </c>
      <c r="AB1383">
        <f>W1383*_xlfn.XLOOKUP(B1383,Sheet3!$B$36:$B$64,Sheet3!$X$36:$X$64)</f>
        <v>112.19527494584992</v>
      </c>
      <c r="AC1383">
        <f t="shared" si="155"/>
        <v>12343.269376456876</v>
      </c>
      <c r="AD1383">
        <f>X1383*_xlfn.XLOOKUP(B1383,Sheet3!$B$36:$B$64,Sheet3!$AC$69:$AC$97)</f>
        <v>110.81985006996128</v>
      </c>
      <c r="AE1383" t="str">
        <f t="shared" si="156"/>
        <v>DynamicEdge Conservative Class F_74</v>
      </c>
    </row>
    <row r="1384" spans="1:31" x14ac:dyDescent="0.25">
      <c r="A1384">
        <v>13</v>
      </c>
      <c r="B1384" t="s">
        <v>13274</v>
      </c>
      <c r="C1384" t="s">
        <v>13269</v>
      </c>
      <c r="D1384" t="str">
        <f>_xlfn.XLOOKUP(A1384,'Stars and quartiles'!$F$2:$F$4830,'Stars and quartiles'!$I$2:$I$4830)</f>
        <v>Global Fixed Income Balanced</v>
      </c>
      <c r="E1384">
        <v>75</v>
      </c>
      <c r="G1384">
        <v>4</v>
      </c>
      <c r="H1384">
        <v>5</v>
      </c>
      <c r="I1384">
        <v>2</v>
      </c>
      <c r="J1384">
        <v>0</v>
      </c>
      <c r="K1384">
        <v>4</v>
      </c>
      <c r="L1384">
        <v>-2235457.4180000001</v>
      </c>
      <c r="M1384">
        <v>178142000</v>
      </c>
      <c r="N1384" s="60">
        <f>_xlfn.IFNA(_xlfn.XLOOKUP(A1384&amp;"_"&amp;E1384,'CIFSC flows'!$J$2:$J$412258,'CIFSC flows'!$M$2:$M$412258),"")</f>
        <v>10203000</v>
      </c>
      <c r="O1384" s="60">
        <f>_xlfn.IFNA(_xlfn.XLOOKUP(A1384&amp;"_"&amp;E1384,'CIFSC flows'!$J$2:$J$412258,'CIFSC flows'!$O$2:$O$412258),"")</f>
        <v>-2290000</v>
      </c>
      <c r="P1384" s="60">
        <f>_xlfn.IFNA(_xlfn.XLOOKUP(A1384&amp;"_"&amp;E1384,'CIFSC flows'!$J$2:$J$412258,'CIFSC flows'!$N$2:$N$412258),"")</f>
        <v>11039000</v>
      </c>
      <c r="Q1384" s="60">
        <f>_xlfn.IFNA(_xlfn.XLOOKUP(A1384&amp;"_"&amp;E1384,'CIFSC flows'!$J$2:$J$412258,'CIFSC flows'!$L$2:$L$412258),"")</f>
        <v>733647000</v>
      </c>
      <c r="R1384" s="60">
        <f>SUMIFS('CIFSC flows'!$M$2:$M$412258,'CIFSC flows'!$D$2:$D$412258,E1384,'CIFSC flows'!$H$2:$H$412258,D1384)</f>
        <v>1658298550</v>
      </c>
      <c r="S1384" s="60">
        <f>SUMIFS('CIFSC flows'!$N$2:$N$412258,'CIFSC flows'!$D$2:$D$412258,E1384,'CIFSC flows'!$H$2:$H$412258,D1384)</f>
        <v>1866996290</v>
      </c>
      <c r="T1384" s="82">
        <f>SUMIFS('CIFSC flows'!$O$2:$O$412258,'CIFSC flows'!$D$2:$D$412258,E1384,'CIFSC flows'!$H$2:$H$412258,D1384)</f>
        <v>-225868910</v>
      </c>
      <c r="U1384" s="60">
        <f>SUMIFS('CIFSC flows'!$L$2:$L$412258,'CIFSC flows'!$D$2:$D$412258,E1384,'CIFSC flows'!$H$2:$H$412258,D1384)</f>
        <v>134315027240</v>
      </c>
      <c r="V1384">
        <f t="shared" si="150"/>
        <v>5.4621364048051549E-3</v>
      </c>
      <c r="W1384" s="84">
        <f t="shared" si="151"/>
        <v>6.1526918660092904E-3</v>
      </c>
      <c r="X1384" s="84">
        <f t="shared" si="152"/>
        <v>5.9127059111617197E-3</v>
      </c>
      <c r="Y1384">
        <f t="shared" si="153"/>
        <v>18307.854763939606</v>
      </c>
      <c r="Z1384">
        <f>V1384*_xlfn.XLOOKUP(B1384,Sheet3!$B$2:$B$31,Sheet3!$S$2:$S$31)</f>
        <v>100.08371505412502</v>
      </c>
      <c r="AA1384">
        <f t="shared" si="154"/>
        <v>16253.048613152994</v>
      </c>
      <c r="AB1384">
        <f>W1384*_xlfn.XLOOKUP(B1384,Sheet3!$B$36:$B$64,Sheet3!$X$36:$X$64)</f>
        <v>87.207606205796836</v>
      </c>
      <c r="AC1384">
        <f t="shared" si="155"/>
        <v>16912.730229187426</v>
      </c>
      <c r="AD1384">
        <f>X1384*_xlfn.XLOOKUP(B1384,Sheet3!$B$36:$B$64,Sheet3!$AC$69:$AC$97)</f>
        <v>80.878677962441287</v>
      </c>
      <c r="AE1384" t="str">
        <f t="shared" si="156"/>
        <v>DynamicEdge Conservative Class F_75</v>
      </c>
    </row>
    <row r="1385" spans="1:31" x14ac:dyDescent="0.25">
      <c r="A1385">
        <v>13</v>
      </c>
      <c r="B1385" t="s">
        <v>13274</v>
      </c>
      <c r="C1385" t="s">
        <v>13269</v>
      </c>
      <c r="D1385" t="str">
        <f>_xlfn.XLOOKUP(A1385,'Stars and quartiles'!$F$2:$F$4830,'Stars and quartiles'!$I$2:$I$4830)</f>
        <v>Global Fixed Income Balanced</v>
      </c>
      <c r="E1385">
        <v>76</v>
      </c>
      <c r="G1385">
        <v>4</v>
      </c>
      <c r="H1385">
        <v>5</v>
      </c>
      <c r="I1385">
        <v>2</v>
      </c>
      <c r="J1385">
        <v>0</v>
      </c>
      <c r="K1385">
        <v>4</v>
      </c>
      <c r="L1385">
        <v>-826394.875</v>
      </c>
      <c r="M1385">
        <v>170285000</v>
      </c>
      <c r="N1385" s="60">
        <f>_xlfn.IFNA(_xlfn.XLOOKUP(A1385&amp;"_"&amp;E1385,'CIFSC flows'!$J$2:$J$412258,'CIFSC flows'!$M$2:$M$412258),"")</f>
        <v>5484000</v>
      </c>
      <c r="O1385" s="60">
        <f>_xlfn.IFNA(_xlfn.XLOOKUP(A1385&amp;"_"&amp;E1385,'CIFSC flows'!$J$2:$J$412258,'CIFSC flows'!$O$2:$O$412258),"")</f>
        <v>-11261000</v>
      </c>
      <c r="P1385" s="60">
        <f>_xlfn.IFNA(_xlfn.XLOOKUP(A1385&amp;"_"&amp;E1385,'CIFSC flows'!$J$2:$J$412258,'CIFSC flows'!$N$2:$N$412258),"")</f>
        <v>12590000</v>
      </c>
      <c r="Q1385" s="60">
        <f>_xlfn.IFNA(_xlfn.XLOOKUP(A1385&amp;"_"&amp;E1385,'CIFSC flows'!$J$2:$J$412258,'CIFSC flows'!$L$2:$L$412258),"")</f>
        <v>693198000</v>
      </c>
      <c r="R1385" s="60">
        <f>SUMIFS('CIFSC flows'!$M$2:$M$412258,'CIFSC flows'!$D$2:$D$412258,E1385,'CIFSC flows'!$H$2:$H$412258,D1385)</f>
        <v>1579657090</v>
      </c>
      <c r="S1385" s="60">
        <f>SUMIFS('CIFSC flows'!$N$2:$N$412258,'CIFSC flows'!$D$2:$D$412258,E1385,'CIFSC flows'!$H$2:$H$412258,D1385)</f>
        <v>1847825350</v>
      </c>
      <c r="T1385" s="82">
        <f>SUMIFS('CIFSC flows'!$O$2:$O$412258,'CIFSC flows'!$D$2:$D$412258,E1385,'CIFSC flows'!$H$2:$H$412258,D1385)</f>
        <v>-426488380</v>
      </c>
      <c r="U1385" s="60">
        <f>SUMIFS('CIFSC flows'!$L$2:$L$412258,'CIFSC flows'!$D$2:$D$412258,E1385,'CIFSC flows'!$H$2:$H$412258,D1385)</f>
        <v>129069748320</v>
      </c>
      <c r="V1385">
        <f t="shared" si="150"/>
        <v>5.3707240389232677E-3</v>
      </c>
      <c r="W1385" s="84">
        <f t="shared" si="151"/>
        <v>3.4716395315897326E-3</v>
      </c>
      <c r="X1385" s="84">
        <f t="shared" si="152"/>
        <v>6.8134144820558937E-3</v>
      </c>
      <c r="Y1385">
        <f t="shared" si="153"/>
        <v>18619.463460656261</v>
      </c>
      <c r="Z1385">
        <f>V1385*_xlfn.XLOOKUP(B1385,Sheet3!$B$2:$B$31,Sheet3!$S$2:$S$31)</f>
        <v>98.408749710656522</v>
      </c>
      <c r="AA1385">
        <f t="shared" si="154"/>
        <v>28804.833880379283</v>
      </c>
      <c r="AB1385">
        <f>W1385*_xlfn.XLOOKUP(B1385,Sheet3!$B$36:$B$64,Sheet3!$X$36:$X$64)</f>
        <v>49.206652917550358</v>
      </c>
      <c r="AC1385">
        <f t="shared" si="155"/>
        <v>14676.92891183479</v>
      </c>
      <c r="AD1385">
        <f>X1385*_xlfn.XLOOKUP(B1385,Sheet3!$B$36:$B$64,Sheet3!$AC$69:$AC$97)</f>
        <v>93.199283711805791</v>
      </c>
      <c r="AE1385" t="str">
        <f t="shared" si="156"/>
        <v>DynamicEdge Conservative Class F_76</v>
      </c>
    </row>
    <row r="1386" spans="1:31" x14ac:dyDescent="0.25">
      <c r="A1386">
        <v>13</v>
      </c>
      <c r="B1386" t="s">
        <v>13274</v>
      </c>
      <c r="C1386" t="s">
        <v>13269</v>
      </c>
      <c r="D1386" t="str">
        <f>_xlfn.XLOOKUP(A1386,'Stars and quartiles'!$F$2:$F$4830,'Stars and quartiles'!$I$2:$I$4830)</f>
        <v>Global Fixed Income Balanced</v>
      </c>
      <c r="E1386">
        <v>77</v>
      </c>
      <c r="G1386">
        <v>4</v>
      </c>
      <c r="H1386">
        <v>5</v>
      </c>
      <c r="I1386">
        <v>2</v>
      </c>
      <c r="J1386">
        <v>0</v>
      </c>
      <c r="K1386">
        <v>4</v>
      </c>
      <c r="L1386">
        <v>-1384468.3929999999</v>
      </c>
      <c r="M1386">
        <v>168315000</v>
      </c>
      <c r="N1386" s="60">
        <f>_xlfn.IFNA(_xlfn.XLOOKUP(A1386&amp;"_"&amp;E1386,'CIFSC flows'!$J$2:$J$412258,'CIFSC flows'!$M$2:$M$412258),"")</f>
        <v>6091000</v>
      </c>
      <c r="O1386" s="60">
        <f>_xlfn.IFNA(_xlfn.XLOOKUP(A1386&amp;"_"&amp;E1386,'CIFSC flows'!$J$2:$J$412258,'CIFSC flows'!$O$2:$O$412258),"")</f>
        <v>-10279000</v>
      </c>
      <c r="P1386" s="60">
        <f>_xlfn.IFNA(_xlfn.XLOOKUP(A1386&amp;"_"&amp;E1386,'CIFSC flows'!$J$2:$J$412258,'CIFSC flows'!$N$2:$N$412258),"")</f>
        <v>12932000</v>
      </c>
      <c r="Q1386" s="60">
        <f>_xlfn.IFNA(_xlfn.XLOOKUP(A1386&amp;"_"&amp;E1386,'CIFSC flows'!$J$2:$J$412258,'CIFSC flows'!$L$2:$L$412258),"")</f>
        <v>680058000</v>
      </c>
      <c r="R1386" s="60">
        <f>SUMIFS('CIFSC flows'!$M$2:$M$412258,'CIFSC flows'!$D$2:$D$412258,E1386,'CIFSC flows'!$H$2:$H$412258,D1386)</f>
        <v>1070767600</v>
      </c>
      <c r="S1386" s="60">
        <f>SUMIFS('CIFSC flows'!$N$2:$N$412258,'CIFSC flows'!$D$2:$D$412258,E1386,'CIFSC flows'!$H$2:$H$412258,D1386)</f>
        <v>2266010750</v>
      </c>
      <c r="T1386" s="82">
        <f>SUMIFS('CIFSC flows'!$O$2:$O$412258,'CIFSC flows'!$D$2:$D$412258,E1386,'CIFSC flows'!$H$2:$H$412258,D1386)</f>
        <v>-1532114260</v>
      </c>
      <c r="U1386" s="60">
        <f>SUMIFS('CIFSC flows'!$L$2:$L$412258,'CIFSC flows'!$D$2:$D$412258,E1386,'CIFSC flows'!$H$2:$H$412258,D1386)</f>
        <v>126780199870</v>
      </c>
      <c r="V1386">
        <f t="shared" si="150"/>
        <v>5.3640710512945179E-3</v>
      </c>
      <c r="W1386" s="84">
        <f t="shared" si="151"/>
        <v>5.6884425714786293E-3</v>
      </c>
      <c r="X1386" s="84">
        <f t="shared" si="152"/>
        <v>5.7069455650199368E-3</v>
      </c>
      <c r="Y1386">
        <f t="shared" si="153"/>
        <v>18642.556939261063</v>
      </c>
      <c r="Z1386">
        <f>V1386*_xlfn.XLOOKUP(B1386,Sheet3!$B$2:$B$31,Sheet3!$S$2:$S$31)</f>
        <v>98.286845812850416</v>
      </c>
      <c r="AA1386">
        <f t="shared" si="154"/>
        <v>17579.504186504677</v>
      </c>
      <c r="AB1386">
        <f>W1386*_xlfn.XLOOKUP(B1386,Sheet3!$B$36:$B$64,Sheet3!$X$36:$X$64)</f>
        <v>80.627385622605388</v>
      </c>
      <c r="AC1386">
        <f t="shared" si="155"/>
        <v>17522.508119393751</v>
      </c>
      <c r="AD1386">
        <f>X1386*_xlfn.XLOOKUP(B1386,Sheet3!$B$36:$B$64,Sheet3!$AC$69:$AC$97)</f>
        <v>78.064124858823106</v>
      </c>
      <c r="AE1386" t="str">
        <f t="shared" si="156"/>
        <v>DynamicEdge Conservative Class F_77</v>
      </c>
    </row>
    <row r="1387" spans="1:31" x14ac:dyDescent="0.25">
      <c r="A1387">
        <v>13</v>
      </c>
      <c r="B1387" t="s">
        <v>13274</v>
      </c>
      <c r="C1387" t="s">
        <v>13269</v>
      </c>
      <c r="D1387" t="str">
        <f>_xlfn.XLOOKUP(A1387,'Stars and quartiles'!$F$2:$F$4830,'Stars and quartiles'!$I$2:$I$4830)</f>
        <v>Global Fixed Income Balanced</v>
      </c>
      <c r="E1387">
        <v>78</v>
      </c>
      <c r="G1387">
        <v>4</v>
      </c>
      <c r="H1387">
        <v>5</v>
      </c>
      <c r="I1387">
        <v>2</v>
      </c>
      <c r="J1387">
        <v>0</v>
      </c>
      <c r="K1387">
        <v>4</v>
      </c>
      <c r="L1387">
        <v>-3959389.895</v>
      </c>
      <c r="M1387">
        <v>158025000</v>
      </c>
      <c r="N1387" s="60">
        <f>_xlfn.IFNA(_xlfn.XLOOKUP(A1387&amp;"_"&amp;E1387,'CIFSC flows'!$J$2:$J$412258,'CIFSC flows'!$M$2:$M$412258),"")</f>
        <v>4634000</v>
      </c>
      <c r="O1387" s="60">
        <f>_xlfn.IFNA(_xlfn.XLOOKUP(A1387&amp;"_"&amp;E1387,'CIFSC flows'!$J$2:$J$412258,'CIFSC flows'!$O$2:$O$412258),"")</f>
        <v>-13060000</v>
      </c>
      <c r="P1387" s="60">
        <f>_xlfn.IFNA(_xlfn.XLOOKUP(A1387&amp;"_"&amp;E1387,'CIFSC flows'!$J$2:$J$412258,'CIFSC flows'!$N$2:$N$412258),"")</f>
        <v>17524000</v>
      </c>
      <c r="Q1387" s="60">
        <f>_xlfn.IFNA(_xlfn.XLOOKUP(A1387&amp;"_"&amp;E1387,'CIFSC flows'!$J$2:$J$412258,'CIFSC flows'!$L$2:$L$412258),"")</f>
        <v>641245000</v>
      </c>
      <c r="R1387" s="60">
        <f>SUMIFS('CIFSC flows'!$M$2:$M$412258,'CIFSC flows'!$D$2:$D$412258,E1387,'CIFSC flows'!$H$2:$H$412258,D1387)</f>
        <v>894823610</v>
      </c>
      <c r="S1387" s="60">
        <f>SUMIFS('CIFSC flows'!$N$2:$N$412258,'CIFSC flows'!$D$2:$D$412258,E1387,'CIFSC flows'!$H$2:$H$412258,D1387)</f>
        <v>2030627720</v>
      </c>
      <c r="T1387" s="82">
        <f>SUMIFS('CIFSC flows'!$O$2:$O$412258,'CIFSC flows'!$D$2:$D$412258,E1387,'CIFSC flows'!$H$2:$H$412258,D1387)</f>
        <v>-1422862760</v>
      </c>
      <c r="U1387" s="60">
        <f>SUMIFS('CIFSC flows'!$L$2:$L$412258,'CIFSC flows'!$D$2:$D$412258,E1387,'CIFSC flows'!$H$2:$H$412258,D1387)</f>
        <v>120403240910</v>
      </c>
      <c r="V1387">
        <f t="shared" si="150"/>
        <v>5.3258117900607266E-3</v>
      </c>
      <c r="W1387" s="84">
        <f t="shared" si="151"/>
        <v>5.1786742640820577E-3</v>
      </c>
      <c r="X1387" s="84">
        <f t="shared" si="152"/>
        <v>8.6298437805231963E-3</v>
      </c>
      <c r="Y1387">
        <f t="shared" si="153"/>
        <v>18776.480270411466</v>
      </c>
      <c r="Z1387">
        <f>V1387*_xlfn.XLOOKUP(B1387,Sheet3!$B$2:$B$31,Sheet3!$S$2:$S$31)</f>
        <v>97.585814436897309</v>
      </c>
      <c r="AA1387">
        <f t="shared" si="154"/>
        <v>19309.961372464393</v>
      </c>
      <c r="AB1387">
        <f>W1387*_xlfn.XLOOKUP(B1387,Sheet3!$B$36:$B$64,Sheet3!$X$36:$X$64)</f>
        <v>73.40198334734562</v>
      </c>
      <c r="AC1387">
        <f t="shared" si="155"/>
        <v>11587.695275051359</v>
      </c>
      <c r="AD1387">
        <f>X1387*_xlfn.XLOOKUP(B1387,Sheet3!$B$36:$B$64,Sheet3!$AC$69:$AC$97)</f>
        <v>118.04584338847596</v>
      </c>
      <c r="AE1387" t="str">
        <f t="shared" si="156"/>
        <v>DynamicEdge Conservative Class F_78</v>
      </c>
    </row>
    <row r="1388" spans="1:31" x14ac:dyDescent="0.25">
      <c r="A1388">
        <v>13</v>
      </c>
      <c r="B1388" t="s">
        <v>13274</v>
      </c>
      <c r="C1388" t="s">
        <v>13269</v>
      </c>
      <c r="D1388" t="str">
        <f>_xlfn.XLOOKUP(A1388,'Stars and quartiles'!$F$2:$F$4830,'Stars and quartiles'!$I$2:$I$4830)</f>
        <v>Global Fixed Income Balanced</v>
      </c>
      <c r="E1388">
        <v>79</v>
      </c>
      <c r="G1388">
        <v>4</v>
      </c>
      <c r="H1388">
        <v>5</v>
      </c>
      <c r="I1388">
        <v>2</v>
      </c>
      <c r="J1388">
        <v>0</v>
      </c>
      <c r="K1388">
        <v>4</v>
      </c>
      <c r="L1388">
        <v>-3033065.176</v>
      </c>
      <c r="M1388">
        <v>161982000</v>
      </c>
      <c r="N1388" s="60">
        <f>_xlfn.IFNA(_xlfn.XLOOKUP(A1388&amp;"_"&amp;E1388,'CIFSC flows'!$J$2:$J$412258,'CIFSC flows'!$M$2:$M$412258),"")</f>
        <v>3692000</v>
      </c>
      <c r="O1388" s="60">
        <f>_xlfn.IFNA(_xlfn.XLOOKUP(A1388&amp;"_"&amp;E1388,'CIFSC flows'!$J$2:$J$412258,'CIFSC flows'!$O$2:$O$412258),"")</f>
        <v>-8896000</v>
      </c>
      <c r="P1388" s="60">
        <f>_xlfn.IFNA(_xlfn.XLOOKUP(A1388&amp;"_"&amp;E1388,'CIFSC flows'!$J$2:$J$412258,'CIFSC flows'!$N$2:$N$412258),"")</f>
        <v>12666000</v>
      </c>
      <c r="Q1388" s="60">
        <f>_xlfn.IFNA(_xlfn.XLOOKUP(A1388&amp;"_"&amp;E1388,'CIFSC flows'!$J$2:$J$412258,'CIFSC flows'!$L$2:$L$412258),"")</f>
        <v>659733000</v>
      </c>
      <c r="R1388" s="60">
        <f>SUMIFS('CIFSC flows'!$M$2:$M$412258,'CIFSC flows'!$D$2:$D$412258,E1388,'CIFSC flows'!$H$2:$H$412258,D1388)</f>
        <v>604069530</v>
      </c>
      <c r="S1388" s="60">
        <f>SUMIFS('CIFSC flows'!$N$2:$N$412258,'CIFSC flows'!$D$2:$D$412258,E1388,'CIFSC flows'!$H$2:$H$412258,D1388)</f>
        <v>1386050780</v>
      </c>
      <c r="T1388" s="82">
        <f>SUMIFS('CIFSC flows'!$O$2:$O$412258,'CIFSC flows'!$D$2:$D$412258,E1388,'CIFSC flows'!$H$2:$H$412258,D1388)</f>
        <v>-914407370</v>
      </c>
      <c r="U1388" s="60">
        <f>SUMIFS('CIFSC flows'!$L$2:$L$412258,'CIFSC flows'!$D$2:$D$412258,E1388,'CIFSC flows'!$H$2:$H$412258,D1388)</f>
        <v>123873248990</v>
      </c>
      <c r="V1388">
        <f t="shared" si="150"/>
        <v>5.325871448267727E-3</v>
      </c>
      <c r="W1388" s="84">
        <f t="shared" si="151"/>
        <v>6.1118792070177751E-3</v>
      </c>
      <c r="X1388" s="84">
        <f t="shared" si="152"/>
        <v>9.1381933351677054E-3</v>
      </c>
      <c r="Y1388">
        <f t="shared" si="153"/>
        <v>18776.269944053121</v>
      </c>
      <c r="Z1388">
        <f>V1388*_xlfn.XLOOKUP(B1388,Sheet3!$B$2:$B$31,Sheet3!$S$2:$S$31)</f>
        <v>97.586907565033911</v>
      </c>
      <c r="AA1388">
        <f t="shared" si="154"/>
        <v>16361.579902491874</v>
      </c>
      <c r="AB1388">
        <f>W1388*_xlfn.XLOOKUP(B1388,Sheet3!$B$36:$B$64,Sheet3!$X$36:$X$64)</f>
        <v>86.629131877640361</v>
      </c>
      <c r="AC1388">
        <f t="shared" si="155"/>
        <v>10943.082109584715</v>
      </c>
      <c r="AD1388">
        <f>X1388*_xlfn.XLOOKUP(B1388,Sheet3!$B$36:$B$64,Sheet3!$AC$69:$AC$97)</f>
        <v>124.99945152326065</v>
      </c>
      <c r="AE1388" t="str">
        <f t="shared" si="156"/>
        <v>DynamicEdge Conservative Class F_79</v>
      </c>
    </row>
    <row r="1389" spans="1:31" x14ac:dyDescent="0.25">
      <c r="A1389">
        <v>13</v>
      </c>
      <c r="B1389" t="s">
        <v>13274</v>
      </c>
      <c r="C1389" t="s">
        <v>13269</v>
      </c>
      <c r="D1389" t="str">
        <f>_xlfn.XLOOKUP(A1389,'Stars and quartiles'!$F$2:$F$4830,'Stars and quartiles'!$I$2:$I$4830)</f>
        <v>Global Fixed Income Balanced</v>
      </c>
      <c r="E1389">
        <v>80</v>
      </c>
      <c r="G1389">
        <v>4</v>
      </c>
      <c r="H1389">
        <v>5</v>
      </c>
      <c r="I1389">
        <v>2</v>
      </c>
      <c r="J1389">
        <v>0</v>
      </c>
      <c r="K1389">
        <v>4</v>
      </c>
      <c r="L1389">
        <v>-1752002.4550000001</v>
      </c>
      <c r="M1389">
        <v>156267000</v>
      </c>
      <c r="N1389" s="60">
        <f>_xlfn.IFNA(_xlfn.XLOOKUP(A1389&amp;"_"&amp;E1389,'CIFSC flows'!$J$2:$J$412258,'CIFSC flows'!$M$2:$M$412258),"")</f>
        <v>4452000</v>
      </c>
      <c r="O1389" s="60">
        <f>_xlfn.IFNA(_xlfn.XLOOKUP(A1389&amp;"_"&amp;E1389,'CIFSC flows'!$J$2:$J$412258,'CIFSC flows'!$O$2:$O$412258),"")</f>
        <v>-3681000</v>
      </c>
      <c r="P1389" s="60">
        <f>_xlfn.IFNA(_xlfn.XLOOKUP(A1389&amp;"_"&amp;E1389,'CIFSC flows'!$J$2:$J$412258,'CIFSC flows'!$N$2:$N$412258),"")</f>
        <v>7596000</v>
      </c>
      <c r="Q1389" s="60">
        <f>_xlfn.IFNA(_xlfn.XLOOKUP(A1389&amp;"_"&amp;E1389,'CIFSC flows'!$J$2:$J$412258,'CIFSC flows'!$L$2:$L$412258),"")</f>
        <v>639694000</v>
      </c>
      <c r="R1389" s="60">
        <f>SUMIFS('CIFSC flows'!$M$2:$M$412258,'CIFSC flows'!$D$2:$D$412258,E1389,'CIFSC flows'!$H$2:$H$412258,D1389)</f>
        <v>692414170</v>
      </c>
      <c r="S1389" s="60">
        <f>SUMIFS('CIFSC flows'!$N$2:$N$412258,'CIFSC flows'!$D$2:$D$412258,E1389,'CIFSC flows'!$H$2:$H$412258,D1389)</f>
        <v>1331715370</v>
      </c>
      <c r="T1389" s="82">
        <f>SUMIFS('CIFSC flows'!$O$2:$O$412258,'CIFSC flows'!$D$2:$D$412258,E1389,'CIFSC flows'!$H$2:$H$412258,D1389)</f>
        <v>-695800140</v>
      </c>
      <c r="U1389" s="60">
        <f>SUMIFS('CIFSC flows'!$L$2:$L$412258,'CIFSC flows'!$D$2:$D$412258,E1389,'CIFSC flows'!$H$2:$H$412258,D1389)</f>
        <v>120712688370</v>
      </c>
      <c r="V1389">
        <f t="shared" si="150"/>
        <v>5.2993103594814756E-3</v>
      </c>
      <c r="W1389" s="84">
        <f t="shared" si="151"/>
        <v>6.429677775080773E-3</v>
      </c>
      <c r="X1389" s="84">
        <f t="shared" si="152"/>
        <v>5.7039215519454432E-3</v>
      </c>
      <c r="Y1389">
        <f t="shared" si="153"/>
        <v>18870.379958230027</v>
      </c>
      <c r="Z1389">
        <f>V1389*_xlfn.XLOOKUP(B1389,Sheet3!$B$2:$B$31,Sheet3!$S$2:$S$31)</f>
        <v>97.100223922481177</v>
      </c>
      <c r="AA1389">
        <f t="shared" si="154"/>
        <v>15552.878930817609</v>
      </c>
      <c r="AB1389">
        <f>W1389*_xlfn.XLOOKUP(B1389,Sheet3!$B$36:$B$64,Sheet3!$X$36:$X$64)</f>
        <v>91.133575295246445</v>
      </c>
      <c r="AC1389">
        <f t="shared" si="155"/>
        <v>17531.797919957873</v>
      </c>
      <c r="AD1389">
        <f>X1389*_xlfn.XLOOKUP(B1389,Sheet3!$B$36:$B$64,Sheet3!$AC$69:$AC$97)</f>
        <v>78.022760011106854</v>
      </c>
      <c r="AE1389" t="str">
        <f t="shared" si="156"/>
        <v>DynamicEdge Conservative Class F_80</v>
      </c>
    </row>
    <row r="1390" spans="1:31" x14ac:dyDescent="0.25">
      <c r="A1390">
        <v>13</v>
      </c>
      <c r="B1390" t="s">
        <v>13274</v>
      </c>
      <c r="C1390" t="s">
        <v>13269</v>
      </c>
      <c r="D1390" t="str">
        <f>_xlfn.XLOOKUP(A1390,'Stars and quartiles'!$F$2:$F$4830,'Stars and quartiles'!$I$2:$I$4830)</f>
        <v>Global Fixed Income Balanced</v>
      </c>
      <c r="E1390">
        <v>81</v>
      </c>
      <c r="G1390">
        <v>4</v>
      </c>
      <c r="H1390">
        <v>5</v>
      </c>
      <c r="I1390">
        <v>2</v>
      </c>
      <c r="J1390">
        <v>0</v>
      </c>
      <c r="K1390">
        <v>4</v>
      </c>
      <c r="L1390">
        <v>-1902332.557</v>
      </c>
      <c r="M1390">
        <v>150669000</v>
      </c>
      <c r="N1390" s="60">
        <f>_xlfn.IFNA(_xlfn.XLOOKUP(A1390&amp;"_"&amp;E1390,'CIFSC flows'!$J$2:$J$412258,'CIFSC flows'!$M$2:$M$412258),"")</f>
        <v>3063000</v>
      </c>
      <c r="O1390" s="60">
        <f>_xlfn.IFNA(_xlfn.XLOOKUP(A1390&amp;"_"&amp;E1390,'CIFSC flows'!$J$2:$J$412258,'CIFSC flows'!$O$2:$O$412258),"")</f>
        <v>-10206000</v>
      </c>
      <c r="P1390" s="60">
        <f>_xlfn.IFNA(_xlfn.XLOOKUP(A1390&amp;"_"&amp;E1390,'CIFSC flows'!$J$2:$J$412258,'CIFSC flows'!$N$2:$N$412258),"")</f>
        <v>12481000</v>
      </c>
      <c r="Q1390" s="60">
        <f>_xlfn.IFNA(_xlfn.XLOOKUP(A1390&amp;"_"&amp;E1390,'CIFSC flows'!$J$2:$J$412258,'CIFSC flows'!$L$2:$L$412258),"")</f>
        <v>614508000</v>
      </c>
      <c r="R1390" s="60">
        <f>SUMIFS('CIFSC flows'!$M$2:$M$412258,'CIFSC flows'!$D$2:$D$412258,E1390,'CIFSC flows'!$H$2:$H$412258,D1390)</f>
        <v>531230250</v>
      </c>
      <c r="S1390" s="60">
        <f>SUMIFS('CIFSC flows'!$N$2:$N$412258,'CIFSC flows'!$D$2:$D$412258,E1390,'CIFSC flows'!$H$2:$H$412258,D1390)</f>
        <v>1575692950</v>
      </c>
      <c r="T1390" s="82">
        <f>SUMIFS('CIFSC flows'!$O$2:$O$412258,'CIFSC flows'!$D$2:$D$412258,E1390,'CIFSC flows'!$H$2:$H$412258,D1390)</f>
        <v>-1193213130</v>
      </c>
      <c r="U1390" s="60">
        <f>SUMIFS('CIFSC flows'!$L$2:$L$412258,'CIFSC flows'!$D$2:$D$412258,E1390,'CIFSC flows'!$H$2:$H$412258,D1390)</f>
        <v>116328023520</v>
      </c>
      <c r="V1390">
        <f t="shared" si="150"/>
        <v>5.2825448366218405E-3</v>
      </c>
      <c r="W1390" s="84">
        <f t="shared" si="151"/>
        <v>5.7658614132007728E-3</v>
      </c>
      <c r="X1390" s="84">
        <f t="shared" si="152"/>
        <v>7.9209594737350321E-3</v>
      </c>
      <c r="Y1390">
        <f t="shared" si="153"/>
        <v>18930.26999160304</v>
      </c>
      <c r="Z1390">
        <f>V1390*_xlfn.XLOOKUP(B1390,Sheet3!$B$2:$B$31,Sheet3!$S$2:$S$31)</f>
        <v>96.793026209304145</v>
      </c>
      <c r="AA1390">
        <f t="shared" si="154"/>
        <v>17343.462291870717</v>
      </c>
      <c r="AB1390">
        <f>W1390*_xlfn.XLOOKUP(B1390,Sheet3!$B$36:$B$64,Sheet3!$X$36:$X$64)</f>
        <v>81.724712127628749</v>
      </c>
      <c r="AC1390">
        <f t="shared" si="155"/>
        <v>12624.733194455572</v>
      </c>
      <c r="AD1390">
        <f>X1390*_xlfn.XLOOKUP(B1390,Sheet3!$B$36:$B$64,Sheet3!$AC$69:$AC$97)</f>
        <v>108.34916196667265</v>
      </c>
      <c r="AE1390" t="str">
        <f t="shared" si="156"/>
        <v>DynamicEdge Conservative Class F_81</v>
      </c>
    </row>
    <row r="1391" spans="1:31" x14ac:dyDescent="0.25">
      <c r="A1391">
        <v>13</v>
      </c>
      <c r="B1391" t="s">
        <v>13274</v>
      </c>
      <c r="C1391" t="s">
        <v>13269</v>
      </c>
      <c r="D1391" t="str">
        <f>_xlfn.XLOOKUP(A1391,'Stars and quartiles'!$F$2:$F$4830,'Stars and quartiles'!$I$2:$I$4830)</f>
        <v>Global Fixed Income Balanced</v>
      </c>
      <c r="E1391">
        <v>82</v>
      </c>
      <c r="G1391">
        <v>4</v>
      </c>
      <c r="H1391">
        <v>5</v>
      </c>
      <c r="I1391">
        <v>2</v>
      </c>
      <c r="J1391">
        <v>0</v>
      </c>
      <c r="K1391">
        <v>4</v>
      </c>
      <c r="L1391">
        <v>-2360812.9440000001</v>
      </c>
      <c r="M1391">
        <v>149657000</v>
      </c>
      <c r="N1391" s="60">
        <f>_xlfn.IFNA(_xlfn.XLOOKUP(A1391&amp;"_"&amp;E1391,'CIFSC flows'!$J$2:$J$412258,'CIFSC flows'!$M$2:$M$412258),"")</f>
        <v>2799000</v>
      </c>
      <c r="O1391" s="60">
        <f>_xlfn.IFNA(_xlfn.XLOOKUP(A1391&amp;"_"&amp;E1391,'CIFSC flows'!$J$2:$J$412258,'CIFSC flows'!$O$2:$O$412258),"")</f>
        <v>-8612000</v>
      </c>
      <c r="P1391" s="60">
        <f>_xlfn.IFNA(_xlfn.XLOOKUP(A1391&amp;"_"&amp;E1391,'CIFSC flows'!$J$2:$J$412258,'CIFSC flows'!$N$2:$N$412258),"")</f>
        <v>11591000</v>
      </c>
      <c r="Q1391" s="60">
        <f>_xlfn.IFNA(_xlfn.XLOOKUP(A1391&amp;"_"&amp;E1391,'CIFSC flows'!$J$2:$J$412258,'CIFSC flows'!$L$2:$L$412258),"")</f>
        <v>610905000</v>
      </c>
      <c r="R1391" s="60">
        <f>SUMIFS('CIFSC flows'!$M$2:$M$412258,'CIFSC flows'!$D$2:$D$412258,E1391,'CIFSC flows'!$H$2:$H$412258,D1391)</f>
        <v>550247650</v>
      </c>
      <c r="S1391" s="60">
        <f>SUMIFS('CIFSC flows'!$N$2:$N$412258,'CIFSC flows'!$D$2:$D$412258,E1391,'CIFSC flows'!$H$2:$H$412258,D1391)</f>
        <v>1785244740</v>
      </c>
      <c r="T1391" s="82">
        <f>SUMIFS('CIFSC flows'!$O$2:$O$412258,'CIFSC flows'!$D$2:$D$412258,E1391,'CIFSC flows'!$H$2:$H$412258,D1391)</f>
        <v>-1480067620</v>
      </c>
      <c r="U1391" s="60">
        <f>SUMIFS('CIFSC flows'!$L$2:$L$412258,'CIFSC flows'!$D$2:$D$412258,E1391,'CIFSC flows'!$H$2:$H$412258,D1391)</f>
        <v>115953324310</v>
      </c>
      <c r="V1391">
        <f t="shared" si="150"/>
        <v>5.2685423521515598E-3</v>
      </c>
      <c r="W1391" s="84">
        <f t="shared" si="151"/>
        <v>5.0868004615739837E-3</v>
      </c>
      <c r="X1391" s="84">
        <f t="shared" si="152"/>
        <v>6.49266721827731E-3</v>
      </c>
      <c r="Y1391">
        <f t="shared" si="153"/>
        <v>18980.581974284054</v>
      </c>
      <c r="Z1391">
        <f>V1391*_xlfn.XLOOKUP(B1391,Sheet3!$B$2:$B$31,Sheet3!$S$2:$S$31)</f>
        <v>96.536456149182527</v>
      </c>
      <c r="AA1391">
        <f t="shared" si="154"/>
        <v>19658.722758127904</v>
      </c>
      <c r="AB1391">
        <f>W1391*_xlfn.XLOOKUP(B1391,Sheet3!$B$36:$B$64,Sheet3!$X$36:$X$64)</f>
        <v>72.099773751247326</v>
      </c>
      <c r="AC1391">
        <f t="shared" si="155"/>
        <v>15401.990682426022</v>
      </c>
      <c r="AD1391">
        <f>X1391*_xlfn.XLOOKUP(B1391,Sheet3!$B$36:$B$64,Sheet3!$AC$69:$AC$97)</f>
        <v>88.811848408197847</v>
      </c>
      <c r="AE1391" t="str">
        <f t="shared" si="156"/>
        <v>DynamicEdge Conservative Class F_82</v>
      </c>
    </row>
    <row r="1392" spans="1:31" x14ac:dyDescent="0.25">
      <c r="A1392">
        <v>13</v>
      </c>
      <c r="B1392" t="s">
        <v>13274</v>
      </c>
      <c r="C1392" t="s">
        <v>13269</v>
      </c>
      <c r="D1392" t="str">
        <f>_xlfn.XLOOKUP(A1392,'Stars and quartiles'!$F$2:$F$4830,'Stars and quartiles'!$I$2:$I$4830)</f>
        <v>Global Fixed Income Balanced</v>
      </c>
      <c r="E1392">
        <v>83</v>
      </c>
      <c r="G1392">
        <v>4</v>
      </c>
      <c r="H1392">
        <v>5</v>
      </c>
      <c r="I1392">
        <v>2</v>
      </c>
      <c r="J1392">
        <v>0</v>
      </c>
      <c r="K1392">
        <v>4</v>
      </c>
      <c r="L1392">
        <v>-16221204.513</v>
      </c>
      <c r="M1392">
        <v>139041160</v>
      </c>
      <c r="N1392" s="60">
        <f>_xlfn.IFNA(_xlfn.XLOOKUP(A1392&amp;"_"&amp;E1392,'CIFSC flows'!$J$2:$J$412258,'CIFSC flows'!$M$2:$M$412258),"")</f>
        <v>4567000</v>
      </c>
      <c r="O1392" s="60">
        <f>_xlfn.IFNA(_xlfn.XLOOKUP(A1392&amp;"_"&amp;E1392,'CIFSC flows'!$J$2:$J$412258,'CIFSC flows'!$O$2:$O$412258),"")</f>
        <v>-25144000</v>
      </c>
      <c r="P1392" s="60">
        <f>_xlfn.IFNA(_xlfn.XLOOKUP(A1392&amp;"_"&amp;E1392,'CIFSC flows'!$J$2:$J$412258,'CIFSC flows'!$N$2:$N$412258),"")</f>
        <v>30286000</v>
      </c>
      <c r="Q1392" s="60">
        <f>_xlfn.IFNA(_xlfn.XLOOKUP(A1392&amp;"_"&amp;E1392,'CIFSC flows'!$J$2:$J$412258,'CIFSC flows'!$L$2:$L$412258),"")</f>
        <v>607618000</v>
      </c>
      <c r="R1392" s="60">
        <f>SUMIFS('CIFSC flows'!$M$2:$M$412258,'CIFSC flows'!$D$2:$D$412258,E1392,'CIFSC flows'!$H$2:$H$412258,D1392)</f>
        <v>633533800</v>
      </c>
      <c r="S1392" s="60">
        <f>SUMIFS('CIFSC flows'!$N$2:$N$412258,'CIFSC flows'!$D$2:$D$412258,E1392,'CIFSC flows'!$H$2:$H$412258,D1392)</f>
        <v>1831098150</v>
      </c>
      <c r="T1392" s="82">
        <f>SUMIFS('CIFSC flows'!$O$2:$O$412258,'CIFSC flows'!$D$2:$D$412258,E1392,'CIFSC flows'!$H$2:$H$412258,D1392)</f>
        <v>-1352115180</v>
      </c>
      <c r="U1392" s="60">
        <f>SUMIFS('CIFSC flows'!$L$2:$L$412258,'CIFSC flows'!$D$2:$D$412258,E1392,'CIFSC flows'!$H$2:$H$412258,D1392)</f>
        <v>119059518840</v>
      </c>
      <c r="V1392">
        <f t="shared" si="150"/>
        <v>5.1034810649332202E-3</v>
      </c>
      <c r="W1392" s="84">
        <f t="shared" si="151"/>
        <v>7.2087708658953951E-3</v>
      </c>
      <c r="X1392" s="84">
        <f t="shared" si="152"/>
        <v>1.6539801539311259E-2</v>
      </c>
      <c r="Y1392">
        <f t="shared" si="153"/>
        <v>19594.468702375507</v>
      </c>
      <c r="Z1392">
        <f>V1392*_xlfn.XLOOKUP(B1392,Sheet3!$B$2:$B$31,Sheet3!$S$2:$S$31)</f>
        <v>93.512008275289361</v>
      </c>
      <c r="AA1392">
        <f t="shared" si="154"/>
        <v>13871.990365666739</v>
      </c>
      <c r="AB1392">
        <f>W1392*_xlfn.XLOOKUP(B1392,Sheet3!$B$36:$B$64,Sheet3!$X$36:$X$64)</f>
        <v>102.17635867218927</v>
      </c>
      <c r="AC1392">
        <f t="shared" si="155"/>
        <v>6046.0217592286872</v>
      </c>
      <c r="AD1392">
        <f>X1392*_xlfn.XLOOKUP(B1392,Sheet3!$B$36:$B$64,Sheet3!$AC$69:$AC$97)</f>
        <v>226.24451517796072</v>
      </c>
      <c r="AE1392" t="str">
        <f t="shared" si="156"/>
        <v>DynamicEdge Conservative Class F_83</v>
      </c>
    </row>
    <row r="1393" spans="1:31" x14ac:dyDescent="0.25">
      <c r="A1393">
        <v>13</v>
      </c>
      <c r="B1393" t="s">
        <v>13274</v>
      </c>
      <c r="C1393" t="s">
        <v>13269</v>
      </c>
      <c r="D1393" t="str">
        <f>_xlfn.XLOOKUP(A1393,'Stars and quartiles'!$F$2:$F$4830,'Stars and quartiles'!$I$2:$I$4830)</f>
        <v>Global Fixed Income Balanced</v>
      </c>
      <c r="E1393">
        <v>84</v>
      </c>
      <c r="G1393">
        <v>4</v>
      </c>
      <c r="H1393">
        <v>5</v>
      </c>
      <c r="I1393">
        <v>2</v>
      </c>
      <c r="J1393">
        <v>0</v>
      </c>
      <c r="K1393">
        <v>4</v>
      </c>
      <c r="L1393">
        <v>-5061023.0020000003</v>
      </c>
      <c r="M1393">
        <v>130944000</v>
      </c>
      <c r="N1393" s="60">
        <f>_xlfn.IFNA(_xlfn.XLOOKUP(A1393&amp;"_"&amp;E1393,'CIFSC flows'!$J$2:$J$412258,'CIFSC flows'!$M$2:$M$412258),"")</f>
        <v>3905000</v>
      </c>
      <c r="O1393" s="60">
        <f>_xlfn.IFNA(_xlfn.XLOOKUP(A1393&amp;"_"&amp;E1393,'CIFSC flows'!$J$2:$J$412258,'CIFSC flows'!$O$2:$O$412258),"")</f>
        <v>-9266000</v>
      </c>
      <c r="P1393" s="60">
        <f>_xlfn.IFNA(_xlfn.XLOOKUP(A1393&amp;"_"&amp;E1393,'CIFSC flows'!$J$2:$J$412258,'CIFSC flows'!$N$2:$N$412258),"")</f>
        <v>11625000</v>
      </c>
      <c r="Q1393" s="60">
        <f>_xlfn.IFNA(_xlfn.XLOOKUP(A1393&amp;"_"&amp;E1393,'CIFSC flows'!$J$2:$J$412258,'CIFSC flows'!$L$2:$L$412258),"")</f>
        <v>583347000</v>
      </c>
      <c r="R1393" s="60">
        <f>SUMIFS('CIFSC flows'!$M$2:$M$412258,'CIFSC flows'!$D$2:$D$412258,E1393,'CIFSC flows'!$H$2:$H$412258,D1393)</f>
        <v>735768830</v>
      </c>
      <c r="S1393" s="60">
        <f>SUMIFS('CIFSC flows'!$N$2:$N$412258,'CIFSC flows'!$D$2:$D$412258,E1393,'CIFSC flows'!$H$2:$H$412258,D1393)</f>
        <v>1832726530</v>
      </c>
      <c r="T1393" s="82">
        <f>SUMIFS('CIFSC flows'!$O$2:$O$412258,'CIFSC flows'!$D$2:$D$412258,E1393,'CIFSC flows'!$H$2:$H$412258,D1393)</f>
        <v>-1198059500</v>
      </c>
      <c r="U1393" s="60">
        <f>SUMIFS('CIFSC flows'!$L$2:$L$412258,'CIFSC flows'!$D$2:$D$412258,E1393,'CIFSC flows'!$H$2:$H$412258,D1393)</f>
        <v>115476125080</v>
      </c>
      <c r="V1393">
        <f t="shared" si="150"/>
        <v>5.0516676031159393E-3</v>
      </c>
      <c r="W1393" s="84">
        <f t="shared" si="151"/>
        <v>5.3073735129551495E-3</v>
      </c>
      <c r="X1393" s="84">
        <f t="shared" si="152"/>
        <v>6.3430085229354977E-3</v>
      </c>
      <c r="Y1393">
        <f t="shared" si="153"/>
        <v>19795.443377612297</v>
      </c>
      <c r="Z1393">
        <f>V1393*_xlfn.XLOOKUP(B1393,Sheet3!$B$2:$B$31,Sheet3!$S$2:$S$31)</f>
        <v>92.562620826098865</v>
      </c>
      <c r="AA1393">
        <f t="shared" si="154"/>
        <v>18841.711395646606</v>
      </c>
      <c r="AB1393">
        <f>W1393*_xlfn.XLOOKUP(B1393,Sheet3!$B$36:$B$64,Sheet3!$X$36:$X$64)</f>
        <v>75.226152939961054</v>
      </c>
      <c r="AC1393">
        <f t="shared" si="155"/>
        <v>15765.389505376344</v>
      </c>
      <c r="AD1393">
        <f>X1393*_xlfn.XLOOKUP(B1393,Sheet3!$B$36:$B$64,Sheet3!$AC$69:$AC$97)</f>
        <v>86.764698151328176</v>
      </c>
      <c r="AE1393" t="str">
        <f t="shared" si="156"/>
        <v>DynamicEdge Conservative Class F_84</v>
      </c>
    </row>
    <row r="1394" spans="1:31" x14ac:dyDescent="0.25">
      <c r="A1394">
        <v>13</v>
      </c>
      <c r="B1394" t="s">
        <v>13274</v>
      </c>
      <c r="C1394" t="s">
        <v>13269</v>
      </c>
      <c r="D1394" t="str">
        <f>_xlfn.XLOOKUP(A1394,'Stars and quartiles'!$F$2:$F$4830,'Stars and quartiles'!$I$2:$I$4830)</f>
        <v>Global Fixed Income Balanced</v>
      </c>
      <c r="E1394">
        <v>85</v>
      </c>
      <c r="G1394">
        <v>4</v>
      </c>
      <c r="H1394">
        <v>5</v>
      </c>
      <c r="I1394">
        <v>2</v>
      </c>
      <c r="J1394">
        <v>0</v>
      </c>
      <c r="K1394">
        <v>4</v>
      </c>
      <c r="L1394">
        <v>-2343361.923</v>
      </c>
      <c r="M1394">
        <v>133477424</v>
      </c>
      <c r="N1394" s="60">
        <f>_xlfn.IFNA(_xlfn.XLOOKUP(A1394&amp;"_"&amp;E1394,'CIFSC flows'!$J$2:$J$412258,'CIFSC flows'!$M$2:$M$412258),"")</f>
        <v>4415000</v>
      </c>
      <c r="O1394" s="60">
        <f>_xlfn.IFNA(_xlfn.XLOOKUP(A1394&amp;"_"&amp;E1394,'CIFSC flows'!$J$2:$J$412258,'CIFSC flows'!$O$2:$O$412258),"")</f>
        <v>-7308000</v>
      </c>
      <c r="P1394" s="60">
        <f>_xlfn.IFNA(_xlfn.XLOOKUP(A1394&amp;"_"&amp;E1394,'CIFSC flows'!$J$2:$J$412258,'CIFSC flows'!$N$2:$N$412258),"")</f>
        <v>9985000</v>
      </c>
      <c r="Q1394" s="60">
        <f>_xlfn.IFNA(_xlfn.XLOOKUP(A1394&amp;"_"&amp;E1394,'CIFSC flows'!$J$2:$J$412258,'CIFSC flows'!$L$2:$L$412258),"")</f>
        <v>598835000</v>
      </c>
      <c r="R1394" s="60">
        <f>SUMIFS('CIFSC flows'!$M$2:$M$412258,'CIFSC flows'!$D$2:$D$412258,E1394,'CIFSC flows'!$H$2:$H$412258,D1394)</f>
        <v>845905030</v>
      </c>
      <c r="S1394" s="60">
        <f>SUMIFS('CIFSC flows'!$N$2:$N$412258,'CIFSC flows'!$D$2:$D$412258,E1394,'CIFSC flows'!$H$2:$H$412258,D1394)</f>
        <v>1795106760</v>
      </c>
      <c r="T1394" s="82">
        <f>SUMIFS('CIFSC flows'!$O$2:$O$412258,'CIFSC flows'!$D$2:$D$412258,E1394,'CIFSC flows'!$H$2:$H$412258,D1394)</f>
        <v>-1151094950</v>
      </c>
      <c r="U1394" s="60">
        <f>SUMIFS('CIFSC flows'!$L$2:$L$412258,'CIFSC flows'!$D$2:$D$412258,E1394,'CIFSC flows'!$H$2:$H$412258,D1394)</f>
        <v>118230067730</v>
      </c>
      <c r="V1394">
        <f t="shared" si="150"/>
        <v>5.0649975213373751E-3</v>
      </c>
      <c r="W1394" s="84">
        <f t="shared" si="151"/>
        <v>5.2192620251944833E-3</v>
      </c>
      <c r="X1394" s="84">
        <f t="shared" si="152"/>
        <v>5.562343266982071E-3</v>
      </c>
      <c r="Y1394">
        <f t="shared" si="153"/>
        <v>19743.346285704745</v>
      </c>
      <c r="Z1394">
        <f>V1394*_xlfn.XLOOKUP(B1394,Sheet3!$B$2:$B$31,Sheet3!$S$2:$S$31)</f>
        <v>92.806867332977617</v>
      </c>
      <c r="AA1394">
        <f t="shared" si="154"/>
        <v>19159.796828992072</v>
      </c>
      <c r="AB1394">
        <f>W1394*_xlfn.XLOOKUP(B1394,Sheet3!$B$36:$B$64,Sheet3!$X$36:$X$64)</f>
        <v>73.97726999666115</v>
      </c>
      <c r="AC1394">
        <f t="shared" si="155"/>
        <v>17978.034651977967</v>
      </c>
      <c r="AD1394">
        <f>X1394*_xlfn.XLOOKUP(B1394,Sheet3!$B$36:$B$64,Sheet3!$AC$69:$AC$97)</f>
        <v>76.086140012061875</v>
      </c>
      <c r="AE1394" t="str">
        <f t="shared" si="156"/>
        <v>DynamicEdge Conservative Class F_85</v>
      </c>
    </row>
    <row r="1395" spans="1:31" x14ac:dyDescent="0.25">
      <c r="A1395">
        <v>13</v>
      </c>
      <c r="B1395" t="s">
        <v>13274</v>
      </c>
      <c r="C1395" t="s">
        <v>13269</v>
      </c>
      <c r="D1395" t="str">
        <f>_xlfn.XLOOKUP(A1395,'Stars and quartiles'!$F$2:$F$4830,'Stars and quartiles'!$I$2:$I$4830)</f>
        <v>Global Fixed Income Balanced</v>
      </c>
      <c r="E1395">
        <v>86</v>
      </c>
      <c r="G1395">
        <v>4</v>
      </c>
      <c r="H1395">
        <v>5</v>
      </c>
      <c r="I1395">
        <v>2</v>
      </c>
      <c r="J1395">
        <v>0</v>
      </c>
      <c r="K1395">
        <v>4</v>
      </c>
      <c r="L1395">
        <v>-3937476.5750000002</v>
      </c>
      <c r="M1395">
        <v>127458283</v>
      </c>
      <c r="N1395" s="60">
        <f>_xlfn.IFNA(_xlfn.XLOOKUP(A1395&amp;"_"&amp;E1395,'CIFSC flows'!$J$2:$J$412258,'CIFSC flows'!$M$2:$M$412258),"")</f>
        <v>4634000</v>
      </c>
      <c r="O1395" s="60">
        <f>_xlfn.IFNA(_xlfn.XLOOKUP(A1395&amp;"_"&amp;E1395,'CIFSC flows'!$J$2:$J$412258,'CIFSC flows'!$O$2:$O$412258),"")</f>
        <v>-8361000</v>
      </c>
      <c r="P1395" s="60">
        <f>_xlfn.IFNA(_xlfn.XLOOKUP(A1395&amp;"_"&amp;E1395,'CIFSC flows'!$J$2:$J$412258,'CIFSC flows'!$N$2:$N$412258),"")</f>
        <v>13321000</v>
      </c>
      <c r="Q1395" s="60">
        <f>_xlfn.IFNA(_xlfn.XLOOKUP(A1395&amp;"_"&amp;E1395,'CIFSC flows'!$J$2:$J$412258,'CIFSC flows'!$L$2:$L$412258),"")</f>
        <v>581223000</v>
      </c>
      <c r="R1395" s="60">
        <f>SUMIFS('CIFSC flows'!$M$2:$M$412258,'CIFSC flows'!$D$2:$D$412258,E1395,'CIFSC flows'!$H$2:$H$412258,D1395)</f>
        <v>930630850</v>
      </c>
      <c r="S1395" s="60">
        <f>SUMIFS('CIFSC flows'!$N$2:$N$412258,'CIFSC flows'!$D$2:$D$412258,E1395,'CIFSC flows'!$H$2:$H$412258,D1395)</f>
        <v>1459787120</v>
      </c>
      <c r="T1395" s="82">
        <f>SUMIFS('CIFSC flows'!$O$2:$O$412258,'CIFSC flows'!$D$2:$D$412258,E1395,'CIFSC flows'!$H$2:$H$412258,D1395)</f>
        <v>-660691880</v>
      </c>
      <c r="U1395" s="60">
        <f>SUMIFS('CIFSC flows'!$L$2:$L$412258,'CIFSC flows'!$D$2:$D$412258,E1395,'CIFSC flows'!$H$2:$H$412258,D1395)</f>
        <v>115879845930</v>
      </c>
      <c r="V1395">
        <f t="shared" si="150"/>
        <v>5.0157384602591004E-3</v>
      </c>
      <c r="W1395" s="84">
        <f t="shared" si="151"/>
        <v>4.9794179937189915E-3</v>
      </c>
      <c r="X1395" s="84">
        <f t="shared" si="152"/>
        <v>9.1253031469410422E-3</v>
      </c>
      <c r="Y1395">
        <f t="shared" si="153"/>
        <v>19937.243696481386</v>
      </c>
      <c r="Z1395">
        <f>V1395*_xlfn.XLOOKUP(B1395,Sheet3!$B$2:$B$31,Sheet3!$S$2:$S$31)</f>
        <v>91.904284631371212</v>
      </c>
      <c r="AA1395">
        <f t="shared" si="154"/>
        <v>20082.668321104877</v>
      </c>
      <c r="AB1395">
        <f>W1395*_xlfn.XLOOKUP(B1395,Sheet3!$B$36:$B$64,Sheet3!$X$36:$X$64)</f>
        <v>70.577745966654433</v>
      </c>
      <c r="AC1395">
        <f t="shared" si="155"/>
        <v>10958.540049545829</v>
      </c>
      <c r="AD1395">
        <f>X1395*_xlfn.XLOOKUP(B1395,Sheet3!$B$36:$B$64,Sheet3!$AC$69:$AC$97)</f>
        <v>124.82312931171762</v>
      </c>
      <c r="AE1395" t="str">
        <f t="shared" si="156"/>
        <v>DynamicEdge Conservative Class F_86</v>
      </c>
    </row>
    <row r="1396" spans="1:31" x14ac:dyDescent="0.25">
      <c r="A1396">
        <v>13</v>
      </c>
      <c r="B1396" t="s">
        <v>13274</v>
      </c>
      <c r="C1396" t="s">
        <v>13269</v>
      </c>
      <c r="D1396" t="str">
        <f>_xlfn.XLOOKUP(A1396,'Stars and quartiles'!$F$2:$F$4830,'Stars and quartiles'!$I$2:$I$4830)</f>
        <v>Global Fixed Income Balanced</v>
      </c>
      <c r="E1396">
        <v>87</v>
      </c>
      <c r="G1396">
        <v>4</v>
      </c>
      <c r="H1396">
        <v>5</v>
      </c>
      <c r="I1396">
        <v>2</v>
      </c>
      <c r="J1396">
        <v>0</v>
      </c>
      <c r="K1396">
        <v>4</v>
      </c>
      <c r="L1396">
        <v>-354214.12599999999</v>
      </c>
      <c r="M1396">
        <v>129284000</v>
      </c>
      <c r="N1396" s="60">
        <f>_xlfn.IFNA(_xlfn.XLOOKUP(A1396&amp;"_"&amp;E1396,'CIFSC flows'!$J$2:$J$412258,'CIFSC flows'!$M$2:$M$412258),"")</f>
        <v>4325000</v>
      </c>
      <c r="O1396" s="60">
        <f>_xlfn.IFNA(_xlfn.XLOOKUP(A1396&amp;"_"&amp;E1396,'CIFSC flows'!$J$2:$J$412258,'CIFSC flows'!$O$2:$O$412258),"")</f>
        <v>-4658000</v>
      </c>
      <c r="P1396" s="60">
        <f>_xlfn.IFNA(_xlfn.XLOOKUP(A1396&amp;"_"&amp;E1396,'CIFSC flows'!$J$2:$J$412258,'CIFSC flows'!$N$2:$N$412258),"")</f>
        <v>9227000</v>
      </c>
      <c r="Q1396" s="60">
        <f>_xlfn.IFNA(_xlfn.XLOOKUP(A1396&amp;"_"&amp;E1396,'CIFSC flows'!$J$2:$J$412258,'CIFSC flows'!$L$2:$L$412258),"")</f>
        <v>585666000</v>
      </c>
      <c r="R1396" s="60">
        <f>SUMIFS('CIFSC flows'!$M$2:$M$412258,'CIFSC flows'!$D$2:$D$412258,E1396,'CIFSC flows'!$H$2:$H$412258,D1396)</f>
        <v>740901680</v>
      </c>
      <c r="S1396" s="60">
        <f>SUMIFS('CIFSC flows'!$N$2:$N$412258,'CIFSC flows'!$D$2:$D$412258,E1396,'CIFSC flows'!$H$2:$H$412258,D1396)</f>
        <v>1614566650</v>
      </c>
      <c r="T1396" s="82">
        <f>SUMIFS('CIFSC flows'!$O$2:$O$412258,'CIFSC flows'!$D$2:$D$412258,E1396,'CIFSC flows'!$H$2:$H$412258,D1396)</f>
        <v>-951670680</v>
      </c>
      <c r="U1396" s="60">
        <f>SUMIFS('CIFSC flows'!$L$2:$L$412258,'CIFSC flows'!$D$2:$D$412258,E1396,'CIFSC flows'!$H$2:$H$412258,D1396)</f>
        <v>116469368830</v>
      </c>
      <c r="V1396">
        <f t="shared" si="150"/>
        <v>5.0284981011174254E-3</v>
      </c>
      <c r="W1396" s="84">
        <f t="shared" si="151"/>
        <v>5.8374817020255647E-3</v>
      </c>
      <c r="X1396" s="84">
        <f t="shared" si="152"/>
        <v>5.7148461477263884E-3</v>
      </c>
      <c r="Y1396">
        <f t="shared" si="153"/>
        <v>19886.653626811185</v>
      </c>
      <c r="Z1396">
        <f>V1396*_xlfn.XLOOKUP(B1396,Sheet3!$B$2:$B$31,Sheet3!$S$2:$S$31)</f>
        <v>92.138081842794591</v>
      </c>
      <c r="AA1396">
        <f t="shared" si="154"/>
        <v>17130.674682080924</v>
      </c>
      <c r="AB1396">
        <f>W1396*_xlfn.XLOOKUP(B1396,Sheet3!$B$36:$B$64,Sheet3!$X$36:$X$64)</f>
        <v>82.739850554872788</v>
      </c>
      <c r="AC1396">
        <f t="shared" si="155"/>
        <v>17498.283840901702</v>
      </c>
      <c r="AD1396">
        <f>X1396*_xlfn.XLOOKUP(B1396,Sheet3!$B$36:$B$64,Sheet3!$AC$69:$AC$97)</f>
        <v>78.172195291215914</v>
      </c>
      <c r="AE1396" t="str">
        <f t="shared" si="156"/>
        <v>DynamicEdge Conservative Class F_87</v>
      </c>
    </row>
    <row r="1397" spans="1:31" x14ac:dyDescent="0.25">
      <c r="A1397">
        <v>13</v>
      </c>
      <c r="B1397" t="s">
        <v>13274</v>
      </c>
      <c r="C1397" t="s">
        <v>13269</v>
      </c>
      <c r="D1397" t="str">
        <f>_xlfn.XLOOKUP(A1397,'Stars and quartiles'!$F$2:$F$4830,'Stars and quartiles'!$I$2:$I$4830)</f>
        <v>Global Fixed Income Balanced</v>
      </c>
      <c r="E1397">
        <v>88</v>
      </c>
      <c r="G1397">
        <v>4</v>
      </c>
      <c r="H1397">
        <v>5</v>
      </c>
      <c r="I1397">
        <v>2</v>
      </c>
      <c r="J1397">
        <v>0</v>
      </c>
      <c r="K1397">
        <v>4</v>
      </c>
      <c r="L1397">
        <v>-1182496.817</v>
      </c>
      <c r="M1397">
        <v>129899717</v>
      </c>
      <c r="N1397" s="60">
        <f>_xlfn.IFNA(_xlfn.XLOOKUP(A1397&amp;"_"&amp;E1397,'CIFSC flows'!$J$2:$J$412258,'CIFSC flows'!$M$2:$M$412258),"")</f>
        <v>1692000</v>
      </c>
      <c r="O1397" s="60">
        <f>_xlfn.IFNA(_xlfn.XLOOKUP(A1397&amp;"_"&amp;E1397,'CIFSC flows'!$J$2:$J$412258,'CIFSC flows'!$O$2:$O$412258),"")</f>
        <v>-8769000</v>
      </c>
      <c r="P1397" s="60">
        <f>_xlfn.IFNA(_xlfn.XLOOKUP(A1397&amp;"_"&amp;E1397,'CIFSC flows'!$J$2:$J$412258,'CIFSC flows'!$N$2:$N$412258),"")</f>
        <v>10370000</v>
      </c>
      <c r="Q1397" s="60">
        <f>_xlfn.IFNA(_xlfn.XLOOKUP(A1397&amp;"_"&amp;E1397,'CIFSC flows'!$J$2:$J$412258,'CIFSC flows'!$L$2:$L$412258),"")</f>
        <v>586041000</v>
      </c>
      <c r="R1397" s="60">
        <f>SUMIFS('CIFSC flows'!$M$2:$M$412258,'CIFSC flows'!$D$2:$D$412258,E1397,'CIFSC flows'!$H$2:$H$412258,D1397)</f>
        <v>611531270</v>
      </c>
      <c r="S1397" s="60">
        <f>SUMIFS('CIFSC flows'!$N$2:$N$412258,'CIFSC flows'!$D$2:$D$412258,E1397,'CIFSC flows'!$H$2:$H$412258,D1397)</f>
        <v>1362874790</v>
      </c>
      <c r="T1397" s="82">
        <f>SUMIFS('CIFSC flows'!$O$2:$O$412258,'CIFSC flows'!$D$2:$D$412258,E1397,'CIFSC flows'!$H$2:$H$412258,D1397)</f>
        <v>-778725730</v>
      </c>
      <c r="U1397" s="60">
        <f>SUMIFS('CIFSC flows'!$L$2:$L$412258,'CIFSC flows'!$D$2:$D$412258,E1397,'CIFSC flows'!$H$2:$H$412258,D1397)</f>
        <v>116890524420</v>
      </c>
      <c r="V1397">
        <f t="shared" si="150"/>
        <v>5.0135885941814482E-3</v>
      </c>
      <c r="W1397" s="84">
        <f t="shared" si="151"/>
        <v>2.7668249899960146E-3</v>
      </c>
      <c r="X1397" s="84">
        <f t="shared" si="152"/>
        <v>7.6089161499568129E-3</v>
      </c>
      <c r="Y1397">
        <f t="shared" si="153"/>
        <v>19945.79294281458</v>
      </c>
      <c r="Z1397">
        <f>V1397*_xlfn.XLOOKUP(B1397,Sheet3!$B$2:$B$31,Sheet3!$S$2:$S$31)</f>
        <v>91.864892245686548</v>
      </c>
      <c r="AA1397">
        <f t="shared" si="154"/>
        <v>36142.510047281321</v>
      </c>
      <c r="AB1397">
        <f>W1397*_xlfn.XLOOKUP(B1397,Sheet3!$B$36:$B$64,Sheet3!$X$36:$X$64)</f>
        <v>39.216685870607819</v>
      </c>
      <c r="AC1397">
        <f t="shared" si="155"/>
        <v>13142.476277724205</v>
      </c>
      <c r="AD1397">
        <f>X1397*_xlfn.XLOOKUP(B1397,Sheet3!$B$36:$B$64,Sheet3!$AC$69:$AC$97)</f>
        <v>104.08078605327809</v>
      </c>
      <c r="AE1397" t="str">
        <f t="shared" si="156"/>
        <v>DynamicEdge Conservative Class F_88</v>
      </c>
    </row>
    <row r="1398" spans="1:31" x14ac:dyDescent="0.25">
      <c r="A1398">
        <v>13</v>
      </c>
      <c r="B1398" t="s">
        <v>13274</v>
      </c>
      <c r="C1398" t="s">
        <v>13269</v>
      </c>
      <c r="D1398" t="str">
        <f>_xlfn.XLOOKUP(A1398,'Stars and quartiles'!$F$2:$F$4830,'Stars and quartiles'!$I$2:$I$4830)</f>
        <v>Global Fixed Income Balanced</v>
      </c>
      <c r="E1398">
        <v>89</v>
      </c>
      <c r="G1398">
        <v>4</v>
      </c>
      <c r="H1398">
        <v>5</v>
      </c>
      <c r="I1398">
        <v>2</v>
      </c>
      <c r="J1398">
        <v>0</v>
      </c>
      <c r="K1398">
        <v>4</v>
      </c>
      <c r="L1398">
        <v>-1724086.1029999999</v>
      </c>
      <c r="M1398">
        <v>125799000</v>
      </c>
      <c r="N1398" s="60">
        <f>_xlfn.IFNA(_xlfn.XLOOKUP(A1398&amp;"_"&amp;E1398,'CIFSC flows'!$J$2:$J$412258,'CIFSC flows'!$M$2:$M$412258),"")</f>
        <v>4442000</v>
      </c>
      <c r="O1398" s="60">
        <f>_xlfn.IFNA(_xlfn.XLOOKUP(A1398&amp;"_"&amp;E1398,'CIFSC flows'!$J$2:$J$412258,'CIFSC flows'!$O$2:$O$412258),"")</f>
        <v>-5018000</v>
      </c>
      <c r="P1398" s="60">
        <f>_xlfn.IFNA(_xlfn.XLOOKUP(A1398&amp;"_"&amp;E1398,'CIFSC flows'!$J$2:$J$412258,'CIFSC flows'!$N$2:$N$412258),"")</f>
        <v>9336000</v>
      </c>
      <c r="Q1398" s="60">
        <f>_xlfn.IFNA(_xlfn.XLOOKUP(A1398&amp;"_"&amp;E1398,'CIFSC flows'!$J$2:$J$412258,'CIFSC flows'!$L$2:$L$412258),"")</f>
        <v>568822000</v>
      </c>
      <c r="R1398" s="60">
        <f>SUMIFS('CIFSC flows'!$M$2:$M$412258,'CIFSC flows'!$D$2:$D$412258,E1398,'CIFSC flows'!$H$2:$H$412258,D1398)</f>
        <v>755233750</v>
      </c>
      <c r="S1398" s="60">
        <f>SUMIFS('CIFSC flows'!$N$2:$N$412258,'CIFSC flows'!$D$2:$D$412258,E1398,'CIFSC flows'!$H$2:$H$412258,D1398)</f>
        <v>1599494890</v>
      </c>
      <c r="T1398" s="82">
        <f>SUMIFS('CIFSC flows'!$O$2:$O$412258,'CIFSC flows'!$D$2:$D$412258,E1398,'CIFSC flows'!$H$2:$H$412258,D1398)</f>
        <v>-879641970</v>
      </c>
      <c r="U1398" s="60">
        <f>SUMIFS('CIFSC flows'!$L$2:$L$412258,'CIFSC flows'!$D$2:$D$412258,E1398,'CIFSC flows'!$H$2:$H$412258,D1398)</f>
        <v>114098501850</v>
      </c>
      <c r="V1398">
        <f t="shared" si="150"/>
        <v>4.9853590606106632E-3</v>
      </c>
      <c r="W1398" s="84">
        <f t="shared" si="151"/>
        <v>5.8816227426276967E-3</v>
      </c>
      <c r="X1398" s="84">
        <f t="shared" si="152"/>
        <v>5.8368426547458366E-3</v>
      </c>
      <c r="Y1398">
        <f t="shared" si="153"/>
        <v>20058.7357468593</v>
      </c>
      <c r="Z1398">
        <f>V1398*_xlfn.XLOOKUP(B1398,Sheet3!$B$2:$B$31,Sheet3!$S$2:$S$31)</f>
        <v>91.347637387033842</v>
      </c>
      <c r="AA1398">
        <f t="shared" si="154"/>
        <v>17002.110535794687</v>
      </c>
      <c r="AB1398">
        <f>W1398*_xlfn.XLOOKUP(B1398,Sheet3!$B$36:$B$64,Sheet3!$X$36:$X$64)</f>
        <v>83.365501013269892</v>
      </c>
      <c r="AC1398">
        <f t="shared" si="155"/>
        <v>17132.550235646959</v>
      </c>
      <c r="AD1398">
        <f>X1398*_xlfn.XLOOKUP(B1398,Sheet3!$B$36:$B$64,Sheet3!$AC$69:$AC$97)</f>
        <v>79.840960210699293</v>
      </c>
      <c r="AE1398" t="str">
        <f t="shared" si="156"/>
        <v>DynamicEdge Conservative Class F_89</v>
      </c>
    </row>
    <row r="1399" spans="1:31" x14ac:dyDescent="0.25">
      <c r="A1399">
        <v>13</v>
      </c>
      <c r="B1399" t="s">
        <v>13274</v>
      </c>
      <c r="C1399" t="s">
        <v>13269</v>
      </c>
      <c r="D1399" t="str">
        <f>_xlfn.XLOOKUP(A1399,'Stars and quartiles'!$F$2:$F$4830,'Stars and quartiles'!$I$2:$I$4830)</f>
        <v>Global Fixed Income Balanced</v>
      </c>
      <c r="E1399">
        <v>90</v>
      </c>
      <c r="G1399">
        <v>4</v>
      </c>
      <c r="H1399">
        <v>5</v>
      </c>
      <c r="I1399">
        <v>2</v>
      </c>
      <c r="J1399">
        <v>0</v>
      </c>
      <c r="K1399">
        <v>4</v>
      </c>
      <c r="L1399">
        <v>-895575.147</v>
      </c>
      <c r="M1399">
        <v>126163000</v>
      </c>
      <c r="N1399" s="60">
        <f>_xlfn.IFNA(_xlfn.XLOOKUP(A1399&amp;"_"&amp;E1399,'CIFSC flows'!$J$2:$J$412258,'CIFSC flows'!$M$2:$M$412258),"")</f>
        <v>3526000</v>
      </c>
      <c r="O1399" s="60">
        <f>_xlfn.IFNA(_xlfn.XLOOKUP(A1399&amp;"_"&amp;E1399,'CIFSC flows'!$J$2:$J$412258,'CIFSC flows'!$O$2:$O$412258),"")</f>
        <v>-5645000</v>
      </c>
      <c r="P1399" s="60">
        <f>_xlfn.IFNA(_xlfn.XLOOKUP(A1399&amp;"_"&amp;E1399,'CIFSC flows'!$J$2:$J$412258,'CIFSC flows'!$N$2:$N$412258),"")</f>
        <v>8420000</v>
      </c>
      <c r="Q1399" s="60">
        <f>_xlfn.IFNA(_xlfn.XLOOKUP(A1399&amp;"_"&amp;E1399,'CIFSC flows'!$J$2:$J$412258,'CIFSC flows'!$L$2:$L$412258),"")</f>
        <v>568656000</v>
      </c>
      <c r="R1399" s="60">
        <f>SUMIFS('CIFSC flows'!$M$2:$M$412258,'CIFSC flows'!$D$2:$D$412258,E1399,'CIFSC flows'!$H$2:$H$412258,D1399)</f>
        <v>681755740</v>
      </c>
      <c r="S1399" s="60">
        <f>SUMIFS('CIFSC flows'!$N$2:$N$412258,'CIFSC flows'!$D$2:$D$412258,E1399,'CIFSC flows'!$H$2:$H$412258,D1399)</f>
        <v>1563142980</v>
      </c>
      <c r="T1399" s="82">
        <f>SUMIFS('CIFSC flows'!$O$2:$O$412258,'CIFSC flows'!$D$2:$D$412258,E1399,'CIFSC flows'!$H$2:$H$412258,D1399)</f>
        <v>-913677580</v>
      </c>
      <c r="U1399" s="60">
        <f>SUMIFS('CIFSC flows'!$L$2:$L$412258,'CIFSC flows'!$D$2:$D$412258,E1399,'CIFSC flows'!$H$2:$H$412258,D1399)</f>
        <v>114071325560</v>
      </c>
      <c r="V1399">
        <f t="shared" si="150"/>
        <v>4.9850915399496654E-3</v>
      </c>
      <c r="W1399" s="84">
        <f t="shared" si="151"/>
        <v>5.1719403198570799E-3</v>
      </c>
      <c r="X1399" s="84">
        <f t="shared" si="152"/>
        <v>5.3865833821548428E-3</v>
      </c>
      <c r="Y1399">
        <f t="shared" si="153"/>
        <v>20059.812181705634</v>
      </c>
      <c r="Z1399">
        <f>V1399*_xlfn.XLOOKUP(B1399,Sheet3!$B$2:$B$31,Sheet3!$S$2:$S$31)</f>
        <v>91.342735557489121</v>
      </c>
      <c r="AA1399">
        <f t="shared" si="154"/>
        <v>19335.103233125352</v>
      </c>
      <c r="AB1399">
        <f>W1399*_xlfn.XLOOKUP(B1399,Sheet3!$B$36:$B$64,Sheet3!$X$36:$X$64)</f>
        <v>73.306537131449787</v>
      </c>
      <c r="AC1399">
        <f t="shared" si="155"/>
        <v>18564.643467933493</v>
      </c>
      <c r="AD1399">
        <f>X1399*_xlfn.XLOOKUP(B1399,Sheet3!$B$36:$B$64,Sheet3!$AC$69:$AC$97)</f>
        <v>73.681956997171454</v>
      </c>
      <c r="AE1399" t="str">
        <f t="shared" si="156"/>
        <v>DynamicEdge Conservative Class F_90</v>
      </c>
    </row>
    <row r="1400" spans="1:31" x14ac:dyDescent="0.25">
      <c r="A1400">
        <v>13</v>
      </c>
      <c r="B1400" t="s">
        <v>13274</v>
      </c>
      <c r="C1400" t="s">
        <v>13269</v>
      </c>
      <c r="D1400" t="str">
        <f>_xlfn.XLOOKUP(A1400,'Stars and quartiles'!$F$2:$F$4830,'Stars and quartiles'!$I$2:$I$4830)</f>
        <v>Global Fixed Income Balanced</v>
      </c>
      <c r="E1400">
        <v>91</v>
      </c>
      <c r="G1400">
        <v>4</v>
      </c>
      <c r="H1400">
        <v>5</v>
      </c>
      <c r="I1400">
        <v>2</v>
      </c>
      <c r="J1400">
        <v>0</v>
      </c>
      <c r="K1400">
        <v>4</v>
      </c>
      <c r="L1400">
        <v>-1944926.452</v>
      </c>
      <c r="M1400">
        <v>124339656</v>
      </c>
      <c r="N1400" s="60">
        <f>_xlfn.IFNA(_xlfn.XLOOKUP(A1400&amp;"_"&amp;E1400,'CIFSC flows'!$J$2:$J$412258,'CIFSC flows'!$M$2:$M$412258),"")</f>
        <v>2371000</v>
      </c>
      <c r="O1400" s="60">
        <f>_xlfn.IFNA(_xlfn.XLOOKUP(A1400&amp;"_"&amp;E1400,'CIFSC flows'!$J$2:$J$412258,'CIFSC flows'!$O$2:$O$412258),"")</f>
        <v>-7724000</v>
      </c>
      <c r="P1400" s="60">
        <f>_xlfn.IFNA(_xlfn.XLOOKUP(A1400&amp;"_"&amp;E1400,'CIFSC flows'!$J$2:$J$412258,'CIFSC flows'!$N$2:$N$412258),"")</f>
        <v>9217000</v>
      </c>
      <c r="Q1400" s="60">
        <f>_xlfn.IFNA(_xlfn.XLOOKUP(A1400&amp;"_"&amp;E1400,'CIFSC flows'!$J$2:$J$412258,'CIFSC flows'!$L$2:$L$412258),"")</f>
        <v>560670000</v>
      </c>
      <c r="R1400" s="60">
        <f>SUMIFS('CIFSC flows'!$M$2:$M$412258,'CIFSC flows'!$D$2:$D$412258,E1400,'CIFSC flows'!$H$2:$H$412258,D1400)</f>
        <v>581901440</v>
      </c>
      <c r="S1400" s="60">
        <f>SUMIFS('CIFSC flows'!$N$2:$N$412258,'CIFSC flows'!$D$2:$D$412258,E1400,'CIFSC flows'!$H$2:$H$412258,D1400)</f>
        <v>1481066420</v>
      </c>
      <c r="T1400" s="82">
        <f>SUMIFS('CIFSC flows'!$O$2:$O$412258,'CIFSC flows'!$D$2:$D$412258,E1400,'CIFSC flows'!$H$2:$H$412258,D1400)</f>
        <v>-985808520</v>
      </c>
      <c r="U1400" s="60">
        <f>SUMIFS('CIFSC flows'!$L$2:$L$412258,'CIFSC flows'!$D$2:$D$412258,E1400,'CIFSC flows'!$H$2:$H$412258,D1400)</f>
        <v>113604541760</v>
      </c>
      <c r="V1400">
        <f t="shared" si="150"/>
        <v>4.9352780383064851E-3</v>
      </c>
      <c r="W1400" s="84">
        <f t="shared" si="151"/>
        <v>4.0745731785781451E-3</v>
      </c>
      <c r="X1400" s="84">
        <f t="shared" si="152"/>
        <v>6.223218537356346E-3</v>
      </c>
      <c r="Y1400">
        <f t="shared" si="153"/>
        <v>20262.282940053865</v>
      </c>
      <c r="Z1400">
        <f>V1400*_xlfn.XLOOKUP(B1400,Sheet3!$B$2:$B$31,Sheet3!$S$2:$S$31)</f>
        <v>90.42999374095038</v>
      </c>
      <c r="AA1400">
        <f t="shared" si="154"/>
        <v>24542.447912273306</v>
      </c>
      <c r="AB1400">
        <f>W1400*_xlfn.XLOOKUP(B1400,Sheet3!$B$36:$B$64,Sheet3!$X$36:$X$64)</f>
        <v>57.752570899445757</v>
      </c>
      <c r="AC1400">
        <f t="shared" si="155"/>
        <v>16068.855592926115</v>
      </c>
      <c r="AD1400">
        <f>X1400*_xlfn.XLOOKUP(B1400,Sheet3!$B$36:$B$64,Sheet3!$AC$69:$AC$97)</f>
        <v>85.126115781030975</v>
      </c>
      <c r="AE1400" t="str">
        <f t="shared" si="156"/>
        <v>DynamicEdge Conservative Class F_91</v>
      </c>
    </row>
    <row r="1401" spans="1:31" x14ac:dyDescent="0.25">
      <c r="A1401">
        <v>13</v>
      </c>
      <c r="B1401" t="s">
        <v>13274</v>
      </c>
      <c r="C1401" t="s">
        <v>13269</v>
      </c>
      <c r="D1401" t="str">
        <f>_xlfn.XLOOKUP(A1401,'Stars and quartiles'!$F$2:$F$4830,'Stars and quartiles'!$I$2:$I$4830)</f>
        <v>Global Fixed Income Balanced</v>
      </c>
      <c r="E1401">
        <v>92</v>
      </c>
      <c r="G1401">
        <v>4</v>
      </c>
      <c r="H1401">
        <v>5</v>
      </c>
      <c r="I1401">
        <v>2</v>
      </c>
      <c r="J1401">
        <v>0</v>
      </c>
      <c r="K1401">
        <v>4</v>
      </c>
      <c r="L1401">
        <v>-1344503.4920000001</v>
      </c>
      <c r="M1401">
        <v>122559000</v>
      </c>
      <c r="N1401" s="60">
        <f>_xlfn.IFNA(_xlfn.XLOOKUP(A1401&amp;"_"&amp;E1401,'CIFSC flows'!$J$2:$J$412258,'CIFSC flows'!$M$2:$M$412258),"")</f>
        <v>1864000</v>
      </c>
      <c r="O1401" s="60">
        <f>_xlfn.IFNA(_xlfn.XLOOKUP(A1401&amp;"_"&amp;E1401,'CIFSC flows'!$J$2:$J$412258,'CIFSC flows'!$O$2:$O$412258),"")</f>
        <v>-7534000</v>
      </c>
      <c r="P1401" s="60">
        <f>_xlfn.IFNA(_xlfn.XLOOKUP(A1401&amp;"_"&amp;E1401,'CIFSC flows'!$J$2:$J$412258,'CIFSC flows'!$N$2:$N$412258),"")</f>
        <v>8863000</v>
      </c>
      <c r="Q1401" s="60">
        <f>_xlfn.IFNA(_xlfn.XLOOKUP(A1401&amp;"_"&amp;E1401,'CIFSC flows'!$J$2:$J$412258,'CIFSC flows'!$L$2:$L$412258),"")</f>
        <v>551505000</v>
      </c>
      <c r="R1401" s="60">
        <f>SUMIFS('CIFSC flows'!$M$2:$M$412258,'CIFSC flows'!$D$2:$D$412258,E1401,'CIFSC flows'!$H$2:$H$412258,D1401)</f>
        <v>598901220</v>
      </c>
      <c r="S1401" s="60">
        <f>SUMIFS('CIFSC flows'!$N$2:$N$412258,'CIFSC flows'!$D$2:$D$412258,E1401,'CIFSC flows'!$H$2:$H$412258,D1401)</f>
        <v>1639670050</v>
      </c>
      <c r="T1401" s="82">
        <f>SUMIFS('CIFSC flows'!$O$2:$O$412258,'CIFSC flows'!$D$2:$D$412258,E1401,'CIFSC flows'!$H$2:$H$412258,D1401)</f>
        <v>-1194409710</v>
      </c>
      <c r="U1401" s="60">
        <f>SUMIFS('CIFSC flows'!$L$2:$L$412258,'CIFSC flows'!$D$2:$D$412258,E1401,'CIFSC flows'!$H$2:$H$412258,D1401)</f>
        <v>111986096770</v>
      </c>
      <c r="V1401">
        <f t="shared" si="150"/>
        <v>4.9247631260217551E-3</v>
      </c>
      <c r="W1401" s="84">
        <f t="shared" si="151"/>
        <v>3.1123663431508789E-3</v>
      </c>
      <c r="X1401" s="84">
        <f t="shared" si="152"/>
        <v>5.4053557909409886E-3</v>
      </c>
      <c r="Y1401">
        <f t="shared" si="153"/>
        <v>20305.545148276084</v>
      </c>
      <c r="Z1401">
        <f>V1401*_xlfn.XLOOKUP(B1401,Sheet3!$B$2:$B$31,Sheet3!$S$2:$S$31)</f>
        <v>90.237327097913365</v>
      </c>
      <c r="AA1401">
        <f t="shared" si="154"/>
        <v>32129.893776824036</v>
      </c>
      <c r="AB1401">
        <f>W1401*_xlfn.XLOOKUP(B1401,Sheet3!$B$36:$B$64,Sheet3!$X$36:$X$64)</f>
        <v>44.114352600876366</v>
      </c>
      <c r="AC1401">
        <f t="shared" si="155"/>
        <v>18500.16980706307</v>
      </c>
      <c r="AD1401">
        <f>X1401*_xlfn.XLOOKUP(B1401,Sheet3!$B$36:$B$64,Sheet3!$AC$69:$AC$97)</f>
        <v>73.93874088387345</v>
      </c>
      <c r="AE1401" t="str">
        <f t="shared" si="156"/>
        <v>DynamicEdge Conservative Class F_92</v>
      </c>
    </row>
    <row r="1402" spans="1:31" x14ac:dyDescent="0.25">
      <c r="A1402">
        <v>13</v>
      </c>
      <c r="B1402" t="s">
        <v>13274</v>
      </c>
      <c r="C1402" t="s">
        <v>13269</v>
      </c>
      <c r="D1402" t="str">
        <f>_xlfn.XLOOKUP(A1402,'Stars and quartiles'!$F$2:$F$4830,'Stars and quartiles'!$I$2:$I$4830)</f>
        <v>Global Fixed Income Balanced</v>
      </c>
      <c r="E1402">
        <v>93</v>
      </c>
      <c r="G1402">
        <v>4</v>
      </c>
      <c r="H1402">
        <v>5</v>
      </c>
      <c r="I1402">
        <v>2</v>
      </c>
      <c r="J1402">
        <v>0</v>
      </c>
      <c r="K1402">
        <v>4</v>
      </c>
      <c r="L1402">
        <v>-2178290.1239999998</v>
      </c>
      <c r="M1402">
        <v>116609000</v>
      </c>
      <c r="N1402" s="60">
        <f>_xlfn.IFNA(_xlfn.XLOOKUP(A1402&amp;"_"&amp;E1402,'CIFSC flows'!$J$2:$J$412258,'CIFSC flows'!$M$2:$M$412258),"")</f>
        <v>1528000</v>
      </c>
      <c r="O1402" s="60">
        <f>_xlfn.IFNA(_xlfn.XLOOKUP(A1402&amp;"_"&amp;E1402,'CIFSC flows'!$J$2:$J$412258,'CIFSC flows'!$O$2:$O$412258),"")</f>
        <v>-8976000</v>
      </c>
      <c r="P1402" s="60">
        <f>_xlfn.IFNA(_xlfn.XLOOKUP(A1402&amp;"_"&amp;E1402,'CIFSC flows'!$J$2:$J$412258,'CIFSC flows'!$N$2:$N$412258),"")</f>
        <v>10004000</v>
      </c>
      <c r="Q1402" s="60">
        <f>_xlfn.IFNA(_xlfn.XLOOKUP(A1402&amp;"_"&amp;E1402,'CIFSC flows'!$J$2:$J$412258,'CIFSC flows'!$L$2:$L$412258),"")</f>
        <v>525441000</v>
      </c>
      <c r="R1402" s="60">
        <f>SUMIFS('CIFSC flows'!$M$2:$M$412258,'CIFSC flows'!$D$2:$D$412258,E1402,'CIFSC flows'!$H$2:$H$412258,D1402)</f>
        <v>524579570</v>
      </c>
      <c r="S1402" s="60">
        <f>SUMIFS('CIFSC flows'!$N$2:$N$412258,'CIFSC flows'!$D$2:$D$412258,E1402,'CIFSC flows'!$H$2:$H$412258,D1402)</f>
        <v>1696592190</v>
      </c>
      <c r="T1402" s="82">
        <f>SUMIFS('CIFSC flows'!$O$2:$O$412258,'CIFSC flows'!$D$2:$D$412258,E1402,'CIFSC flows'!$H$2:$H$412258,D1402)</f>
        <v>-1345036630</v>
      </c>
      <c r="U1402" s="60">
        <f>SUMIFS('CIFSC flows'!$L$2:$L$412258,'CIFSC flows'!$D$2:$D$412258,E1402,'CIFSC flows'!$H$2:$H$412258,D1402)</f>
        <v>107726040260</v>
      </c>
      <c r="V1402">
        <f t="shared" si="150"/>
        <v>4.8775671948196788E-3</v>
      </c>
      <c r="W1402" s="84">
        <f t="shared" si="151"/>
        <v>2.912808823263933E-3</v>
      </c>
      <c r="X1402" s="84">
        <f t="shared" si="152"/>
        <v>5.8965260237346722E-3</v>
      </c>
      <c r="Y1402">
        <f t="shared" si="153"/>
        <v>20502.024063596105</v>
      </c>
      <c r="Z1402">
        <f>V1402*_xlfn.XLOOKUP(B1402,Sheet3!$B$2:$B$31,Sheet3!$S$2:$S$31)</f>
        <v>89.37254749885625</v>
      </c>
      <c r="AA1402">
        <f t="shared" si="154"/>
        <v>34331.123691099478</v>
      </c>
      <c r="AB1402">
        <f>W1402*_xlfn.XLOOKUP(B1402,Sheet3!$B$36:$B$64,Sheet3!$X$36:$X$64)</f>
        <v>41.285845341176064</v>
      </c>
      <c r="AC1402">
        <f t="shared" si="155"/>
        <v>16959.138244702121</v>
      </c>
      <c r="AD1402">
        <f>X1402*_xlfn.XLOOKUP(B1402,Sheet3!$B$36:$B$64,Sheet3!$AC$69:$AC$97)</f>
        <v>80.657356637764806</v>
      </c>
      <c r="AE1402" t="str">
        <f t="shared" si="156"/>
        <v>DynamicEdge Conservative Class F_93</v>
      </c>
    </row>
    <row r="1403" spans="1:31" x14ac:dyDescent="0.25">
      <c r="A1403">
        <v>13</v>
      </c>
      <c r="B1403" t="s">
        <v>13274</v>
      </c>
      <c r="C1403" t="s">
        <v>13269</v>
      </c>
      <c r="D1403" t="str">
        <f>_xlfn.XLOOKUP(A1403,'Stars and quartiles'!$F$2:$F$4830,'Stars and quartiles'!$I$2:$I$4830)</f>
        <v>Global Fixed Income Balanced</v>
      </c>
      <c r="E1403">
        <v>94</v>
      </c>
      <c r="G1403">
        <v>4</v>
      </c>
      <c r="H1403">
        <v>5</v>
      </c>
      <c r="I1403">
        <v>2</v>
      </c>
      <c r="J1403">
        <v>0</v>
      </c>
      <c r="K1403">
        <v>4</v>
      </c>
      <c r="L1403">
        <v>-1960647.6540000001</v>
      </c>
      <c r="M1403">
        <v>114105000</v>
      </c>
      <c r="N1403" s="60">
        <f>_xlfn.IFNA(_xlfn.XLOOKUP(A1403&amp;"_"&amp;E1403,'CIFSC flows'!$J$2:$J$412258,'CIFSC flows'!$M$2:$M$412258),"")</f>
        <v>2656000</v>
      </c>
      <c r="O1403" s="60">
        <f>_xlfn.IFNA(_xlfn.XLOOKUP(A1403&amp;"_"&amp;E1403,'CIFSC flows'!$J$2:$J$412258,'CIFSC flows'!$O$2:$O$412258),"")</f>
        <v>-10234000</v>
      </c>
      <c r="P1403" s="60">
        <f>_xlfn.IFNA(_xlfn.XLOOKUP(A1403&amp;"_"&amp;E1403,'CIFSC flows'!$J$2:$J$412258,'CIFSC flows'!$N$2:$N$412258),"")</f>
        <v>12870000</v>
      </c>
      <c r="Q1403" s="60">
        <f>_xlfn.IFNA(_xlfn.XLOOKUP(A1403&amp;"_"&amp;E1403,'CIFSC flows'!$J$2:$J$412258,'CIFSC flows'!$L$2:$L$412258),"")</f>
        <v>512772000</v>
      </c>
      <c r="R1403" s="60">
        <f>SUMIFS('CIFSC flows'!$M$2:$M$412258,'CIFSC flows'!$D$2:$D$412258,E1403,'CIFSC flows'!$H$2:$H$412258,D1403)</f>
        <v>566481930</v>
      </c>
      <c r="S1403" s="60">
        <f>SUMIFS('CIFSC flows'!$N$2:$N$412258,'CIFSC flows'!$D$2:$D$412258,E1403,'CIFSC flows'!$H$2:$H$412258,D1403)</f>
        <v>2496081410</v>
      </c>
      <c r="T1403" s="82">
        <f>SUMIFS('CIFSC flows'!$O$2:$O$412258,'CIFSC flows'!$D$2:$D$412258,E1403,'CIFSC flows'!$H$2:$H$412258,D1403)</f>
        <v>-1644360850</v>
      </c>
      <c r="U1403" s="60">
        <f>SUMIFS('CIFSC flows'!$L$2:$L$412258,'CIFSC flows'!$D$2:$D$412258,E1403,'CIFSC flows'!$H$2:$H$412258,D1403)</f>
        <v>105198768230</v>
      </c>
      <c r="V1403">
        <f t="shared" si="150"/>
        <v>4.8743156277163569E-3</v>
      </c>
      <c r="W1403" s="84">
        <f t="shared" si="151"/>
        <v>4.6885873305791059E-3</v>
      </c>
      <c r="X1403" s="84">
        <f t="shared" si="152"/>
        <v>5.1560818282765869E-3</v>
      </c>
      <c r="Y1403">
        <f t="shared" si="153"/>
        <v>20515.700590125827</v>
      </c>
      <c r="Z1403">
        <f>V1403*_xlfn.XLOOKUP(B1403,Sheet3!$B$2:$B$31,Sheet3!$S$2:$S$31)</f>
        <v>89.312968445656125</v>
      </c>
      <c r="AA1403">
        <f t="shared" si="154"/>
        <v>21328.385918674699</v>
      </c>
      <c r="AB1403">
        <f>W1403*_xlfn.XLOOKUP(B1403,Sheet3!$B$36:$B$64,Sheet3!$X$36:$X$64)</f>
        <v>66.455542791847236</v>
      </c>
      <c r="AC1403">
        <f t="shared" si="155"/>
        <v>19394.571950271948</v>
      </c>
      <c r="AD1403">
        <f>X1403*_xlfn.XLOOKUP(B1403,Sheet3!$B$36:$B$64,Sheet3!$AC$69:$AC$97)</f>
        <v>70.528974043838858</v>
      </c>
      <c r="AE1403" t="str">
        <f t="shared" si="156"/>
        <v>DynamicEdge Conservative Class F_94</v>
      </c>
    </row>
    <row r="1404" spans="1:31" x14ac:dyDescent="0.25">
      <c r="A1404">
        <v>13</v>
      </c>
      <c r="B1404" t="s">
        <v>13274</v>
      </c>
      <c r="C1404" t="s">
        <v>13269</v>
      </c>
      <c r="D1404" t="str">
        <f>_xlfn.XLOOKUP(A1404,'Stars and quartiles'!$F$2:$F$4830,'Stars and quartiles'!$I$2:$I$4830)</f>
        <v>Global Fixed Income Balanced</v>
      </c>
      <c r="E1404">
        <v>95</v>
      </c>
      <c r="G1404">
        <v>4</v>
      </c>
      <c r="H1404">
        <v>5</v>
      </c>
      <c r="I1404">
        <v>2</v>
      </c>
      <c r="J1404">
        <v>0</v>
      </c>
      <c r="K1404">
        <v>4</v>
      </c>
      <c r="L1404">
        <v>4</v>
      </c>
      <c r="M1404">
        <v>116823312</v>
      </c>
      <c r="N1404" s="60">
        <f>_xlfn.IFNA(_xlfn.XLOOKUP(A1404&amp;"_"&amp;E1404,'CIFSC flows'!$J$2:$J$412258,'CIFSC flows'!$M$2:$M$412258),"")</f>
        <v>6178000</v>
      </c>
      <c r="O1404" s="60">
        <f>_xlfn.IFNA(_xlfn.XLOOKUP(A1404&amp;"_"&amp;E1404,'CIFSC flows'!$J$2:$J$412258,'CIFSC flows'!$O$2:$O$412258),"")</f>
        <v>-11247000</v>
      </c>
      <c r="P1404" s="60">
        <f>_xlfn.IFNA(_xlfn.XLOOKUP(A1404&amp;"_"&amp;E1404,'CIFSC flows'!$J$2:$J$412258,'CIFSC flows'!$N$2:$N$412258),"")</f>
        <v>16995000</v>
      </c>
      <c r="Q1404" s="60">
        <f>_xlfn.IFNA(_xlfn.XLOOKUP(A1404&amp;"_"&amp;E1404,'CIFSC flows'!$J$2:$J$412258,'CIFSC flows'!$L$2:$L$412258),"")</f>
        <v>527011000</v>
      </c>
      <c r="R1404" s="60">
        <f>SUMIFS('CIFSC flows'!$M$2:$M$412258,'CIFSC flows'!$D$2:$D$412258,E1404,'CIFSC flows'!$H$2:$H$412258,D1404)</f>
        <v>675546970</v>
      </c>
      <c r="S1404" s="60">
        <f>SUMIFS('CIFSC flows'!$N$2:$N$412258,'CIFSC flows'!$D$2:$D$412258,E1404,'CIFSC flows'!$H$2:$H$412258,D1404)</f>
        <v>1983774580</v>
      </c>
      <c r="T1404" s="82">
        <f>SUMIFS('CIFSC flows'!$O$2:$O$412258,'CIFSC flows'!$D$2:$D$412258,E1404,'CIFSC flows'!$H$2:$H$412258,D1404)</f>
        <v>-1526295250</v>
      </c>
      <c r="U1404" s="60">
        <f>SUMIFS('CIFSC flows'!$L$2:$L$412258,'CIFSC flows'!$D$2:$D$412258,E1404,'CIFSC flows'!$H$2:$H$412258,D1404)</f>
        <v>108365983130</v>
      </c>
      <c r="V1404">
        <f t="shared" si="150"/>
        <v>4.8632512231054775E-3</v>
      </c>
      <c r="W1404" s="84">
        <f t="shared" si="151"/>
        <v>9.1451820145089253E-3</v>
      </c>
      <c r="X1404" s="84">
        <f t="shared" si="152"/>
        <v>8.5670015995466583E-3</v>
      </c>
      <c r="Y1404">
        <f t="shared" si="153"/>
        <v>20562.375952304599</v>
      </c>
      <c r="Z1404">
        <f>V1404*_xlfn.XLOOKUP(B1404,Sheet3!$B$2:$B$31,Sheet3!$S$2:$S$31)</f>
        <v>89.110233355162123</v>
      </c>
      <c r="AA1404">
        <f t="shared" si="154"/>
        <v>10934.719488507606</v>
      </c>
      <c r="AB1404">
        <f>W1404*_xlfn.XLOOKUP(B1404,Sheet3!$B$36:$B$64,Sheet3!$X$36:$X$64)</f>
        <v>129.6228462549218</v>
      </c>
      <c r="AC1404">
        <f t="shared" si="155"/>
        <v>11672.69538099441</v>
      </c>
      <c r="AD1404">
        <f>X1404*_xlfn.XLOOKUP(B1404,Sheet3!$B$36:$B$64,Sheet3!$AC$69:$AC$97)</f>
        <v>117.18623822731544</v>
      </c>
      <c r="AE1404" t="str">
        <f t="shared" si="156"/>
        <v>DynamicEdge Conservative Class F_95</v>
      </c>
    </row>
    <row r="1405" spans="1:31" x14ac:dyDescent="0.25">
      <c r="A1405">
        <v>13</v>
      </c>
      <c r="B1405" t="s">
        <v>13274</v>
      </c>
      <c r="C1405" t="s">
        <v>13269</v>
      </c>
      <c r="D1405" t="str">
        <f>_xlfn.XLOOKUP(A1405,'Stars and quartiles'!$F$2:$F$4830,'Stars and quartiles'!$I$2:$I$4830)</f>
        <v>Global Fixed Income Balanced</v>
      </c>
      <c r="E1405">
        <v>96</v>
      </c>
      <c r="G1405">
        <v>4</v>
      </c>
      <c r="H1405">
        <v>5</v>
      </c>
      <c r="I1405">
        <v>2</v>
      </c>
      <c r="J1405">
        <v>0</v>
      </c>
      <c r="K1405">
        <v>4</v>
      </c>
      <c r="L1405">
        <v>4</v>
      </c>
      <c r="M1405">
        <v>118481000</v>
      </c>
      <c r="N1405" s="60">
        <f>_xlfn.IFNA(_xlfn.XLOOKUP(A1405&amp;"_"&amp;E1405,'CIFSC flows'!$J$2:$J$412258,'CIFSC flows'!$M$2:$M$412258),"")</f>
        <v>3602000</v>
      </c>
      <c r="O1405" s="60">
        <f>_xlfn.IFNA(_xlfn.XLOOKUP(A1405&amp;"_"&amp;E1405,'CIFSC flows'!$J$2:$J$412258,'CIFSC flows'!$O$2:$O$412258),"")</f>
        <v>-7038000</v>
      </c>
      <c r="P1405" s="60">
        <f>_xlfn.IFNA(_xlfn.XLOOKUP(A1405&amp;"_"&amp;E1405,'CIFSC flows'!$J$2:$J$412258,'CIFSC flows'!$N$2:$N$412258),"")</f>
        <v>10556000</v>
      </c>
      <c r="Q1405" s="60">
        <f>_xlfn.IFNA(_xlfn.XLOOKUP(A1405&amp;"_"&amp;E1405,'CIFSC flows'!$J$2:$J$412258,'CIFSC flows'!$L$2:$L$412258),"")</f>
        <v>532827000</v>
      </c>
      <c r="R1405" s="60">
        <f>SUMIFS('CIFSC flows'!$M$2:$M$412258,'CIFSC flows'!$D$2:$D$412258,E1405,'CIFSC flows'!$H$2:$H$412258,D1405)</f>
        <v>736506120</v>
      </c>
      <c r="S1405" s="60">
        <f>SUMIFS('CIFSC flows'!$N$2:$N$412258,'CIFSC flows'!$D$2:$D$412258,E1405,'CIFSC flows'!$H$2:$H$412258,D1405)</f>
        <v>1660601550</v>
      </c>
      <c r="T1405" s="82">
        <f>SUMIFS('CIFSC flows'!$O$2:$O$412258,'CIFSC flows'!$D$2:$D$412258,E1405,'CIFSC flows'!$H$2:$H$412258,D1405)</f>
        <v>-972387800</v>
      </c>
      <c r="U1405" s="60">
        <f>SUMIFS('CIFSC flows'!$L$2:$L$412258,'CIFSC flows'!$D$2:$D$412258,E1405,'CIFSC flows'!$H$2:$H$412258,D1405)</f>
        <v>110401662230</v>
      </c>
      <c r="V1405">
        <f t="shared" si="150"/>
        <v>4.8262588555049151E-3</v>
      </c>
      <c r="W1405" s="84">
        <f t="shared" si="151"/>
        <v>4.8906586139433571E-3</v>
      </c>
      <c r="X1405" s="84">
        <f t="shared" si="152"/>
        <v>6.3567325948840651E-3</v>
      </c>
      <c r="Y1405">
        <f t="shared" si="153"/>
        <v>20719.982701702429</v>
      </c>
      <c r="Z1405">
        <f>V1405*_xlfn.XLOOKUP(B1405,Sheet3!$B$2:$B$31,Sheet3!$S$2:$S$31)</f>
        <v>88.43241550080478</v>
      </c>
      <c r="AA1405">
        <f t="shared" si="154"/>
        <v>20447.143808995002</v>
      </c>
      <c r="AB1405">
        <f>W1405*_xlfn.XLOOKUP(B1405,Sheet3!$B$36:$B$64,Sheet3!$X$36:$X$64)</f>
        <v>69.319679870202108</v>
      </c>
      <c r="AC1405">
        <f t="shared" si="155"/>
        <v>15731.352311481622</v>
      </c>
      <c r="AD1405">
        <f>X1405*_xlfn.XLOOKUP(B1405,Sheet3!$B$36:$B$64,Sheet3!$AC$69:$AC$97)</f>
        <v>86.95242688536959</v>
      </c>
      <c r="AE1405" t="str">
        <f t="shared" si="156"/>
        <v>DynamicEdge Conservative Class F_96</v>
      </c>
    </row>
    <row r="1406" spans="1:31" x14ac:dyDescent="0.25">
      <c r="A1406">
        <v>13</v>
      </c>
      <c r="B1406" t="s">
        <v>13274</v>
      </c>
      <c r="C1406" t="s">
        <v>13269</v>
      </c>
      <c r="D1406" t="str">
        <f>_xlfn.XLOOKUP(A1406,'Stars and quartiles'!$F$2:$F$4830,'Stars and quartiles'!$I$2:$I$4830)</f>
        <v>Global Fixed Income Balanced</v>
      </c>
      <c r="E1406">
        <v>97</v>
      </c>
      <c r="G1406">
        <v>4</v>
      </c>
      <c r="H1406">
        <v>5</v>
      </c>
      <c r="I1406">
        <v>2</v>
      </c>
      <c r="J1406">
        <v>0</v>
      </c>
      <c r="K1406">
        <v>4</v>
      </c>
      <c r="L1406">
        <v>4</v>
      </c>
      <c r="M1406">
        <v>117443000</v>
      </c>
      <c r="N1406" s="60" t="str">
        <f>_xlfn.IFNA(_xlfn.XLOOKUP(A1406&amp;"_"&amp;E1406,'CIFSC flows'!$J$2:$J$412258,'CIFSC flows'!$M$2:$M$412258),"")</f>
        <v/>
      </c>
      <c r="O1406" s="60" t="str">
        <f>_xlfn.IFNA(_xlfn.XLOOKUP(A1406&amp;"_"&amp;E1406,'CIFSC flows'!$J$2:$J$412258,'CIFSC flows'!$O$2:$O$412258),"")</f>
        <v/>
      </c>
      <c r="P1406" s="60" t="str">
        <f>_xlfn.IFNA(_xlfn.XLOOKUP(A1406&amp;"_"&amp;E1406,'CIFSC flows'!$J$2:$J$412258,'CIFSC flows'!$N$2:$N$412258),"")</f>
        <v/>
      </c>
      <c r="Q1406" s="60" t="str">
        <f>_xlfn.IFNA(_xlfn.XLOOKUP(A1406&amp;"_"&amp;E1406,'CIFSC flows'!$J$2:$J$412258,'CIFSC flows'!$L$2:$L$412258),"")</f>
        <v/>
      </c>
      <c r="R1406" s="60">
        <f>SUMIFS('CIFSC flows'!$M$2:$M$412258,'CIFSC flows'!$D$2:$D$412258,E1406,'CIFSC flows'!$H$2:$H$412258,D1406)</f>
        <v>0</v>
      </c>
      <c r="S1406" s="60">
        <f>SUMIFS('CIFSC flows'!$N$2:$N$412258,'CIFSC flows'!$D$2:$D$412258,E1406,'CIFSC flows'!$H$2:$H$412258,D1406)</f>
        <v>0</v>
      </c>
      <c r="T1406" s="82">
        <f>SUMIFS('CIFSC flows'!$O$2:$O$412258,'CIFSC flows'!$D$2:$D$412258,E1406,'CIFSC flows'!$H$2:$H$412258,D1406)</f>
        <v>0</v>
      </c>
      <c r="U1406" s="60">
        <f>SUMIFS('CIFSC flows'!$L$2:$L$412258,'CIFSC flows'!$D$2:$D$412258,E1406,'CIFSC flows'!$H$2:$H$412258,D1406)</f>
        <v>0</v>
      </c>
      <c r="V1406" t="str">
        <f t="shared" si="150"/>
        <v/>
      </c>
      <c r="W1406" s="84" t="str">
        <f t="shared" si="151"/>
        <v/>
      </c>
      <c r="X1406" s="84" t="str">
        <f t="shared" si="152"/>
        <v/>
      </c>
      <c r="Z1406" t="e">
        <f>V1406*_xlfn.XLOOKUP(B1406,Sheet3!$B$2:$B$31,Sheet3!$S$2:$S$31)</f>
        <v>#VALUE!</v>
      </c>
      <c r="AB1406" t="e">
        <f>W1406*_xlfn.XLOOKUP(B1406,Sheet3!$B$36:$B$64,Sheet3!$X$36:$X$64)</f>
        <v>#VALUE!</v>
      </c>
      <c r="AD1406" t="e">
        <f>X1406*_xlfn.XLOOKUP(B1406,Sheet3!$B$36:$B$64,Sheet3!$AC$69:$AC$97)</f>
        <v>#VALUE!</v>
      </c>
    </row>
    <row r="1407" spans="1:31" x14ac:dyDescent="0.25">
      <c r="A1407">
        <v>13</v>
      </c>
      <c r="B1407" t="s">
        <v>13274</v>
      </c>
      <c r="C1407" t="s">
        <v>13269</v>
      </c>
      <c r="D1407" t="str">
        <f>_xlfn.XLOOKUP(A1407,'Stars and quartiles'!$F$2:$F$4830,'Stars and quartiles'!$I$2:$I$4830)</f>
        <v>Global Fixed Income Balanced</v>
      </c>
      <c r="E1407">
        <v>98</v>
      </c>
      <c r="G1407">
        <v>4</v>
      </c>
      <c r="H1407">
        <v>5</v>
      </c>
      <c r="I1407">
        <v>2</v>
      </c>
      <c r="J1407">
        <v>0</v>
      </c>
      <c r="K1407">
        <v>4</v>
      </c>
      <c r="L1407">
        <v>4</v>
      </c>
      <c r="M1407">
        <v>116529911</v>
      </c>
      <c r="N1407" s="60" t="str">
        <f>_xlfn.IFNA(_xlfn.XLOOKUP(A1407&amp;"_"&amp;E1407,'CIFSC flows'!$J$2:$J$412258,'CIFSC flows'!$M$2:$M$412258),"")</f>
        <v/>
      </c>
      <c r="O1407" s="60" t="str">
        <f>_xlfn.IFNA(_xlfn.XLOOKUP(A1407&amp;"_"&amp;E1407,'CIFSC flows'!$J$2:$J$412258,'CIFSC flows'!$O$2:$O$412258),"")</f>
        <v/>
      </c>
      <c r="P1407" s="60" t="str">
        <f>_xlfn.IFNA(_xlfn.XLOOKUP(A1407&amp;"_"&amp;E1407,'CIFSC flows'!$J$2:$J$412258,'CIFSC flows'!$N$2:$N$412258),"")</f>
        <v/>
      </c>
      <c r="Q1407" s="60" t="str">
        <f>_xlfn.IFNA(_xlfn.XLOOKUP(A1407&amp;"_"&amp;E1407,'CIFSC flows'!$J$2:$J$412258,'CIFSC flows'!$L$2:$L$412258),"")</f>
        <v/>
      </c>
      <c r="R1407" s="60">
        <f>SUMIFS('CIFSC flows'!$M$2:$M$412258,'CIFSC flows'!$D$2:$D$412258,E1407,'CIFSC flows'!$H$2:$H$412258,D1407)</f>
        <v>0</v>
      </c>
      <c r="S1407" s="60">
        <f>SUMIFS('CIFSC flows'!$N$2:$N$412258,'CIFSC flows'!$D$2:$D$412258,E1407,'CIFSC flows'!$H$2:$H$412258,D1407)</f>
        <v>0</v>
      </c>
      <c r="T1407" s="82">
        <f>SUMIFS('CIFSC flows'!$O$2:$O$412258,'CIFSC flows'!$D$2:$D$412258,E1407,'CIFSC flows'!$H$2:$H$412258,D1407)</f>
        <v>0</v>
      </c>
      <c r="U1407" s="60">
        <f>SUMIFS('CIFSC flows'!$L$2:$L$412258,'CIFSC flows'!$D$2:$D$412258,E1407,'CIFSC flows'!$H$2:$H$412258,D1407)</f>
        <v>0</v>
      </c>
      <c r="V1407" t="str">
        <f t="shared" si="150"/>
        <v/>
      </c>
      <c r="W1407" s="84" t="str">
        <f t="shared" si="151"/>
        <v/>
      </c>
      <c r="X1407" s="84" t="str">
        <f t="shared" si="152"/>
        <v/>
      </c>
      <c r="Z1407" t="e">
        <f>V1407*_xlfn.XLOOKUP(B1407,Sheet3!$B$2:$B$31,Sheet3!$S$2:$S$31)</f>
        <v>#VALUE!</v>
      </c>
      <c r="AB1407" t="e">
        <f>W1407*_xlfn.XLOOKUP(B1407,Sheet3!$B$36:$B$64,Sheet3!$X$36:$X$64)</f>
        <v>#VALUE!</v>
      </c>
      <c r="AD1407" t="e">
        <f>X1407*_xlfn.XLOOKUP(B1407,Sheet3!$B$36:$B$64,Sheet3!$AC$69:$AC$97)</f>
        <v>#VALUE!</v>
      </c>
    </row>
    <row r="1408" spans="1:31" x14ac:dyDescent="0.25">
      <c r="A1408">
        <v>13</v>
      </c>
      <c r="B1408" t="s">
        <v>13274</v>
      </c>
      <c r="C1408" t="s">
        <v>13269</v>
      </c>
      <c r="D1408" t="str">
        <f>_xlfn.XLOOKUP(A1408,'Stars and quartiles'!$F$2:$F$4830,'Stars and quartiles'!$I$2:$I$4830)</f>
        <v>Global Fixed Income Balanced</v>
      </c>
      <c r="E1408">
        <v>99</v>
      </c>
      <c r="G1408">
        <v>4</v>
      </c>
      <c r="H1408">
        <v>5</v>
      </c>
      <c r="I1408">
        <v>2</v>
      </c>
      <c r="J1408">
        <v>0</v>
      </c>
      <c r="K1408">
        <v>4</v>
      </c>
      <c r="L1408">
        <v>4</v>
      </c>
      <c r="M1408">
        <v>116141451</v>
      </c>
      <c r="N1408" s="60" t="str">
        <f>_xlfn.IFNA(_xlfn.XLOOKUP(A1408&amp;"_"&amp;E1408,'CIFSC flows'!$J$2:$J$412258,'CIFSC flows'!$M$2:$M$412258),"")</f>
        <v/>
      </c>
      <c r="O1408" s="60" t="str">
        <f>_xlfn.IFNA(_xlfn.XLOOKUP(A1408&amp;"_"&amp;E1408,'CIFSC flows'!$J$2:$J$412258,'CIFSC flows'!$O$2:$O$412258),"")</f>
        <v/>
      </c>
      <c r="P1408" s="60" t="str">
        <f>_xlfn.IFNA(_xlfn.XLOOKUP(A1408&amp;"_"&amp;E1408,'CIFSC flows'!$J$2:$J$412258,'CIFSC flows'!$N$2:$N$412258),"")</f>
        <v/>
      </c>
      <c r="Q1408" s="60" t="str">
        <f>_xlfn.IFNA(_xlfn.XLOOKUP(A1408&amp;"_"&amp;E1408,'CIFSC flows'!$J$2:$J$412258,'CIFSC flows'!$L$2:$L$412258),"")</f>
        <v/>
      </c>
      <c r="R1408" s="60">
        <f>SUMIFS('CIFSC flows'!$M$2:$M$412258,'CIFSC flows'!$D$2:$D$412258,E1408,'CIFSC flows'!$H$2:$H$412258,D1408)</f>
        <v>0</v>
      </c>
      <c r="S1408" s="60">
        <f>SUMIFS('CIFSC flows'!$N$2:$N$412258,'CIFSC flows'!$D$2:$D$412258,E1408,'CIFSC flows'!$H$2:$H$412258,D1408)</f>
        <v>0</v>
      </c>
      <c r="T1408" s="82">
        <f>SUMIFS('CIFSC flows'!$O$2:$O$412258,'CIFSC flows'!$D$2:$D$412258,E1408,'CIFSC flows'!$H$2:$H$412258,D1408)</f>
        <v>0</v>
      </c>
      <c r="U1408" s="60">
        <f>SUMIFS('CIFSC flows'!$L$2:$L$412258,'CIFSC flows'!$D$2:$D$412258,E1408,'CIFSC flows'!$H$2:$H$412258,D1408)</f>
        <v>0</v>
      </c>
      <c r="V1408" t="str">
        <f t="shared" si="150"/>
        <v/>
      </c>
      <c r="W1408" s="84" t="str">
        <f t="shared" si="151"/>
        <v/>
      </c>
      <c r="X1408" s="84" t="str">
        <f t="shared" si="152"/>
        <v/>
      </c>
      <c r="Z1408" t="e">
        <f>V1408*_xlfn.XLOOKUP(B1408,Sheet3!$B$2:$B$31,Sheet3!$S$2:$S$31)</f>
        <v>#VALUE!</v>
      </c>
      <c r="AB1408" t="e">
        <f>W1408*_xlfn.XLOOKUP(B1408,Sheet3!$B$36:$B$64,Sheet3!$X$36:$X$64)</f>
        <v>#VALUE!</v>
      </c>
      <c r="AD1408" t="e">
        <f>X1408*_xlfn.XLOOKUP(B1408,Sheet3!$B$36:$B$64,Sheet3!$AC$69:$AC$97)</f>
        <v>#VALUE!</v>
      </c>
    </row>
    <row r="1409" spans="1:31" x14ac:dyDescent="0.25">
      <c r="A1409">
        <v>13</v>
      </c>
      <c r="B1409" t="s">
        <v>13274</v>
      </c>
      <c r="C1409" t="s">
        <v>13269</v>
      </c>
      <c r="D1409" t="str">
        <f>_xlfn.XLOOKUP(A1409,'Stars and quartiles'!$F$2:$F$4830,'Stars and quartiles'!$I$2:$I$4830)</f>
        <v>Global Fixed Income Balanced</v>
      </c>
      <c r="E1409">
        <v>100</v>
      </c>
      <c r="G1409">
        <v>4</v>
      </c>
      <c r="H1409">
        <v>5</v>
      </c>
      <c r="I1409">
        <v>2</v>
      </c>
      <c r="J1409">
        <v>0</v>
      </c>
      <c r="K1409">
        <v>4</v>
      </c>
      <c r="L1409">
        <v>4</v>
      </c>
      <c r="M1409">
        <v>113267313</v>
      </c>
      <c r="N1409" s="60" t="str">
        <f>_xlfn.IFNA(_xlfn.XLOOKUP(A1409&amp;"_"&amp;E1409,'CIFSC flows'!$J$2:$J$412258,'CIFSC flows'!$M$2:$M$412258),"")</f>
        <v/>
      </c>
      <c r="O1409" s="60" t="str">
        <f>_xlfn.IFNA(_xlfn.XLOOKUP(A1409&amp;"_"&amp;E1409,'CIFSC flows'!$J$2:$J$412258,'CIFSC flows'!$O$2:$O$412258),"")</f>
        <v/>
      </c>
      <c r="P1409" s="60" t="str">
        <f>_xlfn.IFNA(_xlfn.XLOOKUP(A1409&amp;"_"&amp;E1409,'CIFSC flows'!$J$2:$J$412258,'CIFSC flows'!$N$2:$N$412258),"")</f>
        <v/>
      </c>
      <c r="Q1409" s="60" t="str">
        <f>_xlfn.IFNA(_xlfn.XLOOKUP(A1409&amp;"_"&amp;E1409,'CIFSC flows'!$J$2:$J$412258,'CIFSC flows'!$L$2:$L$412258),"")</f>
        <v/>
      </c>
      <c r="R1409" s="60">
        <f>SUMIFS('CIFSC flows'!$M$2:$M$412258,'CIFSC flows'!$D$2:$D$412258,E1409,'CIFSC flows'!$H$2:$H$412258,D1409)</f>
        <v>0</v>
      </c>
      <c r="S1409" s="60">
        <f>SUMIFS('CIFSC flows'!$N$2:$N$412258,'CIFSC flows'!$D$2:$D$412258,E1409,'CIFSC flows'!$H$2:$H$412258,D1409)</f>
        <v>0</v>
      </c>
      <c r="T1409" s="82">
        <f>SUMIFS('CIFSC flows'!$O$2:$O$412258,'CIFSC flows'!$D$2:$D$412258,E1409,'CIFSC flows'!$H$2:$H$412258,D1409)</f>
        <v>0</v>
      </c>
      <c r="U1409" s="60">
        <f>SUMIFS('CIFSC flows'!$L$2:$L$412258,'CIFSC flows'!$D$2:$D$412258,E1409,'CIFSC flows'!$H$2:$H$412258,D1409)</f>
        <v>0</v>
      </c>
      <c r="V1409" t="str">
        <f t="shared" si="150"/>
        <v/>
      </c>
      <c r="W1409" s="84" t="str">
        <f t="shared" si="151"/>
        <v/>
      </c>
      <c r="X1409" s="84" t="str">
        <f t="shared" si="152"/>
        <v/>
      </c>
      <c r="Z1409" t="e">
        <f>V1409*_xlfn.XLOOKUP(B1409,Sheet3!$B$2:$B$31,Sheet3!$S$2:$S$31)</f>
        <v>#VALUE!</v>
      </c>
      <c r="AB1409" t="e">
        <f>W1409*_xlfn.XLOOKUP(B1409,Sheet3!$B$36:$B$64,Sheet3!$X$36:$X$64)</f>
        <v>#VALUE!</v>
      </c>
      <c r="AD1409" t="e">
        <f>X1409*_xlfn.XLOOKUP(B1409,Sheet3!$B$36:$B$64,Sheet3!$AC$69:$AC$97)</f>
        <v>#VALUE!</v>
      </c>
    </row>
    <row r="1410" spans="1:31" x14ac:dyDescent="0.25">
      <c r="A1410">
        <v>13</v>
      </c>
      <c r="B1410" t="s">
        <v>13274</v>
      </c>
      <c r="C1410" t="s">
        <v>13269</v>
      </c>
      <c r="D1410" t="str">
        <f>_xlfn.XLOOKUP(A1410,'Stars and quartiles'!$F$2:$F$4830,'Stars and quartiles'!$I$2:$I$4830)</f>
        <v>Global Fixed Income Balanced</v>
      </c>
      <c r="E1410">
        <v>101</v>
      </c>
      <c r="G1410">
        <v>4</v>
      </c>
      <c r="H1410">
        <v>5</v>
      </c>
      <c r="I1410">
        <v>2</v>
      </c>
      <c r="J1410">
        <v>0</v>
      </c>
      <c r="K1410">
        <v>4</v>
      </c>
      <c r="L1410">
        <v>4</v>
      </c>
      <c r="M1410">
        <v>115038583</v>
      </c>
      <c r="N1410" s="60" t="str">
        <f>_xlfn.IFNA(_xlfn.XLOOKUP(A1410&amp;"_"&amp;E1410,'CIFSC flows'!$J$2:$J$412258,'CIFSC flows'!$M$2:$M$412258),"")</f>
        <v/>
      </c>
      <c r="O1410" s="60" t="str">
        <f>_xlfn.IFNA(_xlfn.XLOOKUP(A1410&amp;"_"&amp;E1410,'CIFSC flows'!$J$2:$J$412258,'CIFSC flows'!$O$2:$O$412258),"")</f>
        <v/>
      </c>
      <c r="P1410" s="60" t="str">
        <f>_xlfn.IFNA(_xlfn.XLOOKUP(A1410&amp;"_"&amp;E1410,'CIFSC flows'!$J$2:$J$412258,'CIFSC flows'!$N$2:$N$412258),"")</f>
        <v/>
      </c>
      <c r="Q1410" s="60" t="str">
        <f>_xlfn.IFNA(_xlfn.XLOOKUP(A1410&amp;"_"&amp;E1410,'CIFSC flows'!$J$2:$J$412258,'CIFSC flows'!$L$2:$L$412258),"")</f>
        <v/>
      </c>
      <c r="R1410" s="60">
        <f>SUMIFS('CIFSC flows'!$M$2:$M$412258,'CIFSC flows'!$D$2:$D$412258,E1410,'CIFSC flows'!$H$2:$H$412258,D1410)</f>
        <v>0</v>
      </c>
      <c r="S1410" s="60">
        <f>SUMIFS('CIFSC flows'!$N$2:$N$412258,'CIFSC flows'!$D$2:$D$412258,E1410,'CIFSC flows'!$H$2:$H$412258,D1410)</f>
        <v>0</v>
      </c>
      <c r="T1410" s="82">
        <f>SUMIFS('CIFSC flows'!$O$2:$O$412258,'CIFSC flows'!$D$2:$D$412258,E1410,'CIFSC flows'!$H$2:$H$412258,D1410)</f>
        <v>0</v>
      </c>
      <c r="U1410" s="60">
        <f>SUMIFS('CIFSC flows'!$L$2:$L$412258,'CIFSC flows'!$D$2:$D$412258,E1410,'CIFSC flows'!$H$2:$H$412258,D1410)</f>
        <v>0</v>
      </c>
      <c r="V1410" t="str">
        <f t="shared" si="150"/>
        <v/>
      </c>
      <c r="W1410" s="84" t="str">
        <f t="shared" si="151"/>
        <v/>
      </c>
      <c r="X1410" s="84" t="str">
        <f t="shared" si="152"/>
        <v/>
      </c>
      <c r="Z1410" t="e">
        <f>V1410*_xlfn.XLOOKUP(B1410,Sheet3!$B$2:$B$31,Sheet3!$S$2:$S$31)</f>
        <v>#VALUE!</v>
      </c>
      <c r="AB1410" t="e">
        <f>W1410*_xlfn.XLOOKUP(B1410,Sheet3!$B$36:$B$64,Sheet3!$X$36:$X$64)</f>
        <v>#VALUE!</v>
      </c>
      <c r="AD1410" t="e">
        <f>X1410*_xlfn.XLOOKUP(B1410,Sheet3!$B$36:$B$64,Sheet3!$AC$69:$AC$97)</f>
        <v>#VALUE!</v>
      </c>
    </row>
    <row r="1411" spans="1:31" x14ac:dyDescent="0.25">
      <c r="A1411">
        <v>13</v>
      </c>
      <c r="B1411" t="s">
        <v>13274</v>
      </c>
      <c r="C1411" t="s">
        <v>13269</v>
      </c>
      <c r="D1411" t="str">
        <f>_xlfn.XLOOKUP(A1411,'Stars and quartiles'!$F$2:$F$4830,'Stars and quartiles'!$I$2:$I$4830)</f>
        <v>Global Fixed Income Balanced</v>
      </c>
      <c r="E1411">
        <v>102</v>
      </c>
      <c r="G1411">
        <v>4</v>
      </c>
      <c r="H1411">
        <v>5</v>
      </c>
      <c r="I1411">
        <v>2</v>
      </c>
      <c r="J1411">
        <v>0</v>
      </c>
      <c r="K1411">
        <v>4</v>
      </c>
      <c r="L1411">
        <v>4</v>
      </c>
      <c r="M1411">
        <v>113328089</v>
      </c>
      <c r="N1411" s="60" t="str">
        <f>_xlfn.IFNA(_xlfn.XLOOKUP(A1411&amp;"_"&amp;E1411,'CIFSC flows'!$J$2:$J$412258,'CIFSC flows'!$M$2:$M$412258),"")</f>
        <v/>
      </c>
      <c r="O1411" s="60" t="str">
        <f>_xlfn.IFNA(_xlfn.XLOOKUP(A1411&amp;"_"&amp;E1411,'CIFSC flows'!$J$2:$J$412258,'CIFSC flows'!$O$2:$O$412258),"")</f>
        <v/>
      </c>
      <c r="P1411" s="60" t="str">
        <f>_xlfn.IFNA(_xlfn.XLOOKUP(A1411&amp;"_"&amp;E1411,'CIFSC flows'!$J$2:$J$412258,'CIFSC flows'!$N$2:$N$412258),"")</f>
        <v/>
      </c>
      <c r="Q1411" s="60" t="str">
        <f>_xlfn.IFNA(_xlfn.XLOOKUP(A1411&amp;"_"&amp;E1411,'CIFSC flows'!$J$2:$J$412258,'CIFSC flows'!$L$2:$L$412258),"")</f>
        <v/>
      </c>
      <c r="R1411" s="60">
        <f>SUMIFS('CIFSC flows'!$M$2:$M$412258,'CIFSC flows'!$D$2:$D$412258,E1411,'CIFSC flows'!$H$2:$H$412258,D1411)</f>
        <v>0</v>
      </c>
      <c r="S1411" s="60">
        <f>SUMIFS('CIFSC flows'!$N$2:$N$412258,'CIFSC flows'!$D$2:$D$412258,E1411,'CIFSC flows'!$H$2:$H$412258,D1411)</f>
        <v>0</v>
      </c>
      <c r="T1411" s="82">
        <f>SUMIFS('CIFSC flows'!$O$2:$O$412258,'CIFSC flows'!$D$2:$D$412258,E1411,'CIFSC flows'!$H$2:$H$412258,D1411)</f>
        <v>0</v>
      </c>
      <c r="U1411" s="60">
        <f>SUMIFS('CIFSC flows'!$L$2:$L$412258,'CIFSC flows'!$D$2:$D$412258,E1411,'CIFSC flows'!$H$2:$H$412258,D1411)</f>
        <v>0</v>
      </c>
      <c r="V1411" t="str">
        <f t="shared" ref="V1411:V1474" si="157">IFERROR(Q1411/U1411,"")</f>
        <v/>
      </c>
      <c r="W1411" s="84" t="str">
        <f t="shared" ref="W1411:W1474" si="158">IFERROR(N1411/R1411,"")</f>
        <v/>
      </c>
      <c r="X1411" s="84" t="str">
        <f t="shared" ref="X1411:X1474" si="159">IFERROR(P1411/S1411,"")</f>
        <v/>
      </c>
      <c r="Z1411" t="e">
        <f>V1411*_xlfn.XLOOKUP(B1411,Sheet3!$B$2:$B$31,Sheet3!$S$2:$S$31)</f>
        <v>#VALUE!</v>
      </c>
      <c r="AB1411" t="e">
        <f>W1411*_xlfn.XLOOKUP(B1411,Sheet3!$B$36:$B$64,Sheet3!$X$36:$X$64)</f>
        <v>#VALUE!</v>
      </c>
      <c r="AD1411" t="e">
        <f>X1411*_xlfn.XLOOKUP(B1411,Sheet3!$B$36:$B$64,Sheet3!$AC$69:$AC$97)</f>
        <v>#VALUE!</v>
      </c>
    </row>
    <row r="1412" spans="1:31" x14ac:dyDescent="0.25">
      <c r="A1412">
        <v>13</v>
      </c>
      <c r="B1412" t="s">
        <v>13274</v>
      </c>
      <c r="C1412" t="s">
        <v>13269</v>
      </c>
      <c r="D1412" t="str">
        <f>_xlfn.XLOOKUP(A1412,'Stars and quartiles'!$F$2:$F$4830,'Stars and quartiles'!$I$2:$I$4830)</f>
        <v>Global Fixed Income Balanced</v>
      </c>
      <c r="E1412">
        <v>103</v>
      </c>
      <c r="G1412">
        <v>4</v>
      </c>
      <c r="H1412">
        <v>5</v>
      </c>
      <c r="I1412">
        <v>2</v>
      </c>
      <c r="J1412">
        <v>0</v>
      </c>
      <c r="K1412">
        <v>4</v>
      </c>
      <c r="L1412">
        <v>4</v>
      </c>
      <c r="M1412">
        <v>114901666</v>
      </c>
      <c r="N1412" s="60" t="str">
        <f>_xlfn.IFNA(_xlfn.XLOOKUP(A1412&amp;"_"&amp;E1412,'CIFSC flows'!$J$2:$J$412258,'CIFSC flows'!$M$2:$M$412258),"")</f>
        <v/>
      </c>
      <c r="O1412" s="60" t="str">
        <f>_xlfn.IFNA(_xlfn.XLOOKUP(A1412&amp;"_"&amp;E1412,'CIFSC flows'!$J$2:$J$412258,'CIFSC flows'!$O$2:$O$412258),"")</f>
        <v/>
      </c>
      <c r="P1412" s="60" t="str">
        <f>_xlfn.IFNA(_xlfn.XLOOKUP(A1412&amp;"_"&amp;E1412,'CIFSC flows'!$J$2:$J$412258,'CIFSC flows'!$N$2:$N$412258),"")</f>
        <v/>
      </c>
      <c r="Q1412" s="60" t="str">
        <f>_xlfn.IFNA(_xlfn.XLOOKUP(A1412&amp;"_"&amp;E1412,'CIFSC flows'!$J$2:$J$412258,'CIFSC flows'!$L$2:$L$412258),"")</f>
        <v/>
      </c>
      <c r="R1412" s="60">
        <f>SUMIFS('CIFSC flows'!$M$2:$M$412258,'CIFSC flows'!$D$2:$D$412258,E1412,'CIFSC flows'!$H$2:$H$412258,D1412)</f>
        <v>0</v>
      </c>
      <c r="S1412" s="60">
        <f>SUMIFS('CIFSC flows'!$N$2:$N$412258,'CIFSC flows'!$D$2:$D$412258,E1412,'CIFSC flows'!$H$2:$H$412258,D1412)</f>
        <v>0</v>
      </c>
      <c r="T1412" s="82">
        <f>SUMIFS('CIFSC flows'!$O$2:$O$412258,'CIFSC flows'!$D$2:$D$412258,E1412,'CIFSC flows'!$H$2:$H$412258,D1412)</f>
        <v>0</v>
      </c>
      <c r="U1412" s="60">
        <f>SUMIFS('CIFSC flows'!$L$2:$L$412258,'CIFSC flows'!$D$2:$D$412258,E1412,'CIFSC flows'!$H$2:$H$412258,D1412)</f>
        <v>0</v>
      </c>
      <c r="V1412" t="str">
        <f t="shared" si="157"/>
        <v/>
      </c>
      <c r="W1412" s="84" t="str">
        <f t="shared" si="158"/>
        <v/>
      </c>
      <c r="X1412" s="84" t="str">
        <f t="shared" si="159"/>
        <v/>
      </c>
      <c r="Z1412" t="e">
        <f>V1412*_xlfn.XLOOKUP(B1412,Sheet3!$B$2:$B$31,Sheet3!$S$2:$S$31)</f>
        <v>#VALUE!</v>
      </c>
      <c r="AB1412" t="e">
        <f>W1412*_xlfn.XLOOKUP(B1412,Sheet3!$B$36:$B$64,Sheet3!$X$36:$X$64)</f>
        <v>#VALUE!</v>
      </c>
      <c r="AD1412" t="e">
        <f>X1412*_xlfn.XLOOKUP(B1412,Sheet3!$B$36:$B$64,Sheet3!$AC$69:$AC$97)</f>
        <v>#VALUE!</v>
      </c>
    </row>
    <row r="1413" spans="1:31" x14ac:dyDescent="0.25">
      <c r="A1413">
        <v>13</v>
      </c>
      <c r="B1413" t="s">
        <v>13274</v>
      </c>
      <c r="C1413" t="s">
        <v>13269</v>
      </c>
      <c r="D1413" t="str">
        <f>_xlfn.XLOOKUP(A1413,'Stars and quartiles'!$F$2:$F$4830,'Stars and quartiles'!$I$2:$I$4830)</f>
        <v>Global Fixed Income Balanced</v>
      </c>
      <c r="E1413">
        <v>104</v>
      </c>
      <c r="G1413">
        <v>4</v>
      </c>
      <c r="H1413">
        <v>5</v>
      </c>
      <c r="I1413">
        <v>2</v>
      </c>
      <c r="J1413">
        <v>0</v>
      </c>
      <c r="K1413">
        <v>4</v>
      </c>
      <c r="L1413">
        <v>4</v>
      </c>
      <c r="M1413">
        <v>114321666</v>
      </c>
      <c r="N1413" s="60" t="str">
        <f>_xlfn.IFNA(_xlfn.XLOOKUP(A1413&amp;"_"&amp;E1413,'CIFSC flows'!$J$2:$J$412258,'CIFSC flows'!$M$2:$M$412258),"")</f>
        <v/>
      </c>
      <c r="O1413" s="60" t="str">
        <f>_xlfn.IFNA(_xlfn.XLOOKUP(A1413&amp;"_"&amp;E1413,'CIFSC flows'!$J$2:$J$412258,'CIFSC flows'!$O$2:$O$412258),"")</f>
        <v/>
      </c>
      <c r="P1413" s="60" t="str">
        <f>_xlfn.IFNA(_xlfn.XLOOKUP(A1413&amp;"_"&amp;E1413,'CIFSC flows'!$J$2:$J$412258,'CIFSC flows'!$N$2:$N$412258),"")</f>
        <v/>
      </c>
      <c r="Q1413" s="60" t="str">
        <f>_xlfn.IFNA(_xlfn.XLOOKUP(A1413&amp;"_"&amp;E1413,'CIFSC flows'!$J$2:$J$412258,'CIFSC flows'!$L$2:$L$412258),"")</f>
        <v/>
      </c>
      <c r="R1413" s="60">
        <f>SUMIFS('CIFSC flows'!$M$2:$M$412258,'CIFSC flows'!$D$2:$D$412258,E1413,'CIFSC flows'!$H$2:$H$412258,D1413)</f>
        <v>0</v>
      </c>
      <c r="S1413" s="60">
        <f>SUMIFS('CIFSC flows'!$N$2:$N$412258,'CIFSC flows'!$D$2:$D$412258,E1413,'CIFSC flows'!$H$2:$H$412258,D1413)</f>
        <v>0</v>
      </c>
      <c r="T1413" s="82">
        <f>SUMIFS('CIFSC flows'!$O$2:$O$412258,'CIFSC flows'!$D$2:$D$412258,E1413,'CIFSC flows'!$H$2:$H$412258,D1413)</f>
        <v>0</v>
      </c>
      <c r="U1413" s="60">
        <f>SUMIFS('CIFSC flows'!$L$2:$L$412258,'CIFSC flows'!$D$2:$D$412258,E1413,'CIFSC flows'!$H$2:$H$412258,D1413)</f>
        <v>0</v>
      </c>
      <c r="V1413" t="str">
        <f t="shared" si="157"/>
        <v/>
      </c>
      <c r="W1413" s="84" t="str">
        <f t="shared" si="158"/>
        <v/>
      </c>
      <c r="X1413" s="84" t="str">
        <f t="shared" si="159"/>
        <v/>
      </c>
      <c r="Z1413" t="e">
        <f>V1413*_xlfn.XLOOKUP(B1413,Sheet3!$B$2:$B$31,Sheet3!$S$2:$S$31)</f>
        <v>#VALUE!</v>
      </c>
      <c r="AB1413" t="e">
        <f>W1413*_xlfn.XLOOKUP(B1413,Sheet3!$B$36:$B$64,Sheet3!$X$36:$X$64)</f>
        <v>#VALUE!</v>
      </c>
      <c r="AD1413" t="e">
        <f>X1413*_xlfn.XLOOKUP(B1413,Sheet3!$B$36:$B$64,Sheet3!$AC$69:$AC$97)</f>
        <v>#VALUE!</v>
      </c>
    </row>
    <row r="1414" spans="1:31" x14ac:dyDescent="0.25">
      <c r="A1414">
        <v>13</v>
      </c>
      <c r="B1414" t="s">
        <v>13274</v>
      </c>
      <c r="C1414" t="s">
        <v>13269</v>
      </c>
      <c r="D1414" t="str">
        <f>_xlfn.XLOOKUP(A1414,'Stars and quartiles'!$F$2:$F$4830,'Stars and quartiles'!$I$2:$I$4830)</f>
        <v>Global Fixed Income Balanced</v>
      </c>
      <c r="E1414">
        <v>105</v>
      </c>
      <c r="G1414">
        <v>4</v>
      </c>
      <c r="H1414">
        <v>5</v>
      </c>
      <c r="I1414">
        <v>2</v>
      </c>
      <c r="J1414">
        <v>0</v>
      </c>
      <c r="K1414">
        <v>4</v>
      </c>
      <c r="L1414">
        <v>4</v>
      </c>
      <c r="M1414">
        <v>117750000</v>
      </c>
      <c r="N1414" s="60" t="str">
        <f>_xlfn.IFNA(_xlfn.XLOOKUP(A1414&amp;"_"&amp;E1414,'CIFSC flows'!$J$2:$J$412258,'CIFSC flows'!$M$2:$M$412258),"")</f>
        <v/>
      </c>
      <c r="O1414" s="60" t="str">
        <f>_xlfn.IFNA(_xlfn.XLOOKUP(A1414&amp;"_"&amp;E1414,'CIFSC flows'!$J$2:$J$412258,'CIFSC flows'!$O$2:$O$412258),"")</f>
        <v/>
      </c>
      <c r="P1414" s="60" t="str">
        <f>_xlfn.IFNA(_xlfn.XLOOKUP(A1414&amp;"_"&amp;E1414,'CIFSC flows'!$J$2:$J$412258,'CIFSC flows'!$N$2:$N$412258),"")</f>
        <v/>
      </c>
      <c r="Q1414" s="60" t="str">
        <f>_xlfn.IFNA(_xlfn.XLOOKUP(A1414&amp;"_"&amp;E1414,'CIFSC flows'!$J$2:$J$412258,'CIFSC flows'!$L$2:$L$412258),"")</f>
        <v/>
      </c>
      <c r="R1414" s="60">
        <f>SUMIFS('CIFSC flows'!$M$2:$M$412258,'CIFSC flows'!$D$2:$D$412258,E1414,'CIFSC flows'!$H$2:$H$412258,D1414)</f>
        <v>0</v>
      </c>
      <c r="S1414" s="60">
        <f>SUMIFS('CIFSC flows'!$N$2:$N$412258,'CIFSC flows'!$D$2:$D$412258,E1414,'CIFSC flows'!$H$2:$H$412258,D1414)</f>
        <v>0</v>
      </c>
      <c r="T1414" s="82">
        <f>SUMIFS('CIFSC flows'!$O$2:$O$412258,'CIFSC flows'!$D$2:$D$412258,E1414,'CIFSC flows'!$H$2:$H$412258,D1414)</f>
        <v>0</v>
      </c>
      <c r="U1414" s="60">
        <f>SUMIFS('CIFSC flows'!$L$2:$L$412258,'CIFSC flows'!$D$2:$D$412258,E1414,'CIFSC flows'!$H$2:$H$412258,D1414)</f>
        <v>0</v>
      </c>
      <c r="V1414" t="str">
        <f t="shared" si="157"/>
        <v/>
      </c>
      <c r="W1414" s="84" t="str">
        <f t="shared" si="158"/>
        <v/>
      </c>
      <c r="X1414" s="84" t="str">
        <f t="shared" si="159"/>
        <v/>
      </c>
      <c r="Z1414" t="e">
        <f>V1414*_xlfn.XLOOKUP(B1414,Sheet3!$B$2:$B$31,Sheet3!$S$2:$S$31)</f>
        <v>#VALUE!</v>
      </c>
      <c r="AB1414" t="e">
        <f>W1414*_xlfn.XLOOKUP(B1414,Sheet3!$B$36:$B$64,Sheet3!$X$36:$X$64)</f>
        <v>#VALUE!</v>
      </c>
      <c r="AD1414" t="e">
        <f>X1414*_xlfn.XLOOKUP(B1414,Sheet3!$B$36:$B$64,Sheet3!$AC$69:$AC$97)</f>
        <v>#VALUE!</v>
      </c>
    </row>
    <row r="1415" spans="1:31" x14ac:dyDescent="0.25">
      <c r="A1415">
        <v>13</v>
      </c>
      <c r="B1415" t="s">
        <v>13274</v>
      </c>
      <c r="C1415" t="s">
        <v>13269</v>
      </c>
      <c r="D1415" t="str">
        <f>_xlfn.XLOOKUP(A1415,'Stars and quartiles'!$F$2:$F$4830,'Stars and quartiles'!$I$2:$I$4830)</f>
        <v>Global Fixed Income Balanced</v>
      </c>
      <c r="E1415">
        <v>106</v>
      </c>
      <c r="G1415">
        <v>4</v>
      </c>
      <c r="H1415">
        <v>5</v>
      </c>
      <c r="I1415">
        <v>2</v>
      </c>
      <c r="J1415">
        <v>0</v>
      </c>
      <c r="K1415">
        <v>4</v>
      </c>
      <c r="L1415">
        <v>4</v>
      </c>
      <c r="M1415">
        <v>115838385</v>
      </c>
      <c r="N1415" s="60" t="str">
        <f>_xlfn.IFNA(_xlfn.XLOOKUP(A1415&amp;"_"&amp;E1415,'CIFSC flows'!$J$2:$J$412258,'CIFSC flows'!$M$2:$M$412258),"")</f>
        <v/>
      </c>
      <c r="O1415" s="60" t="str">
        <f>_xlfn.IFNA(_xlfn.XLOOKUP(A1415&amp;"_"&amp;E1415,'CIFSC flows'!$J$2:$J$412258,'CIFSC flows'!$O$2:$O$412258),"")</f>
        <v/>
      </c>
      <c r="P1415" s="60" t="str">
        <f>_xlfn.IFNA(_xlfn.XLOOKUP(A1415&amp;"_"&amp;E1415,'CIFSC flows'!$J$2:$J$412258,'CIFSC flows'!$N$2:$N$412258),"")</f>
        <v/>
      </c>
      <c r="Q1415" s="60" t="str">
        <f>_xlfn.IFNA(_xlfn.XLOOKUP(A1415&amp;"_"&amp;E1415,'CIFSC flows'!$J$2:$J$412258,'CIFSC flows'!$L$2:$L$412258),"")</f>
        <v/>
      </c>
      <c r="R1415" s="60">
        <f>SUMIFS('CIFSC flows'!$M$2:$M$412258,'CIFSC flows'!$D$2:$D$412258,E1415,'CIFSC flows'!$H$2:$H$412258,D1415)</f>
        <v>0</v>
      </c>
      <c r="S1415" s="60">
        <f>SUMIFS('CIFSC flows'!$N$2:$N$412258,'CIFSC flows'!$D$2:$D$412258,E1415,'CIFSC flows'!$H$2:$H$412258,D1415)</f>
        <v>0</v>
      </c>
      <c r="T1415" s="82">
        <f>SUMIFS('CIFSC flows'!$O$2:$O$412258,'CIFSC flows'!$D$2:$D$412258,E1415,'CIFSC flows'!$H$2:$H$412258,D1415)</f>
        <v>0</v>
      </c>
      <c r="U1415" s="60">
        <f>SUMIFS('CIFSC flows'!$L$2:$L$412258,'CIFSC flows'!$D$2:$D$412258,E1415,'CIFSC flows'!$H$2:$H$412258,D1415)</f>
        <v>0</v>
      </c>
      <c r="V1415" t="str">
        <f t="shared" si="157"/>
        <v/>
      </c>
      <c r="W1415" s="84" t="str">
        <f t="shared" si="158"/>
        <v/>
      </c>
      <c r="X1415" s="84" t="str">
        <f t="shared" si="159"/>
        <v/>
      </c>
      <c r="Z1415" t="e">
        <f>V1415*_xlfn.XLOOKUP(B1415,Sheet3!$B$2:$B$31,Sheet3!$S$2:$S$31)</f>
        <v>#VALUE!</v>
      </c>
      <c r="AB1415" t="e">
        <f>W1415*_xlfn.XLOOKUP(B1415,Sheet3!$B$36:$B$64,Sheet3!$X$36:$X$64)</f>
        <v>#VALUE!</v>
      </c>
      <c r="AD1415" t="e">
        <f>X1415*_xlfn.XLOOKUP(B1415,Sheet3!$B$36:$B$64,Sheet3!$AC$69:$AC$97)</f>
        <v>#VALUE!</v>
      </c>
    </row>
    <row r="1416" spans="1:31" x14ac:dyDescent="0.25">
      <c r="A1416">
        <v>13</v>
      </c>
      <c r="B1416" t="s">
        <v>13274</v>
      </c>
      <c r="C1416" t="s">
        <v>13269</v>
      </c>
      <c r="D1416" t="str">
        <f>_xlfn.XLOOKUP(A1416,'Stars and quartiles'!$F$2:$F$4830,'Stars and quartiles'!$I$2:$I$4830)</f>
        <v>Global Fixed Income Balanced</v>
      </c>
      <c r="E1416">
        <v>107</v>
      </c>
      <c r="G1416">
        <v>4</v>
      </c>
      <c r="H1416">
        <v>5</v>
      </c>
      <c r="I1416">
        <v>2</v>
      </c>
      <c r="J1416">
        <v>0</v>
      </c>
      <c r="K1416">
        <v>4</v>
      </c>
      <c r="L1416">
        <v>4</v>
      </c>
      <c r="M1416">
        <v>118336993</v>
      </c>
      <c r="N1416" s="60" t="str">
        <f>_xlfn.IFNA(_xlfn.XLOOKUP(A1416&amp;"_"&amp;E1416,'CIFSC flows'!$J$2:$J$412258,'CIFSC flows'!$M$2:$M$412258),"")</f>
        <v/>
      </c>
      <c r="O1416" s="60" t="str">
        <f>_xlfn.IFNA(_xlfn.XLOOKUP(A1416&amp;"_"&amp;E1416,'CIFSC flows'!$J$2:$J$412258,'CIFSC flows'!$O$2:$O$412258),"")</f>
        <v/>
      </c>
      <c r="P1416" s="60" t="str">
        <f>_xlfn.IFNA(_xlfn.XLOOKUP(A1416&amp;"_"&amp;E1416,'CIFSC flows'!$J$2:$J$412258,'CIFSC flows'!$N$2:$N$412258),"")</f>
        <v/>
      </c>
      <c r="Q1416" s="60" t="str">
        <f>_xlfn.IFNA(_xlfn.XLOOKUP(A1416&amp;"_"&amp;E1416,'CIFSC flows'!$J$2:$J$412258,'CIFSC flows'!$L$2:$L$412258),"")</f>
        <v/>
      </c>
      <c r="R1416" s="60">
        <f>SUMIFS('CIFSC flows'!$M$2:$M$412258,'CIFSC flows'!$D$2:$D$412258,E1416,'CIFSC flows'!$H$2:$H$412258,D1416)</f>
        <v>0</v>
      </c>
      <c r="S1416" s="60">
        <f>SUMIFS('CIFSC flows'!$N$2:$N$412258,'CIFSC flows'!$D$2:$D$412258,E1416,'CIFSC flows'!$H$2:$H$412258,D1416)</f>
        <v>0</v>
      </c>
      <c r="T1416" s="82">
        <f>SUMIFS('CIFSC flows'!$O$2:$O$412258,'CIFSC flows'!$D$2:$D$412258,E1416,'CIFSC flows'!$H$2:$H$412258,D1416)</f>
        <v>0</v>
      </c>
      <c r="U1416" s="60">
        <f>SUMIFS('CIFSC flows'!$L$2:$L$412258,'CIFSC flows'!$D$2:$D$412258,E1416,'CIFSC flows'!$H$2:$H$412258,D1416)</f>
        <v>0</v>
      </c>
      <c r="V1416" t="str">
        <f t="shared" si="157"/>
        <v/>
      </c>
      <c r="W1416" s="84" t="str">
        <f t="shared" si="158"/>
        <v/>
      </c>
      <c r="X1416" s="84" t="str">
        <f t="shared" si="159"/>
        <v/>
      </c>
      <c r="Z1416" t="e">
        <f>V1416*_xlfn.XLOOKUP(B1416,Sheet3!$B$2:$B$31,Sheet3!$S$2:$S$31)</f>
        <v>#VALUE!</v>
      </c>
      <c r="AB1416" t="e">
        <f>W1416*_xlfn.XLOOKUP(B1416,Sheet3!$B$36:$B$64,Sheet3!$X$36:$X$64)</f>
        <v>#VALUE!</v>
      </c>
      <c r="AD1416" t="e">
        <f>X1416*_xlfn.XLOOKUP(B1416,Sheet3!$B$36:$B$64,Sheet3!$AC$69:$AC$97)</f>
        <v>#VALUE!</v>
      </c>
    </row>
    <row r="1417" spans="1:31" x14ac:dyDescent="0.25">
      <c r="A1417">
        <v>13</v>
      </c>
      <c r="B1417" t="s">
        <v>13274</v>
      </c>
      <c r="C1417" t="s">
        <v>13269</v>
      </c>
      <c r="D1417" t="str">
        <f>_xlfn.XLOOKUP(A1417,'Stars and quartiles'!$F$2:$F$4830,'Stars and quartiles'!$I$2:$I$4830)</f>
        <v>Global Fixed Income Balanced</v>
      </c>
      <c r="E1417">
        <v>108</v>
      </c>
      <c r="G1417">
        <v>4</v>
      </c>
      <c r="H1417">
        <v>5</v>
      </c>
      <c r="I1417">
        <v>2</v>
      </c>
      <c r="J1417">
        <v>0</v>
      </c>
      <c r="K1417">
        <v>4</v>
      </c>
      <c r="L1417">
        <v>4</v>
      </c>
      <c r="M1417">
        <v>119547000</v>
      </c>
      <c r="N1417" s="60" t="str">
        <f>_xlfn.IFNA(_xlfn.XLOOKUP(A1417&amp;"_"&amp;E1417,'CIFSC flows'!$J$2:$J$412258,'CIFSC flows'!$M$2:$M$412258),"")</f>
        <v/>
      </c>
      <c r="O1417" s="60" t="str">
        <f>_xlfn.IFNA(_xlfn.XLOOKUP(A1417&amp;"_"&amp;E1417,'CIFSC flows'!$J$2:$J$412258,'CIFSC flows'!$O$2:$O$412258),"")</f>
        <v/>
      </c>
      <c r="P1417" s="60" t="str">
        <f>_xlfn.IFNA(_xlfn.XLOOKUP(A1417&amp;"_"&amp;E1417,'CIFSC flows'!$J$2:$J$412258,'CIFSC flows'!$N$2:$N$412258),"")</f>
        <v/>
      </c>
      <c r="Q1417" s="60" t="str">
        <f>_xlfn.IFNA(_xlfn.XLOOKUP(A1417&amp;"_"&amp;E1417,'CIFSC flows'!$J$2:$J$412258,'CIFSC flows'!$L$2:$L$412258),"")</f>
        <v/>
      </c>
      <c r="R1417" s="60">
        <f>SUMIFS('CIFSC flows'!$M$2:$M$412258,'CIFSC flows'!$D$2:$D$412258,E1417,'CIFSC flows'!$H$2:$H$412258,D1417)</f>
        <v>0</v>
      </c>
      <c r="S1417" s="60">
        <f>SUMIFS('CIFSC flows'!$N$2:$N$412258,'CIFSC flows'!$D$2:$D$412258,E1417,'CIFSC flows'!$H$2:$H$412258,D1417)</f>
        <v>0</v>
      </c>
      <c r="T1417" s="82">
        <f>SUMIFS('CIFSC flows'!$O$2:$O$412258,'CIFSC flows'!$D$2:$D$412258,E1417,'CIFSC flows'!$H$2:$H$412258,D1417)</f>
        <v>0</v>
      </c>
      <c r="U1417" s="60">
        <f>SUMIFS('CIFSC flows'!$L$2:$L$412258,'CIFSC flows'!$D$2:$D$412258,E1417,'CIFSC flows'!$H$2:$H$412258,D1417)</f>
        <v>0</v>
      </c>
      <c r="V1417" t="str">
        <f t="shared" si="157"/>
        <v/>
      </c>
      <c r="W1417" s="84" t="str">
        <f t="shared" si="158"/>
        <v/>
      </c>
      <c r="X1417" s="84" t="str">
        <f t="shared" si="159"/>
        <v/>
      </c>
      <c r="Z1417" t="e">
        <f>V1417*_xlfn.XLOOKUP(B1417,Sheet3!$B$2:$B$31,Sheet3!$S$2:$S$31)</f>
        <v>#VALUE!</v>
      </c>
      <c r="AB1417" t="e">
        <f>W1417*_xlfn.XLOOKUP(B1417,Sheet3!$B$36:$B$64,Sheet3!$X$36:$X$64)</f>
        <v>#VALUE!</v>
      </c>
      <c r="AD1417" t="e">
        <f>X1417*_xlfn.XLOOKUP(B1417,Sheet3!$B$36:$B$64,Sheet3!$AC$69:$AC$97)</f>
        <v>#VALUE!</v>
      </c>
    </row>
    <row r="1418" spans="1:31" x14ac:dyDescent="0.25">
      <c r="A1418">
        <v>13</v>
      </c>
      <c r="B1418" t="s">
        <v>13274</v>
      </c>
      <c r="C1418" t="s">
        <v>13269</v>
      </c>
      <c r="D1418" t="str">
        <f>_xlfn.XLOOKUP(A1418,'Stars and quartiles'!$F$2:$F$4830,'Stars and quartiles'!$I$2:$I$4830)</f>
        <v>Global Fixed Income Balanced</v>
      </c>
      <c r="E1418">
        <v>109</v>
      </c>
      <c r="G1418">
        <v>4</v>
      </c>
      <c r="H1418">
        <v>5</v>
      </c>
      <c r="I1418">
        <v>2</v>
      </c>
      <c r="J1418">
        <v>0</v>
      </c>
      <c r="K1418">
        <v>4</v>
      </c>
      <c r="L1418">
        <v>4</v>
      </c>
      <c r="M1418">
        <v>118721000</v>
      </c>
      <c r="N1418" s="60" t="str">
        <f>_xlfn.IFNA(_xlfn.XLOOKUP(A1418&amp;"_"&amp;E1418,'CIFSC flows'!$J$2:$J$412258,'CIFSC flows'!$M$2:$M$412258),"")</f>
        <v/>
      </c>
      <c r="O1418" s="60" t="str">
        <f>_xlfn.IFNA(_xlfn.XLOOKUP(A1418&amp;"_"&amp;E1418,'CIFSC flows'!$J$2:$J$412258,'CIFSC flows'!$O$2:$O$412258),"")</f>
        <v/>
      </c>
      <c r="P1418" s="60" t="str">
        <f>_xlfn.IFNA(_xlfn.XLOOKUP(A1418&amp;"_"&amp;E1418,'CIFSC flows'!$J$2:$J$412258,'CIFSC flows'!$N$2:$N$412258),"")</f>
        <v/>
      </c>
      <c r="Q1418" s="60" t="str">
        <f>_xlfn.IFNA(_xlfn.XLOOKUP(A1418&amp;"_"&amp;E1418,'CIFSC flows'!$J$2:$J$412258,'CIFSC flows'!$L$2:$L$412258),"")</f>
        <v/>
      </c>
      <c r="R1418" s="60">
        <f>SUMIFS('CIFSC flows'!$M$2:$M$412258,'CIFSC flows'!$D$2:$D$412258,E1418,'CIFSC flows'!$H$2:$H$412258,D1418)</f>
        <v>0</v>
      </c>
      <c r="S1418" s="60">
        <f>SUMIFS('CIFSC flows'!$N$2:$N$412258,'CIFSC flows'!$D$2:$D$412258,E1418,'CIFSC flows'!$H$2:$H$412258,D1418)</f>
        <v>0</v>
      </c>
      <c r="T1418" s="82">
        <f>SUMIFS('CIFSC flows'!$O$2:$O$412258,'CIFSC flows'!$D$2:$D$412258,E1418,'CIFSC flows'!$H$2:$H$412258,D1418)</f>
        <v>0</v>
      </c>
      <c r="U1418" s="60">
        <f>SUMIFS('CIFSC flows'!$L$2:$L$412258,'CIFSC flows'!$D$2:$D$412258,E1418,'CIFSC flows'!$H$2:$H$412258,D1418)</f>
        <v>0</v>
      </c>
      <c r="V1418" t="str">
        <f t="shared" si="157"/>
        <v/>
      </c>
      <c r="W1418" s="84" t="str">
        <f t="shared" si="158"/>
        <v/>
      </c>
      <c r="X1418" s="84" t="str">
        <f t="shared" si="159"/>
        <v/>
      </c>
      <c r="Z1418" t="e">
        <f>V1418*_xlfn.XLOOKUP(B1418,Sheet3!$B$2:$B$31,Sheet3!$S$2:$S$31)</f>
        <v>#VALUE!</v>
      </c>
      <c r="AB1418" t="e">
        <f>W1418*_xlfn.XLOOKUP(B1418,Sheet3!$B$36:$B$64,Sheet3!$X$36:$X$64)</f>
        <v>#VALUE!</v>
      </c>
      <c r="AD1418" t="e">
        <f>X1418*_xlfn.XLOOKUP(B1418,Sheet3!$B$36:$B$64,Sheet3!$AC$69:$AC$97)</f>
        <v>#VALUE!</v>
      </c>
    </row>
    <row r="1419" spans="1:31" x14ac:dyDescent="0.25">
      <c r="A1419">
        <v>14</v>
      </c>
      <c r="B1419" t="s">
        <v>13275</v>
      </c>
      <c r="C1419" t="s">
        <v>13276</v>
      </c>
      <c r="D1419" t="str">
        <f>_xlfn.XLOOKUP(A1419,'Stars and quartiles'!$F$2:$F$4830,'Stars and quartiles'!$I$2:$I$4830)</f>
        <v>Global Equity</v>
      </c>
      <c r="E1419">
        <v>1</v>
      </c>
      <c r="G1419">
        <v>3</v>
      </c>
      <c r="H1419">
        <v>11</v>
      </c>
      <c r="I1419">
        <v>2</v>
      </c>
      <c r="J1419">
        <v>0</v>
      </c>
      <c r="K1419">
        <v>3</v>
      </c>
      <c r="L1419">
        <v>-913309.06</v>
      </c>
      <c r="M1419">
        <v>2589783</v>
      </c>
      <c r="N1419" s="60">
        <f>_xlfn.IFNA(_xlfn.XLOOKUP(A1419&amp;"_"&amp;E1419,'CIFSC flows'!$J$2:$J$412258,'CIFSC flows'!$M$2:$M$412258),"")</f>
        <v>320000</v>
      </c>
      <c r="O1419" s="60">
        <f>_xlfn.IFNA(_xlfn.XLOOKUP(A1419&amp;"_"&amp;E1419,'CIFSC flows'!$J$2:$J$412258,'CIFSC flows'!$O$2:$O$412258),"")</f>
        <v>-470000</v>
      </c>
      <c r="P1419" s="60">
        <f>_xlfn.IFNA(_xlfn.XLOOKUP(A1419&amp;"_"&amp;E1419,'CIFSC flows'!$J$2:$J$412258,'CIFSC flows'!$N$2:$N$412258),"")</f>
        <v>283000</v>
      </c>
      <c r="Q1419" s="60">
        <f>_xlfn.IFNA(_xlfn.XLOOKUP(A1419&amp;"_"&amp;E1419,'CIFSC flows'!$J$2:$J$412258,'CIFSC flows'!$L$2:$L$412258),"")</f>
        <v>54895000</v>
      </c>
      <c r="R1419" s="60">
        <f>SUMIFS('CIFSC flows'!$M$2:$M$412258,'CIFSC flows'!$D$2:$D$412258,E1419,'CIFSC flows'!$H$2:$H$412258,D1419)</f>
        <v>1071462710</v>
      </c>
      <c r="S1419" s="60">
        <f>SUMIFS('CIFSC flows'!$N$2:$N$412258,'CIFSC flows'!$D$2:$D$412258,E1419,'CIFSC flows'!$H$2:$H$412258,D1419)</f>
        <v>937985850</v>
      </c>
      <c r="T1419" s="82">
        <f>SUMIFS('CIFSC flows'!$O$2:$O$412258,'CIFSC flows'!$D$2:$D$412258,E1419,'CIFSC flows'!$H$2:$H$412258,D1419)</f>
        <v>321292060</v>
      </c>
      <c r="U1419" s="60">
        <f>SUMIFS('CIFSC flows'!$L$2:$L$412258,'CIFSC flows'!$D$2:$D$412258,E1419,'CIFSC flows'!$H$2:$H$412258,D1419)</f>
        <v>73806246070</v>
      </c>
      <c r="V1419">
        <f t="shared" si="157"/>
        <v>7.4377173915519262E-4</v>
      </c>
      <c r="W1419" s="84">
        <f t="shared" si="158"/>
        <v>2.986571506534278E-4</v>
      </c>
      <c r="X1419" s="84">
        <f t="shared" si="159"/>
        <v>3.0171030831648471E-4</v>
      </c>
      <c r="Y1419">
        <f t="shared" ref="Y1419:Y1482" si="160">100/V1419</f>
        <v>134449.85166226432</v>
      </c>
      <c r="Z1419">
        <f>V1419*_xlfn.XLOOKUP(B1419,Sheet3!$B$2:$B$31,Sheet3!$S$2:$S$31)</f>
        <v>201.01758784364415</v>
      </c>
      <c r="AA1419">
        <f t="shared" ref="AA1419:AA1482" si="161">100/W1419</f>
        <v>334832.09687499999</v>
      </c>
      <c r="AB1419">
        <f>W1419*_xlfn.XLOOKUP(B1419,Sheet3!$B$36:$B$64,Sheet3!$X$36:$X$64)</f>
        <v>175.11352259629547</v>
      </c>
      <c r="AC1419">
        <f t="shared" ref="AC1419:AC1482" si="162">100/X1419</f>
        <v>331443.76325088344</v>
      </c>
      <c r="AD1419">
        <f>X1419*_xlfn.XLOOKUP(B1419,Sheet3!$B$36:$B$64,Sheet3!$AC$69:$AC$97)</f>
        <v>82.342546069540475</v>
      </c>
      <c r="AE1419" t="str">
        <f t="shared" ref="AE1419:AE1450" si="163">B1419&amp;"_"&amp;E1419</f>
        <v>DynamicEdge Equity Class Port Ser F_1</v>
      </c>
    </row>
    <row r="1420" spans="1:31" x14ac:dyDescent="0.25">
      <c r="A1420">
        <v>14</v>
      </c>
      <c r="B1420" t="s">
        <v>13275</v>
      </c>
      <c r="C1420" t="s">
        <v>13276</v>
      </c>
      <c r="D1420" t="str">
        <f>_xlfn.XLOOKUP(A1420,'Stars and quartiles'!$F$2:$F$4830,'Stars and quartiles'!$I$2:$I$4830)</f>
        <v>Global Equity</v>
      </c>
      <c r="E1420">
        <v>2</v>
      </c>
      <c r="G1420">
        <v>3</v>
      </c>
      <c r="H1420">
        <v>11</v>
      </c>
      <c r="I1420">
        <v>2</v>
      </c>
      <c r="J1420">
        <v>0</v>
      </c>
      <c r="K1420">
        <v>2</v>
      </c>
      <c r="L1420">
        <v>124129.46</v>
      </c>
      <c r="M1420">
        <v>2582712</v>
      </c>
      <c r="N1420" s="60">
        <f>_xlfn.IFNA(_xlfn.XLOOKUP(A1420&amp;"_"&amp;E1420,'CIFSC flows'!$J$2:$J$412258,'CIFSC flows'!$M$2:$M$412258),"")</f>
        <v>307000</v>
      </c>
      <c r="O1420" s="60">
        <f>_xlfn.IFNA(_xlfn.XLOOKUP(A1420&amp;"_"&amp;E1420,'CIFSC flows'!$J$2:$J$412258,'CIFSC flows'!$O$2:$O$412258),"")</f>
        <v>-417000</v>
      </c>
      <c r="P1420" s="60">
        <f>_xlfn.IFNA(_xlfn.XLOOKUP(A1420&amp;"_"&amp;E1420,'CIFSC flows'!$J$2:$J$412258,'CIFSC flows'!$N$2:$N$412258),"")</f>
        <v>605000</v>
      </c>
      <c r="Q1420" s="60">
        <f>_xlfn.IFNA(_xlfn.XLOOKUP(A1420&amp;"_"&amp;E1420,'CIFSC flows'!$J$2:$J$412258,'CIFSC flows'!$L$2:$L$412258),"")</f>
        <v>51575000</v>
      </c>
      <c r="R1420" s="60">
        <f>SUMIFS('CIFSC flows'!$M$2:$M$412258,'CIFSC flows'!$D$2:$D$412258,E1420,'CIFSC flows'!$H$2:$H$412258,D1420)</f>
        <v>1389567510</v>
      </c>
      <c r="S1420" s="60">
        <f>SUMIFS('CIFSC flows'!$N$2:$N$412258,'CIFSC flows'!$D$2:$D$412258,E1420,'CIFSC flows'!$H$2:$H$412258,D1420)</f>
        <v>792266460</v>
      </c>
      <c r="T1420" s="82">
        <f>SUMIFS('CIFSC flows'!$O$2:$O$412258,'CIFSC flows'!$D$2:$D$412258,E1420,'CIFSC flows'!$H$2:$H$412258,D1420)</f>
        <v>735864040</v>
      </c>
      <c r="U1420" s="60">
        <f>SUMIFS('CIFSC flows'!$L$2:$L$412258,'CIFSC flows'!$D$2:$D$412258,E1420,'CIFSC flows'!$H$2:$H$412258,D1420)</f>
        <v>71984241410</v>
      </c>
      <c r="V1420">
        <f t="shared" si="157"/>
        <v>7.1647625910572197E-4</v>
      </c>
      <c r="W1420" s="84">
        <f t="shared" si="158"/>
        <v>2.2093205100916615E-4</v>
      </c>
      <c r="X1420" s="84">
        <f t="shared" si="159"/>
        <v>7.636319730106964E-4</v>
      </c>
      <c r="Y1420">
        <f t="shared" si="160"/>
        <v>139571.96589432863</v>
      </c>
      <c r="Z1420">
        <f>V1420*_xlfn.XLOOKUP(B1420,Sheet3!$B$2:$B$31,Sheet3!$S$2:$S$31)</f>
        <v>193.64049717223583</v>
      </c>
      <c r="AA1420">
        <f t="shared" si="161"/>
        <v>452627.85342019546</v>
      </c>
      <c r="AB1420">
        <f>W1420*_xlfn.XLOOKUP(B1420,Sheet3!$B$36:$B$64,Sheet3!$X$36:$X$64)</f>
        <v>129.54047683771901</v>
      </c>
      <c r="AC1420">
        <f t="shared" si="162"/>
        <v>130953.13388429752</v>
      </c>
      <c r="AD1420">
        <f>X1420*_xlfn.XLOOKUP(B1420,Sheet3!$B$36:$B$64,Sheet3!$AC$69:$AC$97)</f>
        <v>208.40985271159124</v>
      </c>
      <c r="AE1420" t="str">
        <f t="shared" si="163"/>
        <v>DynamicEdge Equity Class Port Ser F_2</v>
      </c>
    </row>
    <row r="1421" spans="1:31" x14ac:dyDescent="0.25">
      <c r="A1421">
        <v>14</v>
      </c>
      <c r="B1421" t="s">
        <v>13275</v>
      </c>
      <c r="C1421" t="s">
        <v>13276</v>
      </c>
      <c r="D1421" t="str">
        <f>_xlfn.XLOOKUP(A1421,'Stars and quartiles'!$F$2:$F$4830,'Stars and quartiles'!$I$2:$I$4830)</f>
        <v>Global Equity</v>
      </c>
      <c r="E1421">
        <v>3</v>
      </c>
      <c r="G1421">
        <v>3</v>
      </c>
      <c r="H1421">
        <v>11</v>
      </c>
      <c r="I1421">
        <v>2</v>
      </c>
      <c r="J1421">
        <v>0</v>
      </c>
      <c r="K1421">
        <v>2</v>
      </c>
      <c r="L1421">
        <v>102397.34600000001</v>
      </c>
      <c r="M1421">
        <v>2771000</v>
      </c>
      <c r="N1421" s="60">
        <f>_xlfn.IFNA(_xlfn.XLOOKUP(A1421&amp;"_"&amp;E1421,'CIFSC flows'!$J$2:$J$412258,'CIFSC flows'!$M$2:$M$412258),"")</f>
        <v>279000</v>
      </c>
      <c r="O1421" s="60">
        <f>_xlfn.IFNA(_xlfn.XLOOKUP(A1421&amp;"_"&amp;E1421,'CIFSC flows'!$J$2:$J$412258,'CIFSC flows'!$O$2:$O$412258),"")</f>
        <v>-473000</v>
      </c>
      <c r="P1421" s="60">
        <f>_xlfn.IFNA(_xlfn.XLOOKUP(A1421&amp;"_"&amp;E1421,'CIFSC flows'!$J$2:$J$412258,'CIFSC flows'!$N$2:$N$412258),"")</f>
        <v>689000</v>
      </c>
      <c r="Q1421" s="60">
        <f>_xlfn.IFNA(_xlfn.XLOOKUP(A1421&amp;"_"&amp;E1421,'CIFSC flows'!$J$2:$J$412258,'CIFSC flows'!$L$2:$L$412258),"")</f>
        <v>52702000</v>
      </c>
      <c r="R1421" s="60">
        <f>SUMIFS('CIFSC flows'!$M$2:$M$412258,'CIFSC flows'!$D$2:$D$412258,E1421,'CIFSC flows'!$H$2:$H$412258,D1421)</f>
        <v>1275004060</v>
      </c>
      <c r="S1421" s="60">
        <f>SUMIFS('CIFSC flows'!$N$2:$N$412258,'CIFSC flows'!$D$2:$D$412258,E1421,'CIFSC flows'!$H$2:$H$412258,D1421)</f>
        <v>813915260</v>
      </c>
      <c r="T1421" s="82">
        <f>SUMIFS('CIFSC flows'!$O$2:$O$412258,'CIFSC flows'!$D$2:$D$412258,E1421,'CIFSC flows'!$H$2:$H$412258,D1421)</f>
        <v>831497760</v>
      </c>
      <c r="U1421" s="60">
        <f>SUMIFS('CIFSC flows'!$L$2:$L$412258,'CIFSC flows'!$D$2:$D$412258,E1421,'CIFSC flows'!$H$2:$H$412258,D1421)</f>
        <v>74944207340</v>
      </c>
      <c r="V1421">
        <f t="shared" si="157"/>
        <v>7.0321645755630458E-4</v>
      </c>
      <c r="W1421" s="84">
        <f t="shared" si="158"/>
        <v>2.1882283261121538E-4</v>
      </c>
      <c r="X1421" s="84">
        <f t="shared" si="159"/>
        <v>8.4652547244291746E-4</v>
      </c>
      <c r="Y1421">
        <f t="shared" si="160"/>
        <v>142203.72536146635</v>
      </c>
      <c r="Z1421">
        <f>V1421*_xlfn.XLOOKUP(B1421,Sheet3!$B$2:$B$31,Sheet3!$S$2:$S$31)</f>
        <v>190.05679913367251</v>
      </c>
      <c r="AA1421">
        <f t="shared" si="161"/>
        <v>456990.70250896056</v>
      </c>
      <c r="AB1421">
        <f>W1421*_xlfn.XLOOKUP(B1421,Sheet3!$B$36:$B$64,Sheet3!$X$36:$X$64)</f>
        <v>128.3037655693567</v>
      </c>
      <c r="AC1421">
        <f t="shared" si="162"/>
        <v>118129.93613933236</v>
      </c>
      <c r="AD1421">
        <f>X1421*_xlfn.XLOOKUP(B1421,Sheet3!$B$36:$B$64,Sheet3!$AC$69:$AC$97)</f>
        <v>231.03308303457769</v>
      </c>
      <c r="AE1421" t="str">
        <f t="shared" si="163"/>
        <v>DynamicEdge Equity Class Port Ser F_3</v>
      </c>
    </row>
    <row r="1422" spans="1:31" x14ac:dyDescent="0.25">
      <c r="A1422">
        <v>14</v>
      </c>
      <c r="B1422" t="s">
        <v>13275</v>
      </c>
      <c r="C1422" t="s">
        <v>13276</v>
      </c>
      <c r="D1422" t="str">
        <f>_xlfn.XLOOKUP(A1422,'Stars and quartiles'!$F$2:$F$4830,'Stars and quartiles'!$I$2:$I$4830)</f>
        <v>Global Equity</v>
      </c>
      <c r="E1422">
        <v>4</v>
      </c>
      <c r="G1422">
        <v>3</v>
      </c>
      <c r="H1422">
        <v>11</v>
      </c>
      <c r="I1422">
        <v>2</v>
      </c>
      <c r="J1422">
        <v>0</v>
      </c>
      <c r="K1422">
        <v>2</v>
      </c>
      <c r="L1422">
        <v>2630.24</v>
      </c>
      <c r="M1422">
        <v>2728000</v>
      </c>
      <c r="N1422" s="60">
        <f>_xlfn.IFNA(_xlfn.XLOOKUP(A1422&amp;"_"&amp;E1422,'CIFSC flows'!$J$2:$J$412258,'CIFSC flows'!$M$2:$M$412258),"")</f>
        <v>125000</v>
      </c>
      <c r="O1422" s="60">
        <f>_xlfn.IFNA(_xlfn.XLOOKUP(A1422&amp;"_"&amp;E1422,'CIFSC flows'!$J$2:$J$412258,'CIFSC flows'!$O$2:$O$412258),"")</f>
        <v>-298000</v>
      </c>
      <c r="P1422" s="60">
        <f>_xlfn.IFNA(_xlfn.XLOOKUP(A1422&amp;"_"&amp;E1422,'CIFSC flows'!$J$2:$J$412258,'CIFSC flows'!$N$2:$N$412258),"")</f>
        <v>426000</v>
      </c>
      <c r="Q1422" s="60">
        <f>_xlfn.IFNA(_xlfn.XLOOKUP(A1422&amp;"_"&amp;E1422,'CIFSC flows'!$J$2:$J$412258,'CIFSC flows'!$L$2:$L$412258),"")</f>
        <v>51428000</v>
      </c>
      <c r="R1422" s="60">
        <f>SUMIFS('CIFSC flows'!$M$2:$M$412258,'CIFSC flows'!$D$2:$D$412258,E1422,'CIFSC flows'!$H$2:$H$412258,D1422)</f>
        <v>881835630</v>
      </c>
      <c r="S1422" s="60">
        <f>SUMIFS('CIFSC flows'!$N$2:$N$412258,'CIFSC flows'!$D$2:$D$412258,E1422,'CIFSC flows'!$H$2:$H$412258,D1422)</f>
        <v>765480050</v>
      </c>
      <c r="T1422" s="82">
        <f>SUMIFS('CIFSC flows'!$O$2:$O$412258,'CIFSC flows'!$D$2:$D$412258,E1422,'CIFSC flows'!$H$2:$H$412258,D1422)</f>
        <v>86024540</v>
      </c>
      <c r="U1422" s="60">
        <f>SUMIFS('CIFSC flows'!$L$2:$L$412258,'CIFSC flows'!$D$2:$D$412258,E1422,'CIFSC flows'!$H$2:$H$412258,D1422)</f>
        <v>74040789210</v>
      </c>
      <c r="V1422">
        <f t="shared" si="157"/>
        <v>6.9459011105535461E-4</v>
      </c>
      <c r="W1422" s="84">
        <f t="shared" si="158"/>
        <v>1.4174977257382988E-4</v>
      </c>
      <c r="X1422" s="84">
        <f t="shared" si="159"/>
        <v>5.5651352376851621E-4</v>
      </c>
      <c r="Y1422">
        <f t="shared" si="160"/>
        <v>143969.80090612118</v>
      </c>
      <c r="Z1422">
        <f>V1422*_xlfn.XLOOKUP(B1422,Sheet3!$B$2:$B$31,Sheet3!$S$2:$S$31)</f>
        <v>187.72537502297152</v>
      </c>
      <c r="AA1422">
        <f t="shared" si="161"/>
        <v>705468.50400000007</v>
      </c>
      <c r="AB1422">
        <f>W1422*_xlfn.XLOOKUP(B1422,Sheet3!$B$36:$B$64,Sheet3!$X$36:$X$64)</f>
        <v>83.113034288041433</v>
      </c>
      <c r="AC1422">
        <f t="shared" si="162"/>
        <v>179690.15258215964</v>
      </c>
      <c r="AD1422">
        <f>X1422*_xlfn.XLOOKUP(B1422,Sheet3!$B$36:$B$64,Sheet3!$AC$69:$AC$97)</f>
        <v>151.88324431117093</v>
      </c>
      <c r="AE1422" t="str">
        <f t="shared" si="163"/>
        <v>DynamicEdge Equity Class Port Ser F_4</v>
      </c>
    </row>
    <row r="1423" spans="1:31" x14ac:dyDescent="0.25">
      <c r="A1423">
        <v>14</v>
      </c>
      <c r="B1423" t="s">
        <v>13275</v>
      </c>
      <c r="C1423" t="s">
        <v>13276</v>
      </c>
      <c r="D1423" t="str">
        <f>_xlfn.XLOOKUP(A1423,'Stars and quartiles'!$F$2:$F$4830,'Stars and quartiles'!$I$2:$I$4830)</f>
        <v>Global Equity</v>
      </c>
      <c r="E1423">
        <v>5</v>
      </c>
      <c r="G1423">
        <v>3</v>
      </c>
      <c r="H1423">
        <v>11</v>
      </c>
      <c r="I1423">
        <v>2</v>
      </c>
      <c r="J1423">
        <v>0</v>
      </c>
      <c r="K1423">
        <v>2</v>
      </c>
      <c r="L1423">
        <v>10585.996999999999</v>
      </c>
      <c r="M1423">
        <v>2859000</v>
      </c>
      <c r="N1423" s="60">
        <f>_xlfn.IFNA(_xlfn.XLOOKUP(A1423&amp;"_"&amp;E1423,'CIFSC flows'!$J$2:$J$412258,'CIFSC flows'!$M$2:$M$412258),"")</f>
        <v>147000</v>
      </c>
      <c r="O1423" s="60">
        <f>_xlfn.IFNA(_xlfn.XLOOKUP(A1423&amp;"_"&amp;E1423,'CIFSC flows'!$J$2:$J$412258,'CIFSC flows'!$O$2:$O$412258),"")</f>
        <v>-487000</v>
      </c>
      <c r="P1423" s="60">
        <f>_xlfn.IFNA(_xlfn.XLOOKUP(A1423&amp;"_"&amp;E1423,'CIFSC flows'!$J$2:$J$412258,'CIFSC flows'!$N$2:$N$412258),"")</f>
        <v>239000</v>
      </c>
      <c r="Q1423" s="60">
        <f>_xlfn.IFNA(_xlfn.XLOOKUP(A1423&amp;"_"&amp;E1423,'CIFSC flows'!$J$2:$J$412258,'CIFSC flows'!$L$2:$L$412258),"")</f>
        <v>53097000</v>
      </c>
      <c r="R1423" s="60">
        <f>SUMIFS('CIFSC flows'!$M$2:$M$412258,'CIFSC flows'!$D$2:$D$412258,E1423,'CIFSC flows'!$H$2:$H$412258,D1423)</f>
        <v>1029596760</v>
      </c>
      <c r="S1423" s="60">
        <f>SUMIFS('CIFSC flows'!$N$2:$N$412258,'CIFSC flows'!$D$2:$D$412258,E1423,'CIFSC flows'!$H$2:$H$412258,D1423)</f>
        <v>785417700</v>
      </c>
      <c r="T1423" s="82">
        <f>SUMIFS('CIFSC flows'!$O$2:$O$412258,'CIFSC flows'!$D$2:$D$412258,E1423,'CIFSC flows'!$H$2:$H$412258,D1423)</f>
        <v>356821150</v>
      </c>
      <c r="U1423" s="60">
        <f>SUMIFS('CIFSC flows'!$L$2:$L$412258,'CIFSC flows'!$D$2:$D$412258,E1423,'CIFSC flows'!$H$2:$H$412258,D1423)</f>
        <v>77670599840</v>
      </c>
      <c r="V1423">
        <f t="shared" si="157"/>
        <v>6.8361774093902766E-4</v>
      </c>
      <c r="W1423" s="84">
        <f t="shared" si="158"/>
        <v>1.4277434206378038E-4</v>
      </c>
      <c r="X1423" s="84">
        <f t="shared" si="159"/>
        <v>3.0429668188022754E-4</v>
      </c>
      <c r="Y1423">
        <f t="shared" si="160"/>
        <v>146280.58052244005</v>
      </c>
      <c r="Z1423">
        <f>V1423*_xlfn.XLOOKUP(B1423,Sheet3!$B$2:$B$31,Sheet3!$S$2:$S$31)</f>
        <v>184.75989615681161</v>
      </c>
      <c r="AA1423">
        <f t="shared" si="161"/>
        <v>700405.95918367349</v>
      </c>
      <c r="AB1423">
        <f>W1423*_xlfn.XLOOKUP(B1423,Sheet3!$B$36:$B$64,Sheet3!$X$36:$X$64)</f>
        <v>83.713776550992051</v>
      </c>
      <c r="AC1423">
        <f t="shared" si="162"/>
        <v>328626.65271966532</v>
      </c>
      <c r="AD1423">
        <f>X1423*_xlfn.XLOOKUP(B1423,Sheet3!$B$36:$B$64,Sheet3!$AC$69:$AC$97)</f>
        <v>83.048417159971166</v>
      </c>
      <c r="AE1423" t="str">
        <f t="shared" si="163"/>
        <v>DynamicEdge Equity Class Port Ser F_5</v>
      </c>
    </row>
    <row r="1424" spans="1:31" x14ac:dyDescent="0.25">
      <c r="A1424">
        <v>14</v>
      </c>
      <c r="B1424" t="s">
        <v>13275</v>
      </c>
      <c r="C1424" t="s">
        <v>13276</v>
      </c>
      <c r="D1424" t="str">
        <f>_xlfn.XLOOKUP(A1424,'Stars and quartiles'!$F$2:$F$4830,'Stars and quartiles'!$I$2:$I$4830)</f>
        <v>Global Equity</v>
      </c>
      <c r="E1424">
        <v>6</v>
      </c>
      <c r="G1424">
        <v>3</v>
      </c>
      <c r="H1424">
        <v>11</v>
      </c>
      <c r="I1424">
        <v>2</v>
      </c>
      <c r="J1424">
        <v>0</v>
      </c>
      <c r="K1424">
        <v>2</v>
      </c>
      <c r="L1424">
        <v>25257.289000000001</v>
      </c>
      <c r="M1424">
        <v>2853000</v>
      </c>
      <c r="N1424" s="60">
        <f>_xlfn.IFNA(_xlfn.XLOOKUP(A1424&amp;"_"&amp;E1424,'CIFSC flows'!$J$2:$J$412258,'CIFSC flows'!$M$2:$M$412258),"")</f>
        <v>170000</v>
      </c>
      <c r="O1424" s="60">
        <f>_xlfn.IFNA(_xlfn.XLOOKUP(A1424&amp;"_"&amp;E1424,'CIFSC flows'!$J$2:$J$412258,'CIFSC flows'!$O$2:$O$412258),"")</f>
        <v>-899000</v>
      </c>
      <c r="P1424" s="60">
        <f>_xlfn.IFNA(_xlfn.XLOOKUP(A1424&amp;"_"&amp;E1424,'CIFSC flows'!$J$2:$J$412258,'CIFSC flows'!$N$2:$N$412258),"")</f>
        <v>927000</v>
      </c>
      <c r="Q1424" s="60">
        <f>_xlfn.IFNA(_xlfn.XLOOKUP(A1424&amp;"_"&amp;E1424,'CIFSC flows'!$J$2:$J$412258,'CIFSC flows'!$L$2:$L$412258),"")</f>
        <v>51513000</v>
      </c>
      <c r="R1424" s="60">
        <f>SUMIFS('CIFSC flows'!$M$2:$M$412258,'CIFSC flows'!$D$2:$D$412258,E1424,'CIFSC flows'!$H$2:$H$412258,D1424)</f>
        <v>1093967040</v>
      </c>
      <c r="S1424" s="60">
        <f>SUMIFS('CIFSC flows'!$N$2:$N$412258,'CIFSC flows'!$D$2:$D$412258,E1424,'CIFSC flows'!$H$2:$H$412258,D1424)</f>
        <v>922278640</v>
      </c>
      <c r="T1424" s="82">
        <f>SUMIFS('CIFSC flows'!$O$2:$O$412258,'CIFSC flows'!$D$2:$D$412258,E1424,'CIFSC flows'!$H$2:$H$412258,D1424)</f>
        <v>23752270</v>
      </c>
      <c r="U1424" s="60">
        <f>SUMIFS('CIFSC flows'!$L$2:$L$412258,'CIFSC flows'!$D$2:$D$412258,E1424,'CIFSC flows'!$H$2:$H$412258,D1424)</f>
        <v>76004940790</v>
      </c>
      <c r="V1424">
        <f t="shared" si="157"/>
        <v>6.7775857022676065E-4</v>
      </c>
      <c r="W1424" s="84">
        <f t="shared" si="158"/>
        <v>1.5539773483486303E-4</v>
      </c>
      <c r="X1424" s="84">
        <f t="shared" si="159"/>
        <v>1.0051192338141975E-3</v>
      </c>
      <c r="Y1424">
        <f t="shared" si="160"/>
        <v>147545.16489041602</v>
      </c>
      <c r="Z1424">
        <f>V1424*_xlfn.XLOOKUP(B1424,Sheet3!$B$2:$B$31,Sheet3!$S$2:$S$31)</f>
        <v>183.17635069341199</v>
      </c>
      <c r="AA1424">
        <f t="shared" si="161"/>
        <v>643510.02352941176</v>
      </c>
      <c r="AB1424">
        <f>W1424*_xlfn.XLOOKUP(B1424,Sheet3!$B$36:$B$64,Sheet3!$X$36:$X$64)</f>
        <v>91.115329704581427</v>
      </c>
      <c r="AC1424">
        <f t="shared" si="162"/>
        <v>99490.683926645084</v>
      </c>
      <c r="AD1424">
        <f>X1424*_xlfn.XLOOKUP(B1424,Sheet3!$B$36:$B$64,Sheet3!$AC$69:$AC$97)</f>
        <v>274.31637081789677</v>
      </c>
      <c r="AE1424" t="str">
        <f t="shared" si="163"/>
        <v>DynamicEdge Equity Class Port Ser F_6</v>
      </c>
    </row>
    <row r="1425" spans="1:31" x14ac:dyDescent="0.25">
      <c r="A1425">
        <v>14</v>
      </c>
      <c r="B1425" t="s">
        <v>13275</v>
      </c>
      <c r="C1425" t="s">
        <v>13276</v>
      </c>
      <c r="D1425" t="str">
        <f>_xlfn.XLOOKUP(A1425,'Stars and quartiles'!$F$2:$F$4830,'Stars and quartiles'!$I$2:$I$4830)</f>
        <v>Global Equity</v>
      </c>
      <c r="E1425">
        <v>7</v>
      </c>
      <c r="G1425">
        <v>3</v>
      </c>
      <c r="H1425">
        <v>11</v>
      </c>
      <c r="I1425">
        <v>2</v>
      </c>
      <c r="J1425">
        <v>0</v>
      </c>
      <c r="K1425">
        <v>2</v>
      </c>
      <c r="L1425">
        <v>168673.54500000001</v>
      </c>
      <c r="M1425">
        <v>3131000</v>
      </c>
      <c r="N1425" s="60">
        <f>_xlfn.IFNA(_xlfn.XLOOKUP(A1425&amp;"_"&amp;E1425,'CIFSC flows'!$J$2:$J$412258,'CIFSC flows'!$M$2:$M$412258),"")</f>
        <v>241000</v>
      </c>
      <c r="O1425" s="60">
        <f>_xlfn.IFNA(_xlfn.XLOOKUP(A1425&amp;"_"&amp;E1425,'CIFSC flows'!$J$2:$J$412258,'CIFSC flows'!$O$2:$O$412258),"")</f>
        <v>-185000</v>
      </c>
      <c r="P1425" s="60">
        <f>_xlfn.IFNA(_xlfn.XLOOKUP(A1425&amp;"_"&amp;E1425,'CIFSC flows'!$J$2:$J$412258,'CIFSC flows'!$N$2:$N$412258),"")</f>
        <v>234000</v>
      </c>
      <c r="Q1425" s="60">
        <f>_xlfn.IFNA(_xlfn.XLOOKUP(A1425&amp;"_"&amp;E1425,'CIFSC flows'!$J$2:$J$412258,'CIFSC flows'!$L$2:$L$412258),"")</f>
        <v>53214000</v>
      </c>
      <c r="R1425" s="60">
        <f>SUMIFS('CIFSC flows'!$M$2:$M$412258,'CIFSC flows'!$D$2:$D$412258,E1425,'CIFSC flows'!$H$2:$H$412258,D1425)</f>
        <v>950927160</v>
      </c>
      <c r="S1425" s="60">
        <f>SUMIFS('CIFSC flows'!$N$2:$N$412258,'CIFSC flows'!$D$2:$D$412258,E1425,'CIFSC flows'!$H$2:$H$412258,D1425)</f>
        <v>804587596.39999998</v>
      </c>
      <c r="T1425" s="82">
        <f>SUMIFS('CIFSC flows'!$O$2:$O$412258,'CIFSC flows'!$D$2:$D$412258,E1425,'CIFSC flows'!$H$2:$H$412258,D1425)</f>
        <v>74611490</v>
      </c>
      <c r="U1425" s="60">
        <f>SUMIFS('CIFSC flows'!$L$2:$L$412258,'CIFSC flows'!$D$2:$D$412258,E1425,'CIFSC flows'!$H$2:$H$412258,D1425)</f>
        <v>79245546480</v>
      </c>
      <c r="V1425">
        <f t="shared" si="157"/>
        <v>6.7150776748609031E-4</v>
      </c>
      <c r="W1425" s="84">
        <f t="shared" si="158"/>
        <v>2.5343686681533002E-4</v>
      </c>
      <c r="X1425" s="84">
        <f t="shared" si="159"/>
        <v>2.9083222392067192E-4</v>
      </c>
      <c r="Y1425">
        <f t="shared" si="160"/>
        <v>148918.60502875183</v>
      </c>
      <c r="Z1425">
        <f>V1425*_xlfn.XLOOKUP(B1425,Sheet3!$B$2:$B$31,Sheet3!$S$2:$S$31)</f>
        <v>181.48695968422524</v>
      </c>
      <c r="AA1425">
        <f t="shared" si="161"/>
        <v>394575.5850622406</v>
      </c>
      <c r="AB1425">
        <f>W1425*_xlfn.XLOOKUP(B1425,Sheet3!$B$36:$B$64,Sheet3!$X$36:$X$64)</f>
        <v>148.59922960726624</v>
      </c>
      <c r="AC1425">
        <f t="shared" si="162"/>
        <v>343840.85316239315</v>
      </c>
      <c r="AD1425">
        <f>X1425*_xlfn.XLOOKUP(B1425,Sheet3!$B$36:$B$64,Sheet3!$AC$69:$AC$97)</f>
        <v>79.373707614836533</v>
      </c>
      <c r="AE1425" t="str">
        <f t="shared" si="163"/>
        <v>DynamicEdge Equity Class Port Ser F_7</v>
      </c>
    </row>
    <row r="1426" spans="1:31" x14ac:dyDescent="0.25">
      <c r="A1426">
        <v>14</v>
      </c>
      <c r="B1426" t="s">
        <v>13275</v>
      </c>
      <c r="C1426" t="s">
        <v>13276</v>
      </c>
      <c r="D1426" t="str">
        <f>_xlfn.XLOOKUP(A1426,'Stars and quartiles'!$F$2:$F$4830,'Stars and quartiles'!$I$2:$I$4830)</f>
        <v>Global Equity</v>
      </c>
      <c r="E1426">
        <v>8</v>
      </c>
      <c r="G1426">
        <v>3</v>
      </c>
      <c r="H1426">
        <v>11</v>
      </c>
      <c r="I1426">
        <v>2</v>
      </c>
      <c r="J1426">
        <v>0</v>
      </c>
      <c r="K1426">
        <v>2</v>
      </c>
      <c r="L1426">
        <v>-38665.010999999999</v>
      </c>
      <c r="M1426">
        <v>3139000</v>
      </c>
      <c r="N1426" s="60">
        <f>_xlfn.IFNA(_xlfn.XLOOKUP(A1426&amp;"_"&amp;E1426,'CIFSC flows'!$J$2:$J$412258,'CIFSC flows'!$M$2:$M$412258),"")</f>
        <v>306000</v>
      </c>
      <c r="O1426" s="60">
        <f>_xlfn.IFNA(_xlfn.XLOOKUP(A1426&amp;"_"&amp;E1426,'CIFSC flows'!$J$2:$J$412258,'CIFSC flows'!$O$2:$O$412258),"")</f>
        <v>-653000</v>
      </c>
      <c r="P1426" s="60">
        <f>_xlfn.IFNA(_xlfn.XLOOKUP(A1426&amp;"_"&amp;E1426,'CIFSC flows'!$J$2:$J$412258,'CIFSC flows'!$N$2:$N$412258),"")</f>
        <v>965000</v>
      </c>
      <c r="Q1426" s="60">
        <f>_xlfn.IFNA(_xlfn.XLOOKUP(A1426&amp;"_"&amp;E1426,'CIFSC flows'!$J$2:$J$412258,'CIFSC flows'!$L$2:$L$412258),"")</f>
        <v>53255000</v>
      </c>
      <c r="R1426" s="60">
        <f>SUMIFS('CIFSC flows'!$M$2:$M$412258,'CIFSC flows'!$D$2:$D$412258,E1426,'CIFSC flows'!$H$2:$H$412258,D1426)</f>
        <v>801085710</v>
      </c>
      <c r="S1426" s="60">
        <f>SUMIFS('CIFSC flows'!$N$2:$N$412258,'CIFSC flows'!$D$2:$D$412258,E1426,'CIFSC flows'!$H$2:$H$412258,D1426)</f>
        <v>874421080</v>
      </c>
      <c r="T1426" s="82">
        <f>SUMIFS('CIFSC flows'!$O$2:$O$412258,'CIFSC flows'!$D$2:$D$412258,E1426,'CIFSC flows'!$H$2:$H$412258,D1426)</f>
        <v>-110308950</v>
      </c>
      <c r="U1426" s="60">
        <f>SUMIFS('CIFSC flows'!$L$2:$L$412258,'CIFSC flows'!$D$2:$D$412258,E1426,'CIFSC flows'!$H$2:$H$412258,D1426)</f>
        <v>79944294470</v>
      </c>
      <c r="V1426">
        <f t="shared" si="157"/>
        <v>6.6615135392788464E-4</v>
      </c>
      <c r="W1426" s="84">
        <f t="shared" si="158"/>
        <v>3.8198159844843571E-4</v>
      </c>
      <c r="X1426" s="84">
        <f t="shared" si="159"/>
        <v>1.1035873014406286E-3</v>
      </c>
      <c r="Y1426">
        <f t="shared" si="160"/>
        <v>150116.03505774104</v>
      </c>
      <c r="Z1426">
        <f>V1426*_xlfn.XLOOKUP(B1426,Sheet3!$B$2:$B$31,Sheet3!$S$2:$S$31)</f>
        <v>180.03929331525765</v>
      </c>
      <c r="AA1426">
        <f t="shared" si="161"/>
        <v>261792.71568627449</v>
      </c>
      <c r="AB1426">
        <f>W1426*_xlfn.XLOOKUP(B1426,Sheet3!$B$36:$B$64,Sheet3!$X$36:$X$64)</f>
        <v>223.96966931788239</v>
      </c>
      <c r="AC1426">
        <f t="shared" si="162"/>
        <v>90613.583419689123</v>
      </c>
      <c r="AD1426">
        <f>X1426*_xlfn.XLOOKUP(B1426,Sheet3!$B$36:$B$64,Sheet3!$AC$69:$AC$97)</f>
        <v>301.19020035375365</v>
      </c>
      <c r="AE1426" t="str">
        <f t="shared" si="163"/>
        <v>DynamicEdge Equity Class Port Ser F_8</v>
      </c>
    </row>
    <row r="1427" spans="1:31" x14ac:dyDescent="0.25">
      <c r="A1427">
        <v>14</v>
      </c>
      <c r="B1427" t="s">
        <v>13275</v>
      </c>
      <c r="C1427" t="s">
        <v>13276</v>
      </c>
      <c r="D1427" t="str">
        <f>_xlfn.XLOOKUP(A1427,'Stars and quartiles'!$F$2:$F$4830,'Stars and quartiles'!$I$2:$I$4830)</f>
        <v>Global Equity</v>
      </c>
      <c r="E1427">
        <v>9</v>
      </c>
      <c r="G1427">
        <v>3</v>
      </c>
      <c r="H1427">
        <v>11</v>
      </c>
      <c r="I1427">
        <v>2</v>
      </c>
      <c r="J1427">
        <v>0</v>
      </c>
      <c r="K1427">
        <v>3</v>
      </c>
      <c r="L1427">
        <v>4268.5309999999999</v>
      </c>
      <c r="M1427">
        <v>3174000</v>
      </c>
      <c r="N1427" s="60">
        <f>_xlfn.IFNA(_xlfn.XLOOKUP(A1427&amp;"_"&amp;E1427,'CIFSC flows'!$J$2:$J$412258,'CIFSC flows'!$M$2:$M$412258),"")</f>
        <v>45000</v>
      </c>
      <c r="O1427" s="60">
        <f>_xlfn.IFNA(_xlfn.XLOOKUP(A1427&amp;"_"&amp;E1427,'CIFSC flows'!$J$2:$J$412258,'CIFSC flows'!$O$2:$O$412258),"")</f>
        <v>-553000</v>
      </c>
      <c r="P1427" s="60">
        <f>_xlfn.IFNA(_xlfn.XLOOKUP(A1427&amp;"_"&amp;E1427,'CIFSC flows'!$J$2:$J$412258,'CIFSC flows'!$N$2:$N$412258),"")</f>
        <v>655000</v>
      </c>
      <c r="Q1427" s="60">
        <f>_xlfn.IFNA(_xlfn.XLOOKUP(A1427&amp;"_"&amp;E1427,'CIFSC flows'!$J$2:$J$412258,'CIFSC flows'!$L$2:$L$412258),"")</f>
        <v>53122000</v>
      </c>
      <c r="R1427" s="60">
        <f>SUMIFS('CIFSC flows'!$M$2:$M$412258,'CIFSC flows'!$D$2:$D$412258,E1427,'CIFSC flows'!$H$2:$H$412258,D1427)</f>
        <v>879782130</v>
      </c>
      <c r="S1427" s="60">
        <f>SUMIFS('CIFSC flows'!$N$2:$N$412258,'CIFSC flows'!$D$2:$D$412258,E1427,'CIFSC flows'!$H$2:$H$412258,D1427)</f>
        <v>867665861.40999997</v>
      </c>
      <c r="T1427" s="82">
        <f>SUMIFS('CIFSC flows'!$O$2:$O$412258,'CIFSC flows'!$D$2:$D$412258,E1427,'CIFSC flows'!$H$2:$H$412258,D1427)</f>
        <v>-26428690</v>
      </c>
      <c r="U1427" s="60">
        <f>SUMIFS('CIFSC flows'!$L$2:$L$412258,'CIFSC flows'!$D$2:$D$412258,E1427,'CIFSC flows'!$H$2:$H$412258,D1427)</f>
        <v>80267331590</v>
      </c>
      <c r="V1427">
        <f t="shared" si="157"/>
        <v>6.6181345446169205E-4</v>
      </c>
      <c r="W1427" s="84">
        <f t="shared" si="158"/>
        <v>5.1149027089240831E-5</v>
      </c>
      <c r="X1427" s="84">
        <f t="shared" si="159"/>
        <v>7.5489889499120381E-4</v>
      </c>
      <c r="Y1427">
        <f t="shared" si="160"/>
        <v>151099.98040359927</v>
      </c>
      <c r="Z1427">
        <f>V1427*_xlfn.XLOOKUP(B1427,Sheet3!$B$2:$B$31,Sheet3!$S$2:$S$31)</f>
        <v>178.86689855877938</v>
      </c>
      <c r="AA1427">
        <f t="shared" si="161"/>
        <v>1955071.4000000001</v>
      </c>
      <c r="AB1427">
        <f>W1427*_xlfn.XLOOKUP(B1427,Sheet3!$B$36:$B$64,Sheet3!$X$36:$X$64)</f>
        <v>29.990530249731698</v>
      </c>
      <c r="AC1427">
        <f t="shared" si="162"/>
        <v>132468.07044427481</v>
      </c>
      <c r="AD1427">
        <f>X1427*_xlfn.XLOOKUP(B1427,Sheet3!$B$36:$B$64,Sheet3!$AC$69:$AC$97)</f>
        <v>206.02642775285685</v>
      </c>
      <c r="AE1427" t="str">
        <f t="shared" si="163"/>
        <v>DynamicEdge Equity Class Port Ser F_9</v>
      </c>
    </row>
    <row r="1428" spans="1:31" x14ac:dyDescent="0.25">
      <c r="A1428">
        <v>14</v>
      </c>
      <c r="B1428" t="s">
        <v>13275</v>
      </c>
      <c r="C1428" t="s">
        <v>13276</v>
      </c>
      <c r="D1428" t="str">
        <f>_xlfn.XLOOKUP(A1428,'Stars and quartiles'!$F$2:$F$4830,'Stars and quartiles'!$I$2:$I$4830)</f>
        <v>Global Equity</v>
      </c>
      <c r="E1428">
        <v>10</v>
      </c>
      <c r="G1428">
        <v>3</v>
      </c>
      <c r="H1428">
        <v>11</v>
      </c>
      <c r="I1428">
        <v>2</v>
      </c>
      <c r="J1428">
        <v>0</v>
      </c>
      <c r="K1428">
        <v>3</v>
      </c>
      <c r="L1428">
        <v>-30431.147000000001</v>
      </c>
      <c r="M1428">
        <v>3112796</v>
      </c>
      <c r="N1428" s="60">
        <f>_xlfn.IFNA(_xlfn.XLOOKUP(A1428&amp;"_"&amp;E1428,'CIFSC flows'!$J$2:$J$412258,'CIFSC flows'!$M$2:$M$412258),"")</f>
        <v>161000</v>
      </c>
      <c r="O1428" s="60">
        <f>_xlfn.IFNA(_xlfn.XLOOKUP(A1428&amp;"_"&amp;E1428,'CIFSC flows'!$J$2:$J$412258,'CIFSC flows'!$O$2:$O$412258),"")</f>
        <v>-333000</v>
      </c>
      <c r="P1428" s="60">
        <f>_xlfn.IFNA(_xlfn.XLOOKUP(A1428&amp;"_"&amp;E1428,'CIFSC flows'!$J$2:$J$412258,'CIFSC flows'!$N$2:$N$412258),"")</f>
        <v>613000</v>
      </c>
      <c r="Q1428" s="60">
        <f>_xlfn.IFNA(_xlfn.XLOOKUP(A1428&amp;"_"&amp;E1428,'CIFSC flows'!$J$2:$J$412258,'CIFSC flows'!$L$2:$L$412258),"")</f>
        <v>52182000</v>
      </c>
      <c r="R1428" s="60">
        <f>SUMIFS('CIFSC flows'!$M$2:$M$412258,'CIFSC flows'!$D$2:$D$412258,E1428,'CIFSC flows'!$H$2:$H$412258,D1428)</f>
        <v>1017140350</v>
      </c>
      <c r="S1428" s="60">
        <f>SUMIFS('CIFSC flows'!$N$2:$N$412258,'CIFSC flows'!$D$2:$D$412258,E1428,'CIFSC flows'!$H$2:$H$412258,D1428)</f>
        <v>823413740</v>
      </c>
      <c r="T1428" s="82">
        <f>SUMIFS('CIFSC flows'!$O$2:$O$412258,'CIFSC flows'!$D$2:$D$412258,E1428,'CIFSC flows'!$H$2:$H$412258,D1428)</f>
        <v>137951460</v>
      </c>
      <c r="U1428" s="60">
        <f>SUMIFS('CIFSC flows'!$L$2:$L$412258,'CIFSC flows'!$D$2:$D$412258,E1428,'CIFSC flows'!$H$2:$H$412258,D1428)</f>
        <v>80142671040</v>
      </c>
      <c r="V1428">
        <f t="shared" si="157"/>
        <v>6.5111381144204001E-4</v>
      </c>
      <c r="W1428" s="84">
        <f t="shared" si="158"/>
        <v>1.5828690701337334E-4</v>
      </c>
      <c r="X1428" s="84">
        <f t="shared" si="159"/>
        <v>7.4446170888525613E-4</v>
      </c>
      <c r="Y1428">
        <f t="shared" si="160"/>
        <v>153582.98079797631</v>
      </c>
      <c r="Z1428">
        <f>V1428*_xlfn.XLOOKUP(B1428,Sheet3!$B$2:$B$31,Sheet3!$S$2:$S$31)</f>
        <v>175.97512905831204</v>
      </c>
      <c r="AA1428">
        <f t="shared" si="161"/>
        <v>631764.19254658383</v>
      </c>
      <c r="AB1428">
        <f>W1428*_xlfn.XLOOKUP(B1428,Sheet3!$B$36:$B$64,Sheet3!$X$36:$X$64)</f>
        <v>92.809356170913233</v>
      </c>
      <c r="AC1428">
        <f t="shared" si="162"/>
        <v>134325.24306688417</v>
      </c>
      <c r="AD1428">
        <f>X1428*_xlfn.XLOOKUP(B1428,Sheet3!$B$36:$B$64,Sheet3!$AC$69:$AC$97)</f>
        <v>203.17791892145206</v>
      </c>
      <c r="AE1428" t="str">
        <f t="shared" si="163"/>
        <v>DynamicEdge Equity Class Port Ser F_10</v>
      </c>
    </row>
    <row r="1429" spans="1:31" x14ac:dyDescent="0.25">
      <c r="A1429">
        <v>14</v>
      </c>
      <c r="B1429" t="s">
        <v>13275</v>
      </c>
      <c r="C1429" t="s">
        <v>13276</v>
      </c>
      <c r="D1429" t="str">
        <f>_xlfn.XLOOKUP(A1429,'Stars and quartiles'!$F$2:$F$4830,'Stars and quartiles'!$I$2:$I$4830)</f>
        <v>Global Equity</v>
      </c>
      <c r="E1429">
        <v>11</v>
      </c>
      <c r="G1429">
        <v>3</v>
      </c>
      <c r="H1429">
        <v>11</v>
      </c>
      <c r="I1429">
        <v>2</v>
      </c>
      <c r="J1429">
        <v>0</v>
      </c>
      <c r="K1429">
        <v>3</v>
      </c>
      <c r="L1429">
        <v>-60149.561000000002</v>
      </c>
      <c r="M1429">
        <v>3057000</v>
      </c>
      <c r="N1429" s="60">
        <f>_xlfn.IFNA(_xlfn.XLOOKUP(A1429&amp;"_"&amp;E1429,'CIFSC flows'!$J$2:$J$412258,'CIFSC flows'!$M$2:$M$412258),"")</f>
        <v>1142000</v>
      </c>
      <c r="O1429" s="60">
        <f>_xlfn.IFNA(_xlfn.XLOOKUP(A1429&amp;"_"&amp;E1429,'CIFSC flows'!$J$2:$J$412258,'CIFSC flows'!$O$2:$O$412258),"")</f>
        <v>547000</v>
      </c>
      <c r="P1429" s="60">
        <f>_xlfn.IFNA(_xlfn.XLOOKUP(A1429&amp;"_"&amp;E1429,'CIFSC flows'!$J$2:$J$412258,'CIFSC flows'!$N$2:$N$412258),"")</f>
        <v>407000</v>
      </c>
      <c r="Q1429" s="60">
        <f>_xlfn.IFNA(_xlfn.XLOOKUP(A1429&amp;"_"&amp;E1429,'CIFSC flows'!$J$2:$J$412258,'CIFSC flows'!$L$2:$L$412258),"")</f>
        <v>52692000</v>
      </c>
      <c r="R1429" s="60">
        <f>SUMIFS('CIFSC flows'!$M$2:$M$412258,'CIFSC flows'!$D$2:$D$412258,E1429,'CIFSC flows'!$H$2:$H$412258,D1429)</f>
        <v>1156044150</v>
      </c>
      <c r="S1429" s="60">
        <f>SUMIFS('CIFSC flows'!$N$2:$N$412258,'CIFSC flows'!$D$2:$D$412258,E1429,'CIFSC flows'!$H$2:$H$412258,D1429)</f>
        <v>866741910</v>
      </c>
      <c r="T1429" s="82">
        <f>SUMIFS('CIFSC flows'!$O$2:$O$412258,'CIFSC flows'!$D$2:$D$412258,E1429,'CIFSC flows'!$H$2:$H$412258,D1429)</f>
        <v>230297790</v>
      </c>
      <c r="U1429" s="60">
        <f>SUMIFS('CIFSC flows'!$L$2:$L$412258,'CIFSC flows'!$D$2:$D$412258,E1429,'CIFSC flows'!$H$2:$H$412258,D1429)</f>
        <v>81419851920</v>
      </c>
      <c r="V1429">
        <f t="shared" si="157"/>
        <v>6.4716403625706819E-4</v>
      </c>
      <c r="W1429" s="84">
        <f t="shared" si="158"/>
        <v>9.8785154528916569E-4</v>
      </c>
      <c r="X1429" s="84">
        <f t="shared" si="159"/>
        <v>4.6957461650839062E-4</v>
      </c>
      <c r="Y1429">
        <f t="shared" si="160"/>
        <v>154520.32930995215</v>
      </c>
      <c r="Z1429">
        <f>V1429*_xlfn.XLOOKUP(B1429,Sheet3!$B$2:$B$31,Sheet3!$S$2:$S$31)</f>
        <v>174.90763181633625</v>
      </c>
      <c r="AA1429">
        <f t="shared" si="161"/>
        <v>101229.78546409807</v>
      </c>
      <c r="AB1429">
        <f>W1429*_xlfn.XLOOKUP(B1429,Sheet3!$B$36:$B$64,Sheet3!$X$36:$X$64)</f>
        <v>579.21319988256005</v>
      </c>
      <c r="AC1429">
        <f t="shared" si="162"/>
        <v>212958.70024570022</v>
      </c>
      <c r="AD1429">
        <f>X1429*_xlfn.XLOOKUP(B1429,Sheet3!$B$36:$B$64,Sheet3!$AC$69:$AC$97)</f>
        <v>128.15594438480227</v>
      </c>
      <c r="AE1429" t="str">
        <f t="shared" si="163"/>
        <v>DynamicEdge Equity Class Port Ser F_11</v>
      </c>
    </row>
    <row r="1430" spans="1:31" x14ac:dyDescent="0.25">
      <c r="A1430">
        <v>14</v>
      </c>
      <c r="B1430" t="s">
        <v>13275</v>
      </c>
      <c r="C1430" t="s">
        <v>13276</v>
      </c>
      <c r="D1430" t="str">
        <f>_xlfn.XLOOKUP(A1430,'Stars and quartiles'!$F$2:$F$4830,'Stars and quartiles'!$I$2:$I$4830)</f>
        <v>Global Equity</v>
      </c>
      <c r="E1430">
        <v>12</v>
      </c>
      <c r="G1430">
        <v>3</v>
      </c>
      <c r="H1430">
        <v>11</v>
      </c>
      <c r="I1430">
        <v>2</v>
      </c>
      <c r="J1430">
        <v>0</v>
      </c>
      <c r="K1430">
        <v>3</v>
      </c>
      <c r="L1430">
        <v>-120345.72500000001</v>
      </c>
      <c r="M1430">
        <v>2926000</v>
      </c>
      <c r="N1430" s="60">
        <f>_xlfn.IFNA(_xlfn.XLOOKUP(A1430&amp;"_"&amp;E1430,'CIFSC flows'!$J$2:$J$412258,'CIFSC flows'!$M$2:$M$412258),"")</f>
        <v>137000</v>
      </c>
      <c r="O1430" s="60">
        <f>_xlfn.IFNA(_xlfn.XLOOKUP(A1430&amp;"_"&amp;E1430,'CIFSC flows'!$J$2:$J$412258,'CIFSC flows'!$O$2:$O$412258),"")</f>
        <v>-1846000</v>
      </c>
      <c r="P1430" s="60">
        <f>_xlfn.IFNA(_xlfn.XLOOKUP(A1430&amp;"_"&amp;E1430,'CIFSC flows'!$J$2:$J$412258,'CIFSC flows'!$N$2:$N$412258),"")</f>
        <v>827000</v>
      </c>
      <c r="Q1430" s="60">
        <f>_xlfn.IFNA(_xlfn.XLOOKUP(A1430&amp;"_"&amp;E1430,'CIFSC flows'!$J$2:$J$412258,'CIFSC flows'!$L$2:$L$412258),"")</f>
        <v>50583000</v>
      </c>
      <c r="R1430" s="60">
        <f>SUMIFS('CIFSC flows'!$M$2:$M$412258,'CIFSC flows'!$D$2:$D$412258,E1430,'CIFSC flows'!$H$2:$H$412258,D1430)</f>
        <v>1068950190</v>
      </c>
      <c r="S1430" s="60">
        <f>SUMIFS('CIFSC flows'!$N$2:$N$412258,'CIFSC flows'!$D$2:$D$412258,E1430,'CIFSC flows'!$H$2:$H$412258,D1430)</f>
        <v>926200580</v>
      </c>
      <c r="T1430" s="82">
        <f>SUMIFS('CIFSC flows'!$O$2:$O$412258,'CIFSC flows'!$D$2:$D$412258,E1430,'CIFSC flows'!$H$2:$H$412258,D1430)</f>
        <v>130577500</v>
      </c>
      <c r="U1430" s="60">
        <f>SUMIFS('CIFSC flows'!$L$2:$L$412258,'CIFSC flows'!$D$2:$D$412258,E1430,'CIFSC flows'!$H$2:$H$412258,D1430)</f>
        <v>82579006640</v>
      </c>
      <c r="V1430">
        <f t="shared" si="157"/>
        <v>6.125406693315487E-4</v>
      </c>
      <c r="W1430" s="84">
        <f t="shared" si="158"/>
        <v>1.2816312797512107E-4</v>
      </c>
      <c r="X1430" s="84">
        <f t="shared" si="159"/>
        <v>8.9289514372793851E-4</v>
      </c>
      <c r="Y1430">
        <f t="shared" si="160"/>
        <v>163254.46620406065</v>
      </c>
      <c r="Z1430">
        <f>V1430*_xlfn.XLOOKUP(B1430,Sheet3!$B$2:$B$31,Sheet3!$S$2:$S$31)</f>
        <v>165.55004892363493</v>
      </c>
      <c r="AA1430">
        <f t="shared" si="161"/>
        <v>780255.61313868617</v>
      </c>
      <c r="AB1430">
        <f>W1430*_xlfn.XLOOKUP(B1430,Sheet3!$B$36:$B$64,Sheet3!$X$36:$X$64)</f>
        <v>75.146691641503764</v>
      </c>
      <c r="AC1430">
        <f t="shared" si="162"/>
        <v>111995.23337363965</v>
      </c>
      <c r="AD1430">
        <f>X1430*_xlfn.XLOOKUP(B1430,Sheet3!$B$36:$B$64,Sheet3!$AC$69:$AC$97)</f>
        <v>243.68825817698988</v>
      </c>
      <c r="AE1430" t="str">
        <f t="shared" si="163"/>
        <v>DynamicEdge Equity Class Port Ser F_12</v>
      </c>
    </row>
    <row r="1431" spans="1:31" x14ac:dyDescent="0.25">
      <c r="A1431">
        <v>14</v>
      </c>
      <c r="B1431" t="s">
        <v>13275</v>
      </c>
      <c r="C1431" t="s">
        <v>13276</v>
      </c>
      <c r="D1431" t="str">
        <f>_xlfn.XLOOKUP(A1431,'Stars and quartiles'!$F$2:$F$4830,'Stars and quartiles'!$I$2:$I$4830)</f>
        <v>Global Equity</v>
      </c>
      <c r="E1431">
        <v>13</v>
      </c>
      <c r="G1431">
        <v>3</v>
      </c>
      <c r="H1431">
        <v>11</v>
      </c>
      <c r="I1431">
        <v>2</v>
      </c>
      <c r="J1431">
        <v>0</v>
      </c>
      <c r="K1431">
        <v>3</v>
      </c>
      <c r="L1431">
        <v>-9236.8240000000005</v>
      </c>
      <c r="M1431">
        <v>2962000</v>
      </c>
      <c r="N1431" s="60">
        <f>_xlfn.IFNA(_xlfn.XLOOKUP(A1431&amp;"_"&amp;E1431,'CIFSC flows'!$J$2:$J$412258,'CIFSC flows'!$M$2:$M$412258),"")</f>
        <v>398000</v>
      </c>
      <c r="O1431" s="60">
        <f>_xlfn.IFNA(_xlfn.XLOOKUP(A1431&amp;"_"&amp;E1431,'CIFSC flows'!$J$2:$J$412258,'CIFSC flows'!$O$2:$O$412258),"")</f>
        <v>-508000</v>
      </c>
      <c r="P1431" s="60">
        <f>_xlfn.IFNA(_xlfn.XLOOKUP(A1431&amp;"_"&amp;E1431,'CIFSC flows'!$J$2:$J$412258,'CIFSC flows'!$N$2:$N$412258),"")</f>
        <v>636000</v>
      </c>
      <c r="Q1431" s="60">
        <f>_xlfn.IFNA(_xlfn.XLOOKUP(A1431&amp;"_"&amp;E1431,'CIFSC flows'!$J$2:$J$412258,'CIFSC flows'!$L$2:$L$412258),"")</f>
        <v>50789000</v>
      </c>
      <c r="R1431" s="60">
        <f>SUMIFS('CIFSC flows'!$M$2:$M$412258,'CIFSC flows'!$D$2:$D$412258,E1431,'CIFSC flows'!$H$2:$H$412258,D1431)</f>
        <v>1252486480</v>
      </c>
      <c r="S1431" s="60">
        <f>SUMIFS('CIFSC flows'!$N$2:$N$412258,'CIFSC flows'!$D$2:$D$412258,E1431,'CIFSC flows'!$H$2:$H$412258,D1431)</f>
        <v>1038349730</v>
      </c>
      <c r="T1431" s="82">
        <f>SUMIFS('CIFSC flows'!$O$2:$O$412258,'CIFSC flows'!$D$2:$D$412258,E1431,'CIFSC flows'!$H$2:$H$412258,D1431)</f>
        <v>182531430</v>
      </c>
      <c r="U1431" s="60">
        <f>SUMIFS('CIFSC flows'!$L$2:$L$412258,'CIFSC flows'!$D$2:$D$412258,E1431,'CIFSC flows'!$H$2:$H$412258,D1431)</f>
        <v>82626883920</v>
      </c>
      <c r="V1431">
        <f t="shared" si="157"/>
        <v>6.146788743621787E-4</v>
      </c>
      <c r="W1431" s="84">
        <f t="shared" si="158"/>
        <v>3.1776790117526857E-4</v>
      </c>
      <c r="X1431" s="84">
        <f t="shared" si="159"/>
        <v>6.1251039185034506E-4</v>
      </c>
      <c r="Y1431">
        <f t="shared" si="160"/>
        <v>162686.57370690504</v>
      </c>
      <c r="Z1431">
        <f>V1431*_xlfn.XLOOKUP(B1431,Sheet3!$B$2:$B$31,Sheet3!$S$2:$S$31)</f>
        <v>166.12793699728047</v>
      </c>
      <c r="AA1431">
        <f t="shared" si="161"/>
        <v>314695.09547738696</v>
      </c>
      <c r="AB1431">
        <f>W1431*_xlfn.XLOOKUP(B1431,Sheet3!$B$36:$B$64,Sheet3!$X$36:$X$64)</f>
        <v>186.31884895803387</v>
      </c>
      <c r="AC1431">
        <f t="shared" si="162"/>
        <v>163262.53616352202</v>
      </c>
      <c r="AD1431">
        <f>X1431*_xlfn.XLOOKUP(B1431,Sheet3!$B$36:$B$64,Sheet3!$AC$69:$AC$97)</f>
        <v>167.16586662363517</v>
      </c>
      <c r="AE1431" t="str">
        <f t="shared" si="163"/>
        <v>DynamicEdge Equity Class Port Ser F_13</v>
      </c>
    </row>
    <row r="1432" spans="1:31" x14ac:dyDescent="0.25">
      <c r="A1432">
        <v>14</v>
      </c>
      <c r="B1432" t="s">
        <v>13275</v>
      </c>
      <c r="C1432" t="s">
        <v>13276</v>
      </c>
      <c r="D1432" t="str">
        <f>_xlfn.XLOOKUP(A1432,'Stars and quartiles'!$F$2:$F$4830,'Stars and quartiles'!$I$2:$I$4830)</f>
        <v>Global Equity</v>
      </c>
      <c r="E1432">
        <v>14</v>
      </c>
      <c r="G1432">
        <v>3</v>
      </c>
      <c r="H1432">
        <v>11</v>
      </c>
      <c r="I1432">
        <v>2</v>
      </c>
      <c r="J1432">
        <v>0</v>
      </c>
      <c r="K1432">
        <v>3</v>
      </c>
      <c r="L1432">
        <v>235508.65100000001</v>
      </c>
      <c r="M1432">
        <v>3300000</v>
      </c>
      <c r="N1432" s="60">
        <f>_xlfn.IFNA(_xlfn.XLOOKUP(A1432&amp;"_"&amp;E1432,'CIFSC flows'!$J$2:$J$412258,'CIFSC flows'!$M$2:$M$412258),"")</f>
        <v>216000</v>
      </c>
      <c r="O1432" s="60">
        <f>_xlfn.IFNA(_xlfn.XLOOKUP(A1432&amp;"_"&amp;E1432,'CIFSC flows'!$J$2:$J$412258,'CIFSC flows'!$O$2:$O$412258),"")</f>
        <v>-437000</v>
      </c>
      <c r="P1432" s="60">
        <f>_xlfn.IFNA(_xlfn.XLOOKUP(A1432&amp;"_"&amp;E1432,'CIFSC flows'!$J$2:$J$412258,'CIFSC flows'!$N$2:$N$412258),"")</f>
        <v>593000</v>
      </c>
      <c r="Q1432" s="60">
        <f>_xlfn.IFNA(_xlfn.XLOOKUP(A1432&amp;"_"&amp;E1432,'CIFSC flows'!$J$2:$J$412258,'CIFSC flows'!$L$2:$L$412258),"")</f>
        <v>52007000</v>
      </c>
      <c r="R1432" s="60">
        <f>SUMIFS('CIFSC flows'!$M$2:$M$412258,'CIFSC flows'!$D$2:$D$412258,E1432,'CIFSC flows'!$H$2:$H$412258,D1432)</f>
        <v>1782226570</v>
      </c>
      <c r="S1432" s="60">
        <f>SUMIFS('CIFSC flows'!$N$2:$N$412258,'CIFSC flows'!$D$2:$D$412258,E1432,'CIFSC flows'!$H$2:$H$412258,D1432)</f>
        <v>1012782830</v>
      </c>
      <c r="T1432" s="82">
        <f>SUMIFS('CIFSC flows'!$O$2:$O$412258,'CIFSC flows'!$D$2:$D$412258,E1432,'CIFSC flows'!$H$2:$H$412258,D1432)</f>
        <v>763822210</v>
      </c>
      <c r="U1432" s="60">
        <f>SUMIFS('CIFSC flows'!$L$2:$L$412258,'CIFSC flows'!$D$2:$D$412258,E1432,'CIFSC flows'!$H$2:$H$412258,D1432)</f>
        <v>86576233620</v>
      </c>
      <c r="V1432">
        <f t="shared" si="157"/>
        <v>6.0070758250201648E-4</v>
      </c>
      <c r="W1432" s="84">
        <f t="shared" si="158"/>
        <v>1.211967118187448E-4</v>
      </c>
      <c r="X1432" s="84">
        <f t="shared" si="159"/>
        <v>5.8551545547034991E-4</v>
      </c>
      <c r="Y1432">
        <f t="shared" si="160"/>
        <v>166470.34749168382</v>
      </c>
      <c r="Z1432">
        <f>V1432*_xlfn.XLOOKUP(B1432,Sheet3!$B$2:$B$31,Sheet3!$S$2:$S$31)</f>
        <v>162.35194600308199</v>
      </c>
      <c r="AA1432">
        <f t="shared" si="161"/>
        <v>825104.89351851854</v>
      </c>
      <c r="AB1432">
        <f>W1432*_xlfn.XLOOKUP(B1432,Sheet3!$B$36:$B$64,Sheet3!$X$36:$X$64)</f>
        <v>71.062029110083486</v>
      </c>
      <c r="AC1432">
        <f t="shared" si="162"/>
        <v>170789.68465430019</v>
      </c>
      <c r="AD1432">
        <f>X1432*_xlfn.XLOOKUP(B1432,Sheet3!$B$36:$B$64,Sheet3!$AC$69:$AC$97)</f>
        <v>159.79842927978947</v>
      </c>
      <c r="AE1432" t="str">
        <f t="shared" si="163"/>
        <v>DynamicEdge Equity Class Port Ser F_14</v>
      </c>
    </row>
    <row r="1433" spans="1:31" x14ac:dyDescent="0.25">
      <c r="A1433">
        <v>14</v>
      </c>
      <c r="B1433" t="s">
        <v>13275</v>
      </c>
      <c r="C1433" t="s">
        <v>13276</v>
      </c>
      <c r="D1433" t="str">
        <f>_xlfn.XLOOKUP(A1433,'Stars and quartiles'!$F$2:$F$4830,'Stars and quartiles'!$I$2:$I$4830)</f>
        <v>Global Equity</v>
      </c>
      <c r="E1433">
        <v>15</v>
      </c>
      <c r="G1433">
        <v>3</v>
      </c>
      <c r="H1433">
        <v>11</v>
      </c>
      <c r="I1433">
        <v>2</v>
      </c>
      <c r="J1433">
        <v>0</v>
      </c>
      <c r="K1433">
        <v>3</v>
      </c>
      <c r="L1433">
        <v>51779.264000000003</v>
      </c>
      <c r="M1433">
        <v>3418000</v>
      </c>
      <c r="N1433" s="60">
        <f>_xlfn.IFNA(_xlfn.XLOOKUP(A1433&amp;"_"&amp;E1433,'CIFSC flows'!$J$2:$J$412258,'CIFSC flows'!$M$2:$M$412258),"")</f>
        <v>107000</v>
      </c>
      <c r="O1433" s="60">
        <f>_xlfn.IFNA(_xlfn.XLOOKUP(A1433&amp;"_"&amp;E1433,'CIFSC flows'!$J$2:$J$412258,'CIFSC flows'!$O$2:$O$412258),"")</f>
        <v>-696000</v>
      </c>
      <c r="P1433" s="60">
        <f>_xlfn.IFNA(_xlfn.XLOOKUP(A1433&amp;"_"&amp;E1433,'CIFSC flows'!$J$2:$J$412258,'CIFSC flows'!$N$2:$N$412258),"")</f>
        <v>715000</v>
      </c>
      <c r="Q1433" s="60">
        <f>_xlfn.IFNA(_xlfn.XLOOKUP(A1433&amp;"_"&amp;E1433,'CIFSC flows'!$J$2:$J$412258,'CIFSC flows'!$L$2:$L$412258),"")</f>
        <v>52276000</v>
      </c>
      <c r="R1433" s="60">
        <f>SUMIFS('CIFSC flows'!$M$2:$M$412258,'CIFSC flows'!$D$2:$D$412258,E1433,'CIFSC flows'!$H$2:$H$412258,D1433)</f>
        <v>1509873730</v>
      </c>
      <c r="S1433" s="60">
        <f>SUMIFS('CIFSC flows'!$N$2:$N$412258,'CIFSC flows'!$D$2:$D$412258,E1433,'CIFSC flows'!$H$2:$H$412258,D1433)</f>
        <v>1216508220</v>
      </c>
      <c r="T1433" s="82">
        <f>SUMIFS('CIFSC flows'!$O$2:$O$412258,'CIFSC flows'!$D$2:$D$412258,E1433,'CIFSC flows'!$H$2:$H$412258,D1433)</f>
        <v>277496460</v>
      </c>
      <c r="U1433" s="60">
        <f>SUMIFS('CIFSC flows'!$L$2:$L$412258,'CIFSC flows'!$D$2:$D$412258,E1433,'CIFSC flows'!$H$2:$H$412258,D1433)</f>
        <v>88205167260</v>
      </c>
      <c r="V1433">
        <f t="shared" si="157"/>
        <v>5.9266369107273994E-4</v>
      </c>
      <c r="W1433" s="84">
        <f t="shared" si="158"/>
        <v>7.08668532169243E-5</v>
      </c>
      <c r="X1433" s="84">
        <f t="shared" si="159"/>
        <v>5.8774777535000957E-4</v>
      </c>
      <c r="Y1433">
        <f t="shared" si="160"/>
        <v>168729.75602570971</v>
      </c>
      <c r="Z1433">
        <f>V1433*_xlfn.XLOOKUP(B1433,Sheet3!$B$2:$B$31,Sheet3!$S$2:$S$31)</f>
        <v>160.1779407715496</v>
      </c>
      <c r="AA1433">
        <f t="shared" si="161"/>
        <v>1411096.9439252338</v>
      </c>
      <c r="AB1433">
        <f>W1433*_xlfn.XLOOKUP(B1433,Sheet3!$B$36:$B$64,Sheet3!$X$36:$X$64)</f>
        <v>41.551807063648475</v>
      </c>
      <c r="AC1433">
        <f t="shared" si="162"/>
        <v>170141.00979020979</v>
      </c>
      <c r="AD1433">
        <f>X1433*_xlfn.XLOOKUP(B1433,Sheet3!$B$36:$B$64,Sheet3!$AC$69:$AC$97)</f>
        <v>160.40767231016022</v>
      </c>
      <c r="AE1433" t="str">
        <f t="shared" si="163"/>
        <v>DynamicEdge Equity Class Port Ser F_15</v>
      </c>
    </row>
    <row r="1434" spans="1:31" x14ac:dyDescent="0.25">
      <c r="A1434">
        <v>14</v>
      </c>
      <c r="B1434" t="s">
        <v>13275</v>
      </c>
      <c r="C1434" t="s">
        <v>13276</v>
      </c>
      <c r="D1434" t="str">
        <f>_xlfn.XLOOKUP(A1434,'Stars and quartiles'!$F$2:$F$4830,'Stars and quartiles'!$I$2:$I$4830)</f>
        <v>Global Equity</v>
      </c>
      <c r="E1434">
        <v>16</v>
      </c>
      <c r="G1434">
        <v>3</v>
      </c>
      <c r="H1434">
        <v>11</v>
      </c>
      <c r="I1434">
        <v>2</v>
      </c>
      <c r="J1434">
        <v>0</v>
      </c>
      <c r="K1434">
        <v>3</v>
      </c>
      <c r="L1434">
        <v>36003.934000000001</v>
      </c>
      <c r="M1434">
        <v>3584000</v>
      </c>
      <c r="N1434" s="60">
        <f>_xlfn.IFNA(_xlfn.XLOOKUP(A1434&amp;"_"&amp;E1434,'CIFSC flows'!$J$2:$J$412258,'CIFSC flows'!$M$2:$M$412258),"")</f>
        <v>254000</v>
      </c>
      <c r="O1434" s="60">
        <f>_xlfn.IFNA(_xlfn.XLOOKUP(A1434&amp;"_"&amp;E1434,'CIFSC flows'!$J$2:$J$412258,'CIFSC flows'!$O$2:$O$412258),"")</f>
        <v>-369000</v>
      </c>
      <c r="P1434" s="60">
        <f>_xlfn.IFNA(_xlfn.XLOOKUP(A1434&amp;"_"&amp;E1434,'CIFSC flows'!$J$2:$J$412258,'CIFSC flows'!$N$2:$N$412258),"")</f>
        <v>596000</v>
      </c>
      <c r="Q1434" s="60">
        <f>_xlfn.IFNA(_xlfn.XLOOKUP(A1434&amp;"_"&amp;E1434,'CIFSC flows'!$J$2:$J$412258,'CIFSC flows'!$L$2:$L$412258),"")</f>
        <v>53830000</v>
      </c>
      <c r="R1434" s="60">
        <f>SUMIFS('CIFSC flows'!$M$2:$M$412258,'CIFSC flows'!$D$2:$D$412258,E1434,'CIFSC flows'!$H$2:$H$412258,D1434)</f>
        <v>1076575020</v>
      </c>
      <c r="S1434" s="60">
        <f>SUMIFS('CIFSC flows'!$N$2:$N$412258,'CIFSC flows'!$D$2:$D$412258,E1434,'CIFSC flows'!$H$2:$H$412258,D1434)</f>
        <v>683815470</v>
      </c>
      <c r="T1434" s="82">
        <f>SUMIFS('CIFSC flows'!$O$2:$O$412258,'CIFSC flows'!$D$2:$D$412258,E1434,'CIFSC flows'!$H$2:$H$412258,D1434)</f>
        <v>485855960</v>
      </c>
      <c r="U1434" s="60">
        <f>SUMIFS('CIFSC flows'!$L$2:$L$412258,'CIFSC flows'!$D$2:$D$412258,E1434,'CIFSC flows'!$H$2:$H$412258,D1434)</f>
        <v>92108703200</v>
      </c>
      <c r="V1434">
        <f t="shared" si="157"/>
        <v>5.8441817254897583E-4</v>
      </c>
      <c r="W1434" s="84">
        <f t="shared" si="158"/>
        <v>2.3593339551943162E-4</v>
      </c>
      <c r="X1434" s="84">
        <f t="shared" si="159"/>
        <v>8.7158016474824711E-4</v>
      </c>
      <c r="Y1434">
        <f t="shared" si="160"/>
        <v>171110.35333457179</v>
      </c>
      <c r="Z1434">
        <f>V1434*_xlfn.XLOOKUP(B1434,Sheet3!$B$2:$B$31,Sheet3!$S$2:$S$31)</f>
        <v>157.94944221895628</v>
      </c>
      <c r="AA1434">
        <f t="shared" si="161"/>
        <v>423848.4330708661</v>
      </c>
      <c r="AB1434">
        <f>W1434*_xlfn.XLOOKUP(B1434,Sheet3!$B$36:$B$64,Sheet3!$X$36:$X$64)</f>
        <v>138.33630936717879</v>
      </c>
      <c r="AC1434">
        <f t="shared" si="162"/>
        <v>114734.13926174496</v>
      </c>
      <c r="AD1434">
        <f>X1434*_xlfn.XLOOKUP(B1434,Sheet3!$B$36:$B$64,Sheet3!$AC$69:$AC$97)</f>
        <v>237.87099045286078</v>
      </c>
      <c r="AE1434" t="str">
        <f t="shared" si="163"/>
        <v>DynamicEdge Equity Class Port Ser F_16</v>
      </c>
    </row>
    <row r="1435" spans="1:31" x14ac:dyDescent="0.25">
      <c r="A1435">
        <v>14</v>
      </c>
      <c r="B1435" t="s">
        <v>13275</v>
      </c>
      <c r="C1435" t="s">
        <v>13276</v>
      </c>
      <c r="D1435" t="str">
        <f>_xlfn.XLOOKUP(A1435,'Stars and quartiles'!$F$2:$F$4830,'Stars and quartiles'!$I$2:$I$4830)</f>
        <v>Global Equity</v>
      </c>
      <c r="E1435">
        <v>17</v>
      </c>
      <c r="G1435">
        <v>3</v>
      </c>
      <c r="H1435">
        <v>11</v>
      </c>
      <c r="I1435">
        <v>2</v>
      </c>
      <c r="J1435">
        <v>0</v>
      </c>
      <c r="K1435">
        <v>3</v>
      </c>
      <c r="L1435">
        <v>135926.72099999999</v>
      </c>
      <c r="M1435">
        <v>3772000</v>
      </c>
      <c r="N1435" s="60">
        <f>_xlfn.IFNA(_xlfn.XLOOKUP(A1435&amp;"_"&amp;E1435,'CIFSC flows'!$J$2:$J$412258,'CIFSC flows'!$M$2:$M$412258),"")</f>
        <v>230000</v>
      </c>
      <c r="O1435" s="60">
        <f>_xlfn.IFNA(_xlfn.XLOOKUP(A1435&amp;"_"&amp;E1435,'CIFSC flows'!$J$2:$J$412258,'CIFSC flows'!$O$2:$O$412258),"")</f>
        <v>-715000</v>
      </c>
      <c r="P1435" s="60">
        <f>_xlfn.IFNA(_xlfn.XLOOKUP(A1435&amp;"_"&amp;E1435,'CIFSC flows'!$J$2:$J$412258,'CIFSC flows'!$N$2:$N$412258),"")</f>
        <v>920000</v>
      </c>
      <c r="Q1435" s="60">
        <f>_xlfn.IFNA(_xlfn.XLOOKUP(A1435&amp;"_"&amp;E1435,'CIFSC flows'!$J$2:$J$412258,'CIFSC flows'!$L$2:$L$412258),"")</f>
        <v>53816000</v>
      </c>
      <c r="R1435" s="60">
        <f>SUMIFS('CIFSC flows'!$M$2:$M$412258,'CIFSC flows'!$D$2:$D$412258,E1435,'CIFSC flows'!$H$2:$H$412258,D1435)</f>
        <v>1359391320</v>
      </c>
      <c r="S1435" s="60">
        <f>SUMIFS('CIFSC flows'!$N$2:$N$412258,'CIFSC flows'!$D$2:$D$412258,E1435,'CIFSC flows'!$H$2:$H$412258,D1435)</f>
        <v>914109050</v>
      </c>
      <c r="T1435" s="82">
        <f>SUMIFS('CIFSC flows'!$O$2:$O$412258,'CIFSC flows'!$D$2:$D$412258,E1435,'CIFSC flows'!$H$2:$H$412258,D1435)</f>
        <v>690584130</v>
      </c>
      <c r="U1435" s="60">
        <f>SUMIFS('CIFSC flows'!$L$2:$L$412258,'CIFSC flows'!$D$2:$D$412258,E1435,'CIFSC flows'!$H$2:$H$412258,D1435)</f>
        <v>93556859930</v>
      </c>
      <c r="V1435">
        <f t="shared" si="157"/>
        <v>5.7522238390926724E-4</v>
      </c>
      <c r="W1435" s="84">
        <f t="shared" si="158"/>
        <v>1.6919337104491736E-4</v>
      </c>
      <c r="X1435" s="84">
        <f t="shared" si="159"/>
        <v>1.0064444718056341E-3</v>
      </c>
      <c r="Y1435">
        <f t="shared" si="160"/>
        <v>173845.8078080868</v>
      </c>
      <c r="Z1435">
        <f>V1435*_xlfn.XLOOKUP(B1435,Sheet3!$B$2:$B$31,Sheet3!$S$2:$S$31)</f>
        <v>155.46411620647049</v>
      </c>
      <c r="AA1435">
        <f t="shared" si="161"/>
        <v>591039.70434782607</v>
      </c>
      <c r="AB1435">
        <f>W1435*_xlfn.XLOOKUP(B1435,Sheet3!$B$36:$B$64,Sheet3!$X$36:$X$64)</f>
        <v>99.204211714987395</v>
      </c>
      <c r="AC1435">
        <f t="shared" si="162"/>
        <v>99359.679347826095</v>
      </c>
      <c r="AD1435">
        <f>X1435*_xlfn.XLOOKUP(B1435,Sheet3!$B$36:$B$64,Sheet3!$AC$69:$AC$97)</f>
        <v>274.67805375465775</v>
      </c>
      <c r="AE1435" t="str">
        <f t="shared" si="163"/>
        <v>DynamicEdge Equity Class Port Ser F_17</v>
      </c>
    </row>
    <row r="1436" spans="1:31" x14ac:dyDescent="0.25">
      <c r="A1436">
        <v>14</v>
      </c>
      <c r="B1436" t="s">
        <v>13275</v>
      </c>
      <c r="C1436" t="s">
        <v>13276</v>
      </c>
      <c r="D1436" t="str">
        <f>_xlfn.XLOOKUP(A1436,'Stars and quartiles'!$F$2:$F$4830,'Stars and quartiles'!$I$2:$I$4830)</f>
        <v>Global Equity</v>
      </c>
      <c r="E1436">
        <v>18</v>
      </c>
      <c r="G1436">
        <v>3</v>
      </c>
      <c r="H1436">
        <v>11</v>
      </c>
      <c r="I1436">
        <v>2</v>
      </c>
      <c r="J1436">
        <v>0</v>
      </c>
      <c r="K1436">
        <v>3</v>
      </c>
      <c r="L1436">
        <v>64947.696000000004</v>
      </c>
      <c r="M1436">
        <v>3743000</v>
      </c>
      <c r="N1436" s="60">
        <f>_xlfn.IFNA(_xlfn.XLOOKUP(A1436&amp;"_"&amp;E1436,'CIFSC flows'!$J$2:$J$412258,'CIFSC flows'!$M$2:$M$412258),"")</f>
        <v>269000</v>
      </c>
      <c r="O1436" s="60">
        <f>_xlfn.IFNA(_xlfn.XLOOKUP(A1436&amp;"_"&amp;E1436,'CIFSC flows'!$J$2:$J$412258,'CIFSC flows'!$O$2:$O$412258),"")</f>
        <v>-93000</v>
      </c>
      <c r="P1436" s="60">
        <f>_xlfn.IFNA(_xlfn.XLOOKUP(A1436&amp;"_"&amp;E1436,'CIFSC flows'!$J$2:$J$412258,'CIFSC flows'!$N$2:$N$412258),"")</f>
        <v>377000</v>
      </c>
      <c r="Q1436" s="60">
        <f>_xlfn.IFNA(_xlfn.XLOOKUP(A1436&amp;"_"&amp;E1436,'CIFSC flows'!$J$2:$J$412258,'CIFSC flows'!$L$2:$L$412258),"")</f>
        <v>52284000</v>
      </c>
      <c r="R1436" s="60">
        <f>SUMIFS('CIFSC flows'!$M$2:$M$412258,'CIFSC flows'!$D$2:$D$412258,E1436,'CIFSC flows'!$H$2:$H$412258,D1436)</f>
        <v>1542877280</v>
      </c>
      <c r="S1436" s="60">
        <f>SUMIFS('CIFSC flows'!$N$2:$N$412258,'CIFSC flows'!$D$2:$D$412258,E1436,'CIFSC flows'!$H$2:$H$412258,D1436)</f>
        <v>943552740</v>
      </c>
      <c r="T1436" s="82">
        <f>SUMIFS('CIFSC flows'!$O$2:$O$412258,'CIFSC flows'!$D$2:$D$412258,E1436,'CIFSC flows'!$H$2:$H$412258,D1436)</f>
        <v>523714390</v>
      </c>
      <c r="U1436" s="60">
        <f>SUMIFS('CIFSC flows'!$L$2:$L$412258,'CIFSC flows'!$D$2:$D$412258,E1436,'CIFSC flows'!$H$2:$H$412258,D1436)</f>
        <v>91401217990</v>
      </c>
      <c r="V1436">
        <f t="shared" si="157"/>
        <v>5.7202738814399906E-4</v>
      </c>
      <c r="W1436" s="84">
        <f t="shared" si="158"/>
        <v>1.7434957626701199E-4</v>
      </c>
      <c r="X1436" s="84">
        <f t="shared" si="159"/>
        <v>3.9955371228109622E-4</v>
      </c>
      <c r="Y1436">
        <f t="shared" si="160"/>
        <v>174816.80435697344</v>
      </c>
      <c r="Z1436">
        <f>V1436*_xlfn.XLOOKUP(B1436,Sheet3!$B$2:$B$31,Sheet3!$S$2:$S$31)</f>
        <v>154.60061157447902</v>
      </c>
      <c r="AA1436">
        <f t="shared" si="161"/>
        <v>573560.32713754638</v>
      </c>
      <c r="AB1436">
        <f>W1436*_xlfn.XLOOKUP(B1436,Sheet3!$B$36:$B$64,Sheet3!$X$36:$X$64)</f>
        <v>102.22748190187198</v>
      </c>
      <c r="AC1436">
        <f t="shared" si="162"/>
        <v>250279.24137931035</v>
      </c>
      <c r="AD1436">
        <f>X1436*_xlfn.XLOOKUP(B1436,Sheet3!$B$36:$B$64,Sheet3!$AC$69:$AC$97)</f>
        <v>109.04589287764981</v>
      </c>
      <c r="AE1436" t="str">
        <f t="shared" si="163"/>
        <v>DynamicEdge Equity Class Port Ser F_18</v>
      </c>
    </row>
    <row r="1437" spans="1:31" x14ac:dyDescent="0.25">
      <c r="A1437">
        <v>14</v>
      </c>
      <c r="B1437" t="s">
        <v>13275</v>
      </c>
      <c r="C1437" t="s">
        <v>13276</v>
      </c>
      <c r="D1437" t="str">
        <f>_xlfn.XLOOKUP(A1437,'Stars and quartiles'!$F$2:$F$4830,'Stars and quartiles'!$I$2:$I$4830)</f>
        <v>Global Equity</v>
      </c>
      <c r="E1437">
        <v>19</v>
      </c>
      <c r="G1437">
        <v>3</v>
      </c>
      <c r="H1437">
        <v>11</v>
      </c>
      <c r="I1437">
        <v>2</v>
      </c>
      <c r="J1437">
        <v>0</v>
      </c>
      <c r="K1437">
        <v>3</v>
      </c>
      <c r="L1437">
        <v>62537.675999999999</v>
      </c>
      <c r="M1437">
        <v>3839000</v>
      </c>
      <c r="N1437" s="60">
        <f>_xlfn.IFNA(_xlfn.XLOOKUP(A1437&amp;"_"&amp;E1437,'CIFSC flows'!$J$2:$J$412258,'CIFSC flows'!$M$2:$M$412258),"")</f>
        <v>1681000</v>
      </c>
      <c r="O1437" s="60">
        <f>_xlfn.IFNA(_xlfn.XLOOKUP(A1437&amp;"_"&amp;E1437,'CIFSC flows'!$J$2:$J$412258,'CIFSC flows'!$O$2:$O$412258),"")</f>
        <v>-1637000</v>
      </c>
      <c r="P1437" s="60">
        <f>_xlfn.IFNA(_xlfn.XLOOKUP(A1437&amp;"_"&amp;E1437,'CIFSC flows'!$J$2:$J$412258,'CIFSC flows'!$N$2:$N$412258),"")</f>
        <v>3282000</v>
      </c>
      <c r="Q1437" s="60">
        <f>_xlfn.IFNA(_xlfn.XLOOKUP(A1437&amp;"_"&amp;E1437,'CIFSC flows'!$J$2:$J$412258,'CIFSC flows'!$L$2:$L$412258),"")</f>
        <v>51030000</v>
      </c>
      <c r="R1437" s="60">
        <f>SUMIFS('CIFSC flows'!$M$2:$M$412258,'CIFSC flows'!$D$2:$D$412258,E1437,'CIFSC flows'!$H$2:$H$412258,D1437)</f>
        <v>1124077880</v>
      </c>
      <c r="S1437" s="60">
        <f>SUMIFS('CIFSC flows'!$N$2:$N$412258,'CIFSC flows'!$D$2:$D$412258,E1437,'CIFSC flows'!$H$2:$H$412258,D1437)</f>
        <v>683292580</v>
      </c>
      <c r="T1437" s="82">
        <f>SUMIFS('CIFSC flows'!$O$2:$O$412258,'CIFSC flows'!$D$2:$D$412258,E1437,'CIFSC flows'!$H$2:$H$412258,D1437)</f>
        <v>498995890</v>
      </c>
      <c r="U1437" s="60">
        <f>SUMIFS('CIFSC flows'!$L$2:$L$412258,'CIFSC flows'!$D$2:$D$412258,E1437,'CIFSC flows'!$H$2:$H$412258,D1437)</f>
        <v>90481876700</v>
      </c>
      <c r="V1437">
        <f t="shared" si="157"/>
        <v>5.6398034458540356E-4</v>
      </c>
      <c r="W1437" s="84">
        <f t="shared" si="158"/>
        <v>1.4954479844403663E-3</v>
      </c>
      <c r="X1437" s="84">
        <f t="shared" si="159"/>
        <v>4.8032132882227406E-3</v>
      </c>
      <c r="Y1437">
        <f t="shared" si="160"/>
        <v>177311.14383695865</v>
      </c>
      <c r="Z1437">
        <f>V1437*_xlfn.XLOOKUP(B1437,Sheet3!$B$2:$B$31,Sheet3!$S$2:$S$31)</f>
        <v>152.42575442373686</v>
      </c>
      <c r="AA1437">
        <f t="shared" si="161"/>
        <v>66869.594289113622</v>
      </c>
      <c r="AB1437">
        <f>W1437*_xlfn.XLOOKUP(B1437,Sheet3!$B$36:$B$64,Sheet3!$X$36:$X$64)</f>
        <v>876.83540756326761</v>
      </c>
      <c r="AC1437">
        <f t="shared" si="162"/>
        <v>20819.396099939062</v>
      </c>
      <c r="AD1437">
        <f>X1437*_xlfn.XLOOKUP(B1437,Sheet3!$B$36:$B$64,Sheet3!$AC$69:$AC$97)</f>
        <v>1310.8892887160939</v>
      </c>
      <c r="AE1437" t="str">
        <f t="shared" si="163"/>
        <v>DynamicEdge Equity Class Port Ser F_19</v>
      </c>
    </row>
    <row r="1438" spans="1:31" x14ac:dyDescent="0.25">
      <c r="A1438">
        <v>14</v>
      </c>
      <c r="B1438" t="s">
        <v>13275</v>
      </c>
      <c r="C1438" t="s">
        <v>13276</v>
      </c>
      <c r="D1438" t="str">
        <f>_xlfn.XLOOKUP(A1438,'Stars and quartiles'!$F$2:$F$4830,'Stars and quartiles'!$I$2:$I$4830)</f>
        <v>Global Equity</v>
      </c>
      <c r="E1438">
        <v>20</v>
      </c>
      <c r="G1438">
        <v>3</v>
      </c>
      <c r="H1438">
        <v>11</v>
      </c>
      <c r="I1438">
        <v>2</v>
      </c>
      <c r="J1438">
        <v>0</v>
      </c>
      <c r="K1438">
        <v>3</v>
      </c>
      <c r="L1438">
        <v>-1297.4680000000001</v>
      </c>
      <c r="M1438">
        <v>3862000</v>
      </c>
      <c r="N1438" s="60">
        <f>_xlfn.IFNA(_xlfn.XLOOKUP(A1438&amp;"_"&amp;E1438,'CIFSC flows'!$J$2:$J$412258,'CIFSC flows'!$M$2:$M$412258),"")</f>
        <v>871000</v>
      </c>
      <c r="O1438" s="60">
        <f>_xlfn.IFNA(_xlfn.XLOOKUP(A1438&amp;"_"&amp;E1438,'CIFSC flows'!$J$2:$J$412258,'CIFSC flows'!$O$2:$O$412258),"")</f>
        <v>323000</v>
      </c>
      <c r="P1438" s="60">
        <f>_xlfn.IFNA(_xlfn.XLOOKUP(A1438&amp;"_"&amp;E1438,'CIFSC flows'!$J$2:$J$412258,'CIFSC flows'!$N$2:$N$412258),"")</f>
        <v>604000</v>
      </c>
      <c r="Q1438" s="60">
        <f>_xlfn.IFNA(_xlfn.XLOOKUP(A1438&amp;"_"&amp;E1438,'CIFSC flows'!$J$2:$J$412258,'CIFSC flows'!$L$2:$L$412258),"")</f>
        <v>51584000</v>
      </c>
      <c r="R1438" s="60">
        <f>SUMIFS('CIFSC flows'!$M$2:$M$412258,'CIFSC flows'!$D$2:$D$412258,E1438,'CIFSC flows'!$H$2:$H$412258,D1438)</f>
        <v>967737400</v>
      </c>
      <c r="S1438" s="60">
        <f>SUMIFS('CIFSC flows'!$N$2:$N$412258,'CIFSC flows'!$D$2:$D$412258,E1438,'CIFSC flows'!$H$2:$H$412258,D1438)</f>
        <v>764415280</v>
      </c>
      <c r="T1438" s="82">
        <f>SUMIFS('CIFSC flows'!$O$2:$O$412258,'CIFSC flows'!$D$2:$D$412258,E1438,'CIFSC flows'!$H$2:$H$412258,D1438)</f>
        <v>248364700</v>
      </c>
      <c r="U1438" s="60">
        <f>SUMIFS('CIFSC flows'!$L$2:$L$412258,'CIFSC flows'!$D$2:$D$412258,E1438,'CIFSC flows'!$H$2:$H$412258,D1438)</f>
        <v>91005619250</v>
      </c>
      <c r="V1438">
        <f t="shared" si="157"/>
        <v>5.6682214158989966E-4</v>
      </c>
      <c r="W1438" s="84">
        <f t="shared" si="158"/>
        <v>9.0003755150932477E-4</v>
      </c>
      <c r="X1438" s="84">
        <f t="shared" si="159"/>
        <v>7.9014642407462083E-4</v>
      </c>
      <c r="Y1438">
        <f t="shared" si="160"/>
        <v>176422.18371975806</v>
      </c>
      <c r="Z1438">
        <f>V1438*_xlfn.XLOOKUP(B1438,Sheet3!$B$2:$B$31,Sheet3!$S$2:$S$31)</f>
        <v>153.19380078650124</v>
      </c>
      <c r="AA1438">
        <f t="shared" si="161"/>
        <v>111106.47531572904</v>
      </c>
      <c r="AB1438">
        <f>W1438*_xlfn.XLOOKUP(B1438,Sheet3!$B$36:$B$64,Sheet3!$X$36:$X$64)</f>
        <v>527.72466947103931</v>
      </c>
      <c r="AC1438">
        <f t="shared" si="162"/>
        <v>126558.82119205297</v>
      </c>
      <c r="AD1438">
        <f>X1438*_xlfn.XLOOKUP(B1438,Sheet3!$B$36:$B$64,Sheet3!$AC$69:$AC$97)</f>
        <v>215.64615637129117</v>
      </c>
      <c r="AE1438" t="str">
        <f t="shared" si="163"/>
        <v>DynamicEdge Equity Class Port Ser F_20</v>
      </c>
    </row>
    <row r="1439" spans="1:31" x14ac:dyDescent="0.25">
      <c r="A1439">
        <v>14</v>
      </c>
      <c r="B1439" t="s">
        <v>13275</v>
      </c>
      <c r="C1439" t="s">
        <v>13276</v>
      </c>
      <c r="D1439" t="str">
        <f>_xlfn.XLOOKUP(A1439,'Stars and quartiles'!$F$2:$F$4830,'Stars and quartiles'!$I$2:$I$4830)</f>
        <v>Global Equity</v>
      </c>
      <c r="E1439">
        <v>21</v>
      </c>
      <c r="G1439">
        <v>3</v>
      </c>
      <c r="H1439">
        <v>11</v>
      </c>
      <c r="I1439">
        <v>2</v>
      </c>
      <c r="J1439">
        <v>0</v>
      </c>
      <c r="K1439">
        <v>3</v>
      </c>
      <c r="L1439">
        <v>-10296.855</v>
      </c>
      <c r="M1439">
        <v>3927000</v>
      </c>
      <c r="N1439" s="60">
        <f>_xlfn.IFNA(_xlfn.XLOOKUP(A1439&amp;"_"&amp;E1439,'CIFSC flows'!$J$2:$J$412258,'CIFSC flows'!$M$2:$M$412258),"")</f>
        <v>141000</v>
      </c>
      <c r="O1439" s="60">
        <f>_xlfn.IFNA(_xlfn.XLOOKUP(A1439&amp;"_"&amp;E1439,'CIFSC flows'!$J$2:$J$412258,'CIFSC flows'!$O$2:$O$412258),"")</f>
        <v>-53000</v>
      </c>
      <c r="P1439" s="60">
        <f>_xlfn.IFNA(_xlfn.XLOOKUP(A1439&amp;"_"&amp;E1439,'CIFSC flows'!$J$2:$J$412258,'CIFSC flows'!$N$2:$N$412258),"")</f>
        <v>197000</v>
      </c>
      <c r="Q1439" s="60">
        <f>_xlfn.IFNA(_xlfn.XLOOKUP(A1439&amp;"_"&amp;E1439,'CIFSC flows'!$J$2:$J$412258,'CIFSC flows'!$L$2:$L$412258),"")</f>
        <v>52478000</v>
      </c>
      <c r="R1439" s="60">
        <f>SUMIFS('CIFSC flows'!$M$2:$M$412258,'CIFSC flows'!$D$2:$D$412258,E1439,'CIFSC flows'!$H$2:$H$412258,D1439)</f>
        <v>1199985420</v>
      </c>
      <c r="S1439" s="60">
        <f>SUMIFS('CIFSC flows'!$N$2:$N$412258,'CIFSC flows'!$D$2:$D$412258,E1439,'CIFSC flows'!$H$2:$H$412258,D1439)</f>
        <v>816413920</v>
      </c>
      <c r="T1439" s="82">
        <f>SUMIFS('CIFSC flows'!$O$2:$O$412258,'CIFSC flows'!$D$2:$D$412258,E1439,'CIFSC flows'!$H$2:$H$412258,D1439)</f>
        <v>1004614180</v>
      </c>
      <c r="U1439" s="60">
        <f>SUMIFS('CIFSC flows'!$L$2:$L$412258,'CIFSC flows'!$D$2:$D$412258,E1439,'CIFSC flows'!$H$2:$H$412258,D1439)</f>
        <v>93901402930</v>
      </c>
      <c r="V1439">
        <f t="shared" si="157"/>
        <v>5.5886278971913116E-4</v>
      </c>
      <c r="W1439" s="84">
        <f t="shared" si="158"/>
        <v>1.1750142764234585E-4</v>
      </c>
      <c r="X1439" s="84">
        <f t="shared" si="159"/>
        <v>2.4129916844142001E-4</v>
      </c>
      <c r="Y1439">
        <f t="shared" si="160"/>
        <v>178934.79730553756</v>
      </c>
      <c r="Z1439">
        <f>V1439*_xlfn.XLOOKUP(B1439,Sheet3!$B$2:$B$31,Sheet3!$S$2:$S$31)</f>
        <v>151.04264387957443</v>
      </c>
      <c r="AA1439">
        <f t="shared" si="161"/>
        <v>851053.48936170212</v>
      </c>
      <c r="AB1439">
        <f>W1439*_xlfn.XLOOKUP(B1439,Sheet3!$B$36:$B$64,Sheet3!$X$36:$X$64)</f>
        <v>68.89534993395192</v>
      </c>
      <c r="AC1439">
        <f t="shared" si="162"/>
        <v>414423.30964467005</v>
      </c>
      <c r="AD1439">
        <f>X1439*_xlfn.XLOOKUP(B1439,Sheet3!$B$36:$B$64,Sheet3!$AC$69:$AC$97)</f>
        <v>65.855184083028661</v>
      </c>
      <c r="AE1439" t="str">
        <f t="shared" si="163"/>
        <v>DynamicEdge Equity Class Port Ser F_21</v>
      </c>
    </row>
    <row r="1440" spans="1:31" x14ac:dyDescent="0.25">
      <c r="A1440">
        <v>14</v>
      </c>
      <c r="B1440" t="s">
        <v>13275</v>
      </c>
      <c r="C1440" t="s">
        <v>13276</v>
      </c>
      <c r="D1440" t="str">
        <f>_xlfn.XLOOKUP(A1440,'Stars and quartiles'!$F$2:$F$4830,'Stars and quartiles'!$I$2:$I$4830)</f>
        <v>Global Equity</v>
      </c>
      <c r="E1440">
        <v>22</v>
      </c>
      <c r="G1440">
        <v>3</v>
      </c>
      <c r="H1440">
        <v>11</v>
      </c>
      <c r="I1440">
        <v>2</v>
      </c>
      <c r="J1440">
        <v>0</v>
      </c>
      <c r="K1440">
        <v>3</v>
      </c>
      <c r="L1440">
        <v>1574.337</v>
      </c>
      <c r="M1440">
        <v>4103000</v>
      </c>
      <c r="N1440" s="60">
        <f>_xlfn.IFNA(_xlfn.XLOOKUP(A1440&amp;"_"&amp;E1440,'CIFSC flows'!$J$2:$J$412258,'CIFSC flows'!$M$2:$M$412258),"")</f>
        <v>1786000</v>
      </c>
      <c r="O1440" s="60">
        <f>_xlfn.IFNA(_xlfn.XLOOKUP(A1440&amp;"_"&amp;E1440,'CIFSC flows'!$J$2:$J$412258,'CIFSC flows'!$O$2:$O$412258),"")</f>
        <v>1307000</v>
      </c>
      <c r="P1440" s="60">
        <f>_xlfn.IFNA(_xlfn.XLOOKUP(A1440&amp;"_"&amp;E1440,'CIFSC flows'!$J$2:$J$412258,'CIFSC flows'!$N$2:$N$412258),"")</f>
        <v>357000</v>
      </c>
      <c r="Q1440" s="60">
        <f>_xlfn.IFNA(_xlfn.XLOOKUP(A1440&amp;"_"&amp;E1440,'CIFSC flows'!$J$2:$J$412258,'CIFSC flows'!$L$2:$L$412258),"")</f>
        <v>56040000</v>
      </c>
      <c r="R1440" s="60">
        <f>SUMIFS('CIFSC flows'!$M$2:$M$412258,'CIFSC flows'!$D$2:$D$412258,E1440,'CIFSC flows'!$H$2:$H$412258,D1440)</f>
        <v>1412219400</v>
      </c>
      <c r="S1440" s="60">
        <f>SUMIFS('CIFSC flows'!$N$2:$N$412258,'CIFSC flows'!$D$2:$D$412258,E1440,'CIFSC flows'!$H$2:$H$412258,D1440)</f>
        <v>918475360</v>
      </c>
      <c r="T1440" s="82">
        <f>SUMIFS('CIFSC flows'!$O$2:$O$412258,'CIFSC flows'!$D$2:$D$412258,E1440,'CIFSC flows'!$H$2:$H$412258,D1440)</f>
        <v>1149376610</v>
      </c>
      <c r="U1440" s="60">
        <f>SUMIFS('CIFSC flows'!$L$2:$L$412258,'CIFSC flows'!$D$2:$D$412258,E1440,'CIFSC flows'!$H$2:$H$412258,D1440)</f>
        <v>99332597100</v>
      </c>
      <c r="V1440">
        <f t="shared" si="157"/>
        <v>5.641652552744944E-4</v>
      </c>
      <c r="W1440" s="84">
        <f t="shared" si="158"/>
        <v>1.2646760128065086E-3</v>
      </c>
      <c r="X1440" s="84">
        <f t="shared" si="159"/>
        <v>3.8868761814143824E-4</v>
      </c>
      <c r="Y1440">
        <f t="shared" si="160"/>
        <v>177253.02837259101</v>
      </c>
      <c r="Z1440">
        <f>V1440*_xlfn.XLOOKUP(B1440,Sheet3!$B$2:$B$31,Sheet3!$S$2:$S$31)</f>
        <v>152.47572983787367</v>
      </c>
      <c r="AA1440">
        <f t="shared" si="161"/>
        <v>79071.634938409858</v>
      </c>
      <c r="AB1440">
        <f>W1440*_xlfn.XLOOKUP(B1440,Sheet3!$B$36:$B$64,Sheet3!$X$36:$X$64)</f>
        <v>741.52542827470256</v>
      </c>
      <c r="AC1440">
        <f t="shared" si="162"/>
        <v>257276.01120448179</v>
      </c>
      <c r="AD1440">
        <f>X1440*_xlfn.XLOOKUP(B1440,Sheet3!$B$36:$B$64,Sheet3!$AC$69:$AC$97)</f>
        <v>106.0803267944645</v>
      </c>
      <c r="AE1440" t="str">
        <f t="shared" si="163"/>
        <v>DynamicEdge Equity Class Port Ser F_22</v>
      </c>
    </row>
    <row r="1441" spans="1:31" x14ac:dyDescent="0.25">
      <c r="A1441">
        <v>14</v>
      </c>
      <c r="B1441" t="s">
        <v>13275</v>
      </c>
      <c r="C1441" t="s">
        <v>13276</v>
      </c>
      <c r="D1441" t="str">
        <f>_xlfn.XLOOKUP(A1441,'Stars and quartiles'!$F$2:$F$4830,'Stars and quartiles'!$I$2:$I$4830)</f>
        <v>Global Equity</v>
      </c>
      <c r="E1441">
        <v>23</v>
      </c>
      <c r="G1441">
        <v>3</v>
      </c>
      <c r="H1441">
        <v>11</v>
      </c>
      <c r="I1441">
        <v>2</v>
      </c>
      <c r="J1441">
        <v>0</v>
      </c>
      <c r="K1441">
        <v>3</v>
      </c>
      <c r="L1441">
        <v>107259.303</v>
      </c>
      <c r="M1441">
        <v>4266000</v>
      </c>
      <c r="N1441" s="60">
        <f>_xlfn.IFNA(_xlfn.XLOOKUP(A1441&amp;"_"&amp;E1441,'CIFSC flows'!$J$2:$J$412258,'CIFSC flows'!$M$2:$M$412258),"")</f>
        <v>268000</v>
      </c>
      <c r="O1441" s="60">
        <f>_xlfn.IFNA(_xlfn.XLOOKUP(A1441&amp;"_"&amp;E1441,'CIFSC flows'!$J$2:$J$412258,'CIFSC flows'!$O$2:$O$412258),"")</f>
        <v>0</v>
      </c>
      <c r="P1441" s="60">
        <f>_xlfn.IFNA(_xlfn.XLOOKUP(A1441&amp;"_"&amp;E1441,'CIFSC flows'!$J$2:$J$412258,'CIFSC flows'!$N$2:$N$412258),"")</f>
        <v>358000</v>
      </c>
      <c r="Q1441" s="60">
        <f>_xlfn.IFNA(_xlfn.XLOOKUP(A1441&amp;"_"&amp;E1441,'CIFSC flows'!$J$2:$J$412258,'CIFSC flows'!$L$2:$L$412258),"")</f>
        <v>56725000</v>
      </c>
      <c r="R1441" s="60">
        <f>SUMIFS('CIFSC flows'!$M$2:$M$412258,'CIFSC flows'!$D$2:$D$412258,E1441,'CIFSC flows'!$H$2:$H$412258,D1441)</f>
        <v>1810449260</v>
      </c>
      <c r="S1441" s="60">
        <f>SUMIFS('CIFSC flows'!$N$2:$N$412258,'CIFSC flows'!$D$2:$D$412258,E1441,'CIFSC flows'!$H$2:$H$412258,D1441)</f>
        <v>1023229120</v>
      </c>
      <c r="T1441" s="82">
        <f>SUMIFS('CIFSC flows'!$O$2:$O$412258,'CIFSC flows'!$D$2:$D$412258,E1441,'CIFSC flows'!$H$2:$H$412258,D1441)</f>
        <v>1104501710</v>
      </c>
      <c r="U1441" s="60">
        <f>SUMIFS('CIFSC flows'!$L$2:$L$412258,'CIFSC flows'!$D$2:$D$412258,E1441,'CIFSC flows'!$H$2:$H$412258,D1441)</f>
        <v>102227673760</v>
      </c>
      <c r="V1441">
        <f t="shared" si="157"/>
        <v>5.5488888589183137E-4</v>
      </c>
      <c r="W1441" s="84">
        <f t="shared" si="158"/>
        <v>1.4802955593464133E-4</v>
      </c>
      <c r="X1441" s="84">
        <f t="shared" si="159"/>
        <v>3.4987276358984E-4</v>
      </c>
      <c r="Y1441">
        <f t="shared" si="160"/>
        <v>180216.26048479506</v>
      </c>
      <c r="Z1441">
        <f>V1441*_xlfn.XLOOKUP(B1441,Sheet3!$B$2:$B$31,Sheet3!$S$2:$S$31)</f>
        <v>149.96862544134527</v>
      </c>
      <c r="AA1441">
        <f t="shared" si="161"/>
        <v>675540.76865671645</v>
      </c>
      <c r="AB1441">
        <f>W1441*_xlfn.XLOOKUP(B1441,Sheet3!$B$36:$B$64,Sheet3!$X$36:$X$64)</f>
        <v>86.795099100644563</v>
      </c>
      <c r="AC1441">
        <f t="shared" si="162"/>
        <v>285818.18994413404</v>
      </c>
      <c r="AD1441">
        <f>X1441*_xlfn.XLOOKUP(B1441,Sheet3!$B$36:$B$64,Sheet3!$AC$69:$AC$97)</f>
        <v>95.48700644378934</v>
      </c>
      <c r="AE1441" t="str">
        <f t="shared" si="163"/>
        <v>DynamicEdge Equity Class Port Ser F_23</v>
      </c>
    </row>
    <row r="1442" spans="1:31" x14ac:dyDescent="0.25">
      <c r="A1442">
        <v>14</v>
      </c>
      <c r="B1442" t="s">
        <v>13275</v>
      </c>
      <c r="C1442" t="s">
        <v>13276</v>
      </c>
      <c r="D1442" t="str">
        <f>_xlfn.XLOOKUP(A1442,'Stars and quartiles'!$F$2:$F$4830,'Stars and quartiles'!$I$2:$I$4830)</f>
        <v>Global Equity</v>
      </c>
      <c r="E1442">
        <v>24</v>
      </c>
      <c r="G1442">
        <v>3</v>
      </c>
      <c r="H1442">
        <v>11</v>
      </c>
      <c r="I1442">
        <v>2</v>
      </c>
      <c r="J1442">
        <v>0</v>
      </c>
      <c r="K1442">
        <v>3</v>
      </c>
      <c r="L1442">
        <v>50660.014999999999</v>
      </c>
      <c r="M1442">
        <v>4260000</v>
      </c>
      <c r="N1442" s="60">
        <f>_xlfn.IFNA(_xlfn.XLOOKUP(A1442&amp;"_"&amp;E1442,'CIFSC flows'!$J$2:$J$412258,'CIFSC flows'!$M$2:$M$412258),"")</f>
        <v>386000</v>
      </c>
      <c r="O1442" s="60">
        <f>_xlfn.IFNA(_xlfn.XLOOKUP(A1442&amp;"_"&amp;E1442,'CIFSC flows'!$J$2:$J$412258,'CIFSC flows'!$O$2:$O$412258),"")</f>
        <v>387000</v>
      </c>
      <c r="P1442" s="60">
        <f>_xlfn.IFNA(_xlfn.XLOOKUP(A1442&amp;"_"&amp;E1442,'CIFSC flows'!$J$2:$J$412258,'CIFSC flows'!$N$2:$N$412258),"")</f>
        <v>422000</v>
      </c>
      <c r="Q1442" s="60">
        <f>_xlfn.IFNA(_xlfn.XLOOKUP(A1442&amp;"_"&amp;E1442,'CIFSC flows'!$J$2:$J$412258,'CIFSC flows'!$L$2:$L$412258),"")</f>
        <v>56285000</v>
      </c>
      <c r="R1442" s="60">
        <f>SUMIFS('CIFSC flows'!$M$2:$M$412258,'CIFSC flows'!$D$2:$D$412258,E1442,'CIFSC flows'!$H$2:$H$412258,D1442)</f>
        <v>1725284130</v>
      </c>
      <c r="S1442" s="60">
        <f>SUMIFS('CIFSC flows'!$N$2:$N$412258,'CIFSC flows'!$D$2:$D$412258,E1442,'CIFSC flows'!$H$2:$H$412258,D1442)</f>
        <v>987935830</v>
      </c>
      <c r="T1442" s="82">
        <f>SUMIFS('CIFSC flows'!$O$2:$O$412258,'CIFSC flows'!$D$2:$D$412258,E1442,'CIFSC flows'!$H$2:$H$412258,D1442)</f>
        <v>825810510</v>
      </c>
      <c r="U1442" s="60">
        <f>SUMIFS('CIFSC flows'!$L$2:$L$412258,'CIFSC flows'!$D$2:$D$412258,E1442,'CIFSC flows'!$H$2:$H$412258,D1442)</f>
        <v>102031928410</v>
      </c>
      <c r="V1442">
        <f t="shared" si="157"/>
        <v>5.516410488080473E-4</v>
      </c>
      <c r="W1442" s="84">
        <f t="shared" si="158"/>
        <v>2.237312644845345E-4</v>
      </c>
      <c r="X1442" s="84">
        <f t="shared" si="159"/>
        <v>4.2715324941701931E-4</v>
      </c>
      <c r="Y1442">
        <f t="shared" si="160"/>
        <v>181277.30018655059</v>
      </c>
      <c r="Z1442">
        <f>V1442*_xlfn.XLOOKUP(B1442,Sheet3!$B$2:$B$31,Sheet3!$S$2:$S$31)</f>
        <v>149.09083949987757</v>
      </c>
      <c r="AA1442">
        <f t="shared" si="161"/>
        <v>446964.80051813473</v>
      </c>
      <c r="AB1442">
        <f>W1442*_xlfn.XLOOKUP(B1442,Sheet3!$B$36:$B$64,Sheet3!$X$36:$X$64)</f>
        <v>131.18175725273105</v>
      </c>
      <c r="AC1442">
        <f t="shared" si="162"/>
        <v>234108.01658767773</v>
      </c>
      <c r="AD1442">
        <f>X1442*_xlfn.XLOOKUP(B1442,Sheet3!$B$36:$B$64,Sheet3!$AC$69:$AC$97)</f>
        <v>116.57833739634631</v>
      </c>
      <c r="AE1442" t="str">
        <f t="shared" si="163"/>
        <v>DynamicEdge Equity Class Port Ser F_24</v>
      </c>
    </row>
    <row r="1443" spans="1:31" x14ac:dyDescent="0.25">
      <c r="A1443">
        <v>14</v>
      </c>
      <c r="B1443" t="s">
        <v>13275</v>
      </c>
      <c r="C1443" t="s">
        <v>13276</v>
      </c>
      <c r="D1443" t="str">
        <f>_xlfn.XLOOKUP(A1443,'Stars and quartiles'!$F$2:$F$4830,'Stars and quartiles'!$I$2:$I$4830)</f>
        <v>Global Equity</v>
      </c>
      <c r="E1443">
        <v>25</v>
      </c>
      <c r="G1443">
        <v>3</v>
      </c>
      <c r="H1443">
        <v>11</v>
      </c>
      <c r="I1443">
        <v>2</v>
      </c>
      <c r="J1443">
        <v>0</v>
      </c>
      <c r="K1443">
        <v>4</v>
      </c>
      <c r="L1443">
        <v>47128.468999999997</v>
      </c>
      <c r="M1443">
        <v>4452000</v>
      </c>
      <c r="N1443" s="60">
        <f>_xlfn.IFNA(_xlfn.XLOOKUP(A1443&amp;"_"&amp;E1443,'CIFSC flows'!$J$2:$J$412258,'CIFSC flows'!$M$2:$M$412258),"")</f>
        <v>238000</v>
      </c>
      <c r="O1443" s="60">
        <f>_xlfn.IFNA(_xlfn.XLOOKUP(A1443&amp;"_"&amp;E1443,'CIFSC flows'!$J$2:$J$412258,'CIFSC flows'!$O$2:$O$412258),"")</f>
        <v>-729000</v>
      </c>
      <c r="P1443" s="60">
        <f>_xlfn.IFNA(_xlfn.XLOOKUP(A1443&amp;"_"&amp;E1443,'CIFSC flows'!$J$2:$J$412258,'CIFSC flows'!$N$2:$N$412258),"")</f>
        <v>822000</v>
      </c>
      <c r="Q1443" s="60">
        <f>_xlfn.IFNA(_xlfn.XLOOKUP(A1443&amp;"_"&amp;E1443,'CIFSC flows'!$J$2:$J$412258,'CIFSC flows'!$L$2:$L$412258),"")</f>
        <v>57586000</v>
      </c>
      <c r="R1443" s="60">
        <f>SUMIFS('CIFSC flows'!$M$2:$M$412258,'CIFSC flows'!$D$2:$D$412258,E1443,'CIFSC flows'!$H$2:$H$412258,D1443)</f>
        <v>2648196410</v>
      </c>
      <c r="S1443" s="60">
        <f>SUMIFS('CIFSC flows'!$N$2:$N$412258,'CIFSC flows'!$D$2:$D$412258,E1443,'CIFSC flows'!$H$2:$H$412258,D1443)</f>
        <v>1291766700</v>
      </c>
      <c r="T1443" s="82">
        <f>SUMIFS('CIFSC flows'!$O$2:$O$412258,'CIFSC flows'!$D$2:$D$412258,E1443,'CIFSC flows'!$H$2:$H$412258,D1443)</f>
        <v>1544692330</v>
      </c>
      <c r="U1443" s="60">
        <f>SUMIFS('CIFSC flows'!$L$2:$L$412258,'CIFSC flows'!$D$2:$D$412258,E1443,'CIFSC flows'!$H$2:$H$412258,D1443)</f>
        <v>106284022020</v>
      </c>
      <c r="V1443">
        <f t="shared" si="157"/>
        <v>5.4181239009908522E-4</v>
      </c>
      <c r="W1443" s="84">
        <f t="shared" si="158"/>
        <v>8.9872487970029383E-5</v>
      </c>
      <c r="X1443" s="84">
        <f t="shared" si="159"/>
        <v>6.3633781548943786E-4</v>
      </c>
      <c r="Y1443">
        <f t="shared" si="160"/>
        <v>184565.73128885491</v>
      </c>
      <c r="Z1443">
        <f>V1443*_xlfn.XLOOKUP(B1443,Sheet3!$B$2:$B$31,Sheet3!$S$2:$S$31)</f>
        <v>146.43446905528646</v>
      </c>
      <c r="AA1443">
        <f t="shared" si="161"/>
        <v>1112687.5672268907</v>
      </c>
      <c r="AB1443">
        <f>W1443*_xlfn.XLOOKUP(B1443,Sheet3!$B$36:$B$64,Sheet3!$X$36:$X$64)</f>
        <v>52.695500236616901</v>
      </c>
      <c r="AC1443">
        <f t="shared" si="162"/>
        <v>157149.23357664232</v>
      </c>
      <c r="AD1443">
        <f>X1443*_xlfn.XLOOKUP(B1443,Sheet3!$B$36:$B$64,Sheet3!$AC$69:$AC$97)</f>
        <v>173.66882881829233</v>
      </c>
      <c r="AE1443" t="str">
        <f t="shared" si="163"/>
        <v>DynamicEdge Equity Class Port Ser F_25</v>
      </c>
    </row>
    <row r="1444" spans="1:31" x14ac:dyDescent="0.25">
      <c r="A1444">
        <v>14</v>
      </c>
      <c r="B1444" t="s">
        <v>13275</v>
      </c>
      <c r="C1444" t="s">
        <v>13276</v>
      </c>
      <c r="D1444" t="str">
        <f>_xlfn.XLOOKUP(A1444,'Stars and quartiles'!$F$2:$F$4830,'Stars and quartiles'!$I$2:$I$4830)</f>
        <v>Global Equity</v>
      </c>
      <c r="E1444">
        <v>26</v>
      </c>
      <c r="G1444">
        <v>3</v>
      </c>
      <c r="H1444">
        <v>11</v>
      </c>
      <c r="I1444">
        <v>2</v>
      </c>
      <c r="J1444">
        <v>0</v>
      </c>
      <c r="K1444">
        <v>4</v>
      </c>
      <c r="L1444">
        <v>52358.792000000001</v>
      </c>
      <c r="M1444">
        <v>4478000</v>
      </c>
      <c r="N1444" s="60">
        <f>_xlfn.IFNA(_xlfn.XLOOKUP(A1444&amp;"_"&amp;E1444,'CIFSC flows'!$J$2:$J$412258,'CIFSC flows'!$M$2:$M$412258),"")</f>
        <v>1450000</v>
      </c>
      <c r="O1444" s="60">
        <f>_xlfn.IFNA(_xlfn.XLOOKUP(A1444&amp;"_"&amp;E1444,'CIFSC flows'!$J$2:$J$412258,'CIFSC flows'!$O$2:$O$412258),"")</f>
        <v>502000</v>
      </c>
      <c r="P1444" s="60">
        <f>_xlfn.IFNA(_xlfn.XLOOKUP(A1444&amp;"_"&amp;E1444,'CIFSC flows'!$J$2:$J$412258,'CIFSC flows'!$N$2:$N$412258),"")</f>
        <v>662000</v>
      </c>
      <c r="Q1444" s="60">
        <f>_xlfn.IFNA(_xlfn.XLOOKUP(A1444&amp;"_"&amp;E1444,'CIFSC flows'!$J$2:$J$412258,'CIFSC flows'!$L$2:$L$412258),"")</f>
        <v>57674000</v>
      </c>
      <c r="R1444" s="60">
        <f>SUMIFS('CIFSC flows'!$M$2:$M$412258,'CIFSC flows'!$D$2:$D$412258,E1444,'CIFSC flows'!$H$2:$H$412258,D1444)</f>
        <v>2228989740</v>
      </c>
      <c r="S1444" s="60">
        <f>SUMIFS('CIFSC flows'!$N$2:$N$412258,'CIFSC flows'!$D$2:$D$412258,E1444,'CIFSC flows'!$H$2:$H$412258,D1444)</f>
        <v>1061354730</v>
      </c>
      <c r="T1444" s="82">
        <f>SUMIFS('CIFSC flows'!$O$2:$O$412258,'CIFSC flows'!$D$2:$D$412258,E1444,'CIFSC flows'!$H$2:$H$412258,D1444)</f>
        <v>1092744570</v>
      </c>
      <c r="U1444" s="60">
        <f>SUMIFS('CIFSC flows'!$L$2:$L$412258,'CIFSC flows'!$D$2:$D$412258,E1444,'CIFSC flows'!$H$2:$H$412258,D1444)</f>
        <v>106156817870</v>
      </c>
      <c r="V1444">
        <f t="shared" si="157"/>
        <v>5.4329058799245256E-4</v>
      </c>
      <c r="W1444" s="84">
        <f t="shared" si="158"/>
        <v>6.5051892073760735E-4</v>
      </c>
      <c r="X1444" s="84">
        <f t="shared" si="159"/>
        <v>6.23731144063399E-4</v>
      </c>
      <c r="Y1444">
        <f t="shared" si="160"/>
        <v>184063.56047785832</v>
      </c>
      <c r="Z1444">
        <f>V1444*_xlfn.XLOOKUP(B1444,Sheet3!$B$2:$B$31,Sheet3!$S$2:$S$31)</f>
        <v>146.83397841983663</v>
      </c>
      <c r="AA1444">
        <f t="shared" si="161"/>
        <v>153723.43034482759</v>
      </c>
      <c r="AB1444">
        <f>W1444*_xlfn.XLOOKUP(B1444,Sheet3!$B$36:$B$64,Sheet3!$X$36:$X$64)</f>
        <v>381.42284380826129</v>
      </c>
      <c r="AC1444">
        <f t="shared" si="162"/>
        <v>160325.48791540787</v>
      </c>
      <c r="AD1444">
        <f>X1444*_xlfn.XLOOKUP(B1444,Sheet3!$B$36:$B$64,Sheet3!$AC$69:$AC$97)</f>
        <v>170.22822571634839</v>
      </c>
      <c r="AE1444" t="str">
        <f t="shared" si="163"/>
        <v>DynamicEdge Equity Class Port Ser F_26</v>
      </c>
    </row>
    <row r="1445" spans="1:31" x14ac:dyDescent="0.25">
      <c r="A1445">
        <v>14</v>
      </c>
      <c r="B1445" t="s">
        <v>13275</v>
      </c>
      <c r="C1445" t="s">
        <v>13276</v>
      </c>
      <c r="D1445" t="str">
        <f>_xlfn.XLOOKUP(A1445,'Stars and quartiles'!$F$2:$F$4830,'Stars and quartiles'!$I$2:$I$4830)</f>
        <v>Global Equity</v>
      </c>
      <c r="E1445">
        <v>27</v>
      </c>
      <c r="G1445">
        <v>3</v>
      </c>
      <c r="H1445">
        <v>11</v>
      </c>
      <c r="I1445">
        <v>2</v>
      </c>
      <c r="J1445">
        <v>0</v>
      </c>
      <c r="K1445">
        <v>4</v>
      </c>
      <c r="L1445">
        <v>145673.01999999999</v>
      </c>
      <c r="M1445">
        <v>4581000</v>
      </c>
      <c r="N1445" s="60">
        <f>_xlfn.IFNA(_xlfn.XLOOKUP(A1445&amp;"_"&amp;E1445,'CIFSC flows'!$J$2:$J$412258,'CIFSC flows'!$M$2:$M$412258),"")</f>
        <v>576000</v>
      </c>
      <c r="O1445" s="60">
        <f>_xlfn.IFNA(_xlfn.XLOOKUP(A1445&amp;"_"&amp;E1445,'CIFSC flows'!$J$2:$J$412258,'CIFSC flows'!$O$2:$O$412258),"")</f>
        <v>204000</v>
      </c>
      <c r="P1445" s="60">
        <f>_xlfn.IFNA(_xlfn.XLOOKUP(A1445&amp;"_"&amp;E1445,'CIFSC flows'!$J$2:$J$412258,'CIFSC flows'!$N$2:$N$412258),"")</f>
        <v>470000</v>
      </c>
      <c r="Q1445" s="60">
        <f>_xlfn.IFNA(_xlfn.XLOOKUP(A1445&amp;"_"&amp;E1445,'CIFSC flows'!$J$2:$J$412258,'CIFSC flows'!$L$2:$L$412258),"")</f>
        <v>57235000</v>
      </c>
      <c r="R1445" s="60">
        <f>SUMIFS('CIFSC flows'!$M$2:$M$412258,'CIFSC flows'!$D$2:$D$412258,E1445,'CIFSC flows'!$H$2:$H$412258,D1445)</f>
        <v>2189316790</v>
      </c>
      <c r="S1445" s="60">
        <f>SUMIFS('CIFSC flows'!$N$2:$N$412258,'CIFSC flows'!$D$2:$D$412258,E1445,'CIFSC flows'!$H$2:$H$412258,D1445)</f>
        <v>1191647640</v>
      </c>
      <c r="T1445" s="82">
        <f>SUMIFS('CIFSC flows'!$O$2:$O$412258,'CIFSC flows'!$D$2:$D$412258,E1445,'CIFSC flows'!$H$2:$H$412258,D1445)</f>
        <v>1062935320</v>
      </c>
      <c r="U1445" s="60">
        <f>SUMIFS('CIFSC flows'!$L$2:$L$412258,'CIFSC flows'!$D$2:$D$412258,E1445,'CIFSC flows'!$H$2:$H$412258,D1445)</f>
        <v>106949225750</v>
      </c>
      <c r="V1445">
        <f t="shared" si="157"/>
        <v>5.3516048946244943E-4</v>
      </c>
      <c r="W1445" s="84">
        <f t="shared" si="158"/>
        <v>2.6309577610282705E-4</v>
      </c>
      <c r="X1445" s="84">
        <f t="shared" si="159"/>
        <v>3.9441189175686193E-4</v>
      </c>
      <c r="Y1445">
        <f t="shared" si="160"/>
        <v>186859.83358085089</v>
      </c>
      <c r="Z1445">
        <f>V1445*_xlfn.XLOOKUP(B1445,Sheet3!$B$2:$B$31,Sheet3!$S$2:$S$31)</f>
        <v>144.63667418065072</v>
      </c>
      <c r="AA1445">
        <f t="shared" si="161"/>
        <v>380089.72048611107</v>
      </c>
      <c r="AB1445">
        <f>W1445*_xlfn.XLOOKUP(B1445,Sheet3!$B$36:$B$64,Sheet3!$X$36:$X$64)</f>
        <v>154.26259854409255</v>
      </c>
      <c r="AC1445">
        <f t="shared" si="162"/>
        <v>253542.0510638298</v>
      </c>
      <c r="AD1445">
        <f>X1445*_xlfn.XLOOKUP(B1445,Sheet3!$B$36:$B$64,Sheet3!$AC$69:$AC$97)</f>
        <v>107.64259116164099</v>
      </c>
      <c r="AE1445" t="str">
        <f t="shared" si="163"/>
        <v>DynamicEdge Equity Class Port Ser F_27</v>
      </c>
    </row>
    <row r="1446" spans="1:31" x14ac:dyDescent="0.25">
      <c r="A1446">
        <v>14</v>
      </c>
      <c r="B1446" t="s">
        <v>13275</v>
      </c>
      <c r="C1446" t="s">
        <v>13276</v>
      </c>
      <c r="D1446" t="str">
        <f>_xlfn.XLOOKUP(A1446,'Stars and quartiles'!$F$2:$F$4830,'Stars and quartiles'!$I$2:$I$4830)</f>
        <v>Global Equity</v>
      </c>
      <c r="E1446">
        <v>28</v>
      </c>
      <c r="G1446">
        <v>3</v>
      </c>
      <c r="H1446">
        <v>11</v>
      </c>
      <c r="I1446">
        <v>2</v>
      </c>
      <c r="J1446">
        <v>0</v>
      </c>
      <c r="K1446">
        <v>3</v>
      </c>
      <c r="L1446">
        <v>-106698.73699999999</v>
      </c>
      <c r="M1446">
        <v>4444000</v>
      </c>
      <c r="N1446" s="60">
        <f>_xlfn.IFNA(_xlfn.XLOOKUP(A1446&amp;"_"&amp;E1446,'CIFSC flows'!$J$2:$J$412258,'CIFSC flows'!$M$2:$M$412258),"")</f>
        <v>232000</v>
      </c>
      <c r="O1446" s="60">
        <f>_xlfn.IFNA(_xlfn.XLOOKUP(A1446&amp;"_"&amp;E1446,'CIFSC flows'!$J$2:$J$412258,'CIFSC flows'!$O$2:$O$412258),"")</f>
        <v>-88000</v>
      </c>
      <c r="P1446" s="60">
        <f>_xlfn.IFNA(_xlfn.XLOOKUP(A1446&amp;"_"&amp;E1446,'CIFSC flows'!$J$2:$J$412258,'CIFSC flows'!$N$2:$N$412258),"")</f>
        <v>346000</v>
      </c>
      <c r="Q1446" s="60">
        <f>_xlfn.IFNA(_xlfn.XLOOKUP(A1446&amp;"_"&amp;E1446,'CIFSC flows'!$J$2:$J$412258,'CIFSC flows'!$L$2:$L$412258),"")</f>
        <v>56692000</v>
      </c>
      <c r="R1446" s="60">
        <f>SUMIFS('CIFSC flows'!$M$2:$M$412258,'CIFSC flows'!$D$2:$D$412258,E1446,'CIFSC flows'!$H$2:$H$412258,D1446)</f>
        <v>1613483630</v>
      </c>
      <c r="S1446" s="60">
        <f>SUMIFS('CIFSC flows'!$N$2:$N$412258,'CIFSC flows'!$D$2:$D$412258,E1446,'CIFSC flows'!$H$2:$H$412258,D1446)</f>
        <v>975711430</v>
      </c>
      <c r="T1446" s="82">
        <f>SUMIFS('CIFSC flows'!$O$2:$O$412258,'CIFSC flows'!$D$2:$D$412258,E1446,'CIFSC flows'!$H$2:$H$412258,D1446)</f>
        <v>772200590</v>
      </c>
      <c r="U1446" s="60">
        <f>SUMIFS('CIFSC flows'!$L$2:$L$412258,'CIFSC flows'!$D$2:$D$412258,E1446,'CIFSC flows'!$H$2:$H$412258,D1446)</f>
        <v>107997549530</v>
      </c>
      <c r="V1446">
        <f t="shared" si="157"/>
        <v>5.2493783652240989E-4</v>
      </c>
      <c r="W1446" s="84">
        <f t="shared" si="158"/>
        <v>1.4378825770919039E-4</v>
      </c>
      <c r="X1446" s="84">
        <f t="shared" si="159"/>
        <v>3.5461304373568731E-4</v>
      </c>
      <c r="Y1446">
        <f t="shared" si="160"/>
        <v>190498.74678967049</v>
      </c>
      <c r="Z1446">
        <f>V1446*_xlfn.XLOOKUP(B1446,Sheet3!$B$2:$B$31,Sheet3!$S$2:$S$31)</f>
        <v>141.87381976283757</v>
      </c>
      <c r="AA1446">
        <f t="shared" si="161"/>
        <v>695467.08189655177</v>
      </c>
      <c r="AB1446">
        <f>W1446*_xlfn.XLOOKUP(B1446,Sheet3!$B$36:$B$64,Sheet3!$X$36:$X$64)</f>
        <v>84.308272078371132</v>
      </c>
      <c r="AC1446">
        <f t="shared" si="162"/>
        <v>281997.52312138729</v>
      </c>
      <c r="AD1446">
        <f>X1446*_xlfn.XLOOKUP(B1446,Sheet3!$B$36:$B$64,Sheet3!$AC$69:$AC$97)</f>
        <v>96.780720067529771</v>
      </c>
      <c r="AE1446" t="str">
        <f t="shared" si="163"/>
        <v>DynamicEdge Equity Class Port Ser F_28</v>
      </c>
    </row>
    <row r="1447" spans="1:31" x14ac:dyDescent="0.25">
      <c r="A1447">
        <v>14</v>
      </c>
      <c r="B1447" t="s">
        <v>13275</v>
      </c>
      <c r="C1447" t="s">
        <v>13276</v>
      </c>
      <c r="D1447" t="str">
        <f>_xlfn.XLOOKUP(A1447,'Stars and quartiles'!$F$2:$F$4830,'Stars and quartiles'!$I$2:$I$4830)</f>
        <v>Global Equity</v>
      </c>
      <c r="E1447">
        <v>29</v>
      </c>
      <c r="G1447">
        <v>3</v>
      </c>
      <c r="H1447">
        <v>11</v>
      </c>
      <c r="I1447">
        <v>2</v>
      </c>
      <c r="J1447">
        <v>0</v>
      </c>
      <c r="K1447">
        <v>4</v>
      </c>
      <c r="L1447">
        <v>376426.15</v>
      </c>
      <c r="M1447">
        <v>4963000</v>
      </c>
      <c r="N1447" s="60">
        <f>_xlfn.IFNA(_xlfn.XLOOKUP(A1447&amp;"_"&amp;E1447,'CIFSC flows'!$J$2:$J$412258,'CIFSC flows'!$M$2:$M$412258),"")</f>
        <v>720000</v>
      </c>
      <c r="O1447" s="60">
        <f>_xlfn.IFNA(_xlfn.XLOOKUP(A1447&amp;"_"&amp;E1447,'CIFSC flows'!$J$2:$J$412258,'CIFSC flows'!$O$2:$O$412258),"")</f>
        <v>155000</v>
      </c>
      <c r="P1447" s="60">
        <f>_xlfn.IFNA(_xlfn.XLOOKUP(A1447&amp;"_"&amp;E1447,'CIFSC flows'!$J$2:$J$412258,'CIFSC flows'!$N$2:$N$412258),"")</f>
        <v>653000</v>
      </c>
      <c r="Q1447" s="60">
        <f>_xlfn.IFNA(_xlfn.XLOOKUP(A1447&amp;"_"&amp;E1447,'CIFSC flows'!$J$2:$J$412258,'CIFSC flows'!$L$2:$L$412258),"")</f>
        <v>58574000</v>
      </c>
      <c r="R1447" s="60">
        <f>SUMIFS('CIFSC flows'!$M$2:$M$412258,'CIFSC flows'!$D$2:$D$412258,E1447,'CIFSC flows'!$H$2:$H$412258,D1447)</f>
        <v>1573182120</v>
      </c>
      <c r="S1447" s="60">
        <f>SUMIFS('CIFSC flows'!$N$2:$N$412258,'CIFSC flows'!$D$2:$D$412258,E1447,'CIFSC flows'!$H$2:$H$412258,D1447)</f>
        <v>975244800</v>
      </c>
      <c r="T1447" s="82">
        <f>SUMIFS('CIFSC flows'!$O$2:$O$412258,'CIFSC flows'!$D$2:$D$412258,E1447,'CIFSC flows'!$H$2:$H$412258,D1447)</f>
        <v>731327250</v>
      </c>
      <c r="U1447" s="60">
        <f>SUMIFS('CIFSC flows'!$L$2:$L$412258,'CIFSC flows'!$D$2:$D$412258,E1447,'CIFSC flows'!$H$2:$H$412258,D1447)</f>
        <v>110347738440</v>
      </c>
      <c r="V1447">
        <f t="shared" si="157"/>
        <v>5.3081287236211709E-4</v>
      </c>
      <c r="W1447" s="84">
        <f t="shared" si="158"/>
        <v>4.5767110549158795E-4</v>
      </c>
      <c r="X1447" s="84">
        <f t="shared" si="159"/>
        <v>6.6957547479361084E-4</v>
      </c>
      <c r="Y1447">
        <f t="shared" si="160"/>
        <v>188390.30703042305</v>
      </c>
      <c r="Z1447">
        <f>V1447*_xlfn.XLOOKUP(B1447,Sheet3!$B$2:$B$31,Sheet3!$S$2:$S$31)</f>
        <v>143.46165306009934</v>
      </c>
      <c r="AA1447">
        <f t="shared" si="161"/>
        <v>218497.51666666666</v>
      </c>
      <c r="AB1447">
        <f>W1447*_xlfn.XLOOKUP(B1447,Sheet3!$B$36:$B$64,Sheet3!$X$36:$X$64)</f>
        <v>268.34917328390065</v>
      </c>
      <c r="AC1447">
        <f t="shared" si="162"/>
        <v>149348.36140888208</v>
      </c>
      <c r="AD1447">
        <f>X1447*_xlfn.XLOOKUP(B1447,Sheet3!$B$36:$B$64,Sheet3!$AC$69:$AC$97)</f>
        <v>182.74002531724213</v>
      </c>
      <c r="AE1447" t="str">
        <f t="shared" si="163"/>
        <v>DynamicEdge Equity Class Port Ser F_29</v>
      </c>
    </row>
    <row r="1448" spans="1:31" x14ac:dyDescent="0.25">
      <c r="A1448">
        <v>14</v>
      </c>
      <c r="B1448" t="s">
        <v>13275</v>
      </c>
      <c r="C1448" t="s">
        <v>13276</v>
      </c>
      <c r="D1448" t="str">
        <f>_xlfn.XLOOKUP(A1448,'Stars and quartiles'!$F$2:$F$4830,'Stars and quartiles'!$I$2:$I$4830)</f>
        <v>Global Equity</v>
      </c>
      <c r="E1448">
        <v>30</v>
      </c>
      <c r="G1448">
        <v>3</v>
      </c>
      <c r="H1448">
        <v>11</v>
      </c>
      <c r="I1448">
        <v>2</v>
      </c>
      <c r="J1448">
        <v>0</v>
      </c>
      <c r="K1448">
        <v>4</v>
      </c>
      <c r="L1448">
        <v>-39554.252</v>
      </c>
      <c r="M1448">
        <v>4938000</v>
      </c>
      <c r="N1448" s="60">
        <f>_xlfn.IFNA(_xlfn.XLOOKUP(A1448&amp;"_"&amp;E1448,'CIFSC flows'!$J$2:$J$412258,'CIFSC flows'!$M$2:$M$412258),"")</f>
        <v>154000</v>
      </c>
      <c r="O1448" s="60">
        <f>_xlfn.IFNA(_xlfn.XLOOKUP(A1448&amp;"_"&amp;E1448,'CIFSC flows'!$J$2:$J$412258,'CIFSC flows'!$O$2:$O$412258),"")</f>
        <v>-626000</v>
      </c>
      <c r="P1448" s="60">
        <f>_xlfn.IFNA(_xlfn.XLOOKUP(A1448&amp;"_"&amp;E1448,'CIFSC flows'!$J$2:$J$412258,'CIFSC flows'!$N$2:$N$412258),"")</f>
        <v>871000</v>
      </c>
      <c r="Q1448" s="60">
        <f>_xlfn.IFNA(_xlfn.XLOOKUP(A1448&amp;"_"&amp;E1448,'CIFSC flows'!$J$2:$J$412258,'CIFSC flows'!$L$2:$L$412258),"")</f>
        <v>58053000</v>
      </c>
      <c r="R1448" s="60">
        <f>SUMIFS('CIFSC flows'!$M$2:$M$412258,'CIFSC flows'!$D$2:$D$412258,E1448,'CIFSC flows'!$H$2:$H$412258,D1448)</f>
        <v>1839193280</v>
      </c>
      <c r="S1448" s="60">
        <f>SUMIFS('CIFSC flows'!$N$2:$N$412258,'CIFSC flows'!$D$2:$D$412258,E1448,'CIFSC flows'!$H$2:$H$412258,D1448)</f>
        <v>1064304980</v>
      </c>
      <c r="T1448" s="82">
        <f>SUMIFS('CIFSC flows'!$O$2:$O$412258,'CIFSC flows'!$D$2:$D$412258,E1448,'CIFSC flows'!$H$2:$H$412258,D1448)</f>
        <v>963533120</v>
      </c>
      <c r="U1448" s="60">
        <f>SUMIFS('CIFSC flows'!$L$2:$L$412258,'CIFSC flows'!$D$2:$D$412258,E1448,'CIFSC flows'!$H$2:$H$412258,D1448)</f>
        <v>112971152230</v>
      </c>
      <c r="V1448">
        <f t="shared" si="157"/>
        <v>5.1387454986569366E-4</v>
      </c>
      <c r="W1448" s="84">
        <f t="shared" si="158"/>
        <v>8.3732363354437661E-5</v>
      </c>
      <c r="X1448" s="84">
        <f t="shared" si="159"/>
        <v>8.183744475197325E-4</v>
      </c>
      <c r="Y1448">
        <f t="shared" si="160"/>
        <v>194600.02451208376</v>
      </c>
      <c r="Z1448">
        <f>V1448*_xlfn.XLOOKUP(B1448,Sheet3!$B$2:$B$31,Sheet3!$S$2:$S$31)</f>
        <v>138.88376907889804</v>
      </c>
      <c r="AA1448">
        <f t="shared" si="161"/>
        <v>1194281.3506493506</v>
      </c>
      <c r="AB1448">
        <f>W1448*_xlfn.XLOOKUP(B1448,Sheet3!$B$36:$B$64,Sheet3!$X$36:$X$64)</f>
        <v>49.09532241310243</v>
      </c>
      <c r="AC1448">
        <f t="shared" si="162"/>
        <v>122193.45350172216</v>
      </c>
      <c r="AD1448">
        <f>X1448*_xlfn.XLOOKUP(B1448,Sheet3!$B$36:$B$64,Sheet3!$AC$69:$AC$97)</f>
        <v>223.35012689172493</v>
      </c>
      <c r="AE1448" t="str">
        <f t="shared" si="163"/>
        <v>DynamicEdge Equity Class Port Ser F_30</v>
      </c>
    </row>
    <row r="1449" spans="1:31" x14ac:dyDescent="0.25">
      <c r="A1449">
        <v>14</v>
      </c>
      <c r="B1449" t="s">
        <v>13275</v>
      </c>
      <c r="C1449" t="s">
        <v>13276</v>
      </c>
      <c r="D1449" t="str">
        <f>_xlfn.XLOOKUP(A1449,'Stars and quartiles'!$F$2:$F$4830,'Stars and quartiles'!$I$2:$I$4830)</f>
        <v>Global Equity</v>
      </c>
      <c r="E1449">
        <v>31</v>
      </c>
      <c r="G1449">
        <v>3</v>
      </c>
      <c r="H1449">
        <v>11</v>
      </c>
      <c r="I1449">
        <v>2</v>
      </c>
      <c r="J1449">
        <v>0</v>
      </c>
      <c r="K1449">
        <v>3</v>
      </c>
      <c r="L1449">
        <v>669040.45600000001</v>
      </c>
      <c r="M1449">
        <v>5673458</v>
      </c>
      <c r="N1449" s="60">
        <f>_xlfn.IFNA(_xlfn.XLOOKUP(A1449&amp;"_"&amp;E1449,'CIFSC flows'!$J$2:$J$412258,'CIFSC flows'!$M$2:$M$412258),"")</f>
        <v>441000</v>
      </c>
      <c r="O1449" s="60">
        <f>_xlfn.IFNA(_xlfn.XLOOKUP(A1449&amp;"_"&amp;E1449,'CIFSC flows'!$J$2:$J$412258,'CIFSC flows'!$O$2:$O$412258),"")</f>
        <v>91000</v>
      </c>
      <c r="P1449" s="60">
        <f>_xlfn.IFNA(_xlfn.XLOOKUP(A1449&amp;"_"&amp;E1449,'CIFSC flows'!$J$2:$J$412258,'CIFSC flows'!$N$2:$N$412258),"")</f>
        <v>391000</v>
      </c>
      <c r="Q1449" s="60">
        <f>_xlfn.IFNA(_xlfn.XLOOKUP(A1449&amp;"_"&amp;E1449,'CIFSC flows'!$J$2:$J$412258,'CIFSC flows'!$L$2:$L$412258),"")</f>
        <v>58827000</v>
      </c>
      <c r="R1449" s="60">
        <f>SUMIFS('CIFSC flows'!$M$2:$M$412258,'CIFSC flows'!$D$2:$D$412258,E1449,'CIFSC flows'!$H$2:$H$412258,D1449)</f>
        <v>1788953460</v>
      </c>
      <c r="S1449" s="60">
        <f>SUMIFS('CIFSC flows'!$N$2:$N$412258,'CIFSC flows'!$D$2:$D$412258,E1449,'CIFSC flows'!$H$2:$H$412258,D1449)</f>
        <v>1096639560</v>
      </c>
      <c r="T1449" s="82">
        <f>SUMIFS('CIFSC flows'!$O$2:$O$412258,'CIFSC flows'!$D$2:$D$412258,E1449,'CIFSC flows'!$H$2:$H$412258,D1449)</f>
        <v>797535460</v>
      </c>
      <c r="U1449" s="60">
        <f>SUMIFS('CIFSC flows'!$L$2:$L$412258,'CIFSC flows'!$D$2:$D$412258,E1449,'CIFSC flows'!$H$2:$H$412258,D1449)</f>
        <v>115816587230</v>
      </c>
      <c r="V1449">
        <f t="shared" si="157"/>
        <v>5.0793242493992288E-4</v>
      </c>
      <c r="W1449" s="84">
        <f t="shared" si="158"/>
        <v>2.4651284108866643E-4</v>
      </c>
      <c r="X1449" s="84">
        <f t="shared" si="159"/>
        <v>3.5654376721554708E-4</v>
      </c>
      <c r="Y1449">
        <f t="shared" si="160"/>
        <v>196876.58257262819</v>
      </c>
      <c r="Z1449">
        <f>V1449*_xlfn.XLOOKUP(B1449,Sheet3!$B$2:$B$31,Sheet3!$S$2:$S$31)</f>
        <v>137.27780375867661</v>
      </c>
      <c r="AA1449">
        <f t="shared" si="161"/>
        <v>405658.38095238095</v>
      </c>
      <c r="AB1449">
        <f>W1449*_xlfn.XLOOKUP(B1449,Sheet3!$B$36:$B$64,Sheet3!$X$36:$X$64)</f>
        <v>144.53942212269521</v>
      </c>
      <c r="AC1449">
        <f t="shared" si="162"/>
        <v>280470.47570332483</v>
      </c>
      <c r="AD1449">
        <f>X1449*_xlfn.XLOOKUP(B1449,Sheet3!$B$36:$B$64,Sheet3!$AC$69:$AC$97)</f>
        <v>97.307651639656001</v>
      </c>
      <c r="AE1449" t="str">
        <f t="shared" si="163"/>
        <v>DynamicEdge Equity Class Port Ser F_31</v>
      </c>
    </row>
    <row r="1450" spans="1:31" x14ac:dyDescent="0.25">
      <c r="A1450">
        <v>14</v>
      </c>
      <c r="B1450" t="s">
        <v>13275</v>
      </c>
      <c r="C1450" t="s">
        <v>13276</v>
      </c>
      <c r="D1450" t="str">
        <f>_xlfn.XLOOKUP(A1450,'Stars and quartiles'!$F$2:$F$4830,'Stars and quartiles'!$I$2:$I$4830)</f>
        <v>Global Equity</v>
      </c>
      <c r="E1450">
        <v>32</v>
      </c>
      <c r="G1450">
        <v>3</v>
      </c>
      <c r="H1450">
        <v>11</v>
      </c>
      <c r="I1450">
        <v>2</v>
      </c>
      <c r="J1450">
        <v>0</v>
      </c>
      <c r="K1450">
        <v>4</v>
      </c>
      <c r="L1450">
        <v>224172.19899999999</v>
      </c>
      <c r="M1450">
        <v>6018760</v>
      </c>
      <c r="N1450" s="60">
        <f>_xlfn.IFNA(_xlfn.XLOOKUP(A1450&amp;"_"&amp;E1450,'CIFSC flows'!$J$2:$J$412258,'CIFSC flows'!$M$2:$M$412258),"")</f>
        <v>537000</v>
      </c>
      <c r="O1450" s="60">
        <f>_xlfn.IFNA(_xlfn.XLOOKUP(A1450&amp;"_"&amp;E1450,'CIFSC flows'!$J$2:$J$412258,'CIFSC flows'!$O$2:$O$412258),"")</f>
        <v>321000</v>
      </c>
      <c r="P1450" s="60">
        <f>_xlfn.IFNA(_xlfn.XLOOKUP(A1450&amp;"_"&amp;E1450,'CIFSC flows'!$J$2:$J$412258,'CIFSC flows'!$N$2:$N$412258),"")</f>
        <v>309000</v>
      </c>
      <c r="Q1450" s="60">
        <f>_xlfn.IFNA(_xlfn.XLOOKUP(A1450&amp;"_"&amp;E1450,'CIFSC flows'!$J$2:$J$412258,'CIFSC flows'!$L$2:$L$412258),"")</f>
        <v>60324000</v>
      </c>
      <c r="R1450" s="60">
        <f>SUMIFS('CIFSC flows'!$M$2:$M$412258,'CIFSC flows'!$D$2:$D$412258,E1450,'CIFSC flows'!$H$2:$H$412258,D1450)</f>
        <v>1651594340</v>
      </c>
      <c r="S1450" s="60">
        <f>SUMIFS('CIFSC flows'!$N$2:$N$412258,'CIFSC flows'!$D$2:$D$412258,E1450,'CIFSC flows'!$H$2:$H$412258,D1450)</f>
        <v>1035193910</v>
      </c>
      <c r="T1450" s="82">
        <f>SUMIFS('CIFSC flows'!$O$2:$O$412258,'CIFSC flows'!$D$2:$D$412258,E1450,'CIFSC flows'!$H$2:$H$412258,D1450)</f>
        <v>746345530</v>
      </c>
      <c r="U1450" s="60">
        <f>SUMIFS('CIFSC flows'!$L$2:$L$412258,'CIFSC flows'!$D$2:$D$412258,E1450,'CIFSC flows'!$H$2:$H$412258,D1450)</f>
        <v>117950071120</v>
      </c>
      <c r="V1450">
        <f t="shared" si="157"/>
        <v>5.1143674121762578E-4</v>
      </c>
      <c r="W1450" s="84">
        <f t="shared" si="158"/>
        <v>3.2514037314998305E-4</v>
      </c>
      <c r="X1450" s="84">
        <f t="shared" si="159"/>
        <v>2.9849480084364097E-4</v>
      </c>
      <c r="Y1450">
        <f t="shared" si="160"/>
        <v>195527.60281148466</v>
      </c>
      <c r="Z1450">
        <f>V1450*_xlfn.XLOOKUP(B1450,Sheet3!$B$2:$B$31,Sheet3!$S$2:$S$31)</f>
        <v>138.22490778011357</v>
      </c>
      <c r="AA1450">
        <f t="shared" si="161"/>
        <v>307559.46741154563</v>
      </c>
      <c r="AB1450">
        <f>W1450*_xlfn.XLOOKUP(B1450,Sheet3!$B$36:$B$64,Sheet3!$X$36:$X$64)</f>
        <v>190.64159674729694</v>
      </c>
      <c r="AC1450">
        <f t="shared" si="162"/>
        <v>335014.21035598707</v>
      </c>
      <c r="AD1450">
        <f>X1450*_xlfn.XLOOKUP(B1450,Sheet3!$B$36:$B$64,Sheet3!$AC$69:$AC$97)</f>
        <v>81.464972234900898</v>
      </c>
      <c r="AE1450" t="str">
        <f t="shared" si="163"/>
        <v>DynamicEdge Equity Class Port Ser F_32</v>
      </c>
    </row>
    <row r="1451" spans="1:31" x14ac:dyDescent="0.25">
      <c r="A1451">
        <v>14</v>
      </c>
      <c r="B1451" t="s">
        <v>13275</v>
      </c>
      <c r="C1451" t="s">
        <v>13276</v>
      </c>
      <c r="D1451" t="str">
        <f>_xlfn.XLOOKUP(A1451,'Stars and quartiles'!$F$2:$F$4830,'Stars and quartiles'!$I$2:$I$4830)</f>
        <v>Global Equity</v>
      </c>
      <c r="E1451">
        <v>33</v>
      </c>
      <c r="G1451">
        <v>3</v>
      </c>
      <c r="H1451">
        <v>11</v>
      </c>
      <c r="I1451">
        <v>2</v>
      </c>
      <c r="J1451">
        <v>0</v>
      </c>
      <c r="K1451">
        <v>4</v>
      </c>
      <c r="L1451">
        <v>48570.593000000001</v>
      </c>
      <c r="M1451">
        <v>5975519</v>
      </c>
      <c r="N1451" s="60">
        <f>_xlfn.IFNA(_xlfn.XLOOKUP(A1451&amp;"_"&amp;E1451,'CIFSC flows'!$J$2:$J$412258,'CIFSC flows'!$M$2:$M$412258),"")</f>
        <v>688000</v>
      </c>
      <c r="O1451" s="60">
        <f>_xlfn.IFNA(_xlfn.XLOOKUP(A1451&amp;"_"&amp;E1451,'CIFSC flows'!$J$2:$J$412258,'CIFSC flows'!$O$2:$O$412258),"")</f>
        <v>430000</v>
      </c>
      <c r="P1451" s="60">
        <f>_xlfn.IFNA(_xlfn.XLOOKUP(A1451&amp;"_"&amp;E1451,'CIFSC flows'!$J$2:$J$412258,'CIFSC flows'!$N$2:$N$412258),"")</f>
        <v>372000</v>
      </c>
      <c r="Q1451" s="60">
        <f>_xlfn.IFNA(_xlfn.XLOOKUP(A1451&amp;"_"&amp;E1451,'CIFSC flows'!$J$2:$J$412258,'CIFSC flows'!$L$2:$L$412258),"")</f>
        <v>59780000</v>
      </c>
      <c r="R1451" s="60">
        <f>SUMIFS('CIFSC flows'!$M$2:$M$412258,'CIFSC flows'!$D$2:$D$412258,E1451,'CIFSC flows'!$H$2:$H$412258,D1451)</f>
        <v>1553689960</v>
      </c>
      <c r="S1451" s="60">
        <f>SUMIFS('CIFSC flows'!$N$2:$N$412258,'CIFSC flows'!$D$2:$D$412258,E1451,'CIFSC flows'!$H$2:$H$412258,D1451)</f>
        <v>1053216930</v>
      </c>
      <c r="T1451" s="82">
        <f>SUMIFS('CIFSC flows'!$O$2:$O$412258,'CIFSC flows'!$D$2:$D$412258,E1451,'CIFSC flows'!$H$2:$H$412258,D1451)</f>
        <v>841803100</v>
      </c>
      <c r="U1451" s="60">
        <f>SUMIFS('CIFSC flows'!$L$2:$L$412258,'CIFSC flows'!$D$2:$D$412258,E1451,'CIFSC flows'!$H$2:$H$412258,D1451)</f>
        <v>118064530100</v>
      </c>
      <c r="V1451">
        <f t="shared" si="157"/>
        <v>5.0633327341722927E-4</v>
      </c>
      <c r="W1451" s="84">
        <f t="shared" si="158"/>
        <v>4.428167895221515E-4</v>
      </c>
      <c r="X1451" s="84">
        <f t="shared" si="159"/>
        <v>3.5320358931184288E-4</v>
      </c>
      <c r="Y1451">
        <f t="shared" si="160"/>
        <v>197498.37755102041</v>
      </c>
      <c r="Z1451">
        <f>V1451*_xlfn.XLOOKUP(B1451,Sheet3!$B$2:$B$31,Sheet3!$S$2:$S$31)</f>
        <v>136.84560451693949</v>
      </c>
      <c r="AA1451">
        <f t="shared" si="161"/>
        <v>225827.02906976745</v>
      </c>
      <c r="AB1451">
        <f>W1451*_xlfn.XLOOKUP(B1451,Sheet3!$B$36:$B$64,Sheet3!$X$36:$X$64)</f>
        <v>259.63954892206863</v>
      </c>
      <c r="AC1451">
        <f t="shared" si="162"/>
        <v>283122.83064516133</v>
      </c>
      <c r="AD1451">
        <f>X1451*_xlfn.XLOOKUP(B1451,Sheet3!$B$36:$B$64,Sheet3!$AC$69:$AC$97)</f>
        <v>96.39605284659217</v>
      </c>
      <c r="AE1451" t="str">
        <f t="shared" ref="AE1451:AE1482" si="164">B1451&amp;"_"&amp;E1451</f>
        <v>DynamicEdge Equity Class Port Ser F_33</v>
      </c>
    </row>
    <row r="1452" spans="1:31" x14ac:dyDescent="0.25">
      <c r="A1452">
        <v>14</v>
      </c>
      <c r="B1452" t="s">
        <v>13275</v>
      </c>
      <c r="C1452" t="s">
        <v>13276</v>
      </c>
      <c r="D1452" t="str">
        <f>_xlfn.XLOOKUP(A1452,'Stars and quartiles'!$F$2:$F$4830,'Stars and quartiles'!$I$2:$I$4830)</f>
        <v>Global Equity</v>
      </c>
      <c r="E1452">
        <v>34</v>
      </c>
      <c r="G1452">
        <v>3</v>
      </c>
      <c r="H1452">
        <v>11</v>
      </c>
      <c r="I1452">
        <v>2</v>
      </c>
      <c r="J1452">
        <v>0</v>
      </c>
      <c r="K1452">
        <v>4</v>
      </c>
      <c r="L1452">
        <v>-14983.998</v>
      </c>
      <c r="M1452">
        <v>5508000</v>
      </c>
      <c r="N1452" s="60">
        <f>_xlfn.IFNA(_xlfn.XLOOKUP(A1452&amp;"_"&amp;E1452,'CIFSC flows'!$J$2:$J$412258,'CIFSC flows'!$M$2:$M$412258),"")</f>
        <v>279000</v>
      </c>
      <c r="O1452" s="60">
        <f>_xlfn.IFNA(_xlfn.XLOOKUP(A1452&amp;"_"&amp;E1452,'CIFSC flows'!$J$2:$J$412258,'CIFSC flows'!$O$2:$O$412258),"")</f>
        <v>-41000</v>
      </c>
      <c r="P1452" s="60">
        <f>_xlfn.IFNA(_xlfn.XLOOKUP(A1452&amp;"_"&amp;E1452,'CIFSC flows'!$J$2:$J$412258,'CIFSC flows'!$N$2:$N$412258),"")</f>
        <v>372000</v>
      </c>
      <c r="Q1452" s="60">
        <f>_xlfn.IFNA(_xlfn.XLOOKUP(A1452&amp;"_"&amp;E1452,'CIFSC flows'!$J$2:$J$412258,'CIFSC flows'!$L$2:$L$412258),"")</f>
        <v>55118000</v>
      </c>
      <c r="R1452" s="60">
        <f>SUMIFS('CIFSC flows'!$M$2:$M$412258,'CIFSC flows'!$D$2:$D$412258,E1452,'CIFSC flows'!$H$2:$H$412258,D1452)</f>
        <v>1861532200</v>
      </c>
      <c r="S1452" s="60">
        <f>SUMIFS('CIFSC flows'!$N$2:$N$412258,'CIFSC flows'!$D$2:$D$412258,E1452,'CIFSC flows'!$H$2:$H$412258,D1452)</f>
        <v>1238072600</v>
      </c>
      <c r="T1452" s="82">
        <f>SUMIFS('CIFSC flows'!$O$2:$O$412258,'CIFSC flows'!$D$2:$D$412258,E1452,'CIFSC flows'!$H$2:$H$412258,D1452)</f>
        <v>1247121940</v>
      </c>
      <c r="U1452" s="60">
        <f>SUMIFS('CIFSC flows'!$L$2:$L$412258,'CIFSC flows'!$D$2:$D$412258,E1452,'CIFSC flows'!$H$2:$H$412258,D1452)</f>
        <v>112249939050</v>
      </c>
      <c r="V1452">
        <f t="shared" si="157"/>
        <v>4.9102921985060975E-4</v>
      </c>
      <c r="W1452" s="84">
        <f t="shared" si="158"/>
        <v>1.4987653718802178E-4</v>
      </c>
      <c r="X1452" s="84">
        <f t="shared" si="159"/>
        <v>3.0046703238566138E-4</v>
      </c>
      <c r="Y1452">
        <f t="shared" si="160"/>
        <v>203653.86815559346</v>
      </c>
      <c r="Z1452">
        <f>V1452*_xlfn.XLOOKUP(B1452,Sheet3!$B$2:$B$31,Sheet3!$S$2:$S$31)</f>
        <v>132.70941088354593</v>
      </c>
      <c r="AA1452">
        <f t="shared" si="161"/>
        <v>667215.84229390684</v>
      </c>
      <c r="AB1452">
        <f>W1452*_xlfn.XLOOKUP(B1452,Sheet3!$B$36:$B$64,Sheet3!$X$36:$X$64)</f>
        <v>87.878051217281111</v>
      </c>
      <c r="AC1452">
        <f t="shared" si="162"/>
        <v>332815.21505376347</v>
      </c>
      <c r="AD1452">
        <f>X1452*_xlfn.XLOOKUP(B1452,Sheet3!$B$36:$B$64,Sheet3!$AC$69:$AC$97)</f>
        <v>82.003232155533993</v>
      </c>
      <c r="AE1452" t="str">
        <f t="shared" si="164"/>
        <v>DynamicEdge Equity Class Port Ser F_34</v>
      </c>
    </row>
    <row r="1453" spans="1:31" x14ac:dyDescent="0.25">
      <c r="A1453">
        <v>14</v>
      </c>
      <c r="B1453" t="s">
        <v>13275</v>
      </c>
      <c r="C1453" t="s">
        <v>13276</v>
      </c>
      <c r="D1453" t="str">
        <f>_xlfn.XLOOKUP(A1453,'Stars and quartiles'!$F$2:$F$4830,'Stars and quartiles'!$I$2:$I$4830)</f>
        <v>Global Equity</v>
      </c>
      <c r="E1453">
        <v>35</v>
      </c>
      <c r="G1453">
        <v>3</v>
      </c>
      <c r="H1453">
        <v>11</v>
      </c>
      <c r="I1453">
        <v>2</v>
      </c>
      <c r="J1453">
        <v>0</v>
      </c>
      <c r="K1453">
        <v>4</v>
      </c>
      <c r="L1453">
        <v>-162893.85500000001</v>
      </c>
      <c r="M1453">
        <v>5434000</v>
      </c>
      <c r="N1453" s="60">
        <f>_xlfn.IFNA(_xlfn.XLOOKUP(A1453&amp;"_"&amp;E1453,'CIFSC flows'!$J$2:$J$412258,'CIFSC flows'!$M$2:$M$412258),"")</f>
        <v>400000</v>
      </c>
      <c r="O1453" s="60">
        <f>_xlfn.IFNA(_xlfn.XLOOKUP(A1453&amp;"_"&amp;E1453,'CIFSC flows'!$J$2:$J$412258,'CIFSC flows'!$O$2:$O$412258),"")</f>
        <v>132000</v>
      </c>
      <c r="P1453" s="60">
        <f>_xlfn.IFNA(_xlfn.XLOOKUP(A1453&amp;"_"&amp;E1453,'CIFSC flows'!$J$2:$J$412258,'CIFSC flows'!$N$2:$N$412258),"")</f>
        <v>566000</v>
      </c>
      <c r="Q1453" s="60">
        <f>_xlfn.IFNA(_xlfn.XLOOKUP(A1453&amp;"_"&amp;E1453,'CIFSC flows'!$J$2:$J$412258,'CIFSC flows'!$L$2:$L$412258),"")</f>
        <v>56028000</v>
      </c>
      <c r="R1453" s="60">
        <f>SUMIFS('CIFSC flows'!$M$2:$M$412258,'CIFSC flows'!$D$2:$D$412258,E1453,'CIFSC flows'!$H$2:$H$412258,D1453)</f>
        <v>1693675240</v>
      </c>
      <c r="S1453" s="60">
        <f>SUMIFS('CIFSC flows'!$N$2:$N$412258,'CIFSC flows'!$D$2:$D$412258,E1453,'CIFSC flows'!$H$2:$H$412258,D1453)</f>
        <v>1252764080</v>
      </c>
      <c r="T1453" s="82">
        <f>SUMIFS('CIFSC flows'!$O$2:$O$412258,'CIFSC flows'!$D$2:$D$412258,E1453,'CIFSC flows'!$H$2:$H$412258,D1453)</f>
        <v>513482510</v>
      </c>
      <c r="U1453" s="60">
        <f>SUMIFS('CIFSC flows'!$L$2:$L$412258,'CIFSC flows'!$D$2:$D$412258,E1453,'CIFSC flows'!$H$2:$H$412258,D1453)</f>
        <v>115260515110</v>
      </c>
      <c r="V1453">
        <f t="shared" si="157"/>
        <v>4.860988166375027E-4</v>
      </c>
      <c r="W1453" s="84">
        <f t="shared" si="158"/>
        <v>2.3617278599408467E-4</v>
      </c>
      <c r="X1453" s="84">
        <f t="shared" si="159"/>
        <v>4.5180094882669368E-4</v>
      </c>
      <c r="Y1453">
        <f t="shared" si="160"/>
        <v>205719.4886663811</v>
      </c>
      <c r="Z1453">
        <f>V1453*_xlfn.XLOOKUP(B1453,Sheet3!$B$2:$B$31,Sheet3!$S$2:$S$31)</f>
        <v>131.37688141405968</v>
      </c>
      <c r="AA1453">
        <f t="shared" si="161"/>
        <v>423418.81</v>
      </c>
      <c r="AB1453">
        <f>W1453*_xlfn.XLOOKUP(B1453,Sheet3!$B$36:$B$64,Sheet3!$X$36:$X$64)</f>
        <v>138.47667268746352</v>
      </c>
      <c r="AC1453">
        <f t="shared" si="162"/>
        <v>221336.40989399294</v>
      </c>
      <c r="AD1453">
        <f>X1453*_xlfn.XLOOKUP(B1453,Sheet3!$B$36:$B$64,Sheet3!$AC$69:$AC$97)</f>
        <v>123.30516862552778</v>
      </c>
      <c r="AE1453" t="str">
        <f t="shared" si="164"/>
        <v>DynamicEdge Equity Class Port Ser F_35</v>
      </c>
    </row>
    <row r="1454" spans="1:31" x14ac:dyDescent="0.25">
      <c r="A1454">
        <v>14</v>
      </c>
      <c r="B1454" t="s">
        <v>13275</v>
      </c>
      <c r="C1454" t="s">
        <v>13276</v>
      </c>
      <c r="D1454" t="str">
        <f>_xlfn.XLOOKUP(A1454,'Stars and quartiles'!$F$2:$F$4830,'Stars and quartiles'!$I$2:$I$4830)</f>
        <v>Global Equity</v>
      </c>
      <c r="E1454">
        <v>36</v>
      </c>
      <c r="G1454">
        <v>3</v>
      </c>
      <c r="H1454">
        <v>11</v>
      </c>
      <c r="I1454">
        <v>2</v>
      </c>
      <c r="J1454">
        <v>0</v>
      </c>
      <c r="K1454">
        <v>4</v>
      </c>
      <c r="L1454">
        <v>1020141.075</v>
      </c>
      <c r="M1454">
        <v>6186000</v>
      </c>
      <c r="N1454" s="60">
        <f>_xlfn.IFNA(_xlfn.XLOOKUP(A1454&amp;"_"&amp;E1454,'CIFSC flows'!$J$2:$J$412258,'CIFSC flows'!$M$2:$M$412258),"")</f>
        <v>1143000</v>
      </c>
      <c r="O1454" s="60">
        <f>_xlfn.IFNA(_xlfn.XLOOKUP(A1454&amp;"_"&amp;E1454,'CIFSC flows'!$J$2:$J$412258,'CIFSC flows'!$O$2:$O$412258),"")</f>
        <v>-22000</v>
      </c>
      <c r="P1454" s="60">
        <f>_xlfn.IFNA(_xlfn.XLOOKUP(A1454&amp;"_"&amp;E1454,'CIFSC flows'!$J$2:$J$412258,'CIFSC flows'!$N$2:$N$412258),"")</f>
        <v>1179000</v>
      </c>
      <c r="Q1454" s="60">
        <f>_xlfn.IFNA(_xlfn.XLOOKUP(A1454&amp;"_"&amp;E1454,'CIFSC flows'!$J$2:$J$412258,'CIFSC flows'!$L$2:$L$412258),"")</f>
        <v>53159000</v>
      </c>
      <c r="R1454" s="60">
        <f>SUMIFS('CIFSC flows'!$M$2:$M$412258,'CIFSC flows'!$D$2:$D$412258,E1454,'CIFSC flows'!$H$2:$H$412258,D1454)</f>
        <v>1577810560</v>
      </c>
      <c r="S1454" s="60">
        <f>SUMIFS('CIFSC flows'!$N$2:$N$412258,'CIFSC flows'!$D$2:$D$412258,E1454,'CIFSC flows'!$H$2:$H$412258,D1454)</f>
        <v>1659197090</v>
      </c>
      <c r="T1454" s="82">
        <f>SUMIFS('CIFSC flows'!$O$2:$O$412258,'CIFSC flows'!$D$2:$D$412258,E1454,'CIFSC flows'!$H$2:$H$412258,D1454)</f>
        <v>-152215540</v>
      </c>
      <c r="U1454" s="60">
        <f>SUMIFS('CIFSC flows'!$L$2:$L$412258,'CIFSC flows'!$D$2:$D$412258,E1454,'CIFSC flows'!$H$2:$H$412258,D1454)</f>
        <v>109047996590</v>
      </c>
      <c r="V1454">
        <f t="shared" si="157"/>
        <v>4.8748259172397144E-4</v>
      </c>
      <c r="W1454" s="84">
        <f t="shared" si="158"/>
        <v>7.2442156807468695E-4</v>
      </c>
      <c r="X1454" s="84">
        <f t="shared" si="159"/>
        <v>7.1058465995742551E-4</v>
      </c>
      <c r="Y1454">
        <f t="shared" si="160"/>
        <v>205135.5303711507</v>
      </c>
      <c r="Z1454">
        <f>V1454*_xlfn.XLOOKUP(B1454,Sheet3!$B$2:$B$31,Sheet3!$S$2:$S$31)</f>
        <v>131.75087132972388</v>
      </c>
      <c r="AA1454">
        <f t="shared" si="161"/>
        <v>138041.16885389326</v>
      </c>
      <c r="AB1454">
        <f>W1454*_xlfn.XLOOKUP(B1454,Sheet3!$B$36:$B$64,Sheet3!$X$36:$X$64)</f>
        <v>424.75464710201646</v>
      </c>
      <c r="AC1454">
        <f t="shared" si="162"/>
        <v>140729.18490245973</v>
      </c>
      <c r="AD1454">
        <f>X1454*_xlfn.XLOOKUP(B1454,Sheet3!$B$36:$B$64,Sheet3!$AC$69:$AC$97)</f>
        <v>193.93222069653808</v>
      </c>
      <c r="AE1454" t="str">
        <f t="shared" si="164"/>
        <v>DynamicEdge Equity Class Port Ser F_36</v>
      </c>
    </row>
    <row r="1455" spans="1:31" x14ac:dyDescent="0.25">
      <c r="A1455">
        <v>14</v>
      </c>
      <c r="B1455" t="s">
        <v>13275</v>
      </c>
      <c r="C1455" t="s">
        <v>13276</v>
      </c>
      <c r="D1455" t="str">
        <f>_xlfn.XLOOKUP(A1455,'Stars and quartiles'!$F$2:$F$4830,'Stars and quartiles'!$I$2:$I$4830)</f>
        <v>Global Equity</v>
      </c>
      <c r="E1455">
        <v>37</v>
      </c>
      <c r="G1455">
        <v>3</v>
      </c>
      <c r="H1455">
        <v>11</v>
      </c>
      <c r="I1455">
        <v>2</v>
      </c>
      <c r="J1455">
        <v>0</v>
      </c>
      <c r="K1455">
        <v>4</v>
      </c>
      <c r="L1455">
        <v>161101.492</v>
      </c>
      <c r="M1455">
        <v>6679000</v>
      </c>
      <c r="N1455" s="60">
        <f>_xlfn.IFNA(_xlfn.XLOOKUP(A1455&amp;"_"&amp;E1455,'CIFSC flows'!$J$2:$J$412258,'CIFSC flows'!$M$2:$M$412258),"")</f>
        <v>570000</v>
      </c>
      <c r="O1455" s="60">
        <f>_xlfn.IFNA(_xlfn.XLOOKUP(A1455&amp;"_"&amp;E1455,'CIFSC flows'!$J$2:$J$412258,'CIFSC flows'!$O$2:$O$412258),"")</f>
        <v>-191000</v>
      </c>
      <c r="P1455" s="60">
        <f>_xlfn.IFNA(_xlfn.XLOOKUP(A1455&amp;"_"&amp;E1455,'CIFSC flows'!$J$2:$J$412258,'CIFSC flows'!$N$2:$N$412258),"")</f>
        <v>517000</v>
      </c>
      <c r="Q1455" s="60">
        <f>_xlfn.IFNA(_xlfn.XLOOKUP(A1455&amp;"_"&amp;E1455,'CIFSC flows'!$J$2:$J$412258,'CIFSC flows'!$L$2:$L$412258),"")</f>
        <v>55863000</v>
      </c>
      <c r="R1455" s="60">
        <f>SUMIFS('CIFSC flows'!$M$2:$M$412258,'CIFSC flows'!$D$2:$D$412258,E1455,'CIFSC flows'!$H$2:$H$412258,D1455)</f>
        <v>1857675470</v>
      </c>
      <c r="S1455" s="60">
        <f>SUMIFS('CIFSC flows'!$N$2:$N$412258,'CIFSC flows'!$D$2:$D$412258,E1455,'CIFSC flows'!$H$2:$H$412258,D1455)</f>
        <v>1243572230</v>
      </c>
      <c r="T1455" s="82">
        <f>SUMIFS('CIFSC flows'!$O$2:$O$412258,'CIFSC flows'!$D$2:$D$412258,E1455,'CIFSC flows'!$H$2:$H$412258,D1455)</f>
        <v>650614530</v>
      </c>
      <c r="U1455" s="60">
        <f>SUMIFS('CIFSC flows'!$L$2:$L$412258,'CIFSC flows'!$D$2:$D$412258,E1455,'CIFSC flows'!$H$2:$H$412258,D1455)</f>
        <v>114245566320</v>
      </c>
      <c r="V1455">
        <f t="shared" si="157"/>
        <v>4.8897302363164479E-4</v>
      </c>
      <c r="W1455" s="84">
        <f t="shared" si="158"/>
        <v>3.0683507921865381E-4</v>
      </c>
      <c r="X1455" s="84">
        <f t="shared" si="159"/>
        <v>4.1573781363708968E-4</v>
      </c>
      <c r="Y1455">
        <f t="shared" si="160"/>
        <v>204510.25959937705</v>
      </c>
      <c r="Z1455">
        <f>V1455*_xlfn.XLOOKUP(B1455,Sheet3!$B$2:$B$31,Sheet3!$S$2:$S$31)</f>
        <v>132.15368715500114</v>
      </c>
      <c r="AA1455">
        <f t="shared" si="161"/>
        <v>325907.97719298251</v>
      </c>
      <c r="AB1455">
        <f>W1455*_xlfn.XLOOKUP(B1455,Sheet3!$B$36:$B$64,Sheet3!$X$36:$X$64)</f>
        <v>179.90853880623519</v>
      </c>
      <c r="AC1455">
        <f t="shared" si="162"/>
        <v>240536.21470019341</v>
      </c>
      <c r="AD1455">
        <f>X1455*_xlfn.XLOOKUP(B1455,Sheet3!$B$36:$B$64,Sheet3!$AC$69:$AC$97)</f>
        <v>113.46284541379619</v>
      </c>
      <c r="AE1455" t="str">
        <f t="shared" si="164"/>
        <v>DynamicEdge Equity Class Port Ser F_37</v>
      </c>
    </row>
    <row r="1456" spans="1:31" x14ac:dyDescent="0.25">
      <c r="A1456">
        <v>14</v>
      </c>
      <c r="B1456" t="s">
        <v>13275</v>
      </c>
      <c r="C1456" t="s">
        <v>13276</v>
      </c>
      <c r="D1456" t="str">
        <f>_xlfn.XLOOKUP(A1456,'Stars and quartiles'!$F$2:$F$4830,'Stars and quartiles'!$I$2:$I$4830)</f>
        <v>Global Equity</v>
      </c>
      <c r="E1456">
        <v>38</v>
      </c>
      <c r="G1456">
        <v>3</v>
      </c>
      <c r="H1456">
        <v>11</v>
      </c>
      <c r="I1456">
        <v>2</v>
      </c>
      <c r="J1456">
        <v>0</v>
      </c>
      <c r="K1456">
        <v>4</v>
      </c>
      <c r="L1456">
        <v>112496.879</v>
      </c>
      <c r="M1456">
        <v>7075000</v>
      </c>
      <c r="N1456" s="60">
        <f>_xlfn.IFNA(_xlfn.XLOOKUP(A1456&amp;"_"&amp;E1456,'CIFSC flows'!$J$2:$J$412258,'CIFSC flows'!$M$2:$M$412258),"")</f>
        <v>199000</v>
      </c>
      <c r="O1456" s="60">
        <f>_xlfn.IFNA(_xlfn.XLOOKUP(A1456&amp;"_"&amp;E1456,'CIFSC flows'!$J$2:$J$412258,'CIFSC flows'!$O$2:$O$412258),"")</f>
        <v>-635000</v>
      </c>
      <c r="P1456" s="60">
        <f>_xlfn.IFNA(_xlfn.XLOOKUP(A1456&amp;"_"&amp;E1456,'CIFSC flows'!$J$2:$J$412258,'CIFSC flows'!$N$2:$N$412258),"")</f>
        <v>484000</v>
      </c>
      <c r="Q1456" s="60">
        <f>_xlfn.IFNA(_xlfn.XLOOKUP(A1456&amp;"_"&amp;E1456,'CIFSC flows'!$J$2:$J$412258,'CIFSC flows'!$L$2:$L$412258),"")</f>
        <v>57522000</v>
      </c>
      <c r="R1456" s="60">
        <f>SUMIFS('CIFSC flows'!$M$2:$M$412258,'CIFSC flows'!$D$2:$D$412258,E1456,'CIFSC flows'!$H$2:$H$412258,D1456)</f>
        <v>2109282450</v>
      </c>
      <c r="S1456" s="60">
        <f>SUMIFS('CIFSC flows'!$N$2:$N$412258,'CIFSC flows'!$D$2:$D$412258,E1456,'CIFSC flows'!$H$2:$H$412258,D1456)</f>
        <v>1425014460.5599999</v>
      </c>
      <c r="T1456" s="82">
        <f>SUMIFS('CIFSC flows'!$O$2:$O$412258,'CIFSC flows'!$D$2:$D$412258,E1456,'CIFSC flows'!$H$2:$H$412258,D1456)</f>
        <v>918462560</v>
      </c>
      <c r="U1456" s="60">
        <f>SUMIFS('CIFSC flows'!$L$2:$L$412258,'CIFSC flows'!$D$2:$D$412258,E1456,'CIFSC flows'!$H$2:$H$412258,D1456)</f>
        <v>118985617110</v>
      </c>
      <c r="V1456">
        <f t="shared" si="157"/>
        <v>4.8343658164013196E-4</v>
      </c>
      <c r="W1456" s="84">
        <f t="shared" si="158"/>
        <v>9.4344880174772235E-5</v>
      </c>
      <c r="X1456" s="84">
        <f t="shared" si="159"/>
        <v>3.3964567616373413E-4</v>
      </c>
      <c r="Y1456">
        <f t="shared" si="160"/>
        <v>206852.36450401586</v>
      </c>
      <c r="Z1456">
        <f>V1456*_xlfn.XLOOKUP(B1456,Sheet3!$B$2:$B$31,Sheet3!$S$2:$S$31)</f>
        <v>130.65736488866406</v>
      </c>
      <c r="AA1456">
        <f t="shared" si="161"/>
        <v>1059940.9296482413</v>
      </c>
      <c r="AB1456">
        <f>W1456*_xlfn.XLOOKUP(B1456,Sheet3!$B$36:$B$64,Sheet3!$X$36:$X$64)</f>
        <v>55.317826042951125</v>
      </c>
      <c r="AC1456">
        <f t="shared" si="162"/>
        <v>294424.47532231401</v>
      </c>
      <c r="AD1456">
        <f>X1456*_xlfn.XLOOKUP(B1456,Sheet3!$B$36:$B$64,Sheet3!$AC$69:$AC$97)</f>
        <v>92.69583758303574</v>
      </c>
      <c r="AE1456" t="str">
        <f t="shared" si="164"/>
        <v>DynamicEdge Equity Class Port Ser F_38</v>
      </c>
    </row>
    <row r="1457" spans="1:31" x14ac:dyDescent="0.25">
      <c r="A1457">
        <v>14</v>
      </c>
      <c r="B1457" t="s">
        <v>13275</v>
      </c>
      <c r="C1457" t="s">
        <v>13276</v>
      </c>
      <c r="D1457" t="str">
        <f>_xlfn.XLOOKUP(A1457,'Stars and quartiles'!$F$2:$F$4830,'Stars and quartiles'!$I$2:$I$4830)</f>
        <v>Global Equity</v>
      </c>
      <c r="E1457">
        <v>39</v>
      </c>
      <c r="G1457">
        <v>3</v>
      </c>
      <c r="H1457">
        <v>11</v>
      </c>
      <c r="I1457">
        <v>2</v>
      </c>
      <c r="J1457">
        <v>0</v>
      </c>
      <c r="K1457">
        <v>4</v>
      </c>
      <c r="L1457">
        <v>-41589.82</v>
      </c>
      <c r="M1457">
        <v>7241000</v>
      </c>
      <c r="N1457" s="60">
        <f>_xlfn.IFNA(_xlfn.XLOOKUP(A1457&amp;"_"&amp;E1457,'CIFSC flows'!$J$2:$J$412258,'CIFSC flows'!$M$2:$M$412258),"")</f>
        <v>84000</v>
      </c>
      <c r="O1457" s="60">
        <f>_xlfn.IFNA(_xlfn.XLOOKUP(A1457&amp;"_"&amp;E1457,'CIFSC flows'!$J$2:$J$412258,'CIFSC flows'!$O$2:$O$412258),"")</f>
        <v>-970000</v>
      </c>
      <c r="P1457" s="60">
        <f>_xlfn.IFNA(_xlfn.XLOOKUP(A1457&amp;"_"&amp;E1457,'CIFSC flows'!$J$2:$J$412258,'CIFSC flows'!$N$2:$N$412258),"")</f>
        <v>960000</v>
      </c>
      <c r="Q1457" s="60">
        <f>_xlfn.IFNA(_xlfn.XLOOKUP(A1457&amp;"_"&amp;E1457,'CIFSC flows'!$J$2:$J$412258,'CIFSC flows'!$L$2:$L$412258),"")</f>
        <v>58131000</v>
      </c>
      <c r="R1457" s="60">
        <f>SUMIFS('CIFSC flows'!$M$2:$M$412258,'CIFSC flows'!$D$2:$D$412258,E1457,'CIFSC flows'!$H$2:$H$412258,D1457)</f>
        <v>1868764640</v>
      </c>
      <c r="S1457" s="60">
        <f>SUMIFS('CIFSC flows'!$N$2:$N$412258,'CIFSC flows'!$D$2:$D$412258,E1457,'CIFSC flows'!$H$2:$H$412258,D1457)</f>
        <v>1548362210</v>
      </c>
      <c r="T1457" s="82">
        <f>SUMIFS('CIFSC flows'!$O$2:$O$412258,'CIFSC flows'!$D$2:$D$412258,E1457,'CIFSC flows'!$H$2:$H$412258,D1457)</f>
        <v>249262430</v>
      </c>
      <c r="U1457" s="60">
        <f>SUMIFS('CIFSC flows'!$L$2:$L$412258,'CIFSC flows'!$D$2:$D$412258,E1457,'CIFSC flows'!$H$2:$H$412258,D1457)</f>
        <v>121987082540</v>
      </c>
      <c r="V1457">
        <f t="shared" si="157"/>
        <v>4.7653406237450294E-4</v>
      </c>
      <c r="W1457" s="84">
        <f t="shared" si="158"/>
        <v>4.4949480636577114E-5</v>
      </c>
      <c r="X1457" s="84">
        <f t="shared" si="159"/>
        <v>6.20009965239335E-4</v>
      </c>
      <c r="Y1457">
        <f t="shared" si="160"/>
        <v>209848.58774148044</v>
      </c>
      <c r="Z1457">
        <f>V1457*_xlfn.XLOOKUP(B1457,Sheet3!$B$2:$B$31,Sheet3!$S$2:$S$31)</f>
        <v>128.79183585633348</v>
      </c>
      <c r="AA1457">
        <f t="shared" si="161"/>
        <v>2224719.8095238097</v>
      </c>
      <c r="AB1457">
        <f>W1457*_xlfn.XLOOKUP(B1457,Sheet3!$B$36:$B$64,Sheet3!$X$36:$X$64)</f>
        <v>26.355511247340196</v>
      </c>
      <c r="AC1457">
        <f t="shared" si="162"/>
        <v>161287.73020833335</v>
      </c>
      <c r="AD1457">
        <f>X1457*_xlfn.XLOOKUP(B1457,Sheet3!$B$36:$B$64,Sheet3!$AC$69:$AC$97)</f>
        <v>169.21264444415641</v>
      </c>
      <c r="AE1457" t="str">
        <f t="shared" si="164"/>
        <v>DynamicEdge Equity Class Port Ser F_39</v>
      </c>
    </row>
    <row r="1458" spans="1:31" x14ac:dyDescent="0.25">
      <c r="A1458">
        <v>14</v>
      </c>
      <c r="B1458" t="s">
        <v>13275</v>
      </c>
      <c r="C1458" t="s">
        <v>13276</v>
      </c>
      <c r="D1458" t="str">
        <f>_xlfn.XLOOKUP(A1458,'Stars and quartiles'!$F$2:$F$4830,'Stars and quartiles'!$I$2:$I$4830)</f>
        <v>Global Equity</v>
      </c>
      <c r="E1458">
        <v>40</v>
      </c>
      <c r="G1458">
        <v>3</v>
      </c>
      <c r="H1458">
        <v>11</v>
      </c>
      <c r="I1458">
        <v>2</v>
      </c>
      <c r="J1458">
        <v>0</v>
      </c>
      <c r="K1458">
        <v>4</v>
      </c>
      <c r="L1458">
        <v>321595.69500000001</v>
      </c>
      <c r="M1458">
        <v>7769000</v>
      </c>
      <c r="N1458" s="60">
        <f>_xlfn.IFNA(_xlfn.XLOOKUP(A1458&amp;"_"&amp;E1458,'CIFSC flows'!$J$2:$J$412258,'CIFSC flows'!$M$2:$M$412258),"")</f>
        <v>414000</v>
      </c>
      <c r="O1458" s="60">
        <f>_xlfn.IFNA(_xlfn.XLOOKUP(A1458&amp;"_"&amp;E1458,'CIFSC flows'!$J$2:$J$412258,'CIFSC flows'!$O$2:$O$412258),"")</f>
        <v>-28000</v>
      </c>
      <c r="P1458" s="60">
        <f>_xlfn.IFNA(_xlfn.XLOOKUP(A1458&amp;"_"&amp;E1458,'CIFSC flows'!$J$2:$J$412258,'CIFSC flows'!$N$2:$N$412258),"")</f>
        <v>551000</v>
      </c>
      <c r="Q1458" s="60">
        <f>_xlfn.IFNA(_xlfn.XLOOKUP(A1458&amp;"_"&amp;E1458,'CIFSC flows'!$J$2:$J$412258,'CIFSC flows'!$L$2:$L$412258),"")</f>
        <v>59718000</v>
      </c>
      <c r="R1458" s="60">
        <f>SUMIFS('CIFSC flows'!$M$2:$M$412258,'CIFSC flows'!$D$2:$D$412258,E1458,'CIFSC flows'!$H$2:$H$412258,D1458)</f>
        <v>1694594120</v>
      </c>
      <c r="S1458" s="60">
        <f>SUMIFS('CIFSC flows'!$N$2:$N$412258,'CIFSC flows'!$D$2:$D$412258,E1458,'CIFSC flows'!$H$2:$H$412258,D1458)</f>
        <v>1550030270</v>
      </c>
      <c r="T1458" s="82">
        <f>SUMIFS('CIFSC flows'!$O$2:$O$412258,'CIFSC flows'!$D$2:$D$412258,E1458,'CIFSC flows'!$H$2:$H$412258,D1458)</f>
        <v>131768320</v>
      </c>
      <c r="U1458" s="60">
        <f>SUMIFS('CIFSC flows'!$L$2:$L$412258,'CIFSC flows'!$D$2:$D$412258,E1458,'CIFSC flows'!$H$2:$H$412258,D1458)</f>
        <v>126316330200</v>
      </c>
      <c r="V1458">
        <f t="shared" si="157"/>
        <v>4.7276547620918774E-4</v>
      </c>
      <c r="W1458" s="84">
        <f t="shared" si="158"/>
        <v>2.443062885170403E-4</v>
      </c>
      <c r="X1458" s="84">
        <f t="shared" si="159"/>
        <v>3.5547692884733148E-4</v>
      </c>
      <c r="Y1458">
        <f t="shared" si="160"/>
        <v>211521.36742690645</v>
      </c>
      <c r="Z1458">
        <f>V1458*_xlfn.XLOOKUP(B1458,Sheet3!$B$2:$B$31,Sheet3!$S$2:$S$31)</f>
        <v>127.77330818090303</v>
      </c>
      <c r="AA1458">
        <f t="shared" si="161"/>
        <v>409322.25120772945</v>
      </c>
      <c r="AB1458">
        <f>W1458*_xlfn.XLOOKUP(B1458,Sheet3!$B$36:$B$64,Sheet3!$X$36:$X$64)</f>
        <v>143.24564029706013</v>
      </c>
      <c r="AC1458">
        <f t="shared" si="162"/>
        <v>281312.20871143375</v>
      </c>
      <c r="AD1458">
        <f>X1458*_xlfn.XLOOKUP(B1458,Sheet3!$B$36:$B$64,Sheet3!$AC$69:$AC$97)</f>
        <v>97.016490929988109</v>
      </c>
      <c r="AE1458" t="str">
        <f t="shared" si="164"/>
        <v>DynamicEdge Equity Class Port Ser F_40</v>
      </c>
    </row>
    <row r="1459" spans="1:31" x14ac:dyDescent="0.25">
      <c r="A1459">
        <v>14</v>
      </c>
      <c r="B1459" t="s">
        <v>13275</v>
      </c>
      <c r="C1459" t="s">
        <v>13276</v>
      </c>
      <c r="D1459" t="str">
        <f>_xlfn.XLOOKUP(A1459,'Stars and quartiles'!$F$2:$F$4830,'Stars and quartiles'!$I$2:$I$4830)</f>
        <v>Global Equity</v>
      </c>
      <c r="E1459">
        <v>41</v>
      </c>
      <c r="G1459">
        <v>3</v>
      </c>
      <c r="H1459">
        <v>11</v>
      </c>
      <c r="I1459">
        <v>2</v>
      </c>
      <c r="J1459">
        <v>0</v>
      </c>
      <c r="K1459">
        <v>4</v>
      </c>
      <c r="L1459">
        <v>53740.385000000002</v>
      </c>
      <c r="M1459">
        <v>7625000</v>
      </c>
      <c r="N1459" s="60">
        <f>_xlfn.IFNA(_xlfn.XLOOKUP(A1459&amp;"_"&amp;E1459,'CIFSC flows'!$J$2:$J$412258,'CIFSC flows'!$M$2:$M$412258),"")</f>
        <v>442000</v>
      </c>
      <c r="O1459" s="60">
        <f>_xlfn.IFNA(_xlfn.XLOOKUP(A1459&amp;"_"&amp;E1459,'CIFSC flows'!$J$2:$J$412258,'CIFSC flows'!$O$2:$O$412258),"")</f>
        <v>-155000</v>
      </c>
      <c r="P1459" s="60">
        <f>_xlfn.IFNA(_xlfn.XLOOKUP(A1459&amp;"_"&amp;E1459,'CIFSC flows'!$J$2:$J$412258,'CIFSC flows'!$N$2:$N$412258),"")</f>
        <v>529000</v>
      </c>
      <c r="Q1459" s="60">
        <f>_xlfn.IFNA(_xlfn.XLOOKUP(A1459&amp;"_"&amp;E1459,'CIFSC flows'!$J$2:$J$412258,'CIFSC flows'!$L$2:$L$412258),"")</f>
        <v>57922000</v>
      </c>
      <c r="R1459" s="60">
        <f>SUMIFS('CIFSC flows'!$M$2:$M$412258,'CIFSC flows'!$D$2:$D$412258,E1459,'CIFSC flows'!$H$2:$H$412258,D1459)</f>
        <v>1779465320</v>
      </c>
      <c r="S1459" s="60">
        <f>SUMIFS('CIFSC flows'!$N$2:$N$412258,'CIFSC flows'!$D$2:$D$412258,E1459,'CIFSC flows'!$H$2:$H$412258,D1459)</f>
        <v>1670350230</v>
      </c>
      <c r="T1459" s="82">
        <f>SUMIFS('CIFSC flows'!$O$2:$O$412258,'CIFSC flows'!$D$2:$D$412258,E1459,'CIFSC flows'!$H$2:$H$412258,D1459)</f>
        <v>81727370</v>
      </c>
      <c r="U1459" s="60">
        <f>SUMIFS('CIFSC flows'!$L$2:$L$412258,'CIFSC flows'!$D$2:$D$412258,E1459,'CIFSC flows'!$H$2:$H$412258,D1459)</f>
        <v>120826821820</v>
      </c>
      <c r="V1459">
        <f t="shared" si="157"/>
        <v>4.7938031579021798E-4</v>
      </c>
      <c r="W1459" s="84">
        <f t="shared" si="158"/>
        <v>2.4838921839735544E-4</v>
      </c>
      <c r="X1459" s="84">
        <f t="shared" si="159"/>
        <v>3.1670004918669064E-4</v>
      </c>
      <c r="Y1459">
        <f t="shared" si="160"/>
        <v>208602.64117261145</v>
      </c>
      <c r="Z1459">
        <f>V1459*_xlfn.XLOOKUP(B1459,Sheet3!$B$2:$B$31,Sheet3!$S$2:$S$31)</f>
        <v>129.56108664377081</v>
      </c>
      <c r="AA1459">
        <f t="shared" si="161"/>
        <v>402593.96380090498</v>
      </c>
      <c r="AB1459">
        <f>W1459*_xlfn.XLOOKUP(B1459,Sheet3!$B$36:$B$64,Sheet3!$X$36:$X$64)</f>
        <v>145.63961021303692</v>
      </c>
      <c r="AC1459">
        <f t="shared" si="162"/>
        <v>315756.18714555766</v>
      </c>
      <c r="AD1459">
        <f>X1459*_xlfn.XLOOKUP(B1459,Sheet3!$B$36:$B$64,Sheet3!$AC$69:$AC$97)</f>
        <v>86.433534657443388</v>
      </c>
      <c r="AE1459" t="str">
        <f t="shared" si="164"/>
        <v>DynamicEdge Equity Class Port Ser F_41</v>
      </c>
    </row>
    <row r="1460" spans="1:31" x14ac:dyDescent="0.25">
      <c r="A1460">
        <v>14</v>
      </c>
      <c r="B1460" t="s">
        <v>13275</v>
      </c>
      <c r="C1460" t="s">
        <v>13276</v>
      </c>
      <c r="D1460" t="str">
        <f>_xlfn.XLOOKUP(A1460,'Stars and quartiles'!$F$2:$F$4830,'Stars and quartiles'!$I$2:$I$4830)</f>
        <v>Global Equity</v>
      </c>
      <c r="E1460">
        <v>42</v>
      </c>
      <c r="G1460">
        <v>3</v>
      </c>
      <c r="H1460">
        <v>11</v>
      </c>
      <c r="I1460">
        <v>2</v>
      </c>
      <c r="J1460">
        <v>0</v>
      </c>
      <c r="K1460">
        <v>4</v>
      </c>
      <c r="L1460">
        <v>-41994.777000000002</v>
      </c>
      <c r="M1460">
        <v>7791000</v>
      </c>
      <c r="N1460" s="60">
        <f>_xlfn.IFNA(_xlfn.XLOOKUP(A1460&amp;"_"&amp;E1460,'CIFSC flows'!$J$2:$J$412258,'CIFSC flows'!$M$2:$M$412258),"")</f>
        <v>163000</v>
      </c>
      <c r="O1460" s="60">
        <f>_xlfn.IFNA(_xlfn.XLOOKUP(A1460&amp;"_"&amp;E1460,'CIFSC flows'!$J$2:$J$412258,'CIFSC flows'!$O$2:$O$412258),"")</f>
        <v>-1651000</v>
      </c>
      <c r="P1460" s="60">
        <f>_xlfn.IFNA(_xlfn.XLOOKUP(A1460&amp;"_"&amp;E1460,'CIFSC flows'!$J$2:$J$412258,'CIFSC flows'!$N$2:$N$412258),"")</f>
        <v>802000</v>
      </c>
      <c r="Q1460" s="60">
        <f>_xlfn.IFNA(_xlfn.XLOOKUP(A1460&amp;"_"&amp;E1460,'CIFSC flows'!$J$2:$J$412258,'CIFSC flows'!$L$2:$L$412258),"")</f>
        <v>57746000</v>
      </c>
      <c r="R1460" s="60">
        <f>SUMIFS('CIFSC flows'!$M$2:$M$412258,'CIFSC flows'!$D$2:$D$412258,E1460,'CIFSC flows'!$H$2:$H$412258,D1460)</f>
        <v>2164927170</v>
      </c>
      <c r="S1460" s="60">
        <f>SUMIFS('CIFSC flows'!$N$2:$N$412258,'CIFSC flows'!$D$2:$D$412258,E1460,'CIFSC flows'!$H$2:$H$412258,D1460)</f>
        <v>1590323720</v>
      </c>
      <c r="T1460" s="82">
        <f>SUMIFS('CIFSC flows'!$O$2:$O$412258,'CIFSC flows'!$D$2:$D$412258,E1460,'CIFSC flows'!$H$2:$H$412258,D1460)</f>
        <v>279193570</v>
      </c>
      <c r="U1460" s="60">
        <f>SUMIFS('CIFSC flows'!$L$2:$L$412258,'CIFSC flows'!$D$2:$D$412258,E1460,'CIFSC flows'!$H$2:$H$412258,D1460)</f>
        <v>124885927170</v>
      </c>
      <c r="V1460">
        <f t="shared" si="157"/>
        <v>4.623899690586731E-4</v>
      </c>
      <c r="W1460" s="84">
        <f t="shared" si="158"/>
        <v>7.5291216378424409E-5</v>
      </c>
      <c r="X1460" s="84">
        <f t="shared" si="159"/>
        <v>5.0429984154421088E-4</v>
      </c>
      <c r="Y1460">
        <f t="shared" si="160"/>
        <v>216267.66731894849</v>
      </c>
      <c r="Z1460">
        <f>V1460*_xlfn.XLOOKUP(B1460,Sheet3!$B$2:$B$31,Sheet3!$S$2:$S$31)</f>
        <v>124.96914218446452</v>
      </c>
      <c r="AA1460">
        <f t="shared" si="161"/>
        <v>1328176.1779141105</v>
      </c>
      <c r="AB1460">
        <f>W1460*_xlfn.XLOOKUP(B1460,Sheet3!$B$36:$B$64,Sheet3!$X$36:$X$64)</f>
        <v>44.145971699454002</v>
      </c>
      <c r="AC1460">
        <f t="shared" si="162"/>
        <v>198294.72817955114</v>
      </c>
      <c r="AD1460">
        <f>X1460*_xlfn.XLOOKUP(B1460,Sheet3!$B$36:$B$64,Sheet3!$AC$69:$AC$97)</f>
        <v>137.63312618293892</v>
      </c>
      <c r="AE1460" t="str">
        <f t="shared" si="164"/>
        <v>DynamicEdge Equity Class Port Ser F_42</v>
      </c>
    </row>
    <row r="1461" spans="1:31" x14ac:dyDescent="0.25">
      <c r="A1461">
        <v>14</v>
      </c>
      <c r="B1461" t="s">
        <v>13275</v>
      </c>
      <c r="C1461" t="s">
        <v>13276</v>
      </c>
      <c r="D1461" t="str">
        <f>_xlfn.XLOOKUP(A1461,'Stars and quartiles'!$F$2:$F$4830,'Stars and quartiles'!$I$2:$I$4830)</f>
        <v>Global Equity</v>
      </c>
      <c r="E1461">
        <v>43</v>
      </c>
      <c r="G1461">
        <v>3</v>
      </c>
      <c r="H1461">
        <v>11</v>
      </c>
      <c r="I1461">
        <v>2</v>
      </c>
      <c r="J1461">
        <v>0</v>
      </c>
      <c r="K1461">
        <v>4</v>
      </c>
      <c r="L1461">
        <v>45761.017</v>
      </c>
      <c r="M1461">
        <v>7938000</v>
      </c>
      <c r="N1461" s="60">
        <f>_xlfn.IFNA(_xlfn.XLOOKUP(A1461&amp;"_"&amp;E1461,'CIFSC flows'!$J$2:$J$412258,'CIFSC flows'!$M$2:$M$412258),"")</f>
        <v>606000</v>
      </c>
      <c r="O1461" s="60">
        <f>_xlfn.IFNA(_xlfn.XLOOKUP(A1461&amp;"_"&amp;E1461,'CIFSC flows'!$J$2:$J$412258,'CIFSC flows'!$O$2:$O$412258),"")</f>
        <v>142000</v>
      </c>
      <c r="P1461" s="60">
        <f>_xlfn.IFNA(_xlfn.XLOOKUP(A1461&amp;"_"&amp;E1461,'CIFSC flows'!$J$2:$J$412258,'CIFSC flows'!$N$2:$N$412258),"")</f>
        <v>456000</v>
      </c>
      <c r="Q1461" s="60">
        <f>_xlfn.IFNA(_xlfn.XLOOKUP(A1461&amp;"_"&amp;E1461,'CIFSC flows'!$J$2:$J$412258,'CIFSC flows'!$L$2:$L$412258),"")</f>
        <v>58599000</v>
      </c>
      <c r="R1461" s="60">
        <f>SUMIFS('CIFSC flows'!$M$2:$M$412258,'CIFSC flows'!$D$2:$D$412258,E1461,'CIFSC flows'!$H$2:$H$412258,D1461)</f>
        <v>1767451550</v>
      </c>
      <c r="S1461" s="60">
        <f>SUMIFS('CIFSC flows'!$N$2:$N$412258,'CIFSC flows'!$D$2:$D$412258,E1461,'CIFSC flows'!$H$2:$H$412258,D1461)</f>
        <v>1237037220</v>
      </c>
      <c r="T1461" s="82">
        <f>SUMIFS('CIFSC flows'!$O$2:$O$412258,'CIFSC flows'!$D$2:$D$412258,E1461,'CIFSC flows'!$H$2:$H$412258,D1461)</f>
        <v>507617850</v>
      </c>
      <c r="U1461" s="60">
        <f>SUMIFS('CIFSC flows'!$L$2:$L$412258,'CIFSC flows'!$D$2:$D$412258,E1461,'CIFSC flows'!$H$2:$H$412258,D1461)</f>
        <v>126020831250</v>
      </c>
      <c r="V1461">
        <f t="shared" si="157"/>
        <v>4.6499455223994961E-4</v>
      </c>
      <c r="W1461" s="84">
        <f t="shared" si="158"/>
        <v>3.4286654137704654E-4</v>
      </c>
      <c r="X1461" s="84">
        <f t="shared" si="159"/>
        <v>3.686226999701755E-4</v>
      </c>
      <c r="Y1461">
        <f t="shared" si="160"/>
        <v>215056.28295704705</v>
      </c>
      <c r="Z1461">
        <f>V1461*_xlfn.XLOOKUP(B1461,Sheet3!$B$2:$B$31,Sheet3!$S$2:$S$31)</f>
        <v>125.67307727755237</v>
      </c>
      <c r="AA1461">
        <f t="shared" si="161"/>
        <v>291658.67161716172</v>
      </c>
      <c r="AB1461">
        <f>W1461*_xlfn.XLOOKUP(B1461,Sheet3!$B$36:$B$64,Sheet3!$X$36:$X$64)</f>
        <v>201.03509227748674</v>
      </c>
      <c r="AC1461">
        <f t="shared" si="162"/>
        <v>271280.09210526315</v>
      </c>
      <c r="AD1461">
        <f>X1461*_xlfn.XLOOKUP(B1461,Sheet3!$B$36:$B$64,Sheet3!$AC$69:$AC$97)</f>
        <v>100.60422470793698</v>
      </c>
      <c r="AE1461" t="str">
        <f t="shared" si="164"/>
        <v>DynamicEdge Equity Class Port Ser F_43</v>
      </c>
    </row>
    <row r="1462" spans="1:31" x14ac:dyDescent="0.25">
      <c r="A1462">
        <v>14</v>
      </c>
      <c r="B1462" t="s">
        <v>13275</v>
      </c>
      <c r="C1462" t="s">
        <v>13276</v>
      </c>
      <c r="D1462" t="str">
        <f>_xlfn.XLOOKUP(A1462,'Stars and quartiles'!$F$2:$F$4830,'Stars and quartiles'!$I$2:$I$4830)</f>
        <v>Global Equity</v>
      </c>
      <c r="E1462">
        <v>44</v>
      </c>
      <c r="G1462">
        <v>3</v>
      </c>
      <c r="H1462">
        <v>11</v>
      </c>
      <c r="I1462">
        <v>2</v>
      </c>
      <c r="J1462">
        <v>0</v>
      </c>
      <c r="K1462">
        <v>4</v>
      </c>
      <c r="L1462">
        <v>78854.433999999994</v>
      </c>
      <c r="M1462">
        <v>8008000</v>
      </c>
      <c r="N1462" s="60">
        <f>_xlfn.IFNA(_xlfn.XLOOKUP(A1462&amp;"_"&amp;E1462,'CIFSC flows'!$J$2:$J$412258,'CIFSC flows'!$M$2:$M$412258),"")</f>
        <v>117000</v>
      </c>
      <c r="O1462" s="60">
        <f>_xlfn.IFNA(_xlfn.XLOOKUP(A1462&amp;"_"&amp;E1462,'CIFSC flows'!$J$2:$J$412258,'CIFSC flows'!$O$2:$O$412258),"")</f>
        <v>-553000</v>
      </c>
      <c r="P1462" s="60">
        <f>_xlfn.IFNA(_xlfn.XLOOKUP(A1462&amp;"_"&amp;E1462,'CIFSC flows'!$J$2:$J$412258,'CIFSC flows'!$N$2:$N$412258),"")</f>
        <v>667000</v>
      </c>
      <c r="Q1462" s="60">
        <f>_xlfn.IFNA(_xlfn.XLOOKUP(A1462&amp;"_"&amp;E1462,'CIFSC flows'!$J$2:$J$412258,'CIFSC flows'!$L$2:$L$412258),"")</f>
        <v>57881000</v>
      </c>
      <c r="R1462" s="60">
        <f>SUMIFS('CIFSC flows'!$M$2:$M$412258,'CIFSC flows'!$D$2:$D$412258,E1462,'CIFSC flows'!$H$2:$H$412258,D1462)</f>
        <v>1212411140</v>
      </c>
      <c r="S1462" s="60">
        <f>SUMIFS('CIFSC flows'!$N$2:$N$412258,'CIFSC flows'!$D$2:$D$412258,E1462,'CIFSC flows'!$H$2:$H$412258,D1462)</f>
        <v>1351240840</v>
      </c>
      <c r="T1462" s="82">
        <f>SUMIFS('CIFSC flows'!$O$2:$O$412258,'CIFSC flows'!$D$2:$D$412258,E1462,'CIFSC flows'!$H$2:$H$412258,D1462)</f>
        <v>-356952760</v>
      </c>
      <c r="U1462" s="60">
        <f>SUMIFS('CIFSC flows'!$L$2:$L$412258,'CIFSC flows'!$D$2:$D$412258,E1462,'CIFSC flows'!$H$2:$H$412258,D1462)</f>
        <v>124369334390</v>
      </c>
      <c r="V1462">
        <f t="shared" si="157"/>
        <v>4.6539607439319031E-4</v>
      </c>
      <c r="W1462" s="84">
        <f t="shared" si="158"/>
        <v>9.6501917658064408E-5</v>
      </c>
      <c r="X1462" s="84">
        <f t="shared" si="159"/>
        <v>4.9362036748386024E-4</v>
      </c>
      <c r="Y1462">
        <f t="shared" si="160"/>
        <v>214870.74236796185</v>
      </c>
      <c r="Z1462">
        <f>V1462*_xlfn.XLOOKUP(B1462,Sheet3!$B$2:$B$31,Sheet3!$S$2:$S$31)</f>
        <v>125.78159580610242</v>
      </c>
      <c r="AA1462">
        <f t="shared" si="161"/>
        <v>1036248.8376068376</v>
      </c>
      <c r="AB1462">
        <f>W1462*_xlfn.XLOOKUP(B1462,Sheet3!$B$36:$B$64,Sheet3!$X$36:$X$64)</f>
        <v>56.582575375907389</v>
      </c>
      <c r="AC1462">
        <f t="shared" si="162"/>
        <v>202584.83358320838</v>
      </c>
      <c r="AD1462">
        <f>X1462*_xlfn.XLOOKUP(B1462,Sheet3!$B$36:$B$64,Sheet3!$AC$69:$AC$97)</f>
        <v>134.71849230874446</v>
      </c>
      <c r="AE1462" t="str">
        <f t="shared" si="164"/>
        <v>DynamicEdge Equity Class Port Ser F_44</v>
      </c>
    </row>
    <row r="1463" spans="1:31" x14ac:dyDescent="0.25">
      <c r="A1463">
        <v>14</v>
      </c>
      <c r="B1463" t="s">
        <v>13275</v>
      </c>
      <c r="C1463" t="s">
        <v>13276</v>
      </c>
      <c r="D1463" t="str">
        <f>_xlfn.XLOOKUP(A1463,'Stars and quartiles'!$F$2:$F$4830,'Stars and quartiles'!$I$2:$I$4830)</f>
        <v>Global Equity</v>
      </c>
      <c r="E1463">
        <v>45</v>
      </c>
      <c r="G1463">
        <v>3</v>
      </c>
      <c r="H1463">
        <v>11</v>
      </c>
      <c r="I1463">
        <v>2</v>
      </c>
      <c r="J1463">
        <v>0</v>
      </c>
      <c r="K1463">
        <v>4</v>
      </c>
      <c r="L1463">
        <v>116482.412</v>
      </c>
      <c r="M1463">
        <v>8044000</v>
      </c>
      <c r="N1463" s="60">
        <f>_xlfn.IFNA(_xlfn.XLOOKUP(A1463&amp;"_"&amp;E1463,'CIFSC flows'!$J$2:$J$412258,'CIFSC flows'!$M$2:$M$412258),"")</f>
        <v>192000</v>
      </c>
      <c r="O1463" s="60">
        <f>_xlfn.IFNA(_xlfn.XLOOKUP(A1463&amp;"_"&amp;E1463,'CIFSC flows'!$J$2:$J$412258,'CIFSC flows'!$O$2:$O$412258),"")</f>
        <v>-898000</v>
      </c>
      <c r="P1463" s="60">
        <f>_xlfn.IFNA(_xlfn.XLOOKUP(A1463&amp;"_"&amp;E1463,'CIFSC flows'!$J$2:$J$412258,'CIFSC flows'!$N$2:$N$412258),"")</f>
        <v>584000</v>
      </c>
      <c r="Q1463" s="60">
        <f>_xlfn.IFNA(_xlfn.XLOOKUP(A1463&amp;"_"&amp;E1463,'CIFSC flows'!$J$2:$J$412258,'CIFSC flows'!$L$2:$L$412258),"")</f>
        <v>56376000</v>
      </c>
      <c r="R1463" s="60">
        <f>SUMIFS('CIFSC flows'!$M$2:$M$412258,'CIFSC flows'!$D$2:$D$412258,E1463,'CIFSC flows'!$H$2:$H$412258,D1463)</f>
        <v>1517335460</v>
      </c>
      <c r="S1463" s="60">
        <f>SUMIFS('CIFSC flows'!$N$2:$N$412258,'CIFSC flows'!$D$2:$D$412258,E1463,'CIFSC flows'!$H$2:$H$412258,D1463)</f>
        <v>1418051901</v>
      </c>
      <c r="T1463" s="82">
        <f>SUMIFS('CIFSC flows'!$O$2:$O$412258,'CIFSC flows'!$D$2:$D$412258,E1463,'CIFSC flows'!$H$2:$H$412258,D1463)</f>
        <v>12469369</v>
      </c>
      <c r="U1463" s="60">
        <f>SUMIFS('CIFSC flows'!$L$2:$L$412258,'CIFSC flows'!$D$2:$D$412258,E1463,'CIFSC flows'!$H$2:$H$412258,D1463)</f>
        <v>125756779370</v>
      </c>
      <c r="V1463">
        <f t="shared" si="157"/>
        <v>4.4829392325745914E-4</v>
      </c>
      <c r="W1463" s="84">
        <f t="shared" si="158"/>
        <v>1.265376082359533E-4</v>
      </c>
      <c r="X1463" s="84">
        <f t="shared" si="159"/>
        <v>4.1183259906648511E-4</v>
      </c>
      <c r="Y1463">
        <f t="shared" si="160"/>
        <v>223067.93559316022</v>
      </c>
      <c r="Z1463">
        <f>V1463*_xlfn.XLOOKUP(B1463,Sheet3!$B$2:$B$31,Sheet3!$S$2:$S$31)</f>
        <v>121.15943421100476</v>
      </c>
      <c r="AA1463">
        <f t="shared" si="161"/>
        <v>790278.88541666674</v>
      </c>
      <c r="AB1463">
        <f>W1463*_xlfn.XLOOKUP(B1463,Sheet3!$B$36:$B$64,Sheet3!$X$36:$X$64)</f>
        <v>74.193590445189869</v>
      </c>
      <c r="AC1463">
        <f t="shared" si="162"/>
        <v>242817.10633561644</v>
      </c>
      <c r="AD1463">
        <f>X1463*_xlfn.XLOOKUP(B1463,Sheet3!$B$36:$B$64,Sheet3!$AC$69:$AC$97)</f>
        <v>112.39703724673106</v>
      </c>
      <c r="AE1463" t="str">
        <f t="shared" si="164"/>
        <v>DynamicEdge Equity Class Port Ser F_45</v>
      </c>
    </row>
    <row r="1464" spans="1:31" x14ac:dyDescent="0.25">
      <c r="A1464">
        <v>14</v>
      </c>
      <c r="B1464" t="s">
        <v>13275</v>
      </c>
      <c r="C1464" t="s">
        <v>13276</v>
      </c>
      <c r="D1464" t="str">
        <f>_xlfn.XLOOKUP(A1464,'Stars and quartiles'!$F$2:$F$4830,'Stars and quartiles'!$I$2:$I$4830)</f>
        <v>Global Equity</v>
      </c>
      <c r="E1464">
        <v>46</v>
      </c>
      <c r="G1464">
        <v>3</v>
      </c>
      <c r="H1464">
        <v>11</v>
      </c>
      <c r="I1464">
        <v>2</v>
      </c>
      <c r="J1464">
        <v>0</v>
      </c>
      <c r="K1464">
        <v>4</v>
      </c>
      <c r="L1464">
        <v>23610.829000000002</v>
      </c>
      <c r="M1464">
        <v>8054000</v>
      </c>
      <c r="N1464" s="60">
        <f>_xlfn.IFNA(_xlfn.XLOOKUP(A1464&amp;"_"&amp;E1464,'CIFSC flows'!$J$2:$J$412258,'CIFSC flows'!$M$2:$M$412258),"")</f>
        <v>151000</v>
      </c>
      <c r="O1464" s="60">
        <f>_xlfn.IFNA(_xlfn.XLOOKUP(A1464&amp;"_"&amp;E1464,'CIFSC flows'!$J$2:$J$412258,'CIFSC flows'!$O$2:$O$412258),"")</f>
        <v>-612000</v>
      </c>
      <c r="P1464" s="60">
        <f>_xlfn.IFNA(_xlfn.XLOOKUP(A1464&amp;"_"&amp;E1464,'CIFSC flows'!$J$2:$J$412258,'CIFSC flows'!$N$2:$N$412258),"")</f>
        <v>677000</v>
      </c>
      <c r="Q1464" s="60">
        <f>_xlfn.IFNA(_xlfn.XLOOKUP(A1464&amp;"_"&amp;E1464,'CIFSC flows'!$J$2:$J$412258,'CIFSC flows'!$L$2:$L$412258),"")</f>
        <v>55559000</v>
      </c>
      <c r="R1464" s="60">
        <f>SUMIFS('CIFSC flows'!$M$2:$M$412258,'CIFSC flows'!$D$2:$D$412258,E1464,'CIFSC flows'!$H$2:$H$412258,D1464)</f>
        <v>1538010720</v>
      </c>
      <c r="S1464" s="60">
        <f>SUMIFS('CIFSC flows'!$N$2:$N$412258,'CIFSC flows'!$D$2:$D$412258,E1464,'CIFSC flows'!$H$2:$H$412258,D1464)</f>
        <v>1508169219</v>
      </c>
      <c r="T1464" s="82">
        <f>SUMIFS('CIFSC flows'!$O$2:$O$412258,'CIFSC flows'!$D$2:$D$412258,E1464,'CIFSC flows'!$H$2:$H$412258,D1464)</f>
        <v>-25656610</v>
      </c>
      <c r="U1464" s="60">
        <f>SUMIFS('CIFSC flows'!$L$2:$L$412258,'CIFSC flows'!$D$2:$D$412258,E1464,'CIFSC flows'!$H$2:$H$412258,D1464)</f>
        <v>127309316080</v>
      </c>
      <c r="V1464">
        <f t="shared" si="157"/>
        <v>4.364095394643958E-4</v>
      </c>
      <c r="W1464" s="84">
        <f t="shared" si="158"/>
        <v>9.8178769521190334E-5</v>
      </c>
      <c r="X1464" s="84">
        <f t="shared" si="159"/>
        <v>4.4888862036906481E-4</v>
      </c>
      <c r="Y1464">
        <f t="shared" si="160"/>
        <v>229142.5621051495</v>
      </c>
      <c r="Z1464">
        <f>V1464*_xlfn.XLOOKUP(B1464,Sheet3!$B$2:$B$31,Sheet3!$S$2:$S$31)</f>
        <v>117.94746737047493</v>
      </c>
      <c r="AA1464">
        <f t="shared" si="161"/>
        <v>1018550.1456953642</v>
      </c>
      <c r="AB1464">
        <f>W1464*_xlfn.XLOOKUP(B1464,Sheet3!$B$36:$B$64,Sheet3!$X$36:$X$64)</f>
        <v>57.565774458807937</v>
      </c>
      <c r="AC1464">
        <f t="shared" si="162"/>
        <v>222772.41048744461</v>
      </c>
      <c r="AD1464">
        <f>X1464*_xlfn.XLOOKUP(B1464,Sheet3!$B$36:$B$64,Sheet3!$AC$69:$AC$97)</f>
        <v>122.51033817531861</v>
      </c>
      <c r="AE1464" t="str">
        <f t="shared" si="164"/>
        <v>DynamicEdge Equity Class Port Ser F_46</v>
      </c>
    </row>
    <row r="1465" spans="1:31" x14ac:dyDescent="0.25">
      <c r="A1465">
        <v>14</v>
      </c>
      <c r="B1465" t="s">
        <v>13275</v>
      </c>
      <c r="C1465" t="s">
        <v>13276</v>
      </c>
      <c r="D1465" t="str">
        <f>_xlfn.XLOOKUP(A1465,'Stars and quartiles'!$F$2:$F$4830,'Stars and quartiles'!$I$2:$I$4830)</f>
        <v>Global Equity</v>
      </c>
      <c r="E1465">
        <v>47</v>
      </c>
      <c r="G1465">
        <v>3</v>
      </c>
      <c r="H1465">
        <v>11</v>
      </c>
      <c r="I1465">
        <v>2</v>
      </c>
      <c r="J1465">
        <v>0</v>
      </c>
      <c r="K1465">
        <v>3</v>
      </c>
      <c r="L1465">
        <v>184929.943</v>
      </c>
      <c r="M1465">
        <v>8562000</v>
      </c>
      <c r="N1465" s="60">
        <f>_xlfn.IFNA(_xlfn.XLOOKUP(A1465&amp;"_"&amp;E1465,'CIFSC flows'!$J$2:$J$412258,'CIFSC flows'!$M$2:$M$412258),"")</f>
        <v>161000</v>
      </c>
      <c r="O1465" s="60">
        <f>_xlfn.IFNA(_xlfn.XLOOKUP(A1465&amp;"_"&amp;E1465,'CIFSC flows'!$J$2:$J$412258,'CIFSC flows'!$O$2:$O$412258),"")</f>
        <v>-298000</v>
      </c>
      <c r="P1465" s="60">
        <f>_xlfn.IFNA(_xlfn.XLOOKUP(A1465&amp;"_"&amp;E1465,'CIFSC flows'!$J$2:$J$412258,'CIFSC flows'!$N$2:$N$412258),"")</f>
        <v>453000</v>
      </c>
      <c r="Q1465" s="60">
        <f>_xlfn.IFNA(_xlfn.XLOOKUP(A1465&amp;"_"&amp;E1465,'CIFSC flows'!$J$2:$J$412258,'CIFSC flows'!$L$2:$L$412258),"")</f>
        <v>57444000</v>
      </c>
      <c r="R1465" s="60">
        <f>SUMIFS('CIFSC flows'!$M$2:$M$412258,'CIFSC flows'!$D$2:$D$412258,E1465,'CIFSC flows'!$H$2:$H$412258,D1465)</f>
        <v>1722714970</v>
      </c>
      <c r="S1465" s="60">
        <f>SUMIFS('CIFSC flows'!$N$2:$N$412258,'CIFSC flows'!$D$2:$D$412258,E1465,'CIFSC flows'!$H$2:$H$412258,D1465)</f>
        <v>1348195530</v>
      </c>
      <c r="T1465" s="82">
        <f>SUMIFS('CIFSC flows'!$O$2:$O$412258,'CIFSC flows'!$D$2:$D$412258,E1465,'CIFSC flows'!$H$2:$H$412258,D1465)</f>
        <v>387451220</v>
      </c>
      <c r="U1465" s="60">
        <f>SUMIFS('CIFSC flows'!$L$2:$L$412258,'CIFSC flows'!$D$2:$D$412258,E1465,'CIFSC flows'!$H$2:$H$412258,D1465)</f>
        <v>132014272940.08</v>
      </c>
      <c r="V1465">
        <f t="shared" si="157"/>
        <v>4.3513476778433855E-4</v>
      </c>
      <c r="W1465" s="84">
        <f t="shared" si="158"/>
        <v>9.3457131797026184E-5</v>
      </c>
      <c r="X1465" s="84">
        <f t="shared" si="159"/>
        <v>3.3600467433681522E-4</v>
      </c>
      <c r="Y1465">
        <f t="shared" si="160"/>
        <v>229813.85861026391</v>
      </c>
      <c r="Z1465">
        <f>V1465*_xlfn.XLOOKUP(B1465,Sheet3!$B$2:$B$31,Sheet3!$S$2:$S$31)</f>
        <v>117.60293757095934</v>
      </c>
      <c r="AA1465">
        <f t="shared" si="161"/>
        <v>1070009.2981366459</v>
      </c>
      <c r="AB1465">
        <f>W1465*_xlfn.XLOOKUP(B1465,Sheet3!$B$36:$B$64,Sheet3!$X$36:$X$64)</f>
        <v>54.797306961904056</v>
      </c>
      <c r="AC1465">
        <f t="shared" si="162"/>
        <v>297614.90728476824</v>
      </c>
      <c r="AD1465">
        <f>X1465*_xlfn.XLOOKUP(B1465,Sheet3!$B$36:$B$64,Sheet3!$AC$69:$AC$97)</f>
        <v>91.702138155444885</v>
      </c>
      <c r="AE1465" t="str">
        <f t="shared" si="164"/>
        <v>DynamicEdge Equity Class Port Ser F_47</v>
      </c>
    </row>
    <row r="1466" spans="1:31" x14ac:dyDescent="0.25">
      <c r="A1466">
        <v>14</v>
      </c>
      <c r="B1466" t="s">
        <v>13275</v>
      </c>
      <c r="C1466" t="s">
        <v>13276</v>
      </c>
      <c r="D1466" t="str">
        <f>_xlfn.XLOOKUP(A1466,'Stars and quartiles'!$F$2:$F$4830,'Stars and quartiles'!$I$2:$I$4830)</f>
        <v>Global Equity</v>
      </c>
      <c r="E1466">
        <v>48</v>
      </c>
      <c r="G1466">
        <v>3</v>
      </c>
      <c r="H1466">
        <v>11</v>
      </c>
      <c r="I1466">
        <v>2</v>
      </c>
      <c r="J1466">
        <v>0</v>
      </c>
      <c r="K1466">
        <v>4</v>
      </c>
      <c r="L1466">
        <v>191841.413</v>
      </c>
      <c r="M1466">
        <v>8784000</v>
      </c>
      <c r="N1466" s="60">
        <f>_xlfn.IFNA(_xlfn.XLOOKUP(A1466&amp;"_"&amp;E1466,'CIFSC flows'!$J$2:$J$412258,'CIFSC flows'!$M$2:$M$412258),"")</f>
        <v>351000</v>
      </c>
      <c r="O1466" s="60">
        <f>_xlfn.IFNA(_xlfn.XLOOKUP(A1466&amp;"_"&amp;E1466,'CIFSC flows'!$J$2:$J$412258,'CIFSC flows'!$O$2:$O$412258),"")</f>
        <v>-655000</v>
      </c>
      <c r="P1466" s="60">
        <f>_xlfn.IFNA(_xlfn.XLOOKUP(A1466&amp;"_"&amp;E1466,'CIFSC flows'!$J$2:$J$412258,'CIFSC flows'!$N$2:$N$412258),"")</f>
        <v>994000</v>
      </c>
      <c r="Q1466" s="60">
        <f>_xlfn.IFNA(_xlfn.XLOOKUP(A1466&amp;"_"&amp;E1466,'CIFSC flows'!$J$2:$J$412258,'CIFSC flows'!$L$2:$L$412258),"")</f>
        <v>56724000</v>
      </c>
      <c r="R1466" s="60">
        <f>SUMIFS('CIFSC flows'!$M$2:$M$412258,'CIFSC flows'!$D$2:$D$412258,E1466,'CIFSC flows'!$H$2:$H$412258,D1466)</f>
        <v>1711519480</v>
      </c>
      <c r="S1466" s="60">
        <f>SUMIFS('CIFSC flows'!$N$2:$N$412258,'CIFSC flows'!$D$2:$D$412258,E1466,'CIFSC flows'!$H$2:$H$412258,D1466)</f>
        <v>1549338070</v>
      </c>
      <c r="T1466" s="82">
        <f>SUMIFS('CIFSC flows'!$O$2:$O$412258,'CIFSC flows'!$D$2:$D$412258,E1466,'CIFSC flows'!$H$2:$H$412258,D1466)</f>
        <v>143950440</v>
      </c>
      <c r="U1466" s="60">
        <f>SUMIFS('CIFSC flows'!$L$2:$L$412258,'CIFSC flows'!$D$2:$D$412258,E1466,'CIFSC flows'!$H$2:$H$412258,D1466)</f>
        <v>132705058020</v>
      </c>
      <c r="V1466">
        <f t="shared" si="157"/>
        <v>4.2744414452877233E-4</v>
      </c>
      <c r="W1466" s="84">
        <f t="shared" si="158"/>
        <v>2.0508092610199214E-4</v>
      </c>
      <c r="X1466" s="84">
        <f t="shared" si="159"/>
        <v>6.4156430365130057E-4</v>
      </c>
      <c r="Y1466">
        <f t="shared" si="160"/>
        <v>233948.69547281574</v>
      </c>
      <c r="Z1466">
        <f>V1466*_xlfn.XLOOKUP(B1466,Sheet3!$B$2:$B$31,Sheet3!$S$2:$S$31)</f>
        <v>115.52440936873951</v>
      </c>
      <c r="AA1466">
        <f t="shared" si="161"/>
        <v>487612.38746438746</v>
      </c>
      <c r="AB1466">
        <f>W1466*_xlfn.XLOOKUP(B1466,Sheet3!$B$36:$B$64,Sheet3!$X$36:$X$64)</f>
        <v>120.24638723184115</v>
      </c>
      <c r="AC1466">
        <f t="shared" si="162"/>
        <v>155869.02112676058</v>
      </c>
      <c r="AD1466">
        <f>X1466*_xlfn.XLOOKUP(B1466,Sheet3!$B$36:$B$64,Sheet3!$AC$69:$AC$97)</f>
        <v>175.09523796106069</v>
      </c>
      <c r="AE1466" t="str">
        <f t="shared" si="164"/>
        <v>DynamicEdge Equity Class Port Ser F_48</v>
      </c>
    </row>
    <row r="1467" spans="1:31" x14ac:dyDescent="0.25">
      <c r="A1467">
        <v>14</v>
      </c>
      <c r="B1467" t="s">
        <v>13275</v>
      </c>
      <c r="C1467" t="s">
        <v>13276</v>
      </c>
      <c r="D1467" t="str">
        <f>_xlfn.XLOOKUP(A1467,'Stars and quartiles'!$F$2:$F$4830,'Stars and quartiles'!$I$2:$I$4830)</f>
        <v>Global Equity</v>
      </c>
      <c r="E1467">
        <v>49</v>
      </c>
      <c r="G1467">
        <v>3</v>
      </c>
      <c r="H1467">
        <v>11</v>
      </c>
      <c r="I1467">
        <v>2</v>
      </c>
      <c r="J1467">
        <v>0</v>
      </c>
      <c r="K1467">
        <v>4</v>
      </c>
      <c r="L1467">
        <v>379171.01799999998</v>
      </c>
      <c r="M1467">
        <v>9422000</v>
      </c>
      <c r="N1467" s="60">
        <f>_xlfn.IFNA(_xlfn.XLOOKUP(A1467&amp;"_"&amp;E1467,'CIFSC flows'!$J$2:$J$412258,'CIFSC flows'!$M$2:$M$412258),"")</f>
        <v>286000</v>
      </c>
      <c r="O1467" s="60">
        <f>_xlfn.IFNA(_xlfn.XLOOKUP(A1467&amp;"_"&amp;E1467,'CIFSC flows'!$J$2:$J$412258,'CIFSC flows'!$O$2:$O$412258),"")</f>
        <v>-1129000</v>
      </c>
      <c r="P1467" s="60">
        <f>_xlfn.IFNA(_xlfn.XLOOKUP(A1467&amp;"_"&amp;E1467,'CIFSC flows'!$J$2:$J$412258,'CIFSC flows'!$N$2:$N$412258),"")</f>
        <v>1291000</v>
      </c>
      <c r="Q1467" s="60">
        <f>_xlfn.IFNA(_xlfn.XLOOKUP(A1467&amp;"_"&amp;E1467,'CIFSC flows'!$J$2:$J$412258,'CIFSC flows'!$L$2:$L$412258),"")</f>
        <v>57453000</v>
      </c>
      <c r="R1467" s="60">
        <f>SUMIFS('CIFSC flows'!$M$2:$M$412258,'CIFSC flows'!$D$2:$D$412258,E1467,'CIFSC flows'!$H$2:$H$412258,D1467)</f>
        <v>2409482150</v>
      </c>
      <c r="S1467" s="60">
        <f>SUMIFS('CIFSC flows'!$N$2:$N$412258,'CIFSC flows'!$D$2:$D$412258,E1467,'CIFSC flows'!$H$2:$H$412258,D1467)</f>
        <v>1546457960</v>
      </c>
      <c r="T1467" s="82">
        <f>SUMIFS('CIFSC flows'!$O$2:$O$412258,'CIFSC flows'!$D$2:$D$412258,E1467,'CIFSC flows'!$H$2:$H$412258,D1467)</f>
        <v>902189470</v>
      </c>
      <c r="U1467" s="60">
        <f>SUMIFS('CIFSC flows'!$L$2:$L$412258,'CIFSC flows'!$D$2:$D$412258,E1467,'CIFSC flows'!$H$2:$H$412258,D1467)</f>
        <v>134360877520</v>
      </c>
      <c r="V1467">
        <f t="shared" si="157"/>
        <v>4.2760214923014296E-4</v>
      </c>
      <c r="W1467" s="84">
        <f t="shared" si="158"/>
        <v>1.1869770440092282E-4</v>
      </c>
      <c r="X1467" s="84">
        <f t="shared" si="159"/>
        <v>8.3481092496041724E-4</v>
      </c>
      <c r="Y1467">
        <f t="shared" si="160"/>
        <v>233862.24830731205</v>
      </c>
      <c r="Z1467">
        <f>V1467*_xlfn.XLOOKUP(B1467,Sheet3!$B$2:$B$31,Sheet3!$S$2:$S$31)</f>
        <v>115.56711295945883</v>
      </c>
      <c r="AA1467">
        <f t="shared" si="161"/>
        <v>842476.27622377628</v>
      </c>
      <c r="AB1467">
        <f>W1467*_xlfn.XLOOKUP(B1467,Sheet3!$B$36:$B$64,Sheet3!$X$36:$X$64)</f>
        <v>69.596770397972847</v>
      </c>
      <c r="AC1467">
        <f t="shared" si="162"/>
        <v>119787.60340821069</v>
      </c>
      <c r="AD1467">
        <f>X1467*_xlfn.XLOOKUP(B1467,Sheet3!$B$36:$B$64,Sheet3!$AC$69:$AC$97)</f>
        <v>227.83595771544623</v>
      </c>
      <c r="AE1467" t="str">
        <f t="shared" si="164"/>
        <v>DynamicEdge Equity Class Port Ser F_49</v>
      </c>
    </row>
    <row r="1468" spans="1:31" x14ac:dyDescent="0.25">
      <c r="A1468">
        <v>14</v>
      </c>
      <c r="B1468" t="s">
        <v>13275</v>
      </c>
      <c r="C1468" t="s">
        <v>13276</v>
      </c>
      <c r="D1468" t="str">
        <f>_xlfn.XLOOKUP(A1468,'Stars and quartiles'!$F$2:$F$4830,'Stars and quartiles'!$I$2:$I$4830)</f>
        <v>Global Equity</v>
      </c>
      <c r="E1468">
        <v>50</v>
      </c>
      <c r="G1468">
        <v>3</v>
      </c>
      <c r="H1468">
        <v>11</v>
      </c>
      <c r="I1468">
        <v>2</v>
      </c>
      <c r="J1468">
        <v>0</v>
      </c>
      <c r="K1468">
        <v>4</v>
      </c>
      <c r="L1468">
        <v>139445.538</v>
      </c>
      <c r="M1468">
        <v>9155000</v>
      </c>
      <c r="N1468" s="60">
        <f>_xlfn.IFNA(_xlfn.XLOOKUP(A1468&amp;"_"&amp;E1468,'CIFSC flows'!$J$2:$J$412258,'CIFSC flows'!$M$2:$M$412258),"")</f>
        <v>449000</v>
      </c>
      <c r="O1468" s="60">
        <f>_xlfn.IFNA(_xlfn.XLOOKUP(A1468&amp;"_"&amp;E1468,'CIFSC flows'!$J$2:$J$412258,'CIFSC flows'!$O$2:$O$412258),"")</f>
        <v>-210000</v>
      </c>
      <c r="P1468" s="60">
        <f>_xlfn.IFNA(_xlfn.XLOOKUP(A1468&amp;"_"&amp;E1468,'CIFSC flows'!$J$2:$J$412258,'CIFSC flows'!$N$2:$N$412258),"")</f>
        <v>491000</v>
      </c>
      <c r="Q1468" s="60">
        <f>_xlfn.IFNA(_xlfn.XLOOKUP(A1468&amp;"_"&amp;E1468,'CIFSC flows'!$J$2:$J$412258,'CIFSC flows'!$L$2:$L$412258),"")</f>
        <v>54642000</v>
      </c>
      <c r="R1468" s="60">
        <f>SUMIFS('CIFSC flows'!$M$2:$M$412258,'CIFSC flows'!$D$2:$D$412258,E1468,'CIFSC flows'!$H$2:$H$412258,D1468)</f>
        <v>2843795200</v>
      </c>
      <c r="S1468" s="60">
        <f>SUMIFS('CIFSC flows'!$N$2:$N$412258,'CIFSC flows'!$D$2:$D$412258,E1468,'CIFSC flows'!$H$2:$H$412258,D1468)</f>
        <v>1800830360</v>
      </c>
      <c r="T1468" s="82">
        <f>SUMIFS('CIFSC flows'!$O$2:$O$412258,'CIFSC flows'!$D$2:$D$412258,E1468,'CIFSC flows'!$H$2:$H$412258,D1468)</f>
        <v>1028681420</v>
      </c>
      <c r="U1468" s="60">
        <f>SUMIFS('CIFSC flows'!$L$2:$L$412258,'CIFSC flows'!$D$2:$D$412258,E1468,'CIFSC flows'!$H$2:$H$412258,D1468)</f>
        <v>127517832530</v>
      </c>
      <c r="V1468">
        <f t="shared" si="157"/>
        <v>4.2850477392755915E-4</v>
      </c>
      <c r="W1468" s="84">
        <f t="shared" si="158"/>
        <v>1.5788760034477869E-4</v>
      </c>
      <c r="X1468" s="84">
        <f t="shared" si="159"/>
        <v>2.7265200038053557E-4</v>
      </c>
      <c r="Y1468">
        <f t="shared" si="160"/>
        <v>233369.62872881666</v>
      </c>
      <c r="Z1468">
        <f>V1468*_xlfn.XLOOKUP(B1468,Sheet3!$B$2:$B$31,Sheet3!$S$2:$S$31)</f>
        <v>115.81106339458667</v>
      </c>
      <c r="AA1468">
        <f t="shared" si="161"/>
        <v>633361.95991091314</v>
      </c>
      <c r="AB1468">
        <f>W1468*_xlfn.XLOOKUP(B1468,Sheet3!$B$36:$B$64,Sheet3!$X$36:$X$64)</f>
        <v>92.575228184421647</v>
      </c>
      <c r="AC1468">
        <f t="shared" si="162"/>
        <v>366767.89409368637</v>
      </c>
      <c r="AD1468">
        <f>X1468*_xlfn.XLOOKUP(B1468,Sheet3!$B$36:$B$64,Sheet3!$AC$69:$AC$97)</f>
        <v>74.411974942322374</v>
      </c>
      <c r="AE1468" t="str">
        <f t="shared" si="164"/>
        <v>DynamicEdge Equity Class Port Ser F_50</v>
      </c>
    </row>
    <row r="1469" spans="1:31" x14ac:dyDescent="0.25">
      <c r="A1469">
        <v>14</v>
      </c>
      <c r="B1469" t="s">
        <v>13275</v>
      </c>
      <c r="C1469" t="s">
        <v>13276</v>
      </c>
      <c r="D1469" t="str">
        <f>_xlfn.XLOOKUP(A1469,'Stars and quartiles'!$F$2:$F$4830,'Stars and quartiles'!$I$2:$I$4830)</f>
        <v>Global Equity</v>
      </c>
      <c r="E1469">
        <v>51</v>
      </c>
      <c r="G1469">
        <v>3</v>
      </c>
      <c r="H1469">
        <v>11</v>
      </c>
      <c r="I1469">
        <v>2</v>
      </c>
      <c r="J1469">
        <v>0</v>
      </c>
      <c r="K1469">
        <v>4</v>
      </c>
      <c r="L1469">
        <v>648746.36800000002</v>
      </c>
      <c r="M1469">
        <v>8926000</v>
      </c>
      <c r="N1469" s="60">
        <f>_xlfn.IFNA(_xlfn.XLOOKUP(A1469&amp;"_"&amp;E1469,'CIFSC flows'!$J$2:$J$412258,'CIFSC flows'!$M$2:$M$412258),"")</f>
        <v>1094000</v>
      </c>
      <c r="O1469" s="60">
        <f>_xlfn.IFNA(_xlfn.XLOOKUP(A1469&amp;"_"&amp;E1469,'CIFSC flows'!$J$2:$J$412258,'CIFSC flows'!$O$2:$O$412258),"")</f>
        <v>22000</v>
      </c>
      <c r="P1469" s="60">
        <f>_xlfn.IFNA(_xlfn.XLOOKUP(A1469&amp;"_"&amp;E1469,'CIFSC flows'!$J$2:$J$412258,'CIFSC flows'!$N$2:$N$412258),"")</f>
        <v>995000</v>
      </c>
      <c r="Q1469" s="60">
        <f>_xlfn.IFNA(_xlfn.XLOOKUP(A1469&amp;"_"&amp;E1469,'CIFSC flows'!$J$2:$J$412258,'CIFSC flows'!$L$2:$L$412258),"")</f>
        <v>49406000</v>
      </c>
      <c r="R1469" s="60">
        <f>SUMIFS('CIFSC flows'!$M$2:$M$412258,'CIFSC flows'!$D$2:$D$412258,E1469,'CIFSC flows'!$H$2:$H$412258,D1469)</f>
        <v>3129471730</v>
      </c>
      <c r="S1469" s="60">
        <f>SUMIFS('CIFSC flows'!$N$2:$N$412258,'CIFSC flows'!$D$2:$D$412258,E1469,'CIFSC flows'!$H$2:$H$412258,D1469)</f>
        <v>2437523850</v>
      </c>
      <c r="T1469" s="82">
        <f>SUMIFS('CIFSC flows'!$O$2:$O$412258,'CIFSC flows'!$D$2:$D$412258,E1469,'CIFSC flows'!$H$2:$H$412258,D1469)</f>
        <v>628805700</v>
      </c>
      <c r="U1469" s="60">
        <f>SUMIFS('CIFSC flows'!$L$2:$L$412258,'CIFSC flows'!$D$2:$D$412258,E1469,'CIFSC flows'!$H$2:$H$412258,D1469)</f>
        <v>115943437810</v>
      </c>
      <c r="V1469">
        <f t="shared" si="157"/>
        <v>4.261215721493708E-4</v>
      </c>
      <c r="W1469" s="84">
        <f t="shared" si="158"/>
        <v>3.4957976757310412E-4</v>
      </c>
      <c r="X1469" s="84">
        <f t="shared" si="159"/>
        <v>4.0820113411403131E-4</v>
      </c>
      <c r="Y1469">
        <f t="shared" si="160"/>
        <v>234674.81239120752</v>
      </c>
      <c r="Z1469">
        <f>V1469*_xlfn.XLOOKUP(B1469,Sheet3!$B$2:$B$31,Sheet3!$S$2:$S$31)</f>
        <v>115.16696057704719</v>
      </c>
      <c r="AA1469">
        <f t="shared" si="161"/>
        <v>286057.74497257767</v>
      </c>
      <c r="AB1469">
        <f>W1469*_xlfn.XLOOKUP(B1469,Sheet3!$B$36:$B$64,Sheet3!$X$36:$X$64)</f>
        <v>204.97130034953639</v>
      </c>
      <c r="AC1469">
        <f t="shared" si="162"/>
        <v>244977.27135678392</v>
      </c>
      <c r="AD1469">
        <f>X1469*_xlfn.XLOOKUP(B1469,Sheet3!$B$36:$B$64,Sheet3!$AC$69:$AC$97)</f>
        <v>111.40594061560873</v>
      </c>
      <c r="AE1469" t="str">
        <f t="shared" si="164"/>
        <v>DynamicEdge Equity Class Port Ser F_51</v>
      </c>
    </row>
    <row r="1470" spans="1:31" x14ac:dyDescent="0.25">
      <c r="A1470">
        <v>14</v>
      </c>
      <c r="B1470" t="s">
        <v>13275</v>
      </c>
      <c r="C1470" t="s">
        <v>13276</v>
      </c>
      <c r="D1470" t="str">
        <f>_xlfn.XLOOKUP(A1470,'Stars and quartiles'!$F$2:$F$4830,'Stars and quartiles'!$I$2:$I$4830)</f>
        <v>Global Equity</v>
      </c>
      <c r="E1470">
        <v>52</v>
      </c>
      <c r="G1470">
        <v>3</v>
      </c>
      <c r="H1470">
        <v>11</v>
      </c>
      <c r="I1470">
        <v>2</v>
      </c>
      <c r="J1470">
        <v>0</v>
      </c>
      <c r="K1470">
        <v>4</v>
      </c>
      <c r="L1470">
        <v>-238239.16899999999</v>
      </c>
      <c r="M1470">
        <v>9441000</v>
      </c>
      <c r="N1470" s="60">
        <f>_xlfn.IFNA(_xlfn.XLOOKUP(A1470&amp;"_"&amp;E1470,'CIFSC flows'!$J$2:$J$412258,'CIFSC flows'!$M$2:$M$412258),"")</f>
        <v>442000</v>
      </c>
      <c r="O1470" s="60">
        <f>_xlfn.IFNA(_xlfn.XLOOKUP(A1470&amp;"_"&amp;E1470,'CIFSC flows'!$J$2:$J$412258,'CIFSC flows'!$O$2:$O$412258),"")</f>
        <v>-211000</v>
      </c>
      <c r="P1470" s="60">
        <f>_xlfn.IFNA(_xlfn.XLOOKUP(A1470&amp;"_"&amp;E1470,'CIFSC flows'!$J$2:$J$412258,'CIFSC flows'!$N$2:$N$412258),"")</f>
        <v>787000</v>
      </c>
      <c r="Q1470" s="60">
        <f>_xlfn.IFNA(_xlfn.XLOOKUP(A1470&amp;"_"&amp;E1470,'CIFSC flows'!$J$2:$J$412258,'CIFSC flows'!$L$2:$L$412258),"")</f>
        <v>53404000</v>
      </c>
      <c r="R1470" s="60">
        <f>SUMIFS('CIFSC flows'!$M$2:$M$412258,'CIFSC flows'!$D$2:$D$412258,E1470,'CIFSC flows'!$H$2:$H$412258,D1470)</f>
        <v>2442825160</v>
      </c>
      <c r="S1470" s="60">
        <f>SUMIFS('CIFSC flows'!$N$2:$N$412258,'CIFSC flows'!$D$2:$D$412258,E1470,'CIFSC flows'!$H$2:$H$412258,D1470)</f>
        <v>1612532120</v>
      </c>
      <c r="T1470" s="82">
        <f>SUMIFS('CIFSC flows'!$O$2:$O$412258,'CIFSC flows'!$D$2:$D$412258,E1470,'CIFSC flows'!$H$2:$H$412258,D1470)</f>
        <v>1085498600</v>
      </c>
      <c r="U1470" s="60">
        <f>SUMIFS('CIFSC flows'!$L$2:$L$412258,'CIFSC flows'!$D$2:$D$412258,E1470,'CIFSC flows'!$H$2:$H$412258,D1470)</f>
        <v>126635847870</v>
      </c>
      <c r="V1470">
        <f t="shared" si="157"/>
        <v>4.2171313177310349E-4</v>
      </c>
      <c r="W1470" s="84">
        <f t="shared" si="158"/>
        <v>1.8093804142741023E-4</v>
      </c>
      <c r="X1470" s="84">
        <f t="shared" si="159"/>
        <v>4.8805229380485148E-4</v>
      </c>
      <c r="Y1470">
        <f t="shared" si="160"/>
        <v>237128.02012957833</v>
      </c>
      <c r="Z1470">
        <f>V1470*_xlfn.XLOOKUP(B1470,Sheet3!$B$2:$B$31,Sheet3!$S$2:$S$31)</f>
        <v>113.97550088055975</v>
      </c>
      <c r="AA1470">
        <f t="shared" si="161"/>
        <v>552675.37556561083</v>
      </c>
      <c r="AB1470">
        <f>W1470*_xlfn.XLOOKUP(B1470,Sheet3!$B$36:$B$64,Sheet3!$X$36:$X$64)</f>
        <v>106.0905380524315</v>
      </c>
      <c r="AC1470">
        <f t="shared" si="162"/>
        <v>204896.07623888183</v>
      </c>
      <c r="AD1470">
        <f>X1470*_xlfn.XLOOKUP(B1470,Sheet3!$B$36:$B$64,Sheet3!$AC$69:$AC$97)</f>
        <v>133.19885790847917</v>
      </c>
      <c r="AE1470" t="str">
        <f t="shared" si="164"/>
        <v>DynamicEdge Equity Class Port Ser F_52</v>
      </c>
    </row>
    <row r="1471" spans="1:31" x14ac:dyDescent="0.25">
      <c r="A1471">
        <v>14</v>
      </c>
      <c r="B1471" t="s">
        <v>13275</v>
      </c>
      <c r="C1471" t="s">
        <v>13276</v>
      </c>
      <c r="D1471" t="str">
        <f>_xlfn.XLOOKUP(A1471,'Stars and quartiles'!$F$2:$F$4830,'Stars and quartiles'!$I$2:$I$4830)</f>
        <v>Global Equity</v>
      </c>
      <c r="E1471">
        <v>53</v>
      </c>
      <c r="G1471">
        <v>3</v>
      </c>
      <c r="H1471">
        <v>11</v>
      </c>
      <c r="I1471">
        <v>2</v>
      </c>
      <c r="J1471">
        <v>0</v>
      </c>
      <c r="K1471">
        <v>4</v>
      </c>
      <c r="L1471">
        <v>-655517.29799999995</v>
      </c>
      <c r="M1471">
        <v>9418000</v>
      </c>
      <c r="N1471" s="60">
        <f>_xlfn.IFNA(_xlfn.XLOOKUP(A1471&amp;"_"&amp;E1471,'CIFSC flows'!$J$2:$J$412258,'CIFSC flows'!$M$2:$M$412258),"")</f>
        <v>442000</v>
      </c>
      <c r="O1471" s="60">
        <f>_xlfn.IFNA(_xlfn.XLOOKUP(A1471&amp;"_"&amp;E1471,'CIFSC flows'!$J$2:$J$412258,'CIFSC flows'!$O$2:$O$412258),"")</f>
        <v>-108000</v>
      </c>
      <c r="P1471" s="60">
        <f>_xlfn.IFNA(_xlfn.XLOOKUP(A1471&amp;"_"&amp;E1471,'CIFSC flows'!$J$2:$J$412258,'CIFSC flows'!$N$2:$N$412258),"")</f>
        <v>772000</v>
      </c>
      <c r="Q1471" s="60">
        <f>_xlfn.IFNA(_xlfn.XLOOKUP(A1471&amp;"_"&amp;E1471,'CIFSC flows'!$J$2:$J$412258,'CIFSC flows'!$L$2:$L$412258),"")</f>
        <v>56713000</v>
      </c>
      <c r="R1471" s="60">
        <f>SUMIFS('CIFSC flows'!$M$2:$M$412258,'CIFSC flows'!$D$2:$D$412258,E1471,'CIFSC flows'!$H$2:$H$412258,D1471)</f>
        <v>2187061340</v>
      </c>
      <c r="S1471" s="60">
        <f>SUMIFS('CIFSC flows'!$N$2:$N$412258,'CIFSC flows'!$D$2:$D$412258,E1471,'CIFSC flows'!$H$2:$H$412258,D1471)</f>
        <v>1455180350</v>
      </c>
      <c r="T1471" s="82">
        <f>SUMIFS('CIFSC flows'!$O$2:$O$412258,'CIFSC flows'!$D$2:$D$412258,E1471,'CIFSC flows'!$H$2:$H$412258,D1471)</f>
        <v>913607120</v>
      </c>
      <c r="U1471" s="60">
        <f>SUMIFS('CIFSC flows'!$L$2:$L$412258,'CIFSC flows'!$D$2:$D$412258,E1471,'CIFSC flows'!$H$2:$H$412258,D1471)</f>
        <v>132727869200</v>
      </c>
      <c r="V1471">
        <f t="shared" si="157"/>
        <v>4.2728780580770446E-4</v>
      </c>
      <c r="W1471" s="84">
        <f t="shared" si="158"/>
        <v>2.0209766956056204E-4</v>
      </c>
      <c r="X1471" s="84">
        <f t="shared" si="159"/>
        <v>5.3051843367731021E-4</v>
      </c>
      <c r="Y1471">
        <f t="shared" si="160"/>
        <v>234034.29407719572</v>
      </c>
      <c r="Z1471">
        <f>V1471*_xlfn.XLOOKUP(B1471,Sheet3!$B$2:$B$31,Sheet3!$S$2:$S$31)</f>
        <v>115.48215603893254</v>
      </c>
      <c r="AA1471">
        <f t="shared" si="161"/>
        <v>494810.25791855203</v>
      </c>
      <c r="AB1471">
        <f>W1471*_xlfn.XLOOKUP(B1471,Sheet3!$B$36:$B$64,Sheet3!$X$36:$X$64)</f>
        <v>118.49719569018445</v>
      </c>
      <c r="AC1471">
        <f t="shared" si="162"/>
        <v>188494.86398963729</v>
      </c>
      <c r="AD1471">
        <f>X1471*_xlfn.XLOOKUP(B1471,Sheet3!$B$36:$B$64,Sheet3!$AC$69:$AC$97)</f>
        <v>144.78868425002889</v>
      </c>
      <c r="AE1471" t="str">
        <f t="shared" si="164"/>
        <v>DynamicEdge Equity Class Port Ser F_53</v>
      </c>
    </row>
    <row r="1472" spans="1:31" x14ac:dyDescent="0.25">
      <c r="A1472">
        <v>14</v>
      </c>
      <c r="B1472" t="s">
        <v>13275</v>
      </c>
      <c r="C1472" t="s">
        <v>13276</v>
      </c>
      <c r="D1472" t="str">
        <f>_xlfn.XLOOKUP(A1472,'Stars and quartiles'!$F$2:$F$4830,'Stars and quartiles'!$I$2:$I$4830)</f>
        <v>Global Equity</v>
      </c>
      <c r="E1472">
        <v>54</v>
      </c>
      <c r="G1472">
        <v>3</v>
      </c>
      <c r="H1472">
        <v>11</v>
      </c>
      <c r="I1472">
        <v>2</v>
      </c>
      <c r="J1472">
        <v>0</v>
      </c>
      <c r="K1472">
        <v>4</v>
      </c>
      <c r="L1472">
        <v>93454.668999999994</v>
      </c>
      <c r="M1472">
        <v>9732000</v>
      </c>
      <c r="N1472" s="60">
        <f>_xlfn.IFNA(_xlfn.XLOOKUP(A1472&amp;"_"&amp;E1472,'CIFSC flows'!$J$2:$J$412258,'CIFSC flows'!$M$2:$M$412258),"")</f>
        <v>691000</v>
      </c>
      <c r="O1472" s="60">
        <f>_xlfn.IFNA(_xlfn.XLOOKUP(A1472&amp;"_"&amp;E1472,'CIFSC flows'!$J$2:$J$412258,'CIFSC flows'!$O$2:$O$412258),"")</f>
        <v>809000</v>
      </c>
      <c r="P1472" s="60">
        <f>_xlfn.IFNA(_xlfn.XLOOKUP(A1472&amp;"_"&amp;E1472,'CIFSC flows'!$J$2:$J$412258,'CIFSC flows'!$N$2:$N$412258),"")</f>
        <v>543000</v>
      </c>
      <c r="Q1472" s="60">
        <f>_xlfn.IFNA(_xlfn.XLOOKUP(A1472&amp;"_"&amp;E1472,'CIFSC flows'!$J$2:$J$412258,'CIFSC flows'!$L$2:$L$412258),"")</f>
        <v>58852000</v>
      </c>
      <c r="R1472" s="60">
        <f>SUMIFS('CIFSC flows'!$M$2:$M$412258,'CIFSC flows'!$D$2:$D$412258,E1472,'CIFSC flows'!$H$2:$H$412258,D1472)</f>
        <v>2758366250</v>
      </c>
      <c r="S1472" s="60">
        <f>SUMIFS('CIFSC flows'!$N$2:$N$412258,'CIFSC flows'!$D$2:$D$412258,E1472,'CIFSC flows'!$H$2:$H$412258,D1472)</f>
        <v>1566538855.1300001</v>
      </c>
      <c r="T1472" s="82">
        <f>SUMIFS('CIFSC flows'!$O$2:$O$412258,'CIFSC flows'!$D$2:$D$412258,E1472,'CIFSC flows'!$H$2:$H$412258,D1472)</f>
        <v>1243298224.8699999</v>
      </c>
      <c r="U1472" s="60">
        <f>SUMIFS('CIFSC flows'!$L$2:$L$412258,'CIFSC flows'!$D$2:$D$412258,E1472,'CIFSC flows'!$H$2:$H$412258,D1472)</f>
        <v>135692068190</v>
      </c>
      <c r="V1472">
        <f t="shared" si="157"/>
        <v>4.3371731881626058E-4</v>
      </c>
      <c r="W1472" s="84">
        <f t="shared" si="158"/>
        <v>2.5051060568914664E-4</v>
      </c>
      <c r="X1472" s="84">
        <f t="shared" si="159"/>
        <v>3.4662402290362525E-4</v>
      </c>
      <c r="Y1472">
        <f t="shared" si="160"/>
        <v>230564.92250050974</v>
      </c>
      <c r="Z1472">
        <f>V1472*_xlfn.XLOOKUP(B1472,Sheet3!$B$2:$B$31,Sheet3!$S$2:$S$31)</f>
        <v>117.2198466877562</v>
      </c>
      <c r="AA1472">
        <f t="shared" si="161"/>
        <v>399184.69609261933</v>
      </c>
      <c r="AB1472">
        <f>W1472*_xlfn.XLOOKUP(B1472,Sheet3!$B$36:$B$64,Sheet3!$X$36:$X$64)</f>
        <v>146.88345654534075</v>
      </c>
      <c r="AC1472">
        <f t="shared" si="162"/>
        <v>288497.02672744013</v>
      </c>
      <c r="AD1472">
        <f>X1472*_xlfn.XLOOKUP(B1472,Sheet3!$B$36:$B$64,Sheet3!$AC$69:$AC$97)</f>
        <v>94.600362626031483</v>
      </c>
      <c r="AE1472" t="str">
        <f t="shared" si="164"/>
        <v>DynamicEdge Equity Class Port Ser F_54</v>
      </c>
    </row>
    <row r="1473" spans="1:31" x14ac:dyDescent="0.25">
      <c r="A1473">
        <v>14</v>
      </c>
      <c r="B1473" t="s">
        <v>13275</v>
      </c>
      <c r="C1473" t="s">
        <v>13276</v>
      </c>
      <c r="D1473" t="str">
        <f>_xlfn.XLOOKUP(A1473,'Stars and quartiles'!$F$2:$F$4830,'Stars and quartiles'!$I$2:$I$4830)</f>
        <v>Global Equity</v>
      </c>
      <c r="E1473">
        <v>55</v>
      </c>
      <c r="G1473">
        <v>3</v>
      </c>
      <c r="H1473">
        <v>11</v>
      </c>
      <c r="I1473">
        <v>2</v>
      </c>
      <c r="J1473">
        <v>0</v>
      </c>
      <c r="K1473">
        <v>4</v>
      </c>
      <c r="L1473">
        <v>-168834.26</v>
      </c>
      <c r="M1473">
        <v>10016000</v>
      </c>
      <c r="N1473" s="60">
        <f>_xlfn.IFNA(_xlfn.XLOOKUP(A1473&amp;"_"&amp;E1473,'CIFSC flows'!$J$2:$J$412258,'CIFSC flows'!$M$2:$M$412258),"")</f>
        <v>754000</v>
      </c>
      <c r="O1473" s="60">
        <f>_xlfn.IFNA(_xlfn.XLOOKUP(A1473&amp;"_"&amp;E1473,'CIFSC flows'!$J$2:$J$412258,'CIFSC flows'!$O$2:$O$412258),"")</f>
        <v>561000</v>
      </c>
      <c r="P1473" s="60">
        <f>_xlfn.IFNA(_xlfn.XLOOKUP(A1473&amp;"_"&amp;E1473,'CIFSC flows'!$J$2:$J$412258,'CIFSC flows'!$N$2:$N$412258),"")</f>
        <v>196000</v>
      </c>
      <c r="Q1473" s="60">
        <f>_xlfn.IFNA(_xlfn.XLOOKUP(A1473&amp;"_"&amp;E1473,'CIFSC flows'!$J$2:$J$412258,'CIFSC flows'!$L$2:$L$412258),"")</f>
        <v>62027000</v>
      </c>
      <c r="R1473" s="60">
        <f>SUMIFS('CIFSC flows'!$M$2:$M$412258,'CIFSC flows'!$D$2:$D$412258,E1473,'CIFSC flows'!$H$2:$H$412258,D1473)</f>
        <v>2316305740</v>
      </c>
      <c r="S1473" s="60">
        <f>SUMIFS('CIFSC flows'!$N$2:$N$412258,'CIFSC flows'!$D$2:$D$412258,E1473,'CIFSC flows'!$H$2:$H$412258,D1473)</f>
        <v>1777075080</v>
      </c>
      <c r="T1473" s="82">
        <f>SUMIFS('CIFSC flows'!$O$2:$O$412258,'CIFSC flows'!$D$2:$D$412258,E1473,'CIFSC flows'!$H$2:$H$412258,D1473)</f>
        <v>619731310</v>
      </c>
      <c r="U1473" s="60">
        <f>SUMIFS('CIFSC flows'!$L$2:$L$412258,'CIFSC flows'!$D$2:$D$412258,E1473,'CIFSC flows'!$H$2:$H$412258,D1473)</f>
        <v>139197298470</v>
      </c>
      <c r="V1473">
        <f t="shared" si="157"/>
        <v>4.4560491246436188E-4</v>
      </c>
      <c r="W1473" s="84">
        <f t="shared" si="158"/>
        <v>3.2551834025157665E-4</v>
      </c>
      <c r="X1473" s="84">
        <f t="shared" si="159"/>
        <v>1.1029359547374892E-4</v>
      </c>
      <c r="Y1473">
        <f t="shared" si="160"/>
        <v>224414.04302964837</v>
      </c>
      <c r="Z1473">
        <f>V1473*_xlfn.XLOOKUP(B1473,Sheet3!$B$2:$B$31,Sheet3!$S$2:$S$31)</f>
        <v>120.4326810489017</v>
      </c>
      <c r="AA1473">
        <f t="shared" si="161"/>
        <v>307202.35278514586</v>
      </c>
      <c r="AB1473">
        <f>W1473*_xlfn.XLOOKUP(B1473,Sheet3!$B$36:$B$64,Sheet3!$X$36:$X$64)</f>
        <v>190.86321257146443</v>
      </c>
      <c r="AC1473">
        <f t="shared" si="162"/>
        <v>906670.95918367349</v>
      </c>
      <c r="AD1473">
        <f>X1473*_xlfn.XLOOKUP(B1473,Sheet3!$B$36:$B$64,Sheet3!$AC$69:$AC$97)</f>
        <v>30.1012435310823</v>
      </c>
      <c r="AE1473" t="str">
        <f t="shared" si="164"/>
        <v>DynamicEdge Equity Class Port Ser F_55</v>
      </c>
    </row>
    <row r="1474" spans="1:31" x14ac:dyDescent="0.25">
      <c r="A1474">
        <v>14</v>
      </c>
      <c r="B1474" t="s">
        <v>13275</v>
      </c>
      <c r="C1474" t="s">
        <v>13276</v>
      </c>
      <c r="D1474" t="str">
        <f>_xlfn.XLOOKUP(A1474,'Stars and quartiles'!$F$2:$F$4830,'Stars and quartiles'!$I$2:$I$4830)</f>
        <v>Global Equity</v>
      </c>
      <c r="E1474">
        <v>56</v>
      </c>
      <c r="G1474">
        <v>3</v>
      </c>
      <c r="H1474">
        <v>11</v>
      </c>
      <c r="I1474">
        <v>2</v>
      </c>
      <c r="J1474">
        <v>0</v>
      </c>
      <c r="K1474">
        <v>4</v>
      </c>
      <c r="L1474">
        <v>-55466.909</v>
      </c>
      <c r="M1474">
        <v>10259000</v>
      </c>
      <c r="N1474" s="60">
        <f>_xlfn.IFNA(_xlfn.XLOOKUP(A1474&amp;"_"&amp;E1474,'CIFSC flows'!$J$2:$J$412258,'CIFSC flows'!$M$2:$M$412258),"")</f>
        <v>189000</v>
      </c>
      <c r="O1474" s="60">
        <f>_xlfn.IFNA(_xlfn.XLOOKUP(A1474&amp;"_"&amp;E1474,'CIFSC flows'!$J$2:$J$412258,'CIFSC flows'!$O$2:$O$412258),"")</f>
        <v>-306000</v>
      </c>
      <c r="P1474" s="60">
        <f>_xlfn.IFNA(_xlfn.XLOOKUP(A1474&amp;"_"&amp;E1474,'CIFSC flows'!$J$2:$J$412258,'CIFSC flows'!$N$2:$N$412258),"")</f>
        <v>464000</v>
      </c>
      <c r="Q1474" s="60">
        <f>_xlfn.IFNA(_xlfn.XLOOKUP(A1474&amp;"_"&amp;E1474,'CIFSC flows'!$J$2:$J$412258,'CIFSC flows'!$L$2:$L$412258),"")</f>
        <v>63591000</v>
      </c>
      <c r="R1474" s="60">
        <f>SUMIFS('CIFSC flows'!$M$2:$M$412258,'CIFSC flows'!$D$2:$D$412258,E1474,'CIFSC flows'!$H$2:$H$412258,D1474)</f>
        <v>2124716961.76</v>
      </c>
      <c r="S1474" s="60">
        <f>SUMIFS('CIFSC flows'!$N$2:$N$412258,'CIFSC flows'!$D$2:$D$412258,E1474,'CIFSC flows'!$H$2:$H$412258,D1474)</f>
        <v>1686971810</v>
      </c>
      <c r="T1474" s="82">
        <f>SUMIFS('CIFSC flows'!$O$2:$O$412258,'CIFSC flows'!$D$2:$D$412258,E1474,'CIFSC flows'!$H$2:$H$412258,D1474)</f>
        <v>507766391.75999999</v>
      </c>
      <c r="U1474" s="60">
        <f>SUMIFS('CIFSC flows'!$L$2:$L$412258,'CIFSC flows'!$D$2:$D$412258,E1474,'CIFSC flows'!$H$2:$H$412258,D1474)</f>
        <v>143618384520</v>
      </c>
      <c r="V1474">
        <f t="shared" si="157"/>
        <v>4.4277757483857821E-4</v>
      </c>
      <c r="W1474" s="84">
        <f t="shared" si="158"/>
        <v>8.8953024521177949E-5</v>
      </c>
      <c r="X1474" s="84">
        <f t="shared" si="159"/>
        <v>2.7504905372425874E-4</v>
      </c>
      <c r="Y1474">
        <f t="shared" si="160"/>
        <v>225847.02948530452</v>
      </c>
      <c r="Z1474">
        <f>V1474*_xlfn.XLOOKUP(B1474,Sheet3!$B$2:$B$31,Sheet3!$S$2:$S$31)</f>
        <v>119.66854259131502</v>
      </c>
      <c r="AA1474">
        <f t="shared" si="161"/>
        <v>1124188.8686560846</v>
      </c>
      <c r="AB1474">
        <f>W1474*_xlfn.XLOOKUP(B1474,Sheet3!$B$36:$B$64,Sheet3!$X$36:$X$64)</f>
        <v>52.156385458769989</v>
      </c>
      <c r="AC1474">
        <f t="shared" si="162"/>
        <v>363571.51077586209</v>
      </c>
      <c r="AD1474">
        <f>X1474*_xlfn.XLOOKUP(B1474,Sheet3!$B$36:$B$64,Sheet3!$AC$69:$AC$97)</f>
        <v>75.066176903428811</v>
      </c>
      <c r="AE1474" t="str">
        <f t="shared" si="164"/>
        <v>DynamicEdge Equity Class Port Ser F_56</v>
      </c>
    </row>
    <row r="1475" spans="1:31" x14ac:dyDescent="0.25">
      <c r="A1475">
        <v>14</v>
      </c>
      <c r="B1475" t="s">
        <v>13275</v>
      </c>
      <c r="C1475" t="s">
        <v>13276</v>
      </c>
      <c r="D1475" t="str">
        <f>_xlfn.XLOOKUP(A1475,'Stars and quartiles'!$F$2:$F$4830,'Stars and quartiles'!$I$2:$I$4830)</f>
        <v>Global Equity</v>
      </c>
      <c r="E1475">
        <v>57</v>
      </c>
      <c r="G1475">
        <v>3</v>
      </c>
      <c r="H1475">
        <v>11</v>
      </c>
      <c r="I1475">
        <v>2</v>
      </c>
      <c r="J1475">
        <v>0</v>
      </c>
      <c r="K1475">
        <v>4</v>
      </c>
      <c r="L1475">
        <v>-191691.00899999999</v>
      </c>
      <c r="M1475">
        <v>10053000</v>
      </c>
      <c r="N1475" s="60">
        <f>_xlfn.IFNA(_xlfn.XLOOKUP(A1475&amp;"_"&amp;E1475,'CIFSC flows'!$J$2:$J$412258,'CIFSC flows'!$M$2:$M$412258),"")</f>
        <v>386000</v>
      </c>
      <c r="O1475" s="60">
        <f>_xlfn.IFNA(_xlfn.XLOOKUP(A1475&amp;"_"&amp;E1475,'CIFSC flows'!$J$2:$J$412258,'CIFSC flows'!$O$2:$O$412258),"")</f>
        <v>-612000</v>
      </c>
      <c r="P1475" s="60">
        <f>_xlfn.IFNA(_xlfn.XLOOKUP(A1475&amp;"_"&amp;E1475,'CIFSC flows'!$J$2:$J$412258,'CIFSC flows'!$N$2:$N$412258),"")</f>
        <v>543000</v>
      </c>
      <c r="Q1475" s="60">
        <f>_xlfn.IFNA(_xlfn.XLOOKUP(A1475&amp;"_"&amp;E1475,'CIFSC flows'!$J$2:$J$412258,'CIFSC flows'!$L$2:$L$412258),"")</f>
        <v>62811000</v>
      </c>
      <c r="R1475" s="60">
        <f>SUMIFS('CIFSC flows'!$M$2:$M$412258,'CIFSC flows'!$D$2:$D$412258,E1475,'CIFSC flows'!$H$2:$H$412258,D1475)</f>
        <v>2151700690</v>
      </c>
      <c r="S1475" s="60">
        <f>SUMIFS('CIFSC flows'!$N$2:$N$412258,'CIFSC flows'!$D$2:$D$412258,E1475,'CIFSC flows'!$H$2:$H$412258,D1475)</f>
        <v>1938866490</v>
      </c>
      <c r="T1475" s="82">
        <f>SUMIFS('CIFSC flows'!$O$2:$O$412258,'CIFSC flows'!$D$2:$D$412258,E1475,'CIFSC flows'!$H$2:$H$412258,D1475)</f>
        <v>232493750</v>
      </c>
      <c r="U1475" s="60">
        <f>SUMIFS('CIFSC flows'!$L$2:$L$412258,'CIFSC flows'!$D$2:$D$412258,E1475,'CIFSC flows'!$H$2:$H$412258,D1475)</f>
        <v>143924295310</v>
      </c>
      <c r="V1475">
        <f t="shared" ref="V1475:V1538" si="165">IFERROR(Q1475/U1475,"")</f>
        <v>4.3641693617266458E-4</v>
      </c>
      <c r="W1475" s="84">
        <f t="shared" ref="W1475:W1538" si="166">IFERROR(N1475/R1475,"")</f>
        <v>1.7939298053578259E-4</v>
      </c>
      <c r="X1475" s="84">
        <f t="shared" ref="X1475:X1538" si="167">IFERROR(P1475/S1475,"")</f>
        <v>2.8006054197161353E-4</v>
      </c>
      <c r="Y1475">
        <f t="shared" si="160"/>
        <v>229138.67843212176</v>
      </c>
      <c r="Z1475">
        <f>V1475*_xlfn.XLOOKUP(B1475,Sheet3!$B$2:$B$31,Sheet3!$S$2:$S$31)</f>
        <v>117.94946646290597</v>
      </c>
      <c r="AA1475">
        <f t="shared" si="161"/>
        <v>557435.41191709845</v>
      </c>
      <c r="AB1475">
        <f>W1475*_xlfn.XLOOKUP(B1475,Sheet3!$B$36:$B$64,Sheet3!$X$36:$X$64)</f>
        <v>105.18461279744686</v>
      </c>
      <c r="AC1475">
        <f t="shared" si="162"/>
        <v>357065.65193370165</v>
      </c>
      <c r="AD1475">
        <f>X1475*_xlfn.XLOOKUP(B1475,Sheet3!$B$36:$B$64,Sheet3!$AC$69:$AC$97)</f>
        <v>76.433908434337937</v>
      </c>
      <c r="AE1475" t="str">
        <f t="shared" si="164"/>
        <v>DynamicEdge Equity Class Port Ser F_57</v>
      </c>
    </row>
    <row r="1476" spans="1:31" x14ac:dyDescent="0.25">
      <c r="A1476">
        <v>14</v>
      </c>
      <c r="B1476" t="s">
        <v>13275</v>
      </c>
      <c r="C1476" t="s">
        <v>13276</v>
      </c>
      <c r="D1476" t="str">
        <f>_xlfn.XLOOKUP(A1476,'Stars and quartiles'!$F$2:$F$4830,'Stars and quartiles'!$I$2:$I$4830)</f>
        <v>Global Equity</v>
      </c>
      <c r="E1476">
        <v>58</v>
      </c>
      <c r="G1476">
        <v>3</v>
      </c>
      <c r="H1476">
        <v>11</v>
      </c>
      <c r="I1476">
        <v>2</v>
      </c>
      <c r="J1476">
        <v>0</v>
      </c>
      <c r="K1476">
        <v>4</v>
      </c>
      <c r="L1476">
        <v>-57596.866000000002</v>
      </c>
      <c r="M1476">
        <v>9792000</v>
      </c>
      <c r="N1476" s="60">
        <f>_xlfn.IFNA(_xlfn.XLOOKUP(A1476&amp;"_"&amp;E1476,'CIFSC flows'!$J$2:$J$412258,'CIFSC flows'!$M$2:$M$412258),"")</f>
        <v>666000</v>
      </c>
      <c r="O1476" s="60">
        <f>_xlfn.IFNA(_xlfn.XLOOKUP(A1476&amp;"_"&amp;E1476,'CIFSC flows'!$J$2:$J$412258,'CIFSC flows'!$O$2:$O$412258),"")</f>
        <v>197000</v>
      </c>
      <c r="P1476" s="60">
        <f>_xlfn.IFNA(_xlfn.XLOOKUP(A1476&amp;"_"&amp;E1476,'CIFSC flows'!$J$2:$J$412258,'CIFSC flows'!$N$2:$N$412258),"")</f>
        <v>258000</v>
      </c>
      <c r="Q1476" s="60">
        <f>_xlfn.IFNA(_xlfn.XLOOKUP(A1476&amp;"_"&amp;E1476,'CIFSC flows'!$J$2:$J$412258,'CIFSC flows'!$L$2:$L$412258),"")</f>
        <v>61535000</v>
      </c>
      <c r="R1476" s="60">
        <f>SUMIFS('CIFSC flows'!$M$2:$M$412258,'CIFSC flows'!$D$2:$D$412258,E1476,'CIFSC flows'!$H$2:$H$412258,D1476)</f>
        <v>2890061843.8400002</v>
      </c>
      <c r="S1476" s="60">
        <f>SUMIFS('CIFSC flows'!$N$2:$N$412258,'CIFSC flows'!$D$2:$D$412258,E1476,'CIFSC flows'!$H$2:$H$412258,D1476)</f>
        <v>1792085520</v>
      </c>
      <c r="T1476" s="82">
        <f>SUMIFS('CIFSC flows'!$O$2:$O$412258,'CIFSC flows'!$D$2:$D$412258,E1476,'CIFSC flows'!$H$2:$H$412258,D1476)</f>
        <v>1175757253.8399999</v>
      </c>
      <c r="U1476" s="60">
        <f>SUMIFS('CIFSC flows'!$L$2:$L$412258,'CIFSC flows'!$D$2:$D$412258,E1476,'CIFSC flows'!$H$2:$H$412258,D1476)</f>
        <v>141349427080</v>
      </c>
      <c r="V1476">
        <f t="shared" si="165"/>
        <v>4.3533957845596951E-4</v>
      </c>
      <c r="W1476" s="84">
        <f t="shared" si="166"/>
        <v>2.3044489564108829E-4</v>
      </c>
      <c r="X1476" s="84">
        <f t="shared" si="167"/>
        <v>1.4396634374904161E-4</v>
      </c>
      <c r="Y1476">
        <f t="shared" si="160"/>
        <v>229705.73995287233</v>
      </c>
      <c r="Z1476">
        <f>V1476*_xlfn.XLOOKUP(B1476,Sheet3!$B$2:$B$31,Sheet3!$S$2:$S$31)</f>
        <v>117.65829131056587</v>
      </c>
      <c r="AA1476">
        <f t="shared" si="161"/>
        <v>433943.2197957958</v>
      </c>
      <c r="AB1476">
        <f>W1476*_xlfn.XLOOKUP(B1476,Sheet3!$B$36:$B$64,Sheet3!$X$36:$X$64)</f>
        <v>135.11820276781143</v>
      </c>
      <c r="AC1476">
        <f t="shared" si="162"/>
        <v>694606.7906976745</v>
      </c>
      <c r="AD1476">
        <f>X1476*_xlfn.XLOOKUP(B1476,Sheet3!$B$36:$B$64,Sheet3!$AC$69:$AC$97)</f>
        <v>39.291184178512395</v>
      </c>
      <c r="AE1476" t="str">
        <f t="shared" si="164"/>
        <v>DynamicEdge Equity Class Port Ser F_58</v>
      </c>
    </row>
    <row r="1477" spans="1:31" x14ac:dyDescent="0.25">
      <c r="A1477">
        <v>14</v>
      </c>
      <c r="B1477" t="s">
        <v>13275</v>
      </c>
      <c r="C1477" t="s">
        <v>13276</v>
      </c>
      <c r="D1477" t="str">
        <f>_xlfn.XLOOKUP(A1477,'Stars and quartiles'!$F$2:$F$4830,'Stars and quartiles'!$I$2:$I$4830)</f>
        <v>Global Equity</v>
      </c>
      <c r="E1477">
        <v>59</v>
      </c>
      <c r="G1477">
        <v>3</v>
      </c>
      <c r="H1477">
        <v>11</v>
      </c>
      <c r="I1477">
        <v>2</v>
      </c>
      <c r="J1477">
        <v>0</v>
      </c>
      <c r="K1477">
        <v>4</v>
      </c>
      <c r="L1477">
        <v>26218.894</v>
      </c>
      <c r="M1477">
        <v>10536000</v>
      </c>
      <c r="N1477" s="60">
        <f>_xlfn.IFNA(_xlfn.XLOOKUP(A1477&amp;"_"&amp;E1477,'CIFSC flows'!$J$2:$J$412258,'CIFSC flows'!$M$2:$M$412258),"")</f>
        <v>705000</v>
      </c>
      <c r="O1477" s="60">
        <f>_xlfn.IFNA(_xlfn.XLOOKUP(A1477&amp;"_"&amp;E1477,'CIFSC flows'!$J$2:$J$412258,'CIFSC flows'!$O$2:$O$412258),"")</f>
        <v>612000</v>
      </c>
      <c r="P1477" s="60">
        <f>_xlfn.IFNA(_xlfn.XLOOKUP(A1477&amp;"_"&amp;E1477,'CIFSC flows'!$J$2:$J$412258,'CIFSC flows'!$N$2:$N$412258),"")</f>
        <v>307000</v>
      </c>
      <c r="Q1477" s="60">
        <f>_xlfn.IFNA(_xlfn.XLOOKUP(A1477&amp;"_"&amp;E1477,'CIFSC flows'!$J$2:$J$412258,'CIFSC flows'!$L$2:$L$412258),"")</f>
        <v>66660000</v>
      </c>
      <c r="R1477" s="60">
        <f>SUMIFS('CIFSC flows'!$M$2:$M$412258,'CIFSC flows'!$D$2:$D$412258,E1477,'CIFSC flows'!$H$2:$H$412258,D1477)</f>
        <v>3785479150</v>
      </c>
      <c r="S1477" s="60">
        <f>SUMIFS('CIFSC flows'!$N$2:$N$412258,'CIFSC flows'!$D$2:$D$412258,E1477,'CIFSC flows'!$H$2:$H$412258,D1477)</f>
        <v>2234279390</v>
      </c>
      <c r="T1477" s="82">
        <f>SUMIFS('CIFSC flows'!$O$2:$O$412258,'CIFSC flows'!$D$2:$D$412258,E1477,'CIFSC flows'!$H$2:$H$412258,D1477)</f>
        <v>1877909790</v>
      </c>
      <c r="U1477" s="60">
        <f>SUMIFS('CIFSC flows'!$L$2:$L$412258,'CIFSC flows'!$D$2:$D$412258,E1477,'CIFSC flows'!$H$2:$H$412258,D1477)</f>
        <v>155409092800</v>
      </c>
      <c r="V1477">
        <f t="shared" si="165"/>
        <v>4.2893243116595811E-4</v>
      </c>
      <c r="W1477" s="84">
        <f t="shared" si="166"/>
        <v>1.8623798258141246E-4</v>
      </c>
      <c r="X1477" s="84">
        <f t="shared" si="167"/>
        <v>1.3740448100360447E-4</v>
      </c>
      <c r="Y1477">
        <f t="shared" si="160"/>
        <v>233136.95289528955</v>
      </c>
      <c r="Z1477">
        <f>V1477*_xlfn.XLOOKUP(B1477,Sheet3!$B$2:$B$31,Sheet3!$S$2:$S$31)</f>
        <v>115.92664539637727</v>
      </c>
      <c r="AA1477">
        <f t="shared" si="161"/>
        <v>536947.39716312056</v>
      </c>
      <c r="AB1477">
        <f>W1477*_xlfn.XLOOKUP(B1477,Sheet3!$B$36:$B$64,Sheet3!$X$36:$X$64)</f>
        <v>109.19808583087861</v>
      </c>
      <c r="AC1477">
        <f t="shared" si="162"/>
        <v>727778.30293159606</v>
      </c>
      <c r="AD1477">
        <f>X1477*_xlfn.XLOOKUP(B1477,Sheet3!$B$36:$B$64,Sheet3!$AC$69:$AC$97)</f>
        <v>37.500325628027007</v>
      </c>
      <c r="AE1477" t="str">
        <f t="shared" si="164"/>
        <v>DynamicEdge Equity Class Port Ser F_59</v>
      </c>
    </row>
    <row r="1478" spans="1:31" x14ac:dyDescent="0.25">
      <c r="A1478">
        <v>14</v>
      </c>
      <c r="B1478" t="s">
        <v>13275</v>
      </c>
      <c r="C1478" t="s">
        <v>13276</v>
      </c>
      <c r="D1478" t="str">
        <f>_xlfn.XLOOKUP(A1478,'Stars and quartiles'!$F$2:$F$4830,'Stars and quartiles'!$I$2:$I$4830)</f>
        <v>Global Equity</v>
      </c>
      <c r="E1478">
        <v>60</v>
      </c>
      <c r="G1478">
        <v>3</v>
      </c>
      <c r="H1478">
        <v>11</v>
      </c>
      <c r="I1478">
        <v>2</v>
      </c>
      <c r="J1478">
        <v>0</v>
      </c>
      <c r="K1478">
        <v>4</v>
      </c>
      <c r="L1478">
        <v>1080210.219</v>
      </c>
      <c r="M1478">
        <v>11988000</v>
      </c>
      <c r="N1478" s="60">
        <f>_xlfn.IFNA(_xlfn.XLOOKUP(A1478&amp;"_"&amp;E1478,'CIFSC flows'!$J$2:$J$412258,'CIFSC flows'!$M$2:$M$412258),"")</f>
        <v>949000</v>
      </c>
      <c r="O1478" s="60">
        <f>_xlfn.IFNA(_xlfn.XLOOKUP(A1478&amp;"_"&amp;E1478,'CIFSC flows'!$J$2:$J$412258,'CIFSC flows'!$O$2:$O$412258),"")</f>
        <v>-184000</v>
      </c>
      <c r="P1478" s="60">
        <f>_xlfn.IFNA(_xlfn.XLOOKUP(A1478&amp;"_"&amp;E1478,'CIFSC flows'!$J$2:$J$412258,'CIFSC flows'!$N$2:$N$412258),"")</f>
        <v>863000</v>
      </c>
      <c r="Q1478" s="60">
        <f>_xlfn.IFNA(_xlfn.XLOOKUP(A1478&amp;"_"&amp;E1478,'CIFSC flows'!$J$2:$J$412258,'CIFSC flows'!$L$2:$L$412258),"")</f>
        <v>68641000</v>
      </c>
      <c r="R1478" s="60">
        <f>SUMIFS('CIFSC flows'!$M$2:$M$412258,'CIFSC flows'!$D$2:$D$412258,E1478,'CIFSC flows'!$H$2:$H$412258,D1478)</f>
        <v>3848723570</v>
      </c>
      <c r="S1478" s="60">
        <f>SUMIFS('CIFSC flows'!$N$2:$N$412258,'CIFSC flows'!$D$2:$D$412258,E1478,'CIFSC flows'!$H$2:$H$412258,D1478)</f>
        <v>2005711160</v>
      </c>
      <c r="T1478" s="82">
        <f>SUMIFS('CIFSC flows'!$O$2:$O$412258,'CIFSC flows'!$D$2:$D$412258,E1478,'CIFSC flows'!$H$2:$H$412258,D1478)</f>
        <v>2164646896.5999999</v>
      </c>
      <c r="U1478" s="60">
        <f>SUMIFS('CIFSC flows'!$L$2:$L$412258,'CIFSC flows'!$D$2:$D$412258,E1478,'CIFSC flows'!$H$2:$H$412258,D1478)</f>
        <v>162121892820</v>
      </c>
      <c r="V1478">
        <f t="shared" si="165"/>
        <v>4.2339130641788419E-4</v>
      </c>
      <c r="W1478" s="84">
        <f t="shared" si="166"/>
        <v>2.4657525611796534E-4</v>
      </c>
      <c r="X1478" s="84">
        <f t="shared" si="167"/>
        <v>4.3027132580745076E-4</v>
      </c>
      <c r="Y1478">
        <f t="shared" si="160"/>
        <v>236188.12782447808</v>
      </c>
      <c r="Z1478">
        <f>V1478*_xlfn.XLOOKUP(B1478,Sheet3!$B$2:$B$31,Sheet3!$S$2:$S$31)</f>
        <v>114.42905753149857</v>
      </c>
      <c r="AA1478">
        <f t="shared" si="161"/>
        <v>405555.69757639623</v>
      </c>
      <c r="AB1478">
        <f>W1478*_xlfn.XLOOKUP(B1478,Sheet3!$B$36:$B$64,Sheet3!$X$36:$X$64)</f>
        <v>144.57601831876678</v>
      </c>
      <c r="AC1478">
        <f t="shared" si="162"/>
        <v>232411.49015063731</v>
      </c>
      <c r="AD1478">
        <f>X1478*_xlfn.XLOOKUP(B1478,Sheet3!$B$36:$B$64,Sheet3!$AC$69:$AC$97)</f>
        <v>117.42932041465978</v>
      </c>
      <c r="AE1478" t="str">
        <f t="shared" si="164"/>
        <v>DynamicEdge Equity Class Port Ser F_60</v>
      </c>
    </row>
    <row r="1479" spans="1:31" x14ac:dyDescent="0.25">
      <c r="A1479">
        <v>14</v>
      </c>
      <c r="B1479" t="s">
        <v>13275</v>
      </c>
      <c r="C1479" t="s">
        <v>13276</v>
      </c>
      <c r="D1479" t="str">
        <f>_xlfn.XLOOKUP(A1479,'Stars and quartiles'!$F$2:$F$4830,'Stars and quartiles'!$I$2:$I$4830)</f>
        <v>Global Equity</v>
      </c>
      <c r="E1479">
        <v>61</v>
      </c>
      <c r="G1479">
        <v>3</v>
      </c>
      <c r="H1479">
        <v>11</v>
      </c>
      <c r="I1479">
        <v>2</v>
      </c>
      <c r="J1479">
        <v>0</v>
      </c>
      <c r="K1479">
        <v>4</v>
      </c>
      <c r="L1479">
        <v>361698.48599999998</v>
      </c>
      <c r="M1479">
        <v>12200000</v>
      </c>
      <c r="N1479" s="60">
        <f>_xlfn.IFNA(_xlfn.XLOOKUP(A1479&amp;"_"&amp;E1479,'CIFSC flows'!$J$2:$J$412258,'CIFSC flows'!$M$2:$M$412258),"")</f>
        <v>1068000</v>
      </c>
      <c r="O1479" s="60">
        <f>_xlfn.IFNA(_xlfn.XLOOKUP(A1479&amp;"_"&amp;E1479,'CIFSC flows'!$J$2:$J$412258,'CIFSC flows'!$O$2:$O$412258),"")</f>
        <v>430000</v>
      </c>
      <c r="P1479" s="60">
        <f>_xlfn.IFNA(_xlfn.XLOOKUP(A1479&amp;"_"&amp;E1479,'CIFSC flows'!$J$2:$J$412258,'CIFSC flows'!$N$2:$N$412258),"")</f>
        <v>850000</v>
      </c>
      <c r="Q1479" s="60">
        <f>_xlfn.IFNA(_xlfn.XLOOKUP(A1479&amp;"_"&amp;E1479,'CIFSC flows'!$J$2:$J$412258,'CIFSC flows'!$L$2:$L$412258),"")</f>
        <v>68502000</v>
      </c>
      <c r="R1479" s="60">
        <f>SUMIFS('CIFSC flows'!$M$2:$M$412258,'CIFSC flows'!$D$2:$D$412258,E1479,'CIFSC flows'!$H$2:$H$412258,D1479)</f>
        <v>4534478570</v>
      </c>
      <c r="S1479" s="60">
        <f>SUMIFS('CIFSC flows'!$N$2:$N$412258,'CIFSC flows'!$D$2:$D$412258,E1479,'CIFSC flows'!$H$2:$H$412258,D1479)</f>
        <v>2241550480</v>
      </c>
      <c r="T1479" s="82">
        <f>SUMIFS('CIFSC flows'!$O$2:$O$412258,'CIFSC flows'!$D$2:$D$412258,E1479,'CIFSC flows'!$H$2:$H$412258,D1479)</f>
        <v>2735048590</v>
      </c>
      <c r="U1479" s="60">
        <f>SUMIFS('CIFSC flows'!$L$2:$L$412258,'CIFSC flows'!$D$2:$D$412258,E1479,'CIFSC flows'!$H$2:$H$412258,D1479)</f>
        <v>164133598610</v>
      </c>
      <c r="V1479">
        <f t="shared" si="165"/>
        <v>4.1735513374545878E-4</v>
      </c>
      <c r="W1479" s="84">
        <f t="shared" si="166"/>
        <v>2.3552873467433765E-4</v>
      </c>
      <c r="X1479" s="84">
        <f t="shared" si="167"/>
        <v>3.7920181034691665E-4</v>
      </c>
      <c r="Y1479">
        <f t="shared" si="160"/>
        <v>239604.09712125195</v>
      </c>
      <c r="Z1479">
        <f>V1479*_xlfn.XLOOKUP(B1479,Sheet3!$B$2:$B$31,Sheet3!$S$2:$S$31)</f>
        <v>112.79767412911643</v>
      </c>
      <c r="AA1479">
        <f t="shared" si="161"/>
        <v>424576.64513108612</v>
      </c>
      <c r="AB1479">
        <f>W1479*_xlfn.XLOOKUP(B1479,Sheet3!$B$36:$B$64,Sheet3!$X$36:$X$64)</f>
        <v>138.09904203275815</v>
      </c>
      <c r="AC1479">
        <f t="shared" si="162"/>
        <v>263711.82117647061</v>
      </c>
      <c r="AD1479">
        <f>X1479*_xlfn.XLOOKUP(B1479,Sheet3!$B$36:$B$64,Sheet3!$AC$69:$AC$97)</f>
        <v>103.49146740253458</v>
      </c>
      <c r="AE1479" t="str">
        <f t="shared" si="164"/>
        <v>DynamicEdge Equity Class Port Ser F_61</v>
      </c>
    </row>
    <row r="1480" spans="1:31" x14ac:dyDescent="0.25">
      <c r="A1480">
        <v>14</v>
      </c>
      <c r="B1480" t="s">
        <v>13275</v>
      </c>
      <c r="C1480" t="s">
        <v>13276</v>
      </c>
      <c r="D1480" t="str">
        <f>_xlfn.XLOOKUP(A1480,'Stars and quartiles'!$F$2:$F$4830,'Stars and quartiles'!$I$2:$I$4830)</f>
        <v>Global Equity</v>
      </c>
      <c r="E1480">
        <v>62</v>
      </c>
      <c r="G1480">
        <v>3</v>
      </c>
      <c r="H1480">
        <v>11</v>
      </c>
      <c r="I1480">
        <v>2</v>
      </c>
      <c r="J1480">
        <v>0</v>
      </c>
      <c r="K1480">
        <v>4</v>
      </c>
      <c r="L1480">
        <v>13219.416999999999</v>
      </c>
      <c r="M1480">
        <v>12480000</v>
      </c>
      <c r="N1480" s="60">
        <f>_xlfn.IFNA(_xlfn.XLOOKUP(A1480&amp;"_"&amp;E1480,'CIFSC flows'!$J$2:$J$412258,'CIFSC flows'!$M$2:$M$412258),"")</f>
        <v>997000</v>
      </c>
      <c r="O1480" s="60">
        <f>_xlfn.IFNA(_xlfn.XLOOKUP(A1480&amp;"_"&amp;E1480,'CIFSC flows'!$J$2:$J$412258,'CIFSC flows'!$O$2:$O$412258),"")</f>
        <v>943000</v>
      </c>
      <c r="P1480" s="60">
        <f>_xlfn.IFNA(_xlfn.XLOOKUP(A1480&amp;"_"&amp;E1480,'CIFSC flows'!$J$2:$J$412258,'CIFSC flows'!$N$2:$N$412258),"")</f>
        <v>986000</v>
      </c>
      <c r="Q1480" s="60">
        <f>_xlfn.IFNA(_xlfn.XLOOKUP(A1480&amp;"_"&amp;E1480,'CIFSC flows'!$J$2:$J$412258,'CIFSC flows'!$L$2:$L$412258),"")</f>
        <v>70798000</v>
      </c>
      <c r="R1480" s="60">
        <f>SUMIFS('CIFSC flows'!$M$2:$M$412258,'CIFSC flows'!$D$2:$D$412258,E1480,'CIFSC flows'!$H$2:$H$412258,D1480)</f>
        <v>5505670070</v>
      </c>
      <c r="S1480" s="60">
        <f>SUMIFS('CIFSC flows'!$N$2:$N$412258,'CIFSC flows'!$D$2:$D$412258,E1480,'CIFSC flows'!$H$2:$H$412258,D1480)</f>
        <v>2142747180</v>
      </c>
      <c r="T1480" s="82">
        <f>SUMIFS('CIFSC flows'!$O$2:$O$412258,'CIFSC flows'!$D$2:$D$412258,E1480,'CIFSC flows'!$H$2:$H$412258,D1480)</f>
        <v>3927145750</v>
      </c>
      <c r="U1480" s="60">
        <f>SUMIFS('CIFSC flows'!$L$2:$L$412258,'CIFSC flows'!$D$2:$D$412258,E1480,'CIFSC flows'!$H$2:$H$412258,D1480)</f>
        <v>174904666020</v>
      </c>
      <c r="V1480">
        <f t="shared" si="165"/>
        <v>4.0478051049766957E-4</v>
      </c>
      <c r="W1480" s="84">
        <f t="shared" si="166"/>
        <v>1.8108604172134855E-4</v>
      </c>
      <c r="X1480" s="84">
        <f t="shared" si="167"/>
        <v>4.6015694674721261E-4</v>
      </c>
      <c r="Y1480">
        <f t="shared" si="160"/>
        <v>247047.46747083252</v>
      </c>
      <c r="Z1480">
        <f>V1480*_xlfn.XLOOKUP(B1480,Sheet3!$B$2:$B$31,Sheet3!$S$2:$S$31)</f>
        <v>109.3991577560901</v>
      </c>
      <c r="AA1480">
        <f t="shared" si="161"/>
        <v>552223.67803410231</v>
      </c>
      <c r="AB1480">
        <f>W1480*_xlfn.XLOOKUP(B1480,Sheet3!$B$36:$B$64,Sheet3!$X$36:$X$64)</f>
        <v>106.17731599416209</v>
      </c>
      <c r="AC1480">
        <f t="shared" si="162"/>
        <v>217317.15821501013</v>
      </c>
      <c r="AD1480">
        <f>X1480*_xlfn.XLOOKUP(B1480,Sheet3!$B$36:$B$64,Sheet3!$AC$69:$AC$97)</f>
        <v>125.58568117270124</v>
      </c>
      <c r="AE1480" t="str">
        <f t="shared" si="164"/>
        <v>DynamicEdge Equity Class Port Ser F_62</v>
      </c>
    </row>
    <row r="1481" spans="1:31" x14ac:dyDescent="0.25">
      <c r="A1481">
        <v>14</v>
      </c>
      <c r="B1481" t="s">
        <v>13275</v>
      </c>
      <c r="C1481" t="s">
        <v>13276</v>
      </c>
      <c r="D1481" t="str">
        <f>_xlfn.XLOOKUP(A1481,'Stars and quartiles'!$F$2:$F$4830,'Stars and quartiles'!$I$2:$I$4830)</f>
        <v>Global Equity</v>
      </c>
      <c r="E1481">
        <v>63</v>
      </c>
      <c r="G1481">
        <v>3</v>
      </c>
      <c r="H1481">
        <v>11</v>
      </c>
      <c r="I1481">
        <v>2</v>
      </c>
      <c r="J1481">
        <v>0</v>
      </c>
      <c r="K1481">
        <v>4</v>
      </c>
      <c r="L1481">
        <v>300867.84700000001</v>
      </c>
      <c r="M1481">
        <v>12864000</v>
      </c>
      <c r="N1481" s="60">
        <f>_xlfn.IFNA(_xlfn.XLOOKUP(A1481&amp;"_"&amp;E1481,'CIFSC flows'!$J$2:$J$412258,'CIFSC flows'!$M$2:$M$412258),"")</f>
        <v>2433000</v>
      </c>
      <c r="O1481" s="60">
        <f>_xlfn.IFNA(_xlfn.XLOOKUP(A1481&amp;"_"&amp;E1481,'CIFSC flows'!$J$2:$J$412258,'CIFSC flows'!$O$2:$O$412258),"")</f>
        <v>2960000</v>
      </c>
      <c r="P1481" s="60">
        <f>_xlfn.IFNA(_xlfn.XLOOKUP(A1481&amp;"_"&amp;E1481,'CIFSC flows'!$J$2:$J$412258,'CIFSC flows'!$N$2:$N$412258),"")</f>
        <v>558000</v>
      </c>
      <c r="Q1481" s="60">
        <f>_xlfn.IFNA(_xlfn.XLOOKUP(A1481&amp;"_"&amp;E1481,'CIFSC flows'!$J$2:$J$412258,'CIFSC flows'!$L$2:$L$412258),"")</f>
        <v>74164000</v>
      </c>
      <c r="R1481" s="60">
        <f>SUMIFS('CIFSC flows'!$M$2:$M$412258,'CIFSC flows'!$D$2:$D$412258,E1481,'CIFSC flows'!$H$2:$H$412258,D1481)</f>
        <v>5442085540</v>
      </c>
      <c r="S1481" s="60">
        <f>SUMIFS('CIFSC flows'!$N$2:$N$412258,'CIFSC flows'!$D$2:$D$412258,E1481,'CIFSC flows'!$H$2:$H$412258,D1481)</f>
        <v>2535727680</v>
      </c>
      <c r="T1481" s="82">
        <f>SUMIFS('CIFSC flows'!$O$2:$O$412258,'CIFSC flows'!$D$2:$D$412258,E1481,'CIFSC flows'!$H$2:$H$412258,D1481)</f>
        <v>3745886520</v>
      </c>
      <c r="U1481" s="60">
        <f>SUMIFS('CIFSC flows'!$L$2:$L$412258,'CIFSC flows'!$D$2:$D$412258,E1481,'CIFSC flows'!$H$2:$H$412258,D1481)</f>
        <v>180295098220</v>
      </c>
      <c r="V1481">
        <f t="shared" si="165"/>
        <v>4.1134784435183851E-4</v>
      </c>
      <c r="W1481" s="84">
        <f t="shared" si="166"/>
        <v>4.470712527609406E-4</v>
      </c>
      <c r="X1481" s="84">
        <f t="shared" si="167"/>
        <v>2.2005517564094263E-4</v>
      </c>
      <c r="Y1481">
        <f t="shared" si="160"/>
        <v>243103.25524513243</v>
      </c>
      <c r="Z1481">
        <f>V1481*_xlfn.XLOOKUP(B1481,Sheet3!$B$2:$B$31,Sheet3!$S$2:$S$31)</f>
        <v>111.17409694835952</v>
      </c>
      <c r="AA1481">
        <f t="shared" si="161"/>
        <v>223677.99177969585</v>
      </c>
      <c r="AB1481">
        <f>W1481*_xlfn.XLOOKUP(B1481,Sheet3!$B$36:$B$64,Sheet3!$X$36:$X$64)</f>
        <v>262.13409506928394</v>
      </c>
      <c r="AC1481">
        <f t="shared" si="162"/>
        <v>454431.48387096776</v>
      </c>
      <c r="AD1481">
        <f>X1481*_xlfn.XLOOKUP(B1481,Sheet3!$B$36:$B$64,Sheet3!$AC$69:$AC$97)</f>
        <v>60.057289852516163</v>
      </c>
      <c r="AE1481" t="str">
        <f t="shared" si="164"/>
        <v>DynamicEdge Equity Class Port Ser F_63</v>
      </c>
    </row>
    <row r="1482" spans="1:31" x14ac:dyDescent="0.25">
      <c r="A1482">
        <v>14</v>
      </c>
      <c r="B1482" t="s">
        <v>13275</v>
      </c>
      <c r="C1482" t="s">
        <v>13276</v>
      </c>
      <c r="D1482" t="str">
        <f>_xlfn.XLOOKUP(A1482,'Stars and quartiles'!$F$2:$F$4830,'Stars and quartiles'!$I$2:$I$4830)</f>
        <v>Global Equity</v>
      </c>
      <c r="E1482">
        <v>64</v>
      </c>
      <c r="G1482">
        <v>3</v>
      </c>
      <c r="H1482">
        <v>11</v>
      </c>
      <c r="I1482">
        <v>2</v>
      </c>
      <c r="J1482">
        <v>0</v>
      </c>
      <c r="K1482">
        <v>4</v>
      </c>
      <c r="L1482">
        <v>230041.014</v>
      </c>
      <c r="M1482">
        <v>13423000</v>
      </c>
      <c r="N1482" s="60">
        <f>_xlfn.IFNA(_xlfn.XLOOKUP(A1482&amp;"_"&amp;E1482,'CIFSC flows'!$J$2:$J$412258,'CIFSC flows'!$M$2:$M$412258),"")</f>
        <v>875000</v>
      </c>
      <c r="O1482" s="60">
        <f>_xlfn.IFNA(_xlfn.XLOOKUP(A1482&amp;"_"&amp;E1482,'CIFSC flows'!$J$2:$J$412258,'CIFSC flows'!$O$2:$O$412258),"")</f>
        <v>444000</v>
      </c>
      <c r="P1482" s="60">
        <f>_xlfn.IFNA(_xlfn.XLOOKUP(A1482&amp;"_"&amp;E1482,'CIFSC flows'!$J$2:$J$412258,'CIFSC flows'!$N$2:$N$412258),"")</f>
        <v>650000</v>
      </c>
      <c r="Q1482" s="60">
        <f>_xlfn.IFNA(_xlfn.XLOOKUP(A1482&amp;"_"&amp;E1482,'CIFSC flows'!$J$2:$J$412258,'CIFSC flows'!$L$2:$L$412258),"")</f>
        <v>76666000</v>
      </c>
      <c r="R1482" s="60">
        <f>SUMIFS('CIFSC flows'!$M$2:$M$412258,'CIFSC flows'!$D$2:$D$412258,E1482,'CIFSC flows'!$H$2:$H$412258,D1482)</f>
        <v>3851016090</v>
      </c>
      <c r="S1482" s="60">
        <f>SUMIFS('CIFSC flows'!$N$2:$N$412258,'CIFSC flows'!$D$2:$D$412258,E1482,'CIFSC flows'!$H$2:$H$412258,D1482)</f>
        <v>2121193560</v>
      </c>
      <c r="T1482" s="82">
        <f>SUMIFS('CIFSC flows'!$O$2:$O$412258,'CIFSC flows'!$D$2:$D$412258,E1482,'CIFSC flows'!$H$2:$H$412258,D1482)</f>
        <v>2078991689.3800001</v>
      </c>
      <c r="U1482" s="60">
        <f>SUMIFS('CIFSC flows'!$L$2:$L$412258,'CIFSC flows'!$D$2:$D$412258,E1482,'CIFSC flows'!$H$2:$H$412258,D1482)</f>
        <v>186390535850</v>
      </c>
      <c r="V1482">
        <f t="shared" si="165"/>
        <v>4.1131916730846184E-4</v>
      </c>
      <c r="W1482" s="84">
        <f t="shared" si="166"/>
        <v>2.2721276139877152E-4</v>
      </c>
      <c r="X1482" s="84">
        <f t="shared" si="167"/>
        <v>3.0643125278958513E-4</v>
      </c>
      <c r="Y1482">
        <f t="shared" si="160"/>
        <v>243120.2043278637</v>
      </c>
      <c r="Z1482">
        <f>V1482*_xlfn.XLOOKUP(B1482,Sheet3!$B$2:$B$31,Sheet3!$S$2:$S$31)</f>
        <v>111.16634646553987</v>
      </c>
      <c r="AA1482">
        <f t="shared" si="161"/>
        <v>440116.12457142852</v>
      </c>
      <c r="AB1482">
        <f>W1482*_xlfn.XLOOKUP(B1482,Sheet3!$B$36:$B$64,Sheet3!$X$36:$X$64)</f>
        <v>133.22308520093625</v>
      </c>
      <c r="AC1482">
        <f t="shared" si="162"/>
        <v>326337.47076923074</v>
      </c>
      <c r="AD1482">
        <f>X1482*_xlfn.XLOOKUP(B1482,Sheet3!$B$36:$B$64,Sheet3!$AC$69:$AC$97)</f>
        <v>83.630982616296592</v>
      </c>
      <c r="AE1482" t="str">
        <f t="shared" si="164"/>
        <v>DynamicEdge Equity Class Port Ser F_64</v>
      </c>
    </row>
    <row r="1483" spans="1:31" x14ac:dyDescent="0.25">
      <c r="A1483">
        <v>14</v>
      </c>
      <c r="B1483" t="s">
        <v>13275</v>
      </c>
      <c r="C1483" t="s">
        <v>13276</v>
      </c>
      <c r="D1483" t="str">
        <f>_xlfn.XLOOKUP(A1483,'Stars and quartiles'!$F$2:$F$4830,'Stars and quartiles'!$I$2:$I$4830)</f>
        <v>Global Equity</v>
      </c>
      <c r="E1483">
        <v>65</v>
      </c>
      <c r="G1483">
        <v>3</v>
      </c>
      <c r="H1483">
        <v>11</v>
      </c>
      <c r="I1483">
        <v>2</v>
      </c>
      <c r="J1483">
        <v>0</v>
      </c>
      <c r="K1483">
        <v>4</v>
      </c>
      <c r="L1483">
        <v>1244764.2390000001</v>
      </c>
      <c r="M1483">
        <v>14578000</v>
      </c>
      <c r="N1483" s="60">
        <f>_xlfn.IFNA(_xlfn.XLOOKUP(A1483&amp;"_"&amp;E1483,'CIFSC flows'!$J$2:$J$412258,'CIFSC flows'!$M$2:$M$412258),"")</f>
        <v>1490000</v>
      </c>
      <c r="O1483" s="60">
        <f>_xlfn.IFNA(_xlfn.XLOOKUP(A1483&amp;"_"&amp;E1483,'CIFSC flows'!$J$2:$J$412258,'CIFSC flows'!$O$2:$O$412258),"")</f>
        <v>1493000</v>
      </c>
      <c r="P1483" s="60">
        <f>_xlfn.IFNA(_xlfn.XLOOKUP(A1483&amp;"_"&amp;E1483,'CIFSC flows'!$J$2:$J$412258,'CIFSC flows'!$N$2:$N$412258),"")</f>
        <v>499000</v>
      </c>
      <c r="Q1483" s="60">
        <f>_xlfn.IFNA(_xlfn.XLOOKUP(A1483&amp;"_"&amp;E1483,'CIFSC flows'!$J$2:$J$412258,'CIFSC flows'!$L$2:$L$412258),"")</f>
        <v>77490000</v>
      </c>
      <c r="R1483" s="60">
        <f>SUMIFS('CIFSC flows'!$M$2:$M$412258,'CIFSC flows'!$D$2:$D$412258,E1483,'CIFSC flows'!$H$2:$H$412258,D1483)</f>
        <v>3287287690</v>
      </c>
      <c r="S1483" s="60">
        <f>SUMIFS('CIFSC flows'!$N$2:$N$412258,'CIFSC flows'!$D$2:$D$412258,E1483,'CIFSC flows'!$H$2:$H$412258,D1483)</f>
        <v>1747023400</v>
      </c>
      <c r="T1483" s="82">
        <f>SUMIFS('CIFSC flows'!$O$2:$O$412258,'CIFSC flows'!$D$2:$D$412258,E1483,'CIFSC flows'!$H$2:$H$412258,D1483)</f>
        <v>1712623095.8399999</v>
      </c>
      <c r="U1483" s="60">
        <f>SUMIFS('CIFSC flows'!$L$2:$L$412258,'CIFSC flows'!$D$2:$D$412258,E1483,'CIFSC flows'!$H$2:$H$412258,D1483)</f>
        <v>187560122700</v>
      </c>
      <c r="V1483">
        <f t="shared" si="165"/>
        <v>4.1314752242908404E-4</v>
      </c>
      <c r="W1483" s="84">
        <f t="shared" si="166"/>
        <v>4.5326121122060968E-4</v>
      </c>
      <c r="X1483" s="84">
        <f t="shared" si="167"/>
        <v>2.8562868705708235E-4</v>
      </c>
      <c r="Y1483">
        <f t="shared" ref="Y1483:Y1514" si="168">100/V1483</f>
        <v>242044.29307007356</v>
      </c>
      <c r="Z1483">
        <f>V1483*_xlfn.XLOOKUP(B1483,Sheet3!$B$2:$B$31,Sheet3!$S$2:$S$31)</f>
        <v>111.66049207059675</v>
      </c>
      <c r="AA1483">
        <f t="shared" ref="AA1483:AA1514" si="169">100/W1483</f>
        <v>220623.33489932885</v>
      </c>
      <c r="AB1483">
        <f>W1483*_xlfn.XLOOKUP(B1483,Sheet3!$B$36:$B$64,Sheet3!$X$36:$X$64)</f>
        <v>265.76349228353394</v>
      </c>
      <c r="AC1483">
        <f t="shared" ref="AC1483:AC1514" si="170">100/X1483</f>
        <v>350104.8897795591</v>
      </c>
      <c r="AD1483">
        <f>X1483*_xlfn.XLOOKUP(B1483,Sheet3!$B$36:$B$64,Sheet3!$AC$69:$AC$97)</f>
        <v>77.95356232279957</v>
      </c>
      <c r="AE1483" t="str">
        <f t="shared" ref="AE1483:AE1514" si="171">B1483&amp;"_"&amp;E1483</f>
        <v>DynamicEdge Equity Class Port Ser F_65</v>
      </c>
    </row>
    <row r="1484" spans="1:31" x14ac:dyDescent="0.25">
      <c r="A1484">
        <v>14</v>
      </c>
      <c r="B1484" t="s">
        <v>13275</v>
      </c>
      <c r="C1484" t="s">
        <v>13276</v>
      </c>
      <c r="D1484" t="str">
        <f>_xlfn.XLOOKUP(A1484,'Stars and quartiles'!$F$2:$F$4830,'Stars and quartiles'!$I$2:$I$4830)</f>
        <v>Global Equity</v>
      </c>
      <c r="E1484">
        <v>66</v>
      </c>
      <c r="G1484">
        <v>3</v>
      </c>
      <c r="H1484">
        <v>11</v>
      </c>
      <c r="I1484">
        <v>2</v>
      </c>
      <c r="J1484">
        <v>0</v>
      </c>
      <c r="K1484">
        <v>4</v>
      </c>
      <c r="L1484">
        <v>79149.694000000003</v>
      </c>
      <c r="M1484">
        <v>15165000</v>
      </c>
      <c r="N1484" s="60">
        <f>_xlfn.IFNA(_xlfn.XLOOKUP(A1484&amp;"_"&amp;E1484,'CIFSC flows'!$J$2:$J$412258,'CIFSC flows'!$M$2:$M$412258),"")</f>
        <v>1231000</v>
      </c>
      <c r="O1484" s="60">
        <f>_xlfn.IFNA(_xlfn.XLOOKUP(A1484&amp;"_"&amp;E1484,'CIFSC flows'!$J$2:$J$412258,'CIFSC flows'!$O$2:$O$412258),"")</f>
        <v>819000</v>
      </c>
      <c r="P1484" s="60">
        <f>_xlfn.IFNA(_xlfn.XLOOKUP(A1484&amp;"_"&amp;E1484,'CIFSC flows'!$J$2:$J$412258,'CIFSC flows'!$N$2:$N$412258),"")</f>
        <v>820000</v>
      </c>
      <c r="Q1484" s="60">
        <f>_xlfn.IFNA(_xlfn.XLOOKUP(A1484&amp;"_"&amp;E1484,'CIFSC flows'!$J$2:$J$412258,'CIFSC flows'!$L$2:$L$412258),"")</f>
        <v>80952000</v>
      </c>
      <c r="R1484" s="60">
        <f>SUMIFS('CIFSC flows'!$M$2:$M$412258,'CIFSC flows'!$D$2:$D$412258,E1484,'CIFSC flows'!$H$2:$H$412258,D1484)</f>
        <v>3539534790</v>
      </c>
      <c r="S1484" s="60">
        <f>SUMIFS('CIFSC flows'!$N$2:$N$412258,'CIFSC flows'!$D$2:$D$412258,E1484,'CIFSC flows'!$H$2:$H$412258,D1484)</f>
        <v>1737127220</v>
      </c>
      <c r="T1484" s="82">
        <f>SUMIFS('CIFSC flows'!$O$2:$O$412258,'CIFSC flows'!$D$2:$D$412258,E1484,'CIFSC flows'!$H$2:$H$412258,D1484)</f>
        <v>2076080942.6300001</v>
      </c>
      <c r="U1484" s="60">
        <f>SUMIFS('CIFSC flows'!$L$2:$L$412258,'CIFSC flows'!$D$2:$D$412258,E1484,'CIFSC flows'!$H$2:$H$412258,D1484)</f>
        <v>196095092260</v>
      </c>
      <c r="V1484">
        <f t="shared" si="165"/>
        <v>4.1282012245705144E-4</v>
      </c>
      <c r="W1484" s="84">
        <f t="shared" si="166"/>
        <v>3.4778581735595823E-4</v>
      </c>
      <c r="X1484" s="84">
        <f t="shared" si="167"/>
        <v>4.7204372285410389E-4</v>
      </c>
      <c r="Y1484">
        <f t="shared" si="168"/>
        <v>242236.2539035478</v>
      </c>
      <c r="Z1484">
        <f>V1484*_xlfn.XLOOKUP(B1484,Sheet3!$B$2:$B$31,Sheet3!$S$2:$S$31)</f>
        <v>111.57200638450061</v>
      </c>
      <c r="AA1484">
        <f t="shared" si="169"/>
        <v>287533.28919577581</v>
      </c>
      <c r="AB1484">
        <f>W1484*_xlfn.XLOOKUP(B1484,Sheet3!$B$36:$B$64,Sheet3!$X$36:$X$64)</f>
        <v>203.91944225339003</v>
      </c>
      <c r="AC1484">
        <f t="shared" si="170"/>
        <v>211844.78292682927</v>
      </c>
      <c r="AD1484">
        <f>X1484*_xlfn.XLOOKUP(B1484,Sheet3!$B$36:$B$64,Sheet3!$AC$69:$AC$97)</f>
        <v>128.82981099597956</v>
      </c>
      <c r="AE1484" t="str">
        <f t="shared" si="171"/>
        <v>DynamicEdge Equity Class Port Ser F_66</v>
      </c>
    </row>
    <row r="1485" spans="1:31" x14ac:dyDescent="0.25">
      <c r="A1485">
        <v>14</v>
      </c>
      <c r="B1485" t="s">
        <v>13275</v>
      </c>
      <c r="C1485" t="s">
        <v>13276</v>
      </c>
      <c r="D1485" t="str">
        <f>_xlfn.XLOOKUP(A1485,'Stars and quartiles'!$F$2:$F$4830,'Stars and quartiles'!$I$2:$I$4830)</f>
        <v>Global Equity</v>
      </c>
      <c r="E1485">
        <v>67</v>
      </c>
      <c r="G1485">
        <v>3</v>
      </c>
      <c r="H1485">
        <v>11</v>
      </c>
      <c r="I1485">
        <v>2</v>
      </c>
      <c r="J1485">
        <v>0</v>
      </c>
      <c r="K1485">
        <v>4</v>
      </c>
      <c r="L1485">
        <v>341424.43099999998</v>
      </c>
      <c r="M1485">
        <v>15919000</v>
      </c>
      <c r="N1485" s="60">
        <f>_xlfn.IFNA(_xlfn.XLOOKUP(A1485&amp;"_"&amp;E1485,'CIFSC flows'!$J$2:$J$412258,'CIFSC flows'!$M$2:$M$412258),"")</f>
        <v>1679000</v>
      </c>
      <c r="O1485" s="60">
        <f>_xlfn.IFNA(_xlfn.XLOOKUP(A1485&amp;"_"&amp;E1485,'CIFSC flows'!$J$2:$J$412258,'CIFSC flows'!$O$2:$O$412258),"")</f>
        <v>500000</v>
      </c>
      <c r="P1485" s="60">
        <f>_xlfn.IFNA(_xlfn.XLOOKUP(A1485&amp;"_"&amp;E1485,'CIFSC flows'!$J$2:$J$412258,'CIFSC flows'!$N$2:$N$412258),"")</f>
        <v>329000</v>
      </c>
      <c r="Q1485" s="60">
        <f>_xlfn.IFNA(_xlfn.XLOOKUP(A1485&amp;"_"&amp;E1485,'CIFSC flows'!$J$2:$J$412258,'CIFSC flows'!$L$2:$L$412258),"")</f>
        <v>83569000</v>
      </c>
      <c r="R1485" s="60">
        <f>SUMIFS('CIFSC flows'!$M$2:$M$412258,'CIFSC flows'!$D$2:$D$412258,E1485,'CIFSC flows'!$H$2:$H$412258,D1485)</f>
        <v>2823747780</v>
      </c>
      <c r="S1485" s="60">
        <f>SUMIFS('CIFSC flows'!$N$2:$N$412258,'CIFSC flows'!$D$2:$D$412258,E1485,'CIFSC flows'!$H$2:$H$412258,D1485)</f>
        <v>2049889940</v>
      </c>
      <c r="T1485" s="82">
        <f>SUMIFS('CIFSC flows'!$O$2:$O$412258,'CIFSC flows'!$D$2:$D$412258,E1485,'CIFSC flows'!$H$2:$H$412258,D1485)</f>
        <v>999323727.00999999</v>
      </c>
      <c r="U1485" s="60">
        <f>SUMIFS('CIFSC flows'!$L$2:$L$412258,'CIFSC flows'!$D$2:$D$412258,E1485,'CIFSC flows'!$H$2:$H$412258,D1485)</f>
        <v>200969022390</v>
      </c>
      <c r="V1485">
        <f t="shared" si="165"/>
        <v>4.1583025585817E-4</v>
      </c>
      <c r="W1485" s="84">
        <f t="shared" si="166"/>
        <v>5.9459984772436013E-4</v>
      </c>
      <c r="X1485" s="84">
        <f t="shared" si="167"/>
        <v>1.6049642157861413E-4</v>
      </c>
      <c r="Y1485">
        <f t="shared" si="168"/>
        <v>240482.74167454441</v>
      </c>
      <c r="Z1485">
        <f>V1485*_xlfn.XLOOKUP(B1485,Sheet3!$B$2:$B$31,Sheet3!$S$2:$S$31)</f>
        <v>112.38554866303316</v>
      </c>
      <c r="AA1485">
        <f t="shared" si="169"/>
        <v>168180.33234067899</v>
      </c>
      <c r="AB1485">
        <f>W1485*_xlfn.XLOOKUP(B1485,Sheet3!$B$36:$B$64,Sheet3!$X$36:$X$64)</f>
        <v>348.63546257782707</v>
      </c>
      <c r="AC1485">
        <f t="shared" si="170"/>
        <v>623066.85106382973</v>
      </c>
      <c r="AD1485">
        <f>X1485*_xlfn.XLOOKUP(B1485,Sheet3!$B$36:$B$64,Sheet3!$AC$69:$AC$97)</f>
        <v>43.802560348619522</v>
      </c>
      <c r="AE1485" t="str">
        <f t="shared" si="171"/>
        <v>DynamicEdge Equity Class Port Ser F_67</v>
      </c>
    </row>
    <row r="1486" spans="1:31" x14ac:dyDescent="0.25">
      <c r="A1486">
        <v>14</v>
      </c>
      <c r="B1486" t="s">
        <v>13275</v>
      </c>
      <c r="C1486" t="s">
        <v>13276</v>
      </c>
      <c r="D1486" t="str">
        <f>_xlfn.XLOOKUP(A1486,'Stars and quartiles'!$F$2:$F$4830,'Stars and quartiles'!$I$2:$I$4830)</f>
        <v>Global Equity</v>
      </c>
      <c r="E1486">
        <v>68</v>
      </c>
      <c r="G1486">
        <v>3</v>
      </c>
      <c r="H1486">
        <v>11</v>
      </c>
      <c r="I1486">
        <v>2</v>
      </c>
      <c r="J1486">
        <v>0</v>
      </c>
      <c r="K1486">
        <v>4</v>
      </c>
      <c r="L1486">
        <v>-13906.579</v>
      </c>
      <c r="M1486">
        <v>16560000</v>
      </c>
      <c r="N1486" s="60">
        <f>_xlfn.IFNA(_xlfn.XLOOKUP(A1486&amp;"_"&amp;E1486,'CIFSC flows'!$J$2:$J$412258,'CIFSC flows'!$M$2:$M$412258),"")</f>
        <v>2290000</v>
      </c>
      <c r="O1486" s="60">
        <f>_xlfn.IFNA(_xlfn.XLOOKUP(A1486&amp;"_"&amp;E1486,'CIFSC flows'!$J$2:$J$412258,'CIFSC flows'!$O$2:$O$412258),"")</f>
        <v>1926000</v>
      </c>
      <c r="P1486" s="60">
        <f>_xlfn.IFNA(_xlfn.XLOOKUP(A1486&amp;"_"&amp;E1486,'CIFSC flows'!$J$2:$J$412258,'CIFSC flows'!$N$2:$N$412258),"")</f>
        <v>757000</v>
      </c>
      <c r="Q1486" s="60">
        <f>_xlfn.IFNA(_xlfn.XLOOKUP(A1486&amp;"_"&amp;E1486,'CIFSC flows'!$J$2:$J$412258,'CIFSC flows'!$L$2:$L$412258),"")</f>
        <v>88903000</v>
      </c>
      <c r="R1486" s="60">
        <f>SUMIFS('CIFSC flows'!$M$2:$M$412258,'CIFSC flows'!$D$2:$D$412258,E1486,'CIFSC flows'!$H$2:$H$412258,D1486)</f>
        <v>3129085440</v>
      </c>
      <c r="S1486" s="60">
        <f>SUMIFS('CIFSC flows'!$N$2:$N$412258,'CIFSC flows'!$D$2:$D$412258,E1486,'CIFSC flows'!$H$2:$H$412258,D1486)</f>
        <v>1840566910</v>
      </c>
      <c r="T1486" s="82">
        <f>SUMIFS('CIFSC flows'!$O$2:$O$412258,'CIFSC flows'!$D$2:$D$412258,E1486,'CIFSC flows'!$H$2:$H$412258,D1486)</f>
        <v>1502886555.0799999</v>
      </c>
      <c r="U1486" s="60">
        <f>SUMIFS('CIFSC flows'!$L$2:$L$412258,'CIFSC flows'!$D$2:$D$412258,E1486,'CIFSC flows'!$H$2:$H$412258,D1486)</f>
        <v>209073106770</v>
      </c>
      <c r="V1486">
        <f t="shared" si="165"/>
        <v>4.2522446513315376E-4</v>
      </c>
      <c r="W1486" s="84">
        <f t="shared" si="166"/>
        <v>7.3184323148427677E-4</v>
      </c>
      <c r="X1486" s="84">
        <f t="shared" si="167"/>
        <v>4.1128632482043261E-4</v>
      </c>
      <c r="Y1486">
        <f t="shared" si="168"/>
        <v>235169.91189273703</v>
      </c>
      <c r="Z1486">
        <f>V1486*_xlfn.XLOOKUP(B1486,Sheet3!$B$2:$B$31,Sheet3!$S$2:$S$31)</f>
        <v>114.92450139374668</v>
      </c>
      <c r="AA1486">
        <f t="shared" si="169"/>
        <v>136641.28558951966</v>
      </c>
      <c r="AB1486">
        <f>W1486*_xlfn.XLOOKUP(B1486,Sheet3!$B$36:$B$64,Sheet3!$X$36:$X$64)</f>
        <v>429.10623761419356</v>
      </c>
      <c r="AC1486">
        <f t="shared" si="170"/>
        <v>243139.61822985471</v>
      </c>
      <c r="AD1486">
        <f>X1486*_xlfn.XLOOKUP(B1486,Sheet3!$B$36:$B$64,Sheet3!$AC$69:$AC$97)</f>
        <v>112.24794849824522</v>
      </c>
      <c r="AE1486" t="str">
        <f t="shared" si="171"/>
        <v>DynamicEdge Equity Class Port Ser F_68</v>
      </c>
    </row>
    <row r="1487" spans="1:31" x14ac:dyDescent="0.25">
      <c r="A1487">
        <v>14</v>
      </c>
      <c r="B1487" t="s">
        <v>13275</v>
      </c>
      <c r="C1487" t="s">
        <v>13276</v>
      </c>
      <c r="D1487" t="str">
        <f>_xlfn.XLOOKUP(A1487,'Stars and quartiles'!$F$2:$F$4830,'Stars and quartiles'!$I$2:$I$4830)</f>
        <v>Global Equity</v>
      </c>
      <c r="E1487">
        <v>69</v>
      </c>
      <c r="G1487">
        <v>3</v>
      </c>
      <c r="H1487">
        <v>11</v>
      </c>
      <c r="I1487">
        <v>2</v>
      </c>
      <c r="J1487">
        <v>0</v>
      </c>
      <c r="K1487">
        <v>4</v>
      </c>
      <c r="L1487">
        <v>284234.23999999999</v>
      </c>
      <c r="M1487">
        <v>16037000</v>
      </c>
      <c r="N1487" s="60">
        <f>_xlfn.IFNA(_xlfn.XLOOKUP(A1487&amp;"_"&amp;E1487,'CIFSC flows'!$J$2:$J$412258,'CIFSC flows'!$M$2:$M$412258),"")</f>
        <v>2925000</v>
      </c>
      <c r="O1487" s="60">
        <f>_xlfn.IFNA(_xlfn.XLOOKUP(A1487&amp;"_"&amp;E1487,'CIFSC flows'!$J$2:$J$412258,'CIFSC flows'!$O$2:$O$412258),"")</f>
        <v>1666000</v>
      </c>
      <c r="P1487" s="60">
        <f>_xlfn.IFNA(_xlfn.XLOOKUP(A1487&amp;"_"&amp;E1487,'CIFSC flows'!$J$2:$J$412258,'CIFSC flows'!$N$2:$N$412258),"")</f>
        <v>629000</v>
      </c>
      <c r="Q1487" s="60">
        <f>_xlfn.IFNA(_xlfn.XLOOKUP(A1487&amp;"_"&amp;E1487,'CIFSC flows'!$J$2:$J$412258,'CIFSC flows'!$L$2:$L$412258),"")</f>
        <v>85957000</v>
      </c>
      <c r="R1487" s="60">
        <f>SUMIFS('CIFSC flows'!$M$2:$M$412258,'CIFSC flows'!$D$2:$D$412258,E1487,'CIFSC flows'!$H$2:$H$412258,D1487)</f>
        <v>3004159670</v>
      </c>
      <c r="S1487" s="60">
        <f>SUMIFS('CIFSC flows'!$N$2:$N$412258,'CIFSC flows'!$D$2:$D$412258,E1487,'CIFSC flows'!$H$2:$H$412258,D1487)</f>
        <v>1883482650</v>
      </c>
      <c r="T1487" s="82">
        <f>SUMIFS('CIFSC flows'!$O$2:$O$412258,'CIFSC flows'!$D$2:$D$412258,E1487,'CIFSC flows'!$H$2:$H$412258,D1487)</f>
        <v>1332635556.1500001</v>
      </c>
      <c r="U1487" s="60">
        <f>SUMIFS('CIFSC flows'!$L$2:$L$412258,'CIFSC flows'!$D$2:$D$412258,E1487,'CIFSC flows'!$H$2:$H$412258,D1487)</f>
        <v>201515616270</v>
      </c>
      <c r="V1487">
        <f t="shared" si="165"/>
        <v>4.2655255007547808E-4</v>
      </c>
      <c r="W1487" s="84">
        <f t="shared" si="166"/>
        <v>9.7364997913043682E-4</v>
      </c>
      <c r="X1487" s="84">
        <f t="shared" si="167"/>
        <v>3.3395582380331456E-4</v>
      </c>
      <c r="Y1487">
        <f t="shared" si="168"/>
        <v>234437.70288632688</v>
      </c>
      <c r="Z1487">
        <f>V1487*_xlfn.XLOOKUP(B1487,Sheet3!$B$2:$B$31,Sheet3!$S$2:$S$31)</f>
        <v>115.28344005396082</v>
      </c>
      <c r="AA1487">
        <f t="shared" si="169"/>
        <v>102706.31350427351</v>
      </c>
      <c r="AB1487">
        <f>W1487*_xlfn.XLOOKUP(B1487,Sheet3!$B$36:$B$64,Sheet3!$X$36:$X$64)</f>
        <v>570.8863064162615</v>
      </c>
      <c r="AC1487">
        <f t="shared" si="170"/>
        <v>299440.80286168522</v>
      </c>
      <c r="AD1487">
        <f>X1487*_xlfn.XLOOKUP(B1487,Sheet3!$B$36:$B$64,Sheet3!$AC$69:$AC$97)</f>
        <v>91.142967438389334</v>
      </c>
      <c r="AE1487" t="str">
        <f t="shared" si="171"/>
        <v>DynamicEdge Equity Class Port Ser F_69</v>
      </c>
    </row>
    <row r="1488" spans="1:31" x14ac:dyDescent="0.25">
      <c r="A1488">
        <v>14</v>
      </c>
      <c r="B1488" t="s">
        <v>13275</v>
      </c>
      <c r="C1488" t="s">
        <v>13276</v>
      </c>
      <c r="D1488" t="str">
        <f>_xlfn.XLOOKUP(A1488,'Stars and quartiles'!$F$2:$F$4830,'Stars and quartiles'!$I$2:$I$4830)</f>
        <v>Global Equity</v>
      </c>
      <c r="E1488">
        <v>70</v>
      </c>
      <c r="G1488">
        <v>3</v>
      </c>
      <c r="H1488">
        <v>11</v>
      </c>
      <c r="I1488">
        <v>2</v>
      </c>
      <c r="J1488">
        <v>0</v>
      </c>
      <c r="K1488">
        <v>4</v>
      </c>
      <c r="L1488">
        <v>-45385.517999999996</v>
      </c>
      <c r="M1488">
        <v>16613000</v>
      </c>
      <c r="N1488" s="60">
        <f>_xlfn.IFNA(_xlfn.XLOOKUP(A1488&amp;"_"&amp;E1488,'CIFSC flows'!$J$2:$J$412258,'CIFSC flows'!$M$2:$M$412258),"")</f>
        <v>1880000</v>
      </c>
      <c r="O1488" s="60">
        <f>_xlfn.IFNA(_xlfn.XLOOKUP(A1488&amp;"_"&amp;E1488,'CIFSC flows'!$J$2:$J$412258,'CIFSC flows'!$O$2:$O$412258),"")</f>
        <v>1839000</v>
      </c>
      <c r="P1488" s="60">
        <f>_xlfn.IFNA(_xlfn.XLOOKUP(A1488&amp;"_"&amp;E1488,'CIFSC flows'!$J$2:$J$412258,'CIFSC flows'!$N$2:$N$412258),"")</f>
        <v>446000</v>
      </c>
      <c r="Q1488" s="60">
        <f>_xlfn.IFNA(_xlfn.XLOOKUP(A1488&amp;"_"&amp;E1488,'CIFSC flows'!$J$2:$J$412258,'CIFSC flows'!$L$2:$L$412258),"")</f>
        <v>91172000</v>
      </c>
      <c r="R1488" s="60">
        <f>SUMIFS('CIFSC flows'!$M$2:$M$412258,'CIFSC flows'!$D$2:$D$412258,E1488,'CIFSC flows'!$H$2:$H$412258,D1488)</f>
        <v>3095468610</v>
      </c>
      <c r="S1488" s="60">
        <f>SUMIFS('CIFSC flows'!$N$2:$N$412258,'CIFSC flows'!$D$2:$D$412258,E1488,'CIFSC flows'!$H$2:$H$412258,D1488)</f>
        <v>1821423760</v>
      </c>
      <c r="T1488" s="82">
        <f>SUMIFS('CIFSC flows'!$O$2:$O$412258,'CIFSC flows'!$D$2:$D$412258,E1488,'CIFSC flows'!$H$2:$H$412258,D1488)</f>
        <v>1474244568.5999999</v>
      </c>
      <c r="U1488" s="60">
        <f>SUMIFS('CIFSC flows'!$L$2:$L$412258,'CIFSC flows'!$D$2:$D$412258,E1488,'CIFSC flows'!$H$2:$H$412258,D1488)</f>
        <v>209877291550</v>
      </c>
      <c r="V1488">
        <f t="shared" si="165"/>
        <v>4.3440621577813573E-4</v>
      </c>
      <c r="W1488" s="84">
        <f t="shared" si="166"/>
        <v>6.0733938439130224E-4</v>
      </c>
      <c r="X1488" s="84">
        <f t="shared" si="167"/>
        <v>2.4486339192149331E-4</v>
      </c>
      <c r="Y1488">
        <f t="shared" si="168"/>
        <v>230199.28437458869</v>
      </c>
      <c r="Z1488">
        <f>V1488*_xlfn.XLOOKUP(B1488,Sheet3!$B$2:$B$31,Sheet3!$S$2:$S$31)</f>
        <v>117.40603338759807</v>
      </c>
      <c r="AA1488">
        <f t="shared" si="169"/>
        <v>164652.58563829787</v>
      </c>
      <c r="AB1488">
        <f>W1488*_xlfn.XLOOKUP(B1488,Sheet3!$B$36:$B$64,Sheet3!$X$36:$X$64)</f>
        <v>356.10511511121535</v>
      </c>
      <c r="AC1488">
        <f t="shared" si="170"/>
        <v>408390.97757847537</v>
      </c>
      <c r="AD1488">
        <f>X1488*_xlfn.XLOOKUP(B1488,Sheet3!$B$36:$B$64,Sheet3!$AC$69:$AC$97)</f>
        <v>66.827929223052905</v>
      </c>
      <c r="AE1488" t="str">
        <f t="shared" si="171"/>
        <v>DynamicEdge Equity Class Port Ser F_70</v>
      </c>
    </row>
    <row r="1489" spans="1:31" x14ac:dyDescent="0.25">
      <c r="A1489">
        <v>14</v>
      </c>
      <c r="B1489" t="s">
        <v>13275</v>
      </c>
      <c r="C1489" t="s">
        <v>13276</v>
      </c>
      <c r="D1489" t="str">
        <f>_xlfn.XLOOKUP(A1489,'Stars and quartiles'!$F$2:$F$4830,'Stars and quartiles'!$I$2:$I$4830)</f>
        <v>Global Equity</v>
      </c>
      <c r="E1489">
        <v>71</v>
      </c>
      <c r="G1489">
        <v>3</v>
      </c>
      <c r="H1489">
        <v>11</v>
      </c>
      <c r="I1489">
        <v>2</v>
      </c>
      <c r="J1489">
        <v>0</v>
      </c>
      <c r="K1489">
        <v>4</v>
      </c>
      <c r="L1489">
        <v>487075.84100000001</v>
      </c>
      <c r="M1489">
        <v>16945000</v>
      </c>
      <c r="N1489" s="60">
        <f>_xlfn.IFNA(_xlfn.XLOOKUP(A1489&amp;"_"&amp;E1489,'CIFSC flows'!$J$2:$J$412258,'CIFSC flows'!$M$2:$M$412258),"")</f>
        <v>1558000</v>
      </c>
      <c r="O1489" s="60">
        <f>_xlfn.IFNA(_xlfn.XLOOKUP(A1489&amp;"_"&amp;E1489,'CIFSC flows'!$J$2:$J$412258,'CIFSC flows'!$O$2:$O$412258),"")</f>
        <v>485000</v>
      </c>
      <c r="P1489" s="60">
        <f>_xlfn.IFNA(_xlfn.XLOOKUP(A1489&amp;"_"&amp;E1489,'CIFSC flows'!$J$2:$J$412258,'CIFSC flows'!$N$2:$N$412258),"")</f>
        <v>621000</v>
      </c>
      <c r="Q1489" s="60">
        <f>_xlfn.IFNA(_xlfn.XLOOKUP(A1489&amp;"_"&amp;E1489,'CIFSC flows'!$J$2:$J$412258,'CIFSC flows'!$L$2:$L$412258),"")</f>
        <v>91167000</v>
      </c>
      <c r="R1489" s="60">
        <f>SUMIFS('CIFSC flows'!$M$2:$M$412258,'CIFSC flows'!$D$2:$D$412258,E1489,'CIFSC flows'!$H$2:$H$412258,D1489)</f>
        <v>3303394260</v>
      </c>
      <c r="S1489" s="60">
        <f>SUMIFS('CIFSC flows'!$N$2:$N$412258,'CIFSC flows'!$D$2:$D$412258,E1489,'CIFSC flows'!$H$2:$H$412258,D1489)</f>
        <v>2313340140</v>
      </c>
      <c r="T1489" s="82">
        <f>SUMIFS('CIFSC flows'!$O$2:$O$412258,'CIFSC flows'!$D$2:$D$412258,E1489,'CIFSC flows'!$H$2:$H$412258,D1489)</f>
        <v>1284379850.45</v>
      </c>
      <c r="U1489" s="60">
        <f>SUMIFS('CIFSC flows'!$L$2:$L$412258,'CIFSC flows'!$D$2:$D$412258,E1489,'CIFSC flows'!$H$2:$H$412258,D1489)</f>
        <v>211248316840</v>
      </c>
      <c r="V1489">
        <f t="shared" si="165"/>
        <v>4.3156320184576958E-4</v>
      </c>
      <c r="W1489" s="84">
        <f t="shared" si="166"/>
        <v>4.7163610437465616E-4</v>
      </c>
      <c r="X1489" s="84">
        <f t="shared" si="167"/>
        <v>2.6844301417775943E-4</v>
      </c>
      <c r="Y1489">
        <f t="shared" si="168"/>
        <v>231715.77088200772</v>
      </c>
      <c r="Z1489">
        <f>V1489*_xlfn.XLOOKUP(B1489,Sheet3!$B$2:$B$31,Sheet3!$S$2:$S$31)</f>
        <v>116.63765812835625</v>
      </c>
      <c r="AA1489">
        <f t="shared" si="169"/>
        <v>212027.87291399229</v>
      </c>
      <c r="AB1489">
        <f>W1489*_xlfn.XLOOKUP(B1489,Sheet3!$B$36:$B$64,Sheet3!$X$36:$X$64)</f>
        <v>276.53735877390824</v>
      </c>
      <c r="AC1489">
        <f t="shared" si="170"/>
        <v>372518.54106280196</v>
      </c>
      <c r="AD1489">
        <f>X1489*_xlfn.XLOOKUP(B1489,Sheet3!$B$36:$B$64,Sheet3!$AC$69:$AC$97)</f>
        <v>73.263261654261285</v>
      </c>
      <c r="AE1489" t="str">
        <f t="shared" si="171"/>
        <v>DynamicEdge Equity Class Port Ser F_71</v>
      </c>
    </row>
    <row r="1490" spans="1:31" x14ac:dyDescent="0.25">
      <c r="A1490">
        <v>14</v>
      </c>
      <c r="B1490" t="s">
        <v>13275</v>
      </c>
      <c r="C1490" t="s">
        <v>13276</v>
      </c>
      <c r="D1490" t="str">
        <f>_xlfn.XLOOKUP(A1490,'Stars and quartiles'!$F$2:$F$4830,'Stars and quartiles'!$I$2:$I$4830)</f>
        <v>Global Equity</v>
      </c>
      <c r="E1490">
        <v>72</v>
      </c>
      <c r="G1490">
        <v>3</v>
      </c>
      <c r="H1490">
        <v>11</v>
      </c>
      <c r="I1490">
        <v>2</v>
      </c>
      <c r="J1490">
        <v>0</v>
      </c>
      <c r="K1490">
        <v>4</v>
      </c>
      <c r="L1490">
        <v>169628.182</v>
      </c>
      <c r="M1490">
        <v>17536000</v>
      </c>
      <c r="N1490" s="60">
        <f>_xlfn.IFNA(_xlfn.XLOOKUP(A1490&amp;"_"&amp;E1490,'CIFSC flows'!$J$2:$J$412258,'CIFSC flows'!$M$2:$M$412258),"")</f>
        <v>1352000</v>
      </c>
      <c r="O1490" s="60">
        <f>_xlfn.IFNA(_xlfn.XLOOKUP(A1490&amp;"_"&amp;E1490,'CIFSC flows'!$J$2:$J$412258,'CIFSC flows'!$O$2:$O$412258),"")</f>
        <v>327000</v>
      </c>
      <c r="P1490" s="60">
        <f>_xlfn.IFNA(_xlfn.XLOOKUP(A1490&amp;"_"&amp;E1490,'CIFSC flows'!$J$2:$J$412258,'CIFSC flows'!$N$2:$N$412258),"")</f>
        <v>1069000</v>
      </c>
      <c r="Q1490" s="60">
        <f>_xlfn.IFNA(_xlfn.XLOOKUP(A1490&amp;"_"&amp;E1490,'CIFSC flows'!$J$2:$J$412258,'CIFSC flows'!$L$2:$L$412258),"")</f>
        <v>93299000</v>
      </c>
      <c r="R1490" s="60">
        <f>SUMIFS('CIFSC flows'!$M$2:$M$412258,'CIFSC flows'!$D$2:$D$412258,E1490,'CIFSC flows'!$H$2:$H$412258,D1490)</f>
        <v>3498295230</v>
      </c>
      <c r="S1490" s="60">
        <f>SUMIFS('CIFSC flows'!$N$2:$N$412258,'CIFSC flows'!$D$2:$D$412258,E1490,'CIFSC flows'!$H$2:$H$412258,D1490)</f>
        <v>2411863560</v>
      </c>
      <c r="T1490" s="82">
        <f>SUMIFS('CIFSC flows'!$O$2:$O$412258,'CIFSC flows'!$D$2:$D$412258,E1490,'CIFSC flows'!$H$2:$H$412258,D1490)</f>
        <v>1291941550</v>
      </c>
      <c r="U1490" s="60">
        <f>SUMIFS('CIFSC flows'!$L$2:$L$412258,'CIFSC flows'!$D$2:$D$412258,E1490,'CIFSC flows'!$H$2:$H$412258,D1490)</f>
        <v>217044336010</v>
      </c>
      <c r="V1490">
        <f t="shared" si="165"/>
        <v>4.2986148229042653E-4</v>
      </c>
      <c r="W1490" s="84">
        <f t="shared" si="166"/>
        <v>3.8647395691643782E-4</v>
      </c>
      <c r="X1490" s="84">
        <f t="shared" si="167"/>
        <v>4.4322573537285831E-4</v>
      </c>
      <c r="Y1490">
        <f t="shared" si="168"/>
        <v>232633.07860748775</v>
      </c>
      <c r="Z1490">
        <f>V1490*_xlfn.XLOOKUP(B1490,Sheet3!$B$2:$B$31,Sheet3!$S$2:$S$31)</f>
        <v>116.17773804509258</v>
      </c>
      <c r="AA1490">
        <f t="shared" si="169"/>
        <v>258749.64718934911</v>
      </c>
      <c r="AB1490">
        <f>W1490*_xlfn.XLOOKUP(B1490,Sheet3!$B$36:$B$64,Sheet3!$X$36:$X$64)</f>
        <v>226.60370206873398</v>
      </c>
      <c r="AC1490">
        <f t="shared" si="170"/>
        <v>225618.66791393826</v>
      </c>
      <c r="AD1490">
        <f>X1490*_xlfn.XLOOKUP(B1490,Sheet3!$B$36:$B$64,Sheet3!$AC$69:$AC$97)</f>
        <v>120.96482794304139</v>
      </c>
      <c r="AE1490" t="str">
        <f t="shared" si="171"/>
        <v>DynamicEdge Equity Class Port Ser F_72</v>
      </c>
    </row>
    <row r="1491" spans="1:31" x14ac:dyDescent="0.25">
      <c r="A1491">
        <v>14</v>
      </c>
      <c r="B1491" t="s">
        <v>13275</v>
      </c>
      <c r="C1491" t="s">
        <v>13276</v>
      </c>
      <c r="D1491" t="str">
        <f>_xlfn.XLOOKUP(A1491,'Stars and quartiles'!$F$2:$F$4830,'Stars and quartiles'!$I$2:$I$4830)</f>
        <v>Global Equity</v>
      </c>
      <c r="E1491">
        <v>73</v>
      </c>
      <c r="G1491">
        <v>3</v>
      </c>
      <c r="H1491">
        <v>11</v>
      </c>
      <c r="I1491">
        <v>2</v>
      </c>
      <c r="J1491">
        <v>0</v>
      </c>
      <c r="K1491">
        <v>4</v>
      </c>
      <c r="L1491">
        <v>-63985.56</v>
      </c>
      <c r="M1491">
        <v>16231000</v>
      </c>
      <c r="N1491" s="60">
        <f>_xlfn.IFNA(_xlfn.XLOOKUP(A1491&amp;"_"&amp;E1491,'CIFSC flows'!$J$2:$J$412258,'CIFSC flows'!$M$2:$M$412258),"")</f>
        <v>1316000</v>
      </c>
      <c r="O1491" s="60">
        <f>_xlfn.IFNA(_xlfn.XLOOKUP(A1491&amp;"_"&amp;E1491,'CIFSC flows'!$J$2:$J$412258,'CIFSC flows'!$O$2:$O$412258),"")</f>
        <v>-1241000</v>
      </c>
      <c r="P1491" s="60">
        <f>_xlfn.IFNA(_xlfn.XLOOKUP(A1491&amp;"_"&amp;E1491,'CIFSC flows'!$J$2:$J$412258,'CIFSC flows'!$N$2:$N$412258),"")</f>
        <v>2084000</v>
      </c>
      <c r="Q1491" s="60">
        <f>_xlfn.IFNA(_xlfn.XLOOKUP(A1491&amp;"_"&amp;E1491,'CIFSC flows'!$J$2:$J$412258,'CIFSC flows'!$L$2:$L$412258),"")</f>
        <v>85645000</v>
      </c>
      <c r="R1491" s="60">
        <f>SUMIFS('CIFSC flows'!$M$2:$M$412258,'CIFSC flows'!$D$2:$D$412258,E1491,'CIFSC flows'!$H$2:$H$412258,D1491)</f>
        <v>4499952570</v>
      </c>
      <c r="S1491" s="60">
        <f>SUMIFS('CIFSC flows'!$N$2:$N$412258,'CIFSC flows'!$D$2:$D$412258,E1491,'CIFSC flows'!$H$2:$H$412258,D1491)</f>
        <v>2588874380</v>
      </c>
      <c r="T1491" s="82">
        <f>SUMIFS('CIFSC flows'!$O$2:$O$412258,'CIFSC flows'!$D$2:$D$412258,E1491,'CIFSC flows'!$H$2:$H$412258,D1491)</f>
        <v>1953827050</v>
      </c>
      <c r="U1491" s="60">
        <f>SUMIFS('CIFSC flows'!$L$2:$L$412258,'CIFSC flows'!$D$2:$D$412258,E1491,'CIFSC flows'!$H$2:$H$412258,D1491)</f>
        <v>205148115600</v>
      </c>
      <c r="V1491">
        <f t="shared" si="165"/>
        <v>4.1747885302047591E-4</v>
      </c>
      <c r="W1491" s="84">
        <f t="shared" si="166"/>
        <v>2.9244752684137737E-4</v>
      </c>
      <c r="X1491" s="84">
        <f t="shared" si="167"/>
        <v>8.0498305213248702E-4</v>
      </c>
      <c r="Y1491">
        <f t="shared" si="168"/>
        <v>239533.0907817152</v>
      </c>
      <c r="Z1491">
        <f>V1491*_xlfn.XLOOKUP(B1491,Sheet3!$B$2:$B$31,Sheet3!$S$2:$S$31)</f>
        <v>112.83111147141443</v>
      </c>
      <c r="AA1491">
        <f t="shared" si="169"/>
        <v>341941.68465045589</v>
      </c>
      <c r="AB1491">
        <f>W1491*_xlfn.XLOOKUP(B1491,Sheet3!$B$36:$B$64,Sheet3!$X$36:$X$64)</f>
        <v>171.47259487249275</v>
      </c>
      <c r="AC1491">
        <f t="shared" si="170"/>
        <v>124226.21785028791</v>
      </c>
      <c r="AD1491">
        <f>X1491*_xlfn.XLOOKUP(B1491,Sheet3!$B$36:$B$64,Sheet3!$AC$69:$AC$97)</f>
        <v>219.69535752781903</v>
      </c>
      <c r="AE1491" t="str">
        <f t="shared" si="171"/>
        <v>DynamicEdge Equity Class Port Ser F_73</v>
      </c>
    </row>
    <row r="1492" spans="1:31" x14ac:dyDescent="0.25">
      <c r="A1492">
        <v>14</v>
      </c>
      <c r="B1492" t="s">
        <v>13275</v>
      </c>
      <c r="C1492" t="s">
        <v>13276</v>
      </c>
      <c r="D1492" t="str">
        <f>_xlfn.XLOOKUP(A1492,'Stars and quartiles'!$F$2:$F$4830,'Stars and quartiles'!$I$2:$I$4830)</f>
        <v>Global Equity</v>
      </c>
      <c r="E1492">
        <v>74</v>
      </c>
      <c r="G1492">
        <v>3</v>
      </c>
      <c r="H1492">
        <v>11</v>
      </c>
      <c r="I1492">
        <v>2</v>
      </c>
      <c r="J1492">
        <v>0</v>
      </c>
      <c r="K1492">
        <v>4</v>
      </c>
      <c r="L1492">
        <v>318183.51400000002</v>
      </c>
      <c r="M1492">
        <v>16145000</v>
      </c>
      <c r="N1492" s="60">
        <f>_xlfn.IFNA(_xlfn.XLOOKUP(A1492&amp;"_"&amp;E1492,'CIFSC flows'!$J$2:$J$412258,'CIFSC flows'!$M$2:$M$412258),"")</f>
        <v>1020000</v>
      </c>
      <c r="O1492" s="60">
        <f>_xlfn.IFNA(_xlfn.XLOOKUP(A1492&amp;"_"&amp;E1492,'CIFSC flows'!$J$2:$J$412258,'CIFSC flows'!$O$2:$O$412258),"")</f>
        <v>-2117000</v>
      </c>
      <c r="P1492" s="60">
        <f>_xlfn.IFNA(_xlfn.XLOOKUP(A1492&amp;"_"&amp;E1492,'CIFSC flows'!$J$2:$J$412258,'CIFSC flows'!$N$2:$N$412258),"")</f>
        <v>2915000</v>
      </c>
      <c r="Q1492" s="60">
        <f>_xlfn.IFNA(_xlfn.XLOOKUP(A1492&amp;"_"&amp;E1492,'CIFSC flows'!$J$2:$J$412258,'CIFSC flows'!$L$2:$L$412258),"")</f>
        <v>81262000</v>
      </c>
      <c r="R1492" s="60">
        <f>SUMIFS('CIFSC flows'!$M$2:$M$412258,'CIFSC flows'!$D$2:$D$412258,E1492,'CIFSC flows'!$H$2:$H$412258,D1492)</f>
        <v>3925781980</v>
      </c>
      <c r="S1492" s="60">
        <f>SUMIFS('CIFSC flows'!$N$2:$N$412258,'CIFSC flows'!$D$2:$D$412258,E1492,'CIFSC flows'!$H$2:$H$412258,D1492)</f>
        <v>2395381240</v>
      </c>
      <c r="T1492" s="82">
        <f>SUMIFS('CIFSC flows'!$O$2:$O$412258,'CIFSC flows'!$D$2:$D$412258,E1492,'CIFSC flows'!$H$2:$H$412258,D1492)</f>
        <v>1764750190</v>
      </c>
      <c r="U1492" s="60">
        <f>SUMIFS('CIFSC flows'!$L$2:$L$412258,'CIFSC flows'!$D$2:$D$412258,E1492,'CIFSC flows'!$H$2:$H$412258,D1492)</f>
        <v>201171472220</v>
      </c>
      <c r="V1492">
        <f t="shared" si="165"/>
        <v>4.0394395439494684E-4</v>
      </c>
      <c r="W1492" s="84">
        <f t="shared" si="166"/>
        <v>2.5982084720863687E-4</v>
      </c>
      <c r="X1492" s="84">
        <f t="shared" si="167"/>
        <v>1.2169252857636974E-3</v>
      </c>
      <c r="Y1492">
        <f t="shared" si="168"/>
        <v>247559.09554281217</v>
      </c>
      <c r="Z1492">
        <f>V1492*_xlfn.XLOOKUP(B1492,Sheet3!$B$2:$B$31,Sheet3!$S$2:$S$31)</f>
        <v>109.17306353791476</v>
      </c>
      <c r="AA1492">
        <f t="shared" si="169"/>
        <v>384880.58627450984</v>
      </c>
      <c r="AB1492">
        <f>W1492*_xlfn.XLOOKUP(B1492,Sheet3!$B$36:$B$64,Sheet3!$X$36:$X$64)</f>
        <v>152.34238892025024</v>
      </c>
      <c r="AC1492">
        <f t="shared" si="170"/>
        <v>82174.313550600345</v>
      </c>
      <c r="AD1492">
        <f>X1492*_xlfn.XLOOKUP(B1492,Sheet3!$B$36:$B$64,Sheet3!$AC$69:$AC$97)</f>
        <v>332.12231615591446</v>
      </c>
      <c r="AE1492" t="str">
        <f t="shared" si="171"/>
        <v>DynamicEdge Equity Class Port Ser F_74</v>
      </c>
    </row>
    <row r="1493" spans="1:31" x14ac:dyDescent="0.25">
      <c r="A1493">
        <v>14</v>
      </c>
      <c r="B1493" t="s">
        <v>13275</v>
      </c>
      <c r="C1493" t="s">
        <v>13276</v>
      </c>
      <c r="D1493" t="str">
        <f>_xlfn.XLOOKUP(A1493,'Stars and quartiles'!$F$2:$F$4830,'Stars and quartiles'!$I$2:$I$4830)</f>
        <v>Global Equity</v>
      </c>
      <c r="E1493">
        <v>75</v>
      </c>
      <c r="G1493">
        <v>3</v>
      </c>
      <c r="H1493">
        <v>11</v>
      </c>
      <c r="I1493">
        <v>2</v>
      </c>
      <c r="J1493">
        <v>0</v>
      </c>
      <c r="K1493">
        <v>4</v>
      </c>
      <c r="L1493">
        <v>1170184.06</v>
      </c>
      <c r="M1493">
        <v>17518000</v>
      </c>
      <c r="N1493" s="60">
        <f>_xlfn.IFNA(_xlfn.XLOOKUP(A1493&amp;"_"&amp;E1493,'CIFSC flows'!$J$2:$J$412258,'CIFSC flows'!$M$2:$M$412258),"")</f>
        <v>857000</v>
      </c>
      <c r="O1493" s="60">
        <f>_xlfn.IFNA(_xlfn.XLOOKUP(A1493&amp;"_"&amp;E1493,'CIFSC flows'!$J$2:$J$412258,'CIFSC flows'!$O$2:$O$412258),"")</f>
        <v>45000</v>
      </c>
      <c r="P1493" s="60">
        <f>_xlfn.IFNA(_xlfn.XLOOKUP(A1493&amp;"_"&amp;E1493,'CIFSC flows'!$J$2:$J$412258,'CIFSC flows'!$N$2:$N$412258),"")</f>
        <v>1377000</v>
      </c>
      <c r="Q1493" s="60">
        <f>_xlfn.IFNA(_xlfn.XLOOKUP(A1493&amp;"_"&amp;E1493,'CIFSC flows'!$J$2:$J$412258,'CIFSC flows'!$L$2:$L$412258),"")</f>
        <v>82331000</v>
      </c>
      <c r="R1493" s="60">
        <f>SUMIFS('CIFSC flows'!$M$2:$M$412258,'CIFSC flows'!$D$2:$D$412258,E1493,'CIFSC flows'!$H$2:$H$412258,D1493)</f>
        <v>3393797770</v>
      </c>
      <c r="S1493" s="60">
        <f>SUMIFS('CIFSC flows'!$N$2:$N$412258,'CIFSC flows'!$D$2:$D$412258,E1493,'CIFSC flows'!$H$2:$H$412258,D1493)</f>
        <v>2492339480</v>
      </c>
      <c r="T1493" s="82">
        <f>SUMIFS('CIFSC flows'!$O$2:$O$412258,'CIFSC flows'!$D$2:$D$412258,E1493,'CIFSC flows'!$H$2:$H$412258,D1493)</f>
        <v>997125990</v>
      </c>
      <c r="U1493" s="60">
        <f>SUMIFS('CIFSC flows'!$L$2:$L$412258,'CIFSC flows'!$D$2:$D$412258,E1493,'CIFSC flows'!$H$2:$H$412258,D1493)</f>
        <v>202932278360</v>
      </c>
      <c r="V1493">
        <f t="shared" si="165"/>
        <v>4.0570677403003162E-4</v>
      </c>
      <c r="W1493" s="84">
        <f t="shared" si="166"/>
        <v>2.52519465825449E-4</v>
      </c>
      <c r="X1493" s="84">
        <f t="shared" si="167"/>
        <v>5.524929533275299E-4</v>
      </c>
      <c r="Y1493">
        <f t="shared" si="168"/>
        <v>246483.4368099501</v>
      </c>
      <c r="Z1493">
        <f>V1493*_xlfn.XLOOKUP(B1493,Sheet3!$B$2:$B$31,Sheet3!$S$2:$S$31)</f>
        <v>109.64949700828384</v>
      </c>
      <c r="AA1493">
        <f t="shared" si="169"/>
        <v>396009.07467911317</v>
      </c>
      <c r="AB1493">
        <f>W1493*_xlfn.XLOOKUP(B1493,Sheet3!$B$36:$B$64,Sheet3!$X$36:$X$64)</f>
        <v>148.0613241239389</v>
      </c>
      <c r="AC1493">
        <f t="shared" si="170"/>
        <v>180997.78358750907</v>
      </c>
      <c r="AD1493">
        <f>X1493*_xlfn.XLOOKUP(B1493,Sheet3!$B$36:$B$64,Sheet3!$AC$69:$AC$97)</f>
        <v>150.78595330838732</v>
      </c>
      <c r="AE1493" t="str">
        <f t="shared" si="171"/>
        <v>DynamicEdge Equity Class Port Ser F_75</v>
      </c>
    </row>
    <row r="1494" spans="1:31" x14ac:dyDescent="0.25">
      <c r="A1494">
        <v>14</v>
      </c>
      <c r="B1494" t="s">
        <v>13275</v>
      </c>
      <c r="C1494" t="s">
        <v>13276</v>
      </c>
      <c r="D1494" t="str">
        <f>_xlfn.XLOOKUP(A1494,'Stars and quartiles'!$F$2:$F$4830,'Stars and quartiles'!$I$2:$I$4830)</f>
        <v>Global Equity</v>
      </c>
      <c r="E1494">
        <v>76</v>
      </c>
      <c r="G1494">
        <v>3</v>
      </c>
      <c r="H1494">
        <v>11</v>
      </c>
      <c r="I1494">
        <v>2</v>
      </c>
      <c r="J1494">
        <v>0</v>
      </c>
      <c r="K1494">
        <v>4</v>
      </c>
      <c r="L1494">
        <v>276374.26299999998</v>
      </c>
      <c r="M1494">
        <v>16661000</v>
      </c>
      <c r="N1494" s="60">
        <f>_xlfn.IFNA(_xlfn.XLOOKUP(A1494&amp;"_"&amp;E1494,'CIFSC flows'!$J$2:$J$412258,'CIFSC flows'!$M$2:$M$412258),"")</f>
        <v>1304000</v>
      </c>
      <c r="O1494" s="60">
        <f>_xlfn.IFNA(_xlfn.XLOOKUP(A1494&amp;"_"&amp;E1494,'CIFSC flows'!$J$2:$J$412258,'CIFSC flows'!$O$2:$O$412258),"")</f>
        <v>598000</v>
      </c>
      <c r="P1494" s="60">
        <f>_xlfn.IFNA(_xlfn.XLOOKUP(A1494&amp;"_"&amp;E1494,'CIFSC flows'!$J$2:$J$412258,'CIFSC flows'!$N$2:$N$412258),"")</f>
        <v>820000</v>
      </c>
      <c r="Q1494" s="60">
        <f>_xlfn.IFNA(_xlfn.XLOOKUP(A1494&amp;"_"&amp;E1494,'CIFSC flows'!$J$2:$J$412258,'CIFSC flows'!$L$2:$L$412258),"")</f>
        <v>77479000</v>
      </c>
      <c r="R1494" s="60">
        <f>SUMIFS('CIFSC flows'!$M$2:$M$412258,'CIFSC flows'!$D$2:$D$412258,E1494,'CIFSC flows'!$H$2:$H$412258,D1494)</f>
        <v>2768950240</v>
      </c>
      <c r="S1494" s="60">
        <f>SUMIFS('CIFSC flows'!$N$2:$N$412258,'CIFSC flows'!$D$2:$D$412258,E1494,'CIFSC flows'!$H$2:$H$412258,D1494)</f>
        <v>2651117270</v>
      </c>
      <c r="T1494" s="82">
        <f>SUMIFS('CIFSC flows'!$O$2:$O$412258,'CIFSC flows'!$D$2:$D$412258,E1494,'CIFSC flows'!$H$2:$H$412258,D1494)</f>
        <v>226654820</v>
      </c>
      <c r="U1494" s="60">
        <f>SUMIFS('CIFSC flows'!$L$2:$L$412258,'CIFSC flows'!$D$2:$D$412258,E1494,'CIFSC flows'!$H$2:$H$412258,D1494)</f>
        <v>204494601070</v>
      </c>
      <c r="V1494">
        <f t="shared" si="165"/>
        <v>3.7888041833181879E-4</v>
      </c>
      <c r="W1494" s="84">
        <f t="shared" si="166"/>
        <v>4.7093659581257048E-4</v>
      </c>
      <c r="X1494" s="84">
        <f t="shared" si="167"/>
        <v>3.093035563832301E-4</v>
      </c>
      <c r="Y1494">
        <f t="shared" si="168"/>
        <v>263935.5193923515</v>
      </c>
      <c r="Z1494">
        <f>V1494*_xlfn.XLOOKUP(B1494,Sheet3!$B$2:$B$31,Sheet3!$S$2:$S$31)</f>
        <v>102.3991955660491</v>
      </c>
      <c r="AA1494">
        <f t="shared" si="169"/>
        <v>212342.80981595092</v>
      </c>
      <c r="AB1494">
        <f>W1494*_xlfn.XLOOKUP(B1494,Sheet3!$B$36:$B$64,Sheet3!$X$36:$X$64)</f>
        <v>276.12721152605195</v>
      </c>
      <c r="AC1494">
        <f t="shared" si="170"/>
        <v>323306.98414634145</v>
      </c>
      <c r="AD1494">
        <f>X1494*_xlfn.XLOOKUP(B1494,Sheet3!$B$36:$B$64,Sheet3!$AC$69:$AC$97)</f>
        <v>84.41488951130836</v>
      </c>
      <c r="AE1494" t="str">
        <f t="shared" si="171"/>
        <v>DynamicEdge Equity Class Port Ser F_76</v>
      </c>
    </row>
    <row r="1495" spans="1:31" x14ac:dyDescent="0.25">
      <c r="A1495">
        <v>14</v>
      </c>
      <c r="B1495" t="s">
        <v>13275</v>
      </c>
      <c r="C1495" t="s">
        <v>13276</v>
      </c>
      <c r="D1495" t="str">
        <f>_xlfn.XLOOKUP(A1495,'Stars and quartiles'!$F$2:$F$4830,'Stars and quartiles'!$I$2:$I$4830)</f>
        <v>Global Equity</v>
      </c>
      <c r="E1495">
        <v>77</v>
      </c>
      <c r="G1495">
        <v>3</v>
      </c>
      <c r="H1495">
        <v>11</v>
      </c>
      <c r="I1495">
        <v>2</v>
      </c>
      <c r="J1495">
        <v>0</v>
      </c>
      <c r="K1495">
        <v>4</v>
      </c>
      <c r="L1495">
        <v>-3402.8440000000001</v>
      </c>
      <c r="M1495">
        <v>16212000</v>
      </c>
      <c r="N1495" s="60">
        <f>_xlfn.IFNA(_xlfn.XLOOKUP(A1495&amp;"_"&amp;E1495,'CIFSC flows'!$J$2:$J$412258,'CIFSC flows'!$M$2:$M$412258),"")</f>
        <v>957000</v>
      </c>
      <c r="O1495" s="60">
        <f>_xlfn.IFNA(_xlfn.XLOOKUP(A1495&amp;"_"&amp;E1495,'CIFSC flows'!$J$2:$J$412258,'CIFSC flows'!$O$2:$O$412258),"")</f>
        <v>55000</v>
      </c>
      <c r="P1495" s="60">
        <f>_xlfn.IFNA(_xlfn.XLOOKUP(A1495&amp;"_"&amp;E1495,'CIFSC flows'!$J$2:$J$412258,'CIFSC flows'!$N$2:$N$412258),"")</f>
        <v>909000</v>
      </c>
      <c r="Q1495" s="60">
        <f>_xlfn.IFNA(_xlfn.XLOOKUP(A1495&amp;"_"&amp;E1495,'CIFSC flows'!$J$2:$J$412258,'CIFSC flows'!$L$2:$L$412258),"")</f>
        <v>75450000</v>
      </c>
      <c r="R1495" s="60">
        <f>SUMIFS('CIFSC flows'!$M$2:$M$412258,'CIFSC flows'!$D$2:$D$412258,E1495,'CIFSC flows'!$H$2:$H$412258,D1495)</f>
        <v>2481149690</v>
      </c>
      <c r="S1495" s="60">
        <f>SUMIFS('CIFSC flows'!$N$2:$N$412258,'CIFSC flows'!$D$2:$D$412258,E1495,'CIFSC flows'!$H$2:$H$412258,D1495)</f>
        <v>2726555400</v>
      </c>
      <c r="T1495" s="82">
        <f>SUMIFS('CIFSC flows'!$O$2:$O$412258,'CIFSC flows'!$D$2:$D$412258,E1495,'CIFSC flows'!$H$2:$H$412258,D1495)</f>
        <v>-204215903.14999998</v>
      </c>
      <c r="U1495" s="60">
        <f>SUMIFS('CIFSC flows'!$L$2:$L$412258,'CIFSC flows'!$D$2:$D$412258,E1495,'CIFSC flows'!$H$2:$H$412258,D1495)</f>
        <v>189778733840</v>
      </c>
      <c r="V1495">
        <f t="shared" si="165"/>
        <v>3.975682547424461E-4</v>
      </c>
      <c r="W1495" s="84">
        <f t="shared" si="166"/>
        <v>3.8570828832177391E-4</v>
      </c>
      <c r="X1495" s="84">
        <f t="shared" si="167"/>
        <v>3.3338768762960033E-4</v>
      </c>
      <c r="Y1495">
        <f t="shared" si="168"/>
        <v>251529.13696487743</v>
      </c>
      <c r="Z1495">
        <f>V1495*_xlfn.XLOOKUP(B1495,Sheet3!$B$2:$B$31,Sheet3!$S$2:$S$31)</f>
        <v>107.44991690906195</v>
      </c>
      <c r="AA1495">
        <f t="shared" si="169"/>
        <v>259263.2904911181</v>
      </c>
      <c r="AB1495">
        <f>W1495*_xlfn.XLOOKUP(B1495,Sheet3!$B$36:$B$64,Sheet3!$X$36:$X$64)</f>
        <v>226.15476279351623</v>
      </c>
      <c r="AC1495">
        <f t="shared" si="170"/>
        <v>299951.08910891088</v>
      </c>
      <c r="AD1495">
        <f>X1495*_xlfn.XLOOKUP(B1495,Sheet3!$B$36:$B$64,Sheet3!$AC$69:$AC$97)</f>
        <v>90.98791214936432</v>
      </c>
      <c r="AE1495" t="str">
        <f t="shared" si="171"/>
        <v>DynamicEdge Equity Class Port Ser F_77</v>
      </c>
    </row>
    <row r="1496" spans="1:31" x14ac:dyDescent="0.25">
      <c r="A1496">
        <v>14</v>
      </c>
      <c r="B1496" t="s">
        <v>13275</v>
      </c>
      <c r="C1496" t="s">
        <v>13276</v>
      </c>
      <c r="D1496" t="str">
        <f>_xlfn.XLOOKUP(A1496,'Stars and quartiles'!$F$2:$F$4830,'Stars and quartiles'!$I$2:$I$4830)</f>
        <v>Global Equity</v>
      </c>
      <c r="E1496">
        <v>78</v>
      </c>
      <c r="G1496">
        <v>3</v>
      </c>
      <c r="H1496">
        <v>11</v>
      </c>
      <c r="I1496">
        <v>2</v>
      </c>
      <c r="J1496">
        <v>0</v>
      </c>
      <c r="K1496">
        <v>4</v>
      </c>
      <c r="L1496">
        <v>405066.10800000001</v>
      </c>
      <c r="M1496">
        <v>15698000</v>
      </c>
      <c r="N1496" s="60">
        <f>_xlfn.IFNA(_xlfn.XLOOKUP(A1496&amp;"_"&amp;E1496,'CIFSC flows'!$J$2:$J$412258,'CIFSC flows'!$M$2:$M$412258),"")</f>
        <v>371000</v>
      </c>
      <c r="O1496" s="60">
        <f>_xlfn.IFNA(_xlfn.XLOOKUP(A1496&amp;"_"&amp;E1496,'CIFSC flows'!$J$2:$J$412258,'CIFSC flows'!$O$2:$O$412258),"")</f>
        <v>-1041000</v>
      </c>
      <c r="P1496" s="60">
        <f>_xlfn.IFNA(_xlfn.XLOOKUP(A1496&amp;"_"&amp;E1496,'CIFSC flows'!$J$2:$J$412258,'CIFSC flows'!$N$2:$N$412258),"")</f>
        <v>1515000</v>
      </c>
      <c r="Q1496" s="60">
        <f>_xlfn.IFNA(_xlfn.XLOOKUP(A1496&amp;"_"&amp;E1496,'CIFSC flows'!$J$2:$J$412258,'CIFSC flows'!$L$2:$L$412258),"")</f>
        <v>69849000</v>
      </c>
      <c r="R1496" s="60">
        <f>SUMIFS('CIFSC flows'!$M$2:$M$412258,'CIFSC flows'!$D$2:$D$412258,E1496,'CIFSC flows'!$H$2:$H$412258,D1496)</f>
        <v>2042985040</v>
      </c>
      <c r="S1496" s="60">
        <f>SUMIFS('CIFSC flows'!$N$2:$N$412258,'CIFSC flows'!$D$2:$D$412258,E1496,'CIFSC flows'!$H$2:$H$412258,D1496)</f>
        <v>3105564480</v>
      </c>
      <c r="T1496" s="82">
        <f>SUMIFS('CIFSC flows'!$O$2:$O$412258,'CIFSC flows'!$D$2:$D$412258,E1496,'CIFSC flows'!$H$2:$H$412258,D1496)</f>
        <v>-968354895.04999995</v>
      </c>
      <c r="U1496" s="60">
        <f>SUMIFS('CIFSC flows'!$L$2:$L$412258,'CIFSC flows'!$D$2:$D$412258,E1496,'CIFSC flows'!$H$2:$H$412258,D1496)</f>
        <v>176949300700</v>
      </c>
      <c r="V1496">
        <f t="shared" si="165"/>
        <v>3.947401867296557E-4</v>
      </c>
      <c r="W1496" s="84">
        <f t="shared" si="166"/>
        <v>1.8159702236488233E-4</v>
      </c>
      <c r="X1496" s="84">
        <f t="shared" si="167"/>
        <v>4.8783401850345737E-4</v>
      </c>
      <c r="Y1496">
        <f t="shared" si="168"/>
        <v>253331.18684591047</v>
      </c>
      <c r="Z1496">
        <f>V1496*_xlfn.XLOOKUP(B1496,Sheet3!$B$2:$B$31,Sheet3!$S$2:$S$31)</f>
        <v>106.68558105135027</v>
      </c>
      <c r="AA1496">
        <f t="shared" si="169"/>
        <v>550669.82210242585</v>
      </c>
      <c r="AB1496">
        <f>W1496*_xlfn.XLOOKUP(B1496,Sheet3!$B$36:$B$64,Sheet3!$X$36:$X$64)</f>
        <v>106.47692248364994</v>
      </c>
      <c r="AC1496">
        <f t="shared" si="170"/>
        <v>204987.75445544554</v>
      </c>
      <c r="AD1496">
        <f>X1496*_xlfn.XLOOKUP(B1496,Sheet3!$B$36:$B$64,Sheet3!$AC$69:$AC$97)</f>
        <v>133.13928638054173</v>
      </c>
      <c r="AE1496" t="str">
        <f t="shared" si="171"/>
        <v>DynamicEdge Equity Class Port Ser F_78</v>
      </c>
    </row>
    <row r="1497" spans="1:31" x14ac:dyDescent="0.25">
      <c r="A1497">
        <v>14</v>
      </c>
      <c r="B1497" t="s">
        <v>13275</v>
      </c>
      <c r="C1497" t="s">
        <v>13276</v>
      </c>
      <c r="D1497" t="str">
        <f>_xlfn.XLOOKUP(A1497,'Stars and quartiles'!$F$2:$F$4830,'Stars and quartiles'!$I$2:$I$4830)</f>
        <v>Global Equity</v>
      </c>
      <c r="E1497">
        <v>79</v>
      </c>
      <c r="G1497">
        <v>3</v>
      </c>
      <c r="H1497">
        <v>11</v>
      </c>
      <c r="I1497">
        <v>2</v>
      </c>
      <c r="J1497">
        <v>0</v>
      </c>
      <c r="K1497">
        <v>4</v>
      </c>
      <c r="L1497">
        <v>501308.29100000003</v>
      </c>
      <c r="M1497">
        <v>17071000</v>
      </c>
      <c r="N1497" s="60">
        <f>_xlfn.IFNA(_xlfn.XLOOKUP(A1497&amp;"_"&amp;E1497,'CIFSC flows'!$J$2:$J$412258,'CIFSC flows'!$M$2:$M$412258),"")</f>
        <v>608000</v>
      </c>
      <c r="O1497" s="60">
        <f>_xlfn.IFNA(_xlfn.XLOOKUP(A1497&amp;"_"&amp;E1497,'CIFSC flows'!$J$2:$J$412258,'CIFSC flows'!$O$2:$O$412258),"")</f>
        <v>-452000</v>
      </c>
      <c r="P1497" s="60">
        <f>_xlfn.IFNA(_xlfn.XLOOKUP(A1497&amp;"_"&amp;E1497,'CIFSC flows'!$J$2:$J$412258,'CIFSC flows'!$N$2:$N$412258),"")</f>
        <v>436000</v>
      </c>
      <c r="Q1497" s="60">
        <f>_xlfn.IFNA(_xlfn.XLOOKUP(A1497&amp;"_"&amp;E1497,'CIFSC flows'!$J$2:$J$412258,'CIFSC flows'!$L$2:$L$412258),"")</f>
        <v>73416000</v>
      </c>
      <c r="R1497" s="60">
        <f>SUMIFS('CIFSC flows'!$M$2:$M$412258,'CIFSC flows'!$D$2:$D$412258,E1497,'CIFSC flows'!$H$2:$H$412258,D1497)</f>
        <v>1535489250</v>
      </c>
      <c r="S1497" s="60">
        <f>SUMIFS('CIFSC flows'!$N$2:$N$412258,'CIFSC flows'!$D$2:$D$412258,E1497,'CIFSC flows'!$H$2:$H$412258,D1497)</f>
        <v>1570739470</v>
      </c>
      <c r="T1497" s="82">
        <f>SUMIFS('CIFSC flows'!$O$2:$O$412258,'CIFSC flows'!$D$2:$D$412258,E1497,'CIFSC flows'!$H$2:$H$412258,D1497)</f>
        <v>38928920.510000005</v>
      </c>
      <c r="U1497" s="60">
        <f>SUMIFS('CIFSC flows'!$L$2:$L$412258,'CIFSC flows'!$D$2:$D$412258,E1497,'CIFSC flows'!$H$2:$H$412258,D1497)</f>
        <v>187223871840</v>
      </c>
      <c r="V1497">
        <f t="shared" si="165"/>
        <v>3.9212948262677059E-4</v>
      </c>
      <c r="W1497" s="84">
        <f t="shared" si="166"/>
        <v>3.9596499942933498E-4</v>
      </c>
      <c r="X1497" s="84">
        <f t="shared" si="167"/>
        <v>2.7757626794722363E-4</v>
      </c>
      <c r="Y1497">
        <f t="shared" si="168"/>
        <v>255017.80516508661</v>
      </c>
      <c r="Z1497">
        <f>V1497*_xlfn.XLOOKUP(B1497,Sheet3!$B$2:$B$31,Sheet3!$S$2:$S$31)</f>
        <v>105.97999166994738</v>
      </c>
      <c r="AA1497">
        <f t="shared" si="169"/>
        <v>252547.57401315789</v>
      </c>
      <c r="AB1497">
        <f>W1497*_xlfn.XLOOKUP(B1497,Sheet3!$B$36:$B$64,Sheet3!$X$36:$X$64)</f>
        <v>232.16864462546945</v>
      </c>
      <c r="AC1497">
        <f t="shared" si="170"/>
        <v>360261.34633027524</v>
      </c>
      <c r="AD1497">
        <f>X1497*_xlfn.XLOOKUP(B1497,Sheet3!$B$36:$B$64,Sheet3!$AC$69:$AC$97)</f>
        <v>75.755902271923006</v>
      </c>
      <c r="AE1497" t="str">
        <f t="shared" si="171"/>
        <v>DynamicEdge Equity Class Port Ser F_79</v>
      </c>
    </row>
    <row r="1498" spans="1:31" x14ac:dyDescent="0.25">
      <c r="A1498">
        <v>14</v>
      </c>
      <c r="B1498" t="s">
        <v>13275</v>
      </c>
      <c r="C1498" t="s">
        <v>13276</v>
      </c>
      <c r="D1498" t="str">
        <f>_xlfn.XLOOKUP(A1498,'Stars and quartiles'!$F$2:$F$4830,'Stars and quartiles'!$I$2:$I$4830)</f>
        <v>Global Equity</v>
      </c>
      <c r="E1498">
        <v>80</v>
      </c>
      <c r="G1498">
        <v>3</v>
      </c>
      <c r="H1498">
        <v>11</v>
      </c>
      <c r="I1498">
        <v>2</v>
      </c>
      <c r="J1498">
        <v>0</v>
      </c>
      <c r="K1498">
        <v>4</v>
      </c>
      <c r="L1498">
        <v>637494.90700000001</v>
      </c>
      <c r="M1498">
        <v>17411000</v>
      </c>
      <c r="N1498" s="60">
        <f>_xlfn.IFNA(_xlfn.XLOOKUP(A1498&amp;"_"&amp;E1498,'CIFSC flows'!$J$2:$J$412258,'CIFSC flows'!$M$2:$M$412258),"")</f>
        <v>716000</v>
      </c>
      <c r="O1498" s="60">
        <f>_xlfn.IFNA(_xlfn.XLOOKUP(A1498&amp;"_"&amp;E1498,'CIFSC flows'!$J$2:$J$412258,'CIFSC flows'!$O$2:$O$412258),"")</f>
        <v>1698000</v>
      </c>
      <c r="P1498" s="60">
        <f>_xlfn.IFNA(_xlfn.XLOOKUP(A1498&amp;"_"&amp;E1498,'CIFSC flows'!$J$2:$J$412258,'CIFSC flows'!$N$2:$N$412258),"")</f>
        <v>345000</v>
      </c>
      <c r="Q1498" s="60">
        <f>_xlfn.IFNA(_xlfn.XLOOKUP(A1498&amp;"_"&amp;E1498,'CIFSC flows'!$J$2:$J$412258,'CIFSC flows'!$L$2:$L$412258),"")</f>
        <v>73771000</v>
      </c>
      <c r="R1498" s="60">
        <f>SUMIFS('CIFSC flows'!$M$2:$M$412258,'CIFSC flows'!$D$2:$D$412258,E1498,'CIFSC flows'!$H$2:$H$412258,D1498)</f>
        <v>1759599000</v>
      </c>
      <c r="S1498" s="60">
        <f>SUMIFS('CIFSC flows'!$N$2:$N$412258,'CIFSC flows'!$D$2:$D$412258,E1498,'CIFSC flows'!$H$2:$H$412258,D1498)</f>
        <v>1691305700</v>
      </c>
      <c r="T1498" s="82">
        <f>SUMIFS('CIFSC flows'!$O$2:$O$412258,'CIFSC flows'!$D$2:$D$412258,E1498,'CIFSC flows'!$H$2:$H$412258,D1498)</f>
        <v>154508590</v>
      </c>
      <c r="U1498" s="60">
        <f>SUMIFS('CIFSC flows'!$L$2:$L$412258,'CIFSC flows'!$D$2:$D$412258,E1498,'CIFSC flows'!$H$2:$H$412258,D1498)</f>
        <v>183407972770</v>
      </c>
      <c r="V1498">
        <f t="shared" si="165"/>
        <v>4.0222351779936746E-4</v>
      </c>
      <c r="W1498" s="84">
        <f t="shared" si="166"/>
        <v>4.0691089276590858E-4</v>
      </c>
      <c r="X1498" s="84">
        <f t="shared" si="167"/>
        <v>2.0398441275282168E-4</v>
      </c>
      <c r="Y1498">
        <f t="shared" si="168"/>
        <v>248617.98371988995</v>
      </c>
      <c r="Z1498">
        <f>V1498*_xlfn.XLOOKUP(B1498,Sheet3!$B$2:$B$31,Sheet3!$S$2:$S$31)</f>
        <v>108.70808484045294</v>
      </c>
      <c r="AA1498">
        <f t="shared" si="169"/>
        <v>245754.05027932962</v>
      </c>
      <c r="AB1498">
        <f>W1498*_xlfn.XLOOKUP(B1498,Sheet3!$B$36:$B$64,Sheet3!$X$36:$X$64)</f>
        <v>238.58661900156272</v>
      </c>
      <c r="AC1498">
        <f t="shared" si="170"/>
        <v>490233.53623188403</v>
      </c>
      <c r="AD1498">
        <f>X1498*_xlfn.XLOOKUP(B1498,Sheet3!$B$36:$B$64,Sheet3!$AC$69:$AC$97)</f>
        <v>55.671269564141888</v>
      </c>
      <c r="AE1498" t="str">
        <f t="shared" si="171"/>
        <v>DynamicEdge Equity Class Port Ser F_80</v>
      </c>
    </row>
    <row r="1499" spans="1:31" x14ac:dyDescent="0.25">
      <c r="A1499">
        <v>14</v>
      </c>
      <c r="B1499" t="s">
        <v>13275</v>
      </c>
      <c r="C1499" t="s">
        <v>13276</v>
      </c>
      <c r="D1499" t="str">
        <f>_xlfn.XLOOKUP(A1499,'Stars and quartiles'!$F$2:$F$4830,'Stars and quartiles'!$I$2:$I$4830)</f>
        <v>Global Equity</v>
      </c>
      <c r="E1499">
        <v>81</v>
      </c>
      <c r="G1499">
        <v>3</v>
      </c>
      <c r="H1499">
        <v>11</v>
      </c>
      <c r="I1499">
        <v>2</v>
      </c>
      <c r="J1499">
        <v>0</v>
      </c>
      <c r="K1499">
        <v>4</v>
      </c>
      <c r="L1499">
        <v>131758.671</v>
      </c>
      <c r="M1499">
        <v>16654000</v>
      </c>
      <c r="N1499" s="60">
        <f>_xlfn.IFNA(_xlfn.XLOOKUP(A1499&amp;"_"&amp;E1499,'CIFSC flows'!$J$2:$J$412258,'CIFSC flows'!$M$2:$M$412258),"")</f>
        <v>311000</v>
      </c>
      <c r="O1499" s="60">
        <f>_xlfn.IFNA(_xlfn.XLOOKUP(A1499&amp;"_"&amp;E1499,'CIFSC flows'!$J$2:$J$412258,'CIFSC flows'!$O$2:$O$412258),"")</f>
        <v>-1053000</v>
      </c>
      <c r="P1499" s="60">
        <f>_xlfn.IFNA(_xlfn.XLOOKUP(A1499&amp;"_"&amp;E1499,'CIFSC flows'!$J$2:$J$412258,'CIFSC flows'!$N$2:$N$412258),"")</f>
        <v>1580000</v>
      </c>
      <c r="Q1499" s="60">
        <f>_xlfn.IFNA(_xlfn.XLOOKUP(A1499&amp;"_"&amp;E1499,'CIFSC flows'!$J$2:$J$412258,'CIFSC flows'!$L$2:$L$412258),"")</f>
        <v>68921000</v>
      </c>
      <c r="R1499" s="60">
        <f>SUMIFS('CIFSC flows'!$M$2:$M$412258,'CIFSC flows'!$D$2:$D$412258,E1499,'CIFSC flows'!$H$2:$H$412258,D1499)</f>
        <v>1473005330</v>
      </c>
      <c r="S1499" s="60">
        <f>SUMIFS('CIFSC flows'!$N$2:$N$412258,'CIFSC flows'!$D$2:$D$412258,E1499,'CIFSC flows'!$H$2:$H$412258,D1499)</f>
        <v>2136470880</v>
      </c>
      <c r="T1499" s="82">
        <f>SUMIFS('CIFSC flows'!$O$2:$O$412258,'CIFSC flows'!$D$2:$D$412258,E1499,'CIFSC flows'!$H$2:$H$412258,D1499)</f>
        <v>-644577910</v>
      </c>
      <c r="U1499" s="60">
        <f>SUMIFS('CIFSC flows'!$L$2:$L$412258,'CIFSC flows'!$D$2:$D$412258,E1499,'CIFSC flows'!$H$2:$H$412258,D1499)</f>
        <v>175795458930</v>
      </c>
      <c r="V1499">
        <f t="shared" si="165"/>
        <v>3.9205222034457472E-4</v>
      </c>
      <c r="W1499" s="84">
        <f t="shared" si="166"/>
        <v>2.1113297668787117E-4</v>
      </c>
      <c r="X1499" s="84">
        <f t="shared" si="167"/>
        <v>7.3953734393983404E-4</v>
      </c>
      <c r="Y1499">
        <f t="shared" si="168"/>
        <v>255068.06188244512</v>
      </c>
      <c r="Z1499">
        <f>V1499*_xlfn.XLOOKUP(B1499,Sheet3!$B$2:$B$31,Sheet3!$S$2:$S$31)</f>
        <v>105.9591101591549</v>
      </c>
      <c r="AA1499">
        <f t="shared" si="169"/>
        <v>473635.15434083604</v>
      </c>
      <c r="AB1499">
        <f>W1499*_xlfn.XLOOKUP(B1499,Sheet3!$B$36:$B$64,Sheet3!$X$36:$X$64)</f>
        <v>123.79492405644268</v>
      </c>
      <c r="AC1499">
        <f t="shared" si="170"/>
        <v>135219.67594936708</v>
      </c>
      <c r="AD1499">
        <f>X1499*_xlfn.XLOOKUP(B1499,Sheet3!$B$36:$B$64,Sheet3!$AC$69:$AC$97)</f>
        <v>201.83396501532198</v>
      </c>
      <c r="AE1499" t="str">
        <f t="shared" si="171"/>
        <v>DynamicEdge Equity Class Port Ser F_81</v>
      </c>
    </row>
    <row r="1500" spans="1:31" x14ac:dyDescent="0.25">
      <c r="A1500">
        <v>14</v>
      </c>
      <c r="B1500" t="s">
        <v>13275</v>
      </c>
      <c r="C1500" t="s">
        <v>13276</v>
      </c>
      <c r="D1500" t="str">
        <f>_xlfn.XLOOKUP(A1500,'Stars and quartiles'!$F$2:$F$4830,'Stars and quartiles'!$I$2:$I$4830)</f>
        <v>Global Equity</v>
      </c>
      <c r="E1500">
        <v>82</v>
      </c>
      <c r="G1500">
        <v>3</v>
      </c>
      <c r="H1500">
        <v>11</v>
      </c>
      <c r="I1500">
        <v>2</v>
      </c>
      <c r="J1500">
        <v>0</v>
      </c>
      <c r="K1500">
        <v>4</v>
      </c>
      <c r="L1500">
        <v>82368.320000000007</v>
      </c>
      <c r="M1500">
        <v>17437000</v>
      </c>
      <c r="N1500" s="60">
        <f>_xlfn.IFNA(_xlfn.XLOOKUP(A1500&amp;"_"&amp;E1500,'CIFSC flows'!$J$2:$J$412258,'CIFSC flows'!$M$2:$M$412258),"")</f>
        <v>615000</v>
      </c>
      <c r="O1500" s="60">
        <f>_xlfn.IFNA(_xlfn.XLOOKUP(A1500&amp;"_"&amp;E1500,'CIFSC flows'!$J$2:$J$412258,'CIFSC flows'!$O$2:$O$412258),"")</f>
        <v>-646000</v>
      </c>
      <c r="P1500" s="60">
        <f>_xlfn.IFNA(_xlfn.XLOOKUP(A1500&amp;"_"&amp;E1500,'CIFSC flows'!$J$2:$J$412258,'CIFSC flows'!$N$2:$N$412258),"")</f>
        <v>1085000</v>
      </c>
      <c r="Q1500" s="60">
        <f>_xlfn.IFNA(_xlfn.XLOOKUP(A1500&amp;"_"&amp;E1500,'CIFSC flows'!$J$2:$J$412258,'CIFSC flows'!$L$2:$L$412258),"")</f>
        <v>71041000</v>
      </c>
      <c r="R1500" s="60">
        <f>SUMIFS('CIFSC flows'!$M$2:$M$412258,'CIFSC flows'!$D$2:$D$412258,E1500,'CIFSC flows'!$H$2:$H$412258,D1500)</f>
        <v>1612252800</v>
      </c>
      <c r="S1500" s="60">
        <f>SUMIFS('CIFSC flows'!$N$2:$N$412258,'CIFSC flows'!$D$2:$D$412258,E1500,'CIFSC flows'!$H$2:$H$412258,D1500)</f>
        <v>2230158860</v>
      </c>
      <c r="T1500" s="82">
        <f>SUMIFS('CIFSC flows'!$O$2:$O$412258,'CIFSC flows'!$D$2:$D$412258,E1500,'CIFSC flows'!$H$2:$H$412258,D1500)</f>
        <v>-659270440</v>
      </c>
      <c r="U1500" s="60">
        <f>SUMIFS('CIFSC flows'!$L$2:$L$412258,'CIFSC flows'!$D$2:$D$412258,E1500,'CIFSC flows'!$H$2:$H$412258,D1500)</f>
        <v>182498971770</v>
      </c>
      <c r="V1500">
        <f t="shared" si="165"/>
        <v>3.8926794661359312E-4</v>
      </c>
      <c r="W1500" s="84">
        <f t="shared" si="166"/>
        <v>3.8145382659592839E-4</v>
      </c>
      <c r="X1500" s="84">
        <f t="shared" si="167"/>
        <v>4.865124271909491E-4</v>
      </c>
      <c r="Y1500">
        <f t="shared" si="168"/>
        <v>256892.45896031871</v>
      </c>
      <c r="Z1500">
        <f>V1500*_xlfn.XLOOKUP(B1500,Sheet3!$B$2:$B$31,Sheet3!$S$2:$S$31)</f>
        <v>105.20661048777177</v>
      </c>
      <c r="AA1500">
        <f t="shared" si="169"/>
        <v>262154.92682926828</v>
      </c>
      <c r="AB1500">
        <f>W1500*_xlfn.XLOOKUP(B1500,Sheet3!$B$36:$B$64,Sheet3!$X$36:$X$64)</f>
        <v>223.66021753339464</v>
      </c>
      <c r="AC1500">
        <f t="shared" si="170"/>
        <v>205544.59539170505</v>
      </c>
      <c r="AD1500">
        <f>X1500*_xlfn.XLOOKUP(B1500,Sheet3!$B$36:$B$64,Sheet3!$AC$69:$AC$97)</f>
        <v>132.77859869259848</v>
      </c>
      <c r="AE1500" t="str">
        <f t="shared" si="171"/>
        <v>DynamicEdge Equity Class Port Ser F_82</v>
      </c>
    </row>
    <row r="1501" spans="1:31" x14ac:dyDescent="0.25">
      <c r="A1501">
        <v>14</v>
      </c>
      <c r="B1501" t="s">
        <v>13275</v>
      </c>
      <c r="C1501" t="s">
        <v>13276</v>
      </c>
      <c r="D1501" t="str">
        <f>_xlfn.XLOOKUP(A1501,'Stars and quartiles'!$F$2:$F$4830,'Stars and quartiles'!$I$2:$I$4830)</f>
        <v>Global Equity</v>
      </c>
      <c r="E1501">
        <v>83</v>
      </c>
      <c r="G1501">
        <v>3</v>
      </c>
      <c r="H1501">
        <v>11</v>
      </c>
      <c r="I1501">
        <v>2</v>
      </c>
      <c r="J1501">
        <v>0</v>
      </c>
      <c r="K1501">
        <v>4</v>
      </c>
      <c r="L1501">
        <v>157826.587</v>
      </c>
      <c r="M1501">
        <v>18373969</v>
      </c>
      <c r="N1501" s="60">
        <f>_xlfn.IFNA(_xlfn.XLOOKUP(A1501&amp;"_"&amp;E1501,'CIFSC flows'!$J$2:$J$412258,'CIFSC flows'!$M$2:$M$412258),"")</f>
        <v>454000</v>
      </c>
      <c r="O1501" s="60">
        <f>_xlfn.IFNA(_xlfn.XLOOKUP(A1501&amp;"_"&amp;E1501,'CIFSC flows'!$J$2:$J$412258,'CIFSC flows'!$O$2:$O$412258),"")</f>
        <v>-327000</v>
      </c>
      <c r="P1501" s="60">
        <f>_xlfn.IFNA(_xlfn.XLOOKUP(A1501&amp;"_"&amp;E1501,'CIFSC flows'!$J$2:$J$412258,'CIFSC flows'!$N$2:$N$412258),"")</f>
        <v>807000</v>
      </c>
      <c r="Q1501" s="60">
        <f>_xlfn.IFNA(_xlfn.XLOOKUP(A1501&amp;"_"&amp;E1501,'CIFSC flows'!$J$2:$J$412258,'CIFSC flows'!$L$2:$L$412258),"")</f>
        <v>73830000</v>
      </c>
      <c r="R1501" s="60">
        <f>SUMIFS('CIFSC flows'!$M$2:$M$412258,'CIFSC flows'!$D$2:$D$412258,E1501,'CIFSC flows'!$H$2:$H$412258,D1501)</f>
        <v>2154443630</v>
      </c>
      <c r="S1501" s="60">
        <f>SUMIFS('CIFSC flows'!$N$2:$N$412258,'CIFSC flows'!$D$2:$D$412258,E1501,'CIFSC flows'!$H$2:$H$412258,D1501)</f>
        <v>2496956200</v>
      </c>
      <c r="T1501" s="82">
        <f>SUMIFS('CIFSC flows'!$O$2:$O$412258,'CIFSC flows'!$D$2:$D$412258,E1501,'CIFSC flows'!$H$2:$H$412258,D1501)</f>
        <v>-379612170</v>
      </c>
      <c r="U1501" s="60">
        <f>SUMIFS('CIFSC flows'!$L$2:$L$412258,'CIFSC flows'!$D$2:$D$412258,E1501,'CIFSC flows'!$H$2:$H$412258,D1501)</f>
        <v>194902618140</v>
      </c>
      <c r="V1501">
        <f t="shared" si="165"/>
        <v>3.7880455739679886E-4</v>
      </c>
      <c r="W1501" s="84">
        <f t="shared" si="166"/>
        <v>2.1072725861943299E-4</v>
      </c>
      <c r="X1501" s="84">
        <f t="shared" si="167"/>
        <v>3.2319349454347658E-4</v>
      </c>
      <c r="Y1501">
        <f t="shared" si="168"/>
        <v>263988.37618854124</v>
      </c>
      <c r="Z1501">
        <f>V1501*_xlfn.XLOOKUP(B1501,Sheet3!$B$2:$B$31,Sheet3!$S$2:$S$31)</f>
        <v>102.3786927943431</v>
      </c>
      <c r="AA1501">
        <f t="shared" si="169"/>
        <v>474547.05506607931</v>
      </c>
      <c r="AB1501">
        <f>W1501*_xlfn.XLOOKUP(B1501,Sheet3!$B$36:$B$64,Sheet3!$X$36:$X$64)</f>
        <v>123.55703683361968</v>
      </c>
      <c r="AC1501">
        <f t="shared" si="170"/>
        <v>309412.16852540273</v>
      </c>
      <c r="AD1501">
        <f>X1501*_xlfn.XLOOKUP(B1501,Sheet3!$B$36:$B$64,Sheet3!$AC$69:$AC$97)</f>
        <v>88.205720786663477</v>
      </c>
      <c r="AE1501" t="str">
        <f t="shared" si="171"/>
        <v>DynamicEdge Equity Class Port Ser F_83</v>
      </c>
    </row>
    <row r="1502" spans="1:31" x14ac:dyDescent="0.25">
      <c r="A1502">
        <v>14</v>
      </c>
      <c r="B1502" t="s">
        <v>13275</v>
      </c>
      <c r="C1502" t="s">
        <v>13276</v>
      </c>
      <c r="D1502" t="str">
        <f>_xlfn.XLOOKUP(A1502,'Stars and quartiles'!$F$2:$F$4830,'Stars and quartiles'!$I$2:$I$4830)</f>
        <v>Global Equity</v>
      </c>
      <c r="E1502">
        <v>84</v>
      </c>
      <c r="G1502">
        <v>3</v>
      </c>
      <c r="H1502">
        <v>11</v>
      </c>
      <c r="I1502">
        <v>2</v>
      </c>
      <c r="J1502">
        <v>0</v>
      </c>
      <c r="K1502">
        <v>4</v>
      </c>
      <c r="L1502">
        <v>26604.382000000001</v>
      </c>
      <c r="M1502">
        <v>17693000</v>
      </c>
      <c r="N1502" s="60">
        <f>_xlfn.IFNA(_xlfn.XLOOKUP(A1502&amp;"_"&amp;E1502,'CIFSC flows'!$J$2:$J$412258,'CIFSC flows'!$M$2:$M$412258),"")</f>
        <v>1019000</v>
      </c>
      <c r="O1502" s="60">
        <f>_xlfn.IFNA(_xlfn.XLOOKUP(A1502&amp;"_"&amp;E1502,'CIFSC flows'!$J$2:$J$412258,'CIFSC flows'!$O$2:$O$412258),"")</f>
        <v>81000</v>
      </c>
      <c r="P1502" s="60">
        <f>_xlfn.IFNA(_xlfn.XLOOKUP(A1502&amp;"_"&amp;E1502,'CIFSC flows'!$J$2:$J$412258,'CIFSC flows'!$N$2:$N$412258),"")</f>
        <v>557000</v>
      </c>
      <c r="Q1502" s="60">
        <f>_xlfn.IFNA(_xlfn.XLOOKUP(A1502&amp;"_"&amp;E1502,'CIFSC flows'!$J$2:$J$412258,'CIFSC flows'!$L$2:$L$412258),"")</f>
        <v>70646000</v>
      </c>
      <c r="R1502" s="60">
        <f>SUMIFS('CIFSC flows'!$M$2:$M$412258,'CIFSC flows'!$D$2:$D$412258,E1502,'CIFSC flows'!$H$2:$H$412258,D1502)</f>
        <v>2041982330</v>
      </c>
      <c r="S1502" s="60">
        <f>SUMIFS('CIFSC flows'!$N$2:$N$412258,'CIFSC flows'!$D$2:$D$412258,E1502,'CIFSC flows'!$H$2:$H$412258,D1502)</f>
        <v>2632091730</v>
      </c>
      <c r="T1502" s="82">
        <f>SUMIFS('CIFSC flows'!$O$2:$O$412258,'CIFSC flows'!$D$2:$D$412258,E1502,'CIFSC flows'!$H$2:$H$412258,D1502)</f>
        <v>-594784089.64999998</v>
      </c>
      <c r="U1502" s="60">
        <f>SUMIFS('CIFSC flows'!$L$2:$L$412258,'CIFSC flows'!$D$2:$D$412258,E1502,'CIFSC flows'!$H$2:$H$412258,D1502)</f>
        <v>186025372360</v>
      </c>
      <c r="V1502">
        <f t="shared" si="165"/>
        <v>3.7976540029864558E-4</v>
      </c>
      <c r="W1502" s="84">
        <f t="shared" si="166"/>
        <v>4.9902488627313435E-4</v>
      </c>
      <c r="X1502" s="84">
        <f t="shared" si="167"/>
        <v>2.1161876451775485E-4</v>
      </c>
      <c r="Y1502">
        <f t="shared" si="168"/>
        <v>263320.46026668174</v>
      </c>
      <c r="Z1502">
        <f>V1502*_xlfn.XLOOKUP(B1502,Sheet3!$B$2:$B$31,Sheet3!$S$2:$S$31)</f>
        <v>102.63837773833586</v>
      </c>
      <c r="AA1502">
        <f t="shared" si="169"/>
        <v>200390.80765456331</v>
      </c>
      <c r="AB1502">
        <f>W1502*_xlfn.XLOOKUP(B1502,Sheet3!$B$36:$B$64,Sheet3!$X$36:$X$64)</f>
        <v>292.59639525560885</v>
      </c>
      <c r="AC1502">
        <f t="shared" si="170"/>
        <v>472547.88689407543</v>
      </c>
      <c r="AD1502">
        <f>X1502*_xlfn.XLOOKUP(B1502,Sheet3!$B$36:$B$64,Sheet3!$AC$69:$AC$97)</f>
        <v>57.75483099571111</v>
      </c>
      <c r="AE1502" t="str">
        <f t="shared" si="171"/>
        <v>DynamicEdge Equity Class Port Ser F_84</v>
      </c>
    </row>
    <row r="1503" spans="1:31" x14ac:dyDescent="0.25">
      <c r="A1503">
        <v>14</v>
      </c>
      <c r="B1503" t="s">
        <v>13275</v>
      </c>
      <c r="C1503" t="s">
        <v>13276</v>
      </c>
      <c r="D1503" t="str">
        <f>_xlfn.XLOOKUP(A1503,'Stars and quartiles'!$F$2:$F$4830,'Stars and quartiles'!$I$2:$I$4830)</f>
        <v>Global Equity</v>
      </c>
      <c r="E1503">
        <v>85</v>
      </c>
      <c r="G1503">
        <v>3</v>
      </c>
      <c r="H1503">
        <v>11</v>
      </c>
      <c r="I1503">
        <v>2</v>
      </c>
      <c r="J1503">
        <v>1</v>
      </c>
      <c r="K1503">
        <v>4</v>
      </c>
      <c r="L1503">
        <v>184014.09599999999</v>
      </c>
      <c r="M1503">
        <v>18609397</v>
      </c>
      <c r="N1503" s="60">
        <f>_xlfn.IFNA(_xlfn.XLOOKUP(A1503&amp;"_"&amp;E1503,'CIFSC flows'!$J$2:$J$412258,'CIFSC flows'!$M$2:$M$412258),"")</f>
        <v>422000</v>
      </c>
      <c r="O1503" s="60">
        <f>_xlfn.IFNA(_xlfn.XLOOKUP(A1503&amp;"_"&amp;E1503,'CIFSC flows'!$J$2:$J$412258,'CIFSC flows'!$O$2:$O$412258),"")</f>
        <v>-1591000</v>
      </c>
      <c r="P1503" s="60">
        <f>_xlfn.IFNA(_xlfn.XLOOKUP(A1503&amp;"_"&amp;E1503,'CIFSC flows'!$J$2:$J$412258,'CIFSC flows'!$N$2:$N$412258),"")</f>
        <v>861000</v>
      </c>
      <c r="Q1503" s="60">
        <f>_xlfn.IFNA(_xlfn.XLOOKUP(A1503&amp;"_"&amp;E1503,'CIFSC flows'!$J$2:$J$412258,'CIFSC flows'!$L$2:$L$412258),"")</f>
        <v>72339000</v>
      </c>
      <c r="R1503" s="60">
        <f>SUMIFS('CIFSC flows'!$M$2:$M$412258,'CIFSC flows'!$D$2:$D$412258,E1503,'CIFSC flows'!$H$2:$H$412258,D1503)</f>
        <v>2474339100</v>
      </c>
      <c r="S1503" s="60">
        <f>SUMIFS('CIFSC flows'!$N$2:$N$412258,'CIFSC flows'!$D$2:$D$412258,E1503,'CIFSC flows'!$H$2:$H$412258,D1503)</f>
        <v>2349834600</v>
      </c>
      <c r="T1503" s="82">
        <f>SUMIFS('CIFSC flows'!$O$2:$O$412258,'CIFSC flows'!$D$2:$D$412258,E1503,'CIFSC flows'!$H$2:$H$412258,D1503)</f>
        <v>208906700</v>
      </c>
      <c r="U1503" s="60">
        <f>SUMIFS('CIFSC flows'!$L$2:$L$412258,'CIFSC flows'!$D$2:$D$412258,E1503,'CIFSC flows'!$H$2:$H$412258,D1503)</f>
        <v>195509059050</v>
      </c>
      <c r="V1503">
        <f t="shared" si="165"/>
        <v>3.7000331519932198E-4</v>
      </c>
      <c r="W1503" s="84">
        <f t="shared" si="166"/>
        <v>1.7055059268149625E-4</v>
      </c>
      <c r="X1503" s="84">
        <f t="shared" si="167"/>
        <v>3.664087676639028E-4</v>
      </c>
      <c r="Y1503">
        <f t="shared" si="168"/>
        <v>270267.84867084143</v>
      </c>
      <c r="Z1503">
        <f>V1503*_xlfn.XLOOKUP(B1503,Sheet3!$B$2:$B$31,Sheet3!$S$2:$S$31)</f>
        <v>100</v>
      </c>
      <c r="AA1503">
        <f t="shared" si="169"/>
        <v>586336.27962085302</v>
      </c>
      <c r="AB1503">
        <f>W1503*_xlfn.XLOOKUP(B1503,Sheet3!$B$36:$B$64,Sheet3!$X$36:$X$64)</f>
        <v>99.999999999999986</v>
      </c>
      <c r="AC1503">
        <f t="shared" si="170"/>
        <v>272919.23344947735</v>
      </c>
      <c r="AD1503">
        <f>X1503*_xlfn.XLOOKUP(B1503,Sheet3!$B$36:$B$64,Sheet3!$AC$69:$AC$97)</f>
        <v>100</v>
      </c>
      <c r="AE1503" t="str">
        <f t="shared" si="171"/>
        <v>DynamicEdge Equity Class Port Ser F_85</v>
      </c>
    </row>
    <row r="1504" spans="1:31" x14ac:dyDescent="0.25">
      <c r="A1504">
        <v>14</v>
      </c>
      <c r="B1504" t="s">
        <v>13275</v>
      </c>
      <c r="C1504" t="s">
        <v>13276</v>
      </c>
      <c r="D1504" t="str">
        <f>_xlfn.XLOOKUP(A1504,'Stars and quartiles'!$F$2:$F$4830,'Stars and quartiles'!$I$2:$I$4830)</f>
        <v>Global Equity</v>
      </c>
      <c r="E1504">
        <v>86</v>
      </c>
      <c r="G1504">
        <v>3</v>
      </c>
      <c r="H1504">
        <v>11</v>
      </c>
      <c r="I1504">
        <v>2</v>
      </c>
      <c r="J1504">
        <v>0</v>
      </c>
      <c r="K1504">
        <v>3</v>
      </c>
      <c r="L1504">
        <v>-127148.594</v>
      </c>
      <c r="M1504">
        <v>18169881</v>
      </c>
      <c r="N1504" s="60">
        <f>_xlfn.IFNA(_xlfn.XLOOKUP(A1504&amp;"_"&amp;E1504,'CIFSC flows'!$J$2:$J$412258,'CIFSC flows'!$M$2:$M$412258),"")</f>
        <v>279000</v>
      </c>
      <c r="O1504" s="60">
        <f>_xlfn.IFNA(_xlfn.XLOOKUP(A1504&amp;"_"&amp;E1504,'CIFSC flows'!$J$2:$J$412258,'CIFSC flows'!$O$2:$O$412258),"")</f>
        <v>-505000</v>
      </c>
      <c r="P1504" s="60">
        <f>_xlfn.IFNA(_xlfn.XLOOKUP(A1504&amp;"_"&amp;E1504,'CIFSC flows'!$J$2:$J$412258,'CIFSC flows'!$N$2:$N$412258),"")</f>
        <v>848000</v>
      </c>
      <c r="Q1504" s="60">
        <f>_xlfn.IFNA(_xlfn.XLOOKUP(A1504&amp;"_"&amp;E1504,'CIFSC flows'!$J$2:$J$412258,'CIFSC flows'!$L$2:$L$412258),"")</f>
        <v>70442000</v>
      </c>
      <c r="R1504" s="60">
        <f>SUMIFS('CIFSC flows'!$M$2:$M$412258,'CIFSC flows'!$D$2:$D$412258,E1504,'CIFSC flows'!$H$2:$H$412258,D1504)</f>
        <v>2618826030</v>
      </c>
      <c r="S1504" s="60">
        <f>SUMIFS('CIFSC flows'!$N$2:$N$412258,'CIFSC flows'!$D$2:$D$412258,E1504,'CIFSC flows'!$H$2:$H$412258,D1504)</f>
        <v>2471542091</v>
      </c>
      <c r="T1504" s="82">
        <f>SUMIFS('CIFSC flows'!$O$2:$O$412258,'CIFSC flows'!$D$2:$D$412258,E1504,'CIFSC flows'!$H$2:$H$412258,D1504)</f>
        <v>211756799</v>
      </c>
      <c r="U1504" s="60">
        <f>SUMIFS('CIFSC flows'!$L$2:$L$412258,'CIFSC flows'!$D$2:$D$412258,E1504,'CIFSC flows'!$H$2:$H$412258,D1504)</f>
        <v>194027169670</v>
      </c>
      <c r="V1504">
        <f t="shared" si="165"/>
        <v>3.6305224737240277E-4</v>
      </c>
      <c r="W1504" s="84">
        <f t="shared" si="166"/>
        <v>1.0653628641380199E-4</v>
      </c>
      <c r="X1504" s="84">
        <f t="shared" si="167"/>
        <v>3.4310562748979701E-4</v>
      </c>
      <c r="Y1504">
        <f t="shared" si="168"/>
        <v>275442.44863859628</v>
      </c>
      <c r="Z1504">
        <f>V1504*_xlfn.XLOOKUP(B1504,Sheet3!$B$2:$B$31,Sheet3!$S$2:$S$31)</f>
        <v>98.121349852453434</v>
      </c>
      <c r="AA1504">
        <f t="shared" si="169"/>
        <v>938647.32258064521</v>
      </c>
      <c r="AB1504">
        <f>W1504*_xlfn.XLOOKUP(B1504,Sheet3!$B$36:$B$64,Sheet3!$X$36:$X$64)</f>
        <v>62.466089820490289</v>
      </c>
      <c r="AC1504">
        <f t="shared" si="170"/>
        <v>291455.43525943399</v>
      </c>
      <c r="AD1504">
        <f>X1504*_xlfn.XLOOKUP(B1504,Sheet3!$B$36:$B$64,Sheet3!$AC$69:$AC$97)</f>
        <v>93.640124846717328</v>
      </c>
      <c r="AE1504" t="str">
        <f t="shared" si="171"/>
        <v>DynamicEdge Equity Class Port Ser F_86</v>
      </c>
    </row>
    <row r="1505" spans="1:31" x14ac:dyDescent="0.25">
      <c r="A1505">
        <v>14</v>
      </c>
      <c r="B1505" t="s">
        <v>13275</v>
      </c>
      <c r="C1505" t="s">
        <v>13276</v>
      </c>
      <c r="D1505" t="str">
        <f>_xlfn.XLOOKUP(A1505,'Stars and quartiles'!$F$2:$F$4830,'Stars and quartiles'!$I$2:$I$4830)</f>
        <v>Global Equity</v>
      </c>
      <c r="E1505">
        <v>87</v>
      </c>
      <c r="G1505">
        <v>3</v>
      </c>
      <c r="H1505">
        <v>11</v>
      </c>
      <c r="I1505">
        <v>2</v>
      </c>
      <c r="J1505">
        <v>0</v>
      </c>
      <c r="K1505">
        <v>3</v>
      </c>
      <c r="L1505">
        <v>-24048.26</v>
      </c>
      <c r="M1505">
        <v>18462000</v>
      </c>
      <c r="N1505" s="60">
        <f>_xlfn.IFNA(_xlfn.XLOOKUP(A1505&amp;"_"&amp;E1505,'CIFSC flows'!$J$2:$J$412258,'CIFSC flows'!$M$2:$M$412258),"")</f>
        <v>495000</v>
      </c>
      <c r="O1505" s="60">
        <f>_xlfn.IFNA(_xlfn.XLOOKUP(A1505&amp;"_"&amp;E1505,'CIFSC flows'!$J$2:$J$412258,'CIFSC flows'!$O$2:$O$412258),"")</f>
        <v>-871000</v>
      </c>
      <c r="P1505" s="60">
        <f>_xlfn.IFNA(_xlfn.XLOOKUP(A1505&amp;"_"&amp;E1505,'CIFSC flows'!$J$2:$J$412258,'CIFSC flows'!$N$2:$N$412258),"")</f>
        <v>794000</v>
      </c>
      <c r="Q1505" s="60">
        <f>_xlfn.IFNA(_xlfn.XLOOKUP(A1505&amp;"_"&amp;E1505,'CIFSC flows'!$J$2:$J$412258,'CIFSC flows'!$L$2:$L$412258),"")</f>
        <v>70758000</v>
      </c>
      <c r="R1505" s="60">
        <f>SUMIFS('CIFSC flows'!$M$2:$M$412258,'CIFSC flows'!$D$2:$D$412258,E1505,'CIFSC flows'!$H$2:$H$412258,D1505)</f>
        <v>2171049110</v>
      </c>
      <c r="S1505" s="60">
        <f>SUMIFS('CIFSC flows'!$N$2:$N$412258,'CIFSC flows'!$D$2:$D$412258,E1505,'CIFSC flows'!$H$2:$H$412258,D1505)</f>
        <v>2420544640</v>
      </c>
      <c r="T1505" s="82">
        <f>SUMIFS('CIFSC flows'!$O$2:$O$412258,'CIFSC flows'!$D$2:$D$412258,E1505,'CIFSC flows'!$H$2:$H$412258,D1505)</f>
        <v>279793490</v>
      </c>
      <c r="U1505" s="60">
        <f>SUMIFS('CIFSC flows'!$L$2:$L$412258,'CIFSC flows'!$D$2:$D$412258,E1505,'CIFSC flows'!$H$2:$H$412258,D1505)</f>
        <v>197922150270</v>
      </c>
      <c r="V1505">
        <f t="shared" si="165"/>
        <v>3.5750420002750511E-4</v>
      </c>
      <c r="W1505" s="84">
        <f t="shared" si="166"/>
        <v>2.2800036983041807E-4</v>
      </c>
      <c r="X1505" s="84">
        <f t="shared" si="167"/>
        <v>3.2802534887354937E-4</v>
      </c>
      <c r="Y1505">
        <f t="shared" si="168"/>
        <v>279716.99351310096</v>
      </c>
      <c r="Z1505">
        <f>V1505*_xlfn.XLOOKUP(B1505,Sheet3!$B$2:$B$31,Sheet3!$S$2:$S$31)</f>
        <v>96.621891032223971</v>
      </c>
      <c r="AA1505">
        <f t="shared" si="169"/>
        <v>438595.77979797981</v>
      </c>
      <c r="AB1505">
        <f>W1505*_xlfn.XLOOKUP(B1505,Sheet3!$B$36:$B$64,Sheet3!$X$36:$X$64)</f>
        <v>133.68488859854591</v>
      </c>
      <c r="AC1505">
        <f t="shared" si="170"/>
        <v>304854.48866498744</v>
      </c>
      <c r="AD1505">
        <f>X1505*_xlfn.XLOOKUP(B1505,Sheet3!$B$36:$B$64,Sheet3!$AC$69:$AC$97)</f>
        <v>89.524426766566478</v>
      </c>
      <c r="AE1505" t="str">
        <f t="shared" si="171"/>
        <v>DynamicEdge Equity Class Port Ser F_87</v>
      </c>
    </row>
    <row r="1506" spans="1:31" x14ac:dyDescent="0.25">
      <c r="A1506">
        <v>14</v>
      </c>
      <c r="B1506" t="s">
        <v>13275</v>
      </c>
      <c r="C1506" t="s">
        <v>13276</v>
      </c>
      <c r="D1506" t="str">
        <f>_xlfn.XLOOKUP(A1506,'Stars and quartiles'!$F$2:$F$4830,'Stars and quartiles'!$I$2:$I$4830)</f>
        <v>Global Equity</v>
      </c>
      <c r="E1506">
        <v>88</v>
      </c>
      <c r="G1506">
        <v>3</v>
      </c>
      <c r="H1506">
        <v>11</v>
      </c>
      <c r="I1506">
        <v>2</v>
      </c>
      <c r="J1506">
        <v>0</v>
      </c>
      <c r="K1506">
        <v>3</v>
      </c>
      <c r="L1506">
        <v>111184.23</v>
      </c>
      <c r="M1506">
        <v>18819284</v>
      </c>
      <c r="N1506" s="60">
        <f>_xlfn.IFNA(_xlfn.XLOOKUP(A1506&amp;"_"&amp;E1506,'CIFSC flows'!$J$2:$J$412258,'CIFSC flows'!$M$2:$M$412258),"")</f>
        <v>293000</v>
      </c>
      <c r="O1506" s="60">
        <f>_xlfn.IFNA(_xlfn.XLOOKUP(A1506&amp;"_"&amp;E1506,'CIFSC flows'!$J$2:$J$412258,'CIFSC flows'!$O$2:$O$412258),"")</f>
        <v>-284000</v>
      </c>
      <c r="P1506" s="60">
        <f>_xlfn.IFNA(_xlfn.XLOOKUP(A1506&amp;"_"&amp;E1506,'CIFSC flows'!$J$2:$J$412258,'CIFSC flows'!$N$2:$N$412258),"")</f>
        <v>603000</v>
      </c>
      <c r="Q1506" s="60">
        <f>_xlfn.IFNA(_xlfn.XLOOKUP(A1506&amp;"_"&amp;E1506,'CIFSC flows'!$J$2:$J$412258,'CIFSC flows'!$L$2:$L$412258),"")</f>
        <v>71431000</v>
      </c>
      <c r="R1506" s="60">
        <f>SUMIFS('CIFSC flows'!$M$2:$M$412258,'CIFSC flows'!$D$2:$D$412258,E1506,'CIFSC flows'!$H$2:$H$412258,D1506)</f>
        <v>1601777940</v>
      </c>
      <c r="S1506" s="60">
        <f>SUMIFS('CIFSC flows'!$N$2:$N$412258,'CIFSC flows'!$D$2:$D$412258,E1506,'CIFSC flows'!$H$2:$H$412258,D1506)</f>
        <v>2131352130</v>
      </c>
      <c r="T1506" s="82">
        <f>SUMIFS('CIFSC flows'!$O$2:$O$412258,'CIFSC flows'!$D$2:$D$412258,E1506,'CIFSC flows'!$H$2:$H$412258,D1506)</f>
        <v>-491137760</v>
      </c>
      <c r="U1506" s="60">
        <f>SUMIFS('CIFSC flows'!$L$2:$L$412258,'CIFSC flows'!$D$2:$D$412258,E1506,'CIFSC flows'!$H$2:$H$412258,D1506)</f>
        <v>200909337280</v>
      </c>
      <c r="V1506">
        <f t="shared" si="165"/>
        <v>3.5553847803723141E-4</v>
      </c>
      <c r="W1506" s="84">
        <f t="shared" si="166"/>
        <v>1.8292173508145581E-4</v>
      </c>
      <c r="X1506" s="84">
        <f t="shared" si="167"/>
        <v>2.8291899377509244E-4</v>
      </c>
      <c r="Y1506">
        <f t="shared" si="168"/>
        <v>281263.50923268608</v>
      </c>
      <c r="Z1506">
        <f>V1506*_xlfn.XLOOKUP(B1506,Sheet3!$B$2:$B$31,Sheet3!$S$2:$S$31)</f>
        <v>96.090619578827742</v>
      </c>
      <c r="AA1506">
        <f t="shared" si="169"/>
        <v>546681.89078498294</v>
      </c>
      <c r="AB1506">
        <f>W1506*_xlfn.XLOOKUP(B1506,Sheet3!$B$36:$B$64,Sheet3!$X$36:$X$64)</f>
        <v>107.25364960945207</v>
      </c>
      <c r="AC1506">
        <f t="shared" si="170"/>
        <v>353458.06467661692</v>
      </c>
      <c r="AD1506">
        <f>X1506*_xlfn.XLOOKUP(B1506,Sheet3!$B$36:$B$64,Sheet3!$AC$69:$AC$97)</f>
        <v>77.214034909395679</v>
      </c>
      <c r="AE1506" t="str">
        <f t="shared" si="171"/>
        <v>DynamicEdge Equity Class Port Ser F_88</v>
      </c>
    </row>
    <row r="1507" spans="1:31" x14ac:dyDescent="0.25">
      <c r="A1507">
        <v>14</v>
      </c>
      <c r="B1507" t="s">
        <v>13275</v>
      </c>
      <c r="C1507" t="s">
        <v>13276</v>
      </c>
      <c r="D1507" t="str">
        <f>_xlfn.XLOOKUP(A1507,'Stars and quartiles'!$F$2:$F$4830,'Stars and quartiles'!$I$2:$I$4830)</f>
        <v>Global Equity</v>
      </c>
      <c r="E1507">
        <v>89</v>
      </c>
      <c r="G1507">
        <v>3</v>
      </c>
      <c r="H1507">
        <v>11</v>
      </c>
      <c r="I1507">
        <v>2</v>
      </c>
      <c r="J1507">
        <v>0</v>
      </c>
      <c r="K1507">
        <v>3</v>
      </c>
      <c r="L1507">
        <v>-621141.38</v>
      </c>
      <c r="M1507">
        <v>18067000</v>
      </c>
      <c r="N1507" s="60">
        <f>_xlfn.IFNA(_xlfn.XLOOKUP(A1507&amp;"_"&amp;E1507,'CIFSC flows'!$J$2:$J$412258,'CIFSC flows'!$M$2:$M$412258),"")</f>
        <v>385000</v>
      </c>
      <c r="O1507" s="60">
        <f>_xlfn.IFNA(_xlfn.XLOOKUP(A1507&amp;"_"&amp;E1507,'CIFSC flows'!$J$2:$J$412258,'CIFSC flows'!$O$2:$O$412258),"")</f>
        <v>-944000</v>
      </c>
      <c r="P1507" s="60">
        <f>_xlfn.IFNA(_xlfn.XLOOKUP(A1507&amp;"_"&amp;E1507,'CIFSC flows'!$J$2:$J$412258,'CIFSC flows'!$N$2:$N$412258),"")</f>
        <v>1002000</v>
      </c>
      <c r="Q1507" s="60">
        <f>_xlfn.IFNA(_xlfn.XLOOKUP(A1507&amp;"_"&amp;E1507,'CIFSC flows'!$J$2:$J$412258,'CIFSC flows'!$L$2:$L$412258),"")</f>
        <v>69937000</v>
      </c>
      <c r="R1507" s="60">
        <f>SUMIFS('CIFSC flows'!$M$2:$M$412258,'CIFSC flows'!$D$2:$D$412258,E1507,'CIFSC flows'!$H$2:$H$412258,D1507)</f>
        <v>1884244580</v>
      </c>
      <c r="S1507" s="60">
        <f>SUMIFS('CIFSC flows'!$N$2:$N$412258,'CIFSC flows'!$D$2:$D$412258,E1507,'CIFSC flows'!$H$2:$H$412258,D1507)</f>
        <v>2161321520</v>
      </c>
      <c r="T1507" s="82">
        <f>SUMIFS('CIFSC flows'!$O$2:$O$412258,'CIFSC flows'!$D$2:$D$412258,E1507,'CIFSC flows'!$H$2:$H$412258,D1507)</f>
        <v>-239184675</v>
      </c>
      <c r="U1507" s="60">
        <f>SUMIFS('CIFSC flows'!$L$2:$L$412258,'CIFSC flows'!$D$2:$D$412258,E1507,'CIFSC flows'!$H$2:$H$412258,D1507)</f>
        <v>197705243580</v>
      </c>
      <c r="V1507">
        <f t="shared" si="165"/>
        <v>3.5374377903993478E-4</v>
      </c>
      <c r="W1507" s="84">
        <f t="shared" si="166"/>
        <v>2.0432591611859645E-4</v>
      </c>
      <c r="X1507" s="84">
        <f t="shared" si="167"/>
        <v>4.6360524832973483E-4</v>
      </c>
      <c r="Y1507">
        <f t="shared" si="168"/>
        <v>282690.48369246605</v>
      </c>
      <c r="Z1507">
        <f>V1507*_xlfn.XLOOKUP(B1507,Sheet3!$B$2:$B$31,Sheet3!$S$2:$S$31)</f>
        <v>95.605570141816656</v>
      </c>
      <c r="AA1507">
        <f t="shared" si="169"/>
        <v>489414.17662337661</v>
      </c>
      <c r="AB1507">
        <f>W1507*_xlfn.XLOOKUP(B1507,Sheet3!$B$36:$B$64,Sheet3!$X$36:$X$64)</f>
        <v>119.80369748710032</v>
      </c>
      <c r="AC1507">
        <f t="shared" si="170"/>
        <v>215700.750499002</v>
      </c>
      <c r="AD1507">
        <f>X1507*_xlfn.XLOOKUP(B1507,Sheet3!$B$36:$B$64,Sheet3!$AC$69:$AC$97)</f>
        <v>126.52678899730581</v>
      </c>
      <c r="AE1507" t="str">
        <f t="shared" si="171"/>
        <v>DynamicEdge Equity Class Port Ser F_89</v>
      </c>
    </row>
    <row r="1508" spans="1:31" x14ac:dyDescent="0.25">
      <c r="A1508">
        <v>14</v>
      </c>
      <c r="B1508" t="s">
        <v>13275</v>
      </c>
      <c r="C1508" t="s">
        <v>13276</v>
      </c>
      <c r="D1508" t="str">
        <f>_xlfn.XLOOKUP(A1508,'Stars and quartiles'!$F$2:$F$4830,'Stars and quartiles'!$I$2:$I$4830)</f>
        <v>Global Equity</v>
      </c>
      <c r="E1508">
        <v>90</v>
      </c>
      <c r="G1508">
        <v>3</v>
      </c>
      <c r="H1508">
        <v>11</v>
      </c>
      <c r="I1508">
        <v>2</v>
      </c>
      <c r="J1508">
        <v>0</v>
      </c>
      <c r="K1508">
        <v>3</v>
      </c>
      <c r="L1508">
        <v>23058.989000000001</v>
      </c>
      <c r="M1508">
        <v>18553000</v>
      </c>
      <c r="N1508" s="60">
        <f>_xlfn.IFNA(_xlfn.XLOOKUP(A1508&amp;"_"&amp;E1508,'CIFSC flows'!$J$2:$J$412258,'CIFSC flows'!$M$2:$M$412258),"")</f>
        <v>222000</v>
      </c>
      <c r="O1508" s="60">
        <f>_xlfn.IFNA(_xlfn.XLOOKUP(A1508&amp;"_"&amp;E1508,'CIFSC flows'!$J$2:$J$412258,'CIFSC flows'!$O$2:$O$412258),"")</f>
        <v>-877000</v>
      </c>
      <c r="P1508" s="60">
        <f>_xlfn.IFNA(_xlfn.XLOOKUP(A1508&amp;"_"&amp;E1508,'CIFSC flows'!$J$2:$J$412258,'CIFSC flows'!$N$2:$N$412258),"")</f>
        <v>503000</v>
      </c>
      <c r="Q1508" s="60">
        <f>_xlfn.IFNA(_xlfn.XLOOKUP(A1508&amp;"_"&amp;E1508,'CIFSC flows'!$J$2:$J$412258,'CIFSC flows'!$L$2:$L$412258),"")</f>
        <v>70753000</v>
      </c>
      <c r="R1508" s="60">
        <f>SUMIFS('CIFSC flows'!$M$2:$M$412258,'CIFSC flows'!$D$2:$D$412258,E1508,'CIFSC flows'!$H$2:$H$412258,D1508)</f>
        <v>2072187500</v>
      </c>
      <c r="S1508" s="60">
        <f>SUMIFS('CIFSC flows'!$N$2:$N$412258,'CIFSC flows'!$D$2:$D$412258,E1508,'CIFSC flows'!$H$2:$H$412258,D1508)</f>
        <v>2456957620</v>
      </c>
      <c r="T1508" s="82">
        <f>SUMIFS('CIFSC flows'!$O$2:$O$412258,'CIFSC flows'!$D$2:$D$412258,E1508,'CIFSC flows'!$H$2:$H$412258,D1508)</f>
        <v>-376689890</v>
      </c>
      <c r="U1508" s="60">
        <f>SUMIFS('CIFSC flows'!$L$2:$L$412258,'CIFSC flows'!$D$2:$D$412258,E1508,'CIFSC flows'!$H$2:$H$412258,D1508)</f>
        <v>202689501950</v>
      </c>
      <c r="V1508">
        <f t="shared" si="165"/>
        <v>3.4907086612435181E-4</v>
      </c>
      <c r="W1508" s="84">
        <f t="shared" si="166"/>
        <v>1.0713316241894134E-4</v>
      </c>
      <c r="X1508" s="84">
        <f t="shared" si="167"/>
        <v>2.0472473595209998E-4</v>
      </c>
      <c r="Y1508">
        <f t="shared" si="168"/>
        <v>286474.78121069074</v>
      </c>
      <c r="Z1508">
        <f>V1508*_xlfn.XLOOKUP(B1508,Sheet3!$B$2:$B$31,Sheet3!$S$2:$S$31)</f>
        <v>94.342632021095866</v>
      </c>
      <c r="AA1508">
        <f t="shared" si="169"/>
        <v>933417.79279279278</v>
      </c>
      <c r="AB1508">
        <f>W1508*_xlfn.XLOOKUP(B1508,Sheet3!$B$36:$B$64,Sheet3!$X$36:$X$64)</f>
        <v>62.816059876738649</v>
      </c>
      <c r="AC1508">
        <f t="shared" si="170"/>
        <v>488460.75944333995</v>
      </c>
      <c r="AD1508">
        <f>X1508*_xlfn.XLOOKUP(B1508,Sheet3!$B$36:$B$64,Sheet3!$AC$69:$AC$97)</f>
        <v>55.873318004193784</v>
      </c>
      <c r="AE1508" t="str">
        <f t="shared" si="171"/>
        <v>DynamicEdge Equity Class Port Ser F_90</v>
      </c>
    </row>
    <row r="1509" spans="1:31" x14ac:dyDescent="0.25">
      <c r="A1509">
        <v>14</v>
      </c>
      <c r="B1509" t="s">
        <v>13275</v>
      </c>
      <c r="C1509" t="s">
        <v>13276</v>
      </c>
      <c r="D1509" t="str">
        <f>_xlfn.XLOOKUP(A1509,'Stars and quartiles'!$F$2:$F$4830,'Stars and quartiles'!$I$2:$I$4830)</f>
        <v>Global Equity</v>
      </c>
      <c r="E1509">
        <v>91</v>
      </c>
      <c r="G1509">
        <v>3</v>
      </c>
      <c r="H1509">
        <v>11</v>
      </c>
      <c r="I1509">
        <v>2</v>
      </c>
      <c r="J1509">
        <v>0</v>
      </c>
      <c r="K1509">
        <v>3</v>
      </c>
      <c r="L1509">
        <v>44591.762999999999</v>
      </c>
      <c r="M1509">
        <v>18976921</v>
      </c>
      <c r="N1509" s="60">
        <f>_xlfn.IFNA(_xlfn.XLOOKUP(A1509&amp;"_"&amp;E1509,'CIFSC flows'!$J$2:$J$412258,'CIFSC flows'!$M$2:$M$412258),"")</f>
        <v>167000</v>
      </c>
      <c r="O1509" s="60">
        <f>_xlfn.IFNA(_xlfn.XLOOKUP(A1509&amp;"_"&amp;E1509,'CIFSC flows'!$J$2:$J$412258,'CIFSC flows'!$O$2:$O$412258),"")</f>
        <v>-1006000</v>
      </c>
      <c r="P1509" s="60">
        <f>_xlfn.IFNA(_xlfn.XLOOKUP(A1509&amp;"_"&amp;E1509,'CIFSC flows'!$J$2:$J$412258,'CIFSC flows'!$N$2:$N$412258),"")</f>
        <v>468000</v>
      </c>
      <c r="Q1509" s="60">
        <f>_xlfn.IFNA(_xlfn.XLOOKUP(A1509&amp;"_"&amp;E1509,'CIFSC flows'!$J$2:$J$412258,'CIFSC flows'!$L$2:$L$412258),"")</f>
        <v>71181000</v>
      </c>
      <c r="R1509" s="60">
        <f>SUMIFS('CIFSC flows'!$M$2:$M$412258,'CIFSC flows'!$D$2:$D$412258,E1509,'CIFSC flows'!$H$2:$H$412258,D1509)</f>
        <v>2082693610</v>
      </c>
      <c r="S1509" s="60">
        <f>SUMIFS('CIFSC flows'!$N$2:$N$412258,'CIFSC flows'!$D$2:$D$412258,E1509,'CIFSC flows'!$H$2:$H$412258,D1509)</f>
        <v>2103030550</v>
      </c>
      <c r="T1509" s="82">
        <f>SUMIFS('CIFSC flows'!$O$2:$O$412258,'CIFSC flows'!$D$2:$D$412258,E1509,'CIFSC flows'!$H$2:$H$412258,D1509)</f>
        <v>111553100</v>
      </c>
      <c r="U1509" s="60">
        <f>SUMIFS('CIFSC flows'!$L$2:$L$412258,'CIFSC flows'!$D$2:$D$412258,E1509,'CIFSC flows'!$H$2:$H$412258,D1509)</f>
        <v>207374748120</v>
      </c>
      <c r="V1509">
        <f t="shared" si="165"/>
        <v>3.4324815651522926E-4</v>
      </c>
      <c r="W1509" s="84">
        <f t="shared" si="166"/>
        <v>8.0184622067381293E-5</v>
      </c>
      <c r="X1509" s="84">
        <f t="shared" si="167"/>
        <v>2.2253599692120498E-4</v>
      </c>
      <c r="Y1509">
        <f t="shared" si="168"/>
        <v>291334.41244152229</v>
      </c>
      <c r="Z1509">
        <f>V1509*_xlfn.XLOOKUP(B1509,Sheet3!$B$2:$B$31,Sheet3!$S$2:$S$31)</f>
        <v>92.76894082160328</v>
      </c>
      <c r="AA1509">
        <f t="shared" si="169"/>
        <v>1247121.9221556885</v>
      </c>
      <c r="AB1509">
        <f>W1509*_xlfn.XLOOKUP(B1509,Sheet3!$B$36:$B$64,Sheet3!$X$36:$X$64)</f>
        <v>47.015152985792497</v>
      </c>
      <c r="AC1509">
        <f t="shared" si="170"/>
        <v>449365.50213675213</v>
      </c>
      <c r="AD1509">
        <f>X1509*_xlfn.XLOOKUP(B1509,Sheet3!$B$36:$B$64,Sheet3!$AC$69:$AC$97)</f>
        <v>60.734353694650515</v>
      </c>
      <c r="AE1509" t="str">
        <f t="shared" si="171"/>
        <v>DynamicEdge Equity Class Port Ser F_91</v>
      </c>
    </row>
    <row r="1510" spans="1:31" x14ac:dyDescent="0.25">
      <c r="A1510">
        <v>14</v>
      </c>
      <c r="B1510" t="s">
        <v>13275</v>
      </c>
      <c r="C1510" t="s">
        <v>13276</v>
      </c>
      <c r="D1510" t="str">
        <f>_xlfn.XLOOKUP(A1510,'Stars and quartiles'!$F$2:$F$4830,'Stars and quartiles'!$I$2:$I$4830)</f>
        <v>Global Equity</v>
      </c>
      <c r="E1510">
        <v>92</v>
      </c>
      <c r="G1510">
        <v>3</v>
      </c>
      <c r="H1510">
        <v>11</v>
      </c>
      <c r="I1510">
        <v>2</v>
      </c>
      <c r="J1510">
        <v>0</v>
      </c>
      <c r="K1510">
        <v>3</v>
      </c>
      <c r="L1510">
        <v>-6607.6790000000001</v>
      </c>
      <c r="M1510">
        <v>18684000</v>
      </c>
      <c r="N1510" s="60">
        <f>_xlfn.IFNA(_xlfn.XLOOKUP(A1510&amp;"_"&amp;E1510,'CIFSC flows'!$J$2:$J$412258,'CIFSC flows'!$M$2:$M$412258),"")</f>
        <v>526000</v>
      </c>
      <c r="O1510" s="60">
        <f>_xlfn.IFNA(_xlfn.XLOOKUP(A1510&amp;"_"&amp;E1510,'CIFSC flows'!$J$2:$J$412258,'CIFSC flows'!$O$2:$O$412258),"")</f>
        <v>-703000</v>
      </c>
      <c r="P1510" s="60">
        <f>_xlfn.IFNA(_xlfn.XLOOKUP(A1510&amp;"_"&amp;E1510,'CIFSC flows'!$J$2:$J$412258,'CIFSC flows'!$N$2:$N$412258),"")</f>
        <v>1293000</v>
      </c>
      <c r="Q1510" s="60">
        <f>_xlfn.IFNA(_xlfn.XLOOKUP(A1510&amp;"_"&amp;E1510,'CIFSC flows'!$J$2:$J$412258,'CIFSC flows'!$L$2:$L$412258),"")</f>
        <v>69329000</v>
      </c>
      <c r="R1510" s="60">
        <f>SUMIFS('CIFSC flows'!$M$2:$M$412258,'CIFSC flows'!$D$2:$D$412258,E1510,'CIFSC flows'!$H$2:$H$412258,D1510)</f>
        <v>1964611990</v>
      </c>
      <c r="S1510" s="60">
        <f>SUMIFS('CIFSC flows'!$N$2:$N$412258,'CIFSC flows'!$D$2:$D$412258,E1510,'CIFSC flows'!$H$2:$H$412258,D1510)</f>
        <v>2453948300</v>
      </c>
      <c r="T1510" s="82">
        <f>SUMIFS('CIFSC flows'!$O$2:$O$412258,'CIFSC flows'!$D$2:$D$412258,E1510,'CIFSC flows'!$H$2:$H$412258,D1510)</f>
        <v>-420152350</v>
      </c>
      <c r="U1510" s="60">
        <f>SUMIFS('CIFSC flows'!$L$2:$L$412258,'CIFSC flows'!$D$2:$D$412258,E1510,'CIFSC flows'!$H$2:$H$412258,D1510)</f>
        <v>206828068750</v>
      </c>
      <c r="V1510">
        <f t="shared" si="165"/>
        <v>3.3520111858608651E-4</v>
      </c>
      <c r="W1510" s="84">
        <f t="shared" si="166"/>
        <v>2.6773734593770853E-4</v>
      </c>
      <c r="X1510" s="84">
        <f t="shared" si="167"/>
        <v>5.2690596619333827E-4</v>
      </c>
      <c r="Y1510">
        <f t="shared" si="168"/>
        <v>298328.3600657733</v>
      </c>
      <c r="Z1510">
        <f>V1510*_xlfn.XLOOKUP(B1510,Sheet3!$B$2:$B$31,Sheet3!$S$2:$S$31)</f>
        <v>90.594085192321202</v>
      </c>
      <c r="AA1510">
        <f t="shared" si="169"/>
        <v>373500.37832699623</v>
      </c>
      <c r="AB1510">
        <f>W1510*_xlfn.XLOOKUP(B1510,Sheet3!$B$36:$B$64,Sheet3!$X$36:$X$64)</f>
        <v>156.98411933267732</v>
      </c>
      <c r="AC1510">
        <f t="shared" si="170"/>
        <v>189787.184841454</v>
      </c>
      <c r="AD1510">
        <f>X1510*_xlfn.XLOOKUP(B1510,Sheet3!$B$36:$B$64,Sheet3!$AC$69:$AC$97)</f>
        <v>143.8027723934421</v>
      </c>
      <c r="AE1510" t="str">
        <f t="shared" si="171"/>
        <v>DynamicEdge Equity Class Port Ser F_92</v>
      </c>
    </row>
    <row r="1511" spans="1:31" x14ac:dyDescent="0.25">
      <c r="A1511">
        <v>14</v>
      </c>
      <c r="B1511" t="s">
        <v>13275</v>
      </c>
      <c r="C1511" t="s">
        <v>13276</v>
      </c>
      <c r="D1511" t="str">
        <f>_xlfn.XLOOKUP(A1511,'Stars and quartiles'!$F$2:$F$4830,'Stars and quartiles'!$I$2:$I$4830)</f>
        <v>Global Equity</v>
      </c>
      <c r="E1511">
        <v>93</v>
      </c>
      <c r="G1511">
        <v>3</v>
      </c>
      <c r="H1511">
        <v>11</v>
      </c>
      <c r="I1511">
        <v>2</v>
      </c>
      <c r="J1511">
        <v>0</v>
      </c>
      <c r="K1511">
        <v>3</v>
      </c>
      <c r="L1511">
        <v>308876.86599999998</v>
      </c>
      <c r="M1511">
        <v>18081000</v>
      </c>
      <c r="N1511" s="60">
        <f>_xlfn.IFNA(_xlfn.XLOOKUP(A1511&amp;"_"&amp;E1511,'CIFSC flows'!$J$2:$J$412258,'CIFSC flows'!$M$2:$M$412258),"")</f>
        <v>305000</v>
      </c>
      <c r="O1511" s="60">
        <f>_xlfn.IFNA(_xlfn.XLOOKUP(A1511&amp;"_"&amp;E1511,'CIFSC flows'!$J$2:$J$412258,'CIFSC flows'!$O$2:$O$412258),"")</f>
        <v>-368000</v>
      </c>
      <c r="P1511" s="60">
        <f>_xlfn.IFNA(_xlfn.XLOOKUP(A1511&amp;"_"&amp;E1511,'CIFSC flows'!$J$2:$J$412258,'CIFSC flows'!$N$2:$N$412258),"")</f>
        <v>885000</v>
      </c>
      <c r="Q1511" s="60">
        <f>_xlfn.IFNA(_xlfn.XLOOKUP(A1511&amp;"_"&amp;E1511,'CIFSC flows'!$J$2:$J$412258,'CIFSC flows'!$L$2:$L$412258),"")</f>
        <v>65311000</v>
      </c>
      <c r="R1511" s="60">
        <f>SUMIFS('CIFSC flows'!$M$2:$M$412258,'CIFSC flows'!$D$2:$D$412258,E1511,'CIFSC flows'!$H$2:$H$412258,D1511)</f>
        <v>1967749390</v>
      </c>
      <c r="S1511" s="60">
        <f>SUMIFS('CIFSC flows'!$N$2:$N$412258,'CIFSC flows'!$D$2:$D$412258,E1511,'CIFSC flows'!$H$2:$H$412258,D1511)</f>
        <v>2155777710</v>
      </c>
      <c r="T1511" s="82">
        <f>SUMIFS('CIFSC flows'!$O$2:$O$412258,'CIFSC flows'!$D$2:$D$412258,E1511,'CIFSC flows'!$H$2:$H$412258,D1511)</f>
        <v>-172595200</v>
      </c>
      <c r="U1511" s="60">
        <f>SUMIFS('CIFSC flows'!$L$2:$L$412258,'CIFSC flows'!$D$2:$D$412258,E1511,'CIFSC flows'!$H$2:$H$412258,D1511)</f>
        <v>198026991070</v>
      </c>
      <c r="V1511">
        <f t="shared" si="165"/>
        <v>3.2980857633146282E-4</v>
      </c>
      <c r="W1511" s="84">
        <f t="shared" si="166"/>
        <v>1.5499941280632285E-4</v>
      </c>
      <c r="X1511" s="84">
        <f t="shared" si="167"/>
        <v>4.1052470108339696E-4</v>
      </c>
      <c r="Y1511">
        <f t="shared" si="168"/>
        <v>303206.18436404283</v>
      </c>
      <c r="Z1511">
        <f>V1511*_xlfn.XLOOKUP(B1511,Sheet3!$B$2:$B$31,Sheet3!$S$2:$S$31)</f>
        <v>89.136654398297452</v>
      </c>
      <c r="AA1511">
        <f t="shared" si="169"/>
        <v>645163.73442622949</v>
      </c>
      <c r="AB1511">
        <f>W1511*_xlfn.XLOOKUP(B1511,Sheet3!$B$36:$B$64,Sheet3!$X$36:$X$64)</f>
        <v>90.881779048276144</v>
      </c>
      <c r="AC1511">
        <f t="shared" si="170"/>
        <v>243590.70169491525</v>
      </c>
      <c r="AD1511">
        <f>X1511*_xlfn.XLOOKUP(B1511,Sheet3!$B$36:$B$64,Sheet3!$AC$69:$AC$97)</f>
        <v>112.04008673175652</v>
      </c>
      <c r="AE1511" t="str">
        <f t="shared" si="171"/>
        <v>DynamicEdge Equity Class Port Ser F_93</v>
      </c>
    </row>
    <row r="1512" spans="1:31" x14ac:dyDescent="0.25">
      <c r="A1512">
        <v>14</v>
      </c>
      <c r="B1512" t="s">
        <v>13275</v>
      </c>
      <c r="C1512" t="s">
        <v>13276</v>
      </c>
      <c r="D1512" t="str">
        <f>_xlfn.XLOOKUP(A1512,'Stars and quartiles'!$F$2:$F$4830,'Stars and quartiles'!$I$2:$I$4830)</f>
        <v>Global Equity</v>
      </c>
      <c r="E1512">
        <v>94</v>
      </c>
      <c r="G1512">
        <v>3</v>
      </c>
      <c r="H1512">
        <v>11</v>
      </c>
      <c r="I1512">
        <v>2</v>
      </c>
      <c r="J1512">
        <v>0</v>
      </c>
      <c r="K1512">
        <v>3</v>
      </c>
      <c r="L1512">
        <v>2318.326</v>
      </c>
      <c r="M1512">
        <v>17868000</v>
      </c>
      <c r="N1512" s="60">
        <f>_xlfn.IFNA(_xlfn.XLOOKUP(A1512&amp;"_"&amp;E1512,'CIFSC flows'!$J$2:$J$412258,'CIFSC flows'!$M$2:$M$412258),"")</f>
        <v>226000</v>
      </c>
      <c r="O1512" s="60">
        <f>_xlfn.IFNA(_xlfn.XLOOKUP(A1512&amp;"_"&amp;E1512,'CIFSC flows'!$J$2:$J$412258,'CIFSC flows'!$O$2:$O$412258),"")</f>
        <v>-473000</v>
      </c>
      <c r="P1512" s="60">
        <f>_xlfn.IFNA(_xlfn.XLOOKUP(A1512&amp;"_"&amp;E1512,'CIFSC flows'!$J$2:$J$412258,'CIFSC flows'!$N$2:$N$412258),"")</f>
        <v>684000</v>
      </c>
      <c r="Q1512" s="60">
        <f>_xlfn.IFNA(_xlfn.XLOOKUP(A1512&amp;"_"&amp;E1512,'CIFSC flows'!$J$2:$J$412258,'CIFSC flows'!$L$2:$L$412258),"")</f>
        <v>64263000</v>
      </c>
      <c r="R1512" s="60">
        <f>SUMIFS('CIFSC flows'!$M$2:$M$412258,'CIFSC flows'!$D$2:$D$412258,E1512,'CIFSC flows'!$H$2:$H$412258,D1512)</f>
        <v>2346907600</v>
      </c>
      <c r="S1512" s="60">
        <f>SUMIFS('CIFSC flows'!$N$2:$N$412258,'CIFSC flows'!$D$2:$D$412258,E1512,'CIFSC flows'!$H$2:$H$412258,D1512)</f>
        <v>2941403490</v>
      </c>
      <c r="T1512" s="82">
        <f>SUMIFS('CIFSC flows'!$O$2:$O$412258,'CIFSC flows'!$D$2:$D$412258,E1512,'CIFSC flows'!$H$2:$H$412258,D1512)</f>
        <v>-524935950</v>
      </c>
      <c r="U1512" s="60">
        <f>SUMIFS('CIFSC flows'!$L$2:$L$412258,'CIFSC flows'!$D$2:$D$412258,E1512,'CIFSC flows'!$H$2:$H$412258,D1512)</f>
        <v>194638030780</v>
      </c>
      <c r="V1512">
        <f t="shared" si="165"/>
        <v>3.301667189216309E-4</v>
      </c>
      <c r="W1512" s="84">
        <f t="shared" si="166"/>
        <v>9.6296931332106976E-5</v>
      </c>
      <c r="X1512" s="84">
        <f t="shared" si="167"/>
        <v>2.3254205086973634E-4</v>
      </c>
      <c r="Y1512">
        <f t="shared" si="168"/>
        <v>302877.28674353828</v>
      </c>
      <c r="Z1512">
        <f>V1512*_xlfn.XLOOKUP(B1512,Sheet3!$B$2:$B$31,Sheet3!$S$2:$S$31)</f>
        <v>89.233448825659579</v>
      </c>
      <c r="AA1512">
        <f t="shared" si="169"/>
        <v>1038454.6902654868</v>
      </c>
      <c r="AB1512">
        <f>W1512*_xlfn.XLOOKUP(B1512,Sheet3!$B$36:$B$64,Sheet3!$X$36:$X$64)</f>
        <v>56.462384456172359</v>
      </c>
      <c r="AC1512">
        <f t="shared" si="170"/>
        <v>430029.75</v>
      </c>
      <c r="AD1512">
        <f>X1512*_xlfn.XLOOKUP(B1512,Sheet3!$B$36:$B$64,Sheet3!$AC$69:$AC$97)</f>
        <v>63.465198268137812</v>
      </c>
      <c r="AE1512" t="str">
        <f t="shared" si="171"/>
        <v>DynamicEdge Equity Class Port Ser F_94</v>
      </c>
    </row>
    <row r="1513" spans="1:31" x14ac:dyDescent="0.25">
      <c r="A1513">
        <v>14</v>
      </c>
      <c r="B1513" t="s">
        <v>13275</v>
      </c>
      <c r="C1513" t="s">
        <v>13276</v>
      </c>
      <c r="D1513" t="str">
        <f>_xlfn.XLOOKUP(A1513,'Stars and quartiles'!$F$2:$F$4830,'Stars and quartiles'!$I$2:$I$4830)</f>
        <v>Global Equity</v>
      </c>
      <c r="E1513">
        <v>95</v>
      </c>
      <c r="G1513">
        <v>3</v>
      </c>
      <c r="H1513">
        <v>11</v>
      </c>
      <c r="I1513">
        <v>2</v>
      </c>
      <c r="J1513">
        <v>0</v>
      </c>
      <c r="K1513">
        <v>3</v>
      </c>
      <c r="L1513">
        <v>3</v>
      </c>
      <c r="M1513">
        <v>18901107</v>
      </c>
      <c r="N1513" s="60">
        <f>_xlfn.IFNA(_xlfn.XLOOKUP(A1513&amp;"_"&amp;E1513,'CIFSC flows'!$J$2:$J$412258,'CIFSC flows'!$M$2:$M$412258),"")</f>
        <v>263000</v>
      </c>
      <c r="O1513" s="60">
        <f>_xlfn.IFNA(_xlfn.XLOOKUP(A1513&amp;"_"&amp;E1513,'CIFSC flows'!$J$2:$J$412258,'CIFSC flows'!$O$2:$O$412258),"")</f>
        <v>-1360000</v>
      </c>
      <c r="P1513" s="60">
        <f>_xlfn.IFNA(_xlfn.XLOOKUP(A1513&amp;"_"&amp;E1513,'CIFSC flows'!$J$2:$J$412258,'CIFSC flows'!$N$2:$N$412258),"")</f>
        <v>1415000</v>
      </c>
      <c r="Q1513" s="60">
        <f>_xlfn.IFNA(_xlfn.XLOOKUP(A1513&amp;"_"&amp;E1513,'CIFSC flows'!$J$2:$J$412258,'CIFSC flows'!$L$2:$L$412258),"")</f>
        <v>67655000</v>
      </c>
      <c r="R1513" s="60">
        <f>SUMIFS('CIFSC flows'!$M$2:$M$412258,'CIFSC flows'!$D$2:$D$412258,E1513,'CIFSC flows'!$H$2:$H$412258,D1513)</f>
        <v>2423098400</v>
      </c>
      <c r="S1513" s="60">
        <f>SUMIFS('CIFSC flows'!$N$2:$N$412258,'CIFSC flows'!$D$2:$D$412258,E1513,'CIFSC flows'!$H$2:$H$412258,D1513)</f>
        <v>2530609370</v>
      </c>
      <c r="T1513" s="82">
        <f>SUMIFS('CIFSC flows'!$O$2:$O$412258,'CIFSC flows'!$D$2:$D$412258,E1513,'CIFSC flows'!$H$2:$H$412258,D1513)</f>
        <v>-105672540</v>
      </c>
      <c r="U1513" s="60">
        <f>SUMIFS('CIFSC flows'!$L$2:$L$412258,'CIFSC flows'!$D$2:$D$412258,E1513,'CIFSC flows'!$H$2:$H$412258,D1513)</f>
        <v>207044501530</v>
      </c>
      <c r="V1513">
        <f t="shared" si="165"/>
        <v>3.2676549968750092E-4</v>
      </c>
      <c r="W1513" s="84">
        <f t="shared" si="166"/>
        <v>1.0853872050759475E-4</v>
      </c>
      <c r="X1513" s="84">
        <f t="shared" si="167"/>
        <v>5.5915386103229359E-4</v>
      </c>
      <c r="Y1513">
        <f t="shared" si="168"/>
        <v>306029.85962604388</v>
      </c>
      <c r="Z1513">
        <f>V1513*_xlfn.XLOOKUP(B1513,Sheet3!$B$2:$B$31,Sheet3!$S$2:$S$31)</f>
        <v>88.314208620393387</v>
      </c>
      <c r="AA1513">
        <f t="shared" si="169"/>
        <v>921330.19011406833</v>
      </c>
      <c r="AB1513">
        <f>W1513*_xlfn.XLOOKUP(B1513,Sheet3!$B$36:$B$64,Sheet3!$X$36:$X$64)</f>
        <v>63.640189577230686</v>
      </c>
      <c r="AC1513">
        <f t="shared" si="170"/>
        <v>178841.65159010599</v>
      </c>
      <c r="AD1513">
        <f>X1513*_xlfn.XLOOKUP(B1513,Sheet3!$B$36:$B$64,Sheet3!$AC$69:$AC$97)</f>
        <v>152.60384313324914</v>
      </c>
      <c r="AE1513" t="str">
        <f t="shared" si="171"/>
        <v>DynamicEdge Equity Class Port Ser F_95</v>
      </c>
    </row>
    <row r="1514" spans="1:31" x14ac:dyDescent="0.25">
      <c r="A1514">
        <v>14</v>
      </c>
      <c r="B1514" t="s">
        <v>13275</v>
      </c>
      <c r="C1514" t="s">
        <v>13276</v>
      </c>
      <c r="D1514" t="str">
        <f>_xlfn.XLOOKUP(A1514,'Stars and quartiles'!$F$2:$F$4830,'Stars and quartiles'!$I$2:$I$4830)</f>
        <v>Global Equity</v>
      </c>
      <c r="E1514">
        <v>96</v>
      </c>
      <c r="G1514">
        <v>3</v>
      </c>
      <c r="H1514">
        <v>11</v>
      </c>
      <c r="I1514">
        <v>2</v>
      </c>
      <c r="J1514">
        <v>0</v>
      </c>
      <c r="K1514">
        <v>3</v>
      </c>
      <c r="L1514">
        <v>3</v>
      </c>
      <c r="M1514">
        <v>19289000</v>
      </c>
      <c r="N1514" s="60">
        <f>_xlfn.IFNA(_xlfn.XLOOKUP(A1514&amp;"_"&amp;E1514,'CIFSC flows'!$J$2:$J$412258,'CIFSC flows'!$M$2:$M$412258),"")</f>
        <v>314000</v>
      </c>
      <c r="O1514" s="60">
        <f>_xlfn.IFNA(_xlfn.XLOOKUP(A1514&amp;"_"&amp;E1514,'CIFSC flows'!$J$2:$J$412258,'CIFSC flows'!$O$2:$O$412258),"")</f>
        <v>-714000</v>
      </c>
      <c r="P1514" s="60">
        <f>_xlfn.IFNA(_xlfn.XLOOKUP(A1514&amp;"_"&amp;E1514,'CIFSC flows'!$J$2:$J$412258,'CIFSC flows'!$N$2:$N$412258),"")</f>
        <v>1103000</v>
      </c>
      <c r="Q1514" s="60">
        <f>_xlfn.IFNA(_xlfn.XLOOKUP(A1514&amp;"_"&amp;E1514,'CIFSC flows'!$J$2:$J$412258,'CIFSC flows'!$L$2:$L$412258),"")</f>
        <v>67888000</v>
      </c>
      <c r="R1514" s="60">
        <f>SUMIFS('CIFSC flows'!$M$2:$M$412258,'CIFSC flows'!$D$2:$D$412258,E1514,'CIFSC flows'!$H$2:$H$412258,D1514)</f>
        <v>2335359180</v>
      </c>
      <c r="S1514" s="60">
        <f>SUMIFS('CIFSC flows'!$N$2:$N$412258,'CIFSC flows'!$D$2:$D$412258,E1514,'CIFSC flows'!$H$2:$H$412258,D1514)</f>
        <v>2439562400</v>
      </c>
      <c r="T1514" s="82">
        <f>SUMIFS('CIFSC flows'!$O$2:$O$412258,'CIFSC flows'!$D$2:$D$412258,E1514,'CIFSC flows'!$H$2:$H$412258,D1514)</f>
        <v>51711000</v>
      </c>
      <c r="U1514" s="60">
        <f>SUMIFS('CIFSC flows'!$L$2:$L$412258,'CIFSC flows'!$D$2:$D$412258,E1514,'CIFSC flows'!$H$2:$H$412258,D1514)</f>
        <v>211568306290</v>
      </c>
      <c r="V1514">
        <f t="shared" si="165"/>
        <v>3.208798198107464E-4</v>
      </c>
      <c r="W1514" s="84">
        <f t="shared" si="166"/>
        <v>1.3445469231846384E-4</v>
      </c>
      <c r="X1514" s="84">
        <f t="shared" si="167"/>
        <v>4.5213026729711854E-4</v>
      </c>
      <c r="Y1514">
        <f t="shared" si="168"/>
        <v>311643.15680238034</v>
      </c>
      <c r="Z1514">
        <f>V1514*_xlfn.XLOOKUP(B1514,Sheet3!$B$2:$B$31,Sheet3!$S$2:$S$31)</f>
        <v>86.72349858213768</v>
      </c>
      <c r="AA1514">
        <f t="shared" si="169"/>
        <v>743744.9617834395</v>
      </c>
      <c r="AB1514">
        <f>W1514*_xlfn.XLOOKUP(B1514,Sheet3!$B$36:$B$64,Sheet3!$X$36:$X$64)</f>
        <v>78.83566407157457</v>
      </c>
      <c r="AC1514">
        <f t="shared" si="170"/>
        <v>221175.19492293743</v>
      </c>
      <c r="AD1514">
        <f>X1514*_xlfn.XLOOKUP(B1514,Sheet3!$B$36:$B$64,Sheet3!$AC$69:$AC$97)</f>
        <v>123.39504597003689</v>
      </c>
      <c r="AE1514" t="str">
        <f t="shared" si="171"/>
        <v>DynamicEdge Equity Class Port Ser F_96</v>
      </c>
    </row>
    <row r="1515" spans="1:31" x14ac:dyDescent="0.25">
      <c r="A1515">
        <v>14</v>
      </c>
      <c r="B1515" t="s">
        <v>13275</v>
      </c>
      <c r="C1515" t="s">
        <v>13276</v>
      </c>
      <c r="D1515" t="str">
        <f>_xlfn.XLOOKUP(A1515,'Stars and quartiles'!$F$2:$F$4830,'Stars and quartiles'!$I$2:$I$4830)</f>
        <v>Global Equity</v>
      </c>
      <c r="E1515">
        <v>97</v>
      </c>
      <c r="G1515">
        <v>3</v>
      </c>
      <c r="H1515">
        <v>11</v>
      </c>
      <c r="I1515">
        <v>2</v>
      </c>
      <c r="J1515">
        <v>0</v>
      </c>
      <c r="K1515">
        <v>3</v>
      </c>
      <c r="L1515">
        <v>3</v>
      </c>
      <c r="M1515">
        <v>19347000</v>
      </c>
      <c r="N1515" s="60" t="str">
        <f>_xlfn.IFNA(_xlfn.XLOOKUP(A1515&amp;"_"&amp;E1515,'CIFSC flows'!$J$2:$J$412258,'CIFSC flows'!$M$2:$M$412258),"")</f>
        <v/>
      </c>
      <c r="O1515" s="60" t="str">
        <f>_xlfn.IFNA(_xlfn.XLOOKUP(A1515&amp;"_"&amp;E1515,'CIFSC flows'!$J$2:$J$412258,'CIFSC flows'!$O$2:$O$412258),"")</f>
        <v/>
      </c>
      <c r="P1515" s="60" t="str">
        <f>_xlfn.IFNA(_xlfn.XLOOKUP(A1515&amp;"_"&amp;E1515,'CIFSC flows'!$J$2:$J$412258,'CIFSC flows'!$N$2:$N$412258),"")</f>
        <v/>
      </c>
      <c r="Q1515" s="60" t="str">
        <f>_xlfn.IFNA(_xlfn.XLOOKUP(A1515&amp;"_"&amp;E1515,'CIFSC flows'!$J$2:$J$412258,'CIFSC flows'!$L$2:$L$412258),"")</f>
        <v/>
      </c>
      <c r="R1515" s="60">
        <f>SUMIFS('CIFSC flows'!$M$2:$M$412258,'CIFSC flows'!$D$2:$D$412258,E1515,'CIFSC flows'!$H$2:$H$412258,D1515)</f>
        <v>0</v>
      </c>
      <c r="S1515" s="60">
        <f>SUMIFS('CIFSC flows'!$N$2:$N$412258,'CIFSC flows'!$D$2:$D$412258,E1515,'CIFSC flows'!$H$2:$H$412258,D1515)</f>
        <v>0</v>
      </c>
      <c r="T1515" s="82">
        <f>SUMIFS('CIFSC flows'!$O$2:$O$412258,'CIFSC flows'!$D$2:$D$412258,E1515,'CIFSC flows'!$H$2:$H$412258,D1515)</f>
        <v>0</v>
      </c>
      <c r="U1515" s="60">
        <f>SUMIFS('CIFSC flows'!$L$2:$L$412258,'CIFSC flows'!$D$2:$D$412258,E1515,'CIFSC flows'!$H$2:$H$412258,D1515)</f>
        <v>0</v>
      </c>
      <c r="V1515" t="str">
        <f t="shared" si="165"/>
        <v/>
      </c>
      <c r="W1515" s="84" t="str">
        <f t="shared" si="166"/>
        <v/>
      </c>
      <c r="X1515" s="84" t="str">
        <f t="shared" si="167"/>
        <v/>
      </c>
      <c r="Z1515" t="e">
        <f>V1515*_xlfn.XLOOKUP(B1515,Sheet3!$B$2:$B$31,Sheet3!$S$2:$S$31)</f>
        <v>#VALUE!</v>
      </c>
      <c r="AB1515" t="e">
        <f>W1515*_xlfn.XLOOKUP(B1515,Sheet3!$B$36:$B$64,Sheet3!$X$36:$X$64)</f>
        <v>#VALUE!</v>
      </c>
      <c r="AD1515" t="e">
        <f>X1515*_xlfn.XLOOKUP(B1515,Sheet3!$B$36:$B$64,Sheet3!$AC$69:$AC$97)</f>
        <v>#VALUE!</v>
      </c>
    </row>
    <row r="1516" spans="1:31" x14ac:dyDescent="0.25">
      <c r="A1516">
        <v>14</v>
      </c>
      <c r="B1516" t="s">
        <v>13275</v>
      </c>
      <c r="C1516" t="s">
        <v>13276</v>
      </c>
      <c r="D1516" t="str">
        <f>_xlfn.XLOOKUP(A1516,'Stars and quartiles'!$F$2:$F$4830,'Stars and quartiles'!$I$2:$I$4830)</f>
        <v>Global Equity</v>
      </c>
      <c r="E1516">
        <v>98</v>
      </c>
      <c r="G1516">
        <v>3</v>
      </c>
      <c r="H1516">
        <v>11</v>
      </c>
      <c r="I1516">
        <v>2</v>
      </c>
      <c r="J1516">
        <v>0</v>
      </c>
      <c r="K1516">
        <v>3</v>
      </c>
      <c r="L1516">
        <v>3</v>
      </c>
      <c r="M1516">
        <v>20319396</v>
      </c>
      <c r="N1516" s="60" t="str">
        <f>_xlfn.IFNA(_xlfn.XLOOKUP(A1516&amp;"_"&amp;E1516,'CIFSC flows'!$J$2:$J$412258,'CIFSC flows'!$M$2:$M$412258),"")</f>
        <v/>
      </c>
      <c r="O1516" s="60" t="str">
        <f>_xlfn.IFNA(_xlfn.XLOOKUP(A1516&amp;"_"&amp;E1516,'CIFSC flows'!$J$2:$J$412258,'CIFSC flows'!$O$2:$O$412258),"")</f>
        <v/>
      </c>
      <c r="P1516" s="60" t="str">
        <f>_xlfn.IFNA(_xlfn.XLOOKUP(A1516&amp;"_"&amp;E1516,'CIFSC flows'!$J$2:$J$412258,'CIFSC flows'!$N$2:$N$412258),"")</f>
        <v/>
      </c>
      <c r="Q1516" s="60" t="str">
        <f>_xlfn.IFNA(_xlfn.XLOOKUP(A1516&amp;"_"&amp;E1516,'CIFSC flows'!$J$2:$J$412258,'CIFSC flows'!$L$2:$L$412258),"")</f>
        <v/>
      </c>
      <c r="R1516" s="60">
        <f>SUMIFS('CIFSC flows'!$M$2:$M$412258,'CIFSC flows'!$D$2:$D$412258,E1516,'CIFSC flows'!$H$2:$H$412258,D1516)</f>
        <v>0</v>
      </c>
      <c r="S1516" s="60">
        <f>SUMIFS('CIFSC flows'!$N$2:$N$412258,'CIFSC flows'!$D$2:$D$412258,E1516,'CIFSC flows'!$H$2:$H$412258,D1516)</f>
        <v>0</v>
      </c>
      <c r="T1516" s="82">
        <f>SUMIFS('CIFSC flows'!$O$2:$O$412258,'CIFSC flows'!$D$2:$D$412258,E1516,'CIFSC flows'!$H$2:$H$412258,D1516)</f>
        <v>0</v>
      </c>
      <c r="U1516" s="60">
        <f>SUMIFS('CIFSC flows'!$L$2:$L$412258,'CIFSC flows'!$D$2:$D$412258,E1516,'CIFSC flows'!$H$2:$H$412258,D1516)</f>
        <v>0</v>
      </c>
      <c r="V1516" t="str">
        <f t="shared" si="165"/>
        <v/>
      </c>
      <c r="W1516" s="84" t="str">
        <f t="shared" si="166"/>
        <v/>
      </c>
      <c r="X1516" s="84" t="str">
        <f t="shared" si="167"/>
        <v/>
      </c>
      <c r="Z1516" t="e">
        <f>V1516*_xlfn.XLOOKUP(B1516,Sheet3!$B$2:$B$31,Sheet3!$S$2:$S$31)</f>
        <v>#VALUE!</v>
      </c>
      <c r="AB1516" t="e">
        <f>W1516*_xlfn.XLOOKUP(B1516,Sheet3!$B$36:$B$64,Sheet3!$X$36:$X$64)</f>
        <v>#VALUE!</v>
      </c>
      <c r="AD1516" t="e">
        <f>X1516*_xlfn.XLOOKUP(B1516,Sheet3!$B$36:$B$64,Sheet3!$AC$69:$AC$97)</f>
        <v>#VALUE!</v>
      </c>
    </row>
    <row r="1517" spans="1:31" x14ac:dyDescent="0.25">
      <c r="A1517">
        <v>14</v>
      </c>
      <c r="B1517" t="s">
        <v>13275</v>
      </c>
      <c r="C1517" t="s">
        <v>13276</v>
      </c>
      <c r="D1517" t="str">
        <f>_xlfn.XLOOKUP(A1517,'Stars and quartiles'!$F$2:$F$4830,'Stars and quartiles'!$I$2:$I$4830)</f>
        <v>Global Equity</v>
      </c>
      <c r="E1517">
        <v>99</v>
      </c>
      <c r="G1517">
        <v>3</v>
      </c>
      <c r="H1517">
        <v>11</v>
      </c>
      <c r="I1517">
        <v>2</v>
      </c>
      <c r="J1517">
        <v>0</v>
      </c>
      <c r="K1517">
        <v>3</v>
      </c>
      <c r="L1517">
        <v>3</v>
      </c>
      <c r="M1517">
        <v>20539655</v>
      </c>
      <c r="N1517" s="60" t="str">
        <f>_xlfn.IFNA(_xlfn.XLOOKUP(A1517&amp;"_"&amp;E1517,'CIFSC flows'!$J$2:$J$412258,'CIFSC flows'!$M$2:$M$412258),"")</f>
        <v/>
      </c>
      <c r="O1517" s="60" t="str">
        <f>_xlfn.IFNA(_xlfn.XLOOKUP(A1517&amp;"_"&amp;E1517,'CIFSC flows'!$J$2:$J$412258,'CIFSC flows'!$O$2:$O$412258),"")</f>
        <v/>
      </c>
      <c r="P1517" s="60" t="str">
        <f>_xlfn.IFNA(_xlfn.XLOOKUP(A1517&amp;"_"&amp;E1517,'CIFSC flows'!$J$2:$J$412258,'CIFSC flows'!$N$2:$N$412258),"")</f>
        <v/>
      </c>
      <c r="Q1517" s="60" t="str">
        <f>_xlfn.IFNA(_xlfn.XLOOKUP(A1517&amp;"_"&amp;E1517,'CIFSC flows'!$J$2:$J$412258,'CIFSC flows'!$L$2:$L$412258),"")</f>
        <v/>
      </c>
      <c r="R1517" s="60">
        <f>SUMIFS('CIFSC flows'!$M$2:$M$412258,'CIFSC flows'!$D$2:$D$412258,E1517,'CIFSC flows'!$H$2:$H$412258,D1517)</f>
        <v>0</v>
      </c>
      <c r="S1517" s="60">
        <f>SUMIFS('CIFSC flows'!$N$2:$N$412258,'CIFSC flows'!$D$2:$D$412258,E1517,'CIFSC flows'!$H$2:$H$412258,D1517)</f>
        <v>0</v>
      </c>
      <c r="T1517" s="82">
        <f>SUMIFS('CIFSC flows'!$O$2:$O$412258,'CIFSC flows'!$D$2:$D$412258,E1517,'CIFSC flows'!$H$2:$H$412258,D1517)</f>
        <v>0</v>
      </c>
      <c r="U1517" s="60">
        <f>SUMIFS('CIFSC flows'!$L$2:$L$412258,'CIFSC flows'!$D$2:$D$412258,E1517,'CIFSC flows'!$H$2:$H$412258,D1517)</f>
        <v>0</v>
      </c>
      <c r="V1517" t="str">
        <f t="shared" si="165"/>
        <v/>
      </c>
      <c r="W1517" s="84" t="str">
        <f t="shared" si="166"/>
        <v/>
      </c>
      <c r="X1517" s="84" t="str">
        <f t="shared" si="167"/>
        <v/>
      </c>
      <c r="Z1517" t="e">
        <f>V1517*_xlfn.XLOOKUP(B1517,Sheet3!$B$2:$B$31,Sheet3!$S$2:$S$31)</f>
        <v>#VALUE!</v>
      </c>
      <c r="AB1517" t="e">
        <f>W1517*_xlfn.XLOOKUP(B1517,Sheet3!$B$36:$B$64,Sheet3!$X$36:$X$64)</f>
        <v>#VALUE!</v>
      </c>
      <c r="AD1517" t="e">
        <f>X1517*_xlfn.XLOOKUP(B1517,Sheet3!$B$36:$B$64,Sheet3!$AC$69:$AC$97)</f>
        <v>#VALUE!</v>
      </c>
    </row>
    <row r="1518" spans="1:31" x14ac:dyDescent="0.25">
      <c r="A1518">
        <v>14</v>
      </c>
      <c r="B1518" t="s">
        <v>13275</v>
      </c>
      <c r="C1518" t="s">
        <v>13276</v>
      </c>
      <c r="D1518" t="str">
        <f>_xlfn.XLOOKUP(A1518,'Stars and quartiles'!$F$2:$F$4830,'Stars and quartiles'!$I$2:$I$4830)</f>
        <v>Global Equity</v>
      </c>
      <c r="E1518">
        <v>100</v>
      </c>
      <c r="G1518">
        <v>3</v>
      </c>
      <c r="H1518">
        <v>11</v>
      </c>
      <c r="I1518">
        <v>2</v>
      </c>
      <c r="J1518">
        <v>0</v>
      </c>
      <c r="K1518">
        <v>3</v>
      </c>
      <c r="L1518">
        <v>3</v>
      </c>
      <c r="M1518">
        <v>20069839</v>
      </c>
      <c r="N1518" s="60" t="str">
        <f>_xlfn.IFNA(_xlfn.XLOOKUP(A1518&amp;"_"&amp;E1518,'CIFSC flows'!$J$2:$J$412258,'CIFSC flows'!$M$2:$M$412258),"")</f>
        <v/>
      </c>
      <c r="O1518" s="60" t="str">
        <f>_xlfn.IFNA(_xlfn.XLOOKUP(A1518&amp;"_"&amp;E1518,'CIFSC flows'!$J$2:$J$412258,'CIFSC flows'!$O$2:$O$412258),"")</f>
        <v/>
      </c>
      <c r="P1518" s="60" t="str">
        <f>_xlfn.IFNA(_xlfn.XLOOKUP(A1518&amp;"_"&amp;E1518,'CIFSC flows'!$J$2:$J$412258,'CIFSC flows'!$N$2:$N$412258),"")</f>
        <v/>
      </c>
      <c r="Q1518" s="60" t="str">
        <f>_xlfn.IFNA(_xlfn.XLOOKUP(A1518&amp;"_"&amp;E1518,'CIFSC flows'!$J$2:$J$412258,'CIFSC flows'!$L$2:$L$412258),"")</f>
        <v/>
      </c>
      <c r="R1518" s="60">
        <f>SUMIFS('CIFSC flows'!$M$2:$M$412258,'CIFSC flows'!$D$2:$D$412258,E1518,'CIFSC flows'!$H$2:$H$412258,D1518)</f>
        <v>0</v>
      </c>
      <c r="S1518" s="60">
        <f>SUMIFS('CIFSC flows'!$N$2:$N$412258,'CIFSC flows'!$D$2:$D$412258,E1518,'CIFSC flows'!$H$2:$H$412258,D1518)</f>
        <v>0</v>
      </c>
      <c r="T1518" s="82">
        <f>SUMIFS('CIFSC flows'!$O$2:$O$412258,'CIFSC flows'!$D$2:$D$412258,E1518,'CIFSC flows'!$H$2:$H$412258,D1518)</f>
        <v>0</v>
      </c>
      <c r="U1518" s="60">
        <f>SUMIFS('CIFSC flows'!$L$2:$L$412258,'CIFSC flows'!$D$2:$D$412258,E1518,'CIFSC flows'!$H$2:$H$412258,D1518)</f>
        <v>0</v>
      </c>
      <c r="V1518" t="str">
        <f t="shared" si="165"/>
        <v/>
      </c>
      <c r="W1518" s="84" t="str">
        <f t="shared" si="166"/>
        <v/>
      </c>
      <c r="X1518" s="84" t="str">
        <f t="shared" si="167"/>
        <v/>
      </c>
      <c r="Z1518" t="e">
        <f>V1518*_xlfn.XLOOKUP(B1518,Sheet3!$B$2:$B$31,Sheet3!$S$2:$S$31)</f>
        <v>#VALUE!</v>
      </c>
      <c r="AB1518" t="e">
        <f>W1518*_xlfn.XLOOKUP(B1518,Sheet3!$B$36:$B$64,Sheet3!$X$36:$X$64)</f>
        <v>#VALUE!</v>
      </c>
      <c r="AD1518" t="e">
        <f>X1518*_xlfn.XLOOKUP(B1518,Sheet3!$B$36:$B$64,Sheet3!$AC$69:$AC$97)</f>
        <v>#VALUE!</v>
      </c>
    </row>
    <row r="1519" spans="1:31" x14ac:dyDescent="0.25">
      <c r="A1519">
        <v>14</v>
      </c>
      <c r="B1519" t="s">
        <v>13275</v>
      </c>
      <c r="C1519" t="s">
        <v>13276</v>
      </c>
      <c r="D1519" t="str">
        <f>_xlfn.XLOOKUP(A1519,'Stars and quartiles'!$F$2:$F$4830,'Stars and quartiles'!$I$2:$I$4830)</f>
        <v>Global Equity</v>
      </c>
      <c r="E1519">
        <v>101</v>
      </c>
      <c r="G1519">
        <v>3</v>
      </c>
      <c r="H1519">
        <v>11</v>
      </c>
      <c r="I1519">
        <v>2</v>
      </c>
      <c r="J1519">
        <v>0</v>
      </c>
      <c r="K1519">
        <v>3</v>
      </c>
      <c r="L1519">
        <v>3</v>
      </c>
      <c r="M1519">
        <v>20300430</v>
      </c>
      <c r="N1519" s="60" t="str">
        <f>_xlfn.IFNA(_xlfn.XLOOKUP(A1519&amp;"_"&amp;E1519,'CIFSC flows'!$J$2:$J$412258,'CIFSC flows'!$M$2:$M$412258),"")</f>
        <v/>
      </c>
      <c r="O1519" s="60" t="str">
        <f>_xlfn.IFNA(_xlfn.XLOOKUP(A1519&amp;"_"&amp;E1519,'CIFSC flows'!$J$2:$J$412258,'CIFSC flows'!$O$2:$O$412258),"")</f>
        <v/>
      </c>
      <c r="P1519" s="60" t="str">
        <f>_xlfn.IFNA(_xlfn.XLOOKUP(A1519&amp;"_"&amp;E1519,'CIFSC flows'!$J$2:$J$412258,'CIFSC flows'!$N$2:$N$412258),"")</f>
        <v/>
      </c>
      <c r="Q1519" s="60" t="str">
        <f>_xlfn.IFNA(_xlfn.XLOOKUP(A1519&amp;"_"&amp;E1519,'CIFSC flows'!$J$2:$J$412258,'CIFSC flows'!$L$2:$L$412258),"")</f>
        <v/>
      </c>
      <c r="R1519" s="60">
        <f>SUMIFS('CIFSC flows'!$M$2:$M$412258,'CIFSC flows'!$D$2:$D$412258,E1519,'CIFSC flows'!$H$2:$H$412258,D1519)</f>
        <v>0</v>
      </c>
      <c r="S1519" s="60">
        <f>SUMIFS('CIFSC flows'!$N$2:$N$412258,'CIFSC flows'!$D$2:$D$412258,E1519,'CIFSC flows'!$H$2:$H$412258,D1519)</f>
        <v>0</v>
      </c>
      <c r="T1519" s="82">
        <f>SUMIFS('CIFSC flows'!$O$2:$O$412258,'CIFSC flows'!$D$2:$D$412258,E1519,'CIFSC flows'!$H$2:$H$412258,D1519)</f>
        <v>0</v>
      </c>
      <c r="U1519" s="60">
        <f>SUMIFS('CIFSC flows'!$L$2:$L$412258,'CIFSC flows'!$D$2:$D$412258,E1519,'CIFSC flows'!$H$2:$H$412258,D1519)</f>
        <v>0</v>
      </c>
      <c r="V1519" t="str">
        <f t="shared" si="165"/>
        <v/>
      </c>
      <c r="W1519" s="84" t="str">
        <f t="shared" si="166"/>
        <v/>
      </c>
      <c r="X1519" s="84" t="str">
        <f t="shared" si="167"/>
        <v/>
      </c>
      <c r="Z1519" t="e">
        <f>V1519*_xlfn.XLOOKUP(B1519,Sheet3!$B$2:$B$31,Sheet3!$S$2:$S$31)</f>
        <v>#VALUE!</v>
      </c>
      <c r="AB1519" t="e">
        <f>W1519*_xlfn.XLOOKUP(B1519,Sheet3!$B$36:$B$64,Sheet3!$X$36:$X$64)</f>
        <v>#VALUE!</v>
      </c>
      <c r="AD1519" t="e">
        <f>X1519*_xlfn.XLOOKUP(B1519,Sheet3!$B$36:$B$64,Sheet3!$AC$69:$AC$97)</f>
        <v>#VALUE!</v>
      </c>
    </row>
    <row r="1520" spans="1:31" x14ac:dyDescent="0.25">
      <c r="A1520">
        <v>14</v>
      </c>
      <c r="B1520" t="s">
        <v>13275</v>
      </c>
      <c r="C1520" t="s">
        <v>13276</v>
      </c>
      <c r="D1520" t="str">
        <f>_xlfn.XLOOKUP(A1520,'Stars and quartiles'!$F$2:$F$4830,'Stars and quartiles'!$I$2:$I$4830)</f>
        <v>Global Equity</v>
      </c>
      <c r="E1520">
        <v>102</v>
      </c>
      <c r="G1520">
        <v>3</v>
      </c>
      <c r="H1520">
        <v>11</v>
      </c>
      <c r="I1520">
        <v>2</v>
      </c>
      <c r="J1520">
        <v>0</v>
      </c>
      <c r="K1520">
        <v>3</v>
      </c>
      <c r="L1520">
        <v>3</v>
      </c>
      <c r="M1520">
        <v>19015417</v>
      </c>
      <c r="N1520" s="60" t="str">
        <f>_xlfn.IFNA(_xlfn.XLOOKUP(A1520&amp;"_"&amp;E1520,'CIFSC flows'!$J$2:$J$412258,'CIFSC flows'!$M$2:$M$412258),"")</f>
        <v/>
      </c>
      <c r="O1520" s="60" t="str">
        <f>_xlfn.IFNA(_xlfn.XLOOKUP(A1520&amp;"_"&amp;E1520,'CIFSC flows'!$J$2:$J$412258,'CIFSC flows'!$O$2:$O$412258),"")</f>
        <v/>
      </c>
      <c r="P1520" s="60" t="str">
        <f>_xlfn.IFNA(_xlfn.XLOOKUP(A1520&amp;"_"&amp;E1520,'CIFSC flows'!$J$2:$J$412258,'CIFSC flows'!$N$2:$N$412258),"")</f>
        <v/>
      </c>
      <c r="Q1520" s="60" t="str">
        <f>_xlfn.IFNA(_xlfn.XLOOKUP(A1520&amp;"_"&amp;E1520,'CIFSC flows'!$J$2:$J$412258,'CIFSC flows'!$L$2:$L$412258),"")</f>
        <v/>
      </c>
      <c r="R1520" s="60">
        <f>SUMIFS('CIFSC flows'!$M$2:$M$412258,'CIFSC flows'!$D$2:$D$412258,E1520,'CIFSC flows'!$H$2:$H$412258,D1520)</f>
        <v>0</v>
      </c>
      <c r="S1520" s="60">
        <f>SUMIFS('CIFSC flows'!$N$2:$N$412258,'CIFSC flows'!$D$2:$D$412258,E1520,'CIFSC flows'!$H$2:$H$412258,D1520)</f>
        <v>0</v>
      </c>
      <c r="T1520" s="82">
        <f>SUMIFS('CIFSC flows'!$O$2:$O$412258,'CIFSC flows'!$D$2:$D$412258,E1520,'CIFSC flows'!$H$2:$H$412258,D1520)</f>
        <v>0</v>
      </c>
      <c r="U1520" s="60">
        <f>SUMIFS('CIFSC flows'!$L$2:$L$412258,'CIFSC flows'!$D$2:$D$412258,E1520,'CIFSC flows'!$H$2:$H$412258,D1520)</f>
        <v>0</v>
      </c>
      <c r="V1520" t="str">
        <f t="shared" si="165"/>
        <v/>
      </c>
      <c r="W1520" s="84" t="str">
        <f t="shared" si="166"/>
        <v/>
      </c>
      <c r="X1520" s="84" t="str">
        <f t="shared" si="167"/>
        <v/>
      </c>
      <c r="Z1520" t="e">
        <f>V1520*_xlfn.XLOOKUP(B1520,Sheet3!$B$2:$B$31,Sheet3!$S$2:$S$31)</f>
        <v>#VALUE!</v>
      </c>
      <c r="AB1520" t="e">
        <f>W1520*_xlfn.XLOOKUP(B1520,Sheet3!$B$36:$B$64,Sheet3!$X$36:$X$64)</f>
        <v>#VALUE!</v>
      </c>
      <c r="AD1520" t="e">
        <f>X1520*_xlfn.XLOOKUP(B1520,Sheet3!$B$36:$B$64,Sheet3!$AC$69:$AC$97)</f>
        <v>#VALUE!</v>
      </c>
    </row>
    <row r="1521" spans="1:30" x14ac:dyDescent="0.25">
      <c r="A1521">
        <v>14</v>
      </c>
      <c r="B1521" t="s">
        <v>13275</v>
      </c>
      <c r="C1521" t="s">
        <v>13276</v>
      </c>
      <c r="D1521" t="str">
        <f>_xlfn.XLOOKUP(A1521,'Stars and quartiles'!$F$2:$F$4830,'Stars and quartiles'!$I$2:$I$4830)</f>
        <v>Global Equity</v>
      </c>
      <c r="E1521">
        <v>103</v>
      </c>
      <c r="G1521">
        <v>3</v>
      </c>
      <c r="H1521">
        <v>11</v>
      </c>
      <c r="I1521">
        <v>2</v>
      </c>
      <c r="J1521">
        <v>0</v>
      </c>
      <c r="K1521">
        <v>3</v>
      </c>
      <c r="L1521">
        <v>3</v>
      </c>
      <c r="M1521">
        <v>19618367</v>
      </c>
      <c r="N1521" s="60" t="str">
        <f>_xlfn.IFNA(_xlfn.XLOOKUP(A1521&amp;"_"&amp;E1521,'CIFSC flows'!$J$2:$J$412258,'CIFSC flows'!$M$2:$M$412258),"")</f>
        <v/>
      </c>
      <c r="O1521" s="60" t="str">
        <f>_xlfn.IFNA(_xlfn.XLOOKUP(A1521&amp;"_"&amp;E1521,'CIFSC flows'!$J$2:$J$412258,'CIFSC flows'!$O$2:$O$412258),"")</f>
        <v/>
      </c>
      <c r="P1521" s="60" t="str">
        <f>_xlfn.IFNA(_xlfn.XLOOKUP(A1521&amp;"_"&amp;E1521,'CIFSC flows'!$J$2:$J$412258,'CIFSC flows'!$N$2:$N$412258),"")</f>
        <v/>
      </c>
      <c r="Q1521" s="60" t="str">
        <f>_xlfn.IFNA(_xlfn.XLOOKUP(A1521&amp;"_"&amp;E1521,'CIFSC flows'!$J$2:$J$412258,'CIFSC flows'!$L$2:$L$412258),"")</f>
        <v/>
      </c>
      <c r="R1521" s="60">
        <f>SUMIFS('CIFSC flows'!$M$2:$M$412258,'CIFSC flows'!$D$2:$D$412258,E1521,'CIFSC flows'!$H$2:$H$412258,D1521)</f>
        <v>0</v>
      </c>
      <c r="S1521" s="60">
        <f>SUMIFS('CIFSC flows'!$N$2:$N$412258,'CIFSC flows'!$D$2:$D$412258,E1521,'CIFSC flows'!$H$2:$H$412258,D1521)</f>
        <v>0</v>
      </c>
      <c r="T1521" s="82">
        <f>SUMIFS('CIFSC flows'!$O$2:$O$412258,'CIFSC flows'!$D$2:$D$412258,E1521,'CIFSC flows'!$H$2:$H$412258,D1521)</f>
        <v>0</v>
      </c>
      <c r="U1521" s="60">
        <f>SUMIFS('CIFSC flows'!$L$2:$L$412258,'CIFSC flows'!$D$2:$D$412258,E1521,'CIFSC flows'!$H$2:$H$412258,D1521)</f>
        <v>0</v>
      </c>
      <c r="V1521" t="str">
        <f t="shared" si="165"/>
        <v/>
      </c>
      <c r="W1521" s="84" t="str">
        <f t="shared" si="166"/>
        <v/>
      </c>
      <c r="X1521" s="84" t="str">
        <f t="shared" si="167"/>
        <v/>
      </c>
      <c r="Z1521" t="e">
        <f>V1521*_xlfn.XLOOKUP(B1521,Sheet3!$B$2:$B$31,Sheet3!$S$2:$S$31)</f>
        <v>#VALUE!</v>
      </c>
      <c r="AB1521" t="e">
        <f>W1521*_xlfn.XLOOKUP(B1521,Sheet3!$B$36:$B$64,Sheet3!$X$36:$X$64)</f>
        <v>#VALUE!</v>
      </c>
      <c r="AD1521" t="e">
        <f>X1521*_xlfn.XLOOKUP(B1521,Sheet3!$B$36:$B$64,Sheet3!$AC$69:$AC$97)</f>
        <v>#VALUE!</v>
      </c>
    </row>
    <row r="1522" spans="1:30" x14ac:dyDescent="0.25">
      <c r="A1522">
        <v>14</v>
      </c>
      <c r="B1522" t="s">
        <v>13275</v>
      </c>
      <c r="C1522" t="s">
        <v>13276</v>
      </c>
      <c r="D1522" t="str">
        <f>_xlfn.XLOOKUP(A1522,'Stars and quartiles'!$F$2:$F$4830,'Stars and quartiles'!$I$2:$I$4830)</f>
        <v>Global Equity</v>
      </c>
      <c r="E1522">
        <v>104</v>
      </c>
      <c r="G1522">
        <v>3</v>
      </c>
      <c r="H1522">
        <v>11</v>
      </c>
      <c r="I1522">
        <v>2</v>
      </c>
      <c r="J1522">
        <v>0</v>
      </c>
      <c r="K1522">
        <v>3</v>
      </c>
      <c r="L1522">
        <v>3</v>
      </c>
      <c r="M1522">
        <v>20060432</v>
      </c>
      <c r="N1522" s="60" t="str">
        <f>_xlfn.IFNA(_xlfn.XLOOKUP(A1522&amp;"_"&amp;E1522,'CIFSC flows'!$J$2:$J$412258,'CIFSC flows'!$M$2:$M$412258),"")</f>
        <v/>
      </c>
      <c r="O1522" s="60" t="str">
        <f>_xlfn.IFNA(_xlfn.XLOOKUP(A1522&amp;"_"&amp;E1522,'CIFSC flows'!$J$2:$J$412258,'CIFSC flows'!$O$2:$O$412258),"")</f>
        <v/>
      </c>
      <c r="P1522" s="60" t="str">
        <f>_xlfn.IFNA(_xlfn.XLOOKUP(A1522&amp;"_"&amp;E1522,'CIFSC flows'!$J$2:$J$412258,'CIFSC flows'!$N$2:$N$412258),"")</f>
        <v/>
      </c>
      <c r="Q1522" s="60" t="str">
        <f>_xlfn.IFNA(_xlfn.XLOOKUP(A1522&amp;"_"&amp;E1522,'CIFSC flows'!$J$2:$J$412258,'CIFSC flows'!$L$2:$L$412258),"")</f>
        <v/>
      </c>
      <c r="R1522" s="60">
        <f>SUMIFS('CIFSC flows'!$M$2:$M$412258,'CIFSC flows'!$D$2:$D$412258,E1522,'CIFSC flows'!$H$2:$H$412258,D1522)</f>
        <v>0</v>
      </c>
      <c r="S1522" s="60">
        <f>SUMIFS('CIFSC flows'!$N$2:$N$412258,'CIFSC flows'!$D$2:$D$412258,E1522,'CIFSC flows'!$H$2:$H$412258,D1522)</f>
        <v>0</v>
      </c>
      <c r="T1522" s="82">
        <f>SUMIFS('CIFSC flows'!$O$2:$O$412258,'CIFSC flows'!$D$2:$D$412258,E1522,'CIFSC flows'!$H$2:$H$412258,D1522)</f>
        <v>0</v>
      </c>
      <c r="U1522" s="60">
        <f>SUMIFS('CIFSC flows'!$L$2:$L$412258,'CIFSC flows'!$D$2:$D$412258,E1522,'CIFSC flows'!$H$2:$H$412258,D1522)</f>
        <v>0</v>
      </c>
      <c r="V1522" t="str">
        <f t="shared" si="165"/>
        <v/>
      </c>
      <c r="W1522" s="84" t="str">
        <f t="shared" si="166"/>
        <v/>
      </c>
      <c r="X1522" s="84" t="str">
        <f t="shared" si="167"/>
        <v/>
      </c>
      <c r="Z1522" t="e">
        <f>V1522*_xlfn.XLOOKUP(B1522,Sheet3!$B$2:$B$31,Sheet3!$S$2:$S$31)</f>
        <v>#VALUE!</v>
      </c>
      <c r="AB1522" t="e">
        <f>W1522*_xlfn.XLOOKUP(B1522,Sheet3!$B$36:$B$64,Sheet3!$X$36:$X$64)</f>
        <v>#VALUE!</v>
      </c>
      <c r="AD1522" t="e">
        <f>X1522*_xlfn.XLOOKUP(B1522,Sheet3!$B$36:$B$64,Sheet3!$AC$69:$AC$97)</f>
        <v>#VALUE!</v>
      </c>
    </row>
    <row r="1523" spans="1:30" x14ac:dyDescent="0.25">
      <c r="A1523">
        <v>14</v>
      </c>
      <c r="B1523" t="s">
        <v>13275</v>
      </c>
      <c r="C1523" t="s">
        <v>13276</v>
      </c>
      <c r="D1523" t="str">
        <f>_xlfn.XLOOKUP(A1523,'Stars and quartiles'!$F$2:$F$4830,'Stars and quartiles'!$I$2:$I$4830)</f>
        <v>Global Equity</v>
      </c>
      <c r="E1523">
        <v>105</v>
      </c>
      <c r="G1523">
        <v>3</v>
      </c>
      <c r="H1523">
        <v>11</v>
      </c>
      <c r="I1523">
        <v>2</v>
      </c>
      <c r="J1523">
        <v>0</v>
      </c>
      <c r="K1523">
        <v>3</v>
      </c>
      <c r="L1523">
        <v>3</v>
      </c>
      <c r="M1523">
        <v>20487000</v>
      </c>
      <c r="N1523" s="60" t="str">
        <f>_xlfn.IFNA(_xlfn.XLOOKUP(A1523&amp;"_"&amp;E1523,'CIFSC flows'!$J$2:$J$412258,'CIFSC flows'!$M$2:$M$412258),"")</f>
        <v/>
      </c>
      <c r="O1523" s="60" t="str">
        <f>_xlfn.IFNA(_xlfn.XLOOKUP(A1523&amp;"_"&amp;E1523,'CIFSC flows'!$J$2:$J$412258,'CIFSC flows'!$O$2:$O$412258),"")</f>
        <v/>
      </c>
      <c r="P1523" s="60" t="str">
        <f>_xlfn.IFNA(_xlfn.XLOOKUP(A1523&amp;"_"&amp;E1523,'CIFSC flows'!$J$2:$J$412258,'CIFSC flows'!$N$2:$N$412258),"")</f>
        <v/>
      </c>
      <c r="Q1523" s="60" t="str">
        <f>_xlfn.IFNA(_xlfn.XLOOKUP(A1523&amp;"_"&amp;E1523,'CIFSC flows'!$J$2:$J$412258,'CIFSC flows'!$L$2:$L$412258),"")</f>
        <v/>
      </c>
      <c r="R1523" s="60">
        <f>SUMIFS('CIFSC flows'!$M$2:$M$412258,'CIFSC flows'!$D$2:$D$412258,E1523,'CIFSC flows'!$H$2:$H$412258,D1523)</f>
        <v>0</v>
      </c>
      <c r="S1523" s="60">
        <f>SUMIFS('CIFSC flows'!$N$2:$N$412258,'CIFSC flows'!$D$2:$D$412258,E1523,'CIFSC flows'!$H$2:$H$412258,D1523)</f>
        <v>0</v>
      </c>
      <c r="T1523" s="82">
        <f>SUMIFS('CIFSC flows'!$O$2:$O$412258,'CIFSC flows'!$D$2:$D$412258,E1523,'CIFSC flows'!$H$2:$H$412258,D1523)</f>
        <v>0</v>
      </c>
      <c r="U1523" s="60">
        <f>SUMIFS('CIFSC flows'!$L$2:$L$412258,'CIFSC flows'!$D$2:$D$412258,E1523,'CIFSC flows'!$H$2:$H$412258,D1523)</f>
        <v>0</v>
      </c>
      <c r="V1523" t="str">
        <f t="shared" si="165"/>
        <v/>
      </c>
      <c r="W1523" s="84" t="str">
        <f t="shared" si="166"/>
        <v/>
      </c>
      <c r="X1523" s="84" t="str">
        <f t="shared" si="167"/>
        <v/>
      </c>
      <c r="Z1523" t="e">
        <f>V1523*_xlfn.XLOOKUP(B1523,Sheet3!$B$2:$B$31,Sheet3!$S$2:$S$31)</f>
        <v>#VALUE!</v>
      </c>
      <c r="AB1523" t="e">
        <f>W1523*_xlfn.XLOOKUP(B1523,Sheet3!$B$36:$B$64,Sheet3!$X$36:$X$64)</f>
        <v>#VALUE!</v>
      </c>
      <c r="AD1523" t="e">
        <f>X1523*_xlfn.XLOOKUP(B1523,Sheet3!$B$36:$B$64,Sheet3!$AC$69:$AC$97)</f>
        <v>#VALUE!</v>
      </c>
    </row>
    <row r="1524" spans="1:30" x14ac:dyDescent="0.25">
      <c r="A1524">
        <v>14</v>
      </c>
      <c r="B1524" t="s">
        <v>13275</v>
      </c>
      <c r="C1524" t="s">
        <v>13276</v>
      </c>
      <c r="D1524" t="str">
        <f>_xlfn.XLOOKUP(A1524,'Stars and quartiles'!$F$2:$F$4830,'Stars and quartiles'!$I$2:$I$4830)</f>
        <v>Global Equity</v>
      </c>
      <c r="E1524">
        <v>106</v>
      </c>
      <c r="G1524">
        <v>3</v>
      </c>
      <c r="H1524">
        <v>11</v>
      </c>
      <c r="I1524">
        <v>2</v>
      </c>
      <c r="J1524">
        <v>0</v>
      </c>
      <c r="K1524">
        <v>3</v>
      </c>
      <c r="L1524">
        <v>3</v>
      </c>
      <c r="M1524">
        <v>20917819</v>
      </c>
      <c r="N1524" s="60" t="str">
        <f>_xlfn.IFNA(_xlfn.XLOOKUP(A1524&amp;"_"&amp;E1524,'CIFSC flows'!$J$2:$J$412258,'CIFSC flows'!$M$2:$M$412258),"")</f>
        <v/>
      </c>
      <c r="O1524" s="60" t="str">
        <f>_xlfn.IFNA(_xlfn.XLOOKUP(A1524&amp;"_"&amp;E1524,'CIFSC flows'!$J$2:$J$412258,'CIFSC flows'!$O$2:$O$412258),"")</f>
        <v/>
      </c>
      <c r="P1524" s="60" t="str">
        <f>_xlfn.IFNA(_xlfn.XLOOKUP(A1524&amp;"_"&amp;E1524,'CIFSC flows'!$J$2:$J$412258,'CIFSC flows'!$N$2:$N$412258),"")</f>
        <v/>
      </c>
      <c r="Q1524" s="60" t="str">
        <f>_xlfn.IFNA(_xlfn.XLOOKUP(A1524&amp;"_"&amp;E1524,'CIFSC flows'!$J$2:$J$412258,'CIFSC flows'!$L$2:$L$412258),"")</f>
        <v/>
      </c>
      <c r="R1524" s="60">
        <f>SUMIFS('CIFSC flows'!$M$2:$M$412258,'CIFSC flows'!$D$2:$D$412258,E1524,'CIFSC flows'!$H$2:$H$412258,D1524)</f>
        <v>0</v>
      </c>
      <c r="S1524" s="60">
        <f>SUMIFS('CIFSC flows'!$N$2:$N$412258,'CIFSC flows'!$D$2:$D$412258,E1524,'CIFSC flows'!$H$2:$H$412258,D1524)</f>
        <v>0</v>
      </c>
      <c r="T1524" s="82">
        <f>SUMIFS('CIFSC flows'!$O$2:$O$412258,'CIFSC flows'!$D$2:$D$412258,E1524,'CIFSC flows'!$H$2:$H$412258,D1524)</f>
        <v>0</v>
      </c>
      <c r="U1524" s="60">
        <f>SUMIFS('CIFSC flows'!$L$2:$L$412258,'CIFSC flows'!$D$2:$D$412258,E1524,'CIFSC flows'!$H$2:$H$412258,D1524)</f>
        <v>0</v>
      </c>
      <c r="V1524" t="str">
        <f t="shared" si="165"/>
        <v/>
      </c>
      <c r="W1524" s="84" t="str">
        <f t="shared" si="166"/>
        <v/>
      </c>
      <c r="X1524" s="84" t="str">
        <f t="shared" si="167"/>
        <v/>
      </c>
      <c r="Z1524" t="e">
        <f>V1524*_xlfn.XLOOKUP(B1524,Sheet3!$B$2:$B$31,Sheet3!$S$2:$S$31)</f>
        <v>#VALUE!</v>
      </c>
      <c r="AB1524" t="e">
        <f>W1524*_xlfn.XLOOKUP(B1524,Sheet3!$B$36:$B$64,Sheet3!$X$36:$X$64)</f>
        <v>#VALUE!</v>
      </c>
      <c r="AD1524" t="e">
        <f>X1524*_xlfn.XLOOKUP(B1524,Sheet3!$B$36:$B$64,Sheet3!$AC$69:$AC$97)</f>
        <v>#VALUE!</v>
      </c>
    </row>
    <row r="1525" spans="1:30" x14ac:dyDescent="0.25">
      <c r="A1525">
        <v>14</v>
      </c>
      <c r="B1525" t="s">
        <v>13275</v>
      </c>
      <c r="C1525" t="s">
        <v>13276</v>
      </c>
      <c r="D1525" t="str">
        <f>_xlfn.XLOOKUP(A1525,'Stars and quartiles'!$F$2:$F$4830,'Stars and quartiles'!$I$2:$I$4830)</f>
        <v>Global Equity</v>
      </c>
      <c r="E1525">
        <v>107</v>
      </c>
      <c r="G1525">
        <v>3</v>
      </c>
      <c r="H1525">
        <v>11</v>
      </c>
      <c r="I1525">
        <v>2</v>
      </c>
      <c r="J1525">
        <v>0</v>
      </c>
      <c r="K1525">
        <v>3</v>
      </c>
      <c r="L1525">
        <v>3</v>
      </c>
      <c r="M1525">
        <v>21910459</v>
      </c>
      <c r="N1525" s="60" t="str">
        <f>_xlfn.IFNA(_xlfn.XLOOKUP(A1525&amp;"_"&amp;E1525,'CIFSC flows'!$J$2:$J$412258,'CIFSC flows'!$M$2:$M$412258),"")</f>
        <v/>
      </c>
      <c r="O1525" s="60" t="str">
        <f>_xlfn.IFNA(_xlfn.XLOOKUP(A1525&amp;"_"&amp;E1525,'CIFSC flows'!$J$2:$J$412258,'CIFSC flows'!$O$2:$O$412258),"")</f>
        <v/>
      </c>
      <c r="P1525" s="60" t="str">
        <f>_xlfn.IFNA(_xlfn.XLOOKUP(A1525&amp;"_"&amp;E1525,'CIFSC flows'!$J$2:$J$412258,'CIFSC flows'!$N$2:$N$412258),"")</f>
        <v/>
      </c>
      <c r="Q1525" s="60" t="str">
        <f>_xlfn.IFNA(_xlfn.XLOOKUP(A1525&amp;"_"&amp;E1525,'CIFSC flows'!$J$2:$J$412258,'CIFSC flows'!$L$2:$L$412258),"")</f>
        <v/>
      </c>
      <c r="R1525" s="60">
        <f>SUMIFS('CIFSC flows'!$M$2:$M$412258,'CIFSC flows'!$D$2:$D$412258,E1525,'CIFSC flows'!$H$2:$H$412258,D1525)</f>
        <v>0</v>
      </c>
      <c r="S1525" s="60">
        <f>SUMIFS('CIFSC flows'!$N$2:$N$412258,'CIFSC flows'!$D$2:$D$412258,E1525,'CIFSC flows'!$H$2:$H$412258,D1525)</f>
        <v>0</v>
      </c>
      <c r="T1525" s="82">
        <f>SUMIFS('CIFSC flows'!$O$2:$O$412258,'CIFSC flows'!$D$2:$D$412258,E1525,'CIFSC flows'!$H$2:$H$412258,D1525)</f>
        <v>0</v>
      </c>
      <c r="U1525" s="60">
        <f>SUMIFS('CIFSC flows'!$L$2:$L$412258,'CIFSC flows'!$D$2:$D$412258,E1525,'CIFSC flows'!$H$2:$H$412258,D1525)</f>
        <v>0</v>
      </c>
      <c r="V1525" t="str">
        <f t="shared" si="165"/>
        <v/>
      </c>
      <c r="W1525" s="84" t="str">
        <f t="shared" si="166"/>
        <v/>
      </c>
      <c r="X1525" s="84" t="str">
        <f t="shared" si="167"/>
        <v/>
      </c>
      <c r="Z1525" t="e">
        <f>V1525*_xlfn.XLOOKUP(B1525,Sheet3!$B$2:$B$31,Sheet3!$S$2:$S$31)</f>
        <v>#VALUE!</v>
      </c>
      <c r="AB1525" t="e">
        <f>W1525*_xlfn.XLOOKUP(B1525,Sheet3!$B$36:$B$64,Sheet3!$X$36:$X$64)</f>
        <v>#VALUE!</v>
      </c>
      <c r="AD1525" t="e">
        <f>X1525*_xlfn.XLOOKUP(B1525,Sheet3!$B$36:$B$64,Sheet3!$AC$69:$AC$97)</f>
        <v>#VALUE!</v>
      </c>
    </row>
    <row r="1526" spans="1:30" x14ac:dyDescent="0.25">
      <c r="A1526">
        <v>14</v>
      </c>
      <c r="B1526" t="s">
        <v>13275</v>
      </c>
      <c r="C1526" t="s">
        <v>13276</v>
      </c>
      <c r="D1526" t="str">
        <f>_xlfn.XLOOKUP(A1526,'Stars and quartiles'!$F$2:$F$4830,'Stars and quartiles'!$I$2:$I$4830)</f>
        <v>Global Equity</v>
      </c>
      <c r="E1526">
        <v>108</v>
      </c>
      <c r="G1526">
        <v>3</v>
      </c>
      <c r="H1526">
        <v>11</v>
      </c>
      <c r="I1526">
        <v>2</v>
      </c>
      <c r="J1526">
        <v>0</v>
      </c>
      <c r="K1526">
        <v>3</v>
      </c>
      <c r="L1526">
        <v>3</v>
      </c>
      <c r="M1526">
        <v>21462000</v>
      </c>
      <c r="N1526" s="60" t="str">
        <f>_xlfn.IFNA(_xlfn.XLOOKUP(A1526&amp;"_"&amp;E1526,'CIFSC flows'!$J$2:$J$412258,'CIFSC flows'!$M$2:$M$412258),"")</f>
        <v/>
      </c>
      <c r="O1526" s="60" t="str">
        <f>_xlfn.IFNA(_xlfn.XLOOKUP(A1526&amp;"_"&amp;E1526,'CIFSC flows'!$J$2:$J$412258,'CIFSC flows'!$O$2:$O$412258),"")</f>
        <v/>
      </c>
      <c r="P1526" s="60" t="str">
        <f>_xlfn.IFNA(_xlfn.XLOOKUP(A1526&amp;"_"&amp;E1526,'CIFSC flows'!$J$2:$J$412258,'CIFSC flows'!$N$2:$N$412258),"")</f>
        <v/>
      </c>
      <c r="Q1526" s="60" t="str">
        <f>_xlfn.IFNA(_xlfn.XLOOKUP(A1526&amp;"_"&amp;E1526,'CIFSC flows'!$J$2:$J$412258,'CIFSC flows'!$L$2:$L$412258),"")</f>
        <v/>
      </c>
      <c r="R1526" s="60">
        <f>SUMIFS('CIFSC flows'!$M$2:$M$412258,'CIFSC flows'!$D$2:$D$412258,E1526,'CIFSC flows'!$H$2:$H$412258,D1526)</f>
        <v>0</v>
      </c>
      <c r="S1526" s="60">
        <f>SUMIFS('CIFSC flows'!$N$2:$N$412258,'CIFSC flows'!$D$2:$D$412258,E1526,'CIFSC flows'!$H$2:$H$412258,D1526)</f>
        <v>0</v>
      </c>
      <c r="T1526" s="82">
        <f>SUMIFS('CIFSC flows'!$O$2:$O$412258,'CIFSC flows'!$D$2:$D$412258,E1526,'CIFSC flows'!$H$2:$H$412258,D1526)</f>
        <v>0</v>
      </c>
      <c r="U1526" s="60">
        <f>SUMIFS('CIFSC flows'!$L$2:$L$412258,'CIFSC flows'!$D$2:$D$412258,E1526,'CIFSC flows'!$H$2:$H$412258,D1526)</f>
        <v>0</v>
      </c>
      <c r="V1526" t="str">
        <f t="shared" si="165"/>
        <v/>
      </c>
      <c r="W1526" s="84" t="str">
        <f t="shared" si="166"/>
        <v/>
      </c>
      <c r="X1526" s="84" t="str">
        <f t="shared" si="167"/>
        <v/>
      </c>
      <c r="Z1526" t="e">
        <f>V1526*_xlfn.XLOOKUP(B1526,Sheet3!$B$2:$B$31,Sheet3!$S$2:$S$31)</f>
        <v>#VALUE!</v>
      </c>
      <c r="AB1526" t="e">
        <f>W1526*_xlfn.XLOOKUP(B1526,Sheet3!$B$36:$B$64,Sheet3!$X$36:$X$64)</f>
        <v>#VALUE!</v>
      </c>
      <c r="AD1526" t="e">
        <f>X1526*_xlfn.XLOOKUP(B1526,Sheet3!$B$36:$B$64,Sheet3!$AC$69:$AC$97)</f>
        <v>#VALUE!</v>
      </c>
    </row>
    <row r="1527" spans="1:30" x14ac:dyDescent="0.25">
      <c r="A1527">
        <v>14</v>
      </c>
      <c r="B1527" t="s">
        <v>13275</v>
      </c>
      <c r="C1527" t="s">
        <v>13276</v>
      </c>
      <c r="D1527" t="str">
        <f>_xlfn.XLOOKUP(A1527,'Stars and quartiles'!$F$2:$F$4830,'Stars and quartiles'!$I$2:$I$4830)</f>
        <v>Global Equity</v>
      </c>
      <c r="E1527">
        <v>109</v>
      </c>
      <c r="G1527">
        <v>3</v>
      </c>
      <c r="H1527">
        <v>11</v>
      </c>
      <c r="I1527">
        <v>2</v>
      </c>
      <c r="J1527">
        <v>0</v>
      </c>
      <c r="K1527">
        <v>3</v>
      </c>
      <c r="L1527">
        <v>3</v>
      </c>
      <c r="M1527">
        <v>21019000</v>
      </c>
      <c r="N1527" s="60" t="str">
        <f>_xlfn.IFNA(_xlfn.XLOOKUP(A1527&amp;"_"&amp;E1527,'CIFSC flows'!$J$2:$J$412258,'CIFSC flows'!$M$2:$M$412258),"")</f>
        <v/>
      </c>
      <c r="O1527" s="60" t="str">
        <f>_xlfn.IFNA(_xlfn.XLOOKUP(A1527&amp;"_"&amp;E1527,'CIFSC flows'!$J$2:$J$412258,'CIFSC flows'!$O$2:$O$412258),"")</f>
        <v/>
      </c>
      <c r="P1527" s="60" t="str">
        <f>_xlfn.IFNA(_xlfn.XLOOKUP(A1527&amp;"_"&amp;E1527,'CIFSC flows'!$J$2:$J$412258,'CIFSC flows'!$N$2:$N$412258),"")</f>
        <v/>
      </c>
      <c r="Q1527" s="60" t="str">
        <f>_xlfn.IFNA(_xlfn.XLOOKUP(A1527&amp;"_"&amp;E1527,'CIFSC flows'!$J$2:$J$412258,'CIFSC flows'!$L$2:$L$412258),"")</f>
        <v/>
      </c>
      <c r="R1527" s="60">
        <f>SUMIFS('CIFSC flows'!$M$2:$M$412258,'CIFSC flows'!$D$2:$D$412258,E1527,'CIFSC flows'!$H$2:$H$412258,D1527)</f>
        <v>0</v>
      </c>
      <c r="S1527" s="60">
        <f>SUMIFS('CIFSC flows'!$N$2:$N$412258,'CIFSC flows'!$D$2:$D$412258,E1527,'CIFSC flows'!$H$2:$H$412258,D1527)</f>
        <v>0</v>
      </c>
      <c r="T1527" s="82">
        <f>SUMIFS('CIFSC flows'!$O$2:$O$412258,'CIFSC flows'!$D$2:$D$412258,E1527,'CIFSC flows'!$H$2:$H$412258,D1527)</f>
        <v>0</v>
      </c>
      <c r="U1527" s="60">
        <f>SUMIFS('CIFSC flows'!$L$2:$L$412258,'CIFSC flows'!$D$2:$D$412258,E1527,'CIFSC flows'!$H$2:$H$412258,D1527)</f>
        <v>0</v>
      </c>
      <c r="V1527" t="str">
        <f t="shared" si="165"/>
        <v/>
      </c>
      <c r="W1527" s="84" t="str">
        <f t="shared" si="166"/>
        <v/>
      </c>
      <c r="X1527" s="84" t="str">
        <f t="shared" si="167"/>
        <v/>
      </c>
      <c r="Z1527" t="e">
        <f>V1527*_xlfn.XLOOKUP(B1527,Sheet3!$B$2:$B$31,Sheet3!$S$2:$S$31)</f>
        <v>#VALUE!</v>
      </c>
      <c r="AB1527" t="e">
        <f>W1527*_xlfn.XLOOKUP(B1527,Sheet3!$B$36:$B$64,Sheet3!$X$36:$X$64)</f>
        <v>#VALUE!</v>
      </c>
      <c r="AD1527" t="e">
        <f>X1527*_xlfn.XLOOKUP(B1527,Sheet3!$B$36:$B$64,Sheet3!$AC$69:$AC$97)</f>
        <v>#VALUE!</v>
      </c>
    </row>
    <row r="1528" spans="1:30" x14ac:dyDescent="0.25">
      <c r="A1528">
        <v>15</v>
      </c>
      <c r="B1528" t="s">
        <v>13277</v>
      </c>
      <c r="C1528" t="s">
        <v>13257</v>
      </c>
      <c r="D1528" t="str">
        <f>_xlfn.XLOOKUP(A1528,'Stars and quartiles'!$F$2:$F$4830,'Stars and quartiles'!$I$2:$I$4830)</f>
        <v>Global Equity Balanced</v>
      </c>
      <c r="E1528">
        <v>1</v>
      </c>
      <c r="G1528">
        <v>4</v>
      </c>
      <c r="H1528">
        <v>2</v>
      </c>
      <c r="I1528">
        <v>2</v>
      </c>
      <c r="J1528">
        <v>0</v>
      </c>
      <c r="K1528">
        <v>0</v>
      </c>
      <c r="L1528">
        <v>0</v>
      </c>
      <c r="M1528">
        <v>0</v>
      </c>
      <c r="N1528" s="60" t="str">
        <f>_xlfn.IFNA(_xlfn.XLOOKUP(A1528&amp;"_"&amp;E1528,'CIFSC flows'!$J$2:$J$412258,'CIFSC flows'!$M$2:$M$412258),"")</f>
        <v/>
      </c>
      <c r="O1528" s="60" t="str">
        <f>_xlfn.IFNA(_xlfn.XLOOKUP(A1528&amp;"_"&amp;E1528,'CIFSC flows'!$J$2:$J$412258,'CIFSC flows'!$O$2:$O$412258),"")</f>
        <v/>
      </c>
      <c r="P1528" s="60" t="str">
        <f>_xlfn.IFNA(_xlfn.XLOOKUP(A1528&amp;"_"&amp;E1528,'CIFSC flows'!$J$2:$J$412258,'CIFSC flows'!$N$2:$N$412258),"")</f>
        <v/>
      </c>
      <c r="Q1528" s="60" t="str">
        <f>_xlfn.IFNA(_xlfn.XLOOKUP(A1528&amp;"_"&amp;E1528,'CIFSC flows'!$J$2:$J$412258,'CIFSC flows'!$L$2:$L$412258),"")</f>
        <v/>
      </c>
      <c r="R1528" s="60">
        <f>SUMIFS('CIFSC flows'!$M$2:$M$412258,'CIFSC flows'!$D$2:$D$412258,E1528,'CIFSC flows'!$H$2:$H$412258,D1528)</f>
        <v>1035453080</v>
      </c>
      <c r="S1528" s="60">
        <f>SUMIFS('CIFSC flows'!$N$2:$N$412258,'CIFSC flows'!$D$2:$D$412258,E1528,'CIFSC flows'!$H$2:$H$412258,D1528)</f>
        <v>727680690</v>
      </c>
      <c r="T1528" s="82">
        <f>SUMIFS('CIFSC flows'!$O$2:$O$412258,'CIFSC flows'!$D$2:$D$412258,E1528,'CIFSC flows'!$H$2:$H$412258,D1528)</f>
        <v>916975940</v>
      </c>
      <c r="U1528" s="60">
        <f>SUMIFS('CIFSC flows'!$L$2:$L$412258,'CIFSC flows'!$D$2:$D$412258,E1528,'CIFSC flows'!$H$2:$H$412258,D1528)</f>
        <v>72895197440</v>
      </c>
      <c r="V1528" t="str">
        <f t="shared" si="165"/>
        <v/>
      </c>
      <c r="W1528" s="84" t="str">
        <f t="shared" si="166"/>
        <v/>
      </c>
      <c r="X1528" s="84" t="str">
        <f t="shared" si="167"/>
        <v/>
      </c>
      <c r="Y1528" t="e">
        <f t="shared" ref="Y1528:Y1591" si="172">100/V1528</f>
        <v>#VALUE!</v>
      </c>
      <c r="Z1528" t="e">
        <f>V1528*_xlfn.XLOOKUP(B1528,Sheet3!$B$2:$B$31,Sheet3!$S$2:$S$31)</f>
        <v>#VALUE!</v>
      </c>
      <c r="AB1528" t="e">
        <f>W1528*_xlfn.XLOOKUP(B1528,Sheet3!$B$36:$B$64,Sheet3!$X$36:$X$64)</f>
        <v>#VALUE!</v>
      </c>
      <c r="AD1528" t="e">
        <f>X1528*_xlfn.XLOOKUP(B1528,Sheet3!$B$36:$B$64,Sheet3!$AC$69:$AC$97)</f>
        <v>#VALUE!</v>
      </c>
    </row>
    <row r="1529" spans="1:30" x14ac:dyDescent="0.25">
      <c r="A1529">
        <v>15</v>
      </c>
      <c r="B1529" t="s">
        <v>13277</v>
      </c>
      <c r="C1529" t="s">
        <v>13257</v>
      </c>
      <c r="D1529" t="str">
        <f>_xlfn.XLOOKUP(A1529,'Stars and quartiles'!$F$2:$F$4830,'Stars and quartiles'!$I$2:$I$4830)</f>
        <v>Global Equity Balanced</v>
      </c>
      <c r="E1529">
        <v>2</v>
      </c>
      <c r="G1529">
        <v>4</v>
      </c>
      <c r="H1529">
        <v>2</v>
      </c>
      <c r="I1529">
        <v>2</v>
      </c>
      <c r="J1529">
        <v>0</v>
      </c>
      <c r="K1529">
        <v>0</v>
      </c>
      <c r="L1529">
        <v>0</v>
      </c>
      <c r="M1529">
        <v>0</v>
      </c>
      <c r="N1529" s="60" t="str">
        <f>_xlfn.IFNA(_xlfn.XLOOKUP(A1529&amp;"_"&amp;E1529,'CIFSC flows'!$J$2:$J$412258,'CIFSC flows'!$M$2:$M$412258),"")</f>
        <v/>
      </c>
      <c r="O1529" s="60" t="str">
        <f>_xlfn.IFNA(_xlfn.XLOOKUP(A1529&amp;"_"&amp;E1529,'CIFSC flows'!$J$2:$J$412258,'CIFSC flows'!$O$2:$O$412258),"")</f>
        <v/>
      </c>
      <c r="P1529" s="60" t="str">
        <f>_xlfn.IFNA(_xlfn.XLOOKUP(A1529&amp;"_"&amp;E1529,'CIFSC flows'!$J$2:$J$412258,'CIFSC flows'!$N$2:$N$412258),"")</f>
        <v/>
      </c>
      <c r="Q1529" s="60" t="str">
        <f>_xlfn.IFNA(_xlfn.XLOOKUP(A1529&amp;"_"&amp;E1529,'CIFSC flows'!$J$2:$J$412258,'CIFSC flows'!$L$2:$L$412258),"")</f>
        <v/>
      </c>
      <c r="R1529" s="60">
        <f>SUMIFS('CIFSC flows'!$M$2:$M$412258,'CIFSC flows'!$D$2:$D$412258,E1529,'CIFSC flows'!$H$2:$H$412258,D1529)</f>
        <v>1717438150</v>
      </c>
      <c r="S1529" s="60">
        <f>SUMIFS('CIFSC flows'!$N$2:$N$412258,'CIFSC flows'!$D$2:$D$412258,E1529,'CIFSC flows'!$H$2:$H$412258,D1529)</f>
        <v>652494690.53999996</v>
      </c>
      <c r="T1529" s="82">
        <f>SUMIFS('CIFSC flows'!$O$2:$O$412258,'CIFSC flows'!$D$2:$D$412258,E1529,'CIFSC flows'!$H$2:$H$412258,D1529)</f>
        <v>1490925939.46</v>
      </c>
      <c r="U1529" s="60">
        <f>SUMIFS('CIFSC flows'!$L$2:$L$412258,'CIFSC flows'!$D$2:$D$412258,E1529,'CIFSC flows'!$H$2:$H$412258,D1529)</f>
        <v>72813961500</v>
      </c>
      <c r="V1529" t="str">
        <f t="shared" si="165"/>
        <v/>
      </c>
      <c r="W1529" s="84" t="str">
        <f t="shared" si="166"/>
        <v/>
      </c>
      <c r="X1529" s="84" t="str">
        <f t="shared" si="167"/>
        <v/>
      </c>
      <c r="Y1529" t="e">
        <f t="shared" si="172"/>
        <v>#VALUE!</v>
      </c>
      <c r="Z1529" t="e">
        <f>V1529*_xlfn.XLOOKUP(B1529,Sheet3!$B$2:$B$31,Sheet3!$S$2:$S$31)</f>
        <v>#VALUE!</v>
      </c>
      <c r="AB1529" t="e">
        <f>W1529*_xlfn.XLOOKUP(B1529,Sheet3!$B$36:$B$64,Sheet3!$X$36:$X$64)</f>
        <v>#VALUE!</v>
      </c>
      <c r="AD1529" t="e">
        <f>X1529*_xlfn.XLOOKUP(B1529,Sheet3!$B$36:$B$64,Sheet3!$AC$69:$AC$97)</f>
        <v>#VALUE!</v>
      </c>
    </row>
    <row r="1530" spans="1:30" x14ac:dyDescent="0.25">
      <c r="A1530">
        <v>15</v>
      </c>
      <c r="B1530" t="s">
        <v>13277</v>
      </c>
      <c r="C1530" t="s">
        <v>13257</v>
      </c>
      <c r="D1530" t="str">
        <f>_xlfn.XLOOKUP(A1530,'Stars and quartiles'!$F$2:$F$4830,'Stars and quartiles'!$I$2:$I$4830)</f>
        <v>Global Equity Balanced</v>
      </c>
      <c r="E1530">
        <v>3</v>
      </c>
      <c r="G1530">
        <v>4</v>
      </c>
      <c r="H1530">
        <v>2</v>
      </c>
      <c r="I1530">
        <v>2</v>
      </c>
      <c r="J1530">
        <v>0</v>
      </c>
      <c r="K1530">
        <v>0</v>
      </c>
      <c r="L1530">
        <v>0</v>
      </c>
      <c r="M1530">
        <v>0</v>
      </c>
      <c r="N1530" s="60" t="str">
        <f>_xlfn.IFNA(_xlfn.XLOOKUP(A1530&amp;"_"&amp;E1530,'CIFSC flows'!$J$2:$J$412258,'CIFSC flows'!$M$2:$M$412258),"")</f>
        <v/>
      </c>
      <c r="O1530" s="60" t="str">
        <f>_xlfn.IFNA(_xlfn.XLOOKUP(A1530&amp;"_"&amp;E1530,'CIFSC flows'!$J$2:$J$412258,'CIFSC flows'!$O$2:$O$412258),"")</f>
        <v/>
      </c>
      <c r="P1530" s="60" t="str">
        <f>_xlfn.IFNA(_xlfn.XLOOKUP(A1530&amp;"_"&amp;E1530,'CIFSC flows'!$J$2:$J$412258,'CIFSC flows'!$N$2:$N$412258),"")</f>
        <v/>
      </c>
      <c r="Q1530" s="60" t="str">
        <f>_xlfn.IFNA(_xlfn.XLOOKUP(A1530&amp;"_"&amp;E1530,'CIFSC flows'!$J$2:$J$412258,'CIFSC flows'!$L$2:$L$412258),"")</f>
        <v/>
      </c>
      <c r="R1530" s="60">
        <f>SUMIFS('CIFSC flows'!$M$2:$M$412258,'CIFSC flows'!$D$2:$D$412258,E1530,'CIFSC flows'!$H$2:$H$412258,D1530)</f>
        <v>1253310720</v>
      </c>
      <c r="S1530" s="60">
        <f>SUMIFS('CIFSC flows'!$N$2:$N$412258,'CIFSC flows'!$D$2:$D$412258,E1530,'CIFSC flows'!$H$2:$H$412258,D1530)</f>
        <v>649315700</v>
      </c>
      <c r="T1530" s="82">
        <f>SUMIFS('CIFSC flows'!$O$2:$O$412258,'CIFSC flows'!$D$2:$D$412258,E1530,'CIFSC flows'!$H$2:$H$412258,D1530)</f>
        <v>826052500</v>
      </c>
      <c r="U1530" s="60">
        <f>SUMIFS('CIFSC flows'!$L$2:$L$412258,'CIFSC flows'!$D$2:$D$412258,E1530,'CIFSC flows'!$H$2:$H$412258,D1530)</f>
        <v>75853930880</v>
      </c>
      <c r="V1530" t="str">
        <f t="shared" si="165"/>
        <v/>
      </c>
      <c r="W1530" s="84" t="str">
        <f t="shared" si="166"/>
        <v/>
      </c>
      <c r="X1530" s="84" t="str">
        <f t="shared" si="167"/>
        <v/>
      </c>
      <c r="Y1530" t="e">
        <f t="shared" si="172"/>
        <v>#VALUE!</v>
      </c>
      <c r="Z1530" t="e">
        <f>V1530*_xlfn.XLOOKUP(B1530,Sheet3!$B$2:$B$31,Sheet3!$S$2:$S$31)</f>
        <v>#VALUE!</v>
      </c>
      <c r="AB1530" t="e">
        <f>W1530*_xlfn.XLOOKUP(B1530,Sheet3!$B$36:$B$64,Sheet3!$X$36:$X$64)</f>
        <v>#VALUE!</v>
      </c>
      <c r="AD1530" t="e">
        <f>X1530*_xlfn.XLOOKUP(B1530,Sheet3!$B$36:$B$64,Sheet3!$AC$69:$AC$97)</f>
        <v>#VALUE!</v>
      </c>
    </row>
    <row r="1531" spans="1:30" x14ac:dyDescent="0.25">
      <c r="A1531">
        <v>15</v>
      </c>
      <c r="B1531" t="s">
        <v>13277</v>
      </c>
      <c r="C1531" t="s">
        <v>13257</v>
      </c>
      <c r="D1531" t="str">
        <f>_xlfn.XLOOKUP(A1531,'Stars and quartiles'!$F$2:$F$4830,'Stars and quartiles'!$I$2:$I$4830)</f>
        <v>Global Equity Balanced</v>
      </c>
      <c r="E1531">
        <v>4</v>
      </c>
      <c r="G1531">
        <v>4</v>
      </c>
      <c r="H1531">
        <v>2</v>
      </c>
      <c r="I1531">
        <v>2</v>
      </c>
      <c r="J1531">
        <v>0</v>
      </c>
      <c r="K1531">
        <v>0</v>
      </c>
      <c r="L1531">
        <v>0</v>
      </c>
      <c r="M1531">
        <v>0</v>
      </c>
      <c r="N1531" s="60" t="str">
        <f>_xlfn.IFNA(_xlfn.XLOOKUP(A1531&amp;"_"&amp;E1531,'CIFSC flows'!$J$2:$J$412258,'CIFSC flows'!$M$2:$M$412258),"")</f>
        <v/>
      </c>
      <c r="O1531" s="60" t="str">
        <f>_xlfn.IFNA(_xlfn.XLOOKUP(A1531&amp;"_"&amp;E1531,'CIFSC flows'!$J$2:$J$412258,'CIFSC flows'!$O$2:$O$412258),"")</f>
        <v/>
      </c>
      <c r="P1531" s="60" t="str">
        <f>_xlfn.IFNA(_xlfn.XLOOKUP(A1531&amp;"_"&amp;E1531,'CIFSC flows'!$J$2:$J$412258,'CIFSC flows'!$N$2:$N$412258),"")</f>
        <v/>
      </c>
      <c r="Q1531" s="60" t="str">
        <f>_xlfn.IFNA(_xlfn.XLOOKUP(A1531&amp;"_"&amp;E1531,'CIFSC flows'!$J$2:$J$412258,'CIFSC flows'!$L$2:$L$412258),"")</f>
        <v/>
      </c>
      <c r="R1531" s="60">
        <f>SUMIFS('CIFSC flows'!$M$2:$M$412258,'CIFSC flows'!$D$2:$D$412258,E1531,'CIFSC flows'!$H$2:$H$412258,D1531)</f>
        <v>984725850</v>
      </c>
      <c r="S1531" s="60">
        <f>SUMIFS('CIFSC flows'!$N$2:$N$412258,'CIFSC flows'!$D$2:$D$412258,E1531,'CIFSC flows'!$H$2:$H$412258,D1531)</f>
        <v>871826400</v>
      </c>
      <c r="T1531" s="82">
        <f>SUMIFS('CIFSC flows'!$O$2:$O$412258,'CIFSC flows'!$D$2:$D$412258,E1531,'CIFSC flows'!$H$2:$H$412258,D1531)</f>
        <v>292772440</v>
      </c>
      <c r="U1531" s="60">
        <f>SUMIFS('CIFSC flows'!$L$2:$L$412258,'CIFSC flows'!$D$2:$D$412258,E1531,'CIFSC flows'!$H$2:$H$412258,D1531)</f>
        <v>75800297040</v>
      </c>
      <c r="V1531" t="str">
        <f t="shared" si="165"/>
        <v/>
      </c>
      <c r="W1531" s="84" t="str">
        <f t="shared" si="166"/>
        <v/>
      </c>
      <c r="X1531" s="84" t="str">
        <f t="shared" si="167"/>
        <v/>
      </c>
      <c r="Y1531" t="e">
        <f t="shared" si="172"/>
        <v>#VALUE!</v>
      </c>
      <c r="Z1531" t="e">
        <f>V1531*_xlfn.XLOOKUP(B1531,Sheet3!$B$2:$B$31,Sheet3!$S$2:$S$31)</f>
        <v>#VALUE!</v>
      </c>
      <c r="AB1531" t="e">
        <f>W1531*_xlfn.XLOOKUP(B1531,Sheet3!$B$36:$B$64,Sheet3!$X$36:$X$64)</f>
        <v>#VALUE!</v>
      </c>
      <c r="AD1531" t="e">
        <f>X1531*_xlfn.XLOOKUP(B1531,Sheet3!$B$36:$B$64,Sheet3!$AC$69:$AC$97)</f>
        <v>#VALUE!</v>
      </c>
    </row>
    <row r="1532" spans="1:30" x14ac:dyDescent="0.25">
      <c r="A1532">
        <v>15</v>
      </c>
      <c r="B1532" t="s">
        <v>13277</v>
      </c>
      <c r="C1532" t="s">
        <v>13257</v>
      </c>
      <c r="D1532" t="str">
        <f>_xlfn.XLOOKUP(A1532,'Stars and quartiles'!$F$2:$F$4830,'Stars and quartiles'!$I$2:$I$4830)</f>
        <v>Global Equity Balanced</v>
      </c>
      <c r="E1532">
        <v>5</v>
      </c>
      <c r="G1532">
        <v>4</v>
      </c>
      <c r="H1532">
        <v>2</v>
      </c>
      <c r="I1532">
        <v>2</v>
      </c>
      <c r="J1532">
        <v>0</v>
      </c>
      <c r="K1532">
        <v>0</v>
      </c>
      <c r="L1532">
        <v>0</v>
      </c>
      <c r="M1532">
        <v>0</v>
      </c>
      <c r="N1532" s="60" t="str">
        <f>_xlfn.IFNA(_xlfn.XLOOKUP(A1532&amp;"_"&amp;E1532,'CIFSC flows'!$J$2:$J$412258,'CIFSC flows'!$M$2:$M$412258),"")</f>
        <v/>
      </c>
      <c r="O1532" s="60" t="str">
        <f>_xlfn.IFNA(_xlfn.XLOOKUP(A1532&amp;"_"&amp;E1532,'CIFSC flows'!$J$2:$J$412258,'CIFSC flows'!$O$2:$O$412258),"")</f>
        <v/>
      </c>
      <c r="P1532" s="60" t="str">
        <f>_xlfn.IFNA(_xlfn.XLOOKUP(A1532&amp;"_"&amp;E1532,'CIFSC flows'!$J$2:$J$412258,'CIFSC flows'!$N$2:$N$412258),"")</f>
        <v/>
      </c>
      <c r="Q1532" s="60" t="str">
        <f>_xlfn.IFNA(_xlfn.XLOOKUP(A1532&amp;"_"&amp;E1532,'CIFSC flows'!$J$2:$J$412258,'CIFSC flows'!$L$2:$L$412258),"")</f>
        <v/>
      </c>
      <c r="R1532" s="60">
        <f>SUMIFS('CIFSC flows'!$M$2:$M$412258,'CIFSC flows'!$D$2:$D$412258,E1532,'CIFSC flows'!$H$2:$H$412258,D1532)</f>
        <v>811602480</v>
      </c>
      <c r="S1532" s="60">
        <f>SUMIFS('CIFSC flows'!$N$2:$N$412258,'CIFSC flows'!$D$2:$D$412258,E1532,'CIFSC flows'!$H$2:$H$412258,D1532)</f>
        <v>640305190</v>
      </c>
      <c r="T1532" s="82">
        <f>SUMIFS('CIFSC flows'!$O$2:$O$412258,'CIFSC flows'!$D$2:$D$412258,E1532,'CIFSC flows'!$H$2:$H$412258,D1532)</f>
        <v>299644530</v>
      </c>
      <c r="U1532" s="60">
        <f>SUMIFS('CIFSC flows'!$L$2:$L$412258,'CIFSC flows'!$D$2:$D$412258,E1532,'CIFSC flows'!$H$2:$H$412258,D1532)</f>
        <v>78278674670</v>
      </c>
      <c r="V1532" t="str">
        <f t="shared" si="165"/>
        <v/>
      </c>
      <c r="W1532" s="84" t="str">
        <f t="shared" si="166"/>
        <v/>
      </c>
      <c r="X1532" s="84" t="str">
        <f t="shared" si="167"/>
        <v/>
      </c>
      <c r="Y1532" t="e">
        <f t="shared" si="172"/>
        <v>#VALUE!</v>
      </c>
      <c r="Z1532" t="e">
        <f>V1532*_xlfn.XLOOKUP(B1532,Sheet3!$B$2:$B$31,Sheet3!$S$2:$S$31)</f>
        <v>#VALUE!</v>
      </c>
      <c r="AB1532" t="e">
        <f>W1532*_xlfn.XLOOKUP(B1532,Sheet3!$B$36:$B$64,Sheet3!$X$36:$X$64)</f>
        <v>#VALUE!</v>
      </c>
      <c r="AD1532" t="e">
        <f>X1532*_xlfn.XLOOKUP(B1532,Sheet3!$B$36:$B$64,Sheet3!$AC$69:$AC$97)</f>
        <v>#VALUE!</v>
      </c>
    </row>
    <row r="1533" spans="1:30" x14ac:dyDescent="0.25">
      <c r="A1533">
        <v>15</v>
      </c>
      <c r="B1533" t="s">
        <v>13277</v>
      </c>
      <c r="C1533" t="s">
        <v>13257</v>
      </c>
      <c r="D1533" t="str">
        <f>_xlfn.XLOOKUP(A1533,'Stars and quartiles'!$F$2:$F$4830,'Stars and quartiles'!$I$2:$I$4830)</f>
        <v>Global Equity Balanced</v>
      </c>
      <c r="E1533">
        <v>6</v>
      </c>
      <c r="G1533">
        <v>4</v>
      </c>
      <c r="H1533">
        <v>2</v>
      </c>
      <c r="I1533">
        <v>2</v>
      </c>
      <c r="J1533">
        <v>0</v>
      </c>
      <c r="K1533">
        <v>0</v>
      </c>
      <c r="L1533">
        <v>0</v>
      </c>
      <c r="M1533">
        <v>0</v>
      </c>
      <c r="N1533" s="60" t="str">
        <f>_xlfn.IFNA(_xlfn.XLOOKUP(A1533&amp;"_"&amp;E1533,'CIFSC flows'!$J$2:$J$412258,'CIFSC flows'!$M$2:$M$412258),"")</f>
        <v/>
      </c>
      <c r="O1533" s="60" t="str">
        <f>_xlfn.IFNA(_xlfn.XLOOKUP(A1533&amp;"_"&amp;E1533,'CIFSC flows'!$J$2:$J$412258,'CIFSC flows'!$O$2:$O$412258),"")</f>
        <v/>
      </c>
      <c r="P1533" s="60" t="str">
        <f>_xlfn.IFNA(_xlfn.XLOOKUP(A1533&amp;"_"&amp;E1533,'CIFSC flows'!$J$2:$J$412258,'CIFSC flows'!$N$2:$N$412258),"")</f>
        <v/>
      </c>
      <c r="Q1533" s="60" t="str">
        <f>_xlfn.IFNA(_xlfn.XLOOKUP(A1533&amp;"_"&amp;E1533,'CIFSC flows'!$J$2:$J$412258,'CIFSC flows'!$L$2:$L$412258),"")</f>
        <v/>
      </c>
      <c r="R1533" s="60">
        <f>SUMIFS('CIFSC flows'!$M$2:$M$412258,'CIFSC flows'!$D$2:$D$412258,E1533,'CIFSC flows'!$H$2:$H$412258,D1533)</f>
        <v>820352270</v>
      </c>
      <c r="S1533" s="60">
        <f>SUMIFS('CIFSC flows'!$N$2:$N$412258,'CIFSC flows'!$D$2:$D$412258,E1533,'CIFSC flows'!$H$2:$H$412258,D1533)</f>
        <v>678507820</v>
      </c>
      <c r="T1533" s="82">
        <f>SUMIFS('CIFSC flows'!$O$2:$O$412258,'CIFSC flows'!$D$2:$D$412258,E1533,'CIFSC flows'!$H$2:$H$412258,D1533)</f>
        <v>242221150</v>
      </c>
      <c r="U1533" s="60">
        <f>SUMIFS('CIFSC flows'!$L$2:$L$412258,'CIFSC flows'!$D$2:$D$412258,E1533,'CIFSC flows'!$H$2:$H$412258,D1533)</f>
        <v>77839780510</v>
      </c>
      <c r="V1533" t="str">
        <f t="shared" si="165"/>
        <v/>
      </c>
      <c r="W1533" s="84" t="str">
        <f t="shared" si="166"/>
        <v/>
      </c>
      <c r="X1533" s="84" t="str">
        <f t="shared" si="167"/>
        <v/>
      </c>
      <c r="Y1533" t="e">
        <f t="shared" si="172"/>
        <v>#VALUE!</v>
      </c>
      <c r="Z1533" t="e">
        <f>V1533*_xlfn.XLOOKUP(B1533,Sheet3!$B$2:$B$31,Sheet3!$S$2:$S$31)</f>
        <v>#VALUE!</v>
      </c>
      <c r="AB1533" t="e">
        <f>W1533*_xlfn.XLOOKUP(B1533,Sheet3!$B$36:$B$64,Sheet3!$X$36:$X$64)</f>
        <v>#VALUE!</v>
      </c>
      <c r="AD1533" t="e">
        <f>X1533*_xlfn.XLOOKUP(B1533,Sheet3!$B$36:$B$64,Sheet3!$AC$69:$AC$97)</f>
        <v>#VALUE!</v>
      </c>
    </row>
    <row r="1534" spans="1:30" x14ac:dyDescent="0.25">
      <c r="A1534">
        <v>15</v>
      </c>
      <c r="B1534" t="s">
        <v>13277</v>
      </c>
      <c r="C1534" t="s">
        <v>13257</v>
      </c>
      <c r="D1534" t="str">
        <f>_xlfn.XLOOKUP(A1534,'Stars and quartiles'!$F$2:$F$4830,'Stars and quartiles'!$I$2:$I$4830)</f>
        <v>Global Equity Balanced</v>
      </c>
      <c r="E1534">
        <v>7</v>
      </c>
      <c r="G1534">
        <v>4</v>
      </c>
      <c r="H1534">
        <v>2</v>
      </c>
      <c r="I1534">
        <v>2</v>
      </c>
      <c r="J1534">
        <v>0</v>
      </c>
      <c r="K1534">
        <v>0</v>
      </c>
      <c r="L1534">
        <v>0</v>
      </c>
      <c r="M1534">
        <v>0</v>
      </c>
      <c r="N1534" s="60" t="str">
        <f>_xlfn.IFNA(_xlfn.XLOOKUP(A1534&amp;"_"&amp;E1534,'CIFSC flows'!$J$2:$J$412258,'CIFSC flows'!$M$2:$M$412258),"")</f>
        <v/>
      </c>
      <c r="O1534" s="60" t="str">
        <f>_xlfn.IFNA(_xlfn.XLOOKUP(A1534&amp;"_"&amp;E1534,'CIFSC flows'!$J$2:$J$412258,'CIFSC flows'!$O$2:$O$412258),"")</f>
        <v/>
      </c>
      <c r="P1534" s="60" t="str">
        <f>_xlfn.IFNA(_xlfn.XLOOKUP(A1534&amp;"_"&amp;E1534,'CIFSC flows'!$J$2:$J$412258,'CIFSC flows'!$N$2:$N$412258),"")</f>
        <v/>
      </c>
      <c r="Q1534" s="60" t="str">
        <f>_xlfn.IFNA(_xlfn.XLOOKUP(A1534&amp;"_"&amp;E1534,'CIFSC flows'!$J$2:$J$412258,'CIFSC flows'!$L$2:$L$412258),"")</f>
        <v/>
      </c>
      <c r="R1534" s="60">
        <f>SUMIFS('CIFSC flows'!$M$2:$M$412258,'CIFSC flows'!$D$2:$D$412258,E1534,'CIFSC flows'!$H$2:$H$412258,D1534)</f>
        <v>743513340</v>
      </c>
      <c r="S1534" s="60">
        <f>SUMIFS('CIFSC flows'!$N$2:$N$412258,'CIFSC flows'!$D$2:$D$412258,E1534,'CIFSC flows'!$H$2:$H$412258,D1534)</f>
        <v>612610560</v>
      </c>
      <c r="T1534" s="82">
        <f>SUMIFS('CIFSC flows'!$O$2:$O$412258,'CIFSC flows'!$D$2:$D$412258,E1534,'CIFSC flows'!$H$2:$H$412258,D1534)</f>
        <v>213848460</v>
      </c>
      <c r="U1534" s="60">
        <f>SUMIFS('CIFSC flows'!$L$2:$L$412258,'CIFSC flows'!$D$2:$D$412258,E1534,'CIFSC flows'!$H$2:$H$412258,D1534)</f>
        <v>80686982780</v>
      </c>
      <c r="V1534" t="str">
        <f t="shared" si="165"/>
        <v/>
      </c>
      <c r="W1534" s="84" t="str">
        <f t="shared" si="166"/>
        <v/>
      </c>
      <c r="X1534" s="84" t="str">
        <f t="shared" si="167"/>
        <v/>
      </c>
      <c r="Y1534" t="e">
        <f t="shared" si="172"/>
        <v>#VALUE!</v>
      </c>
      <c r="Z1534" t="e">
        <f>V1534*_xlfn.XLOOKUP(B1534,Sheet3!$B$2:$B$31,Sheet3!$S$2:$S$31)</f>
        <v>#VALUE!</v>
      </c>
      <c r="AB1534" t="e">
        <f>W1534*_xlfn.XLOOKUP(B1534,Sheet3!$B$36:$B$64,Sheet3!$X$36:$X$64)</f>
        <v>#VALUE!</v>
      </c>
      <c r="AD1534" t="e">
        <f>X1534*_xlfn.XLOOKUP(B1534,Sheet3!$B$36:$B$64,Sheet3!$AC$69:$AC$97)</f>
        <v>#VALUE!</v>
      </c>
    </row>
    <row r="1535" spans="1:30" x14ac:dyDescent="0.25">
      <c r="A1535">
        <v>15</v>
      </c>
      <c r="B1535" t="s">
        <v>13277</v>
      </c>
      <c r="C1535" t="s">
        <v>13257</v>
      </c>
      <c r="D1535" t="str">
        <f>_xlfn.XLOOKUP(A1535,'Stars and quartiles'!$F$2:$F$4830,'Stars and quartiles'!$I$2:$I$4830)</f>
        <v>Global Equity Balanced</v>
      </c>
      <c r="E1535">
        <v>8</v>
      </c>
      <c r="G1535">
        <v>4</v>
      </c>
      <c r="H1535">
        <v>2</v>
      </c>
      <c r="I1535">
        <v>2</v>
      </c>
      <c r="J1535">
        <v>0</v>
      </c>
      <c r="K1535">
        <v>0</v>
      </c>
      <c r="L1535">
        <v>0</v>
      </c>
      <c r="M1535">
        <v>0</v>
      </c>
      <c r="N1535" s="60" t="str">
        <f>_xlfn.IFNA(_xlfn.XLOOKUP(A1535&amp;"_"&amp;E1535,'CIFSC flows'!$J$2:$J$412258,'CIFSC flows'!$M$2:$M$412258),"")</f>
        <v/>
      </c>
      <c r="O1535" s="60" t="str">
        <f>_xlfn.IFNA(_xlfn.XLOOKUP(A1535&amp;"_"&amp;E1535,'CIFSC flows'!$J$2:$J$412258,'CIFSC flows'!$O$2:$O$412258),"")</f>
        <v/>
      </c>
      <c r="P1535" s="60" t="str">
        <f>_xlfn.IFNA(_xlfn.XLOOKUP(A1535&amp;"_"&amp;E1535,'CIFSC flows'!$J$2:$J$412258,'CIFSC flows'!$N$2:$N$412258),"")</f>
        <v/>
      </c>
      <c r="Q1535" s="60" t="str">
        <f>_xlfn.IFNA(_xlfn.XLOOKUP(A1535&amp;"_"&amp;E1535,'CIFSC flows'!$J$2:$J$412258,'CIFSC flows'!$L$2:$L$412258),"")</f>
        <v/>
      </c>
      <c r="R1535" s="60">
        <f>SUMIFS('CIFSC flows'!$M$2:$M$412258,'CIFSC flows'!$D$2:$D$412258,E1535,'CIFSC flows'!$H$2:$H$412258,D1535)</f>
        <v>773637350</v>
      </c>
      <c r="S1535" s="60">
        <f>SUMIFS('CIFSC flows'!$N$2:$N$412258,'CIFSC flows'!$D$2:$D$412258,E1535,'CIFSC flows'!$H$2:$H$412258,D1535)</f>
        <v>670381800</v>
      </c>
      <c r="T1535" s="82">
        <f>SUMIFS('CIFSC flows'!$O$2:$O$412258,'CIFSC flows'!$D$2:$D$412258,E1535,'CIFSC flows'!$H$2:$H$412258,D1535)</f>
        <v>208156290</v>
      </c>
      <c r="U1535" s="60">
        <f>SUMIFS('CIFSC flows'!$L$2:$L$412258,'CIFSC flows'!$D$2:$D$412258,E1535,'CIFSC flows'!$H$2:$H$412258,D1535)</f>
        <v>81408024390</v>
      </c>
      <c r="V1535" t="str">
        <f t="shared" si="165"/>
        <v/>
      </c>
      <c r="W1535" s="84" t="str">
        <f t="shared" si="166"/>
        <v/>
      </c>
      <c r="X1535" s="84" t="str">
        <f t="shared" si="167"/>
        <v/>
      </c>
      <c r="Y1535" t="e">
        <f t="shared" si="172"/>
        <v>#VALUE!</v>
      </c>
      <c r="Z1535" t="e">
        <f>V1535*_xlfn.XLOOKUP(B1535,Sheet3!$B$2:$B$31,Sheet3!$S$2:$S$31)</f>
        <v>#VALUE!</v>
      </c>
      <c r="AB1535" t="e">
        <f>W1535*_xlfn.XLOOKUP(B1535,Sheet3!$B$36:$B$64,Sheet3!$X$36:$X$64)</f>
        <v>#VALUE!</v>
      </c>
      <c r="AD1535" t="e">
        <f>X1535*_xlfn.XLOOKUP(B1535,Sheet3!$B$36:$B$64,Sheet3!$AC$69:$AC$97)</f>
        <v>#VALUE!</v>
      </c>
    </row>
    <row r="1536" spans="1:30" x14ac:dyDescent="0.25">
      <c r="A1536">
        <v>15</v>
      </c>
      <c r="B1536" t="s">
        <v>13277</v>
      </c>
      <c r="C1536" t="s">
        <v>13257</v>
      </c>
      <c r="D1536" t="str">
        <f>_xlfn.XLOOKUP(A1536,'Stars and quartiles'!$F$2:$F$4830,'Stars and quartiles'!$I$2:$I$4830)</f>
        <v>Global Equity Balanced</v>
      </c>
      <c r="E1536">
        <v>9</v>
      </c>
      <c r="G1536">
        <v>4</v>
      </c>
      <c r="H1536">
        <v>2</v>
      </c>
      <c r="I1536">
        <v>2</v>
      </c>
      <c r="J1536">
        <v>0</v>
      </c>
      <c r="K1536">
        <v>0</v>
      </c>
      <c r="L1536">
        <v>0</v>
      </c>
      <c r="M1536">
        <v>0</v>
      </c>
      <c r="N1536" s="60" t="str">
        <f>_xlfn.IFNA(_xlfn.XLOOKUP(A1536&amp;"_"&amp;E1536,'CIFSC flows'!$J$2:$J$412258,'CIFSC flows'!$M$2:$M$412258),"")</f>
        <v/>
      </c>
      <c r="O1536" s="60" t="str">
        <f>_xlfn.IFNA(_xlfn.XLOOKUP(A1536&amp;"_"&amp;E1536,'CIFSC flows'!$J$2:$J$412258,'CIFSC flows'!$O$2:$O$412258),"")</f>
        <v/>
      </c>
      <c r="P1536" s="60" t="str">
        <f>_xlfn.IFNA(_xlfn.XLOOKUP(A1536&amp;"_"&amp;E1536,'CIFSC flows'!$J$2:$J$412258,'CIFSC flows'!$N$2:$N$412258),"")</f>
        <v/>
      </c>
      <c r="Q1536" s="60" t="str">
        <f>_xlfn.IFNA(_xlfn.XLOOKUP(A1536&amp;"_"&amp;E1536,'CIFSC flows'!$J$2:$J$412258,'CIFSC flows'!$L$2:$L$412258),"")</f>
        <v/>
      </c>
      <c r="R1536" s="60">
        <f>SUMIFS('CIFSC flows'!$M$2:$M$412258,'CIFSC flows'!$D$2:$D$412258,E1536,'CIFSC flows'!$H$2:$H$412258,D1536)</f>
        <v>815473280</v>
      </c>
      <c r="S1536" s="60">
        <f>SUMIFS('CIFSC flows'!$N$2:$N$412258,'CIFSC flows'!$D$2:$D$412258,E1536,'CIFSC flows'!$H$2:$H$412258,D1536)</f>
        <v>632284860</v>
      </c>
      <c r="T1536" s="82">
        <f>SUMIFS('CIFSC flows'!$O$2:$O$412258,'CIFSC flows'!$D$2:$D$412258,E1536,'CIFSC flows'!$H$2:$H$412258,D1536)</f>
        <v>240183150</v>
      </c>
      <c r="U1536" s="60">
        <f>SUMIFS('CIFSC flows'!$L$2:$L$412258,'CIFSC flows'!$D$2:$D$412258,E1536,'CIFSC flows'!$H$2:$H$412258,D1536)</f>
        <v>82035837120</v>
      </c>
      <c r="V1536" t="str">
        <f t="shared" si="165"/>
        <v/>
      </c>
      <c r="W1536" s="84" t="str">
        <f t="shared" si="166"/>
        <v/>
      </c>
      <c r="X1536" s="84" t="str">
        <f t="shared" si="167"/>
        <v/>
      </c>
      <c r="Y1536" t="e">
        <f t="shared" si="172"/>
        <v>#VALUE!</v>
      </c>
      <c r="Z1536" t="e">
        <f>V1536*_xlfn.XLOOKUP(B1536,Sheet3!$B$2:$B$31,Sheet3!$S$2:$S$31)</f>
        <v>#VALUE!</v>
      </c>
      <c r="AB1536" t="e">
        <f>W1536*_xlfn.XLOOKUP(B1536,Sheet3!$B$36:$B$64,Sheet3!$X$36:$X$64)</f>
        <v>#VALUE!</v>
      </c>
      <c r="AD1536" t="e">
        <f>X1536*_xlfn.XLOOKUP(B1536,Sheet3!$B$36:$B$64,Sheet3!$AC$69:$AC$97)</f>
        <v>#VALUE!</v>
      </c>
    </row>
    <row r="1537" spans="1:30" x14ac:dyDescent="0.25">
      <c r="A1537">
        <v>15</v>
      </c>
      <c r="B1537" t="s">
        <v>13277</v>
      </c>
      <c r="C1537" t="s">
        <v>13257</v>
      </c>
      <c r="D1537" t="str">
        <f>_xlfn.XLOOKUP(A1537,'Stars and quartiles'!$F$2:$F$4830,'Stars and quartiles'!$I$2:$I$4830)</f>
        <v>Global Equity Balanced</v>
      </c>
      <c r="E1537">
        <v>10</v>
      </c>
      <c r="G1537">
        <v>4</v>
      </c>
      <c r="H1537">
        <v>2</v>
      </c>
      <c r="I1537">
        <v>2</v>
      </c>
      <c r="J1537">
        <v>0</v>
      </c>
      <c r="K1537">
        <v>0</v>
      </c>
      <c r="L1537">
        <v>0</v>
      </c>
      <c r="M1537">
        <v>0</v>
      </c>
      <c r="N1537" s="60" t="str">
        <f>_xlfn.IFNA(_xlfn.XLOOKUP(A1537&amp;"_"&amp;E1537,'CIFSC flows'!$J$2:$J$412258,'CIFSC flows'!$M$2:$M$412258),"")</f>
        <v/>
      </c>
      <c r="O1537" s="60" t="str">
        <f>_xlfn.IFNA(_xlfn.XLOOKUP(A1537&amp;"_"&amp;E1537,'CIFSC flows'!$J$2:$J$412258,'CIFSC flows'!$O$2:$O$412258),"")</f>
        <v/>
      </c>
      <c r="P1537" s="60" t="str">
        <f>_xlfn.IFNA(_xlfn.XLOOKUP(A1537&amp;"_"&amp;E1537,'CIFSC flows'!$J$2:$J$412258,'CIFSC flows'!$N$2:$N$412258),"")</f>
        <v/>
      </c>
      <c r="Q1537" s="60" t="str">
        <f>_xlfn.IFNA(_xlfn.XLOOKUP(A1537&amp;"_"&amp;E1537,'CIFSC flows'!$J$2:$J$412258,'CIFSC flows'!$L$2:$L$412258),"")</f>
        <v/>
      </c>
      <c r="R1537" s="60">
        <f>SUMIFS('CIFSC flows'!$M$2:$M$412258,'CIFSC flows'!$D$2:$D$412258,E1537,'CIFSC flows'!$H$2:$H$412258,D1537)</f>
        <v>833257160</v>
      </c>
      <c r="S1537" s="60">
        <f>SUMIFS('CIFSC flows'!$N$2:$N$412258,'CIFSC flows'!$D$2:$D$412258,E1537,'CIFSC flows'!$H$2:$H$412258,D1537)</f>
        <v>621148720</v>
      </c>
      <c r="T1537" s="82">
        <f>SUMIFS('CIFSC flows'!$O$2:$O$412258,'CIFSC flows'!$D$2:$D$412258,E1537,'CIFSC flows'!$H$2:$H$412258,D1537)</f>
        <v>289238520</v>
      </c>
      <c r="U1537" s="60">
        <f>SUMIFS('CIFSC flows'!$L$2:$L$412258,'CIFSC flows'!$D$2:$D$412258,E1537,'CIFSC flows'!$H$2:$H$412258,D1537)</f>
        <v>82043118610</v>
      </c>
      <c r="V1537" t="str">
        <f t="shared" si="165"/>
        <v/>
      </c>
      <c r="W1537" s="84" t="str">
        <f t="shared" si="166"/>
        <v/>
      </c>
      <c r="X1537" s="84" t="str">
        <f t="shared" si="167"/>
        <v/>
      </c>
      <c r="Y1537" t="e">
        <f t="shared" si="172"/>
        <v>#VALUE!</v>
      </c>
      <c r="Z1537" t="e">
        <f>V1537*_xlfn.XLOOKUP(B1537,Sheet3!$B$2:$B$31,Sheet3!$S$2:$S$31)</f>
        <v>#VALUE!</v>
      </c>
      <c r="AB1537" t="e">
        <f>W1537*_xlfn.XLOOKUP(B1537,Sheet3!$B$36:$B$64,Sheet3!$X$36:$X$64)</f>
        <v>#VALUE!</v>
      </c>
      <c r="AD1537" t="e">
        <f>X1537*_xlfn.XLOOKUP(B1537,Sheet3!$B$36:$B$64,Sheet3!$AC$69:$AC$97)</f>
        <v>#VALUE!</v>
      </c>
    </row>
    <row r="1538" spans="1:30" x14ac:dyDescent="0.25">
      <c r="A1538">
        <v>15</v>
      </c>
      <c r="B1538" t="s">
        <v>13277</v>
      </c>
      <c r="C1538" t="s">
        <v>13257</v>
      </c>
      <c r="D1538" t="str">
        <f>_xlfn.XLOOKUP(A1538,'Stars and quartiles'!$F$2:$F$4830,'Stars and quartiles'!$I$2:$I$4830)</f>
        <v>Global Equity Balanced</v>
      </c>
      <c r="E1538">
        <v>11</v>
      </c>
      <c r="G1538">
        <v>4</v>
      </c>
      <c r="H1538">
        <v>2</v>
      </c>
      <c r="I1538">
        <v>2</v>
      </c>
      <c r="J1538">
        <v>0</v>
      </c>
      <c r="K1538">
        <v>0</v>
      </c>
      <c r="L1538">
        <v>0</v>
      </c>
      <c r="M1538">
        <v>0</v>
      </c>
      <c r="N1538" s="60" t="str">
        <f>_xlfn.IFNA(_xlfn.XLOOKUP(A1538&amp;"_"&amp;E1538,'CIFSC flows'!$J$2:$J$412258,'CIFSC flows'!$M$2:$M$412258),"")</f>
        <v/>
      </c>
      <c r="O1538" s="60" t="str">
        <f>_xlfn.IFNA(_xlfn.XLOOKUP(A1538&amp;"_"&amp;E1538,'CIFSC flows'!$J$2:$J$412258,'CIFSC flows'!$O$2:$O$412258),"")</f>
        <v/>
      </c>
      <c r="P1538" s="60" t="str">
        <f>_xlfn.IFNA(_xlfn.XLOOKUP(A1538&amp;"_"&amp;E1538,'CIFSC flows'!$J$2:$J$412258,'CIFSC flows'!$N$2:$N$412258),"")</f>
        <v/>
      </c>
      <c r="Q1538" s="60" t="str">
        <f>_xlfn.IFNA(_xlfn.XLOOKUP(A1538&amp;"_"&amp;E1538,'CIFSC flows'!$J$2:$J$412258,'CIFSC flows'!$L$2:$L$412258),"")</f>
        <v/>
      </c>
      <c r="R1538" s="60">
        <f>SUMIFS('CIFSC flows'!$M$2:$M$412258,'CIFSC flows'!$D$2:$D$412258,E1538,'CIFSC flows'!$H$2:$H$412258,D1538)</f>
        <v>959828620</v>
      </c>
      <c r="S1538" s="60">
        <f>SUMIFS('CIFSC flows'!$N$2:$N$412258,'CIFSC flows'!$D$2:$D$412258,E1538,'CIFSC flows'!$H$2:$H$412258,D1538)</f>
        <v>708252700</v>
      </c>
      <c r="T1538" s="82">
        <f>SUMIFS('CIFSC flows'!$O$2:$O$412258,'CIFSC flows'!$D$2:$D$412258,E1538,'CIFSC flows'!$H$2:$H$412258,D1538)</f>
        <v>387331100</v>
      </c>
      <c r="U1538" s="60">
        <f>SUMIFS('CIFSC flows'!$L$2:$L$412258,'CIFSC flows'!$D$2:$D$412258,E1538,'CIFSC flows'!$H$2:$H$412258,D1538)</f>
        <v>82856715230</v>
      </c>
      <c r="V1538" t="str">
        <f t="shared" si="165"/>
        <v/>
      </c>
      <c r="W1538" s="84" t="str">
        <f t="shared" si="166"/>
        <v/>
      </c>
      <c r="X1538" s="84" t="str">
        <f t="shared" si="167"/>
        <v/>
      </c>
      <c r="Y1538" t="e">
        <f t="shared" si="172"/>
        <v>#VALUE!</v>
      </c>
      <c r="Z1538" t="e">
        <f>V1538*_xlfn.XLOOKUP(B1538,Sheet3!$B$2:$B$31,Sheet3!$S$2:$S$31)</f>
        <v>#VALUE!</v>
      </c>
      <c r="AB1538" t="e">
        <f>W1538*_xlfn.XLOOKUP(B1538,Sheet3!$B$36:$B$64,Sheet3!$X$36:$X$64)</f>
        <v>#VALUE!</v>
      </c>
      <c r="AD1538" t="e">
        <f>X1538*_xlfn.XLOOKUP(B1538,Sheet3!$B$36:$B$64,Sheet3!$AC$69:$AC$97)</f>
        <v>#VALUE!</v>
      </c>
    </row>
    <row r="1539" spans="1:30" x14ac:dyDescent="0.25">
      <c r="A1539">
        <v>15</v>
      </c>
      <c r="B1539" t="s">
        <v>13277</v>
      </c>
      <c r="C1539" t="s">
        <v>13257</v>
      </c>
      <c r="D1539" t="str">
        <f>_xlfn.XLOOKUP(A1539,'Stars and quartiles'!$F$2:$F$4830,'Stars and quartiles'!$I$2:$I$4830)</f>
        <v>Global Equity Balanced</v>
      </c>
      <c r="E1539">
        <v>12</v>
      </c>
      <c r="G1539">
        <v>4</v>
      </c>
      <c r="H1539">
        <v>2</v>
      </c>
      <c r="I1539">
        <v>2</v>
      </c>
      <c r="J1539">
        <v>0</v>
      </c>
      <c r="K1539">
        <v>0</v>
      </c>
      <c r="L1539">
        <v>0</v>
      </c>
      <c r="M1539">
        <v>0</v>
      </c>
      <c r="N1539" s="60" t="str">
        <f>_xlfn.IFNA(_xlfn.XLOOKUP(A1539&amp;"_"&amp;E1539,'CIFSC flows'!$J$2:$J$412258,'CIFSC flows'!$M$2:$M$412258),"")</f>
        <v/>
      </c>
      <c r="O1539" s="60" t="str">
        <f>_xlfn.IFNA(_xlfn.XLOOKUP(A1539&amp;"_"&amp;E1539,'CIFSC flows'!$J$2:$J$412258,'CIFSC flows'!$O$2:$O$412258),"")</f>
        <v/>
      </c>
      <c r="P1539" s="60" t="str">
        <f>_xlfn.IFNA(_xlfn.XLOOKUP(A1539&amp;"_"&amp;E1539,'CIFSC flows'!$J$2:$J$412258,'CIFSC flows'!$N$2:$N$412258),"")</f>
        <v/>
      </c>
      <c r="Q1539" s="60" t="str">
        <f>_xlfn.IFNA(_xlfn.XLOOKUP(A1539&amp;"_"&amp;E1539,'CIFSC flows'!$J$2:$J$412258,'CIFSC flows'!$L$2:$L$412258),"")</f>
        <v/>
      </c>
      <c r="R1539" s="60">
        <f>SUMIFS('CIFSC flows'!$M$2:$M$412258,'CIFSC flows'!$D$2:$D$412258,E1539,'CIFSC flows'!$H$2:$H$412258,D1539)</f>
        <v>986675380</v>
      </c>
      <c r="S1539" s="60">
        <f>SUMIFS('CIFSC flows'!$N$2:$N$412258,'CIFSC flows'!$D$2:$D$412258,E1539,'CIFSC flows'!$H$2:$H$412258,D1539)</f>
        <v>700393370</v>
      </c>
      <c r="T1539" s="82">
        <f>SUMIFS('CIFSC flows'!$O$2:$O$412258,'CIFSC flows'!$D$2:$D$412258,E1539,'CIFSC flows'!$H$2:$H$412258,D1539)</f>
        <v>597960370</v>
      </c>
      <c r="U1539" s="60">
        <f>SUMIFS('CIFSC flows'!$L$2:$L$412258,'CIFSC flows'!$D$2:$D$412258,E1539,'CIFSC flows'!$H$2:$H$412258,D1539)</f>
        <v>84266863070</v>
      </c>
      <c r="V1539" t="str">
        <f t="shared" ref="V1539:V1602" si="173">IFERROR(Q1539/U1539,"")</f>
        <v/>
      </c>
      <c r="W1539" s="84" t="str">
        <f t="shared" ref="W1539:W1602" si="174">IFERROR(N1539/R1539,"")</f>
        <v/>
      </c>
      <c r="X1539" s="84" t="str">
        <f t="shared" ref="X1539:X1602" si="175">IFERROR(P1539/S1539,"")</f>
        <v/>
      </c>
      <c r="Y1539" t="e">
        <f t="shared" si="172"/>
        <v>#VALUE!</v>
      </c>
      <c r="Z1539" t="e">
        <f>V1539*_xlfn.XLOOKUP(B1539,Sheet3!$B$2:$B$31,Sheet3!$S$2:$S$31)</f>
        <v>#VALUE!</v>
      </c>
      <c r="AB1539" t="e">
        <f>W1539*_xlfn.XLOOKUP(B1539,Sheet3!$B$36:$B$64,Sheet3!$X$36:$X$64)</f>
        <v>#VALUE!</v>
      </c>
      <c r="AD1539" t="e">
        <f>X1539*_xlfn.XLOOKUP(B1539,Sheet3!$B$36:$B$64,Sheet3!$AC$69:$AC$97)</f>
        <v>#VALUE!</v>
      </c>
    </row>
    <row r="1540" spans="1:30" x14ac:dyDescent="0.25">
      <c r="A1540">
        <v>15</v>
      </c>
      <c r="B1540" t="s">
        <v>13277</v>
      </c>
      <c r="C1540" t="s">
        <v>13257</v>
      </c>
      <c r="D1540" t="str">
        <f>_xlfn.XLOOKUP(A1540,'Stars and quartiles'!$F$2:$F$4830,'Stars and quartiles'!$I$2:$I$4830)</f>
        <v>Global Equity Balanced</v>
      </c>
      <c r="E1540">
        <v>13</v>
      </c>
      <c r="G1540">
        <v>4</v>
      </c>
      <c r="H1540">
        <v>2</v>
      </c>
      <c r="I1540">
        <v>2</v>
      </c>
      <c r="J1540">
        <v>0</v>
      </c>
      <c r="K1540">
        <v>0</v>
      </c>
      <c r="L1540">
        <v>0</v>
      </c>
      <c r="M1540">
        <v>0</v>
      </c>
      <c r="N1540" s="60" t="str">
        <f>_xlfn.IFNA(_xlfn.XLOOKUP(A1540&amp;"_"&amp;E1540,'CIFSC flows'!$J$2:$J$412258,'CIFSC flows'!$M$2:$M$412258),"")</f>
        <v/>
      </c>
      <c r="O1540" s="60" t="str">
        <f>_xlfn.IFNA(_xlfn.XLOOKUP(A1540&amp;"_"&amp;E1540,'CIFSC flows'!$J$2:$J$412258,'CIFSC flows'!$O$2:$O$412258),"")</f>
        <v/>
      </c>
      <c r="P1540" s="60" t="str">
        <f>_xlfn.IFNA(_xlfn.XLOOKUP(A1540&amp;"_"&amp;E1540,'CIFSC flows'!$J$2:$J$412258,'CIFSC flows'!$N$2:$N$412258),"")</f>
        <v/>
      </c>
      <c r="Q1540" s="60" t="str">
        <f>_xlfn.IFNA(_xlfn.XLOOKUP(A1540&amp;"_"&amp;E1540,'CIFSC flows'!$J$2:$J$412258,'CIFSC flows'!$L$2:$L$412258),"")</f>
        <v/>
      </c>
      <c r="R1540" s="60">
        <f>SUMIFS('CIFSC flows'!$M$2:$M$412258,'CIFSC flows'!$D$2:$D$412258,E1540,'CIFSC flows'!$H$2:$H$412258,D1540)</f>
        <v>1291751570</v>
      </c>
      <c r="S1540" s="60">
        <f>SUMIFS('CIFSC flows'!$N$2:$N$412258,'CIFSC flows'!$D$2:$D$412258,E1540,'CIFSC flows'!$H$2:$H$412258,D1540)</f>
        <v>854854150</v>
      </c>
      <c r="T1540" s="82">
        <f>SUMIFS('CIFSC flows'!$O$2:$O$412258,'CIFSC flows'!$D$2:$D$412258,E1540,'CIFSC flows'!$H$2:$H$412258,D1540)</f>
        <v>555787220</v>
      </c>
      <c r="U1540" s="60">
        <f>SUMIFS('CIFSC flows'!$L$2:$L$412258,'CIFSC flows'!$D$2:$D$412258,E1540,'CIFSC flows'!$H$2:$H$412258,D1540)</f>
        <v>84924156000</v>
      </c>
      <c r="V1540" t="str">
        <f t="shared" si="173"/>
        <v/>
      </c>
      <c r="W1540" s="84" t="str">
        <f t="shared" si="174"/>
        <v/>
      </c>
      <c r="X1540" s="84" t="str">
        <f t="shared" si="175"/>
        <v/>
      </c>
      <c r="Y1540" t="e">
        <f t="shared" si="172"/>
        <v>#VALUE!</v>
      </c>
      <c r="Z1540" t="e">
        <f>V1540*_xlfn.XLOOKUP(B1540,Sheet3!$B$2:$B$31,Sheet3!$S$2:$S$31)</f>
        <v>#VALUE!</v>
      </c>
      <c r="AB1540" t="e">
        <f>W1540*_xlfn.XLOOKUP(B1540,Sheet3!$B$36:$B$64,Sheet3!$X$36:$X$64)</f>
        <v>#VALUE!</v>
      </c>
      <c r="AD1540" t="e">
        <f>X1540*_xlfn.XLOOKUP(B1540,Sheet3!$B$36:$B$64,Sheet3!$AC$69:$AC$97)</f>
        <v>#VALUE!</v>
      </c>
    </row>
    <row r="1541" spans="1:30" x14ac:dyDescent="0.25">
      <c r="A1541">
        <v>15</v>
      </c>
      <c r="B1541" t="s">
        <v>13277</v>
      </c>
      <c r="C1541" t="s">
        <v>13257</v>
      </c>
      <c r="D1541" t="str">
        <f>_xlfn.XLOOKUP(A1541,'Stars and quartiles'!$F$2:$F$4830,'Stars and quartiles'!$I$2:$I$4830)</f>
        <v>Global Equity Balanced</v>
      </c>
      <c r="E1541">
        <v>14</v>
      </c>
      <c r="G1541">
        <v>4</v>
      </c>
      <c r="H1541">
        <v>2</v>
      </c>
      <c r="I1541">
        <v>2</v>
      </c>
      <c r="J1541">
        <v>0</v>
      </c>
      <c r="K1541">
        <v>0</v>
      </c>
      <c r="L1541">
        <v>0</v>
      </c>
      <c r="M1541">
        <v>0</v>
      </c>
      <c r="N1541" s="60" t="str">
        <f>_xlfn.IFNA(_xlfn.XLOOKUP(A1541&amp;"_"&amp;E1541,'CIFSC flows'!$J$2:$J$412258,'CIFSC flows'!$M$2:$M$412258),"")</f>
        <v/>
      </c>
      <c r="O1541" s="60" t="str">
        <f>_xlfn.IFNA(_xlfn.XLOOKUP(A1541&amp;"_"&amp;E1541,'CIFSC flows'!$J$2:$J$412258,'CIFSC flows'!$O$2:$O$412258),"")</f>
        <v/>
      </c>
      <c r="P1541" s="60" t="str">
        <f>_xlfn.IFNA(_xlfn.XLOOKUP(A1541&amp;"_"&amp;E1541,'CIFSC flows'!$J$2:$J$412258,'CIFSC flows'!$N$2:$N$412258),"")</f>
        <v/>
      </c>
      <c r="Q1541" s="60" t="str">
        <f>_xlfn.IFNA(_xlfn.XLOOKUP(A1541&amp;"_"&amp;E1541,'CIFSC flows'!$J$2:$J$412258,'CIFSC flows'!$L$2:$L$412258),"")</f>
        <v/>
      </c>
      <c r="R1541" s="60">
        <f>SUMIFS('CIFSC flows'!$M$2:$M$412258,'CIFSC flows'!$D$2:$D$412258,E1541,'CIFSC flows'!$H$2:$H$412258,D1541)</f>
        <v>1763583960</v>
      </c>
      <c r="S1541" s="60">
        <f>SUMIFS('CIFSC flows'!$N$2:$N$412258,'CIFSC flows'!$D$2:$D$412258,E1541,'CIFSC flows'!$H$2:$H$412258,D1541)</f>
        <v>880714610</v>
      </c>
      <c r="T1541" s="82">
        <f>SUMIFS('CIFSC flows'!$O$2:$O$412258,'CIFSC flows'!$D$2:$D$412258,E1541,'CIFSC flows'!$H$2:$H$412258,D1541)</f>
        <v>1079224930</v>
      </c>
      <c r="U1541" s="60">
        <f>SUMIFS('CIFSC flows'!$L$2:$L$412258,'CIFSC flows'!$D$2:$D$412258,E1541,'CIFSC flows'!$H$2:$H$412258,D1541)</f>
        <v>88108796950</v>
      </c>
      <c r="V1541" t="str">
        <f t="shared" si="173"/>
        <v/>
      </c>
      <c r="W1541" s="84" t="str">
        <f t="shared" si="174"/>
        <v/>
      </c>
      <c r="X1541" s="84" t="str">
        <f t="shared" si="175"/>
        <v/>
      </c>
      <c r="Y1541" t="e">
        <f t="shared" si="172"/>
        <v>#VALUE!</v>
      </c>
      <c r="Z1541" t="e">
        <f>V1541*_xlfn.XLOOKUP(B1541,Sheet3!$B$2:$B$31,Sheet3!$S$2:$S$31)</f>
        <v>#VALUE!</v>
      </c>
      <c r="AB1541" t="e">
        <f>W1541*_xlfn.XLOOKUP(B1541,Sheet3!$B$36:$B$64,Sheet3!$X$36:$X$64)</f>
        <v>#VALUE!</v>
      </c>
      <c r="AD1541" t="e">
        <f>X1541*_xlfn.XLOOKUP(B1541,Sheet3!$B$36:$B$64,Sheet3!$AC$69:$AC$97)</f>
        <v>#VALUE!</v>
      </c>
    </row>
    <row r="1542" spans="1:30" x14ac:dyDescent="0.25">
      <c r="A1542">
        <v>15</v>
      </c>
      <c r="B1542" t="s">
        <v>13277</v>
      </c>
      <c r="C1542" t="s">
        <v>13257</v>
      </c>
      <c r="D1542" t="str">
        <f>_xlfn.XLOOKUP(A1542,'Stars and quartiles'!$F$2:$F$4830,'Stars and quartiles'!$I$2:$I$4830)</f>
        <v>Global Equity Balanced</v>
      </c>
      <c r="E1542">
        <v>15</v>
      </c>
      <c r="G1542">
        <v>4</v>
      </c>
      <c r="H1542">
        <v>2</v>
      </c>
      <c r="I1542">
        <v>2</v>
      </c>
      <c r="J1542">
        <v>0</v>
      </c>
      <c r="K1542">
        <v>0</v>
      </c>
      <c r="L1542">
        <v>0</v>
      </c>
      <c r="M1542">
        <v>0</v>
      </c>
      <c r="N1542" s="60" t="str">
        <f>_xlfn.IFNA(_xlfn.XLOOKUP(A1542&amp;"_"&amp;E1542,'CIFSC flows'!$J$2:$J$412258,'CIFSC flows'!$M$2:$M$412258),"")</f>
        <v/>
      </c>
      <c r="O1542" s="60" t="str">
        <f>_xlfn.IFNA(_xlfn.XLOOKUP(A1542&amp;"_"&amp;E1542,'CIFSC flows'!$J$2:$J$412258,'CIFSC flows'!$O$2:$O$412258),"")</f>
        <v/>
      </c>
      <c r="P1542" s="60" t="str">
        <f>_xlfn.IFNA(_xlfn.XLOOKUP(A1542&amp;"_"&amp;E1542,'CIFSC flows'!$J$2:$J$412258,'CIFSC flows'!$N$2:$N$412258),"")</f>
        <v/>
      </c>
      <c r="Q1542" s="60" t="str">
        <f>_xlfn.IFNA(_xlfn.XLOOKUP(A1542&amp;"_"&amp;E1542,'CIFSC flows'!$J$2:$J$412258,'CIFSC flows'!$L$2:$L$412258),"")</f>
        <v/>
      </c>
      <c r="R1542" s="60">
        <f>SUMIFS('CIFSC flows'!$M$2:$M$412258,'CIFSC flows'!$D$2:$D$412258,E1542,'CIFSC flows'!$H$2:$H$412258,D1542)</f>
        <v>1531478450</v>
      </c>
      <c r="S1542" s="60">
        <f>SUMIFS('CIFSC flows'!$N$2:$N$412258,'CIFSC flows'!$D$2:$D$412258,E1542,'CIFSC flows'!$H$2:$H$412258,D1542)</f>
        <v>927503520</v>
      </c>
      <c r="T1542" s="82">
        <f>SUMIFS('CIFSC flows'!$O$2:$O$412258,'CIFSC flows'!$D$2:$D$412258,E1542,'CIFSC flows'!$H$2:$H$412258,D1542)</f>
        <v>742601840</v>
      </c>
      <c r="U1542" s="60">
        <f>SUMIFS('CIFSC flows'!$L$2:$L$412258,'CIFSC flows'!$D$2:$D$412258,E1542,'CIFSC flows'!$H$2:$H$412258,D1542)</f>
        <v>89870315620</v>
      </c>
      <c r="V1542" t="str">
        <f t="shared" si="173"/>
        <v/>
      </c>
      <c r="W1542" s="84" t="str">
        <f t="shared" si="174"/>
        <v/>
      </c>
      <c r="X1542" s="84" t="str">
        <f t="shared" si="175"/>
        <v/>
      </c>
      <c r="Y1542" t="e">
        <f t="shared" si="172"/>
        <v>#VALUE!</v>
      </c>
      <c r="Z1542" t="e">
        <f>V1542*_xlfn.XLOOKUP(B1542,Sheet3!$B$2:$B$31,Sheet3!$S$2:$S$31)</f>
        <v>#VALUE!</v>
      </c>
      <c r="AB1542" t="e">
        <f>W1542*_xlfn.XLOOKUP(B1542,Sheet3!$B$36:$B$64,Sheet3!$X$36:$X$64)</f>
        <v>#VALUE!</v>
      </c>
      <c r="AD1542" t="e">
        <f>X1542*_xlfn.XLOOKUP(B1542,Sheet3!$B$36:$B$64,Sheet3!$AC$69:$AC$97)</f>
        <v>#VALUE!</v>
      </c>
    </row>
    <row r="1543" spans="1:30" x14ac:dyDescent="0.25">
      <c r="A1543">
        <v>15</v>
      </c>
      <c r="B1543" t="s">
        <v>13277</v>
      </c>
      <c r="C1543" t="s">
        <v>13257</v>
      </c>
      <c r="D1543" t="str">
        <f>_xlfn.XLOOKUP(A1543,'Stars and quartiles'!$F$2:$F$4830,'Stars and quartiles'!$I$2:$I$4830)</f>
        <v>Global Equity Balanced</v>
      </c>
      <c r="E1543">
        <v>16</v>
      </c>
      <c r="G1543">
        <v>4</v>
      </c>
      <c r="H1543">
        <v>2</v>
      </c>
      <c r="I1543">
        <v>2</v>
      </c>
      <c r="J1543">
        <v>0</v>
      </c>
      <c r="K1543">
        <v>0</v>
      </c>
      <c r="L1543">
        <v>0</v>
      </c>
      <c r="M1543">
        <v>0</v>
      </c>
      <c r="N1543" s="60" t="str">
        <f>_xlfn.IFNA(_xlfn.XLOOKUP(A1543&amp;"_"&amp;E1543,'CIFSC flows'!$J$2:$J$412258,'CIFSC flows'!$M$2:$M$412258),"")</f>
        <v/>
      </c>
      <c r="O1543" s="60" t="str">
        <f>_xlfn.IFNA(_xlfn.XLOOKUP(A1543&amp;"_"&amp;E1543,'CIFSC flows'!$J$2:$J$412258,'CIFSC flows'!$O$2:$O$412258),"")</f>
        <v/>
      </c>
      <c r="P1543" s="60" t="str">
        <f>_xlfn.IFNA(_xlfn.XLOOKUP(A1543&amp;"_"&amp;E1543,'CIFSC flows'!$J$2:$J$412258,'CIFSC flows'!$N$2:$N$412258),"")</f>
        <v/>
      </c>
      <c r="Q1543" s="60" t="str">
        <f>_xlfn.IFNA(_xlfn.XLOOKUP(A1543&amp;"_"&amp;E1543,'CIFSC flows'!$J$2:$J$412258,'CIFSC flows'!$L$2:$L$412258),"")</f>
        <v/>
      </c>
      <c r="R1543" s="60">
        <f>SUMIFS('CIFSC flows'!$M$2:$M$412258,'CIFSC flows'!$D$2:$D$412258,E1543,'CIFSC flows'!$H$2:$H$412258,D1543)</f>
        <v>1043137970</v>
      </c>
      <c r="S1543" s="60">
        <f>SUMIFS('CIFSC flows'!$N$2:$N$412258,'CIFSC flows'!$D$2:$D$412258,E1543,'CIFSC flows'!$H$2:$H$412258,D1543)</f>
        <v>718646930</v>
      </c>
      <c r="T1543" s="82">
        <f>SUMIFS('CIFSC flows'!$O$2:$O$412258,'CIFSC flows'!$D$2:$D$412258,E1543,'CIFSC flows'!$H$2:$H$412258,D1543)</f>
        <v>459891880</v>
      </c>
      <c r="U1543" s="60">
        <f>SUMIFS('CIFSC flows'!$L$2:$L$412258,'CIFSC flows'!$D$2:$D$412258,E1543,'CIFSC flows'!$H$2:$H$412258,D1543)</f>
        <v>92674259520</v>
      </c>
      <c r="V1543" t="str">
        <f t="shared" si="173"/>
        <v/>
      </c>
      <c r="W1543" s="84" t="str">
        <f t="shared" si="174"/>
        <v/>
      </c>
      <c r="X1543" s="84" t="str">
        <f t="shared" si="175"/>
        <v/>
      </c>
      <c r="Y1543" t="e">
        <f t="shared" si="172"/>
        <v>#VALUE!</v>
      </c>
      <c r="Z1543" t="e">
        <f>V1543*_xlfn.XLOOKUP(B1543,Sheet3!$B$2:$B$31,Sheet3!$S$2:$S$31)</f>
        <v>#VALUE!</v>
      </c>
      <c r="AB1543" t="e">
        <f>W1543*_xlfn.XLOOKUP(B1543,Sheet3!$B$36:$B$64,Sheet3!$X$36:$X$64)</f>
        <v>#VALUE!</v>
      </c>
      <c r="AD1543" t="e">
        <f>X1543*_xlfn.XLOOKUP(B1543,Sheet3!$B$36:$B$64,Sheet3!$AC$69:$AC$97)</f>
        <v>#VALUE!</v>
      </c>
    </row>
    <row r="1544" spans="1:30" x14ac:dyDescent="0.25">
      <c r="A1544">
        <v>15</v>
      </c>
      <c r="B1544" t="s">
        <v>13277</v>
      </c>
      <c r="C1544" t="s">
        <v>13257</v>
      </c>
      <c r="D1544" t="str">
        <f>_xlfn.XLOOKUP(A1544,'Stars and quartiles'!$F$2:$F$4830,'Stars and quartiles'!$I$2:$I$4830)</f>
        <v>Global Equity Balanced</v>
      </c>
      <c r="E1544">
        <v>17</v>
      </c>
      <c r="G1544">
        <v>4</v>
      </c>
      <c r="H1544">
        <v>2</v>
      </c>
      <c r="I1544">
        <v>2</v>
      </c>
      <c r="J1544">
        <v>0</v>
      </c>
      <c r="K1544">
        <v>0</v>
      </c>
      <c r="L1544">
        <v>0</v>
      </c>
      <c r="M1544">
        <v>0</v>
      </c>
      <c r="N1544" s="60" t="str">
        <f>_xlfn.IFNA(_xlfn.XLOOKUP(A1544&amp;"_"&amp;E1544,'CIFSC flows'!$J$2:$J$412258,'CIFSC flows'!$M$2:$M$412258),"")</f>
        <v/>
      </c>
      <c r="O1544" s="60" t="str">
        <f>_xlfn.IFNA(_xlfn.XLOOKUP(A1544&amp;"_"&amp;E1544,'CIFSC flows'!$J$2:$J$412258,'CIFSC flows'!$O$2:$O$412258),"")</f>
        <v/>
      </c>
      <c r="P1544" s="60" t="str">
        <f>_xlfn.IFNA(_xlfn.XLOOKUP(A1544&amp;"_"&amp;E1544,'CIFSC flows'!$J$2:$J$412258,'CIFSC flows'!$N$2:$N$412258),"")</f>
        <v/>
      </c>
      <c r="Q1544" s="60" t="str">
        <f>_xlfn.IFNA(_xlfn.XLOOKUP(A1544&amp;"_"&amp;E1544,'CIFSC flows'!$J$2:$J$412258,'CIFSC flows'!$L$2:$L$412258),"")</f>
        <v/>
      </c>
      <c r="R1544" s="60">
        <f>SUMIFS('CIFSC flows'!$M$2:$M$412258,'CIFSC flows'!$D$2:$D$412258,E1544,'CIFSC flows'!$H$2:$H$412258,D1544)</f>
        <v>1356847520</v>
      </c>
      <c r="S1544" s="60">
        <f>SUMIFS('CIFSC flows'!$N$2:$N$412258,'CIFSC flows'!$D$2:$D$412258,E1544,'CIFSC flows'!$H$2:$H$412258,D1544)</f>
        <v>791660480</v>
      </c>
      <c r="T1544" s="82">
        <f>SUMIFS('CIFSC flows'!$O$2:$O$412258,'CIFSC flows'!$D$2:$D$412258,E1544,'CIFSC flows'!$H$2:$H$412258,D1544)</f>
        <v>793160270</v>
      </c>
      <c r="U1544" s="60">
        <f>SUMIFS('CIFSC flows'!$L$2:$L$412258,'CIFSC flows'!$D$2:$D$412258,E1544,'CIFSC flows'!$H$2:$H$412258,D1544)</f>
        <v>93833347810</v>
      </c>
      <c r="V1544" t="str">
        <f t="shared" si="173"/>
        <v/>
      </c>
      <c r="W1544" s="84" t="str">
        <f t="shared" si="174"/>
        <v/>
      </c>
      <c r="X1544" s="84" t="str">
        <f t="shared" si="175"/>
        <v/>
      </c>
      <c r="Y1544" t="e">
        <f t="shared" si="172"/>
        <v>#VALUE!</v>
      </c>
      <c r="Z1544" t="e">
        <f>V1544*_xlfn.XLOOKUP(B1544,Sheet3!$B$2:$B$31,Sheet3!$S$2:$S$31)</f>
        <v>#VALUE!</v>
      </c>
      <c r="AB1544" t="e">
        <f>W1544*_xlfn.XLOOKUP(B1544,Sheet3!$B$36:$B$64,Sheet3!$X$36:$X$64)</f>
        <v>#VALUE!</v>
      </c>
      <c r="AD1544" t="e">
        <f>X1544*_xlfn.XLOOKUP(B1544,Sheet3!$B$36:$B$64,Sheet3!$AC$69:$AC$97)</f>
        <v>#VALUE!</v>
      </c>
    </row>
    <row r="1545" spans="1:30" x14ac:dyDescent="0.25">
      <c r="A1545">
        <v>15</v>
      </c>
      <c r="B1545" t="s">
        <v>13277</v>
      </c>
      <c r="C1545" t="s">
        <v>13257</v>
      </c>
      <c r="D1545" t="str">
        <f>_xlfn.XLOOKUP(A1545,'Stars and quartiles'!$F$2:$F$4830,'Stars and quartiles'!$I$2:$I$4830)</f>
        <v>Global Equity Balanced</v>
      </c>
      <c r="E1545">
        <v>18</v>
      </c>
      <c r="G1545">
        <v>4</v>
      </c>
      <c r="H1545">
        <v>2</v>
      </c>
      <c r="I1545">
        <v>2</v>
      </c>
      <c r="J1545">
        <v>0</v>
      </c>
      <c r="K1545">
        <v>0</v>
      </c>
      <c r="L1545">
        <v>0</v>
      </c>
      <c r="M1545">
        <v>0</v>
      </c>
      <c r="N1545" s="60" t="str">
        <f>_xlfn.IFNA(_xlfn.XLOOKUP(A1545&amp;"_"&amp;E1545,'CIFSC flows'!$J$2:$J$412258,'CIFSC flows'!$M$2:$M$412258),"")</f>
        <v/>
      </c>
      <c r="O1545" s="60" t="str">
        <f>_xlfn.IFNA(_xlfn.XLOOKUP(A1545&amp;"_"&amp;E1545,'CIFSC flows'!$J$2:$J$412258,'CIFSC flows'!$O$2:$O$412258),"")</f>
        <v/>
      </c>
      <c r="P1545" s="60" t="str">
        <f>_xlfn.IFNA(_xlfn.XLOOKUP(A1545&amp;"_"&amp;E1545,'CIFSC flows'!$J$2:$J$412258,'CIFSC flows'!$N$2:$N$412258),"")</f>
        <v/>
      </c>
      <c r="Q1545" s="60" t="str">
        <f>_xlfn.IFNA(_xlfn.XLOOKUP(A1545&amp;"_"&amp;E1545,'CIFSC flows'!$J$2:$J$412258,'CIFSC flows'!$L$2:$L$412258),"")</f>
        <v/>
      </c>
      <c r="R1545" s="60">
        <f>SUMIFS('CIFSC flows'!$M$2:$M$412258,'CIFSC flows'!$D$2:$D$412258,E1545,'CIFSC flows'!$H$2:$H$412258,D1545)</f>
        <v>1265396390</v>
      </c>
      <c r="S1545" s="60">
        <f>SUMIFS('CIFSC flows'!$N$2:$N$412258,'CIFSC flows'!$D$2:$D$412258,E1545,'CIFSC flows'!$H$2:$H$412258,D1545)</f>
        <v>742079920</v>
      </c>
      <c r="T1545" s="82">
        <f>SUMIFS('CIFSC flows'!$O$2:$O$412258,'CIFSC flows'!$D$2:$D$412258,E1545,'CIFSC flows'!$H$2:$H$412258,D1545)</f>
        <v>873199470</v>
      </c>
      <c r="U1545" s="60">
        <f>SUMIFS('CIFSC flows'!$L$2:$L$412258,'CIFSC flows'!$D$2:$D$412258,E1545,'CIFSC flows'!$H$2:$H$412258,D1545)</f>
        <v>92839606270</v>
      </c>
      <c r="V1545" t="str">
        <f t="shared" si="173"/>
        <v/>
      </c>
      <c r="W1545" s="84" t="str">
        <f t="shared" si="174"/>
        <v/>
      </c>
      <c r="X1545" s="84" t="str">
        <f t="shared" si="175"/>
        <v/>
      </c>
      <c r="Y1545" t="e">
        <f t="shared" si="172"/>
        <v>#VALUE!</v>
      </c>
      <c r="Z1545" t="e">
        <f>V1545*_xlfn.XLOOKUP(B1545,Sheet3!$B$2:$B$31,Sheet3!$S$2:$S$31)</f>
        <v>#VALUE!</v>
      </c>
      <c r="AB1545" t="e">
        <f>W1545*_xlfn.XLOOKUP(B1545,Sheet3!$B$36:$B$64,Sheet3!$X$36:$X$64)</f>
        <v>#VALUE!</v>
      </c>
      <c r="AD1545" t="e">
        <f>X1545*_xlfn.XLOOKUP(B1545,Sheet3!$B$36:$B$64,Sheet3!$AC$69:$AC$97)</f>
        <v>#VALUE!</v>
      </c>
    </row>
    <row r="1546" spans="1:30" x14ac:dyDescent="0.25">
      <c r="A1546">
        <v>15</v>
      </c>
      <c r="B1546" t="s">
        <v>13277</v>
      </c>
      <c r="C1546" t="s">
        <v>13257</v>
      </c>
      <c r="D1546" t="str">
        <f>_xlfn.XLOOKUP(A1546,'Stars and quartiles'!$F$2:$F$4830,'Stars and quartiles'!$I$2:$I$4830)</f>
        <v>Global Equity Balanced</v>
      </c>
      <c r="E1546">
        <v>19</v>
      </c>
      <c r="G1546">
        <v>4</v>
      </c>
      <c r="H1546">
        <v>2</v>
      </c>
      <c r="I1546">
        <v>2</v>
      </c>
      <c r="J1546">
        <v>0</v>
      </c>
      <c r="K1546">
        <v>0</v>
      </c>
      <c r="L1546">
        <v>0</v>
      </c>
      <c r="M1546">
        <v>0</v>
      </c>
      <c r="N1546" s="60" t="str">
        <f>_xlfn.IFNA(_xlfn.XLOOKUP(A1546&amp;"_"&amp;E1546,'CIFSC flows'!$J$2:$J$412258,'CIFSC flows'!$M$2:$M$412258),"")</f>
        <v/>
      </c>
      <c r="O1546" s="60" t="str">
        <f>_xlfn.IFNA(_xlfn.XLOOKUP(A1546&amp;"_"&amp;E1546,'CIFSC flows'!$J$2:$J$412258,'CIFSC flows'!$O$2:$O$412258),"")</f>
        <v/>
      </c>
      <c r="P1546" s="60" t="str">
        <f>_xlfn.IFNA(_xlfn.XLOOKUP(A1546&amp;"_"&amp;E1546,'CIFSC flows'!$J$2:$J$412258,'CIFSC flows'!$N$2:$N$412258),"")</f>
        <v/>
      </c>
      <c r="Q1546" s="60" t="str">
        <f>_xlfn.IFNA(_xlfn.XLOOKUP(A1546&amp;"_"&amp;E1546,'CIFSC flows'!$J$2:$J$412258,'CIFSC flows'!$L$2:$L$412258),"")</f>
        <v/>
      </c>
      <c r="R1546" s="60">
        <f>SUMIFS('CIFSC flows'!$M$2:$M$412258,'CIFSC flows'!$D$2:$D$412258,E1546,'CIFSC flows'!$H$2:$H$412258,D1546)</f>
        <v>1129245670</v>
      </c>
      <c r="S1546" s="60">
        <f>SUMIFS('CIFSC flows'!$N$2:$N$412258,'CIFSC flows'!$D$2:$D$412258,E1546,'CIFSC flows'!$H$2:$H$412258,D1546)</f>
        <v>626820810</v>
      </c>
      <c r="T1546" s="82">
        <f>SUMIFS('CIFSC flows'!$O$2:$O$412258,'CIFSC flows'!$D$2:$D$412258,E1546,'CIFSC flows'!$H$2:$H$412258,D1546)</f>
        <v>681415200</v>
      </c>
      <c r="U1546" s="60">
        <f>SUMIFS('CIFSC flows'!$L$2:$L$412258,'CIFSC flows'!$D$2:$D$412258,E1546,'CIFSC flows'!$H$2:$H$412258,D1546)</f>
        <v>92525465540</v>
      </c>
      <c r="V1546" t="str">
        <f t="shared" si="173"/>
        <v/>
      </c>
      <c r="W1546" s="84" t="str">
        <f t="shared" si="174"/>
        <v/>
      </c>
      <c r="X1546" s="84" t="str">
        <f t="shared" si="175"/>
        <v/>
      </c>
      <c r="Y1546" t="e">
        <f t="shared" si="172"/>
        <v>#VALUE!</v>
      </c>
      <c r="Z1546" t="e">
        <f>V1546*_xlfn.XLOOKUP(B1546,Sheet3!$B$2:$B$31,Sheet3!$S$2:$S$31)</f>
        <v>#VALUE!</v>
      </c>
      <c r="AB1546" t="e">
        <f>W1546*_xlfn.XLOOKUP(B1546,Sheet3!$B$36:$B$64,Sheet3!$X$36:$X$64)</f>
        <v>#VALUE!</v>
      </c>
      <c r="AD1546" t="e">
        <f>X1546*_xlfn.XLOOKUP(B1546,Sheet3!$B$36:$B$64,Sheet3!$AC$69:$AC$97)</f>
        <v>#VALUE!</v>
      </c>
    </row>
    <row r="1547" spans="1:30" x14ac:dyDescent="0.25">
      <c r="A1547">
        <v>15</v>
      </c>
      <c r="B1547" t="s">
        <v>13277</v>
      </c>
      <c r="C1547" t="s">
        <v>13257</v>
      </c>
      <c r="D1547" t="str">
        <f>_xlfn.XLOOKUP(A1547,'Stars and quartiles'!$F$2:$F$4830,'Stars and quartiles'!$I$2:$I$4830)</f>
        <v>Global Equity Balanced</v>
      </c>
      <c r="E1547">
        <v>20</v>
      </c>
      <c r="G1547">
        <v>4</v>
      </c>
      <c r="H1547">
        <v>2</v>
      </c>
      <c r="I1547">
        <v>2</v>
      </c>
      <c r="J1547">
        <v>0</v>
      </c>
      <c r="K1547">
        <v>0</v>
      </c>
      <c r="L1547">
        <v>0</v>
      </c>
      <c r="M1547">
        <v>0</v>
      </c>
      <c r="N1547" s="60" t="str">
        <f>_xlfn.IFNA(_xlfn.XLOOKUP(A1547&amp;"_"&amp;E1547,'CIFSC flows'!$J$2:$J$412258,'CIFSC flows'!$M$2:$M$412258),"")</f>
        <v/>
      </c>
      <c r="O1547" s="60" t="str">
        <f>_xlfn.IFNA(_xlfn.XLOOKUP(A1547&amp;"_"&amp;E1547,'CIFSC flows'!$J$2:$J$412258,'CIFSC flows'!$O$2:$O$412258),"")</f>
        <v/>
      </c>
      <c r="P1547" s="60" t="str">
        <f>_xlfn.IFNA(_xlfn.XLOOKUP(A1547&amp;"_"&amp;E1547,'CIFSC flows'!$J$2:$J$412258,'CIFSC flows'!$N$2:$N$412258),"")</f>
        <v/>
      </c>
      <c r="Q1547" s="60" t="str">
        <f>_xlfn.IFNA(_xlfn.XLOOKUP(A1547&amp;"_"&amp;E1547,'CIFSC flows'!$J$2:$J$412258,'CIFSC flows'!$L$2:$L$412258),"")</f>
        <v/>
      </c>
      <c r="R1547" s="60">
        <f>SUMIFS('CIFSC flows'!$M$2:$M$412258,'CIFSC flows'!$D$2:$D$412258,E1547,'CIFSC flows'!$H$2:$H$412258,D1547)</f>
        <v>1067233120</v>
      </c>
      <c r="S1547" s="60">
        <f>SUMIFS('CIFSC flows'!$N$2:$N$412258,'CIFSC flows'!$D$2:$D$412258,E1547,'CIFSC flows'!$H$2:$H$412258,D1547)</f>
        <v>659872660</v>
      </c>
      <c r="T1547" s="82">
        <f>SUMIFS('CIFSC flows'!$O$2:$O$412258,'CIFSC flows'!$D$2:$D$412258,E1547,'CIFSC flows'!$H$2:$H$412258,D1547)</f>
        <v>583028910</v>
      </c>
      <c r="U1547" s="60">
        <f>SUMIFS('CIFSC flows'!$L$2:$L$412258,'CIFSC flows'!$D$2:$D$412258,E1547,'CIFSC flows'!$H$2:$H$412258,D1547)</f>
        <v>93496182400</v>
      </c>
      <c r="V1547" t="str">
        <f t="shared" si="173"/>
        <v/>
      </c>
      <c r="W1547" s="84" t="str">
        <f t="shared" si="174"/>
        <v/>
      </c>
      <c r="X1547" s="84" t="str">
        <f t="shared" si="175"/>
        <v/>
      </c>
      <c r="Y1547" t="e">
        <f t="shared" si="172"/>
        <v>#VALUE!</v>
      </c>
      <c r="Z1547" t="e">
        <f>V1547*_xlfn.XLOOKUP(B1547,Sheet3!$B$2:$B$31,Sheet3!$S$2:$S$31)</f>
        <v>#VALUE!</v>
      </c>
      <c r="AB1547" t="e">
        <f>W1547*_xlfn.XLOOKUP(B1547,Sheet3!$B$36:$B$64,Sheet3!$X$36:$X$64)</f>
        <v>#VALUE!</v>
      </c>
      <c r="AD1547" t="e">
        <f>X1547*_xlfn.XLOOKUP(B1547,Sheet3!$B$36:$B$64,Sheet3!$AC$69:$AC$97)</f>
        <v>#VALUE!</v>
      </c>
    </row>
    <row r="1548" spans="1:30" x14ac:dyDescent="0.25">
      <c r="A1548">
        <v>15</v>
      </c>
      <c r="B1548" t="s">
        <v>13277</v>
      </c>
      <c r="C1548" t="s">
        <v>13257</v>
      </c>
      <c r="D1548" t="str">
        <f>_xlfn.XLOOKUP(A1548,'Stars and quartiles'!$F$2:$F$4830,'Stars and quartiles'!$I$2:$I$4830)</f>
        <v>Global Equity Balanced</v>
      </c>
      <c r="E1548">
        <v>21</v>
      </c>
      <c r="G1548">
        <v>4</v>
      </c>
      <c r="H1548">
        <v>2</v>
      </c>
      <c r="I1548">
        <v>2</v>
      </c>
      <c r="J1548">
        <v>0</v>
      </c>
      <c r="K1548">
        <v>0</v>
      </c>
      <c r="L1548">
        <v>0</v>
      </c>
      <c r="M1548">
        <v>0</v>
      </c>
      <c r="N1548" s="60" t="str">
        <f>_xlfn.IFNA(_xlfn.XLOOKUP(A1548&amp;"_"&amp;E1548,'CIFSC flows'!$J$2:$J$412258,'CIFSC flows'!$M$2:$M$412258),"")</f>
        <v/>
      </c>
      <c r="O1548" s="60" t="str">
        <f>_xlfn.IFNA(_xlfn.XLOOKUP(A1548&amp;"_"&amp;E1548,'CIFSC flows'!$J$2:$J$412258,'CIFSC flows'!$O$2:$O$412258),"")</f>
        <v/>
      </c>
      <c r="P1548" s="60" t="str">
        <f>_xlfn.IFNA(_xlfn.XLOOKUP(A1548&amp;"_"&amp;E1548,'CIFSC flows'!$J$2:$J$412258,'CIFSC flows'!$N$2:$N$412258),"")</f>
        <v/>
      </c>
      <c r="Q1548" s="60" t="str">
        <f>_xlfn.IFNA(_xlfn.XLOOKUP(A1548&amp;"_"&amp;E1548,'CIFSC flows'!$J$2:$J$412258,'CIFSC flows'!$L$2:$L$412258),"")</f>
        <v/>
      </c>
      <c r="R1548" s="60">
        <f>SUMIFS('CIFSC flows'!$M$2:$M$412258,'CIFSC flows'!$D$2:$D$412258,E1548,'CIFSC flows'!$H$2:$H$412258,D1548)</f>
        <v>1012605050</v>
      </c>
      <c r="S1548" s="60">
        <f>SUMIFS('CIFSC flows'!$N$2:$N$412258,'CIFSC flows'!$D$2:$D$412258,E1548,'CIFSC flows'!$H$2:$H$412258,D1548)</f>
        <v>645636800</v>
      </c>
      <c r="T1548" s="82">
        <f>SUMIFS('CIFSC flows'!$O$2:$O$412258,'CIFSC flows'!$D$2:$D$412258,E1548,'CIFSC flows'!$H$2:$H$412258,D1548)</f>
        <v>513636510</v>
      </c>
      <c r="U1548" s="60">
        <f>SUMIFS('CIFSC flows'!$L$2:$L$412258,'CIFSC flows'!$D$2:$D$412258,E1548,'CIFSC flows'!$H$2:$H$412258,D1548)</f>
        <v>95193517910</v>
      </c>
      <c r="V1548" t="str">
        <f t="shared" si="173"/>
        <v/>
      </c>
      <c r="W1548" s="84" t="str">
        <f t="shared" si="174"/>
        <v/>
      </c>
      <c r="X1548" s="84" t="str">
        <f t="shared" si="175"/>
        <v/>
      </c>
      <c r="Y1548" t="e">
        <f t="shared" si="172"/>
        <v>#VALUE!</v>
      </c>
      <c r="Z1548" t="e">
        <f>V1548*_xlfn.XLOOKUP(B1548,Sheet3!$B$2:$B$31,Sheet3!$S$2:$S$31)</f>
        <v>#VALUE!</v>
      </c>
      <c r="AB1548" t="e">
        <f>W1548*_xlfn.XLOOKUP(B1548,Sheet3!$B$36:$B$64,Sheet3!$X$36:$X$64)</f>
        <v>#VALUE!</v>
      </c>
      <c r="AD1548" t="e">
        <f>X1548*_xlfn.XLOOKUP(B1548,Sheet3!$B$36:$B$64,Sheet3!$AC$69:$AC$97)</f>
        <v>#VALUE!</v>
      </c>
    </row>
    <row r="1549" spans="1:30" x14ac:dyDescent="0.25">
      <c r="A1549">
        <v>15</v>
      </c>
      <c r="B1549" t="s">
        <v>13277</v>
      </c>
      <c r="C1549" t="s">
        <v>13257</v>
      </c>
      <c r="D1549" t="str">
        <f>_xlfn.XLOOKUP(A1549,'Stars and quartiles'!$F$2:$F$4830,'Stars and quartiles'!$I$2:$I$4830)</f>
        <v>Global Equity Balanced</v>
      </c>
      <c r="E1549">
        <v>22</v>
      </c>
      <c r="G1549">
        <v>4</v>
      </c>
      <c r="H1549">
        <v>2</v>
      </c>
      <c r="I1549">
        <v>2</v>
      </c>
      <c r="J1549">
        <v>0</v>
      </c>
      <c r="K1549">
        <v>0</v>
      </c>
      <c r="L1549">
        <v>0</v>
      </c>
      <c r="M1549">
        <v>0</v>
      </c>
      <c r="N1549" s="60" t="str">
        <f>_xlfn.IFNA(_xlfn.XLOOKUP(A1549&amp;"_"&amp;E1549,'CIFSC flows'!$J$2:$J$412258,'CIFSC flows'!$M$2:$M$412258),"")</f>
        <v/>
      </c>
      <c r="O1549" s="60" t="str">
        <f>_xlfn.IFNA(_xlfn.XLOOKUP(A1549&amp;"_"&amp;E1549,'CIFSC flows'!$J$2:$J$412258,'CIFSC flows'!$O$2:$O$412258),"")</f>
        <v/>
      </c>
      <c r="P1549" s="60" t="str">
        <f>_xlfn.IFNA(_xlfn.XLOOKUP(A1549&amp;"_"&amp;E1549,'CIFSC flows'!$J$2:$J$412258,'CIFSC flows'!$N$2:$N$412258),"")</f>
        <v/>
      </c>
      <c r="Q1549" s="60" t="str">
        <f>_xlfn.IFNA(_xlfn.XLOOKUP(A1549&amp;"_"&amp;E1549,'CIFSC flows'!$J$2:$J$412258,'CIFSC flows'!$L$2:$L$412258),"")</f>
        <v/>
      </c>
      <c r="R1549" s="60">
        <f>SUMIFS('CIFSC flows'!$M$2:$M$412258,'CIFSC flows'!$D$2:$D$412258,E1549,'CIFSC flows'!$H$2:$H$412258,D1549)</f>
        <v>1266813010</v>
      </c>
      <c r="S1549" s="60">
        <f>SUMIFS('CIFSC flows'!$N$2:$N$412258,'CIFSC flows'!$D$2:$D$412258,E1549,'CIFSC flows'!$H$2:$H$412258,D1549)</f>
        <v>708413900</v>
      </c>
      <c r="T1549" s="82">
        <f>SUMIFS('CIFSC flows'!$O$2:$O$412258,'CIFSC flows'!$D$2:$D$412258,E1549,'CIFSC flows'!$H$2:$H$412258,D1549)</f>
        <v>816025700</v>
      </c>
      <c r="U1549" s="60">
        <f>SUMIFS('CIFSC flows'!$L$2:$L$412258,'CIFSC flows'!$D$2:$D$412258,E1549,'CIFSC flows'!$H$2:$H$412258,D1549)</f>
        <v>99212890540</v>
      </c>
      <c r="V1549" t="str">
        <f t="shared" si="173"/>
        <v/>
      </c>
      <c r="W1549" s="84" t="str">
        <f t="shared" si="174"/>
        <v/>
      </c>
      <c r="X1549" s="84" t="str">
        <f t="shared" si="175"/>
        <v/>
      </c>
      <c r="Y1549" t="e">
        <f t="shared" si="172"/>
        <v>#VALUE!</v>
      </c>
      <c r="Z1549" t="e">
        <f>V1549*_xlfn.XLOOKUP(B1549,Sheet3!$B$2:$B$31,Sheet3!$S$2:$S$31)</f>
        <v>#VALUE!</v>
      </c>
      <c r="AB1549" t="e">
        <f>W1549*_xlfn.XLOOKUP(B1549,Sheet3!$B$36:$B$64,Sheet3!$X$36:$X$64)</f>
        <v>#VALUE!</v>
      </c>
      <c r="AD1549" t="e">
        <f>X1549*_xlfn.XLOOKUP(B1549,Sheet3!$B$36:$B$64,Sheet3!$AC$69:$AC$97)</f>
        <v>#VALUE!</v>
      </c>
    </row>
    <row r="1550" spans="1:30" x14ac:dyDescent="0.25">
      <c r="A1550">
        <v>15</v>
      </c>
      <c r="B1550" t="s">
        <v>13277</v>
      </c>
      <c r="C1550" t="s">
        <v>13257</v>
      </c>
      <c r="D1550" t="str">
        <f>_xlfn.XLOOKUP(A1550,'Stars and quartiles'!$F$2:$F$4830,'Stars and quartiles'!$I$2:$I$4830)</f>
        <v>Global Equity Balanced</v>
      </c>
      <c r="E1550">
        <v>23</v>
      </c>
      <c r="G1550">
        <v>4</v>
      </c>
      <c r="H1550">
        <v>2</v>
      </c>
      <c r="I1550">
        <v>2</v>
      </c>
      <c r="J1550">
        <v>0</v>
      </c>
      <c r="K1550">
        <v>0</v>
      </c>
      <c r="L1550">
        <v>0</v>
      </c>
      <c r="M1550">
        <v>0</v>
      </c>
      <c r="N1550" s="60" t="str">
        <f>_xlfn.IFNA(_xlfn.XLOOKUP(A1550&amp;"_"&amp;E1550,'CIFSC flows'!$J$2:$J$412258,'CIFSC flows'!$M$2:$M$412258),"")</f>
        <v/>
      </c>
      <c r="O1550" s="60" t="str">
        <f>_xlfn.IFNA(_xlfn.XLOOKUP(A1550&amp;"_"&amp;E1550,'CIFSC flows'!$J$2:$J$412258,'CIFSC flows'!$O$2:$O$412258),"")</f>
        <v/>
      </c>
      <c r="P1550" s="60" t="str">
        <f>_xlfn.IFNA(_xlfn.XLOOKUP(A1550&amp;"_"&amp;E1550,'CIFSC flows'!$J$2:$J$412258,'CIFSC flows'!$N$2:$N$412258),"")</f>
        <v/>
      </c>
      <c r="Q1550" s="60" t="str">
        <f>_xlfn.IFNA(_xlfn.XLOOKUP(A1550&amp;"_"&amp;E1550,'CIFSC flows'!$J$2:$J$412258,'CIFSC flows'!$L$2:$L$412258),"")</f>
        <v/>
      </c>
      <c r="R1550" s="60">
        <f>SUMIFS('CIFSC flows'!$M$2:$M$412258,'CIFSC flows'!$D$2:$D$412258,E1550,'CIFSC flows'!$H$2:$H$412258,D1550)</f>
        <v>1395302030</v>
      </c>
      <c r="S1550" s="60">
        <f>SUMIFS('CIFSC flows'!$N$2:$N$412258,'CIFSC flows'!$D$2:$D$412258,E1550,'CIFSC flows'!$H$2:$H$412258,D1550)</f>
        <v>795765890</v>
      </c>
      <c r="T1550" s="82">
        <f>SUMIFS('CIFSC flows'!$O$2:$O$412258,'CIFSC flows'!$D$2:$D$412258,E1550,'CIFSC flows'!$H$2:$H$412258,D1550)</f>
        <v>936294390</v>
      </c>
      <c r="U1550" s="60">
        <f>SUMIFS('CIFSC flows'!$L$2:$L$412258,'CIFSC flows'!$D$2:$D$412258,E1550,'CIFSC flows'!$H$2:$H$412258,D1550)</f>
        <v>101195993880</v>
      </c>
      <c r="V1550" t="str">
        <f t="shared" si="173"/>
        <v/>
      </c>
      <c r="W1550" s="84" t="str">
        <f t="shared" si="174"/>
        <v/>
      </c>
      <c r="X1550" s="84" t="str">
        <f t="shared" si="175"/>
        <v/>
      </c>
      <c r="Y1550" t="e">
        <f t="shared" si="172"/>
        <v>#VALUE!</v>
      </c>
      <c r="Z1550" t="e">
        <f>V1550*_xlfn.XLOOKUP(B1550,Sheet3!$B$2:$B$31,Sheet3!$S$2:$S$31)</f>
        <v>#VALUE!</v>
      </c>
      <c r="AB1550" t="e">
        <f>W1550*_xlfn.XLOOKUP(B1550,Sheet3!$B$36:$B$64,Sheet3!$X$36:$X$64)</f>
        <v>#VALUE!</v>
      </c>
      <c r="AD1550" t="e">
        <f>X1550*_xlfn.XLOOKUP(B1550,Sheet3!$B$36:$B$64,Sheet3!$AC$69:$AC$97)</f>
        <v>#VALUE!</v>
      </c>
    </row>
    <row r="1551" spans="1:30" x14ac:dyDescent="0.25">
      <c r="A1551">
        <v>15</v>
      </c>
      <c r="B1551" t="s">
        <v>13277</v>
      </c>
      <c r="C1551" t="s">
        <v>13257</v>
      </c>
      <c r="D1551" t="str">
        <f>_xlfn.XLOOKUP(A1551,'Stars and quartiles'!$F$2:$F$4830,'Stars and quartiles'!$I$2:$I$4830)</f>
        <v>Global Equity Balanced</v>
      </c>
      <c r="E1551">
        <v>24</v>
      </c>
      <c r="G1551">
        <v>4</v>
      </c>
      <c r="H1551">
        <v>2</v>
      </c>
      <c r="I1551">
        <v>2</v>
      </c>
      <c r="J1551">
        <v>0</v>
      </c>
      <c r="K1551">
        <v>0</v>
      </c>
      <c r="L1551">
        <v>0</v>
      </c>
      <c r="M1551">
        <v>0</v>
      </c>
      <c r="N1551" s="60" t="str">
        <f>_xlfn.IFNA(_xlfn.XLOOKUP(A1551&amp;"_"&amp;E1551,'CIFSC flows'!$J$2:$J$412258,'CIFSC flows'!$M$2:$M$412258),"")</f>
        <v/>
      </c>
      <c r="O1551" s="60" t="str">
        <f>_xlfn.IFNA(_xlfn.XLOOKUP(A1551&amp;"_"&amp;E1551,'CIFSC flows'!$J$2:$J$412258,'CIFSC flows'!$O$2:$O$412258),"")</f>
        <v/>
      </c>
      <c r="P1551" s="60" t="str">
        <f>_xlfn.IFNA(_xlfn.XLOOKUP(A1551&amp;"_"&amp;E1551,'CIFSC flows'!$J$2:$J$412258,'CIFSC flows'!$N$2:$N$412258),"")</f>
        <v/>
      </c>
      <c r="Q1551" s="60" t="str">
        <f>_xlfn.IFNA(_xlfn.XLOOKUP(A1551&amp;"_"&amp;E1551,'CIFSC flows'!$J$2:$J$412258,'CIFSC flows'!$L$2:$L$412258),"")</f>
        <v/>
      </c>
      <c r="R1551" s="60">
        <f>SUMIFS('CIFSC flows'!$M$2:$M$412258,'CIFSC flows'!$D$2:$D$412258,E1551,'CIFSC flows'!$H$2:$H$412258,D1551)</f>
        <v>1283649560</v>
      </c>
      <c r="S1551" s="60">
        <f>SUMIFS('CIFSC flows'!$N$2:$N$412258,'CIFSC flows'!$D$2:$D$412258,E1551,'CIFSC flows'!$H$2:$H$412258,D1551)</f>
        <v>754155030</v>
      </c>
      <c r="T1551" s="82">
        <f>SUMIFS('CIFSC flows'!$O$2:$O$412258,'CIFSC flows'!$D$2:$D$412258,E1551,'CIFSC flows'!$H$2:$H$412258,D1551)</f>
        <v>795434520</v>
      </c>
      <c r="U1551" s="60">
        <f>SUMIFS('CIFSC flows'!$L$2:$L$412258,'CIFSC flows'!$D$2:$D$412258,E1551,'CIFSC flows'!$H$2:$H$412258,D1551)</f>
        <v>101350557310</v>
      </c>
      <c r="V1551" t="str">
        <f t="shared" si="173"/>
        <v/>
      </c>
      <c r="W1551" s="84" t="str">
        <f t="shared" si="174"/>
        <v/>
      </c>
      <c r="X1551" s="84" t="str">
        <f t="shared" si="175"/>
        <v/>
      </c>
      <c r="Y1551" t="e">
        <f t="shared" si="172"/>
        <v>#VALUE!</v>
      </c>
      <c r="Z1551" t="e">
        <f>V1551*_xlfn.XLOOKUP(B1551,Sheet3!$B$2:$B$31,Sheet3!$S$2:$S$31)</f>
        <v>#VALUE!</v>
      </c>
      <c r="AB1551" t="e">
        <f>W1551*_xlfn.XLOOKUP(B1551,Sheet3!$B$36:$B$64,Sheet3!$X$36:$X$64)</f>
        <v>#VALUE!</v>
      </c>
      <c r="AD1551" t="e">
        <f>X1551*_xlfn.XLOOKUP(B1551,Sheet3!$B$36:$B$64,Sheet3!$AC$69:$AC$97)</f>
        <v>#VALUE!</v>
      </c>
    </row>
    <row r="1552" spans="1:30" x14ac:dyDescent="0.25">
      <c r="A1552">
        <v>15</v>
      </c>
      <c r="B1552" t="s">
        <v>13277</v>
      </c>
      <c r="C1552" t="s">
        <v>13257</v>
      </c>
      <c r="D1552" t="str">
        <f>_xlfn.XLOOKUP(A1552,'Stars and quartiles'!$F$2:$F$4830,'Stars and quartiles'!$I$2:$I$4830)</f>
        <v>Global Equity Balanced</v>
      </c>
      <c r="E1552">
        <v>25</v>
      </c>
      <c r="G1552">
        <v>4</v>
      </c>
      <c r="H1552">
        <v>2</v>
      </c>
      <c r="I1552">
        <v>2</v>
      </c>
      <c r="J1552">
        <v>0</v>
      </c>
      <c r="K1552">
        <v>0</v>
      </c>
      <c r="L1552">
        <v>0</v>
      </c>
      <c r="M1552">
        <v>0</v>
      </c>
      <c r="N1552" s="60">
        <f>_xlfn.IFNA(_xlfn.XLOOKUP(A1552&amp;"_"&amp;E1552,'CIFSC flows'!$J$2:$J$412258,'CIFSC flows'!$M$2:$M$412258),"")</f>
        <v>150000</v>
      </c>
      <c r="O1552" s="60">
        <f>_xlfn.IFNA(_xlfn.XLOOKUP(A1552&amp;"_"&amp;E1552,'CIFSC flows'!$J$2:$J$412258,'CIFSC flows'!$O$2:$O$412258),"")</f>
        <v>150000</v>
      </c>
      <c r="P1552" s="60">
        <f>_xlfn.IFNA(_xlfn.XLOOKUP(A1552&amp;"_"&amp;E1552,'CIFSC flows'!$J$2:$J$412258,'CIFSC flows'!$N$2:$N$412258),"")</f>
        <v>0</v>
      </c>
      <c r="Q1552" s="60">
        <f>_xlfn.IFNA(_xlfn.XLOOKUP(A1552&amp;"_"&amp;E1552,'CIFSC flows'!$J$2:$J$412258,'CIFSC flows'!$L$2:$L$412258),"")</f>
        <v>185000</v>
      </c>
      <c r="R1552" s="60">
        <f>SUMIFS('CIFSC flows'!$M$2:$M$412258,'CIFSC flows'!$D$2:$D$412258,E1552,'CIFSC flows'!$H$2:$H$412258,D1552)</f>
        <v>1922592160</v>
      </c>
      <c r="S1552" s="60">
        <f>SUMIFS('CIFSC flows'!$N$2:$N$412258,'CIFSC flows'!$D$2:$D$412258,E1552,'CIFSC flows'!$H$2:$H$412258,D1552)</f>
        <v>1052814110</v>
      </c>
      <c r="T1552" s="82">
        <f>SUMIFS('CIFSC flows'!$O$2:$O$412258,'CIFSC flows'!$D$2:$D$412258,E1552,'CIFSC flows'!$H$2:$H$412258,D1552)</f>
        <v>1363098390</v>
      </c>
      <c r="U1552" s="60">
        <f>SUMIFS('CIFSC flows'!$L$2:$L$412258,'CIFSC flows'!$D$2:$D$412258,E1552,'CIFSC flows'!$H$2:$H$412258,D1552)</f>
        <v>103830792830</v>
      </c>
      <c r="V1552">
        <f t="shared" si="173"/>
        <v>1.7817450388045929E-6</v>
      </c>
      <c r="W1552" s="84">
        <f t="shared" si="174"/>
        <v>7.8019666947981312E-5</v>
      </c>
      <c r="X1552" s="84">
        <f t="shared" si="175"/>
        <v>0</v>
      </c>
      <c r="Y1552">
        <f t="shared" si="172"/>
        <v>56124752.881081082</v>
      </c>
      <c r="Z1552" t="e">
        <f>V1552*_xlfn.XLOOKUP(B1552,Sheet3!$B$2:$B$31,Sheet3!$S$2:$S$31)</f>
        <v>#N/A</v>
      </c>
      <c r="AB1552" t="e">
        <f>W1552*_xlfn.XLOOKUP(B1552,Sheet3!$B$36:$B$64,Sheet3!$X$36:$X$64)</f>
        <v>#N/A</v>
      </c>
      <c r="AD1552" t="e">
        <f>X1552*_xlfn.XLOOKUP(B1552,Sheet3!$B$36:$B$64,Sheet3!$AC$69:$AC$97)</f>
        <v>#N/A</v>
      </c>
    </row>
    <row r="1553" spans="1:30" x14ac:dyDescent="0.25">
      <c r="A1553">
        <v>15</v>
      </c>
      <c r="B1553" t="s">
        <v>13277</v>
      </c>
      <c r="C1553" t="s">
        <v>13257</v>
      </c>
      <c r="D1553" t="str">
        <f>_xlfn.XLOOKUP(A1553,'Stars and quartiles'!$F$2:$F$4830,'Stars and quartiles'!$I$2:$I$4830)</f>
        <v>Global Equity Balanced</v>
      </c>
      <c r="E1553">
        <v>26</v>
      </c>
      <c r="G1553">
        <v>4</v>
      </c>
      <c r="H1553">
        <v>2</v>
      </c>
      <c r="I1553">
        <v>2</v>
      </c>
      <c r="J1553">
        <v>0</v>
      </c>
      <c r="K1553">
        <v>0</v>
      </c>
      <c r="L1553">
        <v>0</v>
      </c>
      <c r="M1553">
        <v>0</v>
      </c>
      <c r="N1553" s="60">
        <f>_xlfn.IFNA(_xlfn.XLOOKUP(A1553&amp;"_"&amp;E1553,'CIFSC flows'!$J$2:$J$412258,'CIFSC flows'!$M$2:$M$412258),"")</f>
        <v>231000</v>
      </c>
      <c r="O1553" s="60">
        <f>_xlfn.IFNA(_xlfn.XLOOKUP(A1553&amp;"_"&amp;E1553,'CIFSC flows'!$J$2:$J$412258,'CIFSC flows'!$O$2:$O$412258),"")</f>
        <v>231000</v>
      </c>
      <c r="P1553" s="60">
        <f>_xlfn.IFNA(_xlfn.XLOOKUP(A1553&amp;"_"&amp;E1553,'CIFSC flows'!$J$2:$J$412258,'CIFSC flows'!$N$2:$N$412258),"")</f>
        <v>0</v>
      </c>
      <c r="Q1553" s="60">
        <f>_xlfn.IFNA(_xlfn.XLOOKUP(A1553&amp;"_"&amp;E1553,'CIFSC flows'!$J$2:$J$412258,'CIFSC flows'!$L$2:$L$412258),"")</f>
        <v>463000</v>
      </c>
      <c r="R1553" s="60">
        <f>SUMIFS('CIFSC flows'!$M$2:$M$412258,'CIFSC flows'!$D$2:$D$412258,E1553,'CIFSC flows'!$H$2:$H$412258,D1553)</f>
        <v>2540069130</v>
      </c>
      <c r="S1553" s="60">
        <f>SUMIFS('CIFSC flows'!$N$2:$N$412258,'CIFSC flows'!$D$2:$D$412258,E1553,'CIFSC flows'!$H$2:$H$412258,D1553)</f>
        <v>923289810</v>
      </c>
      <c r="T1553" s="82">
        <f>SUMIFS('CIFSC flows'!$O$2:$O$412258,'CIFSC flows'!$D$2:$D$412258,E1553,'CIFSC flows'!$H$2:$H$412258,D1553)</f>
        <v>2316367640</v>
      </c>
      <c r="U1553" s="60">
        <f>SUMIFS('CIFSC flows'!$L$2:$L$412258,'CIFSC flows'!$D$2:$D$412258,E1553,'CIFSC flows'!$H$2:$H$412258,D1553)</f>
        <v>105324547870</v>
      </c>
      <c r="V1553">
        <f t="shared" si="173"/>
        <v>4.3959362690212706E-6</v>
      </c>
      <c r="W1553" s="84">
        <f t="shared" si="174"/>
        <v>9.0942406752528033E-5</v>
      </c>
      <c r="X1553" s="84">
        <f t="shared" si="175"/>
        <v>0</v>
      </c>
      <c r="Y1553">
        <f t="shared" si="172"/>
        <v>22748282.477321815</v>
      </c>
      <c r="Z1553" t="e">
        <f>V1553*_xlfn.XLOOKUP(B1553,Sheet3!$B$2:$B$31,Sheet3!$S$2:$S$31)</f>
        <v>#N/A</v>
      </c>
      <c r="AB1553" t="e">
        <f>W1553*_xlfn.XLOOKUP(B1553,Sheet3!$B$36:$B$64,Sheet3!$X$36:$X$64)</f>
        <v>#N/A</v>
      </c>
      <c r="AD1553" t="e">
        <f>X1553*_xlfn.XLOOKUP(B1553,Sheet3!$B$36:$B$64,Sheet3!$AC$69:$AC$97)</f>
        <v>#N/A</v>
      </c>
    </row>
    <row r="1554" spans="1:30" x14ac:dyDescent="0.25">
      <c r="A1554">
        <v>15</v>
      </c>
      <c r="B1554" t="s">
        <v>13277</v>
      </c>
      <c r="C1554" t="s">
        <v>13257</v>
      </c>
      <c r="D1554" t="str">
        <f>_xlfn.XLOOKUP(A1554,'Stars and quartiles'!$F$2:$F$4830,'Stars and quartiles'!$I$2:$I$4830)</f>
        <v>Global Equity Balanced</v>
      </c>
      <c r="E1554">
        <v>27</v>
      </c>
      <c r="G1554">
        <v>4</v>
      </c>
      <c r="H1554">
        <v>2</v>
      </c>
      <c r="I1554">
        <v>2</v>
      </c>
      <c r="J1554">
        <v>0</v>
      </c>
      <c r="K1554">
        <v>0</v>
      </c>
      <c r="L1554">
        <v>0</v>
      </c>
      <c r="M1554">
        <v>0</v>
      </c>
      <c r="N1554" s="60">
        <f>_xlfn.IFNA(_xlfn.XLOOKUP(A1554&amp;"_"&amp;E1554,'CIFSC flows'!$J$2:$J$412258,'CIFSC flows'!$M$2:$M$412258),"")</f>
        <v>99000</v>
      </c>
      <c r="O1554" s="60">
        <f>_xlfn.IFNA(_xlfn.XLOOKUP(A1554&amp;"_"&amp;E1554,'CIFSC flows'!$J$2:$J$412258,'CIFSC flows'!$O$2:$O$412258),"")</f>
        <v>99000</v>
      </c>
      <c r="P1554" s="60">
        <f>_xlfn.IFNA(_xlfn.XLOOKUP(A1554&amp;"_"&amp;E1554,'CIFSC flows'!$J$2:$J$412258,'CIFSC flows'!$N$2:$N$412258),"")</f>
        <v>0</v>
      </c>
      <c r="Q1554" s="60">
        <f>_xlfn.IFNA(_xlfn.XLOOKUP(A1554&amp;"_"&amp;E1554,'CIFSC flows'!$J$2:$J$412258,'CIFSC flows'!$L$2:$L$412258),"")</f>
        <v>838000</v>
      </c>
      <c r="R1554" s="60">
        <f>SUMIFS('CIFSC flows'!$M$2:$M$412258,'CIFSC flows'!$D$2:$D$412258,E1554,'CIFSC flows'!$H$2:$H$412258,D1554)</f>
        <v>1948177350</v>
      </c>
      <c r="S1554" s="60">
        <f>SUMIFS('CIFSC flows'!$N$2:$N$412258,'CIFSC flows'!$D$2:$D$412258,E1554,'CIFSC flows'!$H$2:$H$412258,D1554)</f>
        <v>956058770</v>
      </c>
      <c r="T1554" s="82">
        <f>SUMIFS('CIFSC flows'!$O$2:$O$412258,'CIFSC flows'!$D$2:$D$412258,E1554,'CIFSC flows'!$H$2:$H$412258,D1554)</f>
        <v>1407907140</v>
      </c>
      <c r="U1554" s="60">
        <f>SUMIFS('CIFSC flows'!$L$2:$L$412258,'CIFSC flows'!$D$2:$D$412258,E1554,'CIFSC flows'!$H$2:$H$412258,D1554)</f>
        <v>106010247740</v>
      </c>
      <c r="V1554">
        <f t="shared" si="173"/>
        <v>7.9048961573533244E-6</v>
      </c>
      <c r="W1554" s="84">
        <f t="shared" si="174"/>
        <v>5.0816728774718588E-5</v>
      </c>
      <c r="X1554" s="84">
        <f t="shared" si="175"/>
        <v>0</v>
      </c>
      <c r="Y1554">
        <f t="shared" si="172"/>
        <v>12650387.558472555</v>
      </c>
      <c r="Z1554" t="e">
        <f>V1554*_xlfn.XLOOKUP(B1554,Sheet3!$B$2:$B$31,Sheet3!$S$2:$S$31)</f>
        <v>#N/A</v>
      </c>
      <c r="AB1554" t="e">
        <f>W1554*_xlfn.XLOOKUP(B1554,Sheet3!$B$36:$B$64,Sheet3!$X$36:$X$64)</f>
        <v>#N/A</v>
      </c>
      <c r="AD1554" t="e">
        <f>X1554*_xlfn.XLOOKUP(B1554,Sheet3!$B$36:$B$64,Sheet3!$AC$69:$AC$97)</f>
        <v>#N/A</v>
      </c>
    </row>
    <row r="1555" spans="1:30" x14ac:dyDescent="0.25">
      <c r="A1555">
        <v>15</v>
      </c>
      <c r="B1555" t="s">
        <v>13277</v>
      </c>
      <c r="C1555" t="s">
        <v>13257</v>
      </c>
      <c r="D1555" t="str">
        <f>_xlfn.XLOOKUP(A1555,'Stars and quartiles'!$F$2:$F$4830,'Stars and quartiles'!$I$2:$I$4830)</f>
        <v>Global Equity Balanced</v>
      </c>
      <c r="E1555">
        <v>28</v>
      </c>
      <c r="G1555">
        <v>4</v>
      </c>
      <c r="H1555">
        <v>2</v>
      </c>
      <c r="I1555">
        <v>2</v>
      </c>
      <c r="J1555">
        <v>0</v>
      </c>
      <c r="K1555">
        <v>0</v>
      </c>
      <c r="L1555">
        <v>0</v>
      </c>
      <c r="M1555">
        <v>0</v>
      </c>
      <c r="N1555" s="60">
        <f>_xlfn.IFNA(_xlfn.XLOOKUP(A1555&amp;"_"&amp;E1555,'CIFSC flows'!$J$2:$J$412258,'CIFSC flows'!$M$2:$M$412258),"")</f>
        <v>147000</v>
      </c>
      <c r="O1555" s="60">
        <f>_xlfn.IFNA(_xlfn.XLOOKUP(A1555&amp;"_"&amp;E1555,'CIFSC flows'!$J$2:$J$412258,'CIFSC flows'!$O$2:$O$412258),"")</f>
        <v>421000</v>
      </c>
      <c r="P1555" s="60">
        <f>_xlfn.IFNA(_xlfn.XLOOKUP(A1555&amp;"_"&amp;E1555,'CIFSC flows'!$J$2:$J$412258,'CIFSC flows'!$N$2:$N$412258),"")</f>
        <v>0</v>
      </c>
      <c r="Q1555" s="60">
        <f>_xlfn.IFNA(_xlfn.XLOOKUP(A1555&amp;"_"&amp;E1555,'CIFSC flows'!$J$2:$J$412258,'CIFSC flows'!$L$2:$L$412258),"")</f>
        <v>1268000</v>
      </c>
      <c r="R1555" s="60">
        <f>SUMIFS('CIFSC flows'!$M$2:$M$412258,'CIFSC flows'!$D$2:$D$412258,E1555,'CIFSC flows'!$H$2:$H$412258,D1555)</f>
        <v>1468622970</v>
      </c>
      <c r="S1555" s="60">
        <f>SUMIFS('CIFSC flows'!$N$2:$N$412258,'CIFSC flows'!$D$2:$D$412258,E1555,'CIFSC flows'!$H$2:$H$412258,D1555)</f>
        <v>855547250</v>
      </c>
      <c r="T1555" s="82">
        <f>SUMIFS('CIFSC flows'!$O$2:$O$412258,'CIFSC flows'!$D$2:$D$412258,E1555,'CIFSC flows'!$H$2:$H$412258,D1555)</f>
        <v>974272730</v>
      </c>
      <c r="U1555" s="60">
        <f>SUMIFS('CIFSC flows'!$L$2:$L$412258,'CIFSC flows'!$D$2:$D$412258,E1555,'CIFSC flows'!$H$2:$H$412258,D1555)</f>
        <v>107422245020</v>
      </c>
      <c r="V1555">
        <f t="shared" si="173"/>
        <v>1.1803886613651784E-5</v>
      </c>
      <c r="W1555" s="84">
        <f t="shared" si="174"/>
        <v>1.0009376334349449E-4</v>
      </c>
      <c r="X1555" s="84">
        <f t="shared" si="175"/>
        <v>0</v>
      </c>
      <c r="Y1555">
        <f t="shared" si="172"/>
        <v>8471785.8848580439</v>
      </c>
      <c r="Z1555" t="e">
        <f>V1555*_xlfn.XLOOKUP(B1555,Sheet3!$B$2:$B$31,Sheet3!$S$2:$S$31)</f>
        <v>#N/A</v>
      </c>
      <c r="AB1555" t="e">
        <f>W1555*_xlfn.XLOOKUP(B1555,Sheet3!$B$36:$B$64,Sheet3!$X$36:$X$64)</f>
        <v>#N/A</v>
      </c>
      <c r="AD1555" t="e">
        <f>X1555*_xlfn.XLOOKUP(B1555,Sheet3!$B$36:$B$64,Sheet3!$AC$69:$AC$97)</f>
        <v>#N/A</v>
      </c>
    </row>
    <row r="1556" spans="1:30" x14ac:dyDescent="0.25">
      <c r="A1556">
        <v>15</v>
      </c>
      <c r="B1556" t="s">
        <v>13277</v>
      </c>
      <c r="C1556" t="s">
        <v>13257</v>
      </c>
      <c r="D1556" t="str">
        <f>_xlfn.XLOOKUP(A1556,'Stars and quartiles'!$F$2:$F$4830,'Stars and quartiles'!$I$2:$I$4830)</f>
        <v>Global Equity Balanced</v>
      </c>
      <c r="E1556">
        <v>29</v>
      </c>
      <c r="G1556">
        <v>4</v>
      </c>
      <c r="H1556">
        <v>2</v>
      </c>
      <c r="I1556">
        <v>2</v>
      </c>
      <c r="J1556">
        <v>0</v>
      </c>
      <c r="K1556">
        <v>0</v>
      </c>
      <c r="L1556">
        <v>0</v>
      </c>
      <c r="M1556">
        <v>0</v>
      </c>
      <c r="N1556" s="60">
        <f>_xlfn.IFNA(_xlfn.XLOOKUP(A1556&amp;"_"&amp;E1556,'CIFSC flows'!$J$2:$J$412258,'CIFSC flows'!$M$2:$M$412258),"")</f>
        <v>198000</v>
      </c>
      <c r="O1556" s="60">
        <f>_xlfn.IFNA(_xlfn.XLOOKUP(A1556&amp;"_"&amp;E1556,'CIFSC flows'!$J$2:$J$412258,'CIFSC flows'!$O$2:$O$412258),"")</f>
        <v>1063000</v>
      </c>
      <c r="P1556" s="60">
        <f>_xlfn.IFNA(_xlfn.XLOOKUP(A1556&amp;"_"&amp;E1556,'CIFSC flows'!$J$2:$J$412258,'CIFSC flows'!$N$2:$N$412258),"")</f>
        <v>23000</v>
      </c>
      <c r="Q1556" s="60">
        <f>_xlfn.IFNA(_xlfn.XLOOKUP(A1556&amp;"_"&amp;E1556,'CIFSC flows'!$J$2:$J$412258,'CIFSC flows'!$L$2:$L$412258),"")</f>
        <v>2328000</v>
      </c>
      <c r="R1556" s="60">
        <f>SUMIFS('CIFSC flows'!$M$2:$M$412258,'CIFSC flows'!$D$2:$D$412258,E1556,'CIFSC flows'!$H$2:$H$412258,D1556)</f>
        <v>1313688910</v>
      </c>
      <c r="S1556" s="60">
        <f>SUMIFS('CIFSC flows'!$N$2:$N$412258,'CIFSC flows'!$D$2:$D$412258,E1556,'CIFSC flows'!$H$2:$H$412258,D1556)</f>
        <v>941659670</v>
      </c>
      <c r="T1556" s="82">
        <f>SUMIFS('CIFSC flows'!$O$2:$O$412258,'CIFSC flows'!$D$2:$D$412258,E1556,'CIFSC flows'!$H$2:$H$412258,D1556)</f>
        <v>759626400</v>
      </c>
      <c r="U1556" s="60">
        <f>SUMIFS('CIFSC flows'!$L$2:$L$412258,'CIFSC flows'!$D$2:$D$412258,E1556,'CIFSC flows'!$H$2:$H$412258,D1556)</f>
        <v>109731036590</v>
      </c>
      <c r="V1556">
        <f t="shared" si="173"/>
        <v>2.121551087408715E-5</v>
      </c>
      <c r="W1556" s="84">
        <f t="shared" si="174"/>
        <v>1.5072061466972421E-4</v>
      </c>
      <c r="X1556" s="84">
        <f t="shared" si="175"/>
        <v>2.4424960240678037E-5</v>
      </c>
      <c r="Y1556">
        <f t="shared" si="172"/>
        <v>4713532.499570447</v>
      </c>
      <c r="Z1556" t="e">
        <f>V1556*_xlfn.XLOOKUP(B1556,Sheet3!$B$2:$B$31,Sheet3!$S$2:$S$31)</f>
        <v>#N/A</v>
      </c>
      <c r="AB1556" t="e">
        <f>W1556*_xlfn.XLOOKUP(B1556,Sheet3!$B$36:$B$64,Sheet3!$X$36:$X$64)</f>
        <v>#N/A</v>
      </c>
      <c r="AD1556" t="e">
        <f>X1556*_xlfn.XLOOKUP(B1556,Sheet3!$B$36:$B$64,Sheet3!$AC$69:$AC$97)</f>
        <v>#N/A</v>
      </c>
    </row>
    <row r="1557" spans="1:30" x14ac:dyDescent="0.25">
      <c r="A1557">
        <v>15</v>
      </c>
      <c r="B1557" t="s">
        <v>13277</v>
      </c>
      <c r="C1557" t="s">
        <v>13257</v>
      </c>
      <c r="D1557" t="str">
        <f>_xlfn.XLOOKUP(A1557,'Stars and quartiles'!$F$2:$F$4830,'Stars and quartiles'!$I$2:$I$4830)</f>
        <v>Global Equity Balanced</v>
      </c>
      <c r="E1557">
        <v>30</v>
      </c>
      <c r="G1557">
        <v>4</v>
      </c>
      <c r="H1557">
        <v>2</v>
      </c>
      <c r="I1557">
        <v>2</v>
      </c>
      <c r="J1557">
        <v>0</v>
      </c>
      <c r="K1557">
        <v>0</v>
      </c>
      <c r="L1557">
        <v>0</v>
      </c>
      <c r="M1557">
        <v>0</v>
      </c>
      <c r="N1557" s="60">
        <f>_xlfn.IFNA(_xlfn.XLOOKUP(A1557&amp;"_"&amp;E1557,'CIFSC flows'!$J$2:$J$412258,'CIFSC flows'!$M$2:$M$412258),"")</f>
        <v>172000</v>
      </c>
      <c r="O1557" s="60">
        <f>_xlfn.IFNA(_xlfn.XLOOKUP(A1557&amp;"_"&amp;E1557,'CIFSC flows'!$J$2:$J$412258,'CIFSC flows'!$O$2:$O$412258),"")</f>
        <v>280000</v>
      </c>
      <c r="P1557" s="60">
        <f>_xlfn.IFNA(_xlfn.XLOOKUP(A1557&amp;"_"&amp;E1557,'CIFSC flows'!$J$2:$J$412258,'CIFSC flows'!$N$2:$N$412258),"")</f>
        <v>0</v>
      </c>
      <c r="Q1557" s="60">
        <f>_xlfn.IFNA(_xlfn.XLOOKUP(A1557&amp;"_"&amp;E1557,'CIFSC flows'!$J$2:$J$412258,'CIFSC flows'!$L$2:$L$412258),"")</f>
        <v>2621000</v>
      </c>
      <c r="R1557" s="60">
        <f>SUMIFS('CIFSC flows'!$M$2:$M$412258,'CIFSC flows'!$D$2:$D$412258,E1557,'CIFSC flows'!$H$2:$H$412258,D1557)</f>
        <v>1293262720</v>
      </c>
      <c r="S1557" s="60">
        <f>SUMIFS('CIFSC flows'!$N$2:$N$412258,'CIFSC flows'!$D$2:$D$412258,E1557,'CIFSC flows'!$H$2:$H$412258,D1557)</f>
        <v>998315250</v>
      </c>
      <c r="T1557" s="82">
        <f>SUMIFS('CIFSC flows'!$O$2:$O$412258,'CIFSC flows'!$D$2:$D$412258,E1557,'CIFSC flows'!$H$2:$H$412258,D1557)</f>
        <v>598309730</v>
      </c>
      <c r="U1557" s="60">
        <f>SUMIFS('CIFSC flows'!$L$2:$L$412258,'CIFSC flows'!$D$2:$D$412258,E1557,'CIFSC flows'!$H$2:$H$412258,D1557)</f>
        <v>111427195890</v>
      </c>
      <c r="V1557">
        <f t="shared" si="173"/>
        <v>2.3522085241985531E-5</v>
      </c>
      <c r="W1557" s="84">
        <f t="shared" si="174"/>
        <v>1.3299695208101258E-4</v>
      </c>
      <c r="X1557" s="84">
        <f t="shared" si="175"/>
        <v>0</v>
      </c>
      <c r="Y1557">
        <f t="shared" si="172"/>
        <v>4251323.7653567344</v>
      </c>
      <c r="Z1557" t="e">
        <f>V1557*_xlfn.XLOOKUP(B1557,Sheet3!$B$2:$B$31,Sheet3!$S$2:$S$31)</f>
        <v>#N/A</v>
      </c>
      <c r="AB1557" t="e">
        <f>W1557*_xlfn.XLOOKUP(B1557,Sheet3!$B$36:$B$64,Sheet3!$X$36:$X$64)</f>
        <v>#N/A</v>
      </c>
      <c r="AD1557" t="e">
        <f>X1557*_xlfn.XLOOKUP(B1557,Sheet3!$B$36:$B$64,Sheet3!$AC$69:$AC$97)</f>
        <v>#N/A</v>
      </c>
    </row>
    <row r="1558" spans="1:30" x14ac:dyDescent="0.25">
      <c r="A1558">
        <v>15</v>
      </c>
      <c r="B1558" t="s">
        <v>13277</v>
      </c>
      <c r="C1558" t="s">
        <v>13257</v>
      </c>
      <c r="D1558" t="str">
        <f>_xlfn.XLOOKUP(A1558,'Stars and quartiles'!$F$2:$F$4830,'Stars and quartiles'!$I$2:$I$4830)</f>
        <v>Global Equity Balanced</v>
      </c>
      <c r="E1558">
        <v>31</v>
      </c>
      <c r="G1558">
        <v>4</v>
      </c>
      <c r="H1558">
        <v>2</v>
      </c>
      <c r="I1558">
        <v>2</v>
      </c>
      <c r="J1558">
        <v>0</v>
      </c>
      <c r="K1558">
        <v>0</v>
      </c>
      <c r="L1558">
        <v>0</v>
      </c>
      <c r="M1558">
        <v>0</v>
      </c>
      <c r="N1558" s="60">
        <f>_xlfn.IFNA(_xlfn.XLOOKUP(A1558&amp;"_"&amp;E1558,'CIFSC flows'!$J$2:$J$412258,'CIFSC flows'!$M$2:$M$412258),"")</f>
        <v>278000</v>
      </c>
      <c r="O1558" s="60">
        <f>_xlfn.IFNA(_xlfn.XLOOKUP(A1558&amp;"_"&amp;E1558,'CIFSC flows'!$J$2:$J$412258,'CIFSC flows'!$O$2:$O$412258),"")</f>
        <v>591000</v>
      </c>
      <c r="P1558" s="60">
        <f>_xlfn.IFNA(_xlfn.XLOOKUP(A1558&amp;"_"&amp;E1558,'CIFSC flows'!$J$2:$J$412258,'CIFSC flows'!$N$2:$N$412258),"")</f>
        <v>0</v>
      </c>
      <c r="Q1558" s="60">
        <f>_xlfn.IFNA(_xlfn.XLOOKUP(A1558&amp;"_"&amp;E1558,'CIFSC flows'!$J$2:$J$412258,'CIFSC flows'!$L$2:$L$412258),"")</f>
        <v>3252000</v>
      </c>
      <c r="R1558" s="60">
        <f>SUMIFS('CIFSC flows'!$M$2:$M$412258,'CIFSC flows'!$D$2:$D$412258,E1558,'CIFSC flows'!$H$2:$H$412258,D1558)</f>
        <v>1553666840</v>
      </c>
      <c r="S1558" s="60">
        <f>SUMIFS('CIFSC flows'!$N$2:$N$412258,'CIFSC flows'!$D$2:$D$412258,E1558,'CIFSC flows'!$H$2:$H$412258,D1558)</f>
        <v>871922480</v>
      </c>
      <c r="T1558" s="82">
        <f>SUMIFS('CIFSC flows'!$O$2:$O$412258,'CIFSC flows'!$D$2:$D$412258,E1558,'CIFSC flows'!$H$2:$H$412258,D1558)</f>
        <v>966845680</v>
      </c>
      <c r="U1558" s="60">
        <f>SUMIFS('CIFSC flows'!$L$2:$L$412258,'CIFSC flows'!$D$2:$D$412258,E1558,'CIFSC flows'!$H$2:$H$412258,D1558)</f>
        <v>113476574540</v>
      </c>
      <c r="V1558">
        <f t="shared" si="173"/>
        <v>2.8657897131479626E-5</v>
      </c>
      <c r="W1558" s="84">
        <f t="shared" si="174"/>
        <v>1.7893153978880053E-4</v>
      </c>
      <c r="X1558" s="84">
        <f t="shared" si="175"/>
        <v>0</v>
      </c>
      <c r="Y1558">
        <f t="shared" si="172"/>
        <v>3489439.561500615</v>
      </c>
      <c r="Z1558" t="e">
        <f>V1558*_xlfn.XLOOKUP(B1558,Sheet3!$B$2:$B$31,Sheet3!$S$2:$S$31)</f>
        <v>#N/A</v>
      </c>
      <c r="AB1558" t="e">
        <f>W1558*_xlfn.XLOOKUP(B1558,Sheet3!$B$36:$B$64,Sheet3!$X$36:$X$64)</f>
        <v>#N/A</v>
      </c>
      <c r="AD1558" t="e">
        <f>X1558*_xlfn.XLOOKUP(B1558,Sheet3!$B$36:$B$64,Sheet3!$AC$69:$AC$97)</f>
        <v>#N/A</v>
      </c>
    </row>
    <row r="1559" spans="1:30" x14ac:dyDescent="0.25">
      <c r="A1559">
        <v>15</v>
      </c>
      <c r="B1559" t="s">
        <v>13277</v>
      </c>
      <c r="C1559" t="s">
        <v>13257</v>
      </c>
      <c r="D1559" t="str">
        <f>_xlfn.XLOOKUP(A1559,'Stars and quartiles'!$F$2:$F$4830,'Stars and quartiles'!$I$2:$I$4830)</f>
        <v>Global Equity Balanced</v>
      </c>
      <c r="E1559">
        <v>32</v>
      </c>
      <c r="G1559">
        <v>4</v>
      </c>
      <c r="H1559">
        <v>2</v>
      </c>
      <c r="I1559">
        <v>2</v>
      </c>
      <c r="J1559">
        <v>0</v>
      </c>
      <c r="K1559">
        <v>0</v>
      </c>
      <c r="L1559">
        <v>0</v>
      </c>
      <c r="M1559">
        <v>0</v>
      </c>
      <c r="N1559" s="60">
        <f>_xlfn.IFNA(_xlfn.XLOOKUP(A1559&amp;"_"&amp;E1559,'CIFSC flows'!$J$2:$J$412258,'CIFSC flows'!$M$2:$M$412258),"")</f>
        <v>319000</v>
      </c>
      <c r="O1559" s="60">
        <f>_xlfn.IFNA(_xlfn.XLOOKUP(A1559&amp;"_"&amp;E1559,'CIFSC flows'!$J$2:$J$412258,'CIFSC flows'!$O$2:$O$412258),"")</f>
        <v>438000</v>
      </c>
      <c r="P1559" s="60">
        <f>_xlfn.IFNA(_xlfn.XLOOKUP(A1559&amp;"_"&amp;E1559,'CIFSC flows'!$J$2:$J$412258,'CIFSC flows'!$N$2:$N$412258),"")</f>
        <v>0</v>
      </c>
      <c r="Q1559" s="60">
        <f>_xlfn.IFNA(_xlfn.XLOOKUP(A1559&amp;"_"&amp;E1559,'CIFSC flows'!$J$2:$J$412258,'CIFSC flows'!$L$2:$L$412258),"")</f>
        <v>3683000</v>
      </c>
      <c r="R1559" s="60">
        <f>SUMIFS('CIFSC flows'!$M$2:$M$412258,'CIFSC flows'!$D$2:$D$412258,E1559,'CIFSC flows'!$H$2:$H$412258,D1559)</f>
        <v>1529634060</v>
      </c>
      <c r="S1559" s="60">
        <f>SUMIFS('CIFSC flows'!$N$2:$N$412258,'CIFSC flows'!$D$2:$D$412258,E1559,'CIFSC flows'!$H$2:$H$412258,D1559)</f>
        <v>867645140</v>
      </c>
      <c r="T1559" s="82">
        <f>SUMIFS('CIFSC flows'!$O$2:$O$412258,'CIFSC flows'!$D$2:$D$412258,E1559,'CIFSC flows'!$H$2:$H$412258,D1559)</f>
        <v>1256023220</v>
      </c>
      <c r="U1559" s="60">
        <f>SUMIFS('CIFSC flows'!$L$2:$L$412258,'CIFSC flows'!$D$2:$D$412258,E1559,'CIFSC flows'!$H$2:$H$412258,D1559)</f>
        <v>115345370330</v>
      </c>
      <c r="V1559">
        <f t="shared" si="173"/>
        <v>3.1930193552311949E-5</v>
      </c>
      <c r="W1559" s="84">
        <f t="shared" si="174"/>
        <v>2.08546611468628E-4</v>
      </c>
      <c r="X1559" s="84">
        <f t="shared" si="175"/>
        <v>0</v>
      </c>
      <c r="Y1559">
        <f t="shared" si="172"/>
        <v>3131831.9394515343</v>
      </c>
      <c r="Z1559" t="e">
        <f>V1559*_xlfn.XLOOKUP(B1559,Sheet3!$B$2:$B$31,Sheet3!$S$2:$S$31)</f>
        <v>#N/A</v>
      </c>
      <c r="AB1559" t="e">
        <f>W1559*_xlfn.XLOOKUP(B1559,Sheet3!$B$36:$B$64,Sheet3!$X$36:$X$64)</f>
        <v>#N/A</v>
      </c>
      <c r="AD1559" t="e">
        <f>X1559*_xlfn.XLOOKUP(B1559,Sheet3!$B$36:$B$64,Sheet3!$AC$69:$AC$97)</f>
        <v>#N/A</v>
      </c>
    </row>
    <row r="1560" spans="1:30" x14ac:dyDescent="0.25">
      <c r="A1560">
        <v>15</v>
      </c>
      <c r="B1560" t="s">
        <v>13277</v>
      </c>
      <c r="C1560" t="s">
        <v>13257</v>
      </c>
      <c r="D1560" t="str">
        <f>_xlfn.XLOOKUP(A1560,'Stars and quartiles'!$F$2:$F$4830,'Stars and quartiles'!$I$2:$I$4830)</f>
        <v>Global Equity Balanced</v>
      </c>
      <c r="E1560">
        <v>33</v>
      </c>
      <c r="G1560">
        <v>4</v>
      </c>
      <c r="H1560">
        <v>2</v>
      </c>
      <c r="I1560">
        <v>2</v>
      </c>
      <c r="J1560">
        <v>0</v>
      </c>
      <c r="K1560">
        <v>0</v>
      </c>
      <c r="L1560">
        <v>0</v>
      </c>
      <c r="M1560">
        <v>0</v>
      </c>
      <c r="N1560" s="60">
        <f>_xlfn.IFNA(_xlfn.XLOOKUP(A1560&amp;"_"&amp;E1560,'CIFSC flows'!$J$2:$J$412258,'CIFSC flows'!$M$2:$M$412258),"")</f>
        <v>65000</v>
      </c>
      <c r="O1560" s="60">
        <f>_xlfn.IFNA(_xlfn.XLOOKUP(A1560&amp;"_"&amp;E1560,'CIFSC flows'!$J$2:$J$412258,'CIFSC flows'!$O$2:$O$412258),"")</f>
        <v>90000</v>
      </c>
      <c r="P1560" s="60">
        <f>_xlfn.IFNA(_xlfn.XLOOKUP(A1560&amp;"_"&amp;E1560,'CIFSC flows'!$J$2:$J$412258,'CIFSC flows'!$N$2:$N$412258),"")</f>
        <v>40000</v>
      </c>
      <c r="Q1560" s="60">
        <f>_xlfn.IFNA(_xlfn.XLOOKUP(A1560&amp;"_"&amp;E1560,'CIFSC flows'!$J$2:$J$412258,'CIFSC flows'!$L$2:$L$412258),"")</f>
        <v>3756000</v>
      </c>
      <c r="R1560" s="60">
        <f>SUMIFS('CIFSC flows'!$M$2:$M$412258,'CIFSC flows'!$D$2:$D$412258,E1560,'CIFSC flows'!$H$2:$H$412258,D1560)</f>
        <v>1415313160</v>
      </c>
      <c r="S1560" s="60">
        <f>SUMIFS('CIFSC flows'!$N$2:$N$412258,'CIFSC flows'!$D$2:$D$412258,E1560,'CIFSC flows'!$H$2:$H$412258,D1560)</f>
        <v>843424230</v>
      </c>
      <c r="T1560" s="82">
        <f>SUMIFS('CIFSC flows'!$O$2:$O$412258,'CIFSC flows'!$D$2:$D$412258,E1560,'CIFSC flows'!$H$2:$H$412258,D1560)</f>
        <v>797833840</v>
      </c>
      <c r="U1560" s="60">
        <f>SUMIFS('CIFSC flows'!$L$2:$L$412258,'CIFSC flows'!$D$2:$D$412258,E1560,'CIFSC flows'!$H$2:$H$412258,D1560)</f>
        <v>115112850810</v>
      </c>
      <c r="V1560">
        <f t="shared" si="173"/>
        <v>3.2628850502534089E-5</v>
      </c>
      <c r="W1560" s="84">
        <f t="shared" si="174"/>
        <v>4.5926231619297594E-5</v>
      </c>
      <c r="X1560" s="84">
        <f t="shared" si="175"/>
        <v>4.7425718371880307E-5</v>
      </c>
      <c r="Y1560">
        <f t="shared" si="172"/>
        <v>3064772.3857827475</v>
      </c>
      <c r="Z1560" t="e">
        <f>V1560*_xlfn.XLOOKUP(B1560,Sheet3!$B$2:$B$31,Sheet3!$S$2:$S$31)</f>
        <v>#N/A</v>
      </c>
      <c r="AB1560" t="e">
        <f>W1560*_xlfn.XLOOKUP(B1560,Sheet3!$B$36:$B$64,Sheet3!$X$36:$X$64)</f>
        <v>#N/A</v>
      </c>
      <c r="AD1560" t="e">
        <f>X1560*_xlfn.XLOOKUP(B1560,Sheet3!$B$36:$B$64,Sheet3!$AC$69:$AC$97)</f>
        <v>#N/A</v>
      </c>
    </row>
    <row r="1561" spans="1:30" x14ac:dyDescent="0.25">
      <c r="A1561">
        <v>15</v>
      </c>
      <c r="B1561" t="s">
        <v>13277</v>
      </c>
      <c r="C1561" t="s">
        <v>13257</v>
      </c>
      <c r="D1561" t="str">
        <f>_xlfn.XLOOKUP(A1561,'Stars and quartiles'!$F$2:$F$4830,'Stars and quartiles'!$I$2:$I$4830)</f>
        <v>Global Equity Balanced</v>
      </c>
      <c r="E1561">
        <v>34</v>
      </c>
      <c r="G1561">
        <v>4</v>
      </c>
      <c r="H1561">
        <v>2</v>
      </c>
      <c r="I1561">
        <v>2</v>
      </c>
      <c r="J1561">
        <v>0</v>
      </c>
      <c r="K1561">
        <v>0</v>
      </c>
      <c r="L1561">
        <v>0</v>
      </c>
      <c r="M1561">
        <v>0</v>
      </c>
      <c r="N1561" s="60">
        <f>_xlfn.IFNA(_xlfn.XLOOKUP(A1561&amp;"_"&amp;E1561,'CIFSC flows'!$J$2:$J$412258,'CIFSC flows'!$M$2:$M$412258),"")</f>
        <v>154000</v>
      </c>
      <c r="O1561" s="60">
        <f>_xlfn.IFNA(_xlfn.XLOOKUP(A1561&amp;"_"&amp;E1561,'CIFSC flows'!$J$2:$J$412258,'CIFSC flows'!$O$2:$O$412258),"")</f>
        <v>132000</v>
      </c>
      <c r="P1561" s="60">
        <f>_xlfn.IFNA(_xlfn.XLOOKUP(A1561&amp;"_"&amp;E1561,'CIFSC flows'!$J$2:$J$412258,'CIFSC flows'!$N$2:$N$412258),"")</f>
        <v>23000</v>
      </c>
      <c r="Q1561" s="60">
        <f>_xlfn.IFNA(_xlfn.XLOOKUP(A1561&amp;"_"&amp;E1561,'CIFSC flows'!$J$2:$J$412258,'CIFSC flows'!$L$2:$L$412258),"")</f>
        <v>3725000</v>
      </c>
      <c r="R1561" s="60">
        <f>SUMIFS('CIFSC flows'!$M$2:$M$412258,'CIFSC flows'!$D$2:$D$412258,E1561,'CIFSC flows'!$H$2:$H$412258,D1561)</f>
        <v>1448272850</v>
      </c>
      <c r="S1561" s="60">
        <f>SUMIFS('CIFSC flows'!$N$2:$N$412258,'CIFSC flows'!$D$2:$D$412258,E1561,'CIFSC flows'!$H$2:$H$412258,D1561)</f>
        <v>945356430</v>
      </c>
      <c r="T1561" s="82">
        <f>SUMIFS('CIFSC flows'!$O$2:$O$412258,'CIFSC flows'!$D$2:$D$412258,E1561,'CIFSC flows'!$H$2:$H$412258,D1561)</f>
        <v>741813220</v>
      </c>
      <c r="U1561" s="60">
        <f>SUMIFS('CIFSC flows'!$L$2:$L$412258,'CIFSC flows'!$D$2:$D$412258,E1561,'CIFSC flows'!$H$2:$H$412258,D1561)</f>
        <v>110104495450</v>
      </c>
      <c r="V1561">
        <f t="shared" si="173"/>
        <v>3.3831497840082061E-5</v>
      </c>
      <c r="W1561" s="84">
        <f t="shared" si="174"/>
        <v>1.0633355448180914E-4</v>
      </c>
      <c r="X1561" s="84">
        <f t="shared" si="175"/>
        <v>2.4329447888771434E-5</v>
      </c>
      <c r="Y1561">
        <f t="shared" si="172"/>
        <v>2955825.3812080538</v>
      </c>
      <c r="Z1561" t="e">
        <f>V1561*_xlfn.XLOOKUP(B1561,Sheet3!$B$2:$B$31,Sheet3!$S$2:$S$31)</f>
        <v>#N/A</v>
      </c>
      <c r="AB1561" t="e">
        <f>W1561*_xlfn.XLOOKUP(B1561,Sheet3!$B$36:$B$64,Sheet3!$X$36:$X$64)</f>
        <v>#N/A</v>
      </c>
      <c r="AD1561" t="e">
        <f>X1561*_xlfn.XLOOKUP(B1561,Sheet3!$B$36:$B$64,Sheet3!$AC$69:$AC$97)</f>
        <v>#N/A</v>
      </c>
    </row>
    <row r="1562" spans="1:30" x14ac:dyDescent="0.25">
      <c r="A1562">
        <v>15</v>
      </c>
      <c r="B1562" t="s">
        <v>13277</v>
      </c>
      <c r="C1562" t="s">
        <v>13257</v>
      </c>
      <c r="D1562" t="str">
        <f>_xlfn.XLOOKUP(A1562,'Stars and quartiles'!$F$2:$F$4830,'Stars and quartiles'!$I$2:$I$4830)</f>
        <v>Global Equity Balanced</v>
      </c>
      <c r="E1562">
        <v>35</v>
      </c>
      <c r="G1562">
        <v>4</v>
      </c>
      <c r="H1562">
        <v>2</v>
      </c>
      <c r="I1562">
        <v>2</v>
      </c>
      <c r="J1562">
        <v>0</v>
      </c>
      <c r="K1562">
        <v>0</v>
      </c>
      <c r="L1562">
        <v>0</v>
      </c>
      <c r="M1562">
        <v>0</v>
      </c>
      <c r="N1562" s="60">
        <f>_xlfn.IFNA(_xlfn.XLOOKUP(A1562&amp;"_"&amp;E1562,'CIFSC flows'!$J$2:$J$412258,'CIFSC flows'!$M$2:$M$412258),"")</f>
        <v>176000</v>
      </c>
      <c r="O1562" s="60">
        <f>_xlfn.IFNA(_xlfn.XLOOKUP(A1562&amp;"_"&amp;E1562,'CIFSC flows'!$J$2:$J$412258,'CIFSC flows'!$O$2:$O$412258),"")</f>
        <v>218000</v>
      </c>
      <c r="P1562" s="60">
        <f>_xlfn.IFNA(_xlfn.XLOOKUP(A1562&amp;"_"&amp;E1562,'CIFSC flows'!$J$2:$J$412258,'CIFSC flows'!$N$2:$N$412258),"")</f>
        <v>26000</v>
      </c>
      <c r="Q1562" s="60">
        <f>_xlfn.IFNA(_xlfn.XLOOKUP(A1562&amp;"_"&amp;E1562,'CIFSC flows'!$J$2:$J$412258,'CIFSC flows'!$L$2:$L$412258),"")</f>
        <v>4027000</v>
      </c>
      <c r="R1562" s="60">
        <f>SUMIFS('CIFSC flows'!$M$2:$M$412258,'CIFSC flows'!$D$2:$D$412258,E1562,'CIFSC flows'!$H$2:$H$412258,D1562)</f>
        <v>1343260720</v>
      </c>
      <c r="S1562" s="60">
        <f>SUMIFS('CIFSC flows'!$N$2:$N$412258,'CIFSC flows'!$D$2:$D$412258,E1562,'CIFSC flows'!$H$2:$H$412258,D1562)</f>
        <v>981279490</v>
      </c>
      <c r="T1562" s="82">
        <f>SUMIFS('CIFSC flows'!$O$2:$O$412258,'CIFSC flows'!$D$2:$D$412258,E1562,'CIFSC flows'!$H$2:$H$412258,D1562)</f>
        <v>604428130</v>
      </c>
      <c r="U1562" s="60">
        <f>SUMIFS('CIFSC flows'!$L$2:$L$412258,'CIFSC flows'!$D$2:$D$412258,E1562,'CIFSC flows'!$H$2:$H$412258,D1562)</f>
        <v>112735254090</v>
      </c>
      <c r="V1562">
        <f t="shared" si="173"/>
        <v>3.5720857973896285E-5</v>
      </c>
      <c r="W1562" s="84">
        <f t="shared" si="174"/>
        <v>1.3102445220016559E-4</v>
      </c>
      <c r="X1562" s="84">
        <f t="shared" si="175"/>
        <v>2.6496018988433152E-5</v>
      </c>
      <c r="Y1562">
        <f t="shared" si="172"/>
        <v>2799484.8296498633</v>
      </c>
      <c r="Z1562" t="e">
        <f>V1562*_xlfn.XLOOKUP(B1562,Sheet3!$B$2:$B$31,Sheet3!$S$2:$S$31)</f>
        <v>#N/A</v>
      </c>
      <c r="AB1562" t="e">
        <f>W1562*_xlfn.XLOOKUP(B1562,Sheet3!$B$36:$B$64,Sheet3!$X$36:$X$64)</f>
        <v>#N/A</v>
      </c>
      <c r="AD1562" t="e">
        <f>X1562*_xlfn.XLOOKUP(B1562,Sheet3!$B$36:$B$64,Sheet3!$AC$69:$AC$97)</f>
        <v>#N/A</v>
      </c>
    </row>
    <row r="1563" spans="1:30" x14ac:dyDescent="0.25">
      <c r="A1563">
        <v>15</v>
      </c>
      <c r="B1563" t="s">
        <v>13277</v>
      </c>
      <c r="C1563" t="s">
        <v>13257</v>
      </c>
      <c r="D1563" t="str">
        <f>_xlfn.XLOOKUP(A1563,'Stars and quartiles'!$F$2:$F$4830,'Stars and quartiles'!$I$2:$I$4830)</f>
        <v>Global Equity Balanced</v>
      </c>
      <c r="E1563">
        <v>36</v>
      </c>
      <c r="G1563">
        <v>4</v>
      </c>
      <c r="H1563">
        <v>2</v>
      </c>
      <c r="I1563">
        <v>2</v>
      </c>
      <c r="J1563">
        <v>0</v>
      </c>
      <c r="K1563">
        <v>0</v>
      </c>
      <c r="L1563">
        <v>0</v>
      </c>
      <c r="M1563">
        <v>0</v>
      </c>
      <c r="N1563" s="60">
        <f>_xlfn.IFNA(_xlfn.XLOOKUP(A1563&amp;"_"&amp;E1563,'CIFSC flows'!$J$2:$J$412258,'CIFSC flows'!$M$2:$M$412258),"")</f>
        <v>184000</v>
      </c>
      <c r="O1563" s="60">
        <f>_xlfn.IFNA(_xlfn.XLOOKUP(A1563&amp;"_"&amp;E1563,'CIFSC flows'!$J$2:$J$412258,'CIFSC flows'!$O$2:$O$412258),"")</f>
        <v>1002000</v>
      </c>
      <c r="P1563" s="60">
        <f>_xlfn.IFNA(_xlfn.XLOOKUP(A1563&amp;"_"&amp;E1563,'CIFSC flows'!$J$2:$J$412258,'CIFSC flows'!$N$2:$N$412258),"")</f>
        <v>13000</v>
      </c>
      <c r="Q1563" s="60">
        <f>_xlfn.IFNA(_xlfn.XLOOKUP(A1563&amp;"_"&amp;E1563,'CIFSC flows'!$J$2:$J$412258,'CIFSC flows'!$L$2:$L$412258),"")</f>
        <v>4853000</v>
      </c>
      <c r="R1563" s="60">
        <f>SUMIFS('CIFSC flows'!$M$2:$M$412258,'CIFSC flows'!$D$2:$D$412258,E1563,'CIFSC flows'!$H$2:$H$412258,D1563)</f>
        <v>1099274790</v>
      </c>
      <c r="S1563" s="60">
        <f>SUMIFS('CIFSC flows'!$N$2:$N$412258,'CIFSC flows'!$D$2:$D$412258,E1563,'CIFSC flows'!$H$2:$H$412258,D1563)</f>
        <v>947605970</v>
      </c>
      <c r="T1563" s="82">
        <f>SUMIFS('CIFSC flows'!$O$2:$O$412258,'CIFSC flows'!$D$2:$D$412258,E1563,'CIFSC flows'!$H$2:$H$412258,D1563)</f>
        <v>232358500</v>
      </c>
      <c r="U1563" s="60">
        <f>SUMIFS('CIFSC flows'!$L$2:$L$412258,'CIFSC flows'!$D$2:$D$412258,E1563,'CIFSC flows'!$H$2:$H$412258,D1563)</f>
        <v>109023775790</v>
      </c>
      <c r="V1563">
        <f t="shared" si="173"/>
        <v>4.4513226264955061E-5</v>
      </c>
      <c r="W1563" s="84">
        <f t="shared" si="174"/>
        <v>1.6738307989397266E-4</v>
      </c>
      <c r="X1563" s="84">
        <f t="shared" si="175"/>
        <v>1.3718782290913595E-5</v>
      </c>
      <c r="Y1563">
        <f t="shared" si="172"/>
        <v>2246523.3008448384</v>
      </c>
      <c r="Z1563" t="e">
        <f>V1563*_xlfn.XLOOKUP(B1563,Sheet3!$B$2:$B$31,Sheet3!$S$2:$S$31)</f>
        <v>#N/A</v>
      </c>
      <c r="AB1563" t="e">
        <f>W1563*_xlfn.XLOOKUP(B1563,Sheet3!$B$36:$B$64,Sheet3!$X$36:$X$64)</f>
        <v>#N/A</v>
      </c>
      <c r="AD1563" t="e">
        <f>X1563*_xlfn.XLOOKUP(B1563,Sheet3!$B$36:$B$64,Sheet3!$AC$69:$AC$97)</f>
        <v>#N/A</v>
      </c>
    </row>
    <row r="1564" spans="1:30" x14ac:dyDescent="0.25">
      <c r="A1564">
        <v>15</v>
      </c>
      <c r="B1564" t="s">
        <v>13277</v>
      </c>
      <c r="C1564" t="s">
        <v>13257</v>
      </c>
      <c r="D1564" t="str">
        <f>_xlfn.XLOOKUP(A1564,'Stars and quartiles'!$F$2:$F$4830,'Stars and quartiles'!$I$2:$I$4830)</f>
        <v>Global Equity Balanced</v>
      </c>
      <c r="E1564">
        <v>37</v>
      </c>
      <c r="G1564">
        <v>4</v>
      </c>
      <c r="H1564">
        <v>2</v>
      </c>
      <c r="I1564">
        <v>2</v>
      </c>
      <c r="J1564">
        <v>0</v>
      </c>
      <c r="K1564">
        <v>0</v>
      </c>
      <c r="L1564">
        <v>0</v>
      </c>
      <c r="M1564">
        <v>0</v>
      </c>
      <c r="N1564" s="60">
        <f>_xlfn.IFNA(_xlfn.XLOOKUP(A1564&amp;"_"&amp;E1564,'CIFSC flows'!$J$2:$J$412258,'CIFSC flows'!$M$2:$M$412258),"")</f>
        <v>313000</v>
      </c>
      <c r="O1564" s="60">
        <f>_xlfn.IFNA(_xlfn.XLOOKUP(A1564&amp;"_"&amp;E1564,'CIFSC flows'!$J$2:$J$412258,'CIFSC flows'!$O$2:$O$412258),"")</f>
        <v>604000</v>
      </c>
      <c r="P1564" s="60">
        <f>_xlfn.IFNA(_xlfn.XLOOKUP(A1564&amp;"_"&amp;E1564,'CIFSC flows'!$J$2:$J$412258,'CIFSC flows'!$N$2:$N$412258),"")</f>
        <v>55000</v>
      </c>
      <c r="Q1564" s="60">
        <f>_xlfn.IFNA(_xlfn.XLOOKUP(A1564&amp;"_"&amp;E1564,'CIFSC flows'!$J$2:$J$412258,'CIFSC flows'!$L$2:$L$412258),"")</f>
        <v>5674000</v>
      </c>
      <c r="R1564" s="60">
        <f>SUMIFS('CIFSC flows'!$M$2:$M$412258,'CIFSC flows'!$D$2:$D$412258,E1564,'CIFSC flows'!$H$2:$H$412258,D1564)</f>
        <v>1454242420</v>
      </c>
      <c r="S1564" s="60">
        <f>SUMIFS('CIFSC flows'!$N$2:$N$412258,'CIFSC flows'!$D$2:$D$412258,E1564,'CIFSC flows'!$H$2:$H$412258,D1564)</f>
        <v>1048920020</v>
      </c>
      <c r="T1564" s="82">
        <f>SUMIFS('CIFSC flows'!$O$2:$O$412258,'CIFSC flows'!$D$2:$D$412258,E1564,'CIFSC flows'!$H$2:$H$412258,D1564)</f>
        <v>576024130</v>
      </c>
      <c r="U1564" s="60">
        <f>SUMIFS('CIFSC flows'!$L$2:$L$412258,'CIFSC flows'!$D$2:$D$412258,E1564,'CIFSC flows'!$H$2:$H$412258,D1564)</f>
        <v>113618248000</v>
      </c>
      <c r="V1564">
        <f t="shared" si="173"/>
        <v>4.9939161181221525E-5</v>
      </c>
      <c r="W1564" s="84">
        <f t="shared" si="174"/>
        <v>2.1523234069873991E-4</v>
      </c>
      <c r="X1564" s="84">
        <f t="shared" si="175"/>
        <v>5.2434884406153292E-5</v>
      </c>
      <c r="Y1564">
        <f t="shared" si="172"/>
        <v>2002436.5174480085</v>
      </c>
      <c r="Z1564" t="e">
        <f>V1564*_xlfn.XLOOKUP(B1564,Sheet3!$B$2:$B$31,Sheet3!$S$2:$S$31)</f>
        <v>#N/A</v>
      </c>
      <c r="AB1564" t="e">
        <f>W1564*_xlfn.XLOOKUP(B1564,Sheet3!$B$36:$B$64,Sheet3!$X$36:$X$64)</f>
        <v>#N/A</v>
      </c>
      <c r="AD1564" t="e">
        <f>X1564*_xlfn.XLOOKUP(B1564,Sheet3!$B$36:$B$64,Sheet3!$AC$69:$AC$97)</f>
        <v>#N/A</v>
      </c>
    </row>
    <row r="1565" spans="1:30" x14ac:dyDescent="0.25">
      <c r="A1565">
        <v>15</v>
      </c>
      <c r="B1565" t="s">
        <v>13277</v>
      </c>
      <c r="C1565" t="s">
        <v>13257</v>
      </c>
      <c r="D1565" t="str">
        <f>_xlfn.XLOOKUP(A1565,'Stars and quartiles'!$F$2:$F$4830,'Stars and quartiles'!$I$2:$I$4830)</f>
        <v>Global Equity Balanced</v>
      </c>
      <c r="E1565">
        <v>38</v>
      </c>
      <c r="G1565">
        <v>4</v>
      </c>
      <c r="H1565">
        <v>2</v>
      </c>
      <c r="I1565">
        <v>2</v>
      </c>
      <c r="J1565">
        <v>0</v>
      </c>
      <c r="K1565">
        <v>0</v>
      </c>
      <c r="L1565">
        <v>0</v>
      </c>
      <c r="M1565">
        <v>0</v>
      </c>
      <c r="N1565" s="60">
        <f>_xlfn.IFNA(_xlfn.XLOOKUP(A1565&amp;"_"&amp;E1565,'CIFSC flows'!$J$2:$J$412258,'CIFSC flows'!$M$2:$M$412258),"")</f>
        <v>346000</v>
      </c>
      <c r="O1565" s="60">
        <f>_xlfn.IFNA(_xlfn.XLOOKUP(A1565&amp;"_"&amp;E1565,'CIFSC flows'!$J$2:$J$412258,'CIFSC flows'!$O$2:$O$412258),"")</f>
        <v>759000</v>
      </c>
      <c r="P1565" s="60">
        <f>_xlfn.IFNA(_xlfn.XLOOKUP(A1565&amp;"_"&amp;E1565,'CIFSC flows'!$J$2:$J$412258,'CIFSC flows'!$N$2:$N$412258),"")</f>
        <v>17000</v>
      </c>
      <c r="Q1565" s="60">
        <f>_xlfn.IFNA(_xlfn.XLOOKUP(A1565&amp;"_"&amp;E1565,'CIFSC flows'!$J$2:$J$412258,'CIFSC flows'!$L$2:$L$412258),"")</f>
        <v>6559000</v>
      </c>
      <c r="R1565" s="60">
        <f>SUMIFS('CIFSC flows'!$M$2:$M$412258,'CIFSC flows'!$D$2:$D$412258,E1565,'CIFSC flows'!$H$2:$H$412258,D1565)</f>
        <v>2077423660</v>
      </c>
      <c r="S1565" s="60">
        <f>SUMIFS('CIFSC flows'!$N$2:$N$412258,'CIFSC flows'!$D$2:$D$412258,E1565,'CIFSC flows'!$H$2:$H$412258,D1565)</f>
        <v>1061194870</v>
      </c>
      <c r="T1565" s="82">
        <f>SUMIFS('CIFSC flows'!$O$2:$O$412258,'CIFSC flows'!$D$2:$D$412258,E1565,'CIFSC flows'!$H$2:$H$412258,D1565)</f>
        <v>1291511540</v>
      </c>
      <c r="U1565" s="60">
        <f>SUMIFS('CIFSC flows'!$L$2:$L$412258,'CIFSC flows'!$D$2:$D$412258,E1565,'CIFSC flows'!$H$2:$H$412258,D1565)</f>
        <v>117452418580</v>
      </c>
      <c r="V1565">
        <f t="shared" si="173"/>
        <v>5.5843890481765508E-5</v>
      </c>
      <c r="W1565" s="84">
        <f t="shared" si="174"/>
        <v>1.6655244987437949E-4</v>
      </c>
      <c r="X1565" s="84">
        <f t="shared" si="175"/>
        <v>1.6019677893844324E-5</v>
      </c>
      <c r="Y1565">
        <f t="shared" si="172"/>
        <v>1790706.1835645677</v>
      </c>
      <c r="Z1565" t="e">
        <f>V1565*_xlfn.XLOOKUP(B1565,Sheet3!$B$2:$B$31,Sheet3!$S$2:$S$31)</f>
        <v>#N/A</v>
      </c>
      <c r="AB1565" t="e">
        <f>W1565*_xlfn.XLOOKUP(B1565,Sheet3!$B$36:$B$64,Sheet3!$X$36:$X$64)</f>
        <v>#N/A</v>
      </c>
      <c r="AD1565" t="e">
        <f>X1565*_xlfn.XLOOKUP(B1565,Sheet3!$B$36:$B$64,Sheet3!$AC$69:$AC$97)</f>
        <v>#N/A</v>
      </c>
    </row>
    <row r="1566" spans="1:30" x14ac:dyDescent="0.25">
      <c r="A1566">
        <v>15</v>
      </c>
      <c r="B1566" t="s">
        <v>13277</v>
      </c>
      <c r="C1566" t="s">
        <v>13257</v>
      </c>
      <c r="D1566" t="str">
        <f>_xlfn.XLOOKUP(A1566,'Stars and quartiles'!$F$2:$F$4830,'Stars and quartiles'!$I$2:$I$4830)</f>
        <v>Global Equity Balanced</v>
      </c>
      <c r="E1566">
        <v>39</v>
      </c>
      <c r="G1566">
        <v>4</v>
      </c>
      <c r="H1566">
        <v>2</v>
      </c>
      <c r="I1566">
        <v>2</v>
      </c>
      <c r="J1566">
        <v>0</v>
      </c>
      <c r="K1566">
        <v>0</v>
      </c>
      <c r="L1566">
        <v>0</v>
      </c>
      <c r="M1566">
        <v>0</v>
      </c>
      <c r="N1566" s="60">
        <f>_xlfn.IFNA(_xlfn.XLOOKUP(A1566&amp;"_"&amp;E1566,'CIFSC flows'!$J$2:$J$412258,'CIFSC flows'!$M$2:$M$412258),"")</f>
        <v>268000</v>
      </c>
      <c r="O1566" s="60">
        <f>_xlfn.IFNA(_xlfn.XLOOKUP(A1566&amp;"_"&amp;E1566,'CIFSC flows'!$J$2:$J$412258,'CIFSC flows'!$O$2:$O$412258),"")</f>
        <v>358000</v>
      </c>
      <c r="P1566" s="60">
        <f>_xlfn.IFNA(_xlfn.XLOOKUP(A1566&amp;"_"&amp;E1566,'CIFSC flows'!$J$2:$J$412258,'CIFSC flows'!$N$2:$N$412258),"")</f>
        <v>100000</v>
      </c>
      <c r="Q1566" s="60">
        <f>_xlfn.IFNA(_xlfn.XLOOKUP(A1566&amp;"_"&amp;E1566,'CIFSC flows'!$J$2:$J$412258,'CIFSC flows'!$L$2:$L$412258),"")</f>
        <v>6988000</v>
      </c>
      <c r="R1566" s="60">
        <f>SUMIFS('CIFSC flows'!$M$2:$M$412258,'CIFSC flows'!$D$2:$D$412258,E1566,'CIFSC flows'!$H$2:$H$412258,D1566)</f>
        <v>1630460510</v>
      </c>
      <c r="S1566" s="60">
        <f>SUMIFS('CIFSC flows'!$N$2:$N$412258,'CIFSC flows'!$D$2:$D$412258,E1566,'CIFSC flows'!$H$2:$H$412258,D1566)</f>
        <v>1110212870</v>
      </c>
      <c r="T1566" s="82">
        <f>SUMIFS('CIFSC flows'!$O$2:$O$412258,'CIFSC flows'!$D$2:$D$412258,E1566,'CIFSC flows'!$H$2:$H$412258,D1566)</f>
        <v>670357150</v>
      </c>
      <c r="U1566" s="60">
        <f>SUMIFS('CIFSC flows'!$L$2:$L$412258,'CIFSC flows'!$D$2:$D$412258,E1566,'CIFSC flows'!$H$2:$H$412258,D1566)</f>
        <v>120288829650</v>
      </c>
      <c r="V1566">
        <f t="shared" si="173"/>
        <v>5.8093507271894887E-5</v>
      </c>
      <c r="W1566" s="84">
        <f t="shared" si="174"/>
        <v>1.6437073965072603E-4</v>
      </c>
      <c r="X1566" s="84">
        <f t="shared" si="175"/>
        <v>9.0072816396012412E-5</v>
      </c>
      <c r="Y1566">
        <f t="shared" si="172"/>
        <v>1721362.7597309672</v>
      </c>
      <c r="Z1566" t="e">
        <f>V1566*_xlfn.XLOOKUP(B1566,Sheet3!$B$2:$B$31,Sheet3!$S$2:$S$31)</f>
        <v>#N/A</v>
      </c>
      <c r="AB1566" t="e">
        <f>W1566*_xlfn.XLOOKUP(B1566,Sheet3!$B$36:$B$64,Sheet3!$X$36:$X$64)</f>
        <v>#N/A</v>
      </c>
      <c r="AD1566" t="e">
        <f>X1566*_xlfn.XLOOKUP(B1566,Sheet3!$B$36:$B$64,Sheet3!$AC$69:$AC$97)</f>
        <v>#N/A</v>
      </c>
    </row>
    <row r="1567" spans="1:30" x14ac:dyDescent="0.25">
      <c r="A1567">
        <v>15</v>
      </c>
      <c r="B1567" t="s">
        <v>13277</v>
      </c>
      <c r="C1567" t="s">
        <v>13257</v>
      </c>
      <c r="D1567" t="str">
        <f>_xlfn.XLOOKUP(A1567,'Stars and quartiles'!$F$2:$F$4830,'Stars and quartiles'!$I$2:$I$4830)</f>
        <v>Global Equity Balanced</v>
      </c>
      <c r="E1567">
        <v>40</v>
      </c>
      <c r="G1567">
        <v>4</v>
      </c>
      <c r="H1567">
        <v>2</v>
      </c>
      <c r="I1567">
        <v>2</v>
      </c>
      <c r="J1567">
        <v>0</v>
      </c>
      <c r="K1567">
        <v>0</v>
      </c>
      <c r="L1567">
        <v>0</v>
      </c>
      <c r="M1567">
        <v>0</v>
      </c>
      <c r="N1567" s="60">
        <f>_xlfn.IFNA(_xlfn.XLOOKUP(A1567&amp;"_"&amp;E1567,'CIFSC flows'!$J$2:$J$412258,'CIFSC flows'!$M$2:$M$412258),"")</f>
        <v>115000</v>
      </c>
      <c r="O1567" s="60">
        <f>_xlfn.IFNA(_xlfn.XLOOKUP(A1567&amp;"_"&amp;E1567,'CIFSC flows'!$J$2:$J$412258,'CIFSC flows'!$O$2:$O$412258),"")</f>
        <v>138000</v>
      </c>
      <c r="P1567" s="60">
        <f>_xlfn.IFNA(_xlfn.XLOOKUP(A1567&amp;"_"&amp;E1567,'CIFSC flows'!$J$2:$J$412258,'CIFSC flows'!$N$2:$N$412258),"")</f>
        <v>23000</v>
      </c>
      <c r="Q1567" s="60">
        <f>_xlfn.IFNA(_xlfn.XLOOKUP(A1567&amp;"_"&amp;E1567,'CIFSC flows'!$J$2:$J$412258,'CIFSC flows'!$L$2:$L$412258),"")</f>
        <v>7327000</v>
      </c>
      <c r="R1567" s="60">
        <f>SUMIFS('CIFSC flows'!$M$2:$M$412258,'CIFSC flows'!$D$2:$D$412258,E1567,'CIFSC flows'!$H$2:$H$412258,D1567)</f>
        <v>1415576410</v>
      </c>
      <c r="S1567" s="60">
        <f>SUMIFS('CIFSC flows'!$N$2:$N$412258,'CIFSC flows'!$D$2:$D$412258,E1567,'CIFSC flows'!$H$2:$H$412258,D1567)</f>
        <v>1219306200</v>
      </c>
      <c r="T1567" s="82">
        <f>SUMIFS('CIFSC flows'!$O$2:$O$412258,'CIFSC flows'!$D$2:$D$412258,E1567,'CIFSC flows'!$H$2:$H$412258,D1567)</f>
        <v>295982850</v>
      </c>
      <c r="U1567" s="60">
        <f>SUMIFS('CIFSC flows'!$L$2:$L$412258,'CIFSC flows'!$D$2:$D$412258,E1567,'CIFSC flows'!$H$2:$H$412258,D1567)</f>
        <v>123427919420</v>
      </c>
      <c r="V1567">
        <f t="shared" si="173"/>
        <v>5.9362582099984329E-5</v>
      </c>
      <c r="W1567" s="84">
        <f t="shared" si="174"/>
        <v>8.1238991542674827E-5</v>
      </c>
      <c r="X1567" s="84">
        <f t="shared" si="175"/>
        <v>1.8863186293976033E-5</v>
      </c>
      <c r="Y1567">
        <f t="shared" si="172"/>
        <v>1684562.8418179336</v>
      </c>
      <c r="Z1567" t="e">
        <f>V1567*_xlfn.XLOOKUP(B1567,Sheet3!$B$2:$B$31,Sheet3!$S$2:$S$31)</f>
        <v>#N/A</v>
      </c>
      <c r="AB1567" t="e">
        <f>W1567*_xlfn.XLOOKUP(B1567,Sheet3!$B$36:$B$64,Sheet3!$X$36:$X$64)</f>
        <v>#N/A</v>
      </c>
      <c r="AD1567" t="e">
        <f>X1567*_xlfn.XLOOKUP(B1567,Sheet3!$B$36:$B$64,Sheet3!$AC$69:$AC$97)</f>
        <v>#N/A</v>
      </c>
    </row>
    <row r="1568" spans="1:30" x14ac:dyDescent="0.25">
      <c r="A1568">
        <v>15</v>
      </c>
      <c r="B1568" t="s">
        <v>13277</v>
      </c>
      <c r="C1568" t="s">
        <v>13257</v>
      </c>
      <c r="D1568" t="str">
        <f>_xlfn.XLOOKUP(A1568,'Stars and quartiles'!$F$2:$F$4830,'Stars and quartiles'!$I$2:$I$4830)</f>
        <v>Global Equity Balanced</v>
      </c>
      <c r="E1568">
        <v>41</v>
      </c>
      <c r="G1568">
        <v>4</v>
      </c>
      <c r="H1568">
        <v>2</v>
      </c>
      <c r="I1568">
        <v>2</v>
      </c>
      <c r="J1568">
        <v>0</v>
      </c>
      <c r="K1568">
        <v>0</v>
      </c>
      <c r="L1568">
        <v>0</v>
      </c>
      <c r="M1568">
        <v>0</v>
      </c>
      <c r="N1568" s="60">
        <f>_xlfn.IFNA(_xlfn.XLOOKUP(A1568&amp;"_"&amp;E1568,'CIFSC flows'!$J$2:$J$412258,'CIFSC flows'!$M$2:$M$412258),"")</f>
        <v>976000</v>
      </c>
      <c r="O1568" s="60">
        <f>_xlfn.IFNA(_xlfn.XLOOKUP(A1568&amp;"_"&amp;E1568,'CIFSC flows'!$J$2:$J$412258,'CIFSC flows'!$O$2:$O$412258),"")</f>
        <v>1179000</v>
      </c>
      <c r="P1568" s="60">
        <f>_xlfn.IFNA(_xlfn.XLOOKUP(A1568&amp;"_"&amp;E1568,'CIFSC flows'!$J$2:$J$412258,'CIFSC flows'!$N$2:$N$412258),"")</f>
        <v>33000</v>
      </c>
      <c r="Q1568" s="60">
        <f>_xlfn.IFNA(_xlfn.XLOOKUP(A1568&amp;"_"&amp;E1568,'CIFSC flows'!$J$2:$J$412258,'CIFSC flows'!$L$2:$L$412258),"")</f>
        <v>8236000</v>
      </c>
      <c r="R1568" s="60">
        <f>SUMIFS('CIFSC flows'!$M$2:$M$412258,'CIFSC flows'!$D$2:$D$412258,E1568,'CIFSC flows'!$H$2:$H$412258,D1568)</f>
        <v>1441969090</v>
      </c>
      <c r="S1568" s="60">
        <f>SUMIFS('CIFSC flows'!$N$2:$N$412258,'CIFSC flows'!$D$2:$D$412258,E1568,'CIFSC flows'!$H$2:$H$412258,D1568)</f>
        <v>1209657460</v>
      </c>
      <c r="T1568" s="82">
        <f>SUMIFS('CIFSC flows'!$O$2:$O$412258,'CIFSC flows'!$D$2:$D$412258,E1568,'CIFSC flows'!$H$2:$H$412258,D1568)</f>
        <v>272450210</v>
      </c>
      <c r="U1568" s="60">
        <f>SUMIFS('CIFSC flows'!$L$2:$L$412258,'CIFSC flows'!$D$2:$D$412258,E1568,'CIFSC flows'!$H$2:$H$412258,D1568)</f>
        <v>120157109230</v>
      </c>
      <c r="V1568">
        <f t="shared" si="173"/>
        <v>6.8543593073922693E-5</v>
      </c>
      <c r="W1568" s="84">
        <f t="shared" si="174"/>
        <v>6.768522340517022E-4</v>
      </c>
      <c r="X1568" s="84">
        <f t="shared" si="175"/>
        <v>2.7280450120152197E-5</v>
      </c>
      <c r="Y1568">
        <f t="shared" si="172"/>
        <v>1458925.5613161728</v>
      </c>
      <c r="Z1568" t="e">
        <f>V1568*_xlfn.XLOOKUP(B1568,Sheet3!$B$2:$B$31,Sheet3!$S$2:$S$31)</f>
        <v>#N/A</v>
      </c>
      <c r="AB1568" t="e">
        <f>W1568*_xlfn.XLOOKUP(B1568,Sheet3!$B$36:$B$64,Sheet3!$X$36:$X$64)</f>
        <v>#N/A</v>
      </c>
      <c r="AD1568" t="e">
        <f>X1568*_xlfn.XLOOKUP(B1568,Sheet3!$B$36:$B$64,Sheet3!$AC$69:$AC$97)</f>
        <v>#N/A</v>
      </c>
    </row>
    <row r="1569" spans="1:30" x14ac:dyDescent="0.25">
      <c r="A1569">
        <v>15</v>
      </c>
      <c r="B1569" t="s">
        <v>13277</v>
      </c>
      <c r="C1569" t="s">
        <v>13257</v>
      </c>
      <c r="D1569" t="str">
        <f>_xlfn.XLOOKUP(A1569,'Stars and quartiles'!$F$2:$F$4830,'Stars and quartiles'!$I$2:$I$4830)</f>
        <v>Global Equity Balanced</v>
      </c>
      <c r="E1569">
        <v>42</v>
      </c>
      <c r="G1569">
        <v>4</v>
      </c>
      <c r="H1569">
        <v>2</v>
      </c>
      <c r="I1569">
        <v>2</v>
      </c>
      <c r="J1569">
        <v>0</v>
      </c>
      <c r="K1569">
        <v>0</v>
      </c>
      <c r="L1569">
        <v>0</v>
      </c>
      <c r="M1569">
        <v>0</v>
      </c>
      <c r="N1569" s="60">
        <f>_xlfn.IFNA(_xlfn.XLOOKUP(A1569&amp;"_"&amp;E1569,'CIFSC flows'!$J$2:$J$412258,'CIFSC flows'!$M$2:$M$412258),"")</f>
        <v>233000</v>
      </c>
      <c r="O1569" s="60">
        <f>_xlfn.IFNA(_xlfn.XLOOKUP(A1569&amp;"_"&amp;E1569,'CIFSC flows'!$J$2:$J$412258,'CIFSC flows'!$O$2:$O$412258),"")</f>
        <v>181000</v>
      </c>
      <c r="P1569" s="60">
        <f>_xlfn.IFNA(_xlfn.XLOOKUP(A1569&amp;"_"&amp;E1569,'CIFSC flows'!$J$2:$J$412258,'CIFSC flows'!$N$2:$N$412258),"")</f>
        <v>52000</v>
      </c>
      <c r="Q1569" s="60">
        <f>_xlfn.IFNA(_xlfn.XLOOKUP(A1569&amp;"_"&amp;E1569,'CIFSC flows'!$J$2:$J$412258,'CIFSC flows'!$L$2:$L$412258),"")</f>
        <v>8638000</v>
      </c>
      <c r="R1569" s="60">
        <f>SUMIFS('CIFSC flows'!$M$2:$M$412258,'CIFSC flows'!$D$2:$D$412258,E1569,'CIFSC flows'!$H$2:$H$412258,D1569)</f>
        <v>1176113570</v>
      </c>
      <c r="S1569" s="60">
        <f>SUMIFS('CIFSC flows'!$N$2:$N$412258,'CIFSC flows'!$D$2:$D$412258,E1569,'CIFSC flows'!$H$2:$H$412258,D1569)</f>
        <v>987441410</v>
      </c>
      <c r="T1569" s="82">
        <f>SUMIFS('CIFSC flows'!$O$2:$O$412258,'CIFSC flows'!$D$2:$D$412258,E1569,'CIFSC flows'!$H$2:$H$412258,D1569)</f>
        <v>288993200</v>
      </c>
      <c r="U1569" s="60">
        <f>SUMIFS('CIFSC flows'!$L$2:$L$412258,'CIFSC flows'!$D$2:$D$412258,E1569,'CIFSC flows'!$H$2:$H$412258,D1569)</f>
        <v>122979947030</v>
      </c>
      <c r="V1569">
        <f t="shared" si="173"/>
        <v>7.0239093515732501E-5</v>
      </c>
      <c r="W1569" s="84">
        <f t="shared" si="174"/>
        <v>1.9811011958649537E-4</v>
      </c>
      <c r="X1569" s="84">
        <f t="shared" si="175"/>
        <v>5.2661352332793091E-5</v>
      </c>
      <c r="Y1569">
        <f t="shared" si="172"/>
        <v>1423708.5787219265</v>
      </c>
      <c r="Z1569" t="e">
        <f>V1569*_xlfn.XLOOKUP(B1569,Sheet3!$B$2:$B$31,Sheet3!$S$2:$S$31)</f>
        <v>#N/A</v>
      </c>
      <c r="AB1569" t="e">
        <f>W1569*_xlfn.XLOOKUP(B1569,Sheet3!$B$36:$B$64,Sheet3!$X$36:$X$64)</f>
        <v>#N/A</v>
      </c>
      <c r="AD1569" t="e">
        <f>X1569*_xlfn.XLOOKUP(B1569,Sheet3!$B$36:$B$64,Sheet3!$AC$69:$AC$97)</f>
        <v>#N/A</v>
      </c>
    </row>
    <row r="1570" spans="1:30" x14ac:dyDescent="0.25">
      <c r="A1570">
        <v>15</v>
      </c>
      <c r="B1570" t="s">
        <v>13277</v>
      </c>
      <c r="C1570" t="s">
        <v>13257</v>
      </c>
      <c r="D1570" t="str">
        <f>_xlfn.XLOOKUP(A1570,'Stars and quartiles'!$F$2:$F$4830,'Stars and quartiles'!$I$2:$I$4830)</f>
        <v>Global Equity Balanced</v>
      </c>
      <c r="E1570">
        <v>43</v>
      </c>
      <c r="G1570">
        <v>4</v>
      </c>
      <c r="H1570">
        <v>2</v>
      </c>
      <c r="I1570">
        <v>2</v>
      </c>
      <c r="J1570">
        <v>0</v>
      </c>
      <c r="K1570">
        <v>0</v>
      </c>
      <c r="L1570">
        <v>0</v>
      </c>
      <c r="M1570">
        <v>0</v>
      </c>
      <c r="N1570" s="60">
        <f>_xlfn.IFNA(_xlfn.XLOOKUP(A1570&amp;"_"&amp;E1570,'CIFSC flows'!$J$2:$J$412258,'CIFSC flows'!$M$2:$M$412258),"")</f>
        <v>218000</v>
      </c>
      <c r="O1570" s="60">
        <f>_xlfn.IFNA(_xlfn.XLOOKUP(A1570&amp;"_"&amp;E1570,'CIFSC flows'!$J$2:$J$412258,'CIFSC flows'!$O$2:$O$412258),"")</f>
        <v>236000</v>
      </c>
      <c r="P1570" s="60">
        <f>_xlfn.IFNA(_xlfn.XLOOKUP(A1570&amp;"_"&amp;E1570,'CIFSC flows'!$J$2:$J$412258,'CIFSC flows'!$N$2:$N$412258),"")</f>
        <v>20000</v>
      </c>
      <c r="Q1570" s="60">
        <f>_xlfn.IFNA(_xlfn.XLOOKUP(A1570&amp;"_"&amp;E1570,'CIFSC flows'!$J$2:$J$412258,'CIFSC flows'!$L$2:$L$412258),"")</f>
        <v>8895000</v>
      </c>
      <c r="R1570" s="60">
        <f>SUMIFS('CIFSC flows'!$M$2:$M$412258,'CIFSC flows'!$D$2:$D$412258,E1570,'CIFSC flows'!$H$2:$H$412258,D1570)</f>
        <v>1246549890</v>
      </c>
      <c r="S1570" s="60">
        <f>SUMIFS('CIFSC flows'!$N$2:$N$412258,'CIFSC flows'!$D$2:$D$412258,E1570,'CIFSC flows'!$H$2:$H$412258,D1570)</f>
        <v>1016390860</v>
      </c>
      <c r="T1570" s="82">
        <f>SUMIFS('CIFSC flows'!$O$2:$O$412258,'CIFSC flows'!$D$2:$D$412258,E1570,'CIFSC flows'!$H$2:$H$412258,D1570)</f>
        <v>345203230</v>
      </c>
      <c r="U1570" s="60">
        <f>SUMIFS('CIFSC flows'!$L$2:$L$412258,'CIFSC flows'!$D$2:$D$412258,E1570,'CIFSC flows'!$H$2:$H$412258,D1570)</f>
        <v>123749285920</v>
      </c>
      <c r="V1570">
        <f t="shared" si="173"/>
        <v>7.1879202646472933E-5</v>
      </c>
      <c r="W1570" s="84">
        <f t="shared" si="174"/>
        <v>1.7488269161854405E-4</v>
      </c>
      <c r="X1570" s="84">
        <f t="shared" si="175"/>
        <v>1.9677469354653584E-5</v>
      </c>
      <c r="Y1570">
        <f t="shared" si="172"/>
        <v>1391223.000786959</v>
      </c>
      <c r="Z1570" t="e">
        <f>V1570*_xlfn.XLOOKUP(B1570,Sheet3!$B$2:$B$31,Sheet3!$S$2:$S$31)</f>
        <v>#N/A</v>
      </c>
      <c r="AB1570" t="e">
        <f>W1570*_xlfn.XLOOKUP(B1570,Sheet3!$B$36:$B$64,Sheet3!$X$36:$X$64)</f>
        <v>#N/A</v>
      </c>
      <c r="AD1570" t="e">
        <f>X1570*_xlfn.XLOOKUP(B1570,Sheet3!$B$36:$B$64,Sheet3!$AC$69:$AC$97)</f>
        <v>#N/A</v>
      </c>
    </row>
    <row r="1571" spans="1:30" x14ac:dyDescent="0.25">
      <c r="A1571">
        <v>15</v>
      </c>
      <c r="B1571" t="s">
        <v>13277</v>
      </c>
      <c r="C1571" t="s">
        <v>13257</v>
      </c>
      <c r="D1571" t="str">
        <f>_xlfn.XLOOKUP(A1571,'Stars and quartiles'!$F$2:$F$4830,'Stars and quartiles'!$I$2:$I$4830)</f>
        <v>Global Equity Balanced</v>
      </c>
      <c r="E1571">
        <v>44</v>
      </c>
      <c r="G1571">
        <v>4</v>
      </c>
      <c r="H1571">
        <v>2</v>
      </c>
      <c r="I1571">
        <v>2</v>
      </c>
      <c r="J1571">
        <v>0</v>
      </c>
      <c r="K1571">
        <v>0</v>
      </c>
      <c r="L1571">
        <v>0</v>
      </c>
      <c r="M1571">
        <v>0</v>
      </c>
      <c r="N1571" s="60">
        <f>_xlfn.IFNA(_xlfn.XLOOKUP(A1571&amp;"_"&amp;E1571,'CIFSC flows'!$J$2:$J$412258,'CIFSC flows'!$M$2:$M$412258),"")</f>
        <v>160000</v>
      </c>
      <c r="O1571" s="60">
        <f>_xlfn.IFNA(_xlfn.XLOOKUP(A1571&amp;"_"&amp;E1571,'CIFSC flows'!$J$2:$J$412258,'CIFSC flows'!$O$2:$O$412258),"")</f>
        <v>288000</v>
      </c>
      <c r="P1571" s="60">
        <f>_xlfn.IFNA(_xlfn.XLOOKUP(A1571&amp;"_"&amp;E1571,'CIFSC flows'!$J$2:$J$412258,'CIFSC flows'!$N$2:$N$412258),"")</f>
        <v>37000</v>
      </c>
      <c r="Q1571" s="60">
        <f>_xlfn.IFNA(_xlfn.XLOOKUP(A1571&amp;"_"&amp;E1571,'CIFSC flows'!$J$2:$J$412258,'CIFSC flows'!$L$2:$L$412258),"")</f>
        <v>9104000</v>
      </c>
      <c r="R1571" s="60">
        <f>SUMIFS('CIFSC flows'!$M$2:$M$412258,'CIFSC flows'!$D$2:$D$412258,E1571,'CIFSC flows'!$H$2:$H$412258,D1571)</f>
        <v>1117555080</v>
      </c>
      <c r="S1571" s="60">
        <f>SUMIFS('CIFSC flows'!$N$2:$N$412258,'CIFSC flows'!$D$2:$D$412258,E1571,'CIFSC flows'!$H$2:$H$412258,D1571)</f>
        <v>1003635610</v>
      </c>
      <c r="T1571" s="82">
        <f>SUMIFS('CIFSC flows'!$O$2:$O$412258,'CIFSC flows'!$D$2:$D$412258,E1571,'CIFSC flows'!$H$2:$H$412258,D1571)</f>
        <v>75211780</v>
      </c>
      <c r="U1571" s="60">
        <f>SUMIFS('CIFSC flows'!$L$2:$L$412258,'CIFSC flows'!$D$2:$D$412258,E1571,'CIFSC flows'!$H$2:$H$412258,D1571)</f>
        <v>123277702730</v>
      </c>
      <c r="V1571">
        <f t="shared" si="173"/>
        <v>7.3849526705890779E-5</v>
      </c>
      <c r="W1571" s="84">
        <f t="shared" si="174"/>
        <v>1.4316967714915672E-4</v>
      </c>
      <c r="X1571" s="84">
        <f t="shared" si="175"/>
        <v>3.6865969711855878E-5</v>
      </c>
      <c r="Y1571">
        <f t="shared" si="172"/>
        <v>1354104.8190905098</v>
      </c>
      <c r="Z1571" t="e">
        <f>V1571*_xlfn.XLOOKUP(B1571,Sheet3!$B$2:$B$31,Sheet3!$S$2:$S$31)</f>
        <v>#N/A</v>
      </c>
      <c r="AB1571" t="e">
        <f>W1571*_xlfn.XLOOKUP(B1571,Sheet3!$B$36:$B$64,Sheet3!$X$36:$X$64)</f>
        <v>#N/A</v>
      </c>
      <c r="AD1571" t="e">
        <f>X1571*_xlfn.XLOOKUP(B1571,Sheet3!$B$36:$B$64,Sheet3!$AC$69:$AC$97)</f>
        <v>#N/A</v>
      </c>
    </row>
    <row r="1572" spans="1:30" x14ac:dyDescent="0.25">
      <c r="A1572">
        <v>15</v>
      </c>
      <c r="B1572" t="s">
        <v>13277</v>
      </c>
      <c r="C1572" t="s">
        <v>13257</v>
      </c>
      <c r="D1572" t="str">
        <f>_xlfn.XLOOKUP(A1572,'Stars and quartiles'!$F$2:$F$4830,'Stars and quartiles'!$I$2:$I$4830)</f>
        <v>Global Equity Balanced</v>
      </c>
      <c r="E1572">
        <v>45</v>
      </c>
      <c r="G1572">
        <v>4</v>
      </c>
      <c r="H1572">
        <v>2</v>
      </c>
      <c r="I1572">
        <v>2</v>
      </c>
      <c r="J1572">
        <v>0</v>
      </c>
      <c r="K1572">
        <v>0</v>
      </c>
      <c r="L1572">
        <v>0</v>
      </c>
      <c r="M1572">
        <v>0</v>
      </c>
      <c r="N1572" s="60">
        <f>_xlfn.IFNA(_xlfn.XLOOKUP(A1572&amp;"_"&amp;E1572,'CIFSC flows'!$J$2:$J$412258,'CIFSC flows'!$M$2:$M$412258),"")</f>
        <v>216000</v>
      </c>
      <c r="O1572" s="60">
        <f>_xlfn.IFNA(_xlfn.XLOOKUP(A1572&amp;"_"&amp;E1572,'CIFSC flows'!$J$2:$J$412258,'CIFSC flows'!$O$2:$O$412258),"")</f>
        <v>464000</v>
      </c>
      <c r="P1572" s="60">
        <f>_xlfn.IFNA(_xlfn.XLOOKUP(A1572&amp;"_"&amp;E1572,'CIFSC flows'!$J$2:$J$412258,'CIFSC flows'!$N$2:$N$412258),"")</f>
        <v>100000</v>
      </c>
      <c r="Q1572" s="60">
        <f>_xlfn.IFNA(_xlfn.XLOOKUP(A1572&amp;"_"&amp;E1572,'CIFSC flows'!$J$2:$J$412258,'CIFSC flows'!$L$2:$L$412258),"")</f>
        <v>9746000</v>
      </c>
      <c r="R1572" s="60">
        <f>SUMIFS('CIFSC flows'!$M$2:$M$412258,'CIFSC flows'!$D$2:$D$412258,E1572,'CIFSC flows'!$H$2:$H$412258,D1572)</f>
        <v>993433900</v>
      </c>
      <c r="S1572" s="60">
        <f>SUMIFS('CIFSC flows'!$N$2:$N$412258,'CIFSC flows'!$D$2:$D$412258,E1572,'CIFSC flows'!$H$2:$H$412258,D1572)</f>
        <v>1071907100</v>
      </c>
      <c r="T1572" s="82">
        <f>SUMIFS('CIFSC flows'!$O$2:$O$412258,'CIFSC flows'!$D$2:$D$412258,E1572,'CIFSC flows'!$H$2:$H$412258,D1572)</f>
        <v>-104959580</v>
      </c>
      <c r="U1572" s="60">
        <f>SUMIFS('CIFSC flows'!$L$2:$L$412258,'CIFSC flows'!$D$2:$D$412258,E1572,'CIFSC flows'!$H$2:$H$412258,D1572)</f>
        <v>124306801470</v>
      </c>
      <c r="V1572">
        <f t="shared" si="173"/>
        <v>7.8402789587921968E-5</v>
      </c>
      <c r="W1572" s="84">
        <f t="shared" si="174"/>
        <v>2.1742765170385266E-4</v>
      </c>
      <c r="X1572" s="84">
        <f t="shared" si="175"/>
        <v>9.3291666787168406E-5</v>
      </c>
      <c r="Y1572">
        <f t="shared" si="172"/>
        <v>1275464.8211573979</v>
      </c>
      <c r="Z1572" t="e">
        <f>V1572*_xlfn.XLOOKUP(B1572,Sheet3!$B$2:$B$31,Sheet3!$S$2:$S$31)</f>
        <v>#N/A</v>
      </c>
      <c r="AB1572" t="e">
        <f>W1572*_xlfn.XLOOKUP(B1572,Sheet3!$B$36:$B$64,Sheet3!$X$36:$X$64)</f>
        <v>#N/A</v>
      </c>
      <c r="AD1572" t="e">
        <f>X1572*_xlfn.XLOOKUP(B1572,Sheet3!$B$36:$B$64,Sheet3!$AC$69:$AC$97)</f>
        <v>#N/A</v>
      </c>
    </row>
    <row r="1573" spans="1:30" x14ac:dyDescent="0.25">
      <c r="A1573">
        <v>15</v>
      </c>
      <c r="B1573" t="s">
        <v>13277</v>
      </c>
      <c r="C1573" t="s">
        <v>13257</v>
      </c>
      <c r="D1573" t="str">
        <f>_xlfn.XLOOKUP(A1573,'Stars and quartiles'!$F$2:$F$4830,'Stars and quartiles'!$I$2:$I$4830)</f>
        <v>Global Equity Balanced</v>
      </c>
      <c r="E1573">
        <v>46</v>
      </c>
      <c r="G1573">
        <v>4</v>
      </c>
      <c r="H1573">
        <v>2</v>
      </c>
      <c r="I1573">
        <v>2</v>
      </c>
      <c r="J1573">
        <v>0</v>
      </c>
      <c r="K1573">
        <v>0</v>
      </c>
      <c r="L1573">
        <v>0</v>
      </c>
      <c r="M1573">
        <v>0</v>
      </c>
      <c r="N1573" s="60">
        <f>_xlfn.IFNA(_xlfn.XLOOKUP(A1573&amp;"_"&amp;E1573,'CIFSC flows'!$J$2:$J$412258,'CIFSC flows'!$M$2:$M$412258),"")</f>
        <v>341000</v>
      </c>
      <c r="O1573" s="60">
        <f>_xlfn.IFNA(_xlfn.XLOOKUP(A1573&amp;"_"&amp;E1573,'CIFSC flows'!$J$2:$J$412258,'CIFSC flows'!$O$2:$O$412258),"")</f>
        <v>608000</v>
      </c>
      <c r="P1573" s="60">
        <f>_xlfn.IFNA(_xlfn.XLOOKUP(A1573&amp;"_"&amp;E1573,'CIFSC flows'!$J$2:$J$412258,'CIFSC flows'!$N$2:$N$412258),"")</f>
        <v>2000</v>
      </c>
      <c r="Q1573" s="60">
        <f>_xlfn.IFNA(_xlfn.XLOOKUP(A1573&amp;"_"&amp;E1573,'CIFSC flows'!$J$2:$J$412258,'CIFSC flows'!$L$2:$L$412258),"")</f>
        <v>10434000</v>
      </c>
      <c r="R1573" s="60">
        <f>SUMIFS('CIFSC flows'!$M$2:$M$412258,'CIFSC flows'!$D$2:$D$412258,E1573,'CIFSC flows'!$H$2:$H$412258,D1573)</f>
        <v>1158325580</v>
      </c>
      <c r="S1573" s="60">
        <f>SUMIFS('CIFSC flows'!$N$2:$N$412258,'CIFSC flows'!$D$2:$D$412258,E1573,'CIFSC flows'!$H$2:$H$412258,D1573)</f>
        <v>1071597000</v>
      </c>
      <c r="T1573" s="82">
        <f>SUMIFS('CIFSC flows'!$O$2:$O$412258,'CIFSC flows'!$D$2:$D$412258,E1573,'CIFSC flows'!$H$2:$H$412258,D1573)</f>
        <v>90101870</v>
      </c>
      <c r="U1573" s="60">
        <f>SUMIFS('CIFSC flows'!$L$2:$L$412258,'CIFSC flows'!$D$2:$D$412258,E1573,'CIFSC flows'!$H$2:$H$412258,D1573)</f>
        <v>125086480800</v>
      </c>
      <c r="V1573">
        <f t="shared" si="173"/>
        <v>8.341429012366939E-5</v>
      </c>
      <c r="W1573" s="84">
        <f t="shared" si="174"/>
        <v>2.9439045971858791E-4</v>
      </c>
      <c r="X1573" s="84">
        <f t="shared" si="175"/>
        <v>1.8663732727881843E-6</v>
      </c>
      <c r="Y1573">
        <f t="shared" si="172"/>
        <v>1198835.3536515238</v>
      </c>
      <c r="Z1573" t="e">
        <f>V1573*_xlfn.XLOOKUP(B1573,Sheet3!$B$2:$B$31,Sheet3!$S$2:$S$31)</f>
        <v>#N/A</v>
      </c>
      <c r="AB1573" t="e">
        <f>W1573*_xlfn.XLOOKUP(B1573,Sheet3!$B$36:$B$64,Sheet3!$X$36:$X$64)</f>
        <v>#N/A</v>
      </c>
      <c r="AD1573" t="e">
        <f>X1573*_xlfn.XLOOKUP(B1573,Sheet3!$B$36:$B$64,Sheet3!$AC$69:$AC$97)</f>
        <v>#N/A</v>
      </c>
    </row>
    <row r="1574" spans="1:30" x14ac:dyDescent="0.25">
      <c r="A1574">
        <v>15</v>
      </c>
      <c r="B1574" t="s">
        <v>13277</v>
      </c>
      <c r="C1574" t="s">
        <v>13257</v>
      </c>
      <c r="D1574" t="str">
        <f>_xlfn.XLOOKUP(A1574,'Stars and quartiles'!$F$2:$F$4830,'Stars and quartiles'!$I$2:$I$4830)</f>
        <v>Global Equity Balanced</v>
      </c>
      <c r="E1574">
        <v>47</v>
      </c>
      <c r="G1574">
        <v>4</v>
      </c>
      <c r="H1574">
        <v>2</v>
      </c>
      <c r="I1574">
        <v>2</v>
      </c>
      <c r="J1574">
        <v>0</v>
      </c>
      <c r="K1574">
        <v>0</v>
      </c>
      <c r="L1574">
        <v>0</v>
      </c>
      <c r="M1574">
        <v>0</v>
      </c>
      <c r="N1574" s="60">
        <f>_xlfn.IFNA(_xlfn.XLOOKUP(A1574&amp;"_"&amp;E1574,'CIFSC flows'!$J$2:$J$412258,'CIFSC flows'!$M$2:$M$412258),"")</f>
        <v>380000</v>
      </c>
      <c r="O1574" s="60">
        <f>_xlfn.IFNA(_xlfn.XLOOKUP(A1574&amp;"_"&amp;E1574,'CIFSC flows'!$J$2:$J$412258,'CIFSC flows'!$O$2:$O$412258),"")</f>
        <v>451000</v>
      </c>
      <c r="P1574" s="60">
        <f>_xlfn.IFNA(_xlfn.XLOOKUP(A1574&amp;"_"&amp;E1574,'CIFSC flows'!$J$2:$J$412258,'CIFSC flows'!$N$2:$N$412258),"")</f>
        <v>149000</v>
      </c>
      <c r="Q1574" s="60">
        <f>_xlfn.IFNA(_xlfn.XLOOKUP(A1574&amp;"_"&amp;E1574,'CIFSC flows'!$J$2:$J$412258,'CIFSC flows'!$L$2:$L$412258),"")</f>
        <v>11152000</v>
      </c>
      <c r="R1574" s="60">
        <f>SUMIFS('CIFSC flows'!$M$2:$M$412258,'CIFSC flows'!$D$2:$D$412258,E1574,'CIFSC flows'!$H$2:$H$412258,D1574)</f>
        <v>1245757760</v>
      </c>
      <c r="S1574" s="60">
        <f>SUMIFS('CIFSC flows'!$N$2:$N$412258,'CIFSC flows'!$D$2:$D$412258,E1574,'CIFSC flows'!$H$2:$H$412258,D1574)</f>
        <v>1046774490</v>
      </c>
      <c r="T1574" s="82">
        <f>SUMIFS('CIFSC flows'!$O$2:$O$412258,'CIFSC flows'!$D$2:$D$412258,E1574,'CIFSC flows'!$H$2:$H$412258,D1574)</f>
        <v>231001820</v>
      </c>
      <c r="U1574" s="60">
        <f>SUMIFS('CIFSC flows'!$L$2:$L$412258,'CIFSC flows'!$D$2:$D$412258,E1574,'CIFSC flows'!$H$2:$H$412258,D1574)</f>
        <v>128315157100</v>
      </c>
      <c r="V1574">
        <f t="shared" si="173"/>
        <v>8.6911010764760226E-5</v>
      </c>
      <c r="W1574" s="84">
        <f t="shared" si="174"/>
        <v>3.0503522611009061E-4</v>
      </c>
      <c r="X1574" s="84">
        <f t="shared" si="175"/>
        <v>1.4234202440298292E-4</v>
      </c>
      <c r="Y1574">
        <f t="shared" si="172"/>
        <v>1150602.1978120517</v>
      </c>
      <c r="Z1574" t="e">
        <f>V1574*_xlfn.XLOOKUP(B1574,Sheet3!$B$2:$B$31,Sheet3!$S$2:$S$31)</f>
        <v>#N/A</v>
      </c>
      <c r="AB1574" t="e">
        <f>W1574*_xlfn.XLOOKUP(B1574,Sheet3!$B$36:$B$64,Sheet3!$X$36:$X$64)</f>
        <v>#N/A</v>
      </c>
      <c r="AD1574" t="e">
        <f>X1574*_xlfn.XLOOKUP(B1574,Sheet3!$B$36:$B$64,Sheet3!$AC$69:$AC$97)</f>
        <v>#N/A</v>
      </c>
    </row>
    <row r="1575" spans="1:30" x14ac:dyDescent="0.25">
      <c r="A1575">
        <v>15</v>
      </c>
      <c r="B1575" t="s">
        <v>13277</v>
      </c>
      <c r="C1575" t="s">
        <v>13257</v>
      </c>
      <c r="D1575" t="str">
        <f>_xlfn.XLOOKUP(A1575,'Stars and quartiles'!$F$2:$F$4830,'Stars and quartiles'!$I$2:$I$4830)</f>
        <v>Global Equity Balanced</v>
      </c>
      <c r="E1575">
        <v>48</v>
      </c>
      <c r="G1575">
        <v>4</v>
      </c>
      <c r="H1575">
        <v>2</v>
      </c>
      <c r="I1575">
        <v>2</v>
      </c>
      <c r="J1575">
        <v>0</v>
      </c>
      <c r="K1575">
        <v>0</v>
      </c>
      <c r="L1575">
        <v>0</v>
      </c>
      <c r="M1575">
        <v>0</v>
      </c>
      <c r="N1575" s="60">
        <f>_xlfn.IFNA(_xlfn.XLOOKUP(A1575&amp;"_"&amp;E1575,'CIFSC flows'!$J$2:$J$412258,'CIFSC flows'!$M$2:$M$412258),"")</f>
        <v>159000</v>
      </c>
      <c r="O1575" s="60">
        <f>_xlfn.IFNA(_xlfn.XLOOKUP(A1575&amp;"_"&amp;E1575,'CIFSC flows'!$J$2:$J$412258,'CIFSC flows'!$O$2:$O$412258),"")</f>
        <v>87000</v>
      </c>
      <c r="P1575" s="60">
        <f>_xlfn.IFNA(_xlfn.XLOOKUP(A1575&amp;"_"&amp;E1575,'CIFSC flows'!$J$2:$J$412258,'CIFSC flows'!$N$2:$N$412258),"")</f>
        <v>86000</v>
      </c>
      <c r="Q1575" s="60">
        <f>_xlfn.IFNA(_xlfn.XLOOKUP(A1575&amp;"_"&amp;E1575,'CIFSC flows'!$J$2:$J$412258,'CIFSC flows'!$L$2:$L$412258),"")</f>
        <v>11253000</v>
      </c>
      <c r="R1575" s="60">
        <f>SUMIFS('CIFSC flows'!$M$2:$M$412258,'CIFSC flows'!$D$2:$D$412258,E1575,'CIFSC flows'!$H$2:$H$412258,D1575)</f>
        <v>1380859880</v>
      </c>
      <c r="S1575" s="60">
        <f>SUMIFS('CIFSC flows'!$N$2:$N$412258,'CIFSC flows'!$D$2:$D$412258,E1575,'CIFSC flows'!$H$2:$H$412258,D1575)</f>
        <v>1083534650</v>
      </c>
      <c r="T1575" s="82">
        <f>SUMIFS('CIFSC flows'!$O$2:$O$412258,'CIFSC flows'!$D$2:$D$412258,E1575,'CIFSC flows'!$H$2:$H$412258,D1575)</f>
        <v>401279870</v>
      </c>
      <c r="U1575" s="60">
        <f>SUMIFS('CIFSC flows'!$L$2:$L$412258,'CIFSC flows'!$D$2:$D$412258,E1575,'CIFSC flows'!$H$2:$H$412258,D1575)</f>
        <v>129029289090</v>
      </c>
      <c r="V1575">
        <f t="shared" si="173"/>
        <v>8.7212756726504569E-5</v>
      </c>
      <c r="W1575" s="84">
        <f t="shared" si="174"/>
        <v>1.1514564388676424E-4</v>
      </c>
      <c r="X1575" s="84">
        <f t="shared" si="175"/>
        <v>7.9369866021358892E-5</v>
      </c>
      <c r="Y1575">
        <f t="shared" si="172"/>
        <v>1146621.2484670754</v>
      </c>
      <c r="Z1575" t="e">
        <f>V1575*_xlfn.XLOOKUP(B1575,Sheet3!$B$2:$B$31,Sheet3!$S$2:$S$31)</f>
        <v>#N/A</v>
      </c>
      <c r="AB1575" t="e">
        <f>W1575*_xlfn.XLOOKUP(B1575,Sheet3!$B$36:$B$64,Sheet3!$X$36:$X$64)</f>
        <v>#N/A</v>
      </c>
      <c r="AD1575" t="e">
        <f>X1575*_xlfn.XLOOKUP(B1575,Sheet3!$B$36:$B$64,Sheet3!$AC$69:$AC$97)</f>
        <v>#N/A</v>
      </c>
    </row>
    <row r="1576" spans="1:30" x14ac:dyDescent="0.25">
      <c r="A1576">
        <v>15</v>
      </c>
      <c r="B1576" t="s">
        <v>13277</v>
      </c>
      <c r="C1576" t="s">
        <v>13257</v>
      </c>
      <c r="D1576" t="str">
        <f>_xlfn.XLOOKUP(A1576,'Stars and quartiles'!$F$2:$F$4830,'Stars and quartiles'!$I$2:$I$4830)</f>
        <v>Global Equity Balanced</v>
      </c>
      <c r="E1576">
        <v>49</v>
      </c>
      <c r="G1576">
        <v>4</v>
      </c>
      <c r="H1576">
        <v>2</v>
      </c>
      <c r="I1576">
        <v>2</v>
      </c>
      <c r="J1576">
        <v>0</v>
      </c>
      <c r="K1576">
        <v>0</v>
      </c>
      <c r="L1576">
        <v>0</v>
      </c>
      <c r="M1576">
        <v>0</v>
      </c>
      <c r="N1576" s="60">
        <f>_xlfn.IFNA(_xlfn.XLOOKUP(A1576&amp;"_"&amp;E1576,'CIFSC flows'!$J$2:$J$412258,'CIFSC flows'!$M$2:$M$412258),"")</f>
        <v>152000</v>
      </c>
      <c r="O1576" s="60">
        <f>_xlfn.IFNA(_xlfn.XLOOKUP(A1576&amp;"_"&amp;E1576,'CIFSC flows'!$J$2:$J$412258,'CIFSC flows'!$O$2:$O$412258),"")</f>
        <v>116000</v>
      </c>
      <c r="P1576" s="60">
        <f>_xlfn.IFNA(_xlfn.XLOOKUP(A1576&amp;"_"&amp;E1576,'CIFSC flows'!$J$2:$J$412258,'CIFSC flows'!$N$2:$N$412258),"")</f>
        <v>159000</v>
      </c>
      <c r="Q1576" s="60">
        <f>_xlfn.IFNA(_xlfn.XLOOKUP(A1576&amp;"_"&amp;E1576,'CIFSC flows'!$J$2:$J$412258,'CIFSC flows'!$L$2:$L$412258),"")</f>
        <v>11356000</v>
      </c>
      <c r="R1576" s="60">
        <f>SUMIFS('CIFSC flows'!$M$2:$M$412258,'CIFSC flows'!$D$2:$D$412258,E1576,'CIFSC flows'!$H$2:$H$412258,D1576)</f>
        <v>1881749960</v>
      </c>
      <c r="S1576" s="60">
        <f>SUMIFS('CIFSC flows'!$N$2:$N$412258,'CIFSC flows'!$D$2:$D$412258,E1576,'CIFSC flows'!$H$2:$H$412258,D1576)</f>
        <v>1315759980</v>
      </c>
      <c r="T1576" s="82">
        <f>SUMIFS('CIFSC flows'!$O$2:$O$412258,'CIFSC flows'!$D$2:$D$412258,E1576,'CIFSC flows'!$H$2:$H$412258,D1576)</f>
        <v>690992270</v>
      </c>
      <c r="U1576" s="60">
        <f>SUMIFS('CIFSC flows'!$L$2:$L$412258,'CIFSC flows'!$D$2:$D$412258,E1576,'CIFSC flows'!$H$2:$H$412258,D1576)</f>
        <v>130954776680</v>
      </c>
      <c r="V1576">
        <f t="shared" si="173"/>
        <v>8.6716958998368009E-5</v>
      </c>
      <c r="W1576" s="84">
        <f t="shared" si="174"/>
        <v>8.0775875239024849E-5</v>
      </c>
      <c r="X1576" s="84">
        <f t="shared" si="175"/>
        <v>1.2084270871348435E-4</v>
      </c>
      <c r="Y1576">
        <f t="shared" si="172"/>
        <v>1153176.9697076436</v>
      </c>
      <c r="Z1576" t="e">
        <f>V1576*_xlfn.XLOOKUP(B1576,Sheet3!$B$2:$B$31,Sheet3!$S$2:$S$31)</f>
        <v>#N/A</v>
      </c>
      <c r="AB1576" t="e">
        <f>W1576*_xlfn.XLOOKUP(B1576,Sheet3!$B$36:$B$64,Sheet3!$X$36:$X$64)</f>
        <v>#N/A</v>
      </c>
      <c r="AD1576" t="e">
        <f>X1576*_xlfn.XLOOKUP(B1576,Sheet3!$B$36:$B$64,Sheet3!$AC$69:$AC$97)</f>
        <v>#N/A</v>
      </c>
    </row>
    <row r="1577" spans="1:30" x14ac:dyDescent="0.25">
      <c r="A1577">
        <v>15</v>
      </c>
      <c r="B1577" t="s">
        <v>13277</v>
      </c>
      <c r="C1577" t="s">
        <v>13257</v>
      </c>
      <c r="D1577" t="str">
        <f>_xlfn.XLOOKUP(A1577,'Stars and quartiles'!$F$2:$F$4830,'Stars and quartiles'!$I$2:$I$4830)</f>
        <v>Global Equity Balanced</v>
      </c>
      <c r="E1577">
        <v>50</v>
      </c>
      <c r="G1577">
        <v>4</v>
      </c>
      <c r="H1577">
        <v>2</v>
      </c>
      <c r="I1577">
        <v>2</v>
      </c>
      <c r="J1577">
        <v>0</v>
      </c>
      <c r="K1577">
        <v>0</v>
      </c>
      <c r="L1577">
        <v>0</v>
      </c>
      <c r="M1577">
        <v>0</v>
      </c>
      <c r="N1577" s="60">
        <f>_xlfn.IFNA(_xlfn.XLOOKUP(A1577&amp;"_"&amp;E1577,'CIFSC flows'!$J$2:$J$412258,'CIFSC flows'!$M$2:$M$412258),"")</f>
        <v>317000</v>
      </c>
      <c r="O1577" s="60">
        <f>_xlfn.IFNA(_xlfn.XLOOKUP(A1577&amp;"_"&amp;E1577,'CIFSC flows'!$J$2:$J$412258,'CIFSC flows'!$O$2:$O$412258),"")</f>
        <v>214000</v>
      </c>
      <c r="P1577" s="60">
        <f>_xlfn.IFNA(_xlfn.XLOOKUP(A1577&amp;"_"&amp;E1577,'CIFSC flows'!$J$2:$J$412258,'CIFSC flows'!$N$2:$N$412258),"")</f>
        <v>92000</v>
      </c>
      <c r="Q1577" s="60">
        <f>_xlfn.IFNA(_xlfn.XLOOKUP(A1577&amp;"_"&amp;E1577,'CIFSC flows'!$J$2:$J$412258,'CIFSC flows'!$L$2:$L$412258),"")</f>
        <v>10963000</v>
      </c>
      <c r="R1577" s="60">
        <f>SUMIFS('CIFSC flows'!$M$2:$M$412258,'CIFSC flows'!$D$2:$D$412258,E1577,'CIFSC flows'!$H$2:$H$412258,D1577)</f>
        <v>2452276820</v>
      </c>
      <c r="S1577" s="60">
        <f>SUMIFS('CIFSC flows'!$N$2:$N$412258,'CIFSC flows'!$D$2:$D$412258,E1577,'CIFSC flows'!$H$2:$H$412258,D1577)</f>
        <v>1447974080</v>
      </c>
      <c r="T1577" s="82">
        <f>SUMIFS('CIFSC flows'!$O$2:$O$412258,'CIFSC flows'!$D$2:$D$412258,E1577,'CIFSC flows'!$H$2:$H$412258,D1577)</f>
        <v>1091380520</v>
      </c>
      <c r="U1577" s="60">
        <f>SUMIFS('CIFSC flows'!$L$2:$L$412258,'CIFSC flows'!$D$2:$D$412258,E1577,'CIFSC flows'!$H$2:$H$412258,D1577)</f>
        <v>126054549840</v>
      </c>
      <c r="V1577">
        <f t="shared" si="173"/>
        <v>8.6970284007322586E-5</v>
      </c>
      <c r="W1577" s="84">
        <f t="shared" si="174"/>
        <v>1.2926762485158589E-4</v>
      </c>
      <c r="X1577" s="84">
        <f t="shared" si="175"/>
        <v>6.3537048950489507E-5</v>
      </c>
      <c r="Y1577">
        <f t="shared" si="172"/>
        <v>1149818.0228039771</v>
      </c>
      <c r="Z1577" t="e">
        <f>V1577*_xlfn.XLOOKUP(B1577,Sheet3!$B$2:$B$31,Sheet3!$S$2:$S$31)</f>
        <v>#N/A</v>
      </c>
      <c r="AB1577" t="e">
        <f>W1577*_xlfn.XLOOKUP(B1577,Sheet3!$B$36:$B$64,Sheet3!$X$36:$X$64)</f>
        <v>#N/A</v>
      </c>
      <c r="AD1577" t="e">
        <f>X1577*_xlfn.XLOOKUP(B1577,Sheet3!$B$36:$B$64,Sheet3!$AC$69:$AC$97)</f>
        <v>#N/A</v>
      </c>
    </row>
    <row r="1578" spans="1:30" x14ac:dyDescent="0.25">
      <c r="A1578">
        <v>15</v>
      </c>
      <c r="B1578" t="s">
        <v>13277</v>
      </c>
      <c r="C1578" t="s">
        <v>13257</v>
      </c>
      <c r="D1578" t="str">
        <f>_xlfn.XLOOKUP(A1578,'Stars and quartiles'!$F$2:$F$4830,'Stars and quartiles'!$I$2:$I$4830)</f>
        <v>Global Equity Balanced</v>
      </c>
      <c r="E1578">
        <v>51</v>
      </c>
      <c r="G1578">
        <v>4</v>
      </c>
      <c r="H1578">
        <v>2</v>
      </c>
      <c r="I1578">
        <v>2</v>
      </c>
      <c r="J1578">
        <v>0</v>
      </c>
      <c r="K1578">
        <v>0</v>
      </c>
      <c r="L1578">
        <v>0</v>
      </c>
      <c r="M1578">
        <v>0</v>
      </c>
      <c r="N1578" s="60">
        <f>_xlfn.IFNA(_xlfn.XLOOKUP(A1578&amp;"_"&amp;E1578,'CIFSC flows'!$J$2:$J$412258,'CIFSC flows'!$M$2:$M$412258),"")</f>
        <v>79000</v>
      </c>
      <c r="O1578" s="60">
        <f>_xlfn.IFNA(_xlfn.XLOOKUP(A1578&amp;"_"&amp;E1578,'CIFSC flows'!$J$2:$J$412258,'CIFSC flows'!$O$2:$O$412258),"")</f>
        <v>132000</v>
      </c>
      <c r="P1578" s="60">
        <f>_xlfn.IFNA(_xlfn.XLOOKUP(A1578&amp;"_"&amp;E1578,'CIFSC flows'!$J$2:$J$412258,'CIFSC flows'!$N$2:$N$412258),"")</f>
        <v>6000</v>
      </c>
      <c r="Q1578" s="60">
        <f>_xlfn.IFNA(_xlfn.XLOOKUP(A1578&amp;"_"&amp;E1578,'CIFSC flows'!$J$2:$J$412258,'CIFSC flows'!$L$2:$L$412258),"")</f>
        <v>9843000</v>
      </c>
      <c r="R1578" s="60">
        <f>SUMIFS('CIFSC flows'!$M$2:$M$412258,'CIFSC flows'!$D$2:$D$412258,E1578,'CIFSC flows'!$H$2:$H$412258,D1578)</f>
        <v>1595363510</v>
      </c>
      <c r="S1578" s="60">
        <f>SUMIFS('CIFSC flows'!$N$2:$N$412258,'CIFSC flows'!$D$2:$D$412258,E1578,'CIFSC flows'!$H$2:$H$412258,D1578)</f>
        <v>2031350960</v>
      </c>
      <c r="T1578" s="82">
        <f>SUMIFS('CIFSC flows'!$O$2:$O$412258,'CIFSC flows'!$D$2:$D$412258,E1578,'CIFSC flows'!$H$2:$H$412258,D1578)</f>
        <v>-676235980</v>
      </c>
      <c r="U1578" s="60">
        <f>SUMIFS('CIFSC flows'!$L$2:$L$412258,'CIFSC flows'!$D$2:$D$412258,E1578,'CIFSC flows'!$H$2:$H$412258,D1578)</f>
        <v>112684676570</v>
      </c>
      <c r="V1578">
        <f t="shared" si="173"/>
        <v>8.7349942331205112E-5</v>
      </c>
      <c r="W1578" s="84">
        <f t="shared" si="174"/>
        <v>4.9518495004314098E-5</v>
      </c>
      <c r="X1578" s="84">
        <f t="shared" si="175"/>
        <v>2.9536993449915714E-6</v>
      </c>
      <c r="Y1578">
        <f t="shared" si="172"/>
        <v>1144820.4467134003</v>
      </c>
      <c r="Z1578" t="e">
        <f>V1578*_xlfn.XLOOKUP(B1578,Sheet3!$B$2:$B$31,Sheet3!$S$2:$S$31)</f>
        <v>#N/A</v>
      </c>
      <c r="AB1578" t="e">
        <f>W1578*_xlfn.XLOOKUP(B1578,Sheet3!$B$36:$B$64,Sheet3!$X$36:$X$64)</f>
        <v>#N/A</v>
      </c>
      <c r="AD1578" t="e">
        <f>X1578*_xlfn.XLOOKUP(B1578,Sheet3!$B$36:$B$64,Sheet3!$AC$69:$AC$97)</f>
        <v>#N/A</v>
      </c>
    </row>
    <row r="1579" spans="1:30" x14ac:dyDescent="0.25">
      <c r="A1579">
        <v>15</v>
      </c>
      <c r="B1579" t="s">
        <v>13277</v>
      </c>
      <c r="C1579" t="s">
        <v>13257</v>
      </c>
      <c r="D1579" t="str">
        <f>_xlfn.XLOOKUP(A1579,'Stars and quartiles'!$F$2:$F$4830,'Stars and quartiles'!$I$2:$I$4830)</f>
        <v>Global Equity Balanced</v>
      </c>
      <c r="E1579">
        <v>52</v>
      </c>
      <c r="G1579">
        <v>4</v>
      </c>
      <c r="H1579">
        <v>2</v>
      </c>
      <c r="I1579">
        <v>2</v>
      </c>
      <c r="J1579">
        <v>0</v>
      </c>
      <c r="K1579">
        <v>0</v>
      </c>
      <c r="L1579">
        <v>0</v>
      </c>
      <c r="M1579">
        <v>0</v>
      </c>
      <c r="N1579" s="60">
        <f>_xlfn.IFNA(_xlfn.XLOOKUP(A1579&amp;"_"&amp;E1579,'CIFSC flows'!$J$2:$J$412258,'CIFSC flows'!$M$2:$M$412258),"")</f>
        <v>158000</v>
      </c>
      <c r="O1579" s="60">
        <f>_xlfn.IFNA(_xlfn.XLOOKUP(A1579&amp;"_"&amp;E1579,'CIFSC flows'!$J$2:$J$412258,'CIFSC flows'!$O$2:$O$412258),"")</f>
        <v>195000</v>
      </c>
      <c r="P1579" s="60">
        <f>_xlfn.IFNA(_xlfn.XLOOKUP(A1579&amp;"_"&amp;E1579,'CIFSC flows'!$J$2:$J$412258,'CIFSC flows'!$N$2:$N$412258),"")</f>
        <v>30000</v>
      </c>
      <c r="Q1579" s="60">
        <f>_xlfn.IFNA(_xlfn.XLOOKUP(A1579&amp;"_"&amp;E1579,'CIFSC flows'!$J$2:$J$412258,'CIFSC flows'!$L$2:$L$412258),"")</f>
        <v>10728000</v>
      </c>
      <c r="R1579" s="60">
        <f>SUMIFS('CIFSC flows'!$M$2:$M$412258,'CIFSC flows'!$D$2:$D$412258,E1579,'CIFSC flows'!$H$2:$H$412258,D1579)</f>
        <v>1110972550</v>
      </c>
      <c r="S1579" s="60">
        <f>SUMIFS('CIFSC flows'!$N$2:$N$412258,'CIFSC flows'!$D$2:$D$412258,E1579,'CIFSC flows'!$H$2:$H$412258,D1579)</f>
        <v>873305680</v>
      </c>
      <c r="T1579" s="82">
        <f>SUMIFS('CIFSC flows'!$O$2:$O$412258,'CIFSC flows'!$D$2:$D$412258,E1579,'CIFSC flows'!$H$2:$H$412258,D1579)</f>
        <v>283518180</v>
      </c>
      <c r="U1579" s="60">
        <f>SUMIFS('CIFSC flows'!$L$2:$L$412258,'CIFSC flows'!$D$2:$D$412258,E1579,'CIFSC flows'!$H$2:$H$412258,D1579)</f>
        <v>120823135840</v>
      </c>
      <c r="V1579">
        <f t="shared" si="173"/>
        <v>8.8790941614084171E-5</v>
      </c>
      <c r="W1579" s="84">
        <f t="shared" si="174"/>
        <v>1.4221773526267592E-4</v>
      </c>
      <c r="X1579" s="84">
        <f t="shared" si="175"/>
        <v>3.4352232771462105E-5</v>
      </c>
      <c r="Y1579">
        <f t="shared" si="172"/>
        <v>1126241.0126771065</v>
      </c>
      <c r="Z1579" t="e">
        <f>V1579*_xlfn.XLOOKUP(B1579,Sheet3!$B$2:$B$31,Sheet3!$S$2:$S$31)</f>
        <v>#N/A</v>
      </c>
      <c r="AB1579" t="e">
        <f>W1579*_xlfn.XLOOKUP(B1579,Sheet3!$B$36:$B$64,Sheet3!$X$36:$X$64)</f>
        <v>#N/A</v>
      </c>
      <c r="AD1579" t="e">
        <f>X1579*_xlfn.XLOOKUP(B1579,Sheet3!$B$36:$B$64,Sheet3!$AC$69:$AC$97)</f>
        <v>#N/A</v>
      </c>
    </row>
    <row r="1580" spans="1:30" x14ac:dyDescent="0.25">
      <c r="A1580">
        <v>15</v>
      </c>
      <c r="B1580" t="s">
        <v>13277</v>
      </c>
      <c r="C1580" t="s">
        <v>13257</v>
      </c>
      <c r="D1580" t="str">
        <f>_xlfn.XLOOKUP(A1580,'Stars and quartiles'!$F$2:$F$4830,'Stars and quartiles'!$I$2:$I$4830)</f>
        <v>Global Equity Balanced</v>
      </c>
      <c r="E1580">
        <v>53</v>
      </c>
      <c r="G1580">
        <v>4</v>
      </c>
      <c r="H1580">
        <v>2</v>
      </c>
      <c r="I1580">
        <v>2</v>
      </c>
      <c r="J1580">
        <v>0</v>
      </c>
      <c r="K1580">
        <v>0</v>
      </c>
      <c r="L1580">
        <v>0</v>
      </c>
      <c r="M1580">
        <v>0</v>
      </c>
      <c r="N1580" s="60">
        <f>_xlfn.IFNA(_xlfn.XLOOKUP(A1580&amp;"_"&amp;E1580,'CIFSC flows'!$J$2:$J$412258,'CIFSC flows'!$M$2:$M$412258),"")</f>
        <v>120000</v>
      </c>
      <c r="O1580" s="60">
        <f>_xlfn.IFNA(_xlfn.XLOOKUP(A1580&amp;"_"&amp;E1580,'CIFSC flows'!$J$2:$J$412258,'CIFSC flows'!$O$2:$O$412258),"")</f>
        <v>525000</v>
      </c>
      <c r="P1580" s="60">
        <f>_xlfn.IFNA(_xlfn.XLOOKUP(A1580&amp;"_"&amp;E1580,'CIFSC flows'!$J$2:$J$412258,'CIFSC flows'!$N$2:$N$412258),"")</f>
        <v>47000</v>
      </c>
      <c r="Q1580" s="60">
        <f>_xlfn.IFNA(_xlfn.XLOOKUP(A1580&amp;"_"&amp;E1580,'CIFSC flows'!$J$2:$J$412258,'CIFSC flows'!$L$2:$L$412258),"")</f>
        <v>11535000</v>
      </c>
      <c r="R1580" s="60">
        <f>SUMIFS('CIFSC flows'!$M$2:$M$412258,'CIFSC flows'!$D$2:$D$412258,E1580,'CIFSC flows'!$H$2:$H$412258,D1580)</f>
        <v>1099856270</v>
      </c>
      <c r="S1580" s="60">
        <f>SUMIFS('CIFSC flows'!$N$2:$N$412258,'CIFSC flows'!$D$2:$D$412258,E1580,'CIFSC flows'!$H$2:$H$412258,D1580)</f>
        <v>982374400</v>
      </c>
      <c r="T1580" s="82">
        <f>SUMIFS('CIFSC flows'!$O$2:$O$412258,'CIFSC flows'!$D$2:$D$412258,E1580,'CIFSC flows'!$H$2:$H$412258,D1580)</f>
        <v>229434550</v>
      </c>
      <c r="U1580" s="60">
        <f>SUMIFS('CIFSC flows'!$L$2:$L$412258,'CIFSC flows'!$D$2:$D$412258,E1580,'CIFSC flows'!$H$2:$H$412258,D1580)</f>
        <v>124347997590</v>
      </c>
      <c r="V1580">
        <f t="shared" si="173"/>
        <v>9.276385807219173E-5</v>
      </c>
      <c r="W1580" s="84">
        <f t="shared" si="174"/>
        <v>1.0910516516853607E-4</v>
      </c>
      <c r="X1580" s="84">
        <f t="shared" si="175"/>
        <v>4.7843266274039712E-5</v>
      </c>
      <c r="Y1580">
        <f t="shared" si="172"/>
        <v>1078006.0475942784</v>
      </c>
      <c r="Z1580" t="e">
        <f>V1580*_xlfn.XLOOKUP(B1580,Sheet3!$B$2:$B$31,Sheet3!$S$2:$S$31)</f>
        <v>#N/A</v>
      </c>
      <c r="AB1580" t="e">
        <f>W1580*_xlfn.XLOOKUP(B1580,Sheet3!$B$36:$B$64,Sheet3!$X$36:$X$64)</f>
        <v>#N/A</v>
      </c>
      <c r="AD1580" t="e">
        <f>X1580*_xlfn.XLOOKUP(B1580,Sheet3!$B$36:$B$64,Sheet3!$AC$69:$AC$97)</f>
        <v>#N/A</v>
      </c>
    </row>
    <row r="1581" spans="1:30" x14ac:dyDescent="0.25">
      <c r="A1581">
        <v>15</v>
      </c>
      <c r="B1581" t="s">
        <v>13277</v>
      </c>
      <c r="C1581" t="s">
        <v>13257</v>
      </c>
      <c r="D1581" t="str">
        <f>_xlfn.XLOOKUP(A1581,'Stars and quartiles'!$F$2:$F$4830,'Stars and quartiles'!$I$2:$I$4830)</f>
        <v>Global Equity Balanced</v>
      </c>
      <c r="E1581">
        <v>54</v>
      </c>
      <c r="G1581">
        <v>4</v>
      </c>
      <c r="H1581">
        <v>2</v>
      </c>
      <c r="I1581">
        <v>2</v>
      </c>
      <c r="J1581">
        <v>0</v>
      </c>
      <c r="K1581">
        <v>0</v>
      </c>
      <c r="L1581">
        <v>0</v>
      </c>
      <c r="M1581">
        <v>0</v>
      </c>
      <c r="N1581" s="60">
        <f>_xlfn.IFNA(_xlfn.XLOOKUP(A1581&amp;"_"&amp;E1581,'CIFSC flows'!$J$2:$J$412258,'CIFSC flows'!$M$2:$M$412258),"")</f>
        <v>255000</v>
      </c>
      <c r="O1581" s="60">
        <f>_xlfn.IFNA(_xlfn.XLOOKUP(A1581&amp;"_"&amp;E1581,'CIFSC flows'!$J$2:$J$412258,'CIFSC flows'!$O$2:$O$412258),"")</f>
        <v>637000</v>
      </c>
      <c r="P1581" s="60">
        <f>_xlfn.IFNA(_xlfn.XLOOKUP(A1581&amp;"_"&amp;E1581,'CIFSC flows'!$J$2:$J$412258,'CIFSC flows'!$N$2:$N$412258),"")</f>
        <v>13000</v>
      </c>
      <c r="Q1581" s="60">
        <f>_xlfn.IFNA(_xlfn.XLOOKUP(A1581&amp;"_"&amp;E1581,'CIFSC flows'!$J$2:$J$412258,'CIFSC flows'!$L$2:$L$412258),"")</f>
        <v>12309000</v>
      </c>
      <c r="R1581" s="60">
        <f>SUMIFS('CIFSC flows'!$M$2:$M$412258,'CIFSC flows'!$D$2:$D$412258,E1581,'CIFSC flows'!$H$2:$H$412258,D1581)</f>
        <v>1202428627.71</v>
      </c>
      <c r="S1581" s="60">
        <f>SUMIFS('CIFSC flows'!$N$2:$N$412258,'CIFSC flows'!$D$2:$D$412258,E1581,'CIFSC flows'!$H$2:$H$412258,D1581)</f>
        <v>1037314850</v>
      </c>
      <c r="T1581" s="82">
        <f>SUMIFS('CIFSC flows'!$O$2:$O$412258,'CIFSC flows'!$D$2:$D$412258,E1581,'CIFSC flows'!$H$2:$H$412258,D1581)</f>
        <v>152805037.71000001</v>
      </c>
      <c r="U1581" s="60">
        <f>SUMIFS('CIFSC flows'!$L$2:$L$412258,'CIFSC flows'!$D$2:$D$412258,E1581,'CIFSC flows'!$H$2:$H$412258,D1581)</f>
        <v>126007340900</v>
      </c>
      <c r="V1581">
        <f t="shared" si="173"/>
        <v>9.7684784966365395E-5</v>
      </c>
      <c r="W1581" s="84">
        <f t="shared" si="174"/>
        <v>2.1207079915058419E-4</v>
      </c>
      <c r="X1581" s="84">
        <f t="shared" si="175"/>
        <v>1.253235697917561E-5</v>
      </c>
      <c r="Y1581">
        <f t="shared" si="172"/>
        <v>1023700.8765943618</v>
      </c>
      <c r="Z1581" t="e">
        <f>V1581*_xlfn.XLOOKUP(B1581,Sheet3!$B$2:$B$31,Sheet3!$S$2:$S$31)</f>
        <v>#N/A</v>
      </c>
      <c r="AB1581" t="e">
        <f>W1581*_xlfn.XLOOKUP(B1581,Sheet3!$B$36:$B$64,Sheet3!$X$36:$X$64)</f>
        <v>#N/A</v>
      </c>
      <c r="AD1581" t="e">
        <f>X1581*_xlfn.XLOOKUP(B1581,Sheet3!$B$36:$B$64,Sheet3!$AC$69:$AC$97)</f>
        <v>#N/A</v>
      </c>
    </row>
    <row r="1582" spans="1:30" x14ac:dyDescent="0.25">
      <c r="A1582">
        <v>15</v>
      </c>
      <c r="B1582" t="s">
        <v>13277</v>
      </c>
      <c r="C1582" t="s">
        <v>13257</v>
      </c>
      <c r="D1582" t="str">
        <f>_xlfn.XLOOKUP(A1582,'Stars and quartiles'!$F$2:$F$4830,'Stars and quartiles'!$I$2:$I$4830)</f>
        <v>Global Equity Balanced</v>
      </c>
      <c r="E1582">
        <v>55</v>
      </c>
      <c r="G1582">
        <v>4</v>
      </c>
      <c r="H1582">
        <v>2</v>
      </c>
      <c r="I1582">
        <v>2</v>
      </c>
      <c r="J1582">
        <v>0</v>
      </c>
      <c r="K1582">
        <v>0</v>
      </c>
      <c r="L1582">
        <v>0</v>
      </c>
      <c r="M1582">
        <v>0</v>
      </c>
      <c r="N1582" s="60">
        <f>_xlfn.IFNA(_xlfn.XLOOKUP(A1582&amp;"_"&amp;E1582,'CIFSC flows'!$J$2:$J$412258,'CIFSC flows'!$M$2:$M$412258),"")</f>
        <v>213000</v>
      </c>
      <c r="O1582" s="60">
        <f>_xlfn.IFNA(_xlfn.XLOOKUP(A1582&amp;"_"&amp;E1582,'CIFSC flows'!$J$2:$J$412258,'CIFSC flows'!$O$2:$O$412258),"")</f>
        <v>391000</v>
      </c>
      <c r="P1582" s="60">
        <f>_xlfn.IFNA(_xlfn.XLOOKUP(A1582&amp;"_"&amp;E1582,'CIFSC flows'!$J$2:$J$412258,'CIFSC flows'!$N$2:$N$412258),"")</f>
        <v>52000</v>
      </c>
      <c r="Q1582" s="60">
        <f>_xlfn.IFNA(_xlfn.XLOOKUP(A1582&amp;"_"&amp;E1582,'CIFSC flows'!$J$2:$J$412258,'CIFSC flows'!$L$2:$L$412258),"")</f>
        <v>13040000</v>
      </c>
      <c r="R1582" s="60">
        <f>SUMIFS('CIFSC flows'!$M$2:$M$412258,'CIFSC flows'!$D$2:$D$412258,E1582,'CIFSC flows'!$H$2:$H$412258,D1582)</f>
        <v>1182153400.71</v>
      </c>
      <c r="S1582" s="60">
        <f>SUMIFS('CIFSC flows'!$N$2:$N$412258,'CIFSC flows'!$D$2:$D$412258,E1582,'CIFSC flows'!$H$2:$H$412258,D1582)</f>
        <v>1129312080</v>
      </c>
      <c r="T1582" s="82">
        <f>SUMIFS('CIFSC flows'!$O$2:$O$412258,'CIFSC flows'!$D$2:$D$412258,E1582,'CIFSC flows'!$H$2:$H$412258,D1582)</f>
        <v>-2723109.2899999917</v>
      </c>
      <c r="U1582" s="60">
        <f>SUMIFS('CIFSC flows'!$L$2:$L$412258,'CIFSC flows'!$D$2:$D$412258,E1582,'CIFSC flows'!$H$2:$H$412258,D1582)</f>
        <v>129880261220</v>
      </c>
      <c r="V1582">
        <f t="shared" si="173"/>
        <v>1.0040016764296434E-4</v>
      </c>
      <c r="W1582" s="84">
        <f t="shared" si="174"/>
        <v>1.8017966185443653E-4</v>
      </c>
      <c r="X1582" s="84">
        <f t="shared" si="175"/>
        <v>4.6045730777979461E-5</v>
      </c>
      <c r="Y1582">
        <f t="shared" si="172"/>
        <v>996014.27315950918</v>
      </c>
      <c r="Z1582" t="e">
        <f>V1582*_xlfn.XLOOKUP(B1582,Sheet3!$B$2:$B$31,Sheet3!$S$2:$S$31)</f>
        <v>#N/A</v>
      </c>
      <c r="AB1582" t="e">
        <f>W1582*_xlfn.XLOOKUP(B1582,Sheet3!$B$36:$B$64,Sheet3!$X$36:$X$64)</f>
        <v>#N/A</v>
      </c>
      <c r="AD1582" t="e">
        <f>X1582*_xlfn.XLOOKUP(B1582,Sheet3!$B$36:$B$64,Sheet3!$AC$69:$AC$97)</f>
        <v>#N/A</v>
      </c>
    </row>
    <row r="1583" spans="1:30" x14ac:dyDescent="0.25">
      <c r="A1583">
        <v>15</v>
      </c>
      <c r="B1583" t="s">
        <v>13277</v>
      </c>
      <c r="C1583" t="s">
        <v>13257</v>
      </c>
      <c r="D1583" t="str">
        <f>_xlfn.XLOOKUP(A1583,'Stars and quartiles'!$F$2:$F$4830,'Stars and quartiles'!$I$2:$I$4830)</f>
        <v>Global Equity Balanced</v>
      </c>
      <c r="E1583">
        <v>56</v>
      </c>
      <c r="G1583">
        <v>4</v>
      </c>
      <c r="H1583">
        <v>2</v>
      </c>
      <c r="I1583">
        <v>2</v>
      </c>
      <c r="J1583">
        <v>0</v>
      </c>
      <c r="K1583">
        <v>0</v>
      </c>
      <c r="L1583">
        <v>0</v>
      </c>
      <c r="M1583">
        <v>0</v>
      </c>
      <c r="N1583" s="60">
        <f>_xlfn.IFNA(_xlfn.XLOOKUP(A1583&amp;"_"&amp;E1583,'CIFSC flows'!$J$2:$J$412258,'CIFSC flows'!$M$2:$M$412258),"")</f>
        <v>68000</v>
      </c>
      <c r="O1583" s="60">
        <f>_xlfn.IFNA(_xlfn.XLOOKUP(A1583&amp;"_"&amp;E1583,'CIFSC flows'!$J$2:$J$412258,'CIFSC flows'!$O$2:$O$412258),"")</f>
        <v>-181000</v>
      </c>
      <c r="P1583" s="60">
        <f>_xlfn.IFNA(_xlfn.XLOOKUP(A1583&amp;"_"&amp;E1583,'CIFSC flows'!$J$2:$J$412258,'CIFSC flows'!$N$2:$N$412258),"")</f>
        <v>173000</v>
      </c>
      <c r="Q1583" s="60">
        <f>_xlfn.IFNA(_xlfn.XLOOKUP(A1583&amp;"_"&amp;E1583,'CIFSC flows'!$J$2:$J$412258,'CIFSC flows'!$L$2:$L$412258),"")</f>
        <v>13053000</v>
      </c>
      <c r="R1583" s="60">
        <f>SUMIFS('CIFSC flows'!$M$2:$M$412258,'CIFSC flows'!$D$2:$D$412258,E1583,'CIFSC flows'!$H$2:$H$412258,D1583)</f>
        <v>1157319970</v>
      </c>
      <c r="S1583" s="60">
        <f>SUMIFS('CIFSC flows'!$N$2:$N$412258,'CIFSC flows'!$D$2:$D$412258,E1583,'CIFSC flows'!$H$2:$H$412258,D1583)</f>
        <v>1081048120.46</v>
      </c>
      <c r="T1583" s="82">
        <f>SUMIFS('CIFSC flows'!$O$2:$O$412258,'CIFSC flows'!$D$2:$D$412258,E1583,'CIFSC flows'!$H$2:$H$412258,D1583)</f>
        <v>25128639.539999992</v>
      </c>
      <c r="U1583" s="60">
        <f>SUMIFS('CIFSC flows'!$L$2:$L$412258,'CIFSC flows'!$D$2:$D$412258,E1583,'CIFSC flows'!$H$2:$H$412258,D1583)</f>
        <v>131869251200</v>
      </c>
      <c r="V1583">
        <f t="shared" si="173"/>
        <v>9.8984409793933826E-5</v>
      </c>
      <c r="W1583" s="84">
        <f t="shared" si="174"/>
        <v>5.875643880922577E-5</v>
      </c>
      <c r="X1583" s="84">
        <f t="shared" si="175"/>
        <v>1.6002987908289064E-4</v>
      </c>
      <c r="Y1583">
        <f t="shared" si="172"/>
        <v>1010260.1026583927</v>
      </c>
      <c r="Z1583" t="e">
        <f>V1583*_xlfn.XLOOKUP(B1583,Sheet3!$B$2:$B$31,Sheet3!$S$2:$S$31)</f>
        <v>#N/A</v>
      </c>
      <c r="AB1583" t="e">
        <f>W1583*_xlfn.XLOOKUP(B1583,Sheet3!$B$36:$B$64,Sheet3!$X$36:$X$64)</f>
        <v>#N/A</v>
      </c>
      <c r="AD1583" t="e">
        <f>X1583*_xlfn.XLOOKUP(B1583,Sheet3!$B$36:$B$64,Sheet3!$AC$69:$AC$97)</f>
        <v>#N/A</v>
      </c>
    </row>
    <row r="1584" spans="1:30" x14ac:dyDescent="0.25">
      <c r="A1584">
        <v>15</v>
      </c>
      <c r="B1584" t="s">
        <v>13277</v>
      </c>
      <c r="C1584" t="s">
        <v>13257</v>
      </c>
      <c r="D1584" t="str">
        <f>_xlfn.XLOOKUP(A1584,'Stars and quartiles'!$F$2:$F$4830,'Stars and quartiles'!$I$2:$I$4830)</f>
        <v>Global Equity Balanced</v>
      </c>
      <c r="E1584">
        <v>57</v>
      </c>
      <c r="G1584">
        <v>4</v>
      </c>
      <c r="H1584">
        <v>2</v>
      </c>
      <c r="I1584">
        <v>2</v>
      </c>
      <c r="J1584">
        <v>0</v>
      </c>
      <c r="K1584">
        <v>0</v>
      </c>
      <c r="L1584">
        <v>0</v>
      </c>
      <c r="M1584">
        <v>0</v>
      </c>
      <c r="N1584" s="60">
        <f>_xlfn.IFNA(_xlfn.XLOOKUP(A1584&amp;"_"&amp;E1584,'CIFSC flows'!$J$2:$J$412258,'CIFSC flows'!$M$2:$M$412258),"")</f>
        <v>106000</v>
      </c>
      <c r="O1584" s="60">
        <f>_xlfn.IFNA(_xlfn.XLOOKUP(A1584&amp;"_"&amp;E1584,'CIFSC flows'!$J$2:$J$412258,'CIFSC flows'!$O$2:$O$412258),"")</f>
        <v>149000</v>
      </c>
      <c r="P1584" s="60">
        <f>_xlfn.IFNA(_xlfn.XLOOKUP(A1584&amp;"_"&amp;E1584,'CIFSC flows'!$J$2:$J$412258,'CIFSC flows'!$N$2:$N$412258),"")</f>
        <v>32000</v>
      </c>
      <c r="Q1584" s="60">
        <f>_xlfn.IFNA(_xlfn.XLOOKUP(A1584&amp;"_"&amp;E1584,'CIFSC flows'!$J$2:$J$412258,'CIFSC flows'!$L$2:$L$412258),"")</f>
        <v>13075000</v>
      </c>
      <c r="R1584" s="60">
        <f>SUMIFS('CIFSC flows'!$M$2:$M$412258,'CIFSC flows'!$D$2:$D$412258,E1584,'CIFSC flows'!$H$2:$H$412258,D1584)</f>
        <v>1222668520</v>
      </c>
      <c r="S1584" s="60">
        <f>SUMIFS('CIFSC flows'!$N$2:$N$412258,'CIFSC flows'!$D$2:$D$412258,E1584,'CIFSC flows'!$H$2:$H$412258,D1584)</f>
        <v>1306335690</v>
      </c>
      <c r="T1584" s="82">
        <f>SUMIFS('CIFSC flows'!$O$2:$O$412258,'CIFSC flows'!$D$2:$D$412258,E1584,'CIFSC flows'!$H$2:$H$412258,D1584)</f>
        <v>-188174030</v>
      </c>
      <c r="U1584" s="60">
        <f>SUMIFS('CIFSC flows'!$L$2:$L$412258,'CIFSC flows'!$D$2:$D$412258,E1584,'CIFSC flows'!$H$2:$H$412258,D1584)</f>
        <v>131085787430</v>
      </c>
      <c r="V1584">
        <f t="shared" si="173"/>
        <v>9.9743841467039816E-5</v>
      </c>
      <c r="W1584" s="84">
        <f t="shared" si="174"/>
        <v>8.6695615586798613E-5</v>
      </c>
      <c r="X1584" s="84">
        <f t="shared" si="175"/>
        <v>2.4496000717855301E-5</v>
      </c>
      <c r="Y1584">
        <f t="shared" si="172"/>
        <v>1002568.1639005736</v>
      </c>
      <c r="Z1584" t="e">
        <f>V1584*_xlfn.XLOOKUP(B1584,Sheet3!$B$2:$B$31,Sheet3!$S$2:$S$31)</f>
        <v>#N/A</v>
      </c>
      <c r="AB1584" t="e">
        <f>W1584*_xlfn.XLOOKUP(B1584,Sheet3!$B$36:$B$64,Sheet3!$X$36:$X$64)</f>
        <v>#N/A</v>
      </c>
      <c r="AD1584" t="e">
        <f>X1584*_xlfn.XLOOKUP(B1584,Sheet3!$B$36:$B$64,Sheet3!$AC$69:$AC$97)</f>
        <v>#N/A</v>
      </c>
    </row>
    <row r="1585" spans="1:30" x14ac:dyDescent="0.25">
      <c r="A1585">
        <v>15</v>
      </c>
      <c r="B1585" t="s">
        <v>13277</v>
      </c>
      <c r="C1585" t="s">
        <v>13257</v>
      </c>
      <c r="D1585" t="str">
        <f>_xlfn.XLOOKUP(A1585,'Stars and quartiles'!$F$2:$F$4830,'Stars and quartiles'!$I$2:$I$4830)</f>
        <v>Global Equity Balanced</v>
      </c>
      <c r="E1585">
        <v>58</v>
      </c>
      <c r="G1585">
        <v>4</v>
      </c>
      <c r="H1585">
        <v>2</v>
      </c>
      <c r="I1585">
        <v>2</v>
      </c>
      <c r="J1585">
        <v>0</v>
      </c>
      <c r="K1585">
        <v>0</v>
      </c>
      <c r="L1585">
        <v>0</v>
      </c>
      <c r="M1585">
        <v>0</v>
      </c>
      <c r="N1585" s="60">
        <f>_xlfn.IFNA(_xlfn.XLOOKUP(A1585&amp;"_"&amp;E1585,'CIFSC flows'!$J$2:$J$412258,'CIFSC flows'!$M$2:$M$412258),"")</f>
        <v>54000</v>
      </c>
      <c r="O1585" s="60">
        <f>_xlfn.IFNA(_xlfn.XLOOKUP(A1585&amp;"_"&amp;E1585,'CIFSC flows'!$J$2:$J$412258,'CIFSC flows'!$O$2:$O$412258),"")</f>
        <v>-260000</v>
      </c>
      <c r="P1585" s="60">
        <f>_xlfn.IFNA(_xlfn.XLOOKUP(A1585&amp;"_"&amp;E1585,'CIFSC flows'!$J$2:$J$412258,'CIFSC flows'!$N$2:$N$412258),"")</f>
        <v>15000</v>
      </c>
      <c r="Q1585" s="60">
        <f>_xlfn.IFNA(_xlfn.XLOOKUP(A1585&amp;"_"&amp;E1585,'CIFSC flows'!$J$2:$J$412258,'CIFSC flows'!$L$2:$L$412258),"")</f>
        <v>12593000</v>
      </c>
      <c r="R1585" s="60">
        <f>SUMIFS('CIFSC flows'!$M$2:$M$412258,'CIFSC flows'!$D$2:$D$412258,E1585,'CIFSC flows'!$H$2:$H$412258,D1585)</f>
        <v>1417691030</v>
      </c>
      <c r="S1585" s="60">
        <f>SUMIFS('CIFSC flows'!$N$2:$N$412258,'CIFSC flows'!$D$2:$D$412258,E1585,'CIFSC flows'!$H$2:$H$412258,D1585)</f>
        <v>1339246160.8299999</v>
      </c>
      <c r="T1585" s="82">
        <f>SUMIFS('CIFSC flows'!$O$2:$O$412258,'CIFSC flows'!$D$2:$D$412258,E1585,'CIFSC flows'!$H$2:$H$412258,D1585)</f>
        <v>52025319.170000002</v>
      </c>
      <c r="U1585" s="60">
        <f>SUMIFS('CIFSC flows'!$L$2:$L$412258,'CIFSC flows'!$D$2:$D$412258,E1585,'CIFSC flows'!$H$2:$H$412258,D1585)</f>
        <v>128550819110</v>
      </c>
      <c r="V1585">
        <f t="shared" si="173"/>
        <v>9.7961258334917822E-5</v>
      </c>
      <c r="W1585" s="84">
        <f t="shared" si="174"/>
        <v>3.8090104865797167E-5</v>
      </c>
      <c r="X1585" s="84">
        <f t="shared" si="175"/>
        <v>1.1200330782134725E-5</v>
      </c>
      <c r="Y1585">
        <f t="shared" si="172"/>
        <v>1020811.7137298499</v>
      </c>
      <c r="Z1585" t="e">
        <f>V1585*_xlfn.XLOOKUP(B1585,Sheet3!$B$2:$B$31,Sheet3!$S$2:$S$31)</f>
        <v>#N/A</v>
      </c>
      <c r="AB1585" t="e">
        <f>W1585*_xlfn.XLOOKUP(B1585,Sheet3!$B$36:$B$64,Sheet3!$X$36:$X$64)</f>
        <v>#N/A</v>
      </c>
      <c r="AD1585" t="e">
        <f>X1585*_xlfn.XLOOKUP(B1585,Sheet3!$B$36:$B$64,Sheet3!$AC$69:$AC$97)</f>
        <v>#N/A</v>
      </c>
    </row>
    <row r="1586" spans="1:30" x14ac:dyDescent="0.25">
      <c r="A1586">
        <v>15</v>
      </c>
      <c r="B1586" t="s">
        <v>13277</v>
      </c>
      <c r="C1586" t="s">
        <v>13257</v>
      </c>
      <c r="D1586" t="str">
        <f>_xlfn.XLOOKUP(A1586,'Stars and quartiles'!$F$2:$F$4830,'Stars and quartiles'!$I$2:$I$4830)</f>
        <v>Global Equity Balanced</v>
      </c>
      <c r="E1586">
        <v>59</v>
      </c>
      <c r="G1586">
        <v>4</v>
      </c>
      <c r="H1586">
        <v>2</v>
      </c>
      <c r="I1586">
        <v>2</v>
      </c>
      <c r="J1586">
        <v>0</v>
      </c>
      <c r="K1586">
        <v>0</v>
      </c>
      <c r="L1586">
        <v>0</v>
      </c>
      <c r="M1586">
        <v>0</v>
      </c>
      <c r="N1586" s="60">
        <f>_xlfn.IFNA(_xlfn.XLOOKUP(A1586&amp;"_"&amp;E1586,'CIFSC flows'!$J$2:$J$412258,'CIFSC flows'!$M$2:$M$412258),"")</f>
        <v>192000</v>
      </c>
      <c r="O1586" s="60">
        <f>_xlfn.IFNA(_xlfn.XLOOKUP(A1586&amp;"_"&amp;E1586,'CIFSC flows'!$J$2:$J$412258,'CIFSC flows'!$O$2:$O$412258),"")</f>
        <v>151000</v>
      </c>
      <c r="P1586" s="60">
        <f>_xlfn.IFNA(_xlfn.XLOOKUP(A1586&amp;"_"&amp;E1586,'CIFSC flows'!$J$2:$J$412258,'CIFSC flows'!$N$2:$N$412258),"")</f>
        <v>60000</v>
      </c>
      <c r="Q1586" s="60">
        <f>_xlfn.IFNA(_xlfn.XLOOKUP(A1586&amp;"_"&amp;E1586,'CIFSC flows'!$J$2:$J$412258,'CIFSC flows'!$L$2:$L$412258),"")</f>
        <v>13733000</v>
      </c>
      <c r="R1586" s="60">
        <f>SUMIFS('CIFSC flows'!$M$2:$M$412258,'CIFSC flows'!$D$2:$D$412258,E1586,'CIFSC flows'!$H$2:$H$412258,D1586)</f>
        <v>1727554040</v>
      </c>
      <c r="S1586" s="60">
        <f>SUMIFS('CIFSC flows'!$N$2:$N$412258,'CIFSC flows'!$D$2:$D$412258,E1586,'CIFSC flows'!$H$2:$H$412258,D1586)</f>
        <v>1294296280</v>
      </c>
      <c r="T1586" s="82">
        <f>SUMIFS('CIFSC flows'!$O$2:$O$412258,'CIFSC flows'!$D$2:$D$412258,E1586,'CIFSC flows'!$H$2:$H$412258,D1586)</f>
        <v>64126550</v>
      </c>
      <c r="U1586" s="60">
        <f>SUMIFS('CIFSC flows'!$L$2:$L$412258,'CIFSC flows'!$D$2:$D$412258,E1586,'CIFSC flows'!$H$2:$H$412258,D1586)</f>
        <v>137053191540</v>
      </c>
      <c r="V1586">
        <f t="shared" si="173"/>
        <v>1.0020197155344552E-4</v>
      </c>
      <c r="W1586" s="84">
        <f t="shared" si="174"/>
        <v>1.1113979392505719E-4</v>
      </c>
      <c r="X1586" s="84">
        <f t="shared" si="175"/>
        <v>4.6357237463434567E-5</v>
      </c>
      <c r="Y1586">
        <f t="shared" si="172"/>
        <v>997984.35549406533</v>
      </c>
      <c r="Z1586" t="e">
        <f>V1586*_xlfn.XLOOKUP(B1586,Sheet3!$B$2:$B$31,Sheet3!$S$2:$S$31)</f>
        <v>#N/A</v>
      </c>
      <c r="AB1586" t="e">
        <f>W1586*_xlfn.XLOOKUP(B1586,Sheet3!$B$36:$B$64,Sheet3!$X$36:$X$64)</f>
        <v>#N/A</v>
      </c>
      <c r="AD1586" t="e">
        <f>X1586*_xlfn.XLOOKUP(B1586,Sheet3!$B$36:$B$64,Sheet3!$AC$69:$AC$97)</f>
        <v>#N/A</v>
      </c>
    </row>
    <row r="1587" spans="1:30" x14ac:dyDescent="0.25">
      <c r="A1587">
        <v>15</v>
      </c>
      <c r="B1587" t="s">
        <v>13277</v>
      </c>
      <c r="C1587" t="s">
        <v>13257</v>
      </c>
      <c r="D1587" t="str">
        <f>_xlfn.XLOOKUP(A1587,'Stars and quartiles'!$F$2:$F$4830,'Stars and quartiles'!$I$2:$I$4830)</f>
        <v>Global Equity Balanced</v>
      </c>
      <c r="E1587">
        <v>60</v>
      </c>
      <c r="G1587">
        <v>4</v>
      </c>
      <c r="H1587">
        <v>2</v>
      </c>
      <c r="I1587">
        <v>2</v>
      </c>
      <c r="J1587">
        <v>0</v>
      </c>
      <c r="K1587">
        <v>0</v>
      </c>
      <c r="L1587">
        <v>0</v>
      </c>
      <c r="M1587">
        <v>0</v>
      </c>
      <c r="N1587" s="60">
        <f>_xlfn.IFNA(_xlfn.XLOOKUP(A1587&amp;"_"&amp;E1587,'CIFSC flows'!$J$2:$J$412258,'CIFSC flows'!$M$2:$M$412258),"")</f>
        <v>322000</v>
      </c>
      <c r="O1587" s="60">
        <f>_xlfn.IFNA(_xlfn.XLOOKUP(A1587&amp;"_"&amp;E1587,'CIFSC flows'!$J$2:$J$412258,'CIFSC flows'!$O$2:$O$412258),"")</f>
        <v>305000</v>
      </c>
      <c r="P1587" s="60">
        <f>_xlfn.IFNA(_xlfn.XLOOKUP(A1587&amp;"_"&amp;E1587,'CIFSC flows'!$J$2:$J$412258,'CIFSC flows'!$N$2:$N$412258),"")</f>
        <v>55000</v>
      </c>
      <c r="Q1587" s="60">
        <f>_xlfn.IFNA(_xlfn.XLOOKUP(A1587&amp;"_"&amp;E1587,'CIFSC flows'!$J$2:$J$412258,'CIFSC flows'!$L$2:$L$412258),"")</f>
        <v>14242000</v>
      </c>
      <c r="R1587" s="60">
        <f>SUMIFS('CIFSC flows'!$M$2:$M$412258,'CIFSC flows'!$D$2:$D$412258,E1587,'CIFSC flows'!$H$2:$H$412258,D1587)</f>
        <v>1890857340</v>
      </c>
      <c r="S1587" s="60">
        <f>SUMIFS('CIFSC flows'!$N$2:$N$412258,'CIFSC flows'!$D$2:$D$412258,E1587,'CIFSC flows'!$H$2:$H$412258,D1587)</f>
        <v>1334910720</v>
      </c>
      <c r="T1587" s="82">
        <f>SUMIFS('CIFSC flows'!$O$2:$O$412258,'CIFSC flows'!$D$2:$D$412258,E1587,'CIFSC flows'!$H$2:$H$412258,D1587)</f>
        <v>652225320</v>
      </c>
      <c r="U1587" s="60">
        <f>SUMIFS('CIFSC flows'!$L$2:$L$412258,'CIFSC flows'!$D$2:$D$412258,E1587,'CIFSC flows'!$H$2:$H$412258,D1587)</f>
        <v>140364043520</v>
      </c>
      <c r="V1587">
        <f t="shared" si="173"/>
        <v>1.0146473158541279E-4</v>
      </c>
      <c r="W1587" s="84">
        <f t="shared" si="174"/>
        <v>1.7029312216647715E-4</v>
      </c>
      <c r="X1587" s="84">
        <f t="shared" si="175"/>
        <v>4.1201257264605683E-5</v>
      </c>
      <c r="Y1587">
        <f t="shared" si="172"/>
        <v>985564.13088049437</v>
      </c>
      <c r="Z1587" t="e">
        <f>V1587*_xlfn.XLOOKUP(B1587,Sheet3!$B$2:$B$31,Sheet3!$S$2:$S$31)</f>
        <v>#N/A</v>
      </c>
      <c r="AB1587" t="e">
        <f>W1587*_xlfn.XLOOKUP(B1587,Sheet3!$B$36:$B$64,Sheet3!$X$36:$X$64)</f>
        <v>#N/A</v>
      </c>
      <c r="AD1587" t="e">
        <f>X1587*_xlfn.XLOOKUP(B1587,Sheet3!$B$36:$B$64,Sheet3!$AC$69:$AC$97)</f>
        <v>#N/A</v>
      </c>
    </row>
    <row r="1588" spans="1:30" x14ac:dyDescent="0.25">
      <c r="A1588">
        <v>15</v>
      </c>
      <c r="B1588" t="s">
        <v>13277</v>
      </c>
      <c r="C1588" t="s">
        <v>13257</v>
      </c>
      <c r="D1588" t="str">
        <f>_xlfn.XLOOKUP(A1588,'Stars and quartiles'!$F$2:$F$4830,'Stars and quartiles'!$I$2:$I$4830)</f>
        <v>Global Equity Balanced</v>
      </c>
      <c r="E1588">
        <v>61</v>
      </c>
      <c r="G1588">
        <v>4</v>
      </c>
      <c r="H1588">
        <v>2</v>
      </c>
      <c r="I1588">
        <v>2</v>
      </c>
      <c r="J1588">
        <v>0</v>
      </c>
      <c r="K1588">
        <v>0</v>
      </c>
      <c r="L1588">
        <v>0</v>
      </c>
      <c r="M1588">
        <v>0</v>
      </c>
      <c r="N1588" s="60">
        <f>_xlfn.IFNA(_xlfn.XLOOKUP(A1588&amp;"_"&amp;E1588,'CIFSC flows'!$J$2:$J$412258,'CIFSC flows'!$M$2:$M$412258),"")</f>
        <v>154000</v>
      </c>
      <c r="O1588" s="60">
        <f>_xlfn.IFNA(_xlfn.XLOOKUP(A1588&amp;"_"&amp;E1588,'CIFSC flows'!$J$2:$J$412258,'CIFSC flows'!$O$2:$O$412258),"")</f>
        <v>166000</v>
      </c>
      <c r="P1588" s="60">
        <f>_xlfn.IFNA(_xlfn.XLOOKUP(A1588&amp;"_"&amp;E1588,'CIFSC flows'!$J$2:$J$412258,'CIFSC flows'!$N$2:$N$412258),"")</f>
        <v>61000</v>
      </c>
      <c r="Q1588" s="60">
        <f>_xlfn.IFNA(_xlfn.XLOOKUP(A1588&amp;"_"&amp;E1588,'CIFSC flows'!$J$2:$J$412258,'CIFSC flows'!$L$2:$L$412258),"")</f>
        <v>14347000</v>
      </c>
      <c r="R1588" s="60">
        <f>SUMIFS('CIFSC flows'!$M$2:$M$412258,'CIFSC flows'!$D$2:$D$412258,E1588,'CIFSC flows'!$H$2:$H$412258,D1588)</f>
        <v>2372067980</v>
      </c>
      <c r="S1588" s="60">
        <f>SUMIFS('CIFSC flows'!$N$2:$N$412258,'CIFSC flows'!$D$2:$D$412258,E1588,'CIFSC flows'!$H$2:$H$412258,D1588)</f>
        <v>1459264140</v>
      </c>
      <c r="T1588" s="82">
        <f>SUMIFS('CIFSC flows'!$O$2:$O$412258,'CIFSC flows'!$D$2:$D$412258,E1588,'CIFSC flows'!$H$2:$H$412258,D1588)</f>
        <v>-870861270</v>
      </c>
      <c r="U1588" s="60">
        <f>SUMIFS('CIFSC flows'!$L$2:$L$412258,'CIFSC flows'!$D$2:$D$412258,E1588,'CIFSC flows'!$H$2:$H$412258,D1588)</f>
        <v>138408807320</v>
      </c>
      <c r="V1588">
        <f t="shared" si="173"/>
        <v>1.0365669842692782E-4</v>
      </c>
      <c r="W1588" s="84">
        <f t="shared" si="174"/>
        <v>6.492225404096555E-5</v>
      </c>
      <c r="X1588" s="84">
        <f t="shared" si="175"/>
        <v>4.1801890643321093E-5</v>
      </c>
      <c r="Y1588">
        <f t="shared" si="172"/>
        <v>964722.98961455352</v>
      </c>
      <c r="Z1588" t="e">
        <f>V1588*_xlfn.XLOOKUP(B1588,Sheet3!$B$2:$B$31,Sheet3!$S$2:$S$31)</f>
        <v>#N/A</v>
      </c>
      <c r="AB1588" t="e">
        <f>W1588*_xlfn.XLOOKUP(B1588,Sheet3!$B$36:$B$64,Sheet3!$X$36:$X$64)</f>
        <v>#N/A</v>
      </c>
      <c r="AD1588" t="e">
        <f>X1588*_xlfn.XLOOKUP(B1588,Sheet3!$B$36:$B$64,Sheet3!$AC$69:$AC$97)</f>
        <v>#N/A</v>
      </c>
    </row>
    <row r="1589" spans="1:30" x14ac:dyDescent="0.25">
      <c r="A1589">
        <v>15</v>
      </c>
      <c r="B1589" t="s">
        <v>13277</v>
      </c>
      <c r="C1589" t="s">
        <v>13257</v>
      </c>
      <c r="D1589" t="str">
        <f>_xlfn.XLOOKUP(A1589,'Stars and quartiles'!$F$2:$F$4830,'Stars and quartiles'!$I$2:$I$4830)</f>
        <v>Global Equity Balanced</v>
      </c>
      <c r="E1589">
        <v>62</v>
      </c>
      <c r="G1589">
        <v>4</v>
      </c>
      <c r="H1589">
        <v>2</v>
      </c>
      <c r="I1589">
        <v>2</v>
      </c>
      <c r="J1589">
        <v>0</v>
      </c>
      <c r="K1589">
        <v>0</v>
      </c>
      <c r="L1589">
        <v>0</v>
      </c>
      <c r="M1589">
        <v>0</v>
      </c>
      <c r="N1589" s="60">
        <f>_xlfn.IFNA(_xlfn.XLOOKUP(A1589&amp;"_"&amp;E1589,'CIFSC flows'!$J$2:$J$412258,'CIFSC flows'!$M$2:$M$412258),"")</f>
        <v>147000</v>
      </c>
      <c r="O1589" s="60">
        <f>_xlfn.IFNA(_xlfn.XLOOKUP(A1589&amp;"_"&amp;E1589,'CIFSC flows'!$J$2:$J$412258,'CIFSC flows'!$O$2:$O$412258),"")</f>
        <v>106000</v>
      </c>
      <c r="P1589" s="60">
        <f>_xlfn.IFNA(_xlfn.XLOOKUP(A1589&amp;"_"&amp;E1589,'CIFSC flows'!$J$2:$J$412258,'CIFSC flows'!$N$2:$N$412258),"")</f>
        <v>93000</v>
      </c>
      <c r="Q1589" s="60">
        <f>_xlfn.IFNA(_xlfn.XLOOKUP(A1589&amp;"_"&amp;E1589,'CIFSC flows'!$J$2:$J$412258,'CIFSC flows'!$L$2:$L$412258),"")</f>
        <v>14730000</v>
      </c>
      <c r="R1589" s="60">
        <f>SUMIFS('CIFSC flows'!$M$2:$M$412258,'CIFSC flows'!$D$2:$D$412258,E1589,'CIFSC flows'!$H$2:$H$412258,D1589)</f>
        <v>3295881790</v>
      </c>
      <c r="S1589" s="60">
        <f>SUMIFS('CIFSC flows'!$N$2:$N$412258,'CIFSC flows'!$D$2:$D$412258,E1589,'CIFSC flows'!$H$2:$H$412258,D1589)</f>
        <v>1560570290</v>
      </c>
      <c r="T1589" s="82">
        <f>SUMIFS('CIFSC flows'!$O$2:$O$412258,'CIFSC flows'!$D$2:$D$412258,E1589,'CIFSC flows'!$H$2:$H$412258,D1589)</f>
        <v>2078099580</v>
      </c>
      <c r="U1589" s="60">
        <f>SUMIFS('CIFSC flows'!$L$2:$L$412258,'CIFSC flows'!$D$2:$D$412258,E1589,'CIFSC flows'!$H$2:$H$412258,D1589)</f>
        <v>142690448220</v>
      </c>
      <c r="V1589">
        <f t="shared" si="173"/>
        <v>1.0323045574353582E-4</v>
      </c>
      <c r="W1589" s="84">
        <f t="shared" si="174"/>
        <v>4.4601114167993265E-5</v>
      </c>
      <c r="X1589" s="84">
        <f t="shared" si="175"/>
        <v>5.9593598952854602E-5</v>
      </c>
      <c r="Y1589">
        <f t="shared" si="172"/>
        <v>968706.36945010186</v>
      </c>
      <c r="Z1589" t="e">
        <f>V1589*_xlfn.XLOOKUP(B1589,Sheet3!$B$2:$B$31,Sheet3!$S$2:$S$31)</f>
        <v>#N/A</v>
      </c>
      <c r="AB1589" t="e">
        <f>W1589*_xlfn.XLOOKUP(B1589,Sheet3!$B$36:$B$64,Sheet3!$X$36:$X$64)</f>
        <v>#N/A</v>
      </c>
      <c r="AD1589" t="e">
        <f>X1589*_xlfn.XLOOKUP(B1589,Sheet3!$B$36:$B$64,Sheet3!$AC$69:$AC$97)</f>
        <v>#N/A</v>
      </c>
    </row>
    <row r="1590" spans="1:30" x14ac:dyDescent="0.25">
      <c r="A1590">
        <v>15</v>
      </c>
      <c r="B1590" t="s">
        <v>13277</v>
      </c>
      <c r="C1590" t="s">
        <v>13257</v>
      </c>
      <c r="D1590" t="str">
        <f>_xlfn.XLOOKUP(A1590,'Stars and quartiles'!$F$2:$F$4830,'Stars and quartiles'!$I$2:$I$4830)</f>
        <v>Global Equity Balanced</v>
      </c>
      <c r="E1590">
        <v>63</v>
      </c>
      <c r="G1590">
        <v>4</v>
      </c>
      <c r="H1590">
        <v>2</v>
      </c>
      <c r="I1590">
        <v>2</v>
      </c>
      <c r="J1590">
        <v>0</v>
      </c>
      <c r="K1590">
        <v>0</v>
      </c>
      <c r="L1590">
        <v>0</v>
      </c>
      <c r="M1590">
        <v>0</v>
      </c>
      <c r="N1590" s="60">
        <f>_xlfn.IFNA(_xlfn.XLOOKUP(A1590&amp;"_"&amp;E1590,'CIFSC flows'!$J$2:$J$412258,'CIFSC flows'!$M$2:$M$412258),"")</f>
        <v>187000</v>
      </c>
      <c r="O1590" s="60">
        <f>_xlfn.IFNA(_xlfn.XLOOKUP(A1590&amp;"_"&amp;E1590,'CIFSC flows'!$J$2:$J$412258,'CIFSC flows'!$O$2:$O$412258),"")</f>
        <v>-110000</v>
      </c>
      <c r="P1590" s="60">
        <f>_xlfn.IFNA(_xlfn.XLOOKUP(A1590&amp;"_"&amp;E1590,'CIFSC flows'!$J$2:$J$412258,'CIFSC flows'!$N$2:$N$412258),"")</f>
        <v>137000</v>
      </c>
      <c r="Q1590" s="60">
        <f>_xlfn.IFNA(_xlfn.XLOOKUP(A1590&amp;"_"&amp;E1590,'CIFSC flows'!$J$2:$J$412258,'CIFSC flows'!$L$2:$L$412258),"")</f>
        <v>15024000</v>
      </c>
      <c r="R1590" s="60">
        <f>SUMIFS('CIFSC flows'!$M$2:$M$412258,'CIFSC flows'!$D$2:$D$412258,E1590,'CIFSC flows'!$H$2:$H$412258,D1590)</f>
        <v>3072862910</v>
      </c>
      <c r="S1590" s="60">
        <f>SUMIFS('CIFSC flows'!$N$2:$N$412258,'CIFSC flows'!$D$2:$D$412258,E1590,'CIFSC flows'!$H$2:$H$412258,D1590)</f>
        <v>1548853200</v>
      </c>
      <c r="T1590" s="82">
        <f>SUMIFS('CIFSC flows'!$O$2:$O$412258,'CIFSC flows'!$D$2:$D$412258,E1590,'CIFSC flows'!$H$2:$H$412258,D1590)</f>
        <v>2200847260</v>
      </c>
      <c r="U1590" s="60">
        <f>SUMIFS('CIFSC flows'!$L$2:$L$412258,'CIFSC flows'!$D$2:$D$412258,E1590,'CIFSC flows'!$H$2:$H$412258,D1590)</f>
        <v>147021661950</v>
      </c>
      <c r="V1590">
        <f t="shared" si="173"/>
        <v>1.0218902303736338E-4</v>
      </c>
      <c r="W1590" s="84">
        <f t="shared" si="174"/>
        <v>6.0855301872220518E-5</v>
      </c>
      <c r="X1590" s="84">
        <f t="shared" si="175"/>
        <v>8.8452540240740692E-5</v>
      </c>
      <c r="Y1590">
        <f t="shared" si="172"/>
        <v>978578.68710063887</v>
      </c>
      <c r="Z1590" t="e">
        <f>V1590*_xlfn.XLOOKUP(B1590,Sheet3!$B$2:$B$31,Sheet3!$S$2:$S$31)</f>
        <v>#N/A</v>
      </c>
      <c r="AB1590" t="e">
        <f>W1590*_xlfn.XLOOKUP(B1590,Sheet3!$B$36:$B$64,Sheet3!$X$36:$X$64)</f>
        <v>#N/A</v>
      </c>
      <c r="AD1590" t="e">
        <f>X1590*_xlfn.XLOOKUP(B1590,Sheet3!$B$36:$B$64,Sheet3!$AC$69:$AC$97)</f>
        <v>#N/A</v>
      </c>
    </row>
    <row r="1591" spans="1:30" x14ac:dyDescent="0.25">
      <c r="A1591">
        <v>15</v>
      </c>
      <c r="B1591" t="s">
        <v>13277</v>
      </c>
      <c r="C1591" t="s">
        <v>13257</v>
      </c>
      <c r="D1591" t="str">
        <f>_xlfn.XLOOKUP(A1591,'Stars and quartiles'!$F$2:$F$4830,'Stars and quartiles'!$I$2:$I$4830)</f>
        <v>Global Equity Balanced</v>
      </c>
      <c r="E1591">
        <v>64</v>
      </c>
      <c r="G1591">
        <v>4</v>
      </c>
      <c r="H1591">
        <v>2</v>
      </c>
      <c r="I1591">
        <v>2</v>
      </c>
      <c r="J1591">
        <v>0</v>
      </c>
      <c r="K1591">
        <v>0</v>
      </c>
      <c r="L1591">
        <v>0</v>
      </c>
      <c r="M1591">
        <v>0</v>
      </c>
      <c r="N1591" s="60">
        <f>_xlfn.IFNA(_xlfn.XLOOKUP(A1591&amp;"_"&amp;E1591,'CIFSC flows'!$J$2:$J$412258,'CIFSC flows'!$M$2:$M$412258),"")</f>
        <v>92000</v>
      </c>
      <c r="O1591" s="60">
        <f>_xlfn.IFNA(_xlfn.XLOOKUP(A1591&amp;"_"&amp;E1591,'CIFSC flows'!$J$2:$J$412258,'CIFSC flows'!$O$2:$O$412258),"")</f>
        <v>16000</v>
      </c>
      <c r="P1591" s="60">
        <f>_xlfn.IFNA(_xlfn.XLOOKUP(A1591&amp;"_"&amp;E1591,'CIFSC flows'!$J$2:$J$412258,'CIFSC flows'!$N$2:$N$412258),"")</f>
        <v>118000</v>
      </c>
      <c r="Q1591" s="60">
        <f>_xlfn.IFNA(_xlfn.XLOOKUP(A1591&amp;"_"&amp;E1591,'CIFSC flows'!$J$2:$J$412258,'CIFSC flows'!$L$2:$L$412258),"")</f>
        <v>15225000</v>
      </c>
      <c r="R1591" s="60">
        <f>SUMIFS('CIFSC flows'!$M$2:$M$412258,'CIFSC flows'!$D$2:$D$412258,E1591,'CIFSC flows'!$H$2:$H$412258,D1591)</f>
        <v>2140019690</v>
      </c>
      <c r="S1591" s="60">
        <f>SUMIFS('CIFSC flows'!$N$2:$N$412258,'CIFSC flows'!$D$2:$D$412258,E1591,'CIFSC flows'!$H$2:$H$412258,D1591)</f>
        <v>1223228650</v>
      </c>
      <c r="T1591" s="82">
        <f>SUMIFS('CIFSC flows'!$O$2:$O$412258,'CIFSC flows'!$D$2:$D$412258,E1591,'CIFSC flows'!$H$2:$H$412258,D1591)</f>
        <v>1161055900</v>
      </c>
      <c r="U1591" s="60">
        <f>SUMIFS('CIFSC flows'!$L$2:$L$412258,'CIFSC flows'!$D$2:$D$412258,E1591,'CIFSC flows'!$H$2:$H$412258,D1591)</f>
        <v>150697832680</v>
      </c>
      <c r="V1591">
        <f t="shared" si="173"/>
        <v>1.0102998649177387E-4</v>
      </c>
      <c r="W1591" s="84">
        <f t="shared" si="174"/>
        <v>4.2990258655050035E-5</v>
      </c>
      <c r="X1591" s="84">
        <f t="shared" si="175"/>
        <v>9.6466020477855883E-5</v>
      </c>
      <c r="Y1591">
        <f t="shared" si="172"/>
        <v>989805.14075533662</v>
      </c>
      <c r="Z1591" t="e">
        <f>V1591*_xlfn.XLOOKUP(B1591,Sheet3!$B$2:$B$31,Sheet3!$S$2:$S$31)</f>
        <v>#N/A</v>
      </c>
      <c r="AB1591" t="e">
        <f>W1591*_xlfn.XLOOKUP(B1591,Sheet3!$B$36:$B$64,Sheet3!$X$36:$X$64)</f>
        <v>#N/A</v>
      </c>
      <c r="AD1591" t="e">
        <f>X1591*_xlfn.XLOOKUP(B1591,Sheet3!$B$36:$B$64,Sheet3!$AC$69:$AC$97)</f>
        <v>#N/A</v>
      </c>
    </row>
    <row r="1592" spans="1:30" x14ac:dyDescent="0.25">
      <c r="A1592">
        <v>15</v>
      </c>
      <c r="B1592" t="s">
        <v>13277</v>
      </c>
      <c r="C1592" t="s">
        <v>13257</v>
      </c>
      <c r="D1592" t="str">
        <f>_xlfn.XLOOKUP(A1592,'Stars and quartiles'!$F$2:$F$4830,'Stars and quartiles'!$I$2:$I$4830)</f>
        <v>Global Equity Balanced</v>
      </c>
      <c r="E1592">
        <v>65</v>
      </c>
      <c r="G1592">
        <v>4</v>
      </c>
      <c r="H1592">
        <v>2</v>
      </c>
      <c r="I1592">
        <v>2</v>
      </c>
      <c r="J1592">
        <v>0</v>
      </c>
      <c r="K1592">
        <v>0</v>
      </c>
      <c r="L1592">
        <v>0</v>
      </c>
      <c r="M1592">
        <v>0</v>
      </c>
      <c r="N1592" s="60">
        <f>_xlfn.IFNA(_xlfn.XLOOKUP(A1592&amp;"_"&amp;E1592,'CIFSC flows'!$J$2:$J$412258,'CIFSC flows'!$M$2:$M$412258),"")</f>
        <v>222000</v>
      </c>
      <c r="O1592" s="60">
        <f>_xlfn.IFNA(_xlfn.XLOOKUP(A1592&amp;"_"&amp;E1592,'CIFSC flows'!$J$2:$J$412258,'CIFSC flows'!$O$2:$O$412258),"")</f>
        <v>77000</v>
      </c>
      <c r="P1592" s="60">
        <f>_xlfn.IFNA(_xlfn.XLOOKUP(A1592&amp;"_"&amp;E1592,'CIFSC flows'!$J$2:$J$412258,'CIFSC flows'!$N$2:$N$412258),"")</f>
        <v>149000</v>
      </c>
      <c r="Q1592" s="60">
        <f>_xlfn.IFNA(_xlfn.XLOOKUP(A1592&amp;"_"&amp;E1592,'CIFSC flows'!$J$2:$J$412258,'CIFSC flows'!$L$2:$L$412258),"")</f>
        <v>15402000</v>
      </c>
      <c r="R1592" s="60">
        <f>SUMIFS('CIFSC flows'!$M$2:$M$412258,'CIFSC flows'!$D$2:$D$412258,E1592,'CIFSC flows'!$H$2:$H$412258,D1592)</f>
        <v>1905945750</v>
      </c>
      <c r="S1592" s="60">
        <f>SUMIFS('CIFSC flows'!$N$2:$N$412258,'CIFSC flows'!$D$2:$D$412258,E1592,'CIFSC flows'!$H$2:$H$412258,D1592)</f>
        <v>1072498070</v>
      </c>
      <c r="T1592" s="82">
        <f>SUMIFS('CIFSC flows'!$O$2:$O$412258,'CIFSC flows'!$D$2:$D$412258,E1592,'CIFSC flows'!$H$2:$H$412258,D1592)</f>
        <v>995824760</v>
      </c>
      <c r="U1592" s="60">
        <f>SUMIFS('CIFSC flows'!$L$2:$L$412258,'CIFSC flows'!$D$2:$D$412258,E1592,'CIFSC flows'!$H$2:$H$412258,D1592)</f>
        <v>152357278230</v>
      </c>
      <c r="V1592">
        <f t="shared" si="173"/>
        <v>1.0109133071246517E-4</v>
      </c>
      <c r="W1592" s="84">
        <f t="shared" si="174"/>
        <v>1.1647760698330474E-4</v>
      </c>
      <c r="X1592" s="84">
        <f t="shared" si="175"/>
        <v>1.3892798893335072E-4</v>
      </c>
      <c r="Y1592">
        <f t="shared" ref="Y1592:Y1623" si="176">100/V1592</f>
        <v>989204.5074016361</v>
      </c>
      <c r="Z1592" t="e">
        <f>V1592*_xlfn.XLOOKUP(B1592,Sheet3!$B$2:$B$31,Sheet3!$S$2:$S$31)</f>
        <v>#N/A</v>
      </c>
      <c r="AB1592" t="e">
        <f>W1592*_xlfn.XLOOKUP(B1592,Sheet3!$B$36:$B$64,Sheet3!$X$36:$X$64)</f>
        <v>#N/A</v>
      </c>
      <c r="AD1592" t="e">
        <f>X1592*_xlfn.XLOOKUP(B1592,Sheet3!$B$36:$B$64,Sheet3!$AC$69:$AC$97)</f>
        <v>#N/A</v>
      </c>
    </row>
    <row r="1593" spans="1:30" x14ac:dyDescent="0.25">
      <c r="A1593">
        <v>15</v>
      </c>
      <c r="B1593" t="s">
        <v>13277</v>
      </c>
      <c r="C1593" t="s">
        <v>13257</v>
      </c>
      <c r="D1593" t="str">
        <f>_xlfn.XLOOKUP(A1593,'Stars and quartiles'!$F$2:$F$4830,'Stars and quartiles'!$I$2:$I$4830)</f>
        <v>Global Equity Balanced</v>
      </c>
      <c r="E1593">
        <v>66</v>
      </c>
      <c r="G1593">
        <v>4</v>
      </c>
      <c r="H1593">
        <v>2</v>
      </c>
      <c r="I1593">
        <v>2</v>
      </c>
      <c r="J1593">
        <v>0</v>
      </c>
      <c r="K1593">
        <v>0</v>
      </c>
      <c r="L1593">
        <v>0</v>
      </c>
      <c r="M1593">
        <v>0</v>
      </c>
      <c r="N1593" s="60">
        <f>_xlfn.IFNA(_xlfn.XLOOKUP(A1593&amp;"_"&amp;E1593,'CIFSC flows'!$J$2:$J$412258,'CIFSC flows'!$M$2:$M$412258),"")</f>
        <v>149000</v>
      </c>
      <c r="O1593" s="60">
        <f>_xlfn.IFNA(_xlfn.XLOOKUP(A1593&amp;"_"&amp;E1593,'CIFSC flows'!$J$2:$J$412258,'CIFSC flows'!$O$2:$O$412258),"")</f>
        <v>112000</v>
      </c>
      <c r="P1593" s="60">
        <f>_xlfn.IFNA(_xlfn.XLOOKUP(A1593&amp;"_"&amp;E1593,'CIFSC flows'!$J$2:$J$412258,'CIFSC flows'!$N$2:$N$412258),"")</f>
        <v>66000</v>
      </c>
      <c r="Q1593" s="60">
        <f>_xlfn.IFNA(_xlfn.XLOOKUP(A1593&amp;"_"&amp;E1593,'CIFSC flows'!$J$2:$J$412258,'CIFSC flows'!$L$2:$L$412258),"")</f>
        <v>15880000</v>
      </c>
      <c r="R1593" s="60">
        <f>SUMIFS('CIFSC flows'!$M$2:$M$412258,'CIFSC flows'!$D$2:$D$412258,E1593,'CIFSC flows'!$H$2:$H$412258,D1593)</f>
        <v>2085006930</v>
      </c>
      <c r="S1593" s="60">
        <f>SUMIFS('CIFSC flows'!$N$2:$N$412258,'CIFSC flows'!$D$2:$D$412258,E1593,'CIFSC flows'!$H$2:$H$412258,D1593)</f>
        <v>1157551490</v>
      </c>
      <c r="T1593" s="82">
        <f>SUMIFS('CIFSC flows'!$O$2:$O$412258,'CIFSC flows'!$D$2:$D$412258,E1593,'CIFSC flows'!$H$2:$H$412258,D1593)</f>
        <v>1101546420</v>
      </c>
      <c r="U1593" s="60">
        <f>SUMIFS('CIFSC flows'!$L$2:$L$412258,'CIFSC flows'!$D$2:$D$412258,E1593,'CIFSC flows'!$H$2:$H$412258,D1593)</f>
        <v>157004735240</v>
      </c>
      <c r="V1593">
        <f t="shared" si="173"/>
        <v>1.0114344625164058E-4</v>
      </c>
      <c r="W1593" s="84">
        <f t="shared" si="174"/>
        <v>7.146259221306281E-5</v>
      </c>
      <c r="X1593" s="84">
        <f t="shared" si="175"/>
        <v>5.701690211638015E-5</v>
      </c>
      <c r="Y1593">
        <f t="shared" si="176"/>
        <v>988694.80629722925</v>
      </c>
      <c r="Z1593" t="e">
        <f>V1593*_xlfn.XLOOKUP(B1593,Sheet3!$B$2:$B$31,Sheet3!$S$2:$S$31)</f>
        <v>#N/A</v>
      </c>
      <c r="AB1593" t="e">
        <f>W1593*_xlfn.XLOOKUP(B1593,Sheet3!$B$36:$B$64,Sheet3!$X$36:$X$64)</f>
        <v>#N/A</v>
      </c>
      <c r="AD1593" t="e">
        <f>X1593*_xlfn.XLOOKUP(B1593,Sheet3!$B$36:$B$64,Sheet3!$AC$69:$AC$97)</f>
        <v>#N/A</v>
      </c>
    </row>
    <row r="1594" spans="1:30" x14ac:dyDescent="0.25">
      <c r="A1594">
        <v>15</v>
      </c>
      <c r="B1594" t="s">
        <v>13277</v>
      </c>
      <c r="C1594" t="s">
        <v>13257</v>
      </c>
      <c r="D1594" t="str">
        <f>_xlfn.XLOOKUP(A1594,'Stars and quartiles'!$F$2:$F$4830,'Stars and quartiles'!$I$2:$I$4830)</f>
        <v>Global Equity Balanced</v>
      </c>
      <c r="E1594">
        <v>67</v>
      </c>
      <c r="G1594">
        <v>4</v>
      </c>
      <c r="H1594">
        <v>2</v>
      </c>
      <c r="I1594">
        <v>2</v>
      </c>
      <c r="J1594">
        <v>0</v>
      </c>
      <c r="K1594">
        <v>0</v>
      </c>
      <c r="L1594">
        <v>0</v>
      </c>
      <c r="M1594">
        <v>32850</v>
      </c>
      <c r="N1594" s="60">
        <f>_xlfn.IFNA(_xlfn.XLOOKUP(A1594&amp;"_"&amp;E1594,'CIFSC flows'!$J$2:$J$412258,'CIFSC flows'!$M$2:$M$412258),"")</f>
        <v>317000</v>
      </c>
      <c r="O1594" s="60">
        <f>_xlfn.IFNA(_xlfn.XLOOKUP(A1594&amp;"_"&amp;E1594,'CIFSC flows'!$J$2:$J$412258,'CIFSC flows'!$O$2:$O$412258),"")</f>
        <v>238000</v>
      </c>
      <c r="P1594" s="60">
        <f>_xlfn.IFNA(_xlfn.XLOOKUP(A1594&amp;"_"&amp;E1594,'CIFSC flows'!$J$2:$J$412258,'CIFSC flows'!$N$2:$N$412258),"")</f>
        <v>158000</v>
      </c>
      <c r="Q1594" s="60">
        <f>_xlfn.IFNA(_xlfn.XLOOKUP(A1594&amp;"_"&amp;E1594,'CIFSC flows'!$J$2:$J$412258,'CIFSC flows'!$L$2:$L$412258),"")</f>
        <v>16354000</v>
      </c>
      <c r="R1594" s="60">
        <f>SUMIFS('CIFSC flows'!$M$2:$M$412258,'CIFSC flows'!$D$2:$D$412258,E1594,'CIFSC flows'!$H$2:$H$412258,D1594)</f>
        <v>1870163870</v>
      </c>
      <c r="S1594" s="60">
        <f>SUMIFS('CIFSC flows'!$N$2:$N$412258,'CIFSC flows'!$D$2:$D$412258,E1594,'CIFSC flows'!$H$2:$H$412258,D1594)</f>
        <v>980407980</v>
      </c>
      <c r="T1594" s="82">
        <f>SUMIFS('CIFSC flows'!$O$2:$O$412258,'CIFSC flows'!$D$2:$D$412258,E1594,'CIFSC flows'!$H$2:$H$412258,D1594)</f>
        <v>1017696300</v>
      </c>
      <c r="U1594" s="60">
        <f>SUMIFS('CIFSC flows'!$L$2:$L$412258,'CIFSC flows'!$D$2:$D$412258,E1594,'CIFSC flows'!$H$2:$H$412258,D1594)</f>
        <v>160076152280</v>
      </c>
      <c r="V1594">
        <f t="shared" si="173"/>
        <v>1.0216387492494269E-4</v>
      </c>
      <c r="W1594" s="84">
        <f t="shared" si="174"/>
        <v>1.6950386278182135E-4</v>
      </c>
      <c r="X1594" s="84">
        <f t="shared" si="175"/>
        <v>1.6115739898404336E-4</v>
      </c>
      <c r="Y1594">
        <f t="shared" si="176"/>
        <v>978819.56879050995</v>
      </c>
      <c r="Z1594" t="e">
        <f>V1594*_xlfn.XLOOKUP(B1594,Sheet3!$B$2:$B$31,Sheet3!$S$2:$S$31)</f>
        <v>#N/A</v>
      </c>
      <c r="AB1594" t="e">
        <f>W1594*_xlfn.XLOOKUP(B1594,Sheet3!$B$36:$B$64,Sheet3!$X$36:$X$64)</f>
        <v>#N/A</v>
      </c>
      <c r="AD1594" t="e">
        <f>X1594*_xlfn.XLOOKUP(B1594,Sheet3!$B$36:$B$64,Sheet3!$AC$69:$AC$97)</f>
        <v>#N/A</v>
      </c>
    </row>
    <row r="1595" spans="1:30" x14ac:dyDescent="0.25">
      <c r="A1595">
        <v>15</v>
      </c>
      <c r="B1595" t="s">
        <v>13277</v>
      </c>
      <c r="C1595" t="s">
        <v>13257</v>
      </c>
      <c r="D1595" t="str">
        <f>_xlfn.XLOOKUP(A1595,'Stars and quartiles'!$F$2:$F$4830,'Stars and quartiles'!$I$2:$I$4830)</f>
        <v>Global Equity Balanced</v>
      </c>
      <c r="E1595">
        <v>68</v>
      </c>
      <c r="G1595">
        <v>4</v>
      </c>
      <c r="H1595">
        <v>2</v>
      </c>
      <c r="I1595">
        <v>2</v>
      </c>
      <c r="J1595">
        <v>0</v>
      </c>
      <c r="K1595">
        <v>0</v>
      </c>
      <c r="L1595">
        <v>0.53</v>
      </c>
      <c r="M1595">
        <v>33595</v>
      </c>
      <c r="N1595" s="60">
        <f>_xlfn.IFNA(_xlfn.XLOOKUP(A1595&amp;"_"&amp;E1595,'CIFSC flows'!$J$2:$J$412258,'CIFSC flows'!$M$2:$M$412258),"")</f>
        <v>283000</v>
      </c>
      <c r="O1595" s="60">
        <f>_xlfn.IFNA(_xlfn.XLOOKUP(A1595&amp;"_"&amp;E1595,'CIFSC flows'!$J$2:$J$412258,'CIFSC flows'!$O$2:$O$412258),"")</f>
        <v>319000</v>
      </c>
      <c r="P1595" s="60">
        <f>_xlfn.IFNA(_xlfn.XLOOKUP(A1595&amp;"_"&amp;E1595,'CIFSC flows'!$J$2:$J$412258,'CIFSC flows'!$N$2:$N$412258),"")</f>
        <v>27000</v>
      </c>
      <c r="Q1595" s="60">
        <f>_xlfn.IFNA(_xlfn.XLOOKUP(A1595&amp;"_"&amp;E1595,'CIFSC flows'!$J$2:$J$412258,'CIFSC flows'!$L$2:$L$412258),"")</f>
        <v>17033000</v>
      </c>
      <c r="R1595" s="60">
        <f>SUMIFS('CIFSC flows'!$M$2:$M$412258,'CIFSC flows'!$D$2:$D$412258,E1595,'CIFSC flows'!$H$2:$H$412258,D1595)</f>
        <v>1886550550</v>
      </c>
      <c r="S1595" s="60">
        <f>SUMIFS('CIFSC flows'!$N$2:$N$412258,'CIFSC flows'!$D$2:$D$412258,E1595,'CIFSC flows'!$H$2:$H$412258,D1595)</f>
        <v>1010022150</v>
      </c>
      <c r="T1595" s="82">
        <f>SUMIFS('CIFSC flows'!$O$2:$O$412258,'CIFSC flows'!$D$2:$D$412258,E1595,'CIFSC flows'!$H$2:$H$412258,D1595)</f>
        <v>1015258000</v>
      </c>
      <c r="U1595" s="60">
        <f>SUMIFS('CIFSC flows'!$L$2:$L$412258,'CIFSC flows'!$D$2:$D$412258,E1595,'CIFSC flows'!$H$2:$H$412258,D1595)</f>
        <v>164565115640</v>
      </c>
      <c r="V1595">
        <f t="shared" si="173"/>
        <v>1.035031023054796E-4</v>
      </c>
      <c r="W1595" s="84">
        <f t="shared" si="174"/>
        <v>1.5000923245867969E-4</v>
      </c>
      <c r="X1595" s="84">
        <f t="shared" si="175"/>
        <v>2.6732087014131324E-5</v>
      </c>
      <c r="Y1595">
        <f t="shared" si="176"/>
        <v>966154.61539364757</v>
      </c>
      <c r="Z1595" t="e">
        <f>V1595*_xlfn.XLOOKUP(B1595,Sheet3!$B$2:$B$31,Sheet3!$S$2:$S$31)</f>
        <v>#N/A</v>
      </c>
      <c r="AB1595" t="e">
        <f>W1595*_xlfn.XLOOKUP(B1595,Sheet3!$B$36:$B$64,Sheet3!$X$36:$X$64)</f>
        <v>#N/A</v>
      </c>
      <c r="AD1595" t="e">
        <f>X1595*_xlfn.XLOOKUP(B1595,Sheet3!$B$36:$B$64,Sheet3!$AC$69:$AC$97)</f>
        <v>#N/A</v>
      </c>
    </row>
    <row r="1596" spans="1:30" x14ac:dyDescent="0.25">
      <c r="A1596">
        <v>15</v>
      </c>
      <c r="B1596" t="s">
        <v>13277</v>
      </c>
      <c r="C1596" t="s">
        <v>13257</v>
      </c>
      <c r="D1596" t="str">
        <f>_xlfn.XLOOKUP(A1596,'Stars and quartiles'!$F$2:$F$4830,'Stars and quartiles'!$I$2:$I$4830)</f>
        <v>Global Equity Balanced</v>
      </c>
      <c r="E1596">
        <v>69</v>
      </c>
      <c r="G1596">
        <v>4</v>
      </c>
      <c r="H1596">
        <v>2</v>
      </c>
      <c r="I1596">
        <v>2</v>
      </c>
      <c r="J1596">
        <v>0</v>
      </c>
      <c r="K1596">
        <v>0</v>
      </c>
      <c r="L1596">
        <v>-0.46100000000000002</v>
      </c>
      <c r="M1596">
        <v>32592</v>
      </c>
      <c r="N1596" s="60">
        <f>_xlfn.IFNA(_xlfn.XLOOKUP(A1596&amp;"_"&amp;E1596,'CIFSC flows'!$J$2:$J$412258,'CIFSC flows'!$M$2:$M$412258),"")</f>
        <v>320000</v>
      </c>
      <c r="O1596" s="60">
        <f>_xlfn.IFNA(_xlfn.XLOOKUP(A1596&amp;"_"&amp;E1596,'CIFSC flows'!$J$2:$J$412258,'CIFSC flows'!$O$2:$O$412258),"")</f>
        <v>107000</v>
      </c>
      <c r="P1596" s="60">
        <f>_xlfn.IFNA(_xlfn.XLOOKUP(A1596&amp;"_"&amp;E1596,'CIFSC flows'!$J$2:$J$412258,'CIFSC flows'!$N$2:$N$412258),"")</f>
        <v>219000</v>
      </c>
      <c r="Q1596" s="60">
        <f>_xlfn.IFNA(_xlfn.XLOOKUP(A1596&amp;"_"&amp;E1596,'CIFSC flows'!$J$2:$J$412258,'CIFSC flows'!$L$2:$L$412258),"")</f>
        <v>16616000</v>
      </c>
      <c r="R1596" s="60">
        <f>SUMIFS('CIFSC flows'!$M$2:$M$412258,'CIFSC flows'!$D$2:$D$412258,E1596,'CIFSC flows'!$H$2:$H$412258,D1596)</f>
        <v>1921425710</v>
      </c>
      <c r="S1596" s="60">
        <f>SUMIFS('CIFSC flows'!$N$2:$N$412258,'CIFSC flows'!$D$2:$D$412258,E1596,'CIFSC flows'!$H$2:$H$412258,D1596)</f>
        <v>1063183620</v>
      </c>
      <c r="T1596" s="82">
        <f>SUMIFS('CIFSC flows'!$O$2:$O$412258,'CIFSC flows'!$D$2:$D$412258,E1596,'CIFSC flows'!$H$2:$H$412258,D1596)</f>
        <v>999327710</v>
      </c>
      <c r="U1596" s="60">
        <f>SUMIFS('CIFSC flows'!$L$2:$L$412258,'CIFSC flows'!$D$2:$D$412258,E1596,'CIFSC flows'!$H$2:$H$412258,D1596)</f>
        <v>160639733430</v>
      </c>
      <c r="V1596">
        <f t="shared" si="173"/>
        <v>1.0343642662505133E-4</v>
      </c>
      <c r="W1596" s="84">
        <f t="shared" si="174"/>
        <v>1.6654299894842148E-4</v>
      </c>
      <c r="X1596" s="84">
        <f t="shared" si="175"/>
        <v>2.0598511478196025E-4</v>
      </c>
      <c r="Y1596">
        <f t="shared" si="176"/>
        <v>966777.40388781892</v>
      </c>
      <c r="Z1596" t="e">
        <f>V1596*_xlfn.XLOOKUP(B1596,Sheet3!$B$2:$B$31,Sheet3!$S$2:$S$31)</f>
        <v>#N/A</v>
      </c>
      <c r="AB1596" t="e">
        <f>W1596*_xlfn.XLOOKUP(B1596,Sheet3!$B$36:$B$64,Sheet3!$X$36:$X$64)</f>
        <v>#N/A</v>
      </c>
      <c r="AD1596" t="e">
        <f>X1596*_xlfn.XLOOKUP(B1596,Sheet3!$B$36:$B$64,Sheet3!$AC$69:$AC$97)</f>
        <v>#N/A</v>
      </c>
    </row>
    <row r="1597" spans="1:30" x14ac:dyDescent="0.25">
      <c r="A1597">
        <v>15</v>
      </c>
      <c r="B1597" t="s">
        <v>13277</v>
      </c>
      <c r="C1597" t="s">
        <v>13257</v>
      </c>
      <c r="D1597" t="str">
        <f>_xlfn.XLOOKUP(A1597,'Stars and quartiles'!$F$2:$F$4830,'Stars and quartiles'!$I$2:$I$4830)</f>
        <v>Global Equity Balanced</v>
      </c>
      <c r="E1597">
        <v>70</v>
      </c>
      <c r="G1597">
        <v>4</v>
      </c>
      <c r="H1597">
        <v>2</v>
      </c>
      <c r="I1597">
        <v>2</v>
      </c>
      <c r="J1597">
        <v>0</v>
      </c>
      <c r="K1597">
        <v>0</v>
      </c>
      <c r="L1597">
        <v>107490.533</v>
      </c>
      <c r="M1597">
        <v>140628</v>
      </c>
      <c r="N1597" s="60">
        <f>_xlfn.IFNA(_xlfn.XLOOKUP(A1597&amp;"_"&amp;E1597,'CIFSC flows'!$J$2:$J$412258,'CIFSC flows'!$M$2:$M$412258),"")</f>
        <v>120000</v>
      </c>
      <c r="O1597" s="60">
        <f>_xlfn.IFNA(_xlfn.XLOOKUP(A1597&amp;"_"&amp;E1597,'CIFSC flows'!$J$2:$J$412258,'CIFSC flows'!$O$2:$O$412258),"")</f>
        <v>119000</v>
      </c>
      <c r="P1597" s="60">
        <f>_xlfn.IFNA(_xlfn.XLOOKUP(A1597&amp;"_"&amp;E1597,'CIFSC flows'!$J$2:$J$412258,'CIFSC flows'!$N$2:$N$412258),"")</f>
        <v>45000</v>
      </c>
      <c r="Q1597" s="60">
        <f>_xlfn.IFNA(_xlfn.XLOOKUP(A1597&amp;"_"&amp;E1597,'CIFSC flows'!$J$2:$J$412258,'CIFSC flows'!$L$2:$L$412258),"")</f>
        <v>17000000</v>
      </c>
      <c r="R1597" s="60">
        <f>SUMIFS('CIFSC flows'!$M$2:$M$412258,'CIFSC flows'!$D$2:$D$412258,E1597,'CIFSC flows'!$H$2:$H$412258,D1597)</f>
        <v>1729900530</v>
      </c>
      <c r="S1597" s="60">
        <f>SUMIFS('CIFSC flows'!$N$2:$N$412258,'CIFSC flows'!$D$2:$D$412258,E1597,'CIFSC flows'!$H$2:$H$412258,D1597)</f>
        <v>1102938680</v>
      </c>
      <c r="T1597" s="82">
        <f>SUMIFS('CIFSC flows'!$O$2:$O$412258,'CIFSC flows'!$D$2:$D$412258,E1597,'CIFSC flows'!$H$2:$H$412258,D1597)</f>
        <v>770250560</v>
      </c>
      <c r="U1597" s="60">
        <f>SUMIFS('CIFSC flows'!$L$2:$L$412258,'CIFSC flows'!$D$2:$D$412258,E1597,'CIFSC flows'!$H$2:$H$412258,D1597)</f>
        <v>164990115570</v>
      </c>
      <c r="V1597">
        <f t="shared" si="173"/>
        <v>1.0303647549593628E-4</v>
      </c>
      <c r="W1597" s="84">
        <f t="shared" si="174"/>
        <v>6.9368150317868278E-5</v>
      </c>
      <c r="X1597" s="84">
        <f t="shared" si="175"/>
        <v>4.0800092349649028E-5</v>
      </c>
      <c r="Y1597">
        <f t="shared" si="176"/>
        <v>970530.09158823534</v>
      </c>
      <c r="Z1597" t="e">
        <f>V1597*_xlfn.XLOOKUP(B1597,Sheet3!$B$2:$B$31,Sheet3!$S$2:$S$31)</f>
        <v>#N/A</v>
      </c>
      <c r="AB1597" t="e">
        <f>W1597*_xlfn.XLOOKUP(B1597,Sheet3!$B$36:$B$64,Sheet3!$X$36:$X$64)</f>
        <v>#N/A</v>
      </c>
      <c r="AD1597" t="e">
        <f>X1597*_xlfn.XLOOKUP(B1597,Sheet3!$B$36:$B$64,Sheet3!$AC$69:$AC$97)</f>
        <v>#N/A</v>
      </c>
    </row>
    <row r="1598" spans="1:30" x14ac:dyDescent="0.25">
      <c r="A1598">
        <v>15</v>
      </c>
      <c r="B1598" t="s">
        <v>13277</v>
      </c>
      <c r="C1598" t="s">
        <v>13257</v>
      </c>
      <c r="D1598" t="str">
        <f>_xlfn.XLOOKUP(A1598,'Stars and quartiles'!$F$2:$F$4830,'Stars and quartiles'!$I$2:$I$4830)</f>
        <v>Global Equity Balanced</v>
      </c>
      <c r="E1598">
        <v>71</v>
      </c>
      <c r="G1598">
        <v>4</v>
      </c>
      <c r="H1598">
        <v>2</v>
      </c>
      <c r="I1598">
        <v>2</v>
      </c>
      <c r="J1598">
        <v>0</v>
      </c>
      <c r="K1598">
        <v>0</v>
      </c>
      <c r="L1598">
        <v>132684.421</v>
      </c>
      <c r="M1598">
        <v>272155</v>
      </c>
      <c r="N1598" s="60">
        <f>_xlfn.IFNA(_xlfn.XLOOKUP(A1598&amp;"_"&amp;E1598,'CIFSC flows'!$J$2:$J$412258,'CIFSC flows'!$M$2:$M$412258),"")</f>
        <v>128000</v>
      </c>
      <c r="O1598" s="60">
        <f>_xlfn.IFNA(_xlfn.XLOOKUP(A1598&amp;"_"&amp;E1598,'CIFSC flows'!$J$2:$J$412258,'CIFSC flows'!$O$2:$O$412258),"")</f>
        <v>160000</v>
      </c>
      <c r="P1598" s="60">
        <f>_xlfn.IFNA(_xlfn.XLOOKUP(A1598&amp;"_"&amp;E1598,'CIFSC flows'!$J$2:$J$412258,'CIFSC flows'!$N$2:$N$412258),"")</f>
        <v>61000</v>
      </c>
      <c r="Q1598" s="60">
        <f>_xlfn.IFNA(_xlfn.XLOOKUP(A1598&amp;"_"&amp;E1598,'CIFSC flows'!$J$2:$J$412258,'CIFSC flows'!$L$2:$L$412258),"")</f>
        <v>17003000</v>
      </c>
      <c r="R1598" s="60">
        <f>SUMIFS('CIFSC flows'!$M$2:$M$412258,'CIFSC flows'!$D$2:$D$412258,E1598,'CIFSC flows'!$H$2:$H$412258,D1598)</f>
        <v>2243055280</v>
      </c>
      <c r="S1598" s="60">
        <f>SUMIFS('CIFSC flows'!$N$2:$N$412258,'CIFSC flows'!$D$2:$D$412258,E1598,'CIFSC flows'!$H$2:$H$412258,D1598)</f>
        <v>1358684100</v>
      </c>
      <c r="T1598" s="82">
        <f>SUMIFS('CIFSC flows'!$O$2:$O$412258,'CIFSC flows'!$D$2:$D$412258,E1598,'CIFSC flows'!$H$2:$H$412258,D1598)</f>
        <v>1047477790</v>
      </c>
      <c r="U1598" s="60">
        <f>SUMIFS('CIFSC flows'!$L$2:$L$412258,'CIFSC flows'!$D$2:$D$412258,E1598,'CIFSC flows'!$H$2:$H$412258,D1598)</f>
        <v>165690664580</v>
      </c>
      <c r="V1598">
        <f t="shared" si="173"/>
        <v>1.0261893778445487E-4</v>
      </c>
      <c r="W1598" s="84">
        <f t="shared" si="174"/>
        <v>5.7065022490217001E-5</v>
      </c>
      <c r="X1598" s="84">
        <f t="shared" si="175"/>
        <v>4.4896381726995992E-5</v>
      </c>
      <c r="Y1598">
        <f t="shared" si="176"/>
        <v>974479.00123507623</v>
      </c>
      <c r="Z1598" t="e">
        <f>V1598*_xlfn.XLOOKUP(B1598,Sheet3!$B$2:$B$31,Sheet3!$S$2:$S$31)</f>
        <v>#N/A</v>
      </c>
      <c r="AB1598" t="e">
        <f>W1598*_xlfn.XLOOKUP(B1598,Sheet3!$B$36:$B$64,Sheet3!$X$36:$X$64)</f>
        <v>#N/A</v>
      </c>
      <c r="AD1598" t="e">
        <f>X1598*_xlfn.XLOOKUP(B1598,Sheet3!$B$36:$B$64,Sheet3!$AC$69:$AC$97)</f>
        <v>#N/A</v>
      </c>
    </row>
    <row r="1599" spans="1:30" x14ac:dyDescent="0.25">
      <c r="A1599">
        <v>15</v>
      </c>
      <c r="B1599" t="s">
        <v>13277</v>
      </c>
      <c r="C1599" t="s">
        <v>13257</v>
      </c>
      <c r="D1599" t="str">
        <f>_xlfn.XLOOKUP(A1599,'Stars and quartiles'!$F$2:$F$4830,'Stars and quartiles'!$I$2:$I$4830)</f>
        <v>Global Equity Balanced</v>
      </c>
      <c r="E1599">
        <v>72</v>
      </c>
      <c r="G1599">
        <v>4</v>
      </c>
      <c r="H1599">
        <v>2</v>
      </c>
      <c r="I1599">
        <v>2</v>
      </c>
      <c r="J1599">
        <v>0</v>
      </c>
      <c r="K1599">
        <v>0</v>
      </c>
      <c r="L1599">
        <v>131220.527</v>
      </c>
      <c r="M1599">
        <v>409950</v>
      </c>
      <c r="N1599" s="60">
        <f>_xlfn.IFNA(_xlfn.XLOOKUP(A1599&amp;"_"&amp;E1599,'CIFSC flows'!$J$2:$J$412258,'CIFSC flows'!$M$2:$M$412258),"")</f>
        <v>102000</v>
      </c>
      <c r="O1599" s="60">
        <f>_xlfn.IFNA(_xlfn.XLOOKUP(A1599&amp;"_"&amp;E1599,'CIFSC flows'!$J$2:$J$412258,'CIFSC flows'!$O$2:$O$412258),"")</f>
        <v>0</v>
      </c>
      <c r="P1599" s="60">
        <f>_xlfn.IFNA(_xlfn.XLOOKUP(A1599&amp;"_"&amp;E1599,'CIFSC flows'!$J$2:$J$412258,'CIFSC flows'!$N$2:$N$412258),"")</f>
        <v>52000</v>
      </c>
      <c r="Q1599" s="60">
        <f>_xlfn.IFNA(_xlfn.XLOOKUP(A1599&amp;"_"&amp;E1599,'CIFSC flows'!$J$2:$J$412258,'CIFSC flows'!$L$2:$L$412258),"")</f>
        <v>17517000</v>
      </c>
      <c r="R1599" s="60">
        <f>SUMIFS('CIFSC flows'!$M$2:$M$412258,'CIFSC flows'!$D$2:$D$412258,E1599,'CIFSC flows'!$H$2:$H$412258,D1599)</f>
        <v>1996575990</v>
      </c>
      <c r="S1599" s="60">
        <f>SUMIFS('CIFSC flows'!$N$2:$N$412258,'CIFSC flows'!$D$2:$D$412258,E1599,'CIFSC flows'!$H$2:$H$412258,D1599)</f>
        <v>1357125540</v>
      </c>
      <c r="T1599" s="82">
        <f>SUMIFS('CIFSC flows'!$O$2:$O$412258,'CIFSC flows'!$D$2:$D$412258,E1599,'CIFSC flows'!$H$2:$H$412258,D1599)</f>
        <v>766220870</v>
      </c>
      <c r="U1599" s="60">
        <f>SUMIFS('CIFSC flows'!$L$2:$L$412258,'CIFSC flows'!$D$2:$D$412258,E1599,'CIFSC flows'!$H$2:$H$412258,D1599)</f>
        <v>170082594450</v>
      </c>
      <c r="V1599">
        <f t="shared" si="173"/>
        <v>1.0299113825635789E-4</v>
      </c>
      <c r="W1599" s="84">
        <f t="shared" si="174"/>
        <v>5.1087461990364815E-5</v>
      </c>
      <c r="X1599" s="84">
        <f t="shared" si="175"/>
        <v>3.8316278389396459E-5</v>
      </c>
      <c r="Y1599">
        <f t="shared" si="176"/>
        <v>970957.32402808708</v>
      </c>
      <c r="Z1599" t="e">
        <f>V1599*_xlfn.XLOOKUP(B1599,Sheet3!$B$2:$B$31,Sheet3!$S$2:$S$31)</f>
        <v>#N/A</v>
      </c>
      <c r="AB1599" t="e">
        <f>W1599*_xlfn.XLOOKUP(B1599,Sheet3!$B$36:$B$64,Sheet3!$X$36:$X$64)</f>
        <v>#N/A</v>
      </c>
      <c r="AD1599" t="e">
        <f>X1599*_xlfn.XLOOKUP(B1599,Sheet3!$B$36:$B$64,Sheet3!$AC$69:$AC$97)</f>
        <v>#N/A</v>
      </c>
    </row>
    <row r="1600" spans="1:30" x14ac:dyDescent="0.25">
      <c r="A1600">
        <v>15</v>
      </c>
      <c r="B1600" t="s">
        <v>13277</v>
      </c>
      <c r="C1600" t="s">
        <v>13257</v>
      </c>
      <c r="D1600" t="str">
        <f>_xlfn.XLOOKUP(A1600,'Stars and quartiles'!$F$2:$F$4830,'Stars and quartiles'!$I$2:$I$4830)</f>
        <v>Global Equity Balanced</v>
      </c>
      <c r="E1600">
        <v>73</v>
      </c>
      <c r="G1600">
        <v>4</v>
      </c>
      <c r="H1600">
        <v>2</v>
      </c>
      <c r="I1600">
        <v>2</v>
      </c>
      <c r="J1600">
        <v>0</v>
      </c>
      <c r="K1600">
        <v>0</v>
      </c>
      <c r="L1600">
        <v>112755.67600000001</v>
      </c>
      <c r="M1600">
        <v>512210</v>
      </c>
      <c r="N1600" s="60">
        <f>_xlfn.IFNA(_xlfn.XLOOKUP(A1600&amp;"_"&amp;E1600,'CIFSC flows'!$J$2:$J$412258,'CIFSC flows'!$M$2:$M$412258),"")</f>
        <v>393000</v>
      </c>
      <c r="O1600" s="60">
        <f>_xlfn.IFNA(_xlfn.XLOOKUP(A1600&amp;"_"&amp;E1600,'CIFSC flows'!$J$2:$J$412258,'CIFSC flows'!$O$2:$O$412258),"")</f>
        <v>457000</v>
      </c>
      <c r="P1600" s="60">
        <f>_xlfn.IFNA(_xlfn.XLOOKUP(A1600&amp;"_"&amp;E1600,'CIFSC flows'!$J$2:$J$412258,'CIFSC flows'!$N$2:$N$412258),"")</f>
        <v>90000</v>
      </c>
      <c r="Q1600" s="60">
        <f>_xlfn.IFNA(_xlfn.XLOOKUP(A1600&amp;"_"&amp;E1600,'CIFSC flows'!$J$2:$J$412258,'CIFSC flows'!$L$2:$L$412258),"")</f>
        <v>17510000</v>
      </c>
      <c r="R1600" s="60">
        <f>SUMIFS('CIFSC flows'!$M$2:$M$412258,'CIFSC flows'!$D$2:$D$412258,E1600,'CIFSC flows'!$H$2:$H$412258,D1600)</f>
        <v>2398856780</v>
      </c>
      <c r="S1600" s="60">
        <f>SUMIFS('CIFSC flows'!$N$2:$N$412258,'CIFSC flows'!$D$2:$D$412258,E1600,'CIFSC flows'!$H$2:$H$412258,D1600)</f>
        <v>1409300370</v>
      </c>
      <c r="T1600" s="82">
        <f>SUMIFS('CIFSC flows'!$O$2:$O$412258,'CIFSC flows'!$D$2:$D$412258,E1600,'CIFSC flows'!$H$2:$H$412258,D1600)</f>
        <v>1098762750</v>
      </c>
      <c r="U1600" s="60">
        <f>SUMIFS('CIFSC flows'!$L$2:$L$412258,'CIFSC flows'!$D$2:$D$412258,E1600,'CIFSC flows'!$H$2:$H$412258,D1600)</f>
        <v>165044114330</v>
      </c>
      <c r="V1600">
        <f t="shared" si="173"/>
        <v>1.0609284718259847E-4</v>
      </c>
      <c r="W1600" s="84">
        <f t="shared" si="174"/>
        <v>1.6382803812072517E-4</v>
      </c>
      <c r="X1600" s="84">
        <f t="shared" si="175"/>
        <v>6.3861474754313733E-5</v>
      </c>
      <c r="Y1600">
        <f t="shared" si="176"/>
        <v>942570.61296402046</v>
      </c>
      <c r="Z1600" t="e">
        <f>V1600*_xlfn.XLOOKUP(B1600,Sheet3!$B$2:$B$31,Sheet3!$S$2:$S$31)</f>
        <v>#N/A</v>
      </c>
      <c r="AB1600" t="e">
        <f>W1600*_xlfn.XLOOKUP(B1600,Sheet3!$B$36:$B$64,Sheet3!$X$36:$X$64)</f>
        <v>#N/A</v>
      </c>
      <c r="AD1600" t="e">
        <f>X1600*_xlfn.XLOOKUP(B1600,Sheet3!$B$36:$B$64,Sheet3!$AC$69:$AC$97)</f>
        <v>#N/A</v>
      </c>
    </row>
    <row r="1601" spans="1:30" x14ac:dyDescent="0.25">
      <c r="A1601">
        <v>15</v>
      </c>
      <c r="B1601" t="s">
        <v>13277</v>
      </c>
      <c r="C1601" t="s">
        <v>13257</v>
      </c>
      <c r="D1601" t="str">
        <f>_xlfn.XLOOKUP(A1601,'Stars and quartiles'!$F$2:$F$4830,'Stars and quartiles'!$I$2:$I$4830)</f>
        <v>Global Equity Balanced</v>
      </c>
      <c r="E1601">
        <v>74</v>
      </c>
      <c r="G1601">
        <v>4</v>
      </c>
      <c r="H1601">
        <v>2</v>
      </c>
      <c r="I1601">
        <v>2</v>
      </c>
      <c r="J1601">
        <v>0</v>
      </c>
      <c r="K1601">
        <v>0</v>
      </c>
      <c r="L1601">
        <v>-394.68799999999999</v>
      </c>
      <c r="M1601">
        <v>502796</v>
      </c>
      <c r="N1601" s="60">
        <f>_xlfn.IFNA(_xlfn.XLOOKUP(A1601&amp;"_"&amp;E1601,'CIFSC flows'!$J$2:$J$412258,'CIFSC flows'!$M$2:$M$412258),"")</f>
        <v>246000</v>
      </c>
      <c r="O1601" s="60">
        <f>_xlfn.IFNA(_xlfn.XLOOKUP(A1601&amp;"_"&amp;E1601,'CIFSC flows'!$J$2:$J$412258,'CIFSC flows'!$O$2:$O$412258),"")</f>
        <v>274000</v>
      </c>
      <c r="P1601" s="60">
        <f>_xlfn.IFNA(_xlfn.XLOOKUP(A1601&amp;"_"&amp;E1601,'CIFSC flows'!$J$2:$J$412258,'CIFSC flows'!$N$2:$N$412258),"")</f>
        <v>78000</v>
      </c>
      <c r="Q1601" s="60">
        <f>_xlfn.IFNA(_xlfn.XLOOKUP(A1601&amp;"_"&amp;E1601,'CIFSC flows'!$J$2:$J$412258,'CIFSC flows'!$L$2:$L$412258),"")</f>
        <v>17459000</v>
      </c>
      <c r="R1601" s="60">
        <f>SUMIFS('CIFSC flows'!$M$2:$M$412258,'CIFSC flows'!$D$2:$D$412258,E1601,'CIFSC flows'!$H$2:$H$412258,D1601)</f>
        <v>2775138860</v>
      </c>
      <c r="S1601" s="60">
        <f>SUMIFS('CIFSC flows'!$N$2:$N$412258,'CIFSC flows'!$D$2:$D$412258,E1601,'CIFSC flows'!$H$2:$H$412258,D1601)</f>
        <v>1312517460</v>
      </c>
      <c r="T1601" s="82">
        <f>SUMIFS('CIFSC flows'!$O$2:$O$412258,'CIFSC flows'!$D$2:$D$412258,E1601,'CIFSC flows'!$H$2:$H$412258,D1601)</f>
        <v>1565862270</v>
      </c>
      <c r="U1601" s="60">
        <f>SUMIFS('CIFSC flows'!$L$2:$L$412258,'CIFSC flows'!$D$2:$D$412258,E1601,'CIFSC flows'!$H$2:$H$412258,D1601)</f>
        <v>163088668950</v>
      </c>
      <c r="V1601">
        <f t="shared" si="173"/>
        <v>1.0705219505686572E-4</v>
      </c>
      <c r="W1601" s="84">
        <f t="shared" si="174"/>
        <v>8.8644212924177788E-5</v>
      </c>
      <c r="X1601" s="84">
        <f t="shared" si="175"/>
        <v>5.9427780869292206E-5</v>
      </c>
      <c r="Y1601">
        <f t="shared" si="176"/>
        <v>934123.76968898554</v>
      </c>
      <c r="Z1601" t="e">
        <f>V1601*_xlfn.XLOOKUP(B1601,Sheet3!$B$2:$B$31,Sheet3!$S$2:$S$31)</f>
        <v>#N/A</v>
      </c>
      <c r="AB1601" t="e">
        <f>W1601*_xlfn.XLOOKUP(B1601,Sheet3!$B$36:$B$64,Sheet3!$X$36:$X$64)</f>
        <v>#N/A</v>
      </c>
      <c r="AD1601" t="e">
        <f>X1601*_xlfn.XLOOKUP(B1601,Sheet3!$B$36:$B$64,Sheet3!$AC$69:$AC$97)</f>
        <v>#N/A</v>
      </c>
    </row>
    <row r="1602" spans="1:30" x14ac:dyDescent="0.25">
      <c r="A1602">
        <v>15</v>
      </c>
      <c r="B1602" t="s">
        <v>13277</v>
      </c>
      <c r="C1602" t="s">
        <v>13257</v>
      </c>
      <c r="D1602" t="str">
        <f>_xlfn.XLOOKUP(A1602,'Stars and quartiles'!$F$2:$F$4830,'Stars and quartiles'!$I$2:$I$4830)</f>
        <v>Global Equity Balanced</v>
      </c>
      <c r="E1602">
        <v>75</v>
      </c>
      <c r="G1602">
        <v>4</v>
      </c>
      <c r="H1602">
        <v>2</v>
      </c>
      <c r="I1602">
        <v>2</v>
      </c>
      <c r="J1602">
        <v>0</v>
      </c>
      <c r="K1602">
        <v>0</v>
      </c>
      <c r="L1602">
        <v>-398.87099999999998</v>
      </c>
      <c r="M1602">
        <v>505736</v>
      </c>
      <c r="N1602" s="60">
        <f>_xlfn.IFNA(_xlfn.XLOOKUP(A1602&amp;"_"&amp;E1602,'CIFSC flows'!$J$2:$J$412258,'CIFSC flows'!$M$2:$M$412258),"")</f>
        <v>229000</v>
      </c>
      <c r="O1602" s="60">
        <f>_xlfn.IFNA(_xlfn.XLOOKUP(A1602&amp;"_"&amp;E1602,'CIFSC flows'!$J$2:$J$412258,'CIFSC flows'!$O$2:$O$412258),"")</f>
        <v>293000</v>
      </c>
      <c r="P1602" s="60">
        <f>_xlfn.IFNA(_xlfn.XLOOKUP(A1602&amp;"_"&amp;E1602,'CIFSC flows'!$J$2:$J$412258,'CIFSC flows'!$N$2:$N$412258),"")</f>
        <v>30000</v>
      </c>
      <c r="Q1602" s="60">
        <f>_xlfn.IFNA(_xlfn.XLOOKUP(A1602&amp;"_"&amp;E1602,'CIFSC flows'!$J$2:$J$412258,'CIFSC flows'!$L$2:$L$412258),"")</f>
        <v>17858000</v>
      </c>
      <c r="R1602" s="60">
        <f>SUMIFS('CIFSC flows'!$M$2:$M$412258,'CIFSC flows'!$D$2:$D$412258,E1602,'CIFSC flows'!$H$2:$H$412258,D1602)</f>
        <v>1986290170</v>
      </c>
      <c r="S1602" s="60">
        <f>SUMIFS('CIFSC flows'!$N$2:$N$412258,'CIFSC flows'!$D$2:$D$412258,E1602,'CIFSC flows'!$H$2:$H$412258,D1602)</f>
        <v>1566665480</v>
      </c>
      <c r="T1602" s="82">
        <f>SUMIFS('CIFSC flows'!$O$2:$O$412258,'CIFSC flows'!$D$2:$D$412258,E1602,'CIFSC flows'!$H$2:$H$412258,D1602)</f>
        <v>430481560</v>
      </c>
      <c r="U1602" s="60">
        <f>SUMIFS('CIFSC flows'!$L$2:$L$412258,'CIFSC flows'!$D$2:$D$412258,E1602,'CIFSC flows'!$H$2:$H$412258,D1602)</f>
        <v>163928141050</v>
      </c>
      <c r="V1602">
        <f t="shared" si="173"/>
        <v>1.0893797663790442E-4</v>
      </c>
      <c r="W1602" s="84">
        <f t="shared" si="174"/>
        <v>1.152903052427632E-4</v>
      </c>
      <c r="X1602" s="84">
        <f t="shared" si="175"/>
        <v>1.9148950674524339E-5</v>
      </c>
      <c r="Y1602">
        <f t="shared" si="176"/>
        <v>917953.5281106506</v>
      </c>
      <c r="Z1602" t="e">
        <f>V1602*_xlfn.XLOOKUP(B1602,Sheet3!$B$2:$B$31,Sheet3!$S$2:$S$31)</f>
        <v>#N/A</v>
      </c>
      <c r="AB1602" t="e">
        <f>W1602*_xlfn.XLOOKUP(B1602,Sheet3!$B$36:$B$64,Sheet3!$X$36:$X$64)</f>
        <v>#N/A</v>
      </c>
      <c r="AD1602" t="e">
        <f>X1602*_xlfn.XLOOKUP(B1602,Sheet3!$B$36:$B$64,Sheet3!$AC$69:$AC$97)</f>
        <v>#N/A</v>
      </c>
    </row>
    <row r="1603" spans="1:30" x14ac:dyDescent="0.25">
      <c r="A1603">
        <v>15</v>
      </c>
      <c r="B1603" t="s">
        <v>13277</v>
      </c>
      <c r="C1603" t="s">
        <v>13257</v>
      </c>
      <c r="D1603" t="str">
        <f>_xlfn.XLOOKUP(A1603,'Stars and quartiles'!$F$2:$F$4830,'Stars and quartiles'!$I$2:$I$4830)</f>
        <v>Global Equity Balanced</v>
      </c>
      <c r="E1603">
        <v>76</v>
      </c>
      <c r="G1603">
        <v>4</v>
      </c>
      <c r="H1603">
        <v>2</v>
      </c>
      <c r="I1603">
        <v>2</v>
      </c>
      <c r="J1603">
        <v>0</v>
      </c>
      <c r="K1603">
        <v>0</v>
      </c>
      <c r="L1603">
        <v>-384.49</v>
      </c>
      <c r="M1603">
        <v>486457</v>
      </c>
      <c r="N1603" s="60">
        <f>_xlfn.IFNA(_xlfn.XLOOKUP(A1603&amp;"_"&amp;E1603,'CIFSC flows'!$J$2:$J$412258,'CIFSC flows'!$M$2:$M$412258),"")</f>
        <v>166000</v>
      </c>
      <c r="O1603" s="60">
        <f>_xlfn.IFNA(_xlfn.XLOOKUP(A1603&amp;"_"&amp;E1603,'CIFSC flows'!$J$2:$J$412258,'CIFSC flows'!$O$2:$O$412258),"")</f>
        <v>238000</v>
      </c>
      <c r="P1603" s="60">
        <f>_xlfn.IFNA(_xlfn.XLOOKUP(A1603&amp;"_"&amp;E1603,'CIFSC flows'!$J$2:$J$412258,'CIFSC flows'!$N$2:$N$412258),"")</f>
        <v>18000</v>
      </c>
      <c r="Q1603" s="60">
        <f>_xlfn.IFNA(_xlfn.XLOOKUP(A1603&amp;"_"&amp;E1603,'CIFSC flows'!$J$2:$J$412258,'CIFSC flows'!$L$2:$L$412258),"")</f>
        <v>17409000</v>
      </c>
      <c r="R1603" s="60">
        <f>SUMIFS('CIFSC flows'!$M$2:$M$412258,'CIFSC flows'!$D$2:$D$412258,E1603,'CIFSC flows'!$H$2:$H$412258,D1603)</f>
        <v>1434249070</v>
      </c>
      <c r="S1603" s="60">
        <f>SUMIFS('CIFSC flows'!$N$2:$N$412258,'CIFSC flows'!$D$2:$D$412258,E1603,'CIFSC flows'!$H$2:$H$412258,D1603)</f>
        <v>1320405460</v>
      </c>
      <c r="T1603" s="82">
        <f>SUMIFS('CIFSC flows'!$O$2:$O$412258,'CIFSC flows'!$D$2:$D$412258,E1603,'CIFSC flows'!$H$2:$H$412258,D1603)</f>
        <v>169336100</v>
      </c>
      <c r="U1603" s="60">
        <f>SUMIFS('CIFSC flows'!$L$2:$L$412258,'CIFSC flows'!$D$2:$D$412258,E1603,'CIFSC flows'!$H$2:$H$412258,D1603)</f>
        <v>160135493430</v>
      </c>
      <c r="V1603">
        <f t="shared" ref="V1603:V1666" si="177">IFERROR(Q1603/U1603,"")</f>
        <v>1.0871418713684479E-4</v>
      </c>
      <c r="W1603" s="84">
        <f t="shared" ref="W1603:W1666" si="178">IFERROR(N1603/R1603,"")</f>
        <v>1.1574000881171915E-4</v>
      </c>
      <c r="X1603" s="84">
        <f t="shared" ref="X1603:X1666" si="179">IFERROR(P1603/S1603,"")</f>
        <v>1.3632176286214387E-5</v>
      </c>
      <c r="Y1603">
        <f t="shared" si="176"/>
        <v>919843.14682061004</v>
      </c>
      <c r="Z1603" t="e">
        <f>V1603*_xlfn.XLOOKUP(B1603,Sheet3!$B$2:$B$31,Sheet3!$S$2:$S$31)</f>
        <v>#N/A</v>
      </c>
      <c r="AB1603" t="e">
        <f>W1603*_xlfn.XLOOKUP(B1603,Sheet3!$B$36:$B$64,Sheet3!$X$36:$X$64)</f>
        <v>#N/A</v>
      </c>
      <c r="AD1603" t="e">
        <f>X1603*_xlfn.XLOOKUP(B1603,Sheet3!$B$36:$B$64,Sheet3!$AC$69:$AC$97)</f>
        <v>#N/A</v>
      </c>
    </row>
    <row r="1604" spans="1:30" x14ac:dyDescent="0.25">
      <c r="A1604">
        <v>15</v>
      </c>
      <c r="B1604" t="s">
        <v>13277</v>
      </c>
      <c r="C1604" t="s">
        <v>13257</v>
      </c>
      <c r="D1604" t="str">
        <f>_xlfn.XLOOKUP(A1604,'Stars and quartiles'!$F$2:$F$4830,'Stars and quartiles'!$I$2:$I$4830)</f>
        <v>Global Equity Balanced</v>
      </c>
      <c r="E1604">
        <v>77</v>
      </c>
      <c r="G1604">
        <v>4</v>
      </c>
      <c r="H1604">
        <v>2</v>
      </c>
      <c r="I1604">
        <v>2</v>
      </c>
      <c r="J1604">
        <v>0</v>
      </c>
      <c r="K1604">
        <v>0</v>
      </c>
      <c r="L1604">
        <v>1413.3610000000001</v>
      </c>
      <c r="M1604">
        <v>485236</v>
      </c>
      <c r="N1604" s="60">
        <f>_xlfn.IFNA(_xlfn.XLOOKUP(A1604&amp;"_"&amp;E1604,'CIFSC flows'!$J$2:$J$412258,'CIFSC flows'!$M$2:$M$412258),"")</f>
        <v>282000</v>
      </c>
      <c r="O1604" s="60">
        <f>_xlfn.IFNA(_xlfn.XLOOKUP(A1604&amp;"_"&amp;E1604,'CIFSC flows'!$J$2:$J$412258,'CIFSC flows'!$O$2:$O$412258),"")</f>
        <v>275000</v>
      </c>
      <c r="P1604" s="60">
        <f>_xlfn.IFNA(_xlfn.XLOOKUP(A1604&amp;"_"&amp;E1604,'CIFSC flows'!$J$2:$J$412258,'CIFSC flows'!$N$2:$N$412258),"")</f>
        <v>10000</v>
      </c>
      <c r="Q1604" s="60">
        <f>_xlfn.IFNA(_xlfn.XLOOKUP(A1604&amp;"_"&amp;E1604,'CIFSC flows'!$J$2:$J$412258,'CIFSC flows'!$L$2:$L$412258),"")</f>
        <v>17578000</v>
      </c>
      <c r="R1604" s="60">
        <f>SUMIFS('CIFSC flows'!$M$2:$M$412258,'CIFSC flows'!$D$2:$D$412258,E1604,'CIFSC flows'!$H$2:$H$412258,D1604)</f>
        <v>1244946040</v>
      </c>
      <c r="S1604" s="60">
        <f>SUMIFS('CIFSC flows'!$N$2:$N$412258,'CIFSC flows'!$D$2:$D$412258,E1604,'CIFSC flows'!$H$2:$H$412258,D1604)</f>
        <v>1461817100</v>
      </c>
      <c r="T1604" s="82">
        <f>SUMIFS('CIFSC flows'!$O$2:$O$412258,'CIFSC flows'!$D$2:$D$412258,E1604,'CIFSC flows'!$H$2:$H$412258,D1604)</f>
        <v>-212508470</v>
      </c>
      <c r="U1604" s="60">
        <f>SUMIFS('CIFSC flows'!$L$2:$L$412258,'CIFSC flows'!$D$2:$D$412258,E1604,'CIFSC flows'!$H$2:$H$412258,D1604)</f>
        <v>155442478920</v>
      </c>
      <c r="V1604">
        <f t="shared" si="177"/>
        <v>1.1308363146374352E-4</v>
      </c>
      <c r="W1604" s="84">
        <f t="shared" si="178"/>
        <v>2.2651584160225931E-4</v>
      </c>
      <c r="X1604" s="84">
        <f t="shared" si="179"/>
        <v>6.8408010824336369E-6</v>
      </c>
      <c r="Y1604">
        <f t="shared" si="176"/>
        <v>884301.2795539879</v>
      </c>
      <c r="Z1604" t="e">
        <f>V1604*_xlfn.XLOOKUP(B1604,Sheet3!$B$2:$B$31,Sheet3!$S$2:$S$31)</f>
        <v>#N/A</v>
      </c>
      <c r="AB1604" t="e">
        <f>W1604*_xlfn.XLOOKUP(B1604,Sheet3!$B$36:$B$64,Sheet3!$X$36:$X$64)</f>
        <v>#N/A</v>
      </c>
      <c r="AD1604" t="e">
        <f>X1604*_xlfn.XLOOKUP(B1604,Sheet3!$B$36:$B$64,Sheet3!$AC$69:$AC$97)</f>
        <v>#N/A</v>
      </c>
    </row>
    <row r="1605" spans="1:30" x14ac:dyDescent="0.25">
      <c r="A1605">
        <v>15</v>
      </c>
      <c r="B1605" t="s">
        <v>13277</v>
      </c>
      <c r="C1605" t="s">
        <v>13257</v>
      </c>
      <c r="D1605" t="str">
        <f>_xlfn.XLOOKUP(A1605,'Stars and quartiles'!$F$2:$F$4830,'Stars and quartiles'!$I$2:$I$4830)</f>
        <v>Global Equity Balanced</v>
      </c>
      <c r="E1605">
        <v>78</v>
      </c>
      <c r="G1605">
        <v>4</v>
      </c>
      <c r="H1605">
        <v>2</v>
      </c>
      <c r="I1605">
        <v>2</v>
      </c>
      <c r="J1605">
        <v>0</v>
      </c>
      <c r="K1605">
        <v>0</v>
      </c>
      <c r="L1605">
        <v>71.165999999999997</v>
      </c>
      <c r="M1605">
        <v>461670</v>
      </c>
      <c r="N1605" s="60">
        <f>_xlfn.IFNA(_xlfn.XLOOKUP(A1605&amp;"_"&amp;E1605,'CIFSC flows'!$J$2:$J$412258,'CIFSC flows'!$M$2:$M$412258),"")</f>
        <v>72000</v>
      </c>
      <c r="O1605" s="60">
        <f>_xlfn.IFNA(_xlfn.XLOOKUP(A1605&amp;"_"&amp;E1605,'CIFSC flows'!$J$2:$J$412258,'CIFSC flows'!$O$2:$O$412258),"")</f>
        <v>14000</v>
      </c>
      <c r="P1605" s="60">
        <f>_xlfn.IFNA(_xlfn.XLOOKUP(A1605&amp;"_"&amp;E1605,'CIFSC flows'!$J$2:$J$412258,'CIFSC flows'!$N$2:$N$412258),"")</f>
        <v>63000</v>
      </c>
      <c r="Q1605" s="60">
        <f>_xlfn.IFNA(_xlfn.XLOOKUP(A1605&amp;"_"&amp;E1605,'CIFSC flows'!$J$2:$J$412258,'CIFSC flows'!$L$2:$L$412258),"")</f>
        <v>16721000</v>
      </c>
      <c r="R1605" s="60">
        <f>SUMIFS('CIFSC flows'!$M$2:$M$412258,'CIFSC flows'!$D$2:$D$412258,E1605,'CIFSC flows'!$H$2:$H$412258,D1605)</f>
        <v>1385612890</v>
      </c>
      <c r="S1605" s="60">
        <f>SUMIFS('CIFSC flows'!$N$2:$N$412258,'CIFSC flows'!$D$2:$D$412258,E1605,'CIFSC flows'!$H$2:$H$412258,D1605)</f>
        <v>1392089870</v>
      </c>
      <c r="T1605" s="82">
        <f>SUMIFS('CIFSC flows'!$O$2:$O$412258,'CIFSC flows'!$D$2:$D$412258,E1605,'CIFSC flows'!$H$2:$H$412258,D1605)</f>
        <v>-33756970</v>
      </c>
      <c r="U1605" s="60">
        <f>SUMIFS('CIFSC flows'!$L$2:$L$412258,'CIFSC flows'!$D$2:$D$412258,E1605,'CIFSC flows'!$H$2:$H$412258,D1605)</f>
        <v>146649992250</v>
      </c>
      <c r="V1605">
        <f t="shared" si="177"/>
        <v>1.1401978100002253E-4</v>
      </c>
      <c r="W1605" s="84">
        <f t="shared" si="178"/>
        <v>5.1962565099982577E-5</v>
      </c>
      <c r="X1605" s="84">
        <f t="shared" si="179"/>
        <v>4.5255698901106151E-5</v>
      </c>
      <c r="Y1605">
        <f t="shared" si="176"/>
        <v>877040.80049040122</v>
      </c>
      <c r="Z1605" t="e">
        <f>V1605*_xlfn.XLOOKUP(B1605,Sheet3!$B$2:$B$31,Sheet3!$S$2:$S$31)</f>
        <v>#N/A</v>
      </c>
      <c r="AB1605" t="e">
        <f>W1605*_xlfn.XLOOKUP(B1605,Sheet3!$B$36:$B$64,Sheet3!$X$36:$X$64)</f>
        <v>#N/A</v>
      </c>
      <c r="AD1605" t="e">
        <f>X1605*_xlfn.XLOOKUP(B1605,Sheet3!$B$36:$B$64,Sheet3!$AC$69:$AC$97)</f>
        <v>#N/A</v>
      </c>
    </row>
    <row r="1606" spans="1:30" x14ac:dyDescent="0.25">
      <c r="A1606">
        <v>15</v>
      </c>
      <c r="B1606" t="s">
        <v>13277</v>
      </c>
      <c r="C1606" t="s">
        <v>13257</v>
      </c>
      <c r="D1606" t="str">
        <f>_xlfn.XLOOKUP(A1606,'Stars and quartiles'!$F$2:$F$4830,'Stars and quartiles'!$I$2:$I$4830)</f>
        <v>Global Equity Balanced</v>
      </c>
      <c r="E1606">
        <v>79</v>
      </c>
      <c r="G1606">
        <v>4</v>
      </c>
      <c r="H1606">
        <v>2</v>
      </c>
      <c r="I1606">
        <v>2</v>
      </c>
      <c r="J1606">
        <v>0</v>
      </c>
      <c r="K1606">
        <v>0</v>
      </c>
      <c r="L1606">
        <v>-64114.135999999999</v>
      </c>
      <c r="M1606">
        <v>423029</v>
      </c>
      <c r="N1606" s="60">
        <f>_xlfn.IFNA(_xlfn.XLOOKUP(A1606&amp;"_"&amp;E1606,'CIFSC flows'!$J$2:$J$412258,'CIFSC flows'!$M$2:$M$412258),"")</f>
        <v>136000</v>
      </c>
      <c r="O1606" s="60">
        <f>_xlfn.IFNA(_xlfn.XLOOKUP(A1606&amp;"_"&amp;E1606,'CIFSC flows'!$J$2:$J$412258,'CIFSC flows'!$O$2:$O$412258),"")</f>
        <v>-118000</v>
      </c>
      <c r="P1606" s="60">
        <f>_xlfn.IFNA(_xlfn.XLOOKUP(A1606&amp;"_"&amp;E1606,'CIFSC flows'!$J$2:$J$412258,'CIFSC flows'!$N$2:$N$412258),"")</f>
        <v>145000</v>
      </c>
      <c r="Q1606" s="60">
        <f>_xlfn.IFNA(_xlfn.XLOOKUP(A1606&amp;"_"&amp;E1606,'CIFSC flows'!$J$2:$J$412258,'CIFSC flows'!$L$2:$L$412258),"")</f>
        <v>17512000</v>
      </c>
      <c r="R1606" s="60">
        <f>SUMIFS('CIFSC flows'!$M$2:$M$412258,'CIFSC flows'!$D$2:$D$412258,E1606,'CIFSC flows'!$H$2:$H$412258,D1606)</f>
        <v>1080259100</v>
      </c>
      <c r="S1606" s="60">
        <f>SUMIFS('CIFSC flows'!$N$2:$N$412258,'CIFSC flows'!$D$2:$D$412258,E1606,'CIFSC flows'!$H$2:$H$412258,D1606)</f>
        <v>995284210</v>
      </c>
      <c r="T1606" s="82">
        <f>SUMIFS('CIFSC flows'!$O$2:$O$412258,'CIFSC flows'!$D$2:$D$412258,E1606,'CIFSC flows'!$H$2:$H$412258,D1606)</f>
        <v>125125930</v>
      </c>
      <c r="U1606" s="60">
        <f>SUMIFS('CIFSC flows'!$L$2:$L$412258,'CIFSC flows'!$D$2:$D$412258,E1606,'CIFSC flows'!$H$2:$H$412258,D1606)</f>
        <v>153832659080</v>
      </c>
      <c r="V1606">
        <f t="shared" si="177"/>
        <v>1.1383798541045151E-4</v>
      </c>
      <c r="W1606" s="84">
        <f t="shared" si="178"/>
        <v>1.2589572260951099E-4</v>
      </c>
      <c r="X1606" s="84">
        <f t="shared" si="179"/>
        <v>1.4568702943654657E-4</v>
      </c>
      <c r="Y1606">
        <f t="shared" si="176"/>
        <v>878441.40634993149</v>
      </c>
      <c r="Z1606" t="e">
        <f>V1606*_xlfn.XLOOKUP(B1606,Sheet3!$B$2:$B$31,Sheet3!$S$2:$S$31)</f>
        <v>#N/A</v>
      </c>
      <c r="AB1606" t="e">
        <f>W1606*_xlfn.XLOOKUP(B1606,Sheet3!$B$36:$B$64,Sheet3!$X$36:$X$64)</f>
        <v>#N/A</v>
      </c>
      <c r="AD1606" t="e">
        <f>X1606*_xlfn.XLOOKUP(B1606,Sheet3!$B$36:$B$64,Sheet3!$AC$69:$AC$97)</f>
        <v>#N/A</v>
      </c>
    </row>
    <row r="1607" spans="1:30" x14ac:dyDescent="0.25">
      <c r="A1607">
        <v>15</v>
      </c>
      <c r="B1607" t="s">
        <v>13277</v>
      </c>
      <c r="C1607" t="s">
        <v>13257</v>
      </c>
      <c r="D1607" t="str">
        <f>_xlfn.XLOOKUP(A1607,'Stars and quartiles'!$F$2:$F$4830,'Stars and quartiles'!$I$2:$I$4830)</f>
        <v>Global Equity Balanced</v>
      </c>
      <c r="E1607">
        <v>80</v>
      </c>
      <c r="G1607">
        <v>4</v>
      </c>
      <c r="H1607">
        <v>2</v>
      </c>
      <c r="I1607">
        <v>2</v>
      </c>
      <c r="J1607">
        <v>0</v>
      </c>
      <c r="K1607">
        <v>0</v>
      </c>
      <c r="L1607">
        <v>190.44800000000001</v>
      </c>
      <c r="M1607">
        <v>414409</v>
      </c>
      <c r="N1607" s="60">
        <f>_xlfn.IFNA(_xlfn.XLOOKUP(A1607&amp;"_"&amp;E1607,'CIFSC flows'!$J$2:$J$412258,'CIFSC flows'!$M$2:$M$412258),"")</f>
        <v>67000</v>
      </c>
      <c r="O1607" s="60">
        <f>_xlfn.IFNA(_xlfn.XLOOKUP(A1607&amp;"_"&amp;E1607,'CIFSC flows'!$J$2:$J$412258,'CIFSC flows'!$O$2:$O$412258),"")</f>
        <v>83000</v>
      </c>
      <c r="P1607" s="60">
        <f>_xlfn.IFNA(_xlfn.XLOOKUP(A1607&amp;"_"&amp;E1607,'CIFSC flows'!$J$2:$J$412258,'CIFSC flows'!$N$2:$N$412258),"")</f>
        <v>12000</v>
      </c>
      <c r="Q1607" s="60">
        <f>_xlfn.IFNA(_xlfn.XLOOKUP(A1607&amp;"_"&amp;E1607,'CIFSC flows'!$J$2:$J$412258,'CIFSC flows'!$L$2:$L$412258),"")</f>
        <v>17214000</v>
      </c>
      <c r="R1607" s="60">
        <f>SUMIFS('CIFSC flows'!$M$2:$M$412258,'CIFSC flows'!$D$2:$D$412258,E1607,'CIFSC flows'!$H$2:$H$412258,D1607)</f>
        <v>1052134960</v>
      </c>
      <c r="S1607" s="60">
        <f>SUMIFS('CIFSC flows'!$N$2:$N$412258,'CIFSC flows'!$D$2:$D$412258,E1607,'CIFSC flows'!$H$2:$H$412258,D1607)</f>
        <v>1149881010</v>
      </c>
      <c r="T1607" s="82">
        <f>SUMIFS('CIFSC flows'!$O$2:$O$412258,'CIFSC flows'!$D$2:$D$412258,E1607,'CIFSC flows'!$H$2:$H$412258,D1607)</f>
        <v>-35886020</v>
      </c>
      <c r="U1607" s="60">
        <f>SUMIFS('CIFSC flows'!$L$2:$L$412258,'CIFSC flows'!$D$2:$D$412258,E1607,'CIFSC flows'!$H$2:$H$412258,D1607)</f>
        <v>150819884070</v>
      </c>
      <c r="V1607">
        <f t="shared" si="177"/>
        <v>1.1413614395838198E-4</v>
      </c>
      <c r="W1607" s="84">
        <f t="shared" si="178"/>
        <v>6.3680043480353514E-5</v>
      </c>
      <c r="X1607" s="84">
        <f t="shared" si="179"/>
        <v>1.0435862402841142E-5</v>
      </c>
      <c r="Y1607">
        <f t="shared" si="176"/>
        <v>876146.6484837922</v>
      </c>
      <c r="Z1607" t="e">
        <f>V1607*_xlfn.XLOOKUP(B1607,Sheet3!$B$2:$B$31,Sheet3!$S$2:$S$31)</f>
        <v>#N/A</v>
      </c>
      <c r="AB1607" t="e">
        <f>W1607*_xlfn.XLOOKUP(B1607,Sheet3!$B$36:$B$64,Sheet3!$X$36:$X$64)</f>
        <v>#N/A</v>
      </c>
      <c r="AD1607" t="e">
        <f>X1607*_xlfn.XLOOKUP(B1607,Sheet3!$B$36:$B$64,Sheet3!$AC$69:$AC$97)</f>
        <v>#N/A</v>
      </c>
    </row>
    <row r="1608" spans="1:30" x14ac:dyDescent="0.25">
      <c r="A1608">
        <v>15</v>
      </c>
      <c r="B1608" t="s">
        <v>13277</v>
      </c>
      <c r="C1608" t="s">
        <v>13257</v>
      </c>
      <c r="D1608" t="str">
        <f>_xlfn.XLOOKUP(A1608,'Stars and quartiles'!$F$2:$F$4830,'Stars and quartiles'!$I$2:$I$4830)</f>
        <v>Global Equity Balanced</v>
      </c>
      <c r="E1608">
        <v>81</v>
      </c>
      <c r="G1608">
        <v>4</v>
      </c>
      <c r="H1608">
        <v>2</v>
      </c>
      <c r="I1608">
        <v>2</v>
      </c>
      <c r="J1608">
        <v>0</v>
      </c>
      <c r="K1608">
        <v>0</v>
      </c>
      <c r="L1608">
        <v>182.262</v>
      </c>
      <c r="M1608">
        <v>401327</v>
      </c>
      <c r="N1608" s="60">
        <f>_xlfn.IFNA(_xlfn.XLOOKUP(A1608&amp;"_"&amp;E1608,'CIFSC flows'!$J$2:$J$412258,'CIFSC flows'!$M$2:$M$412258),"")</f>
        <v>117000</v>
      </c>
      <c r="O1608" s="60">
        <f>_xlfn.IFNA(_xlfn.XLOOKUP(A1608&amp;"_"&amp;E1608,'CIFSC flows'!$J$2:$J$412258,'CIFSC flows'!$O$2:$O$412258),"")</f>
        <v>-36000</v>
      </c>
      <c r="P1608" s="60">
        <f>_xlfn.IFNA(_xlfn.XLOOKUP(A1608&amp;"_"&amp;E1608,'CIFSC flows'!$J$2:$J$412258,'CIFSC flows'!$N$2:$N$412258),"")</f>
        <v>116000</v>
      </c>
      <c r="Q1608" s="60">
        <f>_xlfn.IFNA(_xlfn.XLOOKUP(A1608&amp;"_"&amp;E1608,'CIFSC flows'!$J$2:$J$412258,'CIFSC flows'!$L$2:$L$412258),"")</f>
        <v>16613000</v>
      </c>
      <c r="R1608" s="60">
        <f>SUMIFS('CIFSC flows'!$M$2:$M$412258,'CIFSC flows'!$D$2:$D$412258,E1608,'CIFSC flows'!$H$2:$H$412258,D1608)</f>
        <v>895799530</v>
      </c>
      <c r="S1608" s="60">
        <f>SUMIFS('CIFSC flows'!$N$2:$N$412258,'CIFSC flows'!$D$2:$D$412258,E1608,'CIFSC flows'!$H$2:$H$412258,D1608)</f>
        <v>1142305630</v>
      </c>
      <c r="T1608" s="82">
        <f>SUMIFS('CIFSC flows'!$O$2:$O$412258,'CIFSC flows'!$D$2:$D$412258,E1608,'CIFSC flows'!$H$2:$H$412258,D1608)</f>
        <v>-245853260</v>
      </c>
      <c r="U1608" s="60">
        <f>SUMIFS('CIFSC flows'!$L$2:$L$412258,'CIFSC flows'!$D$2:$D$412258,E1608,'CIFSC flows'!$H$2:$H$412258,D1608)</f>
        <v>145978505480</v>
      </c>
      <c r="V1608">
        <f t="shared" si="177"/>
        <v>1.1380442583224068E-4</v>
      </c>
      <c r="W1608" s="84">
        <f t="shared" si="178"/>
        <v>1.3060957957859164E-4</v>
      </c>
      <c r="X1608" s="84">
        <f t="shared" si="179"/>
        <v>1.0154900488409569E-4</v>
      </c>
      <c r="Y1608">
        <f t="shared" si="176"/>
        <v>878700.44832360197</v>
      </c>
      <c r="Z1608" t="e">
        <f>V1608*_xlfn.XLOOKUP(B1608,Sheet3!$B$2:$B$31,Sheet3!$S$2:$S$31)</f>
        <v>#N/A</v>
      </c>
      <c r="AB1608" t="e">
        <f>W1608*_xlfn.XLOOKUP(B1608,Sheet3!$B$36:$B$64,Sheet3!$X$36:$X$64)</f>
        <v>#N/A</v>
      </c>
      <c r="AD1608" t="e">
        <f>X1608*_xlfn.XLOOKUP(B1608,Sheet3!$B$36:$B$64,Sheet3!$AC$69:$AC$97)</f>
        <v>#N/A</v>
      </c>
    </row>
    <row r="1609" spans="1:30" x14ac:dyDescent="0.25">
      <c r="A1609">
        <v>15</v>
      </c>
      <c r="B1609" t="s">
        <v>13277</v>
      </c>
      <c r="C1609" t="s">
        <v>13257</v>
      </c>
      <c r="D1609" t="str">
        <f>_xlfn.XLOOKUP(A1609,'Stars and quartiles'!$F$2:$F$4830,'Stars and quartiles'!$I$2:$I$4830)</f>
        <v>Global Equity Balanced</v>
      </c>
      <c r="E1609">
        <v>82</v>
      </c>
      <c r="G1609">
        <v>4</v>
      </c>
      <c r="H1609">
        <v>2</v>
      </c>
      <c r="I1609">
        <v>2</v>
      </c>
      <c r="J1609">
        <v>0</v>
      </c>
      <c r="K1609">
        <v>0</v>
      </c>
      <c r="L1609">
        <v>168032.31899999999</v>
      </c>
      <c r="M1609">
        <v>580985</v>
      </c>
      <c r="N1609" s="60">
        <f>_xlfn.IFNA(_xlfn.XLOOKUP(A1609&amp;"_"&amp;E1609,'CIFSC flows'!$J$2:$J$412258,'CIFSC flows'!$M$2:$M$412258),"")</f>
        <v>131000</v>
      </c>
      <c r="O1609" s="60">
        <f>_xlfn.IFNA(_xlfn.XLOOKUP(A1609&amp;"_"&amp;E1609,'CIFSC flows'!$J$2:$J$412258,'CIFSC flows'!$O$2:$O$412258),"")</f>
        <v>101000</v>
      </c>
      <c r="P1609" s="60">
        <f>_xlfn.IFNA(_xlfn.XLOOKUP(A1609&amp;"_"&amp;E1609,'CIFSC flows'!$J$2:$J$412258,'CIFSC flows'!$N$2:$N$412258),"")</f>
        <v>33000</v>
      </c>
      <c r="Q1609" s="60">
        <f>_xlfn.IFNA(_xlfn.XLOOKUP(A1609&amp;"_"&amp;E1609,'CIFSC flows'!$J$2:$J$412258,'CIFSC flows'!$L$2:$L$412258),"")</f>
        <v>17184000</v>
      </c>
      <c r="R1609" s="60">
        <f>SUMIFS('CIFSC flows'!$M$2:$M$412258,'CIFSC flows'!$D$2:$D$412258,E1609,'CIFSC flows'!$H$2:$H$412258,D1609)</f>
        <v>837970240</v>
      </c>
      <c r="S1609" s="60">
        <f>SUMIFS('CIFSC flows'!$N$2:$N$412258,'CIFSC flows'!$D$2:$D$412258,E1609,'CIFSC flows'!$H$2:$H$412258,D1609)</f>
        <v>1195095660</v>
      </c>
      <c r="T1609" s="82">
        <f>SUMIFS('CIFSC flows'!$O$2:$O$412258,'CIFSC flows'!$D$2:$D$412258,E1609,'CIFSC flows'!$H$2:$H$412258,D1609)</f>
        <v>-354344420</v>
      </c>
      <c r="U1609" s="60">
        <f>SUMIFS('CIFSC flows'!$L$2:$L$412258,'CIFSC flows'!$D$2:$D$412258,E1609,'CIFSC flows'!$H$2:$H$412258,D1609)</f>
        <v>149218690320</v>
      </c>
      <c r="V1609">
        <f t="shared" si="177"/>
        <v>1.1515983663406274E-4</v>
      </c>
      <c r="W1609" s="84">
        <f t="shared" si="178"/>
        <v>1.5633013411072927E-4</v>
      </c>
      <c r="X1609" s="84">
        <f t="shared" si="179"/>
        <v>2.7612852346899159E-5</v>
      </c>
      <c r="Y1609">
        <f t="shared" si="176"/>
        <v>868358.30027932965</v>
      </c>
      <c r="Z1609" t="e">
        <f>V1609*_xlfn.XLOOKUP(B1609,Sheet3!$B$2:$B$31,Sheet3!$S$2:$S$31)</f>
        <v>#N/A</v>
      </c>
      <c r="AB1609" t="e">
        <f>W1609*_xlfn.XLOOKUP(B1609,Sheet3!$B$36:$B$64,Sheet3!$X$36:$X$64)</f>
        <v>#N/A</v>
      </c>
      <c r="AD1609" t="e">
        <f>X1609*_xlfn.XLOOKUP(B1609,Sheet3!$B$36:$B$64,Sheet3!$AC$69:$AC$97)</f>
        <v>#N/A</v>
      </c>
    </row>
    <row r="1610" spans="1:30" x14ac:dyDescent="0.25">
      <c r="A1610">
        <v>15</v>
      </c>
      <c r="B1610" t="s">
        <v>13277</v>
      </c>
      <c r="C1610" t="s">
        <v>13257</v>
      </c>
      <c r="D1610" t="str">
        <f>_xlfn.XLOOKUP(A1610,'Stars and quartiles'!$F$2:$F$4830,'Stars and quartiles'!$I$2:$I$4830)</f>
        <v>Global Equity Balanced</v>
      </c>
      <c r="E1610">
        <v>83</v>
      </c>
      <c r="G1610">
        <v>4</v>
      </c>
      <c r="H1610">
        <v>2</v>
      </c>
      <c r="I1610">
        <v>2</v>
      </c>
      <c r="J1610">
        <v>0</v>
      </c>
      <c r="K1610">
        <v>0</v>
      </c>
      <c r="L1610">
        <v>196.82</v>
      </c>
      <c r="M1610">
        <v>611627</v>
      </c>
      <c r="N1610" s="60">
        <f>_xlfn.IFNA(_xlfn.XLOOKUP(A1610&amp;"_"&amp;E1610,'CIFSC flows'!$J$2:$J$412258,'CIFSC flows'!$M$2:$M$412258),"")</f>
        <v>117000</v>
      </c>
      <c r="O1610" s="60">
        <f>_xlfn.IFNA(_xlfn.XLOOKUP(A1610&amp;"_"&amp;E1610,'CIFSC flows'!$J$2:$J$412258,'CIFSC flows'!$O$2:$O$412258),"")</f>
        <v>-38000</v>
      </c>
      <c r="P1610" s="60">
        <f>_xlfn.IFNA(_xlfn.XLOOKUP(A1610&amp;"_"&amp;E1610,'CIFSC flows'!$J$2:$J$412258,'CIFSC flows'!$N$2:$N$412258),"")</f>
        <v>152000</v>
      </c>
      <c r="Q1610" s="60">
        <f>_xlfn.IFNA(_xlfn.XLOOKUP(A1610&amp;"_"&amp;E1610,'CIFSC flows'!$J$2:$J$412258,'CIFSC flows'!$L$2:$L$412258),"")</f>
        <v>18031000</v>
      </c>
      <c r="R1610" s="60">
        <f>SUMIFS('CIFSC flows'!$M$2:$M$412258,'CIFSC flows'!$D$2:$D$412258,E1610,'CIFSC flows'!$H$2:$H$412258,D1610)</f>
        <v>986205720</v>
      </c>
      <c r="S1610" s="60">
        <f>SUMIFS('CIFSC flows'!$N$2:$N$412258,'CIFSC flows'!$D$2:$D$412258,E1610,'CIFSC flows'!$H$2:$H$412258,D1610)</f>
        <v>1365376240</v>
      </c>
      <c r="T1610" s="82">
        <f>SUMIFS('CIFSC flows'!$O$2:$O$412258,'CIFSC flows'!$D$2:$D$412258,E1610,'CIFSC flows'!$H$2:$H$412258,D1610)</f>
        <v>-356711860</v>
      </c>
      <c r="U1610" s="60">
        <f>SUMIFS('CIFSC flows'!$L$2:$L$412258,'CIFSC flows'!$D$2:$D$412258,E1610,'CIFSC flows'!$H$2:$H$412258,D1610)</f>
        <v>158521661620</v>
      </c>
      <c r="V1610">
        <f t="shared" si="177"/>
        <v>1.1374470728942389E-4</v>
      </c>
      <c r="W1610" s="84">
        <f t="shared" si="178"/>
        <v>1.1863650517054393E-4</v>
      </c>
      <c r="X1610" s="84">
        <f t="shared" si="179"/>
        <v>1.1132462653663873E-4</v>
      </c>
      <c r="Y1610">
        <f t="shared" si="176"/>
        <v>879161.78592424153</v>
      </c>
      <c r="Z1610" t="e">
        <f>V1610*_xlfn.XLOOKUP(B1610,Sheet3!$B$2:$B$31,Sheet3!$S$2:$S$31)</f>
        <v>#N/A</v>
      </c>
      <c r="AB1610" t="e">
        <f>W1610*_xlfn.XLOOKUP(B1610,Sheet3!$B$36:$B$64,Sheet3!$X$36:$X$64)</f>
        <v>#N/A</v>
      </c>
      <c r="AD1610" t="e">
        <f>X1610*_xlfn.XLOOKUP(B1610,Sheet3!$B$36:$B$64,Sheet3!$AC$69:$AC$97)</f>
        <v>#N/A</v>
      </c>
    </row>
    <row r="1611" spans="1:30" x14ac:dyDescent="0.25">
      <c r="A1611">
        <v>15</v>
      </c>
      <c r="B1611" t="s">
        <v>13277</v>
      </c>
      <c r="C1611" t="s">
        <v>13257</v>
      </c>
      <c r="D1611" t="str">
        <f>_xlfn.XLOOKUP(A1611,'Stars and quartiles'!$F$2:$F$4830,'Stars and quartiles'!$I$2:$I$4830)</f>
        <v>Global Equity Balanced</v>
      </c>
      <c r="E1611">
        <v>84</v>
      </c>
      <c r="G1611">
        <v>4</v>
      </c>
      <c r="H1611">
        <v>2</v>
      </c>
      <c r="I1611">
        <v>2</v>
      </c>
      <c r="J1611">
        <v>0</v>
      </c>
      <c r="K1611">
        <v>0</v>
      </c>
      <c r="L1611">
        <v>1128.596</v>
      </c>
      <c r="M1611">
        <v>594429</v>
      </c>
      <c r="N1611" s="60">
        <f>_xlfn.IFNA(_xlfn.XLOOKUP(A1611&amp;"_"&amp;E1611,'CIFSC flows'!$J$2:$J$412258,'CIFSC flows'!$M$2:$M$412258),"")</f>
        <v>160000</v>
      </c>
      <c r="O1611" s="60">
        <f>_xlfn.IFNA(_xlfn.XLOOKUP(A1611&amp;"_"&amp;E1611,'CIFSC flows'!$J$2:$J$412258,'CIFSC flows'!$O$2:$O$412258),"")</f>
        <v>-214000</v>
      </c>
      <c r="P1611" s="60">
        <f>_xlfn.IFNA(_xlfn.XLOOKUP(A1611&amp;"_"&amp;E1611,'CIFSC flows'!$J$2:$J$412258,'CIFSC flows'!$N$2:$N$412258),"")</f>
        <v>105000</v>
      </c>
      <c r="Q1611" s="60">
        <f>_xlfn.IFNA(_xlfn.XLOOKUP(A1611&amp;"_"&amp;E1611,'CIFSC flows'!$J$2:$J$412258,'CIFSC flows'!$L$2:$L$412258),"")</f>
        <v>17297000</v>
      </c>
      <c r="R1611" s="60">
        <f>SUMIFS('CIFSC flows'!$M$2:$M$412258,'CIFSC flows'!$D$2:$D$412258,E1611,'CIFSC flows'!$H$2:$H$412258,D1611)</f>
        <v>1072822320</v>
      </c>
      <c r="S1611" s="60">
        <f>SUMIFS('CIFSC flows'!$N$2:$N$412258,'CIFSC flows'!$D$2:$D$412258,E1611,'CIFSC flows'!$H$2:$H$412258,D1611)</f>
        <v>1389950080</v>
      </c>
      <c r="T1611" s="82">
        <f>SUMIFS('CIFSC flows'!$O$2:$O$412258,'CIFSC flows'!$D$2:$D$412258,E1611,'CIFSC flows'!$H$2:$H$412258,D1611)</f>
        <v>-314014080</v>
      </c>
      <c r="U1611" s="60">
        <f>SUMIFS('CIFSC flows'!$L$2:$L$412258,'CIFSC flows'!$D$2:$D$412258,E1611,'CIFSC flows'!$H$2:$H$412258,D1611)</f>
        <v>151989683530</v>
      </c>
      <c r="V1611">
        <f t="shared" si="177"/>
        <v>1.1380377666610436E-4</v>
      </c>
      <c r="W1611" s="84">
        <f t="shared" si="178"/>
        <v>1.4913932812285263E-4</v>
      </c>
      <c r="X1611" s="84">
        <f t="shared" si="179"/>
        <v>7.5542281345816384E-5</v>
      </c>
      <c r="Y1611">
        <f t="shared" si="176"/>
        <v>878705.46065791755</v>
      </c>
      <c r="Z1611" t="e">
        <f>V1611*_xlfn.XLOOKUP(B1611,Sheet3!$B$2:$B$31,Sheet3!$S$2:$S$31)</f>
        <v>#N/A</v>
      </c>
      <c r="AB1611" t="e">
        <f>W1611*_xlfn.XLOOKUP(B1611,Sheet3!$B$36:$B$64,Sheet3!$X$36:$X$64)</f>
        <v>#N/A</v>
      </c>
      <c r="AD1611" t="e">
        <f>X1611*_xlfn.XLOOKUP(B1611,Sheet3!$B$36:$B$64,Sheet3!$AC$69:$AC$97)</f>
        <v>#N/A</v>
      </c>
    </row>
    <row r="1612" spans="1:30" x14ac:dyDescent="0.25">
      <c r="A1612">
        <v>15</v>
      </c>
      <c r="B1612" t="s">
        <v>13277</v>
      </c>
      <c r="C1612" t="s">
        <v>13257</v>
      </c>
      <c r="D1612" t="str">
        <f>_xlfn.XLOOKUP(A1612,'Stars and quartiles'!$F$2:$F$4830,'Stars and quartiles'!$I$2:$I$4830)</f>
        <v>Global Equity Balanced</v>
      </c>
      <c r="E1612">
        <v>85</v>
      </c>
      <c r="G1612">
        <v>4</v>
      </c>
      <c r="H1612">
        <v>2</v>
      </c>
      <c r="I1612">
        <v>2</v>
      </c>
      <c r="J1612">
        <v>0</v>
      </c>
      <c r="K1612">
        <v>0</v>
      </c>
      <c r="L1612">
        <v>-179644.52</v>
      </c>
      <c r="M1612">
        <v>438573</v>
      </c>
      <c r="N1612" s="60">
        <f>_xlfn.IFNA(_xlfn.XLOOKUP(A1612&amp;"_"&amp;E1612,'CIFSC flows'!$J$2:$J$412258,'CIFSC flows'!$M$2:$M$412258),"")</f>
        <v>101000</v>
      </c>
      <c r="O1612" s="60">
        <f>_xlfn.IFNA(_xlfn.XLOOKUP(A1612&amp;"_"&amp;E1612,'CIFSC flows'!$J$2:$J$412258,'CIFSC flows'!$O$2:$O$412258),"")</f>
        <v>-535000</v>
      </c>
      <c r="P1612" s="60">
        <f>_xlfn.IFNA(_xlfn.XLOOKUP(A1612&amp;"_"&amp;E1612,'CIFSC flows'!$J$2:$J$412258,'CIFSC flows'!$N$2:$N$412258),"")</f>
        <v>638000</v>
      </c>
      <c r="Q1612" s="60">
        <f>_xlfn.IFNA(_xlfn.XLOOKUP(A1612&amp;"_"&amp;E1612,'CIFSC flows'!$J$2:$J$412258,'CIFSC flows'!$L$2:$L$412258),"")</f>
        <v>17437000</v>
      </c>
      <c r="R1612" s="60">
        <f>SUMIFS('CIFSC flows'!$M$2:$M$412258,'CIFSC flows'!$D$2:$D$412258,E1612,'CIFSC flows'!$H$2:$H$412258,D1612)</f>
        <v>1304332540</v>
      </c>
      <c r="S1612" s="60">
        <f>SUMIFS('CIFSC flows'!$N$2:$N$412258,'CIFSC flows'!$D$2:$D$412258,E1612,'CIFSC flows'!$H$2:$H$412258,D1612)</f>
        <v>1525868960</v>
      </c>
      <c r="T1612" s="82">
        <f>SUMIFS('CIFSC flows'!$O$2:$O$412258,'CIFSC flows'!$D$2:$D$412258,E1612,'CIFSC flows'!$H$2:$H$412258,D1612)</f>
        <v>-257377500</v>
      </c>
      <c r="U1612" s="60">
        <f>SUMIFS('CIFSC flows'!$L$2:$L$412258,'CIFSC flows'!$D$2:$D$412258,E1612,'CIFSC flows'!$H$2:$H$412258,D1612)</f>
        <v>159032382720</v>
      </c>
      <c r="V1612">
        <f t="shared" si="177"/>
        <v>1.096443359633265E-4</v>
      </c>
      <c r="W1612" s="84">
        <f t="shared" si="178"/>
        <v>7.7434240811012818E-5</v>
      </c>
      <c r="X1612" s="84">
        <f t="shared" si="179"/>
        <v>4.1812240547838393E-4</v>
      </c>
      <c r="Y1612">
        <f t="shared" si="176"/>
        <v>912039.81602339854</v>
      </c>
      <c r="Z1612" t="e">
        <f>V1612*_xlfn.XLOOKUP(B1612,Sheet3!$B$2:$B$31,Sheet3!$S$2:$S$31)</f>
        <v>#N/A</v>
      </c>
      <c r="AB1612" t="e">
        <f>W1612*_xlfn.XLOOKUP(B1612,Sheet3!$B$36:$B$64,Sheet3!$X$36:$X$64)</f>
        <v>#N/A</v>
      </c>
      <c r="AD1612" t="e">
        <f>X1612*_xlfn.XLOOKUP(B1612,Sheet3!$B$36:$B$64,Sheet3!$AC$69:$AC$97)</f>
        <v>#N/A</v>
      </c>
    </row>
    <row r="1613" spans="1:30" x14ac:dyDescent="0.25">
      <c r="A1613">
        <v>15</v>
      </c>
      <c r="B1613" t="s">
        <v>13277</v>
      </c>
      <c r="C1613" t="s">
        <v>13257</v>
      </c>
      <c r="D1613" t="str">
        <f>_xlfn.XLOOKUP(A1613,'Stars and quartiles'!$F$2:$F$4830,'Stars and quartiles'!$I$2:$I$4830)</f>
        <v>Global Equity Balanced</v>
      </c>
      <c r="E1613">
        <v>86</v>
      </c>
      <c r="G1613">
        <v>4</v>
      </c>
      <c r="H1613">
        <v>2</v>
      </c>
      <c r="I1613">
        <v>2</v>
      </c>
      <c r="J1613">
        <v>0</v>
      </c>
      <c r="K1613">
        <v>0</v>
      </c>
      <c r="L1613">
        <v>175.41</v>
      </c>
      <c r="M1613">
        <v>437151</v>
      </c>
      <c r="N1613" s="60">
        <f>_xlfn.IFNA(_xlfn.XLOOKUP(A1613&amp;"_"&amp;E1613,'CIFSC flows'!$J$2:$J$412258,'CIFSC flows'!$M$2:$M$412258),"")</f>
        <v>92000</v>
      </c>
      <c r="O1613" s="60">
        <f>_xlfn.IFNA(_xlfn.XLOOKUP(A1613&amp;"_"&amp;E1613,'CIFSC flows'!$J$2:$J$412258,'CIFSC flows'!$O$2:$O$412258),"")</f>
        <v>-5000</v>
      </c>
      <c r="P1613" s="60">
        <f>_xlfn.IFNA(_xlfn.XLOOKUP(A1613&amp;"_"&amp;E1613,'CIFSC flows'!$J$2:$J$412258,'CIFSC flows'!$N$2:$N$412258),"")</f>
        <v>42000</v>
      </c>
      <c r="Q1613" s="60">
        <f>_xlfn.IFNA(_xlfn.XLOOKUP(A1613&amp;"_"&amp;E1613,'CIFSC flows'!$J$2:$J$412258,'CIFSC flows'!$L$2:$L$412258),"")</f>
        <v>17356000</v>
      </c>
      <c r="R1613" s="60">
        <f>SUMIFS('CIFSC flows'!$M$2:$M$412258,'CIFSC flows'!$D$2:$D$412258,E1613,'CIFSC flows'!$H$2:$H$412258,D1613)</f>
        <v>1869527060</v>
      </c>
      <c r="S1613" s="60">
        <f>SUMIFS('CIFSC flows'!$N$2:$N$412258,'CIFSC flows'!$D$2:$D$412258,E1613,'CIFSC flows'!$H$2:$H$412258,D1613)</f>
        <v>1418658262</v>
      </c>
      <c r="T1613" s="82">
        <f>SUMIFS('CIFSC flows'!$O$2:$O$412258,'CIFSC flows'!$D$2:$D$412258,E1613,'CIFSC flows'!$H$2:$H$412258,D1613)</f>
        <v>447999310</v>
      </c>
      <c r="U1613" s="60">
        <f>SUMIFS('CIFSC flows'!$L$2:$L$412258,'CIFSC flows'!$D$2:$D$412258,E1613,'CIFSC flows'!$H$2:$H$412258,D1613)</f>
        <v>157340774060</v>
      </c>
      <c r="V1613">
        <f t="shared" si="177"/>
        <v>1.1030834253669999E-4</v>
      </c>
      <c r="W1613" s="84">
        <f t="shared" si="178"/>
        <v>4.921030669649681E-5</v>
      </c>
      <c r="X1613" s="84">
        <f t="shared" si="179"/>
        <v>2.9605438550640886E-5</v>
      </c>
      <c r="Y1613">
        <f t="shared" si="176"/>
        <v>906549.74683106702</v>
      </c>
      <c r="Z1613" t="e">
        <f>V1613*_xlfn.XLOOKUP(B1613,Sheet3!$B$2:$B$31,Sheet3!$S$2:$S$31)</f>
        <v>#N/A</v>
      </c>
      <c r="AB1613" t="e">
        <f>W1613*_xlfn.XLOOKUP(B1613,Sheet3!$B$36:$B$64,Sheet3!$X$36:$X$64)</f>
        <v>#N/A</v>
      </c>
      <c r="AD1613" t="e">
        <f>X1613*_xlfn.XLOOKUP(B1613,Sheet3!$B$36:$B$64,Sheet3!$AC$69:$AC$97)</f>
        <v>#N/A</v>
      </c>
    </row>
    <row r="1614" spans="1:30" x14ac:dyDescent="0.25">
      <c r="A1614">
        <v>15</v>
      </c>
      <c r="B1614" t="s">
        <v>13277</v>
      </c>
      <c r="C1614" t="s">
        <v>13257</v>
      </c>
      <c r="D1614" t="str">
        <f>_xlfn.XLOOKUP(A1614,'Stars and quartiles'!$F$2:$F$4830,'Stars and quartiles'!$I$2:$I$4830)</f>
        <v>Global Equity Balanced</v>
      </c>
      <c r="E1614">
        <v>87</v>
      </c>
      <c r="G1614">
        <v>4</v>
      </c>
      <c r="H1614">
        <v>2</v>
      </c>
      <c r="I1614">
        <v>2</v>
      </c>
      <c r="J1614">
        <v>0</v>
      </c>
      <c r="K1614">
        <v>0</v>
      </c>
      <c r="L1614">
        <v>176.88499999999999</v>
      </c>
      <c r="M1614">
        <v>445966</v>
      </c>
      <c r="N1614" s="60">
        <f>_xlfn.IFNA(_xlfn.XLOOKUP(A1614&amp;"_"&amp;E1614,'CIFSC flows'!$J$2:$J$412258,'CIFSC flows'!$M$2:$M$412258),"")</f>
        <v>90000</v>
      </c>
      <c r="O1614" s="60">
        <f>_xlfn.IFNA(_xlfn.XLOOKUP(A1614&amp;"_"&amp;E1614,'CIFSC flows'!$J$2:$J$412258,'CIFSC flows'!$O$2:$O$412258),"")</f>
        <v>-40000</v>
      </c>
      <c r="P1614" s="60">
        <f>_xlfn.IFNA(_xlfn.XLOOKUP(A1614&amp;"_"&amp;E1614,'CIFSC flows'!$J$2:$J$412258,'CIFSC flows'!$N$2:$N$412258),"")</f>
        <v>122000</v>
      </c>
      <c r="Q1614" s="60">
        <f>_xlfn.IFNA(_xlfn.XLOOKUP(A1614&amp;"_"&amp;E1614,'CIFSC flows'!$J$2:$J$412258,'CIFSC flows'!$L$2:$L$412258),"")</f>
        <v>17643000</v>
      </c>
      <c r="R1614" s="60">
        <f>SUMIFS('CIFSC flows'!$M$2:$M$412258,'CIFSC flows'!$D$2:$D$412258,E1614,'CIFSC flows'!$H$2:$H$412258,D1614)</f>
        <v>1299648750</v>
      </c>
      <c r="S1614" s="60">
        <f>SUMIFS('CIFSC flows'!$N$2:$N$412258,'CIFSC flows'!$D$2:$D$412258,E1614,'CIFSC flows'!$H$2:$H$412258,D1614)</f>
        <v>1652368300</v>
      </c>
      <c r="T1614" s="82">
        <f>SUMIFS('CIFSC flows'!$O$2:$O$412258,'CIFSC flows'!$D$2:$D$412258,E1614,'CIFSC flows'!$H$2:$H$412258,D1614)</f>
        <v>-360645290</v>
      </c>
      <c r="U1614" s="60">
        <f>SUMIFS('CIFSC flows'!$L$2:$L$412258,'CIFSC flows'!$D$2:$D$412258,E1614,'CIFSC flows'!$H$2:$H$412258,D1614)</f>
        <v>158832255920</v>
      </c>
      <c r="V1614">
        <f t="shared" si="177"/>
        <v>1.1107945233042812E-4</v>
      </c>
      <c r="W1614" s="84">
        <f t="shared" si="178"/>
        <v>6.9249479907551944E-5</v>
      </c>
      <c r="X1614" s="84">
        <f t="shared" si="179"/>
        <v>7.3833418372889388E-5</v>
      </c>
      <c r="Y1614">
        <f t="shared" si="176"/>
        <v>900256.50921045174</v>
      </c>
      <c r="Z1614" t="e">
        <f>V1614*_xlfn.XLOOKUP(B1614,Sheet3!$B$2:$B$31,Sheet3!$S$2:$S$31)</f>
        <v>#N/A</v>
      </c>
      <c r="AB1614" t="e">
        <f>W1614*_xlfn.XLOOKUP(B1614,Sheet3!$B$36:$B$64,Sheet3!$X$36:$X$64)</f>
        <v>#N/A</v>
      </c>
      <c r="AD1614" t="e">
        <f>X1614*_xlfn.XLOOKUP(B1614,Sheet3!$B$36:$B$64,Sheet3!$AC$69:$AC$97)</f>
        <v>#N/A</v>
      </c>
    </row>
    <row r="1615" spans="1:30" x14ac:dyDescent="0.25">
      <c r="A1615">
        <v>15</v>
      </c>
      <c r="B1615" t="s">
        <v>13277</v>
      </c>
      <c r="C1615" t="s">
        <v>13257</v>
      </c>
      <c r="D1615" t="str">
        <f>_xlfn.XLOOKUP(A1615,'Stars and quartiles'!$F$2:$F$4830,'Stars and quartiles'!$I$2:$I$4830)</f>
        <v>Global Equity Balanced</v>
      </c>
      <c r="E1615">
        <v>88</v>
      </c>
      <c r="G1615">
        <v>4</v>
      </c>
      <c r="H1615">
        <v>2</v>
      </c>
      <c r="I1615">
        <v>2</v>
      </c>
      <c r="J1615">
        <v>0</v>
      </c>
      <c r="K1615">
        <v>0</v>
      </c>
      <c r="L1615">
        <v>169.327</v>
      </c>
      <c r="M1615">
        <v>454388</v>
      </c>
      <c r="N1615" s="60">
        <f>_xlfn.IFNA(_xlfn.XLOOKUP(A1615&amp;"_"&amp;E1615,'CIFSC flows'!$J$2:$J$412258,'CIFSC flows'!$M$2:$M$412258),"")</f>
        <v>184000</v>
      </c>
      <c r="O1615" s="60">
        <f>_xlfn.IFNA(_xlfn.XLOOKUP(A1615&amp;"_"&amp;E1615,'CIFSC flows'!$J$2:$J$412258,'CIFSC flows'!$O$2:$O$412258),"")</f>
        <v>-216000</v>
      </c>
      <c r="P1615" s="60">
        <f>_xlfn.IFNA(_xlfn.XLOOKUP(A1615&amp;"_"&amp;E1615,'CIFSC flows'!$J$2:$J$412258,'CIFSC flows'!$N$2:$N$412258),"")</f>
        <v>258000</v>
      </c>
      <c r="Q1615" s="60">
        <f>_xlfn.IFNA(_xlfn.XLOOKUP(A1615&amp;"_"&amp;E1615,'CIFSC flows'!$J$2:$J$412258,'CIFSC flows'!$L$2:$L$412258),"")</f>
        <v>17736000</v>
      </c>
      <c r="R1615" s="60">
        <f>SUMIFS('CIFSC flows'!$M$2:$M$412258,'CIFSC flows'!$D$2:$D$412258,E1615,'CIFSC flows'!$H$2:$H$412258,D1615)</f>
        <v>972580180</v>
      </c>
      <c r="S1615" s="60">
        <f>SUMIFS('CIFSC flows'!$N$2:$N$412258,'CIFSC flows'!$D$2:$D$412258,E1615,'CIFSC flows'!$H$2:$H$412258,D1615)</f>
        <v>1311225180</v>
      </c>
      <c r="T1615" s="82">
        <f>SUMIFS('CIFSC flows'!$O$2:$O$412258,'CIFSC flows'!$D$2:$D$412258,E1615,'CIFSC flows'!$H$2:$H$412258,D1615)</f>
        <v>-323547650</v>
      </c>
      <c r="U1615" s="60">
        <f>SUMIFS('CIFSC flows'!$L$2:$L$412258,'CIFSC flows'!$D$2:$D$412258,E1615,'CIFSC flows'!$H$2:$H$412258,D1615)</f>
        <v>160780349870</v>
      </c>
      <c r="V1615">
        <f t="shared" si="177"/>
        <v>1.1031198784142813E-4</v>
      </c>
      <c r="W1615" s="84">
        <f t="shared" si="178"/>
        <v>1.8918748683527563E-4</v>
      </c>
      <c r="X1615" s="84">
        <f t="shared" si="179"/>
        <v>1.9676254234226955E-4</v>
      </c>
      <c r="Y1615">
        <f t="shared" si="176"/>
        <v>906519.78952413169</v>
      </c>
      <c r="Z1615" t="e">
        <f>V1615*_xlfn.XLOOKUP(B1615,Sheet3!$B$2:$B$31,Sheet3!$S$2:$S$31)</f>
        <v>#N/A</v>
      </c>
      <c r="AB1615" t="e">
        <f>W1615*_xlfn.XLOOKUP(B1615,Sheet3!$B$36:$B$64,Sheet3!$X$36:$X$64)</f>
        <v>#N/A</v>
      </c>
      <c r="AD1615" t="e">
        <f>X1615*_xlfn.XLOOKUP(B1615,Sheet3!$B$36:$B$64,Sheet3!$AC$69:$AC$97)</f>
        <v>#N/A</v>
      </c>
    </row>
    <row r="1616" spans="1:30" x14ac:dyDescent="0.25">
      <c r="A1616">
        <v>15</v>
      </c>
      <c r="B1616" t="s">
        <v>13277</v>
      </c>
      <c r="C1616" t="s">
        <v>13257</v>
      </c>
      <c r="D1616" t="str">
        <f>_xlfn.XLOOKUP(A1616,'Stars and quartiles'!$F$2:$F$4830,'Stars and quartiles'!$I$2:$I$4830)</f>
        <v>Global Equity Balanced</v>
      </c>
      <c r="E1616">
        <v>89</v>
      </c>
      <c r="G1616">
        <v>4</v>
      </c>
      <c r="H1616">
        <v>2</v>
      </c>
      <c r="I1616">
        <v>2</v>
      </c>
      <c r="J1616">
        <v>0</v>
      </c>
      <c r="K1616">
        <v>0</v>
      </c>
      <c r="L1616">
        <v>94.825000000000003</v>
      </c>
      <c r="M1616">
        <v>447178</v>
      </c>
      <c r="N1616" s="60">
        <f>_xlfn.IFNA(_xlfn.XLOOKUP(A1616&amp;"_"&amp;E1616,'CIFSC flows'!$J$2:$J$412258,'CIFSC flows'!$M$2:$M$412258),"")</f>
        <v>118000</v>
      </c>
      <c r="O1616" s="60">
        <f>_xlfn.IFNA(_xlfn.XLOOKUP(A1616&amp;"_"&amp;E1616,'CIFSC flows'!$J$2:$J$412258,'CIFSC flows'!$O$2:$O$412258),"")</f>
        <v>332000</v>
      </c>
      <c r="P1616" s="60">
        <f>_xlfn.IFNA(_xlfn.XLOOKUP(A1616&amp;"_"&amp;E1616,'CIFSC flows'!$J$2:$J$412258,'CIFSC flows'!$N$2:$N$412258),"")</f>
        <v>69000</v>
      </c>
      <c r="Q1616" s="60">
        <f>_xlfn.IFNA(_xlfn.XLOOKUP(A1616&amp;"_"&amp;E1616,'CIFSC flows'!$J$2:$J$412258,'CIFSC flows'!$L$2:$L$412258),"")</f>
        <v>17762000</v>
      </c>
      <c r="R1616" s="60">
        <f>SUMIFS('CIFSC flows'!$M$2:$M$412258,'CIFSC flows'!$D$2:$D$412258,E1616,'CIFSC flows'!$H$2:$H$412258,D1616)</f>
        <v>1164148060</v>
      </c>
      <c r="S1616" s="60">
        <f>SUMIFS('CIFSC flows'!$N$2:$N$412258,'CIFSC flows'!$D$2:$D$412258,E1616,'CIFSC flows'!$H$2:$H$412258,D1616)</f>
        <v>1443416860</v>
      </c>
      <c r="T1616" s="82">
        <f>SUMIFS('CIFSC flows'!$O$2:$O$412258,'CIFSC flows'!$D$2:$D$412258,E1616,'CIFSC flows'!$H$2:$H$412258,D1616)</f>
        <v>-245870030</v>
      </c>
      <c r="U1616" s="60">
        <f>SUMIFS('CIFSC flows'!$L$2:$L$412258,'CIFSC flows'!$D$2:$D$412258,E1616,'CIFSC flows'!$H$2:$H$412258,D1616)</f>
        <v>157375902680</v>
      </c>
      <c r="V1616">
        <f t="shared" si="177"/>
        <v>1.1286353055026684E-4</v>
      </c>
      <c r="W1616" s="84">
        <f t="shared" si="178"/>
        <v>1.0136167731104581E-4</v>
      </c>
      <c r="X1616" s="84">
        <f t="shared" si="179"/>
        <v>4.7803238213526205E-5</v>
      </c>
      <c r="Y1616">
        <f t="shared" si="176"/>
        <v>886025.80047291971</v>
      </c>
      <c r="Z1616" t="e">
        <f>V1616*_xlfn.XLOOKUP(B1616,Sheet3!$B$2:$B$31,Sheet3!$S$2:$S$31)</f>
        <v>#N/A</v>
      </c>
      <c r="AB1616" t="e">
        <f>W1616*_xlfn.XLOOKUP(B1616,Sheet3!$B$36:$B$64,Sheet3!$X$36:$X$64)</f>
        <v>#N/A</v>
      </c>
      <c r="AD1616" t="e">
        <f>X1616*_xlfn.XLOOKUP(B1616,Sheet3!$B$36:$B$64,Sheet3!$AC$69:$AC$97)</f>
        <v>#N/A</v>
      </c>
    </row>
    <row r="1617" spans="1:30" x14ac:dyDescent="0.25">
      <c r="A1617">
        <v>15</v>
      </c>
      <c r="B1617" t="s">
        <v>13277</v>
      </c>
      <c r="C1617" t="s">
        <v>13257</v>
      </c>
      <c r="D1617" t="str">
        <f>_xlfn.XLOOKUP(A1617,'Stars and quartiles'!$F$2:$F$4830,'Stars and quartiles'!$I$2:$I$4830)</f>
        <v>Global Equity Balanced</v>
      </c>
      <c r="E1617">
        <v>90</v>
      </c>
      <c r="G1617">
        <v>4</v>
      </c>
      <c r="H1617">
        <v>2</v>
      </c>
      <c r="I1617">
        <v>2</v>
      </c>
      <c r="J1617">
        <v>0</v>
      </c>
      <c r="K1617">
        <v>0</v>
      </c>
      <c r="L1617">
        <v>117.598</v>
      </c>
      <c r="M1617">
        <v>457552</v>
      </c>
      <c r="N1617" s="60">
        <f>_xlfn.IFNA(_xlfn.XLOOKUP(A1617&amp;"_"&amp;E1617,'CIFSC flows'!$J$2:$J$412258,'CIFSC flows'!$M$2:$M$412258),"")</f>
        <v>84000</v>
      </c>
      <c r="O1617" s="60">
        <f>_xlfn.IFNA(_xlfn.XLOOKUP(A1617&amp;"_"&amp;E1617,'CIFSC flows'!$J$2:$J$412258,'CIFSC flows'!$O$2:$O$412258),"")</f>
        <v>-613000</v>
      </c>
      <c r="P1617" s="60">
        <f>_xlfn.IFNA(_xlfn.XLOOKUP(A1617&amp;"_"&amp;E1617,'CIFSC flows'!$J$2:$J$412258,'CIFSC flows'!$N$2:$N$412258),"")</f>
        <v>681000</v>
      </c>
      <c r="Q1617" s="60">
        <f>_xlfn.IFNA(_xlfn.XLOOKUP(A1617&amp;"_"&amp;E1617,'CIFSC flows'!$J$2:$J$412258,'CIFSC flows'!$L$2:$L$412258),"")</f>
        <v>17535000</v>
      </c>
      <c r="R1617" s="60">
        <f>SUMIFS('CIFSC flows'!$M$2:$M$412258,'CIFSC flows'!$D$2:$D$412258,E1617,'CIFSC flows'!$H$2:$H$412258,D1617)</f>
        <v>1185427770</v>
      </c>
      <c r="S1617" s="60">
        <f>SUMIFS('CIFSC flows'!$N$2:$N$412258,'CIFSC flows'!$D$2:$D$412258,E1617,'CIFSC flows'!$H$2:$H$412258,D1617)</f>
        <v>1445168610</v>
      </c>
      <c r="T1617" s="82">
        <f>SUMIFS('CIFSC flows'!$O$2:$O$412258,'CIFSC flows'!$D$2:$D$412258,E1617,'CIFSC flows'!$H$2:$H$412258,D1617)</f>
        <v>-218789150</v>
      </c>
      <c r="U1617" s="60">
        <f>SUMIFS('CIFSC flows'!$L$2:$L$412258,'CIFSC flows'!$D$2:$D$412258,E1617,'CIFSC flows'!$H$2:$H$412258,D1617)</f>
        <v>160417235240</v>
      </c>
      <c r="V1617">
        <f t="shared" si="177"/>
        <v>1.0930870348043283E-4</v>
      </c>
      <c r="W1617" s="84">
        <f t="shared" si="178"/>
        <v>7.0860496207204594E-5</v>
      </c>
      <c r="X1617" s="84">
        <f t="shared" si="179"/>
        <v>4.7122529183636229E-4</v>
      </c>
      <c r="Y1617">
        <f t="shared" si="176"/>
        <v>914840.23518676928</v>
      </c>
      <c r="Z1617" t="e">
        <f>V1617*_xlfn.XLOOKUP(B1617,Sheet3!$B$2:$B$31,Sheet3!$S$2:$S$31)</f>
        <v>#N/A</v>
      </c>
      <c r="AB1617" t="e">
        <f>W1617*_xlfn.XLOOKUP(B1617,Sheet3!$B$36:$B$64,Sheet3!$X$36:$X$64)</f>
        <v>#N/A</v>
      </c>
      <c r="AD1617" t="e">
        <f>X1617*_xlfn.XLOOKUP(B1617,Sheet3!$B$36:$B$64,Sheet3!$AC$69:$AC$97)</f>
        <v>#N/A</v>
      </c>
    </row>
    <row r="1618" spans="1:30" x14ac:dyDescent="0.25">
      <c r="A1618">
        <v>15</v>
      </c>
      <c r="B1618" t="s">
        <v>13277</v>
      </c>
      <c r="C1618" t="s">
        <v>13257</v>
      </c>
      <c r="D1618" t="str">
        <f>_xlfn.XLOOKUP(A1618,'Stars and quartiles'!$F$2:$F$4830,'Stars and quartiles'!$I$2:$I$4830)</f>
        <v>Global Equity Balanced</v>
      </c>
      <c r="E1618">
        <v>91</v>
      </c>
      <c r="G1618">
        <v>4</v>
      </c>
      <c r="H1618">
        <v>2</v>
      </c>
      <c r="I1618">
        <v>2</v>
      </c>
      <c r="J1618">
        <v>0</v>
      </c>
      <c r="K1618">
        <v>0</v>
      </c>
      <c r="L1618">
        <v>94.793999999999997</v>
      </c>
      <c r="M1618">
        <v>461895</v>
      </c>
      <c r="N1618" s="60">
        <f>_xlfn.IFNA(_xlfn.XLOOKUP(A1618&amp;"_"&amp;E1618,'CIFSC flows'!$J$2:$J$412258,'CIFSC flows'!$M$2:$M$412258),"")</f>
        <v>68000</v>
      </c>
      <c r="O1618" s="60">
        <f>_xlfn.IFNA(_xlfn.XLOOKUP(A1618&amp;"_"&amp;E1618,'CIFSC flows'!$J$2:$J$412258,'CIFSC flows'!$O$2:$O$412258),"")</f>
        <v>6000</v>
      </c>
      <c r="P1618" s="60">
        <f>_xlfn.IFNA(_xlfn.XLOOKUP(A1618&amp;"_"&amp;E1618,'CIFSC flows'!$J$2:$J$412258,'CIFSC flows'!$N$2:$N$412258),"")</f>
        <v>111000</v>
      </c>
      <c r="Q1618" s="60">
        <f>_xlfn.IFNA(_xlfn.XLOOKUP(A1618&amp;"_"&amp;E1618,'CIFSC flows'!$J$2:$J$412258,'CIFSC flows'!$L$2:$L$412258),"")</f>
        <v>17690000</v>
      </c>
      <c r="R1618" s="60">
        <f>SUMIFS('CIFSC flows'!$M$2:$M$412258,'CIFSC flows'!$D$2:$D$412258,E1618,'CIFSC flows'!$H$2:$H$412258,D1618)</f>
        <v>1105675810</v>
      </c>
      <c r="S1618" s="60">
        <f>SUMIFS('CIFSC flows'!$N$2:$N$412258,'CIFSC flows'!$D$2:$D$412258,E1618,'CIFSC flows'!$H$2:$H$412258,D1618)</f>
        <v>1380031540</v>
      </c>
      <c r="T1618" s="82">
        <f>SUMIFS('CIFSC flows'!$O$2:$O$412258,'CIFSC flows'!$D$2:$D$412258,E1618,'CIFSC flows'!$H$2:$H$412258,D1618)</f>
        <v>-233290540</v>
      </c>
      <c r="U1618" s="60">
        <f>SUMIFS('CIFSC flows'!$L$2:$L$412258,'CIFSC flows'!$D$2:$D$412258,E1618,'CIFSC flows'!$H$2:$H$412258,D1618)</f>
        <v>162861313920</v>
      </c>
      <c r="V1618">
        <f t="shared" si="177"/>
        <v>1.0862002506432929E-4</v>
      </c>
      <c r="W1618" s="84">
        <f t="shared" si="178"/>
        <v>6.1500848065039964E-5</v>
      </c>
      <c r="X1618" s="84">
        <f t="shared" si="179"/>
        <v>8.0432944307925019E-5</v>
      </c>
      <c r="Y1618">
        <f t="shared" si="176"/>
        <v>920640.55353306956</v>
      </c>
      <c r="Z1618" t="e">
        <f>V1618*_xlfn.XLOOKUP(B1618,Sheet3!$B$2:$B$31,Sheet3!$S$2:$S$31)</f>
        <v>#N/A</v>
      </c>
      <c r="AB1618" t="e">
        <f>W1618*_xlfn.XLOOKUP(B1618,Sheet3!$B$36:$B$64,Sheet3!$X$36:$X$64)</f>
        <v>#N/A</v>
      </c>
      <c r="AD1618" t="e">
        <f>X1618*_xlfn.XLOOKUP(B1618,Sheet3!$B$36:$B$64,Sheet3!$AC$69:$AC$97)</f>
        <v>#N/A</v>
      </c>
    </row>
    <row r="1619" spans="1:30" x14ac:dyDescent="0.25">
      <c r="A1619">
        <v>15</v>
      </c>
      <c r="B1619" t="s">
        <v>13277</v>
      </c>
      <c r="C1619" t="s">
        <v>13257</v>
      </c>
      <c r="D1619" t="str">
        <f>_xlfn.XLOOKUP(A1619,'Stars and quartiles'!$F$2:$F$4830,'Stars and quartiles'!$I$2:$I$4830)</f>
        <v>Global Equity Balanced</v>
      </c>
      <c r="E1619">
        <v>92</v>
      </c>
      <c r="G1619">
        <v>4</v>
      </c>
      <c r="H1619">
        <v>2</v>
      </c>
      <c r="I1619">
        <v>2</v>
      </c>
      <c r="J1619">
        <v>0</v>
      </c>
      <c r="K1619">
        <v>0</v>
      </c>
      <c r="L1619">
        <v>87.05</v>
      </c>
      <c r="M1619">
        <v>459199</v>
      </c>
      <c r="N1619" s="60">
        <f>_xlfn.IFNA(_xlfn.XLOOKUP(A1619&amp;"_"&amp;E1619,'CIFSC flows'!$J$2:$J$412258,'CIFSC flows'!$M$2:$M$412258),"")</f>
        <v>69000</v>
      </c>
      <c r="O1619" s="60">
        <f>_xlfn.IFNA(_xlfn.XLOOKUP(A1619&amp;"_"&amp;E1619,'CIFSC flows'!$J$2:$J$412258,'CIFSC flows'!$O$2:$O$412258),"")</f>
        <v>-2000</v>
      </c>
      <c r="P1619" s="60">
        <f>_xlfn.IFNA(_xlfn.XLOOKUP(A1619&amp;"_"&amp;E1619,'CIFSC flows'!$J$2:$J$412258,'CIFSC flows'!$N$2:$N$412258),"")</f>
        <v>116000</v>
      </c>
      <c r="Q1619" s="60">
        <f>_xlfn.IFNA(_xlfn.XLOOKUP(A1619&amp;"_"&amp;E1619,'CIFSC flows'!$J$2:$J$412258,'CIFSC flows'!$L$2:$L$412258),"")</f>
        <v>17566000</v>
      </c>
      <c r="R1619" s="60">
        <f>SUMIFS('CIFSC flows'!$M$2:$M$412258,'CIFSC flows'!$D$2:$D$412258,E1619,'CIFSC flows'!$H$2:$H$412258,D1619)</f>
        <v>1094369800</v>
      </c>
      <c r="S1619" s="60">
        <f>SUMIFS('CIFSC flows'!$N$2:$N$412258,'CIFSC flows'!$D$2:$D$412258,E1619,'CIFSC flows'!$H$2:$H$412258,D1619)</f>
        <v>1419971850</v>
      </c>
      <c r="T1619" s="82">
        <f>SUMIFS('CIFSC flows'!$O$2:$O$412258,'CIFSC flows'!$D$2:$D$412258,E1619,'CIFSC flows'!$H$2:$H$412258,D1619)</f>
        <v>-310893330</v>
      </c>
      <c r="U1619" s="60">
        <f>SUMIFS('CIFSC flows'!$L$2:$L$412258,'CIFSC flows'!$D$2:$D$412258,E1619,'CIFSC flows'!$H$2:$H$412258,D1619)</f>
        <v>161636711910</v>
      </c>
      <c r="V1619">
        <f t="shared" si="177"/>
        <v>1.0867580633402654E-4</v>
      </c>
      <c r="W1619" s="84">
        <f t="shared" si="178"/>
        <v>6.3049985480227979E-5</v>
      </c>
      <c r="X1619" s="84">
        <f t="shared" si="179"/>
        <v>8.1691760297924215E-5</v>
      </c>
      <c r="Y1619">
        <f t="shared" si="176"/>
        <v>920168.00586360006</v>
      </c>
      <c r="Z1619" t="e">
        <f>V1619*_xlfn.XLOOKUP(B1619,Sheet3!$B$2:$B$31,Sheet3!$S$2:$S$31)</f>
        <v>#N/A</v>
      </c>
      <c r="AB1619" t="e">
        <f>W1619*_xlfn.XLOOKUP(B1619,Sheet3!$B$36:$B$64,Sheet3!$X$36:$X$64)</f>
        <v>#N/A</v>
      </c>
      <c r="AD1619" t="e">
        <f>X1619*_xlfn.XLOOKUP(B1619,Sheet3!$B$36:$B$64,Sheet3!$AC$69:$AC$97)</f>
        <v>#N/A</v>
      </c>
    </row>
    <row r="1620" spans="1:30" x14ac:dyDescent="0.25">
      <c r="A1620">
        <v>15</v>
      </c>
      <c r="B1620" t="s">
        <v>13277</v>
      </c>
      <c r="C1620" t="s">
        <v>13257</v>
      </c>
      <c r="D1620" t="str">
        <f>_xlfn.XLOOKUP(A1620,'Stars and quartiles'!$F$2:$F$4830,'Stars and quartiles'!$I$2:$I$4830)</f>
        <v>Global Equity Balanced</v>
      </c>
      <c r="E1620">
        <v>93</v>
      </c>
      <c r="G1620">
        <v>4</v>
      </c>
      <c r="H1620">
        <v>2</v>
      </c>
      <c r="I1620">
        <v>2</v>
      </c>
      <c r="J1620">
        <v>0</v>
      </c>
      <c r="K1620">
        <v>0</v>
      </c>
      <c r="L1620">
        <v>85.858000000000004</v>
      </c>
      <c r="M1620">
        <v>445641</v>
      </c>
      <c r="N1620" s="60">
        <f>_xlfn.IFNA(_xlfn.XLOOKUP(A1620&amp;"_"&amp;E1620,'CIFSC flows'!$J$2:$J$412258,'CIFSC flows'!$M$2:$M$412258),"")</f>
        <v>99000</v>
      </c>
      <c r="O1620" s="60">
        <f>_xlfn.IFNA(_xlfn.XLOOKUP(A1620&amp;"_"&amp;E1620,'CIFSC flows'!$J$2:$J$412258,'CIFSC flows'!$O$2:$O$412258),"")</f>
        <v>-71000</v>
      </c>
      <c r="P1620" s="60">
        <f>_xlfn.IFNA(_xlfn.XLOOKUP(A1620&amp;"_"&amp;E1620,'CIFSC flows'!$J$2:$J$412258,'CIFSC flows'!$N$2:$N$412258),"")</f>
        <v>203000</v>
      </c>
      <c r="Q1620" s="60">
        <f>_xlfn.IFNA(_xlfn.XLOOKUP(A1620&amp;"_"&amp;E1620,'CIFSC flows'!$J$2:$J$412258,'CIFSC flows'!$L$2:$L$412258),"")</f>
        <v>16955000</v>
      </c>
      <c r="R1620" s="60">
        <f>SUMIFS('CIFSC flows'!$M$2:$M$412258,'CIFSC flows'!$D$2:$D$412258,E1620,'CIFSC flows'!$H$2:$H$412258,D1620)</f>
        <v>1027660140</v>
      </c>
      <c r="S1620" s="60">
        <f>SUMIFS('CIFSC flows'!$N$2:$N$412258,'CIFSC flows'!$D$2:$D$412258,E1620,'CIFSC flows'!$H$2:$H$412258,D1620)</f>
        <v>1888172290</v>
      </c>
      <c r="T1620" s="82">
        <f>SUMIFS('CIFSC flows'!$O$2:$O$412258,'CIFSC flows'!$D$2:$D$412258,E1620,'CIFSC flows'!$H$2:$H$412258,D1620)</f>
        <v>-856302600</v>
      </c>
      <c r="U1620" s="60">
        <f>SUMIFS('CIFSC flows'!$L$2:$L$412258,'CIFSC flows'!$D$2:$D$412258,E1620,'CIFSC flows'!$H$2:$H$412258,D1620)</f>
        <v>155338876620</v>
      </c>
      <c r="V1620">
        <f t="shared" si="177"/>
        <v>1.0914846539978795E-4</v>
      </c>
      <c r="W1620" s="84">
        <f t="shared" si="178"/>
        <v>9.6335350712347366E-5</v>
      </c>
      <c r="X1620" s="84">
        <f t="shared" si="179"/>
        <v>1.0751137545822156E-4</v>
      </c>
      <c r="Y1620">
        <f t="shared" si="176"/>
        <v>916183.28882335592</v>
      </c>
      <c r="Z1620" t="e">
        <f>V1620*_xlfn.XLOOKUP(B1620,Sheet3!$B$2:$B$31,Sheet3!$S$2:$S$31)</f>
        <v>#N/A</v>
      </c>
      <c r="AB1620" t="e">
        <f>W1620*_xlfn.XLOOKUP(B1620,Sheet3!$B$36:$B$64,Sheet3!$X$36:$X$64)</f>
        <v>#N/A</v>
      </c>
      <c r="AD1620" t="e">
        <f>X1620*_xlfn.XLOOKUP(B1620,Sheet3!$B$36:$B$64,Sheet3!$AC$69:$AC$97)</f>
        <v>#N/A</v>
      </c>
    </row>
    <row r="1621" spans="1:30" x14ac:dyDescent="0.25">
      <c r="A1621">
        <v>15</v>
      </c>
      <c r="B1621" t="s">
        <v>13277</v>
      </c>
      <c r="C1621" t="s">
        <v>13257</v>
      </c>
      <c r="D1621" t="str">
        <f>_xlfn.XLOOKUP(A1621,'Stars and quartiles'!$F$2:$F$4830,'Stars and quartiles'!$I$2:$I$4830)</f>
        <v>Global Equity Balanced</v>
      </c>
      <c r="E1621">
        <v>94</v>
      </c>
      <c r="G1621">
        <v>4</v>
      </c>
      <c r="H1621">
        <v>2</v>
      </c>
      <c r="I1621">
        <v>2</v>
      </c>
      <c r="J1621">
        <v>0</v>
      </c>
      <c r="K1621">
        <v>0</v>
      </c>
      <c r="L1621">
        <v>106.777</v>
      </c>
      <c r="M1621">
        <v>443608</v>
      </c>
      <c r="N1621" s="60">
        <f>_xlfn.IFNA(_xlfn.XLOOKUP(A1621&amp;"_"&amp;E1621,'CIFSC flows'!$J$2:$J$412258,'CIFSC flows'!$M$2:$M$412258),"")</f>
        <v>89000</v>
      </c>
      <c r="O1621" s="60">
        <f>_xlfn.IFNA(_xlfn.XLOOKUP(A1621&amp;"_"&amp;E1621,'CIFSC flows'!$J$2:$J$412258,'CIFSC flows'!$O$2:$O$412258),"")</f>
        <v>210000</v>
      </c>
      <c r="P1621" s="60">
        <f>_xlfn.IFNA(_xlfn.XLOOKUP(A1621&amp;"_"&amp;E1621,'CIFSC flows'!$J$2:$J$412258,'CIFSC flows'!$N$2:$N$412258),"")</f>
        <v>82000</v>
      </c>
      <c r="Q1621" s="60">
        <f>_xlfn.IFNA(_xlfn.XLOOKUP(A1621&amp;"_"&amp;E1621,'CIFSC flows'!$J$2:$J$412258,'CIFSC flows'!$L$2:$L$412258),"")</f>
        <v>17043000</v>
      </c>
      <c r="R1621" s="60">
        <f>SUMIFS('CIFSC flows'!$M$2:$M$412258,'CIFSC flows'!$D$2:$D$412258,E1621,'CIFSC flows'!$H$2:$H$412258,D1621)</f>
        <v>951367050</v>
      </c>
      <c r="S1621" s="60">
        <f>SUMIFS('CIFSC flows'!$N$2:$N$412258,'CIFSC flows'!$D$2:$D$412258,E1621,'CIFSC flows'!$H$2:$H$412258,D1621)</f>
        <v>1515399050</v>
      </c>
      <c r="T1621" s="82">
        <f>SUMIFS('CIFSC flows'!$O$2:$O$412258,'CIFSC flows'!$D$2:$D$412258,E1621,'CIFSC flows'!$H$2:$H$412258,D1621)</f>
        <v>-605237010</v>
      </c>
      <c r="U1621" s="60">
        <f>SUMIFS('CIFSC flows'!$L$2:$L$412258,'CIFSC flows'!$D$2:$D$412258,E1621,'CIFSC flows'!$H$2:$H$412258,D1621)</f>
        <v>153153609090</v>
      </c>
      <c r="V1621">
        <f t="shared" si="177"/>
        <v>1.1128043342409751E-4</v>
      </c>
      <c r="W1621" s="84">
        <f t="shared" si="178"/>
        <v>9.3549592662474484E-5</v>
      </c>
      <c r="X1621" s="84">
        <f t="shared" si="179"/>
        <v>5.4111159697506742E-5</v>
      </c>
      <c r="Y1621">
        <f t="shared" si="176"/>
        <v>898630.57613096281</v>
      </c>
      <c r="Z1621" t="e">
        <f>V1621*_xlfn.XLOOKUP(B1621,Sheet3!$B$2:$B$31,Sheet3!$S$2:$S$31)</f>
        <v>#N/A</v>
      </c>
      <c r="AB1621" t="e">
        <f>W1621*_xlfn.XLOOKUP(B1621,Sheet3!$B$36:$B$64,Sheet3!$X$36:$X$64)</f>
        <v>#N/A</v>
      </c>
      <c r="AD1621" t="e">
        <f>X1621*_xlfn.XLOOKUP(B1621,Sheet3!$B$36:$B$64,Sheet3!$AC$69:$AC$97)</f>
        <v>#N/A</v>
      </c>
    </row>
    <row r="1622" spans="1:30" x14ac:dyDescent="0.25">
      <c r="A1622">
        <v>15</v>
      </c>
      <c r="B1622" t="s">
        <v>13277</v>
      </c>
      <c r="C1622" t="s">
        <v>13257</v>
      </c>
      <c r="D1622" t="str">
        <f>_xlfn.XLOOKUP(A1622,'Stars and quartiles'!$F$2:$F$4830,'Stars and quartiles'!$I$2:$I$4830)</f>
        <v>Global Equity Balanced</v>
      </c>
      <c r="E1622">
        <v>95</v>
      </c>
      <c r="G1622">
        <v>4</v>
      </c>
      <c r="H1622">
        <v>2</v>
      </c>
      <c r="I1622">
        <v>2</v>
      </c>
      <c r="J1622">
        <v>0</v>
      </c>
      <c r="K1622">
        <v>0</v>
      </c>
      <c r="L1622">
        <v>0</v>
      </c>
      <c r="M1622">
        <v>467794</v>
      </c>
      <c r="N1622" s="60">
        <f>_xlfn.IFNA(_xlfn.XLOOKUP(A1622&amp;"_"&amp;E1622,'CIFSC flows'!$J$2:$J$412258,'CIFSC flows'!$M$2:$M$412258),"")</f>
        <v>180000</v>
      </c>
      <c r="O1622" s="60">
        <f>_xlfn.IFNA(_xlfn.XLOOKUP(A1622&amp;"_"&amp;E1622,'CIFSC flows'!$J$2:$J$412258,'CIFSC flows'!$O$2:$O$412258),"")</f>
        <v>122000</v>
      </c>
      <c r="P1622" s="60">
        <f>_xlfn.IFNA(_xlfn.XLOOKUP(A1622&amp;"_"&amp;E1622,'CIFSC flows'!$J$2:$J$412258,'CIFSC flows'!$N$2:$N$412258),"")</f>
        <v>94000</v>
      </c>
      <c r="Q1622" s="60">
        <f>_xlfn.IFNA(_xlfn.XLOOKUP(A1622&amp;"_"&amp;E1622,'CIFSC flows'!$J$2:$J$412258,'CIFSC flows'!$L$2:$L$412258),"")</f>
        <v>18077000</v>
      </c>
      <c r="R1622" s="60">
        <f>SUMIFS('CIFSC flows'!$M$2:$M$412258,'CIFSC flows'!$D$2:$D$412258,E1622,'CIFSC flows'!$H$2:$H$412258,D1622)</f>
        <v>1154532110</v>
      </c>
      <c r="S1622" s="60">
        <f>SUMIFS('CIFSC flows'!$N$2:$N$412258,'CIFSC flows'!$D$2:$D$412258,E1622,'CIFSC flows'!$H$2:$H$412258,D1622)</f>
        <v>1727261220</v>
      </c>
      <c r="T1622" s="82">
        <f>SUMIFS('CIFSC flows'!$O$2:$O$412258,'CIFSC flows'!$D$2:$D$412258,E1622,'CIFSC flows'!$H$2:$H$412258,D1622)</f>
        <v>-571568300</v>
      </c>
      <c r="U1622" s="60">
        <f>SUMIFS('CIFSC flows'!$L$2:$L$412258,'CIFSC flows'!$D$2:$D$412258,E1622,'CIFSC flows'!$H$2:$H$412258,D1622)</f>
        <v>161229609290</v>
      </c>
      <c r="V1622">
        <f t="shared" si="177"/>
        <v>1.1211960433077348E-4</v>
      </c>
      <c r="W1622" s="84">
        <f t="shared" si="178"/>
        <v>1.5590731382949583E-4</v>
      </c>
      <c r="X1622" s="84">
        <f t="shared" si="179"/>
        <v>5.4421415192775532E-5</v>
      </c>
      <c r="Y1622">
        <f t="shared" si="176"/>
        <v>891904.68158433365</v>
      </c>
      <c r="Z1622" t="e">
        <f>V1622*_xlfn.XLOOKUP(B1622,Sheet3!$B$2:$B$31,Sheet3!$S$2:$S$31)</f>
        <v>#N/A</v>
      </c>
      <c r="AB1622" t="e">
        <f>W1622*_xlfn.XLOOKUP(B1622,Sheet3!$B$36:$B$64,Sheet3!$X$36:$X$64)</f>
        <v>#N/A</v>
      </c>
      <c r="AD1622" t="e">
        <f>X1622*_xlfn.XLOOKUP(B1622,Sheet3!$B$36:$B$64,Sheet3!$AC$69:$AC$97)</f>
        <v>#N/A</v>
      </c>
    </row>
    <row r="1623" spans="1:30" x14ac:dyDescent="0.25">
      <c r="A1623">
        <v>15</v>
      </c>
      <c r="B1623" t="s">
        <v>13277</v>
      </c>
      <c r="C1623" t="s">
        <v>13257</v>
      </c>
      <c r="D1623" t="str">
        <f>_xlfn.XLOOKUP(A1623,'Stars and quartiles'!$F$2:$F$4830,'Stars and quartiles'!$I$2:$I$4830)</f>
        <v>Global Equity Balanced</v>
      </c>
      <c r="E1623">
        <v>96</v>
      </c>
      <c r="G1623">
        <v>4</v>
      </c>
      <c r="H1623">
        <v>2</v>
      </c>
      <c r="I1623">
        <v>2</v>
      </c>
      <c r="J1623">
        <v>0</v>
      </c>
      <c r="K1623">
        <v>0</v>
      </c>
      <c r="L1623">
        <v>0</v>
      </c>
      <c r="M1623">
        <v>481799</v>
      </c>
      <c r="N1623" s="60">
        <f>_xlfn.IFNA(_xlfn.XLOOKUP(A1623&amp;"_"&amp;E1623,'CIFSC flows'!$J$2:$J$412258,'CIFSC flows'!$M$2:$M$412258),"")</f>
        <v>293000</v>
      </c>
      <c r="O1623" s="60">
        <f>_xlfn.IFNA(_xlfn.XLOOKUP(A1623&amp;"_"&amp;E1623,'CIFSC flows'!$J$2:$J$412258,'CIFSC flows'!$O$2:$O$412258),"")</f>
        <v>119000</v>
      </c>
      <c r="P1623" s="60">
        <f>_xlfn.IFNA(_xlfn.XLOOKUP(A1623&amp;"_"&amp;E1623,'CIFSC flows'!$J$2:$J$412258,'CIFSC flows'!$N$2:$N$412258),"")</f>
        <v>312000</v>
      </c>
      <c r="Q1623" s="60">
        <f>_xlfn.IFNA(_xlfn.XLOOKUP(A1623&amp;"_"&amp;E1623,'CIFSC flows'!$J$2:$J$412258,'CIFSC flows'!$L$2:$L$412258),"")</f>
        <v>18720000</v>
      </c>
      <c r="R1623" s="60">
        <f>SUMIFS('CIFSC flows'!$M$2:$M$412258,'CIFSC flows'!$D$2:$D$412258,E1623,'CIFSC flows'!$H$2:$H$412258,D1623)</f>
        <v>1271011640</v>
      </c>
      <c r="S1623" s="60">
        <f>SUMIFS('CIFSC flows'!$N$2:$N$412258,'CIFSC flows'!$D$2:$D$412258,E1623,'CIFSC flows'!$H$2:$H$412258,D1623)</f>
        <v>1640640210</v>
      </c>
      <c r="T1623" s="82">
        <f>SUMIFS('CIFSC flows'!$O$2:$O$412258,'CIFSC flows'!$D$2:$D$412258,E1623,'CIFSC flows'!$H$2:$H$412258,D1623)</f>
        <v>-356937460</v>
      </c>
      <c r="U1623" s="60">
        <f>SUMIFS('CIFSC flows'!$L$2:$L$412258,'CIFSC flows'!$D$2:$D$412258,E1623,'CIFSC flows'!$H$2:$H$412258,D1623)</f>
        <v>164896650180</v>
      </c>
      <c r="V1623">
        <f t="shared" si="177"/>
        <v>1.1352565367195381E-4</v>
      </c>
      <c r="W1623" s="84">
        <f t="shared" si="178"/>
        <v>2.3052503279985697E-4</v>
      </c>
      <c r="X1623" s="84">
        <f t="shared" si="179"/>
        <v>1.9016966553562649E-4</v>
      </c>
      <c r="Y1623">
        <f t="shared" si="176"/>
        <v>880858.17403846153</v>
      </c>
      <c r="Z1623" t="e">
        <f>V1623*_xlfn.XLOOKUP(B1623,Sheet3!$B$2:$B$31,Sheet3!$S$2:$S$31)</f>
        <v>#N/A</v>
      </c>
      <c r="AB1623" t="e">
        <f>W1623*_xlfn.XLOOKUP(B1623,Sheet3!$B$36:$B$64,Sheet3!$X$36:$X$64)</f>
        <v>#N/A</v>
      </c>
      <c r="AD1623" t="e">
        <f>X1623*_xlfn.XLOOKUP(B1623,Sheet3!$B$36:$B$64,Sheet3!$AC$69:$AC$97)</f>
        <v>#N/A</v>
      </c>
    </row>
    <row r="1624" spans="1:30" x14ac:dyDescent="0.25">
      <c r="A1624">
        <v>15</v>
      </c>
      <c r="B1624" t="s">
        <v>13277</v>
      </c>
      <c r="C1624" t="s">
        <v>13257</v>
      </c>
      <c r="D1624" t="str">
        <f>_xlfn.XLOOKUP(A1624,'Stars and quartiles'!$F$2:$F$4830,'Stars and quartiles'!$I$2:$I$4830)</f>
        <v>Global Equity Balanced</v>
      </c>
      <c r="E1624">
        <v>97</v>
      </c>
      <c r="G1624">
        <v>4</v>
      </c>
      <c r="H1624">
        <v>2</v>
      </c>
      <c r="I1624">
        <v>2</v>
      </c>
      <c r="J1624">
        <v>0</v>
      </c>
      <c r="K1624">
        <v>0</v>
      </c>
      <c r="L1624">
        <v>0</v>
      </c>
      <c r="M1624">
        <v>459228</v>
      </c>
      <c r="N1624" s="60" t="str">
        <f>_xlfn.IFNA(_xlfn.XLOOKUP(A1624&amp;"_"&amp;E1624,'CIFSC flows'!$J$2:$J$412258,'CIFSC flows'!$M$2:$M$412258),"")</f>
        <v/>
      </c>
      <c r="O1624" s="60" t="str">
        <f>_xlfn.IFNA(_xlfn.XLOOKUP(A1624&amp;"_"&amp;E1624,'CIFSC flows'!$J$2:$J$412258,'CIFSC flows'!$O$2:$O$412258),"")</f>
        <v/>
      </c>
      <c r="P1624" s="60" t="str">
        <f>_xlfn.IFNA(_xlfn.XLOOKUP(A1624&amp;"_"&amp;E1624,'CIFSC flows'!$J$2:$J$412258,'CIFSC flows'!$N$2:$N$412258),"")</f>
        <v/>
      </c>
      <c r="Q1624" s="60" t="str">
        <f>_xlfn.IFNA(_xlfn.XLOOKUP(A1624&amp;"_"&amp;E1624,'CIFSC flows'!$J$2:$J$412258,'CIFSC flows'!$L$2:$L$412258),"")</f>
        <v/>
      </c>
      <c r="R1624" s="60">
        <f>SUMIFS('CIFSC flows'!$M$2:$M$412258,'CIFSC flows'!$D$2:$D$412258,E1624,'CIFSC flows'!$H$2:$H$412258,D1624)</f>
        <v>0</v>
      </c>
      <c r="S1624" s="60">
        <f>SUMIFS('CIFSC flows'!$N$2:$N$412258,'CIFSC flows'!$D$2:$D$412258,E1624,'CIFSC flows'!$H$2:$H$412258,D1624)</f>
        <v>0</v>
      </c>
      <c r="T1624" s="82">
        <f>SUMIFS('CIFSC flows'!$O$2:$O$412258,'CIFSC flows'!$D$2:$D$412258,E1624,'CIFSC flows'!$H$2:$H$412258,D1624)</f>
        <v>0</v>
      </c>
      <c r="U1624" s="60">
        <f>SUMIFS('CIFSC flows'!$L$2:$L$412258,'CIFSC flows'!$D$2:$D$412258,E1624,'CIFSC flows'!$H$2:$H$412258,D1624)</f>
        <v>0</v>
      </c>
      <c r="V1624" t="str">
        <f t="shared" si="177"/>
        <v/>
      </c>
      <c r="W1624" s="84" t="str">
        <f t="shared" si="178"/>
        <v/>
      </c>
      <c r="X1624" s="84" t="str">
        <f t="shared" si="179"/>
        <v/>
      </c>
      <c r="Z1624" t="e">
        <f>V1624*_xlfn.XLOOKUP(B1624,Sheet3!$B$2:$B$31,Sheet3!$S$2:$S$31)</f>
        <v>#VALUE!</v>
      </c>
      <c r="AB1624" t="e">
        <f>W1624*_xlfn.XLOOKUP(B1624,Sheet3!$B$36:$B$64,Sheet3!$X$36:$X$64)</f>
        <v>#VALUE!</v>
      </c>
      <c r="AD1624" t="e">
        <f>X1624*_xlfn.XLOOKUP(B1624,Sheet3!$B$36:$B$64,Sheet3!$AC$69:$AC$97)</f>
        <v>#VALUE!</v>
      </c>
    </row>
    <row r="1625" spans="1:30" x14ac:dyDescent="0.25">
      <c r="A1625">
        <v>15</v>
      </c>
      <c r="B1625" t="s">
        <v>13277</v>
      </c>
      <c r="C1625" t="s">
        <v>13257</v>
      </c>
      <c r="D1625" t="str">
        <f>_xlfn.XLOOKUP(A1625,'Stars and quartiles'!$F$2:$F$4830,'Stars and quartiles'!$I$2:$I$4830)</f>
        <v>Global Equity Balanced</v>
      </c>
      <c r="E1625">
        <v>98</v>
      </c>
      <c r="G1625">
        <v>4</v>
      </c>
      <c r="H1625">
        <v>2</v>
      </c>
      <c r="I1625">
        <v>2</v>
      </c>
      <c r="J1625">
        <v>0</v>
      </c>
      <c r="K1625">
        <v>0</v>
      </c>
      <c r="L1625">
        <v>0</v>
      </c>
      <c r="M1625">
        <v>483411</v>
      </c>
      <c r="N1625" s="60" t="str">
        <f>_xlfn.IFNA(_xlfn.XLOOKUP(A1625&amp;"_"&amp;E1625,'CIFSC flows'!$J$2:$J$412258,'CIFSC flows'!$M$2:$M$412258),"")</f>
        <v/>
      </c>
      <c r="O1625" s="60" t="str">
        <f>_xlfn.IFNA(_xlfn.XLOOKUP(A1625&amp;"_"&amp;E1625,'CIFSC flows'!$J$2:$J$412258,'CIFSC flows'!$O$2:$O$412258),"")</f>
        <v/>
      </c>
      <c r="P1625" s="60" t="str">
        <f>_xlfn.IFNA(_xlfn.XLOOKUP(A1625&amp;"_"&amp;E1625,'CIFSC flows'!$J$2:$J$412258,'CIFSC flows'!$N$2:$N$412258),"")</f>
        <v/>
      </c>
      <c r="Q1625" s="60" t="str">
        <f>_xlfn.IFNA(_xlfn.XLOOKUP(A1625&amp;"_"&amp;E1625,'CIFSC flows'!$J$2:$J$412258,'CIFSC flows'!$L$2:$L$412258),"")</f>
        <v/>
      </c>
      <c r="R1625" s="60">
        <f>SUMIFS('CIFSC flows'!$M$2:$M$412258,'CIFSC flows'!$D$2:$D$412258,E1625,'CIFSC flows'!$H$2:$H$412258,D1625)</f>
        <v>0</v>
      </c>
      <c r="S1625" s="60">
        <f>SUMIFS('CIFSC flows'!$N$2:$N$412258,'CIFSC flows'!$D$2:$D$412258,E1625,'CIFSC flows'!$H$2:$H$412258,D1625)</f>
        <v>0</v>
      </c>
      <c r="T1625" s="82">
        <f>SUMIFS('CIFSC flows'!$O$2:$O$412258,'CIFSC flows'!$D$2:$D$412258,E1625,'CIFSC flows'!$H$2:$H$412258,D1625)</f>
        <v>0</v>
      </c>
      <c r="U1625" s="60">
        <f>SUMIFS('CIFSC flows'!$L$2:$L$412258,'CIFSC flows'!$D$2:$D$412258,E1625,'CIFSC flows'!$H$2:$H$412258,D1625)</f>
        <v>0</v>
      </c>
      <c r="V1625" t="str">
        <f t="shared" si="177"/>
        <v/>
      </c>
      <c r="W1625" s="84" t="str">
        <f t="shared" si="178"/>
        <v/>
      </c>
      <c r="X1625" s="84" t="str">
        <f t="shared" si="179"/>
        <v/>
      </c>
      <c r="Z1625" t="e">
        <f>V1625*_xlfn.XLOOKUP(B1625,Sheet3!$B$2:$B$31,Sheet3!$S$2:$S$31)</f>
        <v>#VALUE!</v>
      </c>
      <c r="AB1625" t="e">
        <f>W1625*_xlfn.XLOOKUP(B1625,Sheet3!$B$36:$B$64,Sheet3!$X$36:$X$64)</f>
        <v>#VALUE!</v>
      </c>
      <c r="AD1625" t="e">
        <f>X1625*_xlfn.XLOOKUP(B1625,Sheet3!$B$36:$B$64,Sheet3!$AC$69:$AC$97)</f>
        <v>#VALUE!</v>
      </c>
    </row>
    <row r="1626" spans="1:30" x14ac:dyDescent="0.25">
      <c r="A1626">
        <v>15</v>
      </c>
      <c r="B1626" t="s">
        <v>13277</v>
      </c>
      <c r="C1626" t="s">
        <v>13257</v>
      </c>
      <c r="D1626" t="str">
        <f>_xlfn.XLOOKUP(A1626,'Stars and quartiles'!$F$2:$F$4830,'Stars and quartiles'!$I$2:$I$4830)</f>
        <v>Global Equity Balanced</v>
      </c>
      <c r="E1626">
        <v>99</v>
      </c>
      <c r="G1626">
        <v>4</v>
      </c>
      <c r="H1626">
        <v>2</v>
      </c>
      <c r="I1626">
        <v>2</v>
      </c>
      <c r="J1626">
        <v>0</v>
      </c>
      <c r="K1626">
        <v>0</v>
      </c>
      <c r="L1626">
        <v>0</v>
      </c>
      <c r="M1626">
        <v>490564</v>
      </c>
      <c r="N1626" s="60" t="str">
        <f>_xlfn.IFNA(_xlfn.XLOOKUP(A1626&amp;"_"&amp;E1626,'CIFSC flows'!$J$2:$J$412258,'CIFSC flows'!$M$2:$M$412258),"")</f>
        <v/>
      </c>
      <c r="O1626" s="60" t="str">
        <f>_xlfn.IFNA(_xlfn.XLOOKUP(A1626&amp;"_"&amp;E1626,'CIFSC flows'!$J$2:$J$412258,'CIFSC flows'!$O$2:$O$412258),"")</f>
        <v/>
      </c>
      <c r="P1626" s="60" t="str">
        <f>_xlfn.IFNA(_xlfn.XLOOKUP(A1626&amp;"_"&amp;E1626,'CIFSC flows'!$J$2:$J$412258,'CIFSC flows'!$N$2:$N$412258),"")</f>
        <v/>
      </c>
      <c r="Q1626" s="60" t="str">
        <f>_xlfn.IFNA(_xlfn.XLOOKUP(A1626&amp;"_"&amp;E1626,'CIFSC flows'!$J$2:$J$412258,'CIFSC flows'!$L$2:$L$412258),"")</f>
        <v/>
      </c>
      <c r="R1626" s="60">
        <f>SUMIFS('CIFSC flows'!$M$2:$M$412258,'CIFSC flows'!$D$2:$D$412258,E1626,'CIFSC flows'!$H$2:$H$412258,D1626)</f>
        <v>0</v>
      </c>
      <c r="S1626" s="60">
        <f>SUMIFS('CIFSC flows'!$N$2:$N$412258,'CIFSC flows'!$D$2:$D$412258,E1626,'CIFSC flows'!$H$2:$H$412258,D1626)</f>
        <v>0</v>
      </c>
      <c r="T1626" s="82">
        <f>SUMIFS('CIFSC flows'!$O$2:$O$412258,'CIFSC flows'!$D$2:$D$412258,E1626,'CIFSC flows'!$H$2:$H$412258,D1626)</f>
        <v>0</v>
      </c>
      <c r="U1626" s="60">
        <f>SUMIFS('CIFSC flows'!$L$2:$L$412258,'CIFSC flows'!$D$2:$D$412258,E1626,'CIFSC flows'!$H$2:$H$412258,D1626)</f>
        <v>0</v>
      </c>
      <c r="V1626" t="str">
        <f t="shared" si="177"/>
        <v/>
      </c>
      <c r="W1626" s="84" t="str">
        <f t="shared" si="178"/>
        <v/>
      </c>
      <c r="X1626" s="84" t="str">
        <f t="shared" si="179"/>
        <v/>
      </c>
      <c r="Z1626" t="e">
        <f>V1626*_xlfn.XLOOKUP(B1626,Sheet3!$B$2:$B$31,Sheet3!$S$2:$S$31)</f>
        <v>#VALUE!</v>
      </c>
      <c r="AB1626" t="e">
        <f>W1626*_xlfn.XLOOKUP(B1626,Sheet3!$B$36:$B$64,Sheet3!$X$36:$X$64)</f>
        <v>#VALUE!</v>
      </c>
      <c r="AD1626" t="e">
        <f>X1626*_xlfn.XLOOKUP(B1626,Sheet3!$B$36:$B$64,Sheet3!$AC$69:$AC$97)</f>
        <v>#VALUE!</v>
      </c>
    </row>
    <row r="1627" spans="1:30" x14ac:dyDescent="0.25">
      <c r="A1627">
        <v>15</v>
      </c>
      <c r="B1627" t="s">
        <v>13277</v>
      </c>
      <c r="C1627" t="s">
        <v>13257</v>
      </c>
      <c r="D1627" t="str">
        <f>_xlfn.XLOOKUP(A1627,'Stars and quartiles'!$F$2:$F$4830,'Stars and quartiles'!$I$2:$I$4830)</f>
        <v>Global Equity Balanced</v>
      </c>
      <c r="E1627">
        <v>100</v>
      </c>
      <c r="G1627">
        <v>4</v>
      </c>
      <c r="H1627">
        <v>2</v>
      </c>
      <c r="I1627">
        <v>2</v>
      </c>
      <c r="J1627">
        <v>0</v>
      </c>
      <c r="K1627">
        <v>0</v>
      </c>
      <c r="L1627">
        <v>0</v>
      </c>
      <c r="M1627">
        <v>482063</v>
      </c>
      <c r="N1627" s="60" t="str">
        <f>_xlfn.IFNA(_xlfn.XLOOKUP(A1627&amp;"_"&amp;E1627,'CIFSC flows'!$J$2:$J$412258,'CIFSC flows'!$M$2:$M$412258),"")</f>
        <v/>
      </c>
      <c r="O1627" s="60" t="str">
        <f>_xlfn.IFNA(_xlfn.XLOOKUP(A1627&amp;"_"&amp;E1627,'CIFSC flows'!$J$2:$J$412258,'CIFSC flows'!$O$2:$O$412258),"")</f>
        <v/>
      </c>
      <c r="P1627" s="60" t="str">
        <f>_xlfn.IFNA(_xlfn.XLOOKUP(A1627&amp;"_"&amp;E1627,'CIFSC flows'!$J$2:$J$412258,'CIFSC flows'!$N$2:$N$412258),"")</f>
        <v/>
      </c>
      <c r="Q1627" s="60" t="str">
        <f>_xlfn.IFNA(_xlfn.XLOOKUP(A1627&amp;"_"&amp;E1627,'CIFSC flows'!$J$2:$J$412258,'CIFSC flows'!$L$2:$L$412258),"")</f>
        <v/>
      </c>
      <c r="R1627" s="60">
        <f>SUMIFS('CIFSC flows'!$M$2:$M$412258,'CIFSC flows'!$D$2:$D$412258,E1627,'CIFSC flows'!$H$2:$H$412258,D1627)</f>
        <v>0</v>
      </c>
      <c r="S1627" s="60">
        <f>SUMIFS('CIFSC flows'!$N$2:$N$412258,'CIFSC flows'!$D$2:$D$412258,E1627,'CIFSC flows'!$H$2:$H$412258,D1627)</f>
        <v>0</v>
      </c>
      <c r="T1627" s="82">
        <f>SUMIFS('CIFSC flows'!$O$2:$O$412258,'CIFSC flows'!$D$2:$D$412258,E1627,'CIFSC flows'!$H$2:$H$412258,D1627)</f>
        <v>0</v>
      </c>
      <c r="U1627" s="60">
        <f>SUMIFS('CIFSC flows'!$L$2:$L$412258,'CIFSC flows'!$D$2:$D$412258,E1627,'CIFSC flows'!$H$2:$H$412258,D1627)</f>
        <v>0</v>
      </c>
      <c r="V1627" t="str">
        <f t="shared" si="177"/>
        <v/>
      </c>
      <c r="W1627" s="84" t="str">
        <f t="shared" si="178"/>
        <v/>
      </c>
      <c r="X1627" s="84" t="str">
        <f t="shared" si="179"/>
        <v/>
      </c>
      <c r="Z1627" t="e">
        <f>V1627*_xlfn.XLOOKUP(B1627,Sheet3!$B$2:$B$31,Sheet3!$S$2:$S$31)</f>
        <v>#VALUE!</v>
      </c>
      <c r="AB1627" t="e">
        <f>W1627*_xlfn.XLOOKUP(B1627,Sheet3!$B$36:$B$64,Sheet3!$X$36:$X$64)</f>
        <v>#VALUE!</v>
      </c>
      <c r="AD1627" t="e">
        <f>X1627*_xlfn.XLOOKUP(B1627,Sheet3!$B$36:$B$64,Sheet3!$AC$69:$AC$97)</f>
        <v>#VALUE!</v>
      </c>
    </row>
    <row r="1628" spans="1:30" x14ac:dyDescent="0.25">
      <c r="A1628">
        <v>15</v>
      </c>
      <c r="B1628" t="s">
        <v>13277</v>
      </c>
      <c r="C1628" t="s">
        <v>13257</v>
      </c>
      <c r="D1628" t="str">
        <f>_xlfn.XLOOKUP(A1628,'Stars and quartiles'!$F$2:$F$4830,'Stars and quartiles'!$I$2:$I$4830)</f>
        <v>Global Equity Balanced</v>
      </c>
      <c r="E1628">
        <v>101</v>
      </c>
      <c r="G1628">
        <v>4</v>
      </c>
      <c r="H1628">
        <v>2</v>
      </c>
      <c r="I1628">
        <v>2</v>
      </c>
      <c r="J1628">
        <v>0</v>
      </c>
      <c r="K1628">
        <v>0</v>
      </c>
      <c r="L1628">
        <v>0</v>
      </c>
      <c r="M1628">
        <v>492755</v>
      </c>
      <c r="N1628" s="60" t="str">
        <f>_xlfn.IFNA(_xlfn.XLOOKUP(A1628&amp;"_"&amp;E1628,'CIFSC flows'!$J$2:$J$412258,'CIFSC flows'!$M$2:$M$412258),"")</f>
        <v/>
      </c>
      <c r="O1628" s="60" t="str">
        <f>_xlfn.IFNA(_xlfn.XLOOKUP(A1628&amp;"_"&amp;E1628,'CIFSC flows'!$J$2:$J$412258,'CIFSC flows'!$O$2:$O$412258),"")</f>
        <v/>
      </c>
      <c r="P1628" s="60" t="str">
        <f>_xlfn.IFNA(_xlfn.XLOOKUP(A1628&amp;"_"&amp;E1628,'CIFSC flows'!$J$2:$J$412258,'CIFSC flows'!$N$2:$N$412258),"")</f>
        <v/>
      </c>
      <c r="Q1628" s="60" t="str">
        <f>_xlfn.IFNA(_xlfn.XLOOKUP(A1628&amp;"_"&amp;E1628,'CIFSC flows'!$J$2:$J$412258,'CIFSC flows'!$L$2:$L$412258),"")</f>
        <v/>
      </c>
      <c r="R1628" s="60">
        <f>SUMIFS('CIFSC flows'!$M$2:$M$412258,'CIFSC flows'!$D$2:$D$412258,E1628,'CIFSC flows'!$H$2:$H$412258,D1628)</f>
        <v>0</v>
      </c>
      <c r="S1628" s="60">
        <f>SUMIFS('CIFSC flows'!$N$2:$N$412258,'CIFSC flows'!$D$2:$D$412258,E1628,'CIFSC flows'!$H$2:$H$412258,D1628)</f>
        <v>0</v>
      </c>
      <c r="T1628" s="82">
        <f>SUMIFS('CIFSC flows'!$O$2:$O$412258,'CIFSC flows'!$D$2:$D$412258,E1628,'CIFSC flows'!$H$2:$H$412258,D1628)</f>
        <v>0</v>
      </c>
      <c r="U1628" s="60">
        <f>SUMIFS('CIFSC flows'!$L$2:$L$412258,'CIFSC flows'!$D$2:$D$412258,E1628,'CIFSC flows'!$H$2:$H$412258,D1628)</f>
        <v>0</v>
      </c>
      <c r="V1628" t="str">
        <f t="shared" si="177"/>
        <v/>
      </c>
      <c r="W1628" s="84" t="str">
        <f t="shared" si="178"/>
        <v/>
      </c>
      <c r="X1628" s="84" t="str">
        <f t="shared" si="179"/>
        <v/>
      </c>
      <c r="Z1628" t="e">
        <f>V1628*_xlfn.XLOOKUP(B1628,Sheet3!$B$2:$B$31,Sheet3!$S$2:$S$31)</f>
        <v>#VALUE!</v>
      </c>
      <c r="AB1628" t="e">
        <f>W1628*_xlfn.XLOOKUP(B1628,Sheet3!$B$36:$B$64,Sheet3!$X$36:$X$64)</f>
        <v>#VALUE!</v>
      </c>
      <c r="AD1628" t="e">
        <f>X1628*_xlfn.XLOOKUP(B1628,Sheet3!$B$36:$B$64,Sheet3!$AC$69:$AC$97)</f>
        <v>#VALUE!</v>
      </c>
    </row>
    <row r="1629" spans="1:30" x14ac:dyDescent="0.25">
      <c r="A1629">
        <v>15</v>
      </c>
      <c r="B1629" t="s">
        <v>13277</v>
      </c>
      <c r="C1629" t="s">
        <v>13257</v>
      </c>
      <c r="D1629" t="str">
        <f>_xlfn.XLOOKUP(A1629,'Stars and quartiles'!$F$2:$F$4830,'Stars and quartiles'!$I$2:$I$4830)</f>
        <v>Global Equity Balanced</v>
      </c>
      <c r="E1629">
        <v>102</v>
      </c>
      <c r="G1629">
        <v>4</v>
      </c>
      <c r="H1629">
        <v>2</v>
      </c>
      <c r="I1629">
        <v>2</v>
      </c>
      <c r="J1629">
        <v>0</v>
      </c>
      <c r="K1629">
        <v>0</v>
      </c>
      <c r="L1629">
        <v>0</v>
      </c>
      <c r="M1629">
        <v>683877</v>
      </c>
      <c r="N1629" s="60" t="str">
        <f>_xlfn.IFNA(_xlfn.XLOOKUP(A1629&amp;"_"&amp;E1629,'CIFSC flows'!$J$2:$J$412258,'CIFSC flows'!$M$2:$M$412258),"")</f>
        <v/>
      </c>
      <c r="O1629" s="60" t="str">
        <f>_xlfn.IFNA(_xlfn.XLOOKUP(A1629&amp;"_"&amp;E1629,'CIFSC flows'!$J$2:$J$412258,'CIFSC flows'!$O$2:$O$412258),"")</f>
        <v/>
      </c>
      <c r="P1629" s="60" t="str">
        <f>_xlfn.IFNA(_xlfn.XLOOKUP(A1629&amp;"_"&amp;E1629,'CIFSC flows'!$J$2:$J$412258,'CIFSC flows'!$N$2:$N$412258),"")</f>
        <v/>
      </c>
      <c r="Q1629" s="60" t="str">
        <f>_xlfn.IFNA(_xlfn.XLOOKUP(A1629&amp;"_"&amp;E1629,'CIFSC flows'!$J$2:$J$412258,'CIFSC flows'!$L$2:$L$412258),"")</f>
        <v/>
      </c>
      <c r="R1629" s="60">
        <f>SUMIFS('CIFSC flows'!$M$2:$M$412258,'CIFSC flows'!$D$2:$D$412258,E1629,'CIFSC flows'!$H$2:$H$412258,D1629)</f>
        <v>0</v>
      </c>
      <c r="S1629" s="60">
        <f>SUMIFS('CIFSC flows'!$N$2:$N$412258,'CIFSC flows'!$D$2:$D$412258,E1629,'CIFSC flows'!$H$2:$H$412258,D1629)</f>
        <v>0</v>
      </c>
      <c r="T1629" s="82">
        <f>SUMIFS('CIFSC flows'!$O$2:$O$412258,'CIFSC flows'!$D$2:$D$412258,E1629,'CIFSC flows'!$H$2:$H$412258,D1629)</f>
        <v>0</v>
      </c>
      <c r="U1629" s="60">
        <f>SUMIFS('CIFSC flows'!$L$2:$L$412258,'CIFSC flows'!$D$2:$D$412258,E1629,'CIFSC flows'!$H$2:$H$412258,D1629)</f>
        <v>0</v>
      </c>
      <c r="V1629" t="str">
        <f t="shared" si="177"/>
        <v/>
      </c>
      <c r="W1629" s="84" t="str">
        <f t="shared" si="178"/>
        <v/>
      </c>
      <c r="X1629" s="84" t="str">
        <f t="shared" si="179"/>
        <v/>
      </c>
      <c r="Z1629" t="e">
        <f>V1629*_xlfn.XLOOKUP(B1629,Sheet3!$B$2:$B$31,Sheet3!$S$2:$S$31)</f>
        <v>#VALUE!</v>
      </c>
      <c r="AB1629" t="e">
        <f>W1629*_xlfn.XLOOKUP(B1629,Sheet3!$B$36:$B$64,Sheet3!$X$36:$X$64)</f>
        <v>#VALUE!</v>
      </c>
      <c r="AD1629" t="e">
        <f>X1629*_xlfn.XLOOKUP(B1629,Sheet3!$B$36:$B$64,Sheet3!$AC$69:$AC$97)</f>
        <v>#VALUE!</v>
      </c>
    </row>
    <row r="1630" spans="1:30" x14ac:dyDescent="0.25">
      <c r="A1630">
        <v>15</v>
      </c>
      <c r="B1630" t="s">
        <v>13277</v>
      </c>
      <c r="C1630" t="s">
        <v>13257</v>
      </c>
      <c r="D1630" t="str">
        <f>_xlfn.XLOOKUP(A1630,'Stars and quartiles'!$F$2:$F$4830,'Stars and quartiles'!$I$2:$I$4830)</f>
        <v>Global Equity Balanced</v>
      </c>
      <c r="E1630">
        <v>103</v>
      </c>
      <c r="G1630">
        <v>4</v>
      </c>
      <c r="H1630">
        <v>2</v>
      </c>
      <c r="I1630">
        <v>2</v>
      </c>
      <c r="J1630">
        <v>0</v>
      </c>
      <c r="K1630">
        <v>5</v>
      </c>
      <c r="L1630">
        <v>5</v>
      </c>
      <c r="M1630">
        <v>707479</v>
      </c>
      <c r="N1630" s="60" t="str">
        <f>_xlfn.IFNA(_xlfn.XLOOKUP(A1630&amp;"_"&amp;E1630,'CIFSC flows'!$J$2:$J$412258,'CIFSC flows'!$M$2:$M$412258),"")</f>
        <v/>
      </c>
      <c r="O1630" s="60" t="str">
        <f>_xlfn.IFNA(_xlfn.XLOOKUP(A1630&amp;"_"&amp;E1630,'CIFSC flows'!$J$2:$J$412258,'CIFSC flows'!$O$2:$O$412258),"")</f>
        <v/>
      </c>
      <c r="P1630" s="60" t="str">
        <f>_xlfn.IFNA(_xlfn.XLOOKUP(A1630&amp;"_"&amp;E1630,'CIFSC flows'!$J$2:$J$412258,'CIFSC flows'!$N$2:$N$412258),"")</f>
        <v/>
      </c>
      <c r="Q1630" s="60" t="str">
        <f>_xlfn.IFNA(_xlfn.XLOOKUP(A1630&amp;"_"&amp;E1630,'CIFSC flows'!$J$2:$J$412258,'CIFSC flows'!$L$2:$L$412258),"")</f>
        <v/>
      </c>
      <c r="R1630" s="60">
        <f>SUMIFS('CIFSC flows'!$M$2:$M$412258,'CIFSC flows'!$D$2:$D$412258,E1630,'CIFSC flows'!$H$2:$H$412258,D1630)</f>
        <v>0</v>
      </c>
      <c r="S1630" s="60">
        <f>SUMIFS('CIFSC flows'!$N$2:$N$412258,'CIFSC flows'!$D$2:$D$412258,E1630,'CIFSC flows'!$H$2:$H$412258,D1630)</f>
        <v>0</v>
      </c>
      <c r="T1630" s="82">
        <f>SUMIFS('CIFSC flows'!$O$2:$O$412258,'CIFSC flows'!$D$2:$D$412258,E1630,'CIFSC flows'!$H$2:$H$412258,D1630)</f>
        <v>0</v>
      </c>
      <c r="U1630" s="60">
        <f>SUMIFS('CIFSC flows'!$L$2:$L$412258,'CIFSC flows'!$D$2:$D$412258,E1630,'CIFSC flows'!$H$2:$H$412258,D1630)</f>
        <v>0</v>
      </c>
      <c r="V1630" t="str">
        <f t="shared" si="177"/>
        <v/>
      </c>
      <c r="W1630" s="84" t="str">
        <f t="shared" si="178"/>
        <v/>
      </c>
      <c r="X1630" s="84" t="str">
        <f t="shared" si="179"/>
        <v/>
      </c>
      <c r="Z1630" t="e">
        <f>V1630*_xlfn.XLOOKUP(B1630,Sheet3!$B$2:$B$31,Sheet3!$S$2:$S$31)</f>
        <v>#VALUE!</v>
      </c>
      <c r="AB1630" t="e">
        <f>W1630*_xlfn.XLOOKUP(B1630,Sheet3!$B$36:$B$64,Sheet3!$X$36:$X$64)</f>
        <v>#VALUE!</v>
      </c>
      <c r="AD1630" t="e">
        <f>X1630*_xlfn.XLOOKUP(B1630,Sheet3!$B$36:$B$64,Sheet3!$AC$69:$AC$97)</f>
        <v>#VALUE!</v>
      </c>
    </row>
    <row r="1631" spans="1:30" x14ac:dyDescent="0.25">
      <c r="A1631">
        <v>15</v>
      </c>
      <c r="B1631" t="s">
        <v>13277</v>
      </c>
      <c r="C1631" t="s">
        <v>13257</v>
      </c>
      <c r="D1631" t="str">
        <f>_xlfn.XLOOKUP(A1631,'Stars and quartiles'!$F$2:$F$4830,'Stars and quartiles'!$I$2:$I$4830)</f>
        <v>Global Equity Balanced</v>
      </c>
      <c r="E1631">
        <v>104</v>
      </c>
      <c r="G1631">
        <v>4</v>
      </c>
      <c r="H1631">
        <v>2</v>
      </c>
      <c r="I1631">
        <v>2</v>
      </c>
      <c r="J1631">
        <v>0</v>
      </c>
      <c r="K1631">
        <v>5</v>
      </c>
      <c r="L1631">
        <v>5</v>
      </c>
      <c r="M1631">
        <v>887232</v>
      </c>
      <c r="N1631" s="60" t="str">
        <f>_xlfn.IFNA(_xlfn.XLOOKUP(A1631&amp;"_"&amp;E1631,'CIFSC flows'!$J$2:$J$412258,'CIFSC flows'!$M$2:$M$412258),"")</f>
        <v/>
      </c>
      <c r="O1631" s="60" t="str">
        <f>_xlfn.IFNA(_xlfn.XLOOKUP(A1631&amp;"_"&amp;E1631,'CIFSC flows'!$J$2:$J$412258,'CIFSC flows'!$O$2:$O$412258),"")</f>
        <v/>
      </c>
      <c r="P1631" s="60" t="str">
        <f>_xlfn.IFNA(_xlfn.XLOOKUP(A1631&amp;"_"&amp;E1631,'CIFSC flows'!$J$2:$J$412258,'CIFSC flows'!$N$2:$N$412258),"")</f>
        <v/>
      </c>
      <c r="Q1631" s="60" t="str">
        <f>_xlfn.IFNA(_xlfn.XLOOKUP(A1631&amp;"_"&amp;E1631,'CIFSC flows'!$J$2:$J$412258,'CIFSC flows'!$L$2:$L$412258),"")</f>
        <v/>
      </c>
      <c r="R1631" s="60">
        <f>SUMIFS('CIFSC flows'!$M$2:$M$412258,'CIFSC flows'!$D$2:$D$412258,E1631,'CIFSC flows'!$H$2:$H$412258,D1631)</f>
        <v>0</v>
      </c>
      <c r="S1631" s="60">
        <f>SUMIFS('CIFSC flows'!$N$2:$N$412258,'CIFSC flows'!$D$2:$D$412258,E1631,'CIFSC flows'!$H$2:$H$412258,D1631)</f>
        <v>0</v>
      </c>
      <c r="T1631" s="82">
        <f>SUMIFS('CIFSC flows'!$O$2:$O$412258,'CIFSC flows'!$D$2:$D$412258,E1631,'CIFSC flows'!$H$2:$H$412258,D1631)</f>
        <v>0</v>
      </c>
      <c r="U1631" s="60">
        <f>SUMIFS('CIFSC flows'!$L$2:$L$412258,'CIFSC flows'!$D$2:$D$412258,E1631,'CIFSC flows'!$H$2:$H$412258,D1631)</f>
        <v>0</v>
      </c>
      <c r="V1631" t="str">
        <f t="shared" si="177"/>
        <v/>
      </c>
      <c r="W1631" s="84" t="str">
        <f t="shared" si="178"/>
        <v/>
      </c>
      <c r="X1631" s="84" t="str">
        <f t="shared" si="179"/>
        <v/>
      </c>
      <c r="Z1631" t="e">
        <f>V1631*_xlfn.XLOOKUP(B1631,Sheet3!$B$2:$B$31,Sheet3!$S$2:$S$31)</f>
        <v>#VALUE!</v>
      </c>
      <c r="AB1631" t="e">
        <f>W1631*_xlfn.XLOOKUP(B1631,Sheet3!$B$36:$B$64,Sheet3!$X$36:$X$64)</f>
        <v>#VALUE!</v>
      </c>
      <c r="AD1631" t="e">
        <f>X1631*_xlfn.XLOOKUP(B1631,Sheet3!$B$36:$B$64,Sheet3!$AC$69:$AC$97)</f>
        <v>#VALUE!</v>
      </c>
    </row>
    <row r="1632" spans="1:30" x14ac:dyDescent="0.25">
      <c r="A1632">
        <v>15</v>
      </c>
      <c r="B1632" t="s">
        <v>13277</v>
      </c>
      <c r="C1632" t="s">
        <v>13257</v>
      </c>
      <c r="D1632" t="str">
        <f>_xlfn.XLOOKUP(A1632,'Stars and quartiles'!$F$2:$F$4830,'Stars and quartiles'!$I$2:$I$4830)</f>
        <v>Global Equity Balanced</v>
      </c>
      <c r="E1632">
        <v>105</v>
      </c>
      <c r="G1632">
        <v>4</v>
      </c>
      <c r="H1632">
        <v>2</v>
      </c>
      <c r="I1632">
        <v>2</v>
      </c>
      <c r="J1632">
        <v>0</v>
      </c>
      <c r="K1632">
        <v>5</v>
      </c>
      <c r="L1632">
        <v>5</v>
      </c>
      <c r="M1632">
        <v>902967</v>
      </c>
      <c r="N1632" s="60" t="str">
        <f>_xlfn.IFNA(_xlfn.XLOOKUP(A1632&amp;"_"&amp;E1632,'CIFSC flows'!$J$2:$J$412258,'CIFSC flows'!$M$2:$M$412258),"")</f>
        <v/>
      </c>
      <c r="O1632" s="60" t="str">
        <f>_xlfn.IFNA(_xlfn.XLOOKUP(A1632&amp;"_"&amp;E1632,'CIFSC flows'!$J$2:$J$412258,'CIFSC flows'!$O$2:$O$412258),"")</f>
        <v/>
      </c>
      <c r="P1632" s="60" t="str">
        <f>_xlfn.IFNA(_xlfn.XLOOKUP(A1632&amp;"_"&amp;E1632,'CIFSC flows'!$J$2:$J$412258,'CIFSC flows'!$N$2:$N$412258),"")</f>
        <v/>
      </c>
      <c r="Q1632" s="60" t="str">
        <f>_xlfn.IFNA(_xlfn.XLOOKUP(A1632&amp;"_"&amp;E1632,'CIFSC flows'!$J$2:$J$412258,'CIFSC flows'!$L$2:$L$412258),"")</f>
        <v/>
      </c>
      <c r="R1632" s="60">
        <f>SUMIFS('CIFSC flows'!$M$2:$M$412258,'CIFSC flows'!$D$2:$D$412258,E1632,'CIFSC flows'!$H$2:$H$412258,D1632)</f>
        <v>0</v>
      </c>
      <c r="S1632" s="60">
        <f>SUMIFS('CIFSC flows'!$N$2:$N$412258,'CIFSC flows'!$D$2:$D$412258,E1632,'CIFSC flows'!$H$2:$H$412258,D1632)</f>
        <v>0</v>
      </c>
      <c r="T1632" s="82">
        <f>SUMIFS('CIFSC flows'!$O$2:$O$412258,'CIFSC flows'!$D$2:$D$412258,E1632,'CIFSC flows'!$H$2:$H$412258,D1632)</f>
        <v>0</v>
      </c>
      <c r="U1632" s="60">
        <f>SUMIFS('CIFSC flows'!$L$2:$L$412258,'CIFSC flows'!$D$2:$D$412258,E1632,'CIFSC flows'!$H$2:$H$412258,D1632)</f>
        <v>0</v>
      </c>
      <c r="V1632" t="str">
        <f t="shared" si="177"/>
        <v/>
      </c>
      <c r="W1632" s="84" t="str">
        <f t="shared" si="178"/>
        <v/>
      </c>
      <c r="X1632" s="84" t="str">
        <f t="shared" si="179"/>
        <v/>
      </c>
      <c r="Z1632" t="e">
        <f>V1632*_xlfn.XLOOKUP(B1632,Sheet3!$B$2:$B$31,Sheet3!$S$2:$S$31)</f>
        <v>#VALUE!</v>
      </c>
      <c r="AB1632" t="e">
        <f>W1632*_xlfn.XLOOKUP(B1632,Sheet3!$B$36:$B$64,Sheet3!$X$36:$X$64)</f>
        <v>#VALUE!</v>
      </c>
      <c r="AD1632" t="e">
        <f>X1632*_xlfn.XLOOKUP(B1632,Sheet3!$B$36:$B$64,Sheet3!$AC$69:$AC$97)</f>
        <v>#VALUE!</v>
      </c>
    </row>
    <row r="1633" spans="1:30" x14ac:dyDescent="0.25">
      <c r="A1633">
        <v>15</v>
      </c>
      <c r="B1633" t="s">
        <v>13277</v>
      </c>
      <c r="C1633" t="s">
        <v>13257</v>
      </c>
      <c r="D1633" t="str">
        <f>_xlfn.XLOOKUP(A1633,'Stars and quartiles'!$F$2:$F$4830,'Stars and quartiles'!$I$2:$I$4830)</f>
        <v>Global Equity Balanced</v>
      </c>
      <c r="E1633">
        <v>106</v>
      </c>
      <c r="G1633">
        <v>4</v>
      </c>
      <c r="H1633">
        <v>2</v>
      </c>
      <c r="I1633">
        <v>2</v>
      </c>
      <c r="J1633">
        <v>0</v>
      </c>
      <c r="K1633">
        <v>5</v>
      </c>
      <c r="L1633">
        <v>5</v>
      </c>
      <c r="M1633">
        <v>898423</v>
      </c>
      <c r="N1633" s="60" t="str">
        <f>_xlfn.IFNA(_xlfn.XLOOKUP(A1633&amp;"_"&amp;E1633,'CIFSC flows'!$J$2:$J$412258,'CIFSC flows'!$M$2:$M$412258),"")</f>
        <v/>
      </c>
      <c r="O1633" s="60" t="str">
        <f>_xlfn.IFNA(_xlfn.XLOOKUP(A1633&amp;"_"&amp;E1633,'CIFSC flows'!$J$2:$J$412258,'CIFSC flows'!$O$2:$O$412258),"")</f>
        <v/>
      </c>
      <c r="P1633" s="60" t="str">
        <f>_xlfn.IFNA(_xlfn.XLOOKUP(A1633&amp;"_"&amp;E1633,'CIFSC flows'!$J$2:$J$412258,'CIFSC flows'!$N$2:$N$412258),"")</f>
        <v/>
      </c>
      <c r="Q1633" s="60" t="str">
        <f>_xlfn.IFNA(_xlfn.XLOOKUP(A1633&amp;"_"&amp;E1633,'CIFSC flows'!$J$2:$J$412258,'CIFSC flows'!$L$2:$L$412258),"")</f>
        <v/>
      </c>
      <c r="R1633" s="60">
        <f>SUMIFS('CIFSC flows'!$M$2:$M$412258,'CIFSC flows'!$D$2:$D$412258,E1633,'CIFSC flows'!$H$2:$H$412258,D1633)</f>
        <v>0</v>
      </c>
      <c r="S1633" s="60">
        <f>SUMIFS('CIFSC flows'!$N$2:$N$412258,'CIFSC flows'!$D$2:$D$412258,E1633,'CIFSC flows'!$H$2:$H$412258,D1633)</f>
        <v>0</v>
      </c>
      <c r="T1633" s="82">
        <f>SUMIFS('CIFSC flows'!$O$2:$O$412258,'CIFSC flows'!$D$2:$D$412258,E1633,'CIFSC flows'!$H$2:$H$412258,D1633)</f>
        <v>0</v>
      </c>
      <c r="U1633" s="60">
        <f>SUMIFS('CIFSC flows'!$L$2:$L$412258,'CIFSC flows'!$D$2:$D$412258,E1633,'CIFSC flows'!$H$2:$H$412258,D1633)</f>
        <v>0</v>
      </c>
      <c r="V1633" t="str">
        <f t="shared" si="177"/>
        <v/>
      </c>
      <c r="W1633" s="84" t="str">
        <f t="shared" si="178"/>
        <v/>
      </c>
      <c r="X1633" s="84" t="str">
        <f t="shared" si="179"/>
        <v/>
      </c>
      <c r="Z1633" t="e">
        <f>V1633*_xlfn.XLOOKUP(B1633,Sheet3!$B$2:$B$31,Sheet3!$S$2:$S$31)</f>
        <v>#VALUE!</v>
      </c>
      <c r="AB1633" t="e">
        <f>W1633*_xlfn.XLOOKUP(B1633,Sheet3!$B$36:$B$64,Sheet3!$X$36:$X$64)</f>
        <v>#VALUE!</v>
      </c>
      <c r="AD1633" t="e">
        <f>X1633*_xlfn.XLOOKUP(B1633,Sheet3!$B$36:$B$64,Sheet3!$AC$69:$AC$97)</f>
        <v>#VALUE!</v>
      </c>
    </row>
    <row r="1634" spans="1:30" x14ac:dyDescent="0.25">
      <c r="A1634">
        <v>15</v>
      </c>
      <c r="B1634" t="s">
        <v>13277</v>
      </c>
      <c r="C1634" t="s">
        <v>13257</v>
      </c>
      <c r="D1634" t="str">
        <f>_xlfn.XLOOKUP(A1634,'Stars and quartiles'!$F$2:$F$4830,'Stars and quartiles'!$I$2:$I$4830)</f>
        <v>Global Equity Balanced</v>
      </c>
      <c r="E1634">
        <v>107</v>
      </c>
      <c r="G1634">
        <v>4</v>
      </c>
      <c r="H1634">
        <v>2</v>
      </c>
      <c r="I1634">
        <v>2</v>
      </c>
      <c r="J1634">
        <v>1</v>
      </c>
      <c r="K1634">
        <v>5</v>
      </c>
      <c r="L1634">
        <v>5</v>
      </c>
      <c r="M1634">
        <v>924795</v>
      </c>
      <c r="N1634" s="60" t="str">
        <f>_xlfn.IFNA(_xlfn.XLOOKUP(A1634&amp;"_"&amp;E1634,'CIFSC flows'!$J$2:$J$412258,'CIFSC flows'!$M$2:$M$412258),"")</f>
        <v/>
      </c>
      <c r="O1634" s="60" t="str">
        <f>_xlfn.IFNA(_xlfn.XLOOKUP(A1634&amp;"_"&amp;E1634,'CIFSC flows'!$J$2:$J$412258,'CIFSC flows'!$O$2:$O$412258),"")</f>
        <v/>
      </c>
      <c r="P1634" s="60" t="str">
        <f>_xlfn.IFNA(_xlfn.XLOOKUP(A1634&amp;"_"&amp;E1634,'CIFSC flows'!$J$2:$J$412258,'CIFSC flows'!$N$2:$N$412258),"")</f>
        <v/>
      </c>
      <c r="Q1634" s="60" t="str">
        <f>_xlfn.IFNA(_xlfn.XLOOKUP(A1634&amp;"_"&amp;E1634,'CIFSC flows'!$J$2:$J$412258,'CIFSC flows'!$L$2:$L$412258),"")</f>
        <v/>
      </c>
      <c r="R1634" s="60">
        <f>SUMIFS('CIFSC flows'!$M$2:$M$412258,'CIFSC flows'!$D$2:$D$412258,E1634,'CIFSC flows'!$H$2:$H$412258,D1634)</f>
        <v>0</v>
      </c>
      <c r="S1634" s="60">
        <f>SUMIFS('CIFSC flows'!$N$2:$N$412258,'CIFSC flows'!$D$2:$D$412258,E1634,'CIFSC flows'!$H$2:$H$412258,D1634)</f>
        <v>0</v>
      </c>
      <c r="T1634" s="82">
        <f>SUMIFS('CIFSC flows'!$O$2:$O$412258,'CIFSC flows'!$D$2:$D$412258,E1634,'CIFSC flows'!$H$2:$H$412258,D1634)</f>
        <v>0</v>
      </c>
      <c r="U1634" s="60">
        <f>SUMIFS('CIFSC flows'!$L$2:$L$412258,'CIFSC flows'!$D$2:$D$412258,E1634,'CIFSC flows'!$H$2:$H$412258,D1634)</f>
        <v>0</v>
      </c>
      <c r="V1634" t="str">
        <f t="shared" si="177"/>
        <v/>
      </c>
      <c r="W1634" s="84" t="str">
        <f t="shared" si="178"/>
        <v/>
      </c>
      <c r="X1634" s="84" t="str">
        <f t="shared" si="179"/>
        <v/>
      </c>
      <c r="Z1634" t="e">
        <f>V1634*_xlfn.XLOOKUP(B1634,Sheet3!$B$2:$B$31,Sheet3!$S$2:$S$31)</f>
        <v>#VALUE!</v>
      </c>
      <c r="AB1634" t="e">
        <f>W1634*_xlfn.XLOOKUP(B1634,Sheet3!$B$36:$B$64,Sheet3!$X$36:$X$64)</f>
        <v>#VALUE!</v>
      </c>
      <c r="AD1634" t="e">
        <f>X1634*_xlfn.XLOOKUP(B1634,Sheet3!$B$36:$B$64,Sheet3!$AC$69:$AC$97)</f>
        <v>#VALUE!</v>
      </c>
    </row>
    <row r="1635" spans="1:30" x14ac:dyDescent="0.25">
      <c r="A1635">
        <v>15</v>
      </c>
      <c r="B1635" t="s">
        <v>13277</v>
      </c>
      <c r="C1635" t="s">
        <v>13257</v>
      </c>
      <c r="D1635" t="str">
        <f>_xlfn.XLOOKUP(A1635,'Stars and quartiles'!$F$2:$F$4830,'Stars and quartiles'!$I$2:$I$4830)</f>
        <v>Global Equity Balanced</v>
      </c>
      <c r="E1635">
        <v>108</v>
      </c>
      <c r="G1635">
        <v>4</v>
      </c>
      <c r="H1635">
        <v>2</v>
      </c>
      <c r="I1635">
        <v>2</v>
      </c>
      <c r="J1635">
        <v>0</v>
      </c>
      <c r="K1635">
        <v>4</v>
      </c>
      <c r="L1635">
        <v>4</v>
      </c>
      <c r="M1635">
        <v>913380</v>
      </c>
      <c r="N1635" s="60" t="str">
        <f>_xlfn.IFNA(_xlfn.XLOOKUP(A1635&amp;"_"&amp;E1635,'CIFSC flows'!$J$2:$J$412258,'CIFSC flows'!$M$2:$M$412258),"")</f>
        <v/>
      </c>
      <c r="O1635" s="60" t="str">
        <f>_xlfn.IFNA(_xlfn.XLOOKUP(A1635&amp;"_"&amp;E1635,'CIFSC flows'!$J$2:$J$412258,'CIFSC flows'!$O$2:$O$412258),"")</f>
        <v/>
      </c>
      <c r="P1635" s="60" t="str">
        <f>_xlfn.IFNA(_xlfn.XLOOKUP(A1635&amp;"_"&amp;E1635,'CIFSC flows'!$J$2:$J$412258,'CIFSC flows'!$N$2:$N$412258),"")</f>
        <v/>
      </c>
      <c r="Q1635" s="60" t="str">
        <f>_xlfn.IFNA(_xlfn.XLOOKUP(A1635&amp;"_"&amp;E1635,'CIFSC flows'!$J$2:$J$412258,'CIFSC flows'!$L$2:$L$412258),"")</f>
        <v/>
      </c>
      <c r="R1635" s="60">
        <f>SUMIFS('CIFSC flows'!$M$2:$M$412258,'CIFSC flows'!$D$2:$D$412258,E1635,'CIFSC flows'!$H$2:$H$412258,D1635)</f>
        <v>0</v>
      </c>
      <c r="S1635" s="60">
        <f>SUMIFS('CIFSC flows'!$N$2:$N$412258,'CIFSC flows'!$D$2:$D$412258,E1635,'CIFSC flows'!$H$2:$H$412258,D1635)</f>
        <v>0</v>
      </c>
      <c r="T1635" s="82">
        <f>SUMIFS('CIFSC flows'!$O$2:$O$412258,'CIFSC flows'!$D$2:$D$412258,E1635,'CIFSC flows'!$H$2:$H$412258,D1635)</f>
        <v>0</v>
      </c>
      <c r="U1635" s="60">
        <f>SUMIFS('CIFSC flows'!$L$2:$L$412258,'CIFSC flows'!$D$2:$D$412258,E1635,'CIFSC flows'!$H$2:$H$412258,D1635)</f>
        <v>0</v>
      </c>
      <c r="V1635" t="str">
        <f t="shared" si="177"/>
        <v/>
      </c>
      <c r="W1635" s="84" t="str">
        <f t="shared" si="178"/>
        <v/>
      </c>
      <c r="X1635" s="84" t="str">
        <f t="shared" si="179"/>
        <v/>
      </c>
      <c r="Z1635" t="e">
        <f>V1635*_xlfn.XLOOKUP(B1635,Sheet3!$B$2:$B$31,Sheet3!$S$2:$S$31)</f>
        <v>#VALUE!</v>
      </c>
      <c r="AB1635" t="e">
        <f>W1635*_xlfn.XLOOKUP(B1635,Sheet3!$B$36:$B$64,Sheet3!$X$36:$X$64)</f>
        <v>#VALUE!</v>
      </c>
      <c r="AD1635" t="e">
        <f>X1635*_xlfn.XLOOKUP(B1635,Sheet3!$B$36:$B$64,Sheet3!$AC$69:$AC$97)</f>
        <v>#VALUE!</v>
      </c>
    </row>
    <row r="1636" spans="1:30" x14ac:dyDescent="0.25">
      <c r="A1636">
        <v>15</v>
      </c>
      <c r="B1636" t="s">
        <v>13277</v>
      </c>
      <c r="C1636" t="s">
        <v>13257</v>
      </c>
      <c r="D1636" t="str">
        <f>_xlfn.XLOOKUP(A1636,'Stars and quartiles'!$F$2:$F$4830,'Stars and quartiles'!$I$2:$I$4830)</f>
        <v>Global Equity Balanced</v>
      </c>
      <c r="E1636">
        <v>109</v>
      </c>
      <c r="G1636">
        <v>4</v>
      </c>
      <c r="H1636">
        <v>2</v>
      </c>
      <c r="I1636">
        <v>2</v>
      </c>
      <c r="J1636">
        <v>0</v>
      </c>
      <c r="K1636">
        <v>4</v>
      </c>
      <c r="L1636">
        <v>4</v>
      </c>
      <c r="M1636">
        <v>953676</v>
      </c>
      <c r="N1636" s="60" t="str">
        <f>_xlfn.IFNA(_xlfn.XLOOKUP(A1636&amp;"_"&amp;E1636,'CIFSC flows'!$J$2:$J$412258,'CIFSC flows'!$M$2:$M$412258),"")</f>
        <v/>
      </c>
      <c r="O1636" s="60" t="str">
        <f>_xlfn.IFNA(_xlfn.XLOOKUP(A1636&amp;"_"&amp;E1636,'CIFSC flows'!$J$2:$J$412258,'CIFSC flows'!$O$2:$O$412258),"")</f>
        <v/>
      </c>
      <c r="P1636" s="60" t="str">
        <f>_xlfn.IFNA(_xlfn.XLOOKUP(A1636&amp;"_"&amp;E1636,'CIFSC flows'!$J$2:$J$412258,'CIFSC flows'!$N$2:$N$412258),"")</f>
        <v/>
      </c>
      <c r="Q1636" s="60" t="str">
        <f>_xlfn.IFNA(_xlfn.XLOOKUP(A1636&amp;"_"&amp;E1636,'CIFSC flows'!$J$2:$J$412258,'CIFSC flows'!$L$2:$L$412258),"")</f>
        <v/>
      </c>
      <c r="R1636" s="60">
        <f>SUMIFS('CIFSC flows'!$M$2:$M$412258,'CIFSC flows'!$D$2:$D$412258,E1636,'CIFSC flows'!$H$2:$H$412258,D1636)</f>
        <v>0</v>
      </c>
      <c r="S1636" s="60">
        <f>SUMIFS('CIFSC flows'!$N$2:$N$412258,'CIFSC flows'!$D$2:$D$412258,E1636,'CIFSC flows'!$H$2:$H$412258,D1636)</f>
        <v>0</v>
      </c>
      <c r="T1636" s="82">
        <f>SUMIFS('CIFSC flows'!$O$2:$O$412258,'CIFSC flows'!$D$2:$D$412258,E1636,'CIFSC flows'!$H$2:$H$412258,D1636)</f>
        <v>0</v>
      </c>
      <c r="U1636" s="60">
        <f>SUMIFS('CIFSC flows'!$L$2:$L$412258,'CIFSC flows'!$D$2:$D$412258,E1636,'CIFSC flows'!$H$2:$H$412258,D1636)</f>
        <v>0</v>
      </c>
      <c r="V1636" t="str">
        <f t="shared" si="177"/>
        <v/>
      </c>
      <c r="W1636" s="84" t="str">
        <f t="shared" si="178"/>
        <v/>
      </c>
      <c r="X1636" s="84" t="str">
        <f t="shared" si="179"/>
        <v/>
      </c>
      <c r="Z1636" t="e">
        <f>V1636*_xlfn.XLOOKUP(B1636,Sheet3!$B$2:$B$31,Sheet3!$S$2:$S$31)</f>
        <v>#VALUE!</v>
      </c>
      <c r="AB1636" t="e">
        <f>W1636*_xlfn.XLOOKUP(B1636,Sheet3!$B$36:$B$64,Sheet3!$X$36:$X$64)</f>
        <v>#VALUE!</v>
      </c>
      <c r="AD1636" t="e">
        <f>X1636*_xlfn.XLOOKUP(B1636,Sheet3!$B$36:$B$64,Sheet3!$AC$69:$AC$97)</f>
        <v>#VALUE!</v>
      </c>
    </row>
    <row r="1637" spans="1:30" x14ac:dyDescent="0.25">
      <c r="A1637">
        <v>16</v>
      </c>
      <c r="B1637" t="s">
        <v>13278</v>
      </c>
      <c r="C1637" t="s">
        <v>13279</v>
      </c>
      <c r="D1637" t="str">
        <f>_xlfn.XLOOKUP(A1637,'Stars and quartiles'!$F$2:$F$4830,'Stars and quartiles'!$I$2:$I$4830)</f>
        <v>Canadian Short Term Fixed Income</v>
      </c>
      <c r="E1637">
        <v>1</v>
      </c>
      <c r="G1637">
        <v>3</v>
      </c>
      <c r="H1637">
        <v>2</v>
      </c>
      <c r="I1637">
        <v>2</v>
      </c>
      <c r="J1637">
        <v>0</v>
      </c>
      <c r="K1637">
        <v>0</v>
      </c>
      <c r="L1637">
        <v>0</v>
      </c>
      <c r="M1637">
        <v>0</v>
      </c>
      <c r="N1637" s="60">
        <f>_xlfn.IFNA(_xlfn.XLOOKUP(A1637&amp;"_"&amp;E1637,'CIFSC flows'!$J$2:$J$412258,'CIFSC flows'!$M$2:$M$412258),"")</f>
        <v>1788000</v>
      </c>
      <c r="O1637" s="60">
        <f>_xlfn.IFNA(_xlfn.XLOOKUP(A1637&amp;"_"&amp;E1637,'CIFSC flows'!$J$2:$J$412258,'CIFSC flows'!$O$2:$O$412258),"")</f>
        <v>-1210000</v>
      </c>
      <c r="P1637" s="60">
        <f>_xlfn.IFNA(_xlfn.XLOOKUP(A1637&amp;"_"&amp;E1637,'CIFSC flows'!$J$2:$J$412258,'CIFSC flows'!$N$2:$N$412258),"")</f>
        <v>2998000</v>
      </c>
      <c r="Q1637" s="60">
        <f>_xlfn.IFNA(_xlfn.XLOOKUP(A1637&amp;"_"&amp;E1637,'CIFSC flows'!$J$2:$J$412258,'CIFSC flows'!$L$2:$L$412258),"")</f>
        <v>203335000</v>
      </c>
      <c r="R1637" s="60">
        <f>SUMIFS('CIFSC flows'!$M$2:$M$412258,'CIFSC flows'!$D$2:$D$412258,E1637,'CIFSC flows'!$H$2:$H$412258,D1637)</f>
        <v>906372590</v>
      </c>
      <c r="S1637" s="60">
        <f>SUMIFS('CIFSC flows'!$N$2:$N$412258,'CIFSC flows'!$D$2:$D$412258,E1637,'CIFSC flows'!$H$2:$H$412258,D1637)</f>
        <v>757930350</v>
      </c>
      <c r="T1637" s="82">
        <f>SUMIFS('CIFSC flows'!$O$2:$O$412258,'CIFSC flows'!$D$2:$D$412258,E1637,'CIFSC flows'!$H$2:$H$412258,D1637)</f>
        <v>145694250</v>
      </c>
      <c r="U1637" s="60">
        <f>SUMIFS('CIFSC flows'!$L$2:$L$412258,'CIFSC flows'!$D$2:$D$412258,E1637,'CIFSC flows'!$H$2:$H$412258,D1637)</f>
        <v>30506529180</v>
      </c>
      <c r="V1637">
        <f t="shared" si="177"/>
        <v>6.6652944620558766E-3</v>
      </c>
      <c r="W1637" s="84">
        <f t="shared" si="178"/>
        <v>1.9726986668915044E-3</v>
      </c>
      <c r="X1637" s="84">
        <f t="shared" si="179"/>
        <v>3.9555085767445514E-3</v>
      </c>
      <c r="Y1637">
        <f t="shared" ref="Y1637:Y1700" si="180">100/V1637</f>
        <v>15003.088095999214</v>
      </c>
      <c r="Z1637" t="e">
        <f>V1637*_xlfn.XLOOKUP(B1637,Sheet3!$B$2:$B$31,Sheet3!$S$2:$S$31)</f>
        <v>#N/A</v>
      </c>
      <c r="AB1637" t="e">
        <f>W1637*_xlfn.XLOOKUP(B1637,Sheet3!$B$36:$B$64,Sheet3!$X$36:$X$64)</f>
        <v>#N/A</v>
      </c>
      <c r="AD1637" t="e">
        <f>X1637*_xlfn.XLOOKUP(B1637,Sheet3!$B$36:$B$64,Sheet3!$AC$69:$AC$97)</f>
        <v>#N/A</v>
      </c>
    </row>
    <row r="1638" spans="1:30" x14ac:dyDescent="0.25">
      <c r="A1638">
        <v>16</v>
      </c>
      <c r="B1638" t="s">
        <v>13278</v>
      </c>
      <c r="C1638" t="s">
        <v>13279</v>
      </c>
      <c r="D1638" t="str">
        <f>_xlfn.XLOOKUP(A1638,'Stars and quartiles'!$F$2:$F$4830,'Stars and quartiles'!$I$2:$I$4830)</f>
        <v>Canadian Short Term Fixed Income</v>
      </c>
      <c r="E1638">
        <v>2</v>
      </c>
      <c r="G1638">
        <v>3</v>
      </c>
      <c r="H1638">
        <v>2</v>
      </c>
      <c r="I1638">
        <v>2</v>
      </c>
      <c r="J1638">
        <v>0</v>
      </c>
      <c r="K1638">
        <v>0</v>
      </c>
      <c r="L1638">
        <v>0</v>
      </c>
      <c r="M1638">
        <v>0</v>
      </c>
      <c r="N1638" s="60">
        <f>_xlfn.IFNA(_xlfn.XLOOKUP(A1638&amp;"_"&amp;E1638,'CIFSC flows'!$J$2:$J$412258,'CIFSC flows'!$M$2:$M$412258),"")</f>
        <v>1271000</v>
      </c>
      <c r="O1638" s="60">
        <f>_xlfn.IFNA(_xlfn.XLOOKUP(A1638&amp;"_"&amp;E1638,'CIFSC flows'!$J$2:$J$412258,'CIFSC flows'!$O$2:$O$412258),"")</f>
        <v>-697000</v>
      </c>
      <c r="P1638" s="60">
        <f>_xlfn.IFNA(_xlfn.XLOOKUP(A1638&amp;"_"&amp;E1638,'CIFSC flows'!$J$2:$J$412258,'CIFSC flows'!$N$2:$N$412258),"")</f>
        <v>1968000</v>
      </c>
      <c r="Q1638" s="60">
        <f>_xlfn.IFNA(_xlfn.XLOOKUP(A1638&amp;"_"&amp;E1638,'CIFSC flows'!$J$2:$J$412258,'CIFSC flows'!$L$2:$L$412258),"")</f>
        <v>203335000</v>
      </c>
      <c r="R1638" s="60">
        <f>SUMIFS('CIFSC flows'!$M$2:$M$412258,'CIFSC flows'!$D$2:$D$412258,E1638,'CIFSC flows'!$H$2:$H$412258,D1638)</f>
        <v>822403740</v>
      </c>
      <c r="S1638" s="60">
        <f>SUMIFS('CIFSC flows'!$N$2:$N$412258,'CIFSC flows'!$D$2:$D$412258,E1638,'CIFSC flows'!$H$2:$H$412258,D1638)</f>
        <v>652408870</v>
      </c>
      <c r="T1638" s="82">
        <f>SUMIFS('CIFSC flows'!$O$2:$O$412258,'CIFSC flows'!$D$2:$D$412258,E1638,'CIFSC flows'!$H$2:$H$412258,D1638)</f>
        <v>248268220</v>
      </c>
      <c r="U1638" s="60">
        <f>SUMIFS('CIFSC flows'!$L$2:$L$412258,'CIFSC flows'!$D$2:$D$412258,E1638,'CIFSC flows'!$H$2:$H$412258,D1638)</f>
        <v>32000953760</v>
      </c>
      <c r="V1638">
        <f t="shared" si="177"/>
        <v>6.3540293681546818E-3</v>
      </c>
      <c r="W1638" s="84">
        <f t="shared" si="178"/>
        <v>1.5454696254178027E-3</v>
      </c>
      <c r="X1638" s="84">
        <f t="shared" si="179"/>
        <v>3.0165132488158843E-3</v>
      </c>
      <c r="Y1638">
        <f t="shared" si="180"/>
        <v>15738.044979959181</v>
      </c>
      <c r="Z1638" t="e">
        <f>V1638*_xlfn.XLOOKUP(B1638,Sheet3!$B$2:$B$31,Sheet3!$S$2:$S$31)</f>
        <v>#N/A</v>
      </c>
      <c r="AB1638" t="e">
        <f>W1638*_xlfn.XLOOKUP(B1638,Sheet3!$B$36:$B$64,Sheet3!$X$36:$X$64)</f>
        <v>#N/A</v>
      </c>
      <c r="AD1638" t="e">
        <f>X1638*_xlfn.XLOOKUP(B1638,Sheet3!$B$36:$B$64,Sheet3!$AC$69:$AC$97)</f>
        <v>#N/A</v>
      </c>
    </row>
    <row r="1639" spans="1:30" x14ac:dyDescent="0.25">
      <c r="A1639">
        <v>16</v>
      </c>
      <c r="B1639" t="s">
        <v>13278</v>
      </c>
      <c r="C1639" t="s">
        <v>13279</v>
      </c>
      <c r="D1639" t="str">
        <f>_xlfn.XLOOKUP(A1639,'Stars and quartiles'!$F$2:$F$4830,'Stars and quartiles'!$I$2:$I$4830)</f>
        <v>Canadian Short Term Fixed Income</v>
      </c>
      <c r="E1639">
        <v>3</v>
      </c>
      <c r="G1639">
        <v>3</v>
      </c>
      <c r="H1639">
        <v>2</v>
      </c>
      <c r="I1639">
        <v>2</v>
      </c>
      <c r="J1639">
        <v>0</v>
      </c>
      <c r="K1639">
        <v>0</v>
      </c>
      <c r="L1639">
        <v>0</v>
      </c>
      <c r="M1639">
        <v>0</v>
      </c>
      <c r="N1639" s="60">
        <f>_xlfn.IFNA(_xlfn.XLOOKUP(A1639&amp;"_"&amp;E1639,'CIFSC flows'!$J$2:$J$412258,'CIFSC flows'!$M$2:$M$412258),"")</f>
        <v>839000</v>
      </c>
      <c r="O1639" s="60">
        <f>_xlfn.IFNA(_xlfn.XLOOKUP(A1639&amp;"_"&amp;E1639,'CIFSC flows'!$J$2:$J$412258,'CIFSC flows'!$O$2:$O$412258),"")</f>
        <v>-391000</v>
      </c>
      <c r="P1639" s="60">
        <f>_xlfn.IFNA(_xlfn.XLOOKUP(A1639&amp;"_"&amp;E1639,'CIFSC flows'!$J$2:$J$412258,'CIFSC flows'!$N$2:$N$412258),"")</f>
        <v>1230000</v>
      </c>
      <c r="Q1639" s="60">
        <f>_xlfn.IFNA(_xlfn.XLOOKUP(A1639&amp;"_"&amp;E1639,'CIFSC flows'!$J$2:$J$412258,'CIFSC flows'!$L$2:$L$412258),"")</f>
        <v>203218000</v>
      </c>
      <c r="R1639" s="60">
        <f>SUMIFS('CIFSC flows'!$M$2:$M$412258,'CIFSC flows'!$D$2:$D$412258,E1639,'CIFSC flows'!$H$2:$H$412258,D1639)</f>
        <v>731376400</v>
      </c>
      <c r="S1639" s="60">
        <f>SUMIFS('CIFSC flows'!$N$2:$N$412258,'CIFSC flows'!$D$2:$D$412258,E1639,'CIFSC flows'!$H$2:$H$412258,D1639)</f>
        <v>678130660</v>
      </c>
      <c r="T1639" s="82">
        <f>SUMIFS('CIFSC flows'!$O$2:$O$412258,'CIFSC flows'!$D$2:$D$412258,E1639,'CIFSC flows'!$H$2:$H$412258,D1639)</f>
        <v>6475430</v>
      </c>
      <c r="U1639" s="60">
        <f>SUMIFS('CIFSC flows'!$L$2:$L$412258,'CIFSC flows'!$D$2:$D$412258,E1639,'CIFSC flows'!$H$2:$H$412258,D1639)</f>
        <v>32096117430</v>
      </c>
      <c r="V1639">
        <f t="shared" si="177"/>
        <v>6.331544631315863E-3</v>
      </c>
      <c r="W1639" s="84">
        <f t="shared" si="178"/>
        <v>1.1471521367110013E-3</v>
      </c>
      <c r="X1639" s="84">
        <f t="shared" si="179"/>
        <v>1.8138097457501773E-3</v>
      </c>
      <c r="Y1639">
        <f t="shared" si="180"/>
        <v>15793.934311921188</v>
      </c>
      <c r="Z1639" t="e">
        <f>V1639*_xlfn.XLOOKUP(B1639,Sheet3!$B$2:$B$31,Sheet3!$S$2:$S$31)</f>
        <v>#N/A</v>
      </c>
      <c r="AB1639" t="e">
        <f>W1639*_xlfn.XLOOKUP(B1639,Sheet3!$B$36:$B$64,Sheet3!$X$36:$X$64)</f>
        <v>#N/A</v>
      </c>
      <c r="AD1639" t="e">
        <f>X1639*_xlfn.XLOOKUP(B1639,Sheet3!$B$36:$B$64,Sheet3!$AC$69:$AC$97)</f>
        <v>#N/A</v>
      </c>
    </row>
    <row r="1640" spans="1:30" x14ac:dyDescent="0.25">
      <c r="A1640">
        <v>16</v>
      </c>
      <c r="B1640" t="s">
        <v>13278</v>
      </c>
      <c r="C1640" t="s">
        <v>13279</v>
      </c>
      <c r="D1640" t="str">
        <f>_xlfn.XLOOKUP(A1640,'Stars and quartiles'!$F$2:$F$4830,'Stars and quartiles'!$I$2:$I$4830)</f>
        <v>Canadian Short Term Fixed Income</v>
      </c>
      <c r="E1640">
        <v>4</v>
      </c>
      <c r="G1640">
        <v>3</v>
      </c>
      <c r="H1640">
        <v>2</v>
      </c>
      <c r="I1640">
        <v>2</v>
      </c>
      <c r="J1640">
        <v>0</v>
      </c>
      <c r="K1640">
        <v>0</v>
      </c>
      <c r="L1640">
        <v>0</v>
      </c>
      <c r="M1640">
        <v>0</v>
      </c>
      <c r="N1640" s="60">
        <f>_xlfn.IFNA(_xlfn.XLOOKUP(A1640&amp;"_"&amp;E1640,'CIFSC flows'!$J$2:$J$412258,'CIFSC flows'!$M$2:$M$412258),"")</f>
        <v>829000</v>
      </c>
      <c r="O1640" s="60">
        <f>_xlfn.IFNA(_xlfn.XLOOKUP(A1640&amp;"_"&amp;E1640,'CIFSC flows'!$J$2:$J$412258,'CIFSC flows'!$O$2:$O$412258),"")</f>
        <v>-1641000</v>
      </c>
      <c r="P1640" s="60">
        <f>_xlfn.IFNA(_xlfn.XLOOKUP(A1640&amp;"_"&amp;E1640,'CIFSC flows'!$J$2:$J$412258,'CIFSC flows'!$N$2:$N$412258),"")</f>
        <v>2470000</v>
      </c>
      <c r="Q1640" s="60">
        <f>_xlfn.IFNA(_xlfn.XLOOKUP(A1640&amp;"_"&amp;E1640,'CIFSC flows'!$J$2:$J$412258,'CIFSC flows'!$L$2:$L$412258),"")</f>
        <v>201737000</v>
      </c>
      <c r="R1640" s="60">
        <f>SUMIFS('CIFSC flows'!$M$2:$M$412258,'CIFSC flows'!$D$2:$D$412258,E1640,'CIFSC flows'!$H$2:$H$412258,D1640)</f>
        <v>508241720</v>
      </c>
      <c r="S1640" s="60">
        <f>SUMIFS('CIFSC flows'!$N$2:$N$412258,'CIFSC flows'!$D$2:$D$412258,E1640,'CIFSC flows'!$H$2:$H$412258,D1640)</f>
        <v>723488510</v>
      </c>
      <c r="T1640" s="82">
        <f>SUMIFS('CIFSC flows'!$O$2:$O$412258,'CIFSC flows'!$D$2:$D$412258,E1640,'CIFSC flows'!$H$2:$H$412258,D1640)</f>
        <v>-338768390</v>
      </c>
      <c r="U1640" s="60">
        <f>SUMIFS('CIFSC flows'!$L$2:$L$412258,'CIFSC flows'!$D$2:$D$412258,E1640,'CIFSC flows'!$H$2:$H$412258,D1640)</f>
        <v>31787619040</v>
      </c>
      <c r="V1640">
        <f t="shared" si="177"/>
        <v>6.3464017152761246E-3</v>
      </c>
      <c r="W1640" s="84">
        <f t="shared" si="178"/>
        <v>1.6311136362437936E-3</v>
      </c>
      <c r="X1640" s="84">
        <f t="shared" si="179"/>
        <v>3.4140141354836442E-3</v>
      </c>
      <c r="Y1640">
        <f t="shared" si="180"/>
        <v>15756.960319624066</v>
      </c>
      <c r="Z1640" t="e">
        <f>V1640*_xlfn.XLOOKUP(B1640,Sheet3!$B$2:$B$31,Sheet3!$S$2:$S$31)</f>
        <v>#N/A</v>
      </c>
      <c r="AB1640" t="e">
        <f>W1640*_xlfn.XLOOKUP(B1640,Sheet3!$B$36:$B$64,Sheet3!$X$36:$X$64)</f>
        <v>#N/A</v>
      </c>
      <c r="AD1640" t="e">
        <f>X1640*_xlfn.XLOOKUP(B1640,Sheet3!$B$36:$B$64,Sheet3!$AC$69:$AC$97)</f>
        <v>#N/A</v>
      </c>
    </row>
    <row r="1641" spans="1:30" x14ac:dyDescent="0.25">
      <c r="A1641">
        <v>16</v>
      </c>
      <c r="B1641" t="s">
        <v>13278</v>
      </c>
      <c r="C1641" t="s">
        <v>13279</v>
      </c>
      <c r="D1641" t="str">
        <f>_xlfn.XLOOKUP(A1641,'Stars and quartiles'!$F$2:$F$4830,'Stars and quartiles'!$I$2:$I$4830)</f>
        <v>Canadian Short Term Fixed Income</v>
      </c>
      <c r="E1641">
        <v>5</v>
      </c>
      <c r="G1641">
        <v>3</v>
      </c>
      <c r="H1641">
        <v>2</v>
      </c>
      <c r="I1641">
        <v>2</v>
      </c>
      <c r="J1641">
        <v>0</v>
      </c>
      <c r="K1641">
        <v>0</v>
      </c>
      <c r="L1641">
        <v>0</v>
      </c>
      <c r="M1641">
        <v>0</v>
      </c>
      <c r="N1641" s="60">
        <f>_xlfn.IFNA(_xlfn.XLOOKUP(A1641&amp;"_"&amp;E1641,'CIFSC flows'!$J$2:$J$412258,'CIFSC flows'!$M$2:$M$412258),"")</f>
        <v>891000</v>
      </c>
      <c r="O1641" s="60">
        <f>_xlfn.IFNA(_xlfn.XLOOKUP(A1641&amp;"_"&amp;E1641,'CIFSC flows'!$J$2:$J$412258,'CIFSC flows'!$O$2:$O$412258),"")</f>
        <v>-884000</v>
      </c>
      <c r="P1641" s="60">
        <f>_xlfn.IFNA(_xlfn.XLOOKUP(A1641&amp;"_"&amp;E1641,'CIFSC flows'!$J$2:$J$412258,'CIFSC flows'!$N$2:$N$412258),"")</f>
        <v>1775000</v>
      </c>
      <c r="Q1641" s="60">
        <f>_xlfn.IFNA(_xlfn.XLOOKUP(A1641&amp;"_"&amp;E1641,'CIFSC flows'!$J$2:$J$412258,'CIFSC flows'!$L$2:$L$412258),"")</f>
        <v>201729000</v>
      </c>
      <c r="R1641" s="60">
        <f>SUMIFS('CIFSC flows'!$M$2:$M$412258,'CIFSC flows'!$D$2:$D$412258,E1641,'CIFSC flows'!$H$2:$H$412258,D1641)</f>
        <v>1351918130</v>
      </c>
      <c r="S1641" s="60">
        <f>SUMIFS('CIFSC flows'!$N$2:$N$412258,'CIFSC flows'!$D$2:$D$412258,E1641,'CIFSC flows'!$H$2:$H$412258,D1641)</f>
        <v>1095158810</v>
      </c>
      <c r="T1641" s="82">
        <f>SUMIFS('CIFSC flows'!$O$2:$O$412258,'CIFSC flows'!$D$2:$D$412258,E1641,'CIFSC flows'!$H$2:$H$412258,D1641)</f>
        <v>210374260</v>
      </c>
      <c r="U1641" s="60">
        <f>SUMIFS('CIFSC flows'!$L$2:$L$412258,'CIFSC flows'!$D$2:$D$412258,E1641,'CIFSC flows'!$H$2:$H$412258,D1641)</f>
        <v>32079125210</v>
      </c>
      <c r="V1641">
        <f t="shared" si="177"/>
        <v>6.2884819545239714E-3</v>
      </c>
      <c r="W1641" s="84">
        <f t="shared" si="178"/>
        <v>6.5906357805853224E-4</v>
      </c>
      <c r="X1641" s="84">
        <f t="shared" si="179"/>
        <v>1.620769502826718E-3</v>
      </c>
      <c r="Y1641">
        <f t="shared" si="180"/>
        <v>15902.089045204209</v>
      </c>
      <c r="Z1641" t="e">
        <f>V1641*_xlfn.XLOOKUP(B1641,Sheet3!$B$2:$B$31,Sheet3!$S$2:$S$31)</f>
        <v>#N/A</v>
      </c>
      <c r="AB1641" t="e">
        <f>W1641*_xlfn.XLOOKUP(B1641,Sheet3!$B$36:$B$64,Sheet3!$X$36:$X$64)</f>
        <v>#N/A</v>
      </c>
      <c r="AD1641" t="e">
        <f>X1641*_xlfn.XLOOKUP(B1641,Sheet3!$B$36:$B$64,Sheet3!$AC$69:$AC$97)</f>
        <v>#N/A</v>
      </c>
    </row>
    <row r="1642" spans="1:30" x14ac:dyDescent="0.25">
      <c r="A1642">
        <v>16</v>
      </c>
      <c r="B1642" t="s">
        <v>13278</v>
      </c>
      <c r="C1642" t="s">
        <v>13279</v>
      </c>
      <c r="D1642" t="str">
        <f>_xlfn.XLOOKUP(A1642,'Stars and quartiles'!$F$2:$F$4830,'Stars and quartiles'!$I$2:$I$4830)</f>
        <v>Canadian Short Term Fixed Income</v>
      </c>
      <c r="E1642">
        <v>6</v>
      </c>
      <c r="G1642">
        <v>3</v>
      </c>
      <c r="H1642">
        <v>2</v>
      </c>
      <c r="I1642">
        <v>2</v>
      </c>
      <c r="J1642">
        <v>0</v>
      </c>
      <c r="K1642">
        <v>0</v>
      </c>
      <c r="L1642">
        <v>0</v>
      </c>
      <c r="M1642">
        <v>0</v>
      </c>
      <c r="N1642" s="60">
        <f>_xlfn.IFNA(_xlfn.XLOOKUP(A1642&amp;"_"&amp;E1642,'CIFSC flows'!$J$2:$J$412258,'CIFSC flows'!$M$2:$M$412258),"")</f>
        <v>958000</v>
      </c>
      <c r="O1642" s="60">
        <f>_xlfn.IFNA(_xlfn.XLOOKUP(A1642&amp;"_"&amp;E1642,'CIFSC flows'!$J$2:$J$412258,'CIFSC flows'!$O$2:$O$412258),"")</f>
        <v>-1745000</v>
      </c>
      <c r="P1642" s="60">
        <f>_xlfn.IFNA(_xlfn.XLOOKUP(A1642&amp;"_"&amp;E1642,'CIFSC flows'!$J$2:$J$412258,'CIFSC flows'!$N$2:$N$412258),"")</f>
        <v>2703000</v>
      </c>
      <c r="Q1642" s="60">
        <f>_xlfn.IFNA(_xlfn.XLOOKUP(A1642&amp;"_"&amp;E1642,'CIFSC flows'!$J$2:$J$412258,'CIFSC flows'!$L$2:$L$412258),"")</f>
        <v>201484000</v>
      </c>
      <c r="R1642" s="60">
        <f>SUMIFS('CIFSC flows'!$M$2:$M$412258,'CIFSC flows'!$D$2:$D$412258,E1642,'CIFSC flows'!$H$2:$H$412258,D1642)</f>
        <v>1210132720</v>
      </c>
      <c r="S1642" s="60">
        <f>SUMIFS('CIFSC flows'!$N$2:$N$412258,'CIFSC flows'!$D$2:$D$412258,E1642,'CIFSC flows'!$H$2:$H$412258,D1642)</f>
        <v>549597100</v>
      </c>
      <c r="T1642" s="82">
        <f>SUMIFS('CIFSC flows'!$O$2:$O$412258,'CIFSC flows'!$D$2:$D$412258,E1642,'CIFSC flows'!$H$2:$H$412258,D1642)</f>
        <v>684663540</v>
      </c>
      <c r="U1642" s="60">
        <f>SUMIFS('CIFSC flows'!$L$2:$L$412258,'CIFSC flows'!$D$2:$D$412258,E1642,'CIFSC flows'!$H$2:$H$412258,D1642)</f>
        <v>32792588220</v>
      </c>
      <c r="V1642">
        <f t="shared" si="177"/>
        <v>6.1441932746594289E-3</v>
      </c>
      <c r="W1642" s="84">
        <f t="shared" si="178"/>
        <v>7.9164870444954172E-4</v>
      </c>
      <c r="X1642" s="84">
        <f t="shared" si="179"/>
        <v>4.9181482216700198E-3</v>
      </c>
      <c r="Y1642">
        <f t="shared" si="180"/>
        <v>16275.52967977606</v>
      </c>
      <c r="Z1642" t="e">
        <f>V1642*_xlfn.XLOOKUP(B1642,Sheet3!$B$2:$B$31,Sheet3!$S$2:$S$31)</f>
        <v>#N/A</v>
      </c>
      <c r="AB1642" t="e">
        <f>W1642*_xlfn.XLOOKUP(B1642,Sheet3!$B$36:$B$64,Sheet3!$X$36:$X$64)</f>
        <v>#N/A</v>
      </c>
      <c r="AD1642" t="e">
        <f>X1642*_xlfn.XLOOKUP(B1642,Sheet3!$B$36:$B$64,Sheet3!$AC$69:$AC$97)</f>
        <v>#N/A</v>
      </c>
    </row>
    <row r="1643" spans="1:30" x14ac:dyDescent="0.25">
      <c r="A1643">
        <v>16</v>
      </c>
      <c r="B1643" t="s">
        <v>13278</v>
      </c>
      <c r="C1643" t="s">
        <v>13279</v>
      </c>
      <c r="D1643" t="str">
        <f>_xlfn.XLOOKUP(A1643,'Stars and quartiles'!$F$2:$F$4830,'Stars and quartiles'!$I$2:$I$4830)</f>
        <v>Canadian Short Term Fixed Income</v>
      </c>
      <c r="E1643">
        <v>7</v>
      </c>
      <c r="G1643">
        <v>3</v>
      </c>
      <c r="H1643">
        <v>2</v>
      </c>
      <c r="I1643">
        <v>2</v>
      </c>
      <c r="J1643">
        <v>0</v>
      </c>
      <c r="K1643">
        <v>0</v>
      </c>
      <c r="L1643">
        <v>0</v>
      </c>
      <c r="M1643">
        <v>0</v>
      </c>
      <c r="N1643" s="60">
        <f>_xlfn.IFNA(_xlfn.XLOOKUP(A1643&amp;"_"&amp;E1643,'CIFSC flows'!$J$2:$J$412258,'CIFSC flows'!$M$2:$M$412258),"")</f>
        <v>1175000</v>
      </c>
      <c r="O1643" s="60">
        <f>_xlfn.IFNA(_xlfn.XLOOKUP(A1643&amp;"_"&amp;E1643,'CIFSC flows'!$J$2:$J$412258,'CIFSC flows'!$O$2:$O$412258),"")</f>
        <v>-581000</v>
      </c>
      <c r="P1643" s="60">
        <f>_xlfn.IFNA(_xlfn.XLOOKUP(A1643&amp;"_"&amp;E1643,'CIFSC flows'!$J$2:$J$412258,'CIFSC flows'!$N$2:$N$412258),"")</f>
        <v>1756000</v>
      </c>
      <c r="Q1643" s="60">
        <f>_xlfn.IFNA(_xlfn.XLOOKUP(A1643&amp;"_"&amp;E1643,'CIFSC flows'!$J$2:$J$412258,'CIFSC flows'!$L$2:$L$412258),"")</f>
        <v>201713000</v>
      </c>
      <c r="R1643" s="60">
        <f>SUMIFS('CIFSC flows'!$M$2:$M$412258,'CIFSC flows'!$D$2:$D$412258,E1643,'CIFSC flows'!$H$2:$H$412258,D1643)</f>
        <v>746670430</v>
      </c>
      <c r="S1643" s="60">
        <f>SUMIFS('CIFSC flows'!$N$2:$N$412258,'CIFSC flows'!$D$2:$D$412258,E1643,'CIFSC flows'!$H$2:$H$412258,D1643)</f>
        <v>477317000</v>
      </c>
      <c r="T1643" s="82">
        <f>SUMIFS('CIFSC flows'!$O$2:$O$412258,'CIFSC flows'!$D$2:$D$412258,E1643,'CIFSC flows'!$H$2:$H$412258,D1643)</f>
        <v>242692040</v>
      </c>
      <c r="U1643" s="60">
        <f>SUMIFS('CIFSC flows'!$L$2:$L$412258,'CIFSC flows'!$D$2:$D$412258,E1643,'CIFSC flows'!$H$2:$H$412258,D1643)</f>
        <v>33242226890</v>
      </c>
      <c r="V1643">
        <f t="shared" si="177"/>
        <v>6.0679749484737365E-3</v>
      </c>
      <c r="W1643" s="84">
        <f t="shared" si="178"/>
        <v>1.5736527827946796E-3</v>
      </c>
      <c r="X1643" s="84">
        <f t="shared" si="179"/>
        <v>3.6788968337603729E-3</v>
      </c>
      <c r="Y1643">
        <f t="shared" si="180"/>
        <v>16479.962565625417</v>
      </c>
      <c r="Z1643" t="e">
        <f>V1643*_xlfn.XLOOKUP(B1643,Sheet3!$B$2:$B$31,Sheet3!$S$2:$S$31)</f>
        <v>#N/A</v>
      </c>
      <c r="AB1643" t="e">
        <f>W1643*_xlfn.XLOOKUP(B1643,Sheet3!$B$36:$B$64,Sheet3!$X$36:$X$64)</f>
        <v>#N/A</v>
      </c>
      <c r="AD1643" t="e">
        <f>X1643*_xlfn.XLOOKUP(B1643,Sheet3!$B$36:$B$64,Sheet3!$AC$69:$AC$97)</f>
        <v>#N/A</v>
      </c>
    </row>
    <row r="1644" spans="1:30" x14ac:dyDescent="0.25">
      <c r="A1644">
        <v>16</v>
      </c>
      <c r="B1644" t="s">
        <v>13278</v>
      </c>
      <c r="C1644" t="s">
        <v>13279</v>
      </c>
      <c r="D1644" t="str">
        <f>_xlfn.XLOOKUP(A1644,'Stars and quartiles'!$F$2:$F$4830,'Stars and quartiles'!$I$2:$I$4830)</f>
        <v>Canadian Short Term Fixed Income</v>
      </c>
      <c r="E1644">
        <v>8</v>
      </c>
      <c r="G1644">
        <v>3</v>
      </c>
      <c r="H1644">
        <v>2</v>
      </c>
      <c r="I1644">
        <v>2</v>
      </c>
      <c r="J1644">
        <v>0</v>
      </c>
      <c r="K1644">
        <v>0</v>
      </c>
      <c r="L1644">
        <v>0</v>
      </c>
      <c r="M1644">
        <v>0</v>
      </c>
      <c r="N1644" s="60">
        <f>_xlfn.IFNA(_xlfn.XLOOKUP(A1644&amp;"_"&amp;E1644,'CIFSC flows'!$J$2:$J$412258,'CIFSC flows'!$M$2:$M$412258),"")</f>
        <v>1314000</v>
      </c>
      <c r="O1644" s="60">
        <f>_xlfn.IFNA(_xlfn.XLOOKUP(A1644&amp;"_"&amp;E1644,'CIFSC flows'!$J$2:$J$412258,'CIFSC flows'!$O$2:$O$412258),"")</f>
        <v>-525000</v>
      </c>
      <c r="P1644" s="60">
        <f>_xlfn.IFNA(_xlfn.XLOOKUP(A1644&amp;"_"&amp;E1644,'CIFSC flows'!$J$2:$J$412258,'CIFSC flows'!$N$2:$N$412258),"")</f>
        <v>1839000</v>
      </c>
      <c r="Q1644" s="60">
        <f>_xlfn.IFNA(_xlfn.XLOOKUP(A1644&amp;"_"&amp;E1644,'CIFSC flows'!$J$2:$J$412258,'CIFSC flows'!$L$2:$L$412258),"")</f>
        <v>201069000</v>
      </c>
      <c r="R1644" s="60">
        <f>SUMIFS('CIFSC flows'!$M$2:$M$412258,'CIFSC flows'!$D$2:$D$412258,E1644,'CIFSC flows'!$H$2:$H$412258,D1644)</f>
        <v>923245870</v>
      </c>
      <c r="S1644" s="60">
        <f>SUMIFS('CIFSC flows'!$N$2:$N$412258,'CIFSC flows'!$D$2:$D$412258,E1644,'CIFSC flows'!$H$2:$H$412258,D1644)</f>
        <v>469076650</v>
      </c>
      <c r="T1644" s="82">
        <f>SUMIFS('CIFSC flows'!$O$2:$O$412258,'CIFSC flows'!$D$2:$D$412258,E1644,'CIFSC flows'!$H$2:$H$412258,D1644)</f>
        <v>428641300</v>
      </c>
      <c r="U1644" s="60">
        <f>SUMIFS('CIFSC flows'!$L$2:$L$412258,'CIFSC flows'!$D$2:$D$412258,E1644,'CIFSC flows'!$H$2:$H$412258,D1644)</f>
        <v>33710349890</v>
      </c>
      <c r="V1644">
        <f t="shared" si="177"/>
        <v>5.9646073284942694E-3</v>
      </c>
      <c r="W1644" s="84">
        <f t="shared" si="178"/>
        <v>1.4232395104025756E-3</v>
      </c>
      <c r="X1644" s="84">
        <f t="shared" si="179"/>
        <v>3.9204680087998409E-3</v>
      </c>
      <c r="Y1644">
        <f t="shared" si="180"/>
        <v>16765.563010707767</v>
      </c>
      <c r="Z1644" t="e">
        <f>V1644*_xlfn.XLOOKUP(B1644,Sheet3!$B$2:$B$31,Sheet3!$S$2:$S$31)</f>
        <v>#N/A</v>
      </c>
      <c r="AB1644" t="e">
        <f>W1644*_xlfn.XLOOKUP(B1644,Sheet3!$B$36:$B$64,Sheet3!$X$36:$X$64)</f>
        <v>#N/A</v>
      </c>
      <c r="AD1644" t="e">
        <f>X1644*_xlfn.XLOOKUP(B1644,Sheet3!$B$36:$B$64,Sheet3!$AC$69:$AC$97)</f>
        <v>#N/A</v>
      </c>
    </row>
    <row r="1645" spans="1:30" x14ac:dyDescent="0.25">
      <c r="A1645">
        <v>16</v>
      </c>
      <c r="B1645" t="s">
        <v>13278</v>
      </c>
      <c r="C1645" t="s">
        <v>13279</v>
      </c>
      <c r="D1645" t="str">
        <f>_xlfn.XLOOKUP(A1645,'Stars and quartiles'!$F$2:$F$4830,'Stars and quartiles'!$I$2:$I$4830)</f>
        <v>Canadian Short Term Fixed Income</v>
      </c>
      <c r="E1645">
        <v>9</v>
      </c>
      <c r="G1645">
        <v>3</v>
      </c>
      <c r="H1645">
        <v>2</v>
      </c>
      <c r="I1645">
        <v>2</v>
      </c>
      <c r="J1645">
        <v>0</v>
      </c>
      <c r="K1645">
        <v>0</v>
      </c>
      <c r="L1645">
        <v>0</v>
      </c>
      <c r="M1645">
        <v>0</v>
      </c>
      <c r="N1645" s="60">
        <f>_xlfn.IFNA(_xlfn.XLOOKUP(A1645&amp;"_"&amp;E1645,'CIFSC flows'!$J$2:$J$412258,'CIFSC flows'!$M$2:$M$412258),"")</f>
        <v>1126000</v>
      </c>
      <c r="O1645" s="60">
        <f>_xlfn.IFNA(_xlfn.XLOOKUP(A1645&amp;"_"&amp;E1645,'CIFSC flows'!$J$2:$J$412258,'CIFSC flows'!$O$2:$O$412258),"")</f>
        <v>33000</v>
      </c>
      <c r="P1645" s="60">
        <f>_xlfn.IFNA(_xlfn.XLOOKUP(A1645&amp;"_"&amp;E1645,'CIFSC flows'!$J$2:$J$412258,'CIFSC flows'!$N$2:$N$412258),"")</f>
        <v>1093000</v>
      </c>
      <c r="Q1645" s="60">
        <f>_xlfn.IFNA(_xlfn.XLOOKUP(A1645&amp;"_"&amp;E1645,'CIFSC flows'!$J$2:$J$412258,'CIFSC flows'!$L$2:$L$412258),"")</f>
        <v>201377000</v>
      </c>
      <c r="R1645" s="60">
        <f>SUMIFS('CIFSC flows'!$M$2:$M$412258,'CIFSC flows'!$D$2:$D$412258,E1645,'CIFSC flows'!$H$2:$H$412258,D1645)</f>
        <v>743957650</v>
      </c>
      <c r="S1645" s="60">
        <f>SUMIFS('CIFSC flows'!$N$2:$N$412258,'CIFSC flows'!$D$2:$D$412258,E1645,'CIFSC flows'!$H$2:$H$412258,D1645)</f>
        <v>519111680</v>
      </c>
      <c r="T1645" s="82">
        <f>SUMIFS('CIFSC flows'!$O$2:$O$412258,'CIFSC flows'!$D$2:$D$412258,E1645,'CIFSC flows'!$H$2:$H$412258,D1645)</f>
        <v>225095130</v>
      </c>
      <c r="U1645" s="60">
        <f>SUMIFS('CIFSC flows'!$L$2:$L$412258,'CIFSC flows'!$D$2:$D$412258,E1645,'CIFSC flows'!$H$2:$H$412258,D1645)</f>
        <v>34030459440</v>
      </c>
      <c r="V1645">
        <f t="shared" si="177"/>
        <v>5.9175516085832785E-3</v>
      </c>
      <c r="W1645" s="84">
        <f t="shared" si="178"/>
        <v>1.5135270132648007E-3</v>
      </c>
      <c r="X1645" s="84">
        <f t="shared" si="179"/>
        <v>2.1055199528548464E-3</v>
      </c>
      <c r="Y1645">
        <f t="shared" si="180"/>
        <v>16898.880924832527</v>
      </c>
      <c r="Z1645" t="e">
        <f>V1645*_xlfn.XLOOKUP(B1645,Sheet3!$B$2:$B$31,Sheet3!$S$2:$S$31)</f>
        <v>#N/A</v>
      </c>
      <c r="AB1645" t="e">
        <f>W1645*_xlfn.XLOOKUP(B1645,Sheet3!$B$36:$B$64,Sheet3!$X$36:$X$64)</f>
        <v>#N/A</v>
      </c>
      <c r="AD1645" t="e">
        <f>X1645*_xlfn.XLOOKUP(B1645,Sheet3!$B$36:$B$64,Sheet3!$AC$69:$AC$97)</f>
        <v>#N/A</v>
      </c>
    </row>
    <row r="1646" spans="1:30" x14ac:dyDescent="0.25">
      <c r="A1646">
        <v>16</v>
      </c>
      <c r="B1646" t="s">
        <v>13278</v>
      </c>
      <c r="C1646" t="s">
        <v>13279</v>
      </c>
      <c r="D1646" t="str">
        <f>_xlfn.XLOOKUP(A1646,'Stars and quartiles'!$F$2:$F$4830,'Stars and quartiles'!$I$2:$I$4830)</f>
        <v>Canadian Short Term Fixed Income</v>
      </c>
      <c r="E1646">
        <v>10</v>
      </c>
      <c r="G1646">
        <v>3</v>
      </c>
      <c r="H1646">
        <v>2</v>
      </c>
      <c r="I1646">
        <v>2</v>
      </c>
      <c r="J1646">
        <v>0</v>
      </c>
      <c r="K1646">
        <v>0</v>
      </c>
      <c r="L1646">
        <v>0</v>
      </c>
      <c r="M1646">
        <v>0</v>
      </c>
      <c r="N1646" s="60">
        <f>_xlfn.IFNA(_xlfn.XLOOKUP(A1646&amp;"_"&amp;E1646,'CIFSC flows'!$J$2:$J$412258,'CIFSC flows'!$M$2:$M$412258),"")</f>
        <v>953000</v>
      </c>
      <c r="O1646" s="60">
        <f>_xlfn.IFNA(_xlfn.XLOOKUP(A1646&amp;"_"&amp;E1646,'CIFSC flows'!$J$2:$J$412258,'CIFSC flows'!$O$2:$O$412258),"")</f>
        <v>-546000</v>
      </c>
      <c r="P1646" s="60">
        <f>_xlfn.IFNA(_xlfn.XLOOKUP(A1646&amp;"_"&amp;E1646,'CIFSC flows'!$J$2:$J$412258,'CIFSC flows'!$N$2:$N$412258),"")</f>
        <v>1499000</v>
      </c>
      <c r="Q1646" s="60">
        <f>_xlfn.IFNA(_xlfn.XLOOKUP(A1646&amp;"_"&amp;E1646,'CIFSC flows'!$J$2:$J$412258,'CIFSC flows'!$L$2:$L$412258),"")</f>
        <v>200575000</v>
      </c>
      <c r="R1646" s="60">
        <f>SUMIFS('CIFSC flows'!$M$2:$M$412258,'CIFSC flows'!$D$2:$D$412258,E1646,'CIFSC flows'!$H$2:$H$412258,D1646)</f>
        <v>617639880</v>
      </c>
      <c r="S1646" s="60">
        <f>SUMIFS('CIFSC flows'!$N$2:$N$412258,'CIFSC flows'!$D$2:$D$412258,E1646,'CIFSC flows'!$H$2:$H$412258,D1646)</f>
        <v>1033906100</v>
      </c>
      <c r="T1646" s="82">
        <f>SUMIFS('CIFSC flows'!$O$2:$O$412258,'CIFSC flows'!$D$2:$D$412258,E1646,'CIFSC flows'!$H$2:$H$412258,D1646)</f>
        <v>-462230060</v>
      </c>
      <c r="U1646" s="60">
        <f>SUMIFS('CIFSC flows'!$L$2:$L$412258,'CIFSC flows'!$D$2:$D$412258,E1646,'CIFSC flows'!$H$2:$H$412258,D1646)</f>
        <v>33534688840</v>
      </c>
      <c r="V1646">
        <f t="shared" si="177"/>
        <v>5.9811200562193733E-3</v>
      </c>
      <c r="W1646" s="84">
        <f t="shared" si="178"/>
        <v>1.5429703146759241E-3</v>
      </c>
      <c r="X1646" s="84">
        <f t="shared" si="179"/>
        <v>1.4498415281619869E-3</v>
      </c>
      <c r="Y1646">
        <f t="shared" si="180"/>
        <v>16719.276500062322</v>
      </c>
      <c r="Z1646" t="e">
        <f>V1646*_xlfn.XLOOKUP(B1646,Sheet3!$B$2:$B$31,Sheet3!$S$2:$S$31)</f>
        <v>#N/A</v>
      </c>
      <c r="AB1646" t="e">
        <f>W1646*_xlfn.XLOOKUP(B1646,Sheet3!$B$36:$B$64,Sheet3!$X$36:$X$64)</f>
        <v>#N/A</v>
      </c>
      <c r="AD1646" t="e">
        <f>X1646*_xlfn.XLOOKUP(B1646,Sheet3!$B$36:$B$64,Sheet3!$AC$69:$AC$97)</f>
        <v>#N/A</v>
      </c>
    </row>
    <row r="1647" spans="1:30" x14ac:dyDescent="0.25">
      <c r="A1647">
        <v>16</v>
      </c>
      <c r="B1647" t="s">
        <v>13278</v>
      </c>
      <c r="C1647" t="s">
        <v>13279</v>
      </c>
      <c r="D1647" t="str">
        <f>_xlfn.XLOOKUP(A1647,'Stars and quartiles'!$F$2:$F$4830,'Stars and quartiles'!$I$2:$I$4830)</f>
        <v>Canadian Short Term Fixed Income</v>
      </c>
      <c r="E1647">
        <v>11</v>
      </c>
      <c r="G1647">
        <v>3</v>
      </c>
      <c r="H1647">
        <v>2</v>
      </c>
      <c r="I1647">
        <v>2</v>
      </c>
      <c r="J1647">
        <v>0</v>
      </c>
      <c r="K1647">
        <v>0</v>
      </c>
      <c r="L1647">
        <v>0</v>
      </c>
      <c r="M1647">
        <v>0</v>
      </c>
      <c r="N1647" s="60">
        <f>_xlfn.IFNA(_xlfn.XLOOKUP(A1647&amp;"_"&amp;E1647,'CIFSC flows'!$J$2:$J$412258,'CIFSC flows'!$M$2:$M$412258),"")</f>
        <v>1525000</v>
      </c>
      <c r="O1647" s="60">
        <f>_xlfn.IFNA(_xlfn.XLOOKUP(A1647&amp;"_"&amp;E1647,'CIFSC flows'!$J$2:$J$412258,'CIFSC flows'!$O$2:$O$412258),"")</f>
        <v>-3000</v>
      </c>
      <c r="P1647" s="60">
        <f>_xlfn.IFNA(_xlfn.XLOOKUP(A1647&amp;"_"&amp;E1647,'CIFSC flows'!$J$2:$J$412258,'CIFSC flows'!$N$2:$N$412258),"")</f>
        <v>1528000</v>
      </c>
      <c r="Q1647" s="60">
        <f>_xlfn.IFNA(_xlfn.XLOOKUP(A1647&amp;"_"&amp;E1647,'CIFSC flows'!$J$2:$J$412258,'CIFSC flows'!$L$2:$L$412258),"")</f>
        <v>199553000</v>
      </c>
      <c r="R1647" s="60">
        <f>SUMIFS('CIFSC flows'!$M$2:$M$412258,'CIFSC flows'!$D$2:$D$412258,E1647,'CIFSC flows'!$H$2:$H$412258,D1647)</f>
        <v>1192400430</v>
      </c>
      <c r="S1647" s="60">
        <f>SUMIFS('CIFSC flows'!$N$2:$N$412258,'CIFSC flows'!$D$2:$D$412258,E1647,'CIFSC flows'!$H$2:$H$412258,D1647)</f>
        <v>908273570</v>
      </c>
      <c r="T1647" s="82">
        <f>SUMIFS('CIFSC flows'!$O$2:$O$412258,'CIFSC flows'!$D$2:$D$412258,E1647,'CIFSC flows'!$H$2:$H$412258,D1647)</f>
        <v>217853080</v>
      </c>
      <c r="U1647" s="60">
        <f>SUMIFS('CIFSC flows'!$L$2:$L$412258,'CIFSC flows'!$D$2:$D$412258,E1647,'CIFSC flows'!$H$2:$H$412258,D1647)</f>
        <v>33548613550</v>
      </c>
      <c r="V1647">
        <f t="shared" si="177"/>
        <v>5.9481742726146128E-3</v>
      </c>
      <c r="W1647" s="84">
        <f t="shared" si="178"/>
        <v>1.2789327826726799E-3</v>
      </c>
      <c r="X1647" s="84">
        <f t="shared" si="179"/>
        <v>1.6823125217658816E-3</v>
      </c>
      <c r="Y1647">
        <f t="shared" si="180"/>
        <v>16811.881329772041</v>
      </c>
      <c r="Z1647" t="e">
        <f>V1647*_xlfn.XLOOKUP(B1647,Sheet3!$B$2:$B$31,Sheet3!$S$2:$S$31)</f>
        <v>#N/A</v>
      </c>
      <c r="AB1647" t="e">
        <f>W1647*_xlfn.XLOOKUP(B1647,Sheet3!$B$36:$B$64,Sheet3!$X$36:$X$64)</f>
        <v>#N/A</v>
      </c>
      <c r="AD1647" t="e">
        <f>X1647*_xlfn.XLOOKUP(B1647,Sheet3!$B$36:$B$64,Sheet3!$AC$69:$AC$97)</f>
        <v>#N/A</v>
      </c>
    </row>
    <row r="1648" spans="1:30" x14ac:dyDescent="0.25">
      <c r="A1648">
        <v>16</v>
      </c>
      <c r="B1648" t="s">
        <v>13278</v>
      </c>
      <c r="C1648" t="s">
        <v>13279</v>
      </c>
      <c r="D1648" t="str">
        <f>_xlfn.XLOOKUP(A1648,'Stars and quartiles'!$F$2:$F$4830,'Stars and quartiles'!$I$2:$I$4830)</f>
        <v>Canadian Short Term Fixed Income</v>
      </c>
      <c r="E1648">
        <v>12</v>
      </c>
      <c r="G1648">
        <v>3</v>
      </c>
      <c r="H1648">
        <v>2</v>
      </c>
      <c r="I1648">
        <v>2</v>
      </c>
      <c r="J1648">
        <v>0</v>
      </c>
      <c r="K1648">
        <v>0</v>
      </c>
      <c r="L1648">
        <v>0</v>
      </c>
      <c r="M1648">
        <v>0</v>
      </c>
      <c r="N1648" s="60">
        <f>_xlfn.IFNA(_xlfn.XLOOKUP(A1648&amp;"_"&amp;E1648,'CIFSC flows'!$J$2:$J$412258,'CIFSC flows'!$M$2:$M$412258),"")</f>
        <v>1890000</v>
      </c>
      <c r="O1648" s="60">
        <f>_xlfn.IFNA(_xlfn.XLOOKUP(A1648&amp;"_"&amp;E1648,'CIFSC flows'!$J$2:$J$412258,'CIFSC flows'!$O$2:$O$412258),"")</f>
        <v>-802000</v>
      </c>
      <c r="P1648" s="60">
        <f>_xlfn.IFNA(_xlfn.XLOOKUP(A1648&amp;"_"&amp;E1648,'CIFSC flows'!$J$2:$J$412258,'CIFSC flows'!$N$2:$N$412258),"")</f>
        <v>2692000</v>
      </c>
      <c r="Q1648" s="60">
        <f>_xlfn.IFNA(_xlfn.XLOOKUP(A1648&amp;"_"&amp;E1648,'CIFSC flows'!$J$2:$J$412258,'CIFSC flows'!$L$2:$L$412258),"")</f>
        <v>199420000</v>
      </c>
      <c r="R1648" s="60">
        <f>SUMIFS('CIFSC flows'!$M$2:$M$412258,'CIFSC flows'!$D$2:$D$412258,E1648,'CIFSC flows'!$H$2:$H$412258,D1648)</f>
        <v>1125624460</v>
      </c>
      <c r="S1648" s="60">
        <f>SUMIFS('CIFSC flows'!$N$2:$N$412258,'CIFSC flows'!$D$2:$D$412258,E1648,'CIFSC flows'!$H$2:$H$412258,D1648)</f>
        <v>931414610</v>
      </c>
      <c r="T1648" s="82">
        <f>SUMIFS('CIFSC flows'!$O$2:$O$412258,'CIFSC flows'!$D$2:$D$412258,E1648,'CIFSC flows'!$H$2:$H$412258,D1648)</f>
        <v>115512710</v>
      </c>
      <c r="U1648" s="60">
        <f>SUMIFS('CIFSC flows'!$L$2:$L$412258,'CIFSC flows'!$D$2:$D$412258,E1648,'CIFSC flows'!$H$2:$H$412258,D1648)</f>
        <v>33666665320</v>
      </c>
      <c r="V1648">
        <f t="shared" si="177"/>
        <v>5.9233665735683267E-3</v>
      </c>
      <c r="W1648" s="84">
        <f t="shared" si="178"/>
        <v>1.6790679904024118E-3</v>
      </c>
      <c r="X1648" s="84">
        <f t="shared" si="179"/>
        <v>2.8902273714602779E-3</v>
      </c>
      <c r="Y1648">
        <f t="shared" si="180"/>
        <v>16882.291304783874</v>
      </c>
      <c r="Z1648" t="e">
        <f>V1648*_xlfn.XLOOKUP(B1648,Sheet3!$B$2:$B$31,Sheet3!$S$2:$S$31)</f>
        <v>#N/A</v>
      </c>
      <c r="AB1648" t="e">
        <f>W1648*_xlfn.XLOOKUP(B1648,Sheet3!$B$36:$B$64,Sheet3!$X$36:$X$64)</f>
        <v>#N/A</v>
      </c>
      <c r="AD1648" t="e">
        <f>X1648*_xlfn.XLOOKUP(B1648,Sheet3!$B$36:$B$64,Sheet3!$AC$69:$AC$97)</f>
        <v>#N/A</v>
      </c>
    </row>
    <row r="1649" spans="1:30" x14ac:dyDescent="0.25">
      <c r="A1649">
        <v>16</v>
      </c>
      <c r="B1649" t="s">
        <v>13278</v>
      </c>
      <c r="C1649" t="s">
        <v>13279</v>
      </c>
      <c r="D1649" t="str">
        <f>_xlfn.XLOOKUP(A1649,'Stars and quartiles'!$F$2:$F$4830,'Stars and quartiles'!$I$2:$I$4830)</f>
        <v>Canadian Short Term Fixed Income</v>
      </c>
      <c r="E1649">
        <v>13</v>
      </c>
      <c r="G1649">
        <v>3</v>
      </c>
      <c r="H1649">
        <v>2</v>
      </c>
      <c r="I1649">
        <v>2</v>
      </c>
      <c r="J1649">
        <v>0</v>
      </c>
      <c r="K1649">
        <v>0</v>
      </c>
      <c r="L1649">
        <v>0</v>
      </c>
      <c r="M1649">
        <v>0</v>
      </c>
      <c r="N1649" s="60">
        <f>_xlfn.IFNA(_xlfn.XLOOKUP(A1649&amp;"_"&amp;E1649,'CIFSC flows'!$J$2:$J$412258,'CIFSC flows'!$M$2:$M$412258),"")</f>
        <v>2511000</v>
      </c>
      <c r="O1649" s="60">
        <f>_xlfn.IFNA(_xlfn.XLOOKUP(A1649&amp;"_"&amp;E1649,'CIFSC flows'!$J$2:$J$412258,'CIFSC flows'!$O$2:$O$412258),"")</f>
        <v>-121000</v>
      </c>
      <c r="P1649" s="60">
        <f>_xlfn.IFNA(_xlfn.XLOOKUP(A1649&amp;"_"&amp;E1649,'CIFSC flows'!$J$2:$J$412258,'CIFSC flows'!$N$2:$N$412258),"")</f>
        <v>2632000</v>
      </c>
      <c r="Q1649" s="60">
        <f>_xlfn.IFNA(_xlfn.XLOOKUP(A1649&amp;"_"&amp;E1649,'CIFSC flows'!$J$2:$J$412258,'CIFSC flows'!$L$2:$L$412258),"")</f>
        <v>199892000</v>
      </c>
      <c r="R1649" s="60">
        <f>SUMIFS('CIFSC flows'!$M$2:$M$412258,'CIFSC flows'!$D$2:$D$412258,E1649,'CIFSC flows'!$H$2:$H$412258,D1649)</f>
        <v>914759770</v>
      </c>
      <c r="S1649" s="60">
        <f>SUMIFS('CIFSC flows'!$N$2:$N$412258,'CIFSC flows'!$D$2:$D$412258,E1649,'CIFSC flows'!$H$2:$H$412258,D1649)</f>
        <v>838539980</v>
      </c>
      <c r="T1649" s="82">
        <f>SUMIFS('CIFSC flows'!$O$2:$O$412258,'CIFSC flows'!$D$2:$D$412258,E1649,'CIFSC flows'!$H$2:$H$412258,D1649)</f>
        <v>35303070</v>
      </c>
      <c r="U1649" s="60">
        <f>SUMIFS('CIFSC flows'!$L$2:$L$412258,'CIFSC flows'!$D$2:$D$412258,E1649,'CIFSC flows'!$H$2:$H$412258,D1649)</f>
        <v>33658175340</v>
      </c>
      <c r="V1649">
        <f t="shared" si="177"/>
        <v>5.938884029831666E-3</v>
      </c>
      <c r="W1649" s="84">
        <f t="shared" si="178"/>
        <v>2.7449829806135877E-3</v>
      </c>
      <c r="X1649" s="84">
        <f t="shared" si="179"/>
        <v>3.13878892214537E-3</v>
      </c>
      <c r="Y1649">
        <f t="shared" si="180"/>
        <v>16838.180287355171</v>
      </c>
      <c r="Z1649" t="e">
        <f>V1649*_xlfn.XLOOKUP(B1649,Sheet3!$B$2:$B$31,Sheet3!$S$2:$S$31)</f>
        <v>#N/A</v>
      </c>
      <c r="AB1649" t="e">
        <f>W1649*_xlfn.XLOOKUP(B1649,Sheet3!$B$36:$B$64,Sheet3!$X$36:$X$64)</f>
        <v>#N/A</v>
      </c>
      <c r="AD1649" t="e">
        <f>X1649*_xlfn.XLOOKUP(B1649,Sheet3!$B$36:$B$64,Sheet3!$AC$69:$AC$97)</f>
        <v>#N/A</v>
      </c>
    </row>
    <row r="1650" spans="1:30" x14ac:dyDescent="0.25">
      <c r="A1650">
        <v>16</v>
      </c>
      <c r="B1650" t="s">
        <v>13278</v>
      </c>
      <c r="C1650" t="s">
        <v>13279</v>
      </c>
      <c r="D1650" t="str">
        <f>_xlfn.XLOOKUP(A1650,'Stars and quartiles'!$F$2:$F$4830,'Stars and quartiles'!$I$2:$I$4830)</f>
        <v>Canadian Short Term Fixed Income</v>
      </c>
      <c r="E1650">
        <v>14</v>
      </c>
      <c r="G1650">
        <v>3</v>
      </c>
      <c r="H1650">
        <v>2</v>
      </c>
      <c r="I1650">
        <v>2</v>
      </c>
      <c r="J1650">
        <v>0</v>
      </c>
      <c r="K1650">
        <v>0</v>
      </c>
      <c r="L1650">
        <v>0</v>
      </c>
      <c r="M1650">
        <v>0</v>
      </c>
      <c r="N1650" s="60">
        <f>_xlfn.IFNA(_xlfn.XLOOKUP(A1650&amp;"_"&amp;E1650,'CIFSC flows'!$J$2:$J$412258,'CIFSC flows'!$M$2:$M$412258),"")</f>
        <v>1800000</v>
      </c>
      <c r="O1650" s="60">
        <f>_xlfn.IFNA(_xlfn.XLOOKUP(A1650&amp;"_"&amp;E1650,'CIFSC flows'!$J$2:$J$412258,'CIFSC flows'!$O$2:$O$412258),"")</f>
        <v>636000</v>
      </c>
      <c r="P1650" s="60">
        <f>_xlfn.IFNA(_xlfn.XLOOKUP(A1650&amp;"_"&amp;E1650,'CIFSC flows'!$J$2:$J$412258,'CIFSC flows'!$N$2:$N$412258),"")</f>
        <v>1164000</v>
      </c>
      <c r="Q1650" s="60">
        <f>_xlfn.IFNA(_xlfn.XLOOKUP(A1650&amp;"_"&amp;E1650,'CIFSC flows'!$J$2:$J$412258,'CIFSC flows'!$L$2:$L$412258),"")</f>
        <v>200901000</v>
      </c>
      <c r="R1650" s="60">
        <f>SUMIFS('CIFSC flows'!$M$2:$M$412258,'CIFSC flows'!$D$2:$D$412258,E1650,'CIFSC flows'!$H$2:$H$412258,D1650)</f>
        <v>790055270</v>
      </c>
      <c r="S1650" s="60">
        <f>SUMIFS('CIFSC flows'!$N$2:$N$412258,'CIFSC flows'!$D$2:$D$412258,E1650,'CIFSC flows'!$H$2:$H$412258,D1650)</f>
        <v>467339800</v>
      </c>
      <c r="T1650" s="82">
        <f>SUMIFS('CIFSC flows'!$O$2:$O$412258,'CIFSC flows'!$D$2:$D$412258,E1650,'CIFSC flows'!$H$2:$H$412258,D1650)</f>
        <v>251933050</v>
      </c>
      <c r="U1650" s="60">
        <f>SUMIFS('CIFSC flows'!$L$2:$L$412258,'CIFSC flows'!$D$2:$D$412258,E1650,'CIFSC flows'!$H$2:$H$412258,D1650)</f>
        <v>33976140320</v>
      </c>
      <c r="V1650">
        <f t="shared" si="177"/>
        <v>5.913002421930191E-3</v>
      </c>
      <c r="W1650" s="84">
        <f t="shared" si="178"/>
        <v>2.2783216166636037E-3</v>
      </c>
      <c r="X1650" s="84">
        <f t="shared" si="179"/>
        <v>2.4906930674425763E-3</v>
      </c>
      <c r="Y1650">
        <f t="shared" si="180"/>
        <v>16911.882130999846</v>
      </c>
      <c r="Z1650" t="e">
        <f>V1650*_xlfn.XLOOKUP(B1650,Sheet3!$B$2:$B$31,Sheet3!$S$2:$S$31)</f>
        <v>#N/A</v>
      </c>
      <c r="AB1650" t="e">
        <f>W1650*_xlfn.XLOOKUP(B1650,Sheet3!$B$36:$B$64,Sheet3!$X$36:$X$64)</f>
        <v>#N/A</v>
      </c>
      <c r="AD1650" t="e">
        <f>X1650*_xlfn.XLOOKUP(B1650,Sheet3!$B$36:$B$64,Sheet3!$AC$69:$AC$97)</f>
        <v>#N/A</v>
      </c>
    </row>
    <row r="1651" spans="1:30" x14ac:dyDescent="0.25">
      <c r="A1651">
        <v>16</v>
      </c>
      <c r="B1651" t="s">
        <v>13278</v>
      </c>
      <c r="C1651" t="s">
        <v>13279</v>
      </c>
      <c r="D1651" t="str">
        <f>_xlfn.XLOOKUP(A1651,'Stars and quartiles'!$F$2:$F$4830,'Stars and quartiles'!$I$2:$I$4830)</f>
        <v>Canadian Short Term Fixed Income</v>
      </c>
      <c r="E1651">
        <v>15</v>
      </c>
      <c r="G1651">
        <v>3</v>
      </c>
      <c r="H1651">
        <v>2</v>
      </c>
      <c r="I1651">
        <v>2</v>
      </c>
      <c r="J1651">
        <v>0</v>
      </c>
      <c r="K1651">
        <v>0</v>
      </c>
      <c r="L1651">
        <v>0</v>
      </c>
      <c r="M1651">
        <v>0</v>
      </c>
      <c r="N1651" s="60">
        <f>_xlfn.IFNA(_xlfn.XLOOKUP(A1651&amp;"_"&amp;E1651,'CIFSC flows'!$J$2:$J$412258,'CIFSC flows'!$M$2:$M$412258),"")</f>
        <v>2154000</v>
      </c>
      <c r="O1651" s="60">
        <f>_xlfn.IFNA(_xlfn.XLOOKUP(A1651&amp;"_"&amp;E1651,'CIFSC flows'!$J$2:$J$412258,'CIFSC flows'!$O$2:$O$412258),"")</f>
        <v>534000</v>
      </c>
      <c r="P1651" s="60">
        <f>_xlfn.IFNA(_xlfn.XLOOKUP(A1651&amp;"_"&amp;E1651,'CIFSC flows'!$J$2:$J$412258,'CIFSC flows'!$N$2:$N$412258),"")</f>
        <v>1620000</v>
      </c>
      <c r="Q1651" s="60">
        <f>_xlfn.IFNA(_xlfn.XLOOKUP(A1651&amp;"_"&amp;E1651,'CIFSC flows'!$J$2:$J$412258,'CIFSC flows'!$L$2:$L$412258),"")</f>
        <v>201696000</v>
      </c>
      <c r="R1651" s="60">
        <f>SUMIFS('CIFSC flows'!$M$2:$M$412258,'CIFSC flows'!$D$2:$D$412258,E1651,'CIFSC flows'!$H$2:$H$412258,D1651)</f>
        <v>1043952330</v>
      </c>
      <c r="S1651" s="60">
        <f>SUMIFS('CIFSC flows'!$N$2:$N$412258,'CIFSC flows'!$D$2:$D$412258,E1651,'CIFSC flows'!$H$2:$H$412258,D1651)</f>
        <v>654213790</v>
      </c>
      <c r="T1651" s="82">
        <f>SUMIFS('CIFSC flows'!$O$2:$O$412258,'CIFSC flows'!$D$2:$D$412258,E1651,'CIFSC flows'!$H$2:$H$412258,D1651)</f>
        <v>374502740</v>
      </c>
      <c r="U1651" s="60">
        <f>SUMIFS('CIFSC flows'!$L$2:$L$412258,'CIFSC flows'!$D$2:$D$412258,E1651,'CIFSC flows'!$H$2:$H$412258,D1651)</f>
        <v>34384244070</v>
      </c>
      <c r="V1651">
        <f t="shared" si="177"/>
        <v>5.8659425401176198E-3</v>
      </c>
      <c r="W1651" s="84">
        <f t="shared" si="178"/>
        <v>2.0633126035553748E-3</v>
      </c>
      <c r="X1651" s="84">
        <f t="shared" si="179"/>
        <v>2.4762547423526492E-3</v>
      </c>
      <c r="Y1651">
        <f t="shared" si="180"/>
        <v>17047.558736910993</v>
      </c>
      <c r="Z1651" t="e">
        <f>V1651*_xlfn.XLOOKUP(B1651,Sheet3!$B$2:$B$31,Sheet3!$S$2:$S$31)</f>
        <v>#N/A</v>
      </c>
      <c r="AB1651" t="e">
        <f>W1651*_xlfn.XLOOKUP(B1651,Sheet3!$B$36:$B$64,Sheet3!$X$36:$X$64)</f>
        <v>#N/A</v>
      </c>
      <c r="AD1651" t="e">
        <f>X1651*_xlfn.XLOOKUP(B1651,Sheet3!$B$36:$B$64,Sheet3!$AC$69:$AC$97)</f>
        <v>#N/A</v>
      </c>
    </row>
    <row r="1652" spans="1:30" x14ac:dyDescent="0.25">
      <c r="A1652">
        <v>16</v>
      </c>
      <c r="B1652" t="s">
        <v>13278</v>
      </c>
      <c r="C1652" t="s">
        <v>13279</v>
      </c>
      <c r="D1652" t="str">
        <f>_xlfn.XLOOKUP(A1652,'Stars and quartiles'!$F$2:$F$4830,'Stars and quartiles'!$I$2:$I$4830)</f>
        <v>Canadian Short Term Fixed Income</v>
      </c>
      <c r="E1652">
        <v>16</v>
      </c>
      <c r="G1652">
        <v>3</v>
      </c>
      <c r="H1652">
        <v>2</v>
      </c>
      <c r="I1652">
        <v>2</v>
      </c>
      <c r="J1652">
        <v>0</v>
      </c>
      <c r="K1652">
        <v>0</v>
      </c>
      <c r="L1652">
        <v>0</v>
      </c>
      <c r="M1652">
        <v>0</v>
      </c>
      <c r="N1652" s="60">
        <f>_xlfn.IFNA(_xlfn.XLOOKUP(A1652&amp;"_"&amp;E1652,'CIFSC flows'!$J$2:$J$412258,'CIFSC flows'!$M$2:$M$412258),"")</f>
        <v>2700000</v>
      </c>
      <c r="O1652" s="60">
        <f>_xlfn.IFNA(_xlfn.XLOOKUP(A1652&amp;"_"&amp;E1652,'CIFSC flows'!$J$2:$J$412258,'CIFSC flows'!$O$2:$O$412258),"")</f>
        <v>1084000</v>
      </c>
      <c r="P1652" s="60">
        <f>_xlfn.IFNA(_xlfn.XLOOKUP(A1652&amp;"_"&amp;E1652,'CIFSC flows'!$J$2:$J$412258,'CIFSC flows'!$N$2:$N$412258),"")</f>
        <v>1616000</v>
      </c>
      <c r="Q1652" s="60">
        <f>_xlfn.IFNA(_xlfn.XLOOKUP(A1652&amp;"_"&amp;E1652,'CIFSC flows'!$J$2:$J$412258,'CIFSC flows'!$L$2:$L$412258),"")</f>
        <v>203161000</v>
      </c>
      <c r="R1652" s="60">
        <f>SUMIFS('CIFSC flows'!$M$2:$M$412258,'CIFSC flows'!$D$2:$D$412258,E1652,'CIFSC flows'!$H$2:$H$412258,D1652)</f>
        <v>1260158940</v>
      </c>
      <c r="S1652" s="60">
        <f>SUMIFS('CIFSC flows'!$N$2:$N$412258,'CIFSC flows'!$D$2:$D$412258,E1652,'CIFSC flows'!$H$2:$H$412258,D1652)</f>
        <v>512010120</v>
      </c>
      <c r="T1652" s="82">
        <f>SUMIFS('CIFSC flows'!$O$2:$O$412258,'CIFSC flows'!$D$2:$D$412258,E1652,'CIFSC flows'!$H$2:$H$412258,D1652)</f>
        <v>709832160</v>
      </c>
      <c r="U1652" s="60">
        <f>SUMIFS('CIFSC flows'!$L$2:$L$412258,'CIFSC flows'!$D$2:$D$412258,E1652,'CIFSC flows'!$H$2:$H$412258,D1652)</f>
        <v>35232552780</v>
      </c>
      <c r="V1652">
        <f t="shared" si="177"/>
        <v>5.766286685741538E-3</v>
      </c>
      <c r="W1652" s="84">
        <f t="shared" si="178"/>
        <v>2.1425868708275799E-3</v>
      </c>
      <c r="X1652" s="84">
        <f t="shared" si="179"/>
        <v>3.1561876159791531E-3</v>
      </c>
      <c r="Y1652">
        <f t="shared" si="180"/>
        <v>17342.183184764792</v>
      </c>
      <c r="Z1652" t="e">
        <f>V1652*_xlfn.XLOOKUP(B1652,Sheet3!$B$2:$B$31,Sheet3!$S$2:$S$31)</f>
        <v>#N/A</v>
      </c>
      <c r="AB1652" t="e">
        <f>W1652*_xlfn.XLOOKUP(B1652,Sheet3!$B$36:$B$64,Sheet3!$X$36:$X$64)</f>
        <v>#N/A</v>
      </c>
      <c r="AD1652" t="e">
        <f>X1652*_xlfn.XLOOKUP(B1652,Sheet3!$B$36:$B$64,Sheet3!$AC$69:$AC$97)</f>
        <v>#N/A</v>
      </c>
    </row>
    <row r="1653" spans="1:30" x14ac:dyDescent="0.25">
      <c r="A1653">
        <v>16</v>
      </c>
      <c r="B1653" t="s">
        <v>13278</v>
      </c>
      <c r="C1653" t="s">
        <v>13279</v>
      </c>
      <c r="D1653" t="str">
        <f>_xlfn.XLOOKUP(A1653,'Stars and quartiles'!$F$2:$F$4830,'Stars and quartiles'!$I$2:$I$4830)</f>
        <v>Canadian Short Term Fixed Income</v>
      </c>
      <c r="E1653">
        <v>17</v>
      </c>
      <c r="G1653">
        <v>3</v>
      </c>
      <c r="H1653">
        <v>2</v>
      </c>
      <c r="I1653">
        <v>2</v>
      </c>
      <c r="J1653">
        <v>0</v>
      </c>
      <c r="K1653">
        <v>0</v>
      </c>
      <c r="L1653">
        <v>0</v>
      </c>
      <c r="M1653">
        <v>0</v>
      </c>
      <c r="N1653" s="60">
        <f>_xlfn.IFNA(_xlfn.XLOOKUP(A1653&amp;"_"&amp;E1653,'CIFSC flows'!$J$2:$J$412258,'CIFSC flows'!$M$2:$M$412258),"")</f>
        <v>2513000</v>
      </c>
      <c r="O1653" s="60">
        <f>_xlfn.IFNA(_xlfn.XLOOKUP(A1653&amp;"_"&amp;E1653,'CIFSC flows'!$J$2:$J$412258,'CIFSC flows'!$O$2:$O$412258),"")</f>
        <v>356000</v>
      </c>
      <c r="P1653" s="60">
        <f>_xlfn.IFNA(_xlfn.XLOOKUP(A1653&amp;"_"&amp;E1653,'CIFSC flows'!$J$2:$J$412258,'CIFSC flows'!$N$2:$N$412258),"")</f>
        <v>2157000</v>
      </c>
      <c r="Q1653" s="60">
        <f>_xlfn.IFNA(_xlfn.XLOOKUP(A1653&amp;"_"&amp;E1653,'CIFSC flows'!$J$2:$J$412258,'CIFSC flows'!$L$2:$L$412258),"")</f>
        <v>203794000</v>
      </c>
      <c r="R1653" s="60">
        <f>SUMIFS('CIFSC flows'!$M$2:$M$412258,'CIFSC flows'!$D$2:$D$412258,E1653,'CIFSC flows'!$H$2:$H$412258,D1653)</f>
        <v>925935340</v>
      </c>
      <c r="S1653" s="60">
        <f>SUMIFS('CIFSC flows'!$N$2:$N$412258,'CIFSC flows'!$D$2:$D$412258,E1653,'CIFSC flows'!$H$2:$H$412258,D1653)</f>
        <v>596654080</v>
      </c>
      <c r="T1653" s="82">
        <f>SUMIFS('CIFSC flows'!$O$2:$O$412258,'CIFSC flows'!$D$2:$D$412258,E1653,'CIFSC flows'!$H$2:$H$412258,D1653)</f>
        <v>282304920</v>
      </c>
      <c r="U1653" s="60">
        <f>SUMIFS('CIFSC flows'!$L$2:$L$412258,'CIFSC flows'!$D$2:$D$412258,E1653,'CIFSC flows'!$H$2:$H$412258,D1653)</f>
        <v>35397266360</v>
      </c>
      <c r="V1653">
        <f t="shared" si="177"/>
        <v>5.7573372454064273E-3</v>
      </c>
      <c r="W1653" s="84">
        <f t="shared" si="178"/>
        <v>2.7140124060930646E-3</v>
      </c>
      <c r="X1653" s="84">
        <f t="shared" si="179"/>
        <v>3.6151600605831774E-3</v>
      </c>
      <c r="Y1653">
        <f t="shared" si="180"/>
        <v>17369.140583137876</v>
      </c>
      <c r="Z1653" t="e">
        <f>V1653*_xlfn.XLOOKUP(B1653,Sheet3!$B$2:$B$31,Sheet3!$S$2:$S$31)</f>
        <v>#N/A</v>
      </c>
      <c r="AB1653" t="e">
        <f>W1653*_xlfn.XLOOKUP(B1653,Sheet3!$B$36:$B$64,Sheet3!$X$36:$X$64)</f>
        <v>#N/A</v>
      </c>
      <c r="AD1653" t="e">
        <f>X1653*_xlfn.XLOOKUP(B1653,Sheet3!$B$36:$B$64,Sheet3!$AC$69:$AC$97)</f>
        <v>#N/A</v>
      </c>
    </row>
    <row r="1654" spans="1:30" x14ac:dyDescent="0.25">
      <c r="A1654">
        <v>16</v>
      </c>
      <c r="B1654" t="s">
        <v>13278</v>
      </c>
      <c r="C1654" t="s">
        <v>13279</v>
      </c>
      <c r="D1654" t="str">
        <f>_xlfn.XLOOKUP(A1654,'Stars and quartiles'!$F$2:$F$4830,'Stars and quartiles'!$I$2:$I$4830)</f>
        <v>Canadian Short Term Fixed Income</v>
      </c>
      <c r="E1654">
        <v>18</v>
      </c>
      <c r="G1654">
        <v>3</v>
      </c>
      <c r="H1654">
        <v>2</v>
      </c>
      <c r="I1654">
        <v>2</v>
      </c>
      <c r="J1654">
        <v>0</v>
      </c>
      <c r="K1654">
        <v>0</v>
      </c>
      <c r="L1654">
        <v>0</v>
      </c>
      <c r="M1654">
        <v>0</v>
      </c>
      <c r="N1654" s="60">
        <f>_xlfn.IFNA(_xlfn.XLOOKUP(A1654&amp;"_"&amp;E1654,'CIFSC flows'!$J$2:$J$412258,'CIFSC flows'!$M$2:$M$412258),"")</f>
        <v>2911000</v>
      </c>
      <c r="O1654" s="60">
        <f>_xlfn.IFNA(_xlfn.XLOOKUP(A1654&amp;"_"&amp;E1654,'CIFSC flows'!$J$2:$J$412258,'CIFSC flows'!$O$2:$O$412258),"")</f>
        <v>1411000</v>
      </c>
      <c r="P1654" s="60">
        <f>_xlfn.IFNA(_xlfn.XLOOKUP(A1654&amp;"_"&amp;E1654,'CIFSC flows'!$J$2:$J$412258,'CIFSC flows'!$N$2:$N$412258),"")</f>
        <v>1500000</v>
      </c>
      <c r="Q1654" s="60">
        <f>_xlfn.IFNA(_xlfn.XLOOKUP(A1654&amp;"_"&amp;E1654,'CIFSC flows'!$J$2:$J$412258,'CIFSC flows'!$L$2:$L$412258),"")</f>
        <v>203646000</v>
      </c>
      <c r="R1654" s="60">
        <f>SUMIFS('CIFSC flows'!$M$2:$M$412258,'CIFSC flows'!$D$2:$D$412258,E1654,'CIFSC flows'!$H$2:$H$412258,D1654)</f>
        <v>960229560</v>
      </c>
      <c r="S1654" s="60">
        <f>SUMIFS('CIFSC flows'!$N$2:$N$412258,'CIFSC flows'!$D$2:$D$412258,E1654,'CIFSC flows'!$H$2:$H$412258,D1654)</f>
        <v>535599800</v>
      </c>
      <c r="T1654" s="82">
        <f>SUMIFS('CIFSC flows'!$O$2:$O$412258,'CIFSC flows'!$D$2:$D$412258,E1654,'CIFSC flows'!$H$2:$H$412258,D1654)</f>
        <v>396274850</v>
      </c>
      <c r="U1654" s="60">
        <f>SUMIFS('CIFSC flows'!$L$2:$L$412258,'CIFSC flows'!$D$2:$D$412258,E1654,'CIFSC flows'!$H$2:$H$412258,D1654)</f>
        <v>35499355580</v>
      </c>
      <c r="V1654">
        <f t="shared" si="177"/>
        <v>5.7366111770978797E-3</v>
      </c>
      <c r="W1654" s="84">
        <f t="shared" si="178"/>
        <v>3.0315667432691826E-3</v>
      </c>
      <c r="X1654" s="84">
        <f t="shared" si="179"/>
        <v>2.8005985065715109E-3</v>
      </c>
      <c r="Y1654">
        <f t="shared" si="180"/>
        <v>17431.894355892087</v>
      </c>
      <c r="Z1654" t="e">
        <f>V1654*_xlfn.XLOOKUP(B1654,Sheet3!$B$2:$B$31,Sheet3!$S$2:$S$31)</f>
        <v>#N/A</v>
      </c>
      <c r="AB1654" t="e">
        <f>W1654*_xlfn.XLOOKUP(B1654,Sheet3!$B$36:$B$64,Sheet3!$X$36:$X$64)</f>
        <v>#N/A</v>
      </c>
      <c r="AD1654" t="e">
        <f>X1654*_xlfn.XLOOKUP(B1654,Sheet3!$B$36:$B$64,Sheet3!$AC$69:$AC$97)</f>
        <v>#N/A</v>
      </c>
    </row>
    <row r="1655" spans="1:30" x14ac:dyDescent="0.25">
      <c r="A1655">
        <v>16</v>
      </c>
      <c r="B1655" t="s">
        <v>13278</v>
      </c>
      <c r="C1655" t="s">
        <v>13279</v>
      </c>
      <c r="D1655" t="str">
        <f>_xlfn.XLOOKUP(A1655,'Stars and quartiles'!$F$2:$F$4830,'Stars and quartiles'!$I$2:$I$4830)</f>
        <v>Canadian Short Term Fixed Income</v>
      </c>
      <c r="E1655">
        <v>19</v>
      </c>
      <c r="G1655">
        <v>3</v>
      </c>
      <c r="H1655">
        <v>2</v>
      </c>
      <c r="I1655">
        <v>2</v>
      </c>
      <c r="J1655">
        <v>0</v>
      </c>
      <c r="K1655">
        <v>0</v>
      </c>
      <c r="L1655">
        <v>0</v>
      </c>
      <c r="M1655">
        <v>0</v>
      </c>
      <c r="N1655" s="60">
        <f>_xlfn.IFNA(_xlfn.XLOOKUP(A1655&amp;"_"&amp;E1655,'CIFSC flows'!$J$2:$J$412258,'CIFSC flows'!$M$2:$M$412258),"")</f>
        <v>1780000</v>
      </c>
      <c r="O1655" s="60">
        <f>_xlfn.IFNA(_xlfn.XLOOKUP(A1655&amp;"_"&amp;E1655,'CIFSC flows'!$J$2:$J$412258,'CIFSC flows'!$O$2:$O$412258),"")</f>
        <v>-416000</v>
      </c>
      <c r="P1655" s="60">
        <f>_xlfn.IFNA(_xlfn.XLOOKUP(A1655&amp;"_"&amp;E1655,'CIFSC flows'!$J$2:$J$412258,'CIFSC flows'!$N$2:$N$412258),"")</f>
        <v>2196000</v>
      </c>
      <c r="Q1655" s="60">
        <f>_xlfn.IFNA(_xlfn.XLOOKUP(A1655&amp;"_"&amp;E1655,'CIFSC flows'!$J$2:$J$412258,'CIFSC flows'!$L$2:$L$412258),"")</f>
        <v>202077000</v>
      </c>
      <c r="R1655" s="60">
        <f>SUMIFS('CIFSC flows'!$M$2:$M$412258,'CIFSC flows'!$D$2:$D$412258,E1655,'CIFSC flows'!$H$2:$H$412258,D1655)</f>
        <v>610329610</v>
      </c>
      <c r="S1655" s="60">
        <f>SUMIFS('CIFSC flows'!$N$2:$N$412258,'CIFSC flows'!$D$2:$D$412258,E1655,'CIFSC flows'!$H$2:$H$412258,D1655)</f>
        <v>609347220</v>
      </c>
      <c r="T1655" s="82">
        <f>SUMIFS('CIFSC flows'!$O$2:$O$412258,'CIFSC flows'!$D$2:$D$412258,E1655,'CIFSC flows'!$H$2:$H$412258,D1655)</f>
        <v>-104767410</v>
      </c>
      <c r="U1655" s="60">
        <f>SUMIFS('CIFSC flows'!$L$2:$L$412258,'CIFSC flows'!$D$2:$D$412258,E1655,'CIFSC flows'!$H$2:$H$412258,D1655)</f>
        <v>35245761510</v>
      </c>
      <c r="V1655">
        <f t="shared" si="177"/>
        <v>5.7333702363805165E-3</v>
      </c>
      <c r="W1655" s="84">
        <f t="shared" si="178"/>
        <v>2.9164568961351882E-3</v>
      </c>
      <c r="X1655" s="84">
        <f t="shared" si="179"/>
        <v>3.603856599198073E-3</v>
      </c>
      <c r="Y1655">
        <f t="shared" si="180"/>
        <v>17441.748199943584</v>
      </c>
      <c r="Z1655" t="e">
        <f>V1655*_xlfn.XLOOKUP(B1655,Sheet3!$B$2:$B$31,Sheet3!$S$2:$S$31)</f>
        <v>#N/A</v>
      </c>
      <c r="AB1655" t="e">
        <f>W1655*_xlfn.XLOOKUP(B1655,Sheet3!$B$36:$B$64,Sheet3!$X$36:$X$64)</f>
        <v>#N/A</v>
      </c>
      <c r="AD1655" t="e">
        <f>X1655*_xlfn.XLOOKUP(B1655,Sheet3!$B$36:$B$64,Sheet3!$AC$69:$AC$97)</f>
        <v>#N/A</v>
      </c>
    </row>
    <row r="1656" spans="1:30" x14ac:dyDescent="0.25">
      <c r="A1656">
        <v>16</v>
      </c>
      <c r="B1656" t="s">
        <v>13278</v>
      </c>
      <c r="C1656" t="s">
        <v>13279</v>
      </c>
      <c r="D1656" t="str">
        <f>_xlfn.XLOOKUP(A1656,'Stars and quartiles'!$F$2:$F$4830,'Stars and quartiles'!$I$2:$I$4830)</f>
        <v>Canadian Short Term Fixed Income</v>
      </c>
      <c r="E1656">
        <v>20</v>
      </c>
      <c r="G1656">
        <v>3</v>
      </c>
      <c r="H1656">
        <v>2</v>
      </c>
      <c r="I1656">
        <v>2</v>
      </c>
      <c r="J1656">
        <v>0</v>
      </c>
      <c r="K1656">
        <v>0</v>
      </c>
      <c r="L1656">
        <v>0</v>
      </c>
      <c r="M1656">
        <v>0</v>
      </c>
      <c r="N1656" s="60">
        <f>_xlfn.IFNA(_xlfn.XLOOKUP(A1656&amp;"_"&amp;E1656,'CIFSC flows'!$J$2:$J$412258,'CIFSC flows'!$M$2:$M$412258),"")</f>
        <v>1288000</v>
      </c>
      <c r="O1656" s="60">
        <f>_xlfn.IFNA(_xlfn.XLOOKUP(A1656&amp;"_"&amp;E1656,'CIFSC flows'!$J$2:$J$412258,'CIFSC flows'!$O$2:$O$412258),"")</f>
        <v>-902000</v>
      </c>
      <c r="P1656" s="60">
        <f>_xlfn.IFNA(_xlfn.XLOOKUP(A1656&amp;"_"&amp;E1656,'CIFSC flows'!$J$2:$J$412258,'CIFSC flows'!$N$2:$N$412258),"")</f>
        <v>2190000</v>
      </c>
      <c r="Q1656" s="60">
        <f>_xlfn.IFNA(_xlfn.XLOOKUP(A1656&amp;"_"&amp;E1656,'CIFSC flows'!$J$2:$J$412258,'CIFSC flows'!$L$2:$L$412258),"")</f>
        <v>201743000</v>
      </c>
      <c r="R1656" s="60">
        <f>SUMIFS('CIFSC flows'!$M$2:$M$412258,'CIFSC flows'!$D$2:$D$412258,E1656,'CIFSC flows'!$H$2:$H$412258,D1656)</f>
        <v>730437500</v>
      </c>
      <c r="S1656" s="60">
        <f>SUMIFS('CIFSC flows'!$N$2:$N$412258,'CIFSC flows'!$D$2:$D$412258,E1656,'CIFSC flows'!$H$2:$H$412258,D1656)</f>
        <v>646987340</v>
      </c>
      <c r="T1656" s="82">
        <f>SUMIFS('CIFSC flows'!$O$2:$O$412258,'CIFSC flows'!$D$2:$D$412258,E1656,'CIFSC flows'!$H$2:$H$412258,D1656)</f>
        <v>29465960</v>
      </c>
      <c r="U1656" s="60">
        <f>SUMIFS('CIFSC flows'!$L$2:$L$412258,'CIFSC flows'!$D$2:$D$412258,E1656,'CIFSC flows'!$H$2:$H$412258,D1656)</f>
        <v>35367397670</v>
      </c>
      <c r="V1656">
        <f t="shared" si="177"/>
        <v>5.7042082056019136E-3</v>
      </c>
      <c r="W1656" s="84">
        <f t="shared" si="178"/>
        <v>1.7633267733378967E-3</v>
      </c>
      <c r="X1656" s="84">
        <f t="shared" si="179"/>
        <v>3.3849194019777884E-3</v>
      </c>
      <c r="Y1656">
        <f t="shared" si="180"/>
        <v>17530.916894266469</v>
      </c>
      <c r="Z1656" t="e">
        <f>V1656*_xlfn.XLOOKUP(B1656,Sheet3!$B$2:$B$31,Sheet3!$S$2:$S$31)</f>
        <v>#N/A</v>
      </c>
      <c r="AB1656" t="e">
        <f>W1656*_xlfn.XLOOKUP(B1656,Sheet3!$B$36:$B$64,Sheet3!$X$36:$X$64)</f>
        <v>#N/A</v>
      </c>
      <c r="AD1656" t="e">
        <f>X1656*_xlfn.XLOOKUP(B1656,Sheet3!$B$36:$B$64,Sheet3!$AC$69:$AC$97)</f>
        <v>#N/A</v>
      </c>
    </row>
    <row r="1657" spans="1:30" x14ac:dyDescent="0.25">
      <c r="A1657">
        <v>16</v>
      </c>
      <c r="B1657" t="s">
        <v>13278</v>
      </c>
      <c r="C1657" t="s">
        <v>13279</v>
      </c>
      <c r="D1657" t="str">
        <f>_xlfn.XLOOKUP(A1657,'Stars and quartiles'!$F$2:$F$4830,'Stars and quartiles'!$I$2:$I$4830)</f>
        <v>Canadian Short Term Fixed Income</v>
      </c>
      <c r="E1657">
        <v>21</v>
      </c>
      <c r="G1657">
        <v>3</v>
      </c>
      <c r="H1657">
        <v>2</v>
      </c>
      <c r="I1657">
        <v>2</v>
      </c>
      <c r="J1657">
        <v>0</v>
      </c>
      <c r="K1657">
        <v>0</v>
      </c>
      <c r="L1657">
        <v>0</v>
      </c>
      <c r="M1657">
        <v>0</v>
      </c>
      <c r="N1657" s="60">
        <f>_xlfn.IFNA(_xlfn.XLOOKUP(A1657&amp;"_"&amp;E1657,'CIFSC flows'!$J$2:$J$412258,'CIFSC flows'!$M$2:$M$412258),"")</f>
        <v>850000</v>
      </c>
      <c r="O1657" s="60">
        <f>_xlfn.IFNA(_xlfn.XLOOKUP(A1657&amp;"_"&amp;E1657,'CIFSC flows'!$J$2:$J$412258,'CIFSC flows'!$O$2:$O$412258),"")</f>
        <v>-1890000</v>
      </c>
      <c r="P1657" s="60">
        <f>_xlfn.IFNA(_xlfn.XLOOKUP(A1657&amp;"_"&amp;E1657,'CIFSC flows'!$J$2:$J$412258,'CIFSC flows'!$N$2:$N$412258),"")</f>
        <v>2740000</v>
      </c>
      <c r="Q1657" s="60">
        <f>_xlfn.IFNA(_xlfn.XLOOKUP(A1657&amp;"_"&amp;E1657,'CIFSC flows'!$J$2:$J$412258,'CIFSC flows'!$L$2:$L$412258),"")</f>
        <v>197569000</v>
      </c>
      <c r="R1657" s="60">
        <f>SUMIFS('CIFSC flows'!$M$2:$M$412258,'CIFSC flows'!$D$2:$D$412258,E1657,'CIFSC flows'!$H$2:$H$412258,D1657)</f>
        <v>862888780</v>
      </c>
      <c r="S1657" s="60">
        <f>SUMIFS('CIFSC flows'!$N$2:$N$412258,'CIFSC flows'!$D$2:$D$412258,E1657,'CIFSC flows'!$H$2:$H$412258,D1657)</f>
        <v>663070680</v>
      </c>
      <c r="T1657" s="82">
        <f>SUMIFS('CIFSC flows'!$O$2:$O$412258,'CIFSC flows'!$D$2:$D$412258,E1657,'CIFSC flows'!$H$2:$H$412258,D1657)</f>
        <v>-31656210</v>
      </c>
      <c r="U1657" s="60">
        <f>SUMIFS('CIFSC flows'!$L$2:$L$412258,'CIFSC flows'!$D$2:$D$412258,E1657,'CIFSC flows'!$H$2:$H$412258,D1657)</f>
        <v>35109642900</v>
      </c>
      <c r="V1657">
        <f t="shared" si="177"/>
        <v>5.6272004976729625E-3</v>
      </c>
      <c r="W1657" s="84">
        <f t="shared" si="178"/>
        <v>9.8506321985088272E-4</v>
      </c>
      <c r="X1657" s="84">
        <f t="shared" si="179"/>
        <v>4.1322894868462594E-3</v>
      </c>
      <c r="Y1657">
        <f t="shared" si="180"/>
        <v>17770.825838061639</v>
      </c>
      <c r="Z1657" t="e">
        <f>V1657*_xlfn.XLOOKUP(B1657,Sheet3!$B$2:$B$31,Sheet3!$S$2:$S$31)</f>
        <v>#N/A</v>
      </c>
      <c r="AB1657" t="e">
        <f>W1657*_xlfn.XLOOKUP(B1657,Sheet3!$B$36:$B$64,Sheet3!$X$36:$X$64)</f>
        <v>#N/A</v>
      </c>
      <c r="AD1657" t="e">
        <f>X1657*_xlfn.XLOOKUP(B1657,Sheet3!$B$36:$B$64,Sheet3!$AC$69:$AC$97)</f>
        <v>#N/A</v>
      </c>
    </row>
    <row r="1658" spans="1:30" x14ac:dyDescent="0.25">
      <c r="A1658">
        <v>16</v>
      </c>
      <c r="B1658" t="s">
        <v>13278</v>
      </c>
      <c r="C1658" t="s">
        <v>13279</v>
      </c>
      <c r="D1658" t="str">
        <f>_xlfn.XLOOKUP(A1658,'Stars and quartiles'!$F$2:$F$4830,'Stars and quartiles'!$I$2:$I$4830)</f>
        <v>Canadian Short Term Fixed Income</v>
      </c>
      <c r="E1658">
        <v>22</v>
      </c>
      <c r="G1658">
        <v>3</v>
      </c>
      <c r="H1658">
        <v>2</v>
      </c>
      <c r="I1658">
        <v>2</v>
      </c>
      <c r="J1658">
        <v>0</v>
      </c>
      <c r="K1658">
        <v>0</v>
      </c>
      <c r="L1658">
        <v>0</v>
      </c>
      <c r="M1658">
        <v>0</v>
      </c>
      <c r="N1658" s="60">
        <f>_xlfn.IFNA(_xlfn.XLOOKUP(A1658&amp;"_"&amp;E1658,'CIFSC flows'!$J$2:$J$412258,'CIFSC flows'!$M$2:$M$412258),"")</f>
        <v>1305000</v>
      </c>
      <c r="O1658" s="60">
        <f>_xlfn.IFNA(_xlfn.XLOOKUP(A1658&amp;"_"&amp;E1658,'CIFSC flows'!$J$2:$J$412258,'CIFSC flows'!$O$2:$O$412258),"")</f>
        <v>-2518000</v>
      </c>
      <c r="P1658" s="60">
        <f>_xlfn.IFNA(_xlfn.XLOOKUP(A1658&amp;"_"&amp;E1658,'CIFSC flows'!$J$2:$J$412258,'CIFSC flows'!$N$2:$N$412258),"")</f>
        <v>3823000</v>
      </c>
      <c r="Q1658" s="60">
        <f>_xlfn.IFNA(_xlfn.XLOOKUP(A1658&amp;"_"&amp;E1658,'CIFSC flows'!$J$2:$J$412258,'CIFSC flows'!$L$2:$L$412258),"")</f>
        <v>194816000</v>
      </c>
      <c r="R1658" s="60">
        <f>SUMIFS('CIFSC flows'!$M$2:$M$412258,'CIFSC flows'!$D$2:$D$412258,E1658,'CIFSC flows'!$H$2:$H$412258,D1658)</f>
        <v>1197337620</v>
      </c>
      <c r="S1658" s="60">
        <f>SUMIFS('CIFSC flows'!$N$2:$N$412258,'CIFSC flows'!$D$2:$D$412258,E1658,'CIFSC flows'!$H$2:$H$412258,D1658)</f>
        <v>720688340</v>
      </c>
      <c r="T1658" s="82">
        <f>SUMIFS('CIFSC flows'!$O$2:$O$412258,'CIFSC flows'!$D$2:$D$412258,E1658,'CIFSC flows'!$H$2:$H$412258,D1658)</f>
        <v>316301710</v>
      </c>
      <c r="U1658" s="60">
        <f>SUMIFS('CIFSC flows'!$L$2:$L$412258,'CIFSC flows'!$D$2:$D$412258,E1658,'CIFSC flows'!$H$2:$H$412258,D1658)</f>
        <v>35581803850</v>
      </c>
      <c r="V1658">
        <f t="shared" si="177"/>
        <v>5.475158056102881E-3</v>
      </c>
      <c r="W1658" s="84">
        <f t="shared" si="178"/>
        <v>1.0899181468966121E-3</v>
      </c>
      <c r="X1658" s="84">
        <f t="shared" si="179"/>
        <v>5.3046508286785938E-3</v>
      </c>
      <c r="Y1658">
        <f t="shared" si="180"/>
        <v>18264.312915776936</v>
      </c>
      <c r="Z1658" t="e">
        <f>V1658*_xlfn.XLOOKUP(B1658,Sheet3!$B$2:$B$31,Sheet3!$S$2:$S$31)</f>
        <v>#N/A</v>
      </c>
      <c r="AB1658" t="e">
        <f>W1658*_xlfn.XLOOKUP(B1658,Sheet3!$B$36:$B$64,Sheet3!$X$36:$X$64)</f>
        <v>#N/A</v>
      </c>
      <c r="AD1658" t="e">
        <f>X1658*_xlfn.XLOOKUP(B1658,Sheet3!$B$36:$B$64,Sheet3!$AC$69:$AC$97)</f>
        <v>#N/A</v>
      </c>
    </row>
    <row r="1659" spans="1:30" x14ac:dyDescent="0.25">
      <c r="A1659">
        <v>16</v>
      </c>
      <c r="B1659" t="s">
        <v>13278</v>
      </c>
      <c r="C1659" t="s">
        <v>13279</v>
      </c>
      <c r="D1659" t="str">
        <f>_xlfn.XLOOKUP(A1659,'Stars and quartiles'!$F$2:$F$4830,'Stars and quartiles'!$I$2:$I$4830)</f>
        <v>Canadian Short Term Fixed Income</v>
      </c>
      <c r="E1659">
        <v>23</v>
      </c>
      <c r="G1659">
        <v>3</v>
      </c>
      <c r="H1659">
        <v>2</v>
      </c>
      <c r="I1659">
        <v>2</v>
      </c>
      <c r="J1659">
        <v>0</v>
      </c>
      <c r="K1659">
        <v>0</v>
      </c>
      <c r="L1659">
        <v>0</v>
      </c>
      <c r="M1659">
        <v>0</v>
      </c>
      <c r="N1659" s="60">
        <f>_xlfn.IFNA(_xlfn.XLOOKUP(A1659&amp;"_"&amp;E1659,'CIFSC flows'!$J$2:$J$412258,'CIFSC flows'!$M$2:$M$412258),"")</f>
        <v>727000</v>
      </c>
      <c r="O1659" s="60">
        <f>_xlfn.IFNA(_xlfn.XLOOKUP(A1659&amp;"_"&amp;E1659,'CIFSC flows'!$J$2:$J$412258,'CIFSC flows'!$O$2:$O$412258),"")</f>
        <v>-2957000</v>
      </c>
      <c r="P1659" s="60">
        <f>_xlfn.IFNA(_xlfn.XLOOKUP(A1659&amp;"_"&amp;E1659,'CIFSC flows'!$J$2:$J$412258,'CIFSC flows'!$N$2:$N$412258),"")</f>
        <v>3684000</v>
      </c>
      <c r="Q1659" s="60">
        <f>_xlfn.IFNA(_xlfn.XLOOKUP(A1659&amp;"_"&amp;E1659,'CIFSC flows'!$J$2:$J$412258,'CIFSC flows'!$L$2:$L$412258),"")</f>
        <v>191593000</v>
      </c>
      <c r="R1659" s="60">
        <f>SUMIFS('CIFSC flows'!$M$2:$M$412258,'CIFSC flows'!$D$2:$D$412258,E1659,'CIFSC flows'!$H$2:$H$412258,D1659)</f>
        <v>592246840</v>
      </c>
      <c r="S1659" s="60">
        <f>SUMIFS('CIFSC flows'!$N$2:$N$412258,'CIFSC flows'!$D$2:$D$412258,E1659,'CIFSC flows'!$H$2:$H$412258,D1659)</f>
        <v>1785113680</v>
      </c>
      <c r="T1659" s="82">
        <f>SUMIFS('CIFSC flows'!$O$2:$O$412258,'CIFSC flows'!$D$2:$D$412258,E1659,'CIFSC flows'!$H$2:$H$412258,D1659)</f>
        <v>-1339846930</v>
      </c>
      <c r="U1659" s="60">
        <f>SUMIFS('CIFSC flows'!$L$2:$L$412258,'CIFSC flows'!$D$2:$D$412258,E1659,'CIFSC flows'!$H$2:$H$412258,D1659)</f>
        <v>34385865480</v>
      </c>
      <c r="V1659">
        <f t="shared" si="177"/>
        <v>5.5718533567647747E-3</v>
      </c>
      <c r="W1659" s="84">
        <f t="shared" si="178"/>
        <v>1.2275287108328007E-3</v>
      </c>
      <c r="X1659" s="84">
        <f t="shared" si="179"/>
        <v>2.0637341146811446E-3</v>
      </c>
      <c r="Y1659">
        <f t="shared" si="180"/>
        <v>17947.349579577542</v>
      </c>
      <c r="Z1659" t="e">
        <f>V1659*_xlfn.XLOOKUP(B1659,Sheet3!$B$2:$B$31,Sheet3!$S$2:$S$31)</f>
        <v>#N/A</v>
      </c>
      <c r="AB1659" t="e">
        <f>W1659*_xlfn.XLOOKUP(B1659,Sheet3!$B$36:$B$64,Sheet3!$X$36:$X$64)</f>
        <v>#N/A</v>
      </c>
      <c r="AD1659" t="e">
        <f>X1659*_xlfn.XLOOKUP(B1659,Sheet3!$B$36:$B$64,Sheet3!$AC$69:$AC$97)</f>
        <v>#N/A</v>
      </c>
    </row>
    <row r="1660" spans="1:30" x14ac:dyDescent="0.25">
      <c r="A1660">
        <v>16</v>
      </c>
      <c r="B1660" t="s">
        <v>13278</v>
      </c>
      <c r="C1660" t="s">
        <v>13279</v>
      </c>
      <c r="D1660" t="str">
        <f>_xlfn.XLOOKUP(A1660,'Stars and quartiles'!$F$2:$F$4830,'Stars and quartiles'!$I$2:$I$4830)</f>
        <v>Canadian Short Term Fixed Income</v>
      </c>
      <c r="E1660">
        <v>24</v>
      </c>
      <c r="G1660">
        <v>3</v>
      </c>
      <c r="H1660">
        <v>2</v>
      </c>
      <c r="I1660">
        <v>2</v>
      </c>
      <c r="J1660">
        <v>0</v>
      </c>
      <c r="K1660">
        <v>0</v>
      </c>
      <c r="L1660">
        <v>0</v>
      </c>
      <c r="M1660">
        <v>0</v>
      </c>
      <c r="N1660" s="60">
        <f>_xlfn.IFNA(_xlfn.XLOOKUP(A1660&amp;"_"&amp;E1660,'CIFSC flows'!$J$2:$J$412258,'CIFSC flows'!$M$2:$M$412258),"")</f>
        <v>1123000</v>
      </c>
      <c r="O1660" s="60">
        <f>_xlfn.IFNA(_xlfn.XLOOKUP(A1660&amp;"_"&amp;E1660,'CIFSC flows'!$J$2:$J$412258,'CIFSC flows'!$O$2:$O$412258),"")</f>
        <v>-2338000</v>
      </c>
      <c r="P1660" s="60">
        <f>_xlfn.IFNA(_xlfn.XLOOKUP(A1660&amp;"_"&amp;E1660,'CIFSC flows'!$J$2:$J$412258,'CIFSC flows'!$N$2:$N$412258),"")</f>
        <v>3461000</v>
      </c>
      <c r="Q1660" s="60">
        <f>_xlfn.IFNA(_xlfn.XLOOKUP(A1660&amp;"_"&amp;E1660,'CIFSC flows'!$J$2:$J$412258,'CIFSC flows'!$L$2:$L$412258),"")</f>
        <v>188011000</v>
      </c>
      <c r="R1660" s="60">
        <f>SUMIFS('CIFSC flows'!$M$2:$M$412258,'CIFSC flows'!$D$2:$D$412258,E1660,'CIFSC flows'!$H$2:$H$412258,D1660)</f>
        <v>1150519380</v>
      </c>
      <c r="S1660" s="60">
        <f>SUMIFS('CIFSC flows'!$N$2:$N$412258,'CIFSC flows'!$D$2:$D$412258,E1660,'CIFSC flows'!$H$2:$H$412258,D1660)</f>
        <v>1447854110</v>
      </c>
      <c r="T1660" s="82">
        <f>SUMIFS('CIFSC flows'!$O$2:$O$412258,'CIFSC flows'!$D$2:$D$412258,E1660,'CIFSC flows'!$H$2:$H$412258,D1660)</f>
        <v>-359845420</v>
      </c>
      <c r="U1660" s="60">
        <f>SUMIFS('CIFSC flows'!$L$2:$L$412258,'CIFSC flows'!$D$2:$D$412258,E1660,'CIFSC flows'!$H$2:$H$412258,D1660)</f>
        <v>33855666560</v>
      </c>
      <c r="V1660">
        <f t="shared" si="177"/>
        <v>5.5533096554693856E-3</v>
      </c>
      <c r="W1660" s="84">
        <f t="shared" si="178"/>
        <v>9.7608090704217427E-4</v>
      </c>
      <c r="X1660" s="84">
        <f t="shared" si="179"/>
        <v>2.3904342130161168E-3</v>
      </c>
      <c r="Y1660">
        <f t="shared" si="180"/>
        <v>18007.279659168878</v>
      </c>
      <c r="Z1660" t="e">
        <f>V1660*_xlfn.XLOOKUP(B1660,Sheet3!$B$2:$B$31,Sheet3!$S$2:$S$31)</f>
        <v>#N/A</v>
      </c>
      <c r="AB1660" t="e">
        <f>W1660*_xlfn.XLOOKUP(B1660,Sheet3!$B$36:$B$64,Sheet3!$X$36:$X$64)</f>
        <v>#N/A</v>
      </c>
      <c r="AD1660" t="e">
        <f>X1660*_xlfn.XLOOKUP(B1660,Sheet3!$B$36:$B$64,Sheet3!$AC$69:$AC$97)</f>
        <v>#N/A</v>
      </c>
    </row>
    <row r="1661" spans="1:30" x14ac:dyDescent="0.25">
      <c r="A1661">
        <v>16</v>
      </c>
      <c r="B1661" t="s">
        <v>13278</v>
      </c>
      <c r="C1661" t="s">
        <v>13279</v>
      </c>
      <c r="D1661" t="str">
        <f>_xlfn.XLOOKUP(A1661,'Stars and quartiles'!$F$2:$F$4830,'Stars and quartiles'!$I$2:$I$4830)</f>
        <v>Canadian Short Term Fixed Income</v>
      </c>
      <c r="E1661">
        <v>25</v>
      </c>
      <c r="G1661">
        <v>3</v>
      </c>
      <c r="H1661">
        <v>2</v>
      </c>
      <c r="I1661">
        <v>2</v>
      </c>
      <c r="J1661">
        <v>0</v>
      </c>
      <c r="K1661">
        <v>0</v>
      </c>
      <c r="L1661">
        <v>0</v>
      </c>
      <c r="M1661">
        <v>0</v>
      </c>
      <c r="N1661" s="60">
        <f>_xlfn.IFNA(_xlfn.XLOOKUP(A1661&amp;"_"&amp;E1661,'CIFSC flows'!$J$2:$J$412258,'CIFSC flows'!$M$2:$M$412258),"")</f>
        <v>1245000</v>
      </c>
      <c r="O1661" s="60">
        <f>_xlfn.IFNA(_xlfn.XLOOKUP(A1661&amp;"_"&amp;E1661,'CIFSC flows'!$J$2:$J$412258,'CIFSC flows'!$O$2:$O$412258),"")</f>
        <v>-3258000</v>
      </c>
      <c r="P1661" s="60">
        <f>_xlfn.IFNA(_xlfn.XLOOKUP(A1661&amp;"_"&amp;E1661,'CIFSC flows'!$J$2:$J$412258,'CIFSC flows'!$N$2:$N$412258),"")</f>
        <v>4503000</v>
      </c>
      <c r="Q1661" s="60">
        <f>_xlfn.IFNA(_xlfn.XLOOKUP(A1661&amp;"_"&amp;E1661,'CIFSC flows'!$J$2:$J$412258,'CIFSC flows'!$L$2:$L$412258),"")</f>
        <v>183049000</v>
      </c>
      <c r="R1661" s="60">
        <f>SUMIFS('CIFSC flows'!$M$2:$M$412258,'CIFSC flows'!$D$2:$D$412258,E1661,'CIFSC flows'!$H$2:$H$412258,D1661)</f>
        <v>759275900</v>
      </c>
      <c r="S1661" s="60">
        <f>SUMIFS('CIFSC flows'!$N$2:$N$412258,'CIFSC flows'!$D$2:$D$412258,E1661,'CIFSC flows'!$H$2:$H$412258,D1661)</f>
        <v>1238988350</v>
      </c>
      <c r="T1661" s="82">
        <f>SUMIFS('CIFSC flows'!$O$2:$O$412258,'CIFSC flows'!$D$2:$D$412258,E1661,'CIFSC flows'!$H$2:$H$412258,D1661)</f>
        <v>-573971010</v>
      </c>
      <c r="U1661" s="60">
        <f>SUMIFS('CIFSC flows'!$L$2:$L$412258,'CIFSC flows'!$D$2:$D$412258,E1661,'CIFSC flows'!$H$2:$H$412258,D1661)</f>
        <v>33214565390</v>
      </c>
      <c r="V1661">
        <f t="shared" si="177"/>
        <v>5.5111062827608477E-3</v>
      </c>
      <c r="W1661" s="84">
        <f t="shared" si="178"/>
        <v>1.639720159694256E-3</v>
      </c>
      <c r="X1661" s="84">
        <f t="shared" si="179"/>
        <v>3.6344167400766923E-3</v>
      </c>
      <c r="Y1661">
        <f t="shared" si="180"/>
        <v>18145.177187529021</v>
      </c>
      <c r="Z1661" t="e">
        <f>V1661*_xlfn.XLOOKUP(B1661,Sheet3!$B$2:$B$31,Sheet3!$S$2:$S$31)</f>
        <v>#N/A</v>
      </c>
      <c r="AB1661" t="e">
        <f>W1661*_xlfn.XLOOKUP(B1661,Sheet3!$B$36:$B$64,Sheet3!$X$36:$X$64)</f>
        <v>#N/A</v>
      </c>
      <c r="AD1661" t="e">
        <f>X1661*_xlfn.XLOOKUP(B1661,Sheet3!$B$36:$B$64,Sheet3!$AC$69:$AC$97)</f>
        <v>#N/A</v>
      </c>
    </row>
    <row r="1662" spans="1:30" x14ac:dyDescent="0.25">
      <c r="A1662">
        <v>16</v>
      </c>
      <c r="B1662" t="s">
        <v>13278</v>
      </c>
      <c r="C1662" t="s">
        <v>13279</v>
      </c>
      <c r="D1662" t="str">
        <f>_xlfn.XLOOKUP(A1662,'Stars and quartiles'!$F$2:$F$4830,'Stars and quartiles'!$I$2:$I$4830)</f>
        <v>Canadian Short Term Fixed Income</v>
      </c>
      <c r="E1662">
        <v>26</v>
      </c>
      <c r="G1662">
        <v>3</v>
      </c>
      <c r="H1662">
        <v>2</v>
      </c>
      <c r="I1662">
        <v>2</v>
      </c>
      <c r="J1662">
        <v>0</v>
      </c>
      <c r="K1662">
        <v>0</v>
      </c>
      <c r="L1662">
        <v>0</v>
      </c>
      <c r="M1662">
        <v>0</v>
      </c>
      <c r="N1662" s="60">
        <f>_xlfn.IFNA(_xlfn.XLOOKUP(A1662&amp;"_"&amp;E1662,'CIFSC flows'!$J$2:$J$412258,'CIFSC flows'!$M$2:$M$412258),"")</f>
        <v>791000</v>
      </c>
      <c r="O1662" s="60">
        <f>_xlfn.IFNA(_xlfn.XLOOKUP(A1662&amp;"_"&amp;E1662,'CIFSC flows'!$J$2:$J$412258,'CIFSC flows'!$O$2:$O$412258),"")</f>
        <v>-3097000</v>
      </c>
      <c r="P1662" s="60">
        <f>_xlfn.IFNA(_xlfn.XLOOKUP(A1662&amp;"_"&amp;E1662,'CIFSC flows'!$J$2:$J$412258,'CIFSC flows'!$N$2:$N$412258),"")</f>
        <v>3888000</v>
      </c>
      <c r="Q1662" s="60">
        <f>_xlfn.IFNA(_xlfn.XLOOKUP(A1662&amp;"_"&amp;E1662,'CIFSC flows'!$J$2:$J$412258,'CIFSC flows'!$L$2:$L$412258),"")</f>
        <v>179204000</v>
      </c>
      <c r="R1662" s="60">
        <f>SUMIFS('CIFSC flows'!$M$2:$M$412258,'CIFSC flows'!$D$2:$D$412258,E1662,'CIFSC flows'!$H$2:$H$412258,D1662)</f>
        <v>755374580</v>
      </c>
      <c r="S1662" s="60">
        <f>SUMIFS('CIFSC flows'!$N$2:$N$412258,'CIFSC flows'!$D$2:$D$412258,E1662,'CIFSC flows'!$H$2:$H$412258,D1662)</f>
        <v>941481190</v>
      </c>
      <c r="T1662" s="82">
        <f>SUMIFS('CIFSC flows'!$O$2:$O$412258,'CIFSC flows'!$D$2:$D$412258,E1662,'CIFSC flows'!$H$2:$H$412258,D1662)</f>
        <v>-278069460</v>
      </c>
      <c r="U1662" s="60">
        <f>SUMIFS('CIFSC flows'!$L$2:$L$412258,'CIFSC flows'!$D$2:$D$412258,E1662,'CIFSC flows'!$H$2:$H$412258,D1662)</f>
        <v>32883307450</v>
      </c>
      <c r="V1662">
        <f t="shared" si="177"/>
        <v>5.4496951157508942E-3</v>
      </c>
      <c r="W1662" s="84">
        <f t="shared" si="178"/>
        <v>1.0471625878646857E-3</v>
      </c>
      <c r="X1662" s="84">
        <f t="shared" si="179"/>
        <v>4.1296629622520654E-3</v>
      </c>
      <c r="Y1662">
        <f t="shared" si="180"/>
        <v>18349.650370527444</v>
      </c>
      <c r="Z1662" t="e">
        <f>V1662*_xlfn.XLOOKUP(B1662,Sheet3!$B$2:$B$31,Sheet3!$S$2:$S$31)</f>
        <v>#N/A</v>
      </c>
      <c r="AB1662" t="e">
        <f>W1662*_xlfn.XLOOKUP(B1662,Sheet3!$B$36:$B$64,Sheet3!$X$36:$X$64)</f>
        <v>#N/A</v>
      </c>
      <c r="AD1662" t="e">
        <f>X1662*_xlfn.XLOOKUP(B1662,Sheet3!$B$36:$B$64,Sheet3!$AC$69:$AC$97)</f>
        <v>#N/A</v>
      </c>
    </row>
    <row r="1663" spans="1:30" x14ac:dyDescent="0.25">
      <c r="A1663">
        <v>16</v>
      </c>
      <c r="B1663" t="s">
        <v>13278</v>
      </c>
      <c r="C1663" t="s">
        <v>13279</v>
      </c>
      <c r="D1663" t="str">
        <f>_xlfn.XLOOKUP(A1663,'Stars and quartiles'!$F$2:$F$4830,'Stars and quartiles'!$I$2:$I$4830)</f>
        <v>Canadian Short Term Fixed Income</v>
      </c>
      <c r="E1663">
        <v>27</v>
      </c>
      <c r="G1663">
        <v>3</v>
      </c>
      <c r="H1663">
        <v>2</v>
      </c>
      <c r="I1663">
        <v>2</v>
      </c>
      <c r="J1663">
        <v>0</v>
      </c>
      <c r="K1663">
        <v>0</v>
      </c>
      <c r="L1663">
        <v>0</v>
      </c>
      <c r="M1663">
        <v>0</v>
      </c>
      <c r="N1663" s="60">
        <f>_xlfn.IFNA(_xlfn.XLOOKUP(A1663&amp;"_"&amp;E1663,'CIFSC flows'!$J$2:$J$412258,'CIFSC flows'!$M$2:$M$412258),"")</f>
        <v>506000</v>
      </c>
      <c r="O1663" s="60">
        <f>_xlfn.IFNA(_xlfn.XLOOKUP(A1663&amp;"_"&amp;E1663,'CIFSC flows'!$J$2:$J$412258,'CIFSC flows'!$O$2:$O$412258),"")</f>
        <v>-2336000</v>
      </c>
      <c r="P1663" s="60">
        <f>_xlfn.IFNA(_xlfn.XLOOKUP(A1663&amp;"_"&amp;E1663,'CIFSC flows'!$J$2:$J$412258,'CIFSC flows'!$N$2:$N$412258),"")</f>
        <v>2842000</v>
      </c>
      <c r="Q1663" s="60">
        <f>_xlfn.IFNA(_xlfn.XLOOKUP(A1663&amp;"_"&amp;E1663,'CIFSC flows'!$J$2:$J$412258,'CIFSC flows'!$L$2:$L$412258),"")</f>
        <v>176046000</v>
      </c>
      <c r="R1663" s="60">
        <f>SUMIFS('CIFSC flows'!$M$2:$M$412258,'CIFSC flows'!$D$2:$D$412258,E1663,'CIFSC flows'!$H$2:$H$412258,D1663)</f>
        <v>617321470</v>
      </c>
      <c r="S1663" s="60">
        <f>SUMIFS('CIFSC flows'!$N$2:$N$412258,'CIFSC flows'!$D$2:$D$412258,E1663,'CIFSC flows'!$H$2:$H$412258,D1663)</f>
        <v>886441310</v>
      </c>
      <c r="T1663" s="82">
        <f>SUMIFS('CIFSC flows'!$O$2:$O$412258,'CIFSC flows'!$D$2:$D$412258,E1663,'CIFSC flows'!$H$2:$H$412258,D1663)</f>
        <v>-337103390</v>
      </c>
      <c r="U1663" s="60">
        <f>SUMIFS('CIFSC flows'!$L$2:$L$412258,'CIFSC flows'!$D$2:$D$412258,E1663,'CIFSC flows'!$H$2:$H$412258,D1663)</f>
        <v>32560233620</v>
      </c>
      <c r="V1663">
        <f t="shared" si="177"/>
        <v>5.4067793878439623E-3</v>
      </c>
      <c r="W1663" s="84">
        <f t="shared" si="178"/>
        <v>8.196701792989639E-4</v>
      </c>
      <c r="X1663" s="84">
        <f t="shared" si="179"/>
        <v>3.2060780199875839E-3</v>
      </c>
      <c r="Y1663">
        <f t="shared" si="180"/>
        <v>18495.298740102018</v>
      </c>
      <c r="Z1663" t="e">
        <f>V1663*_xlfn.XLOOKUP(B1663,Sheet3!$B$2:$B$31,Sheet3!$S$2:$S$31)</f>
        <v>#N/A</v>
      </c>
      <c r="AB1663" t="e">
        <f>W1663*_xlfn.XLOOKUP(B1663,Sheet3!$B$36:$B$64,Sheet3!$X$36:$X$64)</f>
        <v>#N/A</v>
      </c>
      <c r="AD1663" t="e">
        <f>X1663*_xlfn.XLOOKUP(B1663,Sheet3!$B$36:$B$64,Sheet3!$AC$69:$AC$97)</f>
        <v>#N/A</v>
      </c>
    </row>
    <row r="1664" spans="1:30" x14ac:dyDescent="0.25">
      <c r="A1664">
        <v>16</v>
      </c>
      <c r="B1664" t="s">
        <v>13278</v>
      </c>
      <c r="C1664" t="s">
        <v>13279</v>
      </c>
      <c r="D1664" t="str">
        <f>_xlfn.XLOOKUP(A1664,'Stars and quartiles'!$F$2:$F$4830,'Stars and quartiles'!$I$2:$I$4830)</f>
        <v>Canadian Short Term Fixed Income</v>
      </c>
      <c r="E1664">
        <v>28</v>
      </c>
      <c r="G1664">
        <v>3</v>
      </c>
      <c r="H1664">
        <v>2</v>
      </c>
      <c r="I1664">
        <v>2</v>
      </c>
      <c r="J1664">
        <v>0</v>
      </c>
      <c r="K1664">
        <v>0</v>
      </c>
      <c r="L1664">
        <v>0</v>
      </c>
      <c r="M1664">
        <v>0</v>
      </c>
      <c r="N1664" s="60">
        <f>_xlfn.IFNA(_xlfn.XLOOKUP(A1664&amp;"_"&amp;E1664,'CIFSC flows'!$J$2:$J$412258,'CIFSC flows'!$M$2:$M$412258),"")</f>
        <v>451000</v>
      </c>
      <c r="O1664" s="60">
        <f>_xlfn.IFNA(_xlfn.XLOOKUP(A1664&amp;"_"&amp;E1664,'CIFSC flows'!$J$2:$J$412258,'CIFSC flows'!$O$2:$O$412258),"")</f>
        <v>-5051000</v>
      </c>
      <c r="P1664" s="60">
        <f>_xlfn.IFNA(_xlfn.XLOOKUP(A1664&amp;"_"&amp;E1664,'CIFSC flows'!$J$2:$J$412258,'CIFSC flows'!$N$2:$N$412258),"")</f>
        <v>3248000</v>
      </c>
      <c r="Q1664" s="60">
        <f>_xlfn.IFNA(_xlfn.XLOOKUP(A1664&amp;"_"&amp;E1664,'CIFSC flows'!$J$2:$J$412258,'CIFSC flows'!$L$2:$L$412258),"")</f>
        <v>170670000</v>
      </c>
      <c r="R1664" s="60">
        <f>SUMIFS('CIFSC flows'!$M$2:$M$412258,'CIFSC flows'!$D$2:$D$412258,E1664,'CIFSC flows'!$H$2:$H$412258,D1664)</f>
        <v>529542450</v>
      </c>
      <c r="S1664" s="60">
        <f>SUMIFS('CIFSC flows'!$N$2:$N$412258,'CIFSC flows'!$D$2:$D$412258,E1664,'CIFSC flows'!$H$2:$H$412258,D1664)</f>
        <v>888594110</v>
      </c>
      <c r="T1664" s="82">
        <f>SUMIFS('CIFSC flows'!$O$2:$O$412258,'CIFSC flows'!$D$2:$D$412258,E1664,'CIFSC flows'!$H$2:$H$412258,D1664)</f>
        <v>-423111850</v>
      </c>
      <c r="U1664" s="60">
        <f>SUMIFS('CIFSC flows'!$L$2:$L$412258,'CIFSC flows'!$D$2:$D$412258,E1664,'CIFSC flows'!$H$2:$H$412258,D1664)</f>
        <v>32148405640</v>
      </c>
      <c r="V1664">
        <f t="shared" si="177"/>
        <v>5.308816925827492E-3</v>
      </c>
      <c r="W1664" s="84">
        <f t="shared" si="178"/>
        <v>8.5167865201363929E-4</v>
      </c>
      <c r="X1664" s="84">
        <f t="shared" si="179"/>
        <v>3.6552121643030023E-3</v>
      </c>
      <c r="Y1664">
        <f t="shared" si="180"/>
        <v>18836.588527567819</v>
      </c>
      <c r="Z1664" t="e">
        <f>V1664*_xlfn.XLOOKUP(B1664,Sheet3!$B$2:$B$31,Sheet3!$S$2:$S$31)</f>
        <v>#N/A</v>
      </c>
      <c r="AB1664" t="e">
        <f>W1664*_xlfn.XLOOKUP(B1664,Sheet3!$B$36:$B$64,Sheet3!$X$36:$X$64)</f>
        <v>#N/A</v>
      </c>
      <c r="AD1664" t="e">
        <f>X1664*_xlfn.XLOOKUP(B1664,Sheet3!$B$36:$B$64,Sheet3!$AC$69:$AC$97)</f>
        <v>#N/A</v>
      </c>
    </row>
    <row r="1665" spans="1:30" x14ac:dyDescent="0.25">
      <c r="A1665">
        <v>16</v>
      </c>
      <c r="B1665" t="s">
        <v>13278</v>
      </c>
      <c r="C1665" t="s">
        <v>13279</v>
      </c>
      <c r="D1665" t="str">
        <f>_xlfn.XLOOKUP(A1665,'Stars and quartiles'!$F$2:$F$4830,'Stars and quartiles'!$I$2:$I$4830)</f>
        <v>Canadian Short Term Fixed Income</v>
      </c>
      <c r="E1665">
        <v>29</v>
      </c>
      <c r="G1665">
        <v>3</v>
      </c>
      <c r="H1665">
        <v>2</v>
      </c>
      <c r="I1665">
        <v>2</v>
      </c>
      <c r="J1665">
        <v>0</v>
      </c>
      <c r="K1665">
        <v>0</v>
      </c>
      <c r="L1665">
        <v>0</v>
      </c>
      <c r="M1665">
        <v>0</v>
      </c>
      <c r="N1665" s="60">
        <f>_xlfn.IFNA(_xlfn.XLOOKUP(A1665&amp;"_"&amp;E1665,'CIFSC flows'!$J$2:$J$412258,'CIFSC flows'!$M$2:$M$412258),"")</f>
        <v>465000</v>
      </c>
      <c r="O1665" s="60">
        <f>_xlfn.IFNA(_xlfn.XLOOKUP(A1665&amp;"_"&amp;E1665,'CIFSC flows'!$J$2:$J$412258,'CIFSC flows'!$O$2:$O$412258),"")</f>
        <v>-4395000</v>
      </c>
      <c r="P1665" s="60">
        <f>_xlfn.IFNA(_xlfn.XLOOKUP(A1665&amp;"_"&amp;E1665,'CIFSC flows'!$J$2:$J$412258,'CIFSC flows'!$N$2:$N$412258),"")</f>
        <v>3570000</v>
      </c>
      <c r="Q1665" s="60">
        <f>_xlfn.IFNA(_xlfn.XLOOKUP(A1665&amp;"_"&amp;E1665,'CIFSC flows'!$J$2:$J$412258,'CIFSC flows'!$L$2:$L$412258),"")</f>
        <v>166337000</v>
      </c>
      <c r="R1665" s="60">
        <f>SUMIFS('CIFSC flows'!$M$2:$M$412258,'CIFSC flows'!$D$2:$D$412258,E1665,'CIFSC flows'!$H$2:$H$412258,D1665)</f>
        <v>469833720</v>
      </c>
      <c r="S1665" s="60">
        <f>SUMIFS('CIFSC flows'!$N$2:$N$412258,'CIFSC flows'!$D$2:$D$412258,E1665,'CIFSC flows'!$H$2:$H$412258,D1665)</f>
        <v>901472960</v>
      </c>
      <c r="T1665" s="82">
        <f>SUMIFS('CIFSC flows'!$O$2:$O$412258,'CIFSC flows'!$D$2:$D$412258,E1665,'CIFSC flows'!$H$2:$H$412258,D1665)</f>
        <v>-511845950</v>
      </c>
      <c r="U1665" s="60">
        <f>SUMIFS('CIFSC flows'!$L$2:$L$412258,'CIFSC flows'!$D$2:$D$412258,E1665,'CIFSC flows'!$H$2:$H$412258,D1665)</f>
        <v>31621525950</v>
      </c>
      <c r="V1665">
        <f t="shared" si="177"/>
        <v>5.2602458294711109E-3</v>
      </c>
      <c r="W1665" s="84">
        <f t="shared" si="178"/>
        <v>9.8971184954540939E-4</v>
      </c>
      <c r="X1665" s="84">
        <f t="shared" si="179"/>
        <v>3.9601853393361908E-3</v>
      </c>
      <c r="Y1665">
        <f t="shared" si="180"/>
        <v>19010.518375346433</v>
      </c>
      <c r="Z1665" t="e">
        <f>V1665*_xlfn.XLOOKUP(B1665,Sheet3!$B$2:$B$31,Sheet3!$S$2:$S$31)</f>
        <v>#N/A</v>
      </c>
      <c r="AB1665" t="e">
        <f>W1665*_xlfn.XLOOKUP(B1665,Sheet3!$B$36:$B$64,Sheet3!$X$36:$X$64)</f>
        <v>#N/A</v>
      </c>
      <c r="AD1665" t="e">
        <f>X1665*_xlfn.XLOOKUP(B1665,Sheet3!$B$36:$B$64,Sheet3!$AC$69:$AC$97)</f>
        <v>#N/A</v>
      </c>
    </row>
    <row r="1666" spans="1:30" x14ac:dyDescent="0.25">
      <c r="A1666">
        <v>16</v>
      </c>
      <c r="B1666" t="s">
        <v>13278</v>
      </c>
      <c r="C1666" t="s">
        <v>13279</v>
      </c>
      <c r="D1666" t="str">
        <f>_xlfn.XLOOKUP(A1666,'Stars and quartiles'!$F$2:$F$4830,'Stars and quartiles'!$I$2:$I$4830)</f>
        <v>Canadian Short Term Fixed Income</v>
      </c>
      <c r="E1666">
        <v>30</v>
      </c>
      <c r="G1666">
        <v>3</v>
      </c>
      <c r="H1666">
        <v>2</v>
      </c>
      <c r="I1666">
        <v>2</v>
      </c>
      <c r="J1666">
        <v>0</v>
      </c>
      <c r="K1666">
        <v>0</v>
      </c>
      <c r="L1666">
        <v>0</v>
      </c>
      <c r="M1666">
        <v>0</v>
      </c>
      <c r="N1666" s="60">
        <f>_xlfn.IFNA(_xlfn.XLOOKUP(A1666&amp;"_"&amp;E1666,'CIFSC flows'!$J$2:$J$412258,'CIFSC flows'!$M$2:$M$412258),"")</f>
        <v>306000</v>
      </c>
      <c r="O1666" s="60">
        <f>_xlfn.IFNA(_xlfn.XLOOKUP(A1666&amp;"_"&amp;E1666,'CIFSC flows'!$J$2:$J$412258,'CIFSC flows'!$O$2:$O$412258),"")</f>
        <v>-4645000</v>
      </c>
      <c r="P1666" s="60">
        <f>_xlfn.IFNA(_xlfn.XLOOKUP(A1666&amp;"_"&amp;E1666,'CIFSC flows'!$J$2:$J$412258,'CIFSC flows'!$N$2:$N$412258),"")</f>
        <v>4122000</v>
      </c>
      <c r="Q1666" s="60">
        <f>_xlfn.IFNA(_xlfn.XLOOKUP(A1666&amp;"_"&amp;E1666,'CIFSC flows'!$J$2:$J$412258,'CIFSC flows'!$L$2:$L$412258),"")</f>
        <v>161865000</v>
      </c>
      <c r="R1666" s="60">
        <f>SUMIFS('CIFSC flows'!$M$2:$M$412258,'CIFSC flows'!$D$2:$D$412258,E1666,'CIFSC flows'!$H$2:$H$412258,D1666)</f>
        <v>566012060</v>
      </c>
      <c r="S1666" s="60">
        <f>SUMIFS('CIFSC flows'!$N$2:$N$412258,'CIFSC flows'!$D$2:$D$412258,E1666,'CIFSC flows'!$H$2:$H$412258,D1666)</f>
        <v>733544270</v>
      </c>
      <c r="T1666" s="82">
        <f>SUMIFS('CIFSC flows'!$O$2:$O$412258,'CIFSC flows'!$D$2:$D$412258,E1666,'CIFSC flows'!$H$2:$H$412258,D1666)</f>
        <v>-187711300</v>
      </c>
      <c r="U1666" s="60">
        <f>SUMIFS('CIFSC flows'!$L$2:$L$412258,'CIFSC flows'!$D$2:$D$412258,E1666,'CIFSC flows'!$H$2:$H$412258,D1666)</f>
        <v>31686304500</v>
      </c>
      <c r="V1666">
        <f t="shared" si="177"/>
        <v>5.1083584076521138E-3</v>
      </c>
      <c r="W1666" s="84">
        <f t="shared" si="178"/>
        <v>5.4062452308878363E-4</v>
      </c>
      <c r="X1666" s="84">
        <f t="shared" si="179"/>
        <v>5.6192927524333332E-3</v>
      </c>
      <c r="Y1666">
        <f t="shared" si="180"/>
        <v>19575.760355852097</v>
      </c>
      <c r="Z1666" t="e">
        <f>V1666*_xlfn.XLOOKUP(B1666,Sheet3!$B$2:$B$31,Sheet3!$S$2:$S$31)</f>
        <v>#N/A</v>
      </c>
      <c r="AB1666" t="e">
        <f>W1666*_xlfn.XLOOKUP(B1666,Sheet3!$B$36:$B$64,Sheet3!$X$36:$X$64)</f>
        <v>#N/A</v>
      </c>
      <c r="AD1666" t="e">
        <f>X1666*_xlfn.XLOOKUP(B1666,Sheet3!$B$36:$B$64,Sheet3!$AC$69:$AC$97)</f>
        <v>#N/A</v>
      </c>
    </row>
    <row r="1667" spans="1:30" x14ac:dyDescent="0.25">
      <c r="A1667">
        <v>16</v>
      </c>
      <c r="B1667" t="s">
        <v>13278</v>
      </c>
      <c r="C1667" t="s">
        <v>13279</v>
      </c>
      <c r="D1667" t="str">
        <f>_xlfn.XLOOKUP(A1667,'Stars and quartiles'!$F$2:$F$4830,'Stars and quartiles'!$I$2:$I$4830)</f>
        <v>Canadian Short Term Fixed Income</v>
      </c>
      <c r="E1667">
        <v>31</v>
      </c>
      <c r="G1667">
        <v>3</v>
      </c>
      <c r="H1667">
        <v>2</v>
      </c>
      <c r="I1667">
        <v>2</v>
      </c>
      <c r="J1667">
        <v>0</v>
      </c>
      <c r="K1667">
        <v>0</v>
      </c>
      <c r="L1667">
        <v>0</v>
      </c>
      <c r="M1667">
        <v>0</v>
      </c>
      <c r="N1667" s="60">
        <f>_xlfn.IFNA(_xlfn.XLOOKUP(A1667&amp;"_"&amp;E1667,'CIFSC flows'!$J$2:$J$412258,'CIFSC flows'!$M$2:$M$412258),"")</f>
        <v>299000</v>
      </c>
      <c r="O1667" s="60">
        <f>_xlfn.IFNA(_xlfn.XLOOKUP(A1667&amp;"_"&amp;E1667,'CIFSC flows'!$J$2:$J$412258,'CIFSC flows'!$O$2:$O$412258),"")</f>
        <v>-2684000</v>
      </c>
      <c r="P1667" s="60">
        <f>_xlfn.IFNA(_xlfn.XLOOKUP(A1667&amp;"_"&amp;E1667,'CIFSC flows'!$J$2:$J$412258,'CIFSC flows'!$N$2:$N$412258),"")</f>
        <v>2490000</v>
      </c>
      <c r="Q1667" s="60">
        <f>_xlfn.IFNA(_xlfn.XLOOKUP(A1667&amp;"_"&amp;E1667,'CIFSC flows'!$J$2:$J$412258,'CIFSC flows'!$L$2:$L$412258),"")</f>
        <v>158977000</v>
      </c>
      <c r="R1667" s="60">
        <f>SUMIFS('CIFSC flows'!$M$2:$M$412258,'CIFSC flows'!$D$2:$D$412258,E1667,'CIFSC flows'!$H$2:$H$412258,D1667)</f>
        <v>805078350</v>
      </c>
      <c r="S1667" s="60">
        <f>SUMIFS('CIFSC flows'!$N$2:$N$412258,'CIFSC flows'!$D$2:$D$412258,E1667,'CIFSC flows'!$H$2:$H$412258,D1667)</f>
        <v>616722600</v>
      </c>
      <c r="T1667" s="82">
        <f>SUMIFS('CIFSC flows'!$O$2:$O$412258,'CIFSC flows'!$D$2:$D$412258,E1667,'CIFSC flows'!$H$2:$H$412258,D1667)</f>
        <v>232950200</v>
      </c>
      <c r="U1667" s="60">
        <f>SUMIFS('CIFSC flows'!$L$2:$L$412258,'CIFSC flows'!$D$2:$D$412258,E1667,'CIFSC flows'!$H$2:$H$412258,D1667)</f>
        <v>31847251710</v>
      </c>
      <c r="V1667">
        <f t="shared" ref="V1667:V1730" si="181">IFERROR(Q1667/U1667,"")</f>
        <v>4.9918593116806183E-3</v>
      </c>
      <c r="W1667" s="84">
        <f t="shared" ref="W1667:W1730" si="182">IFERROR(N1667/R1667,"")</f>
        <v>3.713924241038155E-4</v>
      </c>
      <c r="X1667" s="84">
        <f t="shared" ref="X1667:X1730" si="183">IFERROR(P1667/S1667,"")</f>
        <v>4.0374716282490699E-3</v>
      </c>
      <c r="Y1667">
        <f t="shared" si="180"/>
        <v>20032.615856381741</v>
      </c>
      <c r="Z1667" t="e">
        <f>V1667*_xlfn.XLOOKUP(B1667,Sheet3!$B$2:$B$31,Sheet3!$S$2:$S$31)</f>
        <v>#N/A</v>
      </c>
      <c r="AB1667" t="e">
        <f>W1667*_xlfn.XLOOKUP(B1667,Sheet3!$B$36:$B$64,Sheet3!$X$36:$X$64)</f>
        <v>#N/A</v>
      </c>
      <c r="AD1667" t="e">
        <f>X1667*_xlfn.XLOOKUP(B1667,Sheet3!$B$36:$B$64,Sheet3!$AC$69:$AC$97)</f>
        <v>#N/A</v>
      </c>
    </row>
    <row r="1668" spans="1:30" x14ac:dyDescent="0.25">
      <c r="A1668">
        <v>16</v>
      </c>
      <c r="B1668" t="s">
        <v>13278</v>
      </c>
      <c r="C1668" t="s">
        <v>13279</v>
      </c>
      <c r="D1668" t="str">
        <f>_xlfn.XLOOKUP(A1668,'Stars and quartiles'!$F$2:$F$4830,'Stars and quartiles'!$I$2:$I$4830)</f>
        <v>Canadian Short Term Fixed Income</v>
      </c>
      <c r="E1668">
        <v>32</v>
      </c>
      <c r="G1668">
        <v>3</v>
      </c>
      <c r="H1668">
        <v>2</v>
      </c>
      <c r="I1668">
        <v>2</v>
      </c>
      <c r="J1668">
        <v>0</v>
      </c>
      <c r="K1668">
        <v>0</v>
      </c>
      <c r="L1668">
        <v>0</v>
      </c>
      <c r="M1668">
        <v>0</v>
      </c>
      <c r="N1668" s="60">
        <f>_xlfn.IFNA(_xlfn.XLOOKUP(A1668&amp;"_"&amp;E1668,'CIFSC flows'!$J$2:$J$412258,'CIFSC flows'!$M$2:$M$412258),"")</f>
        <v>451000</v>
      </c>
      <c r="O1668" s="60">
        <f>_xlfn.IFNA(_xlfn.XLOOKUP(A1668&amp;"_"&amp;E1668,'CIFSC flows'!$J$2:$J$412258,'CIFSC flows'!$O$2:$O$412258),"")</f>
        <v>-2357000</v>
      </c>
      <c r="P1668" s="60">
        <f>_xlfn.IFNA(_xlfn.XLOOKUP(A1668&amp;"_"&amp;E1668,'CIFSC flows'!$J$2:$J$412258,'CIFSC flows'!$N$2:$N$412258),"")</f>
        <v>2032000</v>
      </c>
      <c r="Q1668" s="60">
        <f>_xlfn.IFNA(_xlfn.XLOOKUP(A1668&amp;"_"&amp;E1668,'CIFSC flows'!$J$2:$J$412258,'CIFSC flows'!$L$2:$L$412258),"")</f>
        <v>156917000</v>
      </c>
      <c r="R1668" s="60">
        <f>SUMIFS('CIFSC flows'!$M$2:$M$412258,'CIFSC flows'!$D$2:$D$412258,E1668,'CIFSC flows'!$H$2:$H$412258,D1668)</f>
        <v>977293000</v>
      </c>
      <c r="S1668" s="60">
        <f>SUMIFS('CIFSC flows'!$N$2:$N$412258,'CIFSC flows'!$D$2:$D$412258,E1668,'CIFSC flows'!$H$2:$H$412258,D1668)</f>
        <v>646525410</v>
      </c>
      <c r="T1668" s="82">
        <f>SUMIFS('CIFSC flows'!$O$2:$O$412258,'CIFSC flows'!$D$2:$D$412258,E1668,'CIFSC flows'!$H$2:$H$412258,D1668)</f>
        <v>307491060</v>
      </c>
      <c r="U1668" s="60">
        <f>SUMIFS('CIFSC flows'!$L$2:$L$412258,'CIFSC flows'!$D$2:$D$412258,E1668,'CIFSC flows'!$H$2:$H$412258,D1668)</f>
        <v>32233087460</v>
      </c>
      <c r="V1668">
        <f t="shared" si="181"/>
        <v>4.8681963896486137E-3</v>
      </c>
      <c r="W1668" s="84">
        <f t="shared" si="182"/>
        <v>4.6147879909095842E-4</v>
      </c>
      <c r="X1668" s="84">
        <f t="shared" si="183"/>
        <v>3.1429545824038069E-3</v>
      </c>
      <c r="Y1668">
        <f t="shared" si="180"/>
        <v>20541.488468425981</v>
      </c>
      <c r="Z1668" t="e">
        <f>V1668*_xlfn.XLOOKUP(B1668,Sheet3!$B$2:$B$31,Sheet3!$S$2:$S$31)</f>
        <v>#N/A</v>
      </c>
      <c r="AB1668" t="e">
        <f>W1668*_xlfn.XLOOKUP(B1668,Sheet3!$B$36:$B$64,Sheet3!$X$36:$X$64)</f>
        <v>#N/A</v>
      </c>
      <c r="AD1668" t="e">
        <f>X1668*_xlfn.XLOOKUP(B1668,Sheet3!$B$36:$B$64,Sheet3!$AC$69:$AC$97)</f>
        <v>#N/A</v>
      </c>
    </row>
    <row r="1669" spans="1:30" x14ac:dyDescent="0.25">
      <c r="A1669">
        <v>16</v>
      </c>
      <c r="B1669" t="s">
        <v>13278</v>
      </c>
      <c r="C1669" t="s">
        <v>13279</v>
      </c>
      <c r="D1669" t="str">
        <f>_xlfn.XLOOKUP(A1669,'Stars and quartiles'!$F$2:$F$4830,'Stars and quartiles'!$I$2:$I$4830)</f>
        <v>Canadian Short Term Fixed Income</v>
      </c>
      <c r="E1669">
        <v>33</v>
      </c>
      <c r="G1669">
        <v>3</v>
      </c>
      <c r="H1669">
        <v>2</v>
      </c>
      <c r="I1669">
        <v>2</v>
      </c>
      <c r="J1669">
        <v>0</v>
      </c>
      <c r="K1669">
        <v>0</v>
      </c>
      <c r="L1669">
        <v>0</v>
      </c>
      <c r="M1669">
        <v>0</v>
      </c>
      <c r="N1669" s="60">
        <f>_xlfn.IFNA(_xlfn.XLOOKUP(A1669&amp;"_"&amp;E1669,'CIFSC flows'!$J$2:$J$412258,'CIFSC flows'!$M$2:$M$412258),"")</f>
        <v>306000</v>
      </c>
      <c r="O1669" s="60">
        <f>_xlfn.IFNA(_xlfn.XLOOKUP(A1669&amp;"_"&amp;E1669,'CIFSC flows'!$J$2:$J$412258,'CIFSC flows'!$O$2:$O$412258),"")</f>
        <v>-3658000</v>
      </c>
      <c r="P1669" s="60">
        <f>_xlfn.IFNA(_xlfn.XLOOKUP(A1669&amp;"_"&amp;E1669,'CIFSC flows'!$J$2:$J$412258,'CIFSC flows'!$N$2:$N$412258),"")</f>
        <v>3169000</v>
      </c>
      <c r="Q1669" s="60">
        <f>_xlfn.IFNA(_xlfn.XLOOKUP(A1669&amp;"_"&amp;E1669,'CIFSC flows'!$J$2:$J$412258,'CIFSC flows'!$L$2:$L$412258),"")</f>
        <v>152964000</v>
      </c>
      <c r="R1669" s="60">
        <f>SUMIFS('CIFSC flows'!$M$2:$M$412258,'CIFSC flows'!$D$2:$D$412258,E1669,'CIFSC flows'!$H$2:$H$412258,D1669)</f>
        <v>675657510</v>
      </c>
      <c r="S1669" s="60">
        <f>SUMIFS('CIFSC flows'!$N$2:$N$412258,'CIFSC flows'!$D$2:$D$412258,E1669,'CIFSC flows'!$H$2:$H$412258,D1669)</f>
        <v>818149860</v>
      </c>
      <c r="T1669" s="82">
        <f>SUMIFS('CIFSC flows'!$O$2:$O$412258,'CIFSC flows'!$D$2:$D$412258,E1669,'CIFSC flows'!$H$2:$H$412258,D1669)</f>
        <v>-179208890</v>
      </c>
      <c r="U1669" s="60">
        <f>SUMIFS('CIFSC flows'!$L$2:$L$412258,'CIFSC flows'!$D$2:$D$412258,E1669,'CIFSC flows'!$H$2:$H$412258,D1669)</f>
        <v>31893906200</v>
      </c>
      <c r="V1669">
        <f t="shared" si="181"/>
        <v>4.7960258941251921E-3</v>
      </c>
      <c r="W1669" s="84">
        <f t="shared" si="182"/>
        <v>4.5289217609673278E-4</v>
      </c>
      <c r="X1669" s="84">
        <f t="shared" si="183"/>
        <v>3.8733735161917645E-3</v>
      </c>
      <c r="Y1669">
        <f t="shared" si="180"/>
        <v>20850.596349467847</v>
      </c>
      <c r="Z1669" t="e">
        <f>V1669*_xlfn.XLOOKUP(B1669,Sheet3!$B$2:$B$31,Sheet3!$S$2:$S$31)</f>
        <v>#N/A</v>
      </c>
      <c r="AB1669" t="e">
        <f>W1669*_xlfn.XLOOKUP(B1669,Sheet3!$B$36:$B$64,Sheet3!$X$36:$X$64)</f>
        <v>#N/A</v>
      </c>
      <c r="AD1669" t="e">
        <f>X1669*_xlfn.XLOOKUP(B1669,Sheet3!$B$36:$B$64,Sheet3!$AC$69:$AC$97)</f>
        <v>#N/A</v>
      </c>
    </row>
    <row r="1670" spans="1:30" x14ac:dyDescent="0.25">
      <c r="A1670">
        <v>16</v>
      </c>
      <c r="B1670" t="s">
        <v>13278</v>
      </c>
      <c r="C1670" t="s">
        <v>13279</v>
      </c>
      <c r="D1670" t="str">
        <f>_xlfn.XLOOKUP(A1670,'Stars and quartiles'!$F$2:$F$4830,'Stars and quartiles'!$I$2:$I$4830)</f>
        <v>Canadian Short Term Fixed Income</v>
      </c>
      <c r="E1670">
        <v>34</v>
      </c>
      <c r="G1670">
        <v>3</v>
      </c>
      <c r="H1670">
        <v>2</v>
      </c>
      <c r="I1670">
        <v>2</v>
      </c>
      <c r="J1670">
        <v>0</v>
      </c>
      <c r="K1670">
        <v>0</v>
      </c>
      <c r="L1670">
        <v>0</v>
      </c>
      <c r="M1670">
        <v>0</v>
      </c>
      <c r="N1670" s="60">
        <f>_xlfn.IFNA(_xlfn.XLOOKUP(A1670&amp;"_"&amp;E1670,'CIFSC flows'!$J$2:$J$412258,'CIFSC flows'!$M$2:$M$412258),"")</f>
        <v>368000</v>
      </c>
      <c r="O1670" s="60">
        <f>_xlfn.IFNA(_xlfn.XLOOKUP(A1670&amp;"_"&amp;E1670,'CIFSC flows'!$J$2:$J$412258,'CIFSC flows'!$O$2:$O$412258),"")</f>
        <v>-5279000</v>
      </c>
      <c r="P1670" s="60">
        <f>_xlfn.IFNA(_xlfn.XLOOKUP(A1670&amp;"_"&amp;E1670,'CIFSC flows'!$J$2:$J$412258,'CIFSC flows'!$N$2:$N$412258),"")</f>
        <v>4310000</v>
      </c>
      <c r="Q1670" s="60">
        <f>_xlfn.IFNA(_xlfn.XLOOKUP(A1670&amp;"_"&amp;E1670,'CIFSC flows'!$J$2:$J$412258,'CIFSC flows'!$L$2:$L$412258),"")</f>
        <v>147335000</v>
      </c>
      <c r="R1670" s="60">
        <f>SUMIFS('CIFSC flows'!$M$2:$M$412258,'CIFSC flows'!$D$2:$D$412258,E1670,'CIFSC flows'!$H$2:$H$412258,D1670)</f>
        <v>786671520</v>
      </c>
      <c r="S1670" s="60">
        <f>SUMIFS('CIFSC flows'!$N$2:$N$412258,'CIFSC flows'!$D$2:$D$412258,E1670,'CIFSC flows'!$H$2:$H$412258,D1670)</f>
        <v>968444270</v>
      </c>
      <c r="T1670" s="82">
        <f>SUMIFS('CIFSC flows'!$O$2:$O$412258,'CIFSC flows'!$D$2:$D$412258,E1670,'CIFSC flows'!$H$2:$H$412258,D1670)</f>
        <v>-236685410</v>
      </c>
      <c r="U1670" s="60">
        <f>SUMIFS('CIFSC flows'!$L$2:$L$412258,'CIFSC flows'!$D$2:$D$412258,E1670,'CIFSC flows'!$H$2:$H$412258,D1670)</f>
        <v>31587619620</v>
      </c>
      <c r="V1670">
        <f t="shared" si="181"/>
        <v>4.6643274096764623E-3</v>
      </c>
      <c r="W1670" s="84">
        <f t="shared" si="182"/>
        <v>4.6779372412007492E-4</v>
      </c>
      <c r="X1670" s="84">
        <f t="shared" si="183"/>
        <v>4.4504367814577495E-3</v>
      </c>
      <c r="Y1670">
        <f t="shared" si="180"/>
        <v>21439.318301829164</v>
      </c>
      <c r="Z1670" t="e">
        <f>V1670*_xlfn.XLOOKUP(B1670,Sheet3!$B$2:$B$31,Sheet3!$S$2:$S$31)</f>
        <v>#N/A</v>
      </c>
      <c r="AB1670" t="e">
        <f>W1670*_xlfn.XLOOKUP(B1670,Sheet3!$B$36:$B$64,Sheet3!$X$36:$X$64)</f>
        <v>#N/A</v>
      </c>
      <c r="AD1670" t="e">
        <f>X1670*_xlfn.XLOOKUP(B1670,Sheet3!$B$36:$B$64,Sheet3!$AC$69:$AC$97)</f>
        <v>#N/A</v>
      </c>
    </row>
    <row r="1671" spans="1:30" x14ac:dyDescent="0.25">
      <c r="A1671">
        <v>16</v>
      </c>
      <c r="B1671" t="s">
        <v>13278</v>
      </c>
      <c r="C1671" t="s">
        <v>13279</v>
      </c>
      <c r="D1671" t="str">
        <f>_xlfn.XLOOKUP(A1671,'Stars and quartiles'!$F$2:$F$4830,'Stars and quartiles'!$I$2:$I$4830)</f>
        <v>Canadian Short Term Fixed Income</v>
      </c>
      <c r="E1671">
        <v>35</v>
      </c>
      <c r="G1671">
        <v>3</v>
      </c>
      <c r="H1671">
        <v>2</v>
      </c>
      <c r="I1671">
        <v>2</v>
      </c>
      <c r="J1671">
        <v>0</v>
      </c>
      <c r="K1671">
        <v>0</v>
      </c>
      <c r="L1671">
        <v>0</v>
      </c>
      <c r="M1671">
        <v>0</v>
      </c>
      <c r="N1671" s="60">
        <f>_xlfn.IFNA(_xlfn.XLOOKUP(A1671&amp;"_"&amp;E1671,'CIFSC flows'!$J$2:$J$412258,'CIFSC flows'!$M$2:$M$412258),"")</f>
        <v>297000</v>
      </c>
      <c r="O1671" s="60">
        <f>_xlfn.IFNA(_xlfn.XLOOKUP(A1671&amp;"_"&amp;E1671,'CIFSC flows'!$J$2:$J$412258,'CIFSC flows'!$O$2:$O$412258),"")</f>
        <v>-4986000</v>
      </c>
      <c r="P1671" s="60">
        <f>_xlfn.IFNA(_xlfn.XLOOKUP(A1671&amp;"_"&amp;E1671,'CIFSC flows'!$J$2:$J$412258,'CIFSC flows'!$N$2:$N$412258),"")</f>
        <v>4479000</v>
      </c>
      <c r="Q1671" s="60">
        <f>_xlfn.IFNA(_xlfn.XLOOKUP(A1671&amp;"_"&amp;E1671,'CIFSC flows'!$J$2:$J$412258,'CIFSC flows'!$L$2:$L$412258),"")</f>
        <v>142651000</v>
      </c>
      <c r="R1671" s="60">
        <f>SUMIFS('CIFSC flows'!$M$2:$M$412258,'CIFSC flows'!$D$2:$D$412258,E1671,'CIFSC flows'!$H$2:$H$412258,D1671)</f>
        <v>1238897180</v>
      </c>
      <c r="S1671" s="60">
        <f>SUMIFS('CIFSC flows'!$N$2:$N$412258,'CIFSC flows'!$D$2:$D$412258,E1671,'CIFSC flows'!$H$2:$H$412258,D1671)</f>
        <v>736641650</v>
      </c>
      <c r="T1671" s="82">
        <f>SUMIFS('CIFSC flows'!$O$2:$O$412258,'CIFSC flows'!$D$2:$D$412258,E1671,'CIFSC flows'!$H$2:$H$412258,D1671)</f>
        <v>464325520</v>
      </c>
      <c r="U1671" s="60">
        <f>SUMIFS('CIFSC flows'!$L$2:$L$412258,'CIFSC flows'!$D$2:$D$412258,E1671,'CIFSC flows'!$H$2:$H$412258,D1671)</f>
        <v>32060157770</v>
      </c>
      <c r="V1671">
        <f t="shared" si="181"/>
        <v>4.44947903947885E-3</v>
      </c>
      <c r="W1671" s="84">
        <f t="shared" si="182"/>
        <v>2.3972933734500872E-4</v>
      </c>
      <c r="X1671" s="84">
        <f t="shared" si="183"/>
        <v>6.0802969802209797E-3</v>
      </c>
      <c r="Y1671">
        <f t="shared" si="180"/>
        <v>22474.541201954424</v>
      </c>
      <c r="Z1671" t="e">
        <f>V1671*_xlfn.XLOOKUP(B1671,Sheet3!$B$2:$B$31,Sheet3!$S$2:$S$31)</f>
        <v>#N/A</v>
      </c>
      <c r="AB1671" t="e">
        <f>W1671*_xlfn.XLOOKUP(B1671,Sheet3!$B$36:$B$64,Sheet3!$X$36:$X$64)</f>
        <v>#N/A</v>
      </c>
      <c r="AD1671" t="e">
        <f>X1671*_xlfn.XLOOKUP(B1671,Sheet3!$B$36:$B$64,Sheet3!$AC$69:$AC$97)</f>
        <v>#N/A</v>
      </c>
    </row>
    <row r="1672" spans="1:30" x14ac:dyDescent="0.25">
      <c r="A1672">
        <v>16</v>
      </c>
      <c r="B1672" t="s">
        <v>13278</v>
      </c>
      <c r="C1672" t="s">
        <v>13279</v>
      </c>
      <c r="D1672" t="str">
        <f>_xlfn.XLOOKUP(A1672,'Stars and quartiles'!$F$2:$F$4830,'Stars and quartiles'!$I$2:$I$4830)</f>
        <v>Canadian Short Term Fixed Income</v>
      </c>
      <c r="E1672">
        <v>36</v>
      </c>
      <c r="G1672">
        <v>3</v>
      </c>
      <c r="H1672">
        <v>2</v>
      </c>
      <c r="I1672">
        <v>2</v>
      </c>
      <c r="J1672">
        <v>0</v>
      </c>
      <c r="K1672">
        <v>0</v>
      </c>
      <c r="L1672">
        <v>0</v>
      </c>
      <c r="M1672">
        <v>0</v>
      </c>
      <c r="N1672" s="60">
        <f>_xlfn.IFNA(_xlfn.XLOOKUP(A1672&amp;"_"&amp;E1672,'CIFSC flows'!$J$2:$J$412258,'CIFSC flows'!$M$2:$M$412258),"")</f>
        <v>521000</v>
      </c>
      <c r="O1672" s="60">
        <f>_xlfn.IFNA(_xlfn.XLOOKUP(A1672&amp;"_"&amp;E1672,'CIFSC flows'!$J$2:$J$412258,'CIFSC flows'!$O$2:$O$412258),"")</f>
        <v>-2907000</v>
      </c>
      <c r="P1672" s="60">
        <f>_xlfn.IFNA(_xlfn.XLOOKUP(A1672&amp;"_"&amp;E1672,'CIFSC flows'!$J$2:$J$412258,'CIFSC flows'!$N$2:$N$412258),"")</f>
        <v>3008000</v>
      </c>
      <c r="Q1672" s="60">
        <f>_xlfn.IFNA(_xlfn.XLOOKUP(A1672&amp;"_"&amp;E1672,'CIFSC flows'!$J$2:$J$412258,'CIFSC flows'!$L$2:$L$412258),"")</f>
        <v>140484000</v>
      </c>
      <c r="R1672" s="60">
        <f>SUMIFS('CIFSC flows'!$M$2:$M$412258,'CIFSC flows'!$D$2:$D$412258,E1672,'CIFSC flows'!$H$2:$H$412258,D1672)</f>
        <v>1196008340</v>
      </c>
      <c r="S1672" s="60">
        <f>SUMIFS('CIFSC flows'!$N$2:$N$412258,'CIFSC flows'!$D$2:$D$412258,E1672,'CIFSC flows'!$H$2:$H$412258,D1672)</f>
        <v>1246559400</v>
      </c>
      <c r="T1672" s="82">
        <f>SUMIFS('CIFSC flows'!$O$2:$O$412258,'CIFSC flows'!$D$2:$D$412258,E1672,'CIFSC flows'!$H$2:$H$412258,D1672)</f>
        <v>69524110</v>
      </c>
      <c r="U1672" s="60">
        <f>SUMIFS('CIFSC flows'!$L$2:$L$412258,'CIFSC flows'!$D$2:$D$412258,E1672,'CIFSC flows'!$H$2:$H$412258,D1672)</f>
        <v>32309470074.889999</v>
      </c>
      <c r="V1672">
        <f t="shared" si="181"/>
        <v>4.3480750279832094E-3</v>
      </c>
      <c r="W1672" s="84">
        <f t="shared" si="182"/>
        <v>4.356156914424192E-4</v>
      </c>
      <c r="X1672" s="84">
        <f t="shared" si="183"/>
        <v>2.4130418494297183E-3</v>
      </c>
      <c r="Y1672">
        <f t="shared" si="180"/>
        <v>22998.683177365394</v>
      </c>
      <c r="Z1672" t="e">
        <f>V1672*_xlfn.XLOOKUP(B1672,Sheet3!$B$2:$B$31,Sheet3!$S$2:$S$31)</f>
        <v>#N/A</v>
      </c>
      <c r="AB1672" t="e">
        <f>W1672*_xlfn.XLOOKUP(B1672,Sheet3!$B$36:$B$64,Sheet3!$X$36:$X$64)</f>
        <v>#N/A</v>
      </c>
      <c r="AD1672" t="e">
        <f>X1672*_xlfn.XLOOKUP(B1672,Sheet3!$B$36:$B$64,Sheet3!$AC$69:$AC$97)</f>
        <v>#N/A</v>
      </c>
    </row>
    <row r="1673" spans="1:30" x14ac:dyDescent="0.25">
      <c r="A1673">
        <v>16</v>
      </c>
      <c r="B1673" t="s">
        <v>13278</v>
      </c>
      <c r="C1673" t="s">
        <v>13279</v>
      </c>
      <c r="D1673" t="str">
        <f>_xlfn.XLOOKUP(A1673,'Stars and quartiles'!$F$2:$F$4830,'Stars and quartiles'!$I$2:$I$4830)</f>
        <v>Canadian Short Term Fixed Income</v>
      </c>
      <c r="E1673">
        <v>37</v>
      </c>
      <c r="G1673">
        <v>3</v>
      </c>
      <c r="H1673">
        <v>2</v>
      </c>
      <c r="I1673">
        <v>2</v>
      </c>
      <c r="J1673">
        <v>0</v>
      </c>
      <c r="K1673">
        <v>0</v>
      </c>
      <c r="L1673">
        <v>0</v>
      </c>
      <c r="M1673">
        <v>0</v>
      </c>
      <c r="N1673" s="60">
        <f>_xlfn.IFNA(_xlfn.XLOOKUP(A1673&amp;"_"&amp;E1673,'CIFSC flows'!$J$2:$J$412258,'CIFSC flows'!$M$2:$M$412258),"")</f>
        <v>787000</v>
      </c>
      <c r="O1673" s="60">
        <f>_xlfn.IFNA(_xlfn.XLOOKUP(A1673&amp;"_"&amp;E1673,'CIFSC flows'!$J$2:$J$412258,'CIFSC flows'!$O$2:$O$412258),"")</f>
        <v>-3137000</v>
      </c>
      <c r="P1673" s="60">
        <f>_xlfn.IFNA(_xlfn.XLOOKUP(A1673&amp;"_"&amp;E1673,'CIFSC flows'!$J$2:$J$412258,'CIFSC flows'!$N$2:$N$412258),"")</f>
        <v>3283000</v>
      </c>
      <c r="Q1673" s="60">
        <f>_xlfn.IFNA(_xlfn.XLOOKUP(A1673&amp;"_"&amp;E1673,'CIFSC flows'!$J$2:$J$412258,'CIFSC flows'!$L$2:$L$412258),"")</f>
        <v>138356000</v>
      </c>
      <c r="R1673" s="60">
        <f>SUMIFS('CIFSC flows'!$M$2:$M$412258,'CIFSC flows'!$D$2:$D$412258,E1673,'CIFSC flows'!$H$2:$H$412258,D1673)</f>
        <v>1023578200</v>
      </c>
      <c r="S1673" s="60">
        <f>SUMIFS('CIFSC flows'!$N$2:$N$412258,'CIFSC flows'!$D$2:$D$412258,E1673,'CIFSC flows'!$H$2:$H$412258,D1673)</f>
        <v>1031084720</v>
      </c>
      <c r="T1673" s="82">
        <f>SUMIFS('CIFSC flows'!$O$2:$O$412258,'CIFSC flows'!$D$2:$D$412258,E1673,'CIFSC flows'!$H$2:$H$412258,D1673)</f>
        <v>-32936930</v>
      </c>
      <c r="U1673" s="60">
        <f>SUMIFS('CIFSC flows'!$L$2:$L$412258,'CIFSC flows'!$D$2:$D$412258,E1673,'CIFSC flows'!$H$2:$H$412258,D1673)</f>
        <v>32488917180</v>
      </c>
      <c r="V1673">
        <f t="shared" si="181"/>
        <v>4.2585599031651072E-3</v>
      </c>
      <c r="W1673" s="84">
        <f t="shared" si="182"/>
        <v>7.6887139644044782E-4</v>
      </c>
      <c r="X1673" s="84">
        <f t="shared" si="183"/>
        <v>3.1840254600999226E-3</v>
      </c>
      <c r="Y1673">
        <f t="shared" si="180"/>
        <v>23482.116554395907</v>
      </c>
      <c r="Z1673" t="e">
        <f>V1673*_xlfn.XLOOKUP(B1673,Sheet3!$B$2:$B$31,Sheet3!$S$2:$S$31)</f>
        <v>#N/A</v>
      </c>
      <c r="AB1673" t="e">
        <f>W1673*_xlfn.XLOOKUP(B1673,Sheet3!$B$36:$B$64,Sheet3!$X$36:$X$64)</f>
        <v>#N/A</v>
      </c>
      <c r="AD1673" t="e">
        <f>X1673*_xlfn.XLOOKUP(B1673,Sheet3!$B$36:$B$64,Sheet3!$AC$69:$AC$97)</f>
        <v>#N/A</v>
      </c>
    </row>
    <row r="1674" spans="1:30" x14ac:dyDescent="0.25">
      <c r="A1674">
        <v>16</v>
      </c>
      <c r="B1674" t="s">
        <v>13278</v>
      </c>
      <c r="C1674" t="s">
        <v>13279</v>
      </c>
      <c r="D1674" t="str">
        <f>_xlfn.XLOOKUP(A1674,'Stars and quartiles'!$F$2:$F$4830,'Stars and quartiles'!$I$2:$I$4830)</f>
        <v>Canadian Short Term Fixed Income</v>
      </c>
      <c r="E1674">
        <v>38</v>
      </c>
      <c r="G1674">
        <v>3</v>
      </c>
      <c r="H1674">
        <v>2</v>
      </c>
      <c r="I1674">
        <v>2</v>
      </c>
      <c r="J1674">
        <v>0</v>
      </c>
      <c r="K1674">
        <v>0</v>
      </c>
      <c r="L1674">
        <v>0</v>
      </c>
      <c r="M1674">
        <v>0</v>
      </c>
      <c r="N1674" s="60">
        <f>_xlfn.IFNA(_xlfn.XLOOKUP(A1674&amp;"_"&amp;E1674,'CIFSC flows'!$J$2:$J$412258,'CIFSC flows'!$M$2:$M$412258),"")</f>
        <v>419000</v>
      </c>
      <c r="O1674" s="60">
        <f>_xlfn.IFNA(_xlfn.XLOOKUP(A1674&amp;"_"&amp;E1674,'CIFSC flows'!$J$2:$J$412258,'CIFSC flows'!$O$2:$O$412258),"")</f>
        <v>-1766000</v>
      </c>
      <c r="P1674" s="60">
        <f>_xlfn.IFNA(_xlfn.XLOOKUP(A1674&amp;"_"&amp;E1674,'CIFSC flows'!$J$2:$J$412258,'CIFSC flows'!$N$2:$N$412258),"")</f>
        <v>1657000</v>
      </c>
      <c r="Q1674" s="60">
        <f>_xlfn.IFNA(_xlfn.XLOOKUP(A1674&amp;"_"&amp;E1674,'CIFSC flows'!$J$2:$J$412258,'CIFSC flows'!$L$2:$L$412258),"")</f>
        <v>136888000</v>
      </c>
      <c r="R1674" s="60">
        <f>SUMIFS('CIFSC flows'!$M$2:$M$412258,'CIFSC flows'!$D$2:$D$412258,E1674,'CIFSC flows'!$H$2:$H$412258,D1674)</f>
        <v>1033429430</v>
      </c>
      <c r="S1674" s="60">
        <f>SUMIFS('CIFSC flows'!$N$2:$N$412258,'CIFSC flows'!$D$2:$D$412258,E1674,'CIFSC flows'!$H$2:$H$412258,D1674)</f>
        <v>725862930</v>
      </c>
      <c r="T1674" s="82">
        <f>SUMIFS('CIFSC flows'!$O$2:$O$412258,'CIFSC flows'!$D$2:$D$412258,E1674,'CIFSC flows'!$H$2:$H$412258,D1674)</f>
        <v>281630850</v>
      </c>
      <c r="U1674" s="60">
        <f>SUMIFS('CIFSC flows'!$L$2:$L$412258,'CIFSC flows'!$D$2:$D$412258,E1674,'CIFSC flows'!$H$2:$H$412258,D1674)</f>
        <v>32797716979.990002</v>
      </c>
      <c r="V1674">
        <f t="shared" si="181"/>
        <v>4.1737051418400811E-3</v>
      </c>
      <c r="W1674" s="84">
        <f t="shared" si="182"/>
        <v>4.0544616578221506E-4</v>
      </c>
      <c r="X1674" s="84">
        <f t="shared" si="183"/>
        <v>2.2828001424456267E-3</v>
      </c>
      <c r="Y1674">
        <f t="shared" si="180"/>
        <v>23959.526751789785</v>
      </c>
      <c r="Z1674" t="e">
        <f>V1674*_xlfn.XLOOKUP(B1674,Sheet3!$B$2:$B$31,Sheet3!$S$2:$S$31)</f>
        <v>#N/A</v>
      </c>
      <c r="AB1674" t="e">
        <f>W1674*_xlfn.XLOOKUP(B1674,Sheet3!$B$36:$B$64,Sheet3!$X$36:$X$64)</f>
        <v>#N/A</v>
      </c>
      <c r="AD1674" t="e">
        <f>X1674*_xlfn.XLOOKUP(B1674,Sheet3!$B$36:$B$64,Sheet3!$AC$69:$AC$97)</f>
        <v>#N/A</v>
      </c>
    </row>
    <row r="1675" spans="1:30" x14ac:dyDescent="0.25">
      <c r="A1675">
        <v>16</v>
      </c>
      <c r="B1675" t="s">
        <v>13278</v>
      </c>
      <c r="C1675" t="s">
        <v>13279</v>
      </c>
      <c r="D1675" t="str">
        <f>_xlfn.XLOOKUP(A1675,'Stars and quartiles'!$F$2:$F$4830,'Stars and quartiles'!$I$2:$I$4830)</f>
        <v>Canadian Short Term Fixed Income</v>
      </c>
      <c r="E1675">
        <v>39</v>
      </c>
      <c r="G1675">
        <v>3</v>
      </c>
      <c r="H1675">
        <v>2</v>
      </c>
      <c r="I1675">
        <v>2</v>
      </c>
      <c r="J1675">
        <v>0</v>
      </c>
      <c r="K1675">
        <v>0</v>
      </c>
      <c r="L1675">
        <v>0</v>
      </c>
      <c r="M1675">
        <v>0</v>
      </c>
      <c r="N1675" s="60">
        <f>_xlfn.IFNA(_xlfn.XLOOKUP(A1675&amp;"_"&amp;E1675,'CIFSC flows'!$J$2:$J$412258,'CIFSC flows'!$M$2:$M$412258),"")</f>
        <v>298000</v>
      </c>
      <c r="O1675" s="60">
        <f>_xlfn.IFNA(_xlfn.XLOOKUP(A1675&amp;"_"&amp;E1675,'CIFSC flows'!$J$2:$J$412258,'CIFSC flows'!$O$2:$O$412258),"")</f>
        <v>-1700000</v>
      </c>
      <c r="P1675" s="60">
        <f>_xlfn.IFNA(_xlfn.XLOOKUP(A1675&amp;"_"&amp;E1675,'CIFSC flows'!$J$2:$J$412258,'CIFSC flows'!$N$2:$N$412258),"")</f>
        <v>1230000</v>
      </c>
      <c r="Q1675" s="60">
        <f>_xlfn.IFNA(_xlfn.XLOOKUP(A1675&amp;"_"&amp;E1675,'CIFSC flows'!$J$2:$J$412258,'CIFSC flows'!$L$2:$L$412258),"")</f>
        <v>136222000</v>
      </c>
      <c r="R1675" s="60">
        <f>SUMIFS('CIFSC flows'!$M$2:$M$412258,'CIFSC flows'!$D$2:$D$412258,E1675,'CIFSC flows'!$H$2:$H$412258,D1675)</f>
        <v>876667180</v>
      </c>
      <c r="S1675" s="60">
        <f>SUMIFS('CIFSC flows'!$N$2:$N$412258,'CIFSC flows'!$D$2:$D$412258,E1675,'CIFSC flows'!$H$2:$H$412258,D1675)</f>
        <v>763343020</v>
      </c>
      <c r="T1675" s="82">
        <f>SUMIFS('CIFSC flows'!$O$2:$O$412258,'CIFSC flows'!$D$2:$D$412258,E1675,'CIFSC flows'!$H$2:$H$412258,D1675)</f>
        <v>202685580</v>
      </c>
      <c r="U1675" s="60">
        <f>SUMIFS('CIFSC flows'!$L$2:$L$412258,'CIFSC flows'!$D$2:$D$412258,E1675,'CIFSC flows'!$H$2:$H$412258,D1675)</f>
        <v>33211350605.959999</v>
      </c>
      <c r="V1675">
        <f t="shared" si="181"/>
        <v>4.1016699867530843E-3</v>
      </c>
      <c r="W1675" s="84">
        <f t="shared" si="182"/>
        <v>3.3992375532981628E-4</v>
      </c>
      <c r="X1675" s="84">
        <f t="shared" si="183"/>
        <v>1.6113332640416362E-3</v>
      </c>
      <c r="Y1675">
        <f t="shared" si="180"/>
        <v>24380.313463287872</v>
      </c>
      <c r="Z1675" t="e">
        <f>V1675*_xlfn.XLOOKUP(B1675,Sheet3!$B$2:$B$31,Sheet3!$S$2:$S$31)</f>
        <v>#N/A</v>
      </c>
      <c r="AB1675" t="e">
        <f>W1675*_xlfn.XLOOKUP(B1675,Sheet3!$B$36:$B$64,Sheet3!$X$36:$X$64)</f>
        <v>#N/A</v>
      </c>
      <c r="AD1675" t="e">
        <f>X1675*_xlfn.XLOOKUP(B1675,Sheet3!$B$36:$B$64,Sheet3!$AC$69:$AC$97)</f>
        <v>#N/A</v>
      </c>
    </row>
    <row r="1676" spans="1:30" x14ac:dyDescent="0.25">
      <c r="A1676">
        <v>16</v>
      </c>
      <c r="B1676" t="s">
        <v>13278</v>
      </c>
      <c r="C1676" t="s">
        <v>13279</v>
      </c>
      <c r="D1676" t="str">
        <f>_xlfn.XLOOKUP(A1676,'Stars and quartiles'!$F$2:$F$4830,'Stars and quartiles'!$I$2:$I$4830)</f>
        <v>Canadian Short Term Fixed Income</v>
      </c>
      <c r="E1676">
        <v>40</v>
      </c>
      <c r="G1676">
        <v>3</v>
      </c>
      <c r="H1676">
        <v>2</v>
      </c>
      <c r="I1676">
        <v>2</v>
      </c>
      <c r="J1676">
        <v>0</v>
      </c>
      <c r="K1676">
        <v>0</v>
      </c>
      <c r="L1676">
        <v>0</v>
      </c>
      <c r="M1676">
        <v>0</v>
      </c>
      <c r="N1676" s="60">
        <f>_xlfn.IFNA(_xlfn.XLOOKUP(A1676&amp;"_"&amp;E1676,'CIFSC flows'!$J$2:$J$412258,'CIFSC flows'!$M$2:$M$412258),"")</f>
        <v>262000</v>
      </c>
      <c r="O1676" s="60">
        <f>_xlfn.IFNA(_xlfn.XLOOKUP(A1676&amp;"_"&amp;E1676,'CIFSC flows'!$J$2:$J$412258,'CIFSC flows'!$O$2:$O$412258),"")</f>
        <v>-1640000</v>
      </c>
      <c r="P1676" s="60">
        <f>_xlfn.IFNA(_xlfn.XLOOKUP(A1676&amp;"_"&amp;E1676,'CIFSC flows'!$J$2:$J$412258,'CIFSC flows'!$N$2:$N$412258),"")</f>
        <v>1549000</v>
      </c>
      <c r="Q1676" s="60">
        <f>_xlfn.IFNA(_xlfn.XLOOKUP(A1676&amp;"_"&amp;E1676,'CIFSC flows'!$J$2:$J$412258,'CIFSC flows'!$L$2:$L$412258),"")</f>
        <v>134920000</v>
      </c>
      <c r="R1676" s="60">
        <f>SUMIFS('CIFSC flows'!$M$2:$M$412258,'CIFSC flows'!$D$2:$D$412258,E1676,'CIFSC flows'!$H$2:$H$412258,D1676)</f>
        <v>692337480</v>
      </c>
      <c r="S1676" s="60">
        <f>SUMIFS('CIFSC flows'!$N$2:$N$412258,'CIFSC flows'!$D$2:$D$412258,E1676,'CIFSC flows'!$H$2:$H$412258,D1676)</f>
        <v>678808920</v>
      </c>
      <c r="T1676" s="82">
        <f>SUMIFS('CIFSC flows'!$O$2:$O$412258,'CIFSC flows'!$D$2:$D$412258,E1676,'CIFSC flows'!$H$2:$H$412258,D1676)</f>
        <v>-967990</v>
      </c>
      <c r="U1676" s="60">
        <f>SUMIFS('CIFSC flows'!$L$2:$L$412258,'CIFSC flows'!$D$2:$D$412258,E1676,'CIFSC flows'!$H$2:$H$412258,D1676)</f>
        <v>33274530349.619999</v>
      </c>
      <c r="V1676">
        <f t="shared" si="181"/>
        <v>4.0547529471453778E-3</v>
      </c>
      <c r="W1676" s="84">
        <f t="shared" si="182"/>
        <v>3.7842816194206326E-4</v>
      </c>
      <c r="X1676" s="84">
        <f t="shared" si="183"/>
        <v>2.2819381925623487E-3</v>
      </c>
      <c r="Y1676">
        <f t="shared" si="180"/>
        <v>24662.415023436108</v>
      </c>
      <c r="Z1676" t="e">
        <f>V1676*_xlfn.XLOOKUP(B1676,Sheet3!$B$2:$B$31,Sheet3!$S$2:$S$31)</f>
        <v>#N/A</v>
      </c>
      <c r="AB1676" t="e">
        <f>W1676*_xlfn.XLOOKUP(B1676,Sheet3!$B$36:$B$64,Sheet3!$X$36:$X$64)</f>
        <v>#N/A</v>
      </c>
      <c r="AD1676" t="e">
        <f>X1676*_xlfn.XLOOKUP(B1676,Sheet3!$B$36:$B$64,Sheet3!$AC$69:$AC$97)</f>
        <v>#N/A</v>
      </c>
    </row>
    <row r="1677" spans="1:30" x14ac:dyDescent="0.25">
      <c r="A1677">
        <v>16</v>
      </c>
      <c r="B1677" t="s">
        <v>13278</v>
      </c>
      <c r="C1677" t="s">
        <v>13279</v>
      </c>
      <c r="D1677" t="str">
        <f>_xlfn.XLOOKUP(A1677,'Stars and quartiles'!$F$2:$F$4830,'Stars and quartiles'!$I$2:$I$4830)</f>
        <v>Canadian Short Term Fixed Income</v>
      </c>
      <c r="E1677">
        <v>41</v>
      </c>
      <c r="G1677">
        <v>3</v>
      </c>
      <c r="H1677">
        <v>2</v>
      </c>
      <c r="I1677">
        <v>2</v>
      </c>
      <c r="J1677">
        <v>0</v>
      </c>
      <c r="K1677">
        <v>0</v>
      </c>
      <c r="L1677">
        <v>0</v>
      </c>
      <c r="M1677">
        <v>0</v>
      </c>
      <c r="N1677" s="60">
        <f>_xlfn.IFNA(_xlfn.XLOOKUP(A1677&amp;"_"&amp;E1677,'CIFSC flows'!$J$2:$J$412258,'CIFSC flows'!$M$2:$M$412258),"")</f>
        <v>259000</v>
      </c>
      <c r="O1677" s="60">
        <f>_xlfn.IFNA(_xlfn.XLOOKUP(A1677&amp;"_"&amp;E1677,'CIFSC flows'!$J$2:$J$412258,'CIFSC flows'!$O$2:$O$412258),"")</f>
        <v>-2375000</v>
      </c>
      <c r="P1677" s="60">
        <f>_xlfn.IFNA(_xlfn.XLOOKUP(A1677&amp;"_"&amp;E1677,'CIFSC flows'!$J$2:$J$412258,'CIFSC flows'!$N$2:$N$412258),"")</f>
        <v>1774000</v>
      </c>
      <c r="Q1677" s="60">
        <f>_xlfn.IFNA(_xlfn.XLOOKUP(A1677&amp;"_"&amp;E1677,'CIFSC flows'!$J$2:$J$412258,'CIFSC flows'!$L$2:$L$412258),"")</f>
        <v>133124000</v>
      </c>
      <c r="R1677" s="60">
        <f>SUMIFS('CIFSC flows'!$M$2:$M$412258,'CIFSC flows'!$D$2:$D$412258,E1677,'CIFSC flows'!$H$2:$H$412258,D1677)</f>
        <v>583718870</v>
      </c>
      <c r="S1677" s="60">
        <f>SUMIFS('CIFSC flows'!$N$2:$N$412258,'CIFSC flows'!$D$2:$D$412258,E1677,'CIFSC flows'!$H$2:$H$412258,D1677)</f>
        <v>524075450</v>
      </c>
      <c r="T1677" s="82">
        <f>SUMIFS('CIFSC flows'!$O$2:$O$412258,'CIFSC flows'!$D$2:$D$412258,E1677,'CIFSC flows'!$H$2:$H$412258,D1677)</f>
        <v>38332040</v>
      </c>
      <c r="U1677" s="60">
        <f>SUMIFS('CIFSC flows'!$L$2:$L$412258,'CIFSC flows'!$D$2:$D$412258,E1677,'CIFSC flows'!$H$2:$H$412258,D1677)</f>
        <v>33430235451</v>
      </c>
      <c r="V1677">
        <f t="shared" si="181"/>
        <v>3.9821436554081423E-3</v>
      </c>
      <c r="W1677" s="84">
        <f t="shared" si="182"/>
        <v>4.4370674533787132E-4</v>
      </c>
      <c r="X1677" s="84">
        <f t="shared" si="183"/>
        <v>3.3850087807013284E-3</v>
      </c>
      <c r="Y1677">
        <f t="shared" si="180"/>
        <v>25112.102589315222</v>
      </c>
      <c r="Z1677" t="e">
        <f>V1677*_xlfn.XLOOKUP(B1677,Sheet3!$B$2:$B$31,Sheet3!$S$2:$S$31)</f>
        <v>#N/A</v>
      </c>
      <c r="AB1677" t="e">
        <f>W1677*_xlfn.XLOOKUP(B1677,Sheet3!$B$36:$B$64,Sheet3!$X$36:$X$64)</f>
        <v>#N/A</v>
      </c>
      <c r="AD1677" t="e">
        <f>X1677*_xlfn.XLOOKUP(B1677,Sheet3!$B$36:$B$64,Sheet3!$AC$69:$AC$97)</f>
        <v>#N/A</v>
      </c>
    </row>
    <row r="1678" spans="1:30" x14ac:dyDescent="0.25">
      <c r="A1678">
        <v>16</v>
      </c>
      <c r="B1678" t="s">
        <v>13278</v>
      </c>
      <c r="C1678" t="s">
        <v>13279</v>
      </c>
      <c r="D1678" t="str">
        <f>_xlfn.XLOOKUP(A1678,'Stars and quartiles'!$F$2:$F$4830,'Stars and quartiles'!$I$2:$I$4830)</f>
        <v>Canadian Short Term Fixed Income</v>
      </c>
      <c r="E1678">
        <v>42</v>
      </c>
      <c r="G1678">
        <v>3</v>
      </c>
      <c r="H1678">
        <v>2</v>
      </c>
      <c r="I1678">
        <v>2</v>
      </c>
      <c r="J1678">
        <v>0</v>
      </c>
      <c r="K1678">
        <v>0</v>
      </c>
      <c r="L1678">
        <v>0</v>
      </c>
      <c r="M1678">
        <v>0</v>
      </c>
      <c r="N1678" s="60">
        <f>_xlfn.IFNA(_xlfn.XLOOKUP(A1678&amp;"_"&amp;E1678,'CIFSC flows'!$J$2:$J$412258,'CIFSC flows'!$M$2:$M$412258),"")</f>
        <v>298000</v>
      </c>
      <c r="O1678" s="60">
        <f>_xlfn.IFNA(_xlfn.XLOOKUP(A1678&amp;"_"&amp;E1678,'CIFSC flows'!$J$2:$J$412258,'CIFSC flows'!$O$2:$O$412258),"")</f>
        <v>-1093000</v>
      </c>
      <c r="P1678" s="60">
        <f>_xlfn.IFNA(_xlfn.XLOOKUP(A1678&amp;"_"&amp;E1678,'CIFSC flows'!$J$2:$J$412258,'CIFSC flows'!$N$2:$N$412258),"")</f>
        <v>1281000</v>
      </c>
      <c r="Q1678" s="60">
        <f>_xlfn.IFNA(_xlfn.XLOOKUP(A1678&amp;"_"&amp;E1678,'CIFSC flows'!$J$2:$J$412258,'CIFSC flows'!$L$2:$L$412258),"")</f>
        <v>132591000</v>
      </c>
      <c r="R1678" s="60">
        <f>SUMIFS('CIFSC flows'!$M$2:$M$412258,'CIFSC flows'!$D$2:$D$412258,E1678,'CIFSC flows'!$H$2:$H$412258,D1678)</f>
        <v>1085417080</v>
      </c>
      <c r="S1678" s="60">
        <f>SUMIFS('CIFSC flows'!$N$2:$N$412258,'CIFSC flows'!$D$2:$D$412258,E1678,'CIFSC flows'!$H$2:$H$412258,D1678)</f>
        <v>721052010</v>
      </c>
      <c r="T1678" s="82">
        <f>SUMIFS('CIFSC flows'!$O$2:$O$412258,'CIFSC flows'!$D$2:$D$412258,E1678,'CIFSC flows'!$H$2:$H$412258,D1678)</f>
        <v>349104420</v>
      </c>
      <c r="U1678" s="60">
        <f>SUMIFS('CIFSC flows'!$L$2:$L$412258,'CIFSC flows'!$D$2:$D$412258,E1678,'CIFSC flows'!$H$2:$H$412258,D1678)</f>
        <v>33810022420.830002</v>
      </c>
      <c r="V1678">
        <f t="shared" si="181"/>
        <v>3.9216477986809047E-3</v>
      </c>
      <c r="W1678" s="84">
        <f t="shared" si="182"/>
        <v>2.745488397879274E-4</v>
      </c>
      <c r="X1678" s="84">
        <f t="shared" si="183"/>
        <v>1.7765708745475933E-3</v>
      </c>
      <c r="Y1678">
        <f t="shared" si="180"/>
        <v>25499.485199470553</v>
      </c>
      <c r="Z1678" t="e">
        <f>V1678*_xlfn.XLOOKUP(B1678,Sheet3!$B$2:$B$31,Sheet3!$S$2:$S$31)</f>
        <v>#N/A</v>
      </c>
      <c r="AB1678" t="e">
        <f>W1678*_xlfn.XLOOKUP(B1678,Sheet3!$B$36:$B$64,Sheet3!$X$36:$X$64)</f>
        <v>#N/A</v>
      </c>
      <c r="AD1678" t="e">
        <f>X1678*_xlfn.XLOOKUP(B1678,Sheet3!$B$36:$B$64,Sheet3!$AC$69:$AC$97)</f>
        <v>#N/A</v>
      </c>
    </row>
    <row r="1679" spans="1:30" x14ac:dyDescent="0.25">
      <c r="A1679">
        <v>16</v>
      </c>
      <c r="B1679" t="s">
        <v>13278</v>
      </c>
      <c r="C1679" t="s">
        <v>13279</v>
      </c>
      <c r="D1679" t="str">
        <f>_xlfn.XLOOKUP(A1679,'Stars and quartiles'!$F$2:$F$4830,'Stars and quartiles'!$I$2:$I$4830)</f>
        <v>Canadian Short Term Fixed Income</v>
      </c>
      <c r="E1679">
        <v>43</v>
      </c>
      <c r="G1679">
        <v>3</v>
      </c>
      <c r="H1679">
        <v>2</v>
      </c>
      <c r="I1679">
        <v>2</v>
      </c>
      <c r="J1679">
        <v>0</v>
      </c>
      <c r="K1679">
        <v>0</v>
      </c>
      <c r="L1679">
        <v>0</v>
      </c>
      <c r="M1679">
        <v>0</v>
      </c>
      <c r="N1679" s="60">
        <f>_xlfn.IFNA(_xlfn.XLOOKUP(A1679&amp;"_"&amp;E1679,'CIFSC flows'!$J$2:$J$412258,'CIFSC flows'!$M$2:$M$412258),"")</f>
        <v>829000</v>
      </c>
      <c r="O1679" s="60">
        <f>_xlfn.IFNA(_xlfn.XLOOKUP(A1679&amp;"_"&amp;E1679,'CIFSC flows'!$J$2:$J$412258,'CIFSC flows'!$O$2:$O$412258),"")</f>
        <v>-1375000</v>
      </c>
      <c r="P1679" s="60">
        <f>_xlfn.IFNA(_xlfn.XLOOKUP(A1679&amp;"_"&amp;E1679,'CIFSC flows'!$J$2:$J$412258,'CIFSC flows'!$N$2:$N$412258),"")</f>
        <v>1838000</v>
      </c>
      <c r="Q1679" s="60">
        <f>_xlfn.IFNA(_xlfn.XLOOKUP(A1679&amp;"_"&amp;E1679,'CIFSC flows'!$J$2:$J$412258,'CIFSC flows'!$L$2:$L$412258),"")</f>
        <v>131305000</v>
      </c>
      <c r="R1679" s="60">
        <f>SUMIFS('CIFSC flows'!$M$2:$M$412258,'CIFSC flows'!$D$2:$D$412258,E1679,'CIFSC flows'!$H$2:$H$412258,D1679)</f>
        <v>673394910</v>
      </c>
      <c r="S1679" s="60">
        <f>SUMIFS('CIFSC flows'!$N$2:$N$412258,'CIFSC flows'!$D$2:$D$412258,E1679,'CIFSC flows'!$H$2:$H$412258,D1679)</f>
        <v>1132361780</v>
      </c>
      <c r="T1679" s="82">
        <f>SUMIFS('CIFSC flows'!$O$2:$O$412258,'CIFSC flows'!$D$2:$D$412258,E1679,'CIFSC flows'!$H$2:$H$412258,D1679)</f>
        <v>-467519920</v>
      </c>
      <c r="U1679" s="60">
        <f>SUMIFS('CIFSC flows'!$L$2:$L$412258,'CIFSC flows'!$D$2:$D$412258,E1679,'CIFSC flows'!$H$2:$H$412258,D1679)</f>
        <v>33321523196.860001</v>
      </c>
      <c r="V1679">
        <f t="shared" si="181"/>
        <v>3.9405461516349083E-3</v>
      </c>
      <c r="W1679" s="84">
        <f t="shared" si="182"/>
        <v>1.2310755363446392E-3</v>
      </c>
      <c r="X1679" s="84">
        <f t="shared" si="183"/>
        <v>1.6231561612755953E-3</v>
      </c>
      <c r="Y1679">
        <f t="shared" si="180"/>
        <v>25377.192945325769</v>
      </c>
      <c r="Z1679" t="e">
        <f>V1679*_xlfn.XLOOKUP(B1679,Sheet3!$B$2:$B$31,Sheet3!$S$2:$S$31)</f>
        <v>#N/A</v>
      </c>
      <c r="AB1679" t="e">
        <f>W1679*_xlfn.XLOOKUP(B1679,Sheet3!$B$36:$B$64,Sheet3!$X$36:$X$64)</f>
        <v>#N/A</v>
      </c>
      <c r="AD1679" t="e">
        <f>X1679*_xlfn.XLOOKUP(B1679,Sheet3!$B$36:$B$64,Sheet3!$AC$69:$AC$97)</f>
        <v>#N/A</v>
      </c>
    </row>
    <row r="1680" spans="1:30" x14ac:dyDescent="0.25">
      <c r="A1680">
        <v>16</v>
      </c>
      <c r="B1680" t="s">
        <v>13278</v>
      </c>
      <c r="C1680" t="s">
        <v>13279</v>
      </c>
      <c r="D1680" t="str">
        <f>_xlfn.XLOOKUP(A1680,'Stars and quartiles'!$F$2:$F$4830,'Stars and quartiles'!$I$2:$I$4830)</f>
        <v>Canadian Short Term Fixed Income</v>
      </c>
      <c r="E1680">
        <v>44</v>
      </c>
      <c r="G1680">
        <v>3</v>
      </c>
      <c r="H1680">
        <v>2</v>
      </c>
      <c r="I1680">
        <v>2</v>
      </c>
      <c r="J1680">
        <v>0</v>
      </c>
      <c r="K1680">
        <v>0</v>
      </c>
      <c r="L1680">
        <v>0</v>
      </c>
      <c r="M1680">
        <v>0</v>
      </c>
      <c r="N1680" s="60">
        <f>_xlfn.IFNA(_xlfn.XLOOKUP(A1680&amp;"_"&amp;E1680,'CIFSC flows'!$J$2:$J$412258,'CIFSC flows'!$M$2:$M$412258),"")</f>
        <v>717000</v>
      </c>
      <c r="O1680" s="60">
        <f>_xlfn.IFNA(_xlfn.XLOOKUP(A1680&amp;"_"&amp;E1680,'CIFSC flows'!$J$2:$J$412258,'CIFSC flows'!$O$2:$O$412258),"")</f>
        <v>100000</v>
      </c>
      <c r="P1680" s="60">
        <f>_xlfn.IFNA(_xlfn.XLOOKUP(A1680&amp;"_"&amp;E1680,'CIFSC flows'!$J$2:$J$412258,'CIFSC flows'!$N$2:$N$412258),"")</f>
        <v>686000</v>
      </c>
      <c r="Q1680" s="60">
        <f>_xlfn.IFNA(_xlfn.XLOOKUP(A1680&amp;"_"&amp;E1680,'CIFSC flows'!$J$2:$J$412258,'CIFSC flows'!$L$2:$L$412258),"")</f>
        <v>131964000</v>
      </c>
      <c r="R1680" s="60">
        <f>SUMIFS('CIFSC flows'!$M$2:$M$412258,'CIFSC flows'!$D$2:$D$412258,E1680,'CIFSC flows'!$H$2:$H$412258,D1680)</f>
        <v>566783250</v>
      </c>
      <c r="S1680" s="60">
        <f>SUMIFS('CIFSC flows'!$N$2:$N$412258,'CIFSC flows'!$D$2:$D$412258,E1680,'CIFSC flows'!$H$2:$H$412258,D1680)</f>
        <v>999322290</v>
      </c>
      <c r="T1680" s="82">
        <f>SUMIFS('CIFSC flows'!$O$2:$O$412258,'CIFSC flows'!$D$2:$D$412258,E1680,'CIFSC flows'!$H$2:$H$412258,D1680)</f>
        <v>-447774510</v>
      </c>
      <c r="U1680" s="60">
        <f>SUMIFS('CIFSC flows'!$L$2:$L$412258,'CIFSC flows'!$D$2:$D$412258,E1680,'CIFSC flows'!$H$2:$H$412258,D1680)</f>
        <v>33026365735.209999</v>
      </c>
      <c r="V1680">
        <f t="shared" si="181"/>
        <v>3.99571666643632E-3</v>
      </c>
      <c r="W1680" s="84">
        <f t="shared" si="182"/>
        <v>1.2650338555347217E-3</v>
      </c>
      <c r="X1680" s="84">
        <f t="shared" si="183"/>
        <v>6.8646522434719233E-4</v>
      </c>
      <c r="Y1680">
        <f t="shared" si="180"/>
        <v>25026.799532607376</v>
      </c>
      <c r="Z1680" t="e">
        <f>V1680*_xlfn.XLOOKUP(B1680,Sheet3!$B$2:$B$31,Sheet3!$S$2:$S$31)</f>
        <v>#N/A</v>
      </c>
      <c r="AB1680" t="e">
        <f>W1680*_xlfn.XLOOKUP(B1680,Sheet3!$B$36:$B$64,Sheet3!$X$36:$X$64)</f>
        <v>#N/A</v>
      </c>
      <c r="AD1680" t="e">
        <f>X1680*_xlfn.XLOOKUP(B1680,Sheet3!$B$36:$B$64,Sheet3!$AC$69:$AC$97)</f>
        <v>#N/A</v>
      </c>
    </row>
    <row r="1681" spans="1:30" x14ac:dyDescent="0.25">
      <c r="A1681">
        <v>16</v>
      </c>
      <c r="B1681" t="s">
        <v>13278</v>
      </c>
      <c r="C1681" t="s">
        <v>13279</v>
      </c>
      <c r="D1681" t="str">
        <f>_xlfn.XLOOKUP(A1681,'Stars and quartiles'!$F$2:$F$4830,'Stars and quartiles'!$I$2:$I$4830)</f>
        <v>Canadian Short Term Fixed Income</v>
      </c>
      <c r="E1681">
        <v>45</v>
      </c>
      <c r="G1681">
        <v>3</v>
      </c>
      <c r="H1681">
        <v>2</v>
      </c>
      <c r="I1681">
        <v>2</v>
      </c>
      <c r="J1681">
        <v>0</v>
      </c>
      <c r="K1681">
        <v>0</v>
      </c>
      <c r="L1681">
        <v>0</v>
      </c>
      <c r="M1681">
        <v>0</v>
      </c>
      <c r="N1681" s="60">
        <f>_xlfn.IFNA(_xlfn.XLOOKUP(A1681&amp;"_"&amp;E1681,'CIFSC flows'!$J$2:$J$412258,'CIFSC flows'!$M$2:$M$412258),"")</f>
        <v>877000</v>
      </c>
      <c r="O1681" s="60">
        <f>_xlfn.IFNA(_xlfn.XLOOKUP(A1681&amp;"_"&amp;E1681,'CIFSC flows'!$J$2:$J$412258,'CIFSC flows'!$O$2:$O$412258),"")</f>
        <v>-257000</v>
      </c>
      <c r="P1681" s="60">
        <f>_xlfn.IFNA(_xlfn.XLOOKUP(A1681&amp;"_"&amp;E1681,'CIFSC flows'!$J$2:$J$412258,'CIFSC flows'!$N$2:$N$412258),"")</f>
        <v>1142000</v>
      </c>
      <c r="Q1681" s="60">
        <f>_xlfn.IFNA(_xlfn.XLOOKUP(A1681&amp;"_"&amp;E1681,'CIFSC flows'!$J$2:$J$412258,'CIFSC flows'!$L$2:$L$412258),"")</f>
        <v>131409000</v>
      </c>
      <c r="R1681" s="60">
        <f>SUMIFS('CIFSC flows'!$M$2:$M$412258,'CIFSC flows'!$D$2:$D$412258,E1681,'CIFSC flows'!$H$2:$H$412258,D1681)</f>
        <v>1213385610</v>
      </c>
      <c r="S1681" s="60">
        <f>SUMIFS('CIFSC flows'!$N$2:$N$412258,'CIFSC flows'!$D$2:$D$412258,E1681,'CIFSC flows'!$H$2:$H$412258,D1681)</f>
        <v>554836620</v>
      </c>
      <c r="T1681" s="82">
        <f>SUMIFS('CIFSC flows'!$O$2:$O$412258,'CIFSC flows'!$D$2:$D$412258,E1681,'CIFSC flows'!$H$2:$H$412258,D1681)</f>
        <v>670446880</v>
      </c>
      <c r="U1681" s="60">
        <f>SUMIFS('CIFSC flows'!$L$2:$L$412258,'CIFSC flows'!$D$2:$D$412258,E1681,'CIFSC flows'!$H$2:$H$412258,D1681)</f>
        <v>33560593734.330002</v>
      </c>
      <c r="V1681">
        <f t="shared" si="181"/>
        <v>3.9155743500919752E-3</v>
      </c>
      <c r="W1681" s="84">
        <f t="shared" si="182"/>
        <v>7.2277105709206489E-4</v>
      </c>
      <c r="X1681" s="84">
        <f t="shared" si="183"/>
        <v>2.0582635659484767E-3</v>
      </c>
      <c r="Y1681">
        <f t="shared" si="180"/>
        <v>25539.037458872681</v>
      </c>
      <c r="Z1681" t="e">
        <f>V1681*_xlfn.XLOOKUP(B1681,Sheet3!$B$2:$B$31,Sheet3!$S$2:$S$31)</f>
        <v>#N/A</v>
      </c>
      <c r="AB1681" t="e">
        <f>W1681*_xlfn.XLOOKUP(B1681,Sheet3!$B$36:$B$64,Sheet3!$X$36:$X$64)</f>
        <v>#N/A</v>
      </c>
      <c r="AD1681" t="e">
        <f>X1681*_xlfn.XLOOKUP(B1681,Sheet3!$B$36:$B$64,Sheet3!$AC$69:$AC$97)</f>
        <v>#N/A</v>
      </c>
    </row>
    <row r="1682" spans="1:30" x14ac:dyDescent="0.25">
      <c r="A1682">
        <v>16</v>
      </c>
      <c r="B1682" t="s">
        <v>13278</v>
      </c>
      <c r="C1682" t="s">
        <v>13279</v>
      </c>
      <c r="D1682" t="str">
        <f>_xlfn.XLOOKUP(A1682,'Stars and quartiles'!$F$2:$F$4830,'Stars and quartiles'!$I$2:$I$4830)</f>
        <v>Canadian Short Term Fixed Income</v>
      </c>
      <c r="E1682">
        <v>46</v>
      </c>
      <c r="G1682">
        <v>3</v>
      </c>
      <c r="H1682">
        <v>2</v>
      </c>
      <c r="I1682">
        <v>2</v>
      </c>
      <c r="J1682">
        <v>0</v>
      </c>
      <c r="K1682">
        <v>0</v>
      </c>
      <c r="L1682">
        <v>0</v>
      </c>
      <c r="M1682">
        <v>0</v>
      </c>
      <c r="N1682" s="60">
        <f>_xlfn.IFNA(_xlfn.XLOOKUP(A1682&amp;"_"&amp;E1682,'CIFSC flows'!$J$2:$J$412258,'CIFSC flows'!$M$2:$M$412258),"")</f>
        <v>1854000</v>
      </c>
      <c r="O1682" s="60">
        <f>_xlfn.IFNA(_xlfn.XLOOKUP(A1682&amp;"_"&amp;E1682,'CIFSC flows'!$J$2:$J$412258,'CIFSC flows'!$O$2:$O$412258),"")</f>
        <v>-439000</v>
      </c>
      <c r="P1682" s="60">
        <f>_xlfn.IFNA(_xlfn.XLOOKUP(A1682&amp;"_"&amp;E1682,'CIFSC flows'!$J$2:$J$412258,'CIFSC flows'!$N$2:$N$412258),"")</f>
        <v>1365000</v>
      </c>
      <c r="Q1682" s="60">
        <f>_xlfn.IFNA(_xlfn.XLOOKUP(A1682&amp;"_"&amp;E1682,'CIFSC flows'!$J$2:$J$412258,'CIFSC flows'!$L$2:$L$412258),"")</f>
        <v>131107000</v>
      </c>
      <c r="R1682" s="60">
        <f>SUMIFS('CIFSC flows'!$M$2:$M$412258,'CIFSC flows'!$D$2:$D$412258,E1682,'CIFSC flows'!$H$2:$H$412258,D1682)</f>
        <v>858652170</v>
      </c>
      <c r="S1682" s="60">
        <f>SUMIFS('CIFSC flows'!$N$2:$N$412258,'CIFSC flows'!$D$2:$D$412258,E1682,'CIFSC flows'!$H$2:$H$412258,D1682)</f>
        <v>757756420</v>
      </c>
      <c r="T1682" s="82">
        <f>SUMIFS('CIFSC flows'!$O$2:$O$412258,'CIFSC flows'!$D$2:$D$412258,E1682,'CIFSC flows'!$H$2:$H$412258,D1682)</f>
        <v>130768960</v>
      </c>
      <c r="U1682" s="60">
        <f>SUMIFS('CIFSC flows'!$L$2:$L$412258,'CIFSC flows'!$D$2:$D$412258,E1682,'CIFSC flows'!$H$2:$H$412258,D1682)</f>
        <v>33621668770</v>
      </c>
      <c r="V1682">
        <f t="shared" si="181"/>
        <v>3.8994792583580615E-3</v>
      </c>
      <c r="W1682" s="84">
        <f t="shared" si="182"/>
        <v>2.1591979439124927E-3</v>
      </c>
      <c r="X1682" s="84">
        <f t="shared" si="183"/>
        <v>1.8013704192700868E-3</v>
      </c>
      <c r="Y1682">
        <f t="shared" si="180"/>
        <v>25644.449777662521</v>
      </c>
      <c r="Z1682" t="e">
        <f>V1682*_xlfn.XLOOKUP(B1682,Sheet3!$B$2:$B$31,Sheet3!$S$2:$S$31)</f>
        <v>#N/A</v>
      </c>
      <c r="AB1682" t="e">
        <f>W1682*_xlfn.XLOOKUP(B1682,Sheet3!$B$36:$B$64,Sheet3!$X$36:$X$64)</f>
        <v>#N/A</v>
      </c>
      <c r="AD1682" t="e">
        <f>X1682*_xlfn.XLOOKUP(B1682,Sheet3!$B$36:$B$64,Sheet3!$AC$69:$AC$97)</f>
        <v>#N/A</v>
      </c>
    </row>
    <row r="1683" spans="1:30" x14ac:dyDescent="0.25">
      <c r="A1683">
        <v>16</v>
      </c>
      <c r="B1683" t="s">
        <v>13278</v>
      </c>
      <c r="C1683" t="s">
        <v>13279</v>
      </c>
      <c r="D1683" t="str">
        <f>_xlfn.XLOOKUP(A1683,'Stars and quartiles'!$F$2:$F$4830,'Stars and quartiles'!$I$2:$I$4830)</f>
        <v>Canadian Short Term Fixed Income</v>
      </c>
      <c r="E1683">
        <v>47</v>
      </c>
      <c r="G1683">
        <v>3</v>
      </c>
      <c r="H1683">
        <v>2</v>
      </c>
      <c r="I1683">
        <v>2</v>
      </c>
      <c r="J1683">
        <v>0</v>
      </c>
      <c r="K1683">
        <v>0</v>
      </c>
      <c r="L1683">
        <v>0</v>
      </c>
      <c r="M1683">
        <v>0</v>
      </c>
      <c r="N1683" s="60">
        <f>_xlfn.IFNA(_xlfn.XLOOKUP(A1683&amp;"_"&amp;E1683,'CIFSC flows'!$J$2:$J$412258,'CIFSC flows'!$M$2:$M$412258),"")</f>
        <v>831000</v>
      </c>
      <c r="O1683" s="60">
        <f>_xlfn.IFNA(_xlfn.XLOOKUP(A1683&amp;"_"&amp;E1683,'CIFSC flows'!$J$2:$J$412258,'CIFSC flows'!$O$2:$O$412258),"")</f>
        <v>-402000</v>
      </c>
      <c r="P1683" s="60">
        <f>_xlfn.IFNA(_xlfn.XLOOKUP(A1683&amp;"_"&amp;E1683,'CIFSC flows'!$J$2:$J$412258,'CIFSC flows'!$N$2:$N$412258),"")</f>
        <v>980000</v>
      </c>
      <c r="Q1683" s="60">
        <f>_xlfn.IFNA(_xlfn.XLOOKUP(A1683&amp;"_"&amp;E1683,'CIFSC flows'!$J$2:$J$412258,'CIFSC flows'!$L$2:$L$412258),"")</f>
        <v>130674000</v>
      </c>
      <c r="R1683" s="60">
        <f>SUMIFS('CIFSC flows'!$M$2:$M$412258,'CIFSC flows'!$D$2:$D$412258,E1683,'CIFSC flows'!$H$2:$H$412258,D1683)</f>
        <v>736254650</v>
      </c>
      <c r="S1683" s="60">
        <f>SUMIFS('CIFSC flows'!$N$2:$N$412258,'CIFSC flows'!$D$2:$D$412258,E1683,'CIFSC flows'!$H$2:$H$412258,D1683)</f>
        <v>795219940</v>
      </c>
      <c r="T1683" s="82">
        <f>SUMIFS('CIFSC flows'!$O$2:$O$412258,'CIFSC flows'!$D$2:$D$412258,E1683,'CIFSC flows'!$H$2:$H$412258,D1683)</f>
        <v>-44920670</v>
      </c>
      <c r="U1683" s="60">
        <f>SUMIFS('CIFSC flows'!$L$2:$L$412258,'CIFSC flows'!$D$2:$D$412258,E1683,'CIFSC flows'!$H$2:$H$412258,D1683)</f>
        <v>33546552150</v>
      </c>
      <c r="V1683">
        <f t="shared" si="181"/>
        <v>3.895303440297068E-3</v>
      </c>
      <c r="W1683" s="84">
        <f t="shared" si="182"/>
        <v>1.1286855709502141E-3</v>
      </c>
      <c r="X1683" s="84">
        <f t="shared" si="183"/>
        <v>1.2323634641254091E-3</v>
      </c>
      <c r="Y1683">
        <f t="shared" si="180"/>
        <v>25671.940975251389</v>
      </c>
      <c r="Z1683" t="e">
        <f>V1683*_xlfn.XLOOKUP(B1683,Sheet3!$B$2:$B$31,Sheet3!$S$2:$S$31)</f>
        <v>#N/A</v>
      </c>
      <c r="AB1683" t="e">
        <f>W1683*_xlfn.XLOOKUP(B1683,Sheet3!$B$36:$B$64,Sheet3!$X$36:$X$64)</f>
        <v>#N/A</v>
      </c>
      <c r="AD1683" t="e">
        <f>X1683*_xlfn.XLOOKUP(B1683,Sheet3!$B$36:$B$64,Sheet3!$AC$69:$AC$97)</f>
        <v>#N/A</v>
      </c>
    </row>
    <row r="1684" spans="1:30" x14ac:dyDescent="0.25">
      <c r="A1684">
        <v>16</v>
      </c>
      <c r="B1684" t="s">
        <v>13278</v>
      </c>
      <c r="C1684" t="s">
        <v>13279</v>
      </c>
      <c r="D1684" t="str">
        <f>_xlfn.XLOOKUP(A1684,'Stars and quartiles'!$F$2:$F$4830,'Stars and quartiles'!$I$2:$I$4830)</f>
        <v>Canadian Short Term Fixed Income</v>
      </c>
      <c r="E1684">
        <v>48</v>
      </c>
      <c r="G1684">
        <v>3</v>
      </c>
      <c r="H1684">
        <v>2</v>
      </c>
      <c r="I1684">
        <v>2</v>
      </c>
      <c r="J1684">
        <v>0</v>
      </c>
      <c r="K1684">
        <v>0</v>
      </c>
      <c r="L1684">
        <v>0</v>
      </c>
      <c r="M1684">
        <v>0</v>
      </c>
      <c r="N1684" s="60">
        <f>_xlfn.IFNA(_xlfn.XLOOKUP(A1684&amp;"_"&amp;E1684,'CIFSC flows'!$J$2:$J$412258,'CIFSC flows'!$M$2:$M$412258),"")</f>
        <v>948000</v>
      </c>
      <c r="O1684" s="60">
        <f>_xlfn.IFNA(_xlfn.XLOOKUP(A1684&amp;"_"&amp;E1684,'CIFSC flows'!$J$2:$J$412258,'CIFSC flows'!$O$2:$O$412258),"")</f>
        <v>-1364000</v>
      </c>
      <c r="P1684" s="60">
        <f>_xlfn.IFNA(_xlfn.XLOOKUP(A1684&amp;"_"&amp;E1684,'CIFSC flows'!$J$2:$J$412258,'CIFSC flows'!$N$2:$N$412258),"")</f>
        <v>2083000</v>
      </c>
      <c r="Q1684" s="60">
        <f>_xlfn.IFNA(_xlfn.XLOOKUP(A1684&amp;"_"&amp;E1684,'CIFSC flows'!$J$2:$J$412258,'CIFSC flows'!$L$2:$L$412258),"")</f>
        <v>129221000</v>
      </c>
      <c r="R1684" s="60">
        <f>SUMIFS('CIFSC flows'!$M$2:$M$412258,'CIFSC flows'!$D$2:$D$412258,E1684,'CIFSC flows'!$H$2:$H$412258,D1684)</f>
        <v>1335539840</v>
      </c>
      <c r="S1684" s="60">
        <f>SUMIFS('CIFSC flows'!$N$2:$N$412258,'CIFSC flows'!$D$2:$D$412258,E1684,'CIFSC flows'!$H$2:$H$412258,D1684)</f>
        <v>1063810900</v>
      </c>
      <c r="T1684" s="82">
        <f>SUMIFS('CIFSC flows'!$O$2:$O$412258,'CIFSC flows'!$D$2:$D$412258,E1684,'CIFSC flows'!$H$2:$H$412258,D1684)</f>
        <v>220812090</v>
      </c>
      <c r="U1684" s="60">
        <f>SUMIFS('CIFSC flows'!$L$2:$L$412258,'CIFSC flows'!$D$2:$D$412258,E1684,'CIFSC flows'!$H$2:$H$412258,D1684)</f>
        <v>33657668090</v>
      </c>
      <c r="V1684">
        <f t="shared" si="181"/>
        <v>3.8392737029334704E-3</v>
      </c>
      <c r="W1684" s="84">
        <f t="shared" si="182"/>
        <v>7.0982532426737638E-4</v>
      </c>
      <c r="X1684" s="84">
        <f t="shared" si="183"/>
        <v>1.9580547633042678E-3</v>
      </c>
      <c r="Y1684">
        <f t="shared" si="180"/>
        <v>26046.593115670054</v>
      </c>
      <c r="Z1684" t="e">
        <f>V1684*_xlfn.XLOOKUP(B1684,Sheet3!$B$2:$B$31,Sheet3!$S$2:$S$31)</f>
        <v>#N/A</v>
      </c>
      <c r="AB1684" t="e">
        <f>W1684*_xlfn.XLOOKUP(B1684,Sheet3!$B$36:$B$64,Sheet3!$X$36:$X$64)</f>
        <v>#N/A</v>
      </c>
      <c r="AD1684" t="e">
        <f>X1684*_xlfn.XLOOKUP(B1684,Sheet3!$B$36:$B$64,Sheet3!$AC$69:$AC$97)</f>
        <v>#N/A</v>
      </c>
    </row>
    <row r="1685" spans="1:30" x14ac:dyDescent="0.25">
      <c r="A1685">
        <v>16</v>
      </c>
      <c r="B1685" t="s">
        <v>13278</v>
      </c>
      <c r="C1685" t="s">
        <v>13279</v>
      </c>
      <c r="D1685" t="str">
        <f>_xlfn.XLOOKUP(A1685,'Stars and quartiles'!$F$2:$F$4830,'Stars and quartiles'!$I$2:$I$4830)</f>
        <v>Canadian Short Term Fixed Income</v>
      </c>
      <c r="E1685">
        <v>49</v>
      </c>
      <c r="G1685">
        <v>3</v>
      </c>
      <c r="H1685">
        <v>2</v>
      </c>
      <c r="I1685">
        <v>2</v>
      </c>
      <c r="J1685">
        <v>0</v>
      </c>
      <c r="K1685">
        <v>0</v>
      </c>
      <c r="L1685">
        <v>0</v>
      </c>
      <c r="M1685">
        <v>0</v>
      </c>
      <c r="N1685" s="60">
        <f>_xlfn.IFNA(_xlfn.XLOOKUP(A1685&amp;"_"&amp;E1685,'CIFSC flows'!$J$2:$J$412258,'CIFSC flows'!$M$2:$M$412258),"")</f>
        <v>1069000</v>
      </c>
      <c r="O1685" s="60">
        <f>_xlfn.IFNA(_xlfn.XLOOKUP(A1685&amp;"_"&amp;E1685,'CIFSC flows'!$J$2:$J$412258,'CIFSC flows'!$O$2:$O$412258),"")</f>
        <v>-1343000</v>
      </c>
      <c r="P1685" s="60">
        <f>_xlfn.IFNA(_xlfn.XLOOKUP(A1685&amp;"_"&amp;E1685,'CIFSC flows'!$J$2:$J$412258,'CIFSC flows'!$N$2:$N$412258),"")</f>
        <v>1870000</v>
      </c>
      <c r="Q1685" s="60">
        <f>_xlfn.IFNA(_xlfn.XLOOKUP(A1685&amp;"_"&amp;E1685,'CIFSC flows'!$J$2:$J$412258,'CIFSC flows'!$L$2:$L$412258),"")</f>
        <v>128867000</v>
      </c>
      <c r="R1685" s="60">
        <f>SUMIFS('CIFSC flows'!$M$2:$M$412258,'CIFSC flows'!$D$2:$D$412258,E1685,'CIFSC flows'!$H$2:$H$412258,D1685)</f>
        <v>871518500</v>
      </c>
      <c r="S1685" s="60">
        <f>SUMIFS('CIFSC flows'!$N$2:$N$412258,'CIFSC flows'!$D$2:$D$412258,E1685,'CIFSC flows'!$H$2:$H$412258,D1685)</f>
        <v>766908240</v>
      </c>
      <c r="T1685" s="82">
        <f>SUMIFS('CIFSC flows'!$O$2:$O$412258,'CIFSC flows'!$D$2:$D$412258,E1685,'CIFSC flows'!$H$2:$H$412258,D1685)</f>
        <v>63048480</v>
      </c>
      <c r="U1685" s="60">
        <f>SUMIFS('CIFSC flows'!$L$2:$L$412258,'CIFSC flows'!$D$2:$D$412258,E1685,'CIFSC flows'!$H$2:$H$412258,D1685)</f>
        <v>33943074950</v>
      </c>
      <c r="V1685">
        <f t="shared" si="181"/>
        <v>3.7965623382627566E-3</v>
      </c>
      <c r="W1685" s="84">
        <f t="shared" si="182"/>
        <v>1.2265947309208008E-3</v>
      </c>
      <c r="X1685" s="84">
        <f t="shared" si="183"/>
        <v>2.438362117480965E-3</v>
      </c>
      <c r="Y1685">
        <f t="shared" si="180"/>
        <v>26339.617551428993</v>
      </c>
      <c r="Z1685" t="e">
        <f>V1685*_xlfn.XLOOKUP(B1685,Sheet3!$B$2:$B$31,Sheet3!$S$2:$S$31)</f>
        <v>#N/A</v>
      </c>
      <c r="AB1685" t="e">
        <f>W1685*_xlfn.XLOOKUP(B1685,Sheet3!$B$36:$B$64,Sheet3!$X$36:$X$64)</f>
        <v>#N/A</v>
      </c>
      <c r="AD1685" t="e">
        <f>X1685*_xlfn.XLOOKUP(B1685,Sheet3!$B$36:$B$64,Sheet3!$AC$69:$AC$97)</f>
        <v>#N/A</v>
      </c>
    </row>
    <row r="1686" spans="1:30" x14ac:dyDescent="0.25">
      <c r="A1686">
        <v>16</v>
      </c>
      <c r="B1686" t="s">
        <v>13278</v>
      </c>
      <c r="C1686" t="s">
        <v>13279</v>
      </c>
      <c r="D1686" t="str">
        <f>_xlfn.XLOOKUP(A1686,'Stars and quartiles'!$F$2:$F$4830,'Stars and quartiles'!$I$2:$I$4830)</f>
        <v>Canadian Short Term Fixed Income</v>
      </c>
      <c r="E1686">
        <v>50</v>
      </c>
      <c r="G1686">
        <v>3</v>
      </c>
      <c r="H1686">
        <v>2</v>
      </c>
      <c r="I1686">
        <v>2</v>
      </c>
      <c r="J1686">
        <v>0</v>
      </c>
      <c r="K1686">
        <v>0</v>
      </c>
      <c r="L1686">
        <v>0</v>
      </c>
      <c r="M1686">
        <v>0</v>
      </c>
      <c r="N1686" s="60">
        <f>_xlfn.IFNA(_xlfn.XLOOKUP(A1686&amp;"_"&amp;E1686,'CIFSC flows'!$J$2:$J$412258,'CIFSC flows'!$M$2:$M$412258),"")</f>
        <v>826000</v>
      </c>
      <c r="O1686" s="60">
        <f>_xlfn.IFNA(_xlfn.XLOOKUP(A1686&amp;"_"&amp;E1686,'CIFSC flows'!$J$2:$J$412258,'CIFSC flows'!$O$2:$O$412258),"")</f>
        <v>34000</v>
      </c>
      <c r="P1686" s="60">
        <f>_xlfn.IFNA(_xlfn.XLOOKUP(A1686&amp;"_"&amp;E1686,'CIFSC flows'!$J$2:$J$412258,'CIFSC flows'!$N$2:$N$412258),"")</f>
        <v>974000</v>
      </c>
      <c r="Q1686" s="60">
        <f>_xlfn.IFNA(_xlfn.XLOOKUP(A1686&amp;"_"&amp;E1686,'CIFSC flows'!$J$2:$J$412258,'CIFSC flows'!$L$2:$L$412258),"")</f>
        <v>129411000</v>
      </c>
      <c r="R1686" s="60">
        <f>SUMIFS('CIFSC flows'!$M$2:$M$412258,'CIFSC flows'!$D$2:$D$412258,E1686,'CIFSC flows'!$H$2:$H$412258,D1686)</f>
        <v>1008468360</v>
      </c>
      <c r="S1686" s="60">
        <f>SUMIFS('CIFSC flows'!$N$2:$N$412258,'CIFSC flows'!$D$2:$D$412258,E1686,'CIFSC flows'!$H$2:$H$412258,D1686)</f>
        <v>691136660</v>
      </c>
      <c r="T1686" s="82">
        <f>SUMIFS('CIFSC flows'!$O$2:$O$412258,'CIFSC flows'!$D$2:$D$412258,E1686,'CIFSC flows'!$H$2:$H$412258,D1686)</f>
        <v>296570190</v>
      </c>
      <c r="U1686" s="60">
        <f>SUMIFS('CIFSC flows'!$L$2:$L$412258,'CIFSC flows'!$D$2:$D$412258,E1686,'CIFSC flows'!$H$2:$H$412258,D1686)</f>
        <v>33931664248.34</v>
      </c>
      <c r="V1686">
        <f t="shared" si="181"/>
        <v>3.8138712870922926E-3</v>
      </c>
      <c r="W1686" s="84">
        <f t="shared" si="182"/>
        <v>8.19063872266652E-4</v>
      </c>
      <c r="X1686" s="84">
        <f t="shared" si="183"/>
        <v>1.4092726610682178E-3</v>
      </c>
      <c r="Y1686">
        <f t="shared" si="180"/>
        <v>26220.077310537745</v>
      </c>
      <c r="Z1686" t="e">
        <f>V1686*_xlfn.XLOOKUP(B1686,Sheet3!$B$2:$B$31,Sheet3!$S$2:$S$31)</f>
        <v>#N/A</v>
      </c>
      <c r="AB1686" t="e">
        <f>W1686*_xlfn.XLOOKUP(B1686,Sheet3!$B$36:$B$64,Sheet3!$X$36:$X$64)</f>
        <v>#N/A</v>
      </c>
      <c r="AD1686" t="e">
        <f>X1686*_xlfn.XLOOKUP(B1686,Sheet3!$B$36:$B$64,Sheet3!$AC$69:$AC$97)</f>
        <v>#N/A</v>
      </c>
    </row>
    <row r="1687" spans="1:30" x14ac:dyDescent="0.25">
      <c r="A1687">
        <v>16</v>
      </c>
      <c r="B1687" t="s">
        <v>13278</v>
      </c>
      <c r="C1687" t="s">
        <v>13279</v>
      </c>
      <c r="D1687" t="str">
        <f>_xlfn.XLOOKUP(A1687,'Stars and quartiles'!$F$2:$F$4830,'Stars and quartiles'!$I$2:$I$4830)</f>
        <v>Canadian Short Term Fixed Income</v>
      </c>
      <c r="E1687">
        <v>51</v>
      </c>
      <c r="G1687">
        <v>3</v>
      </c>
      <c r="H1687">
        <v>2</v>
      </c>
      <c r="I1687">
        <v>2</v>
      </c>
      <c r="J1687">
        <v>0</v>
      </c>
      <c r="K1687">
        <v>0</v>
      </c>
      <c r="L1687">
        <v>0</v>
      </c>
      <c r="M1687">
        <v>0</v>
      </c>
      <c r="N1687" s="60">
        <f>_xlfn.IFNA(_xlfn.XLOOKUP(A1687&amp;"_"&amp;E1687,'CIFSC flows'!$J$2:$J$412258,'CIFSC flows'!$M$2:$M$412258),"")</f>
        <v>670000</v>
      </c>
      <c r="O1687" s="60">
        <f>_xlfn.IFNA(_xlfn.XLOOKUP(A1687&amp;"_"&amp;E1687,'CIFSC flows'!$J$2:$J$412258,'CIFSC flows'!$O$2:$O$412258),"")</f>
        <v>-576000</v>
      </c>
      <c r="P1687" s="60">
        <f>_xlfn.IFNA(_xlfn.XLOOKUP(A1687&amp;"_"&amp;E1687,'CIFSC flows'!$J$2:$J$412258,'CIFSC flows'!$N$2:$N$412258),"")</f>
        <v>1570000</v>
      </c>
      <c r="Q1687" s="60">
        <f>_xlfn.IFNA(_xlfn.XLOOKUP(A1687&amp;"_"&amp;E1687,'CIFSC flows'!$J$2:$J$412258,'CIFSC flows'!$L$2:$L$412258),"")</f>
        <v>127408000</v>
      </c>
      <c r="R1687" s="60">
        <f>SUMIFS('CIFSC flows'!$M$2:$M$412258,'CIFSC flows'!$D$2:$D$412258,E1687,'CIFSC flows'!$H$2:$H$412258,D1687)</f>
        <v>1373197571</v>
      </c>
      <c r="S1687" s="60">
        <f>SUMIFS('CIFSC flows'!$N$2:$N$412258,'CIFSC flows'!$D$2:$D$412258,E1687,'CIFSC flows'!$H$2:$H$412258,D1687)</f>
        <v>2634502270</v>
      </c>
      <c r="T1687" s="82">
        <f>SUMIFS('CIFSC flows'!$O$2:$O$412258,'CIFSC flows'!$D$2:$D$412258,E1687,'CIFSC flows'!$H$2:$H$412258,D1687)</f>
        <v>-1158882760</v>
      </c>
      <c r="U1687" s="60">
        <f>SUMIFS('CIFSC flows'!$L$2:$L$412258,'CIFSC flows'!$D$2:$D$412258,E1687,'CIFSC flows'!$H$2:$H$412258,D1687)</f>
        <v>32409686042.16</v>
      </c>
      <c r="V1687">
        <f t="shared" si="181"/>
        <v>3.9311704480648737E-3</v>
      </c>
      <c r="W1687" s="84">
        <f t="shared" si="182"/>
        <v>4.8791231076245474E-4</v>
      </c>
      <c r="X1687" s="84">
        <f t="shared" si="183"/>
        <v>5.9593799476969137E-4</v>
      </c>
      <c r="Y1687">
        <f t="shared" si="180"/>
        <v>25437.71665998995</v>
      </c>
      <c r="Z1687" t="e">
        <f>V1687*_xlfn.XLOOKUP(B1687,Sheet3!$B$2:$B$31,Sheet3!$S$2:$S$31)</f>
        <v>#N/A</v>
      </c>
      <c r="AB1687" t="e">
        <f>W1687*_xlfn.XLOOKUP(B1687,Sheet3!$B$36:$B$64,Sheet3!$X$36:$X$64)</f>
        <v>#N/A</v>
      </c>
      <c r="AD1687" t="e">
        <f>X1687*_xlfn.XLOOKUP(B1687,Sheet3!$B$36:$B$64,Sheet3!$AC$69:$AC$97)</f>
        <v>#N/A</v>
      </c>
    </row>
    <row r="1688" spans="1:30" x14ac:dyDescent="0.25">
      <c r="A1688">
        <v>16</v>
      </c>
      <c r="B1688" t="s">
        <v>13278</v>
      </c>
      <c r="C1688" t="s">
        <v>13279</v>
      </c>
      <c r="D1688" t="str">
        <f>_xlfn.XLOOKUP(A1688,'Stars and quartiles'!$F$2:$F$4830,'Stars and quartiles'!$I$2:$I$4830)</f>
        <v>Canadian Short Term Fixed Income</v>
      </c>
      <c r="E1688">
        <v>52</v>
      </c>
      <c r="G1688">
        <v>3</v>
      </c>
      <c r="H1688">
        <v>2</v>
      </c>
      <c r="I1688">
        <v>2</v>
      </c>
      <c r="J1688">
        <v>0</v>
      </c>
      <c r="K1688">
        <v>0</v>
      </c>
      <c r="L1688">
        <v>0</v>
      </c>
      <c r="M1688">
        <v>0</v>
      </c>
      <c r="N1688" s="60">
        <f>_xlfn.IFNA(_xlfn.XLOOKUP(A1688&amp;"_"&amp;E1688,'CIFSC flows'!$J$2:$J$412258,'CIFSC flows'!$M$2:$M$412258),"")</f>
        <v>584000</v>
      </c>
      <c r="O1688" s="60">
        <f>_xlfn.IFNA(_xlfn.XLOOKUP(A1688&amp;"_"&amp;E1688,'CIFSC flows'!$J$2:$J$412258,'CIFSC flows'!$O$2:$O$412258),"")</f>
        <v>14000</v>
      </c>
      <c r="P1688" s="60">
        <f>_xlfn.IFNA(_xlfn.XLOOKUP(A1688&amp;"_"&amp;E1688,'CIFSC flows'!$J$2:$J$412258,'CIFSC flows'!$N$2:$N$412258),"")</f>
        <v>576000</v>
      </c>
      <c r="Q1688" s="60">
        <f>_xlfn.IFNA(_xlfn.XLOOKUP(A1688&amp;"_"&amp;E1688,'CIFSC flows'!$J$2:$J$412258,'CIFSC flows'!$L$2:$L$412258),"")</f>
        <v>129199000</v>
      </c>
      <c r="R1688" s="60">
        <f>SUMIFS('CIFSC flows'!$M$2:$M$412258,'CIFSC flows'!$D$2:$D$412258,E1688,'CIFSC flows'!$H$2:$H$412258,D1688)</f>
        <v>677981310</v>
      </c>
      <c r="S1688" s="60">
        <f>SUMIFS('CIFSC flows'!$N$2:$N$412258,'CIFSC flows'!$D$2:$D$412258,E1688,'CIFSC flows'!$H$2:$H$412258,D1688)</f>
        <v>1567903280</v>
      </c>
      <c r="T1688" s="82">
        <f>SUMIFS('CIFSC flows'!$O$2:$O$412258,'CIFSC flows'!$D$2:$D$412258,E1688,'CIFSC flows'!$H$2:$H$412258,D1688)</f>
        <v>-878431250</v>
      </c>
      <c r="U1688" s="60">
        <f>SUMIFS('CIFSC flows'!$L$2:$L$412258,'CIFSC flows'!$D$2:$D$412258,E1688,'CIFSC flows'!$H$2:$H$412258,D1688)</f>
        <v>32108209200.639999</v>
      </c>
      <c r="V1688">
        <f t="shared" si="181"/>
        <v>4.0238619099761171E-3</v>
      </c>
      <c r="W1688" s="84">
        <f t="shared" si="182"/>
        <v>8.6138067729330176E-4</v>
      </c>
      <c r="X1688" s="84">
        <f t="shared" si="183"/>
        <v>3.6736959948192725E-4</v>
      </c>
      <c r="Y1688">
        <f t="shared" si="180"/>
        <v>24851.747459841019</v>
      </c>
      <c r="Z1688" t="e">
        <f>V1688*_xlfn.XLOOKUP(B1688,Sheet3!$B$2:$B$31,Sheet3!$S$2:$S$31)</f>
        <v>#N/A</v>
      </c>
      <c r="AB1688" t="e">
        <f>W1688*_xlfn.XLOOKUP(B1688,Sheet3!$B$36:$B$64,Sheet3!$X$36:$X$64)</f>
        <v>#N/A</v>
      </c>
      <c r="AD1688" t="e">
        <f>X1688*_xlfn.XLOOKUP(B1688,Sheet3!$B$36:$B$64,Sheet3!$AC$69:$AC$97)</f>
        <v>#N/A</v>
      </c>
    </row>
    <row r="1689" spans="1:30" x14ac:dyDescent="0.25">
      <c r="A1689">
        <v>16</v>
      </c>
      <c r="B1689" t="s">
        <v>13278</v>
      </c>
      <c r="C1689" t="s">
        <v>13279</v>
      </c>
      <c r="D1689" t="str">
        <f>_xlfn.XLOOKUP(A1689,'Stars and quartiles'!$F$2:$F$4830,'Stars and quartiles'!$I$2:$I$4830)</f>
        <v>Canadian Short Term Fixed Income</v>
      </c>
      <c r="E1689">
        <v>53</v>
      </c>
      <c r="G1689">
        <v>3</v>
      </c>
      <c r="H1689">
        <v>2</v>
      </c>
      <c r="I1689">
        <v>2</v>
      </c>
      <c r="J1689">
        <v>0</v>
      </c>
      <c r="K1689">
        <v>0</v>
      </c>
      <c r="L1689">
        <v>0</v>
      </c>
      <c r="M1689">
        <v>0</v>
      </c>
      <c r="N1689" s="60">
        <f>_xlfn.IFNA(_xlfn.XLOOKUP(A1689&amp;"_"&amp;E1689,'CIFSC flows'!$J$2:$J$412258,'CIFSC flows'!$M$2:$M$412258),"")</f>
        <v>826000</v>
      </c>
      <c r="O1689" s="60">
        <f>_xlfn.IFNA(_xlfn.XLOOKUP(A1689&amp;"_"&amp;E1689,'CIFSC flows'!$J$2:$J$412258,'CIFSC flows'!$O$2:$O$412258),"")</f>
        <v>339000</v>
      </c>
      <c r="P1689" s="60">
        <f>_xlfn.IFNA(_xlfn.XLOOKUP(A1689&amp;"_"&amp;E1689,'CIFSC flows'!$J$2:$J$412258,'CIFSC flows'!$N$2:$N$412258),"")</f>
        <v>757000</v>
      </c>
      <c r="Q1689" s="60">
        <f>_xlfn.IFNA(_xlfn.XLOOKUP(A1689&amp;"_"&amp;E1689,'CIFSC flows'!$J$2:$J$412258,'CIFSC flows'!$L$2:$L$412258),"")</f>
        <v>129898000</v>
      </c>
      <c r="R1689" s="60">
        <f>SUMIFS('CIFSC flows'!$M$2:$M$412258,'CIFSC flows'!$D$2:$D$412258,E1689,'CIFSC flows'!$H$2:$H$412258,D1689)</f>
        <v>779144060</v>
      </c>
      <c r="S1689" s="60">
        <f>SUMIFS('CIFSC flows'!$N$2:$N$412258,'CIFSC flows'!$D$2:$D$412258,E1689,'CIFSC flows'!$H$2:$H$412258,D1689)</f>
        <v>1284812440</v>
      </c>
      <c r="T1689" s="82">
        <f>SUMIFS('CIFSC flows'!$O$2:$O$412258,'CIFSC flows'!$D$2:$D$412258,E1689,'CIFSC flows'!$H$2:$H$412258,D1689)</f>
        <v>-502393520</v>
      </c>
      <c r="U1689" s="60">
        <f>SUMIFS('CIFSC flows'!$L$2:$L$412258,'CIFSC flows'!$D$2:$D$412258,E1689,'CIFSC flows'!$H$2:$H$412258,D1689)</f>
        <v>31568076397.25</v>
      </c>
      <c r="V1689">
        <f t="shared" si="181"/>
        <v>4.1148531942641854E-3</v>
      </c>
      <c r="W1689" s="84">
        <f t="shared" si="182"/>
        <v>1.0601377106051479E-3</v>
      </c>
      <c r="X1689" s="84">
        <f t="shared" si="183"/>
        <v>5.8919105733440749E-4</v>
      </c>
      <c r="Y1689">
        <f t="shared" si="180"/>
        <v>24302.203572995735</v>
      </c>
      <c r="Z1689" t="e">
        <f>V1689*_xlfn.XLOOKUP(B1689,Sheet3!$B$2:$B$31,Sheet3!$S$2:$S$31)</f>
        <v>#N/A</v>
      </c>
      <c r="AB1689" t="e">
        <f>W1689*_xlfn.XLOOKUP(B1689,Sheet3!$B$36:$B$64,Sheet3!$X$36:$X$64)</f>
        <v>#N/A</v>
      </c>
      <c r="AD1689" t="e">
        <f>X1689*_xlfn.XLOOKUP(B1689,Sheet3!$B$36:$B$64,Sheet3!$AC$69:$AC$97)</f>
        <v>#N/A</v>
      </c>
    </row>
    <row r="1690" spans="1:30" x14ac:dyDescent="0.25">
      <c r="A1690">
        <v>16</v>
      </c>
      <c r="B1690" t="s">
        <v>13278</v>
      </c>
      <c r="C1690" t="s">
        <v>13279</v>
      </c>
      <c r="D1690" t="str">
        <f>_xlfn.XLOOKUP(A1690,'Stars and quartiles'!$F$2:$F$4830,'Stars and quartiles'!$I$2:$I$4830)</f>
        <v>Canadian Short Term Fixed Income</v>
      </c>
      <c r="E1690">
        <v>54</v>
      </c>
      <c r="G1690">
        <v>3</v>
      </c>
      <c r="H1690">
        <v>2</v>
      </c>
      <c r="I1690">
        <v>2</v>
      </c>
      <c r="J1690">
        <v>0</v>
      </c>
      <c r="K1690">
        <v>0</v>
      </c>
      <c r="L1690">
        <v>0</v>
      </c>
      <c r="M1690">
        <v>0</v>
      </c>
      <c r="N1690" s="60">
        <f>_xlfn.IFNA(_xlfn.XLOOKUP(A1690&amp;"_"&amp;E1690,'CIFSC flows'!$J$2:$J$412258,'CIFSC flows'!$M$2:$M$412258),"")</f>
        <v>964000</v>
      </c>
      <c r="O1690" s="60">
        <f>_xlfn.IFNA(_xlfn.XLOOKUP(A1690&amp;"_"&amp;E1690,'CIFSC flows'!$J$2:$J$412258,'CIFSC flows'!$O$2:$O$412258),"")</f>
        <v>334000</v>
      </c>
      <c r="P1690" s="60">
        <f>_xlfn.IFNA(_xlfn.XLOOKUP(A1690&amp;"_"&amp;E1690,'CIFSC flows'!$J$2:$J$412258,'CIFSC flows'!$N$2:$N$412258),"")</f>
        <v>1054000</v>
      </c>
      <c r="Q1690" s="60">
        <f>_xlfn.IFNA(_xlfn.XLOOKUP(A1690&amp;"_"&amp;E1690,'CIFSC flows'!$J$2:$J$412258,'CIFSC flows'!$L$2:$L$412258),"")</f>
        <v>131211000</v>
      </c>
      <c r="R1690" s="60">
        <f>SUMIFS('CIFSC flows'!$M$2:$M$412258,'CIFSC flows'!$D$2:$D$412258,E1690,'CIFSC flows'!$H$2:$H$412258,D1690)</f>
        <v>1307911710</v>
      </c>
      <c r="S1690" s="60">
        <f>SUMIFS('CIFSC flows'!$N$2:$N$412258,'CIFSC flows'!$D$2:$D$412258,E1690,'CIFSC flows'!$H$2:$H$412258,D1690)</f>
        <v>622023270</v>
      </c>
      <c r="T1690" s="82">
        <f>SUMIFS('CIFSC flows'!$O$2:$O$412258,'CIFSC flows'!$D$2:$D$412258,E1690,'CIFSC flows'!$H$2:$H$412258,D1690)</f>
        <v>704785290</v>
      </c>
      <c r="U1690" s="60">
        <f>SUMIFS('CIFSC flows'!$L$2:$L$412258,'CIFSC flows'!$D$2:$D$412258,E1690,'CIFSC flows'!$H$2:$H$412258,D1690)</f>
        <v>32523210292.080002</v>
      </c>
      <c r="V1690">
        <f t="shared" si="181"/>
        <v>4.0343803339718985E-3</v>
      </c>
      <c r="W1690" s="84">
        <f t="shared" si="182"/>
        <v>7.3705280916859441E-4</v>
      </c>
      <c r="X1690" s="84">
        <f t="shared" si="183"/>
        <v>1.6944703692516197E-3</v>
      </c>
      <c r="Y1690">
        <f t="shared" si="180"/>
        <v>24786.954060315067</v>
      </c>
      <c r="Z1690" t="e">
        <f>V1690*_xlfn.XLOOKUP(B1690,Sheet3!$B$2:$B$31,Sheet3!$S$2:$S$31)</f>
        <v>#N/A</v>
      </c>
      <c r="AB1690" t="e">
        <f>W1690*_xlfn.XLOOKUP(B1690,Sheet3!$B$36:$B$64,Sheet3!$X$36:$X$64)</f>
        <v>#N/A</v>
      </c>
      <c r="AD1690" t="e">
        <f>X1690*_xlfn.XLOOKUP(B1690,Sheet3!$B$36:$B$64,Sheet3!$AC$69:$AC$97)</f>
        <v>#N/A</v>
      </c>
    </row>
    <row r="1691" spans="1:30" x14ac:dyDescent="0.25">
      <c r="A1691">
        <v>16</v>
      </c>
      <c r="B1691" t="s">
        <v>13278</v>
      </c>
      <c r="C1691" t="s">
        <v>13279</v>
      </c>
      <c r="D1691" t="str">
        <f>_xlfn.XLOOKUP(A1691,'Stars and quartiles'!$F$2:$F$4830,'Stars and quartiles'!$I$2:$I$4830)</f>
        <v>Canadian Short Term Fixed Income</v>
      </c>
      <c r="E1691">
        <v>55</v>
      </c>
      <c r="G1691">
        <v>3</v>
      </c>
      <c r="H1691">
        <v>2</v>
      </c>
      <c r="I1691">
        <v>2</v>
      </c>
      <c r="J1691">
        <v>0</v>
      </c>
      <c r="K1691">
        <v>0</v>
      </c>
      <c r="L1691">
        <v>0</v>
      </c>
      <c r="M1691">
        <v>0</v>
      </c>
      <c r="N1691" s="60">
        <f>_xlfn.IFNA(_xlfn.XLOOKUP(A1691&amp;"_"&amp;E1691,'CIFSC flows'!$J$2:$J$412258,'CIFSC flows'!$M$2:$M$412258),"")</f>
        <v>1267000</v>
      </c>
      <c r="O1691" s="60">
        <f>_xlfn.IFNA(_xlfn.XLOOKUP(A1691&amp;"_"&amp;E1691,'CIFSC flows'!$J$2:$J$412258,'CIFSC flows'!$O$2:$O$412258),"")</f>
        <v>519000</v>
      </c>
      <c r="P1691" s="60">
        <f>_xlfn.IFNA(_xlfn.XLOOKUP(A1691&amp;"_"&amp;E1691,'CIFSC flows'!$J$2:$J$412258,'CIFSC flows'!$N$2:$N$412258),"")</f>
        <v>1162000</v>
      </c>
      <c r="Q1691" s="60">
        <f>_xlfn.IFNA(_xlfn.XLOOKUP(A1691&amp;"_"&amp;E1691,'CIFSC flows'!$J$2:$J$412258,'CIFSC flows'!$L$2:$L$412258),"")</f>
        <v>132738000</v>
      </c>
      <c r="R1691" s="60">
        <f>SUMIFS('CIFSC flows'!$M$2:$M$412258,'CIFSC flows'!$D$2:$D$412258,E1691,'CIFSC flows'!$H$2:$H$412258,D1691)</f>
        <v>1120621250</v>
      </c>
      <c r="S1691" s="60">
        <f>SUMIFS('CIFSC flows'!$N$2:$N$412258,'CIFSC flows'!$D$2:$D$412258,E1691,'CIFSC flows'!$H$2:$H$412258,D1691)</f>
        <v>618374100</v>
      </c>
      <c r="T1691" s="82">
        <f>SUMIFS('CIFSC flows'!$O$2:$O$412258,'CIFSC flows'!$D$2:$D$412258,E1691,'CIFSC flows'!$H$2:$H$412258,D1691)</f>
        <v>538566420</v>
      </c>
      <c r="U1691" s="60">
        <f>SUMIFS('CIFSC flows'!$L$2:$L$412258,'CIFSC flows'!$D$2:$D$412258,E1691,'CIFSC flows'!$H$2:$H$412258,D1691)</f>
        <v>33193564009.709999</v>
      </c>
      <c r="V1691">
        <f t="shared" si="181"/>
        <v>3.9989077388969318E-3</v>
      </c>
      <c r="W1691" s="84">
        <f t="shared" si="182"/>
        <v>1.1306228576336563E-3</v>
      </c>
      <c r="X1691" s="84">
        <f t="shared" si="183"/>
        <v>1.8791213926973979E-3</v>
      </c>
      <c r="Y1691">
        <f t="shared" si="180"/>
        <v>25006.828496519462</v>
      </c>
      <c r="Z1691" t="e">
        <f>V1691*_xlfn.XLOOKUP(B1691,Sheet3!$B$2:$B$31,Sheet3!$S$2:$S$31)</f>
        <v>#N/A</v>
      </c>
      <c r="AB1691" t="e">
        <f>W1691*_xlfn.XLOOKUP(B1691,Sheet3!$B$36:$B$64,Sheet3!$X$36:$X$64)</f>
        <v>#N/A</v>
      </c>
      <c r="AD1691" t="e">
        <f>X1691*_xlfn.XLOOKUP(B1691,Sheet3!$B$36:$B$64,Sheet3!$AC$69:$AC$97)</f>
        <v>#N/A</v>
      </c>
    </row>
    <row r="1692" spans="1:30" x14ac:dyDescent="0.25">
      <c r="A1692">
        <v>16</v>
      </c>
      <c r="B1692" t="s">
        <v>13278</v>
      </c>
      <c r="C1692" t="s">
        <v>13279</v>
      </c>
      <c r="D1692" t="str">
        <f>_xlfn.XLOOKUP(A1692,'Stars and quartiles'!$F$2:$F$4830,'Stars and quartiles'!$I$2:$I$4830)</f>
        <v>Canadian Short Term Fixed Income</v>
      </c>
      <c r="E1692">
        <v>56</v>
      </c>
      <c r="G1692">
        <v>3</v>
      </c>
      <c r="H1692">
        <v>2</v>
      </c>
      <c r="I1692">
        <v>2</v>
      </c>
      <c r="J1692">
        <v>0</v>
      </c>
      <c r="K1692">
        <v>0</v>
      </c>
      <c r="L1692">
        <v>0</v>
      </c>
      <c r="M1692">
        <v>0</v>
      </c>
      <c r="N1692" s="60">
        <f>_xlfn.IFNA(_xlfn.XLOOKUP(A1692&amp;"_"&amp;E1692,'CIFSC flows'!$J$2:$J$412258,'CIFSC flows'!$M$2:$M$412258),"")</f>
        <v>1869000</v>
      </c>
      <c r="O1692" s="60">
        <f>_xlfn.IFNA(_xlfn.XLOOKUP(A1692&amp;"_"&amp;E1692,'CIFSC flows'!$J$2:$J$412258,'CIFSC flows'!$O$2:$O$412258),"")</f>
        <v>1149000</v>
      </c>
      <c r="P1692" s="60">
        <f>_xlfn.IFNA(_xlfn.XLOOKUP(A1692&amp;"_"&amp;E1692,'CIFSC flows'!$J$2:$J$412258,'CIFSC flows'!$N$2:$N$412258),"")</f>
        <v>1057000</v>
      </c>
      <c r="Q1692" s="60">
        <f>_xlfn.IFNA(_xlfn.XLOOKUP(A1692&amp;"_"&amp;E1692,'CIFSC flows'!$J$2:$J$412258,'CIFSC flows'!$L$2:$L$412258),"")</f>
        <v>134256000</v>
      </c>
      <c r="R1692" s="60">
        <f>SUMIFS('CIFSC flows'!$M$2:$M$412258,'CIFSC flows'!$D$2:$D$412258,E1692,'CIFSC flows'!$H$2:$H$412258,D1692)</f>
        <v>812046020</v>
      </c>
      <c r="S1692" s="60">
        <f>SUMIFS('CIFSC flows'!$N$2:$N$412258,'CIFSC flows'!$D$2:$D$412258,E1692,'CIFSC flows'!$H$2:$H$412258,D1692)</f>
        <v>410225210</v>
      </c>
      <c r="T1692" s="82">
        <f>SUMIFS('CIFSC flows'!$O$2:$O$412258,'CIFSC flows'!$D$2:$D$412258,E1692,'CIFSC flows'!$H$2:$H$412258,D1692)</f>
        <v>294813680</v>
      </c>
      <c r="U1692" s="60">
        <f>SUMIFS('CIFSC flows'!$L$2:$L$412258,'CIFSC flows'!$D$2:$D$412258,E1692,'CIFSC flows'!$H$2:$H$412258,D1692)</f>
        <v>33491299485.110001</v>
      </c>
      <c r="V1692">
        <f t="shared" si="181"/>
        <v>4.0086829135934036E-3</v>
      </c>
      <c r="W1692" s="84">
        <f t="shared" si="182"/>
        <v>2.3015936953917956E-3</v>
      </c>
      <c r="X1692" s="84">
        <f t="shared" si="183"/>
        <v>2.576633454584617E-3</v>
      </c>
      <c r="Y1692">
        <f t="shared" si="180"/>
        <v>24945.849336424442</v>
      </c>
      <c r="Z1692" t="e">
        <f>V1692*_xlfn.XLOOKUP(B1692,Sheet3!$B$2:$B$31,Sheet3!$S$2:$S$31)</f>
        <v>#N/A</v>
      </c>
      <c r="AB1692" t="e">
        <f>W1692*_xlfn.XLOOKUP(B1692,Sheet3!$B$36:$B$64,Sheet3!$X$36:$X$64)</f>
        <v>#N/A</v>
      </c>
      <c r="AD1692" t="e">
        <f>X1692*_xlfn.XLOOKUP(B1692,Sheet3!$B$36:$B$64,Sheet3!$AC$69:$AC$97)</f>
        <v>#N/A</v>
      </c>
    </row>
    <row r="1693" spans="1:30" x14ac:dyDescent="0.25">
      <c r="A1693">
        <v>16</v>
      </c>
      <c r="B1693" t="s">
        <v>13278</v>
      </c>
      <c r="C1693" t="s">
        <v>13279</v>
      </c>
      <c r="D1693" t="str">
        <f>_xlfn.XLOOKUP(A1693,'Stars and quartiles'!$F$2:$F$4830,'Stars and quartiles'!$I$2:$I$4830)</f>
        <v>Canadian Short Term Fixed Income</v>
      </c>
      <c r="E1693">
        <v>57</v>
      </c>
      <c r="G1693">
        <v>3</v>
      </c>
      <c r="H1693">
        <v>2</v>
      </c>
      <c r="I1693">
        <v>2</v>
      </c>
      <c r="J1693">
        <v>0</v>
      </c>
      <c r="K1693">
        <v>0</v>
      </c>
      <c r="L1693">
        <v>0</v>
      </c>
      <c r="M1693">
        <v>0</v>
      </c>
      <c r="N1693" s="60">
        <f>_xlfn.IFNA(_xlfn.XLOOKUP(A1693&amp;"_"&amp;E1693,'CIFSC flows'!$J$2:$J$412258,'CIFSC flows'!$M$2:$M$412258),"")</f>
        <v>3044000</v>
      </c>
      <c r="O1693" s="60">
        <f>_xlfn.IFNA(_xlfn.XLOOKUP(A1693&amp;"_"&amp;E1693,'CIFSC flows'!$J$2:$J$412258,'CIFSC flows'!$O$2:$O$412258),"")</f>
        <v>3137000</v>
      </c>
      <c r="P1693" s="60">
        <f>_xlfn.IFNA(_xlfn.XLOOKUP(A1693&amp;"_"&amp;E1693,'CIFSC flows'!$J$2:$J$412258,'CIFSC flows'!$N$2:$N$412258),"")</f>
        <v>1280000</v>
      </c>
      <c r="Q1693" s="60">
        <f>_xlfn.IFNA(_xlfn.XLOOKUP(A1693&amp;"_"&amp;E1693,'CIFSC flows'!$J$2:$J$412258,'CIFSC flows'!$L$2:$L$412258),"")</f>
        <v>137602000</v>
      </c>
      <c r="R1693" s="60">
        <f>SUMIFS('CIFSC flows'!$M$2:$M$412258,'CIFSC flows'!$D$2:$D$412258,E1693,'CIFSC flows'!$H$2:$H$412258,D1693)</f>
        <v>1513682110</v>
      </c>
      <c r="S1693" s="60">
        <f>SUMIFS('CIFSC flows'!$N$2:$N$412258,'CIFSC flows'!$D$2:$D$412258,E1693,'CIFSC flows'!$H$2:$H$412258,D1693)</f>
        <v>705737600</v>
      </c>
      <c r="T1693" s="82">
        <f>SUMIFS('CIFSC flows'!$O$2:$O$412258,'CIFSC flows'!$D$2:$D$412258,E1693,'CIFSC flows'!$H$2:$H$412258,D1693)</f>
        <v>819980870</v>
      </c>
      <c r="U1693" s="60">
        <f>SUMIFS('CIFSC flows'!$L$2:$L$412258,'CIFSC flows'!$D$2:$D$412258,E1693,'CIFSC flows'!$H$2:$H$412258,D1693)</f>
        <v>34352463260</v>
      </c>
      <c r="V1693">
        <f t="shared" si="181"/>
        <v>4.0055933968561651E-3</v>
      </c>
      <c r="W1693" s="84">
        <f t="shared" si="182"/>
        <v>2.0109902732483244E-3</v>
      </c>
      <c r="X1693" s="84">
        <f t="shared" si="183"/>
        <v>1.8137052638261019E-3</v>
      </c>
      <c r="Y1693">
        <f t="shared" si="180"/>
        <v>24965.090085899912</v>
      </c>
      <c r="Z1693" t="e">
        <f>V1693*_xlfn.XLOOKUP(B1693,Sheet3!$B$2:$B$31,Sheet3!$S$2:$S$31)</f>
        <v>#N/A</v>
      </c>
      <c r="AB1693" t="e">
        <f>W1693*_xlfn.XLOOKUP(B1693,Sheet3!$B$36:$B$64,Sheet3!$X$36:$X$64)</f>
        <v>#N/A</v>
      </c>
      <c r="AD1693" t="e">
        <f>X1693*_xlfn.XLOOKUP(B1693,Sheet3!$B$36:$B$64,Sheet3!$AC$69:$AC$97)</f>
        <v>#N/A</v>
      </c>
    </row>
    <row r="1694" spans="1:30" x14ac:dyDescent="0.25">
      <c r="A1694">
        <v>16</v>
      </c>
      <c r="B1694" t="s">
        <v>13278</v>
      </c>
      <c r="C1694" t="s">
        <v>13279</v>
      </c>
      <c r="D1694" t="str">
        <f>_xlfn.XLOOKUP(A1694,'Stars and quartiles'!$F$2:$F$4830,'Stars and quartiles'!$I$2:$I$4830)</f>
        <v>Canadian Short Term Fixed Income</v>
      </c>
      <c r="E1694">
        <v>58</v>
      </c>
      <c r="G1694">
        <v>3</v>
      </c>
      <c r="H1694">
        <v>2</v>
      </c>
      <c r="I1694">
        <v>2</v>
      </c>
      <c r="J1694">
        <v>0</v>
      </c>
      <c r="K1694">
        <v>0</v>
      </c>
      <c r="L1694">
        <v>0</v>
      </c>
      <c r="M1694">
        <v>0</v>
      </c>
      <c r="N1694" s="60">
        <f>_xlfn.IFNA(_xlfn.XLOOKUP(A1694&amp;"_"&amp;E1694,'CIFSC flows'!$J$2:$J$412258,'CIFSC flows'!$M$2:$M$412258),"")</f>
        <v>2420000</v>
      </c>
      <c r="O1694" s="60">
        <f>_xlfn.IFNA(_xlfn.XLOOKUP(A1694&amp;"_"&amp;E1694,'CIFSC flows'!$J$2:$J$412258,'CIFSC flows'!$O$2:$O$412258),"")</f>
        <v>2640000</v>
      </c>
      <c r="P1694" s="60">
        <f>_xlfn.IFNA(_xlfn.XLOOKUP(A1694&amp;"_"&amp;E1694,'CIFSC flows'!$J$2:$J$412258,'CIFSC flows'!$N$2:$N$412258),"")</f>
        <v>1127000</v>
      </c>
      <c r="Q1694" s="60">
        <f>_xlfn.IFNA(_xlfn.XLOOKUP(A1694&amp;"_"&amp;E1694,'CIFSC flows'!$J$2:$J$412258,'CIFSC flows'!$L$2:$L$412258),"")</f>
        <v>140174000</v>
      </c>
      <c r="R1694" s="60">
        <f>SUMIFS('CIFSC flows'!$M$2:$M$412258,'CIFSC flows'!$D$2:$D$412258,E1694,'CIFSC flows'!$H$2:$H$412258,D1694)</f>
        <v>1037436200</v>
      </c>
      <c r="S1694" s="60">
        <f>SUMIFS('CIFSC flows'!$N$2:$N$412258,'CIFSC flows'!$D$2:$D$412258,E1694,'CIFSC flows'!$H$2:$H$412258,D1694)</f>
        <v>724049280</v>
      </c>
      <c r="T1694" s="82">
        <f>SUMIFS('CIFSC flows'!$O$2:$O$412258,'CIFSC flows'!$D$2:$D$412258,E1694,'CIFSC flows'!$H$2:$H$412258,D1694)</f>
        <v>256033900</v>
      </c>
      <c r="U1694" s="60">
        <f>SUMIFS('CIFSC flows'!$L$2:$L$412258,'CIFSC flows'!$D$2:$D$412258,E1694,'CIFSC flows'!$H$2:$H$412258,D1694)</f>
        <v>34565161429.009995</v>
      </c>
      <c r="V1694">
        <f t="shared" si="181"/>
        <v>4.0553549934343475E-3</v>
      </c>
      <c r="W1694" s="84">
        <f t="shared" si="182"/>
        <v>2.3326735658539773E-3</v>
      </c>
      <c r="X1694" s="84">
        <f t="shared" si="183"/>
        <v>1.5565238874348441E-3</v>
      </c>
      <c r="Y1694">
        <f t="shared" si="180"/>
        <v>24658.753712535847</v>
      </c>
      <c r="Z1694" t="e">
        <f>V1694*_xlfn.XLOOKUP(B1694,Sheet3!$B$2:$B$31,Sheet3!$S$2:$S$31)</f>
        <v>#N/A</v>
      </c>
      <c r="AB1694" t="e">
        <f>W1694*_xlfn.XLOOKUP(B1694,Sheet3!$B$36:$B$64,Sheet3!$X$36:$X$64)</f>
        <v>#N/A</v>
      </c>
      <c r="AD1694" t="e">
        <f>X1694*_xlfn.XLOOKUP(B1694,Sheet3!$B$36:$B$64,Sheet3!$AC$69:$AC$97)</f>
        <v>#N/A</v>
      </c>
    </row>
    <row r="1695" spans="1:30" x14ac:dyDescent="0.25">
      <c r="A1695">
        <v>16</v>
      </c>
      <c r="B1695" t="s">
        <v>13278</v>
      </c>
      <c r="C1695" t="s">
        <v>13279</v>
      </c>
      <c r="D1695" t="str">
        <f>_xlfn.XLOOKUP(A1695,'Stars and quartiles'!$F$2:$F$4830,'Stars and quartiles'!$I$2:$I$4830)</f>
        <v>Canadian Short Term Fixed Income</v>
      </c>
      <c r="E1695">
        <v>59</v>
      </c>
      <c r="G1695">
        <v>3</v>
      </c>
      <c r="H1695">
        <v>2</v>
      </c>
      <c r="I1695">
        <v>2</v>
      </c>
      <c r="J1695">
        <v>0</v>
      </c>
      <c r="K1695">
        <v>0</v>
      </c>
      <c r="L1695">
        <v>0</v>
      </c>
      <c r="M1695">
        <v>0</v>
      </c>
      <c r="N1695" s="60">
        <f>_xlfn.IFNA(_xlfn.XLOOKUP(A1695&amp;"_"&amp;E1695,'CIFSC flows'!$J$2:$J$412258,'CIFSC flows'!$M$2:$M$412258),"")</f>
        <v>3056000</v>
      </c>
      <c r="O1695" s="60">
        <f>_xlfn.IFNA(_xlfn.XLOOKUP(A1695&amp;"_"&amp;E1695,'CIFSC flows'!$J$2:$J$412258,'CIFSC flows'!$O$2:$O$412258),"")</f>
        <v>2570000</v>
      </c>
      <c r="P1695" s="60">
        <f>_xlfn.IFNA(_xlfn.XLOOKUP(A1695&amp;"_"&amp;E1695,'CIFSC flows'!$J$2:$J$412258,'CIFSC flows'!$N$2:$N$412258),"")</f>
        <v>1070000</v>
      </c>
      <c r="Q1695" s="60">
        <f>_xlfn.IFNA(_xlfn.XLOOKUP(A1695&amp;"_"&amp;E1695,'CIFSC flows'!$J$2:$J$412258,'CIFSC flows'!$L$2:$L$412258),"")</f>
        <v>143139000</v>
      </c>
      <c r="R1695" s="60">
        <f>SUMIFS('CIFSC flows'!$M$2:$M$412258,'CIFSC flows'!$D$2:$D$412258,E1695,'CIFSC flows'!$H$2:$H$412258,D1695)</f>
        <v>782078500</v>
      </c>
      <c r="S1695" s="60">
        <f>SUMIFS('CIFSC flows'!$N$2:$N$412258,'CIFSC flows'!$D$2:$D$412258,E1695,'CIFSC flows'!$H$2:$H$412258,D1695)</f>
        <v>770992330</v>
      </c>
      <c r="T1695" s="82">
        <f>SUMIFS('CIFSC flows'!$O$2:$O$412258,'CIFSC flows'!$D$2:$D$412258,E1695,'CIFSC flows'!$H$2:$H$412258,D1695)</f>
        <v>-280792560</v>
      </c>
      <c r="U1695" s="60">
        <f>SUMIFS('CIFSC flows'!$L$2:$L$412258,'CIFSC flows'!$D$2:$D$412258,E1695,'CIFSC flows'!$H$2:$H$412258,D1695)</f>
        <v>34379439261.029999</v>
      </c>
      <c r="V1695">
        <f t="shared" si="181"/>
        <v>4.1635059522989902E-3</v>
      </c>
      <c r="W1695" s="84">
        <f t="shared" si="182"/>
        <v>3.9075361360784112E-3</v>
      </c>
      <c r="X1695" s="84">
        <f t="shared" si="183"/>
        <v>1.3878218477218834E-3</v>
      </c>
      <c r="Y1695">
        <f t="shared" si="180"/>
        <v>24018.219535577307</v>
      </c>
      <c r="Z1695" t="e">
        <f>V1695*_xlfn.XLOOKUP(B1695,Sheet3!$B$2:$B$31,Sheet3!$S$2:$S$31)</f>
        <v>#N/A</v>
      </c>
      <c r="AB1695" t="e">
        <f>W1695*_xlfn.XLOOKUP(B1695,Sheet3!$B$36:$B$64,Sheet3!$X$36:$X$64)</f>
        <v>#N/A</v>
      </c>
      <c r="AD1695" t="e">
        <f>X1695*_xlfn.XLOOKUP(B1695,Sheet3!$B$36:$B$64,Sheet3!$AC$69:$AC$97)</f>
        <v>#N/A</v>
      </c>
    </row>
    <row r="1696" spans="1:30" x14ac:dyDescent="0.25">
      <c r="A1696">
        <v>16</v>
      </c>
      <c r="B1696" t="s">
        <v>13278</v>
      </c>
      <c r="C1696" t="s">
        <v>13279</v>
      </c>
      <c r="D1696" t="str">
        <f>_xlfn.XLOOKUP(A1696,'Stars and quartiles'!$F$2:$F$4830,'Stars and quartiles'!$I$2:$I$4830)</f>
        <v>Canadian Short Term Fixed Income</v>
      </c>
      <c r="E1696">
        <v>60</v>
      </c>
      <c r="G1696">
        <v>3</v>
      </c>
      <c r="H1696">
        <v>2</v>
      </c>
      <c r="I1696">
        <v>2</v>
      </c>
      <c r="J1696">
        <v>0</v>
      </c>
      <c r="K1696">
        <v>0</v>
      </c>
      <c r="L1696">
        <v>0</v>
      </c>
      <c r="M1696">
        <v>0</v>
      </c>
      <c r="N1696" s="60">
        <f>_xlfn.IFNA(_xlfn.XLOOKUP(A1696&amp;"_"&amp;E1696,'CIFSC flows'!$J$2:$J$412258,'CIFSC flows'!$M$2:$M$412258),"")</f>
        <v>2352000</v>
      </c>
      <c r="O1696" s="60">
        <f>_xlfn.IFNA(_xlfn.XLOOKUP(A1696&amp;"_"&amp;E1696,'CIFSC flows'!$J$2:$J$412258,'CIFSC flows'!$O$2:$O$412258),"")</f>
        <v>1038000</v>
      </c>
      <c r="P1696" s="60">
        <f>_xlfn.IFNA(_xlfn.XLOOKUP(A1696&amp;"_"&amp;E1696,'CIFSC flows'!$J$2:$J$412258,'CIFSC flows'!$N$2:$N$412258),"")</f>
        <v>1549000</v>
      </c>
      <c r="Q1696" s="60">
        <f>_xlfn.IFNA(_xlfn.XLOOKUP(A1696&amp;"_"&amp;E1696,'CIFSC flows'!$J$2:$J$412258,'CIFSC flows'!$L$2:$L$412258),"")</f>
        <v>144701000</v>
      </c>
      <c r="R1696" s="60">
        <f>SUMIFS('CIFSC flows'!$M$2:$M$412258,'CIFSC flows'!$D$2:$D$412258,E1696,'CIFSC flows'!$H$2:$H$412258,D1696)</f>
        <v>1156350840</v>
      </c>
      <c r="S1696" s="60">
        <f>SUMIFS('CIFSC flows'!$N$2:$N$412258,'CIFSC flows'!$D$2:$D$412258,E1696,'CIFSC flows'!$H$2:$H$412258,D1696)</f>
        <v>681683190</v>
      </c>
      <c r="T1696" s="82">
        <f>SUMIFS('CIFSC flows'!$O$2:$O$412258,'CIFSC flows'!$D$2:$D$412258,E1696,'CIFSC flows'!$H$2:$H$412258,D1696)</f>
        <v>442324280</v>
      </c>
      <c r="U1696" s="60">
        <f>SUMIFS('CIFSC flows'!$L$2:$L$412258,'CIFSC flows'!$D$2:$D$412258,E1696,'CIFSC flows'!$H$2:$H$412258,D1696)</f>
        <v>34856251910</v>
      </c>
      <c r="V1696">
        <f t="shared" si="181"/>
        <v>4.1513643054228201E-3</v>
      </c>
      <c r="W1696" s="84">
        <f t="shared" si="182"/>
        <v>2.0339847723031879E-3</v>
      </c>
      <c r="X1696" s="84">
        <f t="shared" si="183"/>
        <v>2.2723165580773672E-3</v>
      </c>
      <c r="Y1696">
        <f t="shared" si="180"/>
        <v>24088.466499885973</v>
      </c>
      <c r="Z1696" t="e">
        <f>V1696*_xlfn.XLOOKUP(B1696,Sheet3!$B$2:$B$31,Sheet3!$S$2:$S$31)</f>
        <v>#N/A</v>
      </c>
      <c r="AB1696" t="e">
        <f>W1696*_xlfn.XLOOKUP(B1696,Sheet3!$B$36:$B$64,Sheet3!$X$36:$X$64)</f>
        <v>#N/A</v>
      </c>
      <c r="AD1696" t="e">
        <f>X1696*_xlfn.XLOOKUP(B1696,Sheet3!$B$36:$B$64,Sheet3!$AC$69:$AC$97)</f>
        <v>#N/A</v>
      </c>
    </row>
    <row r="1697" spans="1:30" x14ac:dyDescent="0.25">
      <c r="A1697">
        <v>16</v>
      </c>
      <c r="B1697" t="s">
        <v>13278</v>
      </c>
      <c r="C1697" t="s">
        <v>13279</v>
      </c>
      <c r="D1697" t="str">
        <f>_xlfn.XLOOKUP(A1697,'Stars and quartiles'!$F$2:$F$4830,'Stars and quartiles'!$I$2:$I$4830)</f>
        <v>Canadian Short Term Fixed Income</v>
      </c>
      <c r="E1697">
        <v>61</v>
      </c>
      <c r="G1697">
        <v>3</v>
      </c>
      <c r="H1697">
        <v>2</v>
      </c>
      <c r="I1697">
        <v>2</v>
      </c>
      <c r="J1697">
        <v>0</v>
      </c>
      <c r="K1697">
        <v>0</v>
      </c>
      <c r="L1697">
        <v>0</v>
      </c>
      <c r="M1697">
        <v>0</v>
      </c>
      <c r="N1697" s="60">
        <f>_xlfn.IFNA(_xlfn.XLOOKUP(A1697&amp;"_"&amp;E1697,'CIFSC flows'!$J$2:$J$412258,'CIFSC flows'!$M$2:$M$412258),"")</f>
        <v>3122000</v>
      </c>
      <c r="O1697" s="60">
        <f>_xlfn.IFNA(_xlfn.XLOOKUP(A1697&amp;"_"&amp;E1697,'CIFSC flows'!$J$2:$J$412258,'CIFSC flows'!$O$2:$O$412258),"")</f>
        <v>1304000</v>
      </c>
      <c r="P1697" s="60">
        <f>_xlfn.IFNA(_xlfn.XLOOKUP(A1697&amp;"_"&amp;E1697,'CIFSC flows'!$J$2:$J$412258,'CIFSC flows'!$N$2:$N$412258),"")</f>
        <v>2073000</v>
      </c>
      <c r="Q1697" s="60">
        <f>_xlfn.IFNA(_xlfn.XLOOKUP(A1697&amp;"_"&amp;E1697,'CIFSC flows'!$J$2:$J$412258,'CIFSC flows'!$L$2:$L$412258),"")</f>
        <v>145620000</v>
      </c>
      <c r="R1697" s="60">
        <f>SUMIFS('CIFSC flows'!$M$2:$M$412258,'CIFSC flows'!$D$2:$D$412258,E1697,'CIFSC flows'!$H$2:$H$412258,D1697)</f>
        <v>1438029460</v>
      </c>
      <c r="S1697" s="60">
        <f>SUMIFS('CIFSC flows'!$N$2:$N$412258,'CIFSC flows'!$D$2:$D$412258,E1697,'CIFSC flows'!$H$2:$H$412258,D1697)</f>
        <v>536945870</v>
      </c>
      <c r="T1697" s="82">
        <f>SUMIFS('CIFSC flows'!$O$2:$O$412258,'CIFSC flows'!$D$2:$D$412258,E1697,'CIFSC flows'!$H$2:$H$412258,D1697)</f>
        <v>832249210</v>
      </c>
      <c r="U1697" s="60">
        <f>SUMIFS('CIFSC flows'!$L$2:$L$412258,'CIFSC flows'!$D$2:$D$412258,E1697,'CIFSC flows'!$H$2:$H$412258,D1697)</f>
        <v>35827084540</v>
      </c>
      <c r="V1697">
        <f t="shared" si="181"/>
        <v>4.0645227450036882E-3</v>
      </c>
      <c r="W1697" s="84">
        <f t="shared" si="182"/>
        <v>2.1710264544928031E-3</v>
      </c>
      <c r="X1697" s="84">
        <f t="shared" si="183"/>
        <v>3.8607243594219283E-3</v>
      </c>
      <c r="Y1697">
        <f t="shared" si="180"/>
        <v>24603.134555692901</v>
      </c>
      <c r="Z1697" t="e">
        <f>V1697*_xlfn.XLOOKUP(B1697,Sheet3!$B$2:$B$31,Sheet3!$S$2:$S$31)</f>
        <v>#N/A</v>
      </c>
      <c r="AB1697" t="e">
        <f>W1697*_xlfn.XLOOKUP(B1697,Sheet3!$B$36:$B$64,Sheet3!$X$36:$X$64)</f>
        <v>#N/A</v>
      </c>
      <c r="AD1697" t="e">
        <f>X1697*_xlfn.XLOOKUP(B1697,Sheet3!$B$36:$B$64,Sheet3!$AC$69:$AC$97)</f>
        <v>#N/A</v>
      </c>
    </row>
    <row r="1698" spans="1:30" x14ac:dyDescent="0.25">
      <c r="A1698">
        <v>16</v>
      </c>
      <c r="B1698" t="s">
        <v>13278</v>
      </c>
      <c r="C1698" t="s">
        <v>13279</v>
      </c>
      <c r="D1698" t="str">
        <f>_xlfn.XLOOKUP(A1698,'Stars and quartiles'!$F$2:$F$4830,'Stars and quartiles'!$I$2:$I$4830)</f>
        <v>Canadian Short Term Fixed Income</v>
      </c>
      <c r="E1698">
        <v>62</v>
      </c>
      <c r="G1698">
        <v>3</v>
      </c>
      <c r="H1698">
        <v>2</v>
      </c>
      <c r="I1698">
        <v>2</v>
      </c>
      <c r="J1698">
        <v>0</v>
      </c>
      <c r="K1698">
        <v>0</v>
      </c>
      <c r="L1698">
        <v>0</v>
      </c>
      <c r="M1698">
        <v>0</v>
      </c>
      <c r="N1698" s="60">
        <f>_xlfn.IFNA(_xlfn.XLOOKUP(A1698&amp;"_"&amp;E1698,'CIFSC flows'!$J$2:$J$412258,'CIFSC flows'!$M$2:$M$412258),"")</f>
        <v>2290000</v>
      </c>
      <c r="O1698" s="60">
        <f>_xlfn.IFNA(_xlfn.XLOOKUP(A1698&amp;"_"&amp;E1698,'CIFSC flows'!$J$2:$J$412258,'CIFSC flows'!$O$2:$O$412258),"")</f>
        <v>646000</v>
      </c>
      <c r="P1698" s="60">
        <f>_xlfn.IFNA(_xlfn.XLOOKUP(A1698&amp;"_"&amp;E1698,'CIFSC flows'!$J$2:$J$412258,'CIFSC flows'!$N$2:$N$412258),"")</f>
        <v>1118000</v>
      </c>
      <c r="Q1698" s="60">
        <f>_xlfn.IFNA(_xlfn.XLOOKUP(A1698&amp;"_"&amp;E1698,'CIFSC flows'!$J$2:$J$412258,'CIFSC flows'!$L$2:$L$412258),"")</f>
        <v>145606000</v>
      </c>
      <c r="R1698" s="60">
        <f>SUMIFS('CIFSC flows'!$M$2:$M$412258,'CIFSC flows'!$D$2:$D$412258,E1698,'CIFSC flows'!$H$2:$H$412258,D1698)</f>
        <v>1691296050</v>
      </c>
      <c r="S1698" s="60">
        <f>SUMIFS('CIFSC flows'!$N$2:$N$412258,'CIFSC flows'!$D$2:$D$412258,E1698,'CIFSC flows'!$H$2:$H$412258,D1698)</f>
        <v>1072884550</v>
      </c>
      <c r="T1698" s="82">
        <f>SUMIFS('CIFSC flows'!$O$2:$O$412258,'CIFSC flows'!$D$2:$D$412258,E1698,'CIFSC flows'!$H$2:$H$412258,D1698)</f>
        <v>573307020</v>
      </c>
      <c r="U1698" s="60">
        <f>SUMIFS('CIFSC flows'!$L$2:$L$412258,'CIFSC flows'!$D$2:$D$412258,E1698,'CIFSC flows'!$H$2:$H$412258,D1698)</f>
        <v>35946543040</v>
      </c>
      <c r="V1698">
        <f t="shared" si="181"/>
        <v>4.050625948591912E-3</v>
      </c>
      <c r="W1698" s="84">
        <f t="shared" si="182"/>
        <v>1.3539912187461207E-3</v>
      </c>
      <c r="X1698" s="84">
        <f t="shared" si="183"/>
        <v>1.0420506101984598E-3</v>
      </c>
      <c r="Y1698">
        <f t="shared" si="180"/>
        <v>24687.54243643806</v>
      </c>
      <c r="Z1698" t="e">
        <f>V1698*_xlfn.XLOOKUP(B1698,Sheet3!$B$2:$B$31,Sheet3!$S$2:$S$31)</f>
        <v>#N/A</v>
      </c>
      <c r="AB1698" t="e">
        <f>W1698*_xlfn.XLOOKUP(B1698,Sheet3!$B$36:$B$64,Sheet3!$X$36:$X$64)</f>
        <v>#N/A</v>
      </c>
      <c r="AD1698" t="e">
        <f>X1698*_xlfn.XLOOKUP(B1698,Sheet3!$B$36:$B$64,Sheet3!$AC$69:$AC$97)</f>
        <v>#N/A</v>
      </c>
    </row>
    <row r="1699" spans="1:30" x14ac:dyDescent="0.25">
      <c r="A1699">
        <v>16</v>
      </c>
      <c r="B1699" t="s">
        <v>13278</v>
      </c>
      <c r="C1699" t="s">
        <v>13279</v>
      </c>
      <c r="D1699" t="str">
        <f>_xlfn.XLOOKUP(A1699,'Stars and quartiles'!$F$2:$F$4830,'Stars and quartiles'!$I$2:$I$4830)</f>
        <v>Canadian Short Term Fixed Income</v>
      </c>
      <c r="E1699">
        <v>63</v>
      </c>
      <c r="G1699">
        <v>3</v>
      </c>
      <c r="H1699">
        <v>2</v>
      </c>
      <c r="I1699">
        <v>2</v>
      </c>
      <c r="J1699">
        <v>0</v>
      </c>
      <c r="K1699">
        <v>0</v>
      </c>
      <c r="L1699">
        <v>0</v>
      </c>
      <c r="M1699">
        <v>0</v>
      </c>
      <c r="N1699" s="60">
        <f>_xlfn.IFNA(_xlfn.XLOOKUP(A1699&amp;"_"&amp;E1699,'CIFSC flows'!$J$2:$J$412258,'CIFSC flows'!$M$2:$M$412258),"")</f>
        <v>1674000</v>
      </c>
      <c r="O1699" s="60">
        <f>_xlfn.IFNA(_xlfn.XLOOKUP(A1699&amp;"_"&amp;E1699,'CIFSC flows'!$J$2:$J$412258,'CIFSC flows'!$O$2:$O$412258),"")</f>
        <v>-224000</v>
      </c>
      <c r="P1699" s="60">
        <f>_xlfn.IFNA(_xlfn.XLOOKUP(A1699&amp;"_"&amp;E1699,'CIFSC flows'!$J$2:$J$412258,'CIFSC flows'!$N$2:$N$412258),"")</f>
        <v>1799000</v>
      </c>
      <c r="Q1699" s="60">
        <f>_xlfn.IFNA(_xlfn.XLOOKUP(A1699&amp;"_"&amp;E1699,'CIFSC flows'!$J$2:$J$412258,'CIFSC flows'!$L$2:$L$412258),"")</f>
        <v>145265000</v>
      </c>
      <c r="R1699" s="60">
        <f>SUMIFS('CIFSC flows'!$M$2:$M$412258,'CIFSC flows'!$D$2:$D$412258,E1699,'CIFSC flows'!$H$2:$H$412258,D1699)</f>
        <v>1455775250</v>
      </c>
      <c r="S1699" s="60">
        <f>SUMIFS('CIFSC flows'!$N$2:$N$412258,'CIFSC flows'!$D$2:$D$412258,E1699,'CIFSC flows'!$H$2:$H$412258,D1699)</f>
        <v>1286345640</v>
      </c>
      <c r="T1699" s="82">
        <f>SUMIFS('CIFSC flows'!$O$2:$O$412258,'CIFSC flows'!$D$2:$D$412258,E1699,'CIFSC flows'!$H$2:$H$412258,D1699)</f>
        <v>17820970</v>
      </c>
      <c r="U1699" s="60">
        <f>SUMIFS('CIFSC flows'!$L$2:$L$412258,'CIFSC flows'!$D$2:$D$412258,E1699,'CIFSC flows'!$H$2:$H$412258,D1699)</f>
        <v>35943879370</v>
      </c>
      <c r="V1699">
        <f t="shared" si="181"/>
        <v>4.041439114144234E-3</v>
      </c>
      <c r="W1699" s="84">
        <f t="shared" si="182"/>
        <v>1.149902775170824E-3</v>
      </c>
      <c r="X1699" s="84">
        <f t="shared" si="183"/>
        <v>1.3985354667195046E-3</v>
      </c>
      <c r="Y1699">
        <f t="shared" si="180"/>
        <v>24743.661150311498</v>
      </c>
      <c r="Z1699" t="e">
        <f>V1699*_xlfn.XLOOKUP(B1699,Sheet3!$B$2:$B$31,Sheet3!$S$2:$S$31)</f>
        <v>#N/A</v>
      </c>
      <c r="AB1699" t="e">
        <f>W1699*_xlfn.XLOOKUP(B1699,Sheet3!$B$36:$B$64,Sheet3!$X$36:$X$64)</f>
        <v>#N/A</v>
      </c>
      <c r="AD1699" t="e">
        <f>X1699*_xlfn.XLOOKUP(B1699,Sheet3!$B$36:$B$64,Sheet3!$AC$69:$AC$97)</f>
        <v>#N/A</v>
      </c>
    </row>
    <row r="1700" spans="1:30" x14ac:dyDescent="0.25">
      <c r="A1700">
        <v>16</v>
      </c>
      <c r="B1700" t="s">
        <v>13278</v>
      </c>
      <c r="C1700" t="s">
        <v>13279</v>
      </c>
      <c r="D1700" t="str">
        <f>_xlfn.XLOOKUP(A1700,'Stars and quartiles'!$F$2:$F$4830,'Stars and quartiles'!$I$2:$I$4830)</f>
        <v>Canadian Short Term Fixed Income</v>
      </c>
      <c r="E1700">
        <v>64</v>
      </c>
      <c r="G1700">
        <v>3</v>
      </c>
      <c r="H1700">
        <v>2</v>
      </c>
      <c r="I1700">
        <v>2</v>
      </c>
      <c r="J1700">
        <v>0</v>
      </c>
      <c r="K1700">
        <v>0</v>
      </c>
      <c r="L1700">
        <v>0</v>
      </c>
      <c r="M1700">
        <v>0</v>
      </c>
      <c r="N1700" s="60">
        <f>_xlfn.IFNA(_xlfn.XLOOKUP(A1700&amp;"_"&amp;E1700,'CIFSC flows'!$J$2:$J$412258,'CIFSC flows'!$M$2:$M$412258),"")</f>
        <v>1658000</v>
      </c>
      <c r="O1700" s="60">
        <f>_xlfn.IFNA(_xlfn.XLOOKUP(A1700&amp;"_"&amp;E1700,'CIFSC flows'!$J$2:$J$412258,'CIFSC flows'!$O$2:$O$412258),"")</f>
        <v>43000</v>
      </c>
      <c r="P1700" s="60">
        <f>_xlfn.IFNA(_xlfn.XLOOKUP(A1700&amp;"_"&amp;E1700,'CIFSC flows'!$J$2:$J$412258,'CIFSC flows'!$N$2:$N$412258),"")</f>
        <v>1517000</v>
      </c>
      <c r="Q1700" s="60">
        <f>_xlfn.IFNA(_xlfn.XLOOKUP(A1700&amp;"_"&amp;E1700,'CIFSC flows'!$J$2:$J$412258,'CIFSC flows'!$L$2:$L$412258),"")</f>
        <v>145602000</v>
      </c>
      <c r="R1700" s="60">
        <f>SUMIFS('CIFSC flows'!$M$2:$M$412258,'CIFSC flows'!$D$2:$D$412258,E1700,'CIFSC flows'!$H$2:$H$412258,D1700)</f>
        <v>1272542730</v>
      </c>
      <c r="S1700" s="60">
        <f>SUMIFS('CIFSC flows'!$N$2:$N$412258,'CIFSC flows'!$D$2:$D$412258,E1700,'CIFSC flows'!$H$2:$H$412258,D1700)</f>
        <v>801258950</v>
      </c>
      <c r="T1700" s="82">
        <f>SUMIFS('CIFSC flows'!$O$2:$O$412258,'CIFSC flows'!$D$2:$D$412258,E1700,'CIFSC flows'!$H$2:$H$412258,D1700)</f>
        <v>447804990</v>
      </c>
      <c r="U1700" s="60">
        <f>SUMIFS('CIFSC flows'!$L$2:$L$412258,'CIFSC flows'!$D$2:$D$412258,E1700,'CIFSC flows'!$H$2:$H$412258,D1700)</f>
        <v>36408768640</v>
      </c>
      <c r="V1700">
        <f t="shared" si="181"/>
        <v>3.9990915770778453E-3</v>
      </c>
      <c r="W1700" s="84">
        <f t="shared" si="182"/>
        <v>1.3029032038869139E-3</v>
      </c>
      <c r="X1700" s="84">
        <f t="shared" si="183"/>
        <v>1.8932705837482377E-3</v>
      </c>
      <c r="Y1700">
        <f t="shared" si="180"/>
        <v>25005.678932981689</v>
      </c>
      <c r="Z1700" t="e">
        <f>V1700*_xlfn.XLOOKUP(B1700,Sheet3!$B$2:$B$31,Sheet3!$S$2:$S$31)</f>
        <v>#N/A</v>
      </c>
      <c r="AB1700" t="e">
        <f>W1700*_xlfn.XLOOKUP(B1700,Sheet3!$B$36:$B$64,Sheet3!$X$36:$X$64)</f>
        <v>#N/A</v>
      </c>
      <c r="AD1700" t="e">
        <f>X1700*_xlfn.XLOOKUP(B1700,Sheet3!$B$36:$B$64,Sheet3!$AC$69:$AC$97)</f>
        <v>#N/A</v>
      </c>
    </row>
    <row r="1701" spans="1:30" x14ac:dyDescent="0.25">
      <c r="A1701">
        <v>16</v>
      </c>
      <c r="B1701" t="s">
        <v>13278</v>
      </c>
      <c r="C1701" t="s">
        <v>13279</v>
      </c>
      <c r="D1701" t="str">
        <f>_xlfn.XLOOKUP(A1701,'Stars and quartiles'!$F$2:$F$4830,'Stars and quartiles'!$I$2:$I$4830)</f>
        <v>Canadian Short Term Fixed Income</v>
      </c>
      <c r="E1701">
        <v>65</v>
      </c>
      <c r="G1701">
        <v>3</v>
      </c>
      <c r="H1701">
        <v>2</v>
      </c>
      <c r="I1701">
        <v>2</v>
      </c>
      <c r="J1701">
        <v>0</v>
      </c>
      <c r="K1701">
        <v>0</v>
      </c>
      <c r="L1701">
        <v>0</v>
      </c>
      <c r="M1701">
        <v>0</v>
      </c>
      <c r="N1701" s="60">
        <f>_xlfn.IFNA(_xlfn.XLOOKUP(A1701&amp;"_"&amp;E1701,'CIFSC flows'!$J$2:$J$412258,'CIFSC flows'!$M$2:$M$412258),"")</f>
        <v>817000</v>
      </c>
      <c r="O1701" s="60">
        <f>_xlfn.IFNA(_xlfn.XLOOKUP(A1701&amp;"_"&amp;E1701,'CIFSC flows'!$J$2:$J$412258,'CIFSC flows'!$O$2:$O$412258),"")</f>
        <v>-1215000</v>
      </c>
      <c r="P1701" s="60">
        <f>_xlfn.IFNA(_xlfn.XLOOKUP(A1701&amp;"_"&amp;E1701,'CIFSC flows'!$J$2:$J$412258,'CIFSC flows'!$N$2:$N$412258),"")</f>
        <v>1494000</v>
      </c>
      <c r="Q1701" s="60">
        <f>_xlfn.IFNA(_xlfn.XLOOKUP(A1701&amp;"_"&amp;E1701,'CIFSC flows'!$J$2:$J$412258,'CIFSC flows'!$L$2:$L$412258),"")</f>
        <v>144789000</v>
      </c>
      <c r="R1701" s="60">
        <f>SUMIFS('CIFSC flows'!$M$2:$M$412258,'CIFSC flows'!$D$2:$D$412258,E1701,'CIFSC flows'!$H$2:$H$412258,D1701)</f>
        <v>1121570360</v>
      </c>
      <c r="S1701" s="60">
        <f>SUMIFS('CIFSC flows'!$N$2:$N$412258,'CIFSC flows'!$D$2:$D$412258,E1701,'CIFSC flows'!$H$2:$H$412258,D1701)</f>
        <v>738674831</v>
      </c>
      <c r="T1701" s="82">
        <f>SUMIFS('CIFSC flows'!$O$2:$O$412258,'CIFSC flows'!$D$2:$D$412258,E1701,'CIFSC flows'!$H$2:$H$412258,D1701)</f>
        <v>354163720</v>
      </c>
      <c r="U1701" s="60">
        <f>SUMIFS('CIFSC flows'!$L$2:$L$412258,'CIFSC flows'!$D$2:$D$412258,E1701,'CIFSC flows'!$H$2:$H$412258,D1701)</f>
        <v>36780621750</v>
      </c>
      <c r="V1701">
        <f t="shared" si="181"/>
        <v>3.9365566189755886E-3</v>
      </c>
      <c r="W1701" s="84">
        <f t="shared" si="182"/>
        <v>7.2844293067801831E-4</v>
      </c>
      <c r="X1701" s="84">
        <f t="shared" si="183"/>
        <v>2.0225408221604887E-3</v>
      </c>
      <c r="Y1701">
        <f t="shared" ref="Y1701:Y1732" si="184">100/V1701</f>
        <v>25402.911650746948</v>
      </c>
      <c r="Z1701" t="e">
        <f>V1701*_xlfn.XLOOKUP(B1701,Sheet3!$B$2:$B$31,Sheet3!$S$2:$S$31)</f>
        <v>#N/A</v>
      </c>
      <c r="AB1701" t="e">
        <f>W1701*_xlfn.XLOOKUP(B1701,Sheet3!$B$36:$B$64,Sheet3!$X$36:$X$64)</f>
        <v>#N/A</v>
      </c>
      <c r="AD1701" t="e">
        <f>X1701*_xlfn.XLOOKUP(B1701,Sheet3!$B$36:$B$64,Sheet3!$AC$69:$AC$97)</f>
        <v>#N/A</v>
      </c>
    </row>
    <row r="1702" spans="1:30" x14ac:dyDescent="0.25">
      <c r="A1702">
        <v>16</v>
      </c>
      <c r="B1702" t="s">
        <v>13278</v>
      </c>
      <c r="C1702" t="s">
        <v>13279</v>
      </c>
      <c r="D1702" t="str">
        <f>_xlfn.XLOOKUP(A1702,'Stars and quartiles'!$F$2:$F$4830,'Stars and quartiles'!$I$2:$I$4830)</f>
        <v>Canadian Short Term Fixed Income</v>
      </c>
      <c r="E1702">
        <v>66</v>
      </c>
      <c r="G1702">
        <v>3</v>
      </c>
      <c r="H1702">
        <v>2</v>
      </c>
      <c r="I1702">
        <v>2</v>
      </c>
      <c r="J1702">
        <v>0</v>
      </c>
      <c r="K1702">
        <v>0</v>
      </c>
      <c r="L1702">
        <v>0</v>
      </c>
      <c r="M1702">
        <v>0</v>
      </c>
      <c r="N1702" s="60">
        <f>_xlfn.IFNA(_xlfn.XLOOKUP(A1702&amp;"_"&amp;E1702,'CIFSC flows'!$J$2:$J$412258,'CIFSC flows'!$M$2:$M$412258),"")</f>
        <v>1587000</v>
      </c>
      <c r="O1702" s="60">
        <f>_xlfn.IFNA(_xlfn.XLOOKUP(A1702&amp;"_"&amp;E1702,'CIFSC flows'!$J$2:$J$412258,'CIFSC flows'!$O$2:$O$412258),"")</f>
        <v>746000</v>
      </c>
      <c r="P1702" s="60">
        <f>_xlfn.IFNA(_xlfn.XLOOKUP(A1702&amp;"_"&amp;E1702,'CIFSC flows'!$J$2:$J$412258,'CIFSC flows'!$N$2:$N$412258),"")</f>
        <v>736000</v>
      </c>
      <c r="Q1702" s="60">
        <f>_xlfn.IFNA(_xlfn.XLOOKUP(A1702&amp;"_"&amp;E1702,'CIFSC flows'!$J$2:$J$412258,'CIFSC flows'!$L$2:$L$412258),"")</f>
        <v>145295000</v>
      </c>
      <c r="R1702" s="60">
        <f>SUMIFS('CIFSC flows'!$M$2:$M$412258,'CIFSC flows'!$D$2:$D$412258,E1702,'CIFSC flows'!$H$2:$H$412258,D1702)</f>
        <v>1301759910</v>
      </c>
      <c r="S1702" s="60">
        <f>SUMIFS('CIFSC flows'!$N$2:$N$412258,'CIFSC flows'!$D$2:$D$412258,E1702,'CIFSC flows'!$H$2:$H$412258,D1702)</f>
        <v>689102270</v>
      </c>
      <c r="T1702" s="82">
        <f>SUMIFS('CIFSC flows'!$O$2:$O$412258,'CIFSC flows'!$D$2:$D$412258,E1702,'CIFSC flows'!$H$2:$H$412258,D1702)</f>
        <v>602615700</v>
      </c>
      <c r="U1702" s="60">
        <f>SUMIFS('CIFSC flows'!$L$2:$L$412258,'CIFSC flows'!$D$2:$D$412258,E1702,'CIFSC flows'!$H$2:$H$412258,D1702)</f>
        <v>37287911270</v>
      </c>
      <c r="V1702">
        <f t="shared" si="181"/>
        <v>3.8965711688146269E-3</v>
      </c>
      <c r="W1702" s="84">
        <f t="shared" si="182"/>
        <v>1.2191188158498444E-3</v>
      </c>
      <c r="X1702" s="84">
        <f t="shared" si="183"/>
        <v>1.068056269789969E-3</v>
      </c>
      <c r="Y1702">
        <f t="shared" si="184"/>
        <v>25663.588747031899</v>
      </c>
      <c r="Z1702" t="e">
        <f>V1702*_xlfn.XLOOKUP(B1702,Sheet3!$B$2:$B$31,Sheet3!$S$2:$S$31)</f>
        <v>#N/A</v>
      </c>
      <c r="AB1702" t="e">
        <f>W1702*_xlfn.XLOOKUP(B1702,Sheet3!$B$36:$B$64,Sheet3!$X$36:$X$64)</f>
        <v>#N/A</v>
      </c>
      <c r="AD1702" t="e">
        <f>X1702*_xlfn.XLOOKUP(B1702,Sheet3!$B$36:$B$64,Sheet3!$AC$69:$AC$97)</f>
        <v>#N/A</v>
      </c>
    </row>
    <row r="1703" spans="1:30" x14ac:dyDescent="0.25">
      <c r="A1703">
        <v>16</v>
      </c>
      <c r="B1703" t="s">
        <v>13278</v>
      </c>
      <c r="C1703" t="s">
        <v>13279</v>
      </c>
      <c r="D1703" t="str">
        <f>_xlfn.XLOOKUP(A1703,'Stars and quartiles'!$F$2:$F$4830,'Stars and quartiles'!$I$2:$I$4830)</f>
        <v>Canadian Short Term Fixed Income</v>
      </c>
      <c r="E1703">
        <v>67</v>
      </c>
      <c r="G1703">
        <v>3</v>
      </c>
      <c r="H1703">
        <v>2</v>
      </c>
      <c r="I1703">
        <v>2</v>
      </c>
      <c r="J1703">
        <v>0</v>
      </c>
      <c r="K1703">
        <v>0</v>
      </c>
      <c r="L1703">
        <v>0</v>
      </c>
      <c r="M1703">
        <v>98157</v>
      </c>
      <c r="N1703" s="60">
        <f>_xlfn.IFNA(_xlfn.XLOOKUP(A1703&amp;"_"&amp;E1703,'CIFSC flows'!$J$2:$J$412258,'CIFSC flows'!$M$2:$M$412258),"")</f>
        <v>1394000</v>
      </c>
      <c r="O1703" s="60">
        <f>_xlfn.IFNA(_xlfn.XLOOKUP(A1703&amp;"_"&amp;E1703,'CIFSC flows'!$J$2:$J$412258,'CIFSC flows'!$O$2:$O$412258),"")</f>
        <v>-100000</v>
      </c>
      <c r="P1703" s="60">
        <f>_xlfn.IFNA(_xlfn.XLOOKUP(A1703&amp;"_"&amp;E1703,'CIFSC flows'!$J$2:$J$412258,'CIFSC flows'!$N$2:$N$412258),"")</f>
        <v>1016000</v>
      </c>
      <c r="Q1703" s="60">
        <f>_xlfn.IFNA(_xlfn.XLOOKUP(A1703&amp;"_"&amp;E1703,'CIFSC flows'!$J$2:$J$412258,'CIFSC flows'!$L$2:$L$412258),"")</f>
        <v>145663000</v>
      </c>
      <c r="R1703" s="60">
        <f>SUMIFS('CIFSC flows'!$M$2:$M$412258,'CIFSC flows'!$D$2:$D$412258,E1703,'CIFSC flows'!$H$2:$H$412258,D1703)</f>
        <v>1083000640</v>
      </c>
      <c r="S1703" s="60">
        <f>SUMIFS('CIFSC flows'!$N$2:$N$412258,'CIFSC flows'!$D$2:$D$412258,E1703,'CIFSC flows'!$H$2:$H$412258,D1703)</f>
        <v>784760620</v>
      </c>
      <c r="T1703" s="82">
        <f>SUMIFS('CIFSC flows'!$O$2:$O$412258,'CIFSC flows'!$D$2:$D$412258,E1703,'CIFSC flows'!$H$2:$H$412258,D1703)</f>
        <v>-2301968890</v>
      </c>
      <c r="U1703" s="60">
        <f>SUMIFS('CIFSC flows'!$L$2:$L$412258,'CIFSC flows'!$D$2:$D$412258,E1703,'CIFSC flows'!$H$2:$H$412258,D1703)</f>
        <v>35076070300</v>
      </c>
      <c r="V1703">
        <f t="shared" si="181"/>
        <v>4.1527742062941412E-3</v>
      </c>
      <c r="W1703" s="84">
        <f t="shared" si="182"/>
        <v>1.2871645209738749E-3</v>
      </c>
      <c r="X1703" s="84">
        <f t="shared" si="183"/>
        <v>1.2946623137129382E-3</v>
      </c>
      <c r="Y1703">
        <f t="shared" si="184"/>
        <v>24080.288268125743</v>
      </c>
      <c r="Z1703" t="e">
        <f>V1703*_xlfn.XLOOKUP(B1703,Sheet3!$B$2:$B$31,Sheet3!$S$2:$S$31)</f>
        <v>#N/A</v>
      </c>
      <c r="AB1703" t="e">
        <f>W1703*_xlfn.XLOOKUP(B1703,Sheet3!$B$36:$B$64,Sheet3!$X$36:$X$64)</f>
        <v>#N/A</v>
      </c>
      <c r="AD1703" t="e">
        <f>X1703*_xlfn.XLOOKUP(B1703,Sheet3!$B$36:$B$64,Sheet3!$AC$69:$AC$97)</f>
        <v>#N/A</v>
      </c>
    </row>
    <row r="1704" spans="1:30" x14ac:dyDescent="0.25">
      <c r="A1704">
        <v>16</v>
      </c>
      <c r="B1704" t="s">
        <v>13278</v>
      </c>
      <c r="C1704" t="s">
        <v>13279</v>
      </c>
      <c r="D1704" t="str">
        <f>_xlfn.XLOOKUP(A1704,'Stars and quartiles'!$F$2:$F$4830,'Stars and quartiles'!$I$2:$I$4830)</f>
        <v>Canadian Short Term Fixed Income</v>
      </c>
      <c r="E1704">
        <v>68</v>
      </c>
      <c r="G1704">
        <v>3</v>
      </c>
      <c r="H1704">
        <v>2</v>
      </c>
      <c r="I1704">
        <v>2</v>
      </c>
      <c r="J1704">
        <v>0</v>
      </c>
      <c r="K1704">
        <v>0</v>
      </c>
      <c r="L1704">
        <v>87711.846999999994</v>
      </c>
      <c r="M1704">
        <v>186150</v>
      </c>
      <c r="N1704" s="60">
        <f>_xlfn.IFNA(_xlfn.XLOOKUP(A1704&amp;"_"&amp;E1704,'CIFSC flows'!$J$2:$J$412258,'CIFSC flows'!$M$2:$M$412258),"")</f>
        <v>778000</v>
      </c>
      <c r="O1704" s="60">
        <f>_xlfn.IFNA(_xlfn.XLOOKUP(A1704&amp;"_"&amp;E1704,'CIFSC flows'!$J$2:$J$412258,'CIFSC flows'!$O$2:$O$412258),"")</f>
        <v>-1347000</v>
      </c>
      <c r="P1704" s="60">
        <f>_xlfn.IFNA(_xlfn.XLOOKUP(A1704&amp;"_"&amp;E1704,'CIFSC flows'!$J$2:$J$412258,'CIFSC flows'!$N$2:$N$412258),"")</f>
        <v>1631000</v>
      </c>
      <c r="Q1704" s="60">
        <f>_xlfn.IFNA(_xlfn.XLOOKUP(A1704&amp;"_"&amp;E1704,'CIFSC flows'!$J$2:$J$412258,'CIFSC flows'!$L$2:$L$412258),"")</f>
        <v>144378000</v>
      </c>
      <c r="R1704" s="60">
        <f>SUMIFS('CIFSC flows'!$M$2:$M$412258,'CIFSC flows'!$D$2:$D$412258,E1704,'CIFSC flows'!$H$2:$H$412258,D1704)</f>
        <v>978284400</v>
      </c>
      <c r="S1704" s="60">
        <f>SUMIFS('CIFSC flows'!$N$2:$N$412258,'CIFSC flows'!$D$2:$D$412258,E1704,'CIFSC flows'!$H$2:$H$412258,D1704)</f>
        <v>506017750</v>
      </c>
      <c r="T1704" s="82">
        <f>SUMIFS('CIFSC flows'!$O$2:$O$412258,'CIFSC flows'!$D$2:$D$412258,E1704,'CIFSC flows'!$H$2:$H$412258,D1704)</f>
        <v>503735330</v>
      </c>
      <c r="U1704" s="60">
        <f>SUMIFS('CIFSC flows'!$L$2:$L$412258,'CIFSC flows'!$D$2:$D$412258,E1704,'CIFSC flows'!$H$2:$H$412258,D1704)</f>
        <v>35563086530</v>
      </c>
      <c r="V1704">
        <f t="shared" si="181"/>
        <v>4.0597713552845546E-3</v>
      </c>
      <c r="W1704" s="84">
        <f t="shared" si="182"/>
        <v>7.9526976000026165E-4</v>
      </c>
      <c r="X1704" s="84">
        <f t="shared" si="183"/>
        <v>3.2232070910556002E-3</v>
      </c>
      <c r="Y1704">
        <f t="shared" si="184"/>
        <v>24631.929054288052</v>
      </c>
      <c r="Z1704" t="e">
        <f>V1704*_xlfn.XLOOKUP(B1704,Sheet3!$B$2:$B$31,Sheet3!$S$2:$S$31)</f>
        <v>#N/A</v>
      </c>
      <c r="AB1704" t="e">
        <f>W1704*_xlfn.XLOOKUP(B1704,Sheet3!$B$36:$B$64,Sheet3!$X$36:$X$64)</f>
        <v>#N/A</v>
      </c>
      <c r="AD1704" t="e">
        <f>X1704*_xlfn.XLOOKUP(B1704,Sheet3!$B$36:$B$64,Sheet3!$AC$69:$AC$97)</f>
        <v>#N/A</v>
      </c>
    </row>
    <row r="1705" spans="1:30" x14ac:dyDescent="0.25">
      <c r="A1705">
        <v>16</v>
      </c>
      <c r="B1705" t="s">
        <v>13278</v>
      </c>
      <c r="C1705" t="s">
        <v>13279</v>
      </c>
      <c r="D1705" t="str">
        <f>_xlfn.XLOOKUP(A1705,'Stars and quartiles'!$F$2:$F$4830,'Stars and quartiles'!$I$2:$I$4830)</f>
        <v>Canadian Short Term Fixed Income</v>
      </c>
      <c r="E1705">
        <v>69</v>
      </c>
      <c r="G1705">
        <v>3</v>
      </c>
      <c r="H1705">
        <v>2</v>
      </c>
      <c r="I1705">
        <v>2</v>
      </c>
      <c r="J1705">
        <v>0</v>
      </c>
      <c r="K1705">
        <v>0</v>
      </c>
      <c r="L1705">
        <v>498305.31</v>
      </c>
      <c r="M1705">
        <v>684132</v>
      </c>
      <c r="N1705" s="60">
        <f>_xlfn.IFNA(_xlfn.XLOOKUP(A1705&amp;"_"&amp;E1705,'CIFSC flows'!$J$2:$J$412258,'CIFSC flows'!$M$2:$M$412258),"")</f>
        <v>882000</v>
      </c>
      <c r="O1705" s="60">
        <f>_xlfn.IFNA(_xlfn.XLOOKUP(A1705&amp;"_"&amp;E1705,'CIFSC flows'!$J$2:$J$412258,'CIFSC flows'!$O$2:$O$412258),"")</f>
        <v>-1010000</v>
      </c>
      <c r="P1705" s="60">
        <f>_xlfn.IFNA(_xlfn.XLOOKUP(A1705&amp;"_"&amp;E1705,'CIFSC flows'!$J$2:$J$412258,'CIFSC flows'!$N$2:$N$412258),"")</f>
        <v>1180000</v>
      </c>
      <c r="Q1705" s="60">
        <f>_xlfn.IFNA(_xlfn.XLOOKUP(A1705&amp;"_"&amp;E1705,'CIFSC flows'!$J$2:$J$412258,'CIFSC flows'!$L$2:$L$412258),"")</f>
        <v>143046000</v>
      </c>
      <c r="R1705" s="60">
        <f>SUMIFS('CIFSC flows'!$M$2:$M$412258,'CIFSC flows'!$D$2:$D$412258,E1705,'CIFSC flows'!$H$2:$H$412258,D1705)</f>
        <v>1196236990</v>
      </c>
      <c r="S1705" s="60">
        <f>SUMIFS('CIFSC flows'!$N$2:$N$412258,'CIFSC flows'!$D$2:$D$412258,E1705,'CIFSC flows'!$H$2:$H$412258,D1705)</f>
        <v>757826391</v>
      </c>
      <c r="T1705" s="82">
        <f>SUMIFS('CIFSC flows'!$O$2:$O$412258,'CIFSC flows'!$D$2:$D$412258,E1705,'CIFSC flows'!$H$2:$H$412258,D1705)</f>
        <v>399097040</v>
      </c>
      <c r="U1705" s="60">
        <f>SUMIFS('CIFSC flows'!$L$2:$L$412258,'CIFSC flows'!$D$2:$D$412258,E1705,'CIFSC flows'!$H$2:$H$412258,D1705)</f>
        <v>35830167480</v>
      </c>
      <c r="V1705">
        <f t="shared" si="181"/>
        <v>3.9923341156539857E-3</v>
      </c>
      <c r="W1705" s="84">
        <f t="shared" si="182"/>
        <v>7.3731209398565742E-4</v>
      </c>
      <c r="X1705" s="84">
        <f t="shared" si="183"/>
        <v>1.5570848600863782E-3</v>
      </c>
      <c r="Y1705">
        <f t="shared" si="184"/>
        <v>25048.003775009438</v>
      </c>
      <c r="Z1705" t="e">
        <f>V1705*_xlfn.XLOOKUP(B1705,Sheet3!$B$2:$B$31,Sheet3!$S$2:$S$31)</f>
        <v>#N/A</v>
      </c>
      <c r="AB1705" t="e">
        <f>W1705*_xlfn.XLOOKUP(B1705,Sheet3!$B$36:$B$64,Sheet3!$X$36:$X$64)</f>
        <v>#N/A</v>
      </c>
      <c r="AD1705" t="e">
        <f>X1705*_xlfn.XLOOKUP(B1705,Sheet3!$B$36:$B$64,Sheet3!$AC$69:$AC$97)</f>
        <v>#N/A</v>
      </c>
    </row>
    <row r="1706" spans="1:30" x14ac:dyDescent="0.25">
      <c r="A1706">
        <v>16</v>
      </c>
      <c r="B1706" t="s">
        <v>13278</v>
      </c>
      <c r="C1706" t="s">
        <v>13279</v>
      </c>
      <c r="D1706" t="str">
        <f>_xlfn.XLOOKUP(A1706,'Stars and quartiles'!$F$2:$F$4830,'Stars and quartiles'!$I$2:$I$4830)</f>
        <v>Canadian Short Term Fixed Income</v>
      </c>
      <c r="E1706">
        <v>70</v>
      </c>
      <c r="G1706">
        <v>3</v>
      </c>
      <c r="H1706">
        <v>2</v>
      </c>
      <c r="I1706">
        <v>2</v>
      </c>
      <c r="J1706">
        <v>0</v>
      </c>
      <c r="K1706">
        <v>0</v>
      </c>
      <c r="L1706">
        <v>358860.42200000002</v>
      </c>
      <c r="M1706">
        <v>1038523</v>
      </c>
      <c r="N1706" s="60">
        <f>_xlfn.IFNA(_xlfn.XLOOKUP(A1706&amp;"_"&amp;E1706,'CIFSC flows'!$J$2:$J$412258,'CIFSC flows'!$M$2:$M$412258),"")</f>
        <v>431000</v>
      </c>
      <c r="O1706" s="60">
        <f>_xlfn.IFNA(_xlfn.XLOOKUP(A1706&amp;"_"&amp;E1706,'CIFSC flows'!$J$2:$J$412258,'CIFSC flows'!$O$2:$O$412258),"")</f>
        <v>-2446000</v>
      </c>
      <c r="P1706" s="60">
        <f>_xlfn.IFNA(_xlfn.XLOOKUP(A1706&amp;"_"&amp;E1706,'CIFSC flows'!$J$2:$J$412258,'CIFSC flows'!$N$2:$N$412258),"")</f>
        <v>1818000</v>
      </c>
      <c r="Q1706" s="60">
        <f>_xlfn.IFNA(_xlfn.XLOOKUP(A1706&amp;"_"&amp;E1706,'CIFSC flows'!$J$2:$J$412258,'CIFSC flows'!$L$2:$L$412258),"")</f>
        <v>139603000</v>
      </c>
      <c r="R1706" s="60">
        <f>SUMIFS('CIFSC flows'!$M$2:$M$412258,'CIFSC flows'!$D$2:$D$412258,E1706,'CIFSC flows'!$H$2:$H$412258,D1706)</f>
        <v>845597950</v>
      </c>
      <c r="S1706" s="60">
        <f>SUMIFS('CIFSC flows'!$N$2:$N$412258,'CIFSC flows'!$D$2:$D$412258,E1706,'CIFSC flows'!$H$2:$H$412258,D1706)</f>
        <v>875162430</v>
      </c>
      <c r="T1706" s="82">
        <f>SUMIFS('CIFSC flows'!$O$2:$O$412258,'CIFSC flows'!$D$2:$D$412258,E1706,'CIFSC flows'!$H$2:$H$412258,D1706)</f>
        <v>-101198840</v>
      </c>
      <c r="U1706" s="60">
        <f>SUMIFS('CIFSC flows'!$L$2:$L$412258,'CIFSC flows'!$D$2:$D$412258,E1706,'CIFSC flows'!$H$2:$H$412258,D1706)</f>
        <v>35387804030</v>
      </c>
      <c r="V1706">
        <f t="shared" si="181"/>
        <v>3.9449466794167732E-3</v>
      </c>
      <c r="W1706" s="84">
        <f t="shared" si="182"/>
        <v>5.0969849205523732E-4</v>
      </c>
      <c r="X1706" s="84">
        <f t="shared" si="183"/>
        <v>2.0773286622918674E-3</v>
      </c>
      <c r="Y1706">
        <f t="shared" si="184"/>
        <v>25348.885074102993</v>
      </c>
      <c r="Z1706" t="e">
        <f>V1706*_xlfn.XLOOKUP(B1706,Sheet3!$B$2:$B$31,Sheet3!$S$2:$S$31)</f>
        <v>#N/A</v>
      </c>
      <c r="AB1706" t="e">
        <f>W1706*_xlfn.XLOOKUP(B1706,Sheet3!$B$36:$B$64,Sheet3!$X$36:$X$64)</f>
        <v>#N/A</v>
      </c>
      <c r="AD1706" t="e">
        <f>X1706*_xlfn.XLOOKUP(B1706,Sheet3!$B$36:$B$64,Sheet3!$AC$69:$AC$97)</f>
        <v>#N/A</v>
      </c>
    </row>
    <row r="1707" spans="1:30" x14ac:dyDescent="0.25">
      <c r="A1707">
        <v>16</v>
      </c>
      <c r="B1707" t="s">
        <v>13278</v>
      </c>
      <c r="C1707" t="s">
        <v>13279</v>
      </c>
      <c r="D1707" t="str">
        <f>_xlfn.XLOOKUP(A1707,'Stars and quartiles'!$F$2:$F$4830,'Stars and quartiles'!$I$2:$I$4830)</f>
        <v>Canadian Short Term Fixed Income</v>
      </c>
      <c r="E1707">
        <v>71</v>
      </c>
      <c r="G1707">
        <v>3</v>
      </c>
      <c r="H1707">
        <v>2</v>
      </c>
      <c r="I1707">
        <v>2</v>
      </c>
      <c r="J1707">
        <v>0</v>
      </c>
      <c r="K1707">
        <v>0</v>
      </c>
      <c r="L1707">
        <v>254781.40700000001</v>
      </c>
      <c r="M1707">
        <v>1292254</v>
      </c>
      <c r="N1707" s="60">
        <f>_xlfn.IFNA(_xlfn.XLOOKUP(A1707&amp;"_"&amp;E1707,'CIFSC flows'!$J$2:$J$412258,'CIFSC flows'!$M$2:$M$412258),"")</f>
        <v>592000</v>
      </c>
      <c r="O1707" s="60">
        <f>_xlfn.IFNA(_xlfn.XLOOKUP(A1707&amp;"_"&amp;E1707,'CIFSC flows'!$J$2:$J$412258,'CIFSC flows'!$O$2:$O$412258),"")</f>
        <v>-3906000</v>
      </c>
      <c r="P1707" s="60">
        <f>_xlfn.IFNA(_xlfn.XLOOKUP(A1707&amp;"_"&amp;E1707,'CIFSC flows'!$J$2:$J$412258,'CIFSC flows'!$N$2:$N$412258),"")</f>
        <v>2701000</v>
      </c>
      <c r="Q1707" s="60">
        <f>_xlfn.IFNA(_xlfn.XLOOKUP(A1707&amp;"_"&amp;E1707,'CIFSC flows'!$J$2:$J$412258,'CIFSC flows'!$L$2:$L$412258),"")</f>
        <v>135482000</v>
      </c>
      <c r="R1707" s="60">
        <f>SUMIFS('CIFSC flows'!$M$2:$M$412258,'CIFSC flows'!$D$2:$D$412258,E1707,'CIFSC flows'!$H$2:$H$412258,D1707)</f>
        <v>897815860</v>
      </c>
      <c r="S1707" s="60">
        <f>SUMIFS('CIFSC flows'!$N$2:$N$412258,'CIFSC flows'!$D$2:$D$412258,E1707,'CIFSC flows'!$H$2:$H$412258,D1707)</f>
        <v>906397810</v>
      </c>
      <c r="T1707" s="82">
        <f>SUMIFS('CIFSC flows'!$O$2:$O$412258,'CIFSC flows'!$D$2:$D$412258,E1707,'CIFSC flows'!$H$2:$H$412258,D1707)</f>
        <v>20979760</v>
      </c>
      <c r="U1707" s="60">
        <f>SUMIFS('CIFSC flows'!$L$2:$L$412258,'CIFSC flows'!$D$2:$D$412258,E1707,'CIFSC flows'!$H$2:$H$412258,D1707)</f>
        <v>35417609660</v>
      </c>
      <c r="V1707">
        <f t="shared" si="181"/>
        <v>3.8252722671177578E-3</v>
      </c>
      <c r="W1707" s="84">
        <f t="shared" si="182"/>
        <v>6.5937797089037835E-4</v>
      </c>
      <c r="X1707" s="84">
        <f t="shared" si="183"/>
        <v>2.979927764829882E-3</v>
      </c>
      <c r="Y1707">
        <f t="shared" si="184"/>
        <v>26141.93004236725</v>
      </c>
      <c r="Z1707" t="e">
        <f>V1707*_xlfn.XLOOKUP(B1707,Sheet3!$B$2:$B$31,Sheet3!$S$2:$S$31)</f>
        <v>#N/A</v>
      </c>
      <c r="AB1707" t="e">
        <f>W1707*_xlfn.XLOOKUP(B1707,Sheet3!$B$36:$B$64,Sheet3!$X$36:$X$64)</f>
        <v>#N/A</v>
      </c>
      <c r="AD1707" t="e">
        <f>X1707*_xlfn.XLOOKUP(B1707,Sheet3!$B$36:$B$64,Sheet3!$AC$69:$AC$97)</f>
        <v>#N/A</v>
      </c>
    </row>
    <row r="1708" spans="1:30" x14ac:dyDescent="0.25">
      <c r="A1708">
        <v>16</v>
      </c>
      <c r="B1708" t="s">
        <v>13278</v>
      </c>
      <c r="C1708" t="s">
        <v>13279</v>
      </c>
      <c r="D1708" t="str">
        <f>_xlfn.XLOOKUP(A1708,'Stars and quartiles'!$F$2:$F$4830,'Stars and quartiles'!$I$2:$I$4830)</f>
        <v>Canadian Short Term Fixed Income</v>
      </c>
      <c r="E1708">
        <v>72</v>
      </c>
      <c r="G1708">
        <v>3</v>
      </c>
      <c r="H1708">
        <v>2</v>
      </c>
      <c r="I1708">
        <v>2</v>
      </c>
      <c r="J1708">
        <v>0</v>
      </c>
      <c r="K1708">
        <v>0</v>
      </c>
      <c r="L1708">
        <v>211194.06599999999</v>
      </c>
      <c r="M1708">
        <v>1507637</v>
      </c>
      <c r="N1708" s="60">
        <f>_xlfn.IFNA(_xlfn.XLOOKUP(A1708&amp;"_"&amp;E1708,'CIFSC flows'!$J$2:$J$412258,'CIFSC flows'!$M$2:$M$412258),"")</f>
        <v>639000</v>
      </c>
      <c r="O1708" s="60">
        <f>_xlfn.IFNA(_xlfn.XLOOKUP(A1708&amp;"_"&amp;E1708,'CIFSC flows'!$J$2:$J$412258,'CIFSC flows'!$O$2:$O$412258),"")</f>
        <v>-3878000</v>
      </c>
      <c r="P1708" s="60">
        <f>_xlfn.IFNA(_xlfn.XLOOKUP(A1708&amp;"_"&amp;E1708,'CIFSC flows'!$J$2:$J$412258,'CIFSC flows'!$N$2:$N$412258),"")</f>
        <v>3074000</v>
      </c>
      <c r="Q1708" s="60">
        <f>_xlfn.IFNA(_xlfn.XLOOKUP(A1708&amp;"_"&amp;E1708,'CIFSC flows'!$J$2:$J$412258,'CIFSC flows'!$L$2:$L$412258),"")</f>
        <v>131955000</v>
      </c>
      <c r="R1708" s="60">
        <f>SUMIFS('CIFSC flows'!$M$2:$M$412258,'CIFSC flows'!$D$2:$D$412258,E1708,'CIFSC flows'!$H$2:$H$412258,D1708)</f>
        <v>1368068100</v>
      </c>
      <c r="S1708" s="60">
        <f>SUMIFS('CIFSC flows'!$N$2:$N$412258,'CIFSC flows'!$D$2:$D$412258,E1708,'CIFSC flows'!$H$2:$H$412258,D1708)</f>
        <v>1018219170</v>
      </c>
      <c r="T1708" s="82">
        <f>SUMIFS('CIFSC flows'!$O$2:$O$412258,'CIFSC flows'!$D$2:$D$412258,E1708,'CIFSC flows'!$H$2:$H$412258,D1708)</f>
        <v>518731430</v>
      </c>
      <c r="U1708" s="60">
        <f>SUMIFS('CIFSC flows'!$L$2:$L$412258,'CIFSC flows'!$D$2:$D$412258,E1708,'CIFSC flows'!$H$2:$H$412258,D1708)</f>
        <v>36002256570</v>
      </c>
      <c r="V1708">
        <f t="shared" si="181"/>
        <v>3.665186923587329E-3</v>
      </c>
      <c r="W1708" s="84">
        <f t="shared" si="182"/>
        <v>4.6708201148758601E-4</v>
      </c>
      <c r="X1708" s="84">
        <f t="shared" si="183"/>
        <v>3.0189963915136266E-3</v>
      </c>
      <c r="Y1708">
        <f t="shared" si="184"/>
        <v>27283.73806979652</v>
      </c>
      <c r="Z1708" t="e">
        <f>V1708*_xlfn.XLOOKUP(B1708,Sheet3!$B$2:$B$31,Sheet3!$S$2:$S$31)</f>
        <v>#N/A</v>
      </c>
      <c r="AB1708" t="e">
        <f>W1708*_xlfn.XLOOKUP(B1708,Sheet3!$B$36:$B$64,Sheet3!$X$36:$X$64)</f>
        <v>#N/A</v>
      </c>
      <c r="AD1708" t="e">
        <f>X1708*_xlfn.XLOOKUP(B1708,Sheet3!$B$36:$B$64,Sheet3!$AC$69:$AC$97)</f>
        <v>#N/A</v>
      </c>
    </row>
    <row r="1709" spans="1:30" x14ac:dyDescent="0.25">
      <c r="A1709">
        <v>16</v>
      </c>
      <c r="B1709" t="s">
        <v>13278</v>
      </c>
      <c r="C1709" t="s">
        <v>13279</v>
      </c>
      <c r="D1709" t="str">
        <f>_xlfn.XLOOKUP(A1709,'Stars and quartiles'!$F$2:$F$4830,'Stars and quartiles'!$I$2:$I$4830)</f>
        <v>Canadian Short Term Fixed Income</v>
      </c>
      <c r="E1709">
        <v>73</v>
      </c>
      <c r="G1709">
        <v>3</v>
      </c>
      <c r="H1709">
        <v>2</v>
      </c>
      <c r="I1709">
        <v>2</v>
      </c>
      <c r="J1709">
        <v>0</v>
      </c>
      <c r="K1709">
        <v>0</v>
      </c>
      <c r="L1709">
        <v>87541.294999999998</v>
      </c>
      <c r="M1709">
        <v>1583028</v>
      </c>
      <c r="N1709" s="60">
        <f>_xlfn.IFNA(_xlfn.XLOOKUP(A1709&amp;"_"&amp;E1709,'CIFSC flows'!$J$2:$J$412258,'CIFSC flows'!$M$2:$M$412258),"")</f>
        <v>705000</v>
      </c>
      <c r="O1709" s="60">
        <f>_xlfn.IFNA(_xlfn.XLOOKUP(A1709&amp;"_"&amp;E1709,'CIFSC flows'!$J$2:$J$412258,'CIFSC flows'!$O$2:$O$412258),"")</f>
        <v>-3284000</v>
      </c>
      <c r="P1709" s="60">
        <f>_xlfn.IFNA(_xlfn.XLOOKUP(A1709&amp;"_"&amp;E1709,'CIFSC flows'!$J$2:$J$412258,'CIFSC flows'!$N$2:$N$412258),"")</f>
        <v>2508000</v>
      </c>
      <c r="Q1709" s="60">
        <f>_xlfn.IFNA(_xlfn.XLOOKUP(A1709&amp;"_"&amp;E1709,'CIFSC flows'!$J$2:$J$412258,'CIFSC flows'!$L$2:$L$412258),"")</f>
        <v>127558000</v>
      </c>
      <c r="R1709" s="60">
        <f>SUMIFS('CIFSC flows'!$M$2:$M$412258,'CIFSC flows'!$D$2:$D$412258,E1709,'CIFSC flows'!$H$2:$H$412258,D1709)</f>
        <v>1706544300</v>
      </c>
      <c r="S1709" s="60">
        <f>SUMIFS('CIFSC flows'!$N$2:$N$412258,'CIFSC flows'!$D$2:$D$412258,E1709,'CIFSC flows'!$H$2:$H$412258,D1709)</f>
        <v>1633497760</v>
      </c>
      <c r="T1709" s="82">
        <f>SUMIFS('CIFSC flows'!$O$2:$O$412258,'CIFSC flows'!$D$2:$D$412258,E1709,'CIFSC flows'!$H$2:$H$412258,D1709)</f>
        <v>8190840</v>
      </c>
      <c r="U1709" s="60">
        <f>SUMIFS('CIFSC flows'!$L$2:$L$412258,'CIFSC flows'!$D$2:$D$412258,E1709,'CIFSC flows'!$H$2:$H$412258,D1709)</f>
        <v>35659002100</v>
      </c>
      <c r="V1709">
        <f t="shared" si="181"/>
        <v>3.5771612352550942E-3</v>
      </c>
      <c r="W1709" s="84">
        <f t="shared" si="182"/>
        <v>4.1311555756273072E-4</v>
      </c>
      <c r="X1709" s="84">
        <f t="shared" si="183"/>
        <v>1.53535564076929E-3</v>
      </c>
      <c r="Y1709">
        <f t="shared" si="184"/>
        <v>27955.127941799026</v>
      </c>
      <c r="Z1709" t="e">
        <f>V1709*_xlfn.XLOOKUP(B1709,Sheet3!$B$2:$B$31,Sheet3!$S$2:$S$31)</f>
        <v>#N/A</v>
      </c>
      <c r="AB1709" t="e">
        <f>W1709*_xlfn.XLOOKUP(B1709,Sheet3!$B$36:$B$64,Sheet3!$X$36:$X$64)</f>
        <v>#N/A</v>
      </c>
      <c r="AD1709" t="e">
        <f>X1709*_xlfn.XLOOKUP(B1709,Sheet3!$B$36:$B$64,Sheet3!$AC$69:$AC$97)</f>
        <v>#N/A</v>
      </c>
    </row>
    <row r="1710" spans="1:30" x14ac:dyDescent="0.25">
      <c r="A1710">
        <v>16</v>
      </c>
      <c r="B1710" t="s">
        <v>13278</v>
      </c>
      <c r="C1710" t="s">
        <v>13279</v>
      </c>
      <c r="D1710" t="str">
        <f>_xlfn.XLOOKUP(A1710,'Stars and quartiles'!$F$2:$F$4830,'Stars and quartiles'!$I$2:$I$4830)</f>
        <v>Canadian Short Term Fixed Income</v>
      </c>
      <c r="E1710">
        <v>74</v>
      </c>
      <c r="G1710">
        <v>3</v>
      </c>
      <c r="H1710">
        <v>2</v>
      </c>
      <c r="I1710">
        <v>2</v>
      </c>
      <c r="J1710">
        <v>0</v>
      </c>
      <c r="K1710">
        <v>0</v>
      </c>
      <c r="L1710">
        <v>-3013.6030000000001</v>
      </c>
      <c r="M1710">
        <v>1576374</v>
      </c>
      <c r="N1710" s="60">
        <f>_xlfn.IFNA(_xlfn.XLOOKUP(A1710&amp;"_"&amp;E1710,'CIFSC flows'!$J$2:$J$412258,'CIFSC flows'!$M$2:$M$412258),"")</f>
        <v>468000</v>
      </c>
      <c r="O1710" s="60">
        <f>_xlfn.IFNA(_xlfn.XLOOKUP(A1710&amp;"_"&amp;E1710,'CIFSC flows'!$J$2:$J$412258,'CIFSC flows'!$O$2:$O$412258),"")</f>
        <v>-2525000</v>
      </c>
      <c r="P1710" s="60">
        <f>_xlfn.IFNA(_xlfn.XLOOKUP(A1710&amp;"_"&amp;E1710,'CIFSC flows'!$J$2:$J$412258,'CIFSC flows'!$N$2:$N$412258),"")</f>
        <v>1940000</v>
      </c>
      <c r="Q1710" s="60">
        <f>_xlfn.IFNA(_xlfn.XLOOKUP(A1710&amp;"_"&amp;E1710,'CIFSC flows'!$J$2:$J$412258,'CIFSC flows'!$L$2:$L$412258),"")</f>
        <v>124672000</v>
      </c>
      <c r="R1710" s="60">
        <f>SUMIFS('CIFSC flows'!$M$2:$M$412258,'CIFSC flows'!$D$2:$D$412258,E1710,'CIFSC flows'!$H$2:$H$412258,D1710)</f>
        <v>1157397190</v>
      </c>
      <c r="S1710" s="60">
        <f>SUMIFS('CIFSC flows'!$N$2:$N$412258,'CIFSC flows'!$D$2:$D$412258,E1710,'CIFSC flows'!$H$2:$H$412258,D1710)</f>
        <v>1166904850</v>
      </c>
      <c r="T1710" s="82">
        <f>SUMIFS('CIFSC flows'!$O$2:$O$412258,'CIFSC flows'!$D$2:$D$412258,E1710,'CIFSC flows'!$H$2:$H$412258,D1710)</f>
        <v>-58468240</v>
      </c>
      <c r="U1710" s="60">
        <f>SUMIFS('CIFSC flows'!$L$2:$L$412258,'CIFSC flows'!$D$2:$D$412258,E1710,'CIFSC flows'!$H$2:$H$412258,D1710)</f>
        <v>35468894100</v>
      </c>
      <c r="V1710">
        <f t="shared" si="181"/>
        <v>3.5149672174301029E-3</v>
      </c>
      <c r="W1710" s="84">
        <f t="shared" si="182"/>
        <v>4.0435556958627139E-4</v>
      </c>
      <c r="X1710" s="84">
        <f t="shared" si="183"/>
        <v>1.6625177279878476E-3</v>
      </c>
      <c r="Y1710">
        <f t="shared" si="184"/>
        <v>28449.767469840863</v>
      </c>
      <c r="Z1710" t="e">
        <f>V1710*_xlfn.XLOOKUP(B1710,Sheet3!$B$2:$B$31,Sheet3!$S$2:$S$31)</f>
        <v>#N/A</v>
      </c>
      <c r="AB1710" t="e">
        <f>W1710*_xlfn.XLOOKUP(B1710,Sheet3!$B$36:$B$64,Sheet3!$X$36:$X$64)</f>
        <v>#N/A</v>
      </c>
      <c r="AD1710" t="e">
        <f>X1710*_xlfn.XLOOKUP(B1710,Sheet3!$B$36:$B$64,Sheet3!$AC$69:$AC$97)</f>
        <v>#N/A</v>
      </c>
    </row>
    <row r="1711" spans="1:30" x14ac:dyDescent="0.25">
      <c r="A1711">
        <v>16</v>
      </c>
      <c r="B1711" t="s">
        <v>13278</v>
      </c>
      <c r="C1711" t="s">
        <v>13279</v>
      </c>
      <c r="D1711" t="str">
        <f>_xlfn.XLOOKUP(A1711,'Stars and quartiles'!$F$2:$F$4830,'Stars and quartiles'!$I$2:$I$4830)</f>
        <v>Canadian Short Term Fixed Income</v>
      </c>
      <c r="E1711">
        <v>75</v>
      </c>
      <c r="G1711">
        <v>3</v>
      </c>
      <c r="H1711">
        <v>2</v>
      </c>
      <c r="I1711">
        <v>2</v>
      </c>
      <c r="J1711">
        <v>0</v>
      </c>
      <c r="K1711">
        <v>0</v>
      </c>
      <c r="L1711">
        <v>85608.637000000002</v>
      </c>
      <c r="M1711">
        <v>1637738</v>
      </c>
      <c r="N1711" s="60">
        <f>_xlfn.IFNA(_xlfn.XLOOKUP(A1711&amp;"_"&amp;E1711,'CIFSC flows'!$J$2:$J$412258,'CIFSC flows'!$M$2:$M$412258),"")</f>
        <v>265000</v>
      </c>
      <c r="O1711" s="60">
        <f>_xlfn.IFNA(_xlfn.XLOOKUP(A1711&amp;"_"&amp;E1711,'CIFSC flows'!$J$2:$J$412258,'CIFSC flows'!$O$2:$O$412258),"")</f>
        <v>-4605000</v>
      </c>
      <c r="P1711" s="60">
        <f>_xlfn.IFNA(_xlfn.XLOOKUP(A1711&amp;"_"&amp;E1711,'CIFSC flows'!$J$2:$J$412258,'CIFSC flows'!$N$2:$N$412258),"")</f>
        <v>4334000</v>
      </c>
      <c r="Q1711" s="60">
        <f>_xlfn.IFNA(_xlfn.XLOOKUP(A1711&amp;"_"&amp;E1711,'CIFSC flows'!$J$2:$J$412258,'CIFSC flows'!$L$2:$L$412258),"")</f>
        <v>118131000</v>
      </c>
      <c r="R1711" s="60">
        <f>SUMIFS('CIFSC flows'!$M$2:$M$412258,'CIFSC flows'!$D$2:$D$412258,E1711,'CIFSC flows'!$H$2:$H$412258,D1711)</f>
        <v>1176299150</v>
      </c>
      <c r="S1711" s="60">
        <f>SUMIFS('CIFSC flows'!$N$2:$N$412258,'CIFSC flows'!$D$2:$D$412258,E1711,'CIFSC flows'!$H$2:$H$412258,D1711)</f>
        <v>1647573940</v>
      </c>
      <c r="T1711" s="82">
        <f>SUMIFS('CIFSC flows'!$O$2:$O$412258,'CIFSC flows'!$D$2:$D$412258,E1711,'CIFSC flows'!$H$2:$H$412258,D1711)</f>
        <v>-396124350</v>
      </c>
      <c r="U1711" s="60">
        <f>SUMIFS('CIFSC flows'!$L$2:$L$412258,'CIFSC flows'!$D$2:$D$412258,E1711,'CIFSC flows'!$H$2:$H$412258,D1711)</f>
        <v>34395469420</v>
      </c>
      <c r="V1711">
        <f t="shared" si="181"/>
        <v>3.4344930303905124E-3</v>
      </c>
      <c r="W1711" s="84">
        <f t="shared" si="182"/>
        <v>2.2528282877701646E-4</v>
      </c>
      <c r="X1711" s="84">
        <f t="shared" si="183"/>
        <v>2.6305344450883944E-3</v>
      </c>
      <c r="Y1711">
        <f t="shared" si="184"/>
        <v>29116.378782876636</v>
      </c>
      <c r="Z1711" t="e">
        <f>V1711*_xlfn.XLOOKUP(B1711,Sheet3!$B$2:$B$31,Sheet3!$S$2:$S$31)</f>
        <v>#N/A</v>
      </c>
      <c r="AB1711" t="e">
        <f>W1711*_xlfn.XLOOKUP(B1711,Sheet3!$B$36:$B$64,Sheet3!$X$36:$X$64)</f>
        <v>#N/A</v>
      </c>
      <c r="AD1711" t="e">
        <f>X1711*_xlfn.XLOOKUP(B1711,Sheet3!$B$36:$B$64,Sheet3!$AC$69:$AC$97)</f>
        <v>#N/A</v>
      </c>
    </row>
    <row r="1712" spans="1:30" x14ac:dyDescent="0.25">
      <c r="A1712">
        <v>16</v>
      </c>
      <c r="B1712" t="s">
        <v>13278</v>
      </c>
      <c r="C1712" t="s">
        <v>13279</v>
      </c>
      <c r="D1712" t="str">
        <f>_xlfn.XLOOKUP(A1712,'Stars and quartiles'!$F$2:$F$4830,'Stars and quartiles'!$I$2:$I$4830)</f>
        <v>Canadian Short Term Fixed Income</v>
      </c>
      <c r="E1712">
        <v>76</v>
      </c>
      <c r="G1712">
        <v>3</v>
      </c>
      <c r="H1712">
        <v>2</v>
      </c>
      <c r="I1712">
        <v>2</v>
      </c>
      <c r="J1712">
        <v>0</v>
      </c>
      <c r="K1712">
        <v>0</v>
      </c>
      <c r="L1712">
        <v>-8825.3150000000005</v>
      </c>
      <c r="M1712">
        <v>1611473</v>
      </c>
      <c r="N1712" s="60">
        <f>_xlfn.IFNA(_xlfn.XLOOKUP(A1712&amp;"_"&amp;E1712,'CIFSC flows'!$J$2:$J$412258,'CIFSC flows'!$M$2:$M$412258),"")</f>
        <v>362000</v>
      </c>
      <c r="O1712" s="60">
        <f>_xlfn.IFNA(_xlfn.XLOOKUP(A1712&amp;"_"&amp;E1712,'CIFSC flows'!$J$2:$J$412258,'CIFSC flows'!$O$2:$O$412258),"")</f>
        <v>-2896000</v>
      </c>
      <c r="P1712" s="60">
        <f>_xlfn.IFNA(_xlfn.XLOOKUP(A1712&amp;"_"&amp;E1712,'CIFSC flows'!$J$2:$J$412258,'CIFSC flows'!$N$2:$N$412258),"")</f>
        <v>2677000</v>
      </c>
      <c r="Q1712" s="60">
        <f>_xlfn.IFNA(_xlfn.XLOOKUP(A1712&amp;"_"&amp;E1712,'CIFSC flows'!$J$2:$J$412258,'CIFSC flows'!$L$2:$L$412258),"")</f>
        <v>113935000</v>
      </c>
      <c r="R1712" s="60">
        <f>SUMIFS('CIFSC flows'!$M$2:$M$412258,'CIFSC flows'!$D$2:$D$412258,E1712,'CIFSC flows'!$H$2:$H$412258,D1712)</f>
        <v>923991350</v>
      </c>
      <c r="S1712" s="60">
        <f>SUMIFS('CIFSC flows'!$N$2:$N$412258,'CIFSC flows'!$D$2:$D$412258,E1712,'CIFSC flows'!$H$2:$H$412258,D1712)</f>
        <v>1311884600</v>
      </c>
      <c r="T1712" s="82">
        <f>SUMIFS('CIFSC flows'!$O$2:$O$412258,'CIFSC flows'!$D$2:$D$412258,E1712,'CIFSC flows'!$H$2:$H$412258,D1712)</f>
        <v>-397366790</v>
      </c>
      <c r="U1712" s="60">
        <f>SUMIFS('CIFSC flows'!$L$2:$L$412258,'CIFSC flows'!$D$2:$D$412258,E1712,'CIFSC flows'!$H$2:$H$412258,D1712)</f>
        <v>33810661480</v>
      </c>
      <c r="V1712">
        <f t="shared" si="181"/>
        <v>3.3697950590938866E-3</v>
      </c>
      <c r="W1712" s="84">
        <f t="shared" si="182"/>
        <v>3.9177855939885153E-4</v>
      </c>
      <c r="X1712" s="84">
        <f t="shared" si="183"/>
        <v>2.0405758250382692E-3</v>
      </c>
      <c r="Y1712">
        <f t="shared" si="184"/>
        <v>29675.395163909248</v>
      </c>
      <c r="Z1712" t="e">
        <f>V1712*_xlfn.XLOOKUP(B1712,Sheet3!$B$2:$B$31,Sheet3!$S$2:$S$31)</f>
        <v>#N/A</v>
      </c>
      <c r="AB1712" t="e">
        <f>W1712*_xlfn.XLOOKUP(B1712,Sheet3!$B$36:$B$64,Sheet3!$X$36:$X$64)</f>
        <v>#N/A</v>
      </c>
      <c r="AD1712" t="e">
        <f>X1712*_xlfn.XLOOKUP(B1712,Sheet3!$B$36:$B$64,Sheet3!$AC$69:$AC$97)</f>
        <v>#N/A</v>
      </c>
    </row>
    <row r="1713" spans="1:30" x14ac:dyDescent="0.25">
      <c r="A1713">
        <v>16</v>
      </c>
      <c r="B1713" t="s">
        <v>13278</v>
      </c>
      <c r="C1713" t="s">
        <v>13279</v>
      </c>
      <c r="D1713" t="str">
        <f>_xlfn.XLOOKUP(A1713,'Stars and quartiles'!$F$2:$F$4830,'Stars and quartiles'!$I$2:$I$4830)</f>
        <v>Canadian Short Term Fixed Income</v>
      </c>
      <c r="E1713">
        <v>77</v>
      </c>
      <c r="G1713">
        <v>3</v>
      </c>
      <c r="H1713">
        <v>2</v>
      </c>
      <c r="I1713">
        <v>2</v>
      </c>
      <c r="J1713">
        <v>0</v>
      </c>
      <c r="K1713">
        <v>0</v>
      </c>
      <c r="L1713">
        <v>189309.05300000001</v>
      </c>
      <c r="M1713">
        <v>1804110</v>
      </c>
      <c r="N1713" s="60">
        <f>_xlfn.IFNA(_xlfn.XLOOKUP(A1713&amp;"_"&amp;E1713,'CIFSC flows'!$J$2:$J$412258,'CIFSC flows'!$M$2:$M$412258),"")</f>
        <v>365000</v>
      </c>
      <c r="O1713" s="60">
        <f>_xlfn.IFNA(_xlfn.XLOOKUP(A1713&amp;"_"&amp;E1713,'CIFSC flows'!$J$2:$J$412258,'CIFSC flows'!$O$2:$O$412258),"")</f>
        <v>-2792000</v>
      </c>
      <c r="P1713" s="60">
        <f>_xlfn.IFNA(_xlfn.XLOOKUP(A1713&amp;"_"&amp;E1713,'CIFSC flows'!$J$2:$J$412258,'CIFSC flows'!$N$2:$N$412258),"")</f>
        <v>2961000</v>
      </c>
      <c r="Q1713" s="60">
        <f>_xlfn.IFNA(_xlfn.XLOOKUP(A1713&amp;"_"&amp;E1713,'CIFSC flows'!$J$2:$J$412258,'CIFSC flows'!$L$2:$L$412258),"")</f>
        <v>111366000</v>
      </c>
      <c r="R1713" s="60">
        <f>SUMIFS('CIFSC flows'!$M$2:$M$412258,'CIFSC flows'!$D$2:$D$412258,E1713,'CIFSC flows'!$H$2:$H$412258,D1713)</f>
        <v>1027494310</v>
      </c>
      <c r="S1713" s="60">
        <f>SUMIFS('CIFSC flows'!$N$2:$N$412258,'CIFSC flows'!$D$2:$D$412258,E1713,'CIFSC flows'!$H$2:$H$412258,D1713)</f>
        <v>1303192150</v>
      </c>
      <c r="T1713" s="82">
        <f>SUMIFS('CIFSC flows'!$O$2:$O$412258,'CIFSC flows'!$D$2:$D$412258,E1713,'CIFSC flows'!$H$2:$H$412258,D1713)</f>
        <v>-289096080</v>
      </c>
      <c r="U1713" s="60">
        <f>SUMIFS('CIFSC flows'!$L$2:$L$412258,'CIFSC flows'!$D$2:$D$412258,E1713,'CIFSC flows'!$H$2:$H$412258,D1713)</f>
        <v>33470619130</v>
      </c>
      <c r="V1713">
        <f t="shared" si="181"/>
        <v>3.3272763663992613E-3</v>
      </c>
      <c r="W1713" s="84">
        <f t="shared" si="182"/>
        <v>3.5523311073128958E-4</v>
      </c>
      <c r="X1713" s="84">
        <f t="shared" si="183"/>
        <v>2.272113133892036E-3</v>
      </c>
      <c r="Y1713">
        <f t="shared" si="184"/>
        <v>30054.611937216025</v>
      </c>
      <c r="Z1713" t="e">
        <f>V1713*_xlfn.XLOOKUP(B1713,Sheet3!$B$2:$B$31,Sheet3!$S$2:$S$31)</f>
        <v>#N/A</v>
      </c>
      <c r="AB1713" t="e">
        <f>W1713*_xlfn.XLOOKUP(B1713,Sheet3!$B$36:$B$64,Sheet3!$X$36:$X$64)</f>
        <v>#N/A</v>
      </c>
      <c r="AD1713" t="e">
        <f>X1713*_xlfn.XLOOKUP(B1713,Sheet3!$B$36:$B$64,Sheet3!$AC$69:$AC$97)</f>
        <v>#N/A</v>
      </c>
    </row>
    <row r="1714" spans="1:30" x14ac:dyDescent="0.25">
      <c r="A1714">
        <v>16</v>
      </c>
      <c r="B1714" t="s">
        <v>13278</v>
      </c>
      <c r="C1714" t="s">
        <v>13279</v>
      </c>
      <c r="D1714" t="str">
        <f>_xlfn.XLOOKUP(A1714,'Stars and quartiles'!$F$2:$F$4830,'Stars and quartiles'!$I$2:$I$4830)</f>
        <v>Canadian Short Term Fixed Income</v>
      </c>
      <c r="E1714">
        <v>78</v>
      </c>
      <c r="G1714">
        <v>3</v>
      </c>
      <c r="H1714">
        <v>2</v>
      </c>
      <c r="I1714">
        <v>2</v>
      </c>
      <c r="J1714">
        <v>0</v>
      </c>
      <c r="K1714">
        <v>0</v>
      </c>
      <c r="L1714">
        <v>-7982.8580000000002</v>
      </c>
      <c r="M1714">
        <v>1776168</v>
      </c>
      <c r="N1714" s="60">
        <f>_xlfn.IFNA(_xlfn.XLOOKUP(A1714&amp;"_"&amp;E1714,'CIFSC flows'!$J$2:$J$412258,'CIFSC flows'!$M$2:$M$412258),"")</f>
        <v>175000</v>
      </c>
      <c r="O1714" s="60">
        <f>_xlfn.IFNA(_xlfn.XLOOKUP(A1714&amp;"_"&amp;E1714,'CIFSC flows'!$J$2:$J$412258,'CIFSC flows'!$O$2:$O$412258),"")</f>
        <v>-2321000</v>
      </c>
      <c r="P1714" s="60">
        <f>_xlfn.IFNA(_xlfn.XLOOKUP(A1714&amp;"_"&amp;E1714,'CIFSC flows'!$J$2:$J$412258,'CIFSC flows'!$N$2:$N$412258),"")</f>
        <v>2384000</v>
      </c>
      <c r="Q1714" s="60">
        <f>_xlfn.IFNA(_xlfn.XLOOKUP(A1714&amp;"_"&amp;E1714,'CIFSC flows'!$J$2:$J$412258,'CIFSC flows'!$L$2:$L$412258),"")</f>
        <v>107709000</v>
      </c>
      <c r="R1714" s="60">
        <f>SUMIFS('CIFSC flows'!$M$2:$M$412258,'CIFSC flows'!$D$2:$D$412258,E1714,'CIFSC flows'!$H$2:$H$412258,D1714)</f>
        <v>1085485350</v>
      </c>
      <c r="S1714" s="60">
        <f>SUMIFS('CIFSC flows'!$N$2:$N$412258,'CIFSC flows'!$D$2:$D$412258,E1714,'CIFSC flows'!$H$2:$H$412258,D1714)</f>
        <v>1452616830</v>
      </c>
      <c r="T1714" s="82">
        <f>SUMIFS('CIFSC flows'!$O$2:$O$412258,'CIFSC flows'!$D$2:$D$412258,E1714,'CIFSC flows'!$H$2:$H$412258,D1714)</f>
        <v>-368198290</v>
      </c>
      <c r="U1714" s="60">
        <f>SUMIFS('CIFSC flows'!$L$2:$L$412258,'CIFSC flows'!$D$2:$D$412258,E1714,'CIFSC flows'!$H$2:$H$412258,D1714)</f>
        <v>32894772330</v>
      </c>
      <c r="V1714">
        <f t="shared" si="181"/>
        <v>3.2743500675263678E-3</v>
      </c>
      <c r="W1714" s="84">
        <f t="shared" si="182"/>
        <v>1.6121820529406501E-4</v>
      </c>
      <c r="X1714" s="84">
        <f t="shared" si="183"/>
        <v>1.6411760835787646E-3</v>
      </c>
      <c r="Y1714">
        <f t="shared" si="184"/>
        <v>30540.411971144473</v>
      </c>
      <c r="Z1714" t="e">
        <f>V1714*_xlfn.XLOOKUP(B1714,Sheet3!$B$2:$B$31,Sheet3!$S$2:$S$31)</f>
        <v>#N/A</v>
      </c>
      <c r="AB1714" t="e">
        <f>W1714*_xlfn.XLOOKUP(B1714,Sheet3!$B$36:$B$64,Sheet3!$X$36:$X$64)</f>
        <v>#N/A</v>
      </c>
      <c r="AD1714" t="e">
        <f>X1714*_xlfn.XLOOKUP(B1714,Sheet3!$B$36:$B$64,Sheet3!$AC$69:$AC$97)</f>
        <v>#N/A</v>
      </c>
    </row>
    <row r="1715" spans="1:30" x14ac:dyDescent="0.25">
      <c r="A1715">
        <v>16</v>
      </c>
      <c r="B1715" t="s">
        <v>13278</v>
      </c>
      <c r="C1715" t="s">
        <v>13279</v>
      </c>
      <c r="D1715" t="str">
        <f>_xlfn.XLOOKUP(A1715,'Stars and quartiles'!$F$2:$F$4830,'Stars and quartiles'!$I$2:$I$4830)</f>
        <v>Canadian Short Term Fixed Income</v>
      </c>
      <c r="E1715">
        <v>79</v>
      </c>
      <c r="G1715">
        <v>3</v>
      </c>
      <c r="H1715">
        <v>2</v>
      </c>
      <c r="I1715">
        <v>2</v>
      </c>
      <c r="J1715">
        <v>0</v>
      </c>
      <c r="K1715">
        <v>0</v>
      </c>
      <c r="L1715">
        <v>-208944.48499999999</v>
      </c>
      <c r="M1715">
        <v>1585535</v>
      </c>
      <c r="N1715" s="60">
        <f>_xlfn.IFNA(_xlfn.XLOOKUP(A1715&amp;"_"&amp;E1715,'CIFSC flows'!$J$2:$J$412258,'CIFSC flows'!$M$2:$M$412258),"")</f>
        <v>156000</v>
      </c>
      <c r="O1715" s="60">
        <f>_xlfn.IFNA(_xlfn.XLOOKUP(A1715&amp;"_"&amp;E1715,'CIFSC flows'!$J$2:$J$412258,'CIFSC flows'!$O$2:$O$412258),"")</f>
        <v>-2533000</v>
      </c>
      <c r="P1715" s="60">
        <f>_xlfn.IFNA(_xlfn.XLOOKUP(A1715&amp;"_"&amp;E1715,'CIFSC flows'!$J$2:$J$412258,'CIFSC flows'!$N$2:$N$412258),"")</f>
        <v>2431000</v>
      </c>
      <c r="Q1715" s="60">
        <f>_xlfn.IFNA(_xlfn.XLOOKUP(A1715&amp;"_"&amp;E1715,'CIFSC flows'!$J$2:$J$412258,'CIFSC flows'!$L$2:$L$412258),"")</f>
        <v>106213000</v>
      </c>
      <c r="R1715" s="60">
        <f>SUMIFS('CIFSC flows'!$M$2:$M$412258,'CIFSC flows'!$D$2:$D$412258,E1715,'CIFSC flows'!$H$2:$H$412258,D1715)</f>
        <v>1350176720</v>
      </c>
      <c r="S1715" s="60">
        <f>SUMIFS('CIFSC flows'!$N$2:$N$412258,'CIFSC flows'!$D$2:$D$412258,E1715,'CIFSC flows'!$H$2:$H$412258,D1715)</f>
        <v>969730550</v>
      </c>
      <c r="T1715" s="82">
        <f>SUMIFS('CIFSC flows'!$O$2:$O$412258,'CIFSC flows'!$D$2:$D$412258,E1715,'CIFSC flows'!$H$2:$H$412258,D1715)</f>
        <v>336283860</v>
      </c>
      <c r="U1715" s="60">
        <f>SUMIFS('CIFSC flows'!$L$2:$L$412258,'CIFSC flows'!$D$2:$D$412258,E1715,'CIFSC flows'!$H$2:$H$412258,D1715)</f>
        <v>33621297360</v>
      </c>
      <c r="V1715">
        <f t="shared" si="181"/>
        <v>3.159098795704533E-3</v>
      </c>
      <c r="W1715" s="84">
        <f t="shared" si="182"/>
        <v>1.1554043088522516E-4</v>
      </c>
      <c r="X1715" s="84">
        <f t="shared" si="183"/>
        <v>2.5068819374619061E-3</v>
      </c>
      <c r="Y1715">
        <f t="shared" si="184"/>
        <v>31654.597233860262</v>
      </c>
      <c r="Z1715" t="e">
        <f>V1715*_xlfn.XLOOKUP(B1715,Sheet3!$B$2:$B$31,Sheet3!$S$2:$S$31)</f>
        <v>#N/A</v>
      </c>
      <c r="AB1715" t="e">
        <f>W1715*_xlfn.XLOOKUP(B1715,Sheet3!$B$36:$B$64,Sheet3!$X$36:$X$64)</f>
        <v>#N/A</v>
      </c>
      <c r="AD1715" t="e">
        <f>X1715*_xlfn.XLOOKUP(B1715,Sheet3!$B$36:$B$64,Sheet3!$AC$69:$AC$97)</f>
        <v>#N/A</v>
      </c>
    </row>
    <row r="1716" spans="1:30" x14ac:dyDescent="0.25">
      <c r="A1716">
        <v>16</v>
      </c>
      <c r="B1716" t="s">
        <v>13278</v>
      </c>
      <c r="C1716" t="s">
        <v>13279</v>
      </c>
      <c r="D1716" t="str">
        <f>_xlfn.XLOOKUP(A1716,'Stars and quartiles'!$F$2:$F$4830,'Stars and quartiles'!$I$2:$I$4830)</f>
        <v>Canadian Short Term Fixed Income</v>
      </c>
      <c r="E1716">
        <v>80</v>
      </c>
      <c r="G1716">
        <v>3</v>
      </c>
      <c r="H1716">
        <v>2</v>
      </c>
      <c r="I1716">
        <v>2</v>
      </c>
      <c r="J1716">
        <v>0</v>
      </c>
      <c r="K1716">
        <v>0</v>
      </c>
      <c r="L1716">
        <v>187285.31400000001</v>
      </c>
      <c r="M1716">
        <v>1758976</v>
      </c>
      <c r="N1716" s="60">
        <f>_xlfn.IFNA(_xlfn.XLOOKUP(A1716&amp;"_"&amp;E1716,'CIFSC flows'!$J$2:$J$412258,'CIFSC flows'!$M$2:$M$412258),"")</f>
        <v>242000</v>
      </c>
      <c r="O1716" s="60">
        <f>_xlfn.IFNA(_xlfn.XLOOKUP(A1716&amp;"_"&amp;E1716,'CIFSC flows'!$J$2:$J$412258,'CIFSC flows'!$O$2:$O$412258),"")</f>
        <v>-694000</v>
      </c>
      <c r="P1716" s="60">
        <f>_xlfn.IFNA(_xlfn.XLOOKUP(A1716&amp;"_"&amp;E1716,'CIFSC flows'!$J$2:$J$412258,'CIFSC flows'!$N$2:$N$412258),"")</f>
        <v>996000</v>
      </c>
      <c r="Q1716" s="60">
        <f>_xlfn.IFNA(_xlfn.XLOOKUP(A1716&amp;"_"&amp;E1716,'CIFSC flows'!$J$2:$J$412258,'CIFSC flows'!$L$2:$L$412258),"")</f>
        <v>104542000</v>
      </c>
      <c r="R1716" s="60">
        <f>SUMIFS('CIFSC flows'!$M$2:$M$412258,'CIFSC flows'!$D$2:$D$412258,E1716,'CIFSC flows'!$H$2:$H$412258,D1716)</f>
        <v>541267260</v>
      </c>
      <c r="S1716" s="60">
        <f>SUMIFS('CIFSC flows'!$N$2:$N$412258,'CIFSC flows'!$D$2:$D$412258,E1716,'CIFSC flows'!$H$2:$H$412258,D1716)</f>
        <v>1127240780</v>
      </c>
      <c r="T1716" s="82">
        <f>SUMIFS('CIFSC flows'!$O$2:$O$412258,'CIFSC flows'!$D$2:$D$412258,E1716,'CIFSC flows'!$H$2:$H$412258,D1716)</f>
        <v>-691049500</v>
      </c>
      <c r="U1716" s="60">
        <f>SUMIFS('CIFSC flows'!$L$2:$L$412258,'CIFSC flows'!$D$2:$D$412258,E1716,'CIFSC flows'!$H$2:$H$412258,D1716)</f>
        <v>32477640380</v>
      </c>
      <c r="V1716">
        <f t="shared" si="181"/>
        <v>3.2188914827808064E-3</v>
      </c>
      <c r="W1716" s="84">
        <f t="shared" si="182"/>
        <v>4.4709890637020978E-4</v>
      </c>
      <c r="X1716" s="84">
        <f t="shared" si="183"/>
        <v>8.8357342785274327E-4</v>
      </c>
      <c r="Y1716">
        <f t="shared" si="184"/>
        <v>31066.595607507032</v>
      </c>
      <c r="Z1716" t="e">
        <f>V1716*_xlfn.XLOOKUP(B1716,Sheet3!$B$2:$B$31,Sheet3!$S$2:$S$31)</f>
        <v>#N/A</v>
      </c>
      <c r="AB1716" t="e">
        <f>W1716*_xlfn.XLOOKUP(B1716,Sheet3!$B$36:$B$64,Sheet3!$X$36:$X$64)</f>
        <v>#N/A</v>
      </c>
      <c r="AD1716" t="e">
        <f>X1716*_xlfn.XLOOKUP(B1716,Sheet3!$B$36:$B$64,Sheet3!$AC$69:$AC$97)</f>
        <v>#N/A</v>
      </c>
    </row>
    <row r="1717" spans="1:30" x14ac:dyDescent="0.25">
      <c r="A1717">
        <v>16</v>
      </c>
      <c r="B1717" t="s">
        <v>13278</v>
      </c>
      <c r="C1717" t="s">
        <v>13279</v>
      </c>
      <c r="D1717" t="str">
        <f>_xlfn.XLOOKUP(A1717,'Stars and quartiles'!$F$2:$F$4830,'Stars and quartiles'!$I$2:$I$4830)</f>
        <v>Canadian Short Term Fixed Income</v>
      </c>
      <c r="E1717">
        <v>81</v>
      </c>
      <c r="G1717">
        <v>3</v>
      </c>
      <c r="H1717">
        <v>2</v>
      </c>
      <c r="I1717">
        <v>2</v>
      </c>
      <c r="J1717">
        <v>0</v>
      </c>
      <c r="K1717">
        <v>0</v>
      </c>
      <c r="L1717">
        <v>58856.214</v>
      </c>
      <c r="M1717">
        <v>1811826</v>
      </c>
      <c r="N1717" s="60">
        <f>_xlfn.IFNA(_xlfn.XLOOKUP(A1717&amp;"_"&amp;E1717,'CIFSC flows'!$J$2:$J$412258,'CIFSC flows'!$M$2:$M$412258),"")</f>
        <v>296000</v>
      </c>
      <c r="O1717" s="60">
        <f>_xlfn.IFNA(_xlfn.XLOOKUP(A1717&amp;"_"&amp;E1717,'CIFSC flows'!$J$2:$J$412258,'CIFSC flows'!$O$2:$O$412258),"")</f>
        <v>-1757000</v>
      </c>
      <c r="P1717" s="60">
        <f>_xlfn.IFNA(_xlfn.XLOOKUP(A1717&amp;"_"&amp;E1717,'CIFSC flows'!$J$2:$J$412258,'CIFSC flows'!$N$2:$N$412258),"")</f>
        <v>1994000</v>
      </c>
      <c r="Q1717" s="60">
        <f>_xlfn.IFNA(_xlfn.XLOOKUP(A1717&amp;"_"&amp;E1717,'CIFSC flows'!$J$2:$J$412258,'CIFSC flows'!$L$2:$L$412258),"")</f>
        <v>102385000</v>
      </c>
      <c r="R1717" s="60">
        <f>SUMIFS('CIFSC flows'!$M$2:$M$412258,'CIFSC flows'!$D$2:$D$412258,E1717,'CIFSC flows'!$H$2:$H$412258,D1717)</f>
        <v>1252006850</v>
      </c>
      <c r="S1717" s="60">
        <f>SUMIFS('CIFSC flows'!$N$2:$N$412258,'CIFSC flows'!$D$2:$D$412258,E1717,'CIFSC flows'!$H$2:$H$412258,D1717)</f>
        <v>1225331850</v>
      </c>
      <c r="T1717" s="82">
        <f>SUMIFS('CIFSC flows'!$O$2:$O$412258,'CIFSC flows'!$D$2:$D$412258,E1717,'CIFSC flows'!$H$2:$H$412258,D1717)</f>
        <v>42777730</v>
      </c>
      <c r="U1717" s="60">
        <f>SUMIFS('CIFSC flows'!$L$2:$L$412258,'CIFSC flows'!$D$2:$D$412258,E1717,'CIFSC flows'!$H$2:$H$412258,D1717)</f>
        <v>32383763770</v>
      </c>
      <c r="V1717">
        <f t="shared" si="181"/>
        <v>3.1616152071504565E-3</v>
      </c>
      <c r="W1717" s="84">
        <f t="shared" si="182"/>
        <v>2.3642043172527371E-4</v>
      </c>
      <c r="X1717" s="84">
        <f t="shared" si="183"/>
        <v>1.6273142659272261E-3</v>
      </c>
      <c r="Y1717">
        <f t="shared" si="184"/>
        <v>31629.402519900377</v>
      </c>
      <c r="Z1717" t="e">
        <f>V1717*_xlfn.XLOOKUP(B1717,Sheet3!$B$2:$B$31,Sheet3!$S$2:$S$31)</f>
        <v>#N/A</v>
      </c>
      <c r="AB1717" t="e">
        <f>W1717*_xlfn.XLOOKUP(B1717,Sheet3!$B$36:$B$64,Sheet3!$X$36:$X$64)</f>
        <v>#N/A</v>
      </c>
      <c r="AD1717" t="e">
        <f>X1717*_xlfn.XLOOKUP(B1717,Sheet3!$B$36:$B$64,Sheet3!$AC$69:$AC$97)</f>
        <v>#N/A</v>
      </c>
    </row>
    <row r="1718" spans="1:30" x14ac:dyDescent="0.25">
      <c r="A1718">
        <v>16</v>
      </c>
      <c r="B1718" t="s">
        <v>13278</v>
      </c>
      <c r="C1718" t="s">
        <v>13279</v>
      </c>
      <c r="D1718" t="str">
        <f>_xlfn.XLOOKUP(A1718,'Stars and quartiles'!$F$2:$F$4830,'Stars and quartiles'!$I$2:$I$4830)</f>
        <v>Canadian Short Term Fixed Income</v>
      </c>
      <c r="E1718">
        <v>82</v>
      </c>
      <c r="G1718">
        <v>3</v>
      </c>
      <c r="H1718">
        <v>2</v>
      </c>
      <c r="I1718">
        <v>2</v>
      </c>
      <c r="J1718">
        <v>0</v>
      </c>
      <c r="K1718">
        <v>0</v>
      </c>
      <c r="L1718">
        <v>-8391.7510000000002</v>
      </c>
      <c r="M1718">
        <v>1797952</v>
      </c>
      <c r="N1718" s="60">
        <f>_xlfn.IFNA(_xlfn.XLOOKUP(A1718&amp;"_"&amp;E1718,'CIFSC flows'!$J$2:$J$412258,'CIFSC flows'!$M$2:$M$412258),"")</f>
        <v>142000</v>
      </c>
      <c r="O1718" s="60">
        <f>_xlfn.IFNA(_xlfn.XLOOKUP(A1718&amp;"_"&amp;E1718,'CIFSC flows'!$J$2:$J$412258,'CIFSC flows'!$O$2:$O$412258),"")</f>
        <v>-3097000</v>
      </c>
      <c r="P1718" s="60">
        <f>_xlfn.IFNA(_xlfn.XLOOKUP(A1718&amp;"_"&amp;E1718,'CIFSC flows'!$J$2:$J$412258,'CIFSC flows'!$N$2:$N$412258),"")</f>
        <v>2829000</v>
      </c>
      <c r="Q1718" s="60">
        <f>_xlfn.IFNA(_xlfn.XLOOKUP(A1718&amp;"_"&amp;E1718,'CIFSC flows'!$J$2:$J$412258,'CIFSC flows'!$L$2:$L$412258),"")</f>
        <v>98967000</v>
      </c>
      <c r="R1718" s="60">
        <f>SUMIFS('CIFSC flows'!$M$2:$M$412258,'CIFSC flows'!$D$2:$D$412258,E1718,'CIFSC flows'!$H$2:$H$412258,D1718)</f>
        <v>1347562933</v>
      </c>
      <c r="S1718" s="60">
        <f>SUMIFS('CIFSC flows'!$N$2:$N$412258,'CIFSC flows'!$D$2:$D$412258,E1718,'CIFSC flows'!$H$2:$H$412258,D1718)</f>
        <v>1220734510</v>
      </c>
      <c r="T1718" s="82">
        <f>SUMIFS('CIFSC flows'!$O$2:$O$412258,'CIFSC flows'!$D$2:$D$412258,E1718,'CIFSC flows'!$H$2:$H$412258,D1718)</f>
        <v>183665070</v>
      </c>
      <c r="U1718" s="60">
        <f>SUMIFS('CIFSC flows'!$L$2:$L$412258,'CIFSC flows'!$D$2:$D$412258,E1718,'CIFSC flows'!$H$2:$H$412258,D1718)</f>
        <v>32534946770</v>
      </c>
      <c r="V1718">
        <f t="shared" si="181"/>
        <v>3.0418675862490122E-3</v>
      </c>
      <c r="W1718" s="84">
        <f t="shared" si="182"/>
        <v>1.0537541254854329E-4</v>
      </c>
      <c r="X1718" s="84">
        <f t="shared" si="183"/>
        <v>2.3174572168030215E-3</v>
      </c>
      <c r="Y1718">
        <f t="shared" si="184"/>
        <v>32874.540776218339</v>
      </c>
      <c r="Z1718" t="e">
        <f>V1718*_xlfn.XLOOKUP(B1718,Sheet3!$B$2:$B$31,Sheet3!$S$2:$S$31)</f>
        <v>#N/A</v>
      </c>
      <c r="AB1718" t="e">
        <f>W1718*_xlfn.XLOOKUP(B1718,Sheet3!$B$36:$B$64,Sheet3!$X$36:$X$64)</f>
        <v>#N/A</v>
      </c>
      <c r="AD1718" t="e">
        <f>X1718*_xlfn.XLOOKUP(B1718,Sheet3!$B$36:$B$64,Sheet3!$AC$69:$AC$97)</f>
        <v>#N/A</v>
      </c>
    </row>
    <row r="1719" spans="1:30" x14ac:dyDescent="0.25">
      <c r="A1719">
        <v>16</v>
      </c>
      <c r="B1719" t="s">
        <v>13278</v>
      </c>
      <c r="C1719" t="s">
        <v>13279</v>
      </c>
      <c r="D1719" t="str">
        <f>_xlfn.XLOOKUP(A1719,'Stars and quartiles'!$F$2:$F$4830,'Stars and quartiles'!$I$2:$I$4830)</f>
        <v>Canadian Short Term Fixed Income</v>
      </c>
      <c r="E1719">
        <v>83</v>
      </c>
      <c r="G1719">
        <v>3</v>
      </c>
      <c r="H1719">
        <v>2</v>
      </c>
      <c r="I1719">
        <v>2</v>
      </c>
      <c r="J1719">
        <v>0</v>
      </c>
      <c r="K1719">
        <v>0</v>
      </c>
      <c r="L1719">
        <v>15891.255999999999</v>
      </c>
      <c r="M1719">
        <v>1831528</v>
      </c>
      <c r="N1719" s="60">
        <f>_xlfn.IFNA(_xlfn.XLOOKUP(A1719&amp;"_"&amp;E1719,'CIFSC flows'!$J$2:$J$412258,'CIFSC flows'!$M$2:$M$412258),"")</f>
        <v>108000</v>
      </c>
      <c r="O1719" s="60">
        <f>_xlfn.IFNA(_xlfn.XLOOKUP(A1719&amp;"_"&amp;E1719,'CIFSC flows'!$J$2:$J$412258,'CIFSC flows'!$O$2:$O$412258),"")</f>
        <v>-1651000</v>
      </c>
      <c r="P1719" s="60">
        <f>_xlfn.IFNA(_xlfn.XLOOKUP(A1719&amp;"_"&amp;E1719,'CIFSC flows'!$J$2:$J$412258,'CIFSC flows'!$N$2:$N$412258),"")</f>
        <v>1498000</v>
      </c>
      <c r="Q1719" s="60">
        <f>_xlfn.IFNA(_xlfn.XLOOKUP(A1719&amp;"_"&amp;E1719,'CIFSC flows'!$J$2:$J$412258,'CIFSC flows'!$L$2:$L$412258),"")</f>
        <v>98231000</v>
      </c>
      <c r="R1719" s="60">
        <f>SUMIFS('CIFSC flows'!$M$2:$M$412258,'CIFSC flows'!$D$2:$D$412258,E1719,'CIFSC flows'!$H$2:$H$412258,D1719)</f>
        <v>1388256050</v>
      </c>
      <c r="S1719" s="60">
        <f>SUMIFS('CIFSC flows'!$N$2:$N$412258,'CIFSC flows'!$D$2:$D$412258,E1719,'CIFSC flows'!$H$2:$H$412258,D1719)</f>
        <v>2622639260</v>
      </c>
      <c r="T1719" s="82">
        <f>SUMIFS('CIFSC flows'!$O$2:$O$412258,'CIFSC flows'!$D$2:$D$412258,E1719,'CIFSC flows'!$H$2:$H$412258,D1719)</f>
        <v>-1181263450</v>
      </c>
      <c r="U1719" s="60">
        <f>SUMIFS('CIFSC flows'!$L$2:$L$412258,'CIFSC flows'!$D$2:$D$412258,E1719,'CIFSC flows'!$H$2:$H$412258,D1719)</f>
        <v>31591790670</v>
      </c>
      <c r="V1719">
        <f t="shared" si="181"/>
        <v>3.1093837328214986E-3</v>
      </c>
      <c r="W1719" s="84">
        <f t="shared" si="182"/>
        <v>7.7795447028665925E-5</v>
      </c>
      <c r="X1719" s="84">
        <f t="shared" si="183"/>
        <v>5.7118034601525791E-4</v>
      </c>
      <c r="Y1719">
        <f t="shared" si="184"/>
        <v>32160.713695269314</v>
      </c>
      <c r="Z1719" t="e">
        <f>V1719*_xlfn.XLOOKUP(B1719,Sheet3!$B$2:$B$31,Sheet3!$S$2:$S$31)</f>
        <v>#N/A</v>
      </c>
      <c r="AB1719" t="e">
        <f>W1719*_xlfn.XLOOKUP(B1719,Sheet3!$B$36:$B$64,Sheet3!$X$36:$X$64)</f>
        <v>#N/A</v>
      </c>
      <c r="AD1719" t="e">
        <f>X1719*_xlfn.XLOOKUP(B1719,Sheet3!$B$36:$B$64,Sheet3!$AC$69:$AC$97)</f>
        <v>#N/A</v>
      </c>
    </row>
    <row r="1720" spans="1:30" x14ac:dyDescent="0.25">
      <c r="A1720">
        <v>16</v>
      </c>
      <c r="B1720" t="s">
        <v>13278</v>
      </c>
      <c r="C1720" t="s">
        <v>13279</v>
      </c>
      <c r="D1720" t="str">
        <f>_xlfn.XLOOKUP(A1720,'Stars and quartiles'!$F$2:$F$4830,'Stars and quartiles'!$I$2:$I$4830)</f>
        <v>Canadian Short Term Fixed Income</v>
      </c>
      <c r="E1720">
        <v>84</v>
      </c>
      <c r="G1720">
        <v>3</v>
      </c>
      <c r="H1720">
        <v>2</v>
      </c>
      <c r="I1720">
        <v>2</v>
      </c>
      <c r="J1720">
        <v>0</v>
      </c>
      <c r="K1720">
        <v>0</v>
      </c>
      <c r="L1720">
        <v>-51767.589</v>
      </c>
      <c r="M1720">
        <v>1779782</v>
      </c>
      <c r="N1720" s="60">
        <f>_xlfn.IFNA(_xlfn.XLOOKUP(A1720&amp;"_"&amp;E1720,'CIFSC flows'!$J$2:$J$412258,'CIFSC flows'!$M$2:$M$412258),"")</f>
        <v>332000</v>
      </c>
      <c r="O1720" s="60">
        <f>_xlfn.IFNA(_xlfn.XLOOKUP(A1720&amp;"_"&amp;E1720,'CIFSC flows'!$J$2:$J$412258,'CIFSC flows'!$O$2:$O$412258),"")</f>
        <v>-2224000</v>
      </c>
      <c r="P1720" s="60">
        <f>_xlfn.IFNA(_xlfn.XLOOKUP(A1720&amp;"_"&amp;E1720,'CIFSC flows'!$J$2:$J$412258,'CIFSC flows'!$N$2:$N$412258),"")</f>
        <v>2514000</v>
      </c>
      <c r="Q1720" s="60">
        <f>_xlfn.IFNA(_xlfn.XLOOKUP(A1720&amp;"_"&amp;E1720,'CIFSC flows'!$J$2:$J$412258,'CIFSC flows'!$L$2:$L$412258),"")</f>
        <v>95964000</v>
      </c>
      <c r="R1720" s="60">
        <f>SUMIFS('CIFSC flows'!$M$2:$M$412258,'CIFSC flows'!$D$2:$D$412258,E1720,'CIFSC flows'!$H$2:$H$412258,D1720)</f>
        <v>2408289700</v>
      </c>
      <c r="S1720" s="60">
        <f>SUMIFS('CIFSC flows'!$N$2:$N$412258,'CIFSC flows'!$D$2:$D$412258,E1720,'CIFSC flows'!$H$2:$H$412258,D1720)</f>
        <v>1451815910</v>
      </c>
      <c r="T1720" s="82">
        <f>SUMIFS('CIFSC flows'!$O$2:$O$412258,'CIFSC flows'!$D$2:$D$412258,E1720,'CIFSC flows'!$H$2:$H$412258,D1720)</f>
        <v>986469890</v>
      </c>
      <c r="U1720" s="60">
        <f>SUMIFS('CIFSC flows'!$L$2:$L$412258,'CIFSC flows'!$D$2:$D$412258,E1720,'CIFSC flows'!$H$2:$H$412258,D1720)</f>
        <v>32628978930</v>
      </c>
      <c r="V1720">
        <f t="shared" si="181"/>
        <v>2.9410665962264606E-3</v>
      </c>
      <c r="W1720" s="84">
        <f t="shared" si="182"/>
        <v>1.3785716892780799E-4</v>
      </c>
      <c r="X1720" s="84">
        <f t="shared" si="183"/>
        <v>1.7316245005194908E-3</v>
      </c>
      <c r="Y1720">
        <f t="shared" si="184"/>
        <v>34001.27019507315</v>
      </c>
      <c r="Z1720" t="e">
        <f>V1720*_xlfn.XLOOKUP(B1720,Sheet3!$B$2:$B$31,Sheet3!$S$2:$S$31)</f>
        <v>#N/A</v>
      </c>
      <c r="AB1720" t="e">
        <f>W1720*_xlfn.XLOOKUP(B1720,Sheet3!$B$36:$B$64,Sheet3!$X$36:$X$64)</f>
        <v>#N/A</v>
      </c>
      <c r="AD1720" t="e">
        <f>X1720*_xlfn.XLOOKUP(B1720,Sheet3!$B$36:$B$64,Sheet3!$AC$69:$AC$97)</f>
        <v>#N/A</v>
      </c>
    </row>
    <row r="1721" spans="1:30" x14ac:dyDescent="0.25">
      <c r="A1721">
        <v>16</v>
      </c>
      <c r="B1721" t="s">
        <v>13278</v>
      </c>
      <c r="C1721" t="s">
        <v>13279</v>
      </c>
      <c r="D1721" t="str">
        <f>_xlfn.XLOOKUP(A1721,'Stars and quartiles'!$F$2:$F$4830,'Stars and quartiles'!$I$2:$I$4830)</f>
        <v>Canadian Short Term Fixed Income</v>
      </c>
      <c r="E1721">
        <v>85</v>
      </c>
      <c r="G1721">
        <v>3</v>
      </c>
      <c r="H1721">
        <v>2</v>
      </c>
      <c r="I1721">
        <v>2</v>
      </c>
      <c r="J1721">
        <v>0</v>
      </c>
      <c r="K1721">
        <v>0</v>
      </c>
      <c r="L1721">
        <v>-49717.036</v>
      </c>
      <c r="M1721">
        <v>1753345</v>
      </c>
      <c r="N1721" s="60">
        <f>_xlfn.IFNA(_xlfn.XLOOKUP(A1721&amp;"_"&amp;E1721,'CIFSC flows'!$J$2:$J$412258,'CIFSC flows'!$M$2:$M$412258),"")</f>
        <v>343000</v>
      </c>
      <c r="O1721" s="60">
        <f>_xlfn.IFNA(_xlfn.XLOOKUP(A1721&amp;"_"&amp;E1721,'CIFSC flows'!$J$2:$J$412258,'CIFSC flows'!$O$2:$O$412258),"")</f>
        <v>-2096000</v>
      </c>
      <c r="P1721" s="60">
        <f>_xlfn.IFNA(_xlfn.XLOOKUP(A1721&amp;"_"&amp;E1721,'CIFSC flows'!$J$2:$J$412258,'CIFSC flows'!$N$2:$N$412258),"")</f>
        <v>2360000</v>
      </c>
      <c r="Q1721" s="60">
        <f>_xlfn.IFNA(_xlfn.XLOOKUP(A1721&amp;"_"&amp;E1721,'CIFSC flows'!$J$2:$J$412258,'CIFSC flows'!$L$2:$L$412258),"")</f>
        <v>95085000</v>
      </c>
      <c r="R1721" s="60">
        <f>SUMIFS('CIFSC flows'!$M$2:$M$412258,'CIFSC flows'!$D$2:$D$412258,E1721,'CIFSC flows'!$H$2:$H$412258,D1721)</f>
        <v>998169290</v>
      </c>
      <c r="S1721" s="60">
        <f>SUMIFS('CIFSC flows'!$N$2:$N$412258,'CIFSC flows'!$D$2:$D$412258,E1721,'CIFSC flows'!$H$2:$H$412258,D1721)</f>
        <v>1838283370</v>
      </c>
      <c r="T1721" s="82">
        <f>SUMIFS('CIFSC flows'!$O$2:$O$412258,'CIFSC flows'!$D$2:$D$412258,E1721,'CIFSC flows'!$H$2:$H$412258,D1721)</f>
        <v>-876893820</v>
      </c>
      <c r="U1721" s="60">
        <f>SUMIFS('CIFSC flows'!$L$2:$L$412258,'CIFSC flows'!$D$2:$D$412258,E1721,'CIFSC flows'!$H$2:$H$412258,D1721)</f>
        <v>32111788060</v>
      </c>
      <c r="V1721">
        <f t="shared" si="181"/>
        <v>2.9610621439807795E-3</v>
      </c>
      <c r="W1721" s="84">
        <f t="shared" si="182"/>
        <v>3.4362908520257121E-4</v>
      </c>
      <c r="X1721" s="84">
        <f t="shared" si="183"/>
        <v>1.2838064242511207E-3</v>
      </c>
      <c r="Y1721">
        <f t="shared" si="184"/>
        <v>33771.665415154865</v>
      </c>
      <c r="Z1721" t="e">
        <f>V1721*_xlfn.XLOOKUP(B1721,Sheet3!$B$2:$B$31,Sheet3!$S$2:$S$31)</f>
        <v>#N/A</v>
      </c>
      <c r="AB1721" t="e">
        <f>W1721*_xlfn.XLOOKUP(B1721,Sheet3!$B$36:$B$64,Sheet3!$X$36:$X$64)</f>
        <v>#N/A</v>
      </c>
      <c r="AD1721" t="e">
        <f>X1721*_xlfn.XLOOKUP(B1721,Sheet3!$B$36:$B$64,Sheet3!$AC$69:$AC$97)</f>
        <v>#N/A</v>
      </c>
    </row>
    <row r="1722" spans="1:30" x14ac:dyDescent="0.25">
      <c r="A1722">
        <v>16</v>
      </c>
      <c r="B1722" t="s">
        <v>13278</v>
      </c>
      <c r="C1722" t="s">
        <v>13279</v>
      </c>
      <c r="D1722" t="str">
        <f>_xlfn.XLOOKUP(A1722,'Stars and quartiles'!$F$2:$F$4830,'Stars and quartiles'!$I$2:$I$4830)</f>
        <v>Canadian Short Term Fixed Income</v>
      </c>
      <c r="E1722">
        <v>86</v>
      </c>
      <c r="G1722">
        <v>3</v>
      </c>
      <c r="H1722">
        <v>2</v>
      </c>
      <c r="I1722">
        <v>2</v>
      </c>
      <c r="J1722">
        <v>0</v>
      </c>
      <c r="K1722">
        <v>0</v>
      </c>
      <c r="L1722">
        <v>-9282.2759999999998</v>
      </c>
      <c r="M1722">
        <v>1733898</v>
      </c>
      <c r="N1722" s="60">
        <f>_xlfn.IFNA(_xlfn.XLOOKUP(A1722&amp;"_"&amp;E1722,'CIFSC flows'!$J$2:$J$412258,'CIFSC flows'!$M$2:$M$412258),"")</f>
        <v>221000</v>
      </c>
      <c r="O1722" s="60">
        <f>_xlfn.IFNA(_xlfn.XLOOKUP(A1722&amp;"_"&amp;E1722,'CIFSC flows'!$J$2:$J$412258,'CIFSC flows'!$O$2:$O$412258),"")</f>
        <v>-1276000</v>
      </c>
      <c r="P1722" s="60">
        <f>_xlfn.IFNA(_xlfn.XLOOKUP(A1722&amp;"_"&amp;E1722,'CIFSC flows'!$J$2:$J$412258,'CIFSC flows'!$N$2:$N$412258),"")</f>
        <v>1384000</v>
      </c>
      <c r="Q1722" s="60">
        <f>_xlfn.IFNA(_xlfn.XLOOKUP(A1722&amp;"_"&amp;E1722,'CIFSC flows'!$J$2:$J$412258,'CIFSC flows'!$L$2:$L$412258),"")</f>
        <v>93224000</v>
      </c>
      <c r="R1722" s="60">
        <f>SUMIFS('CIFSC flows'!$M$2:$M$412258,'CIFSC flows'!$D$2:$D$412258,E1722,'CIFSC flows'!$H$2:$H$412258,D1722)</f>
        <v>910800119</v>
      </c>
      <c r="S1722" s="60">
        <f>SUMIFS('CIFSC flows'!$N$2:$N$412258,'CIFSC flows'!$D$2:$D$412258,E1722,'CIFSC flows'!$H$2:$H$412258,D1722)</f>
        <v>1134829480</v>
      </c>
      <c r="T1722" s="82">
        <f>SUMIFS('CIFSC flows'!$O$2:$O$412258,'CIFSC flows'!$D$2:$D$412258,E1722,'CIFSC flows'!$H$2:$H$412258,D1722)</f>
        <v>-257547210</v>
      </c>
      <c r="U1722" s="60">
        <f>SUMIFS('CIFSC flows'!$L$2:$L$412258,'CIFSC flows'!$D$2:$D$412258,E1722,'CIFSC flows'!$H$2:$H$412258,D1722)</f>
        <v>31716174850</v>
      </c>
      <c r="V1722">
        <f t="shared" si="181"/>
        <v>2.9393204079904991E-3</v>
      </c>
      <c r="W1722" s="84">
        <f t="shared" si="182"/>
        <v>2.4264379789787883E-4</v>
      </c>
      <c r="X1722" s="84">
        <f t="shared" si="183"/>
        <v>1.2195664850017818E-3</v>
      </c>
      <c r="Y1722">
        <f t="shared" si="184"/>
        <v>34021.46963228353</v>
      </c>
      <c r="Z1722" t="e">
        <f>V1722*_xlfn.XLOOKUP(B1722,Sheet3!$B$2:$B$31,Sheet3!$S$2:$S$31)</f>
        <v>#N/A</v>
      </c>
      <c r="AB1722" t="e">
        <f>W1722*_xlfn.XLOOKUP(B1722,Sheet3!$B$36:$B$64,Sheet3!$X$36:$X$64)</f>
        <v>#N/A</v>
      </c>
      <c r="AD1722" t="e">
        <f>X1722*_xlfn.XLOOKUP(B1722,Sheet3!$B$36:$B$64,Sheet3!$AC$69:$AC$97)</f>
        <v>#N/A</v>
      </c>
    </row>
    <row r="1723" spans="1:30" x14ac:dyDescent="0.25">
      <c r="A1723">
        <v>16</v>
      </c>
      <c r="B1723" t="s">
        <v>13278</v>
      </c>
      <c r="C1723" t="s">
        <v>13279</v>
      </c>
      <c r="D1723" t="str">
        <f>_xlfn.XLOOKUP(A1723,'Stars and quartiles'!$F$2:$F$4830,'Stars and quartiles'!$I$2:$I$4830)</f>
        <v>Canadian Short Term Fixed Income</v>
      </c>
      <c r="E1723">
        <v>87</v>
      </c>
      <c r="G1723">
        <v>3</v>
      </c>
      <c r="H1723">
        <v>2</v>
      </c>
      <c r="I1723">
        <v>2</v>
      </c>
      <c r="J1723">
        <v>0</v>
      </c>
      <c r="K1723">
        <v>0</v>
      </c>
      <c r="L1723">
        <v>105049.495</v>
      </c>
      <c r="M1723">
        <v>1855003</v>
      </c>
      <c r="N1723" s="60">
        <f>_xlfn.IFNA(_xlfn.XLOOKUP(A1723&amp;"_"&amp;E1723,'CIFSC flows'!$J$2:$J$412258,'CIFSC flows'!$M$2:$M$412258),"")</f>
        <v>488000</v>
      </c>
      <c r="O1723" s="60">
        <f>_xlfn.IFNA(_xlfn.XLOOKUP(A1723&amp;"_"&amp;E1723,'CIFSC flows'!$J$2:$J$412258,'CIFSC flows'!$O$2:$O$412258),"")</f>
        <v>-1131000</v>
      </c>
      <c r="P1723" s="60">
        <f>_xlfn.IFNA(_xlfn.XLOOKUP(A1723&amp;"_"&amp;E1723,'CIFSC flows'!$J$2:$J$412258,'CIFSC flows'!$N$2:$N$412258),"")</f>
        <v>1601000</v>
      </c>
      <c r="Q1723" s="60">
        <f>_xlfn.IFNA(_xlfn.XLOOKUP(A1723&amp;"_"&amp;E1723,'CIFSC flows'!$J$2:$J$412258,'CIFSC flows'!$L$2:$L$412258),"")</f>
        <v>92914000</v>
      </c>
      <c r="R1723" s="60">
        <f>SUMIFS('CIFSC flows'!$M$2:$M$412258,'CIFSC flows'!$D$2:$D$412258,E1723,'CIFSC flows'!$H$2:$H$412258,D1723)</f>
        <v>1171230250</v>
      </c>
      <c r="S1723" s="60">
        <f>SUMIFS('CIFSC flows'!$N$2:$N$412258,'CIFSC flows'!$D$2:$D$412258,E1723,'CIFSC flows'!$H$2:$H$412258,D1723)</f>
        <v>1246326000</v>
      </c>
      <c r="T1723" s="82">
        <f>SUMIFS('CIFSC flows'!$O$2:$O$412258,'CIFSC flows'!$D$2:$D$412258,E1723,'CIFSC flows'!$H$2:$H$412258,D1723)</f>
        <v>-69783500</v>
      </c>
      <c r="U1723" s="60">
        <f>SUMIFS('CIFSC flows'!$L$2:$L$412258,'CIFSC flows'!$D$2:$D$412258,E1723,'CIFSC flows'!$H$2:$H$412258,D1723)</f>
        <v>31951510880</v>
      </c>
      <c r="V1723">
        <f t="shared" si="181"/>
        <v>2.9079689016571477E-3</v>
      </c>
      <c r="W1723" s="84">
        <f t="shared" si="182"/>
        <v>4.1665590519029028E-4</v>
      </c>
      <c r="X1723" s="84">
        <f t="shared" si="183"/>
        <v>1.2845756246760479E-3</v>
      </c>
      <c r="Y1723">
        <f t="shared" si="184"/>
        <v>34388.263211141486</v>
      </c>
      <c r="Z1723" t="e">
        <f>V1723*_xlfn.XLOOKUP(B1723,Sheet3!$B$2:$B$31,Sheet3!$S$2:$S$31)</f>
        <v>#N/A</v>
      </c>
      <c r="AB1723" t="e">
        <f>W1723*_xlfn.XLOOKUP(B1723,Sheet3!$B$36:$B$64,Sheet3!$X$36:$X$64)</f>
        <v>#N/A</v>
      </c>
      <c r="AD1723" t="e">
        <f>X1723*_xlfn.XLOOKUP(B1723,Sheet3!$B$36:$B$64,Sheet3!$AC$69:$AC$97)</f>
        <v>#N/A</v>
      </c>
    </row>
    <row r="1724" spans="1:30" x14ac:dyDescent="0.25">
      <c r="A1724">
        <v>16</v>
      </c>
      <c r="B1724" t="s">
        <v>13278</v>
      </c>
      <c r="C1724" t="s">
        <v>13279</v>
      </c>
      <c r="D1724" t="str">
        <f>_xlfn.XLOOKUP(A1724,'Stars and quartiles'!$F$2:$F$4830,'Stars and quartiles'!$I$2:$I$4830)</f>
        <v>Canadian Short Term Fixed Income</v>
      </c>
      <c r="E1724">
        <v>88</v>
      </c>
      <c r="G1724">
        <v>3</v>
      </c>
      <c r="H1724">
        <v>2</v>
      </c>
      <c r="I1724">
        <v>2</v>
      </c>
      <c r="J1724">
        <v>0</v>
      </c>
      <c r="K1724">
        <v>0</v>
      </c>
      <c r="L1724">
        <v>-15949.592000000001</v>
      </c>
      <c r="M1724">
        <v>1845770</v>
      </c>
      <c r="N1724" s="60">
        <f>_xlfn.IFNA(_xlfn.XLOOKUP(A1724&amp;"_"&amp;E1724,'CIFSC flows'!$J$2:$J$412258,'CIFSC flows'!$M$2:$M$412258),"")</f>
        <v>199000</v>
      </c>
      <c r="O1724" s="60">
        <f>_xlfn.IFNA(_xlfn.XLOOKUP(A1724&amp;"_"&amp;E1724,'CIFSC flows'!$J$2:$J$412258,'CIFSC flows'!$O$2:$O$412258),"")</f>
        <v>-753000</v>
      </c>
      <c r="P1724" s="60">
        <f>_xlfn.IFNA(_xlfn.XLOOKUP(A1724&amp;"_"&amp;E1724,'CIFSC flows'!$J$2:$J$412258,'CIFSC flows'!$N$2:$N$412258),"")</f>
        <v>988000</v>
      </c>
      <c r="Q1724" s="60">
        <f>_xlfn.IFNA(_xlfn.XLOOKUP(A1724&amp;"_"&amp;E1724,'CIFSC flows'!$J$2:$J$412258,'CIFSC flows'!$L$2:$L$412258),"")</f>
        <v>92458000</v>
      </c>
      <c r="R1724" s="60">
        <f>SUMIFS('CIFSC flows'!$M$2:$M$412258,'CIFSC flows'!$D$2:$D$412258,E1724,'CIFSC flows'!$H$2:$H$412258,D1724)</f>
        <v>760591590</v>
      </c>
      <c r="S1724" s="60">
        <f>SUMIFS('CIFSC flows'!$N$2:$N$412258,'CIFSC flows'!$D$2:$D$412258,E1724,'CIFSC flows'!$H$2:$H$412258,D1724)</f>
        <v>713487580</v>
      </c>
      <c r="T1724" s="82">
        <f>SUMIFS('CIFSC flows'!$O$2:$O$412258,'CIFSC flows'!$D$2:$D$412258,E1724,'CIFSC flows'!$H$2:$H$412258,D1724)</f>
        <v>17086650</v>
      </c>
      <c r="U1724" s="60">
        <f>SUMIFS('CIFSC flows'!$L$2:$L$412258,'CIFSC flows'!$D$2:$D$412258,E1724,'CIFSC flows'!$H$2:$H$412258,D1724)</f>
        <v>32067844280</v>
      </c>
      <c r="V1724">
        <f t="shared" si="181"/>
        <v>2.883199730942438E-3</v>
      </c>
      <c r="W1724" s="84">
        <f t="shared" si="182"/>
        <v>2.6163844383291168E-4</v>
      </c>
      <c r="X1724" s="84">
        <f t="shared" si="183"/>
        <v>1.3847473000160703E-3</v>
      </c>
      <c r="Y1724">
        <f t="shared" si="184"/>
        <v>34683.68803132233</v>
      </c>
      <c r="Z1724" t="e">
        <f>V1724*_xlfn.XLOOKUP(B1724,Sheet3!$B$2:$B$31,Sheet3!$S$2:$S$31)</f>
        <v>#N/A</v>
      </c>
      <c r="AB1724" t="e">
        <f>W1724*_xlfn.XLOOKUP(B1724,Sheet3!$B$36:$B$64,Sheet3!$X$36:$X$64)</f>
        <v>#N/A</v>
      </c>
      <c r="AD1724" t="e">
        <f>X1724*_xlfn.XLOOKUP(B1724,Sheet3!$B$36:$B$64,Sheet3!$AC$69:$AC$97)</f>
        <v>#N/A</v>
      </c>
    </row>
    <row r="1725" spans="1:30" x14ac:dyDescent="0.25">
      <c r="A1725">
        <v>16</v>
      </c>
      <c r="B1725" t="s">
        <v>13278</v>
      </c>
      <c r="C1725" t="s">
        <v>13279</v>
      </c>
      <c r="D1725" t="str">
        <f>_xlfn.XLOOKUP(A1725,'Stars and quartiles'!$F$2:$F$4830,'Stars and quartiles'!$I$2:$I$4830)</f>
        <v>Canadian Short Term Fixed Income</v>
      </c>
      <c r="E1725">
        <v>89</v>
      </c>
      <c r="G1725">
        <v>3</v>
      </c>
      <c r="H1725">
        <v>2</v>
      </c>
      <c r="I1725">
        <v>2</v>
      </c>
      <c r="J1725">
        <v>0</v>
      </c>
      <c r="K1725">
        <v>0</v>
      </c>
      <c r="L1725">
        <v>-24997.595000000001</v>
      </c>
      <c r="M1725">
        <v>1808057</v>
      </c>
      <c r="N1725" s="60">
        <f>_xlfn.IFNA(_xlfn.XLOOKUP(A1725&amp;"_"&amp;E1725,'CIFSC flows'!$J$2:$J$412258,'CIFSC flows'!$M$2:$M$412258),"")</f>
        <v>111000</v>
      </c>
      <c r="O1725" s="60">
        <f>_xlfn.IFNA(_xlfn.XLOOKUP(A1725&amp;"_"&amp;E1725,'CIFSC flows'!$J$2:$J$412258,'CIFSC flows'!$O$2:$O$412258),"")</f>
        <v>-2234000</v>
      </c>
      <c r="P1725" s="60">
        <f>_xlfn.IFNA(_xlfn.XLOOKUP(A1725&amp;"_"&amp;E1725,'CIFSC flows'!$J$2:$J$412258,'CIFSC flows'!$N$2:$N$412258),"")</f>
        <v>2201000</v>
      </c>
      <c r="Q1725" s="60">
        <f>_xlfn.IFNA(_xlfn.XLOOKUP(A1725&amp;"_"&amp;E1725,'CIFSC flows'!$J$2:$J$412258,'CIFSC flows'!$L$2:$L$412258),"")</f>
        <v>89555000</v>
      </c>
      <c r="R1725" s="60">
        <f>SUMIFS('CIFSC flows'!$M$2:$M$412258,'CIFSC flows'!$D$2:$D$412258,E1725,'CIFSC flows'!$H$2:$H$412258,D1725)</f>
        <v>702732420</v>
      </c>
      <c r="S1725" s="60">
        <f>SUMIFS('CIFSC flows'!$N$2:$N$412258,'CIFSC flows'!$D$2:$D$412258,E1725,'CIFSC flows'!$H$2:$H$412258,D1725)</f>
        <v>844284030</v>
      </c>
      <c r="T1725" s="82">
        <f>SUMIFS('CIFSC flows'!$O$2:$O$412258,'CIFSC flows'!$D$2:$D$412258,E1725,'CIFSC flows'!$H$2:$H$412258,D1725)</f>
        <v>-148618970</v>
      </c>
      <c r="U1725" s="60">
        <f>SUMIFS('CIFSC flows'!$L$2:$L$412258,'CIFSC flows'!$D$2:$D$412258,E1725,'CIFSC flows'!$H$2:$H$412258,D1725)</f>
        <v>31711060730</v>
      </c>
      <c r="V1725">
        <f t="shared" si="181"/>
        <v>2.8240934846836328E-3</v>
      </c>
      <c r="W1725" s="84">
        <f t="shared" si="182"/>
        <v>1.5795485855057034E-4</v>
      </c>
      <c r="X1725" s="84">
        <f t="shared" si="183"/>
        <v>2.6069425948990177E-3</v>
      </c>
      <c r="Y1725">
        <f t="shared" si="184"/>
        <v>35409.592686058844</v>
      </c>
      <c r="Z1725" t="e">
        <f>V1725*_xlfn.XLOOKUP(B1725,Sheet3!$B$2:$B$31,Sheet3!$S$2:$S$31)</f>
        <v>#N/A</v>
      </c>
      <c r="AB1725" t="e">
        <f>W1725*_xlfn.XLOOKUP(B1725,Sheet3!$B$36:$B$64,Sheet3!$X$36:$X$64)</f>
        <v>#N/A</v>
      </c>
      <c r="AD1725" t="e">
        <f>X1725*_xlfn.XLOOKUP(B1725,Sheet3!$B$36:$B$64,Sheet3!$AC$69:$AC$97)</f>
        <v>#N/A</v>
      </c>
    </row>
    <row r="1726" spans="1:30" x14ac:dyDescent="0.25">
      <c r="A1726">
        <v>16</v>
      </c>
      <c r="B1726" t="s">
        <v>13278</v>
      </c>
      <c r="C1726" t="s">
        <v>13279</v>
      </c>
      <c r="D1726" t="str">
        <f>_xlfn.XLOOKUP(A1726,'Stars and quartiles'!$F$2:$F$4830,'Stars and quartiles'!$I$2:$I$4830)</f>
        <v>Canadian Short Term Fixed Income</v>
      </c>
      <c r="E1726">
        <v>90</v>
      </c>
      <c r="G1726">
        <v>3</v>
      </c>
      <c r="H1726">
        <v>2</v>
      </c>
      <c r="I1726">
        <v>2</v>
      </c>
      <c r="J1726">
        <v>0</v>
      </c>
      <c r="K1726">
        <v>0</v>
      </c>
      <c r="L1726">
        <v>-45507.150999999998</v>
      </c>
      <c r="M1726">
        <v>1758071</v>
      </c>
      <c r="N1726" s="60">
        <f>_xlfn.IFNA(_xlfn.XLOOKUP(A1726&amp;"_"&amp;E1726,'CIFSC flows'!$J$2:$J$412258,'CIFSC flows'!$M$2:$M$412258),"")</f>
        <v>224000</v>
      </c>
      <c r="O1726" s="60">
        <f>_xlfn.IFNA(_xlfn.XLOOKUP(A1726&amp;"_"&amp;E1726,'CIFSC flows'!$J$2:$J$412258,'CIFSC flows'!$O$2:$O$412258),"")</f>
        <v>-1333000</v>
      </c>
      <c r="P1726" s="60">
        <f>_xlfn.IFNA(_xlfn.XLOOKUP(A1726&amp;"_"&amp;E1726,'CIFSC flows'!$J$2:$J$412258,'CIFSC flows'!$N$2:$N$412258),"")</f>
        <v>1476000</v>
      </c>
      <c r="Q1726" s="60">
        <f>_xlfn.IFNA(_xlfn.XLOOKUP(A1726&amp;"_"&amp;E1726,'CIFSC flows'!$J$2:$J$412258,'CIFSC flows'!$L$2:$L$412258),"")</f>
        <v>87964000</v>
      </c>
      <c r="R1726" s="60">
        <f>SUMIFS('CIFSC flows'!$M$2:$M$412258,'CIFSC flows'!$D$2:$D$412258,E1726,'CIFSC flows'!$H$2:$H$412258,D1726)</f>
        <v>1005255480</v>
      </c>
      <c r="S1726" s="60">
        <f>SUMIFS('CIFSC flows'!$N$2:$N$412258,'CIFSC flows'!$D$2:$D$412258,E1726,'CIFSC flows'!$H$2:$H$412258,D1726)</f>
        <v>1007159430</v>
      </c>
      <c r="T1726" s="82">
        <f>SUMIFS('CIFSC flows'!$O$2:$O$412258,'CIFSC flows'!$D$2:$D$412258,E1726,'CIFSC flows'!$H$2:$H$412258,D1726)</f>
        <v>-44989880</v>
      </c>
      <c r="U1726" s="60">
        <f>SUMIFS('CIFSC flows'!$L$2:$L$412258,'CIFSC flows'!$D$2:$D$412258,E1726,'CIFSC flows'!$H$2:$H$412258,D1726)</f>
        <v>31605914150</v>
      </c>
      <c r="V1726">
        <f t="shared" si="181"/>
        <v>2.7831500010576343E-3</v>
      </c>
      <c r="W1726" s="84">
        <f t="shared" si="182"/>
        <v>2.2282892703056939E-4</v>
      </c>
      <c r="X1726" s="84">
        <f t="shared" si="183"/>
        <v>1.4655077994950611E-3</v>
      </c>
      <c r="Y1726">
        <f t="shared" si="184"/>
        <v>35930.510379246058</v>
      </c>
      <c r="Z1726" t="e">
        <f>V1726*_xlfn.XLOOKUP(B1726,Sheet3!$B$2:$B$31,Sheet3!$S$2:$S$31)</f>
        <v>#N/A</v>
      </c>
      <c r="AB1726" t="e">
        <f>W1726*_xlfn.XLOOKUP(B1726,Sheet3!$B$36:$B$64,Sheet3!$X$36:$X$64)</f>
        <v>#N/A</v>
      </c>
      <c r="AD1726" t="e">
        <f>X1726*_xlfn.XLOOKUP(B1726,Sheet3!$B$36:$B$64,Sheet3!$AC$69:$AC$97)</f>
        <v>#N/A</v>
      </c>
    </row>
    <row r="1727" spans="1:30" x14ac:dyDescent="0.25">
      <c r="A1727">
        <v>16</v>
      </c>
      <c r="B1727" t="s">
        <v>13278</v>
      </c>
      <c r="C1727" t="s">
        <v>13279</v>
      </c>
      <c r="D1727" t="str">
        <f>_xlfn.XLOOKUP(A1727,'Stars and quartiles'!$F$2:$F$4830,'Stars and quartiles'!$I$2:$I$4830)</f>
        <v>Canadian Short Term Fixed Income</v>
      </c>
      <c r="E1727">
        <v>91</v>
      </c>
      <c r="G1727">
        <v>3</v>
      </c>
      <c r="H1727">
        <v>2</v>
      </c>
      <c r="I1727">
        <v>2</v>
      </c>
      <c r="J1727">
        <v>0</v>
      </c>
      <c r="K1727">
        <v>0</v>
      </c>
      <c r="L1727">
        <v>-10690.453</v>
      </c>
      <c r="M1727">
        <v>1749660</v>
      </c>
      <c r="N1727" s="60">
        <f>_xlfn.IFNA(_xlfn.XLOOKUP(A1727&amp;"_"&amp;E1727,'CIFSC flows'!$J$2:$J$412258,'CIFSC flows'!$M$2:$M$412258),"")</f>
        <v>99000</v>
      </c>
      <c r="O1727" s="60">
        <f>_xlfn.IFNA(_xlfn.XLOOKUP(A1727&amp;"_"&amp;E1727,'CIFSC flows'!$J$2:$J$412258,'CIFSC flows'!$O$2:$O$412258),"")</f>
        <v>-1536000</v>
      </c>
      <c r="P1727" s="60">
        <f>_xlfn.IFNA(_xlfn.XLOOKUP(A1727&amp;"_"&amp;E1727,'CIFSC flows'!$J$2:$J$412258,'CIFSC flows'!$N$2:$N$412258),"")</f>
        <v>1540000</v>
      </c>
      <c r="Q1727" s="60">
        <f>_xlfn.IFNA(_xlfn.XLOOKUP(A1727&amp;"_"&amp;E1727,'CIFSC flows'!$J$2:$J$412258,'CIFSC flows'!$L$2:$L$412258),"")</f>
        <v>86501000</v>
      </c>
      <c r="R1727" s="60">
        <f>SUMIFS('CIFSC flows'!$M$2:$M$412258,'CIFSC flows'!$D$2:$D$412258,E1727,'CIFSC flows'!$H$2:$H$412258,D1727)</f>
        <v>1590259630</v>
      </c>
      <c r="S1727" s="60">
        <f>SUMIFS('CIFSC flows'!$N$2:$N$412258,'CIFSC flows'!$D$2:$D$412258,E1727,'CIFSC flows'!$H$2:$H$412258,D1727)</f>
        <v>775283590</v>
      </c>
      <c r="T1727" s="82">
        <f>SUMIFS('CIFSC flows'!$O$2:$O$412258,'CIFSC flows'!$D$2:$D$412258,E1727,'CIFSC flows'!$H$2:$H$412258,D1727)</f>
        <v>801196750</v>
      </c>
      <c r="U1727" s="60">
        <f>SUMIFS('CIFSC flows'!$L$2:$L$412258,'CIFSC flows'!$D$2:$D$412258,E1727,'CIFSC flows'!$H$2:$H$412258,D1727)</f>
        <v>32339624190</v>
      </c>
      <c r="V1727">
        <f t="shared" si="181"/>
        <v>2.674768249989364E-3</v>
      </c>
      <c r="W1727" s="84">
        <f t="shared" si="182"/>
        <v>6.2253985533167311E-5</v>
      </c>
      <c r="X1727" s="84">
        <f t="shared" si="183"/>
        <v>1.986369916587555E-3</v>
      </c>
      <c r="Y1727">
        <f t="shared" si="184"/>
        <v>37386.416561658247</v>
      </c>
      <c r="Z1727" t="e">
        <f>V1727*_xlfn.XLOOKUP(B1727,Sheet3!$B$2:$B$31,Sheet3!$S$2:$S$31)</f>
        <v>#N/A</v>
      </c>
      <c r="AB1727" t="e">
        <f>W1727*_xlfn.XLOOKUP(B1727,Sheet3!$B$36:$B$64,Sheet3!$X$36:$X$64)</f>
        <v>#N/A</v>
      </c>
      <c r="AD1727" t="e">
        <f>X1727*_xlfn.XLOOKUP(B1727,Sheet3!$B$36:$B$64,Sheet3!$AC$69:$AC$97)</f>
        <v>#N/A</v>
      </c>
    </row>
    <row r="1728" spans="1:30" x14ac:dyDescent="0.25">
      <c r="A1728">
        <v>16</v>
      </c>
      <c r="B1728" t="s">
        <v>13278</v>
      </c>
      <c r="C1728" t="s">
        <v>13279</v>
      </c>
      <c r="D1728" t="str">
        <f>_xlfn.XLOOKUP(A1728,'Stars and quartiles'!$F$2:$F$4830,'Stars and quartiles'!$I$2:$I$4830)</f>
        <v>Canadian Short Term Fixed Income</v>
      </c>
      <c r="E1728">
        <v>92</v>
      </c>
      <c r="G1728">
        <v>3</v>
      </c>
      <c r="H1728">
        <v>2</v>
      </c>
      <c r="I1728">
        <v>2</v>
      </c>
      <c r="J1728">
        <v>0</v>
      </c>
      <c r="K1728">
        <v>0</v>
      </c>
      <c r="L1728">
        <v>-11418.477999999999</v>
      </c>
      <c r="M1728">
        <v>1739183</v>
      </c>
      <c r="N1728" s="60">
        <f>_xlfn.IFNA(_xlfn.XLOOKUP(A1728&amp;"_"&amp;E1728,'CIFSC flows'!$J$2:$J$412258,'CIFSC flows'!$M$2:$M$412258),"")</f>
        <v>107000</v>
      </c>
      <c r="O1728" s="60">
        <f>_xlfn.IFNA(_xlfn.XLOOKUP(A1728&amp;"_"&amp;E1728,'CIFSC flows'!$J$2:$J$412258,'CIFSC flows'!$O$2:$O$412258),"")</f>
        <v>-2339000</v>
      </c>
      <c r="P1728" s="60">
        <f>_xlfn.IFNA(_xlfn.XLOOKUP(A1728&amp;"_"&amp;E1728,'CIFSC flows'!$J$2:$J$412258,'CIFSC flows'!$N$2:$N$412258),"")</f>
        <v>2204000</v>
      </c>
      <c r="Q1728" s="60">
        <f>_xlfn.IFNA(_xlfn.XLOOKUP(A1728&amp;"_"&amp;E1728,'CIFSC flows'!$J$2:$J$412258,'CIFSC flows'!$L$2:$L$412258),"")</f>
        <v>84170000</v>
      </c>
      <c r="R1728" s="60">
        <f>SUMIFS('CIFSC flows'!$M$2:$M$412258,'CIFSC flows'!$D$2:$D$412258,E1728,'CIFSC flows'!$H$2:$H$412258,D1728)</f>
        <v>680916490</v>
      </c>
      <c r="S1728" s="60">
        <f>SUMIFS('CIFSC flows'!$N$2:$N$412258,'CIFSC flows'!$D$2:$D$412258,E1728,'CIFSC flows'!$H$2:$H$412258,D1728)</f>
        <v>863519950</v>
      </c>
      <c r="T1728" s="82">
        <f>SUMIFS('CIFSC flows'!$O$2:$O$412258,'CIFSC flows'!$D$2:$D$412258,E1728,'CIFSC flows'!$H$2:$H$412258,D1728)</f>
        <v>-241122370</v>
      </c>
      <c r="U1728" s="60">
        <f>SUMIFS('CIFSC flows'!$L$2:$L$412258,'CIFSC flows'!$D$2:$D$412258,E1728,'CIFSC flows'!$H$2:$H$412258,D1728)</f>
        <v>32162849590</v>
      </c>
      <c r="V1728">
        <f t="shared" si="181"/>
        <v>2.6169944850337498E-3</v>
      </c>
      <c r="W1728" s="84">
        <f t="shared" si="182"/>
        <v>1.5714114957033864E-4</v>
      </c>
      <c r="X1728" s="84">
        <f t="shared" si="183"/>
        <v>2.5523440425435453E-3</v>
      </c>
      <c r="Y1728">
        <f t="shared" si="184"/>
        <v>38211.773304027563</v>
      </c>
      <c r="Z1728" t="e">
        <f>V1728*_xlfn.XLOOKUP(B1728,Sheet3!$B$2:$B$31,Sheet3!$S$2:$S$31)</f>
        <v>#N/A</v>
      </c>
      <c r="AB1728" t="e">
        <f>W1728*_xlfn.XLOOKUP(B1728,Sheet3!$B$36:$B$64,Sheet3!$X$36:$X$64)</f>
        <v>#N/A</v>
      </c>
      <c r="AD1728" t="e">
        <f>X1728*_xlfn.XLOOKUP(B1728,Sheet3!$B$36:$B$64,Sheet3!$AC$69:$AC$97)</f>
        <v>#N/A</v>
      </c>
    </row>
    <row r="1729" spans="1:30" x14ac:dyDescent="0.25">
      <c r="A1729">
        <v>16</v>
      </c>
      <c r="B1729" t="s">
        <v>13278</v>
      </c>
      <c r="C1729" t="s">
        <v>13279</v>
      </c>
      <c r="D1729" t="str">
        <f>_xlfn.XLOOKUP(A1729,'Stars and quartiles'!$F$2:$F$4830,'Stars and quartiles'!$I$2:$I$4830)</f>
        <v>Canadian Short Term Fixed Income</v>
      </c>
      <c r="E1729">
        <v>93</v>
      </c>
      <c r="G1729">
        <v>3</v>
      </c>
      <c r="H1729">
        <v>2</v>
      </c>
      <c r="I1729">
        <v>2</v>
      </c>
      <c r="J1729">
        <v>0</v>
      </c>
      <c r="K1729">
        <v>0</v>
      </c>
      <c r="L1729">
        <v>-9525.3060000000005</v>
      </c>
      <c r="M1729">
        <v>1724714</v>
      </c>
      <c r="N1729" s="60">
        <f>_xlfn.IFNA(_xlfn.XLOOKUP(A1729&amp;"_"&amp;E1729,'CIFSC flows'!$J$2:$J$412258,'CIFSC flows'!$M$2:$M$412258),"")</f>
        <v>139000</v>
      </c>
      <c r="O1729" s="60">
        <f>_xlfn.IFNA(_xlfn.XLOOKUP(A1729&amp;"_"&amp;E1729,'CIFSC flows'!$J$2:$J$412258,'CIFSC flows'!$O$2:$O$412258),"")</f>
        <v>-1934000</v>
      </c>
      <c r="P1729" s="60">
        <f>_xlfn.IFNA(_xlfn.XLOOKUP(A1729&amp;"_"&amp;E1729,'CIFSC flows'!$J$2:$J$412258,'CIFSC flows'!$N$2:$N$412258),"")</f>
        <v>1861000</v>
      </c>
      <c r="Q1729" s="60">
        <f>_xlfn.IFNA(_xlfn.XLOOKUP(A1729&amp;"_"&amp;E1729,'CIFSC flows'!$J$2:$J$412258,'CIFSC flows'!$L$2:$L$412258),"")</f>
        <v>81969000</v>
      </c>
      <c r="R1729" s="60">
        <f>SUMIFS('CIFSC flows'!$M$2:$M$412258,'CIFSC flows'!$D$2:$D$412258,E1729,'CIFSC flows'!$H$2:$H$412258,D1729)</f>
        <v>888006170</v>
      </c>
      <c r="S1729" s="60">
        <f>SUMIFS('CIFSC flows'!$N$2:$N$412258,'CIFSC flows'!$D$2:$D$412258,E1729,'CIFSC flows'!$H$2:$H$412258,D1729)</f>
        <v>1093242160</v>
      </c>
      <c r="T1729" s="82">
        <f>SUMIFS('CIFSC flows'!$O$2:$O$412258,'CIFSC flows'!$D$2:$D$412258,E1729,'CIFSC flows'!$H$2:$H$412258,D1729)</f>
        <v>-223600510</v>
      </c>
      <c r="U1729" s="60">
        <f>SUMIFS('CIFSC flows'!$L$2:$L$412258,'CIFSC flows'!$D$2:$D$412258,E1729,'CIFSC flows'!$H$2:$H$412258,D1729)</f>
        <v>31746826140</v>
      </c>
      <c r="V1729">
        <f t="shared" si="181"/>
        <v>2.5819588905840779E-3</v>
      </c>
      <c r="W1729" s="84">
        <f t="shared" si="182"/>
        <v>1.5653044392698309E-4</v>
      </c>
      <c r="X1729" s="84">
        <f t="shared" si="183"/>
        <v>1.702276099560595E-3</v>
      </c>
      <c r="Y1729">
        <f t="shared" si="184"/>
        <v>38730.283570618158</v>
      </c>
      <c r="Z1729" t="e">
        <f>V1729*_xlfn.XLOOKUP(B1729,Sheet3!$B$2:$B$31,Sheet3!$S$2:$S$31)</f>
        <v>#N/A</v>
      </c>
      <c r="AB1729" t="e">
        <f>W1729*_xlfn.XLOOKUP(B1729,Sheet3!$B$36:$B$64,Sheet3!$X$36:$X$64)</f>
        <v>#N/A</v>
      </c>
      <c r="AD1729" t="e">
        <f>X1729*_xlfn.XLOOKUP(B1729,Sheet3!$B$36:$B$64,Sheet3!$AC$69:$AC$97)</f>
        <v>#N/A</v>
      </c>
    </row>
    <row r="1730" spans="1:30" x14ac:dyDescent="0.25">
      <c r="A1730">
        <v>16</v>
      </c>
      <c r="B1730" t="s">
        <v>13278</v>
      </c>
      <c r="C1730" t="s">
        <v>13279</v>
      </c>
      <c r="D1730" t="str">
        <f>_xlfn.XLOOKUP(A1730,'Stars and quartiles'!$F$2:$F$4830,'Stars and quartiles'!$I$2:$I$4830)</f>
        <v>Canadian Short Term Fixed Income</v>
      </c>
      <c r="E1730">
        <v>94</v>
      </c>
      <c r="G1730">
        <v>3</v>
      </c>
      <c r="H1730">
        <v>2</v>
      </c>
      <c r="I1730">
        <v>2</v>
      </c>
      <c r="J1730">
        <v>0</v>
      </c>
      <c r="K1730">
        <v>0</v>
      </c>
      <c r="L1730">
        <v>-14287.775</v>
      </c>
      <c r="M1730">
        <v>1715532</v>
      </c>
      <c r="N1730" s="60">
        <f>_xlfn.IFNA(_xlfn.XLOOKUP(A1730&amp;"_"&amp;E1730,'CIFSC flows'!$J$2:$J$412258,'CIFSC flows'!$M$2:$M$412258),"")</f>
        <v>126000</v>
      </c>
      <c r="O1730" s="60">
        <f>_xlfn.IFNA(_xlfn.XLOOKUP(A1730&amp;"_"&amp;E1730,'CIFSC flows'!$J$2:$J$412258,'CIFSC flows'!$O$2:$O$412258),"")</f>
        <v>-1443000</v>
      </c>
      <c r="P1730" s="60">
        <f>_xlfn.IFNA(_xlfn.XLOOKUP(A1730&amp;"_"&amp;E1730,'CIFSC flows'!$J$2:$J$412258,'CIFSC flows'!$N$2:$N$412258),"")</f>
        <v>1393000</v>
      </c>
      <c r="Q1730" s="60">
        <f>_xlfn.IFNA(_xlfn.XLOOKUP(A1730&amp;"_"&amp;E1730,'CIFSC flows'!$J$2:$J$412258,'CIFSC flows'!$L$2:$L$412258),"")</f>
        <v>80730000</v>
      </c>
      <c r="R1730" s="60">
        <f>SUMIFS('CIFSC flows'!$M$2:$M$412258,'CIFSC flows'!$D$2:$D$412258,E1730,'CIFSC flows'!$H$2:$H$412258,D1730)</f>
        <v>1220085830</v>
      </c>
      <c r="S1730" s="60">
        <f>SUMIFS('CIFSC flows'!$N$2:$N$412258,'CIFSC flows'!$D$2:$D$412258,E1730,'CIFSC flows'!$H$2:$H$412258,D1730)</f>
        <v>1256692190</v>
      </c>
      <c r="T1730" s="82">
        <f>SUMIFS('CIFSC flows'!$O$2:$O$412258,'CIFSC flows'!$D$2:$D$412258,E1730,'CIFSC flows'!$H$2:$H$412258,D1730)</f>
        <v>-1644060</v>
      </c>
      <c r="U1730" s="60">
        <f>SUMIFS('CIFSC flows'!$L$2:$L$412258,'CIFSC flows'!$D$2:$D$412258,E1730,'CIFSC flows'!$H$2:$H$412258,D1730)</f>
        <v>31906723410</v>
      </c>
      <c r="V1730">
        <f t="shared" si="181"/>
        <v>2.5301877276028327E-3</v>
      </c>
      <c r="W1730" s="84">
        <f t="shared" si="182"/>
        <v>1.0327142312602713E-4</v>
      </c>
      <c r="X1730" s="84">
        <f t="shared" si="183"/>
        <v>1.1084655503429204E-3</v>
      </c>
      <c r="Y1730">
        <f t="shared" si="184"/>
        <v>39522.759085841688</v>
      </c>
      <c r="Z1730" t="e">
        <f>V1730*_xlfn.XLOOKUP(B1730,Sheet3!$B$2:$B$31,Sheet3!$S$2:$S$31)</f>
        <v>#N/A</v>
      </c>
      <c r="AB1730" t="e">
        <f>W1730*_xlfn.XLOOKUP(B1730,Sheet3!$B$36:$B$64,Sheet3!$X$36:$X$64)</f>
        <v>#N/A</v>
      </c>
      <c r="AD1730" t="e">
        <f>X1730*_xlfn.XLOOKUP(B1730,Sheet3!$B$36:$B$64,Sheet3!$AC$69:$AC$97)</f>
        <v>#N/A</v>
      </c>
    </row>
    <row r="1731" spans="1:30" x14ac:dyDescent="0.25">
      <c r="A1731">
        <v>16</v>
      </c>
      <c r="B1731" t="s">
        <v>13278</v>
      </c>
      <c r="C1731" t="s">
        <v>13279</v>
      </c>
      <c r="D1731" t="str">
        <f>_xlfn.XLOOKUP(A1731,'Stars and quartiles'!$F$2:$F$4830,'Stars and quartiles'!$I$2:$I$4830)</f>
        <v>Canadian Short Term Fixed Income</v>
      </c>
      <c r="E1731">
        <v>95</v>
      </c>
      <c r="G1731">
        <v>3</v>
      </c>
      <c r="H1731">
        <v>2</v>
      </c>
      <c r="I1731">
        <v>2</v>
      </c>
      <c r="J1731">
        <v>0</v>
      </c>
      <c r="K1731">
        <v>0</v>
      </c>
      <c r="L1731">
        <v>0</v>
      </c>
      <c r="M1731">
        <v>1733513</v>
      </c>
      <c r="N1731" s="60">
        <f>_xlfn.IFNA(_xlfn.XLOOKUP(A1731&amp;"_"&amp;E1731,'CIFSC flows'!$J$2:$J$412258,'CIFSC flows'!$M$2:$M$412258),"")</f>
        <v>119000</v>
      </c>
      <c r="O1731" s="60">
        <f>_xlfn.IFNA(_xlfn.XLOOKUP(A1731&amp;"_"&amp;E1731,'CIFSC flows'!$J$2:$J$412258,'CIFSC flows'!$O$2:$O$412258),"")</f>
        <v>-2178000</v>
      </c>
      <c r="P1731" s="60">
        <f>_xlfn.IFNA(_xlfn.XLOOKUP(A1731&amp;"_"&amp;E1731,'CIFSC flows'!$J$2:$J$412258,'CIFSC flows'!$N$2:$N$412258),"")</f>
        <v>2023000</v>
      </c>
      <c r="Q1731" s="60">
        <f>_xlfn.IFNA(_xlfn.XLOOKUP(A1731&amp;"_"&amp;E1731,'CIFSC flows'!$J$2:$J$412258,'CIFSC flows'!$L$2:$L$412258),"")</f>
        <v>79935000</v>
      </c>
      <c r="R1731" s="60">
        <f>SUMIFS('CIFSC flows'!$M$2:$M$412258,'CIFSC flows'!$D$2:$D$412258,E1731,'CIFSC flows'!$H$2:$H$412258,D1731)</f>
        <v>1475931820</v>
      </c>
      <c r="S1731" s="60">
        <f>SUMIFS('CIFSC flows'!$N$2:$N$412258,'CIFSC flows'!$D$2:$D$412258,E1731,'CIFSC flows'!$H$2:$H$412258,D1731)</f>
        <v>1924058580</v>
      </c>
      <c r="T1731" s="82">
        <f>SUMIFS('CIFSC flows'!$O$2:$O$412258,'CIFSC flows'!$D$2:$D$412258,E1731,'CIFSC flows'!$H$2:$H$412258,D1731)</f>
        <v>-402831080</v>
      </c>
      <c r="U1731" s="60">
        <f>SUMIFS('CIFSC flows'!$L$2:$L$412258,'CIFSC flows'!$D$2:$D$412258,E1731,'CIFSC flows'!$H$2:$H$412258,D1731)</f>
        <v>31891030880</v>
      </c>
      <c r="V1731">
        <f t="shared" ref="V1731:V1794" si="185">IFERROR(Q1731/U1731,"")</f>
        <v>2.5065041108511196E-3</v>
      </c>
      <c r="W1731" s="84">
        <f t="shared" ref="W1731:W1794" si="186">IFERROR(N1731/R1731,"")</f>
        <v>8.0627030590071572E-5</v>
      </c>
      <c r="X1731" s="84">
        <f t="shared" ref="X1731:X1794" si="187">IFERROR(P1731/S1731,"")</f>
        <v>1.0514232887857292E-3</v>
      </c>
      <c r="Y1731">
        <f t="shared" si="184"/>
        <v>39896.204265966095</v>
      </c>
      <c r="Z1731" t="e">
        <f>V1731*_xlfn.XLOOKUP(B1731,Sheet3!$B$2:$B$31,Sheet3!$S$2:$S$31)</f>
        <v>#N/A</v>
      </c>
      <c r="AB1731" t="e">
        <f>W1731*_xlfn.XLOOKUP(B1731,Sheet3!$B$36:$B$64,Sheet3!$X$36:$X$64)</f>
        <v>#N/A</v>
      </c>
      <c r="AD1731" t="e">
        <f>X1731*_xlfn.XLOOKUP(B1731,Sheet3!$B$36:$B$64,Sheet3!$AC$69:$AC$97)</f>
        <v>#N/A</v>
      </c>
    </row>
    <row r="1732" spans="1:30" x14ac:dyDescent="0.25">
      <c r="A1732">
        <v>16</v>
      </c>
      <c r="B1732" t="s">
        <v>13278</v>
      </c>
      <c r="C1732" t="s">
        <v>13279</v>
      </c>
      <c r="D1732" t="str">
        <f>_xlfn.XLOOKUP(A1732,'Stars and quartiles'!$F$2:$F$4830,'Stars and quartiles'!$I$2:$I$4830)</f>
        <v>Canadian Short Term Fixed Income</v>
      </c>
      <c r="E1732">
        <v>96</v>
      </c>
      <c r="G1732">
        <v>3</v>
      </c>
      <c r="H1732">
        <v>2</v>
      </c>
      <c r="I1732">
        <v>2</v>
      </c>
      <c r="J1732">
        <v>0</v>
      </c>
      <c r="K1732">
        <v>0</v>
      </c>
      <c r="L1732">
        <v>0</v>
      </c>
      <c r="M1732">
        <v>1671116</v>
      </c>
      <c r="N1732" s="60">
        <f>_xlfn.IFNA(_xlfn.XLOOKUP(A1732&amp;"_"&amp;E1732,'CIFSC flows'!$J$2:$J$412258,'CIFSC flows'!$M$2:$M$412258),"")</f>
        <v>400000</v>
      </c>
      <c r="O1732" s="60">
        <f>_xlfn.IFNA(_xlfn.XLOOKUP(A1732&amp;"_"&amp;E1732,'CIFSC flows'!$J$2:$J$412258,'CIFSC flows'!$O$2:$O$412258),"")</f>
        <v>-1768000</v>
      </c>
      <c r="P1732" s="60">
        <f>_xlfn.IFNA(_xlfn.XLOOKUP(A1732&amp;"_"&amp;E1732,'CIFSC flows'!$J$2:$J$412258,'CIFSC flows'!$N$2:$N$412258),"")</f>
        <v>2002000</v>
      </c>
      <c r="Q1732" s="60">
        <f>_xlfn.IFNA(_xlfn.XLOOKUP(A1732&amp;"_"&amp;E1732,'CIFSC flows'!$J$2:$J$412258,'CIFSC flows'!$L$2:$L$412258),"")</f>
        <v>79517000</v>
      </c>
      <c r="R1732" s="60">
        <f>SUMIFS('CIFSC flows'!$M$2:$M$412258,'CIFSC flows'!$D$2:$D$412258,E1732,'CIFSC flows'!$H$2:$H$412258,D1732)</f>
        <v>1520209460</v>
      </c>
      <c r="S1732" s="60">
        <f>SUMIFS('CIFSC flows'!$N$2:$N$412258,'CIFSC flows'!$D$2:$D$412258,E1732,'CIFSC flows'!$H$2:$H$412258,D1732)</f>
        <v>1109748170</v>
      </c>
      <c r="T1732" s="82">
        <f>SUMIFS('CIFSC flows'!$O$2:$O$412258,'CIFSC flows'!$D$2:$D$412258,E1732,'CIFSC flows'!$H$2:$H$412258,D1732)</f>
        <v>392612550</v>
      </c>
      <c r="U1732" s="60">
        <f>SUMIFS('CIFSC flows'!$L$2:$L$412258,'CIFSC flows'!$D$2:$D$412258,E1732,'CIFSC flows'!$H$2:$H$412258,D1732)</f>
        <v>32645299910</v>
      </c>
      <c r="V1732">
        <f t="shared" si="185"/>
        <v>2.4357870878570832E-3</v>
      </c>
      <c r="W1732" s="84">
        <f t="shared" si="186"/>
        <v>2.6312163588299204E-4</v>
      </c>
      <c r="X1732" s="84">
        <f t="shared" si="187"/>
        <v>1.8040128869957948E-3</v>
      </c>
      <c r="Y1732">
        <f t="shared" si="184"/>
        <v>41054.491379201929</v>
      </c>
      <c r="Z1732" t="e">
        <f>V1732*_xlfn.XLOOKUP(B1732,Sheet3!$B$2:$B$31,Sheet3!$S$2:$S$31)</f>
        <v>#N/A</v>
      </c>
      <c r="AB1732" t="e">
        <f>W1732*_xlfn.XLOOKUP(B1732,Sheet3!$B$36:$B$64,Sheet3!$X$36:$X$64)</f>
        <v>#N/A</v>
      </c>
      <c r="AD1732" t="e">
        <f>X1732*_xlfn.XLOOKUP(B1732,Sheet3!$B$36:$B$64,Sheet3!$AC$69:$AC$97)</f>
        <v>#N/A</v>
      </c>
    </row>
    <row r="1733" spans="1:30" x14ac:dyDescent="0.25">
      <c r="A1733">
        <v>16</v>
      </c>
      <c r="B1733" t="s">
        <v>13278</v>
      </c>
      <c r="C1733" t="s">
        <v>13279</v>
      </c>
      <c r="D1733" t="str">
        <f>_xlfn.XLOOKUP(A1733,'Stars and quartiles'!$F$2:$F$4830,'Stars and quartiles'!$I$2:$I$4830)</f>
        <v>Canadian Short Term Fixed Income</v>
      </c>
      <c r="E1733">
        <v>97</v>
      </c>
      <c r="G1733">
        <v>3</v>
      </c>
      <c r="H1733">
        <v>2</v>
      </c>
      <c r="I1733">
        <v>2</v>
      </c>
      <c r="J1733">
        <v>0</v>
      </c>
      <c r="K1733">
        <v>0</v>
      </c>
      <c r="L1733">
        <v>0</v>
      </c>
      <c r="M1733">
        <v>1624729</v>
      </c>
      <c r="N1733" s="60" t="str">
        <f>_xlfn.IFNA(_xlfn.XLOOKUP(A1733&amp;"_"&amp;E1733,'CIFSC flows'!$J$2:$J$412258,'CIFSC flows'!$M$2:$M$412258),"")</f>
        <v/>
      </c>
      <c r="O1733" s="60" t="str">
        <f>_xlfn.IFNA(_xlfn.XLOOKUP(A1733&amp;"_"&amp;E1733,'CIFSC flows'!$J$2:$J$412258,'CIFSC flows'!$O$2:$O$412258),"")</f>
        <v/>
      </c>
      <c r="P1733" s="60" t="str">
        <f>_xlfn.IFNA(_xlfn.XLOOKUP(A1733&amp;"_"&amp;E1733,'CIFSC flows'!$J$2:$J$412258,'CIFSC flows'!$N$2:$N$412258),"")</f>
        <v/>
      </c>
      <c r="Q1733" s="60" t="str">
        <f>_xlfn.IFNA(_xlfn.XLOOKUP(A1733&amp;"_"&amp;E1733,'CIFSC flows'!$J$2:$J$412258,'CIFSC flows'!$L$2:$L$412258),"")</f>
        <v/>
      </c>
      <c r="R1733" s="60">
        <f>SUMIFS('CIFSC flows'!$M$2:$M$412258,'CIFSC flows'!$D$2:$D$412258,E1733,'CIFSC flows'!$H$2:$H$412258,D1733)</f>
        <v>0</v>
      </c>
      <c r="S1733" s="60">
        <f>SUMIFS('CIFSC flows'!$N$2:$N$412258,'CIFSC flows'!$D$2:$D$412258,E1733,'CIFSC flows'!$H$2:$H$412258,D1733)</f>
        <v>0</v>
      </c>
      <c r="T1733" s="82">
        <f>SUMIFS('CIFSC flows'!$O$2:$O$412258,'CIFSC flows'!$D$2:$D$412258,E1733,'CIFSC flows'!$H$2:$H$412258,D1733)</f>
        <v>0</v>
      </c>
      <c r="U1733" s="60">
        <f>SUMIFS('CIFSC flows'!$L$2:$L$412258,'CIFSC flows'!$D$2:$D$412258,E1733,'CIFSC flows'!$H$2:$H$412258,D1733)</f>
        <v>0</v>
      </c>
      <c r="V1733" t="str">
        <f t="shared" si="185"/>
        <v/>
      </c>
      <c r="W1733" s="84" t="str">
        <f t="shared" si="186"/>
        <v/>
      </c>
      <c r="X1733" s="84" t="str">
        <f t="shared" si="187"/>
        <v/>
      </c>
      <c r="Z1733" t="e">
        <f>V1733*_xlfn.XLOOKUP(B1733,Sheet3!$B$2:$B$31,Sheet3!$S$2:$S$31)</f>
        <v>#VALUE!</v>
      </c>
      <c r="AB1733" t="e">
        <f>W1733*_xlfn.XLOOKUP(B1733,Sheet3!$B$36:$B$64,Sheet3!$X$36:$X$64)</f>
        <v>#VALUE!</v>
      </c>
      <c r="AD1733" t="e">
        <f>X1733*_xlfn.XLOOKUP(B1733,Sheet3!$B$36:$B$64,Sheet3!$AC$69:$AC$97)</f>
        <v>#VALUE!</v>
      </c>
    </row>
    <row r="1734" spans="1:30" x14ac:dyDescent="0.25">
      <c r="A1734">
        <v>16</v>
      </c>
      <c r="B1734" t="s">
        <v>13278</v>
      </c>
      <c r="C1734" t="s">
        <v>13279</v>
      </c>
      <c r="D1734" t="str">
        <f>_xlfn.XLOOKUP(A1734,'Stars and quartiles'!$F$2:$F$4830,'Stars and quartiles'!$I$2:$I$4830)</f>
        <v>Canadian Short Term Fixed Income</v>
      </c>
      <c r="E1734">
        <v>98</v>
      </c>
      <c r="G1734">
        <v>3</v>
      </c>
      <c r="H1734">
        <v>2</v>
      </c>
      <c r="I1734">
        <v>2</v>
      </c>
      <c r="J1734">
        <v>0</v>
      </c>
      <c r="K1734">
        <v>0</v>
      </c>
      <c r="L1734">
        <v>0</v>
      </c>
      <c r="M1734">
        <v>1619036</v>
      </c>
      <c r="N1734" s="60" t="str">
        <f>_xlfn.IFNA(_xlfn.XLOOKUP(A1734&amp;"_"&amp;E1734,'CIFSC flows'!$J$2:$J$412258,'CIFSC flows'!$M$2:$M$412258),"")</f>
        <v/>
      </c>
      <c r="O1734" s="60" t="str">
        <f>_xlfn.IFNA(_xlfn.XLOOKUP(A1734&amp;"_"&amp;E1734,'CIFSC flows'!$J$2:$J$412258,'CIFSC flows'!$O$2:$O$412258),"")</f>
        <v/>
      </c>
      <c r="P1734" s="60" t="str">
        <f>_xlfn.IFNA(_xlfn.XLOOKUP(A1734&amp;"_"&amp;E1734,'CIFSC flows'!$J$2:$J$412258,'CIFSC flows'!$N$2:$N$412258),"")</f>
        <v/>
      </c>
      <c r="Q1734" s="60" t="str">
        <f>_xlfn.IFNA(_xlfn.XLOOKUP(A1734&amp;"_"&amp;E1734,'CIFSC flows'!$J$2:$J$412258,'CIFSC flows'!$L$2:$L$412258),"")</f>
        <v/>
      </c>
      <c r="R1734" s="60">
        <f>SUMIFS('CIFSC flows'!$M$2:$M$412258,'CIFSC flows'!$D$2:$D$412258,E1734,'CIFSC flows'!$H$2:$H$412258,D1734)</f>
        <v>0</v>
      </c>
      <c r="S1734" s="60">
        <f>SUMIFS('CIFSC flows'!$N$2:$N$412258,'CIFSC flows'!$D$2:$D$412258,E1734,'CIFSC flows'!$H$2:$H$412258,D1734)</f>
        <v>0</v>
      </c>
      <c r="T1734" s="82">
        <f>SUMIFS('CIFSC flows'!$O$2:$O$412258,'CIFSC flows'!$D$2:$D$412258,E1734,'CIFSC flows'!$H$2:$H$412258,D1734)</f>
        <v>0</v>
      </c>
      <c r="U1734" s="60">
        <f>SUMIFS('CIFSC flows'!$L$2:$L$412258,'CIFSC flows'!$D$2:$D$412258,E1734,'CIFSC flows'!$H$2:$H$412258,D1734)</f>
        <v>0</v>
      </c>
      <c r="V1734" t="str">
        <f t="shared" si="185"/>
        <v/>
      </c>
      <c r="W1734" s="84" t="str">
        <f t="shared" si="186"/>
        <v/>
      </c>
      <c r="X1734" s="84" t="str">
        <f t="shared" si="187"/>
        <v/>
      </c>
      <c r="Z1734" t="e">
        <f>V1734*_xlfn.XLOOKUP(B1734,Sheet3!$B$2:$B$31,Sheet3!$S$2:$S$31)</f>
        <v>#VALUE!</v>
      </c>
      <c r="AB1734" t="e">
        <f>W1734*_xlfn.XLOOKUP(B1734,Sheet3!$B$36:$B$64,Sheet3!$X$36:$X$64)</f>
        <v>#VALUE!</v>
      </c>
      <c r="AD1734" t="e">
        <f>X1734*_xlfn.XLOOKUP(B1734,Sheet3!$B$36:$B$64,Sheet3!$AC$69:$AC$97)</f>
        <v>#VALUE!</v>
      </c>
    </row>
    <row r="1735" spans="1:30" x14ac:dyDescent="0.25">
      <c r="A1735">
        <v>16</v>
      </c>
      <c r="B1735" t="s">
        <v>13278</v>
      </c>
      <c r="C1735" t="s">
        <v>13279</v>
      </c>
      <c r="D1735" t="str">
        <f>_xlfn.XLOOKUP(A1735,'Stars and quartiles'!$F$2:$F$4830,'Stars and quartiles'!$I$2:$I$4830)</f>
        <v>Canadian Short Term Fixed Income</v>
      </c>
      <c r="E1735">
        <v>99</v>
      </c>
      <c r="G1735">
        <v>3</v>
      </c>
      <c r="H1735">
        <v>2</v>
      </c>
      <c r="I1735">
        <v>2</v>
      </c>
      <c r="J1735">
        <v>0</v>
      </c>
      <c r="K1735">
        <v>0</v>
      </c>
      <c r="L1735">
        <v>0</v>
      </c>
      <c r="M1735">
        <v>1622275</v>
      </c>
      <c r="N1735" s="60" t="str">
        <f>_xlfn.IFNA(_xlfn.XLOOKUP(A1735&amp;"_"&amp;E1735,'CIFSC flows'!$J$2:$J$412258,'CIFSC flows'!$M$2:$M$412258),"")</f>
        <v/>
      </c>
      <c r="O1735" s="60" t="str">
        <f>_xlfn.IFNA(_xlfn.XLOOKUP(A1735&amp;"_"&amp;E1735,'CIFSC flows'!$J$2:$J$412258,'CIFSC flows'!$O$2:$O$412258),"")</f>
        <v/>
      </c>
      <c r="P1735" s="60" t="str">
        <f>_xlfn.IFNA(_xlfn.XLOOKUP(A1735&amp;"_"&amp;E1735,'CIFSC flows'!$J$2:$J$412258,'CIFSC flows'!$N$2:$N$412258),"")</f>
        <v/>
      </c>
      <c r="Q1735" s="60" t="str">
        <f>_xlfn.IFNA(_xlfn.XLOOKUP(A1735&amp;"_"&amp;E1735,'CIFSC flows'!$J$2:$J$412258,'CIFSC flows'!$L$2:$L$412258),"")</f>
        <v/>
      </c>
      <c r="R1735" s="60">
        <f>SUMIFS('CIFSC flows'!$M$2:$M$412258,'CIFSC flows'!$D$2:$D$412258,E1735,'CIFSC flows'!$H$2:$H$412258,D1735)</f>
        <v>0</v>
      </c>
      <c r="S1735" s="60">
        <f>SUMIFS('CIFSC flows'!$N$2:$N$412258,'CIFSC flows'!$D$2:$D$412258,E1735,'CIFSC flows'!$H$2:$H$412258,D1735)</f>
        <v>0</v>
      </c>
      <c r="T1735" s="82">
        <f>SUMIFS('CIFSC flows'!$O$2:$O$412258,'CIFSC flows'!$D$2:$D$412258,E1735,'CIFSC flows'!$H$2:$H$412258,D1735)</f>
        <v>0</v>
      </c>
      <c r="U1735" s="60">
        <f>SUMIFS('CIFSC flows'!$L$2:$L$412258,'CIFSC flows'!$D$2:$D$412258,E1735,'CIFSC flows'!$H$2:$H$412258,D1735)</f>
        <v>0</v>
      </c>
      <c r="V1735" t="str">
        <f t="shared" si="185"/>
        <v/>
      </c>
      <c r="W1735" s="84" t="str">
        <f t="shared" si="186"/>
        <v/>
      </c>
      <c r="X1735" s="84" t="str">
        <f t="shared" si="187"/>
        <v/>
      </c>
      <c r="Z1735" t="e">
        <f>V1735*_xlfn.XLOOKUP(B1735,Sheet3!$B$2:$B$31,Sheet3!$S$2:$S$31)</f>
        <v>#VALUE!</v>
      </c>
      <c r="AB1735" t="e">
        <f>W1735*_xlfn.XLOOKUP(B1735,Sheet3!$B$36:$B$64,Sheet3!$X$36:$X$64)</f>
        <v>#VALUE!</v>
      </c>
      <c r="AD1735" t="e">
        <f>X1735*_xlfn.XLOOKUP(B1735,Sheet3!$B$36:$B$64,Sheet3!$AC$69:$AC$97)</f>
        <v>#VALUE!</v>
      </c>
    </row>
    <row r="1736" spans="1:30" x14ac:dyDescent="0.25">
      <c r="A1736">
        <v>16</v>
      </c>
      <c r="B1736" t="s">
        <v>13278</v>
      </c>
      <c r="C1736" t="s">
        <v>13279</v>
      </c>
      <c r="D1736" t="str">
        <f>_xlfn.XLOOKUP(A1736,'Stars and quartiles'!$F$2:$F$4830,'Stars and quartiles'!$I$2:$I$4830)</f>
        <v>Canadian Short Term Fixed Income</v>
      </c>
      <c r="E1736">
        <v>100</v>
      </c>
      <c r="G1736">
        <v>3</v>
      </c>
      <c r="H1736">
        <v>2</v>
      </c>
      <c r="I1736">
        <v>2</v>
      </c>
      <c r="J1736">
        <v>0</v>
      </c>
      <c r="K1736">
        <v>0</v>
      </c>
      <c r="L1736">
        <v>0</v>
      </c>
      <c r="M1736">
        <v>1553894</v>
      </c>
      <c r="N1736" s="60" t="str">
        <f>_xlfn.IFNA(_xlfn.XLOOKUP(A1736&amp;"_"&amp;E1736,'CIFSC flows'!$J$2:$J$412258,'CIFSC flows'!$M$2:$M$412258),"")</f>
        <v/>
      </c>
      <c r="O1736" s="60" t="str">
        <f>_xlfn.IFNA(_xlfn.XLOOKUP(A1736&amp;"_"&amp;E1736,'CIFSC flows'!$J$2:$J$412258,'CIFSC flows'!$O$2:$O$412258),"")</f>
        <v/>
      </c>
      <c r="P1736" s="60" t="str">
        <f>_xlfn.IFNA(_xlfn.XLOOKUP(A1736&amp;"_"&amp;E1736,'CIFSC flows'!$J$2:$J$412258,'CIFSC flows'!$N$2:$N$412258),"")</f>
        <v/>
      </c>
      <c r="Q1736" s="60" t="str">
        <f>_xlfn.IFNA(_xlfn.XLOOKUP(A1736&amp;"_"&amp;E1736,'CIFSC flows'!$J$2:$J$412258,'CIFSC flows'!$L$2:$L$412258),"")</f>
        <v/>
      </c>
      <c r="R1736" s="60">
        <f>SUMIFS('CIFSC flows'!$M$2:$M$412258,'CIFSC flows'!$D$2:$D$412258,E1736,'CIFSC flows'!$H$2:$H$412258,D1736)</f>
        <v>0</v>
      </c>
      <c r="S1736" s="60">
        <f>SUMIFS('CIFSC flows'!$N$2:$N$412258,'CIFSC flows'!$D$2:$D$412258,E1736,'CIFSC flows'!$H$2:$H$412258,D1736)</f>
        <v>0</v>
      </c>
      <c r="T1736" s="82">
        <f>SUMIFS('CIFSC flows'!$O$2:$O$412258,'CIFSC flows'!$D$2:$D$412258,E1736,'CIFSC flows'!$H$2:$H$412258,D1736)</f>
        <v>0</v>
      </c>
      <c r="U1736" s="60">
        <f>SUMIFS('CIFSC flows'!$L$2:$L$412258,'CIFSC flows'!$D$2:$D$412258,E1736,'CIFSC flows'!$H$2:$H$412258,D1736)</f>
        <v>0</v>
      </c>
      <c r="V1736" t="str">
        <f t="shared" si="185"/>
        <v/>
      </c>
      <c r="W1736" s="84" t="str">
        <f t="shared" si="186"/>
        <v/>
      </c>
      <c r="X1736" s="84" t="str">
        <f t="shared" si="187"/>
        <v/>
      </c>
      <c r="Z1736" t="e">
        <f>V1736*_xlfn.XLOOKUP(B1736,Sheet3!$B$2:$B$31,Sheet3!$S$2:$S$31)</f>
        <v>#VALUE!</v>
      </c>
      <c r="AB1736" t="e">
        <f>W1736*_xlfn.XLOOKUP(B1736,Sheet3!$B$36:$B$64,Sheet3!$X$36:$X$64)</f>
        <v>#VALUE!</v>
      </c>
      <c r="AD1736" t="e">
        <f>X1736*_xlfn.XLOOKUP(B1736,Sheet3!$B$36:$B$64,Sheet3!$AC$69:$AC$97)</f>
        <v>#VALUE!</v>
      </c>
    </row>
    <row r="1737" spans="1:30" x14ac:dyDescent="0.25">
      <c r="A1737">
        <v>16</v>
      </c>
      <c r="B1737" t="s">
        <v>13278</v>
      </c>
      <c r="C1737" t="s">
        <v>13279</v>
      </c>
      <c r="D1737" t="str">
        <f>_xlfn.XLOOKUP(A1737,'Stars and quartiles'!$F$2:$F$4830,'Stars and quartiles'!$I$2:$I$4830)</f>
        <v>Canadian Short Term Fixed Income</v>
      </c>
      <c r="E1737">
        <v>101</v>
      </c>
      <c r="G1737">
        <v>3</v>
      </c>
      <c r="H1737">
        <v>2</v>
      </c>
      <c r="I1737">
        <v>2</v>
      </c>
      <c r="J1737">
        <v>0</v>
      </c>
      <c r="K1737">
        <v>0</v>
      </c>
      <c r="L1737">
        <v>0</v>
      </c>
      <c r="M1737">
        <v>1549951</v>
      </c>
      <c r="N1737" s="60" t="str">
        <f>_xlfn.IFNA(_xlfn.XLOOKUP(A1737&amp;"_"&amp;E1737,'CIFSC flows'!$J$2:$J$412258,'CIFSC flows'!$M$2:$M$412258),"")</f>
        <v/>
      </c>
      <c r="O1737" s="60" t="str">
        <f>_xlfn.IFNA(_xlfn.XLOOKUP(A1737&amp;"_"&amp;E1737,'CIFSC flows'!$J$2:$J$412258,'CIFSC flows'!$O$2:$O$412258),"")</f>
        <v/>
      </c>
      <c r="P1737" s="60" t="str">
        <f>_xlfn.IFNA(_xlfn.XLOOKUP(A1737&amp;"_"&amp;E1737,'CIFSC flows'!$J$2:$J$412258,'CIFSC flows'!$N$2:$N$412258),"")</f>
        <v/>
      </c>
      <c r="Q1737" s="60" t="str">
        <f>_xlfn.IFNA(_xlfn.XLOOKUP(A1737&amp;"_"&amp;E1737,'CIFSC flows'!$J$2:$J$412258,'CIFSC flows'!$L$2:$L$412258),"")</f>
        <v/>
      </c>
      <c r="R1737" s="60">
        <f>SUMIFS('CIFSC flows'!$M$2:$M$412258,'CIFSC flows'!$D$2:$D$412258,E1737,'CIFSC flows'!$H$2:$H$412258,D1737)</f>
        <v>0</v>
      </c>
      <c r="S1737" s="60">
        <f>SUMIFS('CIFSC flows'!$N$2:$N$412258,'CIFSC flows'!$D$2:$D$412258,E1737,'CIFSC flows'!$H$2:$H$412258,D1737)</f>
        <v>0</v>
      </c>
      <c r="T1737" s="82">
        <f>SUMIFS('CIFSC flows'!$O$2:$O$412258,'CIFSC flows'!$D$2:$D$412258,E1737,'CIFSC flows'!$H$2:$H$412258,D1737)</f>
        <v>0</v>
      </c>
      <c r="U1737" s="60">
        <f>SUMIFS('CIFSC flows'!$L$2:$L$412258,'CIFSC flows'!$D$2:$D$412258,E1737,'CIFSC flows'!$H$2:$H$412258,D1737)</f>
        <v>0</v>
      </c>
      <c r="V1737" t="str">
        <f t="shared" si="185"/>
        <v/>
      </c>
      <c r="W1737" s="84" t="str">
        <f t="shared" si="186"/>
        <v/>
      </c>
      <c r="X1737" s="84" t="str">
        <f t="shared" si="187"/>
        <v/>
      </c>
      <c r="Z1737" t="e">
        <f>V1737*_xlfn.XLOOKUP(B1737,Sheet3!$B$2:$B$31,Sheet3!$S$2:$S$31)</f>
        <v>#VALUE!</v>
      </c>
      <c r="AB1737" t="e">
        <f>W1737*_xlfn.XLOOKUP(B1737,Sheet3!$B$36:$B$64,Sheet3!$X$36:$X$64)</f>
        <v>#VALUE!</v>
      </c>
      <c r="AD1737" t="e">
        <f>X1737*_xlfn.XLOOKUP(B1737,Sheet3!$B$36:$B$64,Sheet3!$AC$69:$AC$97)</f>
        <v>#VALUE!</v>
      </c>
    </row>
    <row r="1738" spans="1:30" x14ac:dyDescent="0.25">
      <c r="A1738">
        <v>16</v>
      </c>
      <c r="B1738" t="s">
        <v>13278</v>
      </c>
      <c r="C1738" t="s">
        <v>13279</v>
      </c>
      <c r="D1738" t="str">
        <f>_xlfn.XLOOKUP(A1738,'Stars and quartiles'!$F$2:$F$4830,'Stars and quartiles'!$I$2:$I$4830)</f>
        <v>Canadian Short Term Fixed Income</v>
      </c>
      <c r="E1738">
        <v>102</v>
      </c>
      <c r="G1738">
        <v>3</v>
      </c>
      <c r="H1738">
        <v>2</v>
      </c>
      <c r="I1738">
        <v>2</v>
      </c>
      <c r="J1738">
        <v>0</v>
      </c>
      <c r="K1738">
        <v>0</v>
      </c>
      <c r="L1738">
        <v>0</v>
      </c>
      <c r="M1738">
        <v>1553401</v>
      </c>
      <c r="N1738" s="60" t="str">
        <f>_xlfn.IFNA(_xlfn.XLOOKUP(A1738&amp;"_"&amp;E1738,'CIFSC flows'!$J$2:$J$412258,'CIFSC flows'!$M$2:$M$412258),"")</f>
        <v/>
      </c>
      <c r="O1738" s="60" t="str">
        <f>_xlfn.IFNA(_xlfn.XLOOKUP(A1738&amp;"_"&amp;E1738,'CIFSC flows'!$J$2:$J$412258,'CIFSC flows'!$O$2:$O$412258),"")</f>
        <v/>
      </c>
      <c r="P1738" s="60" t="str">
        <f>_xlfn.IFNA(_xlfn.XLOOKUP(A1738&amp;"_"&amp;E1738,'CIFSC flows'!$J$2:$J$412258,'CIFSC flows'!$N$2:$N$412258),"")</f>
        <v/>
      </c>
      <c r="Q1738" s="60" t="str">
        <f>_xlfn.IFNA(_xlfn.XLOOKUP(A1738&amp;"_"&amp;E1738,'CIFSC flows'!$J$2:$J$412258,'CIFSC flows'!$L$2:$L$412258),"")</f>
        <v/>
      </c>
      <c r="R1738" s="60">
        <f>SUMIFS('CIFSC flows'!$M$2:$M$412258,'CIFSC flows'!$D$2:$D$412258,E1738,'CIFSC flows'!$H$2:$H$412258,D1738)</f>
        <v>0</v>
      </c>
      <c r="S1738" s="60">
        <f>SUMIFS('CIFSC flows'!$N$2:$N$412258,'CIFSC flows'!$D$2:$D$412258,E1738,'CIFSC flows'!$H$2:$H$412258,D1738)</f>
        <v>0</v>
      </c>
      <c r="T1738" s="82">
        <f>SUMIFS('CIFSC flows'!$O$2:$O$412258,'CIFSC flows'!$D$2:$D$412258,E1738,'CIFSC flows'!$H$2:$H$412258,D1738)</f>
        <v>0</v>
      </c>
      <c r="U1738" s="60">
        <f>SUMIFS('CIFSC flows'!$L$2:$L$412258,'CIFSC flows'!$D$2:$D$412258,E1738,'CIFSC flows'!$H$2:$H$412258,D1738)</f>
        <v>0</v>
      </c>
      <c r="V1738" t="str">
        <f t="shared" si="185"/>
        <v/>
      </c>
      <c r="W1738" s="84" t="str">
        <f t="shared" si="186"/>
        <v/>
      </c>
      <c r="X1738" s="84" t="str">
        <f t="shared" si="187"/>
        <v/>
      </c>
      <c r="Z1738" t="e">
        <f>V1738*_xlfn.XLOOKUP(B1738,Sheet3!$B$2:$B$31,Sheet3!$S$2:$S$31)</f>
        <v>#VALUE!</v>
      </c>
      <c r="AB1738" t="e">
        <f>W1738*_xlfn.XLOOKUP(B1738,Sheet3!$B$36:$B$64,Sheet3!$X$36:$X$64)</f>
        <v>#VALUE!</v>
      </c>
      <c r="AD1738" t="e">
        <f>X1738*_xlfn.XLOOKUP(B1738,Sheet3!$B$36:$B$64,Sheet3!$AC$69:$AC$97)</f>
        <v>#VALUE!</v>
      </c>
    </row>
    <row r="1739" spans="1:30" x14ac:dyDescent="0.25">
      <c r="A1739">
        <v>16</v>
      </c>
      <c r="B1739" t="s">
        <v>13278</v>
      </c>
      <c r="C1739" t="s">
        <v>13279</v>
      </c>
      <c r="D1739" t="str">
        <f>_xlfn.XLOOKUP(A1739,'Stars and quartiles'!$F$2:$F$4830,'Stars and quartiles'!$I$2:$I$4830)</f>
        <v>Canadian Short Term Fixed Income</v>
      </c>
      <c r="E1739">
        <v>103</v>
      </c>
      <c r="G1739">
        <v>3</v>
      </c>
      <c r="H1739">
        <v>2</v>
      </c>
      <c r="I1739">
        <v>2</v>
      </c>
      <c r="J1739">
        <v>0</v>
      </c>
      <c r="K1739">
        <v>4</v>
      </c>
      <c r="L1739">
        <v>4</v>
      </c>
      <c r="M1739">
        <v>1551716</v>
      </c>
      <c r="N1739" s="60" t="str">
        <f>_xlfn.IFNA(_xlfn.XLOOKUP(A1739&amp;"_"&amp;E1739,'CIFSC flows'!$J$2:$J$412258,'CIFSC flows'!$M$2:$M$412258),"")</f>
        <v/>
      </c>
      <c r="O1739" s="60" t="str">
        <f>_xlfn.IFNA(_xlfn.XLOOKUP(A1739&amp;"_"&amp;E1739,'CIFSC flows'!$J$2:$J$412258,'CIFSC flows'!$O$2:$O$412258),"")</f>
        <v/>
      </c>
      <c r="P1739" s="60" t="str">
        <f>_xlfn.IFNA(_xlfn.XLOOKUP(A1739&amp;"_"&amp;E1739,'CIFSC flows'!$J$2:$J$412258,'CIFSC flows'!$N$2:$N$412258),"")</f>
        <v/>
      </c>
      <c r="Q1739" s="60" t="str">
        <f>_xlfn.IFNA(_xlfn.XLOOKUP(A1739&amp;"_"&amp;E1739,'CIFSC flows'!$J$2:$J$412258,'CIFSC flows'!$L$2:$L$412258),"")</f>
        <v/>
      </c>
      <c r="R1739" s="60">
        <f>SUMIFS('CIFSC flows'!$M$2:$M$412258,'CIFSC flows'!$D$2:$D$412258,E1739,'CIFSC flows'!$H$2:$H$412258,D1739)</f>
        <v>0</v>
      </c>
      <c r="S1739" s="60">
        <f>SUMIFS('CIFSC flows'!$N$2:$N$412258,'CIFSC flows'!$D$2:$D$412258,E1739,'CIFSC flows'!$H$2:$H$412258,D1739)</f>
        <v>0</v>
      </c>
      <c r="T1739" s="82">
        <f>SUMIFS('CIFSC flows'!$O$2:$O$412258,'CIFSC flows'!$D$2:$D$412258,E1739,'CIFSC flows'!$H$2:$H$412258,D1739)</f>
        <v>0</v>
      </c>
      <c r="U1739" s="60">
        <f>SUMIFS('CIFSC flows'!$L$2:$L$412258,'CIFSC flows'!$D$2:$D$412258,E1739,'CIFSC flows'!$H$2:$H$412258,D1739)</f>
        <v>0</v>
      </c>
      <c r="V1739" t="str">
        <f t="shared" si="185"/>
        <v/>
      </c>
      <c r="W1739" s="84" t="str">
        <f t="shared" si="186"/>
        <v/>
      </c>
      <c r="X1739" s="84" t="str">
        <f t="shared" si="187"/>
        <v/>
      </c>
      <c r="Z1739" t="e">
        <f>V1739*_xlfn.XLOOKUP(B1739,Sheet3!$B$2:$B$31,Sheet3!$S$2:$S$31)</f>
        <v>#VALUE!</v>
      </c>
      <c r="AB1739" t="e">
        <f>W1739*_xlfn.XLOOKUP(B1739,Sheet3!$B$36:$B$64,Sheet3!$X$36:$X$64)</f>
        <v>#VALUE!</v>
      </c>
      <c r="AD1739" t="e">
        <f>X1739*_xlfn.XLOOKUP(B1739,Sheet3!$B$36:$B$64,Sheet3!$AC$69:$AC$97)</f>
        <v>#VALUE!</v>
      </c>
    </row>
    <row r="1740" spans="1:30" x14ac:dyDescent="0.25">
      <c r="A1740">
        <v>16</v>
      </c>
      <c r="B1740" t="s">
        <v>13278</v>
      </c>
      <c r="C1740" t="s">
        <v>13279</v>
      </c>
      <c r="D1740" t="str">
        <f>_xlfn.XLOOKUP(A1740,'Stars and quartiles'!$F$2:$F$4830,'Stars and quartiles'!$I$2:$I$4830)</f>
        <v>Canadian Short Term Fixed Income</v>
      </c>
      <c r="E1740">
        <v>104</v>
      </c>
      <c r="G1740">
        <v>3</v>
      </c>
      <c r="H1740">
        <v>2</v>
      </c>
      <c r="I1740">
        <v>2</v>
      </c>
      <c r="J1740">
        <v>0</v>
      </c>
      <c r="K1740">
        <v>4</v>
      </c>
      <c r="L1740">
        <v>4</v>
      </c>
      <c r="M1740">
        <v>1543145</v>
      </c>
      <c r="N1740" s="60" t="str">
        <f>_xlfn.IFNA(_xlfn.XLOOKUP(A1740&amp;"_"&amp;E1740,'CIFSC flows'!$J$2:$J$412258,'CIFSC flows'!$M$2:$M$412258),"")</f>
        <v/>
      </c>
      <c r="O1740" s="60" t="str">
        <f>_xlfn.IFNA(_xlfn.XLOOKUP(A1740&amp;"_"&amp;E1740,'CIFSC flows'!$J$2:$J$412258,'CIFSC flows'!$O$2:$O$412258),"")</f>
        <v/>
      </c>
      <c r="P1740" s="60" t="str">
        <f>_xlfn.IFNA(_xlfn.XLOOKUP(A1740&amp;"_"&amp;E1740,'CIFSC flows'!$J$2:$J$412258,'CIFSC flows'!$N$2:$N$412258),"")</f>
        <v/>
      </c>
      <c r="Q1740" s="60" t="str">
        <f>_xlfn.IFNA(_xlfn.XLOOKUP(A1740&amp;"_"&amp;E1740,'CIFSC flows'!$J$2:$J$412258,'CIFSC flows'!$L$2:$L$412258),"")</f>
        <v/>
      </c>
      <c r="R1740" s="60">
        <f>SUMIFS('CIFSC flows'!$M$2:$M$412258,'CIFSC flows'!$D$2:$D$412258,E1740,'CIFSC flows'!$H$2:$H$412258,D1740)</f>
        <v>0</v>
      </c>
      <c r="S1740" s="60">
        <f>SUMIFS('CIFSC flows'!$N$2:$N$412258,'CIFSC flows'!$D$2:$D$412258,E1740,'CIFSC flows'!$H$2:$H$412258,D1740)</f>
        <v>0</v>
      </c>
      <c r="T1740" s="82">
        <f>SUMIFS('CIFSC flows'!$O$2:$O$412258,'CIFSC flows'!$D$2:$D$412258,E1740,'CIFSC flows'!$H$2:$H$412258,D1740)</f>
        <v>0</v>
      </c>
      <c r="U1740" s="60">
        <f>SUMIFS('CIFSC flows'!$L$2:$L$412258,'CIFSC flows'!$D$2:$D$412258,E1740,'CIFSC flows'!$H$2:$H$412258,D1740)</f>
        <v>0</v>
      </c>
      <c r="V1740" t="str">
        <f t="shared" si="185"/>
        <v/>
      </c>
      <c r="W1740" s="84" t="str">
        <f t="shared" si="186"/>
        <v/>
      </c>
      <c r="X1740" s="84" t="str">
        <f t="shared" si="187"/>
        <v/>
      </c>
      <c r="Z1740" t="e">
        <f>V1740*_xlfn.XLOOKUP(B1740,Sheet3!$B$2:$B$31,Sheet3!$S$2:$S$31)</f>
        <v>#VALUE!</v>
      </c>
      <c r="AB1740" t="e">
        <f>W1740*_xlfn.XLOOKUP(B1740,Sheet3!$B$36:$B$64,Sheet3!$X$36:$X$64)</f>
        <v>#VALUE!</v>
      </c>
      <c r="AD1740" t="e">
        <f>X1740*_xlfn.XLOOKUP(B1740,Sheet3!$B$36:$B$64,Sheet3!$AC$69:$AC$97)</f>
        <v>#VALUE!</v>
      </c>
    </row>
    <row r="1741" spans="1:30" x14ac:dyDescent="0.25">
      <c r="A1741">
        <v>16</v>
      </c>
      <c r="B1741" t="s">
        <v>13278</v>
      </c>
      <c r="C1741" t="s">
        <v>13279</v>
      </c>
      <c r="D1741" t="str">
        <f>_xlfn.XLOOKUP(A1741,'Stars and quartiles'!$F$2:$F$4830,'Stars and quartiles'!$I$2:$I$4830)</f>
        <v>Canadian Short Term Fixed Income</v>
      </c>
      <c r="E1741">
        <v>105</v>
      </c>
      <c r="G1741">
        <v>3</v>
      </c>
      <c r="H1741">
        <v>2</v>
      </c>
      <c r="I1741">
        <v>2</v>
      </c>
      <c r="J1741">
        <v>0</v>
      </c>
      <c r="K1741">
        <v>4</v>
      </c>
      <c r="L1741">
        <v>4</v>
      </c>
      <c r="M1741">
        <v>1538868</v>
      </c>
      <c r="N1741" s="60" t="str">
        <f>_xlfn.IFNA(_xlfn.XLOOKUP(A1741&amp;"_"&amp;E1741,'CIFSC flows'!$J$2:$J$412258,'CIFSC flows'!$M$2:$M$412258),"")</f>
        <v/>
      </c>
      <c r="O1741" s="60" t="str">
        <f>_xlfn.IFNA(_xlfn.XLOOKUP(A1741&amp;"_"&amp;E1741,'CIFSC flows'!$J$2:$J$412258,'CIFSC flows'!$O$2:$O$412258),"")</f>
        <v/>
      </c>
      <c r="P1741" s="60" t="str">
        <f>_xlfn.IFNA(_xlfn.XLOOKUP(A1741&amp;"_"&amp;E1741,'CIFSC flows'!$J$2:$J$412258,'CIFSC flows'!$N$2:$N$412258),"")</f>
        <v/>
      </c>
      <c r="Q1741" s="60" t="str">
        <f>_xlfn.IFNA(_xlfn.XLOOKUP(A1741&amp;"_"&amp;E1741,'CIFSC flows'!$J$2:$J$412258,'CIFSC flows'!$L$2:$L$412258),"")</f>
        <v/>
      </c>
      <c r="R1741" s="60">
        <f>SUMIFS('CIFSC flows'!$M$2:$M$412258,'CIFSC flows'!$D$2:$D$412258,E1741,'CIFSC flows'!$H$2:$H$412258,D1741)</f>
        <v>0</v>
      </c>
      <c r="S1741" s="60">
        <f>SUMIFS('CIFSC flows'!$N$2:$N$412258,'CIFSC flows'!$D$2:$D$412258,E1741,'CIFSC flows'!$H$2:$H$412258,D1741)</f>
        <v>0</v>
      </c>
      <c r="T1741" s="82">
        <f>SUMIFS('CIFSC flows'!$O$2:$O$412258,'CIFSC flows'!$D$2:$D$412258,E1741,'CIFSC flows'!$H$2:$H$412258,D1741)</f>
        <v>0</v>
      </c>
      <c r="U1741" s="60">
        <f>SUMIFS('CIFSC flows'!$L$2:$L$412258,'CIFSC flows'!$D$2:$D$412258,E1741,'CIFSC flows'!$H$2:$H$412258,D1741)</f>
        <v>0</v>
      </c>
      <c r="V1741" t="str">
        <f t="shared" si="185"/>
        <v/>
      </c>
      <c r="W1741" s="84" t="str">
        <f t="shared" si="186"/>
        <v/>
      </c>
      <c r="X1741" s="84" t="str">
        <f t="shared" si="187"/>
        <v/>
      </c>
      <c r="Z1741" t="e">
        <f>V1741*_xlfn.XLOOKUP(B1741,Sheet3!$B$2:$B$31,Sheet3!$S$2:$S$31)</f>
        <v>#VALUE!</v>
      </c>
      <c r="AB1741" t="e">
        <f>W1741*_xlfn.XLOOKUP(B1741,Sheet3!$B$36:$B$64,Sheet3!$X$36:$X$64)</f>
        <v>#VALUE!</v>
      </c>
      <c r="AD1741" t="e">
        <f>X1741*_xlfn.XLOOKUP(B1741,Sheet3!$B$36:$B$64,Sheet3!$AC$69:$AC$97)</f>
        <v>#VALUE!</v>
      </c>
    </row>
    <row r="1742" spans="1:30" x14ac:dyDescent="0.25">
      <c r="A1742">
        <v>16</v>
      </c>
      <c r="B1742" t="s">
        <v>13278</v>
      </c>
      <c r="C1742" t="s">
        <v>13279</v>
      </c>
      <c r="D1742" t="str">
        <f>_xlfn.XLOOKUP(A1742,'Stars and quartiles'!$F$2:$F$4830,'Stars and quartiles'!$I$2:$I$4830)</f>
        <v>Canadian Short Term Fixed Income</v>
      </c>
      <c r="E1742">
        <v>106</v>
      </c>
      <c r="G1742">
        <v>3</v>
      </c>
      <c r="H1742">
        <v>2</v>
      </c>
      <c r="I1742">
        <v>2</v>
      </c>
      <c r="J1742">
        <v>0</v>
      </c>
      <c r="K1742">
        <v>4</v>
      </c>
      <c r="L1742">
        <v>4</v>
      </c>
      <c r="M1742">
        <v>1588283</v>
      </c>
      <c r="N1742" s="60" t="str">
        <f>_xlfn.IFNA(_xlfn.XLOOKUP(A1742&amp;"_"&amp;E1742,'CIFSC flows'!$J$2:$J$412258,'CIFSC flows'!$M$2:$M$412258),"")</f>
        <v/>
      </c>
      <c r="O1742" s="60" t="str">
        <f>_xlfn.IFNA(_xlfn.XLOOKUP(A1742&amp;"_"&amp;E1742,'CIFSC flows'!$J$2:$J$412258,'CIFSC flows'!$O$2:$O$412258),"")</f>
        <v/>
      </c>
      <c r="P1742" s="60" t="str">
        <f>_xlfn.IFNA(_xlfn.XLOOKUP(A1742&amp;"_"&amp;E1742,'CIFSC flows'!$J$2:$J$412258,'CIFSC flows'!$N$2:$N$412258),"")</f>
        <v/>
      </c>
      <c r="Q1742" s="60" t="str">
        <f>_xlfn.IFNA(_xlfn.XLOOKUP(A1742&amp;"_"&amp;E1742,'CIFSC flows'!$J$2:$J$412258,'CIFSC flows'!$L$2:$L$412258),"")</f>
        <v/>
      </c>
      <c r="R1742" s="60">
        <f>SUMIFS('CIFSC flows'!$M$2:$M$412258,'CIFSC flows'!$D$2:$D$412258,E1742,'CIFSC flows'!$H$2:$H$412258,D1742)</f>
        <v>0</v>
      </c>
      <c r="S1742" s="60">
        <f>SUMIFS('CIFSC flows'!$N$2:$N$412258,'CIFSC flows'!$D$2:$D$412258,E1742,'CIFSC flows'!$H$2:$H$412258,D1742)</f>
        <v>0</v>
      </c>
      <c r="T1742" s="82">
        <f>SUMIFS('CIFSC flows'!$O$2:$O$412258,'CIFSC flows'!$D$2:$D$412258,E1742,'CIFSC flows'!$H$2:$H$412258,D1742)</f>
        <v>0</v>
      </c>
      <c r="U1742" s="60">
        <f>SUMIFS('CIFSC flows'!$L$2:$L$412258,'CIFSC flows'!$D$2:$D$412258,E1742,'CIFSC flows'!$H$2:$H$412258,D1742)</f>
        <v>0</v>
      </c>
      <c r="V1742" t="str">
        <f t="shared" si="185"/>
        <v/>
      </c>
      <c r="W1742" s="84" t="str">
        <f t="shared" si="186"/>
        <v/>
      </c>
      <c r="X1742" s="84" t="str">
        <f t="shared" si="187"/>
        <v/>
      </c>
      <c r="Z1742" t="e">
        <f>V1742*_xlfn.XLOOKUP(B1742,Sheet3!$B$2:$B$31,Sheet3!$S$2:$S$31)</f>
        <v>#VALUE!</v>
      </c>
      <c r="AB1742" t="e">
        <f>W1742*_xlfn.XLOOKUP(B1742,Sheet3!$B$36:$B$64,Sheet3!$X$36:$X$64)</f>
        <v>#VALUE!</v>
      </c>
      <c r="AD1742" t="e">
        <f>X1742*_xlfn.XLOOKUP(B1742,Sheet3!$B$36:$B$64,Sheet3!$AC$69:$AC$97)</f>
        <v>#VALUE!</v>
      </c>
    </row>
    <row r="1743" spans="1:30" x14ac:dyDescent="0.25">
      <c r="A1743">
        <v>16</v>
      </c>
      <c r="B1743" t="s">
        <v>13278</v>
      </c>
      <c r="C1743" t="s">
        <v>13279</v>
      </c>
      <c r="D1743" t="str">
        <f>_xlfn.XLOOKUP(A1743,'Stars and quartiles'!$F$2:$F$4830,'Stars and quartiles'!$I$2:$I$4830)</f>
        <v>Canadian Short Term Fixed Income</v>
      </c>
      <c r="E1743">
        <v>107</v>
      </c>
      <c r="G1743">
        <v>3</v>
      </c>
      <c r="H1743">
        <v>2</v>
      </c>
      <c r="I1743">
        <v>2</v>
      </c>
      <c r="J1743">
        <v>0</v>
      </c>
      <c r="K1743">
        <v>4</v>
      </c>
      <c r="L1743">
        <v>4</v>
      </c>
      <c r="M1743">
        <v>1661182</v>
      </c>
      <c r="N1743" s="60" t="str">
        <f>_xlfn.IFNA(_xlfn.XLOOKUP(A1743&amp;"_"&amp;E1743,'CIFSC flows'!$J$2:$J$412258,'CIFSC flows'!$M$2:$M$412258),"")</f>
        <v/>
      </c>
      <c r="O1743" s="60" t="str">
        <f>_xlfn.IFNA(_xlfn.XLOOKUP(A1743&amp;"_"&amp;E1743,'CIFSC flows'!$J$2:$J$412258,'CIFSC flows'!$O$2:$O$412258),"")</f>
        <v/>
      </c>
      <c r="P1743" s="60" t="str">
        <f>_xlfn.IFNA(_xlfn.XLOOKUP(A1743&amp;"_"&amp;E1743,'CIFSC flows'!$J$2:$J$412258,'CIFSC flows'!$N$2:$N$412258),"")</f>
        <v/>
      </c>
      <c r="Q1743" s="60" t="str">
        <f>_xlfn.IFNA(_xlfn.XLOOKUP(A1743&amp;"_"&amp;E1743,'CIFSC flows'!$J$2:$J$412258,'CIFSC flows'!$L$2:$L$412258),"")</f>
        <v/>
      </c>
      <c r="R1743" s="60">
        <f>SUMIFS('CIFSC flows'!$M$2:$M$412258,'CIFSC flows'!$D$2:$D$412258,E1743,'CIFSC flows'!$H$2:$H$412258,D1743)</f>
        <v>0</v>
      </c>
      <c r="S1743" s="60">
        <f>SUMIFS('CIFSC flows'!$N$2:$N$412258,'CIFSC flows'!$D$2:$D$412258,E1743,'CIFSC flows'!$H$2:$H$412258,D1743)</f>
        <v>0</v>
      </c>
      <c r="T1743" s="82">
        <f>SUMIFS('CIFSC flows'!$O$2:$O$412258,'CIFSC flows'!$D$2:$D$412258,E1743,'CIFSC flows'!$H$2:$H$412258,D1743)</f>
        <v>0</v>
      </c>
      <c r="U1743" s="60">
        <f>SUMIFS('CIFSC flows'!$L$2:$L$412258,'CIFSC flows'!$D$2:$D$412258,E1743,'CIFSC flows'!$H$2:$H$412258,D1743)</f>
        <v>0</v>
      </c>
      <c r="V1743" t="str">
        <f t="shared" si="185"/>
        <v/>
      </c>
      <c r="W1743" s="84" t="str">
        <f t="shared" si="186"/>
        <v/>
      </c>
      <c r="X1743" s="84" t="str">
        <f t="shared" si="187"/>
        <v/>
      </c>
      <c r="Z1743" t="e">
        <f>V1743*_xlfn.XLOOKUP(B1743,Sheet3!$B$2:$B$31,Sheet3!$S$2:$S$31)</f>
        <v>#VALUE!</v>
      </c>
      <c r="AB1743" t="e">
        <f>W1743*_xlfn.XLOOKUP(B1743,Sheet3!$B$36:$B$64,Sheet3!$X$36:$X$64)</f>
        <v>#VALUE!</v>
      </c>
      <c r="AD1743" t="e">
        <f>X1743*_xlfn.XLOOKUP(B1743,Sheet3!$B$36:$B$64,Sheet3!$AC$69:$AC$97)</f>
        <v>#VALUE!</v>
      </c>
    </row>
    <row r="1744" spans="1:30" x14ac:dyDescent="0.25">
      <c r="A1744">
        <v>16</v>
      </c>
      <c r="B1744" t="s">
        <v>13278</v>
      </c>
      <c r="C1744" t="s">
        <v>13279</v>
      </c>
      <c r="D1744" t="str">
        <f>_xlfn.XLOOKUP(A1744,'Stars and quartiles'!$F$2:$F$4830,'Stars and quartiles'!$I$2:$I$4830)</f>
        <v>Canadian Short Term Fixed Income</v>
      </c>
      <c r="E1744">
        <v>108</v>
      </c>
      <c r="G1744">
        <v>3</v>
      </c>
      <c r="H1744">
        <v>2</v>
      </c>
      <c r="I1744">
        <v>2</v>
      </c>
      <c r="J1744">
        <v>1</v>
      </c>
      <c r="K1744">
        <v>4</v>
      </c>
      <c r="L1744">
        <v>4</v>
      </c>
      <c r="M1744">
        <v>1822860</v>
      </c>
      <c r="N1744" s="60" t="str">
        <f>_xlfn.IFNA(_xlfn.XLOOKUP(A1744&amp;"_"&amp;E1744,'CIFSC flows'!$J$2:$J$412258,'CIFSC flows'!$M$2:$M$412258),"")</f>
        <v/>
      </c>
      <c r="O1744" s="60" t="str">
        <f>_xlfn.IFNA(_xlfn.XLOOKUP(A1744&amp;"_"&amp;E1744,'CIFSC flows'!$J$2:$J$412258,'CIFSC flows'!$O$2:$O$412258),"")</f>
        <v/>
      </c>
      <c r="P1744" s="60" t="str">
        <f>_xlfn.IFNA(_xlfn.XLOOKUP(A1744&amp;"_"&amp;E1744,'CIFSC flows'!$J$2:$J$412258,'CIFSC flows'!$N$2:$N$412258),"")</f>
        <v/>
      </c>
      <c r="Q1744" s="60" t="str">
        <f>_xlfn.IFNA(_xlfn.XLOOKUP(A1744&amp;"_"&amp;E1744,'CIFSC flows'!$J$2:$J$412258,'CIFSC flows'!$L$2:$L$412258),"")</f>
        <v/>
      </c>
      <c r="R1744" s="60">
        <f>SUMIFS('CIFSC flows'!$M$2:$M$412258,'CIFSC flows'!$D$2:$D$412258,E1744,'CIFSC flows'!$H$2:$H$412258,D1744)</f>
        <v>0</v>
      </c>
      <c r="S1744" s="60">
        <f>SUMIFS('CIFSC flows'!$N$2:$N$412258,'CIFSC flows'!$D$2:$D$412258,E1744,'CIFSC flows'!$H$2:$H$412258,D1744)</f>
        <v>0</v>
      </c>
      <c r="T1744" s="82">
        <f>SUMIFS('CIFSC flows'!$O$2:$O$412258,'CIFSC flows'!$D$2:$D$412258,E1744,'CIFSC flows'!$H$2:$H$412258,D1744)</f>
        <v>0</v>
      </c>
      <c r="U1744" s="60">
        <f>SUMIFS('CIFSC flows'!$L$2:$L$412258,'CIFSC flows'!$D$2:$D$412258,E1744,'CIFSC flows'!$H$2:$H$412258,D1744)</f>
        <v>0</v>
      </c>
      <c r="V1744" t="str">
        <f t="shared" si="185"/>
        <v/>
      </c>
      <c r="W1744" s="84" t="str">
        <f t="shared" si="186"/>
        <v/>
      </c>
      <c r="X1744" s="84" t="str">
        <f t="shared" si="187"/>
        <v/>
      </c>
      <c r="Z1744" t="e">
        <f>V1744*_xlfn.XLOOKUP(B1744,Sheet3!$B$2:$B$31,Sheet3!$S$2:$S$31)</f>
        <v>#VALUE!</v>
      </c>
      <c r="AB1744" t="e">
        <f>W1744*_xlfn.XLOOKUP(B1744,Sheet3!$B$36:$B$64,Sheet3!$X$36:$X$64)</f>
        <v>#VALUE!</v>
      </c>
      <c r="AD1744" t="e">
        <f>X1744*_xlfn.XLOOKUP(B1744,Sheet3!$B$36:$B$64,Sheet3!$AC$69:$AC$97)</f>
        <v>#VALUE!</v>
      </c>
    </row>
    <row r="1745" spans="1:31" x14ac:dyDescent="0.25">
      <c r="A1745">
        <v>16</v>
      </c>
      <c r="B1745" t="s">
        <v>13278</v>
      </c>
      <c r="C1745" t="s">
        <v>13279</v>
      </c>
      <c r="D1745" t="str">
        <f>_xlfn.XLOOKUP(A1745,'Stars and quartiles'!$F$2:$F$4830,'Stars and quartiles'!$I$2:$I$4830)</f>
        <v>Canadian Short Term Fixed Income</v>
      </c>
      <c r="E1745">
        <v>109</v>
      </c>
      <c r="G1745">
        <v>3</v>
      </c>
      <c r="H1745">
        <v>2</v>
      </c>
      <c r="I1745">
        <v>2</v>
      </c>
      <c r="J1745">
        <v>0</v>
      </c>
      <c r="K1745">
        <v>3</v>
      </c>
      <c r="L1745">
        <v>3</v>
      </c>
      <c r="M1745">
        <v>2304837</v>
      </c>
      <c r="N1745" s="60" t="str">
        <f>_xlfn.IFNA(_xlfn.XLOOKUP(A1745&amp;"_"&amp;E1745,'CIFSC flows'!$J$2:$J$412258,'CIFSC flows'!$M$2:$M$412258),"")</f>
        <v/>
      </c>
      <c r="O1745" s="60" t="str">
        <f>_xlfn.IFNA(_xlfn.XLOOKUP(A1745&amp;"_"&amp;E1745,'CIFSC flows'!$J$2:$J$412258,'CIFSC flows'!$O$2:$O$412258),"")</f>
        <v/>
      </c>
      <c r="P1745" s="60" t="str">
        <f>_xlfn.IFNA(_xlfn.XLOOKUP(A1745&amp;"_"&amp;E1745,'CIFSC flows'!$J$2:$J$412258,'CIFSC flows'!$N$2:$N$412258),"")</f>
        <v/>
      </c>
      <c r="Q1745" s="60" t="str">
        <f>_xlfn.IFNA(_xlfn.XLOOKUP(A1745&amp;"_"&amp;E1745,'CIFSC flows'!$J$2:$J$412258,'CIFSC flows'!$L$2:$L$412258),"")</f>
        <v/>
      </c>
      <c r="R1745" s="60">
        <f>SUMIFS('CIFSC flows'!$M$2:$M$412258,'CIFSC flows'!$D$2:$D$412258,E1745,'CIFSC flows'!$H$2:$H$412258,D1745)</f>
        <v>0</v>
      </c>
      <c r="S1745" s="60">
        <f>SUMIFS('CIFSC flows'!$N$2:$N$412258,'CIFSC flows'!$D$2:$D$412258,E1745,'CIFSC flows'!$H$2:$H$412258,D1745)</f>
        <v>0</v>
      </c>
      <c r="T1745" s="82">
        <f>SUMIFS('CIFSC flows'!$O$2:$O$412258,'CIFSC flows'!$D$2:$D$412258,E1745,'CIFSC flows'!$H$2:$H$412258,D1745)</f>
        <v>0</v>
      </c>
      <c r="U1745" s="60">
        <f>SUMIFS('CIFSC flows'!$L$2:$L$412258,'CIFSC flows'!$D$2:$D$412258,E1745,'CIFSC flows'!$H$2:$H$412258,D1745)</f>
        <v>0</v>
      </c>
      <c r="V1745" t="str">
        <f t="shared" si="185"/>
        <v/>
      </c>
      <c r="W1745" s="84" t="str">
        <f t="shared" si="186"/>
        <v/>
      </c>
      <c r="X1745" s="84" t="str">
        <f t="shared" si="187"/>
        <v/>
      </c>
      <c r="Z1745" t="e">
        <f>V1745*_xlfn.XLOOKUP(B1745,Sheet3!$B$2:$B$31,Sheet3!$S$2:$S$31)</f>
        <v>#VALUE!</v>
      </c>
      <c r="AB1745" t="e">
        <f>W1745*_xlfn.XLOOKUP(B1745,Sheet3!$B$36:$B$64,Sheet3!$X$36:$X$64)</f>
        <v>#VALUE!</v>
      </c>
      <c r="AD1745" t="e">
        <f>X1745*_xlfn.XLOOKUP(B1745,Sheet3!$B$36:$B$64,Sheet3!$AC$69:$AC$97)</f>
        <v>#VALUE!</v>
      </c>
    </row>
    <row r="1746" spans="1:31" x14ac:dyDescent="0.25">
      <c r="A1746">
        <v>17</v>
      </c>
      <c r="B1746" t="s">
        <v>13280</v>
      </c>
      <c r="C1746" t="s">
        <v>13281</v>
      </c>
      <c r="D1746" t="str">
        <f>_xlfn.XLOOKUP(A1746,'Stars and quartiles'!$F$2:$F$4830,'Stars and quartiles'!$I$2:$I$4830)</f>
        <v>Canadian Fixed Income</v>
      </c>
      <c r="E1746">
        <v>1</v>
      </c>
      <c r="G1746">
        <v>4</v>
      </c>
      <c r="H1746">
        <v>5</v>
      </c>
      <c r="I1746">
        <v>2</v>
      </c>
      <c r="J1746">
        <v>0</v>
      </c>
      <c r="K1746">
        <v>4</v>
      </c>
      <c r="L1746">
        <v>22282929.686999999</v>
      </c>
      <c r="M1746">
        <v>55483498</v>
      </c>
      <c r="N1746" s="60">
        <f>_xlfn.IFNA(_xlfn.XLOOKUP(A1746&amp;"_"&amp;E1746,'CIFSC flows'!$J$2:$J$412258,'CIFSC flows'!$M$2:$M$412258),"")</f>
        <v>8535000</v>
      </c>
      <c r="O1746" s="60">
        <f>_xlfn.IFNA(_xlfn.XLOOKUP(A1746&amp;"_"&amp;E1746,'CIFSC flows'!$J$2:$J$412258,'CIFSC flows'!$O$2:$O$412258),"")</f>
        <v>-6216000</v>
      </c>
      <c r="P1746" s="60">
        <f>_xlfn.IFNA(_xlfn.XLOOKUP(A1746&amp;"_"&amp;E1746,'CIFSC flows'!$J$2:$J$412258,'CIFSC flows'!$N$2:$N$412258),"")</f>
        <v>19335000</v>
      </c>
      <c r="Q1746" s="60">
        <f>_xlfn.IFNA(_xlfn.XLOOKUP(A1746&amp;"_"&amp;E1746,'CIFSC flows'!$J$2:$J$412258,'CIFSC flows'!$L$2:$L$412258),"")</f>
        <v>949631000</v>
      </c>
      <c r="R1746" s="60">
        <f>SUMIFS('CIFSC flows'!$M$2:$M$412258,'CIFSC flows'!$D$2:$D$412258,E1746,'CIFSC flows'!$H$2:$H$412258,D1746)</f>
        <v>983970690</v>
      </c>
      <c r="S1746" s="60">
        <f>SUMIFS('CIFSC flows'!$N$2:$N$412258,'CIFSC flows'!$D$2:$D$412258,E1746,'CIFSC flows'!$H$2:$H$412258,D1746)</f>
        <v>1105774050</v>
      </c>
      <c r="T1746" s="82">
        <f>SUMIFS('CIFSC flows'!$O$2:$O$412258,'CIFSC flows'!$D$2:$D$412258,E1746,'CIFSC flows'!$H$2:$H$412258,D1746)</f>
        <v>-56534840</v>
      </c>
      <c r="U1746" s="60">
        <f>SUMIFS('CIFSC flows'!$L$2:$L$412258,'CIFSC flows'!$D$2:$D$412258,E1746,'CIFSC flows'!$H$2:$H$412258,D1746)</f>
        <v>65979896610</v>
      </c>
      <c r="V1746">
        <f t="shared" si="185"/>
        <v>1.4392732465362377E-2</v>
      </c>
      <c r="W1746" s="84">
        <f t="shared" si="186"/>
        <v>8.6740388578037831E-3</v>
      </c>
      <c r="X1746" s="84">
        <f t="shared" si="187"/>
        <v>1.7485489011068764E-2</v>
      </c>
      <c r="Y1746">
        <f t="shared" ref="Y1746:Y1809" si="188">100/V1746</f>
        <v>6947.9510051799061</v>
      </c>
      <c r="Z1746">
        <f>V1746*_xlfn.XLOOKUP(B1746,Sheet3!$B$2:$B$31,Sheet3!$S$2:$S$31)</f>
        <v>165.69028148105176</v>
      </c>
      <c r="AA1746">
        <f t="shared" ref="AA1746:AA1809" si="189">100/W1746</f>
        <v>11528.654833040422</v>
      </c>
      <c r="AB1746">
        <f>W1746*_xlfn.XLOOKUP(B1746,Sheet3!$B$36:$B$64,Sheet3!$X$36:$X$64)</f>
        <v>342.81751526553052</v>
      </c>
      <c r="AC1746">
        <f t="shared" ref="AC1746:AC1809" si="190">100/X1746</f>
        <v>5719.0279286268424</v>
      </c>
      <c r="AD1746">
        <f>X1746*_xlfn.XLOOKUP(B1746,Sheet3!$B$36:$B$64,Sheet3!$AC$69:$AC$97)</f>
        <v>181.99342741124065</v>
      </c>
      <c r="AE1746" t="str">
        <f t="shared" ref="AE1746:AE1777" si="191">B1746&amp;"_"&amp;E1746</f>
        <v>Fidelity Canadian Bond Sr F_1</v>
      </c>
    </row>
    <row r="1747" spans="1:31" x14ac:dyDescent="0.25">
      <c r="A1747">
        <v>17</v>
      </c>
      <c r="B1747" t="s">
        <v>13280</v>
      </c>
      <c r="C1747" t="s">
        <v>13281</v>
      </c>
      <c r="D1747" t="str">
        <f>_xlfn.XLOOKUP(A1747,'Stars and quartiles'!$F$2:$F$4830,'Stars and quartiles'!$I$2:$I$4830)</f>
        <v>Canadian Fixed Income</v>
      </c>
      <c r="E1747">
        <v>2</v>
      </c>
      <c r="G1747">
        <v>4</v>
      </c>
      <c r="H1747">
        <v>5</v>
      </c>
      <c r="I1747">
        <v>2</v>
      </c>
      <c r="J1747">
        <v>0</v>
      </c>
      <c r="K1747">
        <v>4</v>
      </c>
      <c r="L1747">
        <v>-12775043.832</v>
      </c>
      <c r="M1747">
        <v>42776093</v>
      </c>
      <c r="N1747" s="60">
        <f>_xlfn.IFNA(_xlfn.XLOOKUP(A1747&amp;"_"&amp;E1747,'CIFSC flows'!$J$2:$J$412258,'CIFSC flows'!$M$2:$M$412258),"")</f>
        <v>13991000</v>
      </c>
      <c r="O1747" s="60">
        <f>_xlfn.IFNA(_xlfn.XLOOKUP(A1747&amp;"_"&amp;E1747,'CIFSC flows'!$J$2:$J$412258,'CIFSC flows'!$O$2:$O$412258),"")</f>
        <v>5220000</v>
      </c>
      <c r="P1747" s="60">
        <f>_xlfn.IFNA(_xlfn.XLOOKUP(A1747&amp;"_"&amp;E1747,'CIFSC flows'!$J$2:$J$412258,'CIFSC flows'!$N$2:$N$412258),"")</f>
        <v>13874000</v>
      </c>
      <c r="Q1747" s="60">
        <f>_xlfn.IFNA(_xlfn.XLOOKUP(A1747&amp;"_"&amp;E1747,'CIFSC flows'!$J$2:$J$412258,'CIFSC flows'!$L$2:$L$412258),"")</f>
        <v>956157000</v>
      </c>
      <c r="R1747" s="60">
        <f>SUMIFS('CIFSC flows'!$M$2:$M$412258,'CIFSC flows'!$D$2:$D$412258,E1747,'CIFSC flows'!$H$2:$H$412258,D1747)</f>
        <v>855395410</v>
      </c>
      <c r="S1747" s="60">
        <f>SUMIFS('CIFSC flows'!$N$2:$N$412258,'CIFSC flows'!$D$2:$D$412258,E1747,'CIFSC flows'!$H$2:$H$412258,D1747)</f>
        <v>811134600</v>
      </c>
      <c r="T1747" s="82">
        <f>SUMIFS('CIFSC flows'!$O$2:$O$412258,'CIFSC flows'!$D$2:$D$412258,E1747,'CIFSC flows'!$H$2:$H$412258,D1747)</f>
        <v>137741610</v>
      </c>
      <c r="U1747" s="60">
        <f>SUMIFS('CIFSC flows'!$L$2:$L$412258,'CIFSC flows'!$D$2:$D$412258,E1747,'CIFSC flows'!$H$2:$H$412258,D1747)</f>
        <v>66963582250</v>
      </c>
      <c r="V1747">
        <f t="shared" si="185"/>
        <v>1.4278761199338316E-2</v>
      </c>
      <c r="W1747" s="84">
        <f t="shared" si="186"/>
        <v>1.6356178483585736E-2</v>
      </c>
      <c r="X1747" s="84">
        <f t="shared" si="187"/>
        <v>1.7104436181122097E-2</v>
      </c>
      <c r="Y1747">
        <f t="shared" si="188"/>
        <v>7003.4086713792822</v>
      </c>
      <c r="Z1747">
        <f>V1747*_xlfn.XLOOKUP(B1747,Sheet3!$B$2:$B$31,Sheet3!$S$2:$S$31)</f>
        <v>164.37823519701746</v>
      </c>
      <c r="AA1747">
        <f t="shared" si="189"/>
        <v>6113.8975770137949</v>
      </c>
      <c r="AB1747">
        <f>W1747*_xlfn.XLOOKUP(B1747,Sheet3!$B$36:$B$64,Sheet3!$X$36:$X$64)</f>
        <v>646.43294305025768</v>
      </c>
      <c r="AC1747">
        <f t="shared" si="190"/>
        <v>5846.4364999279233</v>
      </c>
      <c r="AD1747">
        <f>X1747*_xlfn.XLOOKUP(B1747,Sheet3!$B$36:$B$64,Sheet3!$AC$69:$AC$97)</f>
        <v>178.02733241081791</v>
      </c>
      <c r="AE1747" t="str">
        <f t="shared" si="191"/>
        <v>Fidelity Canadian Bond Sr F_2</v>
      </c>
    </row>
    <row r="1748" spans="1:31" x14ac:dyDescent="0.25">
      <c r="A1748">
        <v>17</v>
      </c>
      <c r="B1748" t="s">
        <v>13280</v>
      </c>
      <c r="C1748" t="s">
        <v>13281</v>
      </c>
      <c r="D1748" t="str">
        <f>_xlfn.XLOOKUP(A1748,'Stars and quartiles'!$F$2:$F$4830,'Stars and quartiles'!$I$2:$I$4830)</f>
        <v>Canadian Fixed Income</v>
      </c>
      <c r="E1748">
        <v>3</v>
      </c>
      <c r="G1748">
        <v>4</v>
      </c>
      <c r="H1748">
        <v>5</v>
      </c>
      <c r="I1748">
        <v>2</v>
      </c>
      <c r="J1748">
        <v>0</v>
      </c>
      <c r="K1748">
        <v>4</v>
      </c>
      <c r="L1748">
        <v>4455713.8729999997</v>
      </c>
      <c r="M1748">
        <v>47594110</v>
      </c>
      <c r="N1748" s="60">
        <f>_xlfn.IFNA(_xlfn.XLOOKUP(A1748&amp;"_"&amp;E1748,'CIFSC flows'!$J$2:$J$412258,'CIFSC flows'!$M$2:$M$412258),"")</f>
        <v>20190000</v>
      </c>
      <c r="O1748" s="60">
        <f>_xlfn.IFNA(_xlfn.XLOOKUP(A1748&amp;"_"&amp;E1748,'CIFSC flows'!$J$2:$J$412258,'CIFSC flows'!$O$2:$O$412258),"")</f>
        <v>11512000</v>
      </c>
      <c r="P1748" s="60">
        <f>_xlfn.IFNA(_xlfn.XLOOKUP(A1748&amp;"_"&amp;E1748,'CIFSC flows'!$J$2:$J$412258,'CIFSC flows'!$N$2:$N$412258),"")</f>
        <v>9486000</v>
      </c>
      <c r="Q1748" s="60">
        <f>_xlfn.IFNA(_xlfn.XLOOKUP(A1748&amp;"_"&amp;E1748,'CIFSC flows'!$J$2:$J$412258,'CIFSC flows'!$L$2:$L$412258),"")</f>
        <v>976058000</v>
      </c>
      <c r="R1748" s="60">
        <f>SUMIFS('CIFSC flows'!$M$2:$M$412258,'CIFSC flows'!$D$2:$D$412258,E1748,'CIFSC flows'!$H$2:$H$412258,D1748)</f>
        <v>1313936810</v>
      </c>
      <c r="S1748" s="60">
        <f>SUMIFS('CIFSC flows'!$N$2:$N$412258,'CIFSC flows'!$D$2:$D$412258,E1748,'CIFSC flows'!$H$2:$H$412258,D1748)</f>
        <v>1035531710</v>
      </c>
      <c r="T1748" s="82">
        <f>SUMIFS('CIFSC flows'!$O$2:$O$412258,'CIFSC flows'!$D$2:$D$412258,E1748,'CIFSC flows'!$H$2:$H$412258,D1748)</f>
        <v>125887380</v>
      </c>
      <c r="U1748" s="60">
        <f>SUMIFS('CIFSC flows'!$L$2:$L$412258,'CIFSC flows'!$D$2:$D$412258,E1748,'CIFSC flows'!$H$2:$H$412258,D1748)</f>
        <v>67755635890</v>
      </c>
      <c r="V1748">
        <f t="shared" si="185"/>
        <v>1.4405561798351531E-2</v>
      </c>
      <c r="W1748" s="84">
        <f t="shared" si="186"/>
        <v>1.5366035753271879E-2</v>
      </c>
      <c r="X1748" s="84">
        <f t="shared" si="187"/>
        <v>9.1605113666678537E-3</v>
      </c>
      <c r="Y1748">
        <f t="shared" si="188"/>
        <v>6941.763285583439</v>
      </c>
      <c r="Z1748">
        <f>V1748*_xlfn.XLOOKUP(B1748,Sheet3!$B$2:$B$31,Sheet3!$S$2:$S$31)</f>
        <v>165.83797378335106</v>
      </c>
      <c r="AA1748">
        <f t="shared" si="189"/>
        <v>6507.8593858345721</v>
      </c>
      <c r="AB1748">
        <f>W1748*_xlfn.XLOOKUP(B1748,Sheet3!$B$36:$B$64,Sheet3!$X$36:$X$64)</f>
        <v>607.30027646564326</v>
      </c>
      <c r="AC1748">
        <f t="shared" si="190"/>
        <v>10916.421146953406</v>
      </c>
      <c r="AD1748">
        <f>X1748*_xlfn.XLOOKUP(B1748,Sheet3!$B$36:$B$64,Sheet3!$AC$69:$AC$97)</f>
        <v>95.344937702580708</v>
      </c>
      <c r="AE1748" t="str">
        <f t="shared" si="191"/>
        <v>Fidelity Canadian Bond Sr F_3</v>
      </c>
    </row>
    <row r="1749" spans="1:31" x14ac:dyDescent="0.25">
      <c r="A1749">
        <v>17</v>
      </c>
      <c r="B1749" t="s">
        <v>13280</v>
      </c>
      <c r="C1749" t="s">
        <v>13281</v>
      </c>
      <c r="D1749" t="str">
        <f>_xlfn.XLOOKUP(A1749,'Stars and quartiles'!$F$2:$F$4830,'Stars and quartiles'!$I$2:$I$4830)</f>
        <v>Canadian Fixed Income</v>
      </c>
      <c r="E1749">
        <v>4</v>
      </c>
      <c r="G1749">
        <v>4</v>
      </c>
      <c r="H1749">
        <v>5</v>
      </c>
      <c r="I1749">
        <v>2</v>
      </c>
      <c r="J1749">
        <v>0</v>
      </c>
      <c r="K1749">
        <v>4</v>
      </c>
      <c r="L1749">
        <v>1986896.1470000001</v>
      </c>
      <c r="M1749">
        <v>49636454</v>
      </c>
      <c r="N1749" s="60">
        <f>_xlfn.IFNA(_xlfn.XLOOKUP(A1749&amp;"_"&amp;E1749,'CIFSC flows'!$J$2:$J$412258,'CIFSC flows'!$M$2:$M$412258),"")</f>
        <v>8851000</v>
      </c>
      <c r="O1749" s="60">
        <f>_xlfn.IFNA(_xlfn.XLOOKUP(A1749&amp;"_"&amp;E1749,'CIFSC flows'!$J$2:$J$412258,'CIFSC flows'!$O$2:$O$412258),"")</f>
        <v>280000</v>
      </c>
      <c r="P1749" s="60">
        <f>_xlfn.IFNA(_xlfn.XLOOKUP(A1749&amp;"_"&amp;E1749,'CIFSC flows'!$J$2:$J$412258,'CIFSC flows'!$N$2:$N$412258),"")</f>
        <v>9342000</v>
      </c>
      <c r="Q1749" s="60">
        <f>_xlfn.IFNA(_xlfn.XLOOKUP(A1749&amp;"_"&amp;E1749,'CIFSC flows'!$J$2:$J$412258,'CIFSC flows'!$L$2:$L$412258),"")</f>
        <v>977657000</v>
      </c>
      <c r="R1749" s="60">
        <f>SUMIFS('CIFSC flows'!$M$2:$M$412258,'CIFSC flows'!$D$2:$D$412258,E1749,'CIFSC flows'!$H$2:$H$412258,D1749)</f>
        <v>1473772480</v>
      </c>
      <c r="S1749" s="60">
        <f>SUMIFS('CIFSC flows'!$N$2:$N$412258,'CIFSC flows'!$D$2:$D$412258,E1749,'CIFSC flows'!$H$2:$H$412258,D1749)</f>
        <v>860673010</v>
      </c>
      <c r="T1749" s="82">
        <f>SUMIFS('CIFSC flows'!$O$2:$O$412258,'CIFSC flows'!$D$2:$D$412258,E1749,'CIFSC flows'!$H$2:$H$412258,D1749)</f>
        <v>624741560</v>
      </c>
      <c r="U1749" s="60">
        <f>SUMIFS('CIFSC flows'!$L$2:$L$412258,'CIFSC flows'!$D$2:$D$412258,E1749,'CIFSC flows'!$H$2:$H$412258,D1749)</f>
        <v>68543253010</v>
      </c>
      <c r="V1749">
        <f t="shared" si="185"/>
        <v>1.4263358639505576E-2</v>
      </c>
      <c r="W1749" s="84">
        <f t="shared" si="186"/>
        <v>6.0056759914529009E-3</v>
      </c>
      <c r="X1749" s="84">
        <f t="shared" si="187"/>
        <v>1.0854296453423118E-2</v>
      </c>
      <c r="Y1749">
        <f t="shared" si="188"/>
        <v>7010.971435789852</v>
      </c>
      <c r="Z1749">
        <f>V1749*_xlfn.XLOOKUP(B1749,Sheet3!$B$2:$B$31,Sheet3!$S$2:$S$31)</f>
        <v>164.20091970252346</v>
      </c>
      <c r="AA1749">
        <f t="shared" si="189"/>
        <v>16650.914924867244</v>
      </c>
      <c r="AB1749">
        <f>W1749*_xlfn.XLOOKUP(B1749,Sheet3!$B$36:$B$64,Sheet3!$X$36:$X$64)</f>
        <v>237.35781619509879</v>
      </c>
      <c r="AC1749">
        <f t="shared" si="190"/>
        <v>9212.9416613144931</v>
      </c>
      <c r="AD1749">
        <f>X1749*_xlfn.XLOOKUP(B1749,Sheet3!$B$36:$B$64,Sheet3!$AC$69:$AC$97)</f>
        <v>112.97428470234154</v>
      </c>
      <c r="AE1749" t="str">
        <f t="shared" si="191"/>
        <v>Fidelity Canadian Bond Sr F_4</v>
      </c>
    </row>
    <row r="1750" spans="1:31" x14ac:dyDescent="0.25">
      <c r="A1750">
        <v>17</v>
      </c>
      <c r="B1750" t="s">
        <v>13280</v>
      </c>
      <c r="C1750" t="s">
        <v>13281</v>
      </c>
      <c r="D1750" t="str">
        <f>_xlfn.XLOOKUP(A1750,'Stars and quartiles'!$F$2:$F$4830,'Stars and quartiles'!$I$2:$I$4830)</f>
        <v>Canadian Fixed Income</v>
      </c>
      <c r="E1750">
        <v>5</v>
      </c>
      <c r="G1750">
        <v>4</v>
      </c>
      <c r="H1750">
        <v>5</v>
      </c>
      <c r="I1750">
        <v>2</v>
      </c>
      <c r="J1750">
        <v>0</v>
      </c>
      <c r="K1750">
        <v>4</v>
      </c>
      <c r="L1750">
        <v>2756828.3879999998</v>
      </c>
      <c r="M1750">
        <v>52821339</v>
      </c>
      <c r="N1750" s="60">
        <f>_xlfn.IFNA(_xlfn.XLOOKUP(A1750&amp;"_"&amp;E1750,'CIFSC flows'!$J$2:$J$412258,'CIFSC flows'!$M$2:$M$412258),"")</f>
        <v>9057000</v>
      </c>
      <c r="O1750" s="60">
        <f>_xlfn.IFNA(_xlfn.XLOOKUP(A1750&amp;"_"&amp;E1750,'CIFSC flows'!$J$2:$J$412258,'CIFSC flows'!$O$2:$O$412258),"")</f>
        <v>-4435000</v>
      </c>
      <c r="P1750" s="60">
        <f>_xlfn.IFNA(_xlfn.XLOOKUP(A1750&amp;"_"&amp;E1750,'CIFSC flows'!$J$2:$J$412258,'CIFSC flows'!$N$2:$N$412258),"")</f>
        <v>12882000</v>
      </c>
      <c r="Q1750" s="60">
        <f>_xlfn.IFNA(_xlfn.XLOOKUP(A1750&amp;"_"&amp;E1750,'CIFSC flows'!$J$2:$J$412258,'CIFSC flows'!$L$2:$L$412258),"")</f>
        <v>981839000</v>
      </c>
      <c r="R1750" s="60">
        <f>SUMIFS('CIFSC flows'!$M$2:$M$412258,'CIFSC flows'!$D$2:$D$412258,E1750,'CIFSC flows'!$H$2:$H$412258,D1750)</f>
        <v>1262110810</v>
      </c>
      <c r="S1750" s="60">
        <f>SUMIFS('CIFSC flows'!$N$2:$N$412258,'CIFSC flows'!$D$2:$D$412258,E1750,'CIFSC flows'!$H$2:$H$412258,D1750)</f>
        <v>695816540</v>
      </c>
      <c r="T1750" s="82">
        <f>SUMIFS('CIFSC flows'!$O$2:$O$412258,'CIFSC flows'!$D$2:$D$412258,E1750,'CIFSC flows'!$H$2:$H$412258,D1750)</f>
        <v>633493270</v>
      </c>
      <c r="U1750" s="60">
        <f>SUMIFS('CIFSC flows'!$L$2:$L$412258,'CIFSC flows'!$D$2:$D$412258,E1750,'CIFSC flows'!$H$2:$H$412258,D1750)</f>
        <v>69708267170</v>
      </c>
      <c r="V1750">
        <f t="shared" si="185"/>
        <v>1.4084972125408809E-2</v>
      </c>
      <c r="W1750" s="84">
        <f t="shared" si="186"/>
        <v>7.1760735493581577E-3</v>
      </c>
      <c r="X1750" s="84">
        <f t="shared" si="187"/>
        <v>1.8513500699480354E-2</v>
      </c>
      <c r="Y1750">
        <f t="shared" si="188"/>
        <v>7099.7655593228619</v>
      </c>
      <c r="Z1750">
        <f>V1750*_xlfn.XLOOKUP(B1750,Sheet3!$B$2:$B$31,Sheet3!$S$2:$S$31)</f>
        <v>162.14731995666224</v>
      </c>
      <c r="AA1750">
        <f t="shared" si="189"/>
        <v>13935.197195539362</v>
      </c>
      <c r="AB1750">
        <f>W1750*_xlfn.XLOOKUP(B1750,Sheet3!$B$36:$B$64,Sheet3!$X$36:$X$64)</f>
        <v>283.61455878657881</v>
      </c>
      <c r="AC1750">
        <f t="shared" si="190"/>
        <v>5401.4635926098435</v>
      </c>
      <c r="AD1750">
        <f>X1750*_xlfn.XLOOKUP(B1750,Sheet3!$B$36:$B$64,Sheet3!$AC$69:$AC$97)</f>
        <v>192.69323514749601</v>
      </c>
      <c r="AE1750" t="str">
        <f t="shared" si="191"/>
        <v>Fidelity Canadian Bond Sr F_5</v>
      </c>
    </row>
    <row r="1751" spans="1:31" x14ac:dyDescent="0.25">
      <c r="A1751">
        <v>17</v>
      </c>
      <c r="B1751" t="s">
        <v>13280</v>
      </c>
      <c r="C1751" t="s">
        <v>13281</v>
      </c>
      <c r="D1751" t="str">
        <f>_xlfn.XLOOKUP(A1751,'Stars and quartiles'!$F$2:$F$4830,'Stars and quartiles'!$I$2:$I$4830)</f>
        <v>Canadian Fixed Income</v>
      </c>
      <c r="E1751">
        <v>6</v>
      </c>
      <c r="G1751">
        <v>4</v>
      </c>
      <c r="H1751">
        <v>5</v>
      </c>
      <c r="I1751">
        <v>2</v>
      </c>
      <c r="J1751">
        <v>0</v>
      </c>
      <c r="K1751">
        <v>4</v>
      </c>
      <c r="L1751">
        <v>1891850.3370000001</v>
      </c>
      <c r="M1751">
        <v>55580926</v>
      </c>
      <c r="N1751" s="60">
        <f>_xlfn.IFNA(_xlfn.XLOOKUP(A1751&amp;"_"&amp;E1751,'CIFSC flows'!$J$2:$J$412258,'CIFSC flows'!$M$2:$M$412258),"")</f>
        <v>8495000</v>
      </c>
      <c r="O1751" s="60">
        <f>_xlfn.IFNA(_xlfn.XLOOKUP(A1751&amp;"_"&amp;E1751,'CIFSC flows'!$J$2:$J$412258,'CIFSC flows'!$O$2:$O$412258),"")</f>
        <v>51000</v>
      </c>
      <c r="P1751" s="60">
        <f>_xlfn.IFNA(_xlfn.XLOOKUP(A1751&amp;"_"&amp;E1751,'CIFSC flows'!$J$2:$J$412258,'CIFSC flows'!$N$2:$N$412258),"")</f>
        <v>9931000</v>
      </c>
      <c r="Q1751" s="60">
        <f>_xlfn.IFNA(_xlfn.XLOOKUP(A1751&amp;"_"&amp;E1751,'CIFSC flows'!$J$2:$J$412258,'CIFSC flows'!$L$2:$L$412258),"")</f>
        <v>998186000</v>
      </c>
      <c r="R1751" s="60">
        <f>SUMIFS('CIFSC flows'!$M$2:$M$412258,'CIFSC flows'!$D$2:$D$412258,E1751,'CIFSC flows'!$H$2:$H$412258,D1751)</f>
        <v>2119933180</v>
      </c>
      <c r="S1751" s="60">
        <f>SUMIFS('CIFSC flows'!$N$2:$N$412258,'CIFSC flows'!$D$2:$D$412258,E1751,'CIFSC flows'!$H$2:$H$412258,D1751)</f>
        <v>833996300</v>
      </c>
      <c r="T1751" s="82">
        <f>SUMIFS('CIFSC flows'!$O$2:$O$412258,'CIFSC flows'!$D$2:$D$412258,E1751,'CIFSC flows'!$H$2:$H$412258,D1751)</f>
        <v>1410701670</v>
      </c>
      <c r="U1751" s="60">
        <f>SUMIFS('CIFSC flows'!$L$2:$L$412258,'CIFSC flows'!$D$2:$D$412258,E1751,'CIFSC flows'!$H$2:$H$412258,D1751)</f>
        <v>72280567410</v>
      </c>
      <c r="V1751">
        <f t="shared" si="185"/>
        <v>1.3809880522076549E-2</v>
      </c>
      <c r="W1751" s="84">
        <f t="shared" si="186"/>
        <v>4.0072017741615796E-3</v>
      </c>
      <c r="X1751" s="84">
        <f t="shared" si="187"/>
        <v>1.1907726688955334E-2</v>
      </c>
      <c r="Y1751">
        <f t="shared" si="188"/>
        <v>7241.1922637664729</v>
      </c>
      <c r="Z1751">
        <f>V1751*_xlfn.XLOOKUP(B1751,Sheet3!$B$2:$B$31,Sheet3!$S$2:$S$31)</f>
        <v>158.98044352795844</v>
      </c>
      <c r="AA1751">
        <f t="shared" si="189"/>
        <v>24955.0698057681</v>
      </c>
      <c r="AB1751">
        <f>W1751*_xlfn.XLOOKUP(B1751,Sheet3!$B$36:$B$64,Sheet3!$X$36:$X$64)</f>
        <v>158.37362247343231</v>
      </c>
      <c r="AC1751">
        <f t="shared" si="190"/>
        <v>8397.9085691269756</v>
      </c>
      <c r="AD1751">
        <f>X1751*_xlfn.XLOOKUP(B1751,Sheet3!$B$36:$B$64,Sheet3!$AC$69:$AC$97)</f>
        <v>123.93865515728143</v>
      </c>
      <c r="AE1751" t="str">
        <f t="shared" si="191"/>
        <v>Fidelity Canadian Bond Sr F_6</v>
      </c>
    </row>
    <row r="1752" spans="1:31" x14ac:dyDescent="0.25">
      <c r="A1752">
        <v>17</v>
      </c>
      <c r="B1752" t="s">
        <v>13280</v>
      </c>
      <c r="C1752" t="s">
        <v>13281</v>
      </c>
      <c r="D1752" t="str">
        <f>_xlfn.XLOOKUP(A1752,'Stars and quartiles'!$F$2:$F$4830,'Stars and quartiles'!$I$2:$I$4830)</f>
        <v>Canadian Fixed Income</v>
      </c>
      <c r="E1752">
        <v>7</v>
      </c>
      <c r="G1752">
        <v>4</v>
      </c>
      <c r="H1752">
        <v>5</v>
      </c>
      <c r="I1752">
        <v>2</v>
      </c>
      <c r="J1752">
        <v>0</v>
      </c>
      <c r="K1752">
        <v>4</v>
      </c>
      <c r="L1752">
        <v>1060990.6499999999</v>
      </c>
      <c r="M1752">
        <v>57064165</v>
      </c>
      <c r="N1752" s="60">
        <f>_xlfn.IFNA(_xlfn.XLOOKUP(A1752&amp;"_"&amp;E1752,'CIFSC flows'!$J$2:$J$412258,'CIFSC flows'!$M$2:$M$412258),"")</f>
        <v>7877000</v>
      </c>
      <c r="O1752" s="60">
        <f>_xlfn.IFNA(_xlfn.XLOOKUP(A1752&amp;"_"&amp;E1752,'CIFSC flows'!$J$2:$J$412258,'CIFSC flows'!$O$2:$O$412258),"")</f>
        <v>-3933000</v>
      </c>
      <c r="P1752" s="60">
        <f>_xlfn.IFNA(_xlfn.XLOOKUP(A1752&amp;"_"&amp;E1752,'CIFSC flows'!$J$2:$J$412258,'CIFSC flows'!$N$2:$N$412258),"")</f>
        <v>9532000</v>
      </c>
      <c r="Q1752" s="60">
        <f>_xlfn.IFNA(_xlfn.XLOOKUP(A1752&amp;"_"&amp;E1752,'CIFSC flows'!$J$2:$J$412258,'CIFSC flows'!$L$2:$L$412258),"")</f>
        <v>1002020000</v>
      </c>
      <c r="R1752" s="60">
        <f>SUMIFS('CIFSC flows'!$M$2:$M$412258,'CIFSC flows'!$D$2:$D$412258,E1752,'CIFSC flows'!$H$2:$H$412258,D1752)</f>
        <v>1304607670</v>
      </c>
      <c r="S1752" s="60">
        <f>SUMIFS('CIFSC flows'!$N$2:$N$412258,'CIFSC flows'!$D$2:$D$412258,E1752,'CIFSC flows'!$H$2:$H$412258,D1752)</f>
        <v>843292717</v>
      </c>
      <c r="T1752" s="82">
        <f>SUMIFS('CIFSC flows'!$O$2:$O$412258,'CIFSC flows'!$D$2:$D$412258,E1752,'CIFSC flows'!$H$2:$H$412258,D1752)</f>
        <v>519451610</v>
      </c>
      <c r="U1752" s="60">
        <f>SUMIFS('CIFSC flows'!$L$2:$L$412258,'CIFSC flows'!$D$2:$D$412258,E1752,'CIFSC flows'!$H$2:$H$412258,D1752)</f>
        <v>73373107100</v>
      </c>
      <c r="V1752">
        <f t="shared" si="185"/>
        <v>1.3656502220007527E-2</v>
      </c>
      <c r="W1752" s="84">
        <f t="shared" si="186"/>
        <v>6.0378305149777324E-3</v>
      </c>
      <c r="X1752" s="84">
        <f t="shared" si="187"/>
        <v>1.1303311184650016E-2</v>
      </c>
      <c r="Y1752">
        <f t="shared" si="188"/>
        <v>7322.5192211732301</v>
      </c>
      <c r="Z1752">
        <f>V1752*_xlfn.XLOOKUP(B1752,Sheet3!$B$2:$B$31,Sheet3!$S$2:$S$31)</f>
        <v>157.21474030905529</v>
      </c>
      <c r="AA1752">
        <f t="shared" si="189"/>
        <v>16562.24031991875</v>
      </c>
      <c r="AB1752">
        <f>W1752*_xlfn.XLOOKUP(B1752,Sheet3!$B$36:$B$64,Sheet3!$X$36:$X$64)</f>
        <v>238.62863524952493</v>
      </c>
      <c r="AC1752">
        <f t="shared" si="190"/>
        <v>8846.9651384809058</v>
      </c>
      <c r="AD1752">
        <f>X1752*_xlfn.XLOOKUP(B1752,Sheet3!$B$36:$B$64,Sheet3!$AC$69:$AC$97)</f>
        <v>117.64774449762611</v>
      </c>
      <c r="AE1752" t="str">
        <f t="shared" si="191"/>
        <v>Fidelity Canadian Bond Sr F_7</v>
      </c>
    </row>
    <row r="1753" spans="1:31" x14ac:dyDescent="0.25">
      <c r="A1753">
        <v>17</v>
      </c>
      <c r="B1753" t="s">
        <v>13280</v>
      </c>
      <c r="C1753" t="s">
        <v>13281</v>
      </c>
      <c r="D1753" t="str">
        <f>_xlfn.XLOOKUP(A1753,'Stars and quartiles'!$F$2:$F$4830,'Stars and quartiles'!$I$2:$I$4830)</f>
        <v>Canadian Fixed Income</v>
      </c>
      <c r="E1753">
        <v>8</v>
      </c>
      <c r="G1753">
        <v>4</v>
      </c>
      <c r="H1753">
        <v>5</v>
      </c>
      <c r="I1753">
        <v>2</v>
      </c>
      <c r="J1753">
        <v>0</v>
      </c>
      <c r="K1753">
        <v>4</v>
      </c>
      <c r="L1753">
        <v>726180.02800000005</v>
      </c>
      <c r="M1753">
        <v>57867203</v>
      </c>
      <c r="N1753" s="60">
        <f>_xlfn.IFNA(_xlfn.XLOOKUP(A1753&amp;"_"&amp;E1753,'CIFSC flows'!$J$2:$J$412258,'CIFSC flows'!$M$2:$M$412258),"")</f>
        <v>7267000</v>
      </c>
      <c r="O1753" s="60">
        <f>_xlfn.IFNA(_xlfn.XLOOKUP(A1753&amp;"_"&amp;E1753,'CIFSC flows'!$J$2:$J$412258,'CIFSC flows'!$O$2:$O$412258),"")</f>
        <v>-2480000</v>
      </c>
      <c r="P1753" s="60">
        <f>_xlfn.IFNA(_xlfn.XLOOKUP(A1753&amp;"_"&amp;E1753,'CIFSC flows'!$J$2:$J$412258,'CIFSC flows'!$N$2:$N$412258),"")</f>
        <v>10395000</v>
      </c>
      <c r="Q1753" s="60">
        <f>_xlfn.IFNA(_xlfn.XLOOKUP(A1753&amp;"_"&amp;E1753,'CIFSC flows'!$J$2:$J$412258,'CIFSC flows'!$L$2:$L$412258),"")</f>
        <v>1001066000</v>
      </c>
      <c r="R1753" s="60">
        <f>SUMIFS('CIFSC flows'!$M$2:$M$412258,'CIFSC flows'!$D$2:$D$412258,E1753,'CIFSC flows'!$H$2:$H$412258,D1753)</f>
        <v>1382716530</v>
      </c>
      <c r="S1753" s="60">
        <f>SUMIFS('CIFSC flows'!$N$2:$N$412258,'CIFSC flows'!$D$2:$D$412258,E1753,'CIFSC flows'!$H$2:$H$412258,D1753)</f>
        <v>759387560</v>
      </c>
      <c r="T1753" s="82">
        <f>SUMIFS('CIFSC flows'!$O$2:$O$412258,'CIFSC flows'!$D$2:$D$412258,E1753,'CIFSC flows'!$H$2:$H$412258,D1753)</f>
        <v>687097150</v>
      </c>
      <c r="U1753" s="60">
        <f>SUMIFS('CIFSC flows'!$L$2:$L$412258,'CIFSC flows'!$D$2:$D$412258,E1753,'CIFSC flows'!$H$2:$H$412258,D1753)</f>
        <v>74074512410</v>
      </c>
      <c r="V1753">
        <f t="shared" si="185"/>
        <v>1.3514311028591488E-2</v>
      </c>
      <c r="W1753" s="84">
        <f t="shared" si="186"/>
        <v>5.25559638749672E-3</v>
      </c>
      <c r="X1753" s="84">
        <f t="shared" si="187"/>
        <v>1.3688662479538117E-2</v>
      </c>
      <c r="Y1753">
        <f t="shared" si="188"/>
        <v>7399.5633065152542</v>
      </c>
      <c r="Z1753">
        <f>V1753*_xlfn.XLOOKUP(B1753,Sheet3!$B$2:$B$31,Sheet3!$S$2:$S$31)</f>
        <v>155.57782399823324</v>
      </c>
      <c r="AA1753">
        <f t="shared" si="189"/>
        <v>19027.336314847944</v>
      </c>
      <c r="AB1753">
        <f>W1753*_xlfn.XLOOKUP(B1753,Sheet3!$B$36:$B$64,Sheet3!$X$36:$X$64)</f>
        <v>207.71298403617098</v>
      </c>
      <c r="AC1753">
        <f t="shared" si="190"/>
        <v>7305.3156325156324</v>
      </c>
      <c r="AD1753">
        <f>X1753*_xlfn.XLOOKUP(B1753,Sheet3!$B$36:$B$64,Sheet3!$AC$69:$AC$97)</f>
        <v>142.47508890084632</v>
      </c>
      <c r="AE1753" t="str">
        <f t="shared" si="191"/>
        <v>Fidelity Canadian Bond Sr F_8</v>
      </c>
    </row>
    <row r="1754" spans="1:31" x14ac:dyDescent="0.25">
      <c r="A1754">
        <v>17</v>
      </c>
      <c r="B1754" t="s">
        <v>13280</v>
      </c>
      <c r="C1754" t="s">
        <v>13281</v>
      </c>
      <c r="D1754" t="str">
        <f>_xlfn.XLOOKUP(A1754,'Stars and quartiles'!$F$2:$F$4830,'Stars and quartiles'!$I$2:$I$4830)</f>
        <v>Canadian Fixed Income</v>
      </c>
      <c r="E1754">
        <v>9</v>
      </c>
      <c r="G1754">
        <v>4</v>
      </c>
      <c r="H1754">
        <v>5</v>
      </c>
      <c r="I1754">
        <v>2</v>
      </c>
      <c r="J1754">
        <v>0</v>
      </c>
      <c r="K1754">
        <v>4</v>
      </c>
      <c r="L1754">
        <v>775205.15700000001</v>
      </c>
      <c r="M1754">
        <v>58816714</v>
      </c>
      <c r="N1754" s="60">
        <f>_xlfn.IFNA(_xlfn.XLOOKUP(A1754&amp;"_"&amp;E1754,'CIFSC flows'!$J$2:$J$412258,'CIFSC flows'!$M$2:$M$412258),"")</f>
        <v>12635000</v>
      </c>
      <c r="O1754" s="60">
        <f>_xlfn.IFNA(_xlfn.XLOOKUP(A1754&amp;"_"&amp;E1754,'CIFSC flows'!$J$2:$J$412258,'CIFSC flows'!$O$2:$O$412258),"")</f>
        <v>2539000</v>
      </c>
      <c r="P1754" s="60">
        <f>_xlfn.IFNA(_xlfn.XLOOKUP(A1754&amp;"_"&amp;E1754,'CIFSC flows'!$J$2:$J$412258,'CIFSC flows'!$N$2:$N$412258),"")</f>
        <v>10841000</v>
      </c>
      <c r="Q1754" s="60">
        <f>_xlfn.IFNA(_xlfn.XLOOKUP(A1754&amp;"_"&amp;E1754,'CIFSC flows'!$J$2:$J$412258,'CIFSC flows'!$L$2:$L$412258),"")</f>
        <v>1006833000</v>
      </c>
      <c r="R1754" s="60">
        <f>SUMIFS('CIFSC flows'!$M$2:$M$412258,'CIFSC flows'!$D$2:$D$412258,E1754,'CIFSC flows'!$H$2:$H$412258,D1754)</f>
        <v>1253285130</v>
      </c>
      <c r="S1754" s="60">
        <f>SUMIFS('CIFSC flows'!$N$2:$N$412258,'CIFSC flows'!$D$2:$D$412258,E1754,'CIFSC flows'!$H$2:$H$412258,D1754)</f>
        <v>911088220</v>
      </c>
      <c r="T1754" s="82">
        <f>SUMIFS('CIFSC flows'!$O$2:$O$412258,'CIFSC flows'!$D$2:$D$412258,E1754,'CIFSC flows'!$H$2:$H$412258,D1754)</f>
        <v>461969500</v>
      </c>
      <c r="U1754" s="60">
        <f>SUMIFS('CIFSC flows'!$L$2:$L$412258,'CIFSC flows'!$D$2:$D$412258,E1754,'CIFSC flows'!$H$2:$H$412258,D1754)</f>
        <v>74708394710</v>
      </c>
      <c r="V1754">
        <f t="shared" si="185"/>
        <v>1.3476838900210389E-2</v>
      </c>
      <c r="W1754" s="84">
        <f t="shared" si="186"/>
        <v>1.0081504757022051E-2</v>
      </c>
      <c r="X1754" s="84">
        <f t="shared" si="187"/>
        <v>1.1898957490636856E-2</v>
      </c>
      <c r="Y1754">
        <f t="shared" si="188"/>
        <v>7420.1376702988482</v>
      </c>
      <c r="Z1754">
        <f>V1754*_xlfn.XLOOKUP(B1754,Sheet3!$B$2:$B$31,Sheet3!$S$2:$S$31)</f>
        <v>155.14644187436619</v>
      </c>
      <c r="AA1754">
        <f t="shared" si="189"/>
        <v>9919.154174910962</v>
      </c>
      <c r="AB1754">
        <f>W1754*_xlfn.XLOOKUP(B1754,Sheet3!$B$36:$B$64,Sheet3!$X$36:$X$64)</f>
        <v>398.44373164532891</v>
      </c>
      <c r="AC1754">
        <f t="shared" si="190"/>
        <v>8404.0975924730192</v>
      </c>
      <c r="AD1754">
        <f>X1754*_xlfn.XLOOKUP(B1754,Sheet3!$B$36:$B$64,Sheet3!$AC$69:$AC$97)</f>
        <v>123.8473831055465</v>
      </c>
      <c r="AE1754" t="str">
        <f t="shared" si="191"/>
        <v>Fidelity Canadian Bond Sr F_9</v>
      </c>
    </row>
    <row r="1755" spans="1:31" x14ac:dyDescent="0.25">
      <c r="A1755">
        <v>17</v>
      </c>
      <c r="B1755" t="s">
        <v>13280</v>
      </c>
      <c r="C1755" t="s">
        <v>13281</v>
      </c>
      <c r="D1755" t="str">
        <f>_xlfn.XLOOKUP(A1755,'Stars and quartiles'!$F$2:$F$4830,'Stars and quartiles'!$I$2:$I$4830)</f>
        <v>Canadian Fixed Income</v>
      </c>
      <c r="E1755">
        <v>10</v>
      </c>
      <c r="G1755">
        <v>4</v>
      </c>
      <c r="H1755">
        <v>5</v>
      </c>
      <c r="I1755">
        <v>2</v>
      </c>
      <c r="J1755">
        <v>0</v>
      </c>
      <c r="K1755">
        <v>4</v>
      </c>
      <c r="L1755">
        <v>-2046928.3459999999</v>
      </c>
      <c r="M1755">
        <v>56235268</v>
      </c>
      <c r="N1755" s="60">
        <f>_xlfn.IFNA(_xlfn.XLOOKUP(A1755&amp;"_"&amp;E1755,'CIFSC flows'!$J$2:$J$412258,'CIFSC flows'!$M$2:$M$412258),"")</f>
        <v>7933000</v>
      </c>
      <c r="O1755" s="60">
        <f>_xlfn.IFNA(_xlfn.XLOOKUP(A1755&amp;"_"&amp;E1755,'CIFSC flows'!$J$2:$J$412258,'CIFSC flows'!$O$2:$O$412258),"")</f>
        <v>768000</v>
      </c>
      <c r="P1755" s="60">
        <f>_xlfn.IFNA(_xlfn.XLOOKUP(A1755&amp;"_"&amp;E1755,'CIFSC flows'!$J$2:$J$412258,'CIFSC flows'!$N$2:$N$412258),"")</f>
        <v>8408000</v>
      </c>
      <c r="Q1755" s="60">
        <f>_xlfn.IFNA(_xlfn.XLOOKUP(A1755&amp;"_"&amp;E1755,'CIFSC flows'!$J$2:$J$412258,'CIFSC flows'!$L$2:$L$412258),"")</f>
        <v>998610000</v>
      </c>
      <c r="R1755" s="60">
        <f>SUMIFS('CIFSC flows'!$M$2:$M$412258,'CIFSC flows'!$D$2:$D$412258,E1755,'CIFSC flows'!$H$2:$H$412258,D1755)</f>
        <v>1504778550</v>
      </c>
      <c r="S1755" s="60">
        <f>SUMIFS('CIFSC flows'!$N$2:$N$412258,'CIFSC flows'!$D$2:$D$412258,E1755,'CIFSC flows'!$H$2:$H$412258,D1755)</f>
        <v>777671610</v>
      </c>
      <c r="T1755" s="82">
        <f>SUMIFS('CIFSC flows'!$O$2:$O$412258,'CIFSC flows'!$D$2:$D$412258,E1755,'CIFSC flows'!$H$2:$H$412258,D1755)</f>
        <v>920225820</v>
      </c>
      <c r="U1755" s="60">
        <f>SUMIFS('CIFSC flows'!$L$2:$L$412258,'CIFSC flows'!$D$2:$D$412258,E1755,'CIFSC flows'!$H$2:$H$412258,D1755)</f>
        <v>74817062720</v>
      </c>
      <c r="V1755">
        <f t="shared" si="185"/>
        <v>1.3347356387636598E-2</v>
      </c>
      <c r="W1755" s="84">
        <f t="shared" si="186"/>
        <v>5.2718720638329141E-3</v>
      </c>
      <c r="X1755" s="84">
        <f t="shared" si="187"/>
        <v>1.0811761535180641E-2</v>
      </c>
      <c r="Y1755">
        <f t="shared" si="188"/>
        <v>7492.1203192437488</v>
      </c>
      <c r="Z1755">
        <f>V1755*_xlfn.XLOOKUP(B1755,Sheet3!$B$2:$B$31,Sheet3!$S$2:$S$31)</f>
        <v>153.65582888570287</v>
      </c>
      <c r="AA1755">
        <f t="shared" si="189"/>
        <v>18968.593848481029</v>
      </c>
      <c r="AB1755">
        <f>W1755*_xlfn.XLOOKUP(B1755,Sheet3!$B$36:$B$64,Sheet3!$X$36:$X$64)</f>
        <v>208.35623535338411</v>
      </c>
      <c r="AC1755">
        <f t="shared" si="190"/>
        <v>9249.1866079923875</v>
      </c>
      <c r="AD1755">
        <f>X1755*_xlfn.XLOOKUP(B1755,Sheet3!$B$36:$B$64,Sheet3!$AC$69:$AC$97)</f>
        <v>112.53157042934036</v>
      </c>
      <c r="AE1755" t="str">
        <f t="shared" si="191"/>
        <v>Fidelity Canadian Bond Sr F_10</v>
      </c>
    </row>
    <row r="1756" spans="1:31" x14ac:dyDescent="0.25">
      <c r="A1756">
        <v>17</v>
      </c>
      <c r="B1756" t="s">
        <v>13280</v>
      </c>
      <c r="C1756" t="s">
        <v>13281</v>
      </c>
      <c r="D1756" t="str">
        <f>_xlfn.XLOOKUP(A1756,'Stars and quartiles'!$F$2:$F$4830,'Stars and quartiles'!$I$2:$I$4830)</f>
        <v>Canadian Fixed Income</v>
      </c>
      <c r="E1756">
        <v>11</v>
      </c>
      <c r="G1756">
        <v>4</v>
      </c>
      <c r="H1756">
        <v>5</v>
      </c>
      <c r="I1756">
        <v>2</v>
      </c>
      <c r="J1756">
        <v>0</v>
      </c>
      <c r="K1756">
        <v>4</v>
      </c>
      <c r="L1756">
        <v>2005716.5660000001</v>
      </c>
      <c r="M1756">
        <v>57089048</v>
      </c>
      <c r="N1756" s="60">
        <f>_xlfn.IFNA(_xlfn.XLOOKUP(A1756&amp;"_"&amp;E1756,'CIFSC flows'!$J$2:$J$412258,'CIFSC flows'!$M$2:$M$412258),"")</f>
        <v>10152000</v>
      </c>
      <c r="O1756" s="60">
        <f>_xlfn.IFNA(_xlfn.XLOOKUP(A1756&amp;"_"&amp;E1756,'CIFSC flows'!$J$2:$J$412258,'CIFSC flows'!$O$2:$O$412258),"")</f>
        <v>-8109000</v>
      </c>
      <c r="P1756" s="60">
        <f>_xlfn.IFNA(_xlfn.XLOOKUP(A1756&amp;"_"&amp;E1756,'CIFSC flows'!$J$2:$J$412258,'CIFSC flows'!$N$2:$N$412258),"")</f>
        <v>12077000</v>
      </c>
      <c r="Q1756" s="60">
        <f>_xlfn.IFNA(_xlfn.XLOOKUP(A1756&amp;"_"&amp;E1756,'CIFSC flows'!$J$2:$J$412258,'CIFSC flows'!$L$2:$L$412258),"")</f>
        <v>970262000</v>
      </c>
      <c r="R1756" s="60">
        <f>SUMIFS('CIFSC flows'!$M$2:$M$412258,'CIFSC flows'!$D$2:$D$412258,E1756,'CIFSC flows'!$H$2:$H$412258,D1756)</f>
        <v>1553065670</v>
      </c>
      <c r="S1756" s="60">
        <f>SUMIFS('CIFSC flows'!$N$2:$N$412258,'CIFSC flows'!$D$2:$D$412258,E1756,'CIFSC flows'!$H$2:$H$412258,D1756)</f>
        <v>1322215630</v>
      </c>
      <c r="T1756" s="82">
        <f>SUMIFS('CIFSC flows'!$O$2:$O$412258,'CIFSC flows'!$D$2:$D$412258,E1756,'CIFSC flows'!$H$2:$H$412258,D1756)</f>
        <v>433268790</v>
      </c>
      <c r="U1756" s="60">
        <f>SUMIFS('CIFSC flows'!$L$2:$L$412258,'CIFSC flows'!$D$2:$D$412258,E1756,'CIFSC flows'!$H$2:$H$412258,D1756)</f>
        <v>73900258800</v>
      </c>
      <c r="V1756">
        <f t="shared" si="185"/>
        <v>1.3129345089654815E-2</v>
      </c>
      <c r="W1756" s="84">
        <f t="shared" si="186"/>
        <v>6.5367487003946201E-3</v>
      </c>
      <c r="X1756" s="84">
        <f t="shared" si="187"/>
        <v>9.1339110852894697E-3</v>
      </c>
      <c r="Y1756">
        <f t="shared" si="188"/>
        <v>7616.5261341781907</v>
      </c>
      <c r="Z1756">
        <f>V1756*_xlfn.XLOOKUP(B1756,Sheet3!$B$2:$B$31,Sheet3!$S$2:$S$31)</f>
        <v>151.14606547451024</v>
      </c>
      <c r="AA1756">
        <f t="shared" si="189"/>
        <v>15298.125197005516</v>
      </c>
      <c r="AB1756">
        <f>W1756*_xlfn.XLOOKUP(B1756,Sheet3!$B$36:$B$64,Sheet3!$X$36:$X$64)</f>
        <v>258.3470035263199</v>
      </c>
      <c r="AC1756">
        <f t="shared" si="190"/>
        <v>10948.212552786288</v>
      </c>
      <c r="AD1756">
        <f>X1756*_xlfn.XLOOKUP(B1756,Sheet3!$B$36:$B$64,Sheet3!$AC$69:$AC$97)</f>
        <v>95.06807519246783</v>
      </c>
      <c r="AE1756" t="str">
        <f t="shared" si="191"/>
        <v>Fidelity Canadian Bond Sr F_11</v>
      </c>
    </row>
    <row r="1757" spans="1:31" x14ac:dyDescent="0.25">
      <c r="A1757">
        <v>17</v>
      </c>
      <c r="B1757" t="s">
        <v>13280</v>
      </c>
      <c r="C1757" t="s">
        <v>13281</v>
      </c>
      <c r="D1757" t="str">
        <f>_xlfn.XLOOKUP(A1757,'Stars and quartiles'!$F$2:$F$4830,'Stars and quartiles'!$I$2:$I$4830)</f>
        <v>Canadian Fixed Income</v>
      </c>
      <c r="E1757">
        <v>12</v>
      </c>
      <c r="G1757">
        <v>4</v>
      </c>
      <c r="H1757">
        <v>5</v>
      </c>
      <c r="I1757">
        <v>2</v>
      </c>
      <c r="J1757">
        <v>0</v>
      </c>
      <c r="K1757">
        <v>4</v>
      </c>
      <c r="L1757">
        <v>-2399608.662</v>
      </c>
      <c r="M1757">
        <v>54402673</v>
      </c>
      <c r="N1757" s="60">
        <f>_xlfn.IFNA(_xlfn.XLOOKUP(A1757&amp;"_"&amp;E1757,'CIFSC flows'!$J$2:$J$412258,'CIFSC flows'!$M$2:$M$412258),"")</f>
        <v>6574000</v>
      </c>
      <c r="O1757" s="60">
        <f>_xlfn.IFNA(_xlfn.XLOOKUP(A1757&amp;"_"&amp;E1757,'CIFSC flows'!$J$2:$J$412258,'CIFSC flows'!$O$2:$O$412258),"")</f>
        <v>-13331000</v>
      </c>
      <c r="P1757" s="60">
        <f>_xlfn.IFNA(_xlfn.XLOOKUP(A1757&amp;"_"&amp;E1757,'CIFSC flows'!$J$2:$J$412258,'CIFSC flows'!$N$2:$N$412258),"")</f>
        <v>16481000</v>
      </c>
      <c r="Q1757" s="60">
        <f>_xlfn.IFNA(_xlfn.XLOOKUP(A1757&amp;"_"&amp;E1757,'CIFSC flows'!$J$2:$J$412258,'CIFSC flows'!$L$2:$L$412258),"")</f>
        <v>952199000</v>
      </c>
      <c r="R1757" s="60">
        <f>SUMIFS('CIFSC flows'!$M$2:$M$412258,'CIFSC flows'!$D$2:$D$412258,E1757,'CIFSC flows'!$H$2:$H$412258,D1757)</f>
        <v>1281060880</v>
      </c>
      <c r="S1757" s="60">
        <f>SUMIFS('CIFSC flows'!$N$2:$N$412258,'CIFSC flows'!$D$2:$D$412258,E1757,'CIFSC flows'!$H$2:$H$412258,D1757)</f>
        <v>1431149560</v>
      </c>
      <c r="T1757" s="82">
        <f>SUMIFS('CIFSC flows'!$O$2:$O$412258,'CIFSC flows'!$D$2:$D$412258,E1757,'CIFSC flows'!$H$2:$H$412258,D1757)</f>
        <v>-74281920</v>
      </c>
      <c r="U1757" s="60">
        <f>SUMIFS('CIFSC flows'!$L$2:$L$412258,'CIFSC flows'!$D$2:$D$412258,E1757,'CIFSC flows'!$H$2:$H$412258,D1757)</f>
        <v>73427552660</v>
      </c>
      <c r="V1757">
        <f t="shared" si="185"/>
        <v>1.2967870581348066E-2</v>
      </c>
      <c r="W1757" s="84">
        <f t="shared" si="186"/>
        <v>5.1316842959094966E-3</v>
      </c>
      <c r="X1757" s="84">
        <f t="shared" si="187"/>
        <v>1.1515917316146889E-2</v>
      </c>
      <c r="Y1757">
        <f t="shared" si="188"/>
        <v>7711.3662858289081</v>
      </c>
      <c r="Z1757">
        <f>V1757*_xlfn.XLOOKUP(B1757,Sheet3!$B$2:$B$31,Sheet3!$S$2:$S$31)</f>
        <v>149.28715808512135</v>
      </c>
      <c r="AA1757">
        <f t="shared" si="189"/>
        <v>19486.779434134467</v>
      </c>
      <c r="AB1757">
        <f>W1757*_xlfn.XLOOKUP(B1757,Sheet3!$B$36:$B$64,Sheet3!$X$36:$X$64)</f>
        <v>202.81569961703681</v>
      </c>
      <c r="AC1757">
        <f t="shared" si="190"/>
        <v>8683.6330319762146</v>
      </c>
      <c r="AD1757">
        <f>X1757*_xlfn.XLOOKUP(B1757,Sheet3!$B$36:$B$64,Sheet3!$AC$69:$AC$97)</f>
        <v>119.86060331645967</v>
      </c>
      <c r="AE1757" t="str">
        <f t="shared" si="191"/>
        <v>Fidelity Canadian Bond Sr F_12</v>
      </c>
    </row>
    <row r="1758" spans="1:31" x14ac:dyDescent="0.25">
      <c r="A1758">
        <v>17</v>
      </c>
      <c r="B1758" t="s">
        <v>13280</v>
      </c>
      <c r="C1758" t="s">
        <v>13281</v>
      </c>
      <c r="D1758" t="str">
        <f>_xlfn.XLOOKUP(A1758,'Stars and quartiles'!$F$2:$F$4830,'Stars and quartiles'!$I$2:$I$4830)</f>
        <v>Canadian Fixed Income</v>
      </c>
      <c r="E1758">
        <v>13</v>
      </c>
      <c r="G1758">
        <v>4</v>
      </c>
      <c r="H1758">
        <v>5</v>
      </c>
      <c r="I1758">
        <v>2</v>
      </c>
      <c r="J1758">
        <v>0</v>
      </c>
      <c r="K1758">
        <v>4</v>
      </c>
      <c r="L1758">
        <v>1096342.477</v>
      </c>
      <c r="M1758">
        <v>55483498</v>
      </c>
      <c r="N1758" s="60">
        <f>_xlfn.IFNA(_xlfn.XLOOKUP(A1758&amp;"_"&amp;E1758,'CIFSC flows'!$J$2:$J$412258,'CIFSC flows'!$M$2:$M$412258),"")</f>
        <v>11160000</v>
      </c>
      <c r="O1758" s="60">
        <f>_xlfn.IFNA(_xlfn.XLOOKUP(A1758&amp;"_"&amp;E1758,'CIFSC flows'!$J$2:$J$412258,'CIFSC flows'!$O$2:$O$412258),"")</f>
        <v>-10347000</v>
      </c>
      <c r="P1758" s="60">
        <f>_xlfn.IFNA(_xlfn.XLOOKUP(A1758&amp;"_"&amp;E1758,'CIFSC flows'!$J$2:$J$412258,'CIFSC flows'!$N$2:$N$412258),"")</f>
        <v>18563000</v>
      </c>
      <c r="Q1758" s="60">
        <f>_xlfn.IFNA(_xlfn.XLOOKUP(A1758&amp;"_"&amp;E1758,'CIFSC flows'!$J$2:$J$412258,'CIFSC flows'!$L$2:$L$412258),"")</f>
        <v>941764000</v>
      </c>
      <c r="R1758" s="60">
        <f>SUMIFS('CIFSC flows'!$M$2:$M$412258,'CIFSC flows'!$D$2:$D$412258,E1758,'CIFSC flows'!$H$2:$H$412258,D1758)</f>
        <v>1608914240</v>
      </c>
      <c r="S1758" s="60">
        <f>SUMIFS('CIFSC flows'!$N$2:$N$412258,'CIFSC flows'!$D$2:$D$412258,E1758,'CIFSC flows'!$H$2:$H$412258,D1758)</f>
        <v>1207057180</v>
      </c>
      <c r="T1758" s="82">
        <f>SUMIFS('CIFSC flows'!$O$2:$O$412258,'CIFSC flows'!$D$2:$D$412258,E1758,'CIFSC flows'!$H$2:$H$412258,D1758)</f>
        <v>337454730</v>
      </c>
      <c r="U1758" s="60">
        <f>SUMIFS('CIFSC flows'!$L$2:$L$412258,'CIFSC flows'!$D$2:$D$412258,E1758,'CIFSC flows'!$H$2:$H$412258,D1758)</f>
        <v>73598206070</v>
      </c>
      <c r="V1758">
        <f t="shared" si="185"/>
        <v>1.2796018412517809E-2</v>
      </c>
      <c r="W1758" s="84">
        <f t="shared" si="186"/>
        <v>6.9363547929067989E-3</v>
      </c>
      <c r="X1758" s="84">
        <f t="shared" si="187"/>
        <v>1.5378724643351195E-2</v>
      </c>
      <c r="Y1758">
        <f t="shared" si="188"/>
        <v>7814.9309243080006</v>
      </c>
      <c r="Z1758">
        <f>V1758*_xlfn.XLOOKUP(B1758,Sheet3!$B$2:$B$31,Sheet3!$S$2:$S$31)</f>
        <v>147.30878224195598</v>
      </c>
      <c r="AA1758">
        <f t="shared" si="189"/>
        <v>14416.794265232975</v>
      </c>
      <c r="AB1758">
        <f>W1758*_xlfn.XLOOKUP(B1758,Sheet3!$B$36:$B$64,Sheet3!$X$36:$X$64)</f>
        <v>274.14033463374801</v>
      </c>
      <c r="AC1758">
        <f t="shared" si="190"/>
        <v>6502.4897915207675</v>
      </c>
      <c r="AD1758">
        <f>X1758*_xlfn.XLOOKUP(B1758,Sheet3!$B$36:$B$64,Sheet3!$AC$69:$AC$97)</f>
        <v>160.06568676949578</v>
      </c>
      <c r="AE1758" t="str">
        <f t="shared" si="191"/>
        <v>Fidelity Canadian Bond Sr F_13</v>
      </c>
    </row>
    <row r="1759" spans="1:31" x14ac:dyDescent="0.25">
      <c r="A1759">
        <v>17</v>
      </c>
      <c r="B1759" t="s">
        <v>13280</v>
      </c>
      <c r="C1759" t="s">
        <v>13281</v>
      </c>
      <c r="D1759" t="str">
        <f>_xlfn.XLOOKUP(A1759,'Stars and quartiles'!$F$2:$F$4830,'Stars and quartiles'!$I$2:$I$4830)</f>
        <v>Canadian Fixed Income</v>
      </c>
      <c r="E1759">
        <v>14</v>
      </c>
      <c r="G1759">
        <v>4</v>
      </c>
      <c r="H1759">
        <v>5</v>
      </c>
      <c r="I1759">
        <v>2</v>
      </c>
      <c r="J1759">
        <v>0</v>
      </c>
      <c r="K1759">
        <v>4</v>
      </c>
      <c r="L1759">
        <v>-2010829.0970000001</v>
      </c>
      <c r="M1759">
        <v>54052862</v>
      </c>
      <c r="N1759" s="60">
        <f>_xlfn.IFNA(_xlfn.XLOOKUP(A1759&amp;"_"&amp;E1759,'CIFSC flows'!$J$2:$J$412258,'CIFSC flows'!$M$2:$M$412258),"")</f>
        <v>5533000</v>
      </c>
      <c r="O1759" s="60">
        <f>_xlfn.IFNA(_xlfn.XLOOKUP(A1759&amp;"_"&amp;E1759,'CIFSC flows'!$J$2:$J$412258,'CIFSC flows'!$O$2:$O$412258),"")</f>
        <v>-16961000</v>
      </c>
      <c r="P1759" s="60">
        <f>_xlfn.IFNA(_xlfn.XLOOKUP(A1759&amp;"_"&amp;E1759,'CIFSC flows'!$J$2:$J$412258,'CIFSC flows'!$N$2:$N$412258),"")</f>
        <v>18406000</v>
      </c>
      <c r="Q1759" s="60">
        <f>_xlfn.IFNA(_xlfn.XLOOKUP(A1759&amp;"_"&amp;E1759,'CIFSC flows'!$J$2:$J$412258,'CIFSC flows'!$L$2:$L$412258),"")</f>
        <v>934730000</v>
      </c>
      <c r="R1759" s="60">
        <f>SUMIFS('CIFSC flows'!$M$2:$M$412258,'CIFSC flows'!$D$2:$D$412258,E1759,'CIFSC flows'!$H$2:$H$412258,D1759)</f>
        <v>1653431290</v>
      </c>
      <c r="S1759" s="60">
        <f>SUMIFS('CIFSC flows'!$N$2:$N$412258,'CIFSC flows'!$D$2:$D$412258,E1759,'CIFSC flows'!$H$2:$H$412258,D1759)</f>
        <v>1891739400</v>
      </c>
      <c r="T1759" s="82">
        <f>SUMIFS('CIFSC flows'!$O$2:$O$412258,'CIFSC flows'!$D$2:$D$412258,E1759,'CIFSC flows'!$H$2:$H$412258,D1759)</f>
        <v>-364270350</v>
      </c>
      <c r="U1759" s="60">
        <f>SUMIFS('CIFSC flows'!$L$2:$L$412258,'CIFSC flows'!$D$2:$D$412258,E1759,'CIFSC flows'!$H$2:$H$412258,D1759)</f>
        <v>73821386990</v>
      </c>
      <c r="V1759">
        <f t="shared" si="185"/>
        <v>1.2662048738350317E-2</v>
      </c>
      <c r="W1759" s="84">
        <f t="shared" si="186"/>
        <v>3.3463743147137369E-3</v>
      </c>
      <c r="X1759" s="84">
        <f t="shared" si="187"/>
        <v>9.7296699534830215E-3</v>
      </c>
      <c r="Y1759">
        <f t="shared" si="188"/>
        <v>7897.616101975972</v>
      </c>
      <c r="Z1759">
        <f>V1759*_xlfn.XLOOKUP(B1759,Sheet3!$B$2:$B$31,Sheet3!$S$2:$S$31)</f>
        <v>145.76651269194824</v>
      </c>
      <c r="AA1759">
        <f t="shared" si="189"/>
        <v>29883.088559551779</v>
      </c>
      <c r="AB1759">
        <f>W1759*_xlfn.XLOOKUP(B1759,Sheet3!$B$36:$B$64,Sheet3!$X$36:$X$64)</f>
        <v>132.25623570805851</v>
      </c>
      <c r="AC1759">
        <f t="shared" si="190"/>
        <v>10277.840921438661</v>
      </c>
      <c r="AD1759">
        <f>X1759*_xlfn.XLOOKUP(B1759,Sheet3!$B$36:$B$64,Sheet3!$AC$69:$AC$97)</f>
        <v>101.26888537653251</v>
      </c>
      <c r="AE1759" t="str">
        <f t="shared" si="191"/>
        <v>Fidelity Canadian Bond Sr F_14</v>
      </c>
    </row>
    <row r="1760" spans="1:31" x14ac:dyDescent="0.25">
      <c r="A1760">
        <v>17</v>
      </c>
      <c r="B1760" t="s">
        <v>13280</v>
      </c>
      <c r="C1760" t="s">
        <v>13281</v>
      </c>
      <c r="D1760" t="str">
        <f>_xlfn.XLOOKUP(A1760,'Stars and quartiles'!$F$2:$F$4830,'Stars and quartiles'!$I$2:$I$4830)</f>
        <v>Canadian Fixed Income</v>
      </c>
      <c r="E1760">
        <v>15</v>
      </c>
      <c r="G1760">
        <v>4</v>
      </c>
      <c r="H1760">
        <v>5</v>
      </c>
      <c r="I1760">
        <v>2</v>
      </c>
      <c r="J1760">
        <v>0</v>
      </c>
      <c r="K1760">
        <v>4</v>
      </c>
      <c r="L1760">
        <v>-18413.727999999999</v>
      </c>
      <c r="M1760">
        <v>54181231</v>
      </c>
      <c r="N1760" s="60">
        <f>_xlfn.IFNA(_xlfn.XLOOKUP(A1760&amp;"_"&amp;E1760,'CIFSC flows'!$J$2:$J$412258,'CIFSC flows'!$M$2:$M$412258),"")</f>
        <v>14961000</v>
      </c>
      <c r="O1760" s="60">
        <f>_xlfn.IFNA(_xlfn.XLOOKUP(A1760&amp;"_"&amp;E1760,'CIFSC flows'!$J$2:$J$412258,'CIFSC flows'!$O$2:$O$412258),"")</f>
        <v>-342000</v>
      </c>
      <c r="P1760" s="60">
        <f>_xlfn.IFNA(_xlfn.XLOOKUP(A1760&amp;"_"&amp;E1760,'CIFSC flows'!$J$2:$J$412258,'CIFSC flows'!$N$2:$N$412258),"")</f>
        <v>14730000</v>
      </c>
      <c r="Q1760" s="60">
        <f>_xlfn.IFNA(_xlfn.XLOOKUP(A1760&amp;"_"&amp;E1760,'CIFSC flows'!$J$2:$J$412258,'CIFSC flows'!$L$2:$L$412258),"")</f>
        <v>937109000</v>
      </c>
      <c r="R1760" s="60">
        <f>SUMIFS('CIFSC flows'!$M$2:$M$412258,'CIFSC flows'!$D$2:$D$412258,E1760,'CIFSC flows'!$H$2:$H$412258,D1760)</f>
        <v>1392829190</v>
      </c>
      <c r="S1760" s="60">
        <f>SUMIFS('CIFSC flows'!$N$2:$N$412258,'CIFSC flows'!$D$2:$D$412258,E1760,'CIFSC flows'!$H$2:$H$412258,D1760)</f>
        <v>1158645350</v>
      </c>
      <c r="T1760" s="82">
        <f>SUMIFS('CIFSC flows'!$O$2:$O$412258,'CIFSC flows'!$D$2:$D$412258,E1760,'CIFSC flows'!$H$2:$H$412258,D1760)</f>
        <v>372577730</v>
      </c>
      <c r="U1760" s="60">
        <f>SUMIFS('CIFSC flows'!$L$2:$L$412258,'CIFSC flows'!$D$2:$D$412258,E1760,'CIFSC flows'!$H$2:$H$412258,D1760)</f>
        <v>74832648630</v>
      </c>
      <c r="V1760">
        <f t="shared" si="185"/>
        <v>1.2522729278679014E-2</v>
      </c>
      <c r="W1760" s="84">
        <f t="shared" si="186"/>
        <v>1.0741446336287654E-2</v>
      </c>
      <c r="X1760" s="84">
        <f t="shared" si="187"/>
        <v>1.2713122268172915E-2</v>
      </c>
      <c r="Y1760">
        <f t="shared" si="188"/>
        <v>7985.4796645854431</v>
      </c>
      <c r="Z1760">
        <f>V1760*_xlfn.XLOOKUP(B1760,Sheet3!$B$2:$B$31,Sheet3!$S$2:$S$31)</f>
        <v>144.16265598549725</v>
      </c>
      <c r="AA1760">
        <f t="shared" si="189"/>
        <v>9309.7332397567006</v>
      </c>
      <c r="AB1760">
        <f>W1760*_xlfn.XLOOKUP(B1760,Sheet3!$B$36:$B$64,Sheet3!$X$36:$X$64)</f>
        <v>424.5261064344046</v>
      </c>
      <c r="AC1760">
        <f t="shared" si="190"/>
        <v>7865.888323150034</v>
      </c>
      <c r="AD1760">
        <f>X1760*_xlfn.XLOOKUP(B1760,Sheet3!$B$36:$B$64,Sheet3!$AC$69:$AC$97)</f>
        <v>132.32141767486857</v>
      </c>
      <c r="AE1760" t="str">
        <f t="shared" si="191"/>
        <v>Fidelity Canadian Bond Sr F_15</v>
      </c>
    </row>
    <row r="1761" spans="1:31" x14ac:dyDescent="0.25">
      <c r="A1761">
        <v>17</v>
      </c>
      <c r="B1761" t="s">
        <v>13280</v>
      </c>
      <c r="C1761" t="s">
        <v>13281</v>
      </c>
      <c r="D1761" t="str">
        <f>_xlfn.XLOOKUP(A1761,'Stars and quartiles'!$F$2:$F$4830,'Stars and quartiles'!$I$2:$I$4830)</f>
        <v>Canadian Fixed Income</v>
      </c>
      <c r="E1761">
        <v>16</v>
      </c>
      <c r="G1761">
        <v>4</v>
      </c>
      <c r="H1761">
        <v>5</v>
      </c>
      <c r="I1761">
        <v>2</v>
      </c>
      <c r="J1761">
        <v>0</v>
      </c>
      <c r="K1761">
        <v>4</v>
      </c>
      <c r="L1761">
        <v>1022347.523</v>
      </c>
      <c r="M1761">
        <v>55968392</v>
      </c>
      <c r="N1761" s="60">
        <f>_xlfn.IFNA(_xlfn.XLOOKUP(A1761&amp;"_"&amp;E1761,'CIFSC flows'!$J$2:$J$412258,'CIFSC flows'!$M$2:$M$412258),"")</f>
        <v>5104000</v>
      </c>
      <c r="O1761" s="60">
        <f>_xlfn.IFNA(_xlfn.XLOOKUP(A1761&amp;"_"&amp;E1761,'CIFSC flows'!$J$2:$J$412258,'CIFSC flows'!$O$2:$O$412258),"")</f>
        <v>-3847000</v>
      </c>
      <c r="P1761" s="60">
        <f>_xlfn.IFNA(_xlfn.XLOOKUP(A1761&amp;"_"&amp;E1761,'CIFSC flows'!$J$2:$J$412258,'CIFSC flows'!$N$2:$N$412258),"")</f>
        <v>14297000</v>
      </c>
      <c r="Q1761" s="60">
        <f>_xlfn.IFNA(_xlfn.XLOOKUP(A1761&amp;"_"&amp;E1761,'CIFSC flows'!$J$2:$J$412258,'CIFSC flows'!$L$2:$L$412258),"")</f>
        <v>946641000</v>
      </c>
      <c r="R1761" s="60">
        <f>SUMIFS('CIFSC flows'!$M$2:$M$412258,'CIFSC flows'!$D$2:$D$412258,E1761,'CIFSC flows'!$H$2:$H$412258,D1761)</f>
        <v>1099923890</v>
      </c>
      <c r="S1761" s="60">
        <f>SUMIFS('CIFSC flows'!$N$2:$N$412258,'CIFSC flows'!$D$2:$D$412258,E1761,'CIFSC flows'!$H$2:$H$412258,D1761)</f>
        <v>936045160</v>
      </c>
      <c r="T1761" s="82">
        <f>SUMIFS('CIFSC flows'!$O$2:$O$412258,'CIFSC flows'!$D$2:$D$412258,E1761,'CIFSC flows'!$H$2:$H$412258,D1761)</f>
        <v>133236330</v>
      </c>
      <c r="U1761" s="60">
        <f>SUMIFS('CIFSC flows'!$L$2:$L$412258,'CIFSC flows'!$D$2:$D$412258,E1761,'CIFSC flows'!$H$2:$H$412258,D1761)</f>
        <v>75969436090</v>
      </c>
      <c r="V1761">
        <f t="shared" si="185"/>
        <v>1.2460813831479896E-2</v>
      </c>
      <c r="W1761" s="84">
        <f t="shared" si="186"/>
        <v>4.6403210680331713E-3</v>
      </c>
      <c r="X1761" s="84">
        <f t="shared" si="187"/>
        <v>1.5273835719635578E-2</v>
      </c>
      <c r="Y1761">
        <f t="shared" si="188"/>
        <v>8025.1580155518295</v>
      </c>
      <c r="Z1761">
        <f>V1761*_xlfn.XLOOKUP(B1761,Sheet3!$B$2:$B$31,Sheet3!$S$2:$S$31)</f>
        <v>143.44988043025535</v>
      </c>
      <c r="AA1761">
        <f t="shared" si="189"/>
        <v>21550.232954545452</v>
      </c>
      <c r="AB1761">
        <f>W1761*_xlfn.XLOOKUP(B1761,Sheet3!$B$36:$B$64,Sheet3!$X$36:$X$64)</f>
        <v>183.39592024610803</v>
      </c>
      <c r="AC1761">
        <f t="shared" si="190"/>
        <v>6547.1438763376937</v>
      </c>
      <c r="AD1761">
        <f>X1761*_xlfn.XLOOKUP(B1761,Sheet3!$B$36:$B$64,Sheet3!$AC$69:$AC$97)</f>
        <v>158.97397611088067</v>
      </c>
      <c r="AE1761" t="str">
        <f t="shared" si="191"/>
        <v>Fidelity Canadian Bond Sr F_16</v>
      </c>
    </row>
    <row r="1762" spans="1:31" x14ac:dyDescent="0.25">
      <c r="A1762">
        <v>17</v>
      </c>
      <c r="B1762" t="s">
        <v>13280</v>
      </c>
      <c r="C1762" t="s">
        <v>13281</v>
      </c>
      <c r="D1762" t="str">
        <f>_xlfn.XLOOKUP(A1762,'Stars and quartiles'!$F$2:$F$4830,'Stars and quartiles'!$I$2:$I$4830)</f>
        <v>Canadian Fixed Income</v>
      </c>
      <c r="E1762">
        <v>17</v>
      </c>
      <c r="G1762">
        <v>4</v>
      </c>
      <c r="H1762">
        <v>5</v>
      </c>
      <c r="I1762">
        <v>2</v>
      </c>
      <c r="J1762">
        <v>0</v>
      </c>
      <c r="K1762">
        <v>4</v>
      </c>
      <c r="L1762">
        <v>1641664.3</v>
      </c>
      <c r="M1762">
        <v>58071426</v>
      </c>
      <c r="N1762" s="60">
        <f>_xlfn.IFNA(_xlfn.XLOOKUP(A1762&amp;"_"&amp;E1762,'CIFSC flows'!$J$2:$J$412258,'CIFSC flows'!$M$2:$M$412258),"")</f>
        <v>5725000</v>
      </c>
      <c r="O1762" s="60">
        <f>_xlfn.IFNA(_xlfn.XLOOKUP(A1762&amp;"_"&amp;E1762,'CIFSC flows'!$J$2:$J$412258,'CIFSC flows'!$O$2:$O$412258),"")</f>
        <v>-7840000</v>
      </c>
      <c r="P1762" s="60">
        <f>_xlfn.IFNA(_xlfn.XLOOKUP(A1762&amp;"_"&amp;E1762,'CIFSC flows'!$J$2:$J$412258,'CIFSC flows'!$N$2:$N$412258),"")</f>
        <v>12438000</v>
      </c>
      <c r="Q1762" s="60">
        <f>_xlfn.IFNA(_xlfn.XLOOKUP(A1762&amp;"_"&amp;E1762,'CIFSC flows'!$J$2:$J$412258,'CIFSC flows'!$L$2:$L$412258),"")</f>
        <v>946759000</v>
      </c>
      <c r="R1762" s="60">
        <f>SUMIFS('CIFSC flows'!$M$2:$M$412258,'CIFSC flows'!$D$2:$D$412258,E1762,'CIFSC flows'!$H$2:$H$412258,D1762)</f>
        <v>1247111910</v>
      </c>
      <c r="S1762" s="60">
        <f>SUMIFS('CIFSC flows'!$N$2:$N$412258,'CIFSC flows'!$D$2:$D$412258,E1762,'CIFSC flows'!$H$2:$H$412258,D1762)</f>
        <v>1178943640</v>
      </c>
      <c r="T1762" s="82">
        <f>SUMIFS('CIFSC flows'!$O$2:$O$412258,'CIFSC flows'!$D$2:$D$412258,E1762,'CIFSC flows'!$H$2:$H$412258,D1762)</f>
        <v>523945150</v>
      </c>
      <c r="U1762" s="60">
        <f>SUMIFS('CIFSC flows'!$L$2:$L$412258,'CIFSC flows'!$D$2:$D$412258,E1762,'CIFSC flows'!$H$2:$H$412258,D1762)</f>
        <v>76389391030</v>
      </c>
      <c r="V1762">
        <f t="shared" si="185"/>
        <v>1.2393854529200062E-2</v>
      </c>
      <c r="W1762" s="84">
        <f t="shared" si="186"/>
        <v>4.5906064677066552E-3</v>
      </c>
      <c r="X1762" s="84">
        <f t="shared" si="187"/>
        <v>1.0550122650477167E-2</v>
      </c>
      <c r="Y1762">
        <f t="shared" si="188"/>
        <v>8068.5149050603159</v>
      </c>
      <c r="Z1762">
        <f>V1762*_xlfn.XLOOKUP(B1762,Sheet3!$B$2:$B$31,Sheet3!$S$2:$S$31)</f>
        <v>142.67903961394609</v>
      </c>
      <c r="AA1762">
        <f t="shared" si="189"/>
        <v>21783.614148471614</v>
      </c>
      <c r="AB1762">
        <f>W1762*_xlfn.XLOOKUP(B1762,Sheet3!$B$36:$B$64,Sheet3!$X$36:$X$64)</f>
        <v>181.43108748068619</v>
      </c>
      <c r="AC1762">
        <f t="shared" si="190"/>
        <v>9478.5627914455708</v>
      </c>
      <c r="AD1762">
        <f>X1762*_xlfn.XLOOKUP(B1762,Sheet3!$B$36:$B$64,Sheet3!$AC$69:$AC$97)</f>
        <v>109.80836621462855</v>
      </c>
      <c r="AE1762" t="str">
        <f t="shared" si="191"/>
        <v>Fidelity Canadian Bond Sr F_17</v>
      </c>
    </row>
    <row r="1763" spans="1:31" x14ac:dyDescent="0.25">
      <c r="A1763">
        <v>17</v>
      </c>
      <c r="B1763" t="s">
        <v>13280</v>
      </c>
      <c r="C1763" t="s">
        <v>13281</v>
      </c>
      <c r="D1763" t="str">
        <f>_xlfn.XLOOKUP(A1763,'Stars and quartiles'!$F$2:$F$4830,'Stars and quartiles'!$I$2:$I$4830)</f>
        <v>Canadian Fixed Income</v>
      </c>
      <c r="E1763">
        <v>18</v>
      </c>
      <c r="G1763">
        <v>4</v>
      </c>
      <c r="H1763">
        <v>5</v>
      </c>
      <c r="I1763">
        <v>2</v>
      </c>
      <c r="J1763">
        <v>0</v>
      </c>
      <c r="K1763">
        <v>4</v>
      </c>
      <c r="L1763">
        <v>-575739.06999999995</v>
      </c>
      <c r="M1763">
        <v>56744698</v>
      </c>
      <c r="N1763" s="60">
        <f>_xlfn.IFNA(_xlfn.XLOOKUP(A1763&amp;"_"&amp;E1763,'CIFSC flows'!$J$2:$J$412258,'CIFSC flows'!$M$2:$M$412258),"")</f>
        <v>5402000</v>
      </c>
      <c r="O1763" s="60">
        <f>_xlfn.IFNA(_xlfn.XLOOKUP(A1763&amp;"_"&amp;E1763,'CIFSC flows'!$J$2:$J$412258,'CIFSC flows'!$O$2:$O$412258),"")</f>
        <v>-8363000</v>
      </c>
      <c r="P1763" s="60">
        <f>_xlfn.IFNA(_xlfn.XLOOKUP(A1763&amp;"_"&amp;E1763,'CIFSC flows'!$J$2:$J$412258,'CIFSC flows'!$N$2:$N$412258),"")</f>
        <v>11793000</v>
      </c>
      <c r="Q1763" s="60">
        <f>_xlfn.IFNA(_xlfn.XLOOKUP(A1763&amp;"_"&amp;E1763,'CIFSC flows'!$J$2:$J$412258,'CIFSC flows'!$L$2:$L$412258),"")</f>
        <v>926423000</v>
      </c>
      <c r="R1763" s="60">
        <f>SUMIFS('CIFSC flows'!$M$2:$M$412258,'CIFSC flows'!$D$2:$D$412258,E1763,'CIFSC flows'!$H$2:$H$412258,D1763)</f>
        <v>1420866580</v>
      </c>
      <c r="S1763" s="60">
        <f>SUMIFS('CIFSC flows'!$N$2:$N$412258,'CIFSC flows'!$D$2:$D$412258,E1763,'CIFSC flows'!$H$2:$H$412258,D1763)</f>
        <v>1242453170</v>
      </c>
      <c r="T1763" s="82">
        <f>SUMIFS('CIFSC flows'!$O$2:$O$412258,'CIFSC flows'!$D$2:$D$412258,E1763,'CIFSC flows'!$H$2:$H$412258,D1763)</f>
        <v>306046650</v>
      </c>
      <c r="U1763" s="60">
        <f>SUMIFS('CIFSC flows'!$L$2:$L$412258,'CIFSC flows'!$D$2:$D$412258,E1763,'CIFSC flows'!$H$2:$H$412258,D1763)</f>
        <v>75646873890</v>
      </c>
      <c r="V1763">
        <f t="shared" si="185"/>
        <v>1.224667923947703E-2</v>
      </c>
      <c r="W1763" s="84">
        <f t="shared" si="186"/>
        <v>3.8019051725461796E-3</v>
      </c>
      <c r="X1763" s="84">
        <f t="shared" si="187"/>
        <v>9.4917058322608657E-3</v>
      </c>
      <c r="Y1763">
        <f t="shared" si="188"/>
        <v>8165.478824467873</v>
      </c>
      <c r="Z1763">
        <f>V1763*_xlfn.XLOOKUP(B1763,Sheet3!$B$2:$B$31,Sheet3!$S$2:$S$31)</f>
        <v>140.98474596679111</v>
      </c>
      <c r="AA1763">
        <f t="shared" si="189"/>
        <v>26302.602369492779</v>
      </c>
      <c r="AB1763">
        <f>W1763*_xlfn.XLOOKUP(B1763,Sheet3!$B$36:$B$64,Sheet3!$X$36:$X$64)</f>
        <v>150.25983926217418</v>
      </c>
      <c r="AC1763">
        <f t="shared" si="190"/>
        <v>10535.514033748834</v>
      </c>
      <c r="AD1763">
        <f>X1763*_xlfn.XLOOKUP(B1763,Sheet3!$B$36:$B$64,Sheet3!$AC$69:$AC$97)</f>
        <v>98.79209413582376</v>
      </c>
      <c r="AE1763" t="str">
        <f t="shared" si="191"/>
        <v>Fidelity Canadian Bond Sr F_18</v>
      </c>
    </row>
    <row r="1764" spans="1:31" x14ac:dyDescent="0.25">
      <c r="A1764">
        <v>17</v>
      </c>
      <c r="B1764" t="s">
        <v>13280</v>
      </c>
      <c r="C1764" t="s">
        <v>13281</v>
      </c>
      <c r="D1764" t="str">
        <f>_xlfn.XLOOKUP(A1764,'Stars and quartiles'!$F$2:$F$4830,'Stars and quartiles'!$I$2:$I$4830)</f>
        <v>Canadian Fixed Income</v>
      </c>
      <c r="E1764">
        <v>19</v>
      </c>
      <c r="G1764">
        <v>4</v>
      </c>
      <c r="H1764">
        <v>5</v>
      </c>
      <c r="I1764">
        <v>2</v>
      </c>
      <c r="J1764">
        <v>0</v>
      </c>
      <c r="K1764">
        <v>4</v>
      </c>
      <c r="L1764">
        <v>1726116.868</v>
      </c>
      <c r="M1764">
        <v>57427042</v>
      </c>
      <c r="N1764" s="60">
        <f>_xlfn.IFNA(_xlfn.XLOOKUP(A1764&amp;"_"&amp;E1764,'CIFSC flows'!$J$2:$J$412258,'CIFSC flows'!$M$2:$M$412258),"")</f>
        <v>6104000</v>
      </c>
      <c r="O1764" s="60">
        <f>_xlfn.IFNA(_xlfn.XLOOKUP(A1764&amp;"_"&amp;E1764,'CIFSC flows'!$J$2:$J$412258,'CIFSC flows'!$O$2:$O$412258),"")</f>
        <v>-4269000</v>
      </c>
      <c r="P1764" s="60">
        <f>_xlfn.IFNA(_xlfn.XLOOKUP(A1764&amp;"_"&amp;E1764,'CIFSC flows'!$J$2:$J$412258,'CIFSC flows'!$N$2:$N$412258),"")</f>
        <v>10335000</v>
      </c>
      <c r="Q1764" s="60">
        <f>_xlfn.IFNA(_xlfn.XLOOKUP(A1764&amp;"_"&amp;E1764,'CIFSC flows'!$J$2:$J$412258,'CIFSC flows'!$L$2:$L$412258),"")</f>
        <v>905335000</v>
      </c>
      <c r="R1764" s="60">
        <f>SUMIFS('CIFSC flows'!$M$2:$M$412258,'CIFSC flows'!$D$2:$D$412258,E1764,'CIFSC flows'!$H$2:$H$412258,D1764)</f>
        <v>1022569300</v>
      </c>
      <c r="S1764" s="60">
        <f>SUMIFS('CIFSC flows'!$N$2:$N$412258,'CIFSC flows'!$D$2:$D$412258,E1764,'CIFSC flows'!$H$2:$H$412258,D1764)</f>
        <v>833659770</v>
      </c>
      <c r="T1764" s="82">
        <f>SUMIFS('CIFSC flows'!$O$2:$O$412258,'CIFSC flows'!$D$2:$D$412258,E1764,'CIFSC flows'!$H$2:$H$412258,D1764)</f>
        <v>165793520</v>
      </c>
      <c r="U1764" s="60">
        <f>SUMIFS('CIFSC flows'!$L$2:$L$412258,'CIFSC flows'!$D$2:$D$412258,E1764,'CIFSC flows'!$H$2:$H$412258,D1764)</f>
        <v>73664062430</v>
      </c>
      <c r="V1764">
        <f t="shared" si="185"/>
        <v>1.2290049857897853E-2</v>
      </c>
      <c r="W1764" s="84">
        <f t="shared" si="186"/>
        <v>5.9692775834361547E-3</v>
      </c>
      <c r="X1764" s="84">
        <f t="shared" si="187"/>
        <v>1.2397143741265097E-2</v>
      </c>
      <c r="Y1764">
        <f t="shared" si="188"/>
        <v>8136.663492519343</v>
      </c>
      <c r="Z1764">
        <f>V1764*_xlfn.XLOOKUP(B1764,Sheet3!$B$2:$B$31,Sheet3!$S$2:$S$31)</f>
        <v>141.48403197738344</v>
      </c>
      <c r="AA1764">
        <f t="shared" si="189"/>
        <v>16752.445937090433</v>
      </c>
      <c r="AB1764">
        <f>W1764*_xlfn.XLOOKUP(B1764,Sheet3!$B$36:$B$64,Sheet3!$X$36:$X$64)</f>
        <v>235.91926928512089</v>
      </c>
      <c r="AC1764">
        <f t="shared" si="190"/>
        <v>8066.3741654571841</v>
      </c>
      <c r="AD1764">
        <f>X1764*_xlfn.XLOOKUP(B1764,Sheet3!$B$36:$B$64,Sheet3!$AC$69:$AC$97)</f>
        <v>129.03263261064154</v>
      </c>
      <c r="AE1764" t="str">
        <f t="shared" si="191"/>
        <v>Fidelity Canadian Bond Sr F_19</v>
      </c>
    </row>
    <row r="1765" spans="1:31" x14ac:dyDescent="0.25">
      <c r="A1765">
        <v>17</v>
      </c>
      <c r="B1765" t="s">
        <v>13280</v>
      </c>
      <c r="C1765" t="s">
        <v>13281</v>
      </c>
      <c r="D1765" t="str">
        <f>_xlfn.XLOOKUP(A1765,'Stars and quartiles'!$F$2:$F$4830,'Stars and quartiles'!$I$2:$I$4830)</f>
        <v>Canadian Fixed Income</v>
      </c>
      <c r="E1765">
        <v>20</v>
      </c>
      <c r="G1765">
        <v>4</v>
      </c>
      <c r="H1765">
        <v>5</v>
      </c>
      <c r="I1765">
        <v>2</v>
      </c>
      <c r="J1765">
        <v>0</v>
      </c>
      <c r="K1765">
        <v>4</v>
      </c>
      <c r="L1765">
        <v>-633778.18799999997</v>
      </c>
      <c r="M1765">
        <v>57544074</v>
      </c>
      <c r="N1765" s="60">
        <f>_xlfn.IFNA(_xlfn.XLOOKUP(A1765&amp;"_"&amp;E1765,'CIFSC flows'!$J$2:$J$412258,'CIFSC flows'!$M$2:$M$412258),"")</f>
        <v>4234000</v>
      </c>
      <c r="O1765" s="60">
        <f>_xlfn.IFNA(_xlfn.XLOOKUP(A1765&amp;"_"&amp;E1765,'CIFSC flows'!$J$2:$J$412258,'CIFSC flows'!$O$2:$O$412258),"")</f>
        <v>-7551000</v>
      </c>
      <c r="P1765" s="60">
        <f>_xlfn.IFNA(_xlfn.XLOOKUP(A1765&amp;"_"&amp;E1765,'CIFSC flows'!$J$2:$J$412258,'CIFSC flows'!$N$2:$N$412258),"")</f>
        <v>11421000</v>
      </c>
      <c r="Q1765" s="60">
        <f>_xlfn.IFNA(_xlfn.XLOOKUP(A1765&amp;"_"&amp;E1765,'CIFSC flows'!$J$2:$J$412258,'CIFSC flows'!$L$2:$L$412258),"")</f>
        <v>909779000</v>
      </c>
      <c r="R1765" s="60">
        <f>SUMIFS('CIFSC flows'!$M$2:$M$412258,'CIFSC flows'!$D$2:$D$412258,E1765,'CIFSC flows'!$H$2:$H$412258,D1765)</f>
        <v>768223250</v>
      </c>
      <c r="S1765" s="60">
        <f>SUMIFS('CIFSC flows'!$N$2:$N$412258,'CIFSC flows'!$D$2:$D$412258,E1765,'CIFSC flows'!$H$2:$H$412258,D1765)</f>
        <v>863055380</v>
      </c>
      <c r="T1765" s="82">
        <f>SUMIFS('CIFSC flows'!$O$2:$O$412258,'CIFSC flows'!$D$2:$D$412258,E1765,'CIFSC flows'!$H$2:$H$412258,D1765)</f>
        <v>-139263780</v>
      </c>
      <c r="U1765" s="60">
        <f>SUMIFS('CIFSC flows'!$L$2:$L$412258,'CIFSC flows'!$D$2:$D$412258,E1765,'CIFSC flows'!$H$2:$H$412258,D1765)</f>
        <v>74454069210</v>
      </c>
      <c r="V1765">
        <f t="shared" si="185"/>
        <v>1.2219332128562917E-2</v>
      </c>
      <c r="W1765" s="84">
        <f t="shared" si="186"/>
        <v>5.5114187184519608E-3</v>
      </c>
      <c r="X1765" s="84">
        <f t="shared" si="187"/>
        <v>1.3233218012035334E-2</v>
      </c>
      <c r="Y1765">
        <f t="shared" si="188"/>
        <v>8183.7533302043685</v>
      </c>
      <c r="Z1765">
        <f>V1765*_xlfn.XLOOKUP(B1765,Sheet3!$B$2:$B$31,Sheet3!$S$2:$S$31)</f>
        <v>140.66992384972909</v>
      </c>
      <c r="AA1765">
        <f t="shared" si="189"/>
        <v>18144.148559282003</v>
      </c>
      <c r="AB1765">
        <f>W1765*_xlfn.XLOOKUP(B1765,Sheet3!$B$36:$B$64,Sheet3!$X$36:$X$64)</f>
        <v>217.82365765490977</v>
      </c>
      <c r="AC1765">
        <f t="shared" si="190"/>
        <v>7556.7409158567552</v>
      </c>
      <c r="AD1765">
        <f>X1765*_xlfn.XLOOKUP(B1765,Sheet3!$B$36:$B$64,Sheet3!$AC$69:$AC$97)</f>
        <v>137.73470677119306</v>
      </c>
      <c r="AE1765" t="str">
        <f t="shared" si="191"/>
        <v>Fidelity Canadian Bond Sr F_20</v>
      </c>
    </row>
    <row r="1766" spans="1:31" x14ac:dyDescent="0.25">
      <c r="A1766">
        <v>17</v>
      </c>
      <c r="B1766" t="s">
        <v>13280</v>
      </c>
      <c r="C1766" t="s">
        <v>13281</v>
      </c>
      <c r="D1766" t="str">
        <f>_xlfn.XLOOKUP(A1766,'Stars and quartiles'!$F$2:$F$4830,'Stars and quartiles'!$I$2:$I$4830)</f>
        <v>Canadian Fixed Income</v>
      </c>
      <c r="E1766">
        <v>21</v>
      </c>
      <c r="G1766">
        <v>4</v>
      </c>
      <c r="H1766">
        <v>5</v>
      </c>
      <c r="I1766">
        <v>2</v>
      </c>
      <c r="J1766">
        <v>0</v>
      </c>
      <c r="K1766">
        <v>4</v>
      </c>
      <c r="L1766">
        <v>320926.95699999999</v>
      </c>
      <c r="M1766">
        <v>57093472</v>
      </c>
      <c r="N1766" s="60">
        <f>_xlfn.IFNA(_xlfn.XLOOKUP(A1766&amp;"_"&amp;E1766,'CIFSC flows'!$J$2:$J$412258,'CIFSC flows'!$M$2:$M$412258),"")</f>
        <v>5175000</v>
      </c>
      <c r="O1766" s="60">
        <f>_xlfn.IFNA(_xlfn.XLOOKUP(A1766&amp;"_"&amp;E1766,'CIFSC flows'!$J$2:$J$412258,'CIFSC flows'!$O$2:$O$412258),"")</f>
        <v>-7162000</v>
      </c>
      <c r="P1766" s="60">
        <f>_xlfn.IFNA(_xlfn.XLOOKUP(A1766&amp;"_"&amp;E1766,'CIFSC flows'!$J$2:$J$412258,'CIFSC flows'!$N$2:$N$412258),"")</f>
        <v>10784000</v>
      </c>
      <c r="Q1766" s="60">
        <f>_xlfn.IFNA(_xlfn.XLOOKUP(A1766&amp;"_"&amp;E1766,'CIFSC flows'!$J$2:$J$412258,'CIFSC flows'!$L$2:$L$412258),"")</f>
        <v>890606000</v>
      </c>
      <c r="R1766" s="60">
        <f>SUMIFS('CIFSC flows'!$M$2:$M$412258,'CIFSC flows'!$D$2:$D$412258,E1766,'CIFSC flows'!$H$2:$H$412258,D1766)</f>
        <v>956345440</v>
      </c>
      <c r="S1766" s="60">
        <f>SUMIFS('CIFSC flows'!$N$2:$N$412258,'CIFSC flows'!$D$2:$D$412258,E1766,'CIFSC flows'!$H$2:$H$412258,D1766)</f>
        <v>966521540</v>
      </c>
      <c r="T1766" s="82">
        <f>SUMIFS('CIFSC flows'!$O$2:$O$412258,'CIFSC flows'!$D$2:$D$412258,E1766,'CIFSC flows'!$H$2:$H$412258,D1766)</f>
        <v>-93851140</v>
      </c>
      <c r="U1766" s="60">
        <f>SUMIFS('CIFSC flows'!$L$2:$L$412258,'CIFSC flows'!$D$2:$D$412258,E1766,'CIFSC flows'!$H$2:$H$412258,D1766)</f>
        <v>73470964250</v>
      </c>
      <c r="V1766">
        <f t="shared" si="185"/>
        <v>1.2121877112835088E-2</v>
      </c>
      <c r="W1766" s="84">
        <f t="shared" si="186"/>
        <v>5.411224630296768E-3</v>
      </c>
      <c r="X1766" s="84">
        <f t="shared" si="187"/>
        <v>1.1157537161561863E-2</v>
      </c>
      <c r="Y1766">
        <f t="shared" si="188"/>
        <v>8249.5474149062557</v>
      </c>
      <c r="Z1766">
        <f>V1766*_xlfn.XLOOKUP(B1766,Sheet3!$B$2:$B$31,Sheet3!$S$2:$S$31)</f>
        <v>139.54801395342935</v>
      </c>
      <c r="AA1766">
        <f t="shared" si="189"/>
        <v>18480.105120772947</v>
      </c>
      <c r="AB1766">
        <f>W1766*_xlfn.XLOOKUP(B1766,Sheet3!$B$36:$B$64,Sheet3!$X$36:$X$64)</f>
        <v>213.86376205048131</v>
      </c>
      <c r="AC1766">
        <f t="shared" si="190"/>
        <v>8962.5513724035609</v>
      </c>
      <c r="AD1766">
        <f>X1766*_xlfn.XLOOKUP(B1766,Sheet3!$B$36:$B$64,Sheet3!$AC$69:$AC$97)</f>
        <v>116.13049130141616</v>
      </c>
      <c r="AE1766" t="str">
        <f t="shared" si="191"/>
        <v>Fidelity Canadian Bond Sr F_21</v>
      </c>
    </row>
    <row r="1767" spans="1:31" x14ac:dyDescent="0.25">
      <c r="A1767">
        <v>17</v>
      </c>
      <c r="B1767" t="s">
        <v>13280</v>
      </c>
      <c r="C1767" t="s">
        <v>13281</v>
      </c>
      <c r="D1767" t="str">
        <f>_xlfn.XLOOKUP(A1767,'Stars and quartiles'!$F$2:$F$4830,'Stars and quartiles'!$I$2:$I$4830)</f>
        <v>Canadian Fixed Income</v>
      </c>
      <c r="E1767">
        <v>22</v>
      </c>
      <c r="G1767">
        <v>4</v>
      </c>
      <c r="H1767">
        <v>5</v>
      </c>
      <c r="I1767">
        <v>2</v>
      </c>
      <c r="J1767">
        <v>0</v>
      </c>
      <c r="K1767">
        <v>4</v>
      </c>
      <c r="L1767">
        <v>-170148.89300000001</v>
      </c>
      <c r="M1767">
        <v>57871364</v>
      </c>
      <c r="N1767" s="60">
        <f>_xlfn.IFNA(_xlfn.XLOOKUP(A1767&amp;"_"&amp;E1767,'CIFSC flows'!$J$2:$J$412258,'CIFSC flows'!$M$2:$M$412258),"")</f>
        <v>5292000</v>
      </c>
      <c r="O1767" s="60">
        <f>_xlfn.IFNA(_xlfn.XLOOKUP(A1767&amp;"_"&amp;E1767,'CIFSC flows'!$J$2:$J$412258,'CIFSC flows'!$O$2:$O$412258),"")</f>
        <v>-8945000</v>
      </c>
      <c r="P1767" s="60">
        <f>_xlfn.IFNA(_xlfn.XLOOKUP(A1767&amp;"_"&amp;E1767,'CIFSC flows'!$J$2:$J$412258,'CIFSC flows'!$N$2:$N$412258),"")</f>
        <v>11735000</v>
      </c>
      <c r="Q1767" s="60">
        <f>_xlfn.IFNA(_xlfn.XLOOKUP(A1767&amp;"_"&amp;E1767,'CIFSC flows'!$J$2:$J$412258,'CIFSC flows'!$L$2:$L$412258),"")</f>
        <v>896548000</v>
      </c>
      <c r="R1767" s="60">
        <f>SUMIFS('CIFSC flows'!$M$2:$M$412258,'CIFSC flows'!$D$2:$D$412258,E1767,'CIFSC flows'!$H$2:$H$412258,D1767)</f>
        <v>907408180</v>
      </c>
      <c r="S1767" s="60">
        <f>SUMIFS('CIFSC flows'!$N$2:$N$412258,'CIFSC flows'!$D$2:$D$412258,E1767,'CIFSC flows'!$H$2:$H$412258,D1767)</f>
        <v>963939060</v>
      </c>
      <c r="T1767" s="82">
        <f>SUMIFS('CIFSC flows'!$O$2:$O$412258,'CIFSC flows'!$D$2:$D$412258,E1767,'CIFSC flows'!$H$2:$H$412258,D1767)</f>
        <v>-332791800</v>
      </c>
      <c r="U1767" s="60">
        <f>SUMIFS('CIFSC flows'!$L$2:$L$412258,'CIFSC flows'!$D$2:$D$412258,E1767,'CIFSC flows'!$H$2:$H$412258,D1767)</f>
        <v>74135161190</v>
      </c>
      <c r="V1767">
        <f t="shared" si="185"/>
        <v>1.2093424841988935E-2</v>
      </c>
      <c r="W1767" s="84">
        <f t="shared" si="186"/>
        <v>5.8319950344727992E-3</v>
      </c>
      <c r="X1767" s="84">
        <f t="shared" si="187"/>
        <v>1.2174006103663856E-2</v>
      </c>
      <c r="Y1767">
        <f t="shared" si="188"/>
        <v>8268.9561730102578</v>
      </c>
      <c r="Z1767">
        <f>V1767*_xlfn.XLOOKUP(B1767,Sheet3!$B$2:$B$31,Sheet3!$S$2:$S$31)</f>
        <v>139.22046914728364</v>
      </c>
      <c r="AA1767">
        <f t="shared" si="189"/>
        <v>17146.791005291005</v>
      </c>
      <c r="AB1767">
        <f>W1767*_xlfn.XLOOKUP(B1767,Sheet3!$B$36:$B$64,Sheet3!$X$36:$X$64)</f>
        <v>230.49355433312999</v>
      </c>
      <c r="AC1767">
        <f t="shared" si="190"/>
        <v>8214.2229228802717</v>
      </c>
      <c r="AD1767">
        <f>X1767*_xlfn.XLOOKUP(B1767,Sheet3!$B$36:$B$64,Sheet3!$AC$69:$AC$97)</f>
        <v>126.71015919135139</v>
      </c>
      <c r="AE1767" t="str">
        <f t="shared" si="191"/>
        <v>Fidelity Canadian Bond Sr F_22</v>
      </c>
    </row>
    <row r="1768" spans="1:31" x14ac:dyDescent="0.25">
      <c r="A1768">
        <v>17</v>
      </c>
      <c r="B1768" t="s">
        <v>13280</v>
      </c>
      <c r="C1768" t="s">
        <v>13281</v>
      </c>
      <c r="D1768" t="str">
        <f>_xlfn.XLOOKUP(A1768,'Stars and quartiles'!$F$2:$F$4830,'Stars and quartiles'!$I$2:$I$4830)</f>
        <v>Canadian Fixed Income</v>
      </c>
      <c r="E1768">
        <v>23</v>
      </c>
      <c r="G1768">
        <v>4</v>
      </c>
      <c r="H1768">
        <v>5</v>
      </c>
      <c r="I1768">
        <v>2</v>
      </c>
      <c r="J1768">
        <v>0</v>
      </c>
      <c r="K1768">
        <v>4</v>
      </c>
      <c r="L1768">
        <v>-1604170.0519999999</v>
      </c>
      <c r="M1768">
        <v>56695635</v>
      </c>
      <c r="N1768" s="60">
        <f>_xlfn.IFNA(_xlfn.XLOOKUP(A1768&amp;"_"&amp;E1768,'CIFSC flows'!$J$2:$J$412258,'CIFSC flows'!$M$2:$M$412258),"")</f>
        <v>7543000</v>
      </c>
      <c r="O1768" s="60">
        <f>_xlfn.IFNA(_xlfn.XLOOKUP(A1768&amp;"_"&amp;E1768,'CIFSC flows'!$J$2:$J$412258,'CIFSC flows'!$O$2:$O$412258),"")</f>
        <v>-12200000</v>
      </c>
      <c r="P1768" s="60">
        <f>_xlfn.IFNA(_xlfn.XLOOKUP(A1768&amp;"_"&amp;E1768,'CIFSC flows'!$J$2:$J$412258,'CIFSC flows'!$N$2:$N$412258),"")</f>
        <v>14843000</v>
      </c>
      <c r="Q1768" s="60">
        <f>_xlfn.IFNA(_xlfn.XLOOKUP(A1768&amp;"_"&amp;E1768,'CIFSC flows'!$J$2:$J$412258,'CIFSC flows'!$L$2:$L$412258),"")</f>
        <v>891127000</v>
      </c>
      <c r="R1768" s="60">
        <f>SUMIFS('CIFSC flows'!$M$2:$M$412258,'CIFSC flows'!$D$2:$D$412258,E1768,'CIFSC flows'!$H$2:$H$412258,D1768)</f>
        <v>1082592720</v>
      </c>
      <c r="S1768" s="60">
        <f>SUMIFS('CIFSC flows'!$N$2:$N$412258,'CIFSC flows'!$D$2:$D$412258,E1768,'CIFSC flows'!$H$2:$H$412258,D1768)</f>
        <v>1040914230</v>
      </c>
      <c r="T1768" s="82">
        <f>SUMIFS('CIFSC flows'!$O$2:$O$412258,'CIFSC flows'!$D$2:$D$412258,E1768,'CIFSC flows'!$H$2:$H$412258,D1768)</f>
        <v>-74088190</v>
      </c>
      <c r="U1768" s="60">
        <f>SUMIFS('CIFSC flows'!$L$2:$L$412258,'CIFSC flows'!$D$2:$D$412258,E1768,'CIFSC flows'!$H$2:$H$412258,D1768)</f>
        <v>74501448280</v>
      </c>
      <c r="V1768">
        <f t="shared" si="185"/>
        <v>1.1961203715810503E-2</v>
      </c>
      <c r="W1768" s="84">
        <f t="shared" si="186"/>
        <v>6.9675325361508063E-3</v>
      </c>
      <c r="X1768" s="84">
        <f t="shared" si="187"/>
        <v>1.4259580253792861E-2</v>
      </c>
      <c r="Y1768">
        <f t="shared" si="188"/>
        <v>8360.3625835599196</v>
      </c>
      <c r="Z1768">
        <f>V1768*_xlfn.XLOOKUP(B1768,Sheet3!$B$2:$B$31,Sheet3!$S$2:$S$31)</f>
        <v>137.69832902087128</v>
      </c>
      <c r="AA1768">
        <f t="shared" si="189"/>
        <v>14352.283176454992</v>
      </c>
      <c r="AB1768">
        <f>W1768*_xlfn.XLOOKUP(B1768,Sheet3!$B$36:$B$64,Sheet3!$X$36:$X$64)</f>
        <v>275.37254913563271</v>
      </c>
      <c r="AC1768">
        <f t="shared" si="190"/>
        <v>7012.8291450515389</v>
      </c>
      <c r="AD1768">
        <f>X1768*_xlfn.XLOOKUP(B1768,Sheet3!$B$36:$B$64,Sheet3!$AC$69:$AC$97)</f>
        <v>148.41734664615984</v>
      </c>
      <c r="AE1768" t="str">
        <f t="shared" si="191"/>
        <v>Fidelity Canadian Bond Sr F_23</v>
      </c>
    </row>
    <row r="1769" spans="1:31" x14ac:dyDescent="0.25">
      <c r="A1769">
        <v>17</v>
      </c>
      <c r="B1769" t="s">
        <v>13280</v>
      </c>
      <c r="C1769" t="s">
        <v>13281</v>
      </c>
      <c r="D1769" t="str">
        <f>_xlfn.XLOOKUP(A1769,'Stars and quartiles'!$F$2:$F$4830,'Stars and quartiles'!$I$2:$I$4830)</f>
        <v>Canadian Fixed Income</v>
      </c>
      <c r="E1769">
        <v>24</v>
      </c>
      <c r="G1769">
        <v>4</v>
      </c>
      <c r="H1769">
        <v>5</v>
      </c>
      <c r="I1769">
        <v>2</v>
      </c>
      <c r="J1769">
        <v>0</v>
      </c>
      <c r="K1769">
        <v>4</v>
      </c>
      <c r="L1769">
        <v>-1181723.6610000001</v>
      </c>
      <c r="M1769">
        <v>55275229</v>
      </c>
      <c r="N1769" s="60">
        <f>_xlfn.IFNA(_xlfn.XLOOKUP(A1769&amp;"_"&amp;E1769,'CIFSC flows'!$J$2:$J$412258,'CIFSC flows'!$M$2:$M$412258),"")</f>
        <v>2457000</v>
      </c>
      <c r="O1769" s="60">
        <f>_xlfn.IFNA(_xlfn.XLOOKUP(A1769&amp;"_"&amp;E1769,'CIFSC flows'!$J$2:$J$412258,'CIFSC flows'!$O$2:$O$412258),"")</f>
        <v>-12450000</v>
      </c>
      <c r="P1769" s="60">
        <f>_xlfn.IFNA(_xlfn.XLOOKUP(A1769&amp;"_"&amp;E1769,'CIFSC flows'!$J$2:$J$412258,'CIFSC flows'!$N$2:$N$412258),"")</f>
        <v>13017000</v>
      </c>
      <c r="Q1769" s="60">
        <f>_xlfn.IFNA(_xlfn.XLOOKUP(A1769&amp;"_"&amp;E1769,'CIFSC flows'!$J$2:$J$412258,'CIFSC flows'!$L$2:$L$412258),"")</f>
        <v>875174000</v>
      </c>
      <c r="R1769" s="60">
        <f>SUMIFS('CIFSC flows'!$M$2:$M$412258,'CIFSC flows'!$D$2:$D$412258,E1769,'CIFSC flows'!$H$2:$H$412258,D1769)</f>
        <v>1156624090</v>
      </c>
      <c r="S1769" s="60">
        <f>SUMIFS('CIFSC flows'!$N$2:$N$412258,'CIFSC flows'!$D$2:$D$412258,E1769,'CIFSC flows'!$H$2:$H$412258,D1769)</f>
        <v>1064397370</v>
      </c>
      <c r="T1769" s="82">
        <f>SUMIFS('CIFSC flows'!$O$2:$O$412258,'CIFSC flows'!$D$2:$D$412258,E1769,'CIFSC flows'!$H$2:$H$412258,D1769)</f>
        <v>41161760</v>
      </c>
      <c r="U1769" s="60">
        <f>SUMIFS('CIFSC flows'!$L$2:$L$412258,'CIFSC flows'!$D$2:$D$412258,E1769,'CIFSC flows'!$H$2:$H$412258,D1769)</f>
        <v>74286464570</v>
      </c>
      <c r="V1769">
        <f t="shared" si="185"/>
        <v>1.1781069472963344E-2</v>
      </c>
      <c r="W1769" s="84">
        <f t="shared" si="186"/>
        <v>2.1242856873230093E-3</v>
      </c>
      <c r="X1769" s="84">
        <f t="shared" si="187"/>
        <v>1.2229455245647591E-2</v>
      </c>
      <c r="Y1769">
        <f t="shared" si="188"/>
        <v>8488.1937271902498</v>
      </c>
      <c r="Z1769">
        <f>V1769*_xlfn.XLOOKUP(B1769,Sheet3!$B$2:$B$31,Sheet3!$S$2:$S$31)</f>
        <v>135.62460928255538</v>
      </c>
      <c r="AA1769">
        <f t="shared" si="189"/>
        <v>47074.647537647536</v>
      </c>
      <c r="AB1769">
        <f>W1769*_xlfn.XLOOKUP(B1769,Sheet3!$B$36:$B$64,Sheet3!$X$36:$X$64)</f>
        <v>83.956545846808737</v>
      </c>
      <c r="AC1769">
        <f t="shared" si="190"/>
        <v>8176.9791042482912</v>
      </c>
      <c r="AD1769">
        <f>X1769*_xlfn.XLOOKUP(B1769,Sheet3!$B$36:$B$64,Sheet3!$AC$69:$AC$97)</f>
        <v>127.28728799742849</v>
      </c>
      <c r="AE1769" t="str">
        <f t="shared" si="191"/>
        <v>Fidelity Canadian Bond Sr F_24</v>
      </c>
    </row>
    <row r="1770" spans="1:31" x14ac:dyDescent="0.25">
      <c r="A1770">
        <v>17</v>
      </c>
      <c r="B1770" t="s">
        <v>13280</v>
      </c>
      <c r="C1770" t="s">
        <v>13281</v>
      </c>
      <c r="D1770" t="str">
        <f>_xlfn.XLOOKUP(A1770,'Stars and quartiles'!$F$2:$F$4830,'Stars and quartiles'!$I$2:$I$4830)</f>
        <v>Canadian Fixed Income</v>
      </c>
      <c r="E1770">
        <v>25</v>
      </c>
      <c r="G1770">
        <v>4</v>
      </c>
      <c r="H1770">
        <v>5</v>
      </c>
      <c r="I1770">
        <v>2</v>
      </c>
      <c r="J1770">
        <v>0</v>
      </c>
      <c r="K1770">
        <v>4</v>
      </c>
      <c r="L1770">
        <v>-101174.357</v>
      </c>
      <c r="M1770">
        <v>54764531</v>
      </c>
      <c r="N1770" s="60">
        <f>_xlfn.IFNA(_xlfn.XLOOKUP(A1770&amp;"_"&amp;E1770,'CIFSC flows'!$J$2:$J$412258,'CIFSC flows'!$M$2:$M$412258),"")</f>
        <v>6252000</v>
      </c>
      <c r="O1770" s="60">
        <f>_xlfn.IFNA(_xlfn.XLOOKUP(A1770&amp;"_"&amp;E1770,'CIFSC flows'!$J$2:$J$412258,'CIFSC flows'!$O$2:$O$412258),"")</f>
        <v>-17151000</v>
      </c>
      <c r="P1770" s="60">
        <f>_xlfn.IFNA(_xlfn.XLOOKUP(A1770&amp;"_"&amp;E1770,'CIFSC flows'!$J$2:$J$412258,'CIFSC flows'!$N$2:$N$412258),"")</f>
        <v>21347000</v>
      </c>
      <c r="Q1770" s="60">
        <f>_xlfn.IFNA(_xlfn.XLOOKUP(A1770&amp;"_"&amp;E1770,'CIFSC flows'!$J$2:$J$412258,'CIFSC flows'!$L$2:$L$412258),"")</f>
        <v>851765000</v>
      </c>
      <c r="R1770" s="60">
        <f>SUMIFS('CIFSC flows'!$M$2:$M$412258,'CIFSC flows'!$D$2:$D$412258,E1770,'CIFSC flows'!$H$2:$H$412258,D1770)</f>
        <v>1665374920</v>
      </c>
      <c r="S1770" s="60">
        <f>SUMIFS('CIFSC flows'!$N$2:$N$412258,'CIFSC flows'!$D$2:$D$412258,E1770,'CIFSC flows'!$H$2:$H$412258,D1770)</f>
        <v>1173146260</v>
      </c>
      <c r="T1770" s="82">
        <f>SUMIFS('CIFSC flows'!$O$2:$O$412258,'CIFSC flows'!$D$2:$D$412258,E1770,'CIFSC flows'!$H$2:$H$412258,D1770)</f>
        <v>415156710</v>
      </c>
      <c r="U1770" s="60">
        <f>SUMIFS('CIFSC flows'!$L$2:$L$412258,'CIFSC flows'!$D$2:$D$412258,E1770,'CIFSC flows'!$H$2:$H$412258,D1770)</f>
        <v>74421931280</v>
      </c>
      <c r="V1770">
        <f t="shared" si="185"/>
        <v>1.1445080574372324E-2</v>
      </c>
      <c r="W1770" s="84">
        <f t="shared" si="186"/>
        <v>3.7541096151490019E-3</v>
      </c>
      <c r="X1770" s="84">
        <f t="shared" si="187"/>
        <v>1.8196367092369197E-2</v>
      </c>
      <c r="Y1770">
        <f t="shared" si="188"/>
        <v>8737.3784177560719</v>
      </c>
      <c r="Z1770">
        <f>V1770*_xlfn.XLOOKUP(B1770,Sheet3!$B$2:$B$31,Sheet3!$S$2:$S$31)</f>
        <v>131.7566783447692</v>
      </c>
      <c r="AA1770">
        <f t="shared" si="189"/>
        <v>26637.474728087014</v>
      </c>
      <c r="AB1770">
        <f>W1770*_xlfn.XLOOKUP(B1770,Sheet3!$B$36:$B$64,Sheet3!$X$36:$X$64)</f>
        <v>148.37085138740923</v>
      </c>
      <c r="AC1770">
        <f t="shared" si="190"/>
        <v>5495.6024734154689</v>
      </c>
      <c r="AD1770">
        <f>X1770*_xlfn.XLOOKUP(B1770,Sheet3!$B$36:$B$64,Sheet3!$AC$69:$AC$97)</f>
        <v>189.39242771403426</v>
      </c>
      <c r="AE1770" t="str">
        <f t="shared" si="191"/>
        <v>Fidelity Canadian Bond Sr F_25</v>
      </c>
    </row>
    <row r="1771" spans="1:31" x14ac:dyDescent="0.25">
      <c r="A1771">
        <v>17</v>
      </c>
      <c r="B1771" t="s">
        <v>13280</v>
      </c>
      <c r="C1771" t="s">
        <v>13281</v>
      </c>
      <c r="D1771" t="str">
        <f>_xlfn.XLOOKUP(A1771,'Stars and quartiles'!$F$2:$F$4830,'Stars and quartiles'!$I$2:$I$4830)</f>
        <v>Canadian Fixed Income</v>
      </c>
      <c r="E1771">
        <v>26</v>
      </c>
      <c r="G1771">
        <v>4</v>
      </c>
      <c r="H1771">
        <v>5</v>
      </c>
      <c r="I1771">
        <v>2</v>
      </c>
      <c r="J1771">
        <v>0</v>
      </c>
      <c r="K1771">
        <v>4</v>
      </c>
      <c r="L1771">
        <v>-3639320.318</v>
      </c>
      <c r="M1771">
        <v>51188460</v>
      </c>
      <c r="N1771" s="60">
        <f>_xlfn.IFNA(_xlfn.XLOOKUP(A1771&amp;"_"&amp;E1771,'CIFSC flows'!$J$2:$J$412258,'CIFSC flows'!$M$2:$M$412258),"")</f>
        <v>14409000</v>
      </c>
      <c r="O1771" s="60">
        <f>_xlfn.IFNA(_xlfn.XLOOKUP(A1771&amp;"_"&amp;E1771,'CIFSC flows'!$J$2:$J$412258,'CIFSC flows'!$O$2:$O$412258),"")</f>
        <v>-7258000</v>
      </c>
      <c r="P1771" s="60">
        <f>_xlfn.IFNA(_xlfn.XLOOKUP(A1771&amp;"_"&amp;E1771,'CIFSC flows'!$J$2:$J$412258,'CIFSC flows'!$N$2:$N$412258),"")</f>
        <v>18610000</v>
      </c>
      <c r="Q1771" s="60">
        <f>_xlfn.IFNA(_xlfn.XLOOKUP(A1771&amp;"_"&amp;E1771,'CIFSC flows'!$J$2:$J$412258,'CIFSC flows'!$L$2:$L$412258),"")</f>
        <v>845638000</v>
      </c>
      <c r="R1771" s="60">
        <f>SUMIFS('CIFSC flows'!$M$2:$M$412258,'CIFSC flows'!$D$2:$D$412258,E1771,'CIFSC flows'!$H$2:$H$412258,D1771)</f>
        <v>1479651140</v>
      </c>
      <c r="S1771" s="60">
        <f>SUMIFS('CIFSC flows'!$N$2:$N$412258,'CIFSC flows'!$D$2:$D$412258,E1771,'CIFSC flows'!$H$2:$H$412258,D1771)</f>
        <v>1823693580</v>
      </c>
      <c r="T1771" s="82">
        <f>SUMIFS('CIFSC flows'!$O$2:$O$412258,'CIFSC flows'!$D$2:$D$412258,E1771,'CIFSC flows'!$H$2:$H$412258,D1771)</f>
        <v>-756925490</v>
      </c>
      <c r="U1771" s="60">
        <f>SUMIFS('CIFSC flows'!$L$2:$L$412258,'CIFSC flows'!$D$2:$D$412258,E1771,'CIFSC flows'!$H$2:$H$412258,D1771)</f>
        <v>73811926610</v>
      </c>
      <c r="V1771">
        <f t="shared" si="185"/>
        <v>1.1456658006884127E-2</v>
      </c>
      <c r="W1771" s="84">
        <f t="shared" si="186"/>
        <v>9.7381062403669016E-3</v>
      </c>
      <c r="X1771" s="84">
        <f t="shared" si="187"/>
        <v>1.0204565177007423E-2</v>
      </c>
      <c r="Y1771">
        <f t="shared" si="188"/>
        <v>8728.5489311029069</v>
      </c>
      <c r="Z1771">
        <f>V1771*_xlfn.XLOOKUP(B1771,Sheet3!$B$2:$B$31,Sheet3!$S$2:$S$31)</f>
        <v>131.88995866914993</v>
      </c>
      <c r="AA1771">
        <f t="shared" si="189"/>
        <v>10268.93705323062</v>
      </c>
      <c r="AB1771">
        <f>W1771*_xlfn.XLOOKUP(B1771,Sheet3!$B$36:$B$64,Sheet3!$X$36:$X$64)</f>
        <v>384.87185029277128</v>
      </c>
      <c r="AC1771">
        <f t="shared" si="190"/>
        <v>9799.5356260075223</v>
      </c>
      <c r="AD1771">
        <f>X1771*_xlfn.XLOOKUP(B1771,Sheet3!$B$36:$B$64,Sheet3!$AC$69:$AC$97)</f>
        <v>106.21171593367174</v>
      </c>
      <c r="AE1771" t="str">
        <f t="shared" si="191"/>
        <v>Fidelity Canadian Bond Sr F_26</v>
      </c>
    </row>
    <row r="1772" spans="1:31" x14ac:dyDescent="0.25">
      <c r="A1772">
        <v>17</v>
      </c>
      <c r="B1772" t="s">
        <v>13280</v>
      </c>
      <c r="C1772" t="s">
        <v>13281</v>
      </c>
      <c r="D1772" t="str">
        <f>_xlfn.XLOOKUP(A1772,'Stars and quartiles'!$F$2:$F$4830,'Stars and quartiles'!$I$2:$I$4830)</f>
        <v>Canadian Fixed Income</v>
      </c>
      <c r="E1772">
        <v>27</v>
      </c>
      <c r="G1772">
        <v>4</v>
      </c>
      <c r="H1772">
        <v>5</v>
      </c>
      <c r="I1772">
        <v>2</v>
      </c>
      <c r="J1772">
        <v>0</v>
      </c>
      <c r="K1772">
        <v>4</v>
      </c>
      <c r="L1772">
        <v>-152667.50700000001</v>
      </c>
      <c r="M1772">
        <v>51383652</v>
      </c>
      <c r="N1772" s="60">
        <f>_xlfn.IFNA(_xlfn.XLOOKUP(A1772&amp;"_"&amp;E1772,'CIFSC flows'!$J$2:$J$412258,'CIFSC flows'!$M$2:$M$412258),"")</f>
        <v>4561000</v>
      </c>
      <c r="O1772" s="60">
        <f>_xlfn.IFNA(_xlfn.XLOOKUP(A1772&amp;"_"&amp;E1772,'CIFSC flows'!$J$2:$J$412258,'CIFSC flows'!$O$2:$O$412258),"")</f>
        <v>-10862000</v>
      </c>
      <c r="P1772" s="60">
        <f>_xlfn.IFNA(_xlfn.XLOOKUP(A1772&amp;"_"&amp;E1772,'CIFSC flows'!$J$2:$J$412258,'CIFSC flows'!$N$2:$N$412258),"")</f>
        <v>13376000</v>
      </c>
      <c r="Q1772" s="60">
        <f>_xlfn.IFNA(_xlfn.XLOOKUP(A1772&amp;"_"&amp;E1772,'CIFSC flows'!$J$2:$J$412258,'CIFSC flows'!$L$2:$L$412258),"")</f>
        <v>840603000</v>
      </c>
      <c r="R1772" s="60">
        <f>SUMIFS('CIFSC flows'!$M$2:$M$412258,'CIFSC flows'!$D$2:$D$412258,E1772,'CIFSC flows'!$H$2:$H$412258,D1772)</f>
        <v>1108686500</v>
      </c>
      <c r="S1772" s="60">
        <f>SUMIFS('CIFSC flows'!$N$2:$N$412258,'CIFSC flows'!$D$2:$D$412258,E1772,'CIFSC flows'!$H$2:$H$412258,D1772)</f>
        <v>1424065180</v>
      </c>
      <c r="T1772" s="82">
        <f>SUMIFS('CIFSC flows'!$O$2:$O$412258,'CIFSC flows'!$D$2:$D$412258,E1772,'CIFSC flows'!$H$2:$H$412258,D1772)</f>
        <v>-256665200</v>
      </c>
      <c r="U1772" s="60">
        <f>SUMIFS('CIFSC flows'!$L$2:$L$412258,'CIFSC flows'!$D$2:$D$412258,E1772,'CIFSC flows'!$H$2:$H$412258,D1772)</f>
        <v>73774132690</v>
      </c>
      <c r="V1772">
        <f t="shared" si="185"/>
        <v>1.1394278310694974E-2</v>
      </c>
      <c r="W1772" s="84">
        <f t="shared" si="186"/>
        <v>4.1138770969070156E-3</v>
      </c>
      <c r="X1772" s="84">
        <f t="shared" si="187"/>
        <v>9.3928284939878946E-3</v>
      </c>
      <c r="Y1772">
        <f t="shared" si="188"/>
        <v>8776.3346895026534</v>
      </c>
      <c r="Z1772">
        <f>V1772*_xlfn.XLOOKUP(B1772,Sheet3!$B$2:$B$31,Sheet3!$S$2:$S$31)</f>
        <v>131.1718386425909</v>
      </c>
      <c r="AA1772">
        <f t="shared" si="189"/>
        <v>24307.969743477308</v>
      </c>
      <c r="AB1772">
        <f>W1772*_xlfn.XLOOKUP(B1772,Sheet3!$B$36:$B$64,Sheet3!$X$36:$X$64)</f>
        <v>162.58967103895583</v>
      </c>
      <c r="AC1772">
        <f t="shared" si="190"/>
        <v>10646.420305023923</v>
      </c>
      <c r="AD1772">
        <f>X1772*_xlfn.XLOOKUP(B1772,Sheet3!$B$36:$B$64,Sheet3!$AC$69:$AC$97)</f>
        <v>97.762953591100796</v>
      </c>
      <c r="AE1772" t="str">
        <f t="shared" si="191"/>
        <v>Fidelity Canadian Bond Sr F_27</v>
      </c>
    </row>
    <row r="1773" spans="1:31" x14ac:dyDescent="0.25">
      <c r="A1773">
        <v>17</v>
      </c>
      <c r="B1773" t="s">
        <v>13280</v>
      </c>
      <c r="C1773" t="s">
        <v>13281</v>
      </c>
      <c r="D1773" t="str">
        <f>_xlfn.XLOOKUP(A1773,'Stars and quartiles'!$F$2:$F$4830,'Stars and quartiles'!$I$2:$I$4830)</f>
        <v>Canadian Fixed Income</v>
      </c>
      <c r="E1773">
        <v>28</v>
      </c>
      <c r="G1773">
        <v>4</v>
      </c>
      <c r="H1773">
        <v>5</v>
      </c>
      <c r="I1773">
        <v>2</v>
      </c>
      <c r="J1773">
        <v>0</v>
      </c>
      <c r="K1773">
        <v>4</v>
      </c>
      <c r="L1773">
        <v>-360828.94300000003</v>
      </c>
      <c r="M1773">
        <v>50567281</v>
      </c>
      <c r="N1773" s="60">
        <f>_xlfn.IFNA(_xlfn.XLOOKUP(A1773&amp;"_"&amp;E1773,'CIFSC flows'!$J$2:$J$412258,'CIFSC flows'!$M$2:$M$412258),"")</f>
        <v>3611000</v>
      </c>
      <c r="O1773" s="60">
        <f>_xlfn.IFNA(_xlfn.XLOOKUP(A1773&amp;"_"&amp;E1773,'CIFSC flows'!$J$2:$J$412258,'CIFSC flows'!$O$2:$O$412258),"")</f>
        <v>-13899000</v>
      </c>
      <c r="P1773" s="60">
        <f>_xlfn.IFNA(_xlfn.XLOOKUP(A1773&amp;"_"&amp;E1773,'CIFSC flows'!$J$2:$J$412258,'CIFSC flows'!$N$2:$N$412258),"")</f>
        <v>15481000</v>
      </c>
      <c r="Q1773" s="60">
        <f>_xlfn.IFNA(_xlfn.XLOOKUP(A1773&amp;"_"&amp;E1773,'CIFSC flows'!$J$2:$J$412258,'CIFSC flows'!$L$2:$L$412258),"")</f>
        <v>819435000</v>
      </c>
      <c r="R1773" s="60">
        <f>SUMIFS('CIFSC flows'!$M$2:$M$412258,'CIFSC flows'!$D$2:$D$412258,E1773,'CIFSC flows'!$H$2:$H$412258,D1773)</f>
        <v>1030527880</v>
      </c>
      <c r="S1773" s="60">
        <f>SUMIFS('CIFSC flows'!$N$2:$N$412258,'CIFSC flows'!$D$2:$D$412258,E1773,'CIFSC flows'!$H$2:$H$412258,D1773)</f>
        <v>1162028260</v>
      </c>
      <c r="T1773" s="82">
        <f>SUMIFS('CIFSC flows'!$O$2:$O$412258,'CIFSC flows'!$D$2:$D$412258,E1773,'CIFSC flows'!$H$2:$H$412258,D1773)</f>
        <v>-196045910</v>
      </c>
      <c r="U1773" s="60">
        <f>SUMIFS('CIFSC flows'!$L$2:$L$412258,'CIFSC flows'!$D$2:$D$412258,E1773,'CIFSC flows'!$H$2:$H$412258,D1773)</f>
        <v>73080773490</v>
      </c>
      <c r="V1773">
        <f t="shared" si="185"/>
        <v>1.1212730255408795E-2</v>
      </c>
      <c r="W1773" s="84">
        <f t="shared" si="186"/>
        <v>3.5040294106356445E-3</v>
      </c>
      <c r="X1773" s="84">
        <f t="shared" si="187"/>
        <v>1.33223954467338E-2</v>
      </c>
      <c r="Y1773">
        <f t="shared" si="188"/>
        <v>8918.4344688718447</v>
      </c>
      <c r="Z1773">
        <f>V1773*_xlfn.XLOOKUP(B1773,Sheet3!$B$2:$B$31,Sheet3!$S$2:$S$31)</f>
        <v>129.08184298296914</v>
      </c>
      <c r="AA1773">
        <f t="shared" si="189"/>
        <v>28538.573248407643</v>
      </c>
      <c r="AB1773">
        <f>W1773*_xlfn.XLOOKUP(B1773,Sheet3!$B$36:$B$64,Sheet3!$X$36:$X$64)</f>
        <v>138.48711951419605</v>
      </c>
      <c r="AC1773">
        <f t="shared" si="190"/>
        <v>7506.1576125573283</v>
      </c>
      <c r="AD1773">
        <f>X1773*_xlfn.XLOOKUP(B1773,Sheet3!$B$36:$B$64,Sheet3!$AC$69:$AC$97)</f>
        <v>138.66288824660057</v>
      </c>
      <c r="AE1773" t="str">
        <f t="shared" si="191"/>
        <v>Fidelity Canadian Bond Sr F_28</v>
      </c>
    </row>
    <row r="1774" spans="1:31" x14ac:dyDescent="0.25">
      <c r="A1774">
        <v>17</v>
      </c>
      <c r="B1774" t="s">
        <v>13280</v>
      </c>
      <c r="C1774" t="s">
        <v>13281</v>
      </c>
      <c r="D1774" t="str">
        <f>_xlfn.XLOOKUP(A1774,'Stars and quartiles'!$F$2:$F$4830,'Stars and quartiles'!$I$2:$I$4830)</f>
        <v>Canadian Fixed Income</v>
      </c>
      <c r="E1774">
        <v>29</v>
      </c>
      <c r="G1774">
        <v>4</v>
      </c>
      <c r="H1774">
        <v>5</v>
      </c>
      <c r="I1774">
        <v>2</v>
      </c>
      <c r="J1774">
        <v>0</v>
      </c>
      <c r="K1774">
        <v>4</v>
      </c>
      <c r="L1774">
        <v>1749841.7609999999</v>
      </c>
      <c r="M1774">
        <v>52710154</v>
      </c>
      <c r="N1774" s="60">
        <f>_xlfn.IFNA(_xlfn.XLOOKUP(A1774&amp;"_"&amp;E1774,'CIFSC flows'!$J$2:$J$412258,'CIFSC flows'!$M$2:$M$412258),"")</f>
        <v>3600000</v>
      </c>
      <c r="O1774" s="60">
        <f>_xlfn.IFNA(_xlfn.XLOOKUP(A1774&amp;"_"&amp;E1774,'CIFSC flows'!$J$2:$J$412258,'CIFSC flows'!$O$2:$O$412258),"")</f>
        <v>-7784000</v>
      </c>
      <c r="P1774" s="60">
        <f>_xlfn.IFNA(_xlfn.XLOOKUP(A1774&amp;"_"&amp;E1774,'CIFSC flows'!$J$2:$J$412258,'CIFSC flows'!$N$2:$N$412258),"")</f>
        <v>12649000</v>
      </c>
      <c r="Q1774" s="60">
        <f>_xlfn.IFNA(_xlfn.XLOOKUP(A1774&amp;"_"&amp;E1774,'CIFSC flows'!$J$2:$J$412258,'CIFSC flows'!$L$2:$L$412258),"")</f>
        <v>818120000</v>
      </c>
      <c r="R1774" s="60">
        <f>SUMIFS('CIFSC flows'!$M$2:$M$412258,'CIFSC flows'!$D$2:$D$412258,E1774,'CIFSC flows'!$H$2:$H$412258,D1774)</f>
        <v>1426363510</v>
      </c>
      <c r="S1774" s="60">
        <f>SUMIFS('CIFSC flows'!$N$2:$N$412258,'CIFSC flows'!$D$2:$D$412258,E1774,'CIFSC flows'!$H$2:$H$412258,D1774)</f>
        <v>1339563350</v>
      </c>
      <c r="T1774" s="82">
        <f>SUMIFS('CIFSC flows'!$O$2:$O$412258,'CIFSC flows'!$D$2:$D$412258,E1774,'CIFSC flows'!$H$2:$H$412258,D1774)</f>
        <v>333523680</v>
      </c>
      <c r="U1774" s="60">
        <f>SUMIFS('CIFSC flows'!$L$2:$L$412258,'CIFSC flows'!$D$2:$D$412258,E1774,'CIFSC flows'!$H$2:$H$412258,D1774)</f>
        <v>73788425170</v>
      </c>
      <c r="V1774">
        <f t="shared" si="185"/>
        <v>1.1087375806098939E-2</v>
      </c>
      <c r="W1774" s="84">
        <f t="shared" si="186"/>
        <v>2.523900797209822E-3</v>
      </c>
      <c r="X1774" s="84">
        <f t="shared" si="187"/>
        <v>9.4426291970439464E-3</v>
      </c>
      <c r="Y1774">
        <f t="shared" si="188"/>
        <v>9019.2667542658783</v>
      </c>
      <c r="Z1774">
        <f>V1774*_xlfn.XLOOKUP(B1774,Sheet3!$B$2:$B$31,Sheet3!$S$2:$S$31)</f>
        <v>127.63875258710182</v>
      </c>
      <c r="AA1774">
        <f t="shared" si="189"/>
        <v>39621.208611111113</v>
      </c>
      <c r="AB1774">
        <f>W1774*_xlfn.XLOOKUP(B1774,Sheet3!$B$36:$B$64,Sheet3!$X$36:$X$64)</f>
        <v>99.75023334115383</v>
      </c>
      <c r="AC1774">
        <f t="shared" si="190"/>
        <v>10590.270772393076</v>
      </c>
      <c r="AD1774">
        <f>X1774*_xlfn.XLOOKUP(B1774,Sheet3!$B$36:$B$64,Sheet3!$AC$69:$AC$97)</f>
        <v>98.28129200479475</v>
      </c>
      <c r="AE1774" t="str">
        <f t="shared" si="191"/>
        <v>Fidelity Canadian Bond Sr F_29</v>
      </c>
    </row>
    <row r="1775" spans="1:31" x14ac:dyDescent="0.25">
      <c r="A1775">
        <v>17</v>
      </c>
      <c r="B1775" t="s">
        <v>13280</v>
      </c>
      <c r="C1775" t="s">
        <v>13281</v>
      </c>
      <c r="D1775" t="str">
        <f>_xlfn.XLOOKUP(A1775,'Stars and quartiles'!$F$2:$F$4830,'Stars and quartiles'!$I$2:$I$4830)</f>
        <v>Canadian Fixed Income</v>
      </c>
      <c r="E1775">
        <v>30</v>
      </c>
      <c r="G1775">
        <v>4</v>
      </c>
      <c r="H1775">
        <v>5</v>
      </c>
      <c r="I1775">
        <v>2</v>
      </c>
      <c r="J1775">
        <v>0</v>
      </c>
      <c r="K1775">
        <v>4</v>
      </c>
      <c r="L1775">
        <v>-563095.42700000003</v>
      </c>
      <c r="M1775">
        <v>52399368</v>
      </c>
      <c r="N1775" s="60">
        <f>_xlfn.IFNA(_xlfn.XLOOKUP(A1775&amp;"_"&amp;E1775,'CIFSC flows'!$J$2:$J$412258,'CIFSC flows'!$M$2:$M$412258),"")</f>
        <v>5125000</v>
      </c>
      <c r="O1775" s="60">
        <f>_xlfn.IFNA(_xlfn.XLOOKUP(A1775&amp;"_"&amp;E1775,'CIFSC flows'!$J$2:$J$412258,'CIFSC flows'!$O$2:$O$412258),"")</f>
        <v>-7394000</v>
      </c>
      <c r="P1775" s="60">
        <f>_xlfn.IFNA(_xlfn.XLOOKUP(A1775&amp;"_"&amp;E1775,'CIFSC flows'!$J$2:$J$412258,'CIFSC flows'!$N$2:$N$412258),"")</f>
        <v>10696000</v>
      </c>
      <c r="Q1775" s="60">
        <f>_xlfn.IFNA(_xlfn.XLOOKUP(A1775&amp;"_"&amp;E1775,'CIFSC flows'!$J$2:$J$412258,'CIFSC flows'!$L$2:$L$412258),"")</f>
        <v>814816000</v>
      </c>
      <c r="R1775" s="60">
        <f>SUMIFS('CIFSC flows'!$M$2:$M$412258,'CIFSC flows'!$D$2:$D$412258,E1775,'CIFSC flows'!$H$2:$H$412258,D1775)</f>
        <v>923940990</v>
      </c>
      <c r="S1775" s="60">
        <f>SUMIFS('CIFSC flows'!$N$2:$N$412258,'CIFSC flows'!$D$2:$D$412258,E1775,'CIFSC flows'!$H$2:$H$412258,D1775)</f>
        <v>1113512660</v>
      </c>
      <c r="T1775" s="82">
        <f>SUMIFS('CIFSC flows'!$O$2:$O$412258,'CIFSC flows'!$D$2:$D$412258,E1775,'CIFSC flows'!$H$2:$H$412258,D1775)</f>
        <v>-272050200</v>
      </c>
      <c r="U1775" s="60">
        <f>SUMIFS('CIFSC flows'!$L$2:$L$412258,'CIFSC flows'!$D$2:$D$412258,E1775,'CIFSC flows'!$H$2:$H$412258,D1775)</f>
        <v>74286258460</v>
      </c>
      <c r="V1775">
        <f t="shared" si="185"/>
        <v>1.0968596573466462E-2</v>
      </c>
      <c r="W1775" s="84">
        <f t="shared" si="186"/>
        <v>5.5468910411691982E-3</v>
      </c>
      <c r="X1775" s="84">
        <f t="shared" si="187"/>
        <v>9.6056384307296513E-3</v>
      </c>
      <c r="Y1775">
        <f t="shared" si="188"/>
        <v>9116.9366409103404</v>
      </c>
      <c r="Z1775">
        <f>V1775*_xlfn.XLOOKUP(B1775,Sheet3!$B$2:$B$31,Sheet3!$S$2:$S$31)</f>
        <v>126.27135660886476</v>
      </c>
      <c r="AA1775">
        <f t="shared" si="189"/>
        <v>18028.116878048782</v>
      </c>
      <c r="AB1775">
        <f>W1775*_xlfn.XLOOKUP(B1775,Sheet3!$B$36:$B$64,Sheet3!$X$36:$X$64)</f>
        <v>219.22560359197229</v>
      </c>
      <c r="AC1775">
        <f t="shared" si="190"/>
        <v>10410.552169035154</v>
      </c>
      <c r="AD1775">
        <f>X1775*_xlfn.XLOOKUP(B1775,Sheet3!$B$36:$B$64,Sheet3!$AC$69:$AC$97)</f>
        <v>99.977933666881611</v>
      </c>
      <c r="AE1775" t="str">
        <f t="shared" si="191"/>
        <v>Fidelity Canadian Bond Sr F_30</v>
      </c>
    </row>
    <row r="1776" spans="1:31" x14ac:dyDescent="0.25">
      <c r="A1776">
        <v>17</v>
      </c>
      <c r="B1776" t="s">
        <v>13280</v>
      </c>
      <c r="C1776" t="s">
        <v>13281</v>
      </c>
      <c r="D1776" t="str">
        <f>_xlfn.XLOOKUP(A1776,'Stars and quartiles'!$F$2:$F$4830,'Stars and quartiles'!$I$2:$I$4830)</f>
        <v>Canadian Fixed Income</v>
      </c>
      <c r="E1776">
        <v>31</v>
      </c>
      <c r="G1776">
        <v>4</v>
      </c>
      <c r="H1776">
        <v>5</v>
      </c>
      <c r="I1776">
        <v>2</v>
      </c>
      <c r="J1776">
        <v>0</v>
      </c>
      <c r="K1776">
        <v>4</v>
      </c>
      <c r="L1776">
        <v>-753508.15399999998</v>
      </c>
      <c r="M1776">
        <v>51230762</v>
      </c>
      <c r="N1776" s="60">
        <f>_xlfn.IFNA(_xlfn.XLOOKUP(A1776&amp;"_"&amp;E1776,'CIFSC flows'!$J$2:$J$412258,'CIFSC flows'!$M$2:$M$412258),"")</f>
        <v>6564000</v>
      </c>
      <c r="O1776" s="60">
        <f>_xlfn.IFNA(_xlfn.XLOOKUP(A1776&amp;"_"&amp;E1776,'CIFSC flows'!$J$2:$J$412258,'CIFSC flows'!$O$2:$O$412258),"")</f>
        <v>-4290000</v>
      </c>
      <c r="P1776" s="60">
        <f>_xlfn.IFNA(_xlfn.XLOOKUP(A1776&amp;"_"&amp;E1776,'CIFSC flows'!$J$2:$J$412258,'CIFSC flows'!$N$2:$N$412258),"")</f>
        <v>9916000</v>
      </c>
      <c r="Q1776" s="60">
        <f>_xlfn.IFNA(_xlfn.XLOOKUP(A1776&amp;"_"&amp;E1776,'CIFSC flows'!$J$2:$J$412258,'CIFSC flows'!$L$2:$L$412258),"")</f>
        <v>804288000</v>
      </c>
      <c r="R1776" s="60">
        <f>SUMIFS('CIFSC flows'!$M$2:$M$412258,'CIFSC flows'!$D$2:$D$412258,E1776,'CIFSC flows'!$H$2:$H$412258,D1776)</f>
        <v>954246440</v>
      </c>
      <c r="S1776" s="60">
        <f>SUMIFS('CIFSC flows'!$N$2:$N$412258,'CIFSC flows'!$D$2:$D$412258,E1776,'CIFSC flows'!$H$2:$H$412258,D1776)</f>
        <v>971829810</v>
      </c>
      <c r="T1776" s="82">
        <f>SUMIFS('CIFSC flows'!$O$2:$O$412258,'CIFSC flows'!$D$2:$D$412258,E1776,'CIFSC flows'!$H$2:$H$412258,D1776)</f>
        <v>-40788060</v>
      </c>
      <c r="U1776" s="60">
        <f>SUMIFS('CIFSC flows'!$L$2:$L$412258,'CIFSC flows'!$D$2:$D$412258,E1776,'CIFSC flows'!$H$2:$H$412258,D1776)</f>
        <v>73836580180</v>
      </c>
      <c r="V1776">
        <f t="shared" si="185"/>
        <v>1.0892812181161341E-2</v>
      </c>
      <c r="W1776" s="84">
        <f t="shared" si="186"/>
        <v>6.8787262124865777E-3</v>
      </c>
      <c r="X1776" s="84">
        <f t="shared" si="187"/>
        <v>1.0203432636008562E-2</v>
      </c>
      <c r="Y1776">
        <f t="shared" si="188"/>
        <v>9180.3657620155955</v>
      </c>
      <c r="Z1776">
        <f>V1776*_xlfn.XLOOKUP(B1776,Sheet3!$B$2:$B$31,Sheet3!$S$2:$S$31)</f>
        <v>125.3989206539045</v>
      </c>
      <c r="AA1776">
        <f t="shared" si="189"/>
        <v>14537.575258988421</v>
      </c>
      <c r="AB1776">
        <f>W1776*_xlfn.XLOOKUP(B1776,Sheet3!$B$36:$B$64,Sheet3!$X$36:$X$64)</f>
        <v>271.86272358406194</v>
      </c>
      <c r="AC1776">
        <f t="shared" si="190"/>
        <v>9800.6233360225906</v>
      </c>
      <c r="AD1776">
        <f>X1776*_xlfn.XLOOKUP(B1776,Sheet3!$B$36:$B$64,Sheet3!$AC$69:$AC$97)</f>
        <v>106.19992815822343</v>
      </c>
      <c r="AE1776" t="str">
        <f t="shared" si="191"/>
        <v>Fidelity Canadian Bond Sr F_31</v>
      </c>
    </row>
    <row r="1777" spans="1:31" x14ac:dyDescent="0.25">
      <c r="A1777">
        <v>17</v>
      </c>
      <c r="B1777" t="s">
        <v>13280</v>
      </c>
      <c r="C1777" t="s">
        <v>13281</v>
      </c>
      <c r="D1777" t="str">
        <f>_xlfn.XLOOKUP(A1777,'Stars and quartiles'!$F$2:$F$4830,'Stars and quartiles'!$I$2:$I$4830)</f>
        <v>Canadian Fixed Income</v>
      </c>
      <c r="E1777">
        <v>32</v>
      </c>
      <c r="G1777">
        <v>4</v>
      </c>
      <c r="H1777">
        <v>5</v>
      </c>
      <c r="I1777">
        <v>2</v>
      </c>
      <c r="J1777">
        <v>0</v>
      </c>
      <c r="K1777">
        <v>4</v>
      </c>
      <c r="L1777">
        <v>-189128.128</v>
      </c>
      <c r="M1777">
        <v>51427056</v>
      </c>
      <c r="N1777" s="60">
        <f>_xlfn.IFNA(_xlfn.XLOOKUP(A1777&amp;"_"&amp;E1777,'CIFSC flows'!$J$2:$J$412258,'CIFSC flows'!$M$2:$M$412258),"")</f>
        <v>5719000</v>
      </c>
      <c r="O1777" s="60">
        <f>_xlfn.IFNA(_xlfn.XLOOKUP(A1777&amp;"_"&amp;E1777,'CIFSC flows'!$J$2:$J$412258,'CIFSC flows'!$O$2:$O$412258),"")</f>
        <v>-5522000</v>
      </c>
      <c r="P1777" s="60">
        <f>_xlfn.IFNA(_xlfn.XLOOKUP(A1777&amp;"_"&amp;E1777,'CIFSC flows'!$J$2:$J$412258,'CIFSC flows'!$N$2:$N$412258),"")</f>
        <v>11649000</v>
      </c>
      <c r="Q1777" s="60">
        <f>_xlfn.IFNA(_xlfn.XLOOKUP(A1777&amp;"_"&amp;E1777,'CIFSC flows'!$J$2:$J$412258,'CIFSC flows'!$L$2:$L$412258),"")</f>
        <v>804982000</v>
      </c>
      <c r="R1777" s="60">
        <f>SUMIFS('CIFSC flows'!$M$2:$M$412258,'CIFSC flows'!$D$2:$D$412258,E1777,'CIFSC flows'!$H$2:$H$412258,D1777)</f>
        <v>851437650</v>
      </c>
      <c r="S1777" s="60">
        <f>SUMIFS('CIFSC flows'!$N$2:$N$412258,'CIFSC flows'!$D$2:$D$412258,E1777,'CIFSC flows'!$H$2:$H$412258,D1777)</f>
        <v>1221138690</v>
      </c>
      <c r="T1777" s="82">
        <f>SUMIFS('CIFSC flows'!$O$2:$O$412258,'CIFSC flows'!$D$2:$D$412258,E1777,'CIFSC flows'!$H$2:$H$412258,D1777)</f>
        <v>-451692480</v>
      </c>
      <c r="U1777" s="60">
        <f>SUMIFS('CIFSC flows'!$L$2:$L$412258,'CIFSC flows'!$D$2:$D$412258,E1777,'CIFSC flows'!$H$2:$H$412258,D1777)</f>
        <v>73725319850</v>
      </c>
      <c r="V1777">
        <f t="shared" si="185"/>
        <v>1.0918664057854202E-2</v>
      </c>
      <c r="W1777" s="84">
        <f t="shared" si="186"/>
        <v>6.7168746883579794E-3</v>
      </c>
      <c r="X1777" s="84">
        <f t="shared" si="187"/>
        <v>9.5394569801076409E-3</v>
      </c>
      <c r="Y1777">
        <f t="shared" si="188"/>
        <v>9158.6296153205913</v>
      </c>
      <c r="Z1777">
        <f>V1777*_xlfn.XLOOKUP(B1777,Sheet3!$B$2:$B$31,Sheet3!$S$2:$S$31)</f>
        <v>125.69652951562426</v>
      </c>
      <c r="AA1777">
        <f t="shared" si="189"/>
        <v>14887.876376988983</v>
      </c>
      <c r="AB1777">
        <f>W1777*_xlfn.XLOOKUP(B1777,Sheet3!$B$36:$B$64,Sheet3!$X$36:$X$64)</f>
        <v>265.46598750144847</v>
      </c>
      <c r="AC1777">
        <f t="shared" si="190"/>
        <v>10482.776976564512</v>
      </c>
      <c r="AD1777">
        <f>X1777*_xlfn.XLOOKUP(B1777,Sheet3!$B$36:$B$64,Sheet3!$AC$69:$AC$97)</f>
        <v>99.289100256382028</v>
      </c>
      <c r="AE1777" t="str">
        <f t="shared" si="191"/>
        <v>Fidelity Canadian Bond Sr F_32</v>
      </c>
    </row>
    <row r="1778" spans="1:31" x14ac:dyDescent="0.25">
      <c r="A1778">
        <v>17</v>
      </c>
      <c r="B1778" t="s">
        <v>13280</v>
      </c>
      <c r="C1778" t="s">
        <v>13281</v>
      </c>
      <c r="D1778" t="str">
        <f>_xlfn.XLOOKUP(A1778,'Stars and quartiles'!$F$2:$F$4830,'Stars and quartiles'!$I$2:$I$4830)</f>
        <v>Canadian Fixed Income</v>
      </c>
      <c r="E1778">
        <v>33</v>
      </c>
      <c r="G1778">
        <v>4</v>
      </c>
      <c r="H1778">
        <v>5</v>
      </c>
      <c r="I1778">
        <v>2</v>
      </c>
      <c r="J1778">
        <v>0</v>
      </c>
      <c r="K1778">
        <v>4</v>
      </c>
      <c r="L1778">
        <v>-214259.337</v>
      </c>
      <c r="M1778">
        <v>50703241</v>
      </c>
      <c r="N1778" s="60">
        <f>_xlfn.IFNA(_xlfn.XLOOKUP(A1778&amp;"_"&amp;E1778,'CIFSC flows'!$J$2:$J$412258,'CIFSC flows'!$M$2:$M$412258),"")</f>
        <v>3165000</v>
      </c>
      <c r="O1778" s="60">
        <f>_xlfn.IFNA(_xlfn.XLOOKUP(A1778&amp;"_"&amp;E1778,'CIFSC flows'!$J$2:$J$412258,'CIFSC flows'!$O$2:$O$412258),"")</f>
        <v>-8077000</v>
      </c>
      <c r="P1778" s="60">
        <f>_xlfn.IFNA(_xlfn.XLOOKUP(A1778&amp;"_"&amp;E1778,'CIFSC flows'!$J$2:$J$412258,'CIFSC flows'!$N$2:$N$412258),"")</f>
        <v>10251000</v>
      </c>
      <c r="Q1778" s="60">
        <f>_xlfn.IFNA(_xlfn.XLOOKUP(A1778&amp;"_"&amp;E1778,'CIFSC flows'!$J$2:$J$412258,'CIFSC flows'!$L$2:$L$412258),"")</f>
        <v>789143000</v>
      </c>
      <c r="R1778" s="60">
        <f>SUMIFS('CIFSC flows'!$M$2:$M$412258,'CIFSC flows'!$D$2:$D$412258,E1778,'CIFSC flows'!$H$2:$H$412258,D1778)</f>
        <v>738834970</v>
      </c>
      <c r="S1778" s="60">
        <f>SUMIFS('CIFSC flows'!$N$2:$N$412258,'CIFSC flows'!$D$2:$D$412258,E1778,'CIFSC flows'!$H$2:$H$412258,D1778)</f>
        <v>1238179070</v>
      </c>
      <c r="T1778" s="82">
        <f>SUMIFS('CIFSC flows'!$O$2:$O$412258,'CIFSC flows'!$D$2:$D$412258,E1778,'CIFSC flows'!$H$2:$H$412258,D1778)</f>
        <v>-475704440</v>
      </c>
      <c r="U1778" s="60">
        <f>SUMIFS('CIFSC flows'!$L$2:$L$412258,'CIFSC flows'!$D$2:$D$412258,E1778,'CIFSC flows'!$H$2:$H$412258,D1778)</f>
        <v>72534809110</v>
      </c>
      <c r="V1778">
        <f t="shared" si="185"/>
        <v>1.0879507503814537E-2</v>
      </c>
      <c r="W1778" s="84">
        <f t="shared" si="186"/>
        <v>4.2837712459657942E-3</v>
      </c>
      <c r="X1778" s="84">
        <f t="shared" si="187"/>
        <v>8.2790932655645681E-3</v>
      </c>
      <c r="Y1778">
        <f t="shared" si="188"/>
        <v>9191.5925389948334</v>
      </c>
      <c r="Z1778">
        <f>V1778*_xlfn.XLOOKUP(B1778,Sheet3!$B$2:$B$31,Sheet3!$S$2:$S$31)</f>
        <v>125.24575614953315</v>
      </c>
      <c r="AA1778">
        <f t="shared" si="189"/>
        <v>23343.91690363349</v>
      </c>
      <c r="AB1778">
        <f>W1778*_xlfn.XLOOKUP(B1778,Sheet3!$B$36:$B$64,Sheet3!$X$36:$X$64)</f>
        <v>169.30426973897005</v>
      </c>
      <c r="AC1778">
        <f t="shared" si="190"/>
        <v>12078.617403180178</v>
      </c>
      <c r="AD1778">
        <f>X1778*_xlfn.XLOOKUP(B1778,Sheet3!$B$36:$B$64,Sheet3!$AC$69:$AC$97)</f>
        <v>86.170913395879921</v>
      </c>
      <c r="AE1778" t="str">
        <f t="shared" ref="AE1778:AE1809" si="192">B1778&amp;"_"&amp;E1778</f>
        <v>Fidelity Canadian Bond Sr F_33</v>
      </c>
    </row>
    <row r="1779" spans="1:31" x14ac:dyDescent="0.25">
      <c r="A1779">
        <v>17</v>
      </c>
      <c r="B1779" t="s">
        <v>13280</v>
      </c>
      <c r="C1779" t="s">
        <v>13281</v>
      </c>
      <c r="D1779" t="str">
        <f>_xlfn.XLOOKUP(A1779,'Stars and quartiles'!$F$2:$F$4830,'Stars and quartiles'!$I$2:$I$4830)</f>
        <v>Canadian Fixed Income</v>
      </c>
      <c r="E1779">
        <v>34</v>
      </c>
      <c r="G1779">
        <v>4</v>
      </c>
      <c r="H1779">
        <v>5</v>
      </c>
      <c r="I1779">
        <v>2</v>
      </c>
      <c r="J1779">
        <v>0</v>
      </c>
      <c r="K1779">
        <v>4</v>
      </c>
      <c r="L1779">
        <v>438111.39199999999</v>
      </c>
      <c r="M1779">
        <v>50808550</v>
      </c>
      <c r="N1779" s="60">
        <f>_xlfn.IFNA(_xlfn.XLOOKUP(A1779&amp;"_"&amp;E1779,'CIFSC flows'!$J$2:$J$412258,'CIFSC flows'!$M$2:$M$412258),"")</f>
        <v>2999000</v>
      </c>
      <c r="O1779" s="60">
        <f>_xlfn.IFNA(_xlfn.XLOOKUP(A1779&amp;"_"&amp;E1779,'CIFSC flows'!$J$2:$J$412258,'CIFSC flows'!$O$2:$O$412258),"")</f>
        <v>-9227000</v>
      </c>
      <c r="P1779" s="60">
        <f>_xlfn.IFNA(_xlfn.XLOOKUP(A1779&amp;"_"&amp;E1779,'CIFSC flows'!$J$2:$J$412258,'CIFSC flows'!$N$2:$N$412258),"")</f>
        <v>12768000</v>
      </c>
      <c r="Q1779" s="60">
        <f>_xlfn.IFNA(_xlfn.XLOOKUP(A1779&amp;"_"&amp;E1779,'CIFSC flows'!$J$2:$J$412258,'CIFSC flows'!$L$2:$L$412258),"")</f>
        <v>774962000</v>
      </c>
      <c r="R1779" s="60">
        <f>SUMIFS('CIFSC flows'!$M$2:$M$412258,'CIFSC flows'!$D$2:$D$412258,E1779,'CIFSC flows'!$H$2:$H$412258,D1779)</f>
        <v>950244870</v>
      </c>
      <c r="S1779" s="60">
        <f>SUMIFS('CIFSC flows'!$N$2:$N$412258,'CIFSC flows'!$D$2:$D$412258,E1779,'CIFSC flows'!$H$2:$H$412258,D1779)</f>
        <v>1755324200</v>
      </c>
      <c r="T1779" s="82">
        <f>SUMIFS('CIFSC flows'!$O$2:$O$412258,'CIFSC flows'!$D$2:$D$412258,E1779,'CIFSC flows'!$H$2:$H$412258,D1779)</f>
        <v>-951406970</v>
      </c>
      <c r="U1779" s="60">
        <f>SUMIFS('CIFSC flows'!$L$2:$L$412258,'CIFSC flows'!$D$2:$D$412258,E1779,'CIFSC flows'!$H$2:$H$412258,D1779)</f>
        <v>71128492170</v>
      </c>
      <c r="V1779">
        <f t="shared" si="185"/>
        <v>1.0895240097987867E-2</v>
      </c>
      <c r="W1779" s="84">
        <f t="shared" si="186"/>
        <v>3.1560286139718911E-3</v>
      </c>
      <c r="X1779" s="84">
        <f t="shared" si="187"/>
        <v>7.2738699779789969E-3</v>
      </c>
      <c r="Y1779">
        <f t="shared" si="188"/>
        <v>9178.3199911737611</v>
      </c>
      <c r="Z1779">
        <f>V1779*_xlfn.XLOOKUP(B1779,Sheet3!$B$2:$B$31,Sheet3!$S$2:$S$31)</f>
        <v>125.42687102561936</v>
      </c>
      <c r="AA1779">
        <f t="shared" si="189"/>
        <v>31685.390796932312</v>
      </c>
      <c r="AB1779">
        <f>W1779*_xlfn.XLOOKUP(B1779,Sheet3!$B$36:$B$64,Sheet3!$X$36:$X$64)</f>
        <v>124.73334570957887</v>
      </c>
      <c r="AC1779">
        <f t="shared" si="190"/>
        <v>13747.8399122807</v>
      </c>
      <c r="AD1779">
        <f>X1779*_xlfn.XLOOKUP(B1779,Sheet3!$B$36:$B$64,Sheet3!$AC$69:$AC$97)</f>
        <v>75.708293145140289</v>
      </c>
      <c r="AE1779" t="str">
        <f t="shared" si="192"/>
        <v>Fidelity Canadian Bond Sr F_34</v>
      </c>
    </row>
    <row r="1780" spans="1:31" x14ac:dyDescent="0.25">
      <c r="A1780">
        <v>17</v>
      </c>
      <c r="B1780" t="s">
        <v>13280</v>
      </c>
      <c r="C1780" t="s">
        <v>13281</v>
      </c>
      <c r="D1780" t="str">
        <f>_xlfn.XLOOKUP(A1780,'Stars and quartiles'!$F$2:$F$4830,'Stars and quartiles'!$I$2:$I$4830)</f>
        <v>Canadian Fixed Income</v>
      </c>
      <c r="E1780">
        <v>35</v>
      </c>
      <c r="G1780">
        <v>4</v>
      </c>
      <c r="H1780">
        <v>5</v>
      </c>
      <c r="I1780">
        <v>2</v>
      </c>
      <c r="J1780">
        <v>0</v>
      </c>
      <c r="K1780">
        <v>4</v>
      </c>
      <c r="L1780">
        <v>-2472436.5929999999</v>
      </c>
      <c r="M1780">
        <v>48735646</v>
      </c>
      <c r="N1780" s="60">
        <f>_xlfn.IFNA(_xlfn.XLOOKUP(A1780&amp;"_"&amp;E1780,'CIFSC flows'!$J$2:$J$412258,'CIFSC flows'!$M$2:$M$412258),"")</f>
        <v>4002000</v>
      </c>
      <c r="O1780" s="60">
        <f>_xlfn.IFNA(_xlfn.XLOOKUP(A1780&amp;"_"&amp;E1780,'CIFSC flows'!$J$2:$J$412258,'CIFSC flows'!$O$2:$O$412258),"")</f>
        <v>-67148000</v>
      </c>
      <c r="P1780" s="60">
        <f>_xlfn.IFNA(_xlfn.XLOOKUP(A1780&amp;"_"&amp;E1780,'CIFSC flows'!$J$2:$J$412258,'CIFSC flows'!$N$2:$N$412258),"")</f>
        <v>67472000</v>
      </c>
      <c r="Q1780" s="60">
        <f>_xlfn.IFNA(_xlfn.XLOOKUP(A1780&amp;"_"&amp;E1780,'CIFSC flows'!$J$2:$J$412258,'CIFSC flows'!$L$2:$L$412258),"")</f>
        <v>713964000</v>
      </c>
      <c r="R1780" s="60">
        <f>SUMIFS('CIFSC flows'!$M$2:$M$412258,'CIFSC flows'!$D$2:$D$412258,E1780,'CIFSC flows'!$H$2:$H$412258,D1780)</f>
        <v>1144173070</v>
      </c>
      <c r="S1780" s="60">
        <f>SUMIFS('CIFSC flows'!$N$2:$N$412258,'CIFSC flows'!$D$2:$D$412258,E1780,'CIFSC flows'!$H$2:$H$412258,D1780)</f>
        <v>1322921610</v>
      </c>
      <c r="T1780" s="82">
        <f>SUMIFS('CIFSC flows'!$O$2:$O$412258,'CIFSC flows'!$D$2:$D$412258,E1780,'CIFSC flows'!$H$2:$H$412258,D1780)</f>
        <v>-270552160</v>
      </c>
      <c r="U1780" s="60">
        <f>SUMIFS('CIFSC flows'!$L$2:$L$412258,'CIFSC flows'!$D$2:$D$412258,E1780,'CIFSC flows'!$H$2:$H$412258,D1780)</f>
        <v>71447418200</v>
      </c>
      <c r="V1780">
        <f t="shared" si="185"/>
        <v>9.9928593360984457E-3</v>
      </c>
      <c r="W1780" s="84">
        <f t="shared" si="186"/>
        <v>3.4977225954111995E-3</v>
      </c>
      <c r="X1780" s="84">
        <f t="shared" si="187"/>
        <v>5.1002266113107035E-2</v>
      </c>
      <c r="Y1780">
        <f t="shared" si="188"/>
        <v>10007.14576645321</v>
      </c>
      <c r="Z1780">
        <f>V1780*_xlfn.XLOOKUP(B1780,Sheet3!$B$2:$B$31,Sheet3!$S$2:$S$31)</f>
        <v>115.03859188540959</v>
      </c>
      <c r="AA1780">
        <f t="shared" si="189"/>
        <v>28590.031734132932</v>
      </c>
      <c r="AB1780">
        <f>W1780*_xlfn.XLOOKUP(B1780,Sheet3!$B$36:$B$64,Sheet3!$X$36:$X$64)</f>
        <v>138.23785999853939</v>
      </c>
      <c r="AC1780">
        <f t="shared" si="190"/>
        <v>1960.6971929096514</v>
      </c>
      <c r="AD1780">
        <f>X1780*_xlfn.XLOOKUP(B1780,Sheet3!$B$36:$B$64,Sheet3!$AC$69:$AC$97)</f>
        <v>530.84458832056282</v>
      </c>
      <c r="AE1780" t="str">
        <f t="shared" si="192"/>
        <v>Fidelity Canadian Bond Sr F_35</v>
      </c>
    </row>
    <row r="1781" spans="1:31" x14ac:dyDescent="0.25">
      <c r="A1781">
        <v>17</v>
      </c>
      <c r="B1781" t="s">
        <v>13280</v>
      </c>
      <c r="C1781" t="s">
        <v>13281</v>
      </c>
      <c r="D1781" t="str">
        <f>_xlfn.XLOOKUP(A1781,'Stars and quartiles'!$F$2:$F$4830,'Stars and quartiles'!$I$2:$I$4830)</f>
        <v>Canadian Fixed Income</v>
      </c>
      <c r="E1781">
        <v>36</v>
      </c>
      <c r="G1781">
        <v>4</v>
      </c>
      <c r="H1781">
        <v>5</v>
      </c>
      <c r="I1781">
        <v>2</v>
      </c>
      <c r="J1781">
        <v>0</v>
      </c>
      <c r="K1781">
        <v>4</v>
      </c>
      <c r="L1781">
        <v>8268054.0760000004</v>
      </c>
      <c r="M1781">
        <v>57503911</v>
      </c>
      <c r="N1781" s="60">
        <f>_xlfn.IFNA(_xlfn.XLOOKUP(A1781&amp;"_"&amp;E1781,'CIFSC flows'!$J$2:$J$412258,'CIFSC flows'!$M$2:$M$412258),"")</f>
        <v>3811000</v>
      </c>
      <c r="O1781" s="60">
        <f>_xlfn.IFNA(_xlfn.XLOOKUP(A1781&amp;"_"&amp;E1781,'CIFSC flows'!$J$2:$J$412258,'CIFSC flows'!$O$2:$O$412258),"")</f>
        <v>2984000</v>
      </c>
      <c r="P1781" s="60">
        <f>_xlfn.IFNA(_xlfn.XLOOKUP(A1781&amp;"_"&amp;E1781,'CIFSC flows'!$J$2:$J$412258,'CIFSC flows'!$N$2:$N$412258),"")</f>
        <v>14567000</v>
      </c>
      <c r="Q1781" s="60">
        <f>_xlfn.IFNA(_xlfn.XLOOKUP(A1781&amp;"_"&amp;E1781,'CIFSC flows'!$J$2:$J$412258,'CIFSC flows'!$L$2:$L$412258),"")</f>
        <v>724371000</v>
      </c>
      <c r="R1781" s="60">
        <f>SUMIFS('CIFSC flows'!$M$2:$M$412258,'CIFSC flows'!$D$2:$D$412258,E1781,'CIFSC flows'!$H$2:$H$412258,D1781)</f>
        <v>1281282890</v>
      </c>
      <c r="S1781" s="60">
        <f>SUMIFS('CIFSC flows'!$N$2:$N$412258,'CIFSC flows'!$D$2:$D$412258,E1781,'CIFSC flows'!$H$2:$H$412258,D1781)</f>
        <v>2040514220</v>
      </c>
      <c r="T1781" s="82">
        <f>SUMIFS('CIFSC flows'!$O$2:$O$412258,'CIFSC flows'!$D$2:$D$412258,E1781,'CIFSC flows'!$H$2:$H$412258,D1781)</f>
        <v>-749788610</v>
      </c>
      <c r="U1781" s="60">
        <f>SUMIFS('CIFSC flows'!$L$2:$L$412258,'CIFSC flows'!$D$2:$D$412258,E1781,'CIFSC flows'!$H$2:$H$412258,D1781)</f>
        <v>71373802170</v>
      </c>
      <c r="V1781">
        <f t="shared" si="185"/>
        <v>1.0148975926414486E-2</v>
      </c>
      <c r="W1781" s="84">
        <f t="shared" si="186"/>
        <v>2.9743626717750053E-3</v>
      </c>
      <c r="X1781" s="84">
        <f t="shared" si="187"/>
        <v>7.1388867851163518E-3</v>
      </c>
      <c r="Y1781">
        <f t="shared" si="188"/>
        <v>9853.2108781273691</v>
      </c>
      <c r="Z1781">
        <f>V1781*_xlfn.XLOOKUP(B1781,Sheet3!$B$2:$B$31,Sheet3!$S$2:$S$31)</f>
        <v>116.83581849651894</v>
      </c>
      <c r="AA1781">
        <f t="shared" si="189"/>
        <v>33620.647861453683</v>
      </c>
      <c r="AB1781">
        <f>W1781*_xlfn.XLOOKUP(B1781,Sheet3!$B$36:$B$64,Sheet3!$X$36:$X$64)</f>
        <v>117.55349928125928</v>
      </c>
      <c r="AC1781">
        <f t="shared" si="190"/>
        <v>14007.786229148074</v>
      </c>
      <c r="AD1781">
        <f>X1781*_xlfn.XLOOKUP(B1781,Sheet3!$B$36:$B$64,Sheet3!$AC$69:$AC$97)</f>
        <v>74.303353660952325</v>
      </c>
      <c r="AE1781" t="str">
        <f t="shared" si="192"/>
        <v>Fidelity Canadian Bond Sr F_36</v>
      </c>
    </row>
    <row r="1782" spans="1:31" x14ac:dyDescent="0.25">
      <c r="A1782">
        <v>17</v>
      </c>
      <c r="B1782" t="s">
        <v>13280</v>
      </c>
      <c r="C1782" t="s">
        <v>13281</v>
      </c>
      <c r="D1782" t="str">
        <f>_xlfn.XLOOKUP(A1782,'Stars and quartiles'!$F$2:$F$4830,'Stars and quartiles'!$I$2:$I$4830)</f>
        <v>Canadian Fixed Income</v>
      </c>
      <c r="E1782">
        <v>37</v>
      </c>
      <c r="G1782">
        <v>4</v>
      </c>
      <c r="H1782">
        <v>5</v>
      </c>
      <c r="I1782">
        <v>2</v>
      </c>
      <c r="J1782">
        <v>0</v>
      </c>
      <c r="K1782">
        <v>4</v>
      </c>
      <c r="L1782">
        <v>386329.59</v>
      </c>
      <c r="M1782">
        <v>58638461</v>
      </c>
      <c r="N1782" s="60">
        <f>_xlfn.IFNA(_xlfn.XLOOKUP(A1782&amp;"_"&amp;E1782,'CIFSC flows'!$J$2:$J$412258,'CIFSC flows'!$M$2:$M$412258),"")</f>
        <v>6199000</v>
      </c>
      <c r="O1782" s="60">
        <f>_xlfn.IFNA(_xlfn.XLOOKUP(A1782&amp;"_"&amp;E1782,'CIFSC flows'!$J$2:$J$412258,'CIFSC flows'!$O$2:$O$412258),"")</f>
        <v>-5702000</v>
      </c>
      <c r="P1782" s="60">
        <f>_xlfn.IFNA(_xlfn.XLOOKUP(A1782&amp;"_"&amp;E1782,'CIFSC flows'!$J$2:$J$412258,'CIFSC flows'!$N$2:$N$412258),"")</f>
        <v>13041000</v>
      </c>
      <c r="Q1782" s="60">
        <f>_xlfn.IFNA(_xlfn.XLOOKUP(A1782&amp;"_"&amp;E1782,'CIFSC flows'!$J$2:$J$412258,'CIFSC flows'!$L$2:$L$412258),"")</f>
        <v>728151000</v>
      </c>
      <c r="R1782" s="60">
        <f>SUMIFS('CIFSC flows'!$M$2:$M$412258,'CIFSC flows'!$D$2:$D$412258,E1782,'CIFSC flows'!$H$2:$H$412258,D1782)</f>
        <v>1454936480</v>
      </c>
      <c r="S1782" s="60">
        <f>SUMIFS('CIFSC flows'!$N$2:$N$412258,'CIFSC flows'!$D$2:$D$412258,E1782,'CIFSC flows'!$H$2:$H$412258,D1782)</f>
        <v>1332428720</v>
      </c>
      <c r="T1782" s="82">
        <f>SUMIFS('CIFSC flows'!$O$2:$O$412258,'CIFSC flows'!$D$2:$D$412258,E1782,'CIFSC flows'!$H$2:$H$412258,D1782)</f>
        <v>143764060</v>
      </c>
      <c r="U1782" s="60">
        <f>SUMIFS('CIFSC flows'!$L$2:$L$412258,'CIFSC flows'!$D$2:$D$412258,E1782,'CIFSC flows'!$H$2:$H$412258,D1782)</f>
        <v>72397188560</v>
      </c>
      <c r="V1782">
        <f t="shared" si="185"/>
        <v>1.0057724816158247E-2</v>
      </c>
      <c r="W1782" s="84">
        <f t="shared" si="186"/>
        <v>4.2606671048621998E-3</v>
      </c>
      <c r="X1782" s="84">
        <f t="shared" si="187"/>
        <v>9.7873903528588012E-3</v>
      </c>
      <c r="Y1782">
        <f t="shared" si="188"/>
        <v>9942.6064868413287</v>
      </c>
      <c r="Z1782">
        <f>V1782*_xlfn.XLOOKUP(B1782,Sheet3!$B$2:$B$31,Sheet3!$S$2:$S$31)</f>
        <v>115.78532845370037</v>
      </c>
      <c r="AA1782">
        <f t="shared" si="189"/>
        <v>23470.502984352315</v>
      </c>
      <c r="AB1782">
        <f>W1782*_xlfn.XLOOKUP(B1782,Sheet3!$B$36:$B$64,Sheet3!$X$36:$X$64)</f>
        <v>168.39114214347254</v>
      </c>
      <c r="AC1782">
        <f t="shared" si="190"/>
        <v>10217.228126677401</v>
      </c>
      <c r="AD1782">
        <f>X1782*_xlfn.XLOOKUP(B1782,Sheet3!$B$36:$B$64,Sheet3!$AC$69:$AC$97)</f>
        <v>101.86965400858472</v>
      </c>
      <c r="AE1782" t="str">
        <f t="shared" si="192"/>
        <v>Fidelity Canadian Bond Sr F_37</v>
      </c>
    </row>
    <row r="1783" spans="1:31" x14ac:dyDescent="0.25">
      <c r="A1783">
        <v>17</v>
      </c>
      <c r="B1783" t="s">
        <v>13280</v>
      </c>
      <c r="C1783" t="s">
        <v>13281</v>
      </c>
      <c r="D1783" t="str">
        <f>_xlfn.XLOOKUP(A1783,'Stars and quartiles'!$F$2:$F$4830,'Stars and quartiles'!$I$2:$I$4830)</f>
        <v>Canadian Fixed Income</v>
      </c>
      <c r="E1783">
        <v>38</v>
      </c>
      <c r="G1783">
        <v>4</v>
      </c>
      <c r="H1783">
        <v>5</v>
      </c>
      <c r="I1783">
        <v>2</v>
      </c>
      <c r="J1783">
        <v>0</v>
      </c>
      <c r="K1783">
        <v>4</v>
      </c>
      <c r="L1783">
        <v>-2376406.676</v>
      </c>
      <c r="M1783">
        <v>56417247</v>
      </c>
      <c r="N1783" s="60">
        <f>_xlfn.IFNA(_xlfn.XLOOKUP(A1783&amp;"_"&amp;E1783,'CIFSC flows'!$J$2:$J$412258,'CIFSC flows'!$M$2:$M$412258),"")</f>
        <v>5043000</v>
      </c>
      <c r="O1783" s="60">
        <f>_xlfn.IFNA(_xlfn.XLOOKUP(A1783&amp;"_"&amp;E1783,'CIFSC flows'!$J$2:$J$412258,'CIFSC flows'!$O$2:$O$412258),"")</f>
        <v>-9860000</v>
      </c>
      <c r="P1783" s="60">
        <f>_xlfn.IFNA(_xlfn.XLOOKUP(A1783&amp;"_"&amp;E1783,'CIFSC flows'!$J$2:$J$412258,'CIFSC flows'!$N$2:$N$412258),"")</f>
        <v>12839000</v>
      </c>
      <c r="Q1783" s="60">
        <f>_xlfn.IFNA(_xlfn.XLOOKUP(A1783&amp;"_"&amp;E1783,'CIFSC flows'!$J$2:$J$412258,'CIFSC flows'!$L$2:$L$412258),"")</f>
        <v>720349000</v>
      </c>
      <c r="R1783" s="60">
        <f>SUMIFS('CIFSC flows'!$M$2:$M$412258,'CIFSC flows'!$D$2:$D$412258,E1783,'CIFSC flows'!$H$2:$H$412258,D1783)</f>
        <v>3166639400</v>
      </c>
      <c r="S1783" s="60">
        <f>SUMIFS('CIFSC flows'!$N$2:$N$412258,'CIFSC flows'!$D$2:$D$412258,E1783,'CIFSC flows'!$H$2:$H$412258,D1783)</f>
        <v>1488578590</v>
      </c>
      <c r="T1783" s="82">
        <f>SUMIFS('CIFSC flows'!$O$2:$O$412258,'CIFSC flows'!$D$2:$D$412258,E1783,'CIFSC flows'!$H$2:$H$412258,D1783)</f>
        <v>1889579980</v>
      </c>
      <c r="U1783" s="60">
        <f>SUMIFS('CIFSC flows'!$L$2:$L$412258,'CIFSC flows'!$D$2:$D$412258,E1783,'CIFSC flows'!$H$2:$H$412258,D1783)</f>
        <v>74325928030</v>
      </c>
      <c r="V1783">
        <f t="shared" si="185"/>
        <v>9.6917592432784316E-3</v>
      </c>
      <c r="W1783" s="84">
        <f t="shared" si="186"/>
        <v>1.5925400283972972E-3</v>
      </c>
      <c r="X1783" s="84">
        <f t="shared" si="187"/>
        <v>8.6250064902518853E-3</v>
      </c>
      <c r="Y1783">
        <f t="shared" si="188"/>
        <v>10318.044174421011</v>
      </c>
      <c r="Z1783">
        <f>V1783*_xlfn.XLOOKUP(B1783,Sheet3!$B$2:$B$31,Sheet3!$S$2:$S$31)</f>
        <v>111.57230365602834</v>
      </c>
      <c r="AA1783">
        <f t="shared" si="189"/>
        <v>62792.770176482249</v>
      </c>
      <c r="AB1783">
        <f>W1783*_xlfn.XLOOKUP(B1783,Sheet3!$B$36:$B$64,Sheet3!$X$36:$X$64)</f>
        <v>62.940762019400317</v>
      </c>
      <c r="AC1783">
        <f t="shared" si="190"/>
        <v>11594.19417400109</v>
      </c>
      <c r="AD1783">
        <f>X1783*_xlfn.XLOOKUP(B1783,Sheet3!$B$36:$B$64,Sheet3!$AC$69:$AC$97)</f>
        <v>89.771266426205116</v>
      </c>
      <c r="AE1783" t="str">
        <f t="shared" si="192"/>
        <v>Fidelity Canadian Bond Sr F_38</v>
      </c>
    </row>
    <row r="1784" spans="1:31" x14ac:dyDescent="0.25">
      <c r="A1784">
        <v>17</v>
      </c>
      <c r="B1784" t="s">
        <v>13280</v>
      </c>
      <c r="C1784" t="s">
        <v>13281</v>
      </c>
      <c r="D1784" t="str">
        <f>_xlfn.XLOOKUP(A1784,'Stars and quartiles'!$F$2:$F$4830,'Stars and quartiles'!$I$2:$I$4830)</f>
        <v>Canadian Fixed Income</v>
      </c>
      <c r="E1784">
        <v>39</v>
      </c>
      <c r="G1784">
        <v>4</v>
      </c>
      <c r="H1784">
        <v>5</v>
      </c>
      <c r="I1784">
        <v>2</v>
      </c>
      <c r="J1784">
        <v>0</v>
      </c>
      <c r="K1784">
        <v>4</v>
      </c>
      <c r="L1784">
        <v>-5257905.0029999996</v>
      </c>
      <c r="M1784">
        <v>52487763</v>
      </c>
      <c r="N1784" s="60">
        <f>_xlfn.IFNA(_xlfn.XLOOKUP(A1784&amp;"_"&amp;E1784,'CIFSC flows'!$J$2:$J$412258,'CIFSC flows'!$M$2:$M$412258),"")</f>
        <v>4984000</v>
      </c>
      <c r="O1784" s="60">
        <f>_xlfn.IFNA(_xlfn.XLOOKUP(A1784&amp;"_"&amp;E1784,'CIFSC flows'!$J$2:$J$412258,'CIFSC flows'!$O$2:$O$412258),"")</f>
        <v>-10554000</v>
      </c>
      <c r="P1784" s="60">
        <f>_xlfn.IFNA(_xlfn.XLOOKUP(A1784&amp;"_"&amp;E1784,'CIFSC flows'!$J$2:$J$412258,'CIFSC flows'!$N$2:$N$412258),"")</f>
        <v>12292000</v>
      </c>
      <c r="Q1784" s="60">
        <f>_xlfn.IFNA(_xlfn.XLOOKUP(A1784&amp;"_"&amp;E1784,'CIFSC flows'!$J$2:$J$412258,'CIFSC flows'!$L$2:$L$412258),"")</f>
        <v>726823000</v>
      </c>
      <c r="R1784" s="60">
        <f>SUMIFS('CIFSC flows'!$M$2:$M$412258,'CIFSC flows'!$D$2:$D$412258,E1784,'CIFSC flows'!$H$2:$H$412258,D1784)</f>
        <v>1995071560</v>
      </c>
      <c r="S1784" s="60">
        <f>SUMIFS('CIFSC flows'!$N$2:$N$412258,'CIFSC flows'!$D$2:$D$412258,E1784,'CIFSC flows'!$H$2:$H$412258,D1784)</f>
        <v>927406450</v>
      </c>
      <c r="T1784" s="82">
        <f>SUMIFS('CIFSC flows'!$O$2:$O$412258,'CIFSC flows'!$D$2:$D$412258,E1784,'CIFSC flows'!$H$2:$H$412258,D1784)</f>
        <v>1050442490</v>
      </c>
      <c r="U1784" s="60">
        <f>SUMIFS('CIFSC flows'!$L$2:$L$412258,'CIFSC flows'!$D$2:$D$412258,E1784,'CIFSC flows'!$H$2:$H$412258,D1784)</f>
        <v>76675019340</v>
      </c>
      <c r="V1784">
        <f t="shared" si="185"/>
        <v>9.4792672536155378E-3</v>
      </c>
      <c r="W1784" s="84">
        <f t="shared" si="186"/>
        <v>2.4981560059930885E-3</v>
      </c>
      <c r="X1784" s="84">
        <f t="shared" si="187"/>
        <v>1.3254167037548639E-2</v>
      </c>
      <c r="Y1784">
        <f t="shared" si="188"/>
        <v>10549.338606510801</v>
      </c>
      <c r="Z1784">
        <f>V1784*_xlfn.XLOOKUP(B1784,Sheet3!$B$2:$B$31,Sheet3!$S$2:$S$31)</f>
        <v>109.12607896141631</v>
      </c>
      <c r="AA1784">
        <f t="shared" si="189"/>
        <v>40029.525682182983</v>
      </c>
      <c r="AB1784">
        <f>W1784*_xlfn.XLOOKUP(B1784,Sheet3!$B$36:$B$64,Sheet3!$X$36:$X$64)</f>
        <v>98.732741316892245</v>
      </c>
      <c r="AC1784">
        <f t="shared" si="190"/>
        <v>7544.7970224536284</v>
      </c>
      <c r="AD1784">
        <f>X1784*_xlfn.XLOOKUP(B1784,Sheet3!$B$36:$B$64,Sheet3!$AC$69:$AC$97)</f>
        <v>137.95274956952019</v>
      </c>
      <c r="AE1784" t="str">
        <f t="shared" si="192"/>
        <v>Fidelity Canadian Bond Sr F_39</v>
      </c>
    </row>
    <row r="1785" spans="1:31" x14ac:dyDescent="0.25">
      <c r="A1785">
        <v>17</v>
      </c>
      <c r="B1785" t="s">
        <v>13280</v>
      </c>
      <c r="C1785" t="s">
        <v>13281</v>
      </c>
      <c r="D1785" t="str">
        <f>_xlfn.XLOOKUP(A1785,'Stars and quartiles'!$F$2:$F$4830,'Stars and quartiles'!$I$2:$I$4830)</f>
        <v>Canadian Fixed Income</v>
      </c>
      <c r="E1785">
        <v>40</v>
      </c>
      <c r="G1785">
        <v>4</v>
      </c>
      <c r="H1785">
        <v>5</v>
      </c>
      <c r="I1785">
        <v>2</v>
      </c>
      <c r="J1785">
        <v>0</v>
      </c>
      <c r="K1785">
        <v>4</v>
      </c>
      <c r="L1785">
        <v>-1679940.9990000001</v>
      </c>
      <c r="M1785">
        <v>50806915</v>
      </c>
      <c r="N1785" s="60">
        <f>_xlfn.IFNA(_xlfn.XLOOKUP(A1785&amp;"_"&amp;E1785,'CIFSC flows'!$J$2:$J$412258,'CIFSC flows'!$M$2:$M$412258),"")</f>
        <v>8304000</v>
      </c>
      <c r="O1785" s="60">
        <f>_xlfn.IFNA(_xlfn.XLOOKUP(A1785&amp;"_"&amp;E1785,'CIFSC flows'!$J$2:$J$412258,'CIFSC flows'!$O$2:$O$412258),"")</f>
        <v>-928000</v>
      </c>
      <c r="P1785" s="60">
        <f>_xlfn.IFNA(_xlfn.XLOOKUP(A1785&amp;"_"&amp;E1785,'CIFSC flows'!$J$2:$J$412258,'CIFSC flows'!$N$2:$N$412258),"")</f>
        <v>8001000</v>
      </c>
      <c r="Q1785" s="60">
        <f>_xlfn.IFNA(_xlfn.XLOOKUP(A1785&amp;"_"&amp;E1785,'CIFSC flows'!$J$2:$J$412258,'CIFSC flows'!$L$2:$L$412258),"")</f>
        <v>726041000</v>
      </c>
      <c r="R1785" s="60">
        <f>SUMIFS('CIFSC flows'!$M$2:$M$412258,'CIFSC flows'!$D$2:$D$412258,E1785,'CIFSC flows'!$H$2:$H$412258,D1785)</f>
        <v>2440788490</v>
      </c>
      <c r="S1785" s="60">
        <f>SUMIFS('CIFSC flows'!$N$2:$N$412258,'CIFSC flows'!$D$2:$D$412258,E1785,'CIFSC flows'!$H$2:$H$412258,D1785)</f>
        <v>1335779170</v>
      </c>
      <c r="T1785" s="82">
        <f>SUMIFS('CIFSC flows'!$O$2:$O$412258,'CIFSC flows'!$D$2:$D$412258,E1785,'CIFSC flows'!$H$2:$H$412258,D1785)</f>
        <v>1248067610</v>
      </c>
      <c r="U1785" s="60">
        <f>SUMIFS('CIFSC flows'!$L$2:$L$412258,'CIFSC flows'!$D$2:$D$412258,E1785,'CIFSC flows'!$H$2:$H$412258,D1785)</f>
        <v>77990420400</v>
      </c>
      <c r="V1785">
        <f t="shared" si="185"/>
        <v>9.3093612815042595E-3</v>
      </c>
      <c r="W1785" s="84">
        <f t="shared" si="186"/>
        <v>3.4021792687165616E-3</v>
      </c>
      <c r="X1785" s="84">
        <f t="shared" si="187"/>
        <v>5.9897625144132169E-3</v>
      </c>
      <c r="Y1785">
        <f t="shared" si="188"/>
        <v>10741.875513917259</v>
      </c>
      <c r="Z1785">
        <f>V1785*_xlfn.XLOOKUP(B1785,Sheet3!$B$2:$B$31,Sheet3!$S$2:$S$31)</f>
        <v>107.17010788975361</v>
      </c>
      <c r="AA1785">
        <f t="shared" si="189"/>
        <v>29392.924975915219</v>
      </c>
      <c r="AB1785">
        <f>W1785*_xlfn.XLOOKUP(B1785,Sheet3!$B$36:$B$64,Sheet3!$X$36:$X$64)</f>
        <v>134.46177294213996</v>
      </c>
      <c r="AC1785">
        <f t="shared" si="190"/>
        <v>16695.152730908638</v>
      </c>
      <c r="AD1785">
        <f>X1785*_xlfn.XLOOKUP(B1785,Sheet3!$B$36:$B$64,Sheet3!$AC$69:$AC$97)</f>
        <v>62.342975291533016</v>
      </c>
      <c r="AE1785" t="str">
        <f t="shared" si="192"/>
        <v>Fidelity Canadian Bond Sr F_40</v>
      </c>
    </row>
    <row r="1786" spans="1:31" x14ac:dyDescent="0.25">
      <c r="A1786">
        <v>17</v>
      </c>
      <c r="B1786" t="s">
        <v>13280</v>
      </c>
      <c r="C1786" t="s">
        <v>13281</v>
      </c>
      <c r="D1786" t="str">
        <f>_xlfn.XLOOKUP(A1786,'Stars and quartiles'!$F$2:$F$4830,'Stars and quartiles'!$I$2:$I$4830)</f>
        <v>Canadian Fixed Income</v>
      </c>
      <c r="E1786">
        <v>41</v>
      </c>
      <c r="G1786">
        <v>4</v>
      </c>
      <c r="H1786">
        <v>5</v>
      </c>
      <c r="I1786">
        <v>2</v>
      </c>
      <c r="J1786">
        <v>0</v>
      </c>
      <c r="K1786">
        <v>4</v>
      </c>
      <c r="L1786">
        <v>811120.70900000003</v>
      </c>
      <c r="M1786">
        <v>52463750</v>
      </c>
      <c r="N1786" s="60">
        <f>_xlfn.IFNA(_xlfn.XLOOKUP(A1786&amp;"_"&amp;E1786,'CIFSC flows'!$J$2:$J$412258,'CIFSC flows'!$M$2:$M$412258),"")</f>
        <v>4700000</v>
      </c>
      <c r="O1786" s="60">
        <f>_xlfn.IFNA(_xlfn.XLOOKUP(A1786&amp;"_"&amp;E1786,'CIFSC flows'!$J$2:$J$412258,'CIFSC flows'!$O$2:$O$412258),"")</f>
        <v>-7169000</v>
      </c>
      <c r="P1786" s="60">
        <f>_xlfn.IFNA(_xlfn.XLOOKUP(A1786&amp;"_"&amp;E1786,'CIFSC flows'!$J$2:$J$412258,'CIFSC flows'!$N$2:$N$412258),"")</f>
        <v>13756000</v>
      </c>
      <c r="Q1786" s="60">
        <f>_xlfn.IFNA(_xlfn.XLOOKUP(A1786&amp;"_"&amp;E1786,'CIFSC flows'!$J$2:$J$412258,'CIFSC flows'!$L$2:$L$412258),"")</f>
        <v>731002000</v>
      </c>
      <c r="R1786" s="60">
        <f>SUMIFS('CIFSC flows'!$M$2:$M$412258,'CIFSC flows'!$D$2:$D$412258,E1786,'CIFSC flows'!$H$2:$H$412258,D1786)</f>
        <v>2366380140</v>
      </c>
      <c r="S1786" s="60">
        <f>SUMIFS('CIFSC flows'!$N$2:$N$412258,'CIFSC flows'!$D$2:$D$412258,E1786,'CIFSC flows'!$H$2:$H$412258,D1786)</f>
        <v>879693610</v>
      </c>
      <c r="T1786" s="82">
        <f>SUMIFS('CIFSC flows'!$O$2:$O$412258,'CIFSC flows'!$D$2:$D$412258,E1786,'CIFSC flows'!$H$2:$H$412258,D1786)</f>
        <v>1613663230</v>
      </c>
      <c r="U1786" s="60">
        <f>SUMIFS('CIFSC flows'!$L$2:$L$412258,'CIFSC flows'!$D$2:$D$412258,E1786,'CIFSC flows'!$H$2:$H$412258,D1786)</f>
        <v>80725663210</v>
      </c>
      <c r="V1786">
        <f t="shared" si="185"/>
        <v>9.0553854986408604E-3</v>
      </c>
      <c r="W1786" s="84">
        <f t="shared" si="186"/>
        <v>1.9861559521032828E-3</v>
      </c>
      <c r="X1786" s="84">
        <f t="shared" si="187"/>
        <v>1.5637262614650572E-2</v>
      </c>
      <c r="Y1786">
        <f t="shared" si="188"/>
        <v>11043.152167846325</v>
      </c>
      <c r="Z1786">
        <f>V1786*_xlfn.XLOOKUP(B1786,Sheet3!$B$2:$B$31,Sheet3!$S$2:$S$31)</f>
        <v>104.24631846663468</v>
      </c>
      <c r="AA1786">
        <f t="shared" si="189"/>
        <v>50348.513617021279</v>
      </c>
      <c r="AB1786">
        <f>W1786*_xlfn.XLOOKUP(B1786,Sheet3!$B$36:$B$64,Sheet3!$X$36:$X$64)</f>
        <v>78.497348189455622</v>
      </c>
      <c r="AC1786">
        <f t="shared" si="190"/>
        <v>6394.9811718522824</v>
      </c>
      <c r="AD1786">
        <f>X1786*_xlfn.XLOOKUP(B1786,Sheet3!$B$36:$B$64,Sheet3!$AC$69:$AC$97)</f>
        <v>162.75661588694496</v>
      </c>
      <c r="AE1786" t="str">
        <f t="shared" si="192"/>
        <v>Fidelity Canadian Bond Sr F_41</v>
      </c>
    </row>
    <row r="1787" spans="1:31" x14ac:dyDescent="0.25">
      <c r="A1787">
        <v>17</v>
      </c>
      <c r="B1787" t="s">
        <v>13280</v>
      </c>
      <c r="C1787" t="s">
        <v>13281</v>
      </c>
      <c r="D1787" t="str">
        <f>_xlfn.XLOOKUP(A1787,'Stars and quartiles'!$F$2:$F$4830,'Stars and quartiles'!$I$2:$I$4830)</f>
        <v>Canadian Fixed Income</v>
      </c>
      <c r="E1787">
        <v>42</v>
      </c>
      <c r="G1787">
        <v>4</v>
      </c>
      <c r="H1787">
        <v>5</v>
      </c>
      <c r="I1787">
        <v>2</v>
      </c>
      <c r="J1787">
        <v>0</v>
      </c>
      <c r="K1787">
        <v>4</v>
      </c>
      <c r="L1787">
        <v>387779.21399999998</v>
      </c>
      <c r="M1787">
        <v>53286420</v>
      </c>
      <c r="N1787" s="60">
        <f>_xlfn.IFNA(_xlfn.XLOOKUP(A1787&amp;"_"&amp;E1787,'CIFSC flows'!$J$2:$J$412258,'CIFSC flows'!$M$2:$M$412258),"")</f>
        <v>6799000</v>
      </c>
      <c r="O1787" s="60">
        <f>_xlfn.IFNA(_xlfn.XLOOKUP(A1787&amp;"_"&amp;E1787,'CIFSC flows'!$J$2:$J$412258,'CIFSC flows'!$O$2:$O$412258),"")</f>
        <v>-951000</v>
      </c>
      <c r="P1787" s="60">
        <f>_xlfn.IFNA(_xlfn.XLOOKUP(A1787&amp;"_"&amp;E1787,'CIFSC flows'!$J$2:$J$412258,'CIFSC flows'!$N$2:$N$412258),"")</f>
        <v>10122000</v>
      </c>
      <c r="Q1787" s="60">
        <f>_xlfn.IFNA(_xlfn.XLOOKUP(A1787&amp;"_"&amp;E1787,'CIFSC flows'!$J$2:$J$412258,'CIFSC flows'!$L$2:$L$412258),"")</f>
        <v>736252000</v>
      </c>
      <c r="R1787" s="60">
        <f>SUMIFS('CIFSC flows'!$M$2:$M$412258,'CIFSC flows'!$D$2:$D$412258,E1787,'CIFSC flows'!$H$2:$H$412258,D1787)</f>
        <v>1684324780</v>
      </c>
      <c r="S1787" s="60">
        <f>SUMIFS('CIFSC flows'!$N$2:$N$412258,'CIFSC flows'!$D$2:$D$412258,E1787,'CIFSC flows'!$H$2:$H$412258,D1787)</f>
        <v>1024092650</v>
      </c>
      <c r="T1787" s="82">
        <f>SUMIFS('CIFSC flows'!$O$2:$O$412258,'CIFSC flows'!$D$2:$D$412258,E1787,'CIFSC flows'!$H$2:$H$412258,D1787)</f>
        <v>723549930</v>
      </c>
      <c r="U1787" s="60">
        <f>SUMIFS('CIFSC flows'!$L$2:$L$412258,'CIFSC flows'!$D$2:$D$412258,E1787,'CIFSC flows'!$H$2:$H$412258,D1787)</f>
        <v>81973038640</v>
      </c>
      <c r="V1787">
        <f t="shared" si="185"/>
        <v>8.9816360624788965E-3</v>
      </c>
      <c r="W1787" s="84">
        <f t="shared" si="186"/>
        <v>4.0366324124258271E-3</v>
      </c>
      <c r="X1787" s="84">
        <f t="shared" si="187"/>
        <v>9.883871346991896E-3</v>
      </c>
      <c r="Y1787">
        <f t="shared" si="188"/>
        <v>11133.828993333804</v>
      </c>
      <c r="Z1787">
        <f>V1787*_xlfn.XLOOKUP(B1787,Sheet3!$B$2:$B$31,Sheet3!$S$2:$S$31)</f>
        <v>103.39730908873146</v>
      </c>
      <c r="AA1787">
        <f t="shared" si="189"/>
        <v>24773.12516546551</v>
      </c>
      <c r="AB1787">
        <f>W1787*_xlfn.XLOOKUP(B1787,Sheet3!$B$36:$B$64,Sheet3!$X$36:$X$64)</f>
        <v>159.53678745895124</v>
      </c>
      <c r="AC1787">
        <f t="shared" si="190"/>
        <v>10117.493084370677</v>
      </c>
      <c r="AD1787">
        <f>X1787*_xlfn.XLOOKUP(B1787,Sheet3!$B$36:$B$64,Sheet3!$AC$69:$AC$97)</f>
        <v>102.87385279257128</v>
      </c>
      <c r="AE1787" t="str">
        <f t="shared" si="192"/>
        <v>Fidelity Canadian Bond Sr F_42</v>
      </c>
    </row>
    <row r="1788" spans="1:31" x14ac:dyDescent="0.25">
      <c r="A1788">
        <v>17</v>
      </c>
      <c r="B1788" t="s">
        <v>13280</v>
      </c>
      <c r="C1788" t="s">
        <v>13281</v>
      </c>
      <c r="D1788" t="str">
        <f>_xlfn.XLOOKUP(A1788,'Stars and quartiles'!$F$2:$F$4830,'Stars and quartiles'!$I$2:$I$4830)</f>
        <v>Canadian Fixed Income</v>
      </c>
      <c r="E1788">
        <v>43</v>
      </c>
      <c r="G1788">
        <v>4</v>
      </c>
      <c r="H1788">
        <v>5</v>
      </c>
      <c r="I1788">
        <v>2</v>
      </c>
      <c r="J1788">
        <v>0</v>
      </c>
      <c r="K1788">
        <v>4</v>
      </c>
      <c r="L1788">
        <v>-689909.74399999995</v>
      </c>
      <c r="M1788">
        <v>52757603</v>
      </c>
      <c r="N1788" s="60">
        <f>_xlfn.IFNA(_xlfn.XLOOKUP(A1788&amp;"_"&amp;E1788,'CIFSC flows'!$J$2:$J$412258,'CIFSC flows'!$M$2:$M$412258),"")</f>
        <v>7043000</v>
      </c>
      <c r="O1788" s="60">
        <f>_xlfn.IFNA(_xlfn.XLOOKUP(A1788&amp;"_"&amp;E1788,'CIFSC flows'!$J$2:$J$412258,'CIFSC flows'!$O$2:$O$412258),"")</f>
        <v>-322000</v>
      </c>
      <c r="P1788" s="60">
        <f>_xlfn.IFNA(_xlfn.XLOOKUP(A1788&amp;"_"&amp;E1788,'CIFSC flows'!$J$2:$J$412258,'CIFSC flows'!$N$2:$N$412258),"")</f>
        <v>8587000</v>
      </c>
      <c r="Q1788" s="60">
        <f>_xlfn.IFNA(_xlfn.XLOOKUP(A1788&amp;"_"&amp;E1788,'CIFSC flows'!$J$2:$J$412258,'CIFSC flows'!$L$2:$L$412258),"")</f>
        <v>738314000</v>
      </c>
      <c r="R1788" s="60">
        <f>SUMIFS('CIFSC flows'!$M$2:$M$412258,'CIFSC flows'!$D$2:$D$412258,E1788,'CIFSC flows'!$H$2:$H$412258,D1788)</f>
        <v>1622736810</v>
      </c>
      <c r="S1788" s="60">
        <f>SUMIFS('CIFSC flows'!$N$2:$N$412258,'CIFSC flows'!$D$2:$D$412258,E1788,'CIFSC flows'!$H$2:$H$412258,D1788)</f>
        <v>4607579530</v>
      </c>
      <c r="T1788" s="82">
        <f>SUMIFS('CIFSC flows'!$O$2:$O$412258,'CIFSC flows'!$D$2:$D$412258,E1788,'CIFSC flows'!$H$2:$H$412258,D1788)</f>
        <v>-2894794420</v>
      </c>
      <c r="U1788" s="60">
        <f>SUMIFS('CIFSC flows'!$L$2:$L$412258,'CIFSC flows'!$D$2:$D$412258,E1788,'CIFSC flows'!$H$2:$H$412258,D1788)</f>
        <v>79132990610</v>
      </c>
      <c r="V1788">
        <f t="shared" si="185"/>
        <v>9.3300404080355788E-3</v>
      </c>
      <c r="W1788" s="84">
        <f t="shared" si="186"/>
        <v>4.3401985809393209E-3</v>
      </c>
      <c r="X1788" s="84">
        <f t="shared" si="187"/>
        <v>1.8636683195786313E-3</v>
      </c>
      <c r="Y1788">
        <f t="shared" si="188"/>
        <v>10718.067192278624</v>
      </c>
      <c r="Z1788">
        <f>V1788*_xlfn.XLOOKUP(B1788,Sheet3!$B$2:$B$31,Sheet3!$S$2:$S$31)</f>
        <v>107.40816763997842</v>
      </c>
      <c r="AA1788">
        <f t="shared" si="189"/>
        <v>23040.420417435751</v>
      </c>
      <c r="AB1788">
        <f>W1788*_xlfn.XLOOKUP(B1788,Sheet3!$B$36:$B$64,Sheet3!$X$36:$X$64)</f>
        <v>171.53440486815231</v>
      </c>
      <c r="AC1788">
        <f t="shared" si="190"/>
        <v>53657.616513334113</v>
      </c>
      <c r="AD1788">
        <f>X1788*_xlfn.XLOOKUP(B1788,Sheet3!$B$36:$B$64,Sheet3!$AC$69:$AC$97)</f>
        <v>19.39753499734298</v>
      </c>
      <c r="AE1788" t="str">
        <f t="shared" si="192"/>
        <v>Fidelity Canadian Bond Sr F_43</v>
      </c>
    </row>
    <row r="1789" spans="1:31" x14ac:dyDescent="0.25">
      <c r="A1789">
        <v>17</v>
      </c>
      <c r="B1789" t="s">
        <v>13280</v>
      </c>
      <c r="C1789" t="s">
        <v>13281</v>
      </c>
      <c r="D1789" t="str">
        <f>_xlfn.XLOOKUP(A1789,'Stars and quartiles'!$F$2:$F$4830,'Stars and quartiles'!$I$2:$I$4830)</f>
        <v>Canadian Fixed Income</v>
      </c>
      <c r="E1789">
        <v>44</v>
      </c>
      <c r="G1789">
        <v>4</v>
      </c>
      <c r="H1789">
        <v>5</v>
      </c>
      <c r="I1789">
        <v>2</v>
      </c>
      <c r="J1789">
        <v>0</v>
      </c>
      <c r="K1789">
        <v>4</v>
      </c>
      <c r="L1789">
        <v>1670659.7830000001</v>
      </c>
      <c r="M1789">
        <v>55278697</v>
      </c>
      <c r="N1789" s="60">
        <f>_xlfn.IFNA(_xlfn.XLOOKUP(A1789&amp;"_"&amp;E1789,'CIFSC flows'!$J$2:$J$412258,'CIFSC flows'!$M$2:$M$412258),"")</f>
        <v>7452000</v>
      </c>
      <c r="O1789" s="60">
        <f>_xlfn.IFNA(_xlfn.XLOOKUP(A1789&amp;"_"&amp;E1789,'CIFSC flows'!$J$2:$J$412258,'CIFSC flows'!$O$2:$O$412258),"")</f>
        <v>5448000</v>
      </c>
      <c r="P1789" s="60">
        <f>_xlfn.IFNA(_xlfn.XLOOKUP(A1789&amp;"_"&amp;E1789,'CIFSC flows'!$J$2:$J$412258,'CIFSC flows'!$N$2:$N$412258),"")</f>
        <v>9825000</v>
      </c>
      <c r="Q1789" s="60">
        <f>_xlfn.IFNA(_xlfn.XLOOKUP(A1789&amp;"_"&amp;E1789,'CIFSC flows'!$J$2:$J$412258,'CIFSC flows'!$L$2:$L$412258),"")</f>
        <v>755799000</v>
      </c>
      <c r="R1789" s="60">
        <f>SUMIFS('CIFSC flows'!$M$2:$M$412258,'CIFSC flows'!$D$2:$D$412258,E1789,'CIFSC flows'!$H$2:$H$412258,D1789)</f>
        <v>2460278020</v>
      </c>
      <c r="S1789" s="60">
        <f>SUMIFS('CIFSC flows'!$N$2:$N$412258,'CIFSC flows'!$D$2:$D$412258,E1789,'CIFSC flows'!$H$2:$H$412258,D1789)</f>
        <v>1873179870</v>
      </c>
      <c r="T1789" s="82">
        <f>SUMIFS('CIFSC flows'!$O$2:$O$412258,'CIFSC flows'!$D$2:$D$412258,E1789,'CIFSC flows'!$H$2:$H$412258,D1789)</f>
        <v>743361600</v>
      </c>
      <c r="U1789" s="60">
        <f>SUMIFS('CIFSC flows'!$L$2:$L$412258,'CIFSC flows'!$D$2:$D$412258,E1789,'CIFSC flows'!$H$2:$H$412258,D1789)</f>
        <v>81196561560</v>
      </c>
      <c r="V1789">
        <f t="shared" si="185"/>
        <v>9.3082636195315257E-3</v>
      </c>
      <c r="W1789" s="84">
        <f t="shared" si="186"/>
        <v>3.0289259747969459E-3</v>
      </c>
      <c r="X1789" s="84">
        <f t="shared" si="187"/>
        <v>5.245091599238679E-3</v>
      </c>
      <c r="Y1789">
        <f t="shared" si="188"/>
        <v>10743.142232260165</v>
      </c>
      <c r="Z1789">
        <f>V1789*_xlfn.XLOOKUP(B1789,Sheet3!$B$2:$B$31,Sheet3!$S$2:$S$31)</f>
        <v>107.15747151777414</v>
      </c>
      <c r="AA1789">
        <f t="shared" si="189"/>
        <v>33015.002952227587</v>
      </c>
      <c r="AB1789">
        <f>W1789*_xlfn.XLOOKUP(B1789,Sheet3!$B$36:$B$64,Sheet3!$X$36:$X$64)</f>
        <v>119.70996367729242</v>
      </c>
      <c r="AC1789">
        <f t="shared" si="190"/>
        <v>19065.443969465647</v>
      </c>
      <c r="AD1789">
        <f>X1789*_xlfn.XLOOKUP(B1789,Sheet3!$B$36:$B$64,Sheet3!$AC$69:$AC$97)</f>
        <v>54.592250558567954</v>
      </c>
      <c r="AE1789" t="str">
        <f t="shared" si="192"/>
        <v>Fidelity Canadian Bond Sr F_44</v>
      </c>
    </row>
    <row r="1790" spans="1:31" x14ac:dyDescent="0.25">
      <c r="A1790">
        <v>17</v>
      </c>
      <c r="B1790" t="s">
        <v>13280</v>
      </c>
      <c r="C1790" t="s">
        <v>13281</v>
      </c>
      <c r="D1790" t="str">
        <f>_xlfn.XLOOKUP(A1790,'Stars and quartiles'!$F$2:$F$4830,'Stars and quartiles'!$I$2:$I$4830)</f>
        <v>Canadian Fixed Income</v>
      </c>
      <c r="E1790">
        <v>45</v>
      </c>
      <c r="G1790">
        <v>4</v>
      </c>
      <c r="H1790">
        <v>5</v>
      </c>
      <c r="I1790">
        <v>2</v>
      </c>
      <c r="J1790">
        <v>0</v>
      </c>
      <c r="K1790">
        <v>5</v>
      </c>
      <c r="L1790">
        <v>865203.92200000002</v>
      </c>
      <c r="M1790">
        <v>55721669</v>
      </c>
      <c r="N1790" s="60">
        <f>_xlfn.IFNA(_xlfn.XLOOKUP(A1790&amp;"_"&amp;E1790,'CIFSC flows'!$J$2:$J$412258,'CIFSC flows'!$M$2:$M$412258),"")</f>
        <v>9680000</v>
      </c>
      <c r="O1790" s="60">
        <f>_xlfn.IFNA(_xlfn.XLOOKUP(A1790&amp;"_"&amp;E1790,'CIFSC flows'!$J$2:$J$412258,'CIFSC flows'!$O$2:$O$412258),"")</f>
        <v>7973000</v>
      </c>
      <c r="P1790" s="60">
        <f>_xlfn.IFNA(_xlfn.XLOOKUP(A1790&amp;"_"&amp;E1790,'CIFSC flows'!$J$2:$J$412258,'CIFSC flows'!$N$2:$N$412258),"")</f>
        <v>7143000</v>
      </c>
      <c r="Q1790" s="60">
        <f>_xlfn.IFNA(_xlfn.XLOOKUP(A1790&amp;"_"&amp;E1790,'CIFSC flows'!$J$2:$J$412258,'CIFSC flows'!$L$2:$L$412258),"")</f>
        <v>758159000</v>
      </c>
      <c r="R1790" s="60">
        <f>SUMIFS('CIFSC flows'!$M$2:$M$412258,'CIFSC flows'!$D$2:$D$412258,E1790,'CIFSC flows'!$H$2:$H$412258,D1790)</f>
        <v>1525927480</v>
      </c>
      <c r="S1790" s="60">
        <f>SUMIFS('CIFSC flows'!$N$2:$N$412258,'CIFSC flows'!$D$2:$D$412258,E1790,'CIFSC flows'!$H$2:$H$412258,D1790)</f>
        <v>950568570</v>
      </c>
      <c r="T1790" s="82">
        <f>SUMIFS('CIFSC flows'!$O$2:$O$412258,'CIFSC flows'!$D$2:$D$412258,E1790,'CIFSC flows'!$H$2:$H$412258,D1790)</f>
        <v>694067950</v>
      </c>
      <c r="U1790" s="60">
        <f>SUMIFS('CIFSC flows'!$L$2:$L$412258,'CIFSC flows'!$D$2:$D$412258,E1790,'CIFSC flows'!$H$2:$H$412258,D1790)</f>
        <v>81182516930</v>
      </c>
      <c r="V1790">
        <f t="shared" si="185"/>
        <v>9.3389442538930646E-3</v>
      </c>
      <c r="W1790" s="84">
        <f t="shared" si="186"/>
        <v>6.3436828596860973E-3</v>
      </c>
      <c r="X1790" s="84">
        <f t="shared" si="187"/>
        <v>7.5144500096400203E-3</v>
      </c>
      <c r="Y1790">
        <f t="shared" si="188"/>
        <v>10707.848476375009</v>
      </c>
      <c r="Z1790">
        <f>V1790*_xlfn.XLOOKUP(B1790,Sheet3!$B$2:$B$31,Sheet3!$S$2:$S$31)</f>
        <v>107.51066942203691</v>
      </c>
      <c r="AA1790">
        <f t="shared" si="189"/>
        <v>15763.713636363636</v>
      </c>
      <c r="AB1790">
        <f>W1790*_xlfn.XLOOKUP(B1790,Sheet3!$B$36:$B$64,Sheet3!$X$36:$X$64)</f>
        <v>250.71660748136782</v>
      </c>
      <c r="AC1790">
        <f t="shared" si="190"/>
        <v>13307.693826123477</v>
      </c>
      <c r="AD1790">
        <f>X1790*_xlfn.XLOOKUP(B1790,Sheet3!$B$36:$B$64,Sheet3!$AC$69:$AC$97)</f>
        <v>78.21231144860198</v>
      </c>
      <c r="AE1790" t="str">
        <f t="shared" si="192"/>
        <v>Fidelity Canadian Bond Sr F_45</v>
      </c>
    </row>
    <row r="1791" spans="1:31" x14ac:dyDescent="0.25">
      <c r="A1791">
        <v>17</v>
      </c>
      <c r="B1791" t="s">
        <v>13280</v>
      </c>
      <c r="C1791" t="s">
        <v>13281</v>
      </c>
      <c r="D1791" t="str">
        <f>_xlfn.XLOOKUP(A1791,'Stars and quartiles'!$F$2:$F$4830,'Stars and quartiles'!$I$2:$I$4830)</f>
        <v>Canadian Fixed Income</v>
      </c>
      <c r="E1791">
        <v>46</v>
      </c>
      <c r="G1791">
        <v>4</v>
      </c>
      <c r="H1791">
        <v>5</v>
      </c>
      <c r="I1791">
        <v>2</v>
      </c>
      <c r="J1791">
        <v>0</v>
      </c>
      <c r="K1791">
        <v>4</v>
      </c>
      <c r="L1791">
        <v>-158859.467</v>
      </c>
      <c r="M1791">
        <v>55463107</v>
      </c>
      <c r="N1791" s="60">
        <f>_xlfn.IFNA(_xlfn.XLOOKUP(A1791&amp;"_"&amp;E1791,'CIFSC flows'!$J$2:$J$412258,'CIFSC flows'!$M$2:$M$412258),"")</f>
        <v>6548000</v>
      </c>
      <c r="O1791" s="60">
        <f>_xlfn.IFNA(_xlfn.XLOOKUP(A1791&amp;"_"&amp;E1791,'CIFSC flows'!$J$2:$J$412258,'CIFSC flows'!$O$2:$O$412258),"")</f>
        <v>-274000</v>
      </c>
      <c r="P1791" s="60">
        <f>_xlfn.IFNA(_xlfn.XLOOKUP(A1791&amp;"_"&amp;E1791,'CIFSC flows'!$J$2:$J$412258,'CIFSC flows'!$N$2:$N$412258),"")</f>
        <v>9485000</v>
      </c>
      <c r="Q1791" s="60">
        <f>_xlfn.IFNA(_xlfn.XLOOKUP(A1791&amp;"_"&amp;E1791,'CIFSC flows'!$J$2:$J$412258,'CIFSC flows'!$L$2:$L$412258),"")</f>
        <v>756639000</v>
      </c>
      <c r="R1791" s="60">
        <f>SUMIFS('CIFSC flows'!$M$2:$M$412258,'CIFSC flows'!$D$2:$D$412258,E1791,'CIFSC flows'!$H$2:$H$412258,D1791)</f>
        <v>1979595790</v>
      </c>
      <c r="S1791" s="60">
        <f>SUMIFS('CIFSC flows'!$N$2:$N$412258,'CIFSC flows'!$D$2:$D$412258,E1791,'CIFSC flows'!$H$2:$H$412258,D1791)</f>
        <v>1300303730</v>
      </c>
      <c r="T1791" s="82">
        <f>SUMIFS('CIFSC flows'!$O$2:$O$412258,'CIFSC flows'!$D$2:$D$412258,E1791,'CIFSC flows'!$H$2:$H$412258,D1791)</f>
        <v>796786470</v>
      </c>
      <c r="U1791" s="60">
        <f>SUMIFS('CIFSC flows'!$L$2:$L$412258,'CIFSC flows'!$D$2:$D$412258,E1791,'CIFSC flows'!$H$2:$H$412258,D1791)</f>
        <v>81820111330</v>
      </c>
      <c r="V1791">
        <f t="shared" si="185"/>
        <v>9.2475919147591307E-3</v>
      </c>
      <c r="W1791" s="84">
        <f t="shared" si="186"/>
        <v>3.3077459717167816E-3</v>
      </c>
      <c r="X1791" s="84">
        <f t="shared" si="187"/>
        <v>7.2944495821756971E-3</v>
      </c>
      <c r="Y1791">
        <f t="shared" si="188"/>
        <v>10813.625960332471</v>
      </c>
      <c r="Z1791">
        <f>V1791*_xlfn.XLOOKUP(B1791,Sheet3!$B$2:$B$31,Sheet3!$S$2:$S$31)</f>
        <v>106.45901402432276</v>
      </c>
      <c r="AA1791">
        <f t="shared" si="189"/>
        <v>30232.067654245569</v>
      </c>
      <c r="AB1791">
        <f>W1791*_xlfn.XLOOKUP(B1791,Sheet3!$B$36:$B$64,Sheet3!$X$36:$X$64)</f>
        <v>130.72955675467489</v>
      </c>
      <c r="AC1791">
        <f t="shared" si="190"/>
        <v>13709.053558249867</v>
      </c>
      <c r="AD1791">
        <f>X1791*_xlfn.XLOOKUP(B1791,Sheet3!$B$36:$B$64,Sheet3!$AC$69:$AC$97)</f>
        <v>75.922490912223225</v>
      </c>
      <c r="AE1791" t="str">
        <f t="shared" si="192"/>
        <v>Fidelity Canadian Bond Sr F_46</v>
      </c>
    </row>
    <row r="1792" spans="1:31" x14ac:dyDescent="0.25">
      <c r="A1792">
        <v>17</v>
      </c>
      <c r="B1792" t="s">
        <v>13280</v>
      </c>
      <c r="C1792" t="s">
        <v>13281</v>
      </c>
      <c r="D1792" t="str">
        <f>_xlfn.XLOOKUP(A1792,'Stars and quartiles'!$F$2:$F$4830,'Stars and quartiles'!$I$2:$I$4830)</f>
        <v>Canadian Fixed Income</v>
      </c>
      <c r="E1792">
        <v>47</v>
      </c>
      <c r="G1792">
        <v>4</v>
      </c>
      <c r="H1792">
        <v>5</v>
      </c>
      <c r="I1792">
        <v>2</v>
      </c>
      <c r="J1792">
        <v>0</v>
      </c>
      <c r="K1792">
        <v>5</v>
      </c>
      <c r="L1792">
        <v>332215.603</v>
      </c>
      <c r="M1792">
        <v>56042636</v>
      </c>
      <c r="N1792" s="60">
        <f>_xlfn.IFNA(_xlfn.XLOOKUP(A1792&amp;"_"&amp;E1792,'CIFSC flows'!$J$2:$J$412258,'CIFSC flows'!$M$2:$M$412258),"")</f>
        <v>8381000</v>
      </c>
      <c r="O1792" s="60">
        <f>_xlfn.IFNA(_xlfn.XLOOKUP(A1792&amp;"_"&amp;E1792,'CIFSC flows'!$J$2:$J$412258,'CIFSC flows'!$O$2:$O$412258),"")</f>
        <v>-9729000</v>
      </c>
      <c r="P1792" s="60">
        <f>_xlfn.IFNA(_xlfn.XLOOKUP(A1792&amp;"_"&amp;E1792,'CIFSC flows'!$J$2:$J$412258,'CIFSC flows'!$N$2:$N$412258),"")</f>
        <v>17292000</v>
      </c>
      <c r="Q1792" s="60">
        <f>_xlfn.IFNA(_xlfn.XLOOKUP(A1792&amp;"_"&amp;E1792,'CIFSC flows'!$J$2:$J$412258,'CIFSC flows'!$L$2:$L$412258),"")</f>
        <v>750323000</v>
      </c>
      <c r="R1792" s="60">
        <f>SUMIFS('CIFSC flows'!$M$2:$M$412258,'CIFSC flows'!$D$2:$D$412258,E1792,'CIFSC flows'!$H$2:$H$412258,D1792)</f>
        <v>1799564480</v>
      </c>
      <c r="S1792" s="60">
        <f>SUMIFS('CIFSC flows'!$N$2:$N$412258,'CIFSC flows'!$D$2:$D$412258,E1792,'CIFSC flows'!$H$2:$H$412258,D1792)</f>
        <v>813241710</v>
      </c>
      <c r="T1792" s="82">
        <f>SUMIFS('CIFSC flows'!$O$2:$O$412258,'CIFSC flows'!$D$2:$D$412258,E1792,'CIFSC flows'!$H$2:$H$412258,D1792)</f>
        <v>1018439660</v>
      </c>
      <c r="U1792" s="60">
        <f>SUMIFS('CIFSC flows'!$L$2:$L$412258,'CIFSC flows'!$D$2:$D$412258,E1792,'CIFSC flows'!$H$2:$H$412258,D1792)</f>
        <v>83170252900.01001</v>
      </c>
      <c r="V1792">
        <f t="shared" si="185"/>
        <v>9.0215308218680387E-3</v>
      </c>
      <c r="W1792" s="84">
        <f t="shared" si="186"/>
        <v>4.6572379557080386E-3</v>
      </c>
      <c r="X1792" s="84">
        <f t="shared" si="187"/>
        <v>2.1263051055263753E-2</v>
      </c>
      <c r="Y1792">
        <f t="shared" si="188"/>
        <v>11084.593288491758</v>
      </c>
      <c r="Z1792">
        <f>V1792*_xlfn.XLOOKUP(B1792,Sheet3!$B$2:$B$31,Sheet3!$S$2:$S$31)</f>
        <v>103.8565807335504</v>
      </c>
      <c r="AA1792">
        <f t="shared" si="189"/>
        <v>21471.954182078513</v>
      </c>
      <c r="AB1792">
        <f>W1792*_xlfn.XLOOKUP(B1792,Sheet3!$B$36:$B$64,Sheet3!$X$36:$X$64)</f>
        <v>184.06451367689564</v>
      </c>
      <c r="AC1792">
        <f t="shared" si="190"/>
        <v>4702.9939278278971</v>
      </c>
      <c r="AD1792">
        <f>X1792*_xlfn.XLOOKUP(B1792,Sheet3!$B$36:$B$64,Sheet3!$AC$69:$AC$97)</f>
        <v>221.31125622612015</v>
      </c>
      <c r="AE1792" t="str">
        <f t="shared" si="192"/>
        <v>Fidelity Canadian Bond Sr F_47</v>
      </c>
    </row>
    <row r="1793" spans="1:31" x14ac:dyDescent="0.25">
      <c r="A1793">
        <v>17</v>
      </c>
      <c r="B1793" t="s">
        <v>13280</v>
      </c>
      <c r="C1793" t="s">
        <v>13281</v>
      </c>
      <c r="D1793" t="str">
        <f>_xlfn.XLOOKUP(A1793,'Stars and quartiles'!$F$2:$F$4830,'Stars and quartiles'!$I$2:$I$4830)</f>
        <v>Canadian Fixed Income</v>
      </c>
      <c r="E1793">
        <v>48</v>
      </c>
      <c r="G1793">
        <v>4</v>
      </c>
      <c r="H1793">
        <v>5</v>
      </c>
      <c r="I1793">
        <v>2</v>
      </c>
      <c r="J1793">
        <v>0</v>
      </c>
      <c r="K1793">
        <v>5</v>
      </c>
      <c r="L1793">
        <v>-1488918.1910000001</v>
      </c>
      <c r="M1793">
        <v>53922898</v>
      </c>
      <c r="N1793" s="60">
        <f>_xlfn.IFNA(_xlfn.XLOOKUP(A1793&amp;"_"&amp;E1793,'CIFSC flows'!$J$2:$J$412258,'CIFSC flows'!$M$2:$M$412258),"")</f>
        <v>13433000</v>
      </c>
      <c r="O1793" s="60">
        <f>_xlfn.IFNA(_xlfn.XLOOKUP(A1793&amp;"_"&amp;E1793,'CIFSC flows'!$J$2:$J$412258,'CIFSC flows'!$O$2:$O$412258),"")</f>
        <v>1384000</v>
      </c>
      <c r="P1793" s="60">
        <f>_xlfn.IFNA(_xlfn.XLOOKUP(A1793&amp;"_"&amp;E1793,'CIFSC flows'!$J$2:$J$412258,'CIFSC flows'!$N$2:$N$412258),"")</f>
        <v>11187000</v>
      </c>
      <c r="Q1793" s="60">
        <f>_xlfn.IFNA(_xlfn.XLOOKUP(A1793&amp;"_"&amp;E1793,'CIFSC flows'!$J$2:$J$412258,'CIFSC flows'!$L$2:$L$412258),"")</f>
        <v>743407000</v>
      </c>
      <c r="R1793" s="60">
        <f>SUMIFS('CIFSC flows'!$M$2:$M$412258,'CIFSC flows'!$D$2:$D$412258,E1793,'CIFSC flows'!$H$2:$H$412258,D1793)</f>
        <v>2173114350</v>
      </c>
      <c r="S1793" s="60">
        <f>SUMIFS('CIFSC flows'!$N$2:$N$412258,'CIFSC flows'!$D$2:$D$412258,E1793,'CIFSC flows'!$H$2:$H$412258,D1793)</f>
        <v>1018284650</v>
      </c>
      <c r="T1793" s="82">
        <f>SUMIFS('CIFSC flows'!$O$2:$O$412258,'CIFSC flows'!$D$2:$D$412258,E1793,'CIFSC flows'!$H$2:$H$412258,D1793)</f>
        <v>1265042130</v>
      </c>
      <c r="U1793" s="60">
        <f>SUMIFS('CIFSC flows'!$L$2:$L$412258,'CIFSC flows'!$D$2:$D$412258,E1793,'CIFSC flows'!$H$2:$H$412258,D1793)</f>
        <v>83356790960</v>
      </c>
      <c r="V1793">
        <f t="shared" si="185"/>
        <v>8.9183735534725059E-3</v>
      </c>
      <c r="W1793" s="84">
        <f t="shared" si="186"/>
        <v>6.1814510589376023E-3</v>
      </c>
      <c r="X1793" s="84">
        <f t="shared" si="187"/>
        <v>1.0986122593520388E-2</v>
      </c>
      <c r="Y1793">
        <f t="shared" si="188"/>
        <v>11212.806842012516</v>
      </c>
      <c r="Z1793">
        <f>V1793*_xlfn.XLOOKUP(B1793,Sheet3!$B$2:$B$31,Sheet3!$S$2:$S$31)</f>
        <v>102.66902605076821</v>
      </c>
      <c r="AA1793">
        <f t="shared" si="189"/>
        <v>16177.431325839352</v>
      </c>
      <c r="AB1793">
        <f>W1793*_xlfn.XLOOKUP(B1793,Sheet3!$B$36:$B$64,Sheet3!$X$36:$X$64)</f>
        <v>244.30484201185811</v>
      </c>
      <c r="AC1793">
        <f t="shared" si="190"/>
        <v>9102.3925091624205</v>
      </c>
      <c r="AD1793">
        <f>X1793*_xlfn.XLOOKUP(B1793,Sheet3!$B$36:$B$64,Sheet3!$AC$69:$AC$97)</f>
        <v>114.3463647764824</v>
      </c>
      <c r="AE1793" t="str">
        <f t="shared" si="192"/>
        <v>Fidelity Canadian Bond Sr F_48</v>
      </c>
    </row>
    <row r="1794" spans="1:31" x14ac:dyDescent="0.25">
      <c r="A1794">
        <v>17</v>
      </c>
      <c r="B1794" t="s">
        <v>13280</v>
      </c>
      <c r="C1794" t="s">
        <v>13281</v>
      </c>
      <c r="D1794" t="str">
        <f>_xlfn.XLOOKUP(A1794,'Stars and quartiles'!$F$2:$F$4830,'Stars and quartiles'!$I$2:$I$4830)</f>
        <v>Canadian Fixed Income</v>
      </c>
      <c r="E1794">
        <v>49</v>
      </c>
      <c r="G1794">
        <v>4</v>
      </c>
      <c r="H1794">
        <v>5</v>
      </c>
      <c r="I1794">
        <v>2</v>
      </c>
      <c r="J1794">
        <v>0</v>
      </c>
      <c r="K1794">
        <v>5</v>
      </c>
      <c r="L1794">
        <v>-706706.47</v>
      </c>
      <c r="M1794">
        <v>54817029</v>
      </c>
      <c r="N1794" s="60">
        <f>_xlfn.IFNA(_xlfn.XLOOKUP(A1794&amp;"_"&amp;E1794,'CIFSC flows'!$J$2:$J$412258,'CIFSC flows'!$M$2:$M$412258),"")</f>
        <v>6725000</v>
      </c>
      <c r="O1794" s="60">
        <f>_xlfn.IFNA(_xlfn.XLOOKUP(A1794&amp;"_"&amp;E1794,'CIFSC flows'!$J$2:$J$412258,'CIFSC flows'!$O$2:$O$412258),"")</f>
        <v>-7672000</v>
      </c>
      <c r="P1794" s="60">
        <f>_xlfn.IFNA(_xlfn.XLOOKUP(A1794&amp;"_"&amp;E1794,'CIFSC flows'!$J$2:$J$412258,'CIFSC flows'!$N$2:$N$412258),"")</f>
        <v>14976000</v>
      </c>
      <c r="Q1794" s="60">
        <f>_xlfn.IFNA(_xlfn.XLOOKUP(A1794&amp;"_"&amp;E1794,'CIFSC flows'!$J$2:$J$412258,'CIFSC flows'!$L$2:$L$412258),"")</f>
        <v>757780000</v>
      </c>
      <c r="R1794" s="60">
        <f>SUMIFS('CIFSC flows'!$M$2:$M$412258,'CIFSC flows'!$D$2:$D$412258,E1794,'CIFSC flows'!$H$2:$H$412258,D1794)</f>
        <v>2345794110</v>
      </c>
      <c r="S1794" s="60">
        <f>SUMIFS('CIFSC flows'!$N$2:$N$412258,'CIFSC flows'!$D$2:$D$412258,E1794,'CIFSC flows'!$H$2:$H$412258,D1794)</f>
        <v>1178641720</v>
      </c>
      <c r="T1794" s="82">
        <f>SUMIFS('CIFSC flows'!$O$2:$O$412258,'CIFSC flows'!$D$2:$D$412258,E1794,'CIFSC flows'!$H$2:$H$412258,D1794)</f>
        <v>1269982250</v>
      </c>
      <c r="U1794" s="60">
        <f>SUMIFS('CIFSC flows'!$L$2:$L$412258,'CIFSC flows'!$D$2:$D$412258,E1794,'CIFSC flows'!$H$2:$H$412258,D1794)</f>
        <v>86885605710</v>
      </c>
      <c r="V1794">
        <f t="shared" si="185"/>
        <v>8.7215827501883215E-3</v>
      </c>
      <c r="W1794" s="84">
        <f t="shared" si="186"/>
        <v>2.8668330145990521E-3</v>
      </c>
      <c r="X1794" s="84">
        <f t="shared" si="187"/>
        <v>1.2706151280645318E-2</v>
      </c>
      <c r="Y1794">
        <f t="shared" si="188"/>
        <v>11465.808771675158</v>
      </c>
      <c r="Z1794">
        <f>V1794*_xlfn.XLOOKUP(B1794,Sheet3!$B$2:$B$31,Sheet3!$S$2:$S$31)</f>
        <v>100.40355466321138</v>
      </c>
      <c r="AA1794">
        <f t="shared" si="189"/>
        <v>34881.696802973973</v>
      </c>
      <c r="AB1794">
        <f>W1794*_xlfn.XLOOKUP(B1794,Sheet3!$B$36:$B$64,Sheet3!$X$36:$X$64)</f>
        <v>113.30368549846189</v>
      </c>
      <c r="AC1794">
        <f t="shared" si="190"/>
        <v>7870.203792735042</v>
      </c>
      <c r="AD1794">
        <f>X1794*_xlfn.XLOOKUP(B1794,Sheet3!$B$36:$B$64,Sheet3!$AC$69:$AC$97)</f>
        <v>132.24886185948444</v>
      </c>
      <c r="AE1794" t="str">
        <f t="shared" si="192"/>
        <v>Fidelity Canadian Bond Sr F_49</v>
      </c>
    </row>
    <row r="1795" spans="1:31" x14ac:dyDescent="0.25">
      <c r="A1795">
        <v>17</v>
      </c>
      <c r="B1795" t="s">
        <v>13280</v>
      </c>
      <c r="C1795" t="s">
        <v>13281</v>
      </c>
      <c r="D1795" t="str">
        <f>_xlfn.XLOOKUP(A1795,'Stars and quartiles'!$F$2:$F$4830,'Stars and quartiles'!$I$2:$I$4830)</f>
        <v>Canadian Fixed Income</v>
      </c>
      <c r="E1795">
        <v>50</v>
      </c>
      <c r="G1795">
        <v>4</v>
      </c>
      <c r="H1795">
        <v>5</v>
      </c>
      <c r="I1795">
        <v>2</v>
      </c>
      <c r="J1795">
        <v>1</v>
      </c>
      <c r="K1795">
        <v>5</v>
      </c>
      <c r="L1795">
        <v>6684591.6859999998</v>
      </c>
      <c r="M1795">
        <v>61844348</v>
      </c>
      <c r="N1795" s="60">
        <f>_xlfn.IFNA(_xlfn.XLOOKUP(A1795&amp;"_"&amp;E1795,'CIFSC flows'!$J$2:$J$412258,'CIFSC flows'!$M$2:$M$412258),"")</f>
        <v>6640000</v>
      </c>
      <c r="O1795" s="60">
        <f>_xlfn.IFNA(_xlfn.XLOOKUP(A1795&amp;"_"&amp;E1795,'CIFSC flows'!$J$2:$J$412258,'CIFSC flows'!$O$2:$O$412258),"")</f>
        <v>9357000</v>
      </c>
      <c r="P1795" s="60">
        <f>_xlfn.IFNA(_xlfn.XLOOKUP(A1795&amp;"_"&amp;E1795,'CIFSC flows'!$J$2:$J$412258,'CIFSC flows'!$N$2:$N$412258),"")</f>
        <v>10846000</v>
      </c>
      <c r="Q1795" s="60">
        <f>_xlfn.IFNA(_xlfn.XLOOKUP(A1795&amp;"_"&amp;E1795,'CIFSC flows'!$J$2:$J$412258,'CIFSC flows'!$L$2:$L$412258),"")</f>
        <v>771963000</v>
      </c>
      <c r="R1795" s="60">
        <f>SUMIFS('CIFSC flows'!$M$2:$M$412258,'CIFSC flows'!$D$2:$D$412258,E1795,'CIFSC flows'!$H$2:$H$412258,D1795)</f>
        <v>2624277270</v>
      </c>
      <c r="S1795" s="60">
        <f>SUMIFS('CIFSC flows'!$N$2:$N$412258,'CIFSC flows'!$D$2:$D$412258,E1795,'CIFSC flows'!$H$2:$H$412258,D1795)</f>
        <v>1128879331</v>
      </c>
      <c r="T1795" s="82">
        <f>SUMIFS('CIFSC flows'!$O$2:$O$412258,'CIFSC flows'!$D$2:$D$412258,E1795,'CIFSC flows'!$H$2:$H$412258,D1795)</f>
        <v>1718563460</v>
      </c>
      <c r="U1795" s="60">
        <f>SUMIFS('CIFSC flows'!$L$2:$L$412258,'CIFSC flows'!$D$2:$D$412258,E1795,'CIFSC flows'!$H$2:$H$412258,D1795)</f>
        <v>88868994870</v>
      </c>
      <c r="V1795">
        <f t="shared" ref="V1795:V1858" si="193">IFERROR(Q1795/U1795,"")</f>
        <v>8.686527861930346E-3</v>
      </c>
      <c r="W1795" s="84">
        <f t="shared" ref="W1795:W1858" si="194">IFERROR(N1795/R1795,"")</f>
        <v>2.5302204442749299E-3</v>
      </c>
      <c r="X1795" s="84">
        <f t="shared" ref="X1795:X1858" si="195">IFERROR(P1795/S1795,"")</f>
        <v>9.6077585107278395E-3</v>
      </c>
      <c r="Y1795">
        <f t="shared" si="188"/>
        <v>11512.079577648152</v>
      </c>
      <c r="Z1795">
        <f>V1795*_xlfn.XLOOKUP(B1795,Sheet3!$B$2:$B$31,Sheet3!$S$2:$S$31)</f>
        <v>100</v>
      </c>
      <c r="AA1795">
        <f t="shared" si="189"/>
        <v>39522.248042168671</v>
      </c>
      <c r="AB1795">
        <f>W1795*_xlfn.XLOOKUP(B1795,Sheet3!$B$36:$B$64,Sheet3!$X$36:$X$64)</f>
        <v>99.999999999999986</v>
      </c>
      <c r="AC1795">
        <f t="shared" si="190"/>
        <v>10408.254941914071</v>
      </c>
      <c r="AD1795">
        <f>X1795*_xlfn.XLOOKUP(B1795,Sheet3!$B$36:$B$64,Sheet3!$AC$69:$AC$97)</f>
        <v>100</v>
      </c>
      <c r="AE1795" t="str">
        <f t="shared" si="192"/>
        <v>Fidelity Canadian Bond Sr F_50</v>
      </c>
    </row>
    <row r="1796" spans="1:31" x14ac:dyDescent="0.25">
      <c r="A1796">
        <v>17</v>
      </c>
      <c r="B1796" t="s">
        <v>13280</v>
      </c>
      <c r="C1796" t="s">
        <v>13281</v>
      </c>
      <c r="D1796" t="str">
        <f>_xlfn.XLOOKUP(A1796,'Stars and quartiles'!$F$2:$F$4830,'Stars and quartiles'!$I$2:$I$4830)</f>
        <v>Canadian Fixed Income</v>
      </c>
      <c r="E1796">
        <v>51</v>
      </c>
      <c r="G1796">
        <v>4</v>
      </c>
      <c r="H1796">
        <v>5</v>
      </c>
      <c r="I1796">
        <v>2</v>
      </c>
      <c r="J1796">
        <v>0</v>
      </c>
      <c r="K1796">
        <v>4</v>
      </c>
      <c r="L1796">
        <v>-8629026.1679999996</v>
      </c>
      <c r="M1796">
        <v>50628786</v>
      </c>
      <c r="N1796" s="60">
        <f>_xlfn.IFNA(_xlfn.XLOOKUP(A1796&amp;"_"&amp;E1796,'CIFSC flows'!$J$2:$J$412258,'CIFSC flows'!$M$2:$M$412258),"")</f>
        <v>13121000</v>
      </c>
      <c r="O1796" s="60">
        <f>_xlfn.IFNA(_xlfn.XLOOKUP(A1796&amp;"_"&amp;E1796,'CIFSC flows'!$J$2:$J$412258,'CIFSC flows'!$O$2:$O$412258),"")</f>
        <v>-6318000</v>
      </c>
      <c r="P1796" s="60">
        <f>_xlfn.IFNA(_xlfn.XLOOKUP(A1796&amp;"_"&amp;E1796,'CIFSC flows'!$J$2:$J$412258,'CIFSC flows'!$N$2:$N$412258),"")</f>
        <v>24974000</v>
      </c>
      <c r="Q1796" s="60">
        <f>_xlfn.IFNA(_xlfn.XLOOKUP(A1796&amp;"_"&amp;E1796,'CIFSC flows'!$J$2:$J$412258,'CIFSC flows'!$L$2:$L$412258),"")</f>
        <v>733688000</v>
      </c>
      <c r="R1796" s="60">
        <f>SUMIFS('CIFSC flows'!$M$2:$M$412258,'CIFSC flows'!$D$2:$D$412258,E1796,'CIFSC flows'!$H$2:$H$412258,D1796)</f>
        <v>2353517200</v>
      </c>
      <c r="S1796" s="60">
        <f>SUMIFS('CIFSC flows'!$N$2:$N$412258,'CIFSC flows'!$D$2:$D$412258,E1796,'CIFSC flows'!$H$2:$H$412258,D1796)</f>
        <v>4464260390</v>
      </c>
      <c r="T1796" s="82">
        <f>SUMIFS('CIFSC flows'!$O$2:$O$412258,'CIFSC flows'!$D$2:$D$412258,E1796,'CIFSC flows'!$H$2:$H$412258,D1796)</f>
        <v>-2195205040</v>
      </c>
      <c r="U1796" s="60">
        <f>SUMIFS('CIFSC flows'!$L$2:$L$412258,'CIFSC flows'!$D$2:$D$412258,E1796,'CIFSC flows'!$H$2:$H$412258,D1796)</f>
        <v>84479717060</v>
      </c>
      <c r="V1796">
        <f t="shared" si="193"/>
        <v>8.6847828749108263E-3</v>
      </c>
      <c r="W1796" s="84">
        <f t="shared" si="194"/>
        <v>5.5750601695198996E-3</v>
      </c>
      <c r="X1796" s="84">
        <f t="shared" si="195"/>
        <v>5.5942077339265596E-3</v>
      </c>
      <c r="Y1796">
        <f t="shared" si="188"/>
        <v>11514.392638287665</v>
      </c>
      <c r="Z1796">
        <f>V1796*_xlfn.XLOOKUP(B1796,Sheet3!$B$2:$B$31,Sheet3!$S$2:$S$31)</f>
        <v>99.979911570569328</v>
      </c>
      <c r="AA1796">
        <f t="shared" si="189"/>
        <v>17937.026141300208</v>
      </c>
      <c r="AB1796">
        <f>W1796*_xlfn.XLOOKUP(B1796,Sheet3!$B$36:$B$64,Sheet3!$X$36:$X$64)</f>
        <v>220.33891086978039</v>
      </c>
      <c r="AC1796">
        <f t="shared" si="190"/>
        <v>17875.632217506209</v>
      </c>
      <c r="AD1796">
        <f>X1796*_xlfn.XLOOKUP(B1796,Sheet3!$B$36:$B$64,Sheet3!$AC$69:$AC$97)</f>
        <v>58.225940292735025</v>
      </c>
      <c r="AE1796" t="str">
        <f t="shared" si="192"/>
        <v>Fidelity Canadian Bond Sr F_51</v>
      </c>
    </row>
    <row r="1797" spans="1:31" x14ac:dyDescent="0.25">
      <c r="A1797">
        <v>17</v>
      </c>
      <c r="B1797" t="s">
        <v>13280</v>
      </c>
      <c r="C1797" t="s">
        <v>13281</v>
      </c>
      <c r="D1797" t="str">
        <f>_xlfn.XLOOKUP(A1797,'Stars and quartiles'!$F$2:$F$4830,'Stars and quartiles'!$I$2:$I$4830)</f>
        <v>Canadian Fixed Income</v>
      </c>
      <c r="E1797">
        <v>52</v>
      </c>
      <c r="G1797">
        <v>4</v>
      </c>
      <c r="H1797">
        <v>5</v>
      </c>
      <c r="I1797">
        <v>2</v>
      </c>
      <c r="J1797">
        <v>0</v>
      </c>
      <c r="K1797">
        <v>4</v>
      </c>
      <c r="L1797">
        <v>931420.34199999995</v>
      </c>
      <c r="M1797">
        <v>53737193</v>
      </c>
      <c r="N1797" s="60">
        <f>_xlfn.IFNA(_xlfn.XLOOKUP(A1797&amp;"_"&amp;E1797,'CIFSC flows'!$J$2:$J$412258,'CIFSC flows'!$M$2:$M$412258),"")</f>
        <v>10661000</v>
      </c>
      <c r="O1797" s="60">
        <f>_xlfn.IFNA(_xlfn.XLOOKUP(A1797&amp;"_"&amp;E1797,'CIFSC flows'!$J$2:$J$412258,'CIFSC flows'!$O$2:$O$412258),"")</f>
        <v>-2763000</v>
      </c>
      <c r="P1797" s="60">
        <f>_xlfn.IFNA(_xlfn.XLOOKUP(A1797&amp;"_"&amp;E1797,'CIFSC flows'!$J$2:$J$412258,'CIFSC flows'!$N$2:$N$412258),"")</f>
        <v>12322000</v>
      </c>
      <c r="Q1797" s="60">
        <f>_xlfn.IFNA(_xlfn.XLOOKUP(A1797&amp;"_"&amp;E1797,'CIFSC flows'!$J$2:$J$412258,'CIFSC flows'!$L$2:$L$412258),"")</f>
        <v>762419000</v>
      </c>
      <c r="R1797" s="60">
        <f>SUMIFS('CIFSC flows'!$M$2:$M$412258,'CIFSC flows'!$D$2:$D$412258,E1797,'CIFSC flows'!$H$2:$H$412258,D1797)</f>
        <v>1644368900</v>
      </c>
      <c r="S1797" s="60">
        <f>SUMIFS('CIFSC flows'!$N$2:$N$412258,'CIFSC flows'!$D$2:$D$412258,E1797,'CIFSC flows'!$H$2:$H$412258,D1797)</f>
        <v>1814202660</v>
      </c>
      <c r="T1797" s="82">
        <f>SUMIFS('CIFSC flows'!$O$2:$O$412258,'CIFSC flows'!$D$2:$D$412258,E1797,'CIFSC flows'!$H$2:$H$412258,D1797)</f>
        <v>-317852980</v>
      </c>
      <c r="U1797" s="60">
        <f>SUMIFS('CIFSC flows'!$L$2:$L$412258,'CIFSC flows'!$D$2:$D$412258,E1797,'CIFSC flows'!$H$2:$H$412258,D1797)</f>
        <v>87429243270</v>
      </c>
      <c r="V1797">
        <f t="shared" si="193"/>
        <v>8.720411746507846E-3</v>
      </c>
      <c r="W1797" s="84">
        <f t="shared" si="194"/>
        <v>6.48333837984895E-3</v>
      </c>
      <c r="X1797" s="84">
        <f t="shared" si="195"/>
        <v>6.7919644655355096E-3</v>
      </c>
      <c r="Y1797">
        <f t="shared" si="188"/>
        <v>11467.348435702677</v>
      </c>
      <c r="Z1797">
        <f>V1797*_xlfn.XLOOKUP(B1797,Sheet3!$B$2:$B$31,Sheet3!$S$2:$S$31)</f>
        <v>100.39007397565602</v>
      </c>
      <c r="AA1797">
        <f t="shared" si="189"/>
        <v>15424.152518525467</v>
      </c>
      <c r="AB1797">
        <f>W1797*_xlfn.XLOOKUP(B1797,Sheet3!$B$36:$B$64,Sheet3!$X$36:$X$64)</f>
        <v>256.23610758970216</v>
      </c>
      <c r="AC1797">
        <f t="shared" si="190"/>
        <v>14723.280798571661</v>
      </c>
      <c r="AD1797">
        <f>X1797*_xlfn.XLOOKUP(B1797,Sheet3!$B$36:$B$64,Sheet3!$AC$69:$AC$97)</f>
        <v>70.692497713714729</v>
      </c>
      <c r="AE1797" t="str">
        <f t="shared" si="192"/>
        <v>Fidelity Canadian Bond Sr F_52</v>
      </c>
    </row>
    <row r="1798" spans="1:31" x14ac:dyDescent="0.25">
      <c r="A1798">
        <v>17</v>
      </c>
      <c r="B1798" t="s">
        <v>13280</v>
      </c>
      <c r="C1798" t="s">
        <v>13281</v>
      </c>
      <c r="D1798" t="str">
        <f>_xlfn.XLOOKUP(A1798,'Stars and quartiles'!$F$2:$F$4830,'Stars and quartiles'!$I$2:$I$4830)</f>
        <v>Canadian Fixed Income</v>
      </c>
      <c r="E1798">
        <v>53</v>
      </c>
      <c r="G1798">
        <v>4</v>
      </c>
      <c r="H1798">
        <v>5</v>
      </c>
      <c r="I1798">
        <v>2</v>
      </c>
      <c r="J1798">
        <v>0</v>
      </c>
      <c r="K1798">
        <v>4</v>
      </c>
      <c r="L1798">
        <v>492495.83100000001</v>
      </c>
      <c r="M1798">
        <v>54404649</v>
      </c>
      <c r="N1798" s="60">
        <f>_xlfn.IFNA(_xlfn.XLOOKUP(A1798&amp;"_"&amp;E1798,'CIFSC flows'!$J$2:$J$412258,'CIFSC flows'!$M$2:$M$412258),"")</f>
        <v>5017000</v>
      </c>
      <c r="O1798" s="60">
        <f>_xlfn.IFNA(_xlfn.XLOOKUP(A1798&amp;"_"&amp;E1798,'CIFSC flows'!$J$2:$J$412258,'CIFSC flows'!$O$2:$O$412258),"")</f>
        <v>-1295000</v>
      </c>
      <c r="P1798" s="60">
        <f>_xlfn.IFNA(_xlfn.XLOOKUP(A1798&amp;"_"&amp;E1798,'CIFSC flows'!$J$2:$J$412258,'CIFSC flows'!$N$2:$N$412258),"")</f>
        <v>6820000</v>
      </c>
      <c r="Q1798" s="60">
        <f>_xlfn.IFNA(_xlfn.XLOOKUP(A1798&amp;"_"&amp;E1798,'CIFSC flows'!$J$2:$J$412258,'CIFSC flows'!$L$2:$L$412258),"")</f>
        <v>763740000</v>
      </c>
      <c r="R1798" s="60">
        <f>SUMIFS('CIFSC flows'!$M$2:$M$412258,'CIFSC flows'!$D$2:$D$412258,E1798,'CIFSC flows'!$H$2:$H$412258,D1798)</f>
        <v>1977609530</v>
      </c>
      <c r="S1798" s="60">
        <f>SUMIFS('CIFSC flows'!$N$2:$N$412258,'CIFSC flows'!$D$2:$D$412258,E1798,'CIFSC flows'!$H$2:$H$412258,D1798)</f>
        <v>1353000730</v>
      </c>
      <c r="T1798" s="82">
        <f>SUMIFS('CIFSC flows'!$O$2:$O$412258,'CIFSC flows'!$D$2:$D$412258,E1798,'CIFSC flows'!$H$2:$H$412258,D1798)</f>
        <v>718319970</v>
      </c>
      <c r="U1798" s="60">
        <f>SUMIFS('CIFSC flows'!$L$2:$L$412258,'CIFSC flows'!$D$2:$D$412258,E1798,'CIFSC flows'!$H$2:$H$412258,D1798)</f>
        <v>88452480250</v>
      </c>
      <c r="V1798">
        <f t="shared" si="193"/>
        <v>8.6344667536894758E-3</v>
      </c>
      <c r="W1798" s="84">
        <f t="shared" si="194"/>
        <v>2.5369012051635895E-3</v>
      </c>
      <c r="X1798" s="84">
        <f t="shared" si="195"/>
        <v>5.0406476868641451E-3</v>
      </c>
      <c r="Y1798">
        <f t="shared" si="188"/>
        <v>11581.491116086627</v>
      </c>
      <c r="Z1798">
        <f>V1798*_xlfn.XLOOKUP(B1798,Sheet3!$B$2:$B$31,Sheet3!$S$2:$S$31)</f>
        <v>99.400668379030549</v>
      </c>
      <c r="AA1798">
        <f t="shared" si="189"/>
        <v>39418.168825991626</v>
      </c>
      <c r="AB1798">
        <f>W1798*_xlfn.XLOOKUP(B1798,Sheet3!$B$36:$B$64,Sheet3!$X$36:$X$64)</f>
        <v>100.26403868895201</v>
      </c>
      <c r="AC1798">
        <f t="shared" si="190"/>
        <v>19838.720381231673</v>
      </c>
      <c r="AD1798">
        <f>X1798*_xlfn.XLOOKUP(B1798,Sheet3!$B$36:$B$64,Sheet3!$AC$69:$AC$97)</f>
        <v>52.464346197251466</v>
      </c>
      <c r="AE1798" t="str">
        <f t="shared" si="192"/>
        <v>Fidelity Canadian Bond Sr F_53</v>
      </c>
    </row>
    <row r="1799" spans="1:31" x14ac:dyDescent="0.25">
      <c r="A1799">
        <v>17</v>
      </c>
      <c r="B1799" t="s">
        <v>13280</v>
      </c>
      <c r="C1799" t="s">
        <v>13281</v>
      </c>
      <c r="D1799" t="str">
        <f>_xlfn.XLOOKUP(A1799,'Stars and quartiles'!$F$2:$F$4830,'Stars and quartiles'!$I$2:$I$4830)</f>
        <v>Canadian Fixed Income</v>
      </c>
      <c r="E1799">
        <v>54</v>
      </c>
      <c r="G1799">
        <v>4</v>
      </c>
      <c r="H1799">
        <v>5</v>
      </c>
      <c r="I1799">
        <v>2</v>
      </c>
      <c r="J1799">
        <v>0</v>
      </c>
      <c r="K1799">
        <v>4</v>
      </c>
      <c r="L1799">
        <v>266164.08500000002</v>
      </c>
      <c r="M1799">
        <v>55849031</v>
      </c>
      <c r="N1799" s="60">
        <f>_xlfn.IFNA(_xlfn.XLOOKUP(A1799&amp;"_"&amp;E1799,'CIFSC flows'!$J$2:$J$412258,'CIFSC flows'!$M$2:$M$412258),"")</f>
        <v>7268000</v>
      </c>
      <c r="O1799" s="60">
        <f>_xlfn.IFNA(_xlfn.XLOOKUP(A1799&amp;"_"&amp;E1799,'CIFSC flows'!$J$2:$J$412258,'CIFSC flows'!$O$2:$O$412258),"")</f>
        <v>751000</v>
      </c>
      <c r="P1799" s="60">
        <f>_xlfn.IFNA(_xlfn.XLOOKUP(A1799&amp;"_"&amp;E1799,'CIFSC flows'!$J$2:$J$412258,'CIFSC flows'!$N$2:$N$412258),"")</f>
        <v>7976000</v>
      </c>
      <c r="Q1799" s="60">
        <f>_xlfn.IFNA(_xlfn.XLOOKUP(A1799&amp;"_"&amp;E1799,'CIFSC flows'!$J$2:$J$412258,'CIFSC flows'!$L$2:$L$412258),"")</f>
        <v>781155000</v>
      </c>
      <c r="R1799" s="60">
        <f>SUMIFS('CIFSC flows'!$M$2:$M$412258,'CIFSC flows'!$D$2:$D$412258,E1799,'CIFSC flows'!$H$2:$H$412258,D1799)</f>
        <v>1993170710</v>
      </c>
      <c r="S1799" s="60">
        <f>SUMIFS('CIFSC flows'!$N$2:$N$412258,'CIFSC flows'!$D$2:$D$412258,E1799,'CIFSC flows'!$H$2:$H$412258,D1799)</f>
        <v>1048138070</v>
      </c>
      <c r="T1799" s="82">
        <f>SUMIFS('CIFSC flows'!$O$2:$O$412258,'CIFSC flows'!$D$2:$D$412258,E1799,'CIFSC flows'!$H$2:$H$412258,D1799)</f>
        <v>1140691950</v>
      </c>
      <c r="U1799" s="60">
        <f>SUMIFS('CIFSC flows'!$L$2:$L$412258,'CIFSC flows'!$D$2:$D$412258,E1799,'CIFSC flows'!$H$2:$H$412258,D1799)</f>
        <v>90883925310</v>
      </c>
      <c r="V1799">
        <f t="shared" si="193"/>
        <v>8.5950843049034682E-3</v>
      </c>
      <c r="W1799" s="84">
        <f t="shared" si="194"/>
        <v>3.6464513368250329E-3</v>
      </c>
      <c r="X1799" s="84">
        <f t="shared" si="195"/>
        <v>7.6096844760156455E-3</v>
      </c>
      <c r="Y1799">
        <f t="shared" si="188"/>
        <v>11634.557201835742</v>
      </c>
      <c r="Z1799">
        <f>V1799*_xlfn.XLOOKUP(B1799,Sheet3!$B$2:$B$31,Sheet3!$S$2:$S$31)</f>
        <v>98.947294494643373</v>
      </c>
      <c r="AA1799">
        <f t="shared" si="189"/>
        <v>27423.922812328012</v>
      </c>
      <c r="AB1799">
        <f>W1799*_xlfn.XLOOKUP(B1799,Sheet3!$B$36:$B$64,Sheet3!$X$36:$X$64)</f>
        <v>144.11595420769649</v>
      </c>
      <c r="AC1799">
        <f t="shared" si="190"/>
        <v>13141.149322968906</v>
      </c>
      <c r="AD1799">
        <f>X1799*_xlfn.XLOOKUP(B1799,Sheet3!$B$36:$B$64,Sheet3!$AC$69:$AC$97)</f>
        <v>79.203536053896627</v>
      </c>
      <c r="AE1799" t="str">
        <f t="shared" si="192"/>
        <v>Fidelity Canadian Bond Sr F_54</v>
      </c>
    </row>
    <row r="1800" spans="1:31" x14ac:dyDescent="0.25">
      <c r="A1800">
        <v>17</v>
      </c>
      <c r="B1800" t="s">
        <v>13280</v>
      </c>
      <c r="C1800" t="s">
        <v>13281</v>
      </c>
      <c r="D1800" t="str">
        <f>_xlfn.XLOOKUP(A1800,'Stars and quartiles'!$F$2:$F$4830,'Stars and quartiles'!$I$2:$I$4830)</f>
        <v>Canadian Fixed Income</v>
      </c>
      <c r="E1800">
        <v>55</v>
      </c>
      <c r="G1800">
        <v>4</v>
      </c>
      <c r="H1800">
        <v>5</v>
      </c>
      <c r="I1800">
        <v>2</v>
      </c>
      <c r="J1800">
        <v>0</v>
      </c>
      <c r="K1800">
        <v>4</v>
      </c>
      <c r="L1800">
        <v>-283289.81199999998</v>
      </c>
      <c r="M1800">
        <v>56453779</v>
      </c>
      <c r="N1800" s="60">
        <f>_xlfn.IFNA(_xlfn.XLOOKUP(A1800&amp;"_"&amp;E1800,'CIFSC flows'!$J$2:$J$412258,'CIFSC flows'!$M$2:$M$412258),"")</f>
        <v>9910000</v>
      </c>
      <c r="O1800" s="60">
        <f>_xlfn.IFNA(_xlfn.XLOOKUP(A1800&amp;"_"&amp;E1800,'CIFSC flows'!$J$2:$J$412258,'CIFSC flows'!$O$2:$O$412258),"")</f>
        <v>7872000</v>
      </c>
      <c r="P1800" s="60">
        <f>_xlfn.IFNA(_xlfn.XLOOKUP(A1800&amp;"_"&amp;E1800,'CIFSC flows'!$J$2:$J$412258,'CIFSC flows'!$N$2:$N$412258),"")</f>
        <v>7763000</v>
      </c>
      <c r="Q1800" s="60">
        <f>_xlfn.IFNA(_xlfn.XLOOKUP(A1800&amp;"_"&amp;E1800,'CIFSC flows'!$J$2:$J$412258,'CIFSC flows'!$L$2:$L$412258),"")</f>
        <v>801653000</v>
      </c>
      <c r="R1800" s="60">
        <f>SUMIFS('CIFSC flows'!$M$2:$M$412258,'CIFSC flows'!$D$2:$D$412258,E1800,'CIFSC flows'!$H$2:$H$412258,D1800)</f>
        <v>2399504780</v>
      </c>
      <c r="S1800" s="60">
        <f>SUMIFS('CIFSC flows'!$N$2:$N$412258,'CIFSC flows'!$D$2:$D$412258,E1800,'CIFSC flows'!$H$2:$H$412258,D1800)</f>
        <v>1568752450</v>
      </c>
      <c r="T1800" s="82">
        <f>SUMIFS('CIFSC flows'!$O$2:$O$412258,'CIFSC flows'!$D$2:$D$412258,E1800,'CIFSC flows'!$H$2:$H$412258,D1800)</f>
        <v>1105980650</v>
      </c>
      <c r="U1800" s="60">
        <f>SUMIFS('CIFSC flows'!$L$2:$L$412258,'CIFSC flows'!$D$2:$D$412258,E1800,'CIFSC flows'!$H$2:$H$412258,D1800)</f>
        <v>92643184810</v>
      </c>
      <c r="V1800">
        <f t="shared" si="193"/>
        <v>8.6531243679078343E-3</v>
      </c>
      <c r="W1800" s="84">
        <f t="shared" si="194"/>
        <v>4.1300188616419427E-3</v>
      </c>
      <c r="X1800" s="84">
        <f t="shared" si="195"/>
        <v>4.9485181680513071E-3</v>
      </c>
      <c r="Y1800">
        <f t="shared" si="188"/>
        <v>11556.519442951003</v>
      </c>
      <c r="Z1800">
        <f>V1800*_xlfn.XLOOKUP(B1800,Sheet3!$B$2:$B$31,Sheet3!$S$2:$S$31)</f>
        <v>99.61545631864135</v>
      </c>
      <c r="AA1800">
        <f t="shared" si="189"/>
        <v>24212.964480322906</v>
      </c>
      <c r="AB1800">
        <f>W1800*_xlfn.XLOOKUP(B1800,Sheet3!$B$36:$B$64,Sheet3!$X$36:$X$64)</f>
        <v>163.22762986864797</v>
      </c>
      <c r="AC1800">
        <f t="shared" si="190"/>
        <v>20208.069689553009</v>
      </c>
      <c r="AD1800">
        <f>X1800*_xlfn.XLOOKUP(B1800,Sheet3!$B$36:$B$64,Sheet3!$AC$69:$AC$97)</f>
        <v>51.505438677771579</v>
      </c>
      <c r="AE1800" t="str">
        <f t="shared" si="192"/>
        <v>Fidelity Canadian Bond Sr F_55</v>
      </c>
    </row>
    <row r="1801" spans="1:31" x14ac:dyDescent="0.25">
      <c r="A1801">
        <v>17</v>
      </c>
      <c r="B1801" t="s">
        <v>13280</v>
      </c>
      <c r="C1801" t="s">
        <v>13281</v>
      </c>
      <c r="D1801" t="str">
        <f>_xlfn.XLOOKUP(A1801,'Stars and quartiles'!$F$2:$F$4830,'Stars and quartiles'!$I$2:$I$4830)</f>
        <v>Canadian Fixed Income</v>
      </c>
      <c r="E1801">
        <v>56</v>
      </c>
      <c r="G1801">
        <v>4</v>
      </c>
      <c r="H1801">
        <v>5</v>
      </c>
      <c r="I1801">
        <v>2</v>
      </c>
      <c r="J1801">
        <v>0</v>
      </c>
      <c r="K1801">
        <v>4</v>
      </c>
      <c r="L1801">
        <v>-95447.005000000005</v>
      </c>
      <c r="M1801">
        <v>55896806</v>
      </c>
      <c r="N1801" s="60">
        <f>_xlfn.IFNA(_xlfn.XLOOKUP(A1801&amp;"_"&amp;E1801,'CIFSC flows'!$J$2:$J$412258,'CIFSC flows'!$M$2:$M$412258),"")</f>
        <v>16976000</v>
      </c>
      <c r="O1801" s="60">
        <f>_xlfn.IFNA(_xlfn.XLOOKUP(A1801&amp;"_"&amp;E1801,'CIFSC flows'!$J$2:$J$412258,'CIFSC flows'!$O$2:$O$412258),"")</f>
        <v>12276000</v>
      </c>
      <c r="P1801" s="60">
        <f>_xlfn.IFNA(_xlfn.XLOOKUP(A1801&amp;"_"&amp;E1801,'CIFSC flows'!$J$2:$J$412258,'CIFSC flows'!$N$2:$N$412258),"")</f>
        <v>6857000</v>
      </c>
      <c r="Q1801" s="60">
        <f>_xlfn.IFNA(_xlfn.XLOOKUP(A1801&amp;"_"&amp;E1801,'CIFSC flows'!$J$2:$J$412258,'CIFSC flows'!$L$2:$L$412258),"")</f>
        <v>807456000</v>
      </c>
      <c r="R1801" s="60">
        <f>SUMIFS('CIFSC flows'!$M$2:$M$412258,'CIFSC flows'!$D$2:$D$412258,E1801,'CIFSC flows'!$H$2:$H$412258,D1801)</f>
        <v>2419285900</v>
      </c>
      <c r="S1801" s="60">
        <f>SUMIFS('CIFSC flows'!$N$2:$N$412258,'CIFSC flows'!$D$2:$D$412258,E1801,'CIFSC flows'!$H$2:$H$412258,D1801)</f>
        <v>890696430</v>
      </c>
      <c r="T1801" s="82">
        <f>SUMIFS('CIFSC flows'!$O$2:$O$412258,'CIFSC flows'!$D$2:$D$412258,E1801,'CIFSC flows'!$H$2:$H$412258,D1801)</f>
        <v>1759817270</v>
      </c>
      <c r="U1801" s="60">
        <f>SUMIFS('CIFSC flows'!$L$2:$L$412258,'CIFSC flows'!$D$2:$D$412258,E1801,'CIFSC flows'!$H$2:$H$412258,D1801)</f>
        <v>93490833560</v>
      </c>
      <c r="V1801">
        <f t="shared" si="193"/>
        <v>8.6367397663835738E-3</v>
      </c>
      <c r="W1801" s="84">
        <f t="shared" si="194"/>
        <v>7.0169466122213999E-3</v>
      </c>
      <c r="X1801" s="84">
        <f t="shared" si="195"/>
        <v>7.6984702857740206E-3</v>
      </c>
      <c r="Y1801">
        <f t="shared" si="188"/>
        <v>11578.443105258986</v>
      </c>
      <c r="Z1801">
        <f>V1801*_xlfn.XLOOKUP(B1801,Sheet3!$B$2:$B$31,Sheet3!$S$2:$S$31)</f>
        <v>99.426835482046016</v>
      </c>
      <c r="AA1801">
        <f t="shared" si="189"/>
        <v>14251.212888784166</v>
      </c>
      <c r="AB1801">
        <f>W1801*_xlfn.XLOOKUP(B1801,Sheet3!$B$36:$B$64,Sheet3!$X$36:$X$64)</f>
        <v>277.32550450686932</v>
      </c>
      <c r="AC1801">
        <f t="shared" si="190"/>
        <v>12989.593554032375</v>
      </c>
      <c r="AD1801">
        <f>X1801*_xlfn.XLOOKUP(B1801,Sheet3!$B$36:$B$64,Sheet3!$AC$69:$AC$97)</f>
        <v>80.12764139708608</v>
      </c>
      <c r="AE1801" t="str">
        <f t="shared" si="192"/>
        <v>Fidelity Canadian Bond Sr F_56</v>
      </c>
    </row>
    <row r="1802" spans="1:31" x14ac:dyDescent="0.25">
      <c r="A1802">
        <v>17</v>
      </c>
      <c r="B1802" t="s">
        <v>13280</v>
      </c>
      <c r="C1802" t="s">
        <v>13281</v>
      </c>
      <c r="D1802" t="str">
        <f>_xlfn.XLOOKUP(A1802,'Stars and quartiles'!$F$2:$F$4830,'Stars and quartiles'!$I$2:$I$4830)</f>
        <v>Canadian Fixed Income</v>
      </c>
      <c r="E1802">
        <v>57</v>
      </c>
      <c r="G1802">
        <v>4</v>
      </c>
      <c r="H1802">
        <v>5</v>
      </c>
      <c r="I1802">
        <v>2</v>
      </c>
      <c r="J1802">
        <v>0</v>
      </c>
      <c r="K1802">
        <v>4</v>
      </c>
      <c r="L1802">
        <v>1455632.375</v>
      </c>
      <c r="M1802">
        <v>57609983</v>
      </c>
      <c r="N1802" s="60">
        <f>_xlfn.IFNA(_xlfn.XLOOKUP(A1802&amp;"_"&amp;E1802,'CIFSC flows'!$J$2:$J$412258,'CIFSC flows'!$M$2:$M$412258),"")</f>
        <v>10508000</v>
      </c>
      <c r="O1802" s="60">
        <f>_xlfn.IFNA(_xlfn.XLOOKUP(A1802&amp;"_"&amp;E1802,'CIFSC flows'!$J$2:$J$412258,'CIFSC flows'!$O$2:$O$412258),"")</f>
        <v>6688000</v>
      </c>
      <c r="P1802" s="60">
        <f>_xlfn.IFNA(_xlfn.XLOOKUP(A1802&amp;"_"&amp;E1802,'CIFSC flows'!$J$2:$J$412258,'CIFSC flows'!$N$2:$N$412258),"")</f>
        <v>7333000</v>
      </c>
      <c r="Q1802" s="60">
        <f>_xlfn.IFNA(_xlfn.XLOOKUP(A1802&amp;"_"&amp;E1802,'CIFSC flows'!$J$2:$J$412258,'CIFSC flows'!$L$2:$L$412258),"")</f>
        <v>818001000</v>
      </c>
      <c r="R1802" s="60">
        <f>SUMIFS('CIFSC flows'!$M$2:$M$412258,'CIFSC flows'!$D$2:$D$412258,E1802,'CIFSC flows'!$H$2:$H$412258,D1802)</f>
        <v>2148552910</v>
      </c>
      <c r="S1802" s="60">
        <f>SUMIFS('CIFSC flows'!$N$2:$N$412258,'CIFSC flows'!$D$2:$D$412258,E1802,'CIFSC flows'!$H$2:$H$412258,D1802)</f>
        <v>1648205230</v>
      </c>
      <c r="T1802" s="82">
        <f>SUMIFS('CIFSC flows'!$O$2:$O$412258,'CIFSC flows'!$D$2:$D$412258,E1802,'CIFSC flows'!$H$2:$H$412258,D1802)</f>
        <v>728716040</v>
      </c>
      <c r="U1802" s="60">
        <f>SUMIFS('CIFSC flows'!$L$2:$L$412258,'CIFSC flows'!$D$2:$D$412258,E1802,'CIFSC flows'!$H$2:$H$412258,D1802)</f>
        <v>94597730930</v>
      </c>
      <c r="V1802">
        <f t="shared" si="193"/>
        <v>8.6471524417990608E-3</v>
      </c>
      <c r="W1802" s="84">
        <f t="shared" si="194"/>
        <v>4.8907336426730116E-3</v>
      </c>
      <c r="X1802" s="84">
        <f t="shared" si="195"/>
        <v>4.4490818658547756E-3</v>
      </c>
      <c r="Y1802">
        <f t="shared" si="188"/>
        <v>11564.500646087228</v>
      </c>
      <c r="Z1802">
        <f>V1802*_xlfn.XLOOKUP(B1802,Sheet3!$B$2:$B$31,Sheet3!$S$2:$S$31)</f>
        <v>99.546707030045312</v>
      </c>
      <c r="AA1802">
        <f t="shared" si="189"/>
        <v>20446.830129425201</v>
      </c>
      <c r="AB1802">
        <f>W1802*_xlfn.XLOOKUP(B1802,Sheet3!$B$36:$B$64,Sheet3!$X$36:$X$64)</f>
        <v>193.29278813390189</v>
      </c>
      <c r="AC1802">
        <f t="shared" si="190"/>
        <v>22476.547524887497</v>
      </c>
      <c r="AD1802">
        <f>X1802*_xlfn.XLOOKUP(B1802,Sheet3!$B$36:$B$64,Sheet3!$AC$69:$AC$97)</f>
        <v>46.307178317263244</v>
      </c>
      <c r="AE1802" t="str">
        <f t="shared" si="192"/>
        <v>Fidelity Canadian Bond Sr F_57</v>
      </c>
    </row>
    <row r="1803" spans="1:31" x14ac:dyDescent="0.25">
      <c r="A1803">
        <v>17</v>
      </c>
      <c r="B1803" t="s">
        <v>13280</v>
      </c>
      <c r="C1803" t="s">
        <v>13281</v>
      </c>
      <c r="D1803" t="str">
        <f>_xlfn.XLOOKUP(A1803,'Stars and quartiles'!$F$2:$F$4830,'Stars and quartiles'!$I$2:$I$4830)</f>
        <v>Canadian Fixed Income</v>
      </c>
      <c r="E1803">
        <v>58</v>
      </c>
      <c r="G1803">
        <v>4</v>
      </c>
      <c r="H1803">
        <v>5</v>
      </c>
      <c r="I1803">
        <v>2</v>
      </c>
      <c r="J1803">
        <v>0</v>
      </c>
      <c r="K1803">
        <v>4</v>
      </c>
      <c r="L1803">
        <v>5950507.1030000001</v>
      </c>
      <c r="M1803">
        <v>63104589</v>
      </c>
      <c r="N1803" s="60">
        <f>_xlfn.IFNA(_xlfn.XLOOKUP(A1803&amp;"_"&amp;E1803,'CIFSC flows'!$J$2:$J$412258,'CIFSC flows'!$M$2:$M$412258),"")</f>
        <v>17121000</v>
      </c>
      <c r="O1803" s="60">
        <f>_xlfn.IFNA(_xlfn.XLOOKUP(A1803&amp;"_"&amp;E1803,'CIFSC flows'!$J$2:$J$412258,'CIFSC flows'!$O$2:$O$412258),"")</f>
        <v>3940000</v>
      </c>
      <c r="P1803" s="60">
        <f>_xlfn.IFNA(_xlfn.XLOOKUP(A1803&amp;"_"&amp;E1803,'CIFSC flows'!$J$2:$J$412258,'CIFSC flows'!$N$2:$N$412258),"")</f>
        <v>13904000</v>
      </c>
      <c r="Q1803" s="60">
        <f>_xlfn.IFNA(_xlfn.XLOOKUP(A1803&amp;"_"&amp;E1803,'CIFSC flows'!$J$2:$J$412258,'CIFSC flows'!$L$2:$L$412258),"")</f>
        <v>815575000</v>
      </c>
      <c r="R1803" s="60">
        <f>SUMIFS('CIFSC flows'!$M$2:$M$412258,'CIFSC flows'!$D$2:$D$412258,E1803,'CIFSC flows'!$H$2:$H$412258,D1803)</f>
        <v>2214320830</v>
      </c>
      <c r="S1803" s="60">
        <f>SUMIFS('CIFSC flows'!$N$2:$N$412258,'CIFSC flows'!$D$2:$D$412258,E1803,'CIFSC flows'!$H$2:$H$412258,D1803)</f>
        <v>1118064300</v>
      </c>
      <c r="T1803" s="82">
        <f>SUMIFS('CIFSC flows'!$O$2:$O$412258,'CIFSC flows'!$D$2:$D$412258,E1803,'CIFSC flows'!$H$2:$H$412258,D1803)</f>
        <v>958194300</v>
      </c>
      <c r="U1803" s="60">
        <f>SUMIFS('CIFSC flows'!$L$2:$L$412258,'CIFSC flows'!$D$2:$D$412258,E1803,'CIFSC flows'!$H$2:$H$412258,D1803)</f>
        <v>94715748950</v>
      </c>
      <c r="V1803">
        <f t="shared" si="193"/>
        <v>8.6107644086786273E-3</v>
      </c>
      <c r="W1803" s="84">
        <f t="shared" si="194"/>
        <v>7.7319418975072369E-3</v>
      </c>
      <c r="X1803" s="84">
        <f t="shared" si="195"/>
        <v>1.2435778514706175E-2</v>
      </c>
      <c r="Y1803">
        <f t="shared" si="188"/>
        <v>11613.370805873155</v>
      </c>
      <c r="Z1803">
        <f>V1803*_xlfn.XLOOKUP(B1803,Sheet3!$B$2:$B$31,Sheet3!$S$2:$S$31)</f>
        <v>99.127805097088796</v>
      </c>
      <c r="AA1803">
        <f t="shared" si="189"/>
        <v>12933.361544302319</v>
      </c>
      <c r="AB1803">
        <f>W1803*_xlfn.XLOOKUP(B1803,Sheet3!$B$36:$B$64,Sheet3!$X$36:$X$64)</f>
        <v>305.58372552091731</v>
      </c>
      <c r="AC1803">
        <f t="shared" si="190"/>
        <v>8041.3140103567321</v>
      </c>
      <c r="AD1803">
        <f>X1803*_xlfn.XLOOKUP(B1803,Sheet3!$B$36:$B$64,Sheet3!$AC$69:$AC$97)</f>
        <v>129.43475318223938</v>
      </c>
      <c r="AE1803" t="str">
        <f t="shared" si="192"/>
        <v>Fidelity Canadian Bond Sr F_58</v>
      </c>
    </row>
    <row r="1804" spans="1:31" x14ac:dyDescent="0.25">
      <c r="A1804">
        <v>17</v>
      </c>
      <c r="B1804" t="s">
        <v>13280</v>
      </c>
      <c r="C1804" t="s">
        <v>13281</v>
      </c>
      <c r="D1804" t="str">
        <f>_xlfn.XLOOKUP(A1804,'Stars and quartiles'!$F$2:$F$4830,'Stars and quartiles'!$I$2:$I$4830)</f>
        <v>Canadian Fixed Income</v>
      </c>
      <c r="E1804">
        <v>59</v>
      </c>
      <c r="G1804">
        <v>4</v>
      </c>
      <c r="H1804">
        <v>5</v>
      </c>
      <c r="I1804">
        <v>2</v>
      </c>
      <c r="J1804">
        <v>0</v>
      </c>
      <c r="K1804">
        <v>4</v>
      </c>
      <c r="L1804">
        <v>481551.94099999999</v>
      </c>
      <c r="M1804">
        <v>64387064</v>
      </c>
      <c r="N1804" s="60">
        <f>_xlfn.IFNA(_xlfn.XLOOKUP(A1804&amp;"_"&amp;E1804,'CIFSC flows'!$J$2:$J$412258,'CIFSC flows'!$M$2:$M$412258),"")</f>
        <v>17458000</v>
      </c>
      <c r="O1804" s="60">
        <f>_xlfn.IFNA(_xlfn.XLOOKUP(A1804&amp;"_"&amp;E1804,'CIFSC flows'!$J$2:$J$412258,'CIFSC flows'!$O$2:$O$412258),"")</f>
        <v>3512000</v>
      </c>
      <c r="P1804" s="60">
        <f>_xlfn.IFNA(_xlfn.XLOOKUP(A1804&amp;"_"&amp;E1804,'CIFSC flows'!$J$2:$J$412258,'CIFSC flows'!$N$2:$N$412258),"")</f>
        <v>9348000</v>
      </c>
      <c r="Q1804" s="60">
        <f>_xlfn.IFNA(_xlfn.XLOOKUP(A1804&amp;"_"&amp;E1804,'CIFSC flows'!$J$2:$J$412258,'CIFSC flows'!$L$2:$L$412258),"")</f>
        <v>829572000</v>
      </c>
      <c r="R1804" s="60">
        <f>SUMIFS('CIFSC flows'!$M$2:$M$412258,'CIFSC flows'!$D$2:$D$412258,E1804,'CIFSC flows'!$H$2:$H$412258,D1804)</f>
        <v>2230312820</v>
      </c>
      <c r="S1804" s="60">
        <f>SUMIFS('CIFSC flows'!$N$2:$N$412258,'CIFSC flows'!$D$2:$D$412258,E1804,'CIFSC flows'!$H$2:$H$412258,D1804)</f>
        <v>1593752970</v>
      </c>
      <c r="T1804" s="82">
        <f>SUMIFS('CIFSC flows'!$O$2:$O$412258,'CIFSC flows'!$D$2:$D$412258,E1804,'CIFSC flows'!$H$2:$H$412258,D1804)</f>
        <v>617975820</v>
      </c>
      <c r="U1804" s="60">
        <f>SUMIFS('CIFSC flows'!$L$2:$L$412258,'CIFSC flows'!$D$2:$D$412258,E1804,'CIFSC flows'!$H$2:$H$412258,D1804)</f>
        <v>96558600540</v>
      </c>
      <c r="V1804">
        <f t="shared" si="193"/>
        <v>8.5913838369720847E-3</v>
      </c>
      <c r="W1804" s="84">
        <f t="shared" si="194"/>
        <v>7.8276015110741275E-3</v>
      </c>
      <c r="X1804" s="84">
        <f t="shared" si="195"/>
        <v>5.8654008343589159E-3</v>
      </c>
      <c r="Y1804">
        <f t="shared" si="188"/>
        <v>11639.568420824233</v>
      </c>
      <c r="Z1804">
        <f>V1804*_xlfn.XLOOKUP(B1804,Sheet3!$B$2:$B$31,Sheet3!$S$2:$S$31)</f>
        <v>98.904694413342753</v>
      </c>
      <c r="AA1804">
        <f t="shared" si="189"/>
        <v>12775.305418719214</v>
      </c>
      <c r="AB1804">
        <f>W1804*_xlfn.XLOOKUP(B1804,Sheet3!$B$36:$B$64,Sheet3!$X$36:$X$64)</f>
        <v>309.36440849592594</v>
      </c>
      <c r="AC1804">
        <f t="shared" si="190"/>
        <v>17049.133183568676</v>
      </c>
      <c r="AD1804">
        <f>X1804*_xlfn.XLOOKUP(B1804,Sheet3!$B$36:$B$64,Sheet3!$AC$69:$AC$97)</f>
        <v>61.048587220523096</v>
      </c>
      <c r="AE1804" t="str">
        <f t="shared" si="192"/>
        <v>Fidelity Canadian Bond Sr F_59</v>
      </c>
    </row>
    <row r="1805" spans="1:31" x14ac:dyDescent="0.25">
      <c r="A1805">
        <v>17</v>
      </c>
      <c r="B1805" t="s">
        <v>13280</v>
      </c>
      <c r="C1805" t="s">
        <v>13281</v>
      </c>
      <c r="D1805" t="str">
        <f>_xlfn.XLOOKUP(A1805,'Stars and quartiles'!$F$2:$F$4830,'Stars and quartiles'!$I$2:$I$4830)</f>
        <v>Canadian Fixed Income</v>
      </c>
      <c r="E1805">
        <v>60</v>
      </c>
      <c r="G1805">
        <v>4</v>
      </c>
      <c r="H1805">
        <v>5</v>
      </c>
      <c r="I1805">
        <v>2</v>
      </c>
      <c r="J1805">
        <v>0</v>
      </c>
      <c r="K1805">
        <v>4</v>
      </c>
      <c r="L1805">
        <v>-95008.027000000002</v>
      </c>
      <c r="M1805">
        <v>64624861</v>
      </c>
      <c r="N1805" s="60">
        <f>_xlfn.IFNA(_xlfn.XLOOKUP(A1805&amp;"_"&amp;E1805,'CIFSC flows'!$J$2:$J$412258,'CIFSC flows'!$M$2:$M$412258),"")</f>
        <v>9598000</v>
      </c>
      <c r="O1805" s="60">
        <f>_xlfn.IFNA(_xlfn.XLOOKUP(A1805&amp;"_"&amp;E1805,'CIFSC flows'!$J$2:$J$412258,'CIFSC flows'!$O$2:$O$412258),"")</f>
        <v>-2633000</v>
      </c>
      <c r="P1805" s="60">
        <f>_xlfn.IFNA(_xlfn.XLOOKUP(A1805&amp;"_"&amp;E1805,'CIFSC flows'!$J$2:$J$412258,'CIFSC flows'!$N$2:$N$412258),"")</f>
        <v>9372000</v>
      </c>
      <c r="Q1805" s="60">
        <f>_xlfn.IFNA(_xlfn.XLOOKUP(A1805&amp;"_"&amp;E1805,'CIFSC flows'!$J$2:$J$412258,'CIFSC flows'!$L$2:$L$412258),"")</f>
        <v>831351000</v>
      </c>
      <c r="R1805" s="60">
        <f>SUMIFS('CIFSC flows'!$M$2:$M$412258,'CIFSC flows'!$D$2:$D$412258,E1805,'CIFSC flows'!$H$2:$H$412258,D1805)</f>
        <v>1756848690</v>
      </c>
      <c r="S1805" s="60">
        <f>SUMIFS('CIFSC flows'!$N$2:$N$412258,'CIFSC flows'!$D$2:$D$412258,E1805,'CIFSC flows'!$H$2:$H$412258,D1805)</f>
        <v>1573929290</v>
      </c>
      <c r="T1805" s="82">
        <f>SUMIFS('CIFSC flows'!$O$2:$O$412258,'CIFSC flows'!$D$2:$D$412258,E1805,'CIFSC flows'!$H$2:$H$412258,D1805)</f>
        <v>156952890</v>
      </c>
      <c r="U1805" s="60">
        <f>SUMIFS('CIFSC flows'!$L$2:$L$412258,'CIFSC flows'!$D$2:$D$412258,E1805,'CIFSC flows'!$H$2:$H$412258,D1805)</f>
        <v>97153802610</v>
      </c>
      <c r="V1805">
        <f t="shared" si="193"/>
        <v>8.5570608423558448E-3</v>
      </c>
      <c r="W1805" s="84">
        <f t="shared" si="194"/>
        <v>5.4631910275665229E-3</v>
      </c>
      <c r="X1805" s="84">
        <f t="shared" si="195"/>
        <v>5.9545241705235693E-3</v>
      </c>
      <c r="Y1805">
        <f t="shared" si="188"/>
        <v>11686.255577968872</v>
      </c>
      <c r="Z1805">
        <f>V1805*_xlfn.XLOOKUP(B1805,Sheet3!$B$2:$B$31,Sheet3!$S$2:$S$31)</f>
        <v>98.509565367977416</v>
      </c>
      <c r="AA1805">
        <f t="shared" si="189"/>
        <v>18304.320587622424</v>
      </c>
      <c r="AB1805">
        <f>W1805*_xlfn.XLOOKUP(B1805,Sheet3!$B$36:$B$64,Sheet3!$X$36:$X$64)</f>
        <v>215.91759089323446</v>
      </c>
      <c r="AC1805">
        <f t="shared" si="190"/>
        <v>16793.953158344004</v>
      </c>
      <c r="AD1805">
        <f>X1805*_xlfn.XLOOKUP(B1805,Sheet3!$B$36:$B$64,Sheet3!$AC$69:$AC$97)</f>
        <v>61.97620562459872</v>
      </c>
      <c r="AE1805" t="str">
        <f t="shared" si="192"/>
        <v>Fidelity Canadian Bond Sr F_60</v>
      </c>
    </row>
    <row r="1806" spans="1:31" x14ac:dyDescent="0.25">
      <c r="A1806">
        <v>17</v>
      </c>
      <c r="B1806" t="s">
        <v>13280</v>
      </c>
      <c r="C1806" t="s">
        <v>13281</v>
      </c>
      <c r="D1806" t="str">
        <f>_xlfn.XLOOKUP(A1806,'Stars and quartiles'!$F$2:$F$4830,'Stars and quartiles'!$I$2:$I$4830)</f>
        <v>Canadian Fixed Income</v>
      </c>
      <c r="E1806">
        <v>61</v>
      </c>
      <c r="G1806">
        <v>4</v>
      </c>
      <c r="H1806">
        <v>5</v>
      </c>
      <c r="I1806">
        <v>2</v>
      </c>
      <c r="J1806">
        <v>0</v>
      </c>
      <c r="K1806">
        <v>4</v>
      </c>
      <c r="L1806">
        <v>464482.29200000002</v>
      </c>
      <c r="M1806">
        <v>64440114</v>
      </c>
      <c r="N1806" s="60">
        <f>_xlfn.IFNA(_xlfn.XLOOKUP(A1806&amp;"_"&amp;E1806,'CIFSC flows'!$J$2:$J$412258,'CIFSC flows'!$M$2:$M$412258),"")</f>
        <v>15120000</v>
      </c>
      <c r="O1806" s="60">
        <f>_xlfn.IFNA(_xlfn.XLOOKUP(A1806&amp;"_"&amp;E1806,'CIFSC flows'!$J$2:$J$412258,'CIFSC flows'!$O$2:$O$412258),"")</f>
        <v>-1466000</v>
      </c>
      <c r="P1806" s="60">
        <f>_xlfn.IFNA(_xlfn.XLOOKUP(A1806&amp;"_"&amp;E1806,'CIFSC flows'!$J$2:$J$412258,'CIFSC flows'!$N$2:$N$412258),"")</f>
        <v>12545000</v>
      </c>
      <c r="Q1806" s="60">
        <f>_xlfn.IFNA(_xlfn.XLOOKUP(A1806&amp;"_"&amp;E1806,'CIFSC flows'!$J$2:$J$412258,'CIFSC flows'!$L$2:$L$412258),"")</f>
        <v>821683000</v>
      </c>
      <c r="R1806" s="60">
        <f>SUMIFS('CIFSC flows'!$M$2:$M$412258,'CIFSC flows'!$D$2:$D$412258,E1806,'CIFSC flows'!$H$2:$H$412258,D1806)</f>
        <v>2313959410</v>
      </c>
      <c r="S1806" s="60">
        <f>SUMIFS('CIFSC flows'!$N$2:$N$412258,'CIFSC flows'!$D$2:$D$412258,E1806,'CIFSC flows'!$H$2:$H$412258,D1806)</f>
        <v>1252283710</v>
      </c>
      <c r="T1806" s="82">
        <f>SUMIFS('CIFSC flows'!$O$2:$O$412258,'CIFSC flows'!$D$2:$D$412258,E1806,'CIFSC flows'!$H$2:$H$412258,D1806)</f>
        <v>1001521450</v>
      </c>
      <c r="U1806" s="60">
        <f>SUMIFS('CIFSC flows'!$L$2:$L$412258,'CIFSC flows'!$D$2:$D$412258,E1806,'CIFSC flows'!$H$2:$H$412258,D1806)</f>
        <v>97232714590</v>
      </c>
      <c r="V1806">
        <f t="shared" si="193"/>
        <v>8.4506845608988777E-3</v>
      </c>
      <c r="W1806" s="84">
        <f t="shared" si="194"/>
        <v>6.5342546350024349E-3</v>
      </c>
      <c r="X1806" s="84">
        <f t="shared" si="195"/>
        <v>1.0017697986345282E-2</v>
      </c>
      <c r="Y1806">
        <f t="shared" si="188"/>
        <v>11833.360869094286</v>
      </c>
      <c r="Z1806">
        <f>V1806*_xlfn.XLOOKUP(B1806,Sheet3!$B$2:$B$31,Sheet3!$S$2:$S$31)</f>
        <v>97.284953150670503</v>
      </c>
      <c r="AA1806">
        <f t="shared" si="189"/>
        <v>15303.964351851851</v>
      </c>
      <c r="AB1806">
        <f>W1806*_xlfn.XLOOKUP(B1806,Sheet3!$B$36:$B$64,Sheet3!$X$36:$X$64)</f>
        <v>258.24843245525653</v>
      </c>
      <c r="AC1806">
        <f t="shared" si="190"/>
        <v>9982.3332801913111</v>
      </c>
      <c r="AD1806">
        <f>X1806*_xlfn.XLOOKUP(B1806,Sheet3!$B$36:$B$64,Sheet3!$AC$69:$AC$97)</f>
        <v>104.26675457298091</v>
      </c>
      <c r="AE1806" t="str">
        <f t="shared" si="192"/>
        <v>Fidelity Canadian Bond Sr F_61</v>
      </c>
    </row>
    <row r="1807" spans="1:31" x14ac:dyDescent="0.25">
      <c r="A1807">
        <v>17</v>
      </c>
      <c r="B1807" t="s">
        <v>13280</v>
      </c>
      <c r="C1807" t="s">
        <v>13281</v>
      </c>
      <c r="D1807" t="str">
        <f>_xlfn.XLOOKUP(A1807,'Stars and quartiles'!$F$2:$F$4830,'Stars and quartiles'!$I$2:$I$4830)</f>
        <v>Canadian Fixed Income</v>
      </c>
      <c r="E1807">
        <v>62</v>
      </c>
      <c r="G1807">
        <v>4</v>
      </c>
      <c r="H1807">
        <v>5</v>
      </c>
      <c r="I1807">
        <v>2</v>
      </c>
      <c r="J1807">
        <v>0</v>
      </c>
      <c r="K1807">
        <v>4</v>
      </c>
      <c r="L1807">
        <v>707786.17799999996</v>
      </c>
      <c r="M1807">
        <v>63597757</v>
      </c>
      <c r="N1807" s="60">
        <f>_xlfn.IFNA(_xlfn.XLOOKUP(A1807&amp;"_"&amp;E1807,'CIFSC flows'!$J$2:$J$412258,'CIFSC flows'!$M$2:$M$412258),"")</f>
        <v>14848000</v>
      </c>
      <c r="O1807" s="60">
        <f>_xlfn.IFNA(_xlfn.XLOOKUP(A1807&amp;"_"&amp;E1807,'CIFSC flows'!$J$2:$J$412258,'CIFSC flows'!$O$2:$O$412258),"")</f>
        <v>-4363000</v>
      </c>
      <c r="P1807" s="60">
        <f>_xlfn.IFNA(_xlfn.XLOOKUP(A1807&amp;"_"&amp;E1807,'CIFSC flows'!$J$2:$J$412258,'CIFSC flows'!$N$2:$N$412258),"")</f>
        <v>11941000</v>
      </c>
      <c r="Q1807" s="60">
        <f>_xlfn.IFNA(_xlfn.XLOOKUP(A1807&amp;"_"&amp;E1807,'CIFSC flows'!$J$2:$J$412258,'CIFSC flows'!$L$2:$L$412258),"")</f>
        <v>797783000</v>
      </c>
      <c r="R1807" s="60">
        <f>SUMIFS('CIFSC flows'!$M$2:$M$412258,'CIFSC flows'!$D$2:$D$412258,E1807,'CIFSC flows'!$H$2:$H$412258,D1807)</f>
        <v>2526577129</v>
      </c>
      <c r="S1807" s="60">
        <f>SUMIFS('CIFSC flows'!$N$2:$N$412258,'CIFSC flows'!$D$2:$D$412258,E1807,'CIFSC flows'!$H$2:$H$412258,D1807)</f>
        <v>2419361230</v>
      </c>
      <c r="T1807" s="82">
        <f>SUMIFS('CIFSC flows'!$O$2:$O$412258,'CIFSC flows'!$D$2:$D$412258,E1807,'CIFSC flows'!$H$2:$H$412258,D1807)</f>
        <v>-106413690</v>
      </c>
      <c r="U1807" s="60">
        <f>SUMIFS('CIFSC flows'!$L$2:$L$412258,'CIFSC flows'!$D$2:$D$412258,E1807,'CIFSC flows'!$H$2:$H$412258,D1807)</f>
        <v>103446375450</v>
      </c>
      <c r="V1807">
        <f t="shared" si="193"/>
        <v>7.7120440085946002E-3</v>
      </c>
      <c r="W1807" s="84">
        <f t="shared" si="194"/>
        <v>5.8767254043325902E-3</v>
      </c>
      <c r="X1807" s="84">
        <f t="shared" si="195"/>
        <v>4.9356002947935143E-3</v>
      </c>
      <c r="Y1807">
        <f t="shared" si="188"/>
        <v>12966.730984490769</v>
      </c>
      <c r="Z1807">
        <f>V1807*_xlfn.XLOOKUP(B1807,Sheet3!$B$2:$B$31,Sheet3!$S$2:$S$31)</f>
        <v>88.781664333265681</v>
      </c>
      <c r="AA1807">
        <f t="shared" si="189"/>
        <v>17016.279155441811</v>
      </c>
      <c r="AB1807">
        <f>W1807*_xlfn.XLOOKUP(B1807,Sheet3!$B$36:$B$64,Sheet3!$X$36:$X$64)</f>
        <v>232.26139910574659</v>
      </c>
      <c r="AC1807">
        <f t="shared" si="190"/>
        <v>20260.959969851774</v>
      </c>
      <c r="AD1807">
        <f>X1807*_xlfn.XLOOKUP(B1807,Sheet3!$B$36:$B$64,Sheet3!$AC$69:$AC$97)</f>
        <v>51.370986159597138</v>
      </c>
      <c r="AE1807" t="str">
        <f t="shared" si="192"/>
        <v>Fidelity Canadian Bond Sr F_62</v>
      </c>
    </row>
    <row r="1808" spans="1:31" x14ac:dyDescent="0.25">
      <c r="A1808">
        <v>17</v>
      </c>
      <c r="B1808" t="s">
        <v>13280</v>
      </c>
      <c r="C1808" t="s">
        <v>13281</v>
      </c>
      <c r="D1808" t="str">
        <f>_xlfn.XLOOKUP(A1808,'Stars and quartiles'!$F$2:$F$4830,'Stars and quartiles'!$I$2:$I$4830)</f>
        <v>Canadian Fixed Income</v>
      </c>
      <c r="E1808">
        <v>63</v>
      </c>
      <c r="G1808">
        <v>4</v>
      </c>
      <c r="H1808">
        <v>5</v>
      </c>
      <c r="I1808">
        <v>2</v>
      </c>
      <c r="J1808">
        <v>0</v>
      </c>
      <c r="K1808">
        <v>4</v>
      </c>
      <c r="L1808">
        <v>53273.491000000002</v>
      </c>
      <c r="M1808">
        <v>62643183</v>
      </c>
      <c r="N1808" s="60">
        <f>_xlfn.IFNA(_xlfn.XLOOKUP(A1808&amp;"_"&amp;E1808,'CIFSC flows'!$J$2:$J$412258,'CIFSC flows'!$M$2:$M$412258),"")</f>
        <v>12415000</v>
      </c>
      <c r="O1808" s="60">
        <f>_xlfn.IFNA(_xlfn.XLOOKUP(A1808&amp;"_"&amp;E1808,'CIFSC flows'!$J$2:$J$412258,'CIFSC flows'!$O$2:$O$412258),"")</f>
        <v>-8116000</v>
      </c>
      <c r="P1808" s="60">
        <f>_xlfn.IFNA(_xlfn.XLOOKUP(A1808&amp;"_"&amp;E1808,'CIFSC flows'!$J$2:$J$412258,'CIFSC flows'!$N$2:$N$412258),"")</f>
        <v>12457000</v>
      </c>
      <c r="Q1808" s="60">
        <f>_xlfn.IFNA(_xlfn.XLOOKUP(A1808&amp;"_"&amp;E1808,'CIFSC flows'!$J$2:$J$412258,'CIFSC flows'!$L$2:$L$412258),"")</f>
        <v>777253000</v>
      </c>
      <c r="R1808" s="60">
        <f>SUMIFS('CIFSC flows'!$M$2:$M$412258,'CIFSC flows'!$D$2:$D$412258,E1808,'CIFSC flows'!$H$2:$H$412258,D1808)</f>
        <v>2865280000</v>
      </c>
      <c r="S1808" s="60">
        <f>SUMIFS('CIFSC flows'!$N$2:$N$412258,'CIFSC flows'!$D$2:$D$412258,E1808,'CIFSC flows'!$H$2:$H$412258,D1808)</f>
        <v>2701058580</v>
      </c>
      <c r="T1808" s="82">
        <f>SUMIFS('CIFSC flows'!$O$2:$O$412258,'CIFSC flows'!$D$2:$D$412258,E1808,'CIFSC flows'!$H$2:$H$412258,D1808)</f>
        <v>-1109487000</v>
      </c>
      <c r="U1808" s="60">
        <f>SUMIFS('CIFSC flows'!$L$2:$L$412258,'CIFSC flows'!$D$2:$D$412258,E1808,'CIFSC flows'!$H$2:$H$412258,D1808)</f>
        <v>100455740200</v>
      </c>
      <c r="V1808">
        <f t="shared" si="193"/>
        <v>7.7372681586193714E-3</v>
      </c>
      <c r="W1808" s="84">
        <f t="shared" si="194"/>
        <v>4.3329098726826E-3</v>
      </c>
      <c r="X1808" s="84">
        <f t="shared" si="195"/>
        <v>4.6118955331949894E-3</v>
      </c>
      <c r="Y1808">
        <f t="shared" si="188"/>
        <v>12924.458342393018</v>
      </c>
      <c r="Z1808">
        <f>V1808*_xlfn.XLOOKUP(B1808,Sheet3!$B$2:$B$31,Sheet3!$S$2:$S$31)</f>
        <v>89.072046755629387</v>
      </c>
      <c r="AA1808">
        <f t="shared" si="189"/>
        <v>23079.178413209826</v>
      </c>
      <c r="AB1808">
        <f>W1808*_xlfn.XLOOKUP(B1808,Sheet3!$B$36:$B$64,Sheet3!$X$36:$X$64)</f>
        <v>171.24633873252318</v>
      </c>
      <c r="AC1808">
        <f t="shared" si="190"/>
        <v>21683.058360761017</v>
      </c>
      <c r="AD1808">
        <f>X1808*_xlfn.XLOOKUP(B1808,Sheet3!$B$36:$B$64,Sheet3!$AC$69:$AC$97)</f>
        <v>48.001784474968176</v>
      </c>
      <c r="AE1808" t="str">
        <f t="shared" si="192"/>
        <v>Fidelity Canadian Bond Sr F_63</v>
      </c>
    </row>
    <row r="1809" spans="1:31" x14ac:dyDescent="0.25">
      <c r="A1809">
        <v>17</v>
      </c>
      <c r="B1809" t="s">
        <v>13280</v>
      </c>
      <c r="C1809" t="s">
        <v>13281</v>
      </c>
      <c r="D1809" t="str">
        <f>_xlfn.XLOOKUP(A1809,'Stars and quartiles'!$F$2:$F$4830,'Stars and quartiles'!$I$2:$I$4830)</f>
        <v>Canadian Fixed Income</v>
      </c>
      <c r="E1809">
        <v>64</v>
      </c>
      <c r="G1809">
        <v>4</v>
      </c>
      <c r="H1809">
        <v>5</v>
      </c>
      <c r="I1809">
        <v>2</v>
      </c>
      <c r="J1809">
        <v>0</v>
      </c>
      <c r="K1809">
        <v>4</v>
      </c>
      <c r="L1809">
        <v>-795904.20799999998</v>
      </c>
      <c r="M1809">
        <v>61880722</v>
      </c>
      <c r="N1809" s="60">
        <f>_xlfn.IFNA(_xlfn.XLOOKUP(A1809&amp;"_"&amp;E1809,'CIFSC flows'!$J$2:$J$412258,'CIFSC flows'!$M$2:$M$412258),"")</f>
        <v>7386000</v>
      </c>
      <c r="O1809" s="60">
        <f>_xlfn.IFNA(_xlfn.XLOOKUP(A1809&amp;"_"&amp;E1809,'CIFSC flows'!$J$2:$J$412258,'CIFSC flows'!$O$2:$O$412258),"")</f>
        <v>-9429000</v>
      </c>
      <c r="P1809" s="60">
        <f>_xlfn.IFNA(_xlfn.XLOOKUP(A1809&amp;"_"&amp;E1809,'CIFSC flows'!$J$2:$J$412258,'CIFSC flows'!$N$2:$N$412258),"")</f>
        <v>9736000</v>
      </c>
      <c r="Q1809" s="60">
        <f>_xlfn.IFNA(_xlfn.XLOOKUP(A1809&amp;"_"&amp;E1809,'CIFSC flows'!$J$2:$J$412258,'CIFSC flows'!$L$2:$L$412258),"")</f>
        <v>768410000</v>
      </c>
      <c r="R1809" s="60">
        <f>SUMIFS('CIFSC flows'!$M$2:$M$412258,'CIFSC flows'!$D$2:$D$412258,E1809,'CIFSC flows'!$H$2:$H$412258,D1809)</f>
        <v>2487744230</v>
      </c>
      <c r="S1809" s="60">
        <f>SUMIFS('CIFSC flows'!$N$2:$N$412258,'CIFSC flows'!$D$2:$D$412258,E1809,'CIFSC flows'!$H$2:$H$412258,D1809)</f>
        <v>1668049220</v>
      </c>
      <c r="T1809" s="82">
        <f>SUMIFS('CIFSC flows'!$O$2:$O$412258,'CIFSC flows'!$D$2:$D$412258,E1809,'CIFSC flows'!$H$2:$H$412258,D1809)</f>
        <v>812992860</v>
      </c>
      <c r="U1809" s="60">
        <f>SUMIFS('CIFSC flows'!$L$2:$L$412258,'CIFSC flows'!$D$2:$D$412258,E1809,'CIFSC flows'!$H$2:$H$412258,D1809)</f>
        <v>101339979330</v>
      </c>
      <c r="V1809">
        <f t="shared" si="193"/>
        <v>7.5824961193032836E-3</v>
      </c>
      <c r="W1809" s="84">
        <f t="shared" si="194"/>
        <v>2.9689547305271008E-3</v>
      </c>
      <c r="X1809" s="84">
        <f t="shared" si="195"/>
        <v>5.8367582222783572E-3</v>
      </c>
      <c r="Y1809">
        <f t="shared" si="188"/>
        <v>13188.269196132274</v>
      </c>
      <c r="Z1809">
        <f>V1809*_xlfn.XLOOKUP(B1809,Sheet3!$B$2:$B$31,Sheet3!$S$2:$S$31)</f>
        <v>87.290298722627696</v>
      </c>
      <c r="AA1809">
        <f t="shared" si="189"/>
        <v>33681.887760628219</v>
      </c>
      <c r="AB1809">
        <f>W1809*_xlfn.XLOOKUP(B1809,Sheet3!$B$36:$B$64,Sheet3!$X$36:$X$64)</f>
        <v>117.33976528586213</v>
      </c>
      <c r="AC1809">
        <f t="shared" si="190"/>
        <v>17132.798069022185</v>
      </c>
      <c r="AD1809">
        <f>X1809*_xlfn.XLOOKUP(B1809,Sheet3!$B$36:$B$64,Sheet3!$AC$69:$AC$97)</f>
        <v>60.750467611786299</v>
      </c>
      <c r="AE1809" t="str">
        <f t="shared" si="192"/>
        <v>Fidelity Canadian Bond Sr F_64</v>
      </c>
    </row>
    <row r="1810" spans="1:31" x14ac:dyDescent="0.25">
      <c r="A1810">
        <v>17</v>
      </c>
      <c r="B1810" t="s">
        <v>13280</v>
      </c>
      <c r="C1810" t="s">
        <v>13281</v>
      </c>
      <c r="D1810" t="str">
        <f>_xlfn.XLOOKUP(A1810,'Stars and quartiles'!$F$2:$F$4830,'Stars and quartiles'!$I$2:$I$4830)</f>
        <v>Canadian Fixed Income</v>
      </c>
      <c r="E1810">
        <v>65</v>
      </c>
      <c r="G1810">
        <v>4</v>
      </c>
      <c r="H1810">
        <v>5</v>
      </c>
      <c r="I1810">
        <v>2</v>
      </c>
      <c r="J1810">
        <v>0</v>
      </c>
      <c r="K1810">
        <v>4</v>
      </c>
      <c r="L1810">
        <v>-6564612.8300000001</v>
      </c>
      <c r="M1810">
        <v>55747428</v>
      </c>
      <c r="N1810" s="60">
        <f>_xlfn.IFNA(_xlfn.XLOOKUP(A1810&amp;"_"&amp;E1810,'CIFSC flows'!$J$2:$J$412258,'CIFSC flows'!$M$2:$M$412258),"")</f>
        <v>4356000</v>
      </c>
      <c r="O1810" s="60">
        <f>_xlfn.IFNA(_xlfn.XLOOKUP(A1810&amp;"_"&amp;E1810,'CIFSC flows'!$J$2:$J$412258,'CIFSC flows'!$O$2:$O$412258),"")</f>
        <v>-16225000</v>
      </c>
      <c r="P1810" s="60">
        <f>_xlfn.IFNA(_xlfn.XLOOKUP(A1810&amp;"_"&amp;E1810,'CIFSC flows'!$J$2:$J$412258,'CIFSC flows'!$N$2:$N$412258),"")</f>
        <v>16882000</v>
      </c>
      <c r="Q1810" s="60">
        <f>_xlfn.IFNA(_xlfn.XLOOKUP(A1810&amp;"_"&amp;E1810,'CIFSC flows'!$J$2:$J$412258,'CIFSC flows'!$L$2:$L$412258),"")</f>
        <v>757604000</v>
      </c>
      <c r="R1810" s="60">
        <f>SUMIFS('CIFSC flows'!$M$2:$M$412258,'CIFSC flows'!$D$2:$D$412258,E1810,'CIFSC flows'!$H$2:$H$412258,D1810)</f>
        <v>1385691860</v>
      </c>
      <c r="S1810" s="60">
        <f>SUMIFS('CIFSC flows'!$N$2:$N$412258,'CIFSC flows'!$D$2:$D$412258,E1810,'CIFSC flows'!$H$2:$H$412258,D1810)</f>
        <v>1396331880</v>
      </c>
      <c r="T1810" s="82">
        <f>SUMIFS('CIFSC flows'!$O$2:$O$412258,'CIFSC flows'!$D$2:$D$412258,E1810,'CIFSC flows'!$H$2:$H$412258,D1810)</f>
        <v>-241390870</v>
      </c>
      <c r="U1810" s="60">
        <f>SUMIFS('CIFSC flows'!$L$2:$L$412258,'CIFSC flows'!$D$2:$D$412258,E1810,'CIFSC flows'!$H$2:$H$412258,D1810)</f>
        <v>101583929680</v>
      </c>
      <c r="V1810">
        <f t="shared" si="193"/>
        <v>7.4579119195972415E-3</v>
      </c>
      <c r="W1810" s="84">
        <f t="shared" si="194"/>
        <v>3.1435560283943646E-3</v>
      </c>
      <c r="X1810" s="84">
        <f t="shared" si="195"/>
        <v>1.2090248917041127E-2</v>
      </c>
      <c r="Y1810">
        <f t="shared" ref="Y1810:Y1841" si="196">100/V1810</f>
        <v>13408.578845940623</v>
      </c>
      <c r="Z1810">
        <f>V1810*_xlfn.XLOOKUP(B1810,Sheet3!$B$2:$B$31,Sheet3!$S$2:$S$31)</f>
        <v>85.856075501494132</v>
      </c>
      <c r="AA1810">
        <f t="shared" ref="AA1810:AA1841" si="197">100/W1810</f>
        <v>31811.107897153353</v>
      </c>
      <c r="AB1810">
        <f>W1810*_xlfn.XLOOKUP(B1810,Sheet3!$B$36:$B$64,Sheet3!$X$36:$X$64)</f>
        <v>124.2404010886567</v>
      </c>
      <c r="AC1810">
        <f t="shared" ref="AC1810:AC1841" si="198">100/X1810</f>
        <v>8271.1283023338456</v>
      </c>
      <c r="AD1810">
        <f>X1810*_xlfn.XLOOKUP(B1810,Sheet3!$B$36:$B$64,Sheet3!$AC$69:$AC$97)</f>
        <v>125.83839303976454</v>
      </c>
      <c r="AE1810" t="str">
        <f t="shared" ref="AE1810:AE1841" si="199">B1810&amp;"_"&amp;E1810</f>
        <v>Fidelity Canadian Bond Sr F_65</v>
      </c>
    </row>
    <row r="1811" spans="1:31" x14ac:dyDescent="0.25">
      <c r="A1811">
        <v>17</v>
      </c>
      <c r="B1811" t="s">
        <v>13280</v>
      </c>
      <c r="C1811" t="s">
        <v>13281</v>
      </c>
      <c r="D1811" t="str">
        <f>_xlfn.XLOOKUP(A1811,'Stars and quartiles'!$F$2:$F$4830,'Stars and quartiles'!$I$2:$I$4830)</f>
        <v>Canadian Fixed Income</v>
      </c>
      <c r="E1811">
        <v>66</v>
      </c>
      <c r="G1811">
        <v>4</v>
      </c>
      <c r="H1811">
        <v>5</v>
      </c>
      <c r="I1811">
        <v>2</v>
      </c>
      <c r="J1811">
        <v>0</v>
      </c>
      <c r="K1811">
        <v>4</v>
      </c>
      <c r="L1811">
        <v>-161708.13800000001</v>
      </c>
      <c r="M1811">
        <v>56101293</v>
      </c>
      <c r="N1811" s="60">
        <f>_xlfn.IFNA(_xlfn.XLOOKUP(A1811&amp;"_"&amp;E1811,'CIFSC flows'!$J$2:$J$412258,'CIFSC flows'!$M$2:$M$412258),"")</f>
        <v>5697000</v>
      </c>
      <c r="O1811" s="60">
        <f>_xlfn.IFNA(_xlfn.XLOOKUP(A1811&amp;"_"&amp;E1811,'CIFSC flows'!$J$2:$J$412258,'CIFSC flows'!$O$2:$O$412258),"")</f>
        <v>-6567000</v>
      </c>
      <c r="P1811" s="60">
        <f>_xlfn.IFNA(_xlfn.XLOOKUP(A1811&amp;"_"&amp;E1811,'CIFSC flows'!$J$2:$J$412258,'CIFSC flows'!$N$2:$N$412258),"")</f>
        <v>9629000</v>
      </c>
      <c r="Q1811" s="60">
        <f>_xlfn.IFNA(_xlfn.XLOOKUP(A1811&amp;"_"&amp;E1811,'CIFSC flows'!$J$2:$J$412258,'CIFSC flows'!$L$2:$L$412258),"")</f>
        <v>758156000</v>
      </c>
      <c r="R1811" s="60">
        <f>SUMIFS('CIFSC flows'!$M$2:$M$412258,'CIFSC flows'!$D$2:$D$412258,E1811,'CIFSC flows'!$H$2:$H$412258,D1811)</f>
        <v>2023020020</v>
      </c>
      <c r="S1811" s="60">
        <f>SUMIFS('CIFSC flows'!$N$2:$N$412258,'CIFSC flows'!$D$2:$D$412258,E1811,'CIFSC flows'!$H$2:$H$412258,D1811)</f>
        <v>1508571701</v>
      </c>
      <c r="T1811" s="82">
        <f>SUMIFS('CIFSC flows'!$O$2:$O$412258,'CIFSC flows'!$D$2:$D$412258,E1811,'CIFSC flows'!$H$2:$H$412258,D1811)</f>
        <v>438068720</v>
      </c>
      <c r="U1811" s="60">
        <f>SUMIFS('CIFSC flows'!$L$2:$L$412258,'CIFSC flows'!$D$2:$D$412258,E1811,'CIFSC flows'!$H$2:$H$412258,D1811)</f>
        <v>102754880880</v>
      </c>
      <c r="V1811">
        <f t="shared" si="193"/>
        <v>7.3782967145414298E-3</v>
      </c>
      <c r="W1811" s="84">
        <f t="shared" si="194"/>
        <v>2.8160868126258089E-3</v>
      </c>
      <c r="X1811" s="84">
        <f t="shared" si="195"/>
        <v>6.3828586958227717E-3</v>
      </c>
      <c r="Y1811">
        <f t="shared" si="196"/>
        <v>13553.263560533716</v>
      </c>
      <c r="Z1811">
        <f>V1811*_xlfn.XLOOKUP(B1811,Sheet3!$B$2:$B$31,Sheet3!$S$2:$S$31)</f>
        <v>84.939538925300852</v>
      </c>
      <c r="AA1811">
        <f t="shared" si="197"/>
        <v>35510.268913463224</v>
      </c>
      <c r="AB1811">
        <f>W1811*_xlfn.XLOOKUP(B1811,Sheet3!$B$36:$B$64,Sheet3!$X$36:$X$64)</f>
        <v>111.29808151687739</v>
      </c>
      <c r="AC1811">
        <f t="shared" si="198"/>
        <v>15666.961273237095</v>
      </c>
      <c r="AD1811">
        <f>X1811*_xlfn.XLOOKUP(B1811,Sheet3!$B$36:$B$64,Sheet3!$AC$69:$AC$97)</f>
        <v>66.434420564336563</v>
      </c>
      <c r="AE1811" t="str">
        <f t="shared" si="199"/>
        <v>Fidelity Canadian Bond Sr F_66</v>
      </c>
    </row>
    <row r="1812" spans="1:31" x14ac:dyDescent="0.25">
      <c r="A1812">
        <v>17</v>
      </c>
      <c r="B1812" t="s">
        <v>13280</v>
      </c>
      <c r="C1812" t="s">
        <v>13281</v>
      </c>
      <c r="D1812" t="str">
        <f>_xlfn.XLOOKUP(A1812,'Stars and quartiles'!$F$2:$F$4830,'Stars and quartiles'!$I$2:$I$4830)</f>
        <v>Canadian Fixed Income</v>
      </c>
      <c r="E1812">
        <v>67</v>
      </c>
      <c r="G1812">
        <v>4</v>
      </c>
      <c r="H1812">
        <v>5</v>
      </c>
      <c r="I1812">
        <v>2</v>
      </c>
      <c r="J1812">
        <v>0</v>
      </c>
      <c r="K1812">
        <v>4</v>
      </c>
      <c r="L1812">
        <v>-557749.70299999998</v>
      </c>
      <c r="M1812">
        <v>56116311</v>
      </c>
      <c r="N1812" s="60">
        <f>_xlfn.IFNA(_xlfn.XLOOKUP(A1812&amp;"_"&amp;E1812,'CIFSC flows'!$J$2:$J$412258,'CIFSC flows'!$M$2:$M$412258),"")</f>
        <v>4554000</v>
      </c>
      <c r="O1812" s="60">
        <f>_xlfn.IFNA(_xlfn.XLOOKUP(A1812&amp;"_"&amp;E1812,'CIFSC flows'!$J$2:$J$412258,'CIFSC flows'!$O$2:$O$412258),"")</f>
        <v>-6835000</v>
      </c>
      <c r="P1812" s="60">
        <f>_xlfn.IFNA(_xlfn.XLOOKUP(A1812&amp;"_"&amp;E1812,'CIFSC flows'!$J$2:$J$412258,'CIFSC flows'!$N$2:$N$412258),"")</f>
        <v>9197000</v>
      </c>
      <c r="Q1812" s="60">
        <f>_xlfn.IFNA(_xlfn.XLOOKUP(A1812&amp;"_"&amp;E1812,'CIFSC flows'!$J$2:$J$412258,'CIFSC flows'!$L$2:$L$412258),"")</f>
        <v>759175000</v>
      </c>
      <c r="R1812" s="60">
        <f>SUMIFS('CIFSC flows'!$M$2:$M$412258,'CIFSC flows'!$D$2:$D$412258,E1812,'CIFSC flows'!$H$2:$H$412258,D1812)</f>
        <v>1759658240</v>
      </c>
      <c r="S1812" s="60">
        <f>SUMIFS('CIFSC flows'!$N$2:$N$412258,'CIFSC flows'!$D$2:$D$412258,E1812,'CIFSC flows'!$H$2:$H$412258,D1812)</f>
        <v>1250576331</v>
      </c>
      <c r="T1812" s="82">
        <f>SUMIFS('CIFSC flows'!$O$2:$O$412258,'CIFSC flows'!$D$2:$D$412258,E1812,'CIFSC flows'!$H$2:$H$412258,D1812)</f>
        <v>3032776180</v>
      </c>
      <c r="U1812" s="60">
        <f>SUMIFS('CIFSC flows'!$L$2:$L$412258,'CIFSC flows'!$D$2:$D$412258,E1812,'CIFSC flows'!$H$2:$H$412258,D1812)</f>
        <v>106798246440</v>
      </c>
      <c r="V1812">
        <f t="shared" si="193"/>
        <v>7.1084968649415964E-3</v>
      </c>
      <c r="W1812" s="84">
        <f t="shared" si="194"/>
        <v>2.5880025430392666E-3</v>
      </c>
      <c r="X1812" s="84">
        <f t="shared" si="195"/>
        <v>7.3542092329908328E-3</v>
      </c>
      <c r="Y1812">
        <f t="shared" si="196"/>
        <v>14067.671675173708</v>
      </c>
      <c r="Z1812">
        <f>V1812*_xlfn.XLOOKUP(B1812,Sheet3!$B$2:$B$31,Sheet3!$S$2:$S$31)</f>
        <v>81.833581586670064</v>
      </c>
      <c r="AA1812">
        <f t="shared" si="197"/>
        <v>38639.838383838382</v>
      </c>
      <c r="AB1812">
        <f>W1812*_xlfn.XLOOKUP(B1812,Sheet3!$B$36:$B$64,Sheet3!$X$36:$X$64)</f>
        <v>102.28367843976119</v>
      </c>
      <c r="AC1812">
        <f t="shared" si="198"/>
        <v>13597.655007067522</v>
      </c>
      <c r="AD1812">
        <f>X1812*_xlfn.XLOOKUP(B1812,Sheet3!$B$36:$B$64,Sheet3!$AC$69:$AC$97)</f>
        <v>76.544484593146919</v>
      </c>
      <c r="AE1812" t="str">
        <f t="shared" si="199"/>
        <v>Fidelity Canadian Bond Sr F_67</v>
      </c>
    </row>
    <row r="1813" spans="1:31" x14ac:dyDescent="0.25">
      <c r="A1813">
        <v>17</v>
      </c>
      <c r="B1813" t="s">
        <v>13280</v>
      </c>
      <c r="C1813" t="s">
        <v>13281</v>
      </c>
      <c r="D1813" t="str">
        <f>_xlfn.XLOOKUP(A1813,'Stars and quartiles'!$F$2:$F$4830,'Stars and quartiles'!$I$2:$I$4830)</f>
        <v>Canadian Fixed Income</v>
      </c>
      <c r="E1813">
        <v>68</v>
      </c>
      <c r="G1813">
        <v>4</v>
      </c>
      <c r="H1813">
        <v>5</v>
      </c>
      <c r="I1813">
        <v>2</v>
      </c>
      <c r="J1813">
        <v>0</v>
      </c>
      <c r="K1813">
        <v>4</v>
      </c>
      <c r="L1813">
        <v>513279.962</v>
      </c>
      <c r="M1813">
        <v>56538213</v>
      </c>
      <c r="N1813" s="60">
        <f>_xlfn.IFNA(_xlfn.XLOOKUP(A1813&amp;"_"&amp;E1813,'CIFSC flows'!$J$2:$J$412258,'CIFSC flows'!$M$2:$M$412258),"")</f>
        <v>7647000</v>
      </c>
      <c r="O1813" s="60">
        <f>_xlfn.IFNA(_xlfn.XLOOKUP(A1813&amp;"_"&amp;E1813,'CIFSC flows'!$J$2:$J$412258,'CIFSC flows'!$O$2:$O$412258),"")</f>
        <v>-629000</v>
      </c>
      <c r="P1813" s="60">
        <f>_xlfn.IFNA(_xlfn.XLOOKUP(A1813&amp;"_"&amp;E1813,'CIFSC flows'!$J$2:$J$412258,'CIFSC flows'!$N$2:$N$412258),"")</f>
        <v>7619000</v>
      </c>
      <c r="Q1813" s="60">
        <f>_xlfn.IFNA(_xlfn.XLOOKUP(A1813&amp;"_"&amp;E1813,'CIFSC flows'!$J$2:$J$412258,'CIFSC flows'!$L$2:$L$412258),"")</f>
        <v>757474000</v>
      </c>
      <c r="R1813" s="60">
        <f>SUMIFS('CIFSC flows'!$M$2:$M$412258,'CIFSC flows'!$D$2:$D$412258,E1813,'CIFSC flows'!$H$2:$H$412258,D1813)</f>
        <v>1698830390</v>
      </c>
      <c r="S1813" s="60">
        <f>SUMIFS('CIFSC flows'!$N$2:$N$412258,'CIFSC flows'!$D$2:$D$412258,E1813,'CIFSC flows'!$H$2:$H$412258,D1813)</f>
        <v>1037837400</v>
      </c>
      <c r="T1813" s="82">
        <f>SUMIFS('CIFSC flows'!$O$2:$O$412258,'CIFSC flows'!$D$2:$D$412258,E1813,'CIFSC flows'!$H$2:$H$412258,D1813)</f>
        <v>601116300</v>
      </c>
      <c r="U1813" s="60">
        <f>SUMIFS('CIFSC flows'!$L$2:$L$412258,'CIFSC flows'!$D$2:$D$412258,E1813,'CIFSC flows'!$H$2:$H$412258,D1813)</f>
        <v>106858217930</v>
      </c>
      <c r="V1813">
        <f t="shared" si="193"/>
        <v>7.0885891106306984E-3</v>
      </c>
      <c r="W1813" s="84">
        <f t="shared" si="194"/>
        <v>4.5013322371752484E-3</v>
      </c>
      <c r="X1813" s="84">
        <f t="shared" si="195"/>
        <v>7.3412270554134972E-3</v>
      </c>
      <c r="Y1813">
        <f t="shared" si="196"/>
        <v>14107.179643129664</v>
      </c>
      <c r="Z1813">
        <f>V1813*_xlfn.XLOOKUP(B1813,Sheet3!$B$2:$B$31,Sheet3!$S$2:$S$31)</f>
        <v>81.604401934830733</v>
      </c>
      <c r="AA1813">
        <f t="shared" si="197"/>
        <v>22215.645220347851</v>
      </c>
      <c r="AB1813">
        <f>W1813*_xlfn.XLOOKUP(B1813,Sheet3!$B$36:$B$64,Sheet3!$X$36:$X$64)</f>
        <v>177.90276919785018</v>
      </c>
      <c r="AC1813">
        <f t="shared" si="198"/>
        <v>13621.701010631317</v>
      </c>
      <c r="AD1813">
        <f>X1813*_xlfn.XLOOKUP(B1813,Sheet3!$B$36:$B$64,Sheet3!$AC$69:$AC$97)</f>
        <v>76.409362779220814</v>
      </c>
      <c r="AE1813" t="str">
        <f t="shared" si="199"/>
        <v>Fidelity Canadian Bond Sr F_68</v>
      </c>
    </row>
    <row r="1814" spans="1:31" x14ac:dyDescent="0.25">
      <c r="A1814">
        <v>17</v>
      </c>
      <c r="B1814" t="s">
        <v>13280</v>
      </c>
      <c r="C1814" t="s">
        <v>13281</v>
      </c>
      <c r="D1814" t="str">
        <f>_xlfn.XLOOKUP(A1814,'Stars and quartiles'!$F$2:$F$4830,'Stars and quartiles'!$I$2:$I$4830)</f>
        <v>Canadian Fixed Income</v>
      </c>
      <c r="E1814">
        <v>69</v>
      </c>
      <c r="G1814">
        <v>4</v>
      </c>
      <c r="H1814">
        <v>5</v>
      </c>
      <c r="I1814">
        <v>2</v>
      </c>
      <c r="J1814">
        <v>0</v>
      </c>
      <c r="K1814">
        <v>4</v>
      </c>
      <c r="L1814">
        <v>40300.707999999999</v>
      </c>
      <c r="M1814">
        <v>55788366</v>
      </c>
      <c r="N1814" s="60">
        <f>_xlfn.IFNA(_xlfn.XLOOKUP(A1814&amp;"_"&amp;E1814,'CIFSC flows'!$J$2:$J$412258,'CIFSC flows'!$M$2:$M$412258),"")</f>
        <v>3313000</v>
      </c>
      <c r="O1814" s="60">
        <f>_xlfn.IFNA(_xlfn.XLOOKUP(A1814&amp;"_"&amp;E1814,'CIFSC flows'!$J$2:$J$412258,'CIFSC flows'!$O$2:$O$412258),"")</f>
        <v>-5358000</v>
      </c>
      <c r="P1814" s="60">
        <f>_xlfn.IFNA(_xlfn.XLOOKUP(A1814&amp;"_"&amp;E1814,'CIFSC flows'!$J$2:$J$412258,'CIFSC flows'!$N$2:$N$412258),"")</f>
        <v>8176000</v>
      </c>
      <c r="Q1814" s="60">
        <f>_xlfn.IFNA(_xlfn.XLOOKUP(A1814&amp;"_"&amp;E1814,'CIFSC flows'!$J$2:$J$412258,'CIFSC flows'!$L$2:$L$412258),"")</f>
        <v>741749000</v>
      </c>
      <c r="R1814" s="60">
        <f>SUMIFS('CIFSC flows'!$M$2:$M$412258,'CIFSC flows'!$D$2:$D$412258,E1814,'CIFSC flows'!$H$2:$H$412258,D1814)</f>
        <v>1537615420</v>
      </c>
      <c r="S1814" s="60">
        <f>SUMIFS('CIFSC flows'!$N$2:$N$412258,'CIFSC flows'!$D$2:$D$412258,E1814,'CIFSC flows'!$H$2:$H$412258,D1814)</f>
        <v>1084481260</v>
      </c>
      <c r="T1814" s="82">
        <f>SUMIFS('CIFSC flows'!$O$2:$O$412258,'CIFSC flows'!$D$2:$D$412258,E1814,'CIFSC flows'!$H$2:$H$412258,D1814)</f>
        <v>415624090</v>
      </c>
      <c r="U1814" s="60">
        <f>SUMIFS('CIFSC flows'!$L$2:$L$412258,'CIFSC flows'!$D$2:$D$412258,E1814,'CIFSC flows'!$H$2:$H$412258,D1814)</f>
        <v>105935565590</v>
      </c>
      <c r="V1814">
        <f t="shared" si="193"/>
        <v>7.001888325878905E-3</v>
      </c>
      <c r="W1814" s="84">
        <f t="shared" si="194"/>
        <v>2.1546349996932261E-3</v>
      </c>
      <c r="X1814" s="84">
        <f t="shared" si="195"/>
        <v>7.539088319516005E-3</v>
      </c>
      <c r="Y1814">
        <f t="shared" si="196"/>
        <v>14281.861598734882</v>
      </c>
      <c r="Z1814">
        <f>V1814*_xlfn.XLOOKUP(B1814,Sheet3!$B$2:$B$31,Sheet3!$S$2:$S$31)</f>
        <v>80.606295601323552</v>
      </c>
      <c r="AA1814">
        <f t="shared" si="197"/>
        <v>46411.573196498648</v>
      </c>
      <c r="AB1814">
        <f>W1814*_xlfn.XLOOKUP(B1814,Sheet3!$B$36:$B$64,Sheet3!$X$36:$X$64)</f>
        <v>85.156018898213702</v>
      </c>
      <c r="AC1814">
        <f t="shared" si="198"/>
        <v>13264.203277886498</v>
      </c>
      <c r="AD1814">
        <f>X1814*_xlfn.XLOOKUP(B1814,Sheet3!$B$36:$B$64,Sheet3!$AC$69:$AC$97)</f>
        <v>78.468753259129102</v>
      </c>
      <c r="AE1814" t="str">
        <f t="shared" si="199"/>
        <v>Fidelity Canadian Bond Sr F_69</v>
      </c>
    </row>
    <row r="1815" spans="1:31" x14ac:dyDescent="0.25">
      <c r="A1815">
        <v>17</v>
      </c>
      <c r="B1815" t="s">
        <v>13280</v>
      </c>
      <c r="C1815" t="s">
        <v>13281</v>
      </c>
      <c r="D1815" t="str">
        <f>_xlfn.XLOOKUP(A1815,'Stars and quartiles'!$F$2:$F$4830,'Stars and quartiles'!$I$2:$I$4830)</f>
        <v>Canadian Fixed Income</v>
      </c>
      <c r="E1815">
        <v>70</v>
      </c>
      <c r="G1815">
        <v>4</v>
      </c>
      <c r="H1815">
        <v>5</v>
      </c>
      <c r="I1815">
        <v>2</v>
      </c>
      <c r="J1815">
        <v>0</v>
      </c>
      <c r="K1815">
        <v>4</v>
      </c>
      <c r="L1815">
        <v>-123489.891</v>
      </c>
      <c r="M1815">
        <v>55182888</v>
      </c>
      <c r="N1815" s="60">
        <f>_xlfn.IFNA(_xlfn.XLOOKUP(A1815&amp;"_"&amp;E1815,'CIFSC flows'!$J$2:$J$412258,'CIFSC flows'!$M$2:$M$412258),"")</f>
        <v>6370000</v>
      </c>
      <c r="O1815" s="60">
        <f>_xlfn.IFNA(_xlfn.XLOOKUP(A1815&amp;"_"&amp;E1815,'CIFSC flows'!$J$2:$J$412258,'CIFSC flows'!$O$2:$O$412258),"")</f>
        <v>-4103000</v>
      </c>
      <c r="P1815" s="60">
        <f>_xlfn.IFNA(_xlfn.XLOOKUP(A1815&amp;"_"&amp;E1815,'CIFSC flows'!$J$2:$J$412258,'CIFSC flows'!$N$2:$N$412258),"")</f>
        <v>7881000</v>
      </c>
      <c r="Q1815" s="60">
        <f>_xlfn.IFNA(_xlfn.XLOOKUP(A1815&amp;"_"&amp;E1815,'CIFSC flows'!$J$2:$J$412258,'CIFSC flows'!$L$2:$L$412258),"")</f>
        <v>731415000</v>
      </c>
      <c r="R1815" s="60">
        <f>SUMIFS('CIFSC flows'!$M$2:$M$412258,'CIFSC flows'!$D$2:$D$412258,E1815,'CIFSC flows'!$H$2:$H$412258,D1815)</f>
        <v>1414353510</v>
      </c>
      <c r="S1815" s="60">
        <f>SUMIFS('CIFSC flows'!$N$2:$N$412258,'CIFSC flows'!$D$2:$D$412258,E1815,'CIFSC flows'!$H$2:$H$412258,D1815)</f>
        <v>1515418650</v>
      </c>
      <c r="T1815" s="82">
        <f>SUMIFS('CIFSC flows'!$O$2:$O$412258,'CIFSC flows'!$D$2:$D$412258,E1815,'CIFSC flows'!$H$2:$H$412258,D1815)</f>
        <v>-200406540</v>
      </c>
      <c r="U1815" s="60">
        <f>SUMIFS('CIFSC flows'!$L$2:$L$412258,'CIFSC flows'!$D$2:$D$412258,E1815,'CIFSC flows'!$H$2:$H$412258,D1815)</f>
        <v>104623735560</v>
      </c>
      <c r="V1815">
        <f t="shared" si="193"/>
        <v>6.99090886102557E-3</v>
      </c>
      <c r="W1815" s="84">
        <f t="shared" si="194"/>
        <v>4.5038245070710787E-3</v>
      </c>
      <c r="X1815" s="84">
        <f t="shared" si="195"/>
        <v>5.2005430974470324E-3</v>
      </c>
      <c r="Y1815">
        <f t="shared" si="196"/>
        <v>14304.291757757224</v>
      </c>
      <c r="Z1815">
        <f>V1815*_xlfn.XLOOKUP(B1815,Sheet3!$B$2:$B$31,Sheet3!$S$2:$S$31)</f>
        <v>80.479899128211969</v>
      </c>
      <c r="AA1815">
        <f t="shared" si="197"/>
        <v>22203.351805337519</v>
      </c>
      <c r="AB1815">
        <f>W1815*_xlfn.XLOOKUP(B1815,Sheet3!$B$36:$B$64,Sheet3!$X$36:$X$64)</f>
        <v>178.00126930686122</v>
      </c>
      <c r="AC1815">
        <f t="shared" si="198"/>
        <v>19228.760944042635</v>
      </c>
      <c r="AD1815">
        <f>X1815*_xlfn.XLOOKUP(B1815,Sheet3!$B$36:$B$64,Sheet3!$AC$69:$AC$97)</f>
        <v>54.128578394640179</v>
      </c>
      <c r="AE1815" t="str">
        <f t="shared" si="199"/>
        <v>Fidelity Canadian Bond Sr F_70</v>
      </c>
    </row>
    <row r="1816" spans="1:31" x14ac:dyDescent="0.25">
      <c r="A1816">
        <v>17</v>
      </c>
      <c r="B1816" t="s">
        <v>13280</v>
      </c>
      <c r="C1816" t="s">
        <v>13281</v>
      </c>
      <c r="D1816" t="str">
        <f>_xlfn.XLOOKUP(A1816,'Stars and quartiles'!$F$2:$F$4830,'Stars and quartiles'!$I$2:$I$4830)</f>
        <v>Canadian Fixed Income</v>
      </c>
      <c r="E1816">
        <v>71</v>
      </c>
      <c r="G1816">
        <v>4</v>
      </c>
      <c r="H1816">
        <v>5</v>
      </c>
      <c r="I1816">
        <v>2</v>
      </c>
      <c r="J1816">
        <v>0</v>
      </c>
      <c r="K1816">
        <v>4</v>
      </c>
      <c r="L1816">
        <v>25680557.495000001</v>
      </c>
      <c r="M1816">
        <v>81279165</v>
      </c>
      <c r="N1816" s="60">
        <f>_xlfn.IFNA(_xlfn.XLOOKUP(A1816&amp;"_"&amp;E1816,'CIFSC flows'!$J$2:$J$412258,'CIFSC flows'!$M$2:$M$412258),"")</f>
        <v>6184000</v>
      </c>
      <c r="O1816" s="60">
        <f>_xlfn.IFNA(_xlfn.XLOOKUP(A1816&amp;"_"&amp;E1816,'CIFSC flows'!$J$2:$J$412258,'CIFSC flows'!$O$2:$O$412258),"")</f>
        <v>-8693000</v>
      </c>
      <c r="P1816" s="60">
        <f>_xlfn.IFNA(_xlfn.XLOOKUP(A1816&amp;"_"&amp;E1816,'CIFSC flows'!$J$2:$J$412258,'CIFSC flows'!$N$2:$N$412258),"")</f>
        <v>11147000</v>
      </c>
      <c r="Q1816" s="60">
        <f>_xlfn.IFNA(_xlfn.XLOOKUP(A1816&amp;"_"&amp;E1816,'CIFSC flows'!$J$2:$J$412258,'CIFSC flows'!$L$2:$L$412258),"")</f>
        <v>728349000</v>
      </c>
      <c r="R1816" s="60">
        <f>SUMIFS('CIFSC flows'!$M$2:$M$412258,'CIFSC flows'!$D$2:$D$412258,E1816,'CIFSC flows'!$H$2:$H$412258,D1816)</f>
        <v>2350368050</v>
      </c>
      <c r="S1816" s="60">
        <f>SUMIFS('CIFSC flows'!$N$2:$N$412258,'CIFSC flows'!$D$2:$D$412258,E1816,'CIFSC flows'!$H$2:$H$412258,D1816)</f>
        <v>2056727734</v>
      </c>
      <c r="T1816" s="82">
        <f>SUMIFS('CIFSC flows'!$O$2:$O$412258,'CIFSC flows'!$D$2:$D$412258,E1816,'CIFSC flows'!$H$2:$H$412258,D1816)</f>
        <v>158660036</v>
      </c>
      <c r="U1816" s="60">
        <f>SUMIFS('CIFSC flows'!$L$2:$L$412258,'CIFSC flows'!$D$2:$D$412258,E1816,'CIFSC flows'!$H$2:$H$412258,D1816)</f>
        <v>105455433600</v>
      </c>
      <c r="V1816">
        <f t="shared" si="193"/>
        <v>6.9066995899204195E-3</v>
      </c>
      <c r="W1816" s="84">
        <f t="shared" si="194"/>
        <v>2.6310772902141859E-3</v>
      </c>
      <c r="X1816" s="84">
        <f t="shared" si="195"/>
        <v>5.4197742441683822E-3</v>
      </c>
      <c r="Y1816">
        <f t="shared" si="196"/>
        <v>14478.695460555311</v>
      </c>
      <c r="Z1816">
        <f>V1816*_xlfn.XLOOKUP(B1816,Sheet3!$B$2:$B$31,Sheet3!$S$2:$S$31)</f>
        <v>79.510475298073729</v>
      </c>
      <c r="AA1816">
        <f t="shared" si="197"/>
        <v>38007.245310478655</v>
      </c>
      <c r="AB1816">
        <f>W1816*_xlfn.XLOOKUP(B1816,Sheet3!$B$36:$B$64,Sheet3!$X$36:$X$64)</f>
        <v>103.98608928196207</v>
      </c>
      <c r="AC1816">
        <f t="shared" si="198"/>
        <v>18450.953027720465</v>
      </c>
      <c r="AD1816">
        <f>X1816*_xlfn.XLOOKUP(B1816,Sheet3!$B$36:$B$64,Sheet3!$AC$69:$AC$97)</f>
        <v>56.41039206092416</v>
      </c>
      <c r="AE1816" t="str">
        <f t="shared" si="199"/>
        <v>Fidelity Canadian Bond Sr F_71</v>
      </c>
    </row>
    <row r="1817" spans="1:31" x14ac:dyDescent="0.25">
      <c r="A1817">
        <v>17</v>
      </c>
      <c r="B1817" t="s">
        <v>13280</v>
      </c>
      <c r="C1817" t="s">
        <v>13281</v>
      </c>
      <c r="D1817" t="str">
        <f>_xlfn.XLOOKUP(A1817,'Stars and quartiles'!$F$2:$F$4830,'Stars and quartiles'!$I$2:$I$4830)</f>
        <v>Canadian Fixed Income</v>
      </c>
      <c r="E1817">
        <v>72</v>
      </c>
      <c r="G1817">
        <v>4</v>
      </c>
      <c r="H1817">
        <v>5</v>
      </c>
      <c r="I1817">
        <v>2</v>
      </c>
      <c r="J1817">
        <v>0</v>
      </c>
      <c r="K1817">
        <v>4</v>
      </c>
      <c r="L1817">
        <v>-1169999.885</v>
      </c>
      <c r="M1817">
        <v>81283025</v>
      </c>
      <c r="N1817" s="60">
        <f>_xlfn.IFNA(_xlfn.XLOOKUP(A1817&amp;"_"&amp;E1817,'CIFSC flows'!$J$2:$J$412258,'CIFSC flows'!$M$2:$M$412258),"")</f>
        <v>3758000</v>
      </c>
      <c r="O1817" s="60">
        <f>_xlfn.IFNA(_xlfn.XLOOKUP(A1817&amp;"_"&amp;E1817,'CIFSC flows'!$J$2:$J$412258,'CIFSC flows'!$O$2:$O$412258),"")</f>
        <v>-12592000</v>
      </c>
      <c r="P1817" s="60">
        <f>_xlfn.IFNA(_xlfn.XLOOKUP(A1817&amp;"_"&amp;E1817,'CIFSC flows'!$J$2:$J$412258,'CIFSC flows'!$N$2:$N$412258),"")</f>
        <v>13440000</v>
      </c>
      <c r="Q1817" s="60">
        <f>_xlfn.IFNA(_xlfn.XLOOKUP(A1817&amp;"_"&amp;E1817,'CIFSC flows'!$J$2:$J$412258,'CIFSC flows'!$L$2:$L$412258),"")</f>
        <v>726347000</v>
      </c>
      <c r="R1817" s="60">
        <f>SUMIFS('CIFSC flows'!$M$2:$M$412258,'CIFSC flows'!$D$2:$D$412258,E1817,'CIFSC flows'!$H$2:$H$412258,D1817)</f>
        <v>2048238380</v>
      </c>
      <c r="S1817" s="60">
        <f>SUMIFS('CIFSC flows'!$N$2:$N$412258,'CIFSC flows'!$D$2:$D$412258,E1817,'CIFSC flows'!$H$2:$H$412258,D1817)</f>
        <v>2235746930</v>
      </c>
      <c r="T1817" s="82">
        <f>SUMIFS('CIFSC flows'!$O$2:$O$412258,'CIFSC flows'!$D$2:$D$412258,E1817,'CIFSC flows'!$H$2:$H$412258,D1817)</f>
        <v>-379764080</v>
      </c>
      <c r="U1817" s="60">
        <f>SUMIFS('CIFSC flows'!$L$2:$L$412258,'CIFSC flows'!$D$2:$D$412258,E1817,'CIFSC flows'!$H$2:$H$412258,D1817)</f>
        <v>106398561440</v>
      </c>
      <c r="V1817">
        <f t="shared" si="193"/>
        <v>6.8266618473934882E-3</v>
      </c>
      <c r="W1817" s="84">
        <f t="shared" si="194"/>
        <v>1.8347473793553267E-3</v>
      </c>
      <c r="X1817" s="84">
        <f t="shared" si="195"/>
        <v>6.0114138231199543E-3</v>
      </c>
      <c r="Y1817">
        <f t="shared" si="196"/>
        <v>14648.447841045672</v>
      </c>
      <c r="Z1817">
        <f>V1817*_xlfn.XLOOKUP(B1817,Sheet3!$B$2:$B$31,Sheet3!$S$2:$S$31)</f>
        <v>78.589074436888382</v>
      </c>
      <c r="AA1817">
        <f t="shared" si="197"/>
        <v>54503.416178818523</v>
      </c>
      <c r="AB1817">
        <f>W1817*_xlfn.XLOOKUP(B1817,Sheet3!$B$36:$B$64,Sheet3!$X$36:$X$64)</f>
        <v>72.513341021600155</v>
      </c>
      <c r="AC1817">
        <f t="shared" si="198"/>
        <v>16635.021800595237</v>
      </c>
      <c r="AD1817">
        <f>X1817*_xlfn.XLOOKUP(B1817,Sheet3!$B$36:$B$64,Sheet3!$AC$69:$AC$97)</f>
        <v>62.568327632378818</v>
      </c>
      <c r="AE1817" t="str">
        <f t="shared" si="199"/>
        <v>Fidelity Canadian Bond Sr F_72</v>
      </c>
    </row>
    <row r="1818" spans="1:31" x14ac:dyDescent="0.25">
      <c r="A1818">
        <v>17</v>
      </c>
      <c r="B1818" t="s">
        <v>13280</v>
      </c>
      <c r="C1818" t="s">
        <v>13281</v>
      </c>
      <c r="D1818" t="str">
        <f>_xlfn.XLOOKUP(A1818,'Stars and quartiles'!$F$2:$F$4830,'Stars and quartiles'!$I$2:$I$4830)</f>
        <v>Canadian Fixed Income</v>
      </c>
      <c r="E1818">
        <v>73</v>
      </c>
      <c r="G1818">
        <v>4</v>
      </c>
      <c r="H1818">
        <v>5</v>
      </c>
      <c r="I1818">
        <v>2</v>
      </c>
      <c r="J1818">
        <v>0</v>
      </c>
      <c r="K1818">
        <v>4</v>
      </c>
      <c r="L1818">
        <v>-192199.98800000001</v>
      </c>
      <c r="M1818">
        <v>78376629</v>
      </c>
      <c r="N1818" s="60">
        <f>_xlfn.IFNA(_xlfn.XLOOKUP(A1818&amp;"_"&amp;E1818,'CIFSC flows'!$J$2:$J$412258,'CIFSC flows'!$M$2:$M$412258),"")</f>
        <v>3273000</v>
      </c>
      <c r="O1818" s="60">
        <f>_xlfn.IFNA(_xlfn.XLOOKUP(A1818&amp;"_"&amp;E1818,'CIFSC flows'!$J$2:$J$412258,'CIFSC flows'!$O$2:$O$412258),"")</f>
        <v>-16647000</v>
      </c>
      <c r="P1818" s="60">
        <f>_xlfn.IFNA(_xlfn.XLOOKUP(A1818&amp;"_"&amp;E1818,'CIFSC flows'!$J$2:$J$412258,'CIFSC flows'!$N$2:$N$412258),"")</f>
        <v>16352000</v>
      </c>
      <c r="Q1818" s="60">
        <f>_xlfn.IFNA(_xlfn.XLOOKUP(A1818&amp;"_"&amp;E1818,'CIFSC flows'!$J$2:$J$412258,'CIFSC flows'!$L$2:$L$412258),"")</f>
        <v>685695000</v>
      </c>
      <c r="R1818" s="60">
        <f>SUMIFS('CIFSC flows'!$M$2:$M$412258,'CIFSC flows'!$D$2:$D$412258,E1818,'CIFSC flows'!$H$2:$H$412258,D1818)</f>
        <v>1857533010</v>
      </c>
      <c r="S1818" s="60">
        <f>SUMIFS('CIFSC flows'!$N$2:$N$412258,'CIFSC flows'!$D$2:$D$412258,E1818,'CIFSC flows'!$H$2:$H$412258,D1818)</f>
        <v>2801992660</v>
      </c>
      <c r="T1818" s="82">
        <f>SUMIFS('CIFSC flows'!$O$2:$O$412258,'CIFSC flows'!$D$2:$D$412258,E1818,'CIFSC flows'!$H$2:$H$412258,D1818)</f>
        <v>-1071738230</v>
      </c>
      <c r="U1818" s="60">
        <f>SUMIFS('CIFSC flows'!$L$2:$L$412258,'CIFSC flows'!$D$2:$D$412258,E1818,'CIFSC flows'!$H$2:$H$412258,D1818)</f>
        <v>102114969800</v>
      </c>
      <c r="V1818">
        <f t="shared" si="193"/>
        <v>6.7149312323451322E-3</v>
      </c>
      <c r="W1818" s="84">
        <f t="shared" si="194"/>
        <v>1.7620144473233345E-3</v>
      </c>
      <c r="X1818" s="84">
        <f t="shared" si="195"/>
        <v>5.8358468362297569E-3</v>
      </c>
      <c r="Y1818">
        <f t="shared" si="196"/>
        <v>14892.185271877439</v>
      </c>
      <c r="Z1818">
        <f>V1818*_xlfn.XLOOKUP(B1818,Sheet3!$B$2:$B$31,Sheet3!$S$2:$S$31)</f>
        <v>77.302822705192128</v>
      </c>
      <c r="AA1818">
        <f t="shared" si="197"/>
        <v>56753.223648029329</v>
      </c>
      <c r="AB1818">
        <f>W1818*_xlfn.XLOOKUP(B1818,Sheet3!$B$36:$B$64,Sheet3!$X$36:$X$64)</f>
        <v>69.638772040997566</v>
      </c>
      <c r="AC1818">
        <f t="shared" si="198"/>
        <v>17135.473703522504</v>
      </c>
      <c r="AD1818">
        <f>X1818*_xlfn.XLOOKUP(B1818,Sheet3!$B$36:$B$64,Sheet3!$AC$69:$AC$97)</f>
        <v>60.740981673441958</v>
      </c>
      <c r="AE1818" t="str">
        <f t="shared" si="199"/>
        <v>Fidelity Canadian Bond Sr F_73</v>
      </c>
    </row>
    <row r="1819" spans="1:31" x14ac:dyDescent="0.25">
      <c r="A1819">
        <v>17</v>
      </c>
      <c r="B1819" t="s">
        <v>13280</v>
      </c>
      <c r="C1819" t="s">
        <v>13281</v>
      </c>
      <c r="D1819" t="str">
        <f>_xlfn.XLOOKUP(A1819,'Stars and quartiles'!$F$2:$F$4830,'Stars and quartiles'!$I$2:$I$4830)</f>
        <v>Canadian Fixed Income</v>
      </c>
      <c r="E1819">
        <v>74</v>
      </c>
      <c r="G1819">
        <v>4</v>
      </c>
      <c r="H1819">
        <v>5</v>
      </c>
      <c r="I1819">
        <v>2</v>
      </c>
      <c r="J1819">
        <v>0</v>
      </c>
      <c r="K1819">
        <v>4</v>
      </c>
      <c r="L1819">
        <v>-1663871.5349999999</v>
      </c>
      <c r="M1819">
        <v>75984403</v>
      </c>
      <c r="N1819" s="60">
        <f>_xlfn.IFNA(_xlfn.XLOOKUP(A1819&amp;"_"&amp;E1819,'CIFSC flows'!$J$2:$J$412258,'CIFSC flows'!$M$2:$M$412258),"")</f>
        <v>5677000</v>
      </c>
      <c r="O1819" s="60">
        <f>_xlfn.IFNA(_xlfn.XLOOKUP(A1819&amp;"_"&amp;E1819,'CIFSC flows'!$J$2:$J$412258,'CIFSC flows'!$O$2:$O$412258),"")</f>
        <v>-7692000</v>
      </c>
      <c r="P1819" s="60">
        <f>_xlfn.IFNA(_xlfn.XLOOKUP(A1819&amp;"_"&amp;E1819,'CIFSC flows'!$J$2:$J$412258,'CIFSC flows'!$N$2:$N$412258),"")</f>
        <v>9915000</v>
      </c>
      <c r="Q1819" s="60">
        <f>_xlfn.IFNA(_xlfn.XLOOKUP(A1819&amp;"_"&amp;E1819,'CIFSC flows'!$J$2:$J$412258,'CIFSC flows'!$L$2:$L$412258),"")</f>
        <v>671763000</v>
      </c>
      <c r="R1819" s="60">
        <f>SUMIFS('CIFSC flows'!$M$2:$M$412258,'CIFSC flows'!$D$2:$D$412258,E1819,'CIFSC flows'!$H$2:$H$412258,D1819)</f>
        <v>1984502550</v>
      </c>
      <c r="S1819" s="60">
        <f>SUMIFS('CIFSC flows'!$N$2:$N$412258,'CIFSC flows'!$D$2:$D$412258,E1819,'CIFSC flows'!$H$2:$H$412258,D1819)</f>
        <v>1701943790</v>
      </c>
      <c r="T1819" s="82">
        <f>SUMIFS('CIFSC flows'!$O$2:$O$412258,'CIFSC flows'!$D$2:$D$412258,E1819,'CIFSC flows'!$H$2:$H$412258,D1819)</f>
        <v>149692610</v>
      </c>
      <c r="U1819" s="60">
        <f>SUMIFS('CIFSC flows'!$L$2:$L$412258,'CIFSC flows'!$D$2:$D$412258,E1819,'CIFSC flows'!$H$2:$H$412258,D1819)</f>
        <v>101334564300</v>
      </c>
      <c r="V1819">
        <f t="shared" si="193"/>
        <v>6.6291596025542885E-3</v>
      </c>
      <c r="W1819" s="84">
        <f t="shared" si="194"/>
        <v>2.8606665181659758E-3</v>
      </c>
      <c r="X1819" s="84">
        <f t="shared" si="195"/>
        <v>5.8256918108911225E-3</v>
      </c>
      <c r="Y1819">
        <f t="shared" si="196"/>
        <v>15084.868368755053</v>
      </c>
      <c r="Z1819">
        <f>V1819*_xlfn.XLOOKUP(B1819,Sheet3!$B$2:$B$31,Sheet3!$S$2:$S$31)</f>
        <v>76.315412877535366</v>
      </c>
      <c r="AA1819">
        <f t="shared" si="197"/>
        <v>34956.888321296457</v>
      </c>
      <c r="AB1819">
        <f>W1819*_xlfn.XLOOKUP(B1819,Sheet3!$B$36:$B$64,Sheet3!$X$36:$X$64)</f>
        <v>113.05997169688271</v>
      </c>
      <c r="AC1819">
        <f t="shared" si="198"/>
        <v>17165.343318204741</v>
      </c>
      <c r="AD1819">
        <f>X1819*_xlfn.XLOOKUP(B1819,Sheet3!$B$36:$B$64,Sheet3!$AC$69:$AC$97)</f>
        <v>60.635285580775857</v>
      </c>
      <c r="AE1819" t="str">
        <f t="shared" si="199"/>
        <v>Fidelity Canadian Bond Sr F_74</v>
      </c>
    </row>
    <row r="1820" spans="1:31" x14ac:dyDescent="0.25">
      <c r="A1820">
        <v>17</v>
      </c>
      <c r="B1820" t="s">
        <v>13280</v>
      </c>
      <c r="C1820" t="s">
        <v>13281</v>
      </c>
      <c r="D1820" t="str">
        <f>_xlfn.XLOOKUP(A1820,'Stars and quartiles'!$F$2:$F$4830,'Stars and quartiles'!$I$2:$I$4830)</f>
        <v>Canadian Fixed Income</v>
      </c>
      <c r="E1820">
        <v>75</v>
      </c>
      <c r="G1820">
        <v>4</v>
      </c>
      <c r="H1820">
        <v>5</v>
      </c>
      <c r="I1820">
        <v>2</v>
      </c>
      <c r="J1820">
        <v>0</v>
      </c>
      <c r="K1820">
        <v>4</v>
      </c>
      <c r="L1820">
        <v>-402677.85499999998</v>
      </c>
      <c r="M1820">
        <v>73136647</v>
      </c>
      <c r="N1820" s="60">
        <f>_xlfn.IFNA(_xlfn.XLOOKUP(A1820&amp;"_"&amp;E1820,'CIFSC flows'!$J$2:$J$412258,'CIFSC flows'!$M$2:$M$412258),"")</f>
        <v>7039000</v>
      </c>
      <c r="O1820" s="60">
        <f>_xlfn.IFNA(_xlfn.XLOOKUP(A1820&amp;"_"&amp;E1820,'CIFSC flows'!$J$2:$J$412258,'CIFSC flows'!$O$2:$O$412258),"")</f>
        <v>-3713000</v>
      </c>
      <c r="P1820" s="60">
        <f>_xlfn.IFNA(_xlfn.XLOOKUP(A1820&amp;"_"&amp;E1820,'CIFSC flows'!$J$2:$J$412258,'CIFSC flows'!$N$2:$N$412258),"")</f>
        <v>9163000</v>
      </c>
      <c r="Q1820" s="60">
        <f>_xlfn.IFNA(_xlfn.XLOOKUP(A1820&amp;"_"&amp;E1820,'CIFSC flows'!$J$2:$J$412258,'CIFSC flows'!$L$2:$L$412258),"")</f>
        <v>646697000</v>
      </c>
      <c r="R1820" s="60">
        <f>SUMIFS('CIFSC flows'!$M$2:$M$412258,'CIFSC flows'!$D$2:$D$412258,E1820,'CIFSC flows'!$H$2:$H$412258,D1820)</f>
        <v>3696401750</v>
      </c>
      <c r="S1820" s="60">
        <f>SUMIFS('CIFSC flows'!$N$2:$N$412258,'CIFSC flows'!$D$2:$D$412258,E1820,'CIFSC flows'!$H$2:$H$412258,D1820)</f>
        <v>1820599710</v>
      </c>
      <c r="T1820" s="82">
        <f>SUMIFS('CIFSC flows'!$O$2:$O$412258,'CIFSC flows'!$D$2:$D$412258,E1820,'CIFSC flows'!$H$2:$H$412258,D1820)</f>
        <v>1684204030</v>
      </c>
      <c r="U1820" s="60">
        <f>SUMIFS('CIFSC flows'!$L$2:$L$412258,'CIFSC flows'!$D$2:$D$412258,E1820,'CIFSC flows'!$H$2:$H$412258,D1820)</f>
        <v>99941727930</v>
      </c>
      <c r="V1820">
        <f t="shared" si="193"/>
        <v>6.4707406345120609E-3</v>
      </c>
      <c r="W1820" s="84">
        <f t="shared" si="194"/>
        <v>1.9042843489617978E-3</v>
      </c>
      <c r="X1820" s="84">
        <f t="shared" si="195"/>
        <v>5.0329569699865545E-3</v>
      </c>
      <c r="Y1820">
        <f t="shared" si="196"/>
        <v>15454.181468291952</v>
      </c>
      <c r="Z1820">
        <f>V1820*_xlfn.XLOOKUP(B1820,Sheet3!$B$2:$B$31,Sheet3!$S$2:$S$31)</f>
        <v>74.491681110824345</v>
      </c>
      <c r="AA1820">
        <f t="shared" si="197"/>
        <v>52513.165932660886</v>
      </c>
      <c r="AB1820">
        <f>W1820*_xlfn.XLOOKUP(B1820,Sheet3!$B$36:$B$64,Sheet3!$X$36:$X$64)</f>
        <v>75.261598382487861</v>
      </c>
      <c r="AC1820">
        <f t="shared" si="198"/>
        <v>19869.035359598383</v>
      </c>
      <c r="AD1820">
        <f>X1820*_xlfn.XLOOKUP(B1820,Sheet3!$B$36:$B$64,Sheet3!$AC$69:$AC$97)</f>
        <v>52.384299255303425</v>
      </c>
      <c r="AE1820" t="str">
        <f t="shared" si="199"/>
        <v>Fidelity Canadian Bond Sr F_75</v>
      </c>
    </row>
    <row r="1821" spans="1:31" x14ac:dyDescent="0.25">
      <c r="A1821">
        <v>17</v>
      </c>
      <c r="B1821" t="s">
        <v>13280</v>
      </c>
      <c r="C1821" t="s">
        <v>13281</v>
      </c>
      <c r="D1821" t="str">
        <f>_xlfn.XLOOKUP(A1821,'Stars and quartiles'!$F$2:$F$4830,'Stars and quartiles'!$I$2:$I$4830)</f>
        <v>Canadian Fixed Income</v>
      </c>
      <c r="E1821">
        <v>76</v>
      </c>
      <c r="G1821">
        <v>4</v>
      </c>
      <c r="H1821">
        <v>5</v>
      </c>
      <c r="I1821">
        <v>2</v>
      </c>
      <c r="J1821">
        <v>0</v>
      </c>
      <c r="K1821">
        <v>4</v>
      </c>
      <c r="L1821">
        <v>5724736.1869999999</v>
      </c>
      <c r="M1821">
        <v>76467085</v>
      </c>
      <c r="N1821" s="60">
        <f>_xlfn.IFNA(_xlfn.XLOOKUP(A1821&amp;"_"&amp;E1821,'CIFSC flows'!$J$2:$J$412258,'CIFSC flows'!$M$2:$M$412258),"")</f>
        <v>2700000</v>
      </c>
      <c r="O1821" s="60">
        <f>_xlfn.IFNA(_xlfn.XLOOKUP(A1821&amp;"_"&amp;E1821,'CIFSC flows'!$J$2:$J$412258,'CIFSC flows'!$O$2:$O$412258),"")</f>
        <v>-10830000</v>
      </c>
      <c r="P1821" s="60">
        <f>_xlfn.IFNA(_xlfn.XLOOKUP(A1821&amp;"_"&amp;E1821,'CIFSC flows'!$J$2:$J$412258,'CIFSC flows'!$N$2:$N$412258),"")</f>
        <v>11996000</v>
      </c>
      <c r="Q1821" s="60">
        <f>_xlfn.IFNA(_xlfn.XLOOKUP(A1821&amp;"_"&amp;E1821,'CIFSC flows'!$J$2:$J$412258,'CIFSC flows'!$L$2:$L$412258),"")</f>
        <v>614965000</v>
      </c>
      <c r="R1821" s="60">
        <f>SUMIFS('CIFSC flows'!$M$2:$M$412258,'CIFSC flows'!$D$2:$D$412258,E1821,'CIFSC flows'!$H$2:$H$412258,D1821)</f>
        <v>2774623450</v>
      </c>
      <c r="S1821" s="60">
        <f>SUMIFS('CIFSC flows'!$N$2:$N$412258,'CIFSC flows'!$D$2:$D$412258,E1821,'CIFSC flows'!$H$2:$H$412258,D1821)</f>
        <v>2236998010</v>
      </c>
      <c r="T1821" s="82">
        <f>SUMIFS('CIFSC flows'!$O$2:$O$412258,'CIFSC flows'!$D$2:$D$412258,E1821,'CIFSC flows'!$H$2:$H$412258,D1821)</f>
        <v>570547940</v>
      </c>
      <c r="U1821" s="60">
        <f>SUMIFS('CIFSC flows'!$L$2:$L$412258,'CIFSC flows'!$D$2:$D$412258,E1821,'CIFSC flows'!$H$2:$H$412258,D1821)</f>
        <v>98682064920</v>
      </c>
      <c r="V1821">
        <f t="shared" si="193"/>
        <v>6.2317808256094204E-3</v>
      </c>
      <c r="W1821" s="84">
        <f t="shared" si="194"/>
        <v>9.7310501718710692E-4</v>
      </c>
      <c r="X1821" s="84">
        <f t="shared" si="195"/>
        <v>5.3625438853206666E-3</v>
      </c>
      <c r="Y1821">
        <f t="shared" si="196"/>
        <v>16046.777445870903</v>
      </c>
      <c r="Z1821">
        <f>V1821*_xlfn.XLOOKUP(B1821,Sheet3!$B$2:$B$31,Sheet3!$S$2:$S$31)</f>
        <v>71.740756774877553</v>
      </c>
      <c r="AA1821">
        <f t="shared" si="197"/>
        <v>102763.83148148148</v>
      </c>
      <c r="AB1821">
        <f>W1821*_xlfn.XLOOKUP(B1821,Sheet3!$B$36:$B$64,Sheet3!$X$36:$X$64)</f>
        <v>38.459297860347647</v>
      </c>
      <c r="AC1821">
        <f t="shared" si="198"/>
        <v>18647.86603867956</v>
      </c>
      <c r="AD1821">
        <f>X1821*_xlfn.XLOOKUP(B1821,Sheet3!$B$36:$B$64,Sheet3!$AC$69:$AC$97)</f>
        <v>55.814723895619906</v>
      </c>
      <c r="AE1821" t="str">
        <f t="shared" si="199"/>
        <v>Fidelity Canadian Bond Sr F_76</v>
      </c>
    </row>
    <row r="1822" spans="1:31" x14ac:dyDescent="0.25">
      <c r="A1822">
        <v>17</v>
      </c>
      <c r="B1822" t="s">
        <v>13280</v>
      </c>
      <c r="C1822" t="s">
        <v>13281</v>
      </c>
      <c r="D1822" t="str">
        <f>_xlfn.XLOOKUP(A1822,'Stars and quartiles'!$F$2:$F$4830,'Stars and quartiles'!$I$2:$I$4830)</f>
        <v>Canadian Fixed Income</v>
      </c>
      <c r="E1822">
        <v>77</v>
      </c>
      <c r="G1822">
        <v>4</v>
      </c>
      <c r="H1822">
        <v>5</v>
      </c>
      <c r="I1822">
        <v>2</v>
      </c>
      <c r="J1822">
        <v>0</v>
      </c>
      <c r="K1822">
        <v>4</v>
      </c>
      <c r="L1822">
        <v>-399431.36200000002</v>
      </c>
      <c r="M1822">
        <v>75780399</v>
      </c>
      <c r="N1822" s="60">
        <f>_xlfn.IFNA(_xlfn.XLOOKUP(A1822&amp;"_"&amp;E1822,'CIFSC flows'!$J$2:$J$412258,'CIFSC flows'!$M$2:$M$412258),"")</f>
        <v>1800000</v>
      </c>
      <c r="O1822" s="60">
        <f>_xlfn.IFNA(_xlfn.XLOOKUP(A1822&amp;"_"&amp;E1822,'CIFSC flows'!$J$2:$J$412258,'CIFSC flows'!$O$2:$O$412258),"")</f>
        <v>-15213000</v>
      </c>
      <c r="P1822" s="60">
        <f>_xlfn.IFNA(_xlfn.XLOOKUP(A1822&amp;"_"&amp;E1822,'CIFSC flows'!$J$2:$J$412258,'CIFSC flows'!$N$2:$N$412258),"")</f>
        <v>16059000</v>
      </c>
      <c r="Q1822" s="60">
        <f>_xlfn.IFNA(_xlfn.XLOOKUP(A1822&amp;"_"&amp;E1822,'CIFSC flows'!$J$2:$J$412258,'CIFSC flows'!$L$2:$L$412258),"")</f>
        <v>597563000</v>
      </c>
      <c r="R1822" s="60">
        <f>SUMIFS('CIFSC flows'!$M$2:$M$412258,'CIFSC flows'!$D$2:$D$412258,E1822,'CIFSC flows'!$H$2:$H$412258,D1822)</f>
        <v>3717572180</v>
      </c>
      <c r="S1822" s="60">
        <f>SUMIFS('CIFSC flows'!$N$2:$N$412258,'CIFSC flows'!$D$2:$D$412258,E1822,'CIFSC flows'!$H$2:$H$412258,D1822)</f>
        <v>2139142850</v>
      </c>
      <c r="T1822" s="82">
        <f>SUMIFS('CIFSC flows'!$O$2:$O$412258,'CIFSC flows'!$D$2:$D$412258,E1822,'CIFSC flows'!$H$2:$H$412258,D1822)</f>
        <v>1515651080</v>
      </c>
      <c r="U1822" s="60">
        <f>SUMIFS('CIFSC flows'!$L$2:$L$412258,'CIFSC flows'!$D$2:$D$412258,E1822,'CIFSC flows'!$H$2:$H$412258,D1822)</f>
        <v>98455064720</v>
      </c>
      <c r="V1822">
        <f t="shared" si="193"/>
        <v>6.0693982752378613E-3</v>
      </c>
      <c r="W1822" s="84">
        <f t="shared" si="194"/>
        <v>4.841869674202264E-4</v>
      </c>
      <c r="X1822" s="84">
        <f t="shared" si="195"/>
        <v>7.5072125267370525E-3</v>
      </c>
      <c r="Y1822">
        <f t="shared" si="196"/>
        <v>16476.097870852111</v>
      </c>
      <c r="Z1822">
        <f>V1822*_xlfn.XLOOKUP(B1822,Sheet3!$B$2:$B$31,Sheet3!$S$2:$S$31)</f>
        <v>69.8713959329787</v>
      </c>
      <c r="AA1822">
        <f t="shared" si="197"/>
        <v>206531.78777777779</v>
      </c>
      <c r="AB1822">
        <f>W1822*_xlfn.XLOOKUP(B1822,Sheet3!$B$36:$B$64,Sheet3!$X$36:$X$64)</f>
        <v>19.136157425167628</v>
      </c>
      <c r="AC1822">
        <f t="shared" si="198"/>
        <v>13320.523382526932</v>
      </c>
      <c r="AD1822">
        <f>X1822*_xlfn.XLOOKUP(B1822,Sheet3!$B$36:$B$64,Sheet3!$AC$69:$AC$97)</f>
        <v>78.136981881410136</v>
      </c>
      <c r="AE1822" t="str">
        <f t="shared" si="199"/>
        <v>Fidelity Canadian Bond Sr F_77</v>
      </c>
    </row>
    <row r="1823" spans="1:31" x14ac:dyDescent="0.25">
      <c r="A1823">
        <v>17</v>
      </c>
      <c r="B1823" t="s">
        <v>13280</v>
      </c>
      <c r="C1823" t="s">
        <v>13281</v>
      </c>
      <c r="D1823" t="str">
        <f>_xlfn.XLOOKUP(A1823,'Stars and quartiles'!$F$2:$F$4830,'Stars and quartiles'!$I$2:$I$4830)</f>
        <v>Canadian Fixed Income</v>
      </c>
      <c r="E1823">
        <v>78</v>
      </c>
      <c r="G1823">
        <v>4</v>
      </c>
      <c r="H1823">
        <v>5</v>
      </c>
      <c r="I1823">
        <v>2</v>
      </c>
      <c r="J1823">
        <v>0</v>
      </c>
      <c r="K1823">
        <v>4</v>
      </c>
      <c r="L1823">
        <v>-148835.53599999999</v>
      </c>
      <c r="M1823">
        <v>73934220</v>
      </c>
      <c r="N1823" s="60">
        <f>_xlfn.IFNA(_xlfn.XLOOKUP(A1823&amp;"_"&amp;E1823,'CIFSC flows'!$J$2:$J$412258,'CIFSC flows'!$M$2:$M$412258),"")</f>
        <v>2443000</v>
      </c>
      <c r="O1823" s="60">
        <f>_xlfn.IFNA(_xlfn.XLOOKUP(A1823&amp;"_"&amp;E1823,'CIFSC flows'!$J$2:$J$412258,'CIFSC flows'!$O$2:$O$412258),"")</f>
        <v>-9764000</v>
      </c>
      <c r="P1823" s="60">
        <f>_xlfn.IFNA(_xlfn.XLOOKUP(A1823&amp;"_"&amp;E1823,'CIFSC flows'!$J$2:$J$412258,'CIFSC flows'!$N$2:$N$412258),"")</f>
        <v>11481000</v>
      </c>
      <c r="Q1823" s="60">
        <f>_xlfn.IFNA(_xlfn.XLOOKUP(A1823&amp;"_"&amp;E1823,'CIFSC flows'!$J$2:$J$412258,'CIFSC flows'!$L$2:$L$412258),"")</f>
        <v>574473000</v>
      </c>
      <c r="R1823" s="60">
        <f>SUMIFS('CIFSC flows'!$M$2:$M$412258,'CIFSC flows'!$D$2:$D$412258,E1823,'CIFSC flows'!$H$2:$H$412258,D1823)</f>
        <v>3349088680</v>
      </c>
      <c r="S1823" s="60">
        <f>SUMIFS('CIFSC flows'!$N$2:$N$412258,'CIFSC flows'!$D$2:$D$412258,E1823,'CIFSC flows'!$H$2:$H$412258,D1823)</f>
        <v>2065794000</v>
      </c>
      <c r="T1823" s="82">
        <f>SUMIFS('CIFSC flows'!$O$2:$O$412258,'CIFSC flows'!$D$2:$D$412258,E1823,'CIFSC flows'!$H$2:$H$412258,D1823)</f>
        <v>1195900010</v>
      </c>
      <c r="U1823" s="60">
        <f>SUMIFS('CIFSC flows'!$L$2:$L$412258,'CIFSC flows'!$D$2:$D$412258,E1823,'CIFSC flows'!$H$2:$H$412258,D1823)</f>
        <v>97301832050</v>
      </c>
      <c r="V1823">
        <f t="shared" si="193"/>
        <v>5.9040306631102119E-3</v>
      </c>
      <c r="W1823" s="84">
        <f t="shared" si="194"/>
        <v>7.2945216846273541E-4</v>
      </c>
      <c r="X1823" s="84">
        <f t="shared" si="195"/>
        <v>5.5576693513486822E-3</v>
      </c>
      <c r="Y1823">
        <f t="shared" si="196"/>
        <v>16937.581409396091</v>
      </c>
      <c r="Z1823">
        <f>V1823*_xlfn.XLOOKUP(B1823,Sheet3!$B$2:$B$31,Sheet3!$S$2:$S$31)</f>
        <v>67.967670822599544</v>
      </c>
      <c r="AA1823">
        <f t="shared" si="197"/>
        <v>137089.1805157593</v>
      </c>
      <c r="AB1823">
        <f>W1823*_xlfn.XLOOKUP(B1823,Sheet3!$B$36:$B$64,Sheet3!$X$36:$X$64)</f>
        <v>28.829589536882036</v>
      </c>
      <c r="AC1823">
        <f t="shared" si="198"/>
        <v>17993.153906454143</v>
      </c>
      <c r="AD1823">
        <f>X1823*_xlfn.XLOOKUP(B1823,Sheet3!$B$36:$B$64,Sheet3!$AC$69:$AC$97)</f>
        <v>57.845639491699288</v>
      </c>
      <c r="AE1823" t="str">
        <f t="shared" si="199"/>
        <v>Fidelity Canadian Bond Sr F_78</v>
      </c>
    </row>
    <row r="1824" spans="1:31" x14ac:dyDescent="0.25">
      <c r="A1824">
        <v>17</v>
      </c>
      <c r="B1824" t="s">
        <v>13280</v>
      </c>
      <c r="C1824" t="s">
        <v>13281</v>
      </c>
      <c r="D1824" t="str">
        <f>_xlfn.XLOOKUP(A1824,'Stars and quartiles'!$F$2:$F$4830,'Stars and quartiles'!$I$2:$I$4830)</f>
        <v>Canadian Fixed Income</v>
      </c>
      <c r="E1824">
        <v>79</v>
      </c>
      <c r="G1824">
        <v>4</v>
      </c>
      <c r="H1824">
        <v>5</v>
      </c>
      <c r="I1824">
        <v>2</v>
      </c>
      <c r="J1824">
        <v>0</v>
      </c>
      <c r="K1824">
        <v>4</v>
      </c>
      <c r="L1824">
        <v>-629946.73300000001</v>
      </c>
      <c r="M1824">
        <v>76050729</v>
      </c>
      <c r="N1824" s="60">
        <f>_xlfn.IFNA(_xlfn.XLOOKUP(A1824&amp;"_"&amp;E1824,'CIFSC flows'!$J$2:$J$412258,'CIFSC flows'!$M$2:$M$412258),"")</f>
        <v>3078000</v>
      </c>
      <c r="O1824" s="60">
        <f>_xlfn.IFNA(_xlfn.XLOOKUP(A1824&amp;"_"&amp;E1824,'CIFSC flows'!$J$2:$J$412258,'CIFSC flows'!$O$2:$O$412258),"")</f>
        <v>-7029000</v>
      </c>
      <c r="P1824" s="60">
        <f>_xlfn.IFNA(_xlfn.XLOOKUP(A1824&amp;"_"&amp;E1824,'CIFSC flows'!$J$2:$J$412258,'CIFSC flows'!$N$2:$N$412258),"")</f>
        <v>9698000</v>
      </c>
      <c r="Q1824" s="60">
        <f>_xlfn.IFNA(_xlfn.XLOOKUP(A1824&amp;"_"&amp;E1824,'CIFSC flows'!$J$2:$J$412258,'CIFSC flows'!$L$2:$L$412258),"")</f>
        <v>588710000</v>
      </c>
      <c r="R1824" s="60">
        <f>SUMIFS('CIFSC flows'!$M$2:$M$412258,'CIFSC flows'!$D$2:$D$412258,E1824,'CIFSC flows'!$H$2:$H$412258,D1824)</f>
        <v>1907095500</v>
      </c>
      <c r="S1824" s="60">
        <f>SUMIFS('CIFSC flows'!$N$2:$N$412258,'CIFSC flows'!$D$2:$D$412258,E1824,'CIFSC flows'!$H$2:$H$412258,D1824)</f>
        <v>1542001560</v>
      </c>
      <c r="T1824" s="82">
        <f>SUMIFS('CIFSC flows'!$O$2:$O$412258,'CIFSC flows'!$D$2:$D$412258,E1824,'CIFSC flows'!$H$2:$H$412258,D1824)</f>
        <v>443414450</v>
      </c>
      <c r="U1824" s="60">
        <f>SUMIFS('CIFSC flows'!$L$2:$L$412258,'CIFSC flows'!$D$2:$D$412258,E1824,'CIFSC flows'!$H$2:$H$412258,D1824)</f>
        <v>101194883410</v>
      </c>
      <c r="V1824">
        <f t="shared" si="193"/>
        <v>5.8175866225843604E-3</v>
      </c>
      <c r="W1824" s="84">
        <f t="shared" si="194"/>
        <v>1.6139726615683378E-3</v>
      </c>
      <c r="X1824" s="84">
        <f t="shared" si="195"/>
        <v>6.2892283974083658E-3</v>
      </c>
      <c r="Y1824">
        <f t="shared" si="196"/>
        <v>17189.258448132357</v>
      </c>
      <c r="Z1824">
        <f>V1824*_xlfn.XLOOKUP(B1824,Sheet3!$B$2:$B$31,Sheet3!$S$2:$S$31)</f>
        <v>66.9725201490525</v>
      </c>
      <c r="AA1824">
        <f t="shared" si="197"/>
        <v>61958.918128654972</v>
      </c>
      <c r="AB1824">
        <f>W1824*_xlfn.XLOOKUP(B1824,Sheet3!$B$36:$B$64,Sheet3!$X$36:$X$64)</f>
        <v>63.787827863783001</v>
      </c>
      <c r="AC1824">
        <f t="shared" si="198"/>
        <v>15900.201691070324</v>
      </c>
      <c r="AD1824">
        <f>X1824*_xlfn.XLOOKUP(B1824,Sheet3!$B$36:$B$64,Sheet3!$AC$69:$AC$97)</f>
        <v>65.459892548151927</v>
      </c>
      <c r="AE1824" t="str">
        <f t="shared" si="199"/>
        <v>Fidelity Canadian Bond Sr F_79</v>
      </c>
    </row>
    <row r="1825" spans="1:31" x14ac:dyDescent="0.25">
      <c r="A1825">
        <v>17</v>
      </c>
      <c r="B1825" t="s">
        <v>13280</v>
      </c>
      <c r="C1825" t="s">
        <v>13281</v>
      </c>
      <c r="D1825" t="str">
        <f>_xlfn.XLOOKUP(A1825,'Stars and quartiles'!$F$2:$F$4830,'Stars and quartiles'!$I$2:$I$4830)</f>
        <v>Canadian Fixed Income</v>
      </c>
      <c r="E1825">
        <v>80</v>
      </c>
      <c r="G1825">
        <v>4</v>
      </c>
      <c r="H1825">
        <v>5</v>
      </c>
      <c r="I1825">
        <v>2</v>
      </c>
      <c r="J1825">
        <v>0</v>
      </c>
      <c r="K1825">
        <v>4</v>
      </c>
      <c r="L1825">
        <v>1513178.5049999999</v>
      </c>
      <c r="M1825">
        <v>75576240</v>
      </c>
      <c r="N1825" s="60">
        <f>_xlfn.IFNA(_xlfn.XLOOKUP(A1825&amp;"_"&amp;E1825,'CIFSC flows'!$J$2:$J$412258,'CIFSC flows'!$M$2:$M$412258),"")</f>
        <v>4944000</v>
      </c>
      <c r="O1825" s="60">
        <f>_xlfn.IFNA(_xlfn.XLOOKUP(A1825&amp;"_"&amp;E1825,'CIFSC flows'!$J$2:$J$412258,'CIFSC flows'!$O$2:$O$412258),"")</f>
        <v>417000</v>
      </c>
      <c r="P1825" s="60">
        <f>_xlfn.IFNA(_xlfn.XLOOKUP(A1825&amp;"_"&amp;E1825,'CIFSC flows'!$J$2:$J$412258,'CIFSC flows'!$N$2:$N$412258),"")</f>
        <v>5115000</v>
      </c>
      <c r="Q1825" s="60">
        <f>_xlfn.IFNA(_xlfn.XLOOKUP(A1825&amp;"_"&amp;E1825,'CIFSC flows'!$J$2:$J$412258,'CIFSC flows'!$L$2:$L$412258),"")</f>
        <v>573850000</v>
      </c>
      <c r="R1825" s="60">
        <f>SUMIFS('CIFSC flows'!$M$2:$M$412258,'CIFSC flows'!$D$2:$D$412258,E1825,'CIFSC flows'!$H$2:$H$412258,D1825)</f>
        <v>1640545360</v>
      </c>
      <c r="S1825" s="60">
        <f>SUMIFS('CIFSC flows'!$N$2:$N$412258,'CIFSC flows'!$D$2:$D$412258,E1825,'CIFSC flows'!$H$2:$H$412258,D1825)</f>
        <v>1497318800</v>
      </c>
      <c r="T1825" s="82">
        <f>SUMIFS('CIFSC flows'!$O$2:$O$412258,'CIFSC flows'!$D$2:$D$412258,E1825,'CIFSC flows'!$H$2:$H$412258,D1825)</f>
        <v>280880410</v>
      </c>
      <c r="U1825" s="60">
        <f>SUMIFS('CIFSC flows'!$L$2:$L$412258,'CIFSC flows'!$D$2:$D$412258,E1825,'CIFSC flows'!$H$2:$H$412258,D1825)</f>
        <v>99078739780</v>
      </c>
      <c r="V1825">
        <f t="shared" si="193"/>
        <v>5.7918580845316443E-3</v>
      </c>
      <c r="W1825" s="84">
        <f t="shared" si="194"/>
        <v>3.0136320034454883E-3</v>
      </c>
      <c r="X1825" s="84">
        <f t="shared" si="195"/>
        <v>3.41610617591925E-3</v>
      </c>
      <c r="Y1825">
        <f t="shared" si="196"/>
        <v>17265.616411954343</v>
      </c>
      <c r="Z1825">
        <f>V1825*_xlfn.XLOOKUP(B1825,Sheet3!$B$2:$B$31,Sheet3!$S$2:$S$31)</f>
        <v>66.676331171573082</v>
      </c>
      <c r="AA1825">
        <f t="shared" si="197"/>
        <v>33182.551779935275</v>
      </c>
      <c r="AB1825">
        <f>W1825*_xlfn.XLOOKUP(B1825,Sheet3!$B$36:$B$64,Sheet3!$X$36:$X$64)</f>
        <v>119.1055115479903</v>
      </c>
      <c r="AC1825">
        <f t="shared" si="198"/>
        <v>29273.094819159334</v>
      </c>
      <c r="AD1825">
        <f>X1825*_xlfn.XLOOKUP(B1825,Sheet3!$B$36:$B$64,Sheet3!$AC$69:$AC$97)</f>
        <v>35.555703987614713</v>
      </c>
      <c r="AE1825" t="str">
        <f t="shared" si="199"/>
        <v>Fidelity Canadian Bond Sr F_80</v>
      </c>
    </row>
    <row r="1826" spans="1:31" x14ac:dyDescent="0.25">
      <c r="A1826">
        <v>17</v>
      </c>
      <c r="B1826" t="s">
        <v>13280</v>
      </c>
      <c r="C1826" t="s">
        <v>13281</v>
      </c>
      <c r="D1826" t="str">
        <f>_xlfn.XLOOKUP(A1826,'Stars and quartiles'!$F$2:$F$4830,'Stars and quartiles'!$I$2:$I$4830)</f>
        <v>Canadian Fixed Income</v>
      </c>
      <c r="E1826">
        <v>81</v>
      </c>
      <c r="G1826">
        <v>4</v>
      </c>
      <c r="H1826">
        <v>5</v>
      </c>
      <c r="I1826">
        <v>2</v>
      </c>
      <c r="J1826">
        <v>0</v>
      </c>
      <c r="K1826">
        <v>4</v>
      </c>
      <c r="L1826">
        <v>-1091768.081</v>
      </c>
      <c r="M1826">
        <v>74009962</v>
      </c>
      <c r="N1826" s="60">
        <f>_xlfn.IFNA(_xlfn.XLOOKUP(A1826&amp;"_"&amp;E1826,'CIFSC flows'!$J$2:$J$412258,'CIFSC flows'!$M$2:$M$412258),"")</f>
        <v>1701000</v>
      </c>
      <c r="O1826" s="60">
        <f>_xlfn.IFNA(_xlfn.XLOOKUP(A1826&amp;"_"&amp;E1826,'CIFSC flows'!$J$2:$J$412258,'CIFSC flows'!$O$2:$O$412258),"")</f>
        <v>-7558000</v>
      </c>
      <c r="P1826" s="60">
        <f>_xlfn.IFNA(_xlfn.XLOOKUP(A1826&amp;"_"&amp;E1826,'CIFSC flows'!$J$2:$J$412258,'CIFSC flows'!$N$2:$N$412258),"")</f>
        <v>9703000</v>
      </c>
      <c r="Q1826" s="60">
        <f>_xlfn.IFNA(_xlfn.XLOOKUP(A1826&amp;"_"&amp;E1826,'CIFSC flows'!$J$2:$J$412258,'CIFSC flows'!$L$2:$L$412258),"")</f>
        <v>562852000</v>
      </c>
      <c r="R1826" s="60">
        <f>SUMIFS('CIFSC flows'!$M$2:$M$412258,'CIFSC flows'!$D$2:$D$412258,E1826,'CIFSC flows'!$H$2:$H$412258,D1826)</f>
        <v>1815844800</v>
      </c>
      <c r="S1826" s="60">
        <f>SUMIFS('CIFSC flows'!$N$2:$N$412258,'CIFSC flows'!$D$2:$D$412258,E1826,'CIFSC flows'!$H$2:$H$412258,D1826)</f>
        <v>2139284350</v>
      </c>
      <c r="T1826" s="82">
        <f>SUMIFS('CIFSC flows'!$O$2:$O$412258,'CIFSC flows'!$D$2:$D$412258,E1826,'CIFSC flows'!$H$2:$H$412258,D1826)</f>
        <v>-302835580</v>
      </c>
      <c r="U1826" s="60">
        <f>SUMIFS('CIFSC flows'!$L$2:$L$412258,'CIFSC flows'!$D$2:$D$412258,E1826,'CIFSC flows'!$H$2:$H$412258,D1826)</f>
        <v>97861962440</v>
      </c>
      <c r="V1826">
        <f t="shared" si="193"/>
        <v>5.7514889949717629E-3</v>
      </c>
      <c r="W1826" s="84">
        <f t="shared" si="194"/>
        <v>9.367540662065392E-4</v>
      </c>
      <c r="X1826" s="84">
        <f t="shared" si="195"/>
        <v>4.5356289359102728E-3</v>
      </c>
      <c r="Y1826">
        <f t="shared" si="196"/>
        <v>17386.801937276585</v>
      </c>
      <c r="Z1826">
        <f>V1826*_xlfn.XLOOKUP(B1826,Sheet3!$B$2:$B$31,Sheet3!$S$2:$S$31)</f>
        <v>66.211599000082529</v>
      </c>
      <c r="AA1826">
        <f t="shared" si="197"/>
        <v>106751.60493827162</v>
      </c>
      <c r="AB1826">
        <f>W1826*_xlfn.XLOOKUP(B1826,Sheet3!$B$36:$B$64,Sheet3!$X$36:$X$64)</f>
        <v>37.022626559124937</v>
      </c>
      <c r="AC1826">
        <f t="shared" si="198"/>
        <v>22047.658971452129</v>
      </c>
      <c r="AD1826">
        <f>X1826*_xlfn.XLOOKUP(B1826,Sheet3!$B$36:$B$64,Sheet3!$AC$69:$AC$97)</f>
        <v>47.20798228687655</v>
      </c>
      <c r="AE1826" t="str">
        <f t="shared" si="199"/>
        <v>Fidelity Canadian Bond Sr F_81</v>
      </c>
    </row>
    <row r="1827" spans="1:31" x14ac:dyDescent="0.25">
      <c r="A1827">
        <v>17</v>
      </c>
      <c r="B1827" t="s">
        <v>13280</v>
      </c>
      <c r="C1827" t="s">
        <v>13281</v>
      </c>
      <c r="D1827" t="str">
        <f>_xlfn.XLOOKUP(A1827,'Stars and quartiles'!$F$2:$F$4830,'Stars and quartiles'!$I$2:$I$4830)</f>
        <v>Canadian Fixed Income</v>
      </c>
      <c r="E1827">
        <v>82</v>
      </c>
      <c r="G1827">
        <v>4</v>
      </c>
      <c r="H1827">
        <v>5</v>
      </c>
      <c r="I1827">
        <v>2</v>
      </c>
      <c r="J1827">
        <v>0</v>
      </c>
      <c r="K1827">
        <v>4</v>
      </c>
      <c r="L1827">
        <v>-273829.54700000002</v>
      </c>
      <c r="M1827">
        <v>72911055</v>
      </c>
      <c r="N1827" s="60">
        <f>_xlfn.IFNA(_xlfn.XLOOKUP(A1827&amp;"_"&amp;E1827,'CIFSC flows'!$J$2:$J$412258,'CIFSC flows'!$M$2:$M$412258),"")</f>
        <v>5190000</v>
      </c>
      <c r="O1827" s="60">
        <f>_xlfn.IFNA(_xlfn.XLOOKUP(A1827&amp;"_"&amp;E1827,'CIFSC flows'!$J$2:$J$412258,'CIFSC flows'!$O$2:$O$412258),"")</f>
        <v>-1908000</v>
      </c>
      <c r="P1827" s="60">
        <f>_xlfn.IFNA(_xlfn.XLOOKUP(A1827&amp;"_"&amp;E1827,'CIFSC flows'!$J$2:$J$412258,'CIFSC flows'!$N$2:$N$412258),"")</f>
        <v>6864000</v>
      </c>
      <c r="Q1827" s="60">
        <f>_xlfn.IFNA(_xlfn.XLOOKUP(A1827&amp;"_"&amp;E1827,'CIFSC flows'!$J$2:$J$412258,'CIFSC flows'!$L$2:$L$412258),"")</f>
        <v>554775000</v>
      </c>
      <c r="R1827" s="60">
        <f>SUMIFS('CIFSC flows'!$M$2:$M$412258,'CIFSC flows'!$D$2:$D$412258,E1827,'CIFSC flows'!$H$2:$H$412258,D1827)</f>
        <v>1970901810</v>
      </c>
      <c r="S1827" s="60">
        <f>SUMIFS('CIFSC flows'!$N$2:$N$412258,'CIFSC flows'!$D$2:$D$412258,E1827,'CIFSC flows'!$H$2:$H$412258,D1827)</f>
        <v>2151566910</v>
      </c>
      <c r="T1827" s="82">
        <f>SUMIFS('CIFSC flows'!$O$2:$O$412258,'CIFSC flows'!$D$2:$D$412258,E1827,'CIFSC flows'!$H$2:$H$412258,D1827)</f>
        <v>-2358380</v>
      </c>
      <c r="U1827" s="60">
        <f>SUMIFS('CIFSC flows'!$L$2:$L$412258,'CIFSC flows'!$D$2:$D$412258,E1827,'CIFSC flows'!$H$2:$H$412258,D1827)</f>
        <v>96456869500</v>
      </c>
      <c r="V1827">
        <f t="shared" si="193"/>
        <v>5.7515343684256728E-3</v>
      </c>
      <c r="W1827" s="84">
        <f t="shared" si="194"/>
        <v>2.6333123109770749E-3</v>
      </c>
      <c r="X1827" s="84">
        <f t="shared" si="195"/>
        <v>3.1902331124808014E-3</v>
      </c>
      <c r="Y1827">
        <f t="shared" si="196"/>
        <v>17386.66477400748</v>
      </c>
      <c r="Z1827">
        <f>V1827*_xlfn.XLOOKUP(B1827,Sheet3!$B$2:$B$31,Sheet3!$S$2:$S$31)</f>
        <v>66.212121342894648</v>
      </c>
      <c r="AA1827">
        <f t="shared" si="197"/>
        <v>37974.986705202311</v>
      </c>
      <c r="AB1827">
        <f>W1827*_xlfn.XLOOKUP(B1827,Sheet3!$B$36:$B$64,Sheet3!$X$36:$X$64)</f>
        <v>104.07442232693235</v>
      </c>
      <c r="AC1827">
        <f t="shared" si="198"/>
        <v>31345.671765734263</v>
      </c>
      <c r="AD1827">
        <f>X1827*_xlfn.XLOOKUP(B1827,Sheet3!$B$36:$B$64,Sheet3!$AC$69:$AC$97)</f>
        <v>33.204759558836209</v>
      </c>
      <c r="AE1827" t="str">
        <f t="shared" si="199"/>
        <v>Fidelity Canadian Bond Sr F_82</v>
      </c>
    </row>
    <row r="1828" spans="1:31" x14ac:dyDescent="0.25">
      <c r="A1828">
        <v>17</v>
      </c>
      <c r="B1828" t="s">
        <v>13280</v>
      </c>
      <c r="C1828" t="s">
        <v>13281</v>
      </c>
      <c r="D1828" t="str">
        <f>_xlfn.XLOOKUP(A1828,'Stars and quartiles'!$F$2:$F$4830,'Stars and quartiles'!$I$2:$I$4830)</f>
        <v>Canadian Fixed Income</v>
      </c>
      <c r="E1828">
        <v>83</v>
      </c>
      <c r="G1828">
        <v>4</v>
      </c>
      <c r="H1828">
        <v>5</v>
      </c>
      <c r="I1828">
        <v>2</v>
      </c>
      <c r="J1828">
        <v>0</v>
      </c>
      <c r="K1828">
        <v>4</v>
      </c>
      <c r="L1828">
        <v>2525711.0430000001</v>
      </c>
      <c r="M1828">
        <v>77394421</v>
      </c>
      <c r="N1828" s="60">
        <f>_xlfn.IFNA(_xlfn.XLOOKUP(A1828&amp;"_"&amp;E1828,'CIFSC flows'!$J$2:$J$412258,'CIFSC flows'!$M$2:$M$412258),"")</f>
        <v>3296000</v>
      </c>
      <c r="O1828" s="60">
        <f>_xlfn.IFNA(_xlfn.XLOOKUP(A1828&amp;"_"&amp;E1828,'CIFSC flows'!$J$2:$J$412258,'CIFSC flows'!$O$2:$O$412258),"")</f>
        <v>-33000</v>
      </c>
      <c r="P1828" s="60">
        <f>_xlfn.IFNA(_xlfn.XLOOKUP(A1828&amp;"_"&amp;E1828,'CIFSC flows'!$J$2:$J$412258,'CIFSC flows'!$N$2:$N$412258),"")</f>
        <v>6775000</v>
      </c>
      <c r="Q1828" s="60">
        <f>_xlfn.IFNA(_xlfn.XLOOKUP(A1828&amp;"_"&amp;E1828,'CIFSC flows'!$J$2:$J$412258,'CIFSC flows'!$L$2:$L$412258),"")</f>
        <v>569728000</v>
      </c>
      <c r="R1828" s="60">
        <f>SUMIFS('CIFSC flows'!$M$2:$M$412258,'CIFSC flows'!$D$2:$D$412258,E1828,'CIFSC flows'!$H$2:$H$412258,D1828)</f>
        <v>4728015360</v>
      </c>
      <c r="S1828" s="60">
        <f>SUMIFS('CIFSC flows'!$N$2:$N$412258,'CIFSC flows'!$D$2:$D$412258,E1828,'CIFSC flows'!$H$2:$H$412258,D1828)</f>
        <v>2826498560</v>
      </c>
      <c r="T1828" s="82">
        <f>SUMIFS('CIFSC flows'!$O$2:$O$412258,'CIFSC flows'!$D$2:$D$412258,E1828,'CIFSC flows'!$H$2:$H$412258,D1828)</f>
        <v>2127939880</v>
      </c>
      <c r="U1828" s="60">
        <f>SUMIFS('CIFSC flows'!$L$2:$L$412258,'CIFSC flows'!$D$2:$D$412258,E1828,'CIFSC flows'!$H$2:$H$412258,D1828)</f>
        <v>101319349680</v>
      </c>
      <c r="V1828">
        <f t="shared" si="193"/>
        <v>5.6230917568992431E-3</v>
      </c>
      <c r="W1828" s="84">
        <f t="shared" si="194"/>
        <v>6.9712125469913871E-4</v>
      </c>
      <c r="X1828" s="84">
        <f t="shared" si="195"/>
        <v>2.39695858893344E-3</v>
      </c>
      <c r="Y1828">
        <f t="shared" si="196"/>
        <v>17783.810814985398</v>
      </c>
      <c r="Z1828">
        <f>V1828*_xlfn.XLOOKUP(B1828,Sheet3!$B$2:$B$31,Sheet3!$S$2:$S$31)</f>
        <v>64.733479777841438</v>
      </c>
      <c r="AA1828">
        <f t="shared" si="197"/>
        <v>143447.06796116504</v>
      </c>
      <c r="AB1828">
        <f>W1828*_xlfn.XLOOKUP(B1828,Sheet3!$B$36:$B$64,Sheet3!$X$36:$X$64)</f>
        <v>27.551799143687202</v>
      </c>
      <c r="AC1828">
        <f t="shared" si="198"/>
        <v>41719.535940959409</v>
      </c>
      <c r="AD1828">
        <f>X1828*_xlfn.XLOOKUP(B1828,Sheet3!$B$36:$B$64,Sheet3!$AC$69:$AC$97)</f>
        <v>24.948156078829854</v>
      </c>
      <c r="AE1828" t="str">
        <f t="shared" si="199"/>
        <v>Fidelity Canadian Bond Sr F_83</v>
      </c>
    </row>
    <row r="1829" spans="1:31" x14ac:dyDescent="0.25">
      <c r="A1829">
        <v>17</v>
      </c>
      <c r="B1829" t="s">
        <v>13280</v>
      </c>
      <c r="C1829" t="s">
        <v>13281</v>
      </c>
      <c r="D1829" t="str">
        <f>_xlfn.XLOOKUP(A1829,'Stars and quartiles'!$F$2:$F$4830,'Stars and quartiles'!$I$2:$I$4830)</f>
        <v>Canadian Fixed Income</v>
      </c>
      <c r="E1829">
        <v>84</v>
      </c>
      <c r="G1829">
        <v>4</v>
      </c>
      <c r="H1829">
        <v>5</v>
      </c>
      <c r="I1829">
        <v>2</v>
      </c>
      <c r="J1829">
        <v>0</v>
      </c>
      <c r="K1829">
        <v>4</v>
      </c>
      <c r="L1829">
        <v>-643752.73199999996</v>
      </c>
      <c r="M1829">
        <v>75695793</v>
      </c>
      <c r="N1829" s="60">
        <f>_xlfn.IFNA(_xlfn.XLOOKUP(A1829&amp;"_"&amp;E1829,'CIFSC flows'!$J$2:$J$412258,'CIFSC flows'!$M$2:$M$412258),"")</f>
        <v>3061000</v>
      </c>
      <c r="O1829" s="60">
        <f>_xlfn.IFNA(_xlfn.XLOOKUP(A1829&amp;"_"&amp;E1829,'CIFSC flows'!$J$2:$J$412258,'CIFSC flows'!$O$2:$O$412258),"")</f>
        <v>-3075000</v>
      </c>
      <c r="P1829" s="60">
        <f>_xlfn.IFNA(_xlfn.XLOOKUP(A1829&amp;"_"&amp;E1829,'CIFSC flows'!$J$2:$J$412258,'CIFSC flows'!$N$2:$N$412258),"")</f>
        <v>9360000</v>
      </c>
      <c r="Q1829" s="60">
        <f>_xlfn.IFNA(_xlfn.XLOOKUP(A1829&amp;"_"&amp;E1829,'CIFSC flows'!$J$2:$J$412258,'CIFSC flows'!$L$2:$L$412258),"")</f>
        <v>559099000</v>
      </c>
      <c r="R1829" s="60">
        <f>SUMIFS('CIFSC flows'!$M$2:$M$412258,'CIFSC flows'!$D$2:$D$412258,E1829,'CIFSC flows'!$H$2:$H$412258,D1829)</f>
        <v>5194278910</v>
      </c>
      <c r="S1829" s="60">
        <f>SUMIFS('CIFSC flows'!$N$2:$N$412258,'CIFSC flows'!$D$2:$D$412258,E1829,'CIFSC flows'!$H$2:$H$412258,D1829)</f>
        <v>4395913220</v>
      </c>
      <c r="T1829" s="82">
        <f>SUMIFS('CIFSC flows'!$O$2:$O$412258,'CIFSC flows'!$D$2:$D$412258,E1829,'CIFSC flows'!$H$2:$H$412258,D1829)</f>
        <v>940064110</v>
      </c>
      <c r="U1829" s="60">
        <f>SUMIFS('CIFSC flows'!$L$2:$L$412258,'CIFSC flows'!$D$2:$D$412258,E1829,'CIFSC flows'!$H$2:$H$412258,D1829)</f>
        <v>101063281690</v>
      </c>
      <c r="V1829">
        <f t="shared" si="193"/>
        <v>5.5321674761657936E-3</v>
      </c>
      <c r="W1829" s="84">
        <f t="shared" si="194"/>
        <v>5.8930220210296716E-4</v>
      </c>
      <c r="X1829" s="84">
        <f t="shared" si="195"/>
        <v>2.1292504040832726E-3</v>
      </c>
      <c r="Y1829">
        <f t="shared" si="196"/>
        <v>18076.097737609976</v>
      </c>
      <c r="Z1829">
        <f>V1829*_xlfn.XLOOKUP(B1829,Sheet3!$B$2:$B$31,Sheet3!$S$2:$S$31)</f>
        <v>63.686752222497553</v>
      </c>
      <c r="AA1829">
        <f t="shared" si="197"/>
        <v>169692.22182293367</v>
      </c>
      <c r="AB1829">
        <f>W1829*_xlfn.XLOOKUP(B1829,Sheet3!$B$36:$B$64,Sheet3!$X$36:$X$64)</f>
        <v>23.290547803309678</v>
      </c>
      <c r="AC1829">
        <f t="shared" si="198"/>
        <v>46964.884829059833</v>
      </c>
      <c r="AD1829">
        <f>X1829*_xlfn.XLOOKUP(B1829,Sheet3!$B$36:$B$64,Sheet3!$AC$69:$AC$97)</f>
        <v>22.161781040872253</v>
      </c>
      <c r="AE1829" t="str">
        <f t="shared" si="199"/>
        <v>Fidelity Canadian Bond Sr F_84</v>
      </c>
    </row>
    <row r="1830" spans="1:31" x14ac:dyDescent="0.25">
      <c r="A1830">
        <v>17</v>
      </c>
      <c r="B1830" t="s">
        <v>13280</v>
      </c>
      <c r="C1830" t="s">
        <v>13281</v>
      </c>
      <c r="D1830" t="str">
        <f>_xlfn.XLOOKUP(A1830,'Stars and quartiles'!$F$2:$F$4830,'Stars and quartiles'!$I$2:$I$4830)</f>
        <v>Canadian Fixed Income</v>
      </c>
      <c r="E1830">
        <v>85</v>
      </c>
      <c r="G1830">
        <v>4</v>
      </c>
      <c r="H1830">
        <v>5</v>
      </c>
      <c r="I1830">
        <v>2</v>
      </c>
      <c r="J1830">
        <v>0</v>
      </c>
      <c r="K1830">
        <v>4</v>
      </c>
      <c r="L1830">
        <v>5214383.6900000004</v>
      </c>
      <c r="M1830">
        <v>83088994</v>
      </c>
      <c r="N1830" s="60">
        <f>_xlfn.IFNA(_xlfn.XLOOKUP(A1830&amp;"_"&amp;E1830,'CIFSC flows'!$J$2:$J$412258,'CIFSC flows'!$M$2:$M$412258),"")</f>
        <v>10643000</v>
      </c>
      <c r="O1830" s="60">
        <f>_xlfn.IFNA(_xlfn.XLOOKUP(A1830&amp;"_"&amp;E1830,'CIFSC flows'!$J$2:$J$412258,'CIFSC flows'!$O$2:$O$412258),"")</f>
        <v>-885000</v>
      </c>
      <c r="P1830" s="60">
        <f>_xlfn.IFNA(_xlfn.XLOOKUP(A1830&amp;"_"&amp;E1830,'CIFSC flows'!$J$2:$J$412258,'CIFSC flows'!$N$2:$N$412258),"")</f>
        <v>11222000</v>
      </c>
      <c r="Q1830" s="60">
        <f>_xlfn.IFNA(_xlfn.XLOOKUP(A1830&amp;"_"&amp;E1830,'CIFSC flows'!$J$2:$J$412258,'CIFSC flows'!$L$2:$L$412258),"")</f>
        <v>574368000</v>
      </c>
      <c r="R1830" s="60">
        <f>SUMIFS('CIFSC flows'!$M$2:$M$412258,'CIFSC flows'!$D$2:$D$412258,E1830,'CIFSC flows'!$H$2:$H$412258,D1830)</f>
        <v>4123730750</v>
      </c>
      <c r="S1830" s="60">
        <f>SUMIFS('CIFSC flows'!$N$2:$N$412258,'CIFSC flows'!$D$2:$D$412258,E1830,'CIFSC flows'!$H$2:$H$412258,D1830)</f>
        <v>3561963490</v>
      </c>
      <c r="T1830" s="82">
        <f>SUMIFS('CIFSC flows'!$O$2:$O$412258,'CIFSC flows'!$D$2:$D$412258,E1830,'CIFSC flows'!$H$2:$H$412258,D1830)</f>
        <v>463875500</v>
      </c>
      <c r="U1830" s="60">
        <f>SUMIFS('CIFSC flows'!$L$2:$L$412258,'CIFSC flows'!$D$2:$D$412258,E1830,'CIFSC flows'!$H$2:$H$412258,D1830)</f>
        <v>104693734440</v>
      </c>
      <c r="V1830">
        <f t="shared" si="193"/>
        <v>5.4861735811818843E-3</v>
      </c>
      <c r="W1830" s="84">
        <f t="shared" si="194"/>
        <v>2.5809153519540527E-3</v>
      </c>
      <c r="X1830" s="84">
        <f t="shared" si="195"/>
        <v>3.1505095522469826E-3</v>
      </c>
      <c r="Y1830">
        <f t="shared" si="196"/>
        <v>18227.640544041453</v>
      </c>
      <c r="Z1830">
        <f>V1830*_xlfn.XLOOKUP(B1830,Sheet3!$B$2:$B$31,Sheet3!$S$2:$S$31)</f>
        <v>63.157266843356794</v>
      </c>
      <c r="AA1830">
        <f t="shared" si="197"/>
        <v>38745.943343042374</v>
      </c>
      <c r="AB1830">
        <f>W1830*_xlfn.XLOOKUP(B1830,Sheet3!$B$36:$B$64,Sheet3!$X$36:$X$64)</f>
        <v>102.00357671576913</v>
      </c>
      <c r="AC1830">
        <f t="shared" si="198"/>
        <v>31740.897255391195</v>
      </c>
      <c r="AD1830">
        <f>X1830*_xlfn.XLOOKUP(B1830,Sheet3!$B$36:$B$64,Sheet3!$AC$69:$AC$97)</f>
        <v>32.791306616722146</v>
      </c>
      <c r="AE1830" t="str">
        <f t="shared" si="199"/>
        <v>Fidelity Canadian Bond Sr F_85</v>
      </c>
    </row>
    <row r="1831" spans="1:31" x14ac:dyDescent="0.25">
      <c r="A1831">
        <v>17</v>
      </c>
      <c r="B1831" t="s">
        <v>13280</v>
      </c>
      <c r="C1831" t="s">
        <v>13281</v>
      </c>
      <c r="D1831" t="str">
        <f>_xlfn.XLOOKUP(A1831,'Stars and quartiles'!$F$2:$F$4830,'Stars and quartiles'!$I$2:$I$4830)</f>
        <v>Canadian Fixed Income</v>
      </c>
      <c r="E1831">
        <v>86</v>
      </c>
      <c r="G1831">
        <v>4</v>
      </c>
      <c r="H1831">
        <v>5</v>
      </c>
      <c r="I1831">
        <v>2</v>
      </c>
      <c r="J1831">
        <v>0</v>
      </c>
      <c r="K1831">
        <v>4</v>
      </c>
      <c r="L1831">
        <v>332652.34899999999</v>
      </c>
      <c r="M1831">
        <v>81868579</v>
      </c>
      <c r="N1831" s="60">
        <f>_xlfn.IFNA(_xlfn.XLOOKUP(A1831&amp;"_"&amp;E1831,'CIFSC flows'!$J$2:$J$412258,'CIFSC flows'!$M$2:$M$412258),"")</f>
        <v>5617000</v>
      </c>
      <c r="O1831" s="60">
        <f>_xlfn.IFNA(_xlfn.XLOOKUP(A1831&amp;"_"&amp;E1831,'CIFSC flows'!$J$2:$J$412258,'CIFSC flows'!$O$2:$O$412258),"")</f>
        <v>1114000</v>
      </c>
      <c r="P1831" s="60">
        <f>_xlfn.IFNA(_xlfn.XLOOKUP(A1831&amp;"_"&amp;E1831,'CIFSC flows'!$J$2:$J$412258,'CIFSC flows'!$N$2:$N$412258),"")</f>
        <v>6289000</v>
      </c>
      <c r="Q1831" s="60">
        <f>_xlfn.IFNA(_xlfn.XLOOKUP(A1831&amp;"_"&amp;E1831,'CIFSC flows'!$J$2:$J$412258,'CIFSC flows'!$L$2:$L$412258),"")</f>
        <v>564877000</v>
      </c>
      <c r="R1831" s="60">
        <f>SUMIFS('CIFSC flows'!$M$2:$M$412258,'CIFSC flows'!$D$2:$D$412258,E1831,'CIFSC flows'!$H$2:$H$412258,D1831)</f>
        <v>2923342780</v>
      </c>
      <c r="S1831" s="60">
        <f>SUMIFS('CIFSC flows'!$N$2:$N$412258,'CIFSC flows'!$D$2:$D$412258,E1831,'CIFSC flows'!$H$2:$H$412258,D1831)</f>
        <v>1877348250</v>
      </c>
      <c r="T1831" s="82">
        <f>SUMIFS('CIFSC flows'!$O$2:$O$412258,'CIFSC flows'!$D$2:$D$412258,E1831,'CIFSC flows'!$H$2:$H$412258,D1831)</f>
        <v>1094765970</v>
      </c>
      <c r="U1831" s="60">
        <f>SUMIFS('CIFSC flows'!$L$2:$L$412258,'CIFSC flows'!$D$2:$D$412258,E1831,'CIFSC flows'!$H$2:$H$412258,D1831)</f>
        <v>103708755440</v>
      </c>
      <c r="V1831">
        <f t="shared" si="193"/>
        <v>5.4467628851915572E-3</v>
      </c>
      <c r="W1831" s="84">
        <f t="shared" si="194"/>
        <v>1.9214305070307219E-3</v>
      </c>
      <c r="X1831" s="84">
        <f t="shared" si="195"/>
        <v>3.3499378711435131E-3</v>
      </c>
      <c r="Y1831">
        <f t="shared" si="196"/>
        <v>18359.528789453278</v>
      </c>
      <c r="Z1831">
        <f>V1831*_xlfn.XLOOKUP(B1831,Sheet3!$B$2:$B$31,Sheet3!$S$2:$S$31)</f>
        <v>62.70356777490565</v>
      </c>
      <c r="AA1831">
        <f t="shared" si="197"/>
        <v>52044.557236959234</v>
      </c>
      <c r="AB1831">
        <f>W1831*_xlfn.XLOOKUP(B1831,Sheet3!$B$36:$B$64,Sheet3!$X$36:$X$64)</f>
        <v>75.939253094658099</v>
      </c>
      <c r="AC1831">
        <f t="shared" si="198"/>
        <v>29851.299888694546</v>
      </c>
      <c r="AD1831">
        <f>X1831*_xlfn.XLOOKUP(B1831,Sheet3!$B$36:$B$64,Sheet3!$AC$69:$AC$97)</f>
        <v>34.867007402434574</v>
      </c>
      <c r="AE1831" t="str">
        <f t="shared" si="199"/>
        <v>Fidelity Canadian Bond Sr F_86</v>
      </c>
    </row>
    <row r="1832" spans="1:31" x14ac:dyDescent="0.25">
      <c r="A1832">
        <v>17</v>
      </c>
      <c r="B1832" t="s">
        <v>13280</v>
      </c>
      <c r="C1832" t="s">
        <v>13281</v>
      </c>
      <c r="D1832" t="str">
        <f>_xlfn.XLOOKUP(A1832,'Stars and quartiles'!$F$2:$F$4830,'Stars and quartiles'!$I$2:$I$4830)</f>
        <v>Canadian Fixed Income</v>
      </c>
      <c r="E1832">
        <v>87</v>
      </c>
      <c r="G1832">
        <v>4</v>
      </c>
      <c r="H1832">
        <v>5</v>
      </c>
      <c r="I1832">
        <v>2</v>
      </c>
      <c r="J1832">
        <v>0</v>
      </c>
      <c r="K1832">
        <v>4</v>
      </c>
      <c r="L1832">
        <v>-1092461.639</v>
      </c>
      <c r="M1832">
        <v>82309695</v>
      </c>
      <c r="N1832" s="60">
        <f>_xlfn.IFNA(_xlfn.XLOOKUP(A1832&amp;"_"&amp;E1832,'CIFSC flows'!$J$2:$J$412258,'CIFSC flows'!$M$2:$M$412258),"")</f>
        <v>6894000</v>
      </c>
      <c r="O1832" s="60">
        <f>_xlfn.IFNA(_xlfn.XLOOKUP(A1832&amp;"_"&amp;E1832,'CIFSC flows'!$J$2:$J$412258,'CIFSC flows'!$O$2:$O$412258),"")</f>
        <v>-3532000</v>
      </c>
      <c r="P1832" s="60">
        <f>_xlfn.IFNA(_xlfn.XLOOKUP(A1832&amp;"_"&amp;E1832,'CIFSC flows'!$J$2:$J$412258,'CIFSC flows'!$N$2:$N$412258),"")</f>
        <v>11908000</v>
      </c>
      <c r="Q1832" s="60">
        <f>_xlfn.IFNA(_xlfn.XLOOKUP(A1832&amp;"_"&amp;E1832,'CIFSC flows'!$J$2:$J$412258,'CIFSC flows'!$L$2:$L$412258),"")</f>
        <v>572051000</v>
      </c>
      <c r="R1832" s="60">
        <f>SUMIFS('CIFSC flows'!$M$2:$M$412258,'CIFSC flows'!$D$2:$D$412258,E1832,'CIFSC flows'!$H$2:$H$412258,D1832)</f>
        <v>3652849660</v>
      </c>
      <c r="S1832" s="60">
        <f>SUMIFS('CIFSC flows'!$N$2:$N$412258,'CIFSC flows'!$D$2:$D$412258,E1832,'CIFSC flows'!$H$2:$H$412258,D1832)</f>
        <v>1822446760</v>
      </c>
      <c r="T1832" s="82">
        <f>SUMIFS('CIFSC flows'!$O$2:$O$412258,'CIFSC flows'!$D$2:$D$412258,E1832,'CIFSC flows'!$H$2:$H$412258,D1832)</f>
        <v>1899298800</v>
      </c>
      <c r="U1832" s="60">
        <f>SUMIFS('CIFSC flows'!$L$2:$L$412258,'CIFSC flows'!$D$2:$D$412258,E1832,'CIFSC flows'!$H$2:$H$412258,D1832)</f>
        <v>106404568360</v>
      </c>
      <c r="V1832">
        <f t="shared" si="193"/>
        <v>5.3761883424457138E-3</v>
      </c>
      <c r="W1832" s="84">
        <f t="shared" si="194"/>
        <v>1.8872936588362084E-3</v>
      </c>
      <c r="X1832" s="84">
        <f t="shared" si="195"/>
        <v>6.5340729075674068E-3</v>
      </c>
      <c r="Y1832">
        <f t="shared" si="196"/>
        <v>18600.538826083688</v>
      </c>
      <c r="Z1832">
        <f>V1832*_xlfn.XLOOKUP(B1832,Sheet3!$B$2:$B$31,Sheet3!$S$2:$S$31)</f>
        <v>61.891108022659367</v>
      </c>
      <c r="AA1832">
        <f t="shared" si="197"/>
        <v>52985.924862199012</v>
      </c>
      <c r="AB1832">
        <f>W1832*_xlfn.XLOOKUP(B1832,Sheet3!$B$36:$B$64,Sheet3!$X$36:$X$64)</f>
        <v>74.590088112936684</v>
      </c>
      <c r="AC1832">
        <f t="shared" si="198"/>
        <v>15304.389989922742</v>
      </c>
      <c r="AD1832">
        <f>X1832*_xlfn.XLOOKUP(B1832,Sheet3!$B$36:$B$64,Sheet3!$AC$69:$AC$97)</f>
        <v>68.008296631015298</v>
      </c>
      <c r="AE1832" t="str">
        <f t="shared" si="199"/>
        <v>Fidelity Canadian Bond Sr F_87</v>
      </c>
    </row>
    <row r="1833" spans="1:31" x14ac:dyDescent="0.25">
      <c r="A1833">
        <v>17</v>
      </c>
      <c r="B1833" t="s">
        <v>13280</v>
      </c>
      <c r="C1833" t="s">
        <v>13281</v>
      </c>
      <c r="D1833" t="str">
        <f>_xlfn.XLOOKUP(A1833,'Stars and quartiles'!$F$2:$F$4830,'Stars and quartiles'!$I$2:$I$4830)</f>
        <v>Canadian Fixed Income</v>
      </c>
      <c r="E1833">
        <v>88</v>
      </c>
      <c r="G1833">
        <v>4</v>
      </c>
      <c r="H1833">
        <v>5</v>
      </c>
      <c r="I1833">
        <v>2</v>
      </c>
      <c r="J1833">
        <v>0</v>
      </c>
      <c r="K1833">
        <v>4</v>
      </c>
      <c r="L1833">
        <v>5889907.2379999999</v>
      </c>
      <c r="M1833">
        <v>88948930</v>
      </c>
      <c r="N1833" s="60">
        <f>_xlfn.IFNA(_xlfn.XLOOKUP(A1833&amp;"_"&amp;E1833,'CIFSC flows'!$J$2:$J$412258,'CIFSC flows'!$M$2:$M$412258),"")</f>
        <v>11307000</v>
      </c>
      <c r="O1833" s="60">
        <f>_xlfn.IFNA(_xlfn.XLOOKUP(A1833&amp;"_"&amp;E1833,'CIFSC flows'!$J$2:$J$412258,'CIFSC flows'!$O$2:$O$412258),"")</f>
        <v>2169000</v>
      </c>
      <c r="P1833" s="60">
        <f>_xlfn.IFNA(_xlfn.XLOOKUP(A1833&amp;"_"&amp;E1833,'CIFSC flows'!$J$2:$J$412258,'CIFSC flows'!$N$2:$N$412258),"")</f>
        <v>9420000</v>
      </c>
      <c r="Q1833" s="60">
        <f>_xlfn.IFNA(_xlfn.XLOOKUP(A1833&amp;"_"&amp;E1833,'CIFSC flows'!$J$2:$J$412258,'CIFSC flows'!$L$2:$L$412258),"")</f>
        <v>579602000</v>
      </c>
      <c r="R1833" s="60">
        <f>SUMIFS('CIFSC flows'!$M$2:$M$412258,'CIFSC flows'!$D$2:$D$412258,E1833,'CIFSC flows'!$H$2:$H$412258,D1833)</f>
        <v>1942010400</v>
      </c>
      <c r="S1833" s="60">
        <f>SUMIFS('CIFSC flows'!$N$2:$N$412258,'CIFSC flows'!$D$2:$D$412258,E1833,'CIFSC flows'!$H$2:$H$412258,D1833)</f>
        <v>1351283810</v>
      </c>
      <c r="T1833" s="82">
        <f>SUMIFS('CIFSC flows'!$O$2:$O$412258,'CIFSC flows'!$D$2:$D$412258,E1833,'CIFSC flows'!$H$2:$H$412258,D1833)</f>
        <v>929016930</v>
      </c>
      <c r="U1833" s="60">
        <f>SUMIFS('CIFSC flows'!$L$2:$L$412258,'CIFSC flows'!$D$2:$D$412258,E1833,'CIFSC flows'!$H$2:$H$412258,D1833)</f>
        <v>108919490030</v>
      </c>
      <c r="V1833">
        <f t="shared" si="193"/>
        <v>5.3213800380479065E-3</v>
      </c>
      <c r="W1833" s="84">
        <f t="shared" si="194"/>
        <v>5.822316914471725E-3</v>
      </c>
      <c r="X1833" s="84">
        <f t="shared" si="195"/>
        <v>6.9711484221808293E-3</v>
      </c>
      <c r="Y1833">
        <f t="shared" si="196"/>
        <v>18792.117699731887</v>
      </c>
      <c r="Z1833">
        <f>V1833*_xlfn.XLOOKUP(B1833,Sheet3!$B$2:$B$31,Sheet3!$S$2:$S$31)</f>
        <v>61.260150460915852</v>
      </c>
      <c r="AA1833">
        <f t="shared" si="197"/>
        <v>17175.293181215176</v>
      </c>
      <c r="AB1833">
        <f>W1833*_xlfn.XLOOKUP(B1833,Sheet3!$B$36:$B$64,Sheet3!$X$36:$X$64)</f>
        <v>230.11105327386568</v>
      </c>
      <c r="AC1833">
        <f t="shared" si="198"/>
        <v>14344.838747346073</v>
      </c>
      <c r="AD1833">
        <f>X1833*_xlfn.XLOOKUP(B1833,Sheet3!$B$36:$B$64,Sheet3!$AC$69:$AC$97)</f>
        <v>72.557490015980093</v>
      </c>
      <c r="AE1833" t="str">
        <f t="shared" si="199"/>
        <v>Fidelity Canadian Bond Sr F_88</v>
      </c>
    </row>
    <row r="1834" spans="1:31" x14ac:dyDescent="0.25">
      <c r="A1834">
        <v>17</v>
      </c>
      <c r="B1834" t="s">
        <v>13280</v>
      </c>
      <c r="C1834" t="s">
        <v>13281</v>
      </c>
      <c r="D1834" t="str">
        <f>_xlfn.XLOOKUP(A1834,'Stars and quartiles'!$F$2:$F$4830,'Stars and quartiles'!$I$2:$I$4830)</f>
        <v>Canadian Fixed Income</v>
      </c>
      <c r="E1834">
        <v>89</v>
      </c>
      <c r="G1834">
        <v>4</v>
      </c>
      <c r="H1834">
        <v>5</v>
      </c>
      <c r="I1834">
        <v>2</v>
      </c>
      <c r="J1834">
        <v>0</v>
      </c>
      <c r="K1834">
        <v>4</v>
      </c>
      <c r="L1834">
        <v>-1729003.048</v>
      </c>
      <c r="M1834">
        <v>85853985</v>
      </c>
      <c r="N1834" s="60">
        <f>_xlfn.IFNA(_xlfn.XLOOKUP(A1834&amp;"_"&amp;E1834,'CIFSC flows'!$J$2:$J$412258,'CIFSC flows'!$M$2:$M$412258),"")</f>
        <v>4985000</v>
      </c>
      <c r="O1834" s="60">
        <f>_xlfn.IFNA(_xlfn.XLOOKUP(A1834&amp;"_"&amp;E1834,'CIFSC flows'!$J$2:$J$412258,'CIFSC flows'!$O$2:$O$412258),"")</f>
        <v>-3627000</v>
      </c>
      <c r="P1834" s="60">
        <f>_xlfn.IFNA(_xlfn.XLOOKUP(A1834&amp;"_"&amp;E1834,'CIFSC flows'!$J$2:$J$412258,'CIFSC flows'!$N$2:$N$412258),"")</f>
        <v>8508000</v>
      </c>
      <c r="Q1834" s="60">
        <f>_xlfn.IFNA(_xlfn.XLOOKUP(A1834&amp;"_"&amp;E1834,'CIFSC flows'!$J$2:$J$412258,'CIFSC flows'!$L$2:$L$412258),"")</f>
        <v>567242000</v>
      </c>
      <c r="R1834" s="60">
        <f>SUMIFS('CIFSC flows'!$M$2:$M$412258,'CIFSC flows'!$D$2:$D$412258,E1834,'CIFSC flows'!$H$2:$H$412258,D1834)</f>
        <v>2247407780</v>
      </c>
      <c r="S1834" s="60">
        <f>SUMIFS('CIFSC flows'!$N$2:$N$412258,'CIFSC flows'!$D$2:$D$412258,E1834,'CIFSC flows'!$H$2:$H$412258,D1834)</f>
        <v>1021347240</v>
      </c>
      <c r="T1834" s="82">
        <f>SUMIFS('CIFSC flows'!$O$2:$O$412258,'CIFSC flows'!$D$2:$D$412258,E1834,'CIFSC flows'!$H$2:$H$412258,D1834)</f>
        <v>1982191800</v>
      </c>
      <c r="U1834" s="60">
        <f>SUMIFS('CIFSC flows'!$L$2:$L$412258,'CIFSC flows'!$D$2:$D$412258,E1834,'CIFSC flows'!$H$2:$H$412258,D1834)</f>
        <v>108401958370</v>
      </c>
      <c r="V1834">
        <f t="shared" si="193"/>
        <v>5.2327652427078567E-3</v>
      </c>
      <c r="W1834" s="84">
        <f t="shared" si="194"/>
        <v>2.2181110363514002E-3</v>
      </c>
      <c r="X1834" s="84">
        <f t="shared" si="195"/>
        <v>8.3301737810541308E-3</v>
      </c>
      <c r="Y1834">
        <f t="shared" si="196"/>
        <v>19110.354728669598</v>
      </c>
      <c r="Z1834">
        <f>V1834*_xlfn.XLOOKUP(B1834,Sheet3!$B$2:$B$31,Sheet3!$S$2:$S$31)</f>
        <v>60.240009885204195</v>
      </c>
      <c r="AA1834">
        <f t="shared" si="197"/>
        <v>45083.40581745236</v>
      </c>
      <c r="AB1834">
        <f>W1834*_xlfn.XLOOKUP(B1834,Sheet3!$B$36:$B$64,Sheet3!$X$36:$X$64)</f>
        <v>87.66473456375185</v>
      </c>
      <c r="AC1834">
        <f t="shared" si="198"/>
        <v>12004.551480959097</v>
      </c>
      <c r="AD1834">
        <f>X1834*_xlfn.XLOOKUP(B1834,Sheet3!$B$36:$B$64,Sheet3!$AC$69:$AC$97)</f>
        <v>86.702572423659674</v>
      </c>
      <c r="AE1834" t="str">
        <f t="shared" si="199"/>
        <v>Fidelity Canadian Bond Sr F_89</v>
      </c>
    </row>
    <row r="1835" spans="1:31" x14ac:dyDescent="0.25">
      <c r="A1835">
        <v>17</v>
      </c>
      <c r="B1835" t="s">
        <v>13280</v>
      </c>
      <c r="C1835" t="s">
        <v>13281</v>
      </c>
      <c r="D1835" t="str">
        <f>_xlfn.XLOOKUP(A1835,'Stars and quartiles'!$F$2:$F$4830,'Stars and quartiles'!$I$2:$I$4830)</f>
        <v>Canadian Fixed Income</v>
      </c>
      <c r="E1835">
        <v>90</v>
      </c>
      <c r="G1835">
        <v>4</v>
      </c>
      <c r="H1835">
        <v>5</v>
      </c>
      <c r="I1835">
        <v>2</v>
      </c>
      <c r="J1835">
        <v>0</v>
      </c>
      <c r="K1835">
        <v>4</v>
      </c>
      <c r="L1835">
        <v>-2180863.9389999998</v>
      </c>
      <c r="M1835">
        <v>83684718</v>
      </c>
      <c r="N1835" s="60">
        <f>_xlfn.IFNA(_xlfn.XLOOKUP(A1835&amp;"_"&amp;E1835,'CIFSC flows'!$J$2:$J$412258,'CIFSC flows'!$M$2:$M$412258),"")</f>
        <v>5036000</v>
      </c>
      <c r="O1835" s="60">
        <f>_xlfn.IFNA(_xlfn.XLOOKUP(A1835&amp;"_"&amp;E1835,'CIFSC flows'!$J$2:$J$412258,'CIFSC flows'!$O$2:$O$412258),"")</f>
        <v>-3923000</v>
      </c>
      <c r="P1835" s="60">
        <f>_xlfn.IFNA(_xlfn.XLOOKUP(A1835&amp;"_"&amp;E1835,'CIFSC flows'!$J$2:$J$412258,'CIFSC flows'!$N$2:$N$412258),"")</f>
        <v>10808000</v>
      </c>
      <c r="Q1835" s="60">
        <f>_xlfn.IFNA(_xlfn.XLOOKUP(A1835&amp;"_"&amp;E1835,'CIFSC flows'!$J$2:$J$412258,'CIFSC flows'!$L$2:$L$412258),"")</f>
        <v>563526000</v>
      </c>
      <c r="R1835" s="60">
        <f>SUMIFS('CIFSC flows'!$M$2:$M$412258,'CIFSC flows'!$D$2:$D$412258,E1835,'CIFSC flows'!$H$2:$H$412258,D1835)</f>
        <v>2540814430</v>
      </c>
      <c r="S1835" s="60">
        <f>SUMIFS('CIFSC flows'!$N$2:$N$412258,'CIFSC flows'!$D$2:$D$412258,E1835,'CIFSC flows'!$H$2:$H$412258,D1835)</f>
        <v>1271368600</v>
      </c>
      <c r="T1835" s="82">
        <f>SUMIFS('CIFSC flows'!$O$2:$O$412258,'CIFSC flows'!$D$2:$D$412258,E1835,'CIFSC flows'!$H$2:$H$412258,D1835)</f>
        <v>1372040340</v>
      </c>
      <c r="U1835" s="60">
        <f>SUMIFS('CIFSC flows'!$L$2:$L$412258,'CIFSC flows'!$D$2:$D$412258,E1835,'CIFSC flows'!$H$2:$H$412258,D1835)</f>
        <v>109719720280</v>
      </c>
      <c r="V1835">
        <f t="shared" si="193"/>
        <v>5.13605027940197E-3</v>
      </c>
      <c r="W1835" s="84">
        <f t="shared" si="194"/>
        <v>1.9820416400893946E-3</v>
      </c>
      <c r="X1835" s="84">
        <f t="shared" si="195"/>
        <v>8.5010751406004517E-3</v>
      </c>
      <c r="Y1835">
        <f t="shared" si="196"/>
        <v>19470.214378750938</v>
      </c>
      <c r="Z1835">
        <f>V1835*_xlfn.XLOOKUP(B1835,Sheet3!$B$2:$B$31,Sheet3!$S$2:$S$31)</f>
        <v>59.126619531277505</v>
      </c>
      <c r="AA1835">
        <f t="shared" si="197"/>
        <v>50453.02680698967</v>
      </c>
      <c r="AB1835">
        <f>W1835*_xlfn.XLOOKUP(B1835,Sheet3!$B$36:$B$64,Sheet3!$X$36:$X$64)</f>
        <v>78.334741329519858</v>
      </c>
      <c r="AC1835">
        <f t="shared" si="198"/>
        <v>11763.217986676536</v>
      </c>
      <c r="AD1835">
        <f>X1835*_xlfn.XLOOKUP(B1835,Sheet3!$B$36:$B$64,Sheet3!$AC$69:$AC$97)</f>
        <v>88.4813573437375</v>
      </c>
      <c r="AE1835" t="str">
        <f t="shared" si="199"/>
        <v>Fidelity Canadian Bond Sr F_90</v>
      </c>
    </row>
    <row r="1836" spans="1:31" x14ac:dyDescent="0.25">
      <c r="A1836">
        <v>17</v>
      </c>
      <c r="B1836" t="s">
        <v>13280</v>
      </c>
      <c r="C1836" t="s">
        <v>13281</v>
      </c>
      <c r="D1836" t="str">
        <f>_xlfn.XLOOKUP(A1836,'Stars and quartiles'!$F$2:$F$4830,'Stars and quartiles'!$I$2:$I$4830)</f>
        <v>Canadian Fixed Income</v>
      </c>
      <c r="E1836">
        <v>91</v>
      </c>
      <c r="G1836">
        <v>4</v>
      </c>
      <c r="H1836">
        <v>5</v>
      </c>
      <c r="I1836">
        <v>2</v>
      </c>
      <c r="J1836">
        <v>0</v>
      </c>
      <c r="K1836">
        <v>4</v>
      </c>
      <c r="L1836">
        <v>-5442279.1210000003</v>
      </c>
      <c r="M1836">
        <v>77391100</v>
      </c>
      <c r="N1836" s="60">
        <f>_xlfn.IFNA(_xlfn.XLOOKUP(A1836&amp;"_"&amp;E1836,'CIFSC flows'!$J$2:$J$412258,'CIFSC flows'!$M$2:$M$412258),"")</f>
        <v>5321000</v>
      </c>
      <c r="O1836" s="60">
        <f>_xlfn.IFNA(_xlfn.XLOOKUP(A1836&amp;"_"&amp;E1836,'CIFSC flows'!$J$2:$J$412258,'CIFSC flows'!$O$2:$O$412258),"")</f>
        <v>-5394000</v>
      </c>
      <c r="P1836" s="60">
        <f>_xlfn.IFNA(_xlfn.XLOOKUP(A1836&amp;"_"&amp;E1836,'CIFSC flows'!$J$2:$J$412258,'CIFSC flows'!$N$2:$N$412258),"")</f>
        <v>11074000</v>
      </c>
      <c r="Q1836" s="60">
        <f>_xlfn.IFNA(_xlfn.XLOOKUP(A1836&amp;"_"&amp;E1836,'CIFSC flows'!$J$2:$J$412258,'CIFSC flows'!$L$2:$L$412258),"")</f>
        <v>552551000</v>
      </c>
      <c r="R1836" s="60">
        <f>SUMIFS('CIFSC flows'!$M$2:$M$412258,'CIFSC flows'!$D$2:$D$412258,E1836,'CIFSC flows'!$H$2:$H$412258,D1836)</f>
        <v>1939247910</v>
      </c>
      <c r="S1836" s="60">
        <f>SUMIFS('CIFSC flows'!$N$2:$N$412258,'CIFSC flows'!$D$2:$D$412258,E1836,'CIFSC flows'!$H$2:$H$412258,D1836)</f>
        <v>1938017200</v>
      </c>
      <c r="T1836" s="82">
        <f>SUMIFS('CIFSC flows'!$O$2:$O$412258,'CIFSC flows'!$D$2:$D$412258,E1836,'CIFSC flows'!$H$2:$H$412258,D1836)</f>
        <v>82134280</v>
      </c>
      <c r="U1836" s="60">
        <f>SUMIFS('CIFSC flows'!$L$2:$L$412258,'CIFSC flows'!$D$2:$D$412258,E1836,'CIFSC flows'!$H$2:$H$412258,D1836)</f>
        <v>108541071870</v>
      </c>
      <c r="V1836">
        <f t="shared" si="193"/>
        <v>5.0907088946181784E-3</v>
      </c>
      <c r="W1836" s="84">
        <f t="shared" si="194"/>
        <v>2.7438472268354799E-3</v>
      </c>
      <c r="X1836" s="84">
        <f t="shared" si="195"/>
        <v>5.7140875736293771E-3</v>
      </c>
      <c r="Y1836">
        <f t="shared" si="196"/>
        <v>19643.629614279951</v>
      </c>
      <c r="Z1836">
        <f>V1836*_xlfn.XLOOKUP(B1836,Sheet3!$B$2:$B$31,Sheet3!$S$2:$S$31)</f>
        <v>58.604645901485732</v>
      </c>
      <c r="AA1836">
        <f t="shared" si="197"/>
        <v>36445.177786130422</v>
      </c>
      <c r="AB1836">
        <f>W1836*_xlfn.XLOOKUP(B1836,Sheet3!$B$36:$B$64,Sheet3!$X$36:$X$64)</f>
        <v>108.44301068880849</v>
      </c>
      <c r="AC1836">
        <f t="shared" si="198"/>
        <v>17500.606826801519</v>
      </c>
      <c r="AD1836">
        <f>X1836*_xlfn.XLOOKUP(B1836,Sheet3!$B$36:$B$64,Sheet3!$AC$69:$AC$97)</f>
        <v>59.473680226757743</v>
      </c>
      <c r="AE1836" t="str">
        <f t="shared" si="199"/>
        <v>Fidelity Canadian Bond Sr F_91</v>
      </c>
    </row>
    <row r="1837" spans="1:31" x14ac:dyDescent="0.25">
      <c r="A1837">
        <v>17</v>
      </c>
      <c r="B1837" t="s">
        <v>13280</v>
      </c>
      <c r="C1837" t="s">
        <v>13281</v>
      </c>
      <c r="D1837" t="str">
        <f>_xlfn.XLOOKUP(A1837,'Stars and quartiles'!$F$2:$F$4830,'Stars and quartiles'!$I$2:$I$4830)</f>
        <v>Canadian Fixed Income</v>
      </c>
      <c r="E1837">
        <v>92</v>
      </c>
      <c r="G1837">
        <v>4</v>
      </c>
      <c r="H1837">
        <v>5</v>
      </c>
      <c r="I1837">
        <v>2</v>
      </c>
      <c r="J1837">
        <v>0</v>
      </c>
      <c r="K1837">
        <v>4</v>
      </c>
      <c r="L1837">
        <v>-1865764.4650000001</v>
      </c>
      <c r="M1837">
        <v>75343692</v>
      </c>
      <c r="N1837" s="60">
        <f>_xlfn.IFNA(_xlfn.XLOOKUP(A1837&amp;"_"&amp;E1837,'CIFSC flows'!$J$2:$J$412258,'CIFSC flows'!$M$2:$M$412258),"")</f>
        <v>3727000</v>
      </c>
      <c r="O1837" s="60">
        <f>_xlfn.IFNA(_xlfn.XLOOKUP(A1837&amp;"_"&amp;E1837,'CIFSC flows'!$J$2:$J$412258,'CIFSC flows'!$O$2:$O$412258),"")</f>
        <v>-7218000</v>
      </c>
      <c r="P1837" s="60">
        <f>_xlfn.IFNA(_xlfn.XLOOKUP(A1837&amp;"_"&amp;E1837,'CIFSC flows'!$J$2:$J$412258,'CIFSC flows'!$N$2:$N$412258),"")</f>
        <v>10724000</v>
      </c>
      <c r="Q1837" s="60">
        <f>_xlfn.IFNA(_xlfn.XLOOKUP(A1837&amp;"_"&amp;E1837,'CIFSC flows'!$J$2:$J$412258,'CIFSC flows'!$L$2:$L$412258),"")</f>
        <v>544148000</v>
      </c>
      <c r="R1837" s="60">
        <f>SUMIFS('CIFSC flows'!$M$2:$M$412258,'CIFSC flows'!$D$2:$D$412258,E1837,'CIFSC flows'!$H$2:$H$412258,D1837)</f>
        <v>1889618550</v>
      </c>
      <c r="S1837" s="60">
        <f>SUMIFS('CIFSC flows'!$N$2:$N$412258,'CIFSC flows'!$D$2:$D$412258,E1837,'CIFSC flows'!$H$2:$H$412258,D1837)</f>
        <v>1663100870</v>
      </c>
      <c r="T1837" s="82">
        <f>SUMIFS('CIFSC flows'!$O$2:$O$412258,'CIFSC flows'!$D$2:$D$412258,E1837,'CIFSC flows'!$H$2:$H$412258,D1837)</f>
        <v>343572490</v>
      </c>
      <c r="U1837" s="60">
        <f>SUMIFS('CIFSC flows'!$L$2:$L$412258,'CIFSC flows'!$D$2:$D$412258,E1837,'CIFSC flows'!$H$2:$H$412258,D1837)</f>
        <v>108750436200</v>
      </c>
      <c r="V1837">
        <f t="shared" si="193"/>
        <v>5.0036397003435651E-3</v>
      </c>
      <c r="W1837" s="84">
        <f t="shared" si="194"/>
        <v>1.9723557434382722E-3</v>
      </c>
      <c r="X1837" s="84">
        <f t="shared" si="195"/>
        <v>6.4481957729960182E-3</v>
      </c>
      <c r="Y1837">
        <f t="shared" si="196"/>
        <v>19985.451788851562</v>
      </c>
      <c r="Z1837">
        <f>V1837*_xlfn.XLOOKUP(B1837,Sheet3!$B$2:$B$31,Sheet3!$S$2:$S$31)</f>
        <v>57.602298408234674</v>
      </c>
      <c r="AA1837">
        <f t="shared" si="197"/>
        <v>50700.792862892406</v>
      </c>
      <c r="AB1837">
        <f>W1837*_xlfn.XLOOKUP(B1837,Sheet3!$B$36:$B$64,Sheet3!$X$36:$X$64)</f>
        <v>77.95193291956339</v>
      </c>
      <c r="AC1837">
        <f t="shared" si="198"/>
        <v>15508.214005967922</v>
      </c>
      <c r="AD1837">
        <f>X1837*_xlfn.XLOOKUP(B1837,Sheet3!$B$36:$B$64,Sheet3!$AC$69:$AC$97)</f>
        <v>67.114465520715228</v>
      </c>
      <c r="AE1837" t="str">
        <f t="shared" si="199"/>
        <v>Fidelity Canadian Bond Sr F_92</v>
      </c>
    </row>
    <row r="1838" spans="1:31" x14ac:dyDescent="0.25">
      <c r="A1838">
        <v>17</v>
      </c>
      <c r="B1838" t="s">
        <v>13280</v>
      </c>
      <c r="C1838" t="s">
        <v>13281</v>
      </c>
      <c r="D1838" t="str">
        <f>_xlfn.XLOOKUP(A1838,'Stars and quartiles'!$F$2:$F$4830,'Stars and quartiles'!$I$2:$I$4830)</f>
        <v>Canadian Fixed Income</v>
      </c>
      <c r="E1838">
        <v>93</v>
      </c>
      <c r="G1838">
        <v>4</v>
      </c>
      <c r="H1838">
        <v>5</v>
      </c>
      <c r="I1838">
        <v>2</v>
      </c>
      <c r="J1838">
        <v>0</v>
      </c>
      <c r="K1838">
        <v>4</v>
      </c>
      <c r="L1838">
        <v>1285435.767</v>
      </c>
      <c r="M1838">
        <v>74623765</v>
      </c>
      <c r="N1838" s="60">
        <f>_xlfn.IFNA(_xlfn.XLOOKUP(A1838&amp;"_"&amp;E1838,'CIFSC flows'!$J$2:$J$412258,'CIFSC flows'!$M$2:$M$412258),"")</f>
        <v>4296000</v>
      </c>
      <c r="O1838" s="60">
        <f>_xlfn.IFNA(_xlfn.XLOOKUP(A1838&amp;"_"&amp;E1838,'CIFSC flows'!$J$2:$J$412258,'CIFSC flows'!$O$2:$O$412258),"")</f>
        <v>-2790000</v>
      </c>
      <c r="P1838" s="60">
        <f>_xlfn.IFNA(_xlfn.XLOOKUP(A1838&amp;"_"&amp;E1838,'CIFSC flows'!$J$2:$J$412258,'CIFSC flows'!$N$2:$N$412258),"")</f>
        <v>8079000</v>
      </c>
      <c r="Q1838" s="60">
        <f>_xlfn.IFNA(_xlfn.XLOOKUP(A1838&amp;"_"&amp;E1838,'CIFSC flows'!$J$2:$J$412258,'CIFSC flows'!$L$2:$L$412258),"")</f>
        <v>527066000</v>
      </c>
      <c r="R1838" s="60">
        <f>SUMIFS('CIFSC flows'!$M$2:$M$412258,'CIFSC flows'!$D$2:$D$412258,E1838,'CIFSC flows'!$H$2:$H$412258,D1838)</f>
        <v>1811521900</v>
      </c>
      <c r="S1838" s="60">
        <f>SUMIFS('CIFSC flows'!$N$2:$N$412258,'CIFSC flows'!$D$2:$D$412258,E1838,'CIFSC flows'!$H$2:$H$412258,D1838)</f>
        <v>1794272530</v>
      </c>
      <c r="T1838" s="82">
        <f>SUMIFS('CIFSC flows'!$O$2:$O$412258,'CIFSC flows'!$D$2:$D$412258,E1838,'CIFSC flows'!$H$2:$H$412258,D1838)</f>
        <v>166903220</v>
      </c>
      <c r="U1838" s="60">
        <f>SUMIFS('CIFSC flows'!$L$2:$L$412258,'CIFSC flows'!$D$2:$D$412258,E1838,'CIFSC flows'!$H$2:$H$412258,D1838)</f>
        <v>106274658120</v>
      </c>
      <c r="V1838">
        <f t="shared" si="193"/>
        <v>4.9594702003638875E-3</v>
      </c>
      <c r="W1838" s="84">
        <f t="shared" si="194"/>
        <v>2.3714866488779409E-3</v>
      </c>
      <c r="X1838" s="84">
        <f t="shared" si="195"/>
        <v>4.5026604737687199E-3</v>
      </c>
      <c r="Y1838">
        <f t="shared" si="196"/>
        <v>20163.444069623158</v>
      </c>
      <c r="Z1838">
        <f>V1838*_xlfn.XLOOKUP(B1838,Sheet3!$B$2:$B$31,Sheet3!$S$2:$S$31)</f>
        <v>57.093815609563698</v>
      </c>
      <c r="AA1838">
        <f t="shared" si="197"/>
        <v>42167.641992551209</v>
      </c>
      <c r="AB1838">
        <f>W1838*_xlfn.XLOOKUP(B1838,Sheet3!$B$36:$B$64,Sheet3!$X$36:$X$64)</f>
        <v>93.726483565645339</v>
      </c>
      <c r="AC1838">
        <f t="shared" si="198"/>
        <v>22209.091843049882</v>
      </c>
      <c r="AD1838">
        <f>X1838*_xlfn.XLOOKUP(B1838,Sheet3!$B$36:$B$64,Sheet3!$AC$69:$AC$97)</f>
        <v>46.864838127864431</v>
      </c>
      <c r="AE1838" t="str">
        <f t="shared" si="199"/>
        <v>Fidelity Canadian Bond Sr F_93</v>
      </c>
    </row>
    <row r="1839" spans="1:31" x14ac:dyDescent="0.25">
      <c r="A1839">
        <v>17</v>
      </c>
      <c r="B1839" t="s">
        <v>13280</v>
      </c>
      <c r="C1839" t="s">
        <v>13281</v>
      </c>
      <c r="D1839" t="str">
        <f>_xlfn.XLOOKUP(A1839,'Stars and quartiles'!$F$2:$F$4830,'Stars and quartiles'!$I$2:$I$4830)</f>
        <v>Canadian Fixed Income</v>
      </c>
      <c r="E1839">
        <v>94</v>
      </c>
      <c r="G1839">
        <v>4</v>
      </c>
      <c r="H1839">
        <v>5</v>
      </c>
      <c r="I1839">
        <v>2</v>
      </c>
      <c r="J1839">
        <v>0</v>
      </c>
      <c r="K1839">
        <v>4</v>
      </c>
      <c r="L1839">
        <v>-1410694.2450000001</v>
      </c>
      <c r="M1839">
        <v>73429790</v>
      </c>
      <c r="N1839" s="60">
        <f>_xlfn.IFNA(_xlfn.XLOOKUP(A1839&amp;"_"&amp;E1839,'CIFSC flows'!$J$2:$J$412258,'CIFSC flows'!$M$2:$M$412258),"")</f>
        <v>3020000</v>
      </c>
      <c r="O1839" s="60">
        <f>_xlfn.IFNA(_xlfn.XLOOKUP(A1839&amp;"_"&amp;E1839,'CIFSC flows'!$J$2:$J$412258,'CIFSC flows'!$O$2:$O$412258),"")</f>
        <v>-6694000</v>
      </c>
      <c r="P1839" s="60">
        <f>_xlfn.IFNA(_xlfn.XLOOKUP(A1839&amp;"_"&amp;E1839,'CIFSC flows'!$J$2:$J$412258,'CIFSC flows'!$N$2:$N$412258),"")</f>
        <v>9894000</v>
      </c>
      <c r="Q1839" s="60">
        <f>_xlfn.IFNA(_xlfn.XLOOKUP(A1839&amp;"_"&amp;E1839,'CIFSC flows'!$J$2:$J$412258,'CIFSC flows'!$L$2:$L$412258),"")</f>
        <v>522016000</v>
      </c>
      <c r="R1839" s="60">
        <f>SUMIFS('CIFSC flows'!$M$2:$M$412258,'CIFSC flows'!$D$2:$D$412258,E1839,'CIFSC flows'!$H$2:$H$412258,D1839)</f>
        <v>2935150740</v>
      </c>
      <c r="S1839" s="60">
        <f>SUMIFS('CIFSC flows'!$N$2:$N$412258,'CIFSC flows'!$D$2:$D$412258,E1839,'CIFSC flows'!$H$2:$H$412258,D1839)</f>
        <v>1968587110</v>
      </c>
      <c r="T1839" s="82">
        <f>SUMIFS('CIFSC flows'!$O$2:$O$412258,'CIFSC flows'!$D$2:$D$412258,E1839,'CIFSC flows'!$H$2:$H$412258,D1839)</f>
        <v>1098261130</v>
      </c>
      <c r="U1839" s="60">
        <f>SUMIFS('CIFSC flows'!$L$2:$L$412258,'CIFSC flows'!$D$2:$D$412258,E1839,'CIFSC flows'!$H$2:$H$412258,D1839)</f>
        <v>106366268670</v>
      </c>
      <c r="V1839">
        <f t="shared" si="193"/>
        <v>4.9077212778756768E-3</v>
      </c>
      <c r="W1839" s="84">
        <f t="shared" si="194"/>
        <v>1.0289079735645876E-3</v>
      </c>
      <c r="X1839" s="84">
        <f t="shared" si="195"/>
        <v>5.0259396446012492E-3</v>
      </c>
      <c r="Y1839">
        <f t="shared" si="196"/>
        <v>20376.055268420892</v>
      </c>
      <c r="Z1839">
        <f>V1839*_xlfn.XLOOKUP(B1839,Sheet3!$B$2:$B$31,Sheet3!$S$2:$S$31)</f>
        <v>56.498077895821872</v>
      </c>
      <c r="AA1839">
        <f t="shared" si="197"/>
        <v>97190.421854304645</v>
      </c>
      <c r="AB1839">
        <f>W1839*_xlfn.XLOOKUP(B1839,Sheet3!$B$36:$B$64,Sheet3!$X$36:$X$64)</f>
        <v>40.664756143784757</v>
      </c>
      <c r="AC1839">
        <f t="shared" si="198"/>
        <v>19896.776935516475</v>
      </c>
      <c r="AD1839">
        <f>X1839*_xlfn.XLOOKUP(B1839,Sheet3!$B$36:$B$64,Sheet3!$AC$69:$AC$97)</f>
        <v>52.311261143682799</v>
      </c>
      <c r="AE1839" t="str">
        <f t="shared" si="199"/>
        <v>Fidelity Canadian Bond Sr F_94</v>
      </c>
    </row>
    <row r="1840" spans="1:31" x14ac:dyDescent="0.25">
      <c r="A1840">
        <v>17</v>
      </c>
      <c r="B1840" t="s">
        <v>13280</v>
      </c>
      <c r="C1840" t="s">
        <v>13281</v>
      </c>
      <c r="D1840" t="str">
        <f>_xlfn.XLOOKUP(A1840,'Stars and quartiles'!$F$2:$F$4830,'Stars and quartiles'!$I$2:$I$4830)</f>
        <v>Canadian Fixed Income</v>
      </c>
      <c r="E1840">
        <v>95</v>
      </c>
      <c r="G1840">
        <v>4</v>
      </c>
      <c r="H1840">
        <v>5</v>
      </c>
      <c r="I1840">
        <v>2</v>
      </c>
      <c r="J1840">
        <v>0</v>
      </c>
      <c r="K1840">
        <v>4</v>
      </c>
      <c r="L1840">
        <v>4</v>
      </c>
      <c r="M1840">
        <v>77110853</v>
      </c>
      <c r="N1840" s="60">
        <f>_xlfn.IFNA(_xlfn.XLOOKUP(A1840&amp;"_"&amp;E1840,'CIFSC flows'!$J$2:$J$412258,'CIFSC flows'!$M$2:$M$412258),"")</f>
        <v>6492000</v>
      </c>
      <c r="O1840" s="60">
        <f>_xlfn.IFNA(_xlfn.XLOOKUP(A1840&amp;"_"&amp;E1840,'CIFSC flows'!$J$2:$J$412258,'CIFSC flows'!$O$2:$O$412258),"")</f>
        <v>-572000</v>
      </c>
      <c r="P1840" s="60">
        <f>_xlfn.IFNA(_xlfn.XLOOKUP(A1840&amp;"_"&amp;E1840,'CIFSC flows'!$J$2:$J$412258,'CIFSC flows'!$N$2:$N$412258),"")</f>
        <v>7776000</v>
      </c>
      <c r="Q1840" s="60">
        <f>_xlfn.IFNA(_xlfn.XLOOKUP(A1840&amp;"_"&amp;E1840,'CIFSC flows'!$J$2:$J$412258,'CIFSC flows'!$L$2:$L$412258),"")</f>
        <v>543769000</v>
      </c>
      <c r="R1840" s="60">
        <f>SUMIFS('CIFSC flows'!$M$2:$M$412258,'CIFSC flows'!$D$2:$D$412258,E1840,'CIFSC flows'!$H$2:$H$412258,D1840)</f>
        <v>4573504890</v>
      </c>
      <c r="S1840" s="60">
        <f>SUMIFS('CIFSC flows'!$N$2:$N$412258,'CIFSC flows'!$D$2:$D$412258,E1840,'CIFSC flows'!$H$2:$H$412258,D1840)</f>
        <v>3651825040</v>
      </c>
      <c r="T1840" s="82">
        <f>SUMIFS('CIFSC flows'!$O$2:$O$412258,'CIFSC flows'!$D$2:$D$412258,E1840,'CIFSC flows'!$H$2:$H$412258,D1840)</f>
        <v>1037979990</v>
      </c>
      <c r="U1840" s="60">
        <f>SUMIFS('CIFSC flows'!$L$2:$L$412258,'CIFSC flows'!$D$2:$D$412258,E1840,'CIFSC flows'!$H$2:$H$412258,D1840)</f>
        <v>111051739540</v>
      </c>
      <c r="V1840">
        <f t="shared" si="193"/>
        <v>4.8965374360852628E-3</v>
      </c>
      <c r="W1840" s="84">
        <f t="shared" si="194"/>
        <v>1.4194802795979957E-3</v>
      </c>
      <c r="X1840" s="84">
        <f t="shared" si="195"/>
        <v>2.1293462624375893E-3</v>
      </c>
      <c r="Y1840">
        <f t="shared" si="196"/>
        <v>20422.594804043627</v>
      </c>
      <c r="Z1840">
        <f>V1840*_xlfn.XLOOKUP(B1840,Sheet3!$B$2:$B$31,Sheet3!$S$2:$S$31)</f>
        <v>56.369328619146799</v>
      </c>
      <c r="AA1840">
        <f t="shared" si="197"/>
        <v>70448.319316081324</v>
      </c>
      <c r="AB1840">
        <f>W1840*_xlfn.XLOOKUP(B1840,Sheet3!$B$36:$B$64,Sheet3!$X$36:$X$64)</f>
        <v>56.101051701238923</v>
      </c>
      <c r="AC1840">
        <f t="shared" si="198"/>
        <v>46962.77057613169</v>
      </c>
      <c r="AD1840">
        <f>X1840*_xlfn.XLOOKUP(B1840,Sheet3!$B$36:$B$64,Sheet3!$AC$69:$AC$97)</f>
        <v>22.162778759062295</v>
      </c>
      <c r="AE1840" t="str">
        <f t="shared" si="199"/>
        <v>Fidelity Canadian Bond Sr F_95</v>
      </c>
    </row>
    <row r="1841" spans="1:31" x14ac:dyDescent="0.25">
      <c r="A1841">
        <v>17</v>
      </c>
      <c r="B1841" t="s">
        <v>13280</v>
      </c>
      <c r="C1841" t="s">
        <v>13281</v>
      </c>
      <c r="D1841" t="str">
        <f>_xlfn.XLOOKUP(A1841,'Stars and quartiles'!$F$2:$F$4830,'Stars and quartiles'!$I$2:$I$4830)</f>
        <v>Canadian Fixed Income</v>
      </c>
      <c r="E1841">
        <v>96</v>
      </c>
      <c r="G1841">
        <v>4</v>
      </c>
      <c r="H1841">
        <v>5</v>
      </c>
      <c r="I1841">
        <v>2</v>
      </c>
      <c r="J1841">
        <v>0</v>
      </c>
      <c r="K1841">
        <v>4</v>
      </c>
      <c r="L1841">
        <v>4</v>
      </c>
      <c r="M1841">
        <v>77723689</v>
      </c>
      <c r="N1841" s="60">
        <f>_xlfn.IFNA(_xlfn.XLOOKUP(A1841&amp;"_"&amp;E1841,'CIFSC flows'!$J$2:$J$412258,'CIFSC flows'!$M$2:$M$412258),"")</f>
        <v>7532000</v>
      </c>
      <c r="O1841" s="60">
        <f>_xlfn.IFNA(_xlfn.XLOOKUP(A1841&amp;"_"&amp;E1841,'CIFSC flows'!$J$2:$J$412258,'CIFSC flows'!$O$2:$O$412258),"")</f>
        <v>-4708000</v>
      </c>
      <c r="P1841" s="60">
        <f>_xlfn.IFNA(_xlfn.XLOOKUP(A1841&amp;"_"&amp;E1841,'CIFSC flows'!$J$2:$J$412258,'CIFSC flows'!$N$2:$N$412258),"")</f>
        <v>13152000</v>
      </c>
      <c r="Q1841" s="60">
        <f>_xlfn.IFNA(_xlfn.XLOOKUP(A1841&amp;"_"&amp;E1841,'CIFSC flows'!$J$2:$J$412258,'CIFSC flows'!$L$2:$L$412258),"")</f>
        <v>557902000</v>
      </c>
      <c r="R1841" s="60">
        <f>SUMIFS('CIFSC flows'!$M$2:$M$412258,'CIFSC flows'!$D$2:$D$412258,E1841,'CIFSC flows'!$H$2:$H$412258,D1841)</f>
        <v>3470337220</v>
      </c>
      <c r="S1841" s="60">
        <f>SUMIFS('CIFSC flows'!$N$2:$N$412258,'CIFSC flows'!$D$2:$D$412258,E1841,'CIFSC flows'!$H$2:$H$412258,D1841)</f>
        <v>2862341720</v>
      </c>
      <c r="T1841" s="82">
        <f>SUMIFS('CIFSC flows'!$O$2:$O$412258,'CIFSC flows'!$D$2:$D$412258,E1841,'CIFSC flows'!$H$2:$H$412258,D1841)</f>
        <v>761108660</v>
      </c>
      <c r="U1841" s="60">
        <f>SUMIFS('CIFSC flows'!$L$2:$L$412258,'CIFSC flows'!$D$2:$D$412258,E1841,'CIFSC flows'!$H$2:$H$412258,D1841)</f>
        <v>116002805370</v>
      </c>
      <c r="V1841">
        <f t="shared" si="193"/>
        <v>4.8093836887869047E-3</v>
      </c>
      <c r="W1841" s="84">
        <f t="shared" si="194"/>
        <v>2.1703942650276504E-3</v>
      </c>
      <c r="X1841" s="84">
        <f t="shared" si="195"/>
        <v>4.5948392213631291E-3</v>
      </c>
      <c r="Y1841">
        <f t="shared" si="196"/>
        <v>20792.684982308721</v>
      </c>
      <c r="Z1841">
        <f>V1841*_xlfn.XLOOKUP(B1841,Sheet3!$B$2:$B$31,Sheet3!$S$2:$S$31)</f>
        <v>55.366007744757859</v>
      </c>
      <c r="AA1841">
        <f t="shared" si="197"/>
        <v>46074.578066914502</v>
      </c>
      <c r="AB1841">
        <f>W1841*_xlfn.XLOOKUP(B1841,Sheet3!$B$36:$B$64,Sheet3!$X$36:$X$64)</f>
        <v>85.778860491723165</v>
      </c>
      <c r="AC1841">
        <f t="shared" si="198"/>
        <v>21763.547141119223</v>
      </c>
      <c r="AD1841">
        <f>X1841*_xlfn.XLOOKUP(B1841,Sheet3!$B$36:$B$64,Sheet3!$AC$69:$AC$97)</f>
        <v>47.82425803305339</v>
      </c>
      <c r="AE1841" t="str">
        <f t="shared" si="199"/>
        <v>Fidelity Canadian Bond Sr F_96</v>
      </c>
    </row>
    <row r="1842" spans="1:31" x14ac:dyDescent="0.25">
      <c r="A1842">
        <v>17</v>
      </c>
      <c r="B1842" t="s">
        <v>13280</v>
      </c>
      <c r="C1842" t="s">
        <v>13281</v>
      </c>
      <c r="D1842" t="str">
        <f>_xlfn.XLOOKUP(A1842,'Stars and quartiles'!$F$2:$F$4830,'Stars and quartiles'!$I$2:$I$4830)</f>
        <v>Canadian Fixed Income</v>
      </c>
      <c r="E1842">
        <v>97</v>
      </c>
      <c r="G1842">
        <v>4</v>
      </c>
      <c r="H1842">
        <v>5</v>
      </c>
      <c r="I1842">
        <v>2</v>
      </c>
      <c r="J1842">
        <v>0</v>
      </c>
      <c r="K1842">
        <v>4</v>
      </c>
      <c r="L1842">
        <v>4</v>
      </c>
      <c r="M1842">
        <v>77342173</v>
      </c>
      <c r="N1842" s="60" t="str">
        <f>_xlfn.IFNA(_xlfn.XLOOKUP(A1842&amp;"_"&amp;E1842,'CIFSC flows'!$J$2:$J$412258,'CIFSC flows'!$M$2:$M$412258),"")</f>
        <v/>
      </c>
      <c r="O1842" s="60" t="str">
        <f>_xlfn.IFNA(_xlfn.XLOOKUP(A1842&amp;"_"&amp;E1842,'CIFSC flows'!$J$2:$J$412258,'CIFSC flows'!$O$2:$O$412258),"")</f>
        <v/>
      </c>
      <c r="P1842" s="60" t="str">
        <f>_xlfn.IFNA(_xlfn.XLOOKUP(A1842&amp;"_"&amp;E1842,'CIFSC flows'!$J$2:$J$412258,'CIFSC flows'!$N$2:$N$412258),"")</f>
        <v/>
      </c>
      <c r="Q1842" s="60" t="str">
        <f>_xlfn.IFNA(_xlfn.XLOOKUP(A1842&amp;"_"&amp;E1842,'CIFSC flows'!$J$2:$J$412258,'CIFSC flows'!$L$2:$L$412258),"")</f>
        <v/>
      </c>
      <c r="R1842" s="60">
        <f>SUMIFS('CIFSC flows'!$M$2:$M$412258,'CIFSC flows'!$D$2:$D$412258,E1842,'CIFSC flows'!$H$2:$H$412258,D1842)</f>
        <v>0</v>
      </c>
      <c r="S1842" s="60">
        <f>SUMIFS('CIFSC flows'!$N$2:$N$412258,'CIFSC flows'!$D$2:$D$412258,E1842,'CIFSC flows'!$H$2:$H$412258,D1842)</f>
        <v>0</v>
      </c>
      <c r="T1842" s="82">
        <f>SUMIFS('CIFSC flows'!$O$2:$O$412258,'CIFSC flows'!$D$2:$D$412258,E1842,'CIFSC flows'!$H$2:$H$412258,D1842)</f>
        <v>0</v>
      </c>
      <c r="U1842" s="60">
        <f>SUMIFS('CIFSC flows'!$L$2:$L$412258,'CIFSC flows'!$D$2:$D$412258,E1842,'CIFSC flows'!$H$2:$H$412258,D1842)</f>
        <v>0</v>
      </c>
      <c r="V1842" t="str">
        <f t="shared" si="193"/>
        <v/>
      </c>
      <c r="W1842" s="84" t="str">
        <f t="shared" si="194"/>
        <v/>
      </c>
      <c r="X1842" s="84" t="str">
        <f t="shared" si="195"/>
        <v/>
      </c>
      <c r="Z1842" t="e">
        <f>V1842*_xlfn.XLOOKUP(B1842,Sheet3!$B$2:$B$31,Sheet3!$S$2:$S$31)</f>
        <v>#VALUE!</v>
      </c>
      <c r="AB1842" t="e">
        <f>W1842*_xlfn.XLOOKUP(B1842,Sheet3!$B$36:$B$64,Sheet3!$X$36:$X$64)</f>
        <v>#VALUE!</v>
      </c>
      <c r="AD1842" t="e">
        <f>X1842*_xlfn.XLOOKUP(B1842,Sheet3!$B$36:$B$64,Sheet3!$AC$69:$AC$97)</f>
        <v>#VALUE!</v>
      </c>
    </row>
    <row r="1843" spans="1:31" x14ac:dyDescent="0.25">
      <c r="A1843">
        <v>17</v>
      </c>
      <c r="B1843" t="s">
        <v>13280</v>
      </c>
      <c r="C1843" t="s">
        <v>13281</v>
      </c>
      <c r="D1843" t="str">
        <f>_xlfn.XLOOKUP(A1843,'Stars and quartiles'!$F$2:$F$4830,'Stars and quartiles'!$I$2:$I$4830)</f>
        <v>Canadian Fixed Income</v>
      </c>
      <c r="E1843">
        <v>98</v>
      </c>
      <c r="G1843">
        <v>4</v>
      </c>
      <c r="H1843">
        <v>5</v>
      </c>
      <c r="I1843">
        <v>2</v>
      </c>
      <c r="J1843">
        <v>0</v>
      </c>
      <c r="K1843">
        <v>4</v>
      </c>
      <c r="L1843">
        <v>4</v>
      </c>
      <c r="M1843">
        <v>78015056</v>
      </c>
      <c r="N1843" s="60" t="str">
        <f>_xlfn.IFNA(_xlfn.XLOOKUP(A1843&amp;"_"&amp;E1843,'CIFSC flows'!$J$2:$J$412258,'CIFSC flows'!$M$2:$M$412258),"")</f>
        <v/>
      </c>
      <c r="O1843" s="60" t="str">
        <f>_xlfn.IFNA(_xlfn.XLOOKUP(A1843&amp;"_"&amp;E1843,'CIFSC flows'!$J$2:$J$412258,'CIFSC flows'!$O$2:$O$412258),"")</f>
        <v/>
      </c>
      <c r="P1843" s="60" t="str">
        <f>_xlfn.IFNA(_xlfn.XLOOKUP(A1843&amp;"_"&amp;E1843,'CIFSC flows'!$J$2:$J$412258,'CIFSC flows'!$N$2:$N$412258),"")</f>
        <v/>
      </c>
      <c r="Q1843" s="60" t="str">
        <f>_xlfn.IFNA(_xlfn.XLOOKUP(A1843&amp;"_"&amp;E1843,'CIFSC flows'!$J$2:$J$412258,'CIFSC flows'!$L$2:$L$412258),"")</f>
        <v/>
      </c>
      <c r="R1843" s="60">
        <f>SUMIFS('CIFSC flows'!$M$2:$M$412258,'CIFSC flows'!$D$2:$D$412258,E1843,'CIFSC flows'!$H$2:$H$412258,D1843)</f>
        <v>0</v>
      </c>
      <c r="S1843" s="60">
        <f>SUMIFS('CIFSC flows'!$N$2:$N$412258,'CIFSC flows'!$D$2:$D$412258,E1843,'CIFSC flows'!$H$2:$H$412258,D1843)</f>
        <v>0</v>
      </c>
      <c r="T1843" s="82">
        <f>SUMIFS('CIFSC flows'!$O$2:$O$412258,'CIFSC flows'!$D$2:$D$412258,E1843,'CIFSC flows'!$H$2:$H$412258,D1843)</f>
        <v>0</v>
      </c>
      <c r="U1843" s="60">
        <f>SUMIFS('CIFSC flows'!$L$2:$L$412258,'CIFSC flows'!$D$2:$D$412258,E1843,'CIFSC flows'!$H$2:$H$412258,D1843)</f>
        <v>0</v>
      </c>
      <c r="V1843" t="str">
        <f t="shared" si="193"/>
        <v/>
      </c>
      <c r="W1843" s="84" t="str">
        <f t="shared" si="194"/>
        <v/>
      </c>
      <c r="X1843" s="84" t="str">
        <f t="shared" si="195"/>
        <v/>
      </c>
      <c r="Z1843" t="e">
        <f>V1843*_xlfn.XLOOKUP(B1843,Sheet3!$B$2:$B$31,Sheet3!$S$2:$S$31)</f>
        <v>#VALUE!</v>
      </c>
      <c r="AB1843" t="e">
        <f>W1843*_xlfn.XLOOKUP(B1843,Sheet3!$B$36:$B$64,Sheet3!$X$36:$X$64)</f>
        <v>#VALUE!</v>
      </c>
      <c r="AD1843" t="e">
        <f>X1843*_xlfn.XLOOKUP(B1843,Sheet3!$B$36:$B$64,Sheet3!$AC$69:$AC$97)</f>
        <v>#VALUE!</v>
      </c>
    </row>
    <row r="1844" spans="1:31" x14ac:dyDescent="0.25">
      <c r="A1844">
        <v>17</v>
      </c>
      <c r="B1844" t="s">
        <v>13280</v>
      </c>
      <c r="C1844" t="s">
        <v>13281</v>
      </c>
      <c r="D1844" t="str">
        <f>_xlfn.XLOOKUP(A1844,'Stars and quartiles'!$F$2:$F$4830,'Stars and quartiles'!$I$2:$I$4830)</f>
        <v>Canadian Fixed Income</v>
      </c>
      <c r="E1844">
        <v>99</v>
      </c>
      <c r="G1844">
        <v>4</v>
      </c>
      <c r="H1844">
        <v>5</v>
      </c>
      <c r="I1844">
        <v>2</v>
      </c>
      <c r="J1844">
        <v>0</v>
      </c>
      <c r="K1844">
        <v>4</v>
      </c>
      <c r="L1844">
        <v>4</v>
      </c>
      <c r="M1844">
        <v>78326300</v>
      </c>
      <c r="N1844" s="60" t="str">
        <f>_xlfn.IFNA(_xlfn.XLOOKUP(A1844&amp;"_"&amp;E1844,'CIFSC flows'!$J$2:$J$412258,'CIFSC flows'!$M$2:$M$412258),"")</f>
        <v/>
      </c>
      <c r="O1844" s="60" t="str">
        <f>_xlfn.IFNA(_xlfn.XLOOKUP(A1844&amp;"_"&amp;E1844,'CIFSC flows'!$J$2:$J$412258,'CIFSC flows'!$O$2:$O$412258),"")</f>
        <v/>
      </c>
      <c r="P1844" s="60" t="str">
        <f>_xlfn.IFNA(_xlfn.XLOOKUP(A1844&amp;"_"&amp;E1844,'CIFSC flows'!$J$2:$J$412258,'CIFSC flows'!$N$2:$N$412258),"")</f>
        <v/>
      </c>
      <c r="Q1844" s="60" t="str">
        <f>_xlfn.IFNA(_xlfn.XLOOKUP(A1844&amp;"_"&amp;E1844,'CIFSC flows'!$J$2:$J$412258,'CIFSC flows'!$L$2:$L$412258),"")</f>
        <v/>
      </c>
      <c r="R1844" s="60">
        <f>SUMIFS('CIFSC flows'!$M$2:$M$412258,'CIFSC flows'!$D$2:$D$412258,E1844,'CIFSC flows'!$H$2:$H$412258,D1844)</f>
        <v>0</v>
      </c>
      <c r="S1844" s="60">
        <f>SUMIFS('CIFSC flows'!$N$2:$N$412258,'CIFSC flows'!$D$2:$D$412258,E1844,'CIFSC flows'!$H$2:$H$412258,D1844)</f>
        <v>0</v>
      </c>
      <c r="T1844" s="82">
        <f>SUMIFS('CIFSC flows'!$O$2:$O$412258,'CIFSC flows'!$D$2:$D$412258,E1844,'CIFSC flows'!$H$2:$H$412258,D1844)</f>
        <v>0</v>
      </c>
      <c r="U1844" s="60">
        <f>SUMIFS('CIFSC flows'!$L$2:$L$412258,'CIFSC flows'!$D$2:$D$412258,E1844,'CIFSC flows'!$H$2:$H$412258,D1844)</f>
        <v>0</v>
      </c>
      <c r="V1844" t="str">
        <f t="shared" si="193"/>
        <v/>
      </c>
      <c r="W1844" s="84" t="str">
        <f t="shared" si="194"/>
        <v/>
      </c>
      <c r="X1844" s="84" t="str">
        <f t="shared" si="195"/>
        <v/>
      </c>
      <c r="Z1844" t="e">
        <f>V1844*_xlfn.XLOOKUP(B1844,Sheet3!$B$2:$B$31,Sheet3!$S$2:$S$31)</f>
        <v>#VALUE!</v>
      </c>
      <c r="AB1844" t="e">
        <f>W1844*_xlfn.XLOOKUP(B1844,Sheet3!$B$36:$B$64,Sheet3!$X$36:$X$64)</f>
        <v>#VALUE!</v>
      </c>
      <c r="AD1844" t="e">
        <f>X1844*_xlfn.XLOOKUP(B1844,Sheet3!$B$36:$B$64,Sheet3!$AC$69:$AC$97)</f>
        <v>#VALUE!</v>
      </c>
    </row>
    <row r="1845" spans="1:31" x14ac:dyDescent="0.25">
      <c r="A1845">
        <v>17</v>
      </c>
      <c r="B1845" t="s">
        <v>13280</v>
      </c>
      <c r="C1845" t="s">
        <v>13281</v>
      </c>
      <c r="D1845" t="str">
        <f>_xlfn.XLOOKUP(A1845,'Stars and quartiles'!$F$2:$F$4830,'Stars and quartiles'!$I$2:$I$4830)</f>
        <v>Canadian Fixed Income</v>
      </c>
      <c r="E1845">
        <v>100</v>
      </c>
      <c r="G1845">
        <v>4</v>
      </c>
      <c r="H1845">
        <v>5</v>
      </c>
      <c r="I1845">
        <v>2</v>
      </c>
      <c r="J1845">
        <v>0</v>
      </c>
      <c r="K1845">
        <v>4</v>
      </c>
      <c r="L1845">
        <v>4</v>
      </c>
      <c r="M1845">
        <v>76892193</v>
      </c>
      <c r="N1845" s="60" t="str">
        <f>_xlfn.IFNA(_xlfn.XLOOKUP(A1845&amp;"_"&amp;E1845,'CIFSC flows'!$J$2:$J$412258,'CIFSC flows'!$M$2:$M$412258),"")</f>
        <v/>
      </c>
      <c r="O1845" s="60" t="str">
        <f>_xlfn.IFNA(_xlfn.XLOOKUP(A1845&amp;"_"&amp;E1845,'CIFSC flows'!$J$2:$J$412258,'CIFSC flows'!$O$2:$O$412258),"")</f>
        <v/>
      </c>
      <c r="P1845" s="60" t="str">
        <f>_xlfn.IFNA(_xlfn.XLOOKUP(A1845&amp;"_"&amp;E1845,'CIFSC flows'!$J$2:$J$412258,'CIFSC flows'!$N$2:$N$412258),"")</f>
        <v/>
      </c>
      <c r="Q1845" s="60" t="str">
        <f>_xlfn.IFNA(_xlfn.XLOOKUP(A1845&amp;"_"&amp;E1845,'CIFSC flows'!$J$2:$J$412258,'CIFSC flows'!$L$2:$L$412258),"")</f>
        <v/>
      </c>
      <c r="R1845" s="60">
        <f>SUMIFS('CIFSC flows'!$M$2:$M$412258,'CIFSC flows'!$D$2:$D$412258,E1845,'CIFSC flows'!$H$2:$H$412258,D1845)</f>
        <v>0</v>
      </c>
      <c r="S1845" s="60">
        <f>SUMIFS('CIFSC flows'!$N$2:$N$412258,'CIFSC flows'!$D$2:$D$412258,E1845,'CIFSC flows'!$H$2:$H$412258,D1845)</f>
        <v>0</v>
      </c>
      <c r="T1845" s="82">
        <f>SUMIFS('CIFSC flows'!$O$2:$O$412258,'CIFSC flows'!$D$2:$D$412258,E1845,'CIFSC flows'!$H$2:$H$412258,D1845)</f>
        <v>0</v>
      </c>
      <c r="U1845" s="60">
        <f>SUMIFS('CIFSC flows'!$L$2:$L$412258,'CIFSC flows'!$D$2:$D$412258,E1845,'CIFSC flows'!$H$2:$H$412258,D1845)</f>
        <v>0</v>
      </c>
      <c r="V1845" t="str">
        <f t="shared" si="193"/>
        <v/>
      </c>
      <c r="W1845" s="84" t="str">
        <f t="shared" si="194"/>
        <v/>
      </c>
      <c r="X1845" s="84" t="str">
        <f t="shared" si="195"/>
        <v/>
      </c>
      <c r="Z1845" t="e">
        <f>V1845*_xlfn.XLOOKUP(B1845,Sheet3!$B$2:$B$31,Sheet3!$S$2:$S$31)</f>
        <v>#VALUE!</v>
      </c>
      <c r="AB1845" t="e">
        <f>W1845*_xlfn.XLOOKUP(B1845,Sheet3!$B$36:$B$64,Sheet3!$X$36:$X$64)</f>
        <v>#VALUE!</v>
      </c>
      <c r="AD1845" t="e">
        <f>X1845*_xlfn.XLOOKUP(B1845,Sheet3!$B$36:$B$64,Sheet3!$AC$69:$AC$97)</f>
        <v>#VALUE!</v>
      </c>
    </row>
    <row r="1846" spans="1:31" x14ac:dyDescent="0.25">
      <c r="A1846">
        <v>17</v>
      </c>
      <c r="B1846" t="s">
        <v>13280</v>
      </c>
      <c r="C1846" t="s">
        <v>13281</v>
      </c>
      <c r="D1846" t="str">
        <f>_xlfn.XLOOKUP(A1846,'Stars and quartiles'!$F$2:$F$4830,'Stars and quartiles'!$I$2:$I$4830)</f>
        <v>Canadian Fixed Income</v>
      </c>
      <c r="E1846">
        <v>101</v>
      </c>
      <c r="G1846">
        <v>4</v>
      </c>
      <c r="H1846">
        <v>5</v>
      </c>
      <c r="I1846">
        <v>2</v>
      </c>
      <c r="J1846">
        <v>0</v>
      </c>
      <c r="K1846">
        <v>4</v>
      </c>
      <c r="L1846">
        <v>4</v>
      </c>
      <c r="M1846">
        <v>78528043</v>
      </c>
      <c r="N1846" s="60" t="str">
        <f>_xlfn.IFNA(_xlfn.XLOOKUP(A1846&amp;"_"&amp;E1846,'CIFSC flows'!$J$2:$J$412258,'CIFSC flows'!$M$2:$M$412258),"")</f>
        <v/>
      </c>
      <c r="O1846" s="60" t="str">
        <f>_xlfn.IFNA(_xlfn.XLOOKUP(A1846&amp;"_"&amp;E1846,'CIFSC flows'!$J$2:$J$412258,'CIFSC flows'!$O$2:$O$412258),"")</f>
        <v/>
      </c>
      <c r="P1846" s="60" t="str">
        <f>_xlfn.IFNA(_xlfn.XLOOKUP(A1846&amp;"_"&amp;E1846,'CIFSC flows'!$J$2:$J$412258,'CIFSC flows'!$N$2:$N$412258),"")</f>
        <v/>
      </c>
      <c r="Q1846" s="60" t="str">
        <f>_xlfn.IFNA(_xlfn.XLOOKUP(A1846&amp;"_"&amp;E1846,'CIFSC flows'!$J$2:$J$412258,'CIFSC flows'!$L$2:$L$412258),"")</f>
        <v/>
      </c>
      <c r="R1846" s="60">
        <f>SUMIFS('CIFSC flows'!$M$2:$M$412258,'CIFSC flows'!$D$2:$D$412258,E1846,'CIFSC flows'!$H$2:$H$412258,D1846)</f>
        <v>0</v>
      </c>
      <c r="S1846" s="60">
        <f>SUMIFS('CIFSC flows'!$N$2:$N$412258,'CIFSC flows'!$D$2:$D$412258,E1846,'CIFSC flows'!$H$2:$H$412258,D1846)</f>
        <v>0</v>
      </c>
      <c r="T1846" s="82">
        <f>SUMIFS('CIFSC flows'!$O$2:$O$412258,'CIFSC flows'!$D$2:$D$412258,E1846,'CIFSC flows'!$H$2:$H$412258,D1846)</f>
        <v>0</v>
      </c>
      <c r="U1846" s="60">
        <f>SUMIFS('CIFSC flows'!$L$2:$L$412258,'CIFSC flows'!$D$2:$D$412258,E1846,'CIFSC flows'!$H$2:$H$412258,D1846)</f>
        <v>0</v>
      </c>
      <c r="V1846" t="str">
        <f t="shared" si="193"/>
        <v/>
      </c>
      <c r="W1846" s="84" t="str">
        <f t="shared" si="194"/>
        <v/>
      </c>
      <c r="X1846" s="84" t="str">
        <f t="shared" si="195"/>
        <v/>
      </c>
      <c r="Z1846" t="e">
        <f>V1846*_xlfn.XLOOKUP(B1846,Sheet3!$B$2:$B$31,Sheet3!$S$2:$S$31)</f>
        <v>#VALUE!</v>
      </c>
      <c r="AB1846" t="e">
        <f>W1846*_xlfn.XLOOKUP(B1846,Sheet3!$B$36:$B$64,Sheet3!$X$36:$X$64)</f>
        <v>#VALUE!</v>
      </c>
      <c r="AD1846" t="e">
        <f>X1846*_xlfn.XLOOKUP(B1846,Sheet3!$B$36:$B$64,Sheet3!$AC$69:$AC$97)</f>
        <v>#VALUE!</v>
      </c>
    </row>
    <row r="1847" spans="1:31" x14ac:dyDescent="0.25">
      <c r="A1847">
        <v>17</v>
      </c>
      <c r="B1847" t="s">
        <v>13280</v>
      </c>
      <c r="C1847" t="s">
        <v>13281</v>
      </c>
      <c r="D1847" t="str">
        <f>_xlfn.XLOOKUP(A1847,'Stars and quartiles'!$F$2:$F$4830,'Stars and quartiles'!$I$2:$I$4830)</f>
        <v>Canadian Fixed Income</v>
      </c>
      <c r="E1847">
        <v>102</v>
      </c>
      <c r="G1847">
        <v>4</v>
      </c>
      <c r="H1847">
        <v>5</v>
      </c>
      <c r="I1847">
        <v>2</v>
      </c>
      <c r="J1847">
        <v>0</v>
      </c>
      <c r="K1847">
        <v>4</v>
      </c>
      <c r="L1847">
        <v>4</v>
      </c>
      <c r="M1847">
        <v>78895340</v>
      </c>
      <c r="N1847" s="60" t="str">
        <f>_xlfn.IFNA(_xlfn.XLOOKUP(A1847&amp;"_"&amp;E1847,'CIFSC flows'!$J$2:$J$412258,'CIFSC flows'!$M$2:$M$412258),"")</f>
        <v/>
      </c>
      <c r="O1847" s="60" t="str">
        <f>_xlfn.IFNA(_xlfn.XLOOKUP(A1847&amp;"_"&amp;E1847,'CIFSC flows'!$J$2:$J$412258,'CIFSC flows'!$O$2:$O$412258),"")</f>
        <v/>
      </c>
      <c r="P1847" s="60" t="str">
        <f>_xlfn.IFNA(_xlfn.XLOOKUP(A1847&amp;"_"&amp;E1847,'CIFSC flows'!$J$2:$J$412258,'CIFSC flows'!$N$2:$N$412258),"")</f>
        <v/>
      </c>
      <c r="Q1847" s="60" t="str">
        <f>_xlfn.IFNA(_xlfn.XLOOKUP(A1847&amp;"_"&amp;E1847,'CIFSC flows'!$J$2:$J$412258,'CIFSC flows'!$L$2:$L$412258),"")</f>
        <v/>
      </c>
      <c r="R1847" s="60">
        <f>SUMIFS('CIFSC flows'!$M$2:$M$412258,'CIFSC flows'!$D$2:$D$412258,E1847,'CIFSC flows'!$H$2:$H$412258,D1847)</f>
        <v>0</v>
      </c>
      <c r="S1847" s="60">
        <f>SUMIFS('CIFSC flows'!$N$2:$N$412258,'CIFSC flows'!$D$2:$D$412258,E1847,'CIFSC flows'!$H$2:$H$412258,D1847)</f>
        <v>0</v>
      </c>
      <c r="T1847" s="82">
        <f>SUMIFS('CIFSC flows'!$O$2:$O$412258,'CIFSC flows'!$D$2:$D$412258,E1847,'CIFSC flows'!$H$2:$H$412258,D1847)</f>
        <v>0</v>
      </c>
      <c r="U1847" s="60">
        <f>SUMIFS('CIFSC flows'!$L$2:$L$412258,'CIFSC flows'!$D$2:$D$412258,E1847,'CIFSC flows'!$H$2:$H$412258,D1847)</f>
        <v>0</v>
      </c>
      <c r="V1847" t="str">
        <f t="shared" si="193"/>
        <v/>
      </c>
      <c r="W1847" s="84" t="str">
        <f t="shared" si="194"/>
        <v/>
      </c>
      <c r="X1847" s="84" t="str">
        <f t="shared" si="195"/>
        <v/>
      </c>
      <c r="Z1847" t="e">
        <f>V1847*_xlfn.XLOOKUP(B1847,Sheet3!$B$2:$B$31,Sheet3!$S$2:$S$31)</f>
        <v>#VALUE!</v>
      </c>
      <c r="AB1847" t="e">
        <f>W1847*_xlfn.XLOOKUP(B1847,Sheet3!$B$36:$B$64,Sheet3!$X$36:$X$64)</f>
        <v>#VALUE!</v>
      </c>
      <c r="AD1847" t="e">
        <f>X1847*_xlfn.XLOOKUP(B1847,Sheet3!$B$36:$B$64,Sheet3!$AC$69:$AC$97)</f>
        <v>#VALUE!</v>
      </c>
    </row>
    <row r="1848" spans="1:31" x14ac:dyDescent="0.25">
      <c r="A1848">
        <v>17</v>
      </c>
      <c r="B1848" t="s">
        <v>13280</v>
      </c>
      <c r="C1848" t="s">
        <v>13281</v>
      </c>
      <c r="D1848" t="str">
        <f>_xlfn.XLOOKUP(A1848,'Stars and quartiles'!$F$2:$F$4830,'Stars and quartiles'!$I$2:$I$4830)</f>
        <v>Canadian Fixed Income</v>
      </c>
      <c r="E1848">
        <v>103</v>
      </c>
      <c r="G1848">
        <v>4</v>
      </c>
      <c r="H1848">
        <v>5</v>
      </c>
      <c r="I1848">
        <v>2</v>
      </c>
      <c r="J1848">
        <v>0</v>
      </c>
      <c r="K1848">
        <v>4</v>
      </c>
      <c r="L1848">
        <v>4</v>
      </c>
      <c r="M1848">
        <v>80120967</v>
      </c>
      <c r="N1848" s="60" t="str">
        <f>_xlfn.IFNA(_xlfn.XLOOKUP(A1848&amp;"_"&amp;E1848,'CIFSC flows'!$J$2:$J$412258,'CIFSC flows'!$M$2:$M$412258),"")</f>
        <v/>
      </c>
      <c r="O1848" s="60" t="str">
        <f>_xlfn.IFNA(_xlfn.XLOOKUP(A1848&amp;"_"&amp;E1848,'CIFSC flows'!$J$2:$J$412258,'CIFSC flows'!$O$2:$O$412258),"")</f>
        <v/>
      </c>
      <c r="P1848" s="60" t="str">
        <f>_xlfn.IFNA(_xlfn.XLOOKUP(A1848&amp;"_"&amp;E1848,'CIFSC flows'!$J$2:$J$412258,'CIFSC flows'!$N$2:$N$412258),"")</f>
        <v/>
      </c>
      <c r="Q1848" s="60" t="str">
        <f>_xlfn.IFNA(_xlfn.XLOOKUP(A1848&amp;"_"&amp;E1848,'CIFSC flows'!$J$2:$J$412258,'CIFSC flows'!$L$2:$L$412258),"")</f>
        <v/>
      </c>
      <c r="R1848" s="60">
        <f>SUMIFS('CIFSC flows'!$M$2:$M$412258,'CIFSC flows'!$D$2:$D$412258,E1848,'CIFSC flows'!$H$2:$H$412258,D1848)</f>
        <v>0</v>
      </c>
      <c r="S1848" s="60">
        <f>SUMIFS('CIFSC flows'!$N$2:$N$412258,'CIFSC flows'!$D$2:$D$412258,E1848,'CIFSC flows'!$H$2:$H$412258,D1848)</f>
        <v>0</v>
      </c>
      <c r="T1848" s="82">
        <f>SUMIFS('CIFSC flows'!$O$2:$O$412258,'CIFSC flows'!$D$2:$D$412258,E1848,'CIFSC flows'!$H$2:$H$412258,D1848)</f>
        <v>0</v>
      </c>
      <c r="U1848" s="60">
        <f>SUMIFS('CIFSC flows'!$L$2:$L$412258,'CIFSC flows'!$D$2:$D$412258,E1848,'CIFSC flows'!$H$2:$H$412258,D1848)</f>
        <v>0</v>
      </c>
      <c r="V1848" t="str">
        <f t="shared" si="193"/>
        <v/>
      </c>
      <c r="W1848" s="84" t="str">
        <f t="shared" si="194"/>
        <v/>
      </c>
      <c r="X1848" s="84" t="str">
        <f t="shared" si="195"/>
        <v/>
      </c>
      <c r="Z1848" t="e">
        <f>V1848*_xlfn.XLOOKUP(B1848,Sheet3!$B$2:$B$31,Sheet3!$S$2:$S$31)</f>
        <v>#VALUE!</v>
      </c>
      <c r="AB1848" t="e">
        <f>W1848*_xlfn.XLOOKUP(B1848,Sheet3!$B$36:$B$64,Sheet3!$X$36:$X$64)</f>
        <v>#VALUE!</v>
      </c>
      <c r="AD1848" t="e">
        <f>X1848*_xlfn.XLOOKUP(B1848,Sheet3!$B$36:$B$64,Sheet3!$AC$69:$AC$97)</f>
        <v>#VALUE!</v>
      </c>
    </row>
    <row r="1849" spans="1:31" x14ac:dyDescent="0.25">
      <c r="A1849">
        <v>17</v>
      </c>
      <c r="B1849" t="s">
        <v>13280</v>
      </c>
      <c r="C1849" t="s">
        <v>13281</v>
      </c>
      <c r="D1849" t="str">
        <f>_xlfn.XLOOKUP(A1849,'Stars and quartiles'!$F$2:$F$4830,'Stars and quartiles'!$I$2:$I$4830)</f>
        <v>Canadian Fixed Income</v>
      </c>
      <c r="E1849">
        <v>104</v>
      </c>
      <c r="G1849">
        <v>4</v>
      </c>
      <c r="H1849">
        <v>5</v>
      </c>
      <c r="I1849">
        <v>2</v>
      </c>
      <c r="J1849">
        <v>0</v>
      </c>
      <c r="K1849">
        <v>4</v>
      </c>
      <c r="L1849">
        <v>4</v>
      </c>
      <c r="M1849">
        <v>81297491</v>
      </c>
      <c r="N1849" s="60" t="str">
        <f>_xlfn.IFNA(_xlfn.XLOOKUP(A1849&amp;"_"&amp;E1849,'CIFSC flows'!$J$2:$J$412258,'CIFSC flows'!$M$2:$M$412258),"")</f>
        <v/>
      </c>
      <c r="O1849" s="60" t="str">
        <f>_xlfn.IFNA(_xlfn.XLOOKUP(A1849&amp;"_"&amp;E1849,'CIFSC flows'!$J$2:$J$412258,'CIFSC flows'!$O$2:$O$412258),"")</f>
        <v/>
      </c>
      <c r="P1849" s="60" t="str">
        <f>_xlfn.IFNA(_xlfn.XLOOKUP(A1849&amp;"_"&amp;E1849,'CIFSC flows'!$J$2:$J$412258,'CIFSC flows'!$N$2:$N$412258),"")</f>
        <v/>
      </c>
      <c r="Q1849" s="60" t="str">
        <f>_xlfn.IFNA(_xlfn.XLOOKUP(A1849&amp;"_"&amp;E1849,'CIFSC flows'!$J$2:$J$412258,'CIFSC flows'!$L$2:$L$412258),"")</f>
        <v/>
      </c>
      <c r="R1849" s="60">
        <f>SUMIFS('CIFSC flows'!$M$2:$M$412258,'CIFSC flows'!$D$2:$D$412258,E1849,'CIFSC flows'!$H$2:$H$412258,D1849)</f>
        <v>0</v>
      </c>
      <c r="S1849" s="60">
        <f>SUMIFS('CIFSC flows'!$N$2:$N$412258,'CIFSC flows'!$D$2:$D$412258,E1849,'CIFSC flows'!$H$2:$H$412258,D1849)</f>
        <v>0</v>
      </c>
      <c r="T1849" s="82">
        <f>SUMIFS('CIFSC flows'!$O$2:$O$412258,'CIFSC flows'!$D$2:$D$412258,E1849,'CIFSC flows'!$H$2:$H$412258,D1849)</f>
        <v>0</v>
      </c>
      <c r="U1849" s="60">
        <f>SUMIFS('CIFSC flows'!$L$2:$L$412258,'CIFSC flows'!$D$2:$D$412258,E1849,'CIFSC flows'!$H$2:$H$412258,D1849)</f>
        <v>0</v>
      </c>
      <c r="V1849" t="str">
        <f t="shared" si="193"/>
        <v/>
      </c>
      <c r="W1849" s="84" t="str">
        <f t="shared" si="194"/>
        <v/>
      </c>
      <c r="X1849" s="84" t="str">
        <f t="shared" si="195"/>
        <v/>
      </c>
      <c r="Z1849" t="e">
        <f>V1849*_xlfn.XLOOKUP(B1849,Sheet3!$B$2:$B$31,Sheet3!$S$2:$S$31)</f>
        <v>#VALUE!</v>
      </c>
      <c r="AB1849" t="e">
        <f>W1849*_xlfn.XLOOKUP(B1849,Sheet3!$B$36:$B$64,Sheet3!$X$36:$X$64)</f>
        <v>#VALUE!</v>
      </c>
      <c r="AD1849" t="e">
        <f>X1849*_xlfn.XLOOKUP(B1849,Sheet3!$B$36:$B$64,Sheet3!$AC$69:$AC$97)</f>
        <v>#VALUE!</v>
      </c>
    </row>
    <row r="1850" spans="1:31" x14ac:dyDescent="0.25">
      <c r="A1850">
        <v>17</v>
      </c>
      <c r="B1850" t="s">
        <v>13280</v>
      </c>
      <c r="C1850" t="s">
        <v>13281</v>
      </c>
      <c r="D1850" t="str">
        <f>_xlfn.XLOOKUP(A1850,'Stars and quartiles'!$F$2:$F$4830,'Stars and quartiles'!$I$2:$I$4830)</f>
        <v>Canadian Fixed Income</v>
      </c>
      <c r="E1850">
        <v>105</v>
      </c>
      <c r="G1850">
        <v>4</v>
      </c>
      <c r="H1850">
        <v>5</v>
      </c>
      <c r="I1850">
        <v>2</v>
      </c>
      <c r="J1850">
        <v>0</v>
      </c>
      <c r="K1850">
        <v>4</v>
      </c>
      <c r="L1850">
        <v>4</v>
      </c>
      <c r="M1850">
        <v>83321560</v>
      </c>
      <c r="N1850" s="60" t="str">
        <f>_xlfn.IFNA(_xlfn.XLOOKUP(A1850&amp;"_"&amp;E1850,'CIFSC flows'!$J$2:$J$412258,'CIFSC flows'!$M$2:$M$412258),"")</f>
        <v/>
      </c>
      <c r="O1850" s="60" t="str">
        <f>_xlfn.IFNA(_xlfn.XLOOKUP(A1850&amp;"_"&amp;E1850,'CIFSC flows'!$J$2:$J$412258,'CIFSC flows'!$O$2:$O$412258),"")</f>
        <v/>
      </c>
      <c r="P1850" s="60" t="str">
        <f>_xlfn.IFNA(_xlfn.XLOOKUP(A1850&amp;"_"&amp;E1850,'CIFSC flows'!$J$2:$J$412258,'CIFSC flows'!$N$2:$N$412258),"")</f>
        <v/>
      </c>
      <c r="Q1850" s="60" t="str">
        <f>_xlfn.IFNA(_xlfn.XLOOKUP(A1850&amp;"_"&amp;E1850,'CIFSC flows'!$J$2:$J$412258,'CIFSC flows'!$L$2:$L$412258),"")</f>
        <v/>
      </c>
      <c r="R1850" s="60">
        <f>SUMIFS('CIFSC flows'!$M$2:$M$412258,'CIFSC flows'!$D$2:$D$412258,E1850,'CIFSC flows'!$H$2:$H$412258,D1850)</f>
        <v>0</v>
      </c>
      <c r="S1850" s="60">
        <f>SUMIFS('CIFSC flows'!$N$2:$N$412258,'CIFSC flows'!$D$2:$D$412258,E1850,'CIFSC flows'!$H$2:$H$412258,D1850)</f>
        <v>0</v>
      </c>
      <c r="T1850" s="82">
        <f>SUMIFS('CIFSC flows'!$O$2:$O$412258,'CIFSC flows'!$D$2:$D$412258,E1850,'CIFSC flows'!$H$2:$H$412258,D1850)</f>
        <v>0</v>
      </c>
      <c r="U1850" s="60">
        <f>SUMIFS('CIFSC flows'!$L$2:$L$412258,'CIFSC flows'!$D$2:$D$412258,E1850,'CIFSC flows'!$H$2:$H$412258,D1850)</f>
        <v>0</v>
      </c>
      <c r="V1850" t="str">
        <f t="shared" si="193"/>
        <v/>
      </c>
      <c r="W1850" s="84" t="str">
        <f t="shared" si="194"/>
        <v/>
      </c>
      <c r="X1850" s="84" t="str">
        <f t="shared" si="195"/>
        <v/>
      </c>
      <c r="Z1850" t="e">
        <f>V1850*_xlfn.XLOOKUP(B1850,Sheet3!$B$2:$B$31,Sheet3!$S$2:$S$31)</f>
        <v>#VALUE!</v>
      </c>
      <c r="AB1850" t="e">
        <f>W1850*_xlfn.XLOOKUP(B1850,Sheet3!$B$36:$B$64,Sheet3!$X$36:$X$64)</f>
        <v>#VALUE!</v>
      </c>
      <c r="AD1850" t="e">
        <f>X1850*_xlfn.XLOOKUP(B1850,Sheet3!$B$36:$B$64,Sheet3!$AC$69:$AC$97)</f>
        <v>#VALUE!</v>
      </c>
    </row>
    <row r="1851" spans="1:31" x14ac:dyDescent="0.25">
      <c r="A1851">
        <v>17</v>
      </c>
      <c r="B1851" t="s">
        <v>13280</v>
      </c>
      <c r="C1851" t="s">
        <v>13281</v>
      </c>
      <c r="D1851" t="str">
        <f>_xlfn.XLOOKUP(A1851,'Stars and quartiles'!$F$2:$F$4830,'Stars and quartiles'!$I$2:$I$4830)</f>
        <v>Canadian Fixed Income</v>
      </c>
      <c r="E1851">
        <v>106</v>
      </c>
      <c r="G1851">
        <v>4</v>
      </c>
      <c r="H1851">
        <v>5</v>
      </c>
      <c r="I1851">
        <v>2</v>
      </c>
      <c r="J1851">
        <v>0</v>
      </c>
      <c r="K1851">
        <v>4</v>
      </c>
      <c r="L1851">
        <v>4</v>
      </c>
      <c r="M1851">
        <v>83118452</v>
      </c>
      <c r="N1851" s="60" t="str">
        <f>_xlfn.IFNA(_xlfn.XLOOKUP(A1851&amp;"_"&amp;E1851,'CIFSC flows'!$J$2:$J$412258,'CIFSC flows'!$M$2:$M$412258),"")</f>
        <v/>
      </c>
      <c r="O1851" s="60" t="str">
        <f>_xlfn.IFNA(_xlfn.XLOOKUP(A1851&amp;"_"&amp;E1851,'CIFSC flows'!$J$2:$J$412258,'CIFSC flows'!$O$2:$O$412258),"")</f>
        <v/>
      </c>
      <c r="P1851" s="60" t="str">
        <f>_xlfn.IFNA(_xlfn.XLOOKUP(A1851&amp;"_"&amp;E1851,'CIFSC flows'!$J$2:$J$412258,'CIFSC flows'!$N$2:$N$412258),"")</f>
        <v/>
      </c>
      <c r="Q1851" s="60" t="str">
        <f>_xlfn.IFNA(_xlfn.XLOOKUP(A1851&amp;"_"&amp;E1851,'CIFSC flows'!$J$2:$J$412258,'CIFSC flows'!$L$2:$L$412258),"")</f>
        <v/>
      </c>
      <c r="R1851" s="60">
        <f>SUMIFS('CIFSC flows'!$M$2:$M$412258,'CIFSC flows'!$D$2:$D$412258,E1851,'CIFSC flows'!$H$2:$H$412258,D1851)</f>
        <v>0</v>
      </c>
      <c r="S1851" s="60">
        <f>SUMIFS('CIFSC flows'!$N$2:$N$412258,'CIFSC flows'!$D$2:$D$412258,E1851,'CIFSC flows'!$H$2:$H$412258,D1851)</f>
        <v>0</v>
      </c>
      <c r="T1851" s="82">
        <f>SUMIFS('CIFSC flows'!$O$2:$O$412258,'CIFSC flows'!$D$2:$D$412258,E1851,'CIFSC flows'!$H$2:$H$412258,D1851)</f>
        <v>0</v>
      </c>
      <c r="U1851" s="60">
        <f>SUMIFS('CIFSC flows'!$L$2:$L$412258,'CIFSC flows'!$D$2:$D$412258,E1851,'CIFSC flows'!$H$2:$H$412258,D1851)</f>
        <v>0</v>
      </c>
      <c r="V1851" t="str">
        <f t="shared" si="193"/>
        <v/>
      </c>
      <c r="W1851" s="84" t="str">
        <f t="shared" si="194"/>
        <v/>
      </c>
      <c r="X1851" s="84" t="str">
        <f t="shared" si="195"/>
        <v/>
      </c>
      <c r="Z1851" t="e">
        <f>V1851*_xlfn.XLOOKUP(B1851,Sheet3!$B$2:$B$31,Sheet3!$S$2:$S$31)</f>
        <v>#VALUE!</v>
      </c>
      <c r="AB1851" t="e">
        <f>W1851*_xlfn.XLOOKUP(B1851,Sheet3!$B$36:$B$64,Sheet3!$X$36:$X$64)</f>
        <v>#VALUE!</v>
      </c>
      <c r="AD1851" t="e">
        <f>X1851*_xlfn.XLOOKUP(B1851,Sheet3!$B$36:$B$64,Sheet3!$AC$69:$AC$97)</f>
        <v>#VALUE!</v>
      </c>
    </row>
    <row r="1852" spans="1:31" x14ac:dyDescent="0.25">
      <c r="A1852">
        <v>17</v>
      </c>
      <c r="B1852" t="s">
        <v>13280</v>
      </c>
      <c r="C1852" t="s">
        <v>13281</v>
      </c>
      <c r="D1852" t="str">
        <f>_xlfn.XLOOKUP(A1852,'Stars and quartiles'!$F$2:$F$4830,'Stars and quartiles'!$I$2:$I$4830)</f>
        <v>Canadian Fixed Income</v>
      </c>
      <c r="E1852">
        <v>107</v>
      </c>
      <c r="G1852">
        <v>4</v>
      </c>
      <c r="H1852">
        <v>5</v>
      </c>
      <c r="I1852">
        <v>2</v>
      </c>
      <c r="J1852">
        <v>0</v>
      </c>
      <c r="K1852">
        <v>4</v>
      </c>
      <c r="L1852">
        <v>4</v>
      </c>
      <c r="M1852">
        <v>86678840</v>
      </c>
      <c r="N1852" s="60" t="str">
        <f>_xlfn.IFNA(_xlfn.XLOOKUP(A1852&amp;"_"&amp;E1852,'CIFSC flows'!$J$2:$J$412258,'CIFSC flows'!$M$2:$M$412258),"")</f>
        <v/>
      </c>
      <c r="O1852" s="60" t="str">
        <f>_xlfn.IFNA(_xlfn.XLOOKUP(A1852&amp;"_"&amp;E1852,'CIFSC flows'!$J$2:$J$412258,'CIFSC flows'!$O$2:$O$412258),"")</f>
        <v/>
      </c>
      <c r="P1852" s="60" t="str">
        <f>_xlfn.IFNA(_xlfn.XLOOKUP(A1852&amp;"_"&amp;E1852,'CIFSC flows'!$J$2:$J$412258,'CIFSC flows'!$N$2:$N$412258),"")</f>
        <v/>
      </c>
      <c r="Q1852" s="60" t="str">
        <f>_xlfn.IFNA(_xlfn.XLOOKUP(A1852&amp;"_"&amp;E1852,'CIFSC flows'!$J$2:$J$412258,'CIFSC flows'!$L$2:$L$412258),"")</f>
        <v/>
      </c>
      <c r="R1852" s="60">
        <f>SUMIFS('CIFSC flows'!$M$2:$M$412258,'CIFSC flows'!$D$2:$D$412258,E1852,'CIFSC flows'!$H$2:$H$412258,D1852)</f>
        <v>0</v>
      </c>
      <c r="S1852" s="60">
        <f>SUMIFS('CIFSC flows'!$N$2:$N$412258,'CIFSC flows'!$D$2:$D$412258,E1852,'CIFSC flows'!$H$2:$H$412258,D1852)</f>
        <v>0</v>
      </c>
      <c r="T1852" s="82">
        <f>SUMIFS('CIFSC flows'!$O$2:$O$412258,'CIFSC flows'!$D$2:$D$412258,E1852,'CIFSC flows'!$H$2:$H$412258,D1852)</f>
        <v>0</v>
      </c>
      <c r="U1852" s="60">
        <f>SUMIFS('CIFSC flows'!$L$2:$L$412258,'CIFSC flows'!$D$2:$D$412258,E1852,'CIFSC flows'!$H$2:$H$412258,D1852)</f>
        <v>0</v>
      </c>
      <c r="V1852" t="str">
        <f t="shared" si="193"/>
        <v/>
      </c>
      <c r="W1852" s="84" t="str">
        <f t="shared" si="194"/>
        <v/>
      </c>
      <c r="X1852" s="84" t="str">
        <f t="shared" si="195"/>
        <v/>
      </c>
      <c r="Z1852" t="e">
        <f>V1852*_xlfn.XLOOKUP(B1852,Sheet3!$B$2:$B$31,Sheet3!$S$2:$S$31)</f>
        <v>#VALUE!</v>
      </c>
      <c r="AB1852" t="e">
        <f>W1852*_xlfn.XLOOKUP(B1852,Sheet3!$B$36:$B$64,Sheet3!$X$36:$X$64)</f>
        <v>#VALUE!</v>
      </c>
      <c r="AD1852" t="e">
        <f>X1852*_xlfn.XLOOKUP(B1852,Sheet3!$B$36:$B$64,Sheet3!$AC$69:$AC$97)</f>
        <v>#VALUE!</v>
      </c>
    </row>
    <row r="1853" spans="1:31" x14ac:dyDescent="0.25">
      <c r="A1853">
        <v>17</v>
      </c>
      <c r="B1853" t="s">
        <v>13280</v>
      </c>
      <c r="C1853" t="s">
        <v>13281</v>
      </c>
      <c r="D1853" t="str">
        <f>_xlfn.XLOOKUP(A1853,'Stars and quartiles'!$F$2:$F$4830,'Stars and quartiles'!$I$2:$I$4830)</f>
        <v>Canadian Fixed Income</v>
      </c>
      <c r="E1853">
        <v>108</v>
      </c>
      <c r="G1853">
        <v>4</v>
      </c>
      <c r="H1853">
        <v>5</v>
      </c>
      <c r="I1853">
        <v>2</v>
      </c>
      <c r="J1853">
        <v>0</v>
      </c>
      <c r="K1853">
        <v>4</v>
      </c>
      <c r="L1853">
        <v>4</v>
      </c>
      <c r="M1853">
        <v>88003077</v>
      </c>
      <c r="N1853" s="60" t="str">
        <f>_xlfn.IFNA(_xlfn.XLOOKUP(A1853&amp;"_"&amp;E1853,'CIFSC flows'!$J$2:$J$412258,'CIFSC flows'!$M$2:$M$412258),"")</f>
        <v/>
      </c>
      <c r="O1853" s="60" t="str">
        <f>_xlfn.IFNA(_xlfn.XLOOKUP(A1853&amp;"_"&amp;E1853,'CIFSC flows'!$J$2:$J$412258,'CIFSC flows'!$O$2:$O$412258),"")</f>
        <v/>
      </c>
      <c r="P1853" s="60" t="str">
        <f>_xlfn.IFNA(_xlfn.XLOOKUP(A1853&amp;"_"&amp;E1853,'CIFSC flows'!$J$2:$J$412258,'CIFSC flows'!$N$2:$N$412258),"")</f>
        <v/>
      </c>
      <c r="Q1853" s="60" t="str">
        <f>_xlfn.IFNA(_xlfn.XLOOKUP(A1853&amp;"_"&amp;E1853,'CIFSC flows'!$J$2:$J$412258,'CIFSC flows'!$L$2:$L$412258),"")</f>
        <v/>
      </c>
      <c r="R1853" s="60">
        <f>SUMIFS('CIFSC flows'!$M$2:$M$412258,'CIFSC flows'!$D$2:$D$412258,E1853,'CIFSC flows'!$H$2:$H$412258,D1853)</f>
        <v>0</v>
      </c>
      <c r="S1853" s="60">
        <f>SUMIFS('CIFSC flows'!$N$2:$N$412258,'CIFSC flows'!$D$2:$D$412258,E1853,'CIFSC flows'!$H$2:$H$412258,D1853)</f>
        <v>0</v>
      </c>
      <c r="T1853" s="82">
        <f>SUMIFS('CIFSC flows'!$O$2:$O$412258,'CIFSC flows'!$D$2:$D$412258,E1853,'CIFSC flows'!$H$2:$H$412258,D1853)</f>
        <v>0</v>
      </c>
      <c r="U1853" s="60">
        <f>SUMIFS('CIFSC flows'!$L$2:$L$412258,'CIFSC flows'!$D$2:$D$412258,E1853,'CIFSC flows'!$H$2:$H$412258,D1853)</f>
        <v>0</v>
      </c>
      <c r="V1853" t="str">
        <f t="shared" si="193"/>
        <v/>
      </c>
      <c r="W1853" s="84" t="str">
        <f t="shared" si="194"/>
        <v/>
      </c>
      <c r="X1853" s="84" t="str">
        <f t="shared" si="195"/>
        <v/>
      </c>
      <c r="Z1853" t="e">
        <f>V1853*_xlfn.XLOOKUP(B1853,Sheet3!$B$2:$B$31,Sheet3!$S$2:$S$31)</f>
        <v>#VALUE!</v>
      </c>
      <c r="AB1853" t="e">
        <f>W1853*_xlfn.XLOOKUP(B1853,Sheet3!$B$36:$B$64,Sheet3!$X$36:$X$64)</f>
        <v>#VALUE!</v>
      </c>
      <c r="AD1853" t="e">
        <f>X1853*_xlfn.XLOOKUP(B1853,Sheet3!$B$36:$B$64,Sheet3!$AC$69:$AC$97)</f>
        <v>#VALUE!</v>
      </c>
    </row>
    <row r="1854" spans="1:31" x14ac:dyDescent="0.25">
      <c r="A1854">
        <v>17</v>
      </c>
      <c r="B1854" t="s">
        <v>13280</v>
      </c>
      <c r="C1854" t="s">
        <v>13281</v>
      </c>
      <c r="D1854" t="str">
        <f>_xlfn.XLOOKUP(A1854,'Stars and quartiles'!$F$2:$F$4830,'Stars and quartiles'!$I$2:$I$4830)</f>
        <v>Canadian Fixed Income</v>
      </c>
      <c r="E1854">
        <v>109</v>
      </c>
      <c r="G1854">
        <v>4</v>
      </c>
      <c r="H1854">
        <v>5</v>
      </c>
      <c r="I1854">
        <v>2</v>
      </c>
      <c r="J1854">
        <v>0</v>
      </c>
      <c r="K1854">
        <v>4</v>
      </c>
      <c r="L1854">
        <v>4</v>
      </c>
      <c r="M1854">
        <v>90163437</v>
      </c>
      <c r="N1854" s="60" t="str">
        <f>_xlfn.IFNA(_xlfn.XLOOKUP(A1854&amp;"_"&amp;E1854,'CIFSC flows'!$J$2:$J$412258,'CIFSC flows'!$M$2:$M$412258),"")</f>
        <v/>
      </c>
      <c r="O1854" s="60" t="str">
        <f>_xlfn.IFNA(_xlfn.XLOOKUP(A1854&amp;"_"&amp;E1854,'CIFSC flows'!$J$2:$J$412258,'CIFSC flows'!$O$2:$O$412258),"")</f>
        <v/>
      </c>
      <c r="P1854" s="60" t="str">
        <f>_xlfn.IFNA(_xlfn.XLOOKUP(A1854&amp;"_"&amp;E1854,'CIFSC flows'!$J$2:$J$412258,'CIFSC flows'!$N$2:$N$412258),"")</f>
        <v/>
      </c>
      <c r="Q1854" s="60" t="str">
        <f>_xlfn.IFNA(_xlfn.XLOOKUP(A1854&amp;"_"&amp;E1854,'CIFSC flows'!$J$2:$J$412258,'CIFSC flows'!$L$2:$L$412258),"")</f>
        <v/>
      </c>
      <c r="R1854" s="60">
        <f>SUMIFS('CIFSC flows'!$M$2:$M$412258,'CIFSC flows'!$D$2:$D$412258,E1854,'CIFSC flows'!$H$2:$H$412258,D1854)</f>
        <v>0</v>
      </c>
      <c r="S1854" s="60">
        <f>SUMIFS('CIFSC flows'!$N$2:$N$412258,'CIFSC flows'!$D$2:$D$412258,E1854,'CIFSC flows'!$H$2:$H$412258,D1854)</f>
        <v>0</v>
      </c>
      <c r="T1854" s="82">
        <f>SUMIFS('CIFSC flows'!$O$2:$O$412258,'CIFSC flows'!$D$2:$D$412258,E1854,'CIFSC flows'!$H$2:$H$412258,D1854)</f>
        <v>0</v>
      </c>
      <c r="U1854" s="60">
        <f>SUMIFS('CIFSC flows'!$L$2:$L$412258,'CIFSC flows'!$D$2:$D$412258,E1854,'CIFSC flows'!$H$2:$H$412258,D1854)</f>
        <v>0</v>
      </c>
      <c r="V1854" t="str">
        <f t="shared" si="193"/>
        <v/>
      </c>
      <c r="W1854" s="84" t="str">
        <f t="shared" si="194"/>
        <v/>
      </c>
      <c r="X1854" s="84" t="str">
        <f t="shared" si="195"/>
        <v/>
      </c>
      <c r="Z1854" t="e">
        <f>V1854*_xlfn.XLOOKUP(B1854,Sheet3!$B$2:$B$31,Sheet3!$S$2:$S$31)</f>
        <v>#VALUE!</v>
      </c>
      <c r="AB1854" t="e">
        <f>W1854*_xlfn.XLOOKUP(B1854,Sheet3!$B$36:$B$64,Sheet3!$X$36:$X$64)</f>
        <v>#VALUE!</v>
      </c>
      <c r="AD1854" t="e">
        <f>X1854*_xlfn.XLOOKUP(B1854,Sheet3!$B$36:$B$64,Sheet3!$AC$69:$AC$97)</f>
        <v>#VALUE!</v>
      </c>
    </row>
    <row r="1855" spans="1:31" x14ac:dyDescent="0.25">
      <c r="A1855">
        <v>18</v>
      </c>
      <c r="B1855" t="s">
        <v>13282</v>
      </c>
      <c r="C1855" t="s">
        <v>13276</v>
      </c>
      <c r="D1855" t="str">
        <f>_xlfn.XLOOKUP(A1855,'Stars and quartiles'!$F$2:$F$4830,'Stars and quartiles'!$I$2:$I$4830)</f>
        <v>Global Equity</v>
      </c>
      <c r="E1855">
        <v>1</v>
      </c>
      <c r="G1855">
        <v>3</v>
      </c>
      <c r="H1855">
        <v>10</v>
      </c>
      <c r="I1855">
        <v>2</v>
      </c>
      <c r="J1855">
        <v>0</v>
      </c>
      <c r="K1855">
        <v>4</v>
      </c>
      <c r="L1855">
        <v>163443.91500000001</v>
      </c>
      <c r="M1855">
        <v>1332938</v>
      </c>
      <c r="N1855" s="60">
        <f>_xlfn.IFNA(_xlfn.XLOOKUP(A1855&amp;"_"&amp;E1855,'CIFSC flows'!$J$2:$J$412258,'CIFSC flows'!$M$2:$M$412258),"")</f>
        <v>122000</v>
      </c>
      <c r="O1855" s="60">
        <f>_xlfn.IFNA(_xlfn.XLOOKUP(A1855&amp;"_"&amp;E1855,'CIFSC flows'!$J$2:$J$412258,'CIFSC flows'!$O$2:$O$412258),"")</f>
        <v>13000</v>
      </c>
      <c r="P1855" s="60">
        <f>_xlfn.IFNA(_xlfn.XLOOKUP(A1855&amp;"_"&amp;E1855,'CIFSC flows'!$J$2:$J$412258,'CIFSC flows'!$N$2:$N$412258),"")</f>
        <v>40000</v>
      </c>
      <c r="Q1855" s="60">
        <f>_xlfn.IFNA(_xlfn.XLOOKUP(A1855&amp;"_"&amp;E1855,'CIFSC flows'!$J$2:$J$412258,'CIFSC flows'!$L$2:$L$412258),"")</f>
        <v>17322000</v>
      </c>
      <c r="R1855" s="60">
        <f>SUMIFS('CIFSC flows'!$M$2:$M$412258,'CIFSC flows'!$D$2:$D$412258,E1855,'CIFSC flows'!$H$2:$H$412258,D1855)</f>
        <v>1071462710</v>
      </c>
      <c r="S1855" s="60">
        <f>SUMIFS('CIFSC flows'!$N$2:$N$412258,'CIFSC flows'!$D$2:$D$412258,E1855,'CIFSC flows'!$H$2:$H$412258,D1855)</f>
        <v>937985850</v>
      </c>
      <c r="T1855" s="82">
        <f>SUMIFS('CIFSC flows'!$O$2:$O$412258,'CIFSC flows'!$D$2:$D$412258,E1855,'CIFSC flows'!$H$2:$H$412258,D1855)</f>
        <v>321292060</v>
      </c>
      <c r="U1855" s="60">
        <f>SUMIFS('CIFSC flows'!$L$2:$L$412258,'CIFSC flows'!$D$2:$D$412258,E1855,'CIFSC flows'!$H$2:$H$412258,D1855)</f>
        <v>73806246070</v>
      </c>
      <c r="V1855">
        <f t="shared" si="193"/>
        <v>2.346955836714864E-4</v>
      </c>
      <c r="W1855" s="84">
        <f t="shared" si="194"/>
        <v>1.1386303868661934E-4</v>
      </c>
      <c r="X1855" s="84">
        <f t="shared" si="195"/>
        <v>4.2644566546499608E-5</v>
      </c>
      <c r="Y1855">
        <f t="shared" ref="Y1855:Y1918" si="200">100/V1855</f>
        <v>426083.85908093757</v>
      </c>
      <c r="Z1855" t="e">
        <f>V1855*_xlfn.XLOOKUP(B1855,Sheet3!$B$2:$B$31,Sheet3!$S$2:$S$31)</f>
        <v>#N/A</v>
      </c>
      <c r="AB1855" t="e">
        <f>W1855*_xlfn.XLOOKUP(B1855,Sheet3!$B$36:$B$64,Sheet3!$X$36:$X$64)</f>
        <v>#N/A</v>
      </c>
      <c r="AD1855" t="e">
        <f>X1855*_xlfn.XLOOKUP(B1855,Sheet3!$B$36:$B$64,Sheet3!$AC$69:$AC$97)</f>
        <v>#N/A</v>
      </c>
    </row>
    <row r="1856" spans="1:31" x14ac:dyDescent="0.25">
      <c r="A1856">
        <v>18</v>
      </c>
      <c r="B1856" t="s">
        <v>13282</v>
      </c>
      <c r="C1856" t="s">
        <v>13276</v>
      </c>
      <c r="D1856" t="str">
        <f>_xlfn.XLOOKUP(A1856,'Stars and quartiles'!$F$2:$F$4830,'Stars and quartiles'!$I$2:$I$4830)</f>
        <v>Global Equity</v>
      </c>
      <c r="E1856">
        <v>2</v>
      </c>
      <c r="G1856">
        <v>3</v>
      </c>
      <c r="H1856">
        <v>10</v>
      </c>
      <c r="I1856">
        <v>2</v>
      </c>
      <c r="J1856">
        <v>0</v>
      </c>
      <c r="K1856">
        <v>4</v>
      </c>
      <c r="L1856">
        <v>-167423.524</v>
      </c>
      <c r="M1856">
        <v>1088254</v>
      </c>
      <c r="N1856" s="60">
        <f>_xlfn.IFNA(_xlfn.XLOOKUP(A1856&amp;"_"&amp;E1856,'CIFSC flows'!$J$2:$J$412258,'CIFSC flows'!$M$2:$M$412258),"")</f>
        <v>112000</v>
      </c>
      <c r="O1856" s="60">
        <f>_xlfn.IFNA(_xlfn.XLOOKUP(A1856&amp;"_"&amp;E1856,'CIFSC flows'!$J$2:$J$412258,'CIFSC flows'!$O$2:$O$412258),"")</f>
        <v>309000</v>
      </c>
      <c r="P1856" s="60">
        <f>_xlfn.IFNA(_xlfn.XLOOKUP(A1856&amp;"_"&amp;E1856,'CIFSC flows'!$J$2:$J$412258,'CIFSC flows'!$N$2:$N$412258),"")</f>
        <v>53000</v>
      </c>
      <c r="Q1856" s="60">
        <f>_xlfn.IFNA(_xlfn.XLOOKUP(A1856&amp;"_"&amp;E1856,'CIFSC flows'!$J$2:$J$412258,'CIFSC flows'!$L$2:$L$412258),"")</f>
        <v>16602000</v>
      </c>
      <c r="R1856" s="60">
        <f>SUMIFS('CIFSC flows'!$M$2:$M$412258,'CIFSC flows'!$D$2:$D$412258,E1856,'CIFSC flows'!$H$2:$H$412258,D1856)</f>
        <v>1389567510</v>
      </c>
      <c r="S1856" s="60">
        <f>SUMIFS('CIFSC flows'!$N$2:$N$412258,'CIFSC flows'!$D$2:$D$412258,E1856,'CIFSC flows'!$H$2:$H$412258,D1856)</f>
        <v>792266460</v>
      </c>
      <c r="T1856" s="82">
        <f>SUMIFS('CIFSC flows'!$O$2:$O$412258,'CIFSC flows'!$D$2:$D$412258,E1856,'CIFSC flows'!$H$2:$H$412258,D1856)</f>
        <v>735864040</v>
      </c>
      <c r="U1856" s="60">
        <f>SUMIFS('CIFSC flows'!$L$2:$L$412258,'CIFSC flows'!$D$2:$D$412258,E1856,'CIFSC flows'!$H$2:$H$412258,D1856)</f>
        <v>71984241410</v>
      </c>
      <c r="V1856">
        <f t="shared" si="193"/>
        <v>2.3063381199560243E-4</v>
      </c>
      <c r="W1856" s="84">
        <f t="shared" si="194"/>
        <v>8.0600617957741395E-5</v>
      </c>
      <c r="X1856" s="84">
        <f t="shared" si="195"/>
        <v>6.689668523895357E-5</v>
      </c>
      <c r="Y1856">
        <f t="shared" si="200"/>
        <v>433587.76900373452</v>
      </c>
      <c r="Z1856" t="e">
        <f>V1856*_xlfn.XLOOKUP(B1856,Sheet3!$B$2:$B$31,Sheet3!$S$2:$S$31)</f>
        <v>#N/A</v>
      </c>
      <c r="AB1856" t="e">
        <f>W1856*_xlfn.XLOOKUP(B1856,Sheet3!$B$36:$B$64,Sheet3!$X$36:$X$64)</f>
        <v>#N/A</v>
      </c>
      <c r="AD1856" t="e">
        <f>X1856*_xlfn.XLOOKUP(B1856,Sheet3!$B$36:$B$64,Sheet3!$AC$69:$AC$97)</f>
        <v>#N/A</v>
      </c>
    </row>
    <row r="1857" spans="1:30" x14ac:dyDescent="0.25">
      <c r="A1857">
        <v>18</v>
      </c>
      <c r="B1857" t="s">
        <v>13282</v>
      </c>
      <c r="C1857" t="s">
        <v>13276</v>
      </c>
      <c r="D1857" t="str">
        <f>_xlfn.XLOOKUP(A1857,'Stars and quartiles'!$F$2:$F$4830,'Stars and quartiles'!$I$2:$I$4830)</f>
        <v>Global Equity</v>
      </c>
      <c r="E1857">
        <v>3</v>
      </c>
      <c r="G1857">
        <v>3</v>
      </c>
      <c r="H1857">
        <v>10</v>
      </c>
      <c r="I1857">
        <v>2</v>
      </c>
      <c r="J1857">
        <v>0</v>
      </c>
      <c r="K1857">
        <v>4</v>
      </c>
      <c r="L1857">
        <v>23615.523000000001</v>
      </c>
      <c r="M1857">
        <v>1138018</v>
      </c>
      <c r="N1857" s="60">
        <f>_xlfn.IFNA(_xlfn.XLOOKUP(A1857&amp;"_"&amp;E1857,'CIFSC flows'!$J$2:$J$412258,'CIFSC flows'!$M$2:$M$412258),"")</f>
        <v>24000</v>
      </c>
      <c r="O1857" s="60">
        <f>_xlfn.IFNA(_xlfn.XLOOKUP(A1857&amp;"_"&amp;E1857,'CIFSC flows'!$J$2:$J$412258,'CIFSC flows'!$O$2:$O$412258),"")</f>
        <v>-391000</v>
      </c>
      <c r="P1857" s="60">
        <f>_xlfn.IFNA(_xlfn.XLOOKUP(A1857&amp;"_"&amp;E1857,'CIFSC flows'!$J$2:$J$412258,'CIFSC flows'!$N$2:$N$412258),"")</f>
        <v>155000</v>
      </c>
      <c r="Q1857" s="60">
        <f>_xlfn.IFNA(_xlfn.XLOOKUP(A1857&amp;"_"&amp;E1857,'CIFSC flows'!$J$2:$J$412258,'CIFSC flows'!$L$2:$L$412258),"")</f>
        <v>16591000</v>
      </c>
      <c r="R1857" s="60">
        <f>SUMIFS('CIFSC flows'!$M$2:$M$412258,'CIFSC flows'!$D$2:$D$412258,E1857,'CIFSC flows'!$H$2:$H$412258,D1857)</f>
        <v>1275004060</v>
      </c>
      <c r="S1857" s="60">
        <f>SUMIFS('CIFSC flows'!$N$2:$N$412258,'CIFSC flows'!$D$2:$D$412258,E1857,'CIFSC flows'!$H$2:$H$412258,D1857)</f>
        <v>813915260</v>
      </c>
      <c r="T1857" s="82">
        <f>SUMIFS('CIFSC flows'!$O$2:$O$412258,'CIFSC flows'!$D$2:$D$412258,E1857,'CIFSC flows'!$H$2:$H$412258,D1857)</f>
        <v>831497760</v>
      </c>
      <c r="U1857" s="60">
        <f>SUMIFS('CIFSC flows'!$L$2:$L$412258,'CIFSC flows'!$D$2:$D$412258,E1857,'CIFSC flows'!$H$2:$H$412258,D1857)</f>
        <v>74944207340</v>
      </c>
      <c r="V1857">
        <f t="shared" si="193"/>
        <v>2.2137801691238755E-4</v>
      </c>
      <c r="W1857" s="84">
        <f t="shared" si="194"/>
        <v>1.8823469471932506E-5</v>
      </c>
      <c r="X1857" s="84">
        <f t="shared" si="195"/>
        <v>1.9043751557133848E-4</v>
      </c>
      <c r="Y1857">
        <f t="shared" si="200"/>
        <v>451716.03483816527</v>
      </c>
      <c r="Z1857" t="e">
        <f>V1857*_xlfn.XLOOKUP(B1857,Sheet3!$B$2:$B$31,Sheet3!$S$2:$S$31)</f>
        <v>#N/A</v>
      </c>
      <c r="AB1857" t="e">
        <f>W1857*_xlfn.XLOOKUP(B1857,Sheet3!$B$36:$B$64,Sheet3!$X$36:$X$64)</f>
        <v>#N/A</v>
      </c>
      <c r="AD1857" t="e">
        <f>X1857*_xlfn.XLOOKUP(B1857,Sheet3!$B$36:$B$64,Sheet3!$AC$69:$AC$97)</f>
        <v>#N/A</v>
      </c>
    </row>
    <row r="1858" spans="1:30" x14ac:dyDescent="0.25">
      <c r="A1858">
        <v>18</v>
      </c>
      <c r="B1858" t="s">
        <v>13282</v>
      </c>
      <c r="C1858" t="s">
        <v>13276</v>
      </c>
      <c r="D1858" t="str">
        <f>_xlfn.XLOOKUP(A1858,'Stars and quartiles'!$F$2:$F$4830,'Stars and quartiles'!$I$2:$I$4830)</f>
        <v>Global Equity</v>
      </c>
      <c r="E1858">
        <v>4</v>
      </c>
      <c r="G1858">
        <v>3</v>
      </c>
      <c r="H1858">
        <v>10</v>
      </c>
      <c r="I1858">
        <v>2</v>
      </c>
      <c r="J1858">
        <v>0</v>
      </c>
      <c r="K1858">
        <v>3</v>
      </c>
      <c r="L1858">
        <v>112314.01</v>
      </c>
      <c r="M1858">
        <v>1214460</v>
      </c>
      <c r="N1858" s="60">
        <f>_xlfn.IFNA(_xlfn.XLOOKUP(A1858&amp;"_"&amp;E1858,'CIFSC flows'!$J$2:$J$412258,'CIFSC flows'!$M$2:$M$412258),"")</f>
        <v>3000</v>
      </c>
      <c r="O1858" s="60">
        <f>_xlfn.IFNA(_xlfn.XLOOKUP(A1858&amp;"_"&amp;E1858,'CIFSC flows'!$J$2:$J$412258,'CIFSC flows'!$O$2:$O$412258),"")</f>
        <v>-418000</v>
      </c>
      <c r="P1858" s="60">
        <f>_xlfn.IFNA(_xlfn.XLOOKUP(A1858&amp;"_"&amp;E1858,'CIFSC flows'!$J$2:$J$412258,'CIFSC flows'!$N$2:$N$412258),"")</f>
        <v>139000</v>
      </c>
      <c r="Q1858" s="60">
        <f>_xlfn.IFNA(_xlfn.XLOOKUP(A1858&amp;"_"&amp;E1858,'CIFSC flows'!$J$2:$J$412258,'CIFSC flows'!$L$2:$L$412258),"")</f>
        <v>15644000</v>
      </c>
      <c r="R1858" s="60">
        <f>SUMIFS('CIFSC flows'!$M$2:$M$412258,'CIFSC flows'!$D$2:$D$412258,E1858,'CIFSC flows'!$H$2:$H$412258,D1858)</f>
        <v>881835630</v>
      </c>
      <c r="S1858" s="60">
        <f>SUMIFS('CIFSC flows'!$N$2:$N$412258,'CIFSC flows'!$D$2:$D$412258,E1858,'CIFSC flows'!$H$2:$H$412258,D1858)</f>
        <v>765480050</v>
      </c>
      <c r="T1858" s="82">
        <f>SUMIFS('CIFSC flows'!$O$2:$O$412258,'CIFSC flows'!$D$2:$D$412258,E1858,'CIFSC flows'!$H$2:$H$412258,D1858)</f>
        <v>86024540</v>
      </c>
      <c r="U1858" s="60">
        <f>SUMIFS('CIFSC flows'!$L$2:$L$412258,'CIFSC flows'!$D$2:$D$412258,E1858,'CIFSC flows'!$H$2:$H$412258,D1858)</f>
        <v>74040789210</v>
      </c>
      <c r="V1858">
        <f t="shared" si="193"/>
        <v>2.1128894177004681E-4</v>
      </c>
      <c r="W1858" s="84">
        <f t="shared" si="194"/>
        <v>3.4019945417719174E-6</v>
      </c>
      <c r="X1858" s="84">
        <f t="shared" si="195"/>
        <v>1.8158539860052526E-4</v>
      </c>
      <c r="Y1858">
        <f t="shared" si="200"/>
        <v>473285.53573254921</v>
      </c>
      <c r="Z1858" t="e">
        <f>V1858*_xlfn.XLOOKUP(B1858,Sheet3!$B$2:$B$31,Sheet3!$S$2:$S$31)</f>
        <v>#N/A</v>
      </c>
      <c r="AB1858" t="e">
        <f>W1858*_xlfn.XLOOKUP(B1858,Sheet3!$B$36:$B$64,Sheet3!$X$36:$X$64)</f>
        <v>#N/A</v>
      </c>
      <c r="AD1858" t="e">
        <f>X1858*_xlfn.XLOOKUP(B1858,Sheet3!$B$36:$B$64,Sheet3!$AC$69:$AC$97)</f>
        <v>#N/A</v>
      </c>
    </row>
    <row r="1859" spans="1:30" x14ac:dyDescent="0.25">
      <c r="A1859">
        <v>18</v>
      </c>
      <c r="B1859" t="s">
        <v>13282</v>
      </c>
      <c r="C1859" t="s">
        <v>13276</v>
      </c>
      <c r="D1859" t="str">
        <f>_xlfn.XLOOKUP(A1859,'Stars and quartiles'!$F$2:$F$4830,'Stars and quartiles'!$I$2:$I$4830)</f>
        <v>Global Equity</v>
      </c>
      <c r="E1859">
        <v>5</v>
      </c>
      <c r="G1859">
        <v>3</v>
      </c>
      <c r="H1859">
        <v>10</v>
      </c>
      <c r="I1859">
        <v>2</v>
      </c>
      <c r="J1859">
        <v>0</v>
      </c>
      <c r="K1859">
        <v>4</v>
      </c>
      <c r="L1859">
        <v>-90541.536999999997</v>
      </c>
      <c r="M1859">
        <v>1196669</v>
      </c>
      <c r="N1859" s="60">
        <f>_xlfn.IFNA(_xlfn.XLOOKUP(A1859&amp;"_"&amp;E1859,'CIFSC flows'!$J$2:$J$412258,'CIFSC flows'!$M$2:$M$412258),"")</f>
        <v>11000</v>
      </c>
      <c r="O1859" s="60">
        <f>_xlfn.IFNA(_xlfn.XLOOKUP(A1859&amp;"_"&amp;E1859,'CIFSC flows'!$J$2:$J$412258,'CIFSC flows'!$O$2:$O$412258),"")</f>
        <v>-757000</v>
      </c>
      <c r="P1859" s="60">
        <f>_xlfn.IFNA(_xlfn.XLOOKUP(A1859&amp;"_"&amp;E1859,'CIFSC flows'!$J$2:$J$412258,'CIFSC flows'!$N$2:$N$412258),"")</f>
        <v>226000</v>
      </c>
      <c r="Q1859" s="60">
        <f>_xlfn.IFNA(_xlfn.XLOOKUP(A1859&amp;"_"&amp;E1859,'CIFSC flows'!$J$2:$J$412258,'CIFSC flows'!$L$2:$L$412258),"")</f>
        <v>15776000</v>
      </c>
      <c r="R1859" s="60">
        <f>SUMIFS('CIFSC flows'!$M$2:$M$412258,'CIFSC flows'!$D$2:$D$412258,E1859,'CIFSC flows'!$H$2:$H$412258,D1859)</f>
        <v>1029596760</v>
      </c>
      <c r="S1859" s="60">
        <f>SUMIFS('CIFSC flows'!$N$2:$N$412258,'CIFSC flows'!$D$2:$D$412258,E1859,'CIFSC flows'!$H$2:$H$412258,D1859)</f>
        <v>785417700</v>
      </c>
      <c r="T1859" s="82">
        <f>SUMIFS('CIFSC flows'!$O$2:$O$412258,'CIFSC flows'!$D$2:$D$412258,E1859,'CIFSC flows'!$H$2:$H$412258,D1859)</f>
        <v>356821150</v>
      </c>
      <c r="U1859" s="60">
        <f>SUMIFS('CIFSC flows'!$L$2:$L$412258,'CIFSC flows'!$D$2:$D$412258,E1859,'CIFSC flows'!$H$2:$H$412258,D1859)</f>
        <v>77670599840</v>
      </c>
      <c r="V1859">
        <f t="shared" ref="V1859:V1922" si="201">IFERROR(Q1859/U1859,"")</f>
        <v>2.0311417746867241E-4</v>
      </c>
      <c r="W1859" s="84">
        <f t="shared" ref="W1859:W1922" si="202">IFERROR(N1859/R1859,"")</f>
        <v>1.068379430409241E-5</v>
      </c>
      <c r="X1859" s="84">
        <f t="shared" ref="X1859:X1922" si="203">IFERROR(P1859/S1859,"")</f>
        <v>2.8774497951854151E-4</v>
      </c>
      <c r="Y1859">
        <f t="shared" si="200"/>
        <v>492333.9239350913</v>
      </c>
      <c r="Z1859" t="e">
        <f>V1859*_xlfn.XLOOKUP(B1859,Sheet3!$B$2:$B$31,Sheet3!$S$2:$S$31)</f>
        <v>#N/A</v>
      </c>
      <c r="AB1859" t="e">
        <f>W1859*_xlfn.XLOOKUP(B1859,Sheet3!$B$36:$B$64,Sheet3!$X$36:$X$64)</f>
        <v>#N/A</v>
      </c>
      <c r="AD1859" t="e">
        <f>X1859*_xlfn.XLOOKUP(B1859,Sheet3!$B$36:$B$64,Sheet3!$AC$69:$AC$97)</f>
        <v>#N/A</v>
      </c>
    </row>
    <row r="1860" spans="1:30" x14ac:dyDescent="0.25">
      <c r="A1860">
        <v>18</v>
      </c>
      <c r="B1860" t="s">
        <v>13282</v>
      </c>
      <c r="C1860" t="s">
        <v>13276</v>
      </c>
      <c r="D1860" t="str">
        <f>_xlfn.XLOOKUP(A1860,'Stars and quartiles'!$F$2:$F$4830,'Stars and quartiles'!$I$2:$I$4830)</f>
        <v>Global Equity</v>
      </c>
      <c r="E1860">
        <v>6</v>
      </c>
      <c r="G1860">
        <v>3</v>
      </c>
      <c r="H1860">
        <v>10</v>
      </c>
      <c r="I1860">
        <v>2</v>
      </c>
      <c r="J1860">
        <v>0</v>
      </c>
      <c r="K1860">
        <v>3</v>
      </c>
      <c r="L1860">
        <v>80684.381999999998</v>
      </c>
      <c r="M1860">
        <v>1226506</v>
      </c>
      <c r="N1860" s="60">
        <f>_xlfn.IFNA(_xlfn.XLOOKUP(A1860&amp;"_"&amp;E1860,'CIFSC flows'!$J$2:$J$412258,'CIFSC flows'!$M$2:$M$412258),"")</f>
        <v>24000</v>
      </c>
      <c r="O1860" s="60">
        <f>_xlfn.IFNA(_xlfn.XLOOKUP(A1860&amp;"_"&amp;E1860,'CIFSC flows'!$J$2:$J$412258,'CIFSC flows'!$O$2:$O$412258),"")</f>
        <v>-216000</v>
      </c>
      <c r="P1860" s="60">
        <f>_xlfn.IFNA(_xlfn.XLOOKUP(A1860&amp;"_"&amp;E1860,'CIFSC flows'!$J$2:$J$412258,'CIFSC flows'!$N$2:$N$412258),"")</f>
        <v>64000</v>
      </c>
      <c r="Q1860" s="60">
        <f>_xlfn.IFNA(_xlfn.XLOOKUP(A1860&amp;"_"&amp;E1860,'CIFSC flows'!$J$2:$J$412258,'CIFSC flows'!$L$2:$L$412258),"")</f>
        <v>14877000</v>
      </c>
      <c r="R1860" s="60">
        <f>SUMIFS('CIFSC flows'!$M$2:$M$412258,'CIFSC flows'!$D$2:$D$412258,E1860,'CIFSC flows'!$H$2:$H$412258,D1860)</f>
        <v>1093967040</v>
      </c>
      <c r="S1860" s="60">
        <f>SUMIFS('CIFSC flows'!$N$2:$N$412258,'CIFSC flows'!$D$2:$D$412258,E1860,'CIFSC flows'!$H$2:$H$412258,D1860)</f>
        <v>922278640</v>
      </c>
      <c r="T1860" s="82">
        <f>SUMIFS('CIFSC flows'!$O$2:$O$412258,'CIFSC flows'!$D$2:$D$412258,E1860,'CIFSC flows'!$H$2:$H$412258,D1860)</f>
        <v>23752270</v>
      </c>
      <c r="U1860" s="60">
        <f>SUMIFS('CIFSC flows'!$L$2:$L$412258,'CIFSC flows'!$D$2:$D$412258,E1860,'CIFSC flows'!$H$2:$H$412258,D1860)</f>
        <v>76004940790</v>
      </c>
      <c r="V1860">
        <f t="shared" si="201"/>
        <v>1.9573727504248477E-4</v>
      </c>
      <c r="W1860" s="84">
        <f t="shared" si="202"/>
        <v>2.193850374139243E-5</v>
      </c>
      <c r="X1860" s="84">
        <f t="shared" si="203"/>
        <v>6.9393345160850738E-5</v>
      </c>
      <c r="Y1860">
        <f t="shared" si="200"/>
        <v>510888.89419909928</v>
      </c>
      <c r="Z1860" t="e">
        <f>V1860*_xlfn.XLOOKUP(B1860,Sheet3!$B$2:$B$31,Sheet3!$S$2:$S$31)</f>
        <v>#N/A</v>
      </c>
      <c r="AB1860" t="e">
        <f>W1860*_xlfn.XLOOKUP(B1860,Sheet3!$B$36:$B$64,Sheet3!$X$36:$X$64)</f>
        <v>#N/A</v>
      </c>
      <c r="AD1860" t="e">
        <f>X1860*_xlfn.XLOOKUP(B1860,Sheet3!$B$36:$B$64,Sheet3!$AC$69:$AC$97)</f>
        <v>#N/A</v>
      </c>
    </row>
    <row r="1861" spans="1:30" x14ac:dyDescent="0.25">
      <c r="A1861">
        <v>18</v>
      </c>
      <c r="B1861" t="s">
        <v>13282</v>
      </c>
      <c r="C1861" t="s">
        <v>13276</v>
      </c>
      <c r="D1861" t="str">
        <f>_xlfn.XLOOKUP(A1861,'Stars and quartiles'!$F$2:$F$4830,'Stars and quartiles'!$I$2:$I$4830)</f>
        <v>Global Equity</v>
      </c>
      <c r="E1861">
        <v>7</v>
      </c>
      <c r="G1861">
        <v>3</v>
      </c>
      <c r="H1861">
        <v>10</v>
      </c>
      <c r="I1861">
        <v>2</v>
      </c>
      <c r="J1861">
        <v>0</v>
      </c>
      <c r="K1861">
        <v>3</v>
      </c>
      <c r="L1861">
        <v>-26879.239000000001</v>
      </c>
      <c r="M1861">
        <v>1280737</v>
      </c>
      <c r="N1861" s="60">
        <f>_xlfn.IFNA(_xlfn.XLOOKUP(A1861&amp;"_"&amp;E1861,'CIFSC flows'!$J$2:$J$412258,'CIFSC flows'!$M$2:$M$412258),"")</f>
        <v>3000</v>
      </c>
      <c r="O1861" s="60">
        <f>_xlfn.IFNA(_xlfn.XLOOKUP(A1861&amp;"_"&amp;E1861,'CIFSC flows'!$J$2:$J$412258,'CIFSC flows'!$O$2:$O$412258),"")</f>
        <v>-186000</v>
      </c>
      <c r="P1861" s="60">
        <f>_xlfn.IFNA(_xlfn.XLOOKUP(A1861&amp;"_"&amp;E1861,'CIFSC flows'!$J$2:$J$412258,'CIFSC flows'!$N$2:$N$412258),"")</f>
        <v>104000</v>
      </c>
      <c r="Q1861" s="60">
        <f>_xlfn.IFNA(_xlfn.XLOOKUP(A1861&amp;"_"&amp;E1861,'CIFSC flows'!$J$2:$J$412258,'CIFSC flows'!$L$2:$L$412258),"")</f>
        <v>15654000</v>
      </c>
      <c r="R1861" s="60">
        <f>SUMIFS('CIFSC flows'!$M$2:$M$412258,'CIFSC flows'!$D$2:$D$412258,E1861,'CIFSC flows'!$H$2:$H$412258,D1861)</f>
        <v>950927160</v>
      </c>
      <c r="S1861" s="60">
        <f>SUMIFS('CIFSC flows'!$N$2:$N$412258,'CIFSC flows'!$D$2:$D$412258,E1861,'CIFSC flows'!$H$2:$H$412258,D1861)</f>
        <v>804587596.39999998</v>
      </c>
      <c r="T1861" s="82">
        <f>SUMIFS('CIFSC flows'!$O$2:$O$412258,'CIFSC flows'!$D$2:$D$412258,E1861,'CIFSC flows'!$H$2:$H$412258,D1861)</f>
        <v>74611490</v>
      </c>
      <c r="U1861" s="60">
        <f>SUMIFS('CIFSC flows'!$L$2:$L$412258,'CIFSC flows'!$D$2:$D$412258,E1861,'CIFSC flows'!$H$2:$H$412258,D1861)</f>
        <v>79245546480</v>
      </c>
      <c r="V1861">
        <f t="shared" si="201"/>
        <v>1.9753791468837633E-4</v>
      </c>
      <c r="W1861" s="84">
        <f t="shared" si="202"/>
        <v>3.1548157694854356E-6</v>
      </c>
      <c r="X1861" s="84">
        <f t="shared" si="203"/>
        <v>1.2925876618696529E-4</v>
      </c>
      <c r="Y1861">
        <f t="shared" si="200"/>
        <v>506231.93100804905</v>
      </c>
      <c r="Z1861" t="e">
        <f>V1861*_xlfn.XLOOKUP(B1861,Sheet3!$B$2:$B$31,Sheet3!$S$2:$S$31)</f>
        <v>#N/A</v>
      </c>
      <c r="AB1861" t="e">
        <f>W1861*_xlfn.XLOOKUP(B1861,Sheet3!$B$36:$B$64,Sheet3!$X$36:$X$64)</f>
        <v>#N/A</v>
      </c>
      <c r="AD1861" t="e">
        <f>X1861*_xlfn.XLOOKUP(B1861,Sheet3!$B$36:$B$64,Sheet3!$AC$69:$AC$97)</f>
        <v>#N/A</v>
      </c>
    </row>
    <row r="1862" spans="1:30" x14ac:dyDescent="0.25">
      <c r="A1862">
        <v>18</v>
      </c>
      <c r="B1862" t="s">
        <v>13282</v>
      </c>
      <c r="C1862" t="s">
        <v>13276</v>
      </c>
      <c r="D1862" t="str">
        <f>_xlfn.XLOOKUP(A1862,'Stars and quartiles'!$F$2:$F$4830,'Stars and quartiles'!$I$2:$I$4830)</f>
        <v>Global Equity</v>
      </c>
      <c r="E1862">
        <v>8</v>
      </c>
      <c r="G1862">
        <v>3</v>
      </c>
      <c r="H1862">
        <v>10</v>
      </c>
      <c r="I1862">
        <v>2</v>
      </c>
      <c r="J1862">
        <v>0</v>
      </c>
      <c r="K1862">
        <v>4</v>
      </c>
      <c r="L1862">
        <v>-77758.557000000001</v>
      </c>
      <c r="M1862">
        <v>1225072</v>
      </c>
      <c r="N1862" s="60">
        <f>_xlfn.IFNA(_xlfn.XLOOKUP(A1862&amp;"_"&amp;E1862,'CIFSC flows'!$J$2:$J$412258,'CIFSC flows'!$M$2:$M$412258),"")</f>
        <v>3000</v>
      </c>
      <c r="O1862" s="60">
        <f>_xlfn.IFNA(_xlfn.XLOOKUP(A1862&amp;"_"&amp;E1862,'CIFSC flows'!$J$2:$J$412258,'CIFSC flows'!$O$2:$O$412258),"")</f>
        <v>-705000</v>
      </c>
      <c r="P1862" s="60">
        <f>_xlfn.IFNA(_xlfn.XLOOKUP(A1862&amp;"_"&amp;E1862,'CIFSC flows'!$J$2:$J$412258,'CIFSC flows'!$N$2:$N$412258),"")</f>
        <v>265000</v>
      </c>
      <c r="Q1862" s="60">
        <f>_xlfn.IFNA(_xlfn.XLOOKUP(A1862&amp;"_"&amp;E1862,'CIFSC flows'!$J$2:$J$412258,'CIFSC flows'!$L$2:$L$412258),"")</f>
        <v>15195000</v>
      </c>
      <c r="R1862" s="60">
        <f>SUMIFS('CIFSC flows'!$M$2:$M$412258,'CIFSC flows'!$D$2:$D$412258,E1862,'CIFSC flows'!$H$2:$H$412258,D1862)</f>
        <v>801085710</v>
      </c>
      <c r="S1862" s="60">
        <f>SUMIFS('CIFSC flows'!$N$2:$N$412258,'CIFSC flows'!$D$2:$D$412258,E1862,'CIFSC flows'!$H$2:$H$412258,D1862)</f>
        <v>874421080</v>
      </c>
      <c r="T1862" s="82">
        <f>SUMIFS('CIFSC flows'!$O$2:$O$412258,'CIFSC flows'!$D$2:$D$412258,E1862,'CIFSC flows'!$H$2:$H$412258,D1862)</f>
        <v>-110308950</v>
      </c>
      <c r="U1862" s="60">
        <f>SUMIFS('CIFSC flows'!$L$2:$L$412258,'CIFSC flows'!$D$2:$D$412258,E1862,'CIFSC flows'!$H$2:$H$412258,D1862)</f>
        <v>79944294470</v>
      </c>
      <c r="V1862">
        <f t="shared" si="201"/>
        <v>1.9006984927113336E-4</v>
      </c>
      <c r="W1862" s="84">
        <f t="shared" si="202"/>
        <v>3.7449176318474086E-6</v>
      </c>
      <c r="X1862" s="84">
        <f t="shared" si="203"/>
        <v>3.0305765272721925E-4</v>
      </c>
      <c r="Y1862">
        <f t="shared" si="200"/>
        <v>526122.37229351758</v>
      </c>
      <c r="Z1862" t="e">
        <f>V1862*_xlfn.XLOOKUP(B1862,Sheet3!$B$2:$B$31,Sheet3!$S$2:$S$31)</f>
        <v>#N/A</v>
      </c>
      <c r="AB1862" t="e">
        <f>W1862*_xlfn.XLOOKUP(B1862,Sheet3!$B$36:$B$64,Sheet3!$X$36:$X$64)</f>
        <v>#N/A</v>
      </c>
      <c r="AD1862" t="e">
        <f>X1862*_xlfn.XLOOKUP(B1862,Sheet3!$B$36:$B$64,Sheet3!$AC$69:$AC$97)</f>
        <v>#N/A</v>
      </c>
    </row>
    <row r="1863" spans="1:30" x14ac:dyDescent="0.25">
      <c r="A1863">
        <v>18</v>
      </c>
      <c r="B1863" t="s">
        <v>13282</v>
      </c>
      <c r="C1863" t="s">
        <v>13276</v>
      </c>
      <c r="D1863" t="str">
        <f>_xlfn.XLOOKUP(A1863,'Stars and quartiles'!$F$2:$F$4830,'Stars and quartiles'!$I$2:$I$4830)</f>
        <v>Global Equity</v>
      </c>
      <c r="E1863">
        <v>9</v>
      </c>
      <c r="G1863">
        <v>3</v>
      </c>
      <c r="H1863">
        <v>10</v>
      </c>
      <c r="I1863">
        <v>2</v>
      </c>
      <c r="J1863">
        <v>0</v>
      </c>
      <c r="K1863">
        <v>4</v>
      </c>
      <c r="L1863">
        <v>30567.329000000002</v>
      </c>
      <c r="M1863">
        <v>1268609</v>
      </c>
      <c r="N1863" s="60">
        <f>_xlfn.IFNA(_xlfn.XLOOKUP(A1863&amp;"_"&amp;E1863,'CIFSC flows'!$J$2:$J$412258,'CIFSC flows'!$M$2:$M$412258),"")</f>
        <v>29000</v>
      </c>
      <c r="O1863" s="60">
        <f>_xlfn.IFNA(_xlfn.XLOOKUP(A1863&amp;"_"&amp;E1863,'CIFSC flows'!$J$2:$J$412258,'CIFSC flows'!$O$2:$O$412258),"")</f>
        <v>-304000</v>
      </c>
      <c r="P1863" s="60">
        <f>_xlfn.IFNA(_xlfn.XLOOKUP(A1863&amp;"_"&amp;E1863,'CIFSC flows'!$J$2:$J$412258,'CIFSC flows'!$N$2:$N$412258),"")</f>
        <v>148000</v>
      </c>
      <c r="Q1863" s="60">
        <f>_xlfn.IFNA(_xlfn.XLOOKUP(A1863&amp;"_"&amp;E1863,'CIFSC flows'!$J$2:$J$412258,'CIFSC flows'!$L$2:$L$412258),"")</f>
        <v>15036000</v>
      </c>
      <c r="R1863" s="60">
        <f>SUMIFS('CIFSC flows'!$M$2:$M$412258,'CIFSC flows'!$D$2:$D$412258,E1863,'CIFSC flows'!$H$2:$H$412258,D1863)</f>
        <v>879782130</v>
      </c>
      <c r="S1863" s="60">
        <f>SUMIFS('CIFSC flows'!$N$2:$N$412258,'CIFSC flows'!$D$2:$D$412258,E1863,'CIFSC flows'!$H$2:$H$412258,D1863)</f>
        <v>867665861.40999997</v>
      </c>
      <c r="T1863" s="82">
        <f>SUMIFS('CIFSC flows'!$O$2:$O$412258,'CIFSC flows'!$D$2:$D$412258,E1863,'CIFSC flows'!$H$2:$H$412258,D1863)</f>
        <v>-26428690</v>
      </c>
      <c r="U1863" s="60">
        <f>SUMIFS('CIFSC flows'!$L$2:$L$412258,'CIFSC flows'!$D$2:$D$412258,E1863,'CIFSC flows'!$H$2:$H$412258,D1863)</f>
        <v>80267331590</v>
      </c>
      <c r="V1863">
        <f t="shared" si="201"/>
        <v>1.8732402961646778E-4</v>
      </c>
      <c r="W1863" s="84">
        <f t="shared" si="202"/>
        <v>3.2962706346399645E-5</v>
      </c>
      <c r="X1863" s="84">
        <f t="shared" si="203"/>
        <v>1.7057257474610408E-4</v>
      </c>
      <c r="Y1863">
        <f t="shared" si="200"/>
        <v>533834.34151370043</v>
      </c>
      <c r="Z1863" t="e">
        <f>V1863*_xlfn.XLOOKUP(B1863,Sheet3!$B$2:$B$31,Sheet3!$S$2:$S$31)</f>
        <v>#N/A</v>
      </c>
      <c r="AB1863" t="e">
        <f>W1863*_xlfn.XLOOKUP(B1863,Sheet3!$B$36:$B$64,Sheet3!$X$36:$X$64)</f>
        <v>#N/A</v>
      </c>
      <c r="AD1863" t="e">
        <f>X1863*_xlfn.XLOOKUP(B1863,Sheet3!$B$36:$B$64,Sheet3!$AC$69:$AC$97)</f>
        <v>#N/A</v>
      </c>
    </row>
    <row r="1864" spans="1:30" x14ac:dyDescent="0.25">
      <c r="A1864">
        <v>18</v>
      </c>
      <c r="B1864" t="s">
        <v>13282</v>
      </c>
      <c r="C1864" t="s">
        <v>13276</v>
      </c>
      <c r="D1864" t="str">
        <f>_xlfn.XLOOKUP(A1864,'Stars and quartiles'!$F$2:$F$4830,'Stars and quartiles'!$I$2:$I$4830)</f>
        <v>Global Equity</v>
      </c>
      <c r="E1864">
        <v>10</v>
      </c>
      <c r="G1864">
        <v>3</v>
      </c>
      <c r="H1864">
        <v>10</v>
      </c>
      <c r="I1864">
        <v>2</v>
      </c>
      <c r="J1864">
        <v>0</v>
      </c>
      <c r="K1864">
        <v>4</v>
      </c>
      <c r="L1864">
        <v>3423.7890000000002</v>
      </c>
      <c r="M1864">
        <v>1291413</v>
      </c>
      <c r="N1864" s="60">
        <f>_xlfn.IFNA(_xlfn.XLOOKUP(A1864&amp;"_"&amp;E1864,'CIFSC flows'!$J$2:$J$412258,'CIFSC flows'!$M$2:$M$412258),"")</f>
        <v>3000</v>
      </c>
      <c r="O1864" s="60">
        <f>_xlfn.IFNA(_xlfn.XLOOKUP(A1864&amp;"_"&amp;E1864,'CIFSC flows'!$J$2:$J$412258,'CIFSC flows'!$O$2:$O$412258),"")</f>
        <v>-84000</v>
      </c>
      <c r="P1864" s="60">
        <f>_xlfn.IFNA(_xlfn.XLOOKUP(A1864&amp;"_"&amp;E1864,'CIFSC flows'!$J$2:$J$412258,'CIFSC flows'!$N$2:$N$412258),"")</f>
        <v>42000</v>
      </c>
      <c r="Q1864" s="60">
        <f>_xlfn.IFNA(_xlfn.XLOOKUP(A1864&amp;"_"&amp;E1864,'CIFSC flows'!$J$2:$J$412258,'CIFSC flows'!$L$2:$L$412258),"")</f>
        <v>15163000</v>
      </c>
      <c r="R1864" s="60">
        <f>SUMIFS('CIFSC flows'!$M$2:$M$412258,'CIFSC flows'!$D$2:$D$412258,E1864,'CIFSC flows'!$H$2:$H$412258,D1864)</f>
        <v>1017140350</v>
      </c>
      <c r="S1864" s="60">
        <f>SUMIFS('CIFSC flows'!$N$2:$N$412258,'CIFSC flows'!$D$2:$D$412258,E1864,'CIFSC flows'!$H$2:$H$412258,D1864)</f>
        <v>823413740</v>
      </c>
      <c r="T1864" s="82">
        <f>SUMIFS('CIFSC flows'!$O$2:$O$412258,'CIFSC flows'!$D$2:$D$412258,E1864,'CIFSC flows'!$H$2:$H$412258,D1864)</f>
        <v>137951460</v>
      </c>
      <c r="U1864" s="60">
        <f>SUMIFS('CIFSC flows'!$L$2:$L$412258,'CIFSC flows'!$D$2:$D$412258,E1864,'CIFSC flows'!$H$2:$H$412258,D1864)</f>
        <v>80142671040</v>
      </c>
      <c r="V1864">
        <f t="shared" si="201"/>
        <v>1.892000828426594E-4</v>
      </c>
      <c r="W1864" s="84">
        <f t="shared" si="202"/>
        <v>2.9494454722988818E-6</v>
      </c>
      <c r="X1864" s="84">
        <f t="shared" si="203"/>
        <v>5.1007164393443324E-5</v>
      </c>
      <c r="Y1864">
        <f t="shared" si="200"/>
        <v>528540.99478994915</v>
      </c>
      <c r="Z1864" t="e">
        <f>V1864*_xlfn.XLOOKUP(B1864,Sheet3!$B$2:$B$31,Sheet3!$S$2:$S$31)</f>
        <v>#N/A</v>
      </c>
      <c r="AB1864" t="e">
        <f>W1864*_xlfn.XLOOKUP(B1864,Sheet3!$B$36:$B$64,Sheet3!$X$36:$X$64)</f>
        <v>#N/A</v>
      </c>
      <c r="AD1864" t="e">
        <f>X1864*_xlfn.XLOOKUP(B1864,Sheet3!$B$36:$B$64,Sheet3!$AC$69:$AC$97)</f>
        <v>#N/A</v>
      </c>
    </row>
    <row r="1865" spans="1:30" x14ac:dyDescent="0.25">
      <c r="A1865">
        <v>18</v>
      </c>
      <c r="B1865" t="s">
        <v>13282</v>
      </c>
      <c r="C1865" t="s">
        <v>13276</v>
      </c>
      <c r="D1865" t="str">
        <f>_xlfn.XLOOKUP(A1865,'Stars and quartiles'!$F$2:$F$4830,'Stars and quartiles'!$I$2:$I$4830)</f>
        <v>Global Equity</v>
      </c>
      <c r="E1865">
        <v>11</v>
      </c>
      <c r="G1865">
        <v>3</v>
      </c>
      <c r="H1865">
        <v>10</v>
      </c>
      <c r="I1865">
        <v>2</v>
      </c>
      <c r="J1865">
        <v>0</v>
      </c>
      <c r="K1865">
        <v>4</v>
      </c>
      <c r="L1865">
        <v>20256.637999999999</v>
      </c>
      <c r="M1865">
        <v>1327028</v>
      </c>
      <c r="N1865" s="60">
        <f>_xlfn.IFNA(_xlfn.XLOOKUP(A1865&amp;"_"&amp;E1865,'CIFSC flows'!$J$2:$J$412258,'CIFSC flows'!$M$2:$M$412258),"")</f>
        <v>10000</v>
      </c>
      <c r="O1865" s="60">
        <f>_xlfn.IFNA(_xlfn.XLOOKUP(A1865&amp;"_"&amp;E1865,'CIFSC flows'!$J$2:$J$412258,'CIFSC flows'!$O$2:$O$412258),"")</f>
        <v>-152000</v>
      </c>
      <c r="P1865" s="60">
        <f>_xlfn.IFNA(_xlfn.XLOOKUP(A1865&amp;"_"&amp;E1865,'CIFSC flows'!$J$2:$J$412258,'CIFSC flows'!$N$2:$N$412258),"")</f>
        <v>75000</v>
      </c>
      <c r="Q1865" s="60">
        <f>_xlfn.IFNA(_xlfn.XLOOKUP(A1865&amp;"_"&amp;E1865,'CIFSC flows'!$J$2:$J$412258,'CIFSC flows'!$L$2:$L$412258),"")</f>
        <v>15173000</v>
      </c>
      <c r="R1865" s="60">
        <f>SUMIFS('CIFSC flows'!$M$2:$M$412258,'CIFSC flows'!$D$2:$D$412258,E1865,'CIFSC flows'!$H$2:$H$412258,D1865)</f>
        <v>1156044150</v>
      </c>
      <c r="S1865" s="60">
        <f>SUMIFS('CIFSC flows'!$N$2:$N$412258,'CIFSC flows'!$D$2:$D$412258,E1865,'CIFSC flows'!$H$2:$H$412258,D1865)</f>
        <v>866741910</v>
      </c>
      <c r="T1865" s="82">
        <f>SUMIFS('CIFSC flows'!$O$2:$O$412258,'CIFSC flows'!$D$2:$D$412258,E1865,'CIFSC flows'!$H$2:$H$412258,D1865)</f>
        <v>230297790</v>
      </c>
      <c r="U1865" s="60">
        <f>SUMIFS('CIFSC flows'!$L$2:$L$412258,'CIFSC flows'!$D$2:$D$412258,E1865,'CIFSC flows'!$H$2:$H$412258,D1865)</f>
        <v>81419851920</v>
      </c>
      <c r="V1865">
        <f t="shared" si="201"/>
        <v>1.8635504293115643E-4</v>
      </c>
      <c r="W1865" s="84">
        <f t="shared" si="202"/>
        <v>8.6501886627772818E-6</v>
      </c>
      <c r="X1865" s="84">
        <f t="shared" si="203"/>
        <v>8.653094898803266E-5</v>
      </c>
      <c r="Y1865">
        <f t="shared" si="200"/>
        <v>536610.10953667702</v>
      </c>
      <c r="Z1865" t="e">
        <f>V1865*_xlfn.XLOOKUP(B1865,Sheet3!$B$2:$B$31,Sheet3!$S$2:$S$31)</f>
        <v>#N/A</v>
      </c>
      <c r="AB1865" t="e">
        <f>W1865*_xlfn.XLOOKUP(B1865,Sheet3!$B$36:$B$64,Sheet3!$X$36:$X$64)</f>
        <v>#N/A</v>
      </c>
      <c r="AD1865" t="e">
        <f>X1865*_xlfn.XLOOKUP(B1865,Sheet3!$B$36:$B$64,Sheet3!$AC$69:$AC$97)</f>
        <v>#N/A</v>
      </c>
    </row>
    <row r="1866" spans="1:30" x14ac:dyDescent="0.25">
      <c r="A1866">
        <v>18</v>
      </c>
      <c r="B1866" t="s">
        <v>13282</v>
      </c>
      <c r="C1866" t="s">
        <v>13276</v>
      </c>
      <c r="D1866" t="str">
        <f>_xlfn.XLOOKUP(A1866,'Stars and quartiles'!$F$2:$F$4830,'Stars and quartiles'!$I$2:$I$4830)</f>
        <v>Global Equity</v>
      </c>
      <c r="E1866">
        <v>12</v>
      </c>
      <c r="G1866">
        <v>3</v>
      </c>
      <c r="H1866">
        <v>10</v>
      </c>
      <c r="I1866">
        <v>2</v>
      </c>
      <c r="J1866">
        <v>0</v>
      </c>
      <c r="K1866">
        <v>4</v>
      </c>
      <c r="L1866">
        <v>-7515.7389999999996</v>
      </c>
      <c r="M1866">
        <v>1343281</v>
      </c>
      <c r="N1866" s="60">
        <f>_xlfn.IFNA(_xlfn.XLOOKUP(A1866&amp;"_"&amp;E1866,'CIFSC flows'!$J$2:$J$412258,'CIFSC flows'!$M$2:$M$412258),"")</f>
        <v>165000</v>
      </c>
      <c r="O1866" s="60">
        <f>_xlfn.IFNA(_xlfn.XLOOKUP(A1866&amp;"_"&amp;E1866,'CIFSC flows'!$J$2:$J$412258,'CIFSC flows'!$O$2:$O$412258),"")</f>
        <v>-188000</v>
      </c>
      <c r="P1866" s="60">
        <f>_xlfn.IFNA(_xlfn.XLOOKUP(A1866&amp;"_"&amp;E1866,'CIFSC flows'!$J$2:$J$412258,'CIFSC flows'!$N$2:$N$412258),"")</f>
        <v>128000</v>
      </c>
      <c r="Q1866" s="60">
        <f>_xlfn.IFNA(_xlfn.XLOOKUP(A1866&amp;"_"&amp;E1866,'CIFSC flows'!$J$2:$J$412258,'CIFSC flows'!$L$2:$L$412258),"")</f>
        <v>15240000</v>
      </c>
      <c r="R1866" s="60">
        <f>SUMIFS('CIFSC flows'!$M$2:$M$412258,'CIFSC flows'!$D$2:$D$412258,E1866,'CIFSC flows'!$H$2:$H$412258,D1866)</f>
        <v>1068950190</v>
      </c>
      <c r="S1866" s="60">
        <f>SUMIFS('CIFSC flows'!$N$2:$N$412258,'CIFSC flows'!$D$2:$D$412258,E1866,'CIFSC flows'!$H$2:$H$412258,D1866)</f>
        <v>926200580</v>
      </c>
      <c r="T1866" s="82">
        <f>SUMIFS('CIFSC flows'!$O$2:$O$412258,'CIFSC flows'!$D$2:$D$412258,E1866,'CIFSC flows'!$H$2:$H$412258,D1866)</f>
        <v>130577500</v>
      </c>
      <c r="U1866" s="60">
        <f>SUMIFS('CIFSC flows'!$L$2:$L$412258,'CIFSC flows'!$D$2:$D$412258,E1866,'CIFSC flows'!$H$2:$H$412258,D1866)</f>
        <v>82579006640</v>
      </c>
      <c r="V1866">
        <f t="shared" si="201"/>
        <v>1.8455053675370779E-4</v>
      </c>
      <c r="W1866" s="84">
        <f t="shared" si="202"/>
        <v>1.5435705194083926E-4</v>
      </c>
      <c r="X1866" s="84">
        <f t="shared" si="203"/>
        <v>1.3819900652621054E-4</v>
      </c>
      <c r="Y1866">
        <f t="shared" si="200"/>
        <v>541856.99895013124</v>
      </c>
      <c r="Z1866" t="e">
        <f>V1866*_xlfn.XLOOKUP(B1866,Sheet3!$B$2:$B$31,Sheet3!$S$2:$S$31)</f>
        <v>#N/A</v>
      </c>
      <c r="AB1866" t="e">
        <f>W1866*_xlfn.XLOOKUP(B1866,Sheet3!$B$36:$B$64,Sheet3!$X$36:$X$64)</f>
        <v>#N/A</v>
      </c>
      <c r="AD1866" t="e">
        <f>X1866*_xlfn.XLOOKUP(B1866,Sheet3!$B$36:$B$64,Sheet3!$AC$69:$AC$97)</f>
        <v>#N/A</v>
      </c>
    </row>
    <row r="1867" spans="1:30" x14ac:dyDescent="0.25">
      <c r="A1867">
        <v>18</v>
      </c>
      <c r="B1867" t="s">
        <v>13282</v>
      </c>
      <c r="C1867" t="s">
        <v>13276</v>
      </c>
      <c r="D1867" t="str">
        <f>_xlfn.XLOOKUP(A1867,'Stars and quartiles'!$F$2:$F$4830,'Stars and quartiles'!$I$2:$I$4830)</f>
        <v>Global Equity</v>
      </c>
      <c r="E1867">
        <v>13</v>
      </c>
      <c r="G1867">
        <v>3</v>
      </c>
      <c r="H1867">
        <v>10</v>
      </c>
      <c r="I1867">
        <v>2</v>
      </c>
      <c r="J1867">
        <v>0</v>
      </c>
      <c r="K1867">
        <v>4</v>
      </c>
      <c r="L1867">
        <v>-5150.5619999999999</v>
      </c>
      <c r="M1867">
        <v>1332938</v>
      </c>
      <c r="N1867" s="60">
        <f>_xlfn.IFNA(_xlfn.XLOOKUP(A1867&amp;"_"&amp;E1867,'CIFSC flows'!$J$2:$J$412258,'CIFSC flows'!$M$2:$M$412258),"")</f>
        <v>44000</v>
      </c>
      <c r="O1867" s="60">
        <f>_xlfn.IFNA(_xlfn.XLOOKUP(A1867&amp;"_"&amp;E1867,'CIFSC flows'!$J$2:$J$412258,'CIFSC flows'!$O$2:$O$412258),"")</f>
        <v>-53000</v>
      </c>
      <c r="P1867" s="60">
        <f>_xlfn.IFNA(_xlfn.XLOOKUP(A1867&amp;"_"&amp;E1867,'CIFSC flows'!$J$2:$J$412258,'CIFSC flows'!$N$2:$N$412258),"")</f>
        <v>103000</v>
      </c>
      <c r="Q1867" s="60">
        <f>_xlfn.IFNA(_xlfn.XLOOKUP(A1867&amp;"_"&amp;E1867,'CIFSC flows'!$J$2:$J$412258,'CIFSC flows'!$L$2:$L$412258),"")</f>
        <v>15221000</v>
      </c>
      <c r="R1867" s="60">
        <f>SUMIFS('CIFSC flows'!$M$2:$M$412258,'CIFSC flows'!$D$2:$D$412258,E1867,'CIFSC flows'!$H$2:$H$412258,D1867)</f>
        <v>1252486480</v>
      </c>
      <c r="S1867" s="60">
        <f>SUMIFS('CIFSC flows'!$N$2:$N$412258,'CIFSC flows'!$D$2:$D$412258,E1867,'CIFSC flows'!$H$2:$H$412258,D1867)</f>
        <v>1038349730</v>
      </c>
      <c r="T1867" s="82">
        <f>SUMIFS('CIFSC flows'!$O$2:$O$412258,'CIFSC flows'!$D$2:$D$412258,E1867,'CIFSC flows'!$H$2:$H$412258,D1867)</f>
        <v>182531430</v>
      </c>
      <c r="U1867" s="60">
        <f>SUMIFS('CIFSC flows'!$L$2:$L$412258,'CIFSC flows'!$D$2:$D$412258,E1867,'CIFSC flows'!$H$2:$H$412258,D1867)</f>
        <v>82626883920</v>
      </c>
      <c r="V1867">
        <f t="shared" si="201"/>
        <v>1.8421365151246769E-4</v>
      </c>
      <c r="W1867" s="84">
        <f t="shared" si="202"/>
        <v>3.5130119727919139E-5</v>
      </c>
      <c r="X1867" s="84">
        <f t="shared" si="203"/>
        <v>9.9195865346832617E-5</v>
      </c>
      <c r="Y1867">
        <f t="shared" si="200"/>
        <v>542847.9332501149</v>
      </c>
      <c r="Z1867" t="e">
        <f>V1867*_xlfn.XLOOKUP(B1867,Sheet3!$B$2:$B$31,Sheet3!$S$2:$S$31)</f>
        <v>#N/A</v>
      </c>
      <c r="AB1867" t="e">
        <f>W1867*_xlfn.XLOOKUP(B1867,Sheet3!$B$36:$B$64,Sheet3!$X$36:$X$64)</f>
        <v>#N/A</v>
      </c>
      <c r="AD1867" t="e">
        <f>X1867*_xlfn.XLOOKUP(B1867,Sheet3!$B$36:$B$64,Sheet3!$AC$69:$AC$97)</f>
        <v>#N/A</v>
      </c>
    </row>
    <row r="1868" spans="1:30" x14ac:dyDescent="0.25">
      <c r="A1868">
        <v>18</v>
      </c>
      <c r="B1868" t="s">
        <v>13282</v>
      </c>
      <c r="C1868" t="s">
        <v>13276</v>
      </c>
      <c r="D1868" t="str">
        <f>_xlfn.XLOOKUP(A1868,'Stars and quartiles'!$F$2:$F$4830,'Stars and quartiles'!$I$2:$I$4830)</f>
        <v>Global Equity</v>
      </c>
      <c r="E1868">
        <v>14</v>
      </c>
      <c r="G1868">
        <v>3</v>
      </c>
      <c r="H1868">
        <v>10</v>
      </c>
      <c r="I1868">
        <v>2</v>
      </c>
      <c r="J1868">
        <v>0</v>
      </c>
      <c r="K1868">
        <v>4</v>
      </c>
      <c r="L1868">
        <v>56964.408000000003</v>
      </c>
      <c r="M1868">
        <v>1455720</v>
      </c>
      <c r="N1868" s="60">
        <f>_xlfn.IFNA(_xlfn.XLOOKUP(A1868&amp;"_"&amp;E1868,'CIFSC flows'!$J$2:$J$412258,'CIFSC flows'!$M$2:$M$412258),"")</f>
        <v>83000</v>
      </c>
      <c r="O1868" s="60">
        <f>_xlfn.IFNA(_xlfn.XLOOKUP(A1868&amp;"_"&amp;E1868,'CIFSC flows'!$J$2:$J$412258,'CIFSC flows'!$O$2:$O$412258),"")</f>
        <v>25000</v>
      </c>
      <c r="P1868" s="60">
        <f>_xlfn.IFNA(_xlfn.XLOOKUP(A1868&amp;"_"&amp;E1868,'CIFSC flows'!$J$2:$J$412258,'CIFSC flows'!$N$2:$N$412258),"")</f>
        <v>146000</v>
      </c>
      <c r="Q1868" s="60">
        <f>_xlfn.IFNA(_xlfn.XLOOKUP(A1868&amp;"_"&amp;E1868,'CIFSC flows'!$J$2:$J$412258,'CIFSC flows'!$L$2:$L$412258),"")</f>
        <v>15983000</v>
      </c>
      <c r="R1868" s="60">
        <f>SUMIFS('CIFSC flows'!$M$2:$M$412258,'CIFSC flows'!$D$2:$D$412258,E1868,'CIFSC flows'!$H$2:$H$412258,D1868)</f>
        <v>1782226570</v>
      </c>
      <c r="S1868" s="60">
        <f>SUMIFS('CIFSC flows'!$N$2:$N$412258,'CIFSC flows'!$D$2:$D$412258,E1868,'CIFSC flows'!$H$2:$H$412258,D1868)</f>
        <v>1012782830</v>
      </c>
      <c r="T1868" s="82">
        <f>SUMIFS('CIFSC flows'!$O$2:$O$412258,'CIFSC flows'!$D$2:$D$412258,E1868,'CIFSC flows'!$H$2:$H$412258,D1868)</f>
        <v>763822210</v>
      </c>
      <c r="U1868" s="60">
        <f>SUMIFS('CIFSC flows'!$L$2:$L$412258,'CIFSC flows'!$D$2:$D$412258,E1868,'CIFSC flows'!$H$2:$H$412258,D1868)</f>
        <v>86576233620</v>
      </c>
      <c r="V1868">
        <f t="shared" si="201"/>
        <v>1.8461186553982595E-4</v>
      </c>
      <c r="W1868" s="84">
        <f t="shared" si="202"/>
        <v>4.657095870812879E-5</v>
      </c>
      <c r="X1868" s="84">
        <f t="shared" si="203"/>
        <v>1.4415726222372866E-4</v>
      </c>
      <c r="Y1868">
        <f t="shared" si="200"/>
        <v>541676.99192892446</v>
      </c>
      <c r="Z1868" t="e">
        <f>V1868*_xlfn.XLOOKUP(B1868,Sheet3!$B$2:$B$31,Sheet3!$S$2:$S$31)</f>
        <v>#N/A</v>
      </c>
      <c r="AB1868" t="e">
        <f>W1868*_xlfn.XLOOKUP(B1868,Sheet3!$B$36:$B$64,Sheet3!$X$36:$X$64)</f>
        <v>#N/A</v>
      </c>
      <c r="AD1868" t="e">
        <f>X1868*_xlfn.XLOOKUP(B1868,Sheet3!$B$36:$B$64,Sheet3!$AC$69:$AC$97)</f>
        <v>#N/A</v>
      </c>
    </row>
    <row r="1869" spans="1:30" x14ac:dyDescent="0.25">
      <c r="A1869">
        <v>18</v>
      </c>
      <c r="B1869" t="s">
        <v>13282</v>
      </c>
      <c r="C1869" t="s">
        <v>13276</v>
      </c>
      <c r="D1869" t="str">
        <f>_xlfn.XLOOKUP(A1869,'Stars and quartiles'!$F$2:$F$4830,'Stars and quartiles'!$I$2:$I$4830)</f>
        <v>Global Equity</v>
      </c>
      <c r="E1869">
        <v>15</v>
      </c>
      <c r="G1869">
        <v>3</v>
      </c>
      <c r="H1869">
        <v>10</v>
      </c>
      <c r="I1869">
        <v>2</v>
      </c>
      <c r="J1869">
        <v>0</v>
      </c>
      <c r="K1869">
        <v>4</v>
      </c>
      <c r="L1869">
        <v>407917.77</v>
      </c>
      <c r="M1869">
        <v>1888651</v>
      </c>
      <c r="N1869" s="60">
        <f>_xlfn.IFNA(_xlfn.XLOOKUP(A1869&amp;"_"&amp;E1869,'CIFSC flows'!$J$2:$J$412258,'CIFSC flows'!$M$2:$M$412258),"")</f>
        <v>220000</v>
      </c>
      <c r="O1869" s="60">
        <f>_xlfn.IFNA(_xlfn.XLOOKUP(A1869&amp;"_"&amp;E1869,'CIFSC flows'!$J$2:$J$412258,'CIFSC flows'!$O$2:$O$412258),"")</f>
        <v>912000</v>
      </c>
      <c r="P1869" s="60">
        <f>_xlfn.IFNA(_xlfn.XLOOKUP(A1869&amp;"_"&amp;E1869,'CIFSC flows'!$J$2:$J$412258,'CIFSC flows'!$N$2:$N$412258),"")</f>
        <v>56000</v>
      </c>
      <c r="Q1869" s="60">
        <f>_xlfn.IFNA(_xlfn.XLOOKUP(A1869&amp;"_"&amp;E1869,'CIFSC flows'!$J$2:$J$412258,'CIFSC flows'!$L$2:$L$412258),"")</f>
        <v>17153000</v>
      </c>
      <c r="R1869" s="60">
        <f>SUMIFS('CIFSC flows'!$M$2:$M$412258,'CIFSC flows'!$D$2:$D$412258,E1869,'CIFSC flows'!$H$2:$H$412258,D1869)</f>
        <v>1509873730</v>
      </c>
      <c r="S1869" s="60">
        <f>SUMIFS('CIFSC flows'!$N$2:$N$412258,'CIFSC flows'!$D$2:$D$412258,E1869,'CIFSC flows'!$H$2:$H$412258,D1869)</f>
        <v>1216508220</v>
      </c>
      <c r="T1869" s="82">
        <f>SUMIFS('CIFSC flows'!$O$2:$O$412258,'CIFSC flows'!$D$2:$D$412258,E1869,'CIFSC flows'!$H$2:$H$412258,D1869)</f>
        <v>277496460</v>
      </c>
      <c r="U1869" s="60">
        <f>SUMIFS('CIFSC flows'!$L$2:$L$412258,'CIFSC flows'!$D$2:$D$412258,E1869,'CIFSC flows'!$H$2:$H$412258,D1869)</f>
        <v>88205167260</v>
      </c>
      <c r="V1869">
        <f t="shared" si="201"/>
        <v>1.9446706505797515E-4</v>
      </c>
      <c r="W1869" s="84">
        <f t="shared" si="202"/>
        <v>1.4570754867031165E-4</v>
      </c>
      <c r="X1869" s="84">
        <f t="shared" si="203"/>
        <v>4.6033392195245503E-5</v>
      </c>
      <c r="Y1869">
        <f t="shared" si="200"/>
        <v>514225.8920305486</v>
      </c>
      <c r="Z1869" t="e">
        <f>V1869*_xlfn.XLOOKUP(B1869,Sheet3!$B$2:$B$31,Sheet3!$S$2:$S$31)</f>
        <v>#N/A</v>
      </c>
      <c r="AB1869" t="e">
        <f>W1869*_xlfn.XLOOKUP(B1869,Sheet3!$B$36:$B$64,Sheet3!$X$36:$X$64)</f>
        <v>#N/A</v>
      </c>
      <c r="AD1869" t="e">
        <f>X1869*_xlfn.XLOOKUP(B1869,Sheet3!$B$36:$B$64,Sheet3!$AC$69:$AC$97)</f>
        <v>#N/A</v>
      </c>
    </row>
    <row r="1870" spans="1:30" x14ac:dyDescent="0.25">
      <c r="A1870">
        <v>18</v>
      </c>
      <c r="B1870" t="s">
        <v>13282</v>
      </c>
      <c r="C1870" t="s">
        <v>13276</v>
      </c>
      <c r="D1870" t="str">
        <f>_xlfn.XLOOKUP(A1870,'Stars and quartiles'!$F$2:$F$4830,'Stars and quartiles'!$I$2:$I$4830)</f>
        <v>Global Equity</v>
      </c>
      <c r="E1870">
        <v>16</v>
      </c>
      <c r="G1870">
        <v>3</v>
      </c>
      <c r="H1870">
        <v>10</v>
      </c>
      <c r="I1870">
        <v>2</v>
      </c>
      <c r="J1870">
        <v>0</v>
      </c>
      <c r="K1870">
        <v>4</v>
      </c>
      <c r="L1870">
        <v>1967.673</v>
      </c>
      <c r="M1870">
        <v>1976032</v>
      </c>
      <c r="N1870" s="60">
        <f>_xlfn.IFNA(_xlfn.XLOOKUP(A1870&amp;"_"&amp;E1870,'CIFSC flows'!$J$2:$J$412258,'CIFSC flows'!$M$2:$M$412258),"")</f>
        <v>8000</v>
      </c>
      <c r="O1870" s="60">
        <f>_xlfn.IFNA(_xlfn.XLOOKUP(A1870&amp;"_"&amp;E1870,'CIFSC flows'!$J$2:$J$412258,'CIFSC flows'!$O$2:$O$412258),"")</f>
        <v>82000</v>
      </c>
      <c r="P1870" s="60">
        <f>_xlfn.IFNA(_xlfn.XLOOKUP(A1870&amp;"_"&amp;E1870,'CIFSC flows'!$J$2:$J$412258,'CIFSC flows'!$N$2:$N$412258),"")</f>
        <v>51000</v>
      </c>
      <c r="Q1870" s="60">
        <f>_xlfn.IFNA(_xlfn.XLOOKUP(A1870&amp;"_"&amp;E1870,'CIFSC flows'!$J$2:$J$412258,'CIFSC flows'!$L$2:$L$412258),"")</f>
        <v>17998000</v>
      </c>
      <c r="R1870" s="60">
        <f>SUMIFS('CIFSC flows'!$M$2:$M$412258,'CIFSC flows'!$D$2:$D$412258,E1870,'CIFSC flows'!$H$2:$H$412258,D1870)</f>
        <v>1076575020</v>
      </c>
      <c r="S1870" s="60">
        <f>SUMIFS('CIFSC flows'!$N$2:$N$412258,'CIFSC flows'!$D$2:$D$412258,E1870,'CIFSC flows'!$H$2:$H$412258,D1870)</f>
        <v>683815470</v>
      </c>
      <c r="T1870" s="82">
        <f>SUMIFS('CIFSC flows'!$O$2:$O$412258,'CIFSC flows'!$D$2:$D$412258,E1870,'CIFSC flows'!$H$2:$H$412258,D1870)</f>
        <v>485855960</v>
      </c>
      <c r="U1870" s="60">
        <f>SUMIFS('CIFSC flows'!$L$2:$L$412258,'CIFSC flows'!$D$2:$D$412258,E1870,'CIFSC flows'!$H$2:$H$412258,D1870)</f>
        <v>92108703200</v>
      </c>
      <c r="V1870">
        <f t="shared" si="201"/>
        <v>1.9539955915913926E-4</v>
      </c>
      <c r="W1870" s="84">
        <f t="shared" si="202"/>
        <v>7.4309730872261925E-6</v>
      </c>
      <c r="X1870" s="84">
        <f t="shared" si="203"/>
        <v>7.4581524164699E-5</v>
      </c>
      <c r="Y1870">
        <f t="shared" si="200"/>
        <v>511771.88132014673</v>
      </c>
      <c r="Z1870" t="e">
        <f>V1870*_xlfn.XLOOKUP(B1870,Sheet3!$B$2:$B$31,Sheet3!$S$2:$S$31)</f>
        <v>#N/A</v>
      </c>
      <c r="AB1870" t="e">
        <f>W1870*_xlfn.XLOOKUP(B1870,Sheet3!$B$36:$B$64,Sheet3!$X$36:$X$64)</f>
        <v>#N/A</v>
      </c>
      <c r="AD1870" t="e">
        <f>X1870*_xlfn.XLOOKUP(B1870,Sheet3!$B$36:$B$64,Sheet3!$AC$69:$AC$97)</f>
        <v>#N/A</v>
      </c>
    </row>
    <row r="1871" spans="1:30" x14ac:dyDescent="0.25">
      <c r="A1871">
        <v>18</v>
      </c>
      <c r="B1871" t="s">
        <v>13282</v>
      </c>
      <c r="C1871" t="s">
        <v>13276</v>
      </c>
      <c r="D1871" t="str">
        <f>_xlfn.XLOOKUP(A1871,'Stars and quartiles'!$F$2:$F$4830,'Stars and quartiles'!$I$2:$I$4830)</f>
        <v>Global Equity</v>
      </c>
      <c r="E1871">
        <v>17</v>
      </c>
      <c r="G1871">
        <v>3</v>
      </c>
      <c r="H1871">
        <v>10</v>
      </c>
      <c r="I1871">
        <v>2</v>
      </c>
      <c r="J1871">
        <v>0</v>
      </c>
      <c r="K1871">
        <v>4</v>
      </c>
      <c r="L1871">
        <v>-20618.186000000002</v>
      </c>
      <c r="M1871">
        <v>1992849</v>
      </c>
      <c r="N1871" s="60">
        <f>_xlfn.IFNA(_xlfn.XLOOKUP(A1871&amp;"_"&amp;E1871,'CIFSC flows'!$J$2:$J$412258,'CIFSC flows'!$M$2:$M$412258),"")</f>
        <v>117000</v>
      </c>
      <c r="O1871" s="60">
        <f>_xlfn.IFNA(_xlfn.XLOOKUP(A1871&amp;"_"&amp;E1871,'CIFSC flows'!$J$2:$J$412258,'CIFSC flows'!$O$2:$O$412258),"")</f>
        <v>477000</v>
      </c>
      <c r="P1871" s="60">
        <f>_xlfn.IFNA(_xlfn.XLOOKUP(A1871&amp;"_"&amp;E1871,'CIFSC flows'!$J$2:$J$412258,'CIFSC flows'!$N$2:$N$412258),"")</f>
        <v>227000</v>
      </c>
      <c r="Q1871" s="60">
        <f>_xlfn.IFNA(_xlfn.XLOOKUP(A1871&amp;"_"&amp;E1871,'CIFSC flows'!$J$2:$J$412258,'CIFSC flows'!$L$2:$L$412258),"")</f>
        <v>18798000</v>
      </c>
      <c r="R1871" s="60">
        <f>SUMIFS('CIFSC flows'!$M$2:$M$412258,'CIFSC flows'!$D$2:$D$412258,E1871,'CIFSC flows'!$H$2:$H$412258,D1871)</f>
        <v>1359391320</v>
      </c>
      <c r="S1871" s="60">
        <f>SUMIFS('CIFSC flows'!$N$2:$N$412258,'CIFSC flows'!$D$2:$D$412258,E1871,'CIFSC flows'!$H$2:$H$412258,D1871)</f>
        <v>914109050</v>
      </c>
      <c r="T1871" s="82">
        <f>SUMIFS('CIFSC flows'!$O$2:$O$412258,'CIFSC flows'!$D$2:$D$412258,E1871,'CIFSC flows'!$H$2:$H$412258,D1871)</f>
        <v>690584130</v>
      </c>
      <c r="U1871" s="60">
        <f>SUMIFS('CIFSC flows'!$L$2:$L$412258,'CIFSC flows'!$D$2:$D$412258,E1871,'CIFSC flows'!$H$2:$H$412258,D1871)</f>
        <v>93556859930</v>
      </c>
      <c r="V1871">
        <f t="shared" si="201"/>
        <v>2.0092593973402716E-4</v>
      </c>
      <c r="W1871" s="84">
        <f t="shared" si="202"/>
        <v>8.606793222719709E-5</v>
      </c>
      <c r="X1871" s="84">
        <f t="shared" si="203"/>
        <v>2.4832923380421626E-4</v>
      </c>
      <c r="Y1871">
        <f t="shared" si="200"/>
        <v>497695.81833173742</v>
      </c>
      <c r="Z1871" t="e">
        <f>V1871*_xlfn.XLOOKUP(B1871,Sheet3!$B$2:$B$31,Sheet3!$S$2:$S$31)</f>
        <v>#N/A</v>
      </c>
      <c r="AB1871" t="e">
        <f>W1871*_xlfn.XLOOKUP(B1871,Sheet3!$B$36:$B$64,Sheet3!$X$36:$X$64)</f>
        <v>#N/A</v>
      </c>
      <c r="AD1871" t="e">
        <f>X1871*_xlfn.XLOOKUP(B1871,Sheet3!$B$36:$B$64,Sheet3!$AC$69:$AC$97)</f>
        <v>#N/A</v>
      </c>
    </row>
    <row r="1872" spans="1:30" x14ac:dyDescent="0.25">
      <c r="A1872">
        <v>18</v>
      </c>
      <c r="B1872" t="s">
        <v>13282</v>
      </c>
      <c r="C1872" t="s">
        <v>13276</v>
      </c>
      <c r="D1872" t="str">
        <f>_xlfn.XLOOKUP(A1872,'Stars and quartiles'!$F$2:$F$4830,'Stars and quartiles'!$I$2:$I$4830)</f>
        <v>Global Equity</v>
      </c>
      <c r="E1872">
        <v>18</v>
      </c>
      <c r="G1872">
        <v>3</v>
      </c>
      <c r="H1872">
        <v>10</v>
      </c>
      <c r="I1872">
        <v>2</v>
      </c>
      <c r="J1872">
        <v>0</v>
      </c>
      <c r="K1872">
        <v>4</v>
      </c>
      <c r="L1872">
        <v>29791.874</v>
      </c>
      <c r="M1872">
        <v>1936438</v>
      </c>
      <c r="N1872" s="60">
        <f>_xlfn.IFNA(_xlfn.XLOOKUP(A1872&amp;"_"&amp;E1872,'CIFSC flows'!$J$2:$J$412258,'CIFSC flows'!$M$2:$M$412258),"")</f>
        <v>241000</v>
      </c>
      <c r="O1872" s="60">
        <f>_xlfn.IFNA(_xlfn.XLOOKUP(A1872&amp;"_"&amp;E1872,'CIFSC flows'!$J$2:$J$412258,'CIFSC flows'!$O$2:$O$412258),"")</f>
        <v>334000</v>
      </c>
      <c r="P1872" s="60">
        <f>_xlfn.IFNA(_xlfn.XLOOKUP(A1872&amp;"_"&amp;E1872,'CIFSC flows'!$J$2:$J$412258,'CIFSC flows'!$N$2:$N$412258),"")</f>
        <v>155000</v>
      </c>
      <c r="Q1872" s="60">
        <f>_xlfn.IFNA(_xlfn.XLOOKUP(A1872&amp;"_"&amp;E1872,'CIFSC flows'!$J$2:$J$412258,'CIFSC flows'!$L$2:$L$412258),"")</f>
        <v>18292000</v>
      </c>
      <c r="R1872" s="60">
        <f>SUMIFS('CIFSC flows'!$M$2:$M$412258,'CIFSC flows'!$D$2:$D$412258,E1872,'CIFSC flows'!$H$2:$H$412258,D1872)</f>
        <v>1542877280</v>
      </c>
      <c r="S1872" s="60">
        <f>SUMIFS('CIFSC flows'!$N$2:$N$412258,'CIFSC flows'!$D$2:$D$412258,E1872,'CIFSC flows'!$H$2:$H$412258,D1872)</f>
        <v>943552740</v>
      </c>
      <c r="T1872" s="82">
        <f>SUMIFS('CIFSC flows'!$O$2:$O$412258,'CIFSC flows'!$D$2:$D$412258,E1872,'CIFSC flows'!$H$2:$H$412258,D1872)</f>
        <v>523714390</v>
      </c>
      <c r="U1872" s="60">
        <f>SUMIFS('CIFSC flows'!$L$2:$L$412258,'CIFSC flows'!$D$2:$D$412258,E1872,'CIFSC flows'!$H$2:$H$412258,D1872)</f>
        <v>91401217990</v>
      </c>
      <c r="V1872">
        <f t="shared" si="201"/>
        <v>2.0012862412841463E-4</v>
      </c>
      <c r="W1872" s="84">
        <f t="shared" si="202"/>
        <v>1.5620166498271333E-4</v>
      </c>
      <c r="X1872" s="84">
        <f t="shared" si="203"/>
        <v>1.6427274642856742E-4</v>
      </c>
      <c r="Y1872">
        <f t="shared" si="200"/>
        <v>499678.64634813037</v>
      </c>
      <c r="Z1872" t="e">
        <f>V1872*_xlfn.XLOOKUP(B1872,Sheet3!$B$2:$B$31,Sheet3!$S$2:$S$31)</f>
        <v>#N/A</v>
      </c>
      <c r="AB1872" t="e">
        <f>W1872*_xlfn.XLOOKUP(B1872,Sheet3!$B$36:$B$64,Sheet3!$X$36:$X$64)</f>
        <v>#N/A</v>
      </c>
      <c r="AD1872" t="e">
        <f>X1872*_xlfn.XLOOKUP(B1872,Sheet3!$B$36:$B$64,Sheet3!$AC$69:$AC$97)</f>
        <v>#N/A</v>
      </c>
    </row>
    <row r="1873" spans="1:30" x14ac:dyDescent="0.25">
      <c r="A1873">
        <v>18</v>
      </c>
      <c r="B1873" t="s">
        <v>13282</v>
      </c>
      <c r="C1873" t="s">
        <v>13276</v>
      </c>
      <c r="D1873" t="str">
        <f>_xlfn.XLOOKUP(A1873,'Stars and quartiles'!$F$2:$F$4830,'Stars and quartiles'!$I$2:$I$4830)</f>
        <v>Global Equity</v>
      </c>
      <c r="E1873">
        <v>19</v>
      </c>
      <c r="G1873">
        <v>3</v>
      </c>
      <c r="H1873">
        <v>10</v>
      </c>
      <c r="I1873">
        <v>2</v>
      </c>
      <c r="J1873">
        <v>0</v>
      </c>
      <c r="K1873">
        <v>4</v>
      </c>
      <c r="L1873">
        <v>7274.1080000000002</v>
      </c>
      <c r="M1873">
        <v>1922966</v>
      </c>
      <c r="N1873" s="60">
        <f>_xlfn.IFNA(_xlfn.XLOOKUP(A1873&amp;"_"&amp;E1873,'CIFSC flows'!$J$2:$J$412258,'CIFSC flows'!$M$2:$M$412258),"")</f>
        <v>92000</v>
      </c>
      <c r="O1873" s="60">
        <f>_xlfn.IFNA(_xlfn.XLOOKUP(A1873&amp;"_"&amp;E1873,'CIFSC flows'!$J$2:$J$412258,'CIFSC flows'!$O$2:$O$412258),"")</f>
        <v>261000</v>
      </c>
      <c r="P1873" s="60">
        <f>_xlfn.IFNA(_xlfn.XLOOKUP(A1873&amp;"_"&amp;E1873,'CIFSC flows'!$J$2:$J$412258,'CIFSC flows'!$N$2:$N$412258),"")</f>
        <v>117000</v>
      </c>
      <c r="Q1873" s="60">
        <f>_xlfn.IFNA(_xlfn.XLOOKUP(A1873&amp;"_"&amp;E1873,'CIFSC flows'!$J$2:$J$412258,'CIFSC flows'!$L$2:$L$412258),"")</f>
        <v>18339000</v>
      </c>
      <c r="R1873" s="60">
        <f>SUMIFS('CIFSC flows'!$M$2:$M$412258,'CIFSC flows'!$D$2:$D$412258,E1873,'CIFSC flows'!$H$2:$H$412258,D1873)</f>
        <v>1124077880</v>
      </c>
      <c r="S1873" s="60">
        <f>SUMIFS('CIFSC flows'!$N$2:$N$412258,'CIFSC flows'!$D$2:$D$412258,E1873,'CIFSC flows'!$H$2:$H$412258,D1873)</f>
        <v>683292580</v>
      </c>
      <c r="T1873" s="82">
        <f>SUMIFS('CIFSC flows'!$O$2:$O$412258,'CIFSC flows'!$D$2:$D$412258,E1873,'CIFSC flows'!$H$2:$H$412258,D1873)</f>
        <v>498995890</v>
      </c>
      <c r="U1873" s="60">
        <f>SUMIFS('CIFSC flows'!$L$2:$L$412258,'CIFSC flows'!$D$2:$D$412258,E1873,'CIFSC flows'!$H$2:$H$412258,D1873)</f>
        <v>90481876700</v>
      </c>
      <c r="V1873">
        <f t="shared" si="201"/>
        <v>2.0268147245447221E-4</v>
      </c>
      <c r="W1873" s="84">
        <f t="shared" si="202"/>
        <v>8.1844862919996253E-5</v>
      </c>
      <c r="X1873" s="84">
        <f t="shared" si="203"/>
        <v>1.7122972416881799E-4</v>
      </c>
      <c r="Y1873">
        <f t="shared" si="200"/>
        <v>493385.00845193298</v>
      </c>
      <c r="Z1873" t="e">
        <f>V1873*_xlfn.XLOOKUP(B1873,Sheet3!$B$2:$B$31,Sheet3!$S$2:$S$31)</f>
        <v>#N/A</v>
      </c>
      <c r="AB1873" t="e">
        <f>W1873*_xlfn.XLOOKUP(B1873,Sheet3!$B$36:$B$64,Sheet3!$X$36:$X$64)</f>
        <v>#N/A</v>
      </c>
      <c r="AD1873" t="e">
        <f>X1873*_xlfn.XLOOKUP(B1873,Sheet3!$B$36:$B$64,Sheet3!$AC$69:$AC$97)</f>
        <v>#N/A</v>
      </c>
    </row>
    <row r="1874" spans="1:30" x14ac:dyDescent="0.25">
      <c r="A1874">
        <v>18</v>
      </c>
      <c r="B1874" t="s">
        <v>13282</v>
      </c>
      <c r="C1874" t="s">
        <v>13276</v>
      </c>
      <c r="D1874" t="str">
        <f>_xlfn.XLOOKUP(A1874,'Stars and quartiles'!$F$2:$F$4830,'Stars and quartiles'!$I$2:$I$4830)</f>
        <v>Global Equity</v>
      </c>
      <c r="E1874">
        <v>20</v>
      </c>
      <c r="G1874">
        <v>3</v>
      </c>
      <c r="H1874">
        <v>10</v>
      </c>
      <c r="I1874">
        <v>2</v>
      </c>
      <c r="J1874">
        <v>0</v>
      </c>
      <c r="K1874">
        <v>4</v>
      </c>
      <c r="L1874">
        <v>70005.837</v>
      </c>
      <c r="M1874">
        <v>2007967</v>
      </c>
      <c r="N1874" s="60">
        <f>_xlfn.IFNA(_xlfn.XLOOKUP(A1874&amp;"_"&amp;E1874,'CIFSC flows'!$J$2:$J$412258,'CIFSC flows'!$M$2:$M$412258),"")</f>
        <v>136000</v>
      </c>
      <c r="O1874" s="60">
        <f>_xlfn.IFNA(_xlfn.XLOOKUP(A1874&amp;"_"&amp;E1874,'CIFSC flows'!$J$2:$J$412258,'CIFSC flows'!$O$2:$O$412258),"")</f>
        <v>136000</v>
      </c>
      <c r="P1874" s="60">
        <f>_xlfn.IFNA(_xlfn.XLOOKUP(A1874&amp;"_"&amp;E1874,'CIFSC flows'!$J$2:$J$412258,'CIFSC flows'!$N$2:$N$412258),"")</f>
        <v>128000</v>
      </c>
      <c r="Q1874" s="60">
        <f>_xlfn.IFNA(_xlfn.XLOOKUP(A1874&amp;"_"&amp;E1874,'CIFSC flows'!$J$2:$J$412258,'CIFSC flows'!$L$2:$L$412258),"")</f>
        <v>18596000</v>
      </c>
      <c r="R1874" s="60">
        <f>SUMIFS('CIFSC flows'!$M$2:$M$412258,'CIFSC flows'!$D$2:$D$412258,E1874,'CIFSC flows'!$H$2:$H$412258,D1874)</f>
        <v>967737400</v>
      </c>
      <c r="S1874" s="60">
        <f>SUMIFS('CIFSC flows'!$N$2:$N$412258,'CIFSC flows'!$D$2:$D$412258,E1874,'CIFSC flows'!$H$2:$H$412258,D1874)</f>
        <v>764415280</v>
      </c>
      <c r="T1874" s="82">
        <f>SUMIFS('CIFSC flows'!$O$2:$O$412258,'CIFSC flows'!$D$2:$D$412258,E1874,'CIFSC flows'!$H$2:$H$412258,D1874)</f>
        <v>248364700</v>
      </c>
      <c r="U1874" s="60">
        <f>SUMIFS('CIFSC flows'!$L$2:$L$412258,'CIFSC flows'!$D$2:$D$412258,E1874,'CIFSC flows'!$H$2:$H$412258,D1874)</f>
        <v>91005619250</v>
      </c>
      <c r="V1874">
        <f t="shared" si="201"/>
        <v>2.0433903041652013E-4</v>
      </c>
      <c r="W1874" s="84">
        <f t="shared" si="202"/>
        <v>1.4053399196930903E-4</v>
      </c>
      <c r="X1874" s="84">
        <f t="shared" si="203"/>
        <v>1.6744824881051567E-4</v>
      </c>
      <c r="Y1874">
        <f t="shared" si="200"/>
        <v>489382.76645515166</v>
      </c>
      <c r="Z1874" t="e">
        <f>V1874*_xlfn.XLOOKUP(B1874,Sheet3!$B$2:$B$31,Sheet3!$S$2:$S$31)</f>
        <v>#N/A</v>
      </c>
      <c r="AB1874" t="e">
        <f>W1874*_xlfn.XLOOKUP(B1874,Sheet3!$B$36:$B$64,Sheet3!$X$36:$X$64)</f>
        <v>#N/A</v>
      </c>
      <c r="AD1874" t="e">
        <f>X1874*_xlfn.XLOOKUP(B1874,Sheet3!$B$36:$B$64,Sheet3!$AC$69:$AC$97)</f>
        <v>#N/A</v>
      </c>
    </row>
    <row r="1875" spans="1:30" x14ac:dyDescent="0.25">
      <c r="A1875">
        <v>18</v>
      </c>
      <c r="B1875" t="s">
        <v>13282</v>
      </c>
      <c r="C1875" t="s">
        <v>13276</v>
      </c>
      <c r="D1875" t="str">
        <f>_xlfn.XLOOKUP(A1875,'Stars and quartiles'!$F$2:$F$4830,'Stars and quartiles'!$I$2:$I$4830)</f>
        <v>Global Equity</v>
      </c>
      <c r="E1875">
        <v>21</v>
      </c>
      <c r="G1875">
        <v>3</v>
      </c>
      <c r="H1875">
        <v>10</v>
      </c>
      <c r="I1875">
        <v>2</v>
      </c>
      <c r="J1875">
        <v>0</v>
      </c>
      <c r="K1875">
        <v>4</v>
      </c>
      <c r="L1875">
        <v>-21008.278999999999</v>
      </c>
      <c r="M1875">
        <v>2040051</v>
      </c>
      <c r="N1875" s="60">
        <f>_xlfn.IFNA(_xlfn.XLOOKUP(A1875&amp;"_"&amp;E1875,'CIFSC flows'!$J$2:$J$412258,'CIFSC flows'!$M$2:$M$412258),"")</f>
        <v>4000</v>
      </c>
      <c r="O1875" s="60">
        <f>_xlfn.IFNA(_xlfn.XLOOKUP(A1875&amp;"_"&amp;E1875,'CIFSC flows'!$J$2:$J$412258,'CIFSC flows'!$O$2:$O$412258),"")</f>
        <v>-116000</v>
      </c>
      <c r="P1875" s="60">
        <f>_xlfn.IFNA(_xlfn.XLOOKUP(A1875&amp;"_"&amp;E1875,'CIFSC flows'!$J$2:$J$412258,'CIFSC flows'!$N$2:$N$412258),"")</f>
        <v>136000</v>
      </c>
      <c r="Q1875" s="60">
        <f>_xlfn.IFNA(_xlfn.XLOOKUP(A1875&amp;"_"&amp;E1875,'CIFSC flows'!$J$2:$J$412258,'CIFSC flows'!$L$2:$L$412258),"")</f>
        <v>18952000</v>
      </c>
      <c r="R1875" s="60">
        <f>SUMIFS('CIFSC flows'!$M$2:$M$412258,'CIFSC flows'!$D$2:$D$412258,E1875,'CIFSC flows'!$H$2:$H$412258,D1875)</f>
        <v>1199985420</v>
      </c>
      <c r="S1875" s="60">
        <f>SUMIFS('CIFSC flows'!$N$2:$N$412258,'CIFSC flows'!$D$2:$D$412258,E1875,'CIFSC flows'!$H$2:$H$412258,D1875)</f>
        <v>816413920</v>
      </c>
      <c r="T1875" s="82">
        <f>SUMIFS('CIFSC flows'!$O$2:$O$412258,'CIFSC flows'!$D$2:$D$412258,E1875,'CIFSC flows'!$H$2:$H$412258,D1875)</f>
        <v>1004614180</v>
      </c>
      <c r="U1875" s="60">
        <f>SUMIFS('CIFSC flows'!$L$2:$L$412258,'CIFSC flows'!$D$2:$D$412258,E1875,'CIFSC flows'!$H$2:$H$412258,D1875)</f>
        <v>93901402930</v>
      </c>
      <c r="V1875">
        <f t="shared" si="201"/>
        <v>2.01828720430599E-4</v>
      </c>
      <c r="W1875" s="84">
        <f t="shared" si="202"/>
        <v>3.3333738338254141E-6</v>
      </c>
      <c r="X1875" s="84">
        <f t="shared" si="203"/>
        <v>1.6658216704585341E-4</v>
      </c>
      <c r="Y1875">
        <f t="shared" si="200"/>
        <v>495469.62288940483</v>
      </c>
      <c r="Z1875" t="e">
        <f>V1875*_xlfn.XLOOKUP(B1875,Sheet3!$B$2:$B$31,Sheet3!$S$2:$S$31)</f>
        <v>#N/A</v>
      </c>
      <c r="AB1875" t="e">
        <f>W1875*_xlfn.XLOOKUP(B1875,Sheet3!$B$36:$B$64,Sheet3!$X$36:$X$64)</f>
        <v>#N/A</v>
      </c>
      <c r="AD1875" t="e">
        <f>X1875*_xlfn.XLOOKUP(B1875,Sheet3!$B$36:$B$64,Sheet3!$AC$69:$AC$97)</f>
        <v>#N/A</v>
      </c>
    </row>
    <row r="1876" spans="1:30" x14ac:dyDescent="0.25">
      <c r="A1876">
        <v>18</v>
      </c>
      <c r="B1876" t="s">
        <v>13282</v>
      </c>
      <c r="C1876" t="s">
        <v>13276</v>
      </c>
      <c r="D1876" t="str">
        <f>_xlfn.XLOOKUP(A1876,'Stars and quartiles'!$F$2:$F$4830,'Stars and quartiles'!$I$2:$I$4830)</f>
        <v>Global Equity</v>
      </c>
      <c r="E1876">
        <v>22</v>
      </c>
      <c r="G1876">
        <v>3</v>
      </c>
      <c r="H1876">
        <v>10</v>
      </c>
      <c r="I1876">
        <v>2</v>
      </c>
      <c r="J1876">
        <v>0</v>
      </c>
      <c r="K1876">
        <v>4</v>
      </c>
      <c r="L1876">
        <v>36196.631999999998</v>
      </c>
      <c r="M1876">
        <v>2211883</v>
      </c>
      <c r="N1876" s="60">
        <f>_xlfn.IFNA(_xlfn.XLOOKUP(A1876&amp;"_"&amp;E1876,'CIFSC flows'!$J$2:$J$412258,'CIFSC flows'!$M$2:$M$412258),"")</f>
        <v>65000</v>
      </c>
      <c r="O1876" s="60">
        <f>_xlfn.IFNA(_xlfn.XLOOKUP(A1876&amp;"_"&amp;E1876,'CIFSC flows'!$J$2:$J$412258,'CIFSC flows'!$O$2:$O$412258),"")</f>
        <v>27000</v>
      </c>
      <c r="P1876" s="60">
        <f>_xlfn.IFNA(_xlfn.XLOOKUP(A1876&amp;"_"&amp;E1876,'CIFSC flows'!$J$2:$J$412258,'CIFSC flows'!$N$2:$N$412258),"")</f>
        <v>90000</v>
      </c>
      <c r="Q1876" s="60">
        <f>_xlfn.IFNA(_xlfn.XLOOKUP(A1876&amp;"_"&amp;E1876,'CIFSC flows'!$J$2:$J$412258,'CIFSC flows'!$L$2:$L$412258),"")</f>
        <v>20221000</v>
      </c>
      <c r="R1876" s="60">
        <f>SUMIFS('CIFSC flows'!$M$2:$M$412258,'CIFSC flows'!$D$2:$D$412258,E1876,'CIFSC flows'!$H$2:$H$412258,D1876)</f>
        <v>1412219400</v>
      </c>
      <c r="S1876" s="60">
        <f>SUMIFS('CIFSC flows'!$N$2:$N$412258,'CIFSC flows'!$D$2:$D$412258,E1876,'CIFSC flows'!$H$2:$H$412258,D1876)</f>
        <v>918475360</v>
      </c>
      <c r="T1876" s="82">
        <f>SUMIFS('CIFSC flows'!$O$2:$O$412258,'CIFSC flows'!$D$2:$D$412258,E1876,'CIFSC flows'!$H$2:$H$412258,D1876)</f>
        <v>1149376610</v>
      </c>
      <c r="U1876" s="60">
        <f>SUMIFS('CIFSC flows'!$L$2:$L$412258,'CIFSC flows'!$D$2:$D$412258,E1876,'CIFSC flows'!$H$2:$H$412258,D1876)</f>
        <v>99332597100</v>
      </c>
      <c r="V1876">
        <f t="shared" si="201"/>
        <v>2.0356862289267578E-4</v>
      </c>
      <c r="W1876" s="84">
        <f t="shared" si="202"/>
        <v>4.6026842571345501E-5</v>
      </c>
      <c r="X1876" s="84">
        <f t="shared" si="203"/>
        <v>9.7988475161707111E-5</v>
      </c>
      <c r="Y1876">
        <f t="shared" si="200"/>
        <v>491234.84051233868</v>
      </c>
      <c r="Z1876" t="e">
        <f>V1876*_xlfn.XLOOKUP(B1876,Sheet3!$B$2:$B$31,Sheet3!$S$2:$S$31)</f>
        <v>#N/A</v>
      </c>
      <c r="AB1876" t="e">
        <f>W1876*_xlfn.XLOOKUP(B1876,Sheet3!$B$36:$B$64,Sheet3!$X$36:$X$64)</f>
        <v>#N/A</v>
      </c>
      <c r="AD1876" t="e">
        <f>X1876*_xlfn.XLOOKUP(B1876,Sheet3!$B$36:$B$64,Sheet3!$AC$69:$AC$97)</f>
        <v>#N/A</v>
      </c>
    </row>
    <row r="1877" spans="1:30" x14ac:dyDescent="0.25">
      <c r="A1877">
        <v>18</v>
      </c>
      <c r="B1877" t="s">
        <v>13282</v>
      </c>
      <c r="C1877" t="s">
        <v>13276</v>
      </c>
      <c r="D1877" t="str">
        <f>_xlfn.XLOOKUP(A1877,'Stars and quartiles'!$F$2:$F$4830,'Stars and quartiles'!$I$2:$I$4830)</f>
        <v>Global Equity</v>
      </c>
      <c r="E1877">
        <v>23</v>
      </c>
      <c r="G1877">
        <v>3</v>
      </c>
      <c r="H1877">
        <v>10</v>
      </c>
      <c r="I1877">
        <v>2</v>
      </c>
      <c r="J1877">
        <v>0</v>
      </c>
      <c r="K1877">
        <v>4</v>
      </c>
      <c r="L1877">
        <v>3710.3629999999998</v>
      </c>
      <c r="M1877">
        <v>2254589</v>
      </c>
      <c r="N1877" s="60">
        <f>_xlfn.IFNA(_xlfn.XLOOKUP(A1877&amp;"_"&amp;E1877,'CIFSC flows'!$J$2:$J$412258,'CIFSC flows'!$M$2:$M$412258),"")</f>
        <v>135000</v>
      </c>
      <c r="O1877" s="60">
        <f>_xlfn.IFNA(_xlfn.XLOOKUP(A1877&amp;"_"&amp;E1877,'CIFSC flows'!$J$2:$J$412258,'CIFSC flows'!$O$2:$O$412258),"")</f>
        <v>329000</v>
      </c>
      <c r="P1877" s="60">
        <f>_xlfn.IFNA(_xlfn.XLOOKUP(A1877&amp;"_"&amp;E1877,'CIFSC flows'!$J$2:$J$412258,'CIFSC flows'!$N$2:$N$412258),"")</f>
        <v>119000</v>
      </c>
      <c r="Q1877" s="60">
        <f>_xlfn.IFNA(_xlfn.XLOOKUP(A1877&amp;"_"&amp;E1877,'CIFSC flows'!$J$2:$J$412258,'CIFSC flows'!$L$2:$L$412258),"")</f>
        <v>20896000</v>
      </c>
      <c r="R1877" s="60">
        <f>SUMIFS('CIFSC flows'!$M$2:$M$412258,'CIFSC flows'!$D$2:$D$412258,E1877,'CIFSC flows'!$H$2:$H$412258,D1877)</f>
        <v>1810449260</v>
      </c>
      <c r="S1877" s="60">
        <f>SUMIFS('CIFSC flows'!$N$2:$N$412258,'CIFSC flows'!$D$2:$D$412258,E1877,'CIFSC flows'!$H$2:$H$412258,D1877)</f>
        <v>1023229120</v>
      </c>
      <c r="T1877" s="82">
        <f>SUMIFS('CIFSC flows'!$O$2:$O$412258,'CIFSC flows'!$D$2:$D$412258,E1877,'CIFSC flows'!$H$2:$H$412258,D1877)</f>
        <v>1104501710</v>
      </c>
      <c r="U1877" s="60">
        <f>SUMIFS('CIFSC flows'!$L$2:$L$412258,'CIFSC flows'!$D$2:$D$412258,E1877,'CIFSC flows'!$H$2:$H$412258,D1877)</f>
        <v>102227673760</v>
      </c>
      <c r="V1877">
        <f t="shared" si="201"/>
        <v>2.044064902528992E-4</v>
      </c>
      <c r="W1877" s="84">
        <f t="shared" si="202"/>
        <v>7.4567127056629032E-5</v>
      </c>
      <c r="X1877" s="84">
        <f t="shared" si="203"/>
        <v>1.1629848845584067E-4</v>
      </c>
      <c r="Y1877">
        <f t="shared" si="200"/>
        <v>489221.25650842267</v>
      </c>
      <c r="Z1877" t="e">
        <f>V1877*_xlfn.XLOOKUP(B1877,Sheet3!$B$2:$B$31,Sheet3!$S$2:$S$31)</f>
        <v>#N/A</v>
      </c>
      <c r="AB1877" t="e">
        <f>W1877*_xlfn.XLOOKUP(B1877,Sheet3!$B$36:$B$64,Sheet3!$X$36:$X$64)</f>
        <v>#N/A</v>
      </c>
      <c r="AD1877" t="e">
        <f>X1877*_xlfn.XLOOKUP(B1877,Sheet3!$B$36:$B$64,Sheet3!$AC$69:$AC$97)</f>
        <v>#N/A</v>
      </c>
    </row>
    <row r="1878" spans="1:30" x14ac:dyDescent="0.25">
      <c r="A1878">
        <v>18</v>
      </c>
      <c r="B1878" t="s">
        <v>13282</v>
      </c>
      <c r="C1878" t="s">
        <v>13276</v>
      </c>
      <c r="D1878" t="str">
        <f>_xlfn.XLOOKUP(A1878,'Stars and quartiles'!$F$2:$F$4830,'Stars and quartiles'!$I$2:$I$4830)</f>
        <v>Global Equity</v>
      </c>
      <c r="E1878">
        <v>24</v>
      </c>
      <c r="G1878">
        <v>3</v>
      </c>
      <c r="H1878">
        <v>10</v>
      </c>
      <c r="I1878">
        <v>2</v>
      </c>
      <c r="J1878">
        <v>0</v>
      </c>
      <c r="K1878">
        <v>4</v>
      </c>
      <c r="L1878">
        <v>94631.82</v>
      </c>
      <c r="M1878">
        <v>2315893</v>
      </c>
      <c r="N1878" s="60">
        <f>_xlfn.IFNA(_xlfn.XLOOKUP(A1878&amp;"_"&amp;E1878,'CIFSC flows'!$J$2:$J$412258,'CIFSC flows'!$M$2:$M$412258),"")</f>
        <v>160000</v>
      </c>
      <c r="O1878" s="60">
        <f>_xlfn.IFNA(_xlfn.XLOOKUP(A1878&amp;"_"&amp;E1878,'CIFSC flows'!$J$2:$J$412258,'CIFSC flows'!$O$2:$O$412258),"")</f>
        <v>180000</v>
      </c>
      <c r="P1878" s="60">
        <f>_xlfn.IFNA(_xlfn.XLOOKUP(A1878&amp;"_"&amp;E1878,'CIFSC flows'!$J$2:$J$412258,'CIFSC flows'!$N$2:$N$412258),"")</f>
        <v>184000</v>
      </c>
      <c r="Q1878" s="60">
        <f>_xlfn.IFNA(_xlfn.XLOOKUP(A1878&amp;"_"&amp;E1878,'CIFSC flows'!$J$2:$J$412258,'CIFSC flows'!$L$2:$L$412258),"")</f>
        <v>20750000</v>
      </c>
      <c r="R1878" s="60">
        <f>SUMIFS('CIFSC flows'!$M$2:$M$412258,'CIFSC flows'!$D$2:$D$412258,E1878,'CIFSC flows'!$H$2:$H$412258,D1878)</f>
        <v>1725284130</v>
      </c>
      <c r="S1878" s="60">
        <f>SUMIFS('CIFSC flows'!$N$2:$N$412258,'CIFSC flows'!$D$2:$D$412258,E1878,'CIFSC flows'!$H$2:$H$412258,D1878)</f>
        <v>987935830</v>
      </c>
      <c r="T1878" s="82">
        <f>SUMIFS('CIFSC flows'!$O$2:$O$412258,'CIFSC flows'!$D$2:$D$412258,E1878,'CIFSC flows'!$H$2:$H$412258,D1878)</f>
        <v>825810510</v>
      </c>
      <c r="U1878" s="60">
        <f>SUMIFS('CIFSC flows'!$L$2:$L$412258,'CIFSC flows'!$D$2:$D$412258,E1878,'CIFSC flows'!$H$2:$H$412258,D1878)</f>
        <v>102031928410</v>
      </c>
      <c r="V1878">
        <f t="shared" si="201"/>
        <v>2.0336771364958659E-4</v>
      </c>
      <c r="W1878" s="84">
        <f t="shared" si="202"/>
        <v>9.2738347972864043E-5</v>
      </c>
      <c r="X1878" s="84">
        <f t="shared" si="203"/>
        <v>1.8624691443775251E-4</v>
      </c>
      <c r="Y1878">
        <f t="shared" si="200"/>
        <v>491720.13691566268</v>
      </c>
      <c r="Z1878" t="e">
        <f>V1878*_xlfn.XLOOKUP(B1878,Sheet3!$B$2:$B$31,Sheet3!$S$2:$S$31)</f>
        <v>#N/A</v>
      </c>
      <c r="AB1878" t="e">
        <f>W1878*_xlfn.XLOOKUP(B1878,Sheet3!$B$36:$B$64,Sheet3!$X$36:$X$64)</f>
        <v>#N/A</v>
      </c>
      <c r="AD1878" t="e">
        <f>X1878*_xlfn.XLOOKUP(B1878,Sheet3!$B$36:$B$64,Sheet3!$AC$69:$AC$97)</f>
        <v>#N/A</v>
      </c>
    </row>
    <row r="1879" spans="1:30" x14ac:dyDescent="0.25">
      <c r="A1879">
        <v>18</v>
      </c>
      <c r="B1879" t="s">
        <v>13282</v>
      </c>
      <c r="C1879" t="s">
        <v>13276</v>
      </c>
      <c r="D1879" t="str">
        <f>_xlfn.XLOOKUP(A1879,'Stars and quartiles'!$F$2:$F$4830,'Stars and quartiles'!$I$2:$I$4830)</f>
        <v>Global Equity</v>
      </c>
      <c r="E1879">
        <v>25</v>
      </c>
      <c r="G1879">
        <v>3</v>
      </c>
      <c r="H1879">
        <v>10</v>
      </c>
      <c r="I1879">
        <v>2</v>
      </c>
      <c r="J1879">
        <v>0</v>
      </c>
      <c r="K1879">
        <v>5</v>
      </c>
      <c r="L1879">
        <v>196234.47899999999</v>
      </c>
      <c r="M1879">
        <v>2588207</v>
      </c>
      <c r="N1879" s="60">
        <f>_xlfn.IFNA(_xlfn.XLOOKUP(A1879&amp;"_"&amp;E1879,'CIFSC flows'!$J$2:$J$412258,'CIFSC flows'!$M$2:$M$412258),"")</f>
        <v>573000</v>
      </c>
      <c r="O1879" s="60">
        <f>_xlfn.IFNA(_xlfn.XLOOKUP(A1879&amp;"_"&amp;E1879,'CIFSC flows'!$J$2:$J$412258,'CIFSC flows'!$O$2:$O$412258),"")</f>
        <v>603000</v>
      </c>
      <c r="P1879" s="60">
        <f>_xlfn.IFNA(_xlfn.XLOOKUP(A1879&amp;"_"&amp;E1879,'CIFSC flows'!$J$2:$J$412258,'CIFSC flows'!$N$2:$N$412258),"")</f>
        <v>223000</v>
      </c>
      <c r="Q1879" s="60">
        <f>_xlfn.IFNA(_xlfn.XLOOKUP(A1879&amp;"_"&amp;E1879,'CIFSC flows'!$J$2:$J$412258,'CIFSC flows'!$L$2:$L$412258),"")</f>
        <v>22005000</v>
      </c>
      <c r="R1879" s="60">
        <f>SUMIFS('CIFSC flows'!$M$2:$M$412258,'CIFSC flows'!$D$2:$D$412258,E1879,'CIFSC flows'!$H$2:$H$412258,D1879)</f>
        <v>2648196410</v>
      </c>
      <c r="S1879" s="60">
        <f>SUMIFS('CIFSC flows'!$N$2:$N$412258,'CIFSC flows'!$D$2:$D$412258,E1879,'CIFSC flows'!$H$2:$H$412258,D1879)</f>
        <v>1291766700</v>
      </c>
      <c r="T1879" s="82">
        <f>SUMIFS('CIFSC flows'!$O$2:$O$412258,'CIFSC flows'!$D$2:$D$412258,E1879,'CIFSC flows'!$H$2:$H$412258,D1879)</f>
        <v>1544692330</v>
      </c>
      <c r="U1879" s="60">
        <f>SUMIFS('CIFSC flows'!$L$2:$L$412258,'CIFSC flows'!$D$2:$D$412258,E1879,'CIFSC flows'!$H$2:$H$412258,D1879)</f>
        <v>106284022020</v>
      </c>
      <c r="V1879">
        <f t="shared" si="201"/>
        <v>2.0703958677682717E-4</v>
      </c>
      <c r="W1879" s="84">
        <f t="shared" si="202"/>
        <v>2.1637367902028082E-4</v>
      </c>
      <c r="X1879" s="84">
        <f t="shared" si="203"/>
        <v>1.7263179179336332E-4</v>
      </c>
      <c r="Y1879">
        <f t="shared" si="200"/>
        <v>482999.41840490798</v>
      </c>
      <c r="Z1879" t="e">
        <f>V1879*_xlfn.XLOOKUP(B1879,Sheet3!$B$2:$B$31,Sheet3!$S$2:$S$31)</f>
        <v>#N/A</v>
      </c>
      <c r="AB1879" t="e">
        <f>W1879*_xlfn.XLOOKUP(B1879,Sheet3!$B$36:$B$64,Sheet3!$X$36:$X$64)</f>
        <v>#N/A</v>
      </c>
      <c r="AD1879" t="e">
        <f>X1879*_xlfn.XLOOKUP(B1879,Sheet3!$B$36:$B$64,Sheet3!$AC$69:$AC$97)</f>
        <v>#N/A</v>
      </c>
    </row>
    <row r="1880" spans="1:30" x14ac:dyDescent="0.25">
      <c r="A1880">
        <v>18</v>
      </c>
      <c r="B1880" t="s">
        <v>13282</v>
      </c>
      <c r="C1880" t="s">
        <v>13276</v>
      </c>
      <c r="D1880" t="str">
        <f>_xlfn.XLOOKUP(A1880,'Stars and quartiles'!$F$2:$F$4830,'Stars and quartiles'!$I$2:$I$4830)</f>
        <v>Global Equity</v>
      </c>
      <c r="E1880">
        <v>26</v>
      </c>
      <c r="G1880">
        <v>3</v>
      </c>
      <c r="H1880">
        <v>10</v>
      </c>
      <c r="I1880">
        <v>2</v>
      </c>
      <c r="J1880">
        <v>0</v>
      </c>
      <c r="K1880">
        <v>5</v>
      </c>
      <c r="L1880">
        <v>-150505.696</v>
      </c>
      <c r="M1880">
        <v>2437357</v>
      </c>
      <c r="N1880" s="60">
        <f>_xlfn.IFNA(_xlfn.XLOOKUP(A1880&amp;"_"&amp;E1880,'CIFSC flows'!$J$2:$J$412258,'CIFSC flows'!$M$2:$M$412258),"")</f>
        <v>139000</v>
      </c>
      <c r="O1880" s="60">
        <f>_xlfn.IFNA(_xlfn.XLOOKUP(A1880&amp;"_"&amp;E1880,'CIFSC flows'!$J$2:$J$412258,'CIFSC flows'!$O$2:$O$412258),"")</f>
        <v>313000</v>
      </c>
      <c r="P1880" s="60">
        <f>_xlfn.IFNA(_xlfn.XLOOKUP(A1880&amp;"_"&amp;E1880,'CIFSC flows'!$J$2:$J$412258,'CIFSC flows'!$N$2:$N$412258),"")</f>
        <v>362000</v>
      </c>
      <c r="Q1880" s="60">
        <f>_xlfn.IFNA(_xlfn.XLOOKUP(A1880&amp;"_"&amp;E1880,'CIFSC flows'!$J$2:$J$412258,'CIFSC flows'!$L$2:$L$412258),"")</f>
        <v>22286000</v>
      </c>
      <c r="R1880" s="60">
        <f>SUMIFS('CIFSC flows'!$M$2:$M$412258,'CIFSC flows'!$D$2:$D$412258,E1880,'CIFSC flows'!$H$2:$H$412258,D1880)</f>
        <v>2228989740</v>
      </c>
      <c r="S1880" s="60">
        <f>SUMIFS('CIFSC flows'!$N$2:$N$412258,'CIFSC flows'!$D$2:$D$412258,E1880,'CIFSC flows'!$H$2:$H$412258,D1880)</f>
        <v>1061354730</v>
      </c>
      <c r="T1880" s="82">
        <f>SUMIFS('CIFSC flows'!$O$2:$O$412258,'CIFSC flows'!$D$2:$D$412258,E1880,'CIFSC flows'!$H$2:$H$412258,D1880)</f>
        <v>1092744570</v>
      </c>
      <c r="U1880" s="60">
        <f>SUMIFS('CIFSC flows'!$L$2:$L$412258,'CIFSC flows'!$D$2:$D$412258,E1880,'CIFSC flows'!$H$2:$H$412258,D1880)</f>
        <v>106156817870</v>
      </c>
      <c r="V1880">
        <f t="shared" si="201"/>
        <v>2.0993470270832263E-4</v>
      </c>
      <c r="W1880" s="84">
        <f t="shared" si="202"/>
        <v>6.2360089643122358E-5</v>
      </c>
      <c r="X1880" s="84">
        <f t="shared" si="203"/>
        <v>3.4107352590778017E-4</v>
      </c>
      <c r="Y1880">
        <f t="shared" si="200"/>
        <v>476338.58866552991</v>
      </c>
      <c r="Z1880" t="e">
        <f>V1880*_xlfn.XLOOKUP(B1880,Sheet3!$B$2:$B$31,Sheet3!$S$2:$S$31)</f>
        <v>#N/A</v>
      </c>
      <c r="AB1880" t="e">
        <f>W1880*_xlfn.XLOOKUP(B1880,Sheet3!$B$36:$B$64,Sheet3!$X$36:$X$64)</f>
        <v>#N/A</v>
      </c>
      <c r="AD1880" t="e">
        <f>X1880*_xlfn.XLOOKUP(B1880,Sheet3!$B$36:$B$64,Sheet3!$AC$69:$AC$97)</f>
        <v>#N/A</v>
      </c>
    </row>
    <row r="1881" spans="1:30" x14ac:dyDescent="0.25">
      <c r="A1881">
        <v>18</v>
      </c>
      <c r="B1881" t="s">
        <v>13282</v>
      </c>
      <c r="C1881" t="s">
        <v>13276</v>
      </c>
      <c r="D1881" t="str">
        <f>_xlfn.XLOOKUP(A1881,'Stars and quartiles'!$F$2:$F$4830,'Stars and quartiles'!$I$2:$I$4830)</f>
        <v>Global Equity</v>
      </c>
      <c r="E1881">
        <v>27</v>
      </c>
      <c r="G1881">
        <v>3</v>
      </c>
      <c r="H1881">
        <v>10</v>
      </c>
      <c r="I1881">
        <v>2</v>
      </c>
      <c r="J1881">
        <v>0</v>
      </c>
      <c r="K1881">
        <v>5</v>
      </c>
      <c r="L1881">
        <v>193978.296</v>
      </c>
      <c r="M1881">
        <v>2624537</v>
      </c>
      <c r="N1881" s="60">
        <f>_xlfn.IFNA(_xlfn.XLOOKUP(A1881&amp;"_"&amp;E1881,'CIFSC flows'!$J$2:$J$412258,'CIFSC flows'!$M$2:$M$412258),"")</f>
        <v>381000</v>
      </c>
      <c r="O1881" s="60">
        <f>_xlfn.IFNA(_xlfn.XLOOKUP(A1881&amp;"_"&amp;E1881,'CIFSC flows'!$J$2:$J$412258,'CIFSC flows'!$O$2:$O$412258),"")</f>
        <v>453000</v>
      </c>
      <c r="P1881" s="60">
        <f>_xlfn.IFNA(_xlfn.XLOOKUP(A1881&amp;"_"&amp;E1881,'CIFSC flows'!$J$2:$J$412258,'CIFSC flows'!$N$2:$N$412258),"")</f>
        <v>153000</v>
      </c>
      <c r="Q1881" s="60">
        <f>_xlfn.IFNA(_xlfn.XLOOKUP(A1881&amp;"_"&amp;E1881,'CIFSC flows'!$J$2:$J$412258,'CIFSC flows'!$L$2:$L$412258),"")</f>
        <v>22644000</v>
      </c>
      <c r="R1881" s="60">
        <f>SUMIFS('CIFSC flows'!$M$2:$M$412258,'CIFSC flows'!$D$2:$D$412258,E1881,'CIFSC flows'!$H$2:$H$412258,D1881)</f>
        <v>2189316790</v>
      </c>
      <c r="S1881" s="60">
        <f>SUMIFS('CIFSC flows'!$N$2:$N$412258,'CIFSC flows'!$D$2:$D$412258,E1881,'CIFSC flows'!$H$2:$H$412258,D1881)</f>
        <v>1191647640</v>
      </c>
      <c r="T1881" s="82">
        <f>SUMIFS('CIFSC flows'!$O$2:$O$412258,'CIFSC flows'!$D$2:$D$412258,E1881,'CIFSC flows'!$H$2:$H$412258,D1881)</f>
        <v>1062935320</v>
      </c>
      <c r="U1881" s="60">
        <f>SUMIFS('CIFSC flows'!$L$2:$L$412258,'CIFSC flows'!$D$2:$D$412258,E1881,'CIFSC flows'!$H$2:$H$412258,D1881)</f>
        <v>106949225750</v>
      </c>
      <c r="V1881">
        <f t="shared" si="201"/>
        <v>2.1172663795558145E-4</v>
      </c>
      <c r="W1881" s="84">
        <f t="shared" si="202"/>
        <v>1.7402689356801581E-4</v>
      </c>
      <c r="X1881" s="84">
        <f t="shared" si="203"/>
        <v>1.2839365838042527E-4</v>
      </c>
      <c r="Y1881">
        <f t="shared" si="200"/>
        <v>472307.12661190605</v>
      </c>
      <c r="Z1881" t="e">
        <f>V1881*_xlfn.XLOOKUP(B1881,Sheet3!$B$2:$B$31,Sheet3!$S$2:$S$31)</f>
        <v>#N/A</v>
      </c>
      <c r="AB1881" t="e">
        <f>W1881*_xlfn.XLOOKUP(B1881,Sheet3!$B$36:$B$64,Sheet3!$X$36:$X$64)</f>
        <v>#N/A</v>
      </c>
      <c r="AD1881" t="e">
        <f>X1881*_xlfn.XLOOKUP(B1881,Sheet3!$B$36:$B$64,Sheet3!$AC$69:$AC$97)</f>
        <v>#N/A</v>
      </c>
    </row>
    <row r="1882" spans="1:30" x14ac:dyDescent="0.25">
      <c r="A1882">
        <v>18</v>
      </c>
      <c r="B1882" t="s">
        <v>13282</v>
      </c>
      <c r="C1882" t="s">
        <v>13276</v>
      </c>
      <c r="D1882" t="str">
        <f>_xlfn.XLOOKUP(A1882,'Stars and quartiles'!$F$2:$F$4830,'Stars and quartiles'!$I$2:$I$4830)</f>
        <v>Global Equity</v>
      </c>
      <c r="E1882">
        <v>28</v>
      </c>
      <c r="G1882">
        <v>3</v>
      </c>
      <c r="H1882">
        <v>10</v>
      </c>
      <c r="I1882">
        <v>2</v>
      </c>
      <c r="J1882">
        <v>0</v>
      </c>
      <c r="K1882">
        <v>5</v>
      </c>
      <c r="L1882">
        <v>90899.191999999995</v>
      </c>
      <c r="M1882">
        <v>2705169</v>
      </c>
      <c r="N1882" s="60">
        <f>_xlfn.IFNA(_xlfn.XLOOKUP(A1882&amp;"_"&amp;E1882,'CIFSC flows'!$J$2:$J$412258,'CIFSC flows'!$M$2:$M$412258),"")</f>
        <v>291000</v>
      </c>
      <c r="O1882" s="60">
        <f>_xlfn.IFNA(_xlfn.XLOOKUP(A1882&amp;"_"&amp;E1882,'CIFSC flows'!$J$2:$J$412258,'CIFSC flows'!$O$2:$O$412258),"")</f>
        <v>691000</v>
      </c>
      <c r="P1882" s="60">
        <f>_xlfn.IFNA(_xlfn.XLOOKUP(A1882&amp;"_"&amp;E1882,'CIFSC flows'!$J$2:$J$412258,'CIFSC flows'!$N$2:$N$412258),"")</f>
        <v>91000</v>
      </c>
      <c r="Q1882" s="60">
        <f>_xlfn.IFNA(_xlfn.XLOOKUP(A1882&amp;"_"&amp;E1882,'CIFSC flows'!$J$2:$J$412258,'CIFSC flows'!$L$2:$L$412258),"")</f>
        <v>23232000</v>
      </c>
      <c r="R1882" s="60">
        <f>SUMIFS('CIFSC flows'!$M$2:$M$412258,'CIFSC flows'!$D$2:$D$412258,E1882,'CIFSC flows'!$H$2:$H$412258,D1882)</f>
        <v>1613483630</v>
      </c>
      <c r="S1882" s="60">
        <f>SUMIFS('CIFSC flows'!$N$2:$N$412258,'CIFSC flows'!$D$2:$D$412258,E1882,'CIFSC flows'!$H$2:$H$412258,D1882)</f>
        <v>975711430</v>
      </c>
      <c r="T1882" s="82">
        <f>SUMIFS('CIFSC flows'!$O$2:$O$412258,'CIFSC flows'!$D$2:$D$412258,E1882,'CIFSC flows'!$H$2:$H$412258,D1882)</f>
        <v>772200590</v>
      </c>
      <c r="U1882" s="60">
        <f>SUMIFS('CIFSC flows'!$L$2:$L$412258,'CIFSC flows'!$D$2:$D$412258,E1882,'CIFSC flows'!$H$2:$H$412258,D1882)</f>
        <v>107997549530</v>
      </c>
      <c r="V1882">
        <f t="shared" si="201"/>
        <v>2.1511599199337871E-4</v>
      </c>
      <c r="W1882" s="84">
        <f t="shared" si="202"/>
        <v>1.8035509910937245E-4</v>
      </c>
      <c r="X1882" s="84">
        <f t="shared" si="203"/>
        <v>9.3265280288865735E-5</v>
      </c>
      <c r="Y1882">
        <f t="shared" si="200"/>
        <v>464865.48523588153</v>
      </c>
      <c r="Z1882" t="e">
        <f>V1882*_xlfn.XLOOKUP(B1882,Sheet3!$B$2:$B$31,Sheet3!$S$2:$S$31)</f>
        <v>#N/A</v>
      </c>
      <c r="AB1882" t="e">
        <f>W1882*_xlfn.XLOOKUP(B1882,Sheet3!$B$36:$B$64,Sheet3!$X$36:$X$64)</f>
        <v>#N/A</v>
      </c>
      <c r="AD1882" t="e">
        <f>X1882*_xlfn.XLOOKUP(B1882,Sheet3!$B$36:$B$64,Sheet3!$AC$69:$AC$97)</f>
        <v>#N/A</v>
      </c>
    </row>
    <row r="1883" spans="1:30" x14ac:dyDescent="0.25">
      <c r="A1883">
        <v>18</v>
      </c>
      <c r="B1883" t="s">
        <v>13282</v>
      </c>
      <c r="C1883" t="s">
        <v>13276</v>
      </c>
      <c r="D1883" t="str">
        <f>_xlfn.XLOOKUP(A1883,'Stars and quartiles'!$F$2:$F$4830,'Stars and quartiles'!$I$2:$I$4830)</f>
        <v>Global Equity</v>
      </c>
      <c r="E1883">
        <v>29</v>
      </c>
      <c r="G1883">
        <v>3</v>
      </c>
      <c r="H1883">
        <v>10</v>
      </c>
      <c r="I1883">
        <v>2</v>
      </c>
      <c r="J1883">
        <v>0</v>
      </c>
      <c r="K1883">
        <v>4</v>
      </c>
      <c r="L1883">
        <v>5768.2160000000003</v>
      </c>
      <c r="M1883">
        <v>2712943</v>
      </c>
      <c r="N1883" s="60">
        <f>_xlfn.IFNA(_xlfn.XLOOKUP(A1883&amp;"_"&amp;E1883,'CIFSC flows'!$J$2:$J$412258,'CIFSC flows'!$M$2:$M$412258),"")</f>
        <v>82000</v>
      </c>
      <c r="O1883" s="60">
        <f>_xlfn.IFNA(_xlfn.XLOOKUP(A1883&amp;"_"&amp;E1883,'CIFSC flows'!$J$2:$J$412258,'CIFSC flows'!$O$2:$O$412258),"")</f>
        <v>-335000</v>
      </c>
      <c r="P1883" s="60">
        <f>_xlfn.IFNA(_xlfn.XLOOKUP(A1883&amp;"_"&amp;E1883,'CIFSC flows'!$J$2:$J$412258,'CIFSC flows'!$N$2:$N$412258),"")</f>
        <v>205000</v>
      </c>
      <c r="Q1883" s="60">
        <f>_xlfn.IFNA(_xlfn.XLOOKUP(A1883&amp;"_"&amp;E1883,'CIFSC flows'!$J$2:$J$412258,'CIFSC flows'!$L$2:$L$412258),"")</f>
        <v>22894000</v>
      </c>
      <c r="R1883" s="60">
        <f>SUMIFS('CIFSC flows'!$M$2:$M$412258,'CIFSC flows'!$D$2:$D$412258,E1883,'CIFSC flows'!$H$2:$H$412258,D1883)</f>
        <v>1573182120</v>
      </c>
      <c r="S1883" s="60">
        <f>SUMIFS('CIFSC flows'!$N$2:$N$412258,'CIFSC flows'!$D$2:$D$412258,E1883,'CIFSC flows'!$H$2:$H$412258,D1883)</f>
        <v>975244800</v>
      </c>
      <c r="T1883" s="82">
        <f>SUMIFS('CIFSC flows'!$O$2:$O$412258,'CIFSC flows'!$D$2:$D$412258,E1883,'CIFSC flows'!$H$2:$H$412258,D1883)</f>
        <v>731327250</v>
      </c>
      <c r="U1883" s="60">
        <f>SUMIFS('CIFSC flows'!$L$2:$L$412258,'CIFSC flows'!$D$2:$D$412258,E1883,'CIFSC flows'!$H$2:$H$412258,D1883)</f>
        <v>110347738440</v>
      </c>
      <c r="V1883">
        <f t="shared" si="201"/>
        <v>2.0747140198481081E-4</v>
      </c>
      <c r="W1883" s="84">
        <f t="shared" si="202"/>
        <v>5.2123653680986411E-5</v>
      </c>
      <c r="X1883" s="84">
        <f t="shared" si="203"/>
        <v>2.1020363297502329E-4</v>
      </c>
      <c r="Y1883">
        <f t="shared" si="200"/>
        <v>481994.14012404997</v>
      </c>
      <c r="Z1883" t="e">
        <f>V1883*_xlfn.XLOOKUP(B1883,Sheet3!$B$2:$B$31,Sheet3!$S$2:$S$31)</f>
        <v>#N/A</v>
      </c>
      <c r="AB1883" t="e">
        <f>W1883*_xlfn.XLOOKUP(B1883,Sheet3!$B$36:$B$64,Sheet3!$X$36:$X$64)</f>
        <v>#N/A</v>
      </c>
      <c r="AD1883" t="e">
        <f>X1883*_xlfn.XLOOKUP(B1883,Sheet3!$B$36:$B$64,Sheet3!$AC$69:$AC$97)</f>
        <v>#N/A</v>
      </c>
    </row>
    <row r="1884" spans="1:30" x14ac:dyDescent="0.25">
      <c r="A1884">
        <v>18</v>
      </c>
      <c r="B1884" t="s">
        <v>13282</v>
      </c>
      <c r="C1884" t="s">
        <v>13276</v>
      </c>
      <c r="D1884" t="str">
        <f>_xlfn.XLOOKUP(A1884,'Stars and quartiles'!$F$2:$F$4830,'Stars and quartiles'!$I$2:$I$4830)</f>
        <v>Global Equity</v>
      </c>
      <c r="E1884">
        <v>30</v>
      </c>
      <c r="G1884">
        <v>3</v>
      </c>
      <c r="H1884">
        <v>10</v>
      </c>
      <c r="I1884">
        <v>2</v>
      </c>
      <c r="J1884">
        <v>0</v>
      </c>
      <c r="K1884">
        <v>4</v>
      </c>
      <c r="L1884">
        <v>33852.991000000002</v>
      </c>
      <c r="M1884">
        <v>2750453</v>
      </c>
      <c r="N1884" s="60">
        <f>_xlfn.IFNA(_xlfn.XLOOKUP(A1884&amp;"_"&amp;E1884,'CIFSC flows'!$J$2:$J$412258,'CIFSC flows'!$M$2:$M$412258),"")</f>
        <v>250000</v>
      </c>
      <c r="O1884" s="60">
        <f>_xlfn.IFNA(_xlfn.XLOOKUP(A1884&amp;"_"&amp;E1884,'CIFSC flows'!$J$2:$J$412258,'CIFSC flows'!$O$2:$O$412258),"")</f>
        <v>81000</v>
      </c>
      <c r="P1884" s="60">
        <f>_xlfn.IFNA(_xlfn.XLOOKUP(A1884&amp;"_"&amp;E1884,'CIFSC flows'!$J$2:$J$412258,'CIFSC flows'!$N$2:$N$412258),"")</f>
        <v>94000</v>
      </c>
      <c r="Q1884" s="60">
        <f>_xlfn.IFNA(_xlfn.XLOOKUP(A1884&amp;"_"&amp;E1884,'CIFSC flows'!$J$2:$J$412258,'CIFSC flows'!$L$2:$L$412258),"")</f>
        <v>22980000</v>
      </c>
      <c r="R1884" s="60">
        <f>SUMIFS('CIFSC flows'!$M$2:$M$412258,'CIFSC flows'!$D$2:$D$412258,E1884,'CIFSC flows'!$H$2:$H$412258,D1884)</f>
        <v>1839193280</v>
      </c>
      <c r="S1884" s="60">
        <f>SUMIFS('CIFSC flows'!$N$2:$N$412258,'CIFSC flows'!$D$2:$D$412258,E1884,'CIFSC flows'!$H$2:$H$412258,D1884)</f>
        <v>1064304980</v>
      </c>
      <c r="T1884" s="82">
        <f>SUMIFS('CIFSC flows'!$O$2:$O$412258,'CIFSC flows'!$D$2:$D$412258,E1884,'CIFSC flows'!$H$2:$H$412258,D1884)</f>
        <v>963533120</v>
      </c>
      <c r="U1884" s="60">
        <f>SUMIFS('CIFSC flows'!$L$2:$L$412258,'CIFSC flows'!$D$2:$D$412258,E1884,'CIFSC flows'!$H$2:$H$412258,D1884)</f>
        <v>112971152230</v>
      </c>
      <c r="V1884">
        <f t="shared" si="201"/>
        <v>2.0341476161289923E-4</v>
      </c>
      <c r="W1884" s="84">
        <f t="shared" si="202"/>
        <v>1.3592916128967153E-4</v>
      </c>
      <c r="X1884" s="84">
        <f t="shared" si="203"/>
        <v>8.8320548871245527E-5</v>
      </c>
      <c r="Y1884">
        <f t="shared" si="200"/>
        <v>491606.40657093126</v>
      </c>
      <c r="Z1884" t="e">
        <f>V1884*_xlfn.XLOOKUP(B1884,Sheet3!$B$2:$B$31,Sheet3!$S$2:$S$31)</f>
        <v>#N/A</v>
      </c>
      <c r="AB1884" t="e">
        <f>W1884*_xlfn.XLOOKUP(B1884,Sheet3!$B$36:$B$64,Sheet3!$X$36:$X$64)</f>
        <v>#N/A</v>
      </c>
      <c r="AD1884" t="e">
        <f>X1884*_xlfn.XLOOKUP(B1884,Sheet3!$B$36:$B$64,Sheet3!$AC$69:$AC$97)</f>
        <v>#N/A</v>
      </c>
    </row>
    <row r="1885" spans="1:30" x14ac:dyDescent="0.25">
      <c r="A1885">
        <v>18</v>
      </c>
      <c r="B1885" t="s">
        <v>13282</v>
      </c>
      <c r="C1885" t="s">
        <v>13276</v>
      </c>
      <c r="D1885" t="str">
        <f>_xlfn.XLOOKUP(A1885,'Stars and quartiles'!$F$2:$F$4830,'Stars and quartiles'!$I$2:$I$4830)</f>
        <v>Global Equity</v>
      </c>
      <c r="E1885">
        <v>31</v>
      </c>
      <c r="G1885">
        <v>3</v>
      </c>
      <c r="H1885">
        <v>10</v>
      </c>
      <c r="I1885">
        <v>2</v>
      </c>
      <c r="J1885">
        <v>0</v>
      </c>
      <c r="K1885">
        <v>4</v>
      </c>
      <c r="L1885">
        <v>43802.353999999999</v>
      </c>
      <c r="M1885">
        <v>2868819</v>
      </c>
      <c r="N1885" s="60">
        <f>_xlfn.IFNA(_xlfn.XLOOKUP(A1885&amp;"_"&amp;E1885,'CIFSC flows'!$J$2:$J$412258,'CIFSC flows'!$M$2:$M$412258),"")</f>
        <v>53000</v>
      </c>
      <c r="O1885" s="60">
        <f>_xlfn.IFNA(_xlfn.XLOOKUP(A1885&amp;"_"&amp;E1885,'CIFSC flows'!$J$2:$J$412258,'CIFSC flows'!$O$2:$O$412258),"")</f>
        <v>-957000</v>
      </c>
      <c r="P1885" s="60">
        <f>_xlfn.IFNA(_xlfn.XLOOKUP(A1885&amp;"_"&amp;E1885,'CIFSC flows'!$J$2:$J$412258,'CIFSC flows'!$N$2:$N$412258),"")</f>
        <v>44000</v>
      </c>
      <c r="Q1885" s="60">
        <f>_xlfn.IFNA(_xlfn.XLOOKUP(A1885&amp;"_"&amp;E1885,'CIFSC flows'!$J$2:$J$412258,'CIFSC flows'!$L$2:$L$412258),"")</f>
        <v>22621000</v>
      </c>
      <c r="R1885" s="60">
        <f>SUMIFS('CIFSC flows'!$M$2:$M$412258,'CIFSC flows'!$D$2:$D$412258,E1885,'CIFSC flows'!$H$2:$H$412258,D1885)</f>
        <v>1788953460</v>
      </c>
      <c r="S1885" s="60">
        <f>SUMIFS('CIFSC flows'!$N$2:$N$412258,'CIFSC flows'!$D$2:$D$412258,E1885,'CIFSC flows'!$H$2:$H$412258,D1885)</f>
        <v>1096639560</v>
      </c>
      <c r="T1885" s="82">
        <f>SUMIFS('CIFSC flows'!$O$2:$O$412258,'CIFSC flows'!$D$2:$D$412258,E1885,'CIFSC flows'!$H$2:$H$412258,D1885)</f>
        <v>797535460</v>
      </c>
      <c r="U1885" s="60">
        <f>SUMIFS('CIFSC flows'!$L$2:$L$412258,'CIFSC flows'!$D$2:$D$412258,E1885,'CIFSC flows'!$H$2:$H$412258,D1885)</f>
        <v>115816587230</v>
      </c>
      <c r="V1885">
        <f t="shared" si="201"/>
        <v>1.9531744580831922E-4</v>
      </c>
      <c r="W1885" s="84">
        <f t="shared" si="202"/>
        <v>2.9626259813377146E-5</v>
      </c>
      <c r="X1885" s="84">
        <f t="shared" si="203"/>
        <v>4.0122572269780235E-5</v>
      </c>
      <c r="Y1885">
        <f t="shared" si="200"/>
        <v>511987.03518854163</v>
      </c>
      <c r="Z1885" t="e">
        <f>V1885*_xlfn.XLOOKUP(B1885,Sheet3!$B$2:$B$31,Sheet3!$S$2:$S$31)</f>
        <v>#N/A</v>
      </c>
      <c r="AB1885" t="e">
        <f>W1885*_xlfn.XLOOKUP(B1885,Sheet3!$B$36:$B$64,Sheet3!$X$36:$X$64)</f>
        <v>#N/A</v>
      </c>
      <c r="AD1885" t="e">
        <f>X1885*_xlfn.XLOOKUP(B1885,Sheet3!$B$36:$B$64,Sheet3!$AC$69:$AC$97)</f>
        <v>#N/A</v>
      </c>
    </row>
    <row r="1886" spans="1:30" x14ac:dyDescent="0.25">
      <c r="A1886">
        <v>18</v>
      </c>
      <c r="B1886" t="s">
        <v>13282</v>
      </c>
      <c r="C1886" t="s">
        <v>13276</v>
      </c>
      <c r="D1886" t="str">
        <f>_xlfn.XLOOKUP(A1886,'Stars and quartiles'!$F$2:$F$4830,'Stars and quartiles'!$I$2:$I$4830)</f>
        <v>Global Equity</v>
      </c>
      <c r="E1886">
        <v>32</v>
      </c>
      <c r="G1886">
        <v>3</v>
      </c>
      <c r="H1886">
        <v>10</v>
      </c>
      <c r="I1886">
        <v>2</v>
      </c>
      <c r="J1886">
        <v>0</v>
      </c>
      <c r="K1886">
        <v>4</v>
      </c>
      <c r="L1886">
        <v>5269.9369999999999</v>
      </c>
      <c r="M1886">
        <v>2913115</v>
      </c>
      <c r="N1886" s="60">
        <f>_xlfn.IFNA(_xlfn.XLOOKUP(A1886&amp;"_"&amp;E1886,'CIFSC flows'!$J$2:$J$412258,'CIFSC flows'!$M$2:$M$412258),"")</f>
        <v>127000</v>
      </c>
      <c r="O1886" s="60">
        <f>_xlfn.IFNA(_xlfn.XLOOKUP(A1886&amp;"_"&amp;E1886,'CIFSC flows'!$J$2:$J$412258,'CIFSC flows'!$O$2:$O$412258),"")</f>
        <v>-65000</v>
      </c>
      <c r="P1886" s="60">
        <f>_xlfn.IFNA(_xlfn.XLOOKUP(A1886&amp;"_"&amp;E1886,'CIFSC flows'!$J$2:$J$412258,'CIFSC flows'!$N$2:$N$412258),"")</f>
        <v>121000</v>
      </c>
      <c r="Q1886" s="60">
        <f>_xlfn.IFNA(_xlfn.XLOOKUP(A1886&amp;"_"&amp;E1886,'CIFSC flows'!$J$2:$J$412258,'CIFSC flows'!$L$2:$L$412258),"")</f>
        <v>22840000</v>
      </c>
      <c r="R1886" s="60">
        <f>SUMIFS('CIFSC flows'!$M$2:$M$412258,'CIFSC flows'!$D$2:$D$412258,E1886,'CIFSC flows'!$H$2:$H$412258,D1886)</f>
        <v>1651594340</v>
      </c>
      <c r="S1886" s="60">
        <f>SUMIFS('CIFSC flows'!$N$2:$N$412258,'CIFSC flows'!$D$2:$D$412258,E1886,'CIFSC flows'!$H$2:$H$412258,D1886)</f>
        <v>1035193910</v>
      </c>
      <c r="T1886" s="82">
        <f>SUMIFS('CIFSC flows'!$O$2:$O$412258,'CIFSC flows'!$D$2:$D$412258,E1886,'CIFSC flows'!$H$2:$H$412258,D1886)</f>
        <v>746345530</v>
      </c>
      <c r="U1886" s="60">
        <f>SUMIFS('CIFSC flows'!$L$2:$L$412258,'CIFSC flows'!$D$2:$D$412258,E1886,'CIFSC flows'!$H$2:$H$412258,D1886)</f>
        <v>117950071120</v>
      </c>
      <c r="V1886">
        <f t="shared" si="201"/>
        <v>1.9364125670397477E-4</v>
      </c>
      <c r="W1886" s="84">
        <f t="shared" si="202"/>
        <v>7.6895395512193392E-5</v>
      </c>
      <c r="X1886" s="84">
        <f t="shared" si="203"/>
        <v>1.168863135989662E-4</v>
      </c>
      <c r="Y1886">
        <f t="shared" si="200"/>
        <v>516418.87530647987</v>
      </c>
      <c r="Z1886" t="e">
        <f>V1886*_xlfn.XLOOKUP(B1886,Sheet3!$B$2:$B$31,Sheet3!$S$2:$S$31)</f>
        <v>#N/A</v>
      </c>
      <c r="AB1886" t="e">
        <f>W1886*_xlfn.XLOOKUP(B1886,Sheet3!$B$36:$B$64,Sheet3!$X$36:$X$64)</f>
        <v>#N/A</v>
      </c>
      <c r="AD1886" t="e">
        <f>X1886*_xlfn.XLOOKUP(B1886,Sheet3!$B$36:$B$64,Sheet3!$AC$69:$AC$97)</f>
        <v>#N/A</v>
      </c>
    </row>
    <row r="1887" spans="1:30" x14ac:dyDescent="0.25">
      <c r="A1887">
        <v>18</v>
      </c>
      <c r="B1887" t="s">
        <v>13282</v>
      </c>
      <c r="C1887" t="s">
        <v>13276</v>
      </c>
      <c r="D1887" t="str">
        <f>_xlfn.XLOOKUP(A1887,'Stars and quartiles'!$F$2:$F$4830,'Stars and quartiles'!$I$2:$I$4830)</f>
        <v>Global Equity</v>
      </c>
      <c r="E1887">
        <v>33</v>
      </c>
      <c r="G1887">
        <v>3</v>
      </c>
      <c r="H1887">
        <v>10</v>
      </c>
      <c r="I1887">
        <v>2</v>
      </c>
      <c r="J1887">
        <v>0</v>
      </c>
      <c r="K1887">
        <v>5</v>
      </c>
      <c r="L1887">
        <v>90891.49</v>
      </c>
      <c r="M1887">
        <v>2984745</v>
      </c>
      <c r="N1887" s="60">
        <f>_xlfn.IFNA(_xlfn.XLOOKUP(A1887&amp;"_"&amp;E1887,'CIFSC flows'!$J$2:$J$412258,'CIFSC flows'!$M$2:$M$412258),"")</f>
        <v>96000</v>
      </c>
      <c r="O1887" s="60">
        <f>_xlfn.IFNA(_xlfn.XLOOKUP(A1887&amp;"_"&amp;E1887,'CIFSC flows'!$J$2:$J$412258,'CIFSC flows'!$O$2:$O$412258),"")</f>
        <v>-65000</v>
      </c>
      <c r="P1887" s="60">
        <f>_xlfn.IFNA(_xlfn.XLOOKUP(A1887&amp;"_"&amp;E1887,'CIFSC flows'!$J$2:$J$412258,'CIFSC flows'!$N$2:$N$412258),"")</f>
        <v>227000</v>
      </c>
      <c r="Q1887" s="60">
        <f>_xlfn.IFNA(_xlfn.XLOOKUP(A1887&amp;"_"&amp;E1887,'CIFSC flows'!$J$2:$J$412258,'CIFSC flows'!$L$2:$L$412258),"")</f>
        <v>22604000</v>
      </c>
      <c r="R1887" s="60">
        <f>SUMIFS('CIFSC flows'!$M$2:$M$412258,'CIFSC flows'!$D$2:$D$412258,E1887,'CIFSC flows'!$H$2:$H$412258,D1887)</f>
        <v>1553689960</v>
      </c>
      <c r="S1887" s="60">
        <f>SUMIFS('CIFSC flows'!$N$2:$N$412258,'CIFSC flows'!$D$2:$D$412258,E1887,'CIFSC flows'!$H$2:$H$412258,D1887)</f>
        <v>1053216930</v>
      </c>
      <c r="T1887" s="82">
        <f>SUMIFS('CIFSC flows'!$O$2:$O$412258,'CIFSC flows'!$D$2:$D$412258,E1887,'CIFSC flows'!$H$2:$H$412258,D1887)</f>
        <v>841803100</v>
      </c>
      <c r="U1887" s="60">
        <f>SUMIFS('CIFSC flows'!$L$2:$L$412258,'CIFSC flows'!$D$2:$D$412258,E1887,'CIFSC flows'!$H$2:$H$412258,D1887)</f>
        <v>118064530100</v>
      </c>
      <c r="V1887">
        <f t="shared" si="201"/>
        <v>1.9145462215327955E-4</v>
      </c>
      <c r="W1887" s="84">
        <f t="shared" si="202"/>
        <v>6.1788389235649055E-5</v>
      </c>
      <c r="X1887" s="84">
        <f t="shared" si="203"/>
        <v>2.155301472413665E-4</v>
      </c>
      <c r="Y1887">
        <f t="shared" si="200"/>
        <v>522316.97973809944</v>
      </c>
      <c r="Z1887" t="e">
        <f>V1887*_xlfn.XLOOKUP(B1887,Sheet3!$B$2:$B$31,Sheet3!$S$2:$S$31)</f>
        <v>#N/A</v>
      </c>
      <c r="AB1887" t="e">
        <f>W1887*_xlfn.XLOOKUP(B1887,Sheet3!$B$36:$B$64,Sheet3!$X$36:$X$64)</f>
        <v>#N/A</v>
      </c>
      <c r="AD1887" t="e">
        <f>X1887*_xlfn.XLOOKUP(B1887,Sheet3!$B$36:$B$64,Sheet3!$AC$69:$AC$97)</f>
        <v>#N/A</v>
      </c>
    </row>
    <row r="1888" spans="1:30" x14ac:dyDescent="0.25">
      <c r="A1888">
        <v>18</v>
      </c>
      <c r="B1888" t="s">
        <v>13282</v>
      </c>
      <c r="C1888" t="s">
        <v>13276</v>
      </c>
      <c r="D1888" t="str">
        <f>_xlfn.XLOOKUP(A1888,'Stars and quartiles'!$F$2:$F$4830,'Stars and quartiles'!$I$2:$I$4830)</f>
        <v>Global Equity</v>
      </c>
      <c r="E1888">
        <v>34</v>
      </c>
      <c r="G1888">
        <v>3</v>
      </c>
      <c r="H1888">
        <v>10</v>
      </c>
      <c r="I1888">
        <v>2</v>
      </c>
      <c r="J1888">
        <v>0</v>
      </c>
      <c r="K1888">
        <v>4</v>
      </c>
      <c r="L1888">
        <v>39267.976000000002</v>
      </c>
      <c r="M1888">
        <v>2830060</v>
      </c>
      <c r="N1888" s="60">
        <f>_xlfn.IFNA(_xlfn.XLOOKUP(A1888&amp;"_"&amp;E1888,'CIFSC flows'!$J$2:$J$412258,'CIFSC flows'!$M$2:$M$412258),"")</f>
        <v>356000</v>
      </c>
      <c r="O1888" s="60">
        <f>_xlfn.IFNA(_xlfn.XLOOKUP(A1888&amp;"_"&amp;E1888,'CIFSC flows'!$J$2:$J$412258,'CIFSC flows'!$O$2:$O$412258),"")</f>
        <v>-107000</v>
      </c>
      <c r="P1888" s="60">
        <f>_xlfn.IFNA(_xlfn.XLOOKUP(A1888&amp;"_"&amp;E1888,'CIFSC flows'!$J$2:$J$412258,'CIFSC flows'!$N$2:$N$412258),"")</f>
        <v>298000</v>
      </c>
      <c r="Q1888" s="60">
        <f>_xlfn.IFNA(_xlfn.XLOOKUP(A1888&amp;"_"&amp;E1888,'CIFSC flows'!$J$2:$J$412258,'CIFSC flows'!$L$2:$L$412258),"")</f>
        <v>21003000</v>
      </c>
      <c r="R1888" s="60">
        <f>SUMIFS('CIFSC flows'!$M$2:$M$412258,'CIFSC flows'!$D$2:$D$412258,E1888,'CIFSC flows'!$H$2:$H$412258,D1888)</f>
        <v>1861532200</v>
      </c>
      <c r="S1888" s="60">
        <f>SUMIFS('CIFSC flows'!$N$2:$N$412258,'CIFSC flows'!$D$2:$D$412258,E1888,'CIFSC flows'!$H$2:$H$412258,D1888)</f>
        <v>1238072600</v>
      </c>
      <c r="T1888" s="82">
        <f>SUMIFS('CIFSC flows'!$O$2:$O$412258,'CIFSC flows'!$D$2:$D$412258,E1888,'CIFSC flows'!$H$2:$H$412258,D1888)</f>
        <v>1247121940</v>
      </c>
      <c r="U1888" s="60">
        <f>SUMIFS('CIFSC flows'!$L$2:$L$412258,'CIFSC flows'!$D$2:$D$412258,E1888,'CIFSC flows'!$H$2:$H$412258,D1888)</f>
        <v>112249939050</v>
      </c>
      <c r="V1888">
        <f t="shared" si="201"/>
        <v>1.871092330005145E-4</v>
      </c>
      <c r="W1888" s="84">
        <f t="shared" si="202"/>
        <v>1.9124031268435754E-4</v>
      </c>
      <c r="X1888" s="84">
        <f t="shared" si="203"/>
        <v>2.4069670873905132E-4</v>
      </c>
      <c r="Y1888">
        <f t="shared" si="200"/>
        <v>534447.16969004425</v>
      </c>
      <c r="Z1888" t="e">
        <f>V1888*_xlfn.XLOOKUP(B1888,Sheet3!$B$2:$B$31,Sheet3!$S$2:$S$31)</f>
        <v>#N/A</v>
      </c>
      <c r="AB1888" t="e">
        <f>W1888*_xlfn.XLOOKUP(B1888,Sheet3!$B$36:$B$64,Sheet3!$X$36:$X$64)</f>
        <v>#N/A</v>
      </c>
      <c r="AD1888" t="e">
        <f>X1888*_xlfn.XLOOKUP(B1888,Sheet3!$B$36:$B$64,Sheet3!$AC$69:$AC$97)</f>
        <v>#N/A</v>
      </c>
    </row>
    <row r="1889" spans="1:30" x14ac:dyDescent="0.25">
      <c r="A1889">
        <v>18</v>
      </c>
      <c r="B1889" t="s">
        <v>13282</v>
      </c>
      <c r="C1889" t="s">
        <v>13276</v>
      </c>
      <c r="D1889" t="str">
        <f>_xlfn.XLOOKUP(A1889,'Stars and quartiles'!$F$2:$F$4830,'Stars and quartiles'!$I$2:$I$4830)</f>
        <v>Global Equity</v>
      </c>
      <c r="E1889">
        <v>35</v>
      </c>
      <c r="G1889">
        <v>3</v>
      </c>
      <c r="H1889">
        <v>10</v>
      </c>
      <c r="I1889">
        <v>2</v>
      </c>
      <c r="J1889">
        <v>0</v>
      </c>
      <c r="K1889">
        <v>4</v>
      </c>
      <c r="L1889">
        <v>31063.058000000001</v>
      </c>
      <c r="M1889">
        <v>2920387</v>
      </c>
      <c r="N1889" s="60">
        <f>_xlfn.IFNA(_xlfn.XLOOKUP(A1889&amp;"_"&amp;E1889,'CIFSC flows'!$J$2:$J$412258,'CIFSC flows'!$M$2:$M$412258),"")</f>
        <v>106000</v>
      </c>
      <c r="O1889" s="60">
        <f>_xlfn.IFNA(_xlfn.XLOOKUP(A1889&amp;"_"&amp;E1889,'CIFSC flows'!$J$2:$J$412258,'CIFSC flows'!$O$2:$O$412258),"")</f>
        <v>-52000</v>
      </c>
      <c r="P1889" s="60">
        <f>_xlfn.IFNA(_xlfn.XLOOKUP(A1889&amp;"_"&amp;E1889,'CIFSC flows'!$J$2:$J$412258,'CIFSC flows'!$N$2:$N$412258),"")</f>
        <v>182000</v>
      </c>
      <c r="Q1889" s="60">
        <f>_xlfn.IFNA(_xlfn.XLOOKUP(A1889&amp;"_"&amp;E1889,'CIFSC flows'!$J$2:$J$412258,'CIFSC flows'!$L$2:$L$412258),"")</f>
        <v>21371000</v>
      </c>
      <c r="R1889" s="60">
        <f>SUMIFS('CIFSC flows'!$M$2:$M$412258,'CIFSC flows'!$D$2:$D$412258,E1889,'CIFSC flows'!$H$2:$H$412258,D1889)</f>
        <v>1693675240</v>
      </c>
      <c r="S1889" s="60">
        <f>SUMIFS('CIFSC flows'!$N$2:$N$412258,'CIFSC flows'!$D$2:$D$412258,E1889,'CIFSC flows'!$H$2:$H$412258,D1889)</f>
        <v>1252764080</v>
      </c>
      <c r="T1889" s="82">
        <f>SUMIFS('CIFSC flows'!$O$2:$O$412258,'CIFSC flows'!$D$2:$D$412258,E1889,'CIFSC flows'!$H$2:$H$412258,D1889)</f>
        <v>513482510</v>
      </c>
      <c r="U1889" s="60">
        <f>SUMIFS('CIFSC flows'!$L$2:$L$412258,'CIFSC flows'!$D$2:$D$412258,E1889,'CIFSC flows'!$H$2:$H$412258,D1889)</f>
        <v>115260515110</v>
      </c>
      <c r="V1889">
        <f t="shared" si="201"/>
        <v>1.8541475352252572E-4</v>
      </c>
      <c r="W1889" s="84">
        <f t="shared" si="202"/>
        <v>6.2585788288432439E-5</v>
      </c>
      <c r="X1889" s="84">
        <f t="shared" si="203"/>
        <v>1.4527875032943155E-4</v>
      </c>
      <c r="Y1889">
        <f t="shared" si="200"/>
        <v>539331.40756164899</v>
      </c>
      <c r="Z1889" t="e">
        <f>V1889*_xlfn.XLOOKUP(B1889,Sheet3!$B$2:$B$31,Sheet3!$S$2:$S$31)</f>
        <v>#N/A</v>
      </c>
      <c r="AB1889" t="e">
        <f>W1889*_xlfn.XLOOKUP(B1889,Sheet3!$B$36:$B$64,Sheet3!$X$36:$X$64)</f>
        <v>#N/A</v>
      </c>
      <c r="AD1889" t="e">
        <f>X1889*_xlfn.XLOOKUP(B1889,Sheet3!$B$36:$B$64,Sheet3!$AC$69:$AC$97)</f>
        <v>#N/A</v>
      </c>
    </row>
    <row r="1890" spans="1:30" x14ac:dyDescent="0.25">
      <c r="A1890">
        <v>18</v>
      </c>
      <c r="B1890" t="s">
        <v>13282</v>
      </c>
      <c r="C1890" t="s">
        <v>13276</v>
      </c>
      <c r="D1890" t="str">
        <f>_xlfn.XLOOKUP(A1890,'Stars and quartiles'!$F$2:$F$4830,'Stars and quartiles'!$I$2:$I$4830)</f>
        <v>Global Equity</v>
      </c>
      <c r="E1890">
        <v>36</v>
      </c>
      <c r="G1890">
        <v>3</v>
      </c>
      <c r="H1890">
        <v>10</v>
      </c>
      <c r="I1890">
        <v>2</v>
      </c>
      <c r="J1890">
        <v>0</v>
      </c>
      <c r="K1890">
        <v>4</v>
      </c>
      <c r="L1890">
        <v>-99929.895000000004</v>
      </c>
      <c r="M1890">
        <v>2659172</v>
      </c>
      <c r="N1890" s="60">
        <f>_xlfn.IFNA(_xlfn.XLOOKUP(A1890&amp;"_"&amp;E1890,'CIFSC flows'!$J$2:$J$412258,'CIFSC flows'!$M$2:$M$412258),"")</f>
        <v>100000</v>
      </c>
      <c r="O1890" s="60">
        <f>_xlfn.IFNA(_xlfn.XLOOKUP(A1890&amp;"_"&amp;E1890,'CIFSC flows'!$J$2:$J$412258,'CIFSC flows'!$O$2:$O$412258),"")</f>
        <v>-265000</v>
      </c>
      <c r="P1890" s="60">
        <f>_xlfn.IFNA(_xlfn.XLOOKUP(A1890&amp;"_"&amp;E1890,'CIFSC flows'!$J$2:$J$412258,'CIFSC flows'!$N$2:$N$412258),"")</f>
        <v>170000</v>
      </c>
      <c r="Q1890" s="60">
        <f>_xlfn.IFNA(_xlfn.XLOOKUP(A1890&amp;"_"&amp;E1890,'CIFSC flows'!$J$2:$J$412258,'CIFSC flows'!$L$2:$L$412258),"")</f>
        <v>19913000</v>
      </c>
      <c r="R1890" s="60">
        <f>SUMIFS('CIFSC flows'!$M$2:$M$412258,'CIFSC flows'!$D$2:$D$412258,E1890,'CIFSC flows'!$H$2:$H$412258,D1890)</f>
        <v>1577810560</v>
      </c>
      <c r="S1890" s="60">
        <f>SUMIFS('CIFSC flows'!$N$2:$N$412258,'CIFSC flows'!$D$2:$D$412258,E1890,'CIFSC flows'!$H$2:$H$412258,D1890)</f>
        <v>1659197090</v>
      </c>
      <c r="T1890" s="82">
        <f>SUMIFS('CIFSC flows'!$O$2:$O$412258,'CIFSC flows'!$D$2:$D$412258,E1890,'CIFSC flows'!$H$2:$H$412258,D1890)</f>
        <v>-152215540</v>
      </c>
      <c r="U1890" s="60">
        <f>SUMIFS('CIFSC flows'!$L$2:$L$412258,'CIFSC flows'!$D$2:$D$412258,E1890,'CIFSC flows'!$H$2:$H$412258,D1890)</f>
        <v>109047996590</v>
      </c>
      <c r="V1890">
        <f t="shared" si="201"/>
        <v>1.8260766472280221E-4</v>
      </c>
      <c r="W1890" s="84">
        <f t="shared" si="202"/>
        <v>6.3378964835930621E-5</v>
      </c>
      <c r="X1890" s="84">
        <f t="shared" si="203"/>
        <v>1.0245919609224966E-4</v>
      </c>
      <c r="Y1890">
        <f t="shared" si="200"/>
        <v>547622.13925576257</v>
      </c>
      <c r="Z1890" t="e">
        <f>V1890*_xlfn.XLOOKUP(B1890,Sheet3!$B$2:$B$31,Sheet3!$S$2:$S$31)</f>
        <v>#N/A</v>
      </c>
      <c r="AB1890" t="e">
        <f>W1890*_xlfn.XLOOKUP(B1890,Sheet3!$B$36:$B$64,Sheet3!$X$36:$X$64)</f>
        <v>#N/A</v>
      </c>
      <c r="AD1890" t="e">
        <f>X1890*_xlfn.XLOOKUP(B1890,Sheet3!$B$36:$B$64,Sheet3!$AC$69:$AC$97)</f>
        <v>#N/A</v>
      </c>
    </row>
    <row r="1891" spans="1:30" x14ac:dyDescent="0.25">
      <c r="A1891">
        <v>18</v>
      </c>
      <c r="B1891" t="s">
        <v>13282</v>
      </c>
      <c r="C1891" t="s">
        <v>13276</v>
      </c>
      <c r="D1891" t="str">
        <f>_xlfn.XLOOKUP(A1891,'Stars and quartiles'!$F$2:$F$4830,'Stars and quartiles'!$I$2:$I$4830)</f>
        <v>Global Equity</v>
      </c>
      <c r="E1891">
        <v>37</v>
      </c>
      <c r="G1891">
        <v>3</v>
      </c>
      <c r="H1891">
        <v>10</v>
      </c>
      <c r="I1891">
        <v>2</v>
      </c>
      <c r="J1891">
        <v>0</v>
      </c>
      <c r="K1891">
        <v>4</v>
      </c>
      <c r="L1891">
        <v>3783.1669999999999</v>
      </c>
      <c r="M1891">
        <v>2791551</v>
      </c>
      <c r="N1891" s="60">
        <f>_xlfn.IFNA(_xlfn.XLOOKUP(A1891&amp;"_"&amp;E1891,'CIFSC flows'!$J$2:$J$412258,'CIFSC flows'!$M$2:$M$412258),"")</f>
        <v>25000</v>
      </c>
      <c r="O1891" s="60">
        <f>_xlfn.IFNA(_xlfn.XLOOKUP(A1891&amp;"_"&amp;E1891,'CIFSC flows'!$J$2:$J$412258,'CIFSC flows'!$O$2:$O$412258),"")</f>
        <v>-327000</v>
      </c>
      <c r="P1891" s="60">
        <f>_xlfn.IFNA(_xlfn.XLOOKUP(A1891&amp;"_"&amp;E1891,'CIFSC flows'!$J$2:$J$412258,'CIFSC flows'!$N$2:$N$412258),"")</f>
        <v>131000</v>
      </c>
      <c r="Q1891" s="60">
        <f>_xlfn.IFNA(_xlfn.XLOOKUP(A1891&amp;"_"&amp;E1891,'CIFSC flows'!$J$2:$J$412258,'CIFSC flows'!$L$2:$L$412258),"")</f>
        <v>20521000</v>
      </c>
      <c r="R1891" s="60">
        <f>SUMIFS('CIFSC flows'!$M$2:$M$412258,'CIFSC flows'!$D$2:$D$412258,E1891,'CIFSC flows'!$H$2:$H$412258,D1891)</f>
        <v>1857675470</v>
      </c>
      <c r="S1891" s="60">
        <f>SUMIFS('CIFSC flows'!$N$2:$N$412258,'CIFSC flows'!$D$2:$D$412258,E1891,'CIFSC flows'!$H$2:$H$412258,D1891)</f>
        <v>1243572230</v>
      </c>
      <c r="T1891" s="82">
        <f>SUMIFS('CIFSC flows'!$O$2:$O$412258,'CIFSC flows'!$D$2:$D$412258,E1891,'CIFSC flows'!$H$2:$H$412258,D1891)</f>
        <v>650614530</v>
      </c>
      <c r="U1891" s="60">
        <f>SUMIFS('CIFSC flows'!$L$2:$L$412258,'CIFSC flows'!$D$2:$D$412258,E1891,'CIFSC flows'!$H$2:$H$412258,D1891)</f>
        <v>114245566320</v>
      </c>
      <c r="V1891">
        <f t="shared" si="201"/>
        <v>1.7962185020398085E-4</v>
      </c>
      <c r="W1891" s="84">
        <f t="shared" si="202"/>
        <v>1.3457678913098852E-5</v>
      </c>
      <c r="X1891" s="84">
        <f t="shared" si="203"/>
        <v>1.0534168972235735E-4</v>
      </c>
      <c r="Y1891">
        <f t="shared" si="200"/>
        <v>556725.14165976318</v>
      </c>
      <c r="Z1891" t="e">
        <f>V1891*_xlfn.XLOOKUP(B1891,Sheet3!$B$2:$B$31,Sheet3!$S$2:$S$31)</f>
        <v>#N/A</v>
      </c>
      <c r="AB1891" t="e">
        <f>W1891*_xlfn.XLOOKUP(B1891,Sheet3!$B$36:$B$64,Sheet3!$X$36:$X$64)</f>
        <v>#N/A</v>
      </c>
      <c r="AD1891" t="e">
        <f>X1891*_xlfn.XLOOKUP(B1891,Sheet3!$B$36:$B$64,Sheet3!$AC$69:$AC$97)</f>
        <v>#N/A</v>
      </c>
    </row>
    <row r="1892" spans="1:30" x14ac:dyDescent="0.25">
      <c r="A1892">
        <v>18</v>
      </c>
      <c r="B1892" t="s">
        <v>13282</v>
      </c>
      <c r="C1892" t="s">
        <v>13276</v>
      </c>
      <c r="D1892" t="str">
        <f>_xlfn.XLOOKUP(A1892,'Stars and quartiles'!$F$2:$F$4830,'Stars and quartiles'!$I$2:$I$4830)</f>
        <v>Global Equity</v>
      </c>
      <c r="E1892">
        <v>38</v>
      </c>
      <c r="G1892">
        <v>3</v>
      </c>
      <c r="H1892">
        <v>10</v>
      </c>
      <c r="I1892">
        <v>2</v>
      </c>
      <c r="J1892">
        <v>0</v>
      </c>
      <c r="K1892">
        <v>4</v>
      </c>
      <c r="L1892">
        <v>12522.745999999999</v>
      </c>
      <c r="M1892">
        <v>2873404</v>
      </c>
      <c r="N1892" s="60">
        <f>_xlfn.IFNA(_xlfn.XLOOKUP(A1892&amp;"_"&amp;E1892,'CIFSC flows'!$J$2:$J$412258,'CIFSC flows'!$M$2:$M$412258),"")</f>
        <v>190000</v>
      </c>
      <c r="O1892" s="60">
        <f>_xlfn.IFNA(_xlfn.XLOOKUP(A1892&amp;"_"&amp;E1892,'CIFSC flows'!$J$2:$J$412258,'CIFSC flows'!$O$2:$O$412258),"")</f>
        <v>110000</v>
      </c>
      <c r="P1892" s="60">
        <f>_xlfn.IFNA(_xlfn.XLOOKUP(A1892&amp;"_"&amp;E1892,'CIFSC flows'!$J$2:$J$412258,'CIFSC flows'!$N$2:$N$412258),"")</f>
        <v>117000</v>
      </c>
      <c r="Q1892" s="60">
        <f>_xlfn.IFNA(_xlfn.XLOOKUP(A1892&amp;"_"&amp;E1892,'CIFSC flows'!$J$2:$J$412258,'CIFSC flows'!$L$2:$L$412258),"")</f>
        <v>21121000</v>
      </c>
      <c r="R1892" s="60">
        <f>SUMIFS('CIFSC flows'!$M$2:$M$412258,'CIFSC flows'!$D$2:$D$412258,E1892,'CIFSC flows'!$H$2:$H$412258,D1892)</f>
        <v>2109282450</v>
      </c>
      <c r="S1892" s="60">
        <f>SUMIFS('CIFSC flows'!$N$2:$N$412258,'CIFSC flows'!$D$2:$D$412258,E1892,'CIFSC flows'!$H$2:$H$412258,D1892)</f>
        <v>1425014460.5599999</v>
      </c>
      <c r="T1892" s="82">
        <f>SUMIFS('CIFSC flows'!$O$2:$O$412258,'CIFSC flows'!$D$2:$D$412258,E1892,'CIFSC flows'!$H$2:$H$412258,D1892)</f>
        <v>918462560</v>
      </c>
      <c r="U1892" s="60">
        <f>SUMIFS('CIFSC flows'!$L$2:$L$412258,'CIFSC flows'!$D$2:$D$412258,E1892,'CIFSC flows'!$H$2:$H$412258,D1892)</f>
        <v>118985617110</v>
      </c>
      <c r="V1892">
        <f t="shared" si="201"/>
        <v>1.7750884949795258E-4</v>
      </c>
      <c r="W1892" s="84">
        <f t="shared" si="202"/>
        <v>9.0078026297521222E-5</v>
      </c>
      <c r="X1892" s="84">
        <f t="shared" si="203"/>
        <v>8.2104429981729108E-5</v>
      </c>
      <c r="Y1892">
        <f t="shared" si="200"/>
        <v>563352.19501917518</v>
      </c>
      <c r="Z1892" t="e">
        <f>V1892*_xlfn.XLOOKUP(B1892,Sheet3!$B$2:$B$31,Sheet3!$S$2:$S$31)</f>
        <v>#N/A</v>
      </c>
      <c r="AB1892" t="e">
        <f>W1892*_xlfn.XLOOKUP(B1892,Sheet3!$B$36:$B$64,Sheet3!$X$36:$X$64)</f>
        <v>#N/A</v>
      </c>
      <c r="AD1892" t="e">
        <f>X1892*_xlfn.XLOOKUP(B1892,Sheet3!$B$36:$B$64,Sheet3!$AC$69:$AC$97)</f>
        <v>#N/A</v>
      </c>
    </row>
    <row r="1893" spans="1:30" x14ac:dyDescent="0.25">
      <c r="A1893">
        <v>18</v>
      </c>
      <c r="B1893" t="s">
        <v>13282</v>
      </c>
      <c r="C1893" t="s">
        <v>13276</v>
      </c>
      <c r="D1893" t="str">
        <f>_xlfn.XLOOKUP(A1893,'Stars and quartiles'!$F$2:$F$4830,'Stars and quartiles'!$I$2:$I$4830)</f>
        <v>Global Equity</v>
      </c>
      <c r="E1893">
        <v>39</v>
      </c>
      <c r="G1893">
        <v>3</v>
      </c>
      <c r="H1893">
        <v>10</v>
      </c>
      <c r="I1893">
        <v>2</v>
      </c>
      <c r="J1893">
        <v>0</v>
      </c>
      <c r="K1893">
        <v>4</v>
      </c>
      <c r="L1893">
        <v>904.322</v>
      </c>
      <c r="M1893">
        <v>2934763</v>
      </c>
      <c r="N1893" s="60">
        <f>_xlfn.IFNA(_xlfn.XLOOKUP(A1893&amp;"_"&amp;E1893,'CIFSC flows'!$J$2:$J$412258,'CIFSC flows'!$M$2:$M$412258),"")</f>
        <v>152000</v>
      </c>
      <c r="O1893" s="60">
        <f>_xlfn.IFNA(_xlfn.XLOOKUP(A1893&amp;"_"&amp;E1893,'CIFSC flows'!$J$2:$J$412258,'CIFSC flows'!$O$2:$O$412258),"")</f>
        <v>-50000</v>
      </c>
      <c r="P1893" s="60">
        <f>_xlfn.IFNA(_xlfn.XLOOKUP(A1893&amp;"_"&amp;E1893,'CIFSC flows'!$J$2:$J$412258,'CIFSC flows'!$N$2:$N$412258),"")</f>
        <v>52000</v>
      </c>
      <c r="Q1893" s="60">
        <f>_xlfn.IFNA(_xlfn.XLOOKUP(A1893&amp;"_"&amp;E1893,'CIFSC flows'!$J$2:$J$412258,'CIFSC flows'!$L$2:$L$412258),"")</f>
        <v>21495000</v>
      </c>
      <c r="R1893" s="60">
        <f>SUMIFS('CIFSC flows'!$M$2:$M$412258,'CIFSC flows'!$D$2:$D$412258,E1893,'CIFSC flows'!$H$2:$H$412258,D1893)</f>
        <v>1868764640</v>
      </c>
      <c r="S1893" s="60">
        <f>SUMIFS('CIFSC flows'!$N$2:$N$412258,'CIFSC flows'!$D$2:$D$412258,E1893,'CIFSC flows'!$H$2:$H$412258,D1893)</f>
        <v>1548362210</v>
      </c>
      <c r="T1893" s="82">
        <f>SUMIFS('CIFSC flows'!$O$2:$O$412258,'CIFSC flows'!$D$2:$D$412258,E1893,'CIFSC flows'!$H$2:$H$412258,D1893)</f>
        <v>249262430</v>
      </c>
      <c r="U1893" s="60">
        <f>SUMIFS('CIFSC flows'!$L$2:$L$412258,'CIFSC flows'!$D$2:$D$412258,E1893,'CIFSC flows'!$H$2:$H$412258,D1893)</f>
        <v>121987082540</v>
      </c>
      <c r="V1893">
        <f t="shared" si="201"/>
        <v>1.7620718155097868E-4</v>
      </c>
      <c r="W1893" s="84">
        <f t="shared" si="202"/>
        <v>8.1337155437615725E-5</v>
      </c>
      <c r="X1893" s="84">
        <f t="shared" si="203"/>
        <v>3.3583873117130652E-5</v>
      </c>
      <c r="Y1893">
        <f t="shared" si="200"/>
        <v>567513.75919981382</v>
      </c>
      <c r="Z1893" t="e">
        <f>V1893*_xlfn.XLOOKUP(B1893,Sheet3!$B$2:$B$31,Sheet3!$S$2:$S$31)</f>
        <v>#N/A</v>
      </c>
      <c r="AB1893" t="e">
        <f>W1893*_xlfn.XLOOKUP(B1893,Sheet3!$B$36:$B$64,Sheet3!$X$36:$X$64)</f>
        <v>#N/A</v>
      </c>
      <c r="AD1893" t="e">
        <f>X1893*_xlfn.XLOOKUP(B1893,Sheet3!$B$36:$B$64,Sheet3!$AC$69:$AC$97)</f>
        <v>#N/A</v>
      </c>
    </row>
    <row r="1894" spans="1:30" x14ac:dyDescent="0.25">
      <c r="A1894">
        <v>18</v>
      </c>
      <c r="B1894" t="s">
        <v>13282</v>
      </c>
      <c r="C1894" t="s">
        <v>13276</v>
      </c>
      <c r="D1894" t="str">
        <f>_xlfn.XLOOKUP(A1894,'Stars and quartiles'!$F$2:$F$4830,'Stars and quartiles'!$I$2:$I$4830)</f>
        <v>Global Equity</v>
      </c>
      <c r="E1894">
        <v>40</v>
      </c>
      <c r="G1894">
        <v>3</v>
      </c>
      <c r="H1894">
        <v>10</v>
      </c>
      <c r="I1894">
        <v>2</v>
      </c>
      <c r="J1894">
        <v>0</v>
      </c>
      <c r="K1894">
        <v>4</v>
      </c>
      <c r="L1894">
        <v>-356971.495</v>
      </c>
      <c r="M1894">
        <v>2701616</v>
      </c>
      <c r="N1894" s="60">
        <f>_xlfn.IFNA(_xlfn.XLOOKUP(A1894&amp;"_"&amp;E1894,'CIFSC flows'!$J$2:$J$412258,'CIFSC flows'!$M$2:$M$412258),"")</f>
        <v>54000</v>
      </c>
      <c r="O1894" s="60">
        <f>_xlfn.IFNA(_xlfn.XLOOKUP(A1894&amp;"_"&amp;E1894,'CIFSC flows'!$J$2:$J$412258,'CIFSC flows'!$O$2:$O$412258),"")</f>
        <v>-398000</v>
      </c>
      <c r="P1894" s="60">
        <f>_xlfn.IFNA(_xlfn.XLOOKUP(A1894&amp;"_"&amp;E1894,'CIFSC flows'!$J$2:$J$412258,'CIFSC flows'!$N$2:$N$412258),"")</f>
        <v>346000</v>
      </c>
      <c r="Q1894" s="60">
        <f>_xlfn.IFNA(_xlfn.XLOOKUP(A1894&amp;"_"&amp;E1894,'CIFSC flows'!$J$2:$J$412258,'CIFSC flows'!$L$2:$L$412258),"")</f>
        <v>21973000</v>
      </c>
      <c r="R1894" s="60">
        <f>SUMIFS('CIFSC flows'!$M$2:$M$412258,'CIFSC flows'!$D$2:$D$412258,E1894,'CIFSC flows'!$H$2:$H$412258,D1894)</f>
        <v>1694594120</v>
      </c>
      <c r="S1894" s="60">
        <f>SUMIFS('CIFSC flows'!$N$2:$N$412258,'CIFSC flows'!$D$2:$D$412258,E1894,'CIFSC flows'!$H$2:$H$412258,D1894)</f>
        <v>1550030270</v>
      </c>
      <c r="T1894" s="82">
        <f>SUMIFS('CIFSC flows'!$O$2:$O$412258,'CIFSC flows'!$D$2:$D$412258,E1894,'CIFSC flows'!$H$2:$H$412258,D1894)</f>
        <v>131768320</v>
      </c>
      <c r="U1894" s="60">
        <f>SUMIFS('CIFSC flows'!$L$2:$L$412258,'CIFSC flows'!$D$2:$D$412258,E1894,'CIFSC flows'!$H$2:$H$412258,D1894)</f>
        <v>126316330200</v>
      </c>
      <c r="V1894">
        <f t="shared" si="201"/>
        <v>1.7395217202090629E-4</v>
      </c>
      <c r="W1894" s="84">
        <f t="shared" si="202"/>
        <v>3.186603763265743E-5</v>
      </c>
      <c r="X1894" s="84">
        <f t="shared" si="203"/>
        <v>2.2322144715277077E-4</v>
      </c>
      <c r="Y1894">
        <f t="shared" si="200"/>
        <v>574870.66035589133</v>
      </c>
      <c r="Z1894" t="e">
        <f>V1894*_xlfn.XLOOKUP(B1894,Sheet3!$B$2:$B$31,Sheet3!$S$2:$S$31)</f>
        <v>#N/A</v>
      </c>
      <c r="AB1894" t="e">
        <f>W1894*_xlfn.XLOOKUP(B1894,Sheet3!$B$36:$B$64,Sheet3!$X$36:$X$64)</f>
        <v>#N/A</v>
      </c>
      <c r="AD1894" t="e">
        <f>X1894*_xlfn.XLOOKUP(B1894,Sheet3!$B$36:$B$64,Sheet3!$AC$69:$AC$97)</f>
        <v>#N/A</v>
      </c>
    </row>
    <row r="1895" spans="1:30" x14ac:dyDescent="0.25">
      <c r="A1895">
        <v>18</v>
      </c>
      <c r="B1895" t="s">
        <v>13282</v>
      </c>
      <c r="C1895" t="s">
        <v>13276</v>
      </c>
      <c r="D1895" t="str">
        <f>_xlfn.XLOOKUP(A1895,'Stars and quartiles'!$F$2:$F$4830,'Stars and quartiles'!$I$2:$I$4830)</f>
        <v>Global Equity</v>
      </c>
      <c r="E1895">
        <v>41</v>
      </c>
      <c r="G1895">
        <v>3</v>
      </c>
      <c r="H1895">
        <v>10</v>
      </c>
      <c r="I1895">
        <v>2</v>
      </c>
      <c r="J1895">
        <v>0</v>
      </c>
      <c r="K1895">
        <v>4</v>
      </c>
      <c r="L1895">
        <v>112458.772</v>
      </c>
      <c r="M1895">
        <v>2672856</v>
      </c>
      <c r="N1895" s="60">
        <f>_xlfn.IFNA(_xlfn.XLOOKUP(A1895&amp;"_"&amp;E1895,'CIFSC flows'!$J$2:$J$412258,'CIFSC flows'!$M$2:$M$412258),"")</f>
        <v>76000</v>
      </c>
      <c r="O1895" s="60">
        <f>_xlfn.IFNA(_xlfn.XLOOKUP(A1895&amp;"_"&amp;E1895,'CIFSC flows'!$J$2:$J$412258,'CIFSC flows'!$O$2:$O$412258),"")</f>
        <v>0</v>
      </c>
      <c r="P1895" s="60">
        <f>_xlfn.IFNA(_xlfn.XLOOKUP(A1895&amp;"_"&amp;E1895,'CIFSC flows'!$J$2:$J$412258,'CIFSC flows'!$N$2:$N$412258),"")</f>
        <v>80000</v>
      </c>
      <c r="Q1895" s="60">
        <f>_xlfn.IFNA(_xlfn.XLOOKUP(A1895&amp;"_"&amp;E1895,'CIFSC flows'!$J$2:$J$412258,'CIFSC flows'!$L$2:$L$412258),"")</f>
        <v>20807000</v>
      </c>
      <c r="R1895" s="60">
        <f>SUMIFS('CIFSC flows'!$M$2:$M$412258,'CIFSC flows'!$D$2:$D$412258,E1895,'CIFSC flows'!$H$2:$H$412258,D1895)</f>
        <v>1779465320</v>
      </c>
      <c r="S1895" s="60">
        <f>SUMIFS('CIFSC flows'!$N$2:$N$412258,'CIFSC flows'!$D$2:$D$412258,E1895,'CIFSC flows'!$H$2:$H$412258,D1895)</f>
        <v>1670350230</v>
      </c>
      <c r="T1895" s="82">
        <f>SUMIFS('CIFSC flows'!$O$2:$O$412258,'CIFSC flows'!$D$2:$D$412258,E1895,'CIFSC flows'!$H$2:$H$412258,D1895)</f>
        <v>81727370</v>
      </c>
      <c r="U1895" s="60">
        <f>SUMIFS('CIFSC flows'!$L$2:$L$412258,'CIFSC flows'!$D$2:$D$412258,E1895,'CIFSC flows'!$H$2:$H$412258,D1895)</f>
        <v>120826821820</v>
      </c>
      <c r="V1895">
        <f t="shared" si="201"/>
        <v>1.7220514192616045E-4</v>
      </c>
      <c r="W1895" s="84">
        <f t="shared" si="202"/>
        <v>4.2709458366966094E-5</v>
      </c>
      <c r="X1895" s="84">
        <f t="shared" si="203"/>
        <v>4.7894147325019377E-5</v>
      </c>
      <c r="Y1895">
        <f t="shared" si="200"/>
        <v>580702.75301581202</v>
      </c>
      <c r="Z1895" t="e">
        <f>V1895*_xlfn.XLOOKUP(B1895,Sheet3!$B$2:$B$31,Sheet3!$S$2:$S$31)</f>
        <v>#N/A</v>
      </c>
      <c r="AB1895" t="e">
        <f>W1895*_xlfn.XLOOKUP(B1895,Sheet3!$B$36:$B$64,Sheet3!$X$36:$X$64)</f>
        <v>#N/A</v>
      </c>
      <c r="AD1895" t="e">
        <f>X1895*_xlfn.XLOOKUP(B1895,Sheet3!$B$36:$B$64,Sheet3!$AC$69:$AC$97)</f>
        <v>#N/A</v>
      </c>
    </row>
    <row r="1896" spans="1:30" x14ac:dyDescent="0.25">
      <c r="A1896">
        <v>18</v>
      </c>
      <c r="B1896" t="s">
        <v>13282</v>
      </c>
      <c r="C1896" t="s">
        <v>13276</v>
      </c>
      <c r="D1896" t="str">
        <f>_xlfn.XLOOKUP(A1896,'Stars and quartiles'!$F$2:$F$4830,'Stars and quartiles'!$I$2:$I$4830)</f>
        <v>Global Equity</v>
      </c>
      <c r="E1896">
        <v>42</v>
      </c>
      <c r="G1896">
        <v>3</v>
      </c>
      <c r="H1896">
        <v>10</v>
      </c>
      <c r="I1896">
        <v>2</v>
      </c>
      <c r="J1896">
        <v>0</v>
      </c>
      <c r="K1896">
        <v>4</v>
      </c>
      <c r="L1896">
        <v>-91913.092999999993</v>
      </c>
      <c r="M1896">
        <v>2658944</v>
      </c>
      <c r="N1896" s="60">
        <f>_xlfn.IFNA(_xlfn.XLOOKUP(A1896&amp;"_"&amp;E1896,'CIFSC flows'!$J$2:$J$412258,'CIFSC flows'!$M$2:$M$412258),"")</f>
        <v>184000</v>
      </c>
      <c r="O1896" s="60">
        <f>_xlfn.IFNA(_xlfn.XLOOKUP(A1896&amp;"_"&amp;E1896,'CIFSC flows'!$J$2:$J$412258,'CIFSC flows'!$O$2:$O$412258),"")</f>
        <v>-46000</v>
      </c>
      <c r="P1896" s="60">
        <f>_xlfn.IFNA(_xlfn.XLOOKUP(A1896&amp;"_"&amp;E1896,'CIFSC flows'!$J$2:$J$412258,'CIFSC flows'!$N$2:$N$412258),"")</f>
        <v>261000</v>
      </c>
      <c r="Q1896" s="60">
        <f>_xlfn.IFNA(_xlfn.XLOOKUP(A1896&amp;"_"&amp;E1896,'CIFSC flows'!$J$2:$J$412258,'CIFSC flows'!$L$2:$L$412258),"")</f>
        <v>21347000</v>
      </c>
      <c r="R1896" s="60">
        <f>SUMIFS('CIFSC flows'!$M$2:$M$412258,'CIFSC flows'!$D$2:$D$412258,E1896,'CIFSC flows'!$H$2:$H$412258,D1896)</f>
        <v>2164927170</v>
      </c>
      <c r="S1896" s="60">
        <f>SUMIFS('CIFSC flows'!$N$2:$N$412258,'CIFSC flows'!$D$2:$D$412258,E1896,'CIFSC flows'!$H$2:$H$412258,D1896)</f>
        <v>1590323720</v>
      </c>
      <c r="T1896" s="82">
        <f>SUMIFS('CIFSC flows'!$O$2:$O$412258,'CIFSC flows'!$D$2:$D$412258,E1896,'CIFSC flows'!$H$2:$H$412258,D1896)</f>
        <v>279193570</v>
      </c>
      <c r="U1896" s="60">
        <f>SUMIFS('CIFSC flows'!$L$2:$L$412258,'CIFSC flows'!$D$2:$D$412258,E1896,'CIFSC flows'!$H$2:$H$412258,D1896)</f>
        <v>124885927170</v>
      </c>
      <c r="V1896">
        <f t="shared" si="201"/>
        <v>1.7093198956629887E-4</v>
      </c>
      <c r="W1896" s="84">
        <f t="shared" si="202"/>
        <v>8.4991311740061906E-5</v>
      </c>
      <c r="X1896" s="84">
        <f t="shared" si="203"/>
        <v>1.6411752948009855E-4</v>
      </c>
      <c r="Y1896">
        <f t="shared" si="200"/>
        <v>585028.00004684494</v>
      </c>
      <c r="Z1896" t="e">
        <f>V1896*_xlfn.XLOOKUP(B1896,Sheet3!$B$2:$B$31,Sheet3!$S$2:$S$31)</f>
        <v>#N/A</v>
      </c>
      <c r="AB1896" t="e">
        <f>W1896*_xlfn.XLOOKUP(B1896,Sheet3!$B$36:$B$64,Sheet3!$X$36:$X$64)</f>
        <v>#N/A</v>
      </c>
      <c r="AD1896" t="e">
        <f>X1896*_xlfn.XLOOKUP(B1896,Sheet3!$B$36:$B$64,Sheet3!$AC$69:$AC$97)</f>
        <v>#N/A</v>
      </c>
    </row>
    <row r="1897" spans="1:30" x14ac:dyDescent="0.25">
      <c r="A1897">
        <v>18</v>
      </c>
      <c r="B1897" t="s">
        <v>13282</v>
      </c>
      <c r="C1897" t="s">
        <v>13276</v>
      </c>
      <c r="D1897" t="str">
        <f>_xlfn.XLOOKUP(A1897,'Stars and quartiles'!$F$2:$F$4830,'Stars and quartiles'!$I$2:$I$4830)</f>
        <v>Global Equity</v>
      </c>
      <c r="E1897">
        <v>43</v>
      </c>
      <c r="G1897">
        <v>3</v>
      </c>
      <c r="H1897">
        <v>10</v>
      </c>
      <c r="I1897">
        <v>2</v>
      </c>
      <c r="J1897">
        <v>0</v>
      </c>
      <c r="K1897">
        <v>4</v>
      </c>
      <c r="L1897">
        <v>-54154.440999999999</v>
      </c>
      <c r="M1897">
        <v>2652080</v>
      </c>
      <c r="N1897" s="60">
        <f>_xlfn.IFNA(_xlfn.XLOOKUP(A1897&amp;"_"&amp;E1897,'CIFSC flows'!$J$2:$J$412258,'CIFSC flows'!$M$2:$M$412258),"")</f>
        <v>210000</v>
      </c>
      <c r="O1897" s="60">
        <f>_xlfn.IFNA(_xlfn.XLOOKUP(A1897&amp;"_"&amp;E1897,'CIFSC flows'!$J$2:$J$412258,'CIFSC flows'!$O$2:$O$412258),"")</f>
        <v>3000</v>
      </c>
      <c r="P1897" s="60">
        <f>_xlfn.IFNA(_xlfn.XLOOKUP(A1897&amp;"_"&amp;E1897,'CIFSC flows'!$J$2:$J$412258,'CIFSC flows'!$N$2:$N$412258),"")</f>
        <v>171000</v>
      </c>
      <c r="Q1897" s="60">
        <f>_xlfn.IFNA(_xlfn.XLOOKUP(A1897&amp;"_"&amp;E1897,'CIFSC flows'!$J$2:$J$412258,'CIFSC flows'!$L$2:$L$412258),"")</f>
        <v>21710000</v>
      </c>
      <c r="R1897" s="60">
        <f>SUMIFS('CIFSC flows'!$M$2:$M$412258,'CIFSC flows'!$D$2:$D$412258,E1897,'CIFSC flows'!$H$2:$H$412258,D1897)</f>
        <v>1767451550</v>
      </c>
      <c r="S1897" s="60">
        <f>SUMIFS('CIFSC flows'!$N$2:$N$412258,'CIFSC flows'!$D$2:$D$412258,E1897,'CIFSC flows'!$H$2:$H$412258,D1897)</f>
        <v>1237037220</v>
      </c>
      <c r="T1897" s="82">
        <f>SUMIFS('CIFSC flows'!$O$2:$O$412258,'CIFSC flows'!$D$2:$D$412258,E1897,'CIFSC flows'!$H$2:$H$412258,D1897)</f>
        <v>507617850</v>
      </c>
      <c r="U1897" s="60">
        <f>SUMIFS('CIFSC flows'!$L$2:$L$412258,'CIFSC flows'!$D$2:$D$412258,E1897,'CIFSC flows'!$H$2:$H$412258,D1897)</f>
        <v>126020831250</v>
      </c>
      <c r="V1897">
        <f t="shared" si="201"/>
        <v>1.722731058401902E-4</v>
      </c>
      <c r="W1897" s="84">
        <f t="shared" si="202"/>
        <v>1.1881513810095672E-4</v>
      </c>
      <c r="X1897" s="84">
        <f t="shared" si="203"/>
        <v>1.3823351248881582E-4</v>
      </c>
      <c r="Y1897">
        <f t="shared" si="200"/>
        <v>580473.65845232608</v>
      </c>
      <c r="Z1897" t="e">
        <f>V1897*_xlfn.XLOOKUP(B1897,Sheet3!$B$2:$B$31,Sheet3!$S$2:$S$31)</f>
        <v>#N/A</v>
      </c>
      <c r="AB1897" t="e">
        <f>W1897*_xlfn.XLOOKUP(B1897,Sheet3!$B$36:$B$64,Sheet3!$X$36:$X$64)</f>
        <v>#N/A</v>
      </c>
      <c r="AD1897" t="e">
        <f>X1897*_xlfn.XLOOKUP(B1897,Sheet3!$B$36:$B$64,Sheet3!$AC$69:$AC$97)</f>
        <v>#N/A</v>
      </c>
    </row>
    <row r="1898" spans="1:30" x14ac:dyDescent="0.25">
      <c r="A1898">
        <v>18</v>
      </c>
      <c r="B1898" t="s">
        <v>13282</v>
      </c>
      <c r="C1898" t="s">
        <v>13276</v>
      </c>
      <c r="D1898" t="str">
        <f>_xlfn.XLOOKUP(A1898,'Stars and quartiles'!$F$2:$F$4830,'Stars and quartiles'!$I$2:$I$4830)</f>
        <v>Global Equity</v>
      </c>
      <c r="E1898">
        <v>44</v>
      </c>
      <c r="G1898">
        <v>3</v>
      </c>
      <c r="H1898">
        <v>10</v>
      </c>
      <c r="I1898">
        <v>2</v>
      </c>
      <c r="J1898">
        <v>0</v>
      </c>
      <c r="K1898">
        <v>4</v>
      </c>
      <c r="L1898">
        <v>18157.407999999999</v>
      </c>
      <c r="M1898">
        <v>2613899</v>
      </c>
      <c r="N1898" s="60">
        <f>_xlfn.IFNA(_xlfn.XLOOKUP(A1898&amp;"_"&amp;E1898,'CIFSC flows'!$J$2:$J$412258,'CIFSC flows'!$M$2:$M$412258),"")</f>
        <v>90000</v>
      </c>
      <c r="O1898" s="60">
        <f>_xlfn.IFNA(_xlfn.XLOOKUP(A1898&amp;"_"&amp;E1898,'CIFSC flows'!$J$2:$J$412258,'CIFSC flows'!$O$2:$O$412258),"")</f>
        <v>11000</v>
      </c>
      <c r="P1898" s="60">
        <f>_xlfn.IFNA(_xlfn.XLOOKUP(A1898&amp;"_"&amp;E1898,'CIFSC flows'!$J$2:$J$412258,'CIFSC flows'!$N$2:$N$412258),"")</f>
        <v>91000</v>
      </c>
      <c r="Q1898" s="60">
        <f>_xlfn.IFNA(_xlfn.XLOOKUP(A1898&amp;"_"&amp;E1898,'CIFSC flows'!$J$2:$J$412258,'CIFSC flows'!$L$2:$L$412258),"")</f>
        <v>21239000</v>
      </c>
      <c r="R1898" s="60">
        <f>SUMIFS('CIFSC flows'!$M$2:$M$412258,'CIFSC flows'!$D$2:$D$412258,E1898,'CIFSC flows'!$H$2:$H$412258,D1898)</f>
        <v>1212411140</v>
      </c>
      <c r="S1898" s="60">
        <f>SUMIFS('CIFSC flows'!$N$2:$N$412258,'CIFSC flows'!$D$2:$D$412258,E1898,'CIFSC flows'!$H$2:$H$412258,D1898)</f>
        <v>1351240840</v>
      </c>
      <c r="T1898" s="82">
        <f>SUMIFS('CIFSC flows'!$O$2:$O$412258,'CIFSC flows'!$D$2:$D$412258,E1898,'CIFSC flows'!$H$2:$H$412258,D1898)</f>
        <v>-356952760</v>
      </c>
      <c r="U1898" s="60">
        <f>SUMIFS('CIFSC flows'!$L$2:$L$412258,'CIFSC flows'!$D$2:$D$412258,E1898,'CIFSC flows'!$H$2:$H$412258,D1898)</f>
        <v>124369334390</v>
      </c>
      <c r="V1898">
        <f t="shared" si="201"/>
        <v>1.7077360833497984E-4</v>
      </c>
      <c r="W1898" s="84">
        <f t="shared" si="202"/>
        <v>7.423224435235724E-5</v>
      </c>
      <c r="X1898" s="84">
        <f t="shared" si="203"/>
        <v>6.7345507407842996E-5</v>
      </c>
      <c r="Y1898">
        <f t="shared" si="200"/>
        <v>585570.57483874005</v>
      </c>
      <c r="Z1898" t="e">
        <f>V1898*_xlfn.XLOOKUP(B1898,Sheet3!$B$2:$B$31,Sheet3!$S$2:$S$31)</f>
        <v>#N/A</v>
      </c>
      <c r="AB1898" t="e">
        <f>W1898*_xlfn.XLOOKUP(B1898,Sheet3!$B$36:$B$64,Sheet3!$X$36:$X$64)</f>
        <v>#N/A</v>
      </c>
      <c r="AD1898" t="e">
        <f>X1898*_xlfn.XLOOKUP(B1898,Sheet3!$B$36:$B$64,Sheet3!$AC$69:$AC$97)</f>
        <v>#N/A</v>
      </c>
    </row>
    <row r="1899" spans="1:30" x14ac:dyDescent="0.25">
      <c r="A1899">
        <v>18</v>
      </c>
      <c r="B1899" t="s">
        <v>13282</v>
      </c>
      <c r="C1899" t="s">
        <v>13276</v>
      </c>
      <c r="D1899" t="str">
        <f>_xlfn.XLOOKUP(A1899,'Stars and quartiles'!$F$2:$F$4830,'Stars and quartiles'!$I$2:$I$4830)</f>
        <v>Global Equity</v>
      </c>
      <c r="E1899">
        <v>45</v>
      </c>
      <c r="G1899">
        <v>3</v>
      </c>
      <c r="H1899">
        <v>10</v>
      </c>
      <c r="I1899">
        <v>2</v>
      </c>
      <c r="J1899">
        <v>0</v>
      </c>
      <c r="K1899">
        <v>4</v>
      </c>
      <c r="L1899">
        <v>-13242.413</v>
      </c>
      <c r="M1899">
        <v>2636610</v>
      </c>
      <c r="N1899" s="60">
        <f>_xlfn.IFNA(_xlfn.XLOOKUP(A1899&amp;"_"&amp;E1899,'CIFSC flows'!$J$2:$J$412258,'CIFSC flows'!$M$2:$M$412258),"")</f>
        <v>215000</v>
      </c>
      <c r="O1899" s="60">
        <f>_xlfn.IFNA(_xlfn.XLOOKUP(A1899&amp;"_"&amp;E1899,'CIFSC flows'!$J$2:$J$412258,'CIFSC flows'!$O$2:$O$412258),"")</f>
        <v>-103000</v>
      </c>
      <c r="P1899" s="60">
        <f>_xlfn.IFNA(_xlfn.XLOOKUP(A1899&amp;"_"&amp;E1899,'CIFSC flows'!$J$2:$J$412258,'CIFSC flows'!$N$2:$N$412258),"")</f>
        <v>295000</v>
      </c>
      <c r="Q1899" s="60">
        <f>_xlfn.IFNA(_xlfn.XLOOKUP(A1899&amp;"_"&amp;E1899,'CIFSC flows'!$J$2:$J$412258,'CIFSC flows'!$L$2:$L$412258),"")</f>
        <v>21411000</v>
      </c>
      <c r="R1899" s="60">
        <f>SUMIFS('CIFSC flows'!$M$2:$M$412258,'CIFSC flows'!$D$2:$D$412258,E1899,'CIFSC flows'!$H$2:$H$412258,D1899)</f>
        <v>1517335460</v>
      </c>
      <c r="S1899" s="60">
        <f>SUMIFS('CIFSC flows'!$N$2:$N$412258,'CIFSC flows'!$D$2:$D$412258,E1899,'CIFSC flows'!$H$2:$H$412258,D1899)</f>
        <v>1418051901</v>
      </c>
      <c r="T1899" s="82">
        <f>SUMIFS('CIFSC flows'!$O$2:$O$412258,'CIFSC flows'!$D$2:$D$412258,E1899,'CIFSC flows'!$H$2:$H$412258,D1899)</f>
        <v>12469369</v>
      </c>
      <c r="U1899" s="60">
        <f>SUMIFS('CIFSC flows'!$L$2:$L$412258,'CIFSC flows'!$D$2:$D$412258,E1899,'CIFSC flows'!$H$2:$H$412258,D1899)</f>
        <v>125756779370</v>
      </c>
      <c r="V1899">
        <f t="shared" si="201"/>
        <v>1.7025722276971508E-4</v>
      </c>
      <c r="W1899" s="84">
        <f t="shared" si="202"/>
        <v>1.4169575922255188E-4</v>
      </c>
      <c r="X1899" s="84">
        <f t="shared" si="203"/>
        <v>2.0803187795310463E-4</v>
      </c>
      <c r="Y1899">
        <f t="shared" si="200"/>
        <v>587346.59460090613</v>
      </c>
      <c r="Z1899" t="e">
        <f>V1899*_xlfn.XLOOKUP(B1899,Sheet3!$B$2:$B$31,Sheet3!$S$2:$S$31)</f>
        <v>#N/A</v>
      </c>
      <c r="AB1899" t="e">
        <f>W1899*_xlfn.XLOOKUP(B1899,Sheet3!$B$36:$B$64,Sheet3!$X$36:$X$64)</f>
        <v>#N/A</v>
      </c>
      <c r="AD1899" t="e">
        <f>X1899*_xlfn.XLOOKUP(B1899,Sheet3!$B$36:$B$64,Sheet3!$AC$69:$AC$97)</f>
        <v>#N/A</v>
      </c>
    </row>
    <row r="1900" spans="1:30" x14ac:dyDescent="0.25">
      <c r="A1900">
        <v>18</v>
      </c>
      <c r="B1900" t="s">
        <v>13282</v>
      </c>
      <c r="C1900" t="s">
        <v>13276</v>
      </c>
      <c r="D1900" t="str">
        <f>_xlfn.XLOOKUP(A1900,'Stars and quartiles'!$F$2:$F$4830,'Stars and quartiles'!$I$2:$I$4830)</f>
        <v>Global Equity</v>
      </c>
      <c r="E1900">
        <v>46</v>
      </c>
      <c r="G1900">
        <v>3</v>
      </c>
      <c r="H1900">
        <v>10</v>
      </c>
      <c r="I1900">
        <v>2</v>
      </c>
      <c r="J1900">
        <v>0</v>
      </c>
      <c r="K1900">
        <v>4</v>
      </c>
      <c r="L1900">
        <v>101518.458</v>
      </c>
      <c r="M1900">
        <v>2800562</v>
      </c>
      <c r="N1900" s="60">
        <f>_xlfn.IFNA(_xlfn.XLOOKUP(A1900&amp;"_"&amp;E1900,'CIFSC flows'!$J$2:$J$412258,'CIFSC flows'!$M$2:$M$412258),"")</f>
        <v>248000</v>
      </c>
      <c r="O1900" s="60">
        <f>_xlfn.IFNA(_xlfn.XLOOKUP(A1900&amp;"_"&amp;E1900,'CIFSC flows'!$J$2:$J$412258,'CIFSC flows'!$O$2:$O$412258),"")</f>
        <v>94000</v>
      </c>
      <c r="P1900" s="60">
        <f>_xlfn.IFNA(_xlfn.XLOOKUP(A1900&amp;"_"&amp;E1900,'CIFSC flows'!$J$2:$J$412258,'CIFSC flows'!$N$2:$N$412258),"")</f>
        <v>143000</v>
      </c>
      <c r="Q1900" s="60">
        <f>_xlfn.IFNA(_xlfn.XLOOKUP(A1900&amp;"_"&amp;E1900,'CIFSC flows'!$J$2:$J$412258,'CIFSC flows'!$L$2:$L$412258),"")</f>
        <v>21995000</v>
      </c>
      <c r="R1900" s="60">
        <f>SUMIFS('CIFSC flows'!$M$2:$M$412258,'CIFSC flows'!$D$2:$D$412258,E1900,'CIFSC flows'!$H$2:$H$412258,D1900)</f>
        <v>1538010720</v>
      </c>
      <c r="S1900" s="60">
        <f>SUMIFS('CIFSC flows'!$N$2:$N$412258,'CIFSC flows'!$D$2:$D$412258,E1900,'CIFSC flows'!$H$2:$H$412258,D1900)</f>
        <v>1508169219</v>
      </c>
      <c r="T1900" s="82">
        <f>SUMIFS('CIFSC flows'!$O$2:$O$412258,'CIFSC flows'!$D$2:$D$412258,E1900,'CIFSC flows'!$H$2:$H$412258,D1900)</f>
        <v>-25656610</v>
      </c>
      <c r="U1900" s="60">
        <f>SUMIFS('CIFSC flows'!$L$2:$L$412258,'CIFSC flows'!$D$2:$D$412258,E1900,'CIFSC flows'!$H$2:$H$412258,D1900)</f>
        <v>127309316080</v>
      </c>
      <c r="V1900">
        <f t="shared" si="201"/>
        <v>1.7276818914162216E-4</v>
      </c>
      <c r="W1900" s="84">
        <f t="shared" si="202"/>
        <v>1.6124725060433909E-4</v>
      </c>
      <c r="X1900" s="84">
        <f t="shared" si="203"/>
        <v>9.4816946399964956E-5</v>
      </c>
      <c r="Y1900">
        <f t="shared" si="200"/>
        <v>578810.25724028191</v>
      </c>
      <c r="Z1900" t="e">
        <f>V1900*_xlfn.XLOOKUP(B1900,Sheet3!$B$2:$B$31,Sheet3!$S$2:$S$31)</f>
        <v>#N/A</v>
      </c>
      <c r="AB1900" t="e">
        <f>W1900*_xlfn.XLOOKUP(B1900,Sheet3!$B$36:$B$64,Sheet3!$X$36:$X$64)</f>
        <v>#N/A</v>
      </c>
      <c r="AD1900" t="e">
        <f>X1900*_xlfn.XLOOKUP(B1900,Sheet3!$B$36:$B$64,Sheet3!$AC$69:$AC$97)</f>
        <v>#N/A</v>
      </c>
    </row>
    <row r="1901" spans="1:30" x14ac:dyDescent="0.25">
      <c r="A1901">
        <v>18</v>
      </c>
      <c r="B1901" t="s">
        <v>13282</v>
      </c>
      <c r="C1901" t="s">
        <v>13276</v>
      </c>
      <c r="D1901" t="str">
        <f>_xlfn.XLOOKUP(A1901,'Stars and quartiles'!$F$2:$F$4830,'Stars and quartiles'!$I$2:$I$4830)</f>
        <v>Global Equity</v>
      </c>
      <c r="E1901">
        <v>47</v>
      </c>
      <c r="G1901">
        <v>3</v>
      </c>
      <c r="H1901">
        <v>10</v>
      </c>
      <c r="I1901">
        <v>2</v>
      </c>
      <c r="J1901">
        <v>0</v>
      </c>
      <c r="K1901">
        <v>4</v>
      </c>
      <c r="L1901">
        <v>-12260.781999999999</v>
      </c>
      <c r="M1901">
        <v>2882436</v>
      </c>
      <c r="N1901" s="60">
        <f>_xlfn.IFNA(_xlfn.XLOOKUP(A1901&amp;"_"&amp;E1901,'CIFSC flows'!$J$2:$J$412258,'CIFSC flows'!$M$2:$M$412258),"")</f>
        <v>40000</v>
      </c>
      <c r="O1901" s="60">
        <f>_xlfn.IFNA(_xlfn.XLOOKUP(A1901&amp;"_"&amp;E1901,'CIFSC flows'!$J$2:$J$412258,'CIFSC flows'!$O$2:$O$412258),"")</f>
        <v>-144000</v>
      </c>
      <c r="P1901" s="60">
        <f>_xlfn.IFNA(_xlfn.XLOOKUP(A1901&amp;"_"&amp;E1901,'CIFSC flows'!$J$2:$J$412258,'CIFSC flows'!$N$2:$N$412258),"")</f>
        <v>249000</v>
      </c>
      <c r="Q1901" s="60">
        <f>_xlfn.IFNA(_xlfn.XLOOKUP(A1901&amp;"_"&amp;E1901,'CIFSC flows'!$J$2:$J$412258,'CIFSC flows'!$L$2:$L$412258),"")</f>
        <v>22573000</v>
      </c>
      <c r="R1901" s="60">
        <f>SUMIFS('CIFSC flows'!$M$2:$M$412258,'CIFSC flows'!$D$2:$D$412258,E1901,'CIFSC flows'!$H$2:$H$412258,D1901)</f>
        <v>1722714970</v>
      </c>
      <c r="S1901" s="60">
        <f>SUMIFS('CIFSC flows'!$N$2:$N$412258,'CIFSC flows'!$D$2:$D$412258,E1901,'CIFSC flows'!$H$2:$H$412258,D1901)</f>
        <v>1348195530</v>
      </c>
      <c r="T1901" s="82">
        <f>SUMIFS('CIFSC flows'!$O$2:$O$412258,'CIFSC flows'!$D$2:$D$412258,E1901,'CIFSC flows'!$H$2:$H$412258,D1901)</f>
        <v>387451220</v>
      </c>
      <c r="U1901" s="60">
        <f>SUMIFS('CIFSC flows'!$L$2:$L$412258,'CIFSC flows'!$D$2:$D$412258,E1901,'CIFSC flows'!$H$2:$H$412258,D1901)</f>
        <v>132014272940.08</v>
      </c>
      <c r="V1901">
        <f t="shared" si="201"/>
        <v>1.7098908699247743E-4</v>
      </c>
      <c r="W1901" s="84">
        <f t="shared" si="202"/>
        <v>2.3219163179385385E-5</v>
      </c>
      <c r="X1901" s="84">
        <f t="shared" si="203"/>
        <v>1.8469131105930902E-4</v>
      </c>
      <c r="Y1901">
        <f t="shared" si="200"/>
        <v>584832.64493013779</v>
      </c>
      <c r="Z1901" t="e">
        <f>V1901*_xlfn.XLOOKUP(B1901,Sheet3!$B$2:$B$31,Sheet3!$S$2:$S$31)</f>
        <v>#N/A</v>
      </c>
      <c r="AB1901" t="e">
        <f>W1901*_xlfn.XLOOKUP(B1901,Sheet3!$B$36:$B$64,Sheet3!$X$36:$X$64)</f>
        <v>#N/A</v>
      </c>
      <c r="AD1901" t="e">
        <f>X1901*_xlfn.XLOOKUP(B1901,Sheet3!$B$36:$B$64,Sheet3!$AC$69:$AC$97)</f>
        <v>#N/A</v>
      </c>
    </row>
    <row r="1902" spans="1:30" x14ac:dyDescent="0.25">
      <c r="A1902">
        <v>18</v>
      </c>
      <c r="B1902" t="s">
        <v>13282</v>
      </c>
      <c r="C1902" t="s">
        <v>13276</v>
      </c>
      <c r="D1902" t="str">
        <f>_xlfn.XLOOKUP(A1902,'Stars and quartiles'!$F$2:$F$4830,'Stars and quartiles'!$I$2:$I$4830)</f>
        <v>Global Equity</v>
      </c>
      <c r="E1902">
        <v>48</v>
      </c>
      <c r="G1902">
        <v>3</v>
      </c>
      <c r="H1902">
        <v>10</v>
      </c>
      <c r="I1902">
        <v>2</v>
      </c>
      <c r="J1902">
        <v>0</v>
      </c>
      <c r="K1902">
        <v>4</v>
      </c>
      <c r="L1902">
        <v>-191128.61799999999</v>
      </c>
      <c r="M1902">
        <v>2743173</v>
      </c>
      <c r="N1902" s="60">
        <f>_xlfn.IFNA(_xlfn.XLOOKUP(A1902&amp;"_"&amp;E1902,'CIFSC flows'!$J$2:$J$412258,'CIFSC flows'!$M$2:$M$412258),"")</f>
        <v>57000</v>
      </c>
      <c r="O1902" s="60">
        <f>_xlfn.IFNA(_xlfn.XLOOKUP(A1902&amp;"_"&amp;E1902,'CIFSC flows'!$J$2:$J$412258,'CIFSC flows'!$O$2:$O$412258),"")</f>
        <v>-234000</v>
      </c>
      <c r="P1902" s="60">
        <f>_xlfn.IFNA(_xlfn.XLOOKUP(A1902&amp;"_"&amp;E1902,'CIFSC flows'!$J$2:$J$412258,'CIFSC flows'!$N$2:$N$412258),"")</f>
        <v>295000</v>
      </c>
      <c r="Q1902" s="60">
        <f>_xlfn.IFNA(_xlfn.XLOOKUP(A1902&amp;"_"&amp;E1902,'CIFSC flows'!$J$2:$J$412258,'CIFSC flows'!$L$2:$L$412258),"")</f>
        <v>22721000</v>
      </c>
      <c r="R1902" s="60">
        <f>SUMIFS('CIFSC flows'!$M$2:$M$412258,'CIFSC flows'!$D$2:$D$412258,E1902,'CIFSC flows'!$H$2:$H$412258,D1902)</f>
        <v>1711519480</v>
      </c>
      <c r="S1902" s="60">
        <f>SUMIFS('CIFSC flows'!$N$2:$N$412258,'CIFSC flows'!$D$2:$D$412258,E1902,'CIFSC flows'!$H$2:$H$412258,D1902)</f>
        <v>1549338070</v>
      </c>
      <c r="T1902" s="82">
        <f>SUMIFS('CIFSC flows'!$O$2:$O$412258,'CIFSC flows'!$D$2:$D$412258,E1902,'CIFSC flows'!$H$2:$H$412258,D1902)</f>
        <v>143950440</v>
      </c>
      <c r="U1902" s="60">
        <f>SUMIFS('CIFSC flows'!$L$2:$L$412258,'CIFSC flows'!$D$2:$D$412258,E1902,'CIFSC flows'!$H$2:$H$412258,D1902)</f>
        <v>132705058020</v>
      </c>
      <c r="V1902">
        <f t="shared" si="201"/>
        <v>1.7121427275647408E-4</v>
      </c>
      <c r="W1902" s="84">
        <f t="shared" si="202"/>
        <v>3.3303740136220944E-5</v>
      </c>
      <c r="X1902" s="84">
        <f t="shared" si="203"/>
        <v>1.9040389293474214E-4</v>
      </c>
      <c r="Y1902">
        <f t="shared" si="200"/>
        <v>584063.45680207736</v>
      </c>
      <c r="Z1902" t="e">
        <f>V1902*_xlfn.XLOOKUP(B1902,Sheet3!$B$2:$B$31,Sheet3!$S$2:$S$31)</f>
        <v>#N/A</v>
      </c>
      <c r="AB1902" t="e">
        <f>W1902*_xlfn.XLOOKUP(B1902,Sheet3!$B$36:$B$64,Sheet3!$X$36:$X$64)</f>
        <v>#N/A</v>
      </c>
      <c r="AD1902" t="e">
        <f>X1902*_xlfn.XLOOKUP(B1902,Sheet3!$B$36:$B$64,Sheet3!$AC$69:$AC$97)</f>
        <v>#N/A</v>
      </c>
    </row>
    <row r="1903" spans="1:30" x14ac:dyDescent="0.25">
      <c r="A1903">
        <v>18</v>
      </c>
      <c r="B1903" t="s">
        <v>13282</v>
      </c>
      <c r="C1903" t="s">
        <v>13276</v>
      </c>
      <c r="D1903" t="str">
        <f>_xlfn.XLOOKUP(A1903,'Stars and quartiles'!$F$2:$F$4830,'Stars and quartiles'!$I$2:$I$4830)</f>
        <v>Global Equity</v>
      </c>
      <c r="E1903">
        <v>49</v>
      </c>
      <c r="G1903">
        <v>3</v>
      </c>
      <c r="H1903">
        <v>10</v>
      </c>
      <c r="I1903">
        <v>2</v>
      </c>
      <c r="J1903">
        <v>0</v>
      </c>
      <c r="K1903">
        <v>4</v>
      </c>
      <c r="L1903">
        <v>76389.438999999998</v>
      </c>
      <c r="M1903">
        <v>2852064</v>
      </c>
      <c r="N1903" s="60">
        <f>_xlfn.IFNA(_xlfn.XLOOKUP(A1903&amp;"_"&amp;E1903,'CIFSC flows'!$J$2:$J$412258,'CIFSC flows'!$M$2:$M$412258),"")</f>
        <v>275000</v>
      </c>
      <c r="O1903" s="60">
        <f>_xlfn.IFNA(_xlfn.XLOOKUP(A1903&amp;"_"&amp;E1903,'CIFSC flows'!$J$2:$J$412258,'CIFSC flows'!$O$2:$O$412258),"")</f>
        <v>-211000</v>
      </c>
      <c r="P1903" s="60">
        <f>_xlfn.IFNA(_xlfn.XLOOKUP(A1903&amp;"_"&amp;E1903,'CIFSC flows'!$J$2:$J$412258,'CIFSC flows'!$N$2:$N$412258),"")</f>
        <v>487000</v>
      </c>
      <c r="Q1903" s="60">
        <f>_xlfn.IFNA(_xlfn.XLOOKUP(A1903&amp;"_"&amp;E1903,'CIFSC flows'!$J$2:$J$412258,'CIFSC flows'!$L$2:$L$412258),"")</f>
        <v>22766000</v>
      </c>
      <c r="R1903" s="60">
        <f>SUMIFS('CIFSC flows'!$M$2:$M$412258,'CIFSC flows'!$D$2:$D$412258,E1903,'CIFSC flows'!$H$2:$H$412258,D1903)</f>
        <v>2409482150</v>
      </c>
      <c r="S1903" s="60">
        <f>SUMIFS('CIFSC flows'!$N$2:$N$412258,'CIFSC flows'!$D$2:$D$412258,E1903,'CIFSC flows'!$H$2:$H$412258,D1903)</f>
        <v>1546457960</v>
      </c>
      <c r="T1903" s="82">
        <f>SUMIFS('CIFSC flows'!$O$2:$O$412258,'CIFSC flows'!$D$2:$D$412258,E1903,'CIFSC flows'!$H$2:$H$412258,D1903)</f>
        <v>902189470</v>
      </c>
      <c r="U1903" s="60">
        <f>SUMIFS('CIFSC flows'!$L$2:$L$412258,'CIFSC flows'!$D$2:$D$412258,E1903,'CIFSC flows'!$H$2:$H$412258,D1903)</f>
        <v>134360877520</v>
      </c>
      <c r="V1903">
        <f t="shared" si="201"/>
        <v>1.6943920298980792E-4</v>
      </c>
      <c r="W1903" s="84">
        <f t="shared" si="202"/>
        <v>1.1413240807781042E-4</v>
      </c>
      <c r="X1903" s="84">
        <f t="shared" si="203"/>
        <v>3.149131839316214E-4</v>
      </c>
      <c r="Y1903">
        <f t="shared" si="200"/>
        <v>590182.19063515775</v>
      </c>
      <c r="Z1903" t="e">
        <f>V1903*_xlfn.XLOOKUP(B1903,Sheet3!$B$2:$B$31,Sheet3!$S$2:$S$31)</f>
        <v>#N/A</v>
      </c>
      <c r="AB1903" t="e">
        <f>W1903*_xlfn.XLOOKUP(B1903,Sheet3!$B$36:$B$64,Sheet3!$X$36:$X$64)</f>
        <v>#N/A</v>
      </c>
      <c r="AD1903" t="e">
        <f>X1903*_xlfn.XLOOKUP(B1903,Sheet3!$B$36:$B$64,Sheet3!$AC$69:$AC$97)</f>
        <v>#N/A</v>
      </c>
    </row>
    <row r="1904" spans="1:30" x14ac:dyDescent="0.25">
      <c r="A1904">
        <v>18</v>
      </c>
      <c r="B1904" t="s">
        <v>13282</v>
      </c>
      <c r="C1904" t="s">
        <v>13276</v>
      </c>
      <c r="D1904" t="str">
        <f>_xlfn.XLOOKUP(A1904,'Stars and quartiles'!$F$2:$F$4830,'Stars and quartiles'!$I$2:$I$4830)</f>
        <v>Global Equity</v>
      </c>
      <c r="E1904">
        <v>50</v>
      </c>
      <c r="G1904">
        <v>3</v>
      </c>
      <c r="H1904">
        <v>10</v>
      </c>
      <c r="I1904">
        <v>2</v>
      </c>
      <c r="J1904">
        <v>0</v>
      </c>
      <c r="K1904">
        <v>4</v>
      </c>
      <c r="L1904">
        <v>51645.536999999997</v>
      </c>
      <c r="M1904">
        <v>2741740</v>
      </c>
      <c r="N1904" s="60">
        <f>_xlfn.IFNA(_xlfn.XLOOKUP(A1904&amp;"_"&amp;E1904,'CIFSC flows'!$J$2:$J$412258,'CIFSC flows'!$M$2:$M$412258),"")</f>
        <v>385000</v>
      </c>
      <c r="O1904" s="60">
        <f>_xlfn.IFNA(_xlfn.XLOOKUP(A1904&amp;"_"&amp;E1904,'CIFSC flows'!$J$2:$J$412258,'CIFSC flows'!$O$2:$O$412258),"")</f>
        <v>143000</v>
      </c>
      <c r="P1904" s="60">
        <f>_xlfn.IFNA(_xlfn.XLOOKUP(A1904&amp;"_"&amp;E1904,'CIFSC flows'!$J$2:$J$412258,'CIFSC flows'!$N$2:$N$412258),"")</f>
        <v>272000</v>
      </c>
      <c r="Q1904" s="60">
        <f>_xlfn.IFNA(_xlfn.XLOOKUP(A1904&amp;"_"&amp;E1904,'CIFSC flows'!$J$2:$J$412258,'CIFSC flows'!$L$2:$L$412258),"")</f>
        <v>21578000</v>
      </c>
      <c r="R1904" s="60">
        <f>SUMIFS('CIFSC flows'!$M$2:$M$412258,'CIFSC flows'!$D$2:$D$412258,E1904,'CIFSC flows'!$H$2:$H$412258,D1904)</f>
        <v>2843795200</v>
      </c>
      <c r="S1904" s="60">
        <f>SUMIFS('CIFSC flows'!$N$2:$N$412258,'CIFSC flows'!$D$2:$D$412258,E1904,'CIFSC flows'!$H$2:$H$412258,D1904)</f>
        <v>1800830360</v>
      </c>
      <c r="T1904" s="82">
        <f>SUMIFS('CIFSC flows'!$O$2:$O$412258,'CIFSC flows'!$D$2:$D$412258,E1904,'CIFSC flows'!$H$2:$H$412258,D1904)</f>
        <v>1028681420</v>
      </c>
      <c r="U1904" s="60">
        <f>SUMIFS('CIFSC flows'!$L$2:$L$412258,'CIFSC flows'!$D$2:$D$412258,E1904,'CIFSC flows'!$H$2:$H$412258,D1904)</f>
        <v>127517832530</v>
      </c>
      <c r="V1904">
        <f t="shared" si="201"/>
        <v>1.692155486953053E-4</v>
      </c>
      <c r="W1904" s="84">
        <f t="shared" si="202"/>
        <v>1.3538246354730468E-4</v>
      </c>
      <c r="X1904" s="84">
        <f t="shared" si="203"/>
        <v>1.5104143401935982E-4</v>
      </c>
      <c r="Y1904">
        <f t="shared" si="200"/>
        <v>590962.2417740291</v>
      </c>
      <c r="Z1904" t="e">
        <f>V1904*_xlfn.XLOOKUP(B1904,Sheet3!$B$2:$B$31,Sheet3!$S$2:$S$31)</f>
        <v>#N/A</v>
      </c>
      <c r="AB1904" t="e">
        <f>W1904*_xlfn.XLOOKUP(B1904,Sheet3!$B$36:$B$64,Sheet3!$X$36:$X$64)</f>
        <v>#N/A</v>
      </c>
      <c r="AD1904" t="e">
        <f>X1904*_xlfn.XLOOKUP(B1904,Sheet3!$B$36:$B$64,Sheet3!$AC$69:$AC$97)</f>
        <v>#N/A</v>
      </c>
    </row>
    <row r="1905" spans="1:30" x14ac:dyDescent="0.25">
      <c r="A1905">
        <v>18</v>
      </c>
      <c r="B1905" t="s">
        <v>13282</v>
      </c>
      <c r="C1905" t="s">
        <v>13276</v>
      </c>
      <c r="D1905" t="str">
        <f>_xlfn.XLOOKUP(A1905,'Stars and quartiles'!$F$2:$F$4830,'Stars and quartiles'!$I$2:$I$4830)</f>
        <v>Global Equity</v>
      </c>
      <c r="E1905">
        <v>51</v>
      </c>
      <c r="G1905">
        <v>3</v>
      </c>
      <c r="H1905">
        <v>10</v>
      </c>
      <c r="I1905">
        <v>2</v>
      </c>
      <c r="J1905">
        <v>0</v>
      </c>
      <c r="K1905">
        <v>4</v>
      </c>
      <c r="L1905">
        <v>31346.14</v>
      </c>
      <c r="M1905">
        <v>2492310</v>
      </c>
      <c r="N1905" s="60">
        <f>_xlfn.IFNA(_xlfn.XLOOKUP(A1905&amp;"_"&amp;E1905,'CIFSC flows'!$J$2:$J$412258,'CIFSC flows'!$M$2:$M$412258),"")</f>
        <v>431000</v>
      </c>
      <c r="O1905" s="60">
        <f>_xlfn.IFNA(_xlfn.XLOOKUP(A1905&amp;"_"&amp;E1905,'CIFSC flows'!$J$2:$J$412258,'CIFSC flows'!$O$2:$O$412258),"")</f>
        <v>14000</v>
      </c>
      <c r="P1905" s="60">
        <f>_xlfn.IFNA(_xlfn.XLOOKUP(A1905&amp;"_"&amp;E1905,'CIFSC flows'!$J$2:$J$412258,'CIFSC flows'!$N$2:$N$412258),"")</f>
        <v>410000</v>
      </c>
      <c r="Q1905" s="60">
        <f>_xlfn.IFNA(_xlfn.XLOOKUP(A1905&amp;"_"&amp;E1905,'CIFSC flows'!$J$2:$J$412258,'CIFSC flows'!$L$2:$L$412258),"")</f>
        <v>19356000</v>
      </c>
      <c r="R1905" s="60">
        <f>SUMIFS('CIFSC flows'!$M$2:$M$412258,'CIFSC flows'!$D$2:$D$412258,E1905,'CIFSC flows'!$H$2:$H$412258,D1905)</f>
        <v>3129471730</v>
      </c>
      <c r="S1905" s="60">
        <f>SUMIFS('CIFSC flows'!$N$2:$N$412258,'CIFSC flows'!$D$2:$D$412258,E1905,'CIFSC flows'!$H$2:$H$412258,D1905)</f>
        <v>2437523850</v>
      </c>
      <c r="T1905" s="82">
        <f>SUMIFS('CIFSC flows'!$O$2:$O$412258,'CIFSC flows'!$D$2:$D$412258,E1905,'CIFSC flows'!$H$2:$H$412258,D1905)</f>
        <v>628805700</v>
      </c>
      <c r="U1905" s="60">
        <f>SUMIFS('CIFSC flows'!$L$2:$L$412258,'CIFSC flows'!$D$2:$D$412258,E1905,'CIFSC flows'!$H$2:$H$412258,D1905)</f>
        <v>115943437810</v>
      </c>
      <c r="V1905">
        <f t="shared" si="201"/>
        <v>1.6694347145130594E-4</v>
      </c>
      <c r="W1905" s="84">
        <f t="shared" si="202"/>
        <v>1.3772292488483352E-4</v>
      </c>
      <c r="X1905" s="84">
        <f t="shared" si="203"/>
        <v>1.6820348239874659E-4</v>
      </c>
      <c r="Y1905">
        <f t="shared" si="200"/>
        <v>599005.15504236415</v>
      </c>
      <c r="Z1905" t="e">
        <f>V1905*_xlfn.XLOOKUP(B1905,Sheet3!$B$2:$B$31,Sheet3!$S$2:$S$31)</f>
        <v>#N/A</v>
      </c>
      <c r="AB1905" t="e">
        <f>W1905*_xlfn.XLOOKUP(B1905,Sheet3!$B$36:$B$64,Sheet3!$X$36:$X$64)</f>
        <v>#N/A</v>
      </c>
      <c r="AD1905" t="e">
        <f>X1905*_xlfn.XLOOKUP(B1905,Sheet3!$B$36:$B$64,Sheet3!$AC$69:$AC$97)</f>
        <v>#N/A</v>
      </c>
    </row>
    <row r="1906" spans="1:30" x14ac:dyDescent="0.25">
      <c r="A1906">
        <v>18</v>
      </c>
      <c r="B1906" t="s">
        <v>13282</v>
      </c>
      <c r="C1906" t="s">
        <v>13276</v>
      </c>
      <c r="D1906" t="str">
        <f>_xlfn.XLOOKUP(A1906,'Stars and quartiles'!$F$2:$F$4830,'Stars and quartiles'!$I$2:$I$4830)</f>
        <v>Global Equity</v>
      </c>
      <c r="E1906">
        <v>52</v>
      </c>
      <c r="G1906">
        <v>3</v>
      </c>
      <c r="H1906">
        <v>10</v>
      </c>
      <c r="I1906">
        <v>2</v>
      </c>
      <c r="J1906">
        <v>0</v>
      </c>
      <c r="K1906">
        <v>4</v>
      </c>
      <c r="L1906">
        <v>16344.692999999999</v>
      </c>
      <c r="M1906">
        <v>2736149</v>
      </c>
      <c r="N1906" s="60">
        <f>_xlfn.IFNA(_xlfn.XLOOKUP(A1906&amp;"_"&amp;E1906,'CIFSC flows'!$J$2:$J$412258,'CIFSC flows'!$M$2:$M$412258),"")</f>
        <v>165000</v>
      </c>
      <c r="O1906" s="60">
        <f>_xlfn.IFNA(_xlfn.XLOOKUP(A1906&amp;"_"&amp;E1906,'CIFSC flows'!$J$2:$J$412258,'CIFSC flows'!$O$2:$O$412258),"")</f>
        <v>-7000</v>
      </c>
      <c r="P1906" s="60">
        <f>_xlfn.IFNA(_xlfn.XLOOKUP(A1906&amp;"_"&amp;E1906,'CIFSC flows'!$J$2:$J$412258,'CIFSC flows'!$N$2:$N$412258),"")</f>
        <v>183000</v>
      </c>
      <c r="Q1906" s="60">
        <f>_xlfn.IFNA(_xlfn.XLOOKUP(A1906&amp;"_"&amp;E1906,'CIFSC flows'!$J$2:$J$412258,'CIFSC flows'!$L$2:$L$412258),"")</f>
        <v>21092000</v>
      </c>
      <c r="R1906" s="60">
        <f>SUMIFS('CIFSC flows'!$M$2:$M$412258,'CIFSC flows'!$D$2:$D$412258,E1906,'CIFSC flows'!$H$2:$H$412258,D1906)</f>
        <v>2442825160</v>
      </c>
      <c r="S1906" s="60">
        <f>SUMIFS('CIFSC flows'!$N$2:$N$412258,'CIFSC flows'!$D$2:$D$412258,E1906,'CIFSC flows'!$H$2:$H$412258,D1906)</f>
        <v>1612532120</v>
      </c>
      <c r="T1906" s="82">
        <f>SUMIFS('CIFSC flows'!$O$2:$O$412258,'CIFSC flows'!$D$2:$D$412258,E1906,'CIFSC flows'!$H$2:$H$412258,D1906)</f>
        <v>1085498600</v>
      </c>
      <c r="U1906" s="60">
        <f>SUMIFS('CIFSC flows'!$L$2:$L$412258,'CIFSC flows'!$D$2:$D$412258,E1906,'CIFSC flows'!$H$2:$H$412258,D1906)</f>
        <v>126635847870</v>
      </c>
      <c r="V1906">
        <f t="shared" si="201"/>
        <v>1.6655631367235225E-4</v>
      </c>
      <c r="W1906" s="84">
        <f t="shared" si="202"/>
        <v>6.7544743971770788E-5</v>
      </c>
      <c r="X1906" s="84">
        <f t="shared" si="203"/>
        <v>1.1348611152006075E-4</v>
      </c>
      <c r="Y1906">
        <f t="shared" si="200"/>
        <v>600397.53399393137</v>
      </c>
      <c r="Z1906" t="e">
        <f>V1906*_xlfn.XLOOKUP(B1906,Sheet3!$B$2:$B$31,Sheet3!$S$2:$S$31)</f>
        <v>#N/A</v>
      </c>
      <c r="AB1906" t="e">
        <f>W1906*_xlfn.XLOOKUP(B1906,Sheet3!$B$36:$B$64,Sheet3!$X$36:$X$64)</f>
        <v>#N/A</v>
      </c>
      <c r="AD1906" t="e">
        <f>X1906*_xlfn.XLOOKUP(B1906,Sheet3!$B$36:$B$64,Sheet3!$AC$69:$AC$97)</f>
        <v>#N/A</v>
      </c>
    </row>
    <row r="1907" spans="1:30" x14ac:dyDescent="0.25">
      <c r="A1907">
        <v>18</v>
      </c>
      <c r="B1907" t="s">
        <v>13282</v>
      </c>
      <c r="C1907" t="s">
        <v>13276</v>
      </c>
      <c r="D1907" t="str">
        <f>_xlfn.XLOOKUP(A1907,'Stars and quartiles'!$F$2:$F$4830,'Stars and quartiles'!$I$2:$I$4830)</f>
        <v>Global Equity</v>
      </c>
      <c r="E1907">
        <v>53</v>
      </c>
      <c r="G1907">
        <v>3</v>
      </c>
      <c r="H1907">
        <v>10</v>
      </c>
      <c r="I1907">
        <v>2</v>
      </c>
      <c r="J1907">
        <v>0</v>
      </c>
      <c r="K1907">
        <v>4</v>
      </c>
      <c r="L1907">
        <v>1902770.145</v>
      </c>
      <c r="M1907">
        <v>4780627</v>
      </c>
      <c r="N1907" s="60">
        <f>_xlfn.IFNA(_xlfn.XLOOKUP(A1907&amp;"_"&amp;E1907,'CIFSC flows'!$J$2:$J$412258,'CIFSC flows'!$M$2:$M$412258),"")</f>
        <v>2952000</v>
      </c>
      <c r="O1907" s="60">
        <f>_xlfn.IFNA(_xlfn.XLOOKUP(A1907&amp;"_"&amp;E1907,'CIFSC flows'!$J$2:$J$412258,'CIFSC flows'!$O$2:$O$412258),"")</f>
        <v>2773000</v>
      </c>
      <c r="P1907" s="60">
        <f>_xlfn.IFNA(_xlfn.XLOOKUP(A1907&amp;"_"&amp;E1907,'CIFSC flows'!$J$2:$J$412258,'CIFSC flows'!$N$2:$N$412258),"")</f>
        <v>118000</v>
      </c>
      <c r="Q1907" s="60">
        <f>_xlfn.IFNA(_xlfn.XLOOKUP(A1907&amp;"_"&amp;E1907,'CIFSC flows'!$J$2:$J$412258,'CIFSC flows'!$L$2:$L$412258),"")</f>
        <v>24988000</v>
      </c>
      <c r="R1907" s="60">
        <f>SUMIFS('CIFSC flows'!$M$2:$M$412258,'CIFSC flows'!$D$2:$D$412258,E1907,'CIFSC flows'!$H$2:$H$412258,D1907)</f>
        <v>2187061340</v>
      </c>
      <c r="S1907" s="60">
        <f>SUMIFS('CIFSC flows'!$N$2:$N$412258,'CIFSC flows'!$D$2:$D$412258,E1907,'CIFSC flows'!$H$2:$H$412258,D1907)</f>
        <v>1455180350</v>
      </c>
      <c r="T1907" s="82">
        <f>SUMIFS('CIFSC flows'!$O$2:$O$412258,'CIFSC flows'!$D$2:$D$412258,E1907,'CIFSC flows'!$H$2:$H$412258,D1907)</f>
        <v>913607120</v>
      </c>
      <c r="U1907" s="60">
        <f>SUMIFS('CIFSC flows'!$L$2:$L$412258,'CIFSC flows'!$D$2:$D$412258,E1907,'CIFSC flows'!$H$2:$H$412258,D1907)</f>
        <v>132727869200</v>
      </c>
      <c r="V1907">
        <f t="shared" si="201"/>
        <v>1.8826490736732177E-4</v>
      </c>
      <c r="W1907" s="84">
        <f t="shared" si="202"/>
        <v>1.3497563813185047E-3</v>
      </c>
      <c r="X1907" s="84">
        <f t="shared" si="203"/>
        <v>8.1089605147568133E-5</v>
      </c>
      <c r="Y1907">
        <f t="shared" si="200"/>
        <v>531166.43668961106</v>
      </c>
      <c r="Z1907" t="e">
        <f>V1907*_xlfn.XLOOKUP(B1907,Sheet3!$B$2:$B$31,Sheet3!$S$2:$S$31)</f>
        <v>#N/A</v>
      </c>
      <c r="AB1907" t="e">
        <f>W1907*_xlfn.XLOOKUP(B1907,Sheet3!$B$36:$B$64,Sheet3!$X$36:$X$64)</f>
        <v>#N/A</v>
      </c>
      <c r="AD1907" t="e">
        <f>X1907*_xlfn.XLOOKUP(B1907,Sheet3!$B$36:$B$64,Sheet3!$AC$69:$AC$97)</f>
        <v>#N/A</v>
      </c>
    </row>
    <row r="1908" spans="1:30" x14ac:dyDescent="0.25">
      <c r="A1908">
        <v>18</v>
      </c>
      <c r="B1908" t="s">
        <v>13282</v>
      </c>
      <c r="C1908" t="s">
        <v>13276</v>
      </c>
      <c r="D1908" t="str">
        <f>_xlfn.XLOOKUP(A1908,'Stars and quartiles'!$F$2:$F$4830,'Stars and quartiles'!$I$2:$I$4830)</f>
        <v>Global Equity</v>
      </c>
      <c r="E1908">
        <v>54</v>
      </c>
      <c r="G1908">
        <v>3</v>
      </c>
      <c r="H1908">
        <v>10</v>
      </c>
      <c r="I1908">
        <v>2</v>
      </c>
      <c r="J1908">
        <v>0</v>
      </c>
      <c r="K1908">
        <v>4</v>
      </c>
      <c r="L1908">
        <v>334077.26299999998</v>
      </c>
      <c r="M1908">
        <v>5247875</v>
      </c>
      <c r="N1908" s="60">
        <f>_xlfn.IFNA(_xlfn.XLOOKUP(A1908&amp;"_"&amp;E1908,'CIFSC flows'!$J$2:$J$412258,'CIFSC flows'!$M$2:$M$412258),"")</f>
        <v>920000</v>
      </c>
      <c r="O1908" s="60">
        <f>_xlfn.IFNA(_xlfn.XLOOKUP(A1908&amp;"_"&amp;E1908,'CIFSC flows'!$J$2:$J$412258,'CIFSC flows'!$O$2:$O$412258),"")</f>
        <v>855000</v>
      </c>
      <c r="P1908" s="60">
        <f>_xlfn.IFNA(_xlfn.XLOOKUP(A1908&amp;"_"&amp;E1908,'CIFSC flows'!$J$2:$J$412258,'CIFSC flows'!$N$2:$N$412258),"")</f>
        <v>117000</v>
      </c>
      <c r="Q1908" s="60">
        <f>_xlfn.IFNA(_xlfn.XLOOKUP(A1908&amp;"_"&amp;E1908,'CIFSC flows'!$J$2:$J$412258,'CIFSC flows'!$L$2:$L$412258),"")</f>
        <v>26527000</v>
      </c>
      <c r="R1908" s="60">
        <f>SUMIFS('CIFSC flows'!$M$2:$M$412258,'CIFSC flows'!$D$2:$D$412258,E1908,'CIFSC flows'!$H$2:$H$412258,D1908)</f>
        <v>2758366250</v>
      </c>
      <c r="S1908" s="60">
        <f>SUMIFS('CIFSC flows'!$N$2:$N$412258,'CIFSC flows'!$D$2:$D$412258,E1908,'CIFSC flows'!$H$2:$H$412258,D1908)</f>
        <v>1566538855.1300001</v>
      </c>
      <c r="T1908" s="82">
        <f>SUMIFS('CIFSC flows'!$O$2:$O$412258,'CIFSC flows'!$D$2:$D$412258,E1908,'CIFSC flows'!$H$2:$H$412258,D1908)</f>
        <v>1243298224.8699999</v>
      </c>
      <c r="U1908" s="60">
        <f>SUMIFS('CIFSC flows'!$L$2:$L$412258,'CIFSC flows'!$D$2:$D$412258,E1908,'CIFSC flows'!$H$2:$H$412258,D1908)</f>
        <v>135692068190</v>
      </c>
      <c r="V1908">
        <f t="shared" si="201"/>
        <v>1.9549410922719608E-4</v>
      </c>
      <c r="W1908" s="84">
        <f t="shared" si="202"/>
        <v>3.3353076300146871E-4</v>
      </c>
      <c r="X1908" s="84">
        <f t="shared" si="203"/>
        <v>7.4686944161554613E-5</v>
      </c>
      <c r="Y1908">
        <f t="shared" si="200"/>
        <v>511524.36457194563</v>
      </c>
      <c r="Z1908" t="e">
        <f>V1908*_xlfn.XLOOKUP(B1908,Sheet3!$B$2:$B$31,Sheet3!$S$2:$S$31)</f>
        <v>#N/A</v>
      </c>
      <c r="AB1908" t="e">
        <f>W1908*_xlfn.XLOOKUP(B1908,Sheet3!$B$36:$B$64,Sheet3!$X$36:$X$64)</f>
        <v>#N/A</v>
      </c>
      <c r="AD1908" t="e">
        <f>X1908*_xlfn.XLOOKUP(B1908,Sheet3!$B$36:$B$64,Sheet3!$AC$69:$AC$97)</f>
        <v>#N/A</v>
      </c>
    </row>
    <row r="1909" spans="1:30" x14ac:dyDescent="0.25">
      <c r="A1909">
        <v>18</v>
      </c>
      <c r="B1909" t="s">
        <v>13282</v>
      </c>
      <c r="C1909" t="s">
        <v>13276</v>
      </c>
      <c r="D1909" t="str">
        <f>_xlfn.XLOOKUP(A1909,'Stars and quartiles'!$F$2:$F$4830,'Stars and quartiles'!$I$2:$I$4830)</f>
        <v>Global Equity</v>
      </c>
      <c r="E1909">
        <v>55</v>
      </c>
      <c r="G1909">
        <v>3</v>
      </c>
      <c r="H1909">
        <v>10</v>
      </c>
      <c r="I1909">
        <v>2</v>
      </c>
      <c r="J1909">
        <v>0</v>
      </c>
      <c r="K1909">
        <v>4</v>
      </c>
      <c r="L1909">
        <v>115975.916</v>
      </c>
      <c r="M1909">
        <v>5602618</v>
      </c>
      <c r="N1909" s="60">
        <f>_xlfn.IFNA(_xlfn.XLOOKUP(A1909&amp;"_"&amp;E1909,'CIFSC flows'!$J$2:$J$412258,'CIFSC flows'!$M$2:$M$412258),"")</f>
        <v>677000</v>
      </c>
      <c r="O1909" s="60">
        <f>_xlfn.IFNA(_xlfn.XLOOKUP(A1909&amp;"_"&amp;E1909,'CIFSC flows'!$J$2:$J$412258,'CIFSC flows'!$O$2:$O$412258),"")</f>
        <v>360000</v>
      </c>
      <c r="P1909" s="60">
        <f>_xlfn.IFNA(_xlfn.XLOOKUP(A1909&amp;"_"&amp;E1909,'CIFSC flows'!$J$2:$J$412258,'CIFSC flows'!$N$2:$N$412258),"")</f>
        <v>165000</v>
      </c>
      <c r="Q1909" s="60">
        <f>_xlfn.IFNA(_xlfn.XLOOKUP(A1909&amp;"_"&amp;E1909,'CIFSC flows'!$J$2:$J$412258,'CIFSC flows'!$L$2:$L$412258),"")</f>
        <v>28078000</v>
      </c>
      <c r="R1909" s="60">
        <f>SUMIFS('CIFSC flows'!$M$2:$M$412258,'CIFSC flows'!$D$2:$D$412258,E1909,'CIFSC flows'!$H$2:$H$412258,D1909)</f>
        <v>2316305740</v>
      </c>
      <c r="S1909" s="60">
        <f>SUMIFS('CIFSC flows'!$N$2:$N$412258,'CIFSC flows'!$D$2:$D$412258,E1909,'CIFSC flows'!$H$2:$H$412258,D1909)</f>
        <v>1777075080</v>
      </c>
      <c r="T1909" s="82">
        <f>SUMIFS('CIFSC flows'!$O$2:$O$412258,'CIFSC flows'!$D$2:$D$412258,E1909,'CIFSC flows'!$H$2:$H$412258,D1909)</f>
        <v>619731310</v>
      </c>
      <c r="U1909" s="60">
        <f>SUMIFS('CIFSC flows'!$L$2:$L$412258,'CIFSC flows'!$D$2:$D$412258,E1909,'CIFSC flows'!$H$2:$H$412258,D1909)</f>
        <v>139197298470</v>
      </c>
      <c r="V1909">
        <f t="shared" si="201"/>
        <v>2.0171368488197642E-4</v>
      </c>
      <c r="W1909" s="84">
        <f t="shared" si="202"/>
        <v>2.9227575112774186E-4</v>
      </c>
      <c r="X1909" s="84">
        <f t="shared" si="203"/>
        <v>9.2849200271268229E-5</v>
      </c>
      <c r="Y1909">
        <f t="shared" si="200"/>
        <v>495752.18487784034</v>
      </c>
      <c r="Z1909" t="e">
        <f>V1909*_xlfn.XLOOKUP(B1909,Sheet3!$B$2:$B$31,Sheet3!$S$2:$S$31)</f>
        <v>#N/A</v>
      </c>
      <c r="AB1909" t="e">
        <f>W1909*_xlfn.XLOOKUP(B1909,Sheet3!$B$36:$B$64,Sheet3!$X$36:$X$64)</f>
        <v>#N/A</v>
      </c>
      <c r="AD1909" t="e">
        <f>X1909*_xlfn.XLOOKUP(B1909,Sheet3!$B$36:$B$64,Sheet3!$AC$69:$AC$97)</f>
        <v>#N/A</v>
      </c>
    </row>
    <row r="1910" spans="1:30" x14ac:dyDescent="0.25">
      <c r="A1910">
        <v>18</v>
      </c>
      <c r="B1910" t="s">
        <v>13282</v>
      </c>
      <c r="C1910" t="s">
        <v>13276</v>
      </c>
      <c r="D1910" t="str">
        <f>_xlfn.XLOOKUP(A1910,'Stars and quartiles'!$F$2:$F$4830,'Stars and quartiles'!$I$2:$I$4830)</f>
        <v>Global Equity</v>
      </c>
      <c r="E1910">
        <v>56</v>
      </c>
      <c r="G1910">
        <v>3</v>
      </c>
      <c r="H1910">
        <v>10</v>
      </c>
      <c r="I1910">
        <v>2</v>
      </c>
      <c r="J1910">
        <v>0</v>
      </c>
      <c r="K1910">
        <v>4</v>
      </c>
      <c r="L1910">
        <v>-212439.69</v>
      </c>
      <c r="M1910">
        <v>5553423</v>
      </c>
      <c r="N1910" s="60">
        <f>_xlfn.IFNA(_xlfn.XLOOKUP(A1910&amp;"_"&amp;E1910,'CIFSC flows'!$J$2:$J$412258,'CIFSC flows'!$M$2:$M$412258),"")</f>
        <v>267000</v>
      </c>
      <c r="O1910" s="60">
        <f>_xlfn.IFNA(_xlfn.XLOOKUP(A1910&amp;"_"&amp;E1910,'CIFSC flows'!$J$2:$J$412258,'CIFSC flows'!$O$2:$O$412258),"")</f>
        <v>0</v>
      </c>
      <c r="P1910" s="60">
        <f>_xlfn.IFNA(_xlfn.XLOOKUP(A1910&amp;"_"&amp;E1910,'CIFSC flows'!$J$2:$J$412258,'CIFSC flows'!$N$2:$N$412258),"")</f>
        <v>247000</v>
      </c>
      <c r="Q1910" s="60">
        <f>_xlfn.IFNA(_xlfn.XLOOKUP(A1910&amp;"_"&amp;E1910,'CIFSC flows'!$J$2:$J$412258,'CIFSC flows'!$L$2:$L$412258),"")</f>
        <v>28877000</v>
      </c>
      <c r="R1910" s="60">
        <f>SUMIFS('CIFSC flows'!$M$2:$M$412258,'CIFSC flows'!$D$2:$D$412258,E1910,'CIFSC flows'!$H$2:$H$412258,D1910)</f>
        <v>2124716961.76</v>
      </c>
      <c r="S1910" s="60">
        <f>SUMIFS('CIFSC flows'!$N$2:$N$412258,'CIFSC flows'!$D$2:$D$412258,E1910,'CIFSC flows'!$H$2:$H$412258,D1910)</f>
        <v>1686971810</v>
      </c>
      <c r="T1910" s="82">
        <f>SUMIFS('CIFSC flows'!$O$2:$O$412258,'CIFSC flows'!$D$2:$D$412258,E1910,'CIFSC flows'!$H$2:$H$412258,D1910)</f>
        <v>507766391.75999999</v>
      </c>
      <c r="U1910" s="60">
        <f>SUMIFS('CIFSC flows'!$L$2:$L$412258,'CIFSC flows'!$D$2:$D$412258,E1910,'CIFSC flows'!$H$2:$H$412258,D1910)</f>
        <v>143618384520</v>
      </c>
      <c r="V1910">
        <f t="shared" si="201"/>
        <v>2.0106757290518505E-4</v>
      </c>
      <c r="W1910" s="84">
        <f t="shared" si="202"/>
        <v>1.2566379654579108E-4</v>
      </c>
      <c r="X1910" s="84">
        <f t="shared" si="203"/>
        <v>1.4641619885752565E-4</v>
      </c>
      <c r="Y1910">
        <f t="shared" si="200"/>
        <v>497345.23849430343</v>
      </c>
      <c r="Z1910" t="e">
        <f>V1910*_xlfn.XLOOKUP(B1910,Sheet3!$B$2:$B$31,Sheet3!$S$2:$S$31)</f>
        <v>#N/A</v>
      </c>
      <c r="AB1910" t="e">
        <f>W1910*_xlfn.XLOOKUP(B1910,Sheet3!$B$36:$B$64,Sheet3!$X$36:$X$64)</f>
        <v>#N/A</v>
      </c>
      <c r="AD1910" t="e">
        <f>X1910*_xlfn.XLOOKUP(B1910,Sheet3!$B$36:$B$64,Sheet3!$AC$69:$AC$97)</f>
        <v>#N/A</v>
      </c>
    </row>
    <row r="1911" spans="1:30" x14ac:dyDescent="0.25">
      <c r="A1911">
        <v>18</v>
      </c>
      <c r="B1911" t="s">
        <v>13282</v>
      </c>
      <c r="C1911" t="s">
        <v>13276</v>
      </c>
      <c r="D1911" t="str">
        <f>_xlfn.XLOOKUP(A1911,'Stars and quartiles'!$F$2:$F$4830,'Stars and quartiles'!$I$2:$I$4830)</f>
        <v>Global Equity</v>
      </c>
      <c r="E1911">
        <v>57</v>
      </c>
      <c r="G1911">
        <v>3</v>
      </c>
      <c r="H1911">
        <v>10</v>
      </c>
      <c r="I1911">
        <v>2</v>
      </c>
      <c r="J1911">
        <v>0</v>
      </c>
      <c r="K1911">
        <v>4</v>
      </c>
      <c r="L1911">
        <v>824854.56</v>
      </c>
      <c r="M1911">
        <v>6240146</v>
      </c>
      <c r="N1911" s="60">
        <f>_xlfn.IFNA(_xlfn.XLOOKUP(A1911&amp;"_"&amp;E1911,'CIFSC flows'!$J$2:$J$412258,'CIFSC flows'!$M$2:$M$412258),"")</f>
        <v>1588000</v>
      </c>
      <c r="O1911" s="60">
        <f>_xlfn.IFNA(_xlfn.XLOOKUP(A1911&amp;"_"&amp;E1911,'CIFSC flows'!$J$2:$J$412258,'CIFSC flows'!$O$2:$O$412258),"")</f>
        <v>1371000</v>
      </c>
      <c r="P1911" s="60">
        <f>_xlfn.IFNA(_xlfn.XLOOKUP(A1911&amp;"_"&amp;E1911,'CIFSC flows'!$J$2:$J$412258,'CIFSC flows'!$N$2:$N$412258),"")</f>
        <v>95000</v>
      </c>
      <c r="Q1911" s="60">
        <f>_xlfn.IFNA(_xlfn.XLOOKUP(A1911&amp;"_"&amp;E1911,'CIFSC flows'!$J$2:$J$412258,'CIFSC flows'!$L$2:$L$412258),"")</f>
        <v>29503000</v>
      </c>
      <c r="R1911" s="60">
        <f>SUMIFS('CIFSC flows'!$M$2:$M$412258,'CIFSC flows'!$D$2:$D$412258,E1911,'CIFSC flows'!$H$2:$H$412258,D1911)</f>
        <v>2151700690</v>
      </c>
      <c r="S1911" s="60">
        <f>SUMIFS('CIFSC flows'!$N$2:$N$412258,'CIFSC flows'!$D$2:$D$412258,E1911,'CIFSC flows'!$H$2:$H$412258,D1911)</f>
        <v>1938866490</v>
      </c>
      <c r="T1911" s="82">
        <f>SUMIFS('CIFSC flows'!$O$2:$O$412258,'CIFSC flows'!$D$2:$D$412258,E1911,'CIFSC flows'!$H$2:$H$412258,D1911)</f>
        <v>232493750</v>
      </c>
      <c r="U1911" s="60">
        <f>SUMIFS('CIFSC flows'!$L$2:$L$412258,'CIFSC flows'!$D$2:$D$412258,E1911,'CIFSC flows'!$H$2:$H$412258,D1911)</f>
        <v>143924295310</v>
      </c>
      <c r="V1911">
        <f t="shared" si="201"/>
        <v>2.0498971307417687E-4</v>
      </c>
      <c r="W1911" s="84">
        <f t="shared" si="202"/>
        <v>7.3802086292959273E-4</v>
      </c>
      <c r="X1911" s="84">
        <f t="shared" si="203"/>
        <v>4.8997700713265716E-5</v>
      </c>
      <c r="Y1911">
        <f t="shared" si="200"/>
        <v>487829.35738738434</v>
      </c>
      <c r="Z1911" t="e">
        <f>V1911*_xlfn.XLOOKUP(B1911,Sheet3!$B$2:$B$31,Sheet3!$S$2:$S$31)</f>
        <v>#N/A</v>
      </c>
      <c r="AB1911" t="e">
        <f>W1911*_xlfn.XLOOKUP(B1911,Sheet3!$B$36:$B$64,Sheet3!$X$36:$X$64)</f>
        <v>#N/A</v>
      </c>
      <c r="AD1911" t="e">
        <f>X1911*_xlfn.XLOOKUP(B1911,Sheet3!$B$36:$B$64,Sheet3!$AC$69:$AC$97)</f>
        <v>#N/A</v>
      </c>
    </row>
    <row r="1912" spans="1:30" x14ac:dyDescent="0.25">
      <c r="A1912">
        <v>18</v>
      </c>
      <c r="B1912" t="s">
        <v>13282</v>
      </c>
      <c r="C1912" t="s">
        <v>13276</v>
      </c>
      <c r="D1912" t="str">
        <f>_xlfn.XLOOKUP(A1912,'Stars and quartiles'!$F$2:$F$4830,'Stars and quartiles'!$I$2:$I$4830)</f>
        <v>Global Equity</v>
      </c>
      <c r="E1912">
        <v>58</v>
      </c>
      <c r="G1912">
        <v>3</v>
      </c>
      <c r="H1912">
        <v>10</v>
      </c>
      <c r="I1912">
        <v>2</v>
      </c>
      <c r="J1912">
        <v>0</v>
      </c>
      <c r="K1912">
        <v>4</v>
      </c>
      <c r="L1912">
        <v>-225197.573</v>
      </c>
      <c r="M1912">
        <v>5928088</v>
      </c>
      <c r="N1912" s="60">
        <f>_xlfn.IFNA(_xlfn.XLOOKUP(A1912&amp;"_"&amp;E1912,'CIFSC flows'!$J$2:$J$412258,'CIFSC flows'!$M$2:$M$412258),"")</f>
        <v>389000</v>
      </c>
      <c r="O1912" s="60">
        <f>_xlfn.IFNA(_xlfn.XLOOKUP(A1912&amp;"_"&amp;E1912,'CIFSC flows'!$J$2:$J$412258,'CIFSC flows'!$O$2:$O$412258),"")</f>
        <v>-155000</v>
      </c>
      <c r="P1912" s="60">
        <f>_xlfn.IFNA(_xlfn.XLOOKUP(A1912&amp;"_"&amp;E1912,'CIFSC flows'!$J$2:$J$412258,'CIFSC flows'!$N$2:$N$412258),"")</f>
        <v>503000</v>
      </c>
      <c r="Q1912" s="60">
        <f>_xlfn.IFNA(_xlfn.XLOOKUP(A1912&amp;"_"&amp;E1912,'CIFSC flows'!$J$2:$J$412258,'CIFSC flows'!$L$2:$L$412258),"")</f>
        <v>28918000</v>
      </c>
      <c r="R1912" s="60">
        <f>SUMIFS('CIFSC flows'!$M$2:$M$412258,'CIFSC flows'!$D$2:$D$412258,E1912,'CIFSC flows'!$H$2:$H$412258,D1912)</f>
        <v>2890061843.8400002</v>
      </c>
      <c r="S1912" s="60">
        <f>SUMIFS('CIFSC flows'!$N$2:$N$412258,'CIFSC flows'!$D$2:$D$412258,E1912,'CIFSC flows'!$H$2:$H$412258,D1912)</f>
        <v>1792085520</v>
      </c>
      <c r="T1912" s="82">
        <f>SUMIFS('CIFSC flows'!$O$2:$O$412258,'CIFSC flows'!$D$2:$D$412258,E1912,'CIFSC flows'!$H$2:$H$412258,D1912)</f>
        <v>1175757253.8399999</v>
      </c>
      <c r="U1912" s="60">
        <f>SUMIFS('CIFSC flows'!$L$2:$L$412258,'CIFSC flows'!$D$2:$D$412258,E1912,'CIFSC flows'!$H$2:$H$412258,D1912)</f>
        <v>141349427080</v>
      </c>
      <c r="V1912">
        <f t="shared" si="201"/>
        <v>2.0458519427626109E-4</v>
      </c>
      <c r="W1912" s="84">
        <f t="shared" si="202"/>
        <v>1.3459919580237738E-4</v>
      </c>
      <c r="X1912" s="84">
        <f t="shared" si="203"/>
        <v>2.806785694022013E-4</v>
      </c>
      <c r="Y1912">
        <f t="shared" si="200"/>
        <v>488793.92447610485</v>
      </c>
      <c r="Z1912" t="e">
        <f>V1912*_xlfn.XLOOKUP(B1912,Sheet3!$B$2:$B$31,Sheet3!$S$2:$S$31)</f>
        <v>#N/A</v>
      </c>
      <c r="AB1912" t="e">
        <f>W1912*_xlfn.XLOOKUP(B1912,Sheet3!$B$36:$B$64,Sheet3!$X$36:$X$64)</f>
        <v>#N/A</v>
      </c>
      <c r="AD1912" t="e">
        <f>X1912*_xlfn.XLOOKUP(B1912,Sheet3!$B$36:$B$64,Sheet3!$AC$69:$AC$97)</f>
        <v>#N/A</v>
      </c>
    </row>
    <row r="1913" spans="1:30" x14ac:dyDescent="0.25">
      <c r="A1913">
        <v>18</v>
      </c>
      <c r="B1913" t="s">
        <v>13282</v>
      </c>
      <c r="C1913" t="s">
        <v>13276</v>
      </c>
      <c r="D1913" t="str">
        <f>_xlfn.XLOOKUP(A1913,'Stars and quartiles'!$F$2:$F$4830,'Stars and quartiles'!$I$2:$I$4830)</f>
        <v>Global Equity</v>
      </c>
      <c r="E1913">
        <v>59</v>
      </c>
      <c r="G1913">
        <v>3</v>
      </c>
      <c r="H1913">
        <v>10</v>
      </c>
      <c r="I1913">
        <v>2</v>
      </c>
      <c r="J1913">
        <v>0</v>
      </c>
      <c r="K1913">
        <v>4</v>
      </c>
      <c r="L1913">
        <v>-239389.73</v>
      </c>
      <c r="M1913">
        <v>6356040</v>
      </c>
      <c r="N1913" s="60">
        <f>_xlfn.IFNA(_xlfn.XLOOKUP(A1913&amp;"_"&amp;E1913,'CIFSC flows'!$J$2:$J$412258,'CIFSC flows'!$M$2:$M$412258),"")</f>
        <v>229000</v>
      </c>
      <c r="O1913" s="60">
        <f>_xlfn.IFNA(_xlfn.XLOOKUP(A1913&amp;"_"&amp;E1913,'CIFSC flows'!$J$2:$J$412258,'CIFSC flows'!$O$2:$O$412258),"")</f>
        <v>-548000</v>
      </c>
      <c r="P1913" s="60">
        <f>_xlfn.IFNA(_xlfn.XLOOKUP(A1913&amp;"_"&amp;E1913,'CIFSC flows'!$J$2:$J$412258,'CIFSC flows'!$N$2:$N$412258),"")</f>
        <v>276000</v>
      </c>
      <c r="Q1913" s="60">
        <f>_xlfn.IFNA(_xlfn.XLOOKUP(A1913&amp;"_"&amp;E1913,'CIFSC flows'!$J$2:$J$412258,'CIFSC flows'!$L$2:$L$412258),"")</f>
        <v>31580000</v>
      </c>
      <c r="R1913" s="60">
        <f>SUMIFS('CIFSC flows'!$M$2:$M$412258,'CIFSC flows'!$D$2:$D$412258,E1913,'CIFSC flows'!$H$2:$H$412258,D1913)</f>
        <v>3785479150</v>
      </c>
      <c r="S1913" s="60">
        <f>SUMIFS('CIFSC flows'!$N$2:$N$412258,'CIFSC flows'!$D$2:$D$412258,E1913,'CIFSC flows'!$H$2:$H$412258,D1913)</f>
        <v>2234279390</v>
      </c>
      <c r="T1913" s="82">
        <f>SUMIFS('CIFSC flows'!$O$2:$O$412258,'CIFSC flows'!$D$2:$D$412258,E1913,'CIFSC flows'!$H$2:$H$412258,D1913)</f>
        <v>1877909790</v>
      </c>
      <c r="U1913" s="60">
        <f>SUMIFS('CIFSC flows'!$L$2:$L$412258,'CIFSC flows'!$D$2:$D$412258,E1913,'CIFSC flows'!$H$2:$H$412258,D1913)</f>
        <v>155409092800</v>
      </c>
      <c r="V1913">
        <f t="shared" si="201"/>
        <v>2.0320561320463483E-4</v>
      </c>
      <c r="W1913" s="84">
        <f t="shared" si="202"/>
        <v>6.0494323420061634E-5</v>
      </c>
      <c r="X1913" s="84">
        <f t="shared" si="203"/>
        <v>1.2352976142343596E-4</v>
      </c>
      <c r="Y1913">
        <f t="shared" si="200"/>
        <v>492112.39012032934</v>
      </c>
      <c r="Z1913" t="e">
        <f>V1913*_xlfn.XLOOKUP(B1913,Sheet3!$B$2:$B$31,Sheet3!$S$2:$S$31)</f>
        <v>#N/A</v>
      </c>
      <c r="AB1913" t="e">
        <f>W1913*_xlfn.XLOOKUP(B1913,Sheet3!$B$36:$B$64,Sheet3!$X$36:$X$64)</f>
        <v>#N/A</v>
      </c>
      <c r="AD1913" t="e">
        <f>X1913*_xlfn.XLOOKUP(B1913,Sheet3!$B$36:$B$64,Sheet3!$AC$69:$AC$97)</f>
        <v>#N/A</v>
      </c>
    </row>
    <row r="1914" spans="1:30" x14ac:dyDescent="0.25">
      <c r="A1914">
        <v>18</v>
      </c>
      <c r="B1914" t="s">
        <v>13282</v>
      </c>
      <c r="C1914" t="s">
        <v>13276</v>
      </c>
      <c r="D1914" t="str">
        <f>_xlfn.XLOOKUP(A1914,'Stars and quartiles'!$F$2:$F$4830,'Stars and quartiles'!$I$2:$I$4830)</f>
        <v>Global Equity</v>
      </c>
      <c r="E1914">
        <v>60</v>
      </c>
      <c r="G1914">
        <v>3</v>
      </c>
      <c r="H1914">
        <v>10</v>
      </c>
      <c r="I1914">
        <v>2</v>
      </c>
      <c r="J1914">
        <v>0</v>
      </c>
      <c r="K1914">
        <v>4</v>
      </c>
      <c r="L1914">
        <v>242287.74400000001</v>
      </c>
      <c r="M1914">
        <v>6805885</v>
      </c>
      <c r="N1914" s="60">
        <f>_xlfn.IFNA(_xlfn.XLOOKUP(A1914&amp;"_"&amp;E1914,'CIFSC flows'!$J$2:$J$412258,'CIFSC flows'!$M$2:$M$412258),"")</f>
        <v>708000</v>
      </c>
      <c r="O1914" s="60">
        <f>_xlfn.IFNA(_xlfn.XLOOKUP(A1914&amp;"_"&amp;E1914,'CIFSC flows'!$J$2:$J$412258,'CIFSC flows'!$O$2:$O$412258),"")</f>
        <v>623000</v>
      </c>
      <c r="P1914" s="60">
        <f>_xlfn.IFNA(_xlfn.XLOOKUP(A1914&amp;"_"&amp;E1914,'CIFSC flows'!$J$2:$J$412258,'CIFSC flows'!$N$2:$N$412258),"")</f>
        <v>157000</v>
      </c>
      <c r="Q1914" s="60">
        <f>_xlfn.IFNA(_xlfn.XLOOKUP(A1914&amp;"_"&amp;E1914,'CIFSC flows'!$J$2:$J$412258,'CIFSC flows'!$L$2:$L$412258),"")</f>
        <v>33217000</v>
      </c>
      <c r="R1914" s="60">
        <f>SUMIFS('CIFSC flows'!$M$2:$M$412258,'CIFSC flows'!$D$2:$D$412258,E1914,'CIFSC flows'!$H$2:$H$412258,D1914)</f>
        <v>3848723570</v>
      </c>
      <c r="S1914" s="60">
        <f>SUMIFS('CIFSC flows'!$N$2:$N$412258,'CIFSC flows'!$D$2:$D$412258,E1914,'CIFSC flows'!$H$2:$H$412258,D1914)</f>
        <v>2005711160</v>
      </c>
      <c r="T1914" s="82">
        <f>SUMIFS('CIFSC flows'!$O$2:$O$412258,'CIFSC flows'!$D$2:$D$412258,E1914,'CIFSC flows'!$H$2:$H$412258,D1914)</f>
        <v>2164646896.5999999</v>
      </c>
      <c r="U1914" s="60">
        <f>SUMIFS('CIFSC flows'!$L$2:$L$412258,'CIFSC flows'!$D$2:$D$412258,E1914,'CIFSC flows'!$H$2:$H$412258,D1914)</f>
        <v>162121892820</v>
      </c>
      <c r="V1914">
        <f t="shared" si="201"/>
        <v>2.0488904627384303E-4</v>
      </c>
      <c r="W1914" s="84">
        <f t="shared" si="202"/>
        <v>1.8395709307852422E-4</v>
      </c>
      <c r="X1914" s="84">
        <f t="shared" si="203"/>
        <v>7.8276475262769143E-5</v>
      </c>
      <c r="Y1914">
        <f t="shared" si="200"/>
        <v>488069.03940753231</v>
      </c>
      <c r="Z1914" t="e">
        <f>V1914*_xlfn.XLOOKUP(B1914,Sheet3!$B$2:$B$31,Sheet3!$S$2:$S$31)</f>
        <v>#N/A</v>
      </c>
      <c r="AB1914" t="e">
        <f>W1914*_xlfn.XLOOKUP(B1914,Sheet3!$B$36:$B$64,Sheet3!$X$36:$X$64)</f>
        <v>#N/A</v>
      </c>
      <c r="AD1914" t="e">
        <f>X1914*_xlfn.XLOOKUP(B1914,Sheet3!$B$36:$B$64,Sheet3!$AC$69:$AC$97)</f>
        <v>#N/A</v>
      </c>
    </row>
    <row r="1915" spans="1:30" x14ac:dyDescent="0.25">
      <c r="A1915">
        <v>18</v>
      </c>
      <c r="B1915" t="s">
        <v>13282</v>
      </c>
      <c r="C1915" t="s">
        <v>13276</v>
      </c>
      <c r="D1915" t="str">
        <f>_xlfn.XLOOKUP(A1915,'Stars and quartiles'!$F$2:$F$4830,'Stars and quartiles'!$I$2:$I$4830)</f>
        <v>Global Equity</v>
      </c>
      <c r="E1915">
        <v>61</v>
      </c>
      <c r="G1915">
        <v>3</v>
      </c>
      <c r="H1915">
        <v>10</v>
      </c>
      <c r="I1915">
        <v>2</v>
      </c>
      <c r="J1915">
        <v>0</v>
      </c>
      <c r="K1915">
        <v>4</v>
      </c>
      <c r="L1915">
        <v>-1042937.372</v>
      </c>
      <c r="M1915">
        <v>5775711</v>
      </c>
      <c r="N1915" s="60">
        <f>_xlfn.IFNA(_xlfn.XLOOKUP(A1915&amp;"_"&amp;E1915,'CIFSC flows'!$J$2:$J$412258,'CIFSC flows'!$M$2:$M$412258),"")</f>
        <v>938000</v>
      </c>
      <c r="O1915" s="60">
        <f>_xlfn.IFNA(_xlfn.XLOOKUP(A1915&amp;"_"&amp;E1915,'CIFSC flows'!$J$2:$J$412258,'CIFSC flows'!$O$2:$O$412258),"")</f>
        <v>545000</v>
      </c>
      <c r="P1915" s="60">
        <f>_xlfn.IFNA(_xlfn.XLOOKUP(A1915&amp;"_"&amp;E1915,'CIFSC flows'!$J$2:$J$412258,'CIFSC flows'!$N$2:$N$412258),"")</f>
        <v>373000</v>
      </c>
      <c r="Q1915" s="60">
        <f>_xlfn.IFNA(_xlfn.XLOOKUP(A1915&amp;"_"&amp;E1915,'CIFSC flows'!$J$2:$J$412258,'CIFSC flows'!$L$2:$L$412258),"")</f>
        <v>33789000</v>
      </c>
      <c r="R1915" s="60">
        <f>SUMIFS('CIFSC flows'!$M$2:$M$412258,'CIFSC flows'!$D$2:$D$412258,E1915,'CIFSC flows'!$H$2:$H$412258,D1915)</f>
        <v>4534478570</v>
      </c>
      <c r="S1915" s="60">
        <f>SUMIFS('CIFSC flows'!$N$2:$N$412258,'CIFSC flows'!$D$2:$D$412258,E1915,'CIFSC flows'!$H$2:$H$412258,D1915)</f>
        <v>2241550480</v>
      </c>
      <c r="T1915" s="82">
        <f>SUMIFS('CIFSC flows'!$O$2:$O$412258,'CIFSC flows'!$D$2:$D$412258,E1915,'CIFSC flows'!$H$2:$H$412258,D1915)</f>
        <v>2735048590</v>
      </c>
      <c r="U1915" s="60">
        <f>SUMIFS('CIFSC flows'!$L$2:$L$412258,'CIFSC flows'!$D$2:$D$412258,E1915,'CIFSC flows'!$H$2:$H$412258,D1915)</f>
        <v>164133598610</v>
      </c>
      <c r="V1915">
        <f t="shared" si="201"/>
        <v>2.0586278669418859E-4</v>
      </c>
      <c r="W1915" s="84">
        <f t="shared" si="202"/>
        <v>2.0685950667090705E-4</v>
      </c>
      <c r="X1915" s="84">
        <f t="shared" si="203"/>
        <v>1.6640267677576459E-4</v>
      </c>
      <c r="Y1915">
        <f t="shared" si="200"/>
        <v>485760.45047204715</v>
      </c>
      <c r="Z1915" t="e">
        <f>V1915*_xlfn.XLOOKUP(B1915,Sheet3!$B$2:$B$31,Sheet3!$S$2:$S$31)</f>
        <v>#N/A</v>
      </c>
      <c r="AB1915" t="e">
        <f>W1915*_xlfn.XLOOKUP(B1915,Sheet3!$B$36:$B$64,Sheet3!$X$36:$X$64)</f>
        <v>#N/A</v>
      </c>
      <c r="AD1915" t="e">
        <f>X1915*_xlfn.XLOOKUP(B1915,Sheet3!$B$36:$B$64,Sheet3!$AC$69:$AC$97)</f>
        <v>#N/A</v>
      </c>
    </row>
    <row r="1916" spans="1:30" x14ac:dyDescent="0.25">
      <c r="A1916">
        <v>18</v>
      </c>
      <c r="B1916" t="s">
        <v>13282</v>
      </c>
      <c r="C1916" t="s">
        <v>13276</v>
      </c>
      <c r="D1916" t="str">
        <f>_xlfn.XLOOKUP(A1916,'Stars and quartiles'!$F$2:$F$4830,'Stars and quartiles'!$I$2:$I$4830)</f>
        <v>Global Equity</v>
      </c>
      <c r="E1916">
        <v>62</v>
      </c>
      <c r="G1916">
        <v>3</v>
      </c>
      <c r="H1916">
        <v>10</v>
      </c>
      <c r="I1916">
        <v>2</v>
      </c>
      <c r="J1916">
        <v>0</v>
      </c>
      <c r="K1916">
        <v>4</v>
      </c>
      <c r="L1916">
        <v>-120946.94100000001</v>
      </c>
      <c r="M1916">
        <v>5768874</v>
      </c>
      <c r="N1916" s="60">
        <f>_xlfn.IFNA(_xlfn.XLOOKUP(A1916&amp;"_"&amp;E1916,'CIFSC flows'!$J$2:$J$412258,'CIFSC flows'!$M$2:$M$412258),"")</f>
        <v>375000</v>
      </c>
      <c r="O1916" s="60">
        <f>_xlfn.IFNA(_xlfn.XLOOKUP(A1916&amp;"_"&amp;E1916,'CIFSC flows'!$J$2:$J$412258,'CIFSC flows'!$O$2:$O$412258),"")</f>
        <v>185000</v>
      </c>
      <c r="P1916" s="60">
        <f>_xlfn.IFNA(_xlfn.XLOOKUP(A1916&amp;"_"&amp;E1916,'CIFSC flows'!$J$2:$J$412258,'CIFSC flows'!$N$2:$N$412258),"")</f>
        <v>149000</v>
      </c>
      <c r="Q1916" s="60">
        <f>_xlfn.IFNA(_xlfn.XLOOKUP(A1916&amp;"_"&amp;E1916,'CIFSC flows'!$J$2:$J$412258,'CIFSC flows'!$L$2:$L$412258),"")</f>
        <v>34616000</v>
      </c>
      <c r="R1916" s="60">
        <f>SUMIFS('CIFSC flows'!$M$2:$M$412258,'CIFSC flows'!$D$2:$D$412258,E1916,'CIFSC flows'!$H$2:$H$412258,D1916)</f>
        <v>5505670070</v>
      </c>
      <c r="S1916" s="60">
        <f>SUMIFS('CIFSC flows'!$N$2:$N$412258,'CIFSC flows'!$D$2:$D$412258,E1916,'CIFSC flows'!$H$2:$H$412258,D1916)</f>
        <v>2142747180</v>
      </c>
      <c r="T1916" s="82">
        <f>SUMIFS('CIFSC flows'!$O$2:$O$412258,'CIFSC flows'!$D$2:$D$412258,E1916,'CIFSC flows'!$H$2:$H$412258,D1916)</f>
        <v>3927145750</v>
      </c>
      <c r="U1916" s="60">
        <f>SUMIFS('CIFSC flows'!$L$2:$L$412258,'CIFSC flows'!$D$2:$D$412258,E1916,'CIFSC flows'!$H$2:$H$412258,D1916)</f>
        <v>174904666020</v>
      </c>
      <c r="V1916">
        <f t="shared" si="201"/>
        <v>1.9791353076905181E-4</v>
      </c>
      <c r="W1916" s="84">
        <f t="shared" si="202"/>
        <v>6.8111600446846241E-5</v>
      </c>
      <c r="X1916" s="84">
        <f t="shared" si="203"/>
        <v>6.9536901688980405E-5</v>
      </c>
      <c r="Y1916">
        <f t="shared" si="200"/>
        <v>505271.16368153453</v>
      </c>
      <c r="Z1916" t="e">
        <f>V1916*_xlfn.XLOOKUP(B1916,Sheet3!$B$2:$B$31,Sheet3!$S$2:$S$31)</f>
        <v>#N/A</v>
      </c>
      <c r="AB1916" t="e">
        <f>W1916*_xlfn.XLOOKUP(B1916,Sheet3!$B$36:$B$64,Sheet3!$X$36:$X$64)</f>
        <v>#N/A</v>
      </c>
      <c r="AD1916" t="e">
        <f>X1916*_xlfn.XLOOKUP(B1916,Sheet3!$B$36:$B$64,Sheet3!$AC$69:$AC$97)</f>
        <v>#N/A</v>
      </c>
    </row>
    <row r="1917" spans="1:30" x14ac:dyDescent="0.25">
      <c r="A1917">
        <v>18</v>
      </c>
      <c r="B1917" t="s">
        <v>13282</v>
      </c>
      <c r="C1917" t="s">
        <v>13276</v>
      </c>
      <c r="D1917" t="str">
        <f>_xlfn.XLOOKUP(A1917,'Stars and quartiles'!$F$2:$F$4830,'Stars and quartiles'!$I$2:$I$4830)</f>
        <v>Global Equity</v>
      </c>
      <c r="E1917">
        <v>63</v>
      </c>
      <c r="G1917">
        <v>3</v>
      </c>
      <c r="H1917">
        <v>10</v>
      </c>
      <c r="I1917">
        <v>2</v>
      </c>
      <c r="J1917">
        <v>0</v>
      </c>
      <c r="K1917">
        <v>4</v>
      </c>
      <c r="L1917">
        <v>1307049.2050000001</v>
      </c>
      <c r="M1917">
        <v>7199034</v>
      </c>
      <c r="N1917" s="60">
        <f>_xlfn.IFNA(_xlfn.XLOOKUP(A1917&amp;"_"&amp;E1917,'CIFSC flows'!$J$2:$J$412258,'CIFSC flows'!$M$2:$M$412258),"")</f>
        <v>2318000</v>
      </c>
      <c r="O1917" s="60">
        <f>_xlfn.IFNA(_xlfn.XLOOKUP(A1917&amp;"_"&amp;E1917,'CIFSC flows'!$J$2:$J$412258,'CIFSC flows'!$O$2:$O$412258),"")</f>
        <v>1852000</v>
      </c>
      <c r="P1917" s="60">
        <f>_xlfn.IFNA(_xlfn.XLOOKUP(A1917&amp;"_"&amp;E1917,'CIFSC flows'!$J$2:$J$412258,'CIFSC flows'!$N$2:$N$412258),"")</f>
        <v>460000</v>
      </c>
      <c r="Q1917" s="60">
        <f>_xlfn.IFNA(_xlfn.XLOOKUP(A1917&amp;"_"&amp;E1917,'CIFSC flows'!$J$2:$J$412258,'CIFSC flows'!$L$2:$L$412258),"")</f>
        <v>37188000</v>
      </c>
      <c r="R1917" s="60">
        <f>SUMIFS('CIFSC flows'!$M$2:$M$412258,'CIFSC flows'!$D$2:$D$412258,E1917,'CIFSC flows'!$H$2:$H$412258,D1917)</f>
        <v>5442085540</v>
      </c>
      <c r="S1917" s="60">
        <f>SUMIFS('CIFSC flows'!$N$2:$N$412258,'CIFSC flows'!$D$2:$D$412258,E1917,'CIFSC flows'!$H$2:$H$412258,D1917)</f>
        <v>2535727680</v>
      </c>
      <c r="T1917" s="82">
        <f>SUMIFS('CIFSC flows'!$O$2:$O$412258,'CIFSC flows'!$D$2:$D$412258,E1917,'CIFSC flows'!$H$2:$H$412258,D1917)</f>
        <v>3745886520</v>
      </c>
      <c r="U1917" s="60">
        <f>SUMIFS('CIFSC flows'!$L$2:$L$412258,'CIFSC flows'!$D$2:$D$412258,E1917,'CIFSC flows'!$H$2:$H$412258,D1917)</f>
        <v>180295098220</v>
      </c>
      <c r="V1917">
        <f t="shared" si="201"/>
        <v>2.0626184720020727E-4</v>
      </c>
      <c r="W1917" s="84">
        <f t="shared" si="202"/>
        <v>4.2593964812982343E-4</v>
      </c>
      <c r="X1917" s="84">
        <f t="shared" si="203"/>
        <v>1.8140749246385953E-4</v>
      </c>
      <c r="Y1917">
        <f t="shared" si="200"/>
        <v>484820.63628052059</v>
      </c>
      <c r="Z1917" t="e">
        <f>V1917*_xlfn.XLOOKUP(B1917,Sheet3!$B$2:$B$31,Sheet3!$S$2:$S$31)</f>
        <v>#N/A</v>
      </c>
      <c r="AB1917" t="e">
        <f>W1917*_xlfn.XLOOKUP(B1917,Sheet3!$B$36:$B$64,Sheet3!$X$36:$X$64)</f>
        <v>#N/A</v>
      </c>
      <c r="AD1917" t="e">
        <f>X1917*_xlfn.XLOOKUP(B1917,Sheet3!$B$36:$B$64,Sheet3!$AC$69:$AC$97)</f>
        <v>#N/A</v>
      </c>
    </row>
    <row r="1918" spans="1:30" x14ac:dyDescent="0.25">
      <c r="A1918">
        <v>18</v>
      </c>
      <c r="B1918" t="s">
        <v>13282</v>
      </c>
      <c r="C1918" t="s">
        <v>13276</v>
      </c>
      <c r="D1918" t="str">
        <f>_xlfn.XLOOKUP(A1918,'Stars and quartiles'!$F$2:$F$4830,'Stars and quartiles'!$I$2:$I$4830)</f>
        <v>Global Equity</v>
      </c>
      <c r="E1918">
        <v>64</v>
      </c>
      <c r="G1918">
        <v>3</v>
      </c>
      <c r="H1918">
        <v>10</v>
      </c>
      <c r="I1918">
        <v>2</v>
      </c>
      <c r="J1918">
        <v>0</v>
      </c>
      <c r="K1918">
        <v>4</v>
      </c>
      <c r="L1918">
        <v>158442.476</v>
      </c>
      <c r="M1918">
        <v>7419567</v>
      </c>
      <c r="N1918" s="60">
        <f>_xlfn.IFNA(_xlfn.XLOOKUP(A1918&amp;"_"&amp;E1918,'CIFSC flows'!$J$2:$J$412258,'CIFSC flows'!$M$2:$M$412258),"")</f>
        <v>2036000</v>
      </c>
      <c r="O1918" s="60">
        <f>_xlfn.IFNA(_xlfn.XLOOKUP(A1918&amp;"_"&amp;E1918,'CIFSC flows'!$J$2:$J$412258,'CIFSC flows'!$O$2:$O$412258),"")</f>
        <v>1779000</v>
      </c>
      <c r="P1918" s="60">
        <f>_xlfn.IFNA(_xlfn.XLOOKUP(A1918&amp;"_"&amp;E1918,'CIFSC flows'!$J$2:$J$412258,'CIFSC flows'!$N$2:$N$412258),"")</f>
        <v>302000</v>
      </c>
      <c r="Q1918" s="60">
        <f>_xlfn.IFNA(_xlfn.XLOOKUP(A1918&amp;"_"&amp;E1918,'CIFSC flows'!$J$2:$J$412258,'CIFSC flows'!$L$2:$L$412258),"")</f>
        <v>39226000</v>
      </c>
      <c r="R1918" s="60">
        <f>SUMIFS('CIFSC flows'!$M$2:$M$412258,'CIFSC flows'!$D$2:$D$412258,E1918,'CIFSC flows'!$H$2:$H$412258,D1918)</f>
        <v>3851016090</v>
      </c>
      <c r="S1918" s="60">
        <f>SUMIFS('CIFSC flows'!$N$2:$N$412258,'CIFSC flows'!$D$2:$D$412258,E1918,'CIFSC flows'!$H$2:$H$412258,D1918)</f>
        <v>2121193560</v>
      </c>
      <c r="T1918" s="82">
        <f>SUMIFS('CIFSC flows'!$O$2:$O$412258,'CIFSC flows'!$D$2:$D$412258,E1918,'CIFSC flows'!$H$2:$H$412258,D1918)</f>
        <v>2078991689.3800001</v>
      </c>
      <c r="U1918" s="60">
        <f>SUMIFS('CIFSC flows'!$L$2:$L$412258,'CIFSC flows'!$D$2:$D$412258,E1918,'CIFSC flows'!$H$2:$H$412258,D1918)</f>
        <v>186390535850</v>
      </c>
      <c r="V1918">
        <f t="shared" si="201"/>
        <v>2.104505994422785E-4</v>
      </c>
      <c r="W1918" s="84">
        <f t="shared" si="202"/>
        <v>5.2869163680902725E-4</v>
      </c>
      <c r="X1918" s="84">
        <f t="shared" si="203"/>
        <v>1.4237267437300724E-4</v>
      </c>
      <c r="Y1918">
        <f t="shared" si="200"/>
        <v>475170.89647172793</v>
      </c>
      <c r="Z1918" t="e">
        <f>V1918*_xlfn.XLOOKUP(B1918,Sheet3!$B$2:$B$31,Sheet3!$S$2:$S$31)</f>
        <v>#N/A</v>
      </c>
      <c r="AB1918" t="e">
        <f>W1918*_xlfn.XLOOKUP(B1918,Sheet3!$B$36:$B$64,Sheet3!$X$36:$X$64)</f>
        <v>#N/A</v>
      </c>
      <c r="AD1918" t="e">
        <f>X1918*_xlfn.XLOOKUP(B1918,Sheet3!$B$36:$B$64,Sheet3!$AC$69:$AC$97)</f>
        <v>#N/A</v>
      </c>
    </row>
    <row r="1919" spans="1:30" x14ac:dyDescent="0.25">
      <c r="A1919">
        <v>18</v>
      </c>
      <c r="B1919" t="s">
        <v>13282</v>
      </c>
      <c r="C1919" t="s">
        <v>13276</v>
      </c>
      <c r="D1919" t="str">
        <f>_xlfn.XLOOKUP(A1919,'Stars and quartiles'!$F$2:$F$4830,'Stars and quartiles'!$I$2:$I$4830)</f>
        <v>Global Equity</v>
      </c>
      <c r="E1919">
        <v>65</v>
      </c>
      <c r="G1919">
        <v>3</v>
      </c>
      <c r="H1919">
        <v>10</v>
      </c>
      <c r="I1919">
        <v>2</v>
      </c>
      <c r="J1919">
        <v>0</v>
      </c>
      <c r="K1919">
        <v>4</v>
      </c>
      <c r="L1919">
        <v>1005703.107</v>
      </c>
      <c r="M1919">
        <v>8350143</v>
      </c>
      <c r="N1919" s="60">
        <f>_xlfn.IFNA(_xlfn.XLOOKUP(A1919&amp;"_"&amp;E1919,'CIFSC flows'!$J$2:$J$412258,'CIFSC flows'!$M$2:$M$412258),"")</f>
        <v>1422000</v>
      </c>
      <c r="O1919" s="60">
        <f>_xlfn.IFNA(_xlfn.XLOOKUP(A1919&amp;"_"&amp;E1919,'CIFSC flows'!$J$2:$J$412258,'CIFSC flows'!$O$2:$O$412258),"")</f>
        <v>1109000</v>
      </c>
      <c r="P1919" s="60">
        <f>_xlfn.IFNA(_xlfn.XLOOKUP(A1919&amp;"_"&amp;E1919,'CIFSC flows'!$J$2:$J$412258,'CIFSC flows'!$N$2:$N$412258),"")</f>
        <v>323000</v>
      </c>
      <c r="Q1919" s="60">
        <f>_xlfn.IFNA(_xlfn.XLOOKUP(A1919&amp;"_"&amp;E1919,'CIFSC flows'!$J$2:$J$412258,'CIFSC flows'!$L$2:$L$412258),"")</f>
        <v>39918000</v>
      </c>
      <c r="R1919" s="60">
        <f>SUMIFS('CIFSC flows'!$M$2:$M$412258,'CIFSC flows'!$D$2:$D$412258,E1919,'CIFSC flows'!$H$2:$H$412258,D1919)</f>
        <v>3287287690</v>
      </c>
      <c r="S1919" s="60">
        <f>SUMIFS('CIFSC flows'!$N$2:$N$412258,'CIFSC flows'!$D$2:$D$412258,E1919,'CIFSC flows'!$H$2:$H$412258,D1919)</f>
        <v>1747023400</v>
      </c>
      <c r="T1919" s="82">
        <f>SUMIFS('CIFSC flows'!$O$2:$O$412258,'CIFSC flows'!$D$2:$D$412258,E1919,'CIFSC flows'!$H$2:$H$412258,D1919)</f>
        <v>1712623095.8399999</v>
      </c>
      <c r="U1919" s="60">
        <f>SUMIFS('CIFSC flows'!$L$2:$L$412258,'CIFSC flows'!$D$2:$D$412258,E1919,'CIFSC flows'!$H$2:$H$412258,D1919)</f>
        <v>187560122700</v>
      </c>
      <c r="V1919">
        <f t="shared" si="201"/>
        <v>2.1282775584364661E-4</v>
      </c>
      <c r="W1919" s="84">
        <f t="shared" si="202"/>
        <v>4.3257546466825969E-4</v>
      </c>
      <c r="X1919" s="84">
        <f t="shared" si="203"/>
        <v>1.8488590364616753E-4</v>
      </c>
      <c r="Y1919">
        <f t="shared" ref="Y1919:Y1950" si="204">100/V1919</f>
        <v>469863.52698030963</v>
      </c>
      <c r="Z1919" t="e">
        <f>V1919*_xlfn.XLOOKUP(B1919,Sheet3!$B$2:$B$31,Sheet3!$S$2:$S$31)</f>
        <v>#N/A</v>
      </c>
      <c r="AB1919" t="e">
        <f>W1919*_xlfn.XLOOKUP(B1919,Sheet3!$B$36:$B$64,Sheet3!$X$36:$X$64)</f>
        <v>#N/A</v>
      </c>
      <c r="AD1919" t="e">
        <f>X1919*_xlfn.XLOOKUP(B1919,Sheet3!$B$36:$B$64,Sheet3!$AC$69:$AC$97)</f>
        <v>#N/A</v>
      </c>
    </row>
    <row r="1920" spans="1:30" x14ac:dyDescent="0.25">
      <c r="A1920">
        <v>18</v>
      </c>
      <c r="B1920" t="s">
        <v>13282</v>
      </c>
      <c r="C1920" t="s">
        <v>13276</v>
      </c>
      <c r="D1920" t="str">
        <f>_xlfn.XLOOKUP(A1920,'Stars and quartiles'!$F$2:$F$4830,'Stars and quartiles'!$I$2:$I$4830)</f>
        <v>Global Equity</v>
      </c>
      <c r="E1920">
        <v>66</v>
      </c>
      <c r="G1920">
        <v>3</v>
      </c>
      <c r="H1920">
        <v>10</v>
      </c>
      <c r="I1920">
        <v>2</v>
      </c>
      <c r="J1920">
        <v>0</v>
      </c>
      <c r="K1920">
        <v>4</v>
      </c>
      <c r="L1920">
        <v>628714.83499999996</v>
      </c>
      <c r="M1920">
        <v>9163139</v>
      </c>
      <c r="N1920" s="60">
        <f>_xlfn.IFNA(_xlfn.XLOOKUP(A1920&amp;"_"&amp;E1920,'CIFSC flows'!$J$2:$J$412258,'CIFSC flows'!$M$2:$M$412258),"")</f>
        <v>1030000</v>
      </c>
      <c r="O1920" s="60">
        <f>_xlfn.IFNA(_xlfn.XLOOKUP(A1920&amp;"_"&amp;E1920,'CIFSC flows'!$J$2:$J$412258,'CIFSC flows'!$O$2:$O$412258),"")</f>
        <v>875000</v>
      </c>
      <c r="P1920" s="60">
        <f>_xlfn.IFNA(_xlfn.XLOOKUP(A1920&amp;"_"&amp;E1920,'CIFSC flows'!$J$2:$J$412258,'CIFSC flows'!$N$2:$N$412258),"")</f>
        <v>162000</v>
      </c>
      <c r="Q1920" s="60">
        <f>_xlfn.IFNA(_xlfn.XLOOKUP(A1920&amp;"_"&amp;E1920,'CIFSC flows'!$J$2:$J$412258,'CIFSC flows'!$L$2:$L$412258),"")</f>
        <v>41660000</v>
      </c>
      <c r="R1920" s="60">
        <f>SUMIFS('CIFSC flows'!$M$2:$M$412258,'CIFSC flows'!$D$2:$D$412258,E1920,'CIFSC flows'!$H$2:$H$412258,D1920)</f>
        <v>3539534790</v>
      </c>
      <c r="S1920" s="60">
        <f>SUMIFS('CIFSC flows'!$N$2:$N$412258,'CIFSC flows'!$D$2:$D$412258,E1920,'CIFSC flows'!$H$2:$H$412258,D1920)</f>
        <v>1737127220</v>
      </c>
      <c r="T1920" s="82">
        <f>SUMIFS('CIFSC flows'!$O$2:$O$412258,'CIFSC flows'!$D$2:$D$412258,E1920,'CIFSC flows'!$H$2:$H$412258,D1920)</f>
        <v>2076080942.6300001</v>
      </c>
      <c r="U1920" s="60">
        <f>SUMIFS('CIFSC flows'!$L$2:$L$412258,'CIFSC flows'!$D$2:$D$412258,E1920,'CIFSC flows'!$H$2:$H$412258,D1920)</f>
        <v>196095092260</v>
      </c>
      <c r="V1920">
        <f t="shared" si="201"/>
        <v>2.1244794818609501E-4</v>
      </c>
      <c r="W1920" s="84">
        <f t="shared" si="202"/>
        <v>2.9099869364470916E-4</v>
      </c>
      <c r="X1920" s="84">
        <f t="shared" si="203"/>
        <v>9.3257418417518086E-5</v>
      </c>
      <c r="Y1920">
        <f t="shared" si="204"/>
        <v>470703.53398943832</v>
      </c>
      <c r="Z1920" t="e">
        <f>V1920*_xlfn.XLOOKUP(B1920,Sheet3!$B$2:$B$31,Sheet3!$S$2:$S$31)</f>
        <v>#N/A</v>
      </c>
      <c r="AB1920" t="e">
        <f>W1920*_xlfn.XLOOKUP(B1920,Sheet3!$B$36:$B$64,Sheet3!$X$36:$X$64)</f>
        <v>#N/A</v>
      </c>
      <c r="AD1920" t="e">
        <f>X1920*_xlfn.XLOOKUP(B1920,Sheet3!$B$36:$B$64,Sheet3!$AC$69:$AC$97)</f>
        <v>#N/A</v>
      </c>
    </row>
    <row r="1921" spans="1:30" x14ac:dyDescent="0.25">
      <c r="A1921">
        <v>18</v>
      </c>
      <c r="B1921" t="s">
        <v>13282</v>
      </c>
      <c r="C1921" t="s">
        <v>13276</v>
      </c>
      <c r="D1921" t="str">
        <f>_xlfn.XLOOKUP(A1921,'Stars and quartiles'!$F$2:$F$4830,'Stars and quartiles'!$I$2:$I$4830)</f>
        <v>Global Equity</v>
      </c>
      <c r="E1921">
        <v>67</v>
      </c>
      <c r="G1921">
        <v>3</v>
      </c>
      <c r="H1921">
        <v>10</v>
      </c>
      <c r="I1921">
        <v>2</v>
      </c>
      <c r="J1921">
        <v>0</v>
      </c>
      <c r="K1921">
        <v>4</v>
      </c>
      <c r="L1921">
        <v>127705.19899999999</v>
      </c>
      <c r="M1921">
        <v>9415190</v>
      </c>
      <c r="N1921" s="60">
        <f>_xlfn.IFNA(_xlfn.XLOOKUP(A1921&amp;"_"&amp;E1921,'CIFSC flows'!$J$2:$J$412258,'CIFSC flows'!$M$2:$M$412258),"")</f>
        <v>542000</v>
      </c>
      <c r="O1921" s="60">
        <f>_xlfn.IFNA(_xlfn.XLOOKUP(A1921&amp;"_"&amp;E1921,'CIFSC flows'!$J$2:$J$412258,'CIFSC flows'!$O$2:$O$412258),"")</f>
        <v>385000</v>
      </c>
      <c r="P1921" s="60">
        <f>_xlfn.IFNA(_xlfn.XLOOKUP(A1921&amp;"_"&amp;E1921,'CIFSC flows'!$J$2:$J$412258,'CIFSC flows'!$N$2:$N$412258),"")</f>
        <v>131000</v>
      </c>
      <c r="Q1921" s="60">
        <f>_xlfn.IFNA(_xlfn.XLOOKUP(A1921&amp;"_"&amp;E1921,'CIFSC flows'!$J$2:$J$412258,'CIFSC flows'!$L$2:$L$412258),"")</f>
        <v>42585000</v>
      </c>
      <c r="R1921" s="60">
        <f>SUMIFS('CIFSC flows'!$M$2:$M$412258,'CIFSC flows'!$D$2:$D$412258,E1921,'CIFSC flows'!$H$2:$H$412258,D1921)</f>
        <v>2823747780</v>
      </c>
      <c r="S1921" s="60">
        <f>SUMIFS('CIFSC flows'!$N$2:$N$412258,'CIFSC flows'!$D$2:$D$412258,E1921,'CIFSC flows'!$H$2:$H$412258,D1921)</f>
        <v>2049889940</v>
      </c>
      <c r="T1921" s="82">
        <f>SUMIFS('CIFSC flows'!$O$2:$O$412258,'CIFSC flows'!$D$2:$D$412258,E1921,'CIFSC flows'!$H$2:$H$412258,D1921)</f>
        <v>999323727.00999999</v>
      </c>
      <c r="U1921" s="60">
        <f>SUMIFS('CIFSC flows'!$L$2:$L$412258,'CIFSC flows'!$D$2:$D$412258,E1921,'CIFSC flows'!$H$2:$H$412258,D1921)</f>
        <v>200969022390</v>
      </c>
      <c r="V1921">
        <f t="shared" si="201"/>
        <v>2.1189832887458471E-4</v>
      </c>
      <c r="W1921" s="84">
        <f t="shared" si="202"/>
        <v>1.9194348866384943E-4</v>
      </c>
      <c r="X1921" s="84">
        <f t="shared" si="203"/>
        <v>6.3905869990268837E-5</v>
      </c>
      <c r="Y1921">
        <f t="shared" si="204"/>
        <v>471924.43909827404</v>
      </c>
      <c r="Z1921" t="e">
        <f>V1921*_xlfn.XLOOKUP(B1921,Sheet3!$B$2:$B$31,Sheet3!$S$2:$S$31)</f>
        <v>#N/A</v>
      </c>
      <c r="AB1921" t="e">
        <f>W1921*_xlfn.XLOOKUP(B1921,Sheet3!$B$36:$B$64,Sheet3!$X$36:$X$64)</f>
        <v>#N/A</v>
      </c>
      <c r="AD1921" t="e">
        <f>X1921*_xlfn.XLOOKUP(B1921,Sheet3!$B$36:$B$64,Sheet3!$AC$69:$AC$97)</f>
        <v>#N/A</v>
      </c>
    </row>
    <row r="1922" spans="1:30" x14ac:dyDescent="0.25">
      <c r="A1922">
        <v>18</v>
      </c>
      <c r="B1922" t="s">
        <v>13282</v>
      </c>
      <c r="C1922" t="s">
        <v>13276</v>
      </c>
      <c r="D1922" t="str">
        <f>_xlfn.XLOOKUP(A1922,'Stars and quartiles'!$F$2:$F$4830,'Stars and quartiles'!$I$2:$I$4830)</f>
        <v>Global Equity</v>
      </c>
      <c r="E1922">
        <v>68</v>
      </c>
      <c r="G1922">
        <v>3</v>
      </c>
      <c r="H1922">
        <v>10</v>
      </c>
      <c r="I1922">
        <v>2</v>
      </c>
      <c r="J1922">
        <v>0</v>
      </c>
      <c r="K1922">
        <v>4</v>
      </c>
      <c r="L1922">
        <v>743197.61600000004</v>
      </c>
      <c r="M1922">
        <v>10499140</v>
      </c>
      <c r="N1922" s="60">
        <f>_xlfn.IFNA(_xlfn.XLOOKUP(A1922&amp;"_"&amp;E1922,'CIFSC flows'!$J$2:$J$412258,'CIFSC flows'!$M$2:$M$412258),"")</f>
        <v>1204000</v>
      </c>
      <c r="O1922" s="60">
        <f>_xlfn.IFNA(_xlfn.XLOOKUP(A1922&amp;"_"&amp;E1922,'CIFSC flows'!$J$2:$J$412258,'CIFSC flows'!$O$2:$O$412258),"")</f>
        <v>1067000</v>
      </c>
      <c r="P1922" s="60">
        <f>_xlfn.IFNA(_xlfn.XLOOKUP(A1922&amp;"_"&amp;E1922,'CIFSC flows'!$J$2:$J$412258,'CIFSC flows'!$N$2:$N$412258),"")</f>
        <v>179000</v>
      </c>
      <c r="Q1922" s="60">
        <f>_xlfn.IFNA(_xlfn.XLOOKUP(A1922&amp;"_"&amp;E1922,'CIFSC flows'!$J$2:$J$412258,'CIFSC flows'!$L$2:$L$412258),"")</f>
        <v>45182000</v>
      </c>
      <c r="R1922" s="60">
        <f>SUMIFS('CIFSC flows'!$M$2:$M$412258,'CIFSC flows'!$D$2:$D$412258,E1922,'CIFSC flows'!$H$2:$H$412258,D1922)</f>
        <v>3129085440</v>
      </c>
      <c r="S1922" s="60">
        <f>SUMIFS('CIFSC flows'!$N$2:$N$412258,'CIFSC flows'!$D$2:$D$412258,E1922,'CIFSC flows'!$H$2:$H$412258,D1922)</f>
        <v>1840566910</v>
      </c>
      <c r="T1922" s="82">
        <f>SUMIFS('CIFSC flows'!$O$2:$O$412258,'CIFSC flows'!$D$2:$D$412258,E1922,'CIFSC flows'!$H$2:$H$412258,D1922)</f>
        <v>1502886555.0799999</v>
      </c>
      <c r="U1922" s="60">
        <f>SUMIFS('CIFSC flows'!$L$2:$L$412258,'CIFSC flows'!$D$2:$D$412258,E1922,'CIFSC flows'!$H$2:$H$412258,D1922)</f>
        <v>209073106770</v>
      </c>
      <c r="V1922">
        <f t="shared" si="201"/>
        <v>2.1610622570268891E-4</v>
      </c>
      <c r="W1922" s="84">
        <f t="shared" si="202"/>
        <v>3.8477696537426602E-4</v>
      </c>
      <c r="X1922" s="84">
        <f t="shared" si="203"/>
        <v>9.7252644838649203E-5</v>
      </c>
      <c r="Y1922">
        <f t="shared" si="204"/>
        <v>462735.39633039711</v>
      </c>
      <c r="Z1922" t="e">
        <f>V1922*_xlfn.XLOOKUP(B1922,Sheet3!$B$2:$B$31,Sheet3!$S$2:$S$31)</f>
        <v>#N/A</v>
      </c>
      <c r="AB1922" t="e">
        <f>W1922*_xlfn.XLOOKUP(B1922,Sheet3!$B$36:$B$64,Sheet3!$X$36:$X$64)</f>
        <v>#N/A</v>
      </c>
      <c r="AD1922" t="e">
        <f>X1922*_xlfn.XLOOKUP(B1922,Sheet3!$B$36:$B$64,Sheet3!$AC$69:$AC$97)</f>
        <v>#N/A</v>
      </c>
    </row>
    <row r="1923" spans="1:30" x14ac:dyDescent="0.25">
      <c r="A1923">
        <v>18</v>
      </c>
      <c r="B1923" t="s">
        <v>13282</v>
      </c>
      <c r="C1923" t="s">
        <v>13276</v>
      </c>
      <c r="D1923" t="str">
        <f>_xlfn.XLOOKUP(A1923,'Stars and quartiles'!$F$2:$F$4830,'Stars and quartiles'!$I$2:$I$4830)</f>
        <v>Global Equity</v>
      </c>
      <c r="E1923">
        <v>69</v>
      </c>
      <c r="G1923">
        <v>3</v>
      </c>
      <c r="H1923">
        <v>10</v>
      </c>
      <c r="I1923">
        <v>2</v>
      </c>
      <c r="J1923">
        <v>0</v>
      </c>
      <c r="K1923">
        <v>4</v>
      </c>
      <c r="L1923">
        <v>459488.386</v>
      </c>
      <c r="M1923">
        <v>10494212</v>
      </c>
      <c r="N1923" s="60">
        <f>_xlfn.IFNA(_xlfn.XLOOKUP(A1923&amp;"_"&amp;E1923,'CIFSC flows'!$J$2:$J$412258,'CIFSC flows'!$M$2:$M$412258),"")</f>
        <v>938000</v>
      </c>
      <c r="O1923" s="60">
        <f>_xlfn.IFNA(_xlfn.XLOOKUP(A1923&amp;"_"&amp;E1923,'CIFSC flows'!$J$2:$J$412258,'CIFSC flows'!$O$2:$O$412258),"")</f>
        <v>826000</v>
      </c>
      <c r="P1923" s="60">
        <f>_xlfn.IFNA(_xlfn.XLOOKUP(A1923&amp;"_"&amp;E1923,'CIFSC flows'!$J$2:$J$412258,'CIFSC flows'!$N$2:$N$412258),"")</f>
        <v>173000</v>
      </c>
      <c r="Q1923" s="60">
        <f>_xlfn.IFNA(_xlfn.XLOOKUP(A1923&amp;"_"&amp;E1923,'CIFSC flows'!$J$2:$J$412258,'CIFSC flows'!$L$2:$L$412258),"")</f>
        <v>43955000</v>
      </c>
      <c r="R1923" s="60">
        <f>SUMIFS('CIFSC flows'!$M$2:$M$412258,'CIFSC flows'!$D$2:$D$412258,E1923,'CIFSC flows'!$H$2:$H$412258,D1923)</f>
        <v>3004159670</v>
      </c>
      <c r="S1923" s="60">
        <f>SUMIFS('CIFSC flows'!$N$2:$N$412258,'CIFSC flows'!$D$2:$D$412258,E1923,'CIFSC flows'!$H$2:$H$412258,D1923)</f>
        <v>1883482650</v>
      </c>
      <c r="T1923" s="82">
        <f>SUMIFS('CIFSC flows'!$O$2:$O$412258,'CIFSC flows'!$D$2:$D$412258,E1923,'CIFSC flows'!$H$2:$H$412258,D1923)</f>
        <v>1332635556.1500001</v>
      </c>
      <c r="U1923" s="60">
        <f>SUMIFS('CIFSC flows'!$L$2:$L$412258,'CIFSC flows'!$D$2:$D$412258,E1923,'CIFSC flows'!$H$2:$H$412258,D1923)</f>
        <v>201515616270</v>
      </c>
      <c r="V1923">
        <f t="shared" ref="V1923:V1986" si="205">IFERROR(Q1923/U1923,"")</f>
        <v>2.1812205333559382E-4</v>
      </c>
      <c r="W1923" s="84">
        <f t="shared" ref="W1923:W1986" si="206">IFERROR(N1923/R1923,"")</f>
        <v>3.1223373689721358E-4</v>
      </c>
      <c r="X1923" s="84">
        <f t="shared" ref="X1923:X1986" si="207">IFERROR(P1923/S1923,"")</f>
        <v>9.185112482984645E-5</v>
      </c>
      <c r="Y1923">
        <f t="shared" si="204"/>
        <v>458458.91541349108</v>
      </c>
      <c r="Z1923" t="e">
        <f>V1923*_xlfn.XLOOKUP(B1923,Sheet3!$B$2:$B$31,Sheet3!$S$2:$S$31)</f>
        <v>#N/A</v>
      </c>
      <c r="AB1923" t="e">
        <f>W1923*_xlfn.XLOOKUP(B1923,Sheet3!$B$36:$B$64,Sheet3!$X$36:$X$64)</f>
        <v>#N/A</v>
      </c>
      <c r="AD1923" t="e">
        <f>X1923*_xlfn.XLOOKUP(B1923,Sheet3!$B$36:$B$64,Sheet3!$AC$69:$AC$97)</f>
        <v>#N/A</v>
      </c>
    </row>
    <row r="1924" spans="1:30" x14ac:dyDescent="0.25">
      <c r="A1924">
        <v>18</v>
      </c>
      <c r="B1924" t="s">
        <v>13282</v>
      </c>
      <c r="C1924" t="s">
        <v>13276</v>
      </c>
      <c r="D1924" t="str">
        <f>_xlfn.XLOOKUP(A1924,'Stars and quartiles'!$F$2:$F$4830,'Stars and quartiles'!$I$2:$I$4830)</f>
        <v>Global Equity</v>
      </c>
      <c r="E1924">
        <v>70</v>
      </c>
      <c r="G1924">
        <v>3</v>
      </c>
      <c r="H1924">
        <v>10</v>
      </c>
      <c r="I1924">
        <v>2</v>
      </c>
      <c r="J1924">
        <v>0</v>
      </c>
      <c r="K1924">
        <v>4</v>
      </c>
      <c r="L1924">
        <v>401852.261</v>
      </c>
      <c r="M1924">
        <v>11124431</v>
      </c>
      <c r="N1924" s="60">
        <f>_xlfn.IFNA(_xlfn.XLOOKUP(A1924&amp;"_"&amp;E1924,'CIFSC flows'!$J$2:$J$412258,'CIFSC flows'!$M$2:$M$412258),"")</f>
        <v>863000</v>
      </c>
      <c r="O1924" s="60">
        <f>_xlfn.IFNA(_xlfn.XLOOKUP(A1924&amp;"_"&amp;E1924,'CIFSC flows'!$J$2:$J$412258,'CIFSC flows'!$O$2:$O$412258),"")</f>
        <v>646000</v>
      </c>
      <c r="P1924" s="60">
        <f>_xlfn.IFNA(_xlfn.XLOOKUP(A1924&amp;"_"&amp;E1924,'CIFSC flows'!$J$2:$J$412258,'CIFSC flows'!$N$2:$N$412258),"")</f>
        <v>338000</v>
      </c>
      <c r="Q1924" s="60">
        <f>_xlfn.IFNA(_xlfn.XLOOKUP(A1924&amp;"_"&amp;E1924,'CIFSC flows'!$J$2:$J$412258,'CIFSC flows'!$L$2:$L$412258),"")</f>
        <v>45552000</v>
      </c>
      <c r="R1924" s="60">
        <f>SUMIFS('CIFSC flows'!$M$2:$M$412258,'CIFSC flows'!$D$2:$D$412258,E1924,'CIFSC flows'!$H$2:$H$412258,D1924)</f>
        <v>3095468610</v>
      </c>
      <c r="S1924" s="60">
        <f>SUMIFS('CIFSC flows'!$N$2:$N$412258,'CIFSC flows'!$D$2:$D$412258,E1924,'CIFSC flows'!$H$2:$H$412258,D1924)</f>
        <v>1821423760</v>
      </c>
      <c r="T1924" s="82">
        <f>SUMIFS('CIFSC flows'!$O$2:$O$412258,'CIFSC flows'!$D$2:$D$412258,E1924,'CIFSC flows'!$H$2:$H$412258,D1924)</f>
        <v>1474244568.5999999</v>
      </c>
      <c r="U1924" s="60">
        <f>SUMIFS('CIFSC flows'!$L$2:$L$412258,'CIFSC flows'!$D$2:$D$412258,E1924,'CIFSC flows'!$H$2:$H$412258,D1924)</f>
        <v>209877291550</v>
      </c>
      <c r="V1924">
        <f t="shared" si="205"/>
        <v>2.1704110846669633E-4</v>
      </c>
      <c r="W1924" s="84">
        <f t="shared" si="206"/>
        <v>2.7879462166473078E-4</v>
      </c>
      <c r="X1924" s="84">
        <f t="shared" si="207"/>
        <v>1.8556911764453979E-4</v>
      </c>
      <c r="Y1924">
        <f t="shared" si="204"/>
        <v>460742.21011152089</v>
      </c>
      <c r="Z1924" t="e">
        <f>V1924*_xlfn.XLOOKUP(B1924,Sheet3!$B$2:$B$31,Sheet3!$S$2:$S$31)</f>
        <v>#N/A</v>
      </c>
      <c r="AB1924" t="e">
        <f>W1924*_xlfn.XLOOKUP(B1924,Sheet3!$B$36:$B$64,Sheet3!$X$36:$X$64)</f>
        <v>#N/A</v>
      </c>
      <c r="AD1924" t="e">
        <f>X1924*_xlfn.XLOOKUP(B1924,Sheet3!$B$36:$B$64,Sheet3!$AC$69:$AC$97)</f>
        <v>#N/A</v>
      </c>
    </row>
    <row r="1925" spans="1:30" x14ac:dyDescent="0.25">
      <c r="A1925">
        <v>18</v>
      </c>
      <c r="B1925" t="s">
        <v>13282</v>
      </c>
      <c r="C1925" t="s">
        <v>13276</v>
      </c>
      <c r="D1925" t="str">
        <f>_xlfn.XLOOKUP(A1925,'Stars and quartiles'!$F$2:$F$4830,'Stars and quartiles'!$I$2:$I$4830)</f>
        <v>Global Equity</v>
      </c>
      <c r="E1925">
        <v>71</v>
      </c>
      <c r="G1925">
        <v>3</v>
      </c>
      <c r="H1925">
        <v>10</v>
      </c>
      <c r="I1925">
        <v>2</v>
      </c>
      <c r="J1925">
        <v>0</v>
      </c>
      <c r="K1925">
        <v>4</v>
      </c>
      <c r="L1925">
        <v>13192279.136</v>
      </c>
      <c r="M1925">
        <v>24295172</v>
      </c>
      <c r="N1925" s="60">
        <f>_xlfn.IFNA(_xlfn.XLOOKUP(A1925&amp;"_"&amp;E1925,'CIFSC flows'!$J$2:$J$412258,'CIFSC flows'!$M$2:$M$412258),"")</f>
        <v>953000</v>
      </c>
      <c r="O1925" s="60">
        <f>_xlfn.IFNA(_xlfn.XLOOKUP(A1925&amp;"_"&amp;E1925,'CIFSC flows'!$J$2:$J$412258,'CIFSC flows'!$O$2:$O$412258),"")</f>
        <v>895000</v>
      </c>
      <c r="P1925" s="60">
        <f>_xlfn.IFNA(_xlfn.XLOOKUP(A1925&amp;"_"&amp;E1925,'CIFSC flows'!$J$2:$J$412258,'CIFSC flows'!$N$2:$N$412258),"")</f>
        <v>186000</v>
      </c>
      <c r="Q1925" s="60">
        <f>_xlfn.IFNA(_xlfn.XLOOKUP(A1925&amp;"_"&amp;E1925,'CIFSC flows'!$J$2:$J$412258,'CIFSC flows'!$L$2:$L$412258),"")</f>
        <v>46317000</v>
      </c>
      <c r="R1925" s="60">
        <f>SUMIFS('CIFSC flows'!$M$2:$M$412258,'CIFSC flows'!$D$2:$D$412258,E1925,'CIFSC flows'!$H$2:$H$412258,D1925)</f>
        <v>3303394260</v>
      </c>
      <c r="S1925" s="60">
        <f>SUMIFS('CIFSC flows'!$N$2:$N$412258,'CIFSC flows'!$D$2:$D$412258,E1925,'CIFSC flows'!$H$2:$H$412258,D1925)</f>
        <v>2313340140</v>
      </c>
      <c r="T1925" s="82">
        <f>SUMIFS('CIFSC flows'!$O$2:$O$412258,'CIFSC flows'!$D$2:$D$412258,E1925,'CIFSC flows'!$H$2:$H$412258,D1925)</f>
        <v>1284379850.45</v>
      </c>
      <c r="U1925" s="60">
        <f>SUMIFS('CIFSC flows'!$L$2:$L$412258,'CIFSC flows'!$D$2:$D$412258,E1925,'CIFSC flows'!$H$2:$H$412258,D1925)</f>
        <v>211248316840</v>
      </c>
      <c r="V1925">
        <f t="shared" si="205"/>
        <v>2.1925381793730744E-4</v>
      </c>
      <c r="W1925" s="84">
        <f t="shared" si="206"/>
        <v>2.8849114728436926E-4</v>
      </c>
      <c r="X1925" s="84">
        <f t="shared" si="207"/>
        <v>8.0403221637783019E-5</v>
      </c>
      <c r="Y1925">
        <f t="shared" si="204"/>
        <v>456092.39985318569</v>
      </c>
      <c r="Z1925" t="e">
        <f>V1925*_xlfn.XLOOKUP(B1925,Sheet3!$B$2:$B$31,Sheet3!$S$2:$S$31)</f>
        <v>#N/A</v>
      </c>
      <c r="AB1925" t="e">
        <f>W1925*_xlfn.XLOOKUP(B1925,Sheet3!$B$36:$B$64,Sheet3!$X$36:$X$64)</f>
        <v>#N/A</v>
      </c>
      <c r="AD1925" t="e">
        <f>X1925*_xlfn.XLOOKUP(B1925,Sheet3!$B$36:$B$64,Sheet3!$AC$69:$AC$97)</f>
        <v>#N/A</v>
      </c>
    </row>
    <row r="1926" spans="1:30" x14ac:dyDescent="0.25">
      <c r="A1926">
        <v>18</v>
      </c>
      <c r="B1926" t="s">
        <v>13282</v>
      </c>
      <c r="C1926" t="s">
        <v>13276</v>
      </c>
      <c r="D1926" t="str">
        <f>_xlfn.XLOOKUP(A1926,'Stars and quartiles'!$F$2:$F$4830,'Stars and quartiles'!$I$2:$I$4830)</f>
        <v>Global Equity</v>
      </c>
      <c r="E1926">
        <v>72</v>
      </c>
      <c r="G1926">
        <v>3</v>
      </c>
      <c r="H1926">
        <v>10</v>
      </c>
      <c r="I1926">
        <v>2</v>
      </c>
      <c r="J1926">
        <v>0</v>
      </c>
      <c r="K1926">
        <v>4</v>
      </c>
      <c r="L1926">
        <v>577037.353</v>
      </c>
      <c r="M1926">
        <v>25822978</v>
      </c>
      <c r="N1926" s="60">
        <f>_xlfn.IFNA(_xlfn.XLOOKUP(A1926&amp;"_"&amp;E1926,'CIFSC flows'!$J$2:$J$412258,'CIFSC flows'!$M$2:$M$412258),"")</f>
        <v>1428000</v>
      </c>
      <c r="O1926" s="60">
        <f>_xlfn.IFNA(_xlfn.XLOOKUP(A1926&amp;"_"&amp;E1926,'CIFSC flows'!$J$2:$J$412258,'CIFSC flows'!$O$2:$O$412258),"")</f>
        <v>391000</v>
      </c>
      <c r="P1926" s="60">
        <f>_xlfn.IFNA(_xlfn.XLOOKUP(A1926&amp;"_"&amp;E1926,'CIFSC flows'!$J$2:$J$412258,'CIFSC flows'!$N$2:$N$412258),"")</f>
        <v>791000</v>
      </c>
      <c r="Q1926" s="60">
        <f>_xlfn.IFNA(_xlfn.XLOOKUP(A1926&amp;"_"&amp;E1926,'CIFSC flows'!$J$2:$J$412258,'CIFSC flows'!$L$2:$L$412258),"")</f>
        <v>48494000</v>
      </c>
      <c r="R1926" s="60">
        <f>SUMIFS('CIFSC flows'!$M$2:$M$412258,'CIFSC flows'!$D$2:$D$412258,E1926,'CIFSC flows'!$H$2:$H$412258,D1926)</f>
        <v>3498295230</v>
      </c>
      <c r="S1926" s="60">
        <f>SUMIFS('CIFSC flows'!$N$2:$N$412258,'CIFSC flows'!$D$2:$D$412258,E1926,'CIFSC flows'!$H$2:$H$412258,D1926)</f>
        <v>2411863560</v>
      </c>
      <c r="T1926" s="82">
        <f>SUMIFS('CIFSC flows'!$O$2:$O$412258,'CIFSC flows'!$D$2:$D$412258,E1926,'CIFSC flows'!$H$2:$H$412258,D1926)</f>
        <v>1291941550</v>
      </c>
      <c r="U1926" s="60">
        <f>SUMIFS('CIFSC flows'!$L$2:$L$412258,'CIFSC flows'!$D$2:$D$412258,E1926,'CIFSC flows'!$H$2:$H$412258,D1926)</f>
        <v>217044336010</v>
      </c>
      <c r="V1926">
        <f t="shared" si="205"/>
        <v>2.2342900483597836E-4</v>
      </c>
      <c r="W1926" s="84">
        <f t="shared" si="206"/>
        <v>4.0819882431706602E-4</v>
      </c>
      <c r="X1926" s="84">
        <f t="shared" si="207"/>
        <v>3.2796216714680161E-4</v>
      </c>
      <c r="Y1926">
        <f t="shared" si="204"/>
        <v>447569.46428424132</v>
      </c>
      <c r="Z1926" t="e">
        <f>V1926*_xlfn.XLOOKUP(B1926,Sheet3!$B$2:$B$31,Sheet3!$S$2:$S$31)</f>
        <v>#N/A</v>
      </c>
      <c r="AB1926" t="e">
        <f>W1926*_xlfn.XLOOKUP(B1926,Sheet3!$B$36:$B$64,Sheet3!$X$36:$X$64)</f>
        <v>#N/A</v>
      </c>
      <c r="AD1926" t="e">
        <f>X1926*_xlfn.XLOOKUP(B1926,Sheet3!$B$36:$B$64,Sheet3!$AC$69:$AC$97)</f>
        <v>#N/A</v>
      </c>
    </row>
    <row r="1927" spans="1:30" x14ac:dyDescent="0.25">
      <c r="A1927">
        <v>18</v>
      </c>
      <c r="B1927" t="s">
        <v>13282</v>
      </c>
      <c r="C1927" t="s">
        <v>13276</v>
      </c>
      <c r="D1927" t="str">
        <f>_xlfn.XLOOKUP(A1927,'Stars and quartiles'!$F$2:$F$4830,'Stars and quartiles'!$I$2:$I$4830)</f>
        <v>Global Equity</v>
      </c>
      <c r="E1927">
        <v>73</v>
      </c>
      <c r="G1927">
        <v>3</v>
      </c>
      <c r="H1927">
        <v>10</v>
      </c>
      <c r="I1927">
        <v>2</v>
      </c>
      <c r="J1927">
        <v>0</v>
      </c>
      <c r="K1927">
        <v>4</v>
      </c>
      <c r="L1927">
        <v>-649474.41200000001</v>
      </c>
      <c r="M1927">
        <v>24132021</v>
      </c>
      <c r="N1927" s="60">
        <f>_xlfn.IFNA(_xlfn.XLOOKUP(A1927&amp;"_"&amp;E1927,'CIFSC flows'!$J$2:$J$412258,'CIFSC flows'!$M$2:$M$412258),"")</f>
        <v>320000</v>
      </c>
      <c r="O1927" s="60">
        <f>_xlfn.IFNA(_xlfn.XLOOKUP(A1927&amp;"_"&amp;E1927,'CIFSC flows'!$J$2:$J$412258,'CIFSC flows'!$O$2:$O$412258),"")</f>
        <v>-644000</v>
      </c>
      <c r="P1927" s="60">
        <f>_xlfn.IFNA(_xlfn.XLOOKUP(A1927&amp;"_"&amp;E1927,'CIFSC flows'!$J$2:$J$412258,'CIFSC flows'!$N$2:$N$412258),"")</f>
        <v>1007000</v>
      </c>
      <c r="Q1927" s="60">
        <f>_xlfn.IFNA(_xlfn.XLOOKUP(A1927&amp;"_"&amp;E1927,'CIFSC flows'!$J$2:$J$412258,'CIFSC flows'!$L$2:$L$412258),"")</f>
        <v>45888000</v>
      </c>
      <c r="R1927" s="60">
        <f>SUMIFS('CIFSC flows'!$M$2:$M$412258,'CIFSC flows'!$D$2:$D$412258,E1927,'CIFSC flows'!$H$2:$H$412258,D1927)</f>
        <v>4499952570</v>
      </c>
      <c r="S1927" s="60">
        <f>SUMIFS('CIFSC flows'!$N$2:$N$412258,'CIFSC flows'!$D$2:$D$412258,E1927,'CIFSC flows'!$H$2:$H$412258,D1927)</f>
        <v>2588874380</v>
      </c>
      <c r="T1927" s="82">
        <f>SUMIFS('CIFSC flows'!$O$2:$O$412258,'CIFSC flows'!$D$2:$D$412258,E1927,'CIFSC flows'!$H$2:$H$412258,D1927)</f>
        <v>1953827050</v>
      </c>
      <c r="U1927" s="60">
        <f>SUMIFS('CIFSC flows'!$L$2:$L$412258,'CIFSC flows'!$D$2:$D$412258,E1927,'CIFSC flows'!$H$2:$H$412258,D1927)</f>
        <v>205148115600</v>
      </c>
      <c r="V1927">
        <f t="shared" si="205"/>
        <v>2.2368228860299608E-4</v>
      </c>
      <c r="W1927" s="84">
        <f t="shared" si="206"/>
        <v>7.1111860630122158E-5</v>
      </c>
      <c r="X1927" s="84">
        <f t="shared" si="207"/>
        <v>3.8897213699492052E-4</v>
      </c>
      <c r="Y1927">
        <f t="shared" si="204"/>
        <v>447062.66474895395</v>
      </c>
      <c r="Z1927" t="e">
        <f>V1927*_xlfn.XLOOKUP(B1927,Sheet3!$B$2:$B$31,Sheet3!$S$2:$S$31)</f>
        <v>#N/A</v>
      </c>
      <c r="AB1927" t="e">
        <f>W1927*_xlfn.XLOOKUP(B1927,Sheet3!$B$36:$B$64,Sheet3!$X$36:$X$64)</f>
        <v>#N/A</v>
      </c>
      <c r="AD1927" t="e">
        <f>X1927*_xlfn.XLOOKUP(B1927,Sheet3!$B$36:$B$64,Sheet3!$AC$69:$AC$97)</f>
        <v>#N/A</v>
      </c>
    </row>
    <row r="1928" spans="1:30" x14ac:dyDescent="0.25">
      <c r="A1928">
        <v>18</v>
      </c>
      <c r="B1928" t="s">
        <v>13282</v>
      </c>
      <c r="C1928" t="s">
        <v>13276</v>
      </c>
      <c r="D1928" t="str">
        <f>_xlfn.XLOOKUP(A1928,'Stars and quartiles'!$F$2:$F$4830,'Stars and quartiles'!$I$2:$I$4830)</f>
        <v>Global Equity</v>
      </c>
      <c r="E1928">
        <v>74</v>
      </c>
      <c r="G1928">
        <v>3</v>
      </c>
      <c r="H1928">
        <v>10</v>
      </c>
      <c r="I1928">
        <v>2</v>
      </c>
      <c r="J1928">
        <v>0</v>
      </c>
      <c r="K1928">
        <v>4</v>
      </c>
      <c r="L1928">
        <v>51835.150999999998</v>
      </c>
      <c r="M1928">
        <v>23439384</v>
      </c>
      <c r="N1928" s="60">
        <f>_xlfn.IFNA(_xlfn.XLOOKUP(A1928&amp;"_"&amp;E1928,'CIFSC flows'!$J$2:$J$412258,'CIFSC flows'!$M$2:$M$412258),"")</f>
        <v>419000</v>
      </c>
      <c r="O1928" s="60">
        <f>_xlfn.IFNA(_xlfn.XLOOKUP(A1928&amp;"_"&amp;E1928,'CIFSC flows'!$J$2:$J$412258,'CIFSC flows'!$O$2:$O$412258),"")</f>
        <v>-96000</v>
      </c>
      <c r="P1928" s="60">
        <f>_xlfn.IFNA(_xlfn.XLOOKUP(A1928&amp;"_"&amp;E1928,'CIFSC flows'!$J$2:$J$412258,'CIFSC flows'!$N$2:$N$412258),"")</f>
        <v>413000</v>
      </c>
      <c r="Q1928" s="60">
        <f>_xlfn.IFNA(_xlfn.XLOOKUP(A1928&amp;"_"&amp;E1928,'CIFSC flows'!$J$2:$J$412258,'CIFSC flows'!$L$2:$L$412258),"")</f>
        <v>44358000</v>
      </c>
      <c r="R1928" s="60">
        <f>SUMIFS('CIFSC flows'!$M$2:$M$412258,'CIFSC flows'!$D$2:$D$412258,E1928,'CIFSC flows'!$H$2:$H$412258,D1928)</f>
        <v>3925781980</v>
      </c>
      <c r="S1928" s="60">
        <f>SUMIFS('CIFSC flows'!$N$2:$N$412258,'CIFSC flows'!$D$2:$D$412258,E1928,'CIFSC flows'!$H$2:$H$412258,D1928)</f>
        <v>2395381240</v>
      </c>
      <c r="T1928" s="82">
        <f>SUMIFS('CIFSC flows'!$O$2:$O$412258,'CIFSC flows'!$D$2:$D$412258,E1928,'CIFSC flows'!$H$2:$H$412258,D1928)</f>
        <v>1764750190</v>
      </c>
      <c r="U1928" s="60">
        <f>SUMIFS('CIFSC flows'!$L$2:$L$412258,'CIFSC flows'!$D$2:$D$412258,E1928,'CIFSC flows'!$H$2:$H$412258,D1928)</f>
        <v>201171472220</v>
      </c>
      <c r="V1928">
        <f t="shared" si="205"/>
        <v>2.2049846089255805E-4</v>
      </c>
      <c r="W1928" s="84">
        <f t="shared" si="206"/>
        <v>1.0673032841217535E-4</v>
      </c>
      <c r="X1928" s="84">
        <f t="shared" si="207"/>
        <v>1.7241514340322713E-4</v>
      </c>
      <c r="Y1928">
        <f t="shared" si="204"/>
        <v>453517.90481987468</v>
      </c>
      <c r="Z1928" t="e">
        <f>V1928*_xlfn.XLOOKUP(B1928,Sheet3!$B$2:$B$31,Sheet3!$S$2:$S$31)</f>
        <v>#N/A</v>
      </c>
      <c r="AB1928" t="e">
        <f>W1928*_xlfn.XLOOKUP(B1928,Sheet3!$B$36:$B$64,Sheet3!$X$36:$X$64)</f>
        <v>#N/A</v>
      </c>
      <c r="AD1928" t="e">
        <f>X1928*_xlfn.XLOOKUP(B1928,Sheet3!$B$36:$B$64,Sheet3!$AC$69:$AC$97)</f>
        <v>#N/A</v>
      </c>
    </row>
    <row r="1929" spans="1:30" x14ac:dyDescent="0.25">
      <c r="A1929">
        <v>18</v>
      </c>
      <c r="B1929" t="s">
        <v>13282</v>
      </c>
      <c r="C1929" t="s">
        <v>13276</v>
      </c>
      <c r="D1929" t="str">
        <f>_xlfn.XLOOKUP(A1929,'Stars and quartiles'!$F$2:$F$4830,'Stars and quartiles'!$I$2:$I$4830)</f>
        <v>Global Equity</v>
      </c>
      <c r="E1929">
        <v>75</v>
      </c>
      <c r="G1929">
        <v>3</v>
      </c>
      <c r="H1929">
        <v>10</v>
      </c>
      <c r="I1929">
        <v>2</v>
      </c>
      <c r="J1929">
        <v>0</v>
      </c>
      <c r="K1929">
        <v>4</v>
      </c>
      <c r="L1929">
        <v>197519.11600000001</v>
      </c>
      <c r="M1929">
        <v>23421780</v>
      </c>
      <c r="N1929" s="60">
        <f>_xlfn.IFNA(_xlfn.XLOOKUP(A1929&amp;"_"&amp;E1929,'CIFSC flows'!$J$2:$J$412258,'CIFSC flows'!$M$2:$M$412258),"")</f>
        <v>297000</v>
      </c>
      <c r="O1929" s="60">
        <f>_xlfn.IFNA(_xlfn.XLOOKUP(A1929&amp;"_"&amp;E1929,'CIFSC flows'!$J$2:$J$412258,'CIFSC flows'!$O$2:$O$412258),"")</f>
        <v>-95000</v>
      </c>
      <c r="P1929" s="60">
        <f>_xlfn.IFNA(_xlfn.XLOOKUP(A1929&amp;"_"&amp;E1929,'CIFSC flows'!$J$2:$J$412258,'CIFSC flows'!$N$2:$N$412258),"")</f>
        <v>438000</v>
      </c>
      <c r="Q1929" s="60">
        <f>_xlfn.IFNA(_xlfn.XLOOKUP(A1929&amp;"_"&amp;E1929,'CIFSC flows'!$J$2:$J$412258,'CIFSC flows'!$L$2:$L$412258),"")</f>
        <v>43835000</v>
      </c>
      <c r="R1929" s="60">
        <f>SUMIFS('CIFSC flows'!$M$2:$M$412258,'CIFSC flows'!$D$2:$D$412258,E1929,'CIFSC flows'!$H$2:$H$412258,D1929)</f>
        <v>3393797770</v>
      </c>
      <c r="S1929" s="60">
        <f>SUMIFS('CIFSC flows'!$N$2:$N$412258,'CIFSC flows'!$D$2:$D$412258,E1929,'CIFSC flows'!$H$2:$H$412258,D1929)</f>
        <v>2492339480</v>
      </c>
      <c r="T1929" s="82">
        <f>SUMIFS('CIFSC flows'!$O$2:$O$412258,'CIFSC flows'!$D$2:$D$412258,E1929,'CIFSC flows'!$H$2:$H$412258,D1929)</f>
        <v>997125990</v>
      </c>
      <c r="U1929" s="60">
        <f>SUMIFS('CIFSC flows'!$L$2:$L$412258,'CIFSC flows'!$D$2:$D$412258,E1929,'CIFSC flows'!$H$2:$H$412258,D1929)</f>
        <v>202932278360</v>
      </c>
      <c r="V1929">
        <f t="shared" si="205"/>
        <v>2.1600802176101878E-4</v>
      </c>
      <c r="W1929" s="84">
        <f t="shared" si="206"/>
        <v>8.7512580338574504E-5</v>
      </c>
      <c r="X1929" s="84">
        <f t="shared" si="207"/>
        <v>1.7573849931551059E-4</v>
      </c>
      <c r="Y1929">
        <f t="shared" si="204"/>
        <v>462945.77018364321</v>
      </c>
      <c r="Z1929" t="e">
        <f>V1929*_xlfn.XLOOKUP(B1929,Sheet3!$B$2:$B$31,Sheet3!$S$2:$S$31)</f>
        <v>#N/A</v>
      </c>
      <c r="AB1929" t="e">
        <f>W1929*_xlfn.XLOOKUP(B1929,Sheet3!$B$36:$B$64,Sheet3!$X$36:$X$64)</f>
        <v>#N/A</v>
      </c>
      <c r="AD1929" t="e">
        <f>X1929*_xlfn.XLOOKUP(B1929,Sheet3!$B$36:$B$64,Sheet3!$AC$69:$AC$97)</f>
        <v>#N/A</v>
      </c>
    </row>
    <row r="1930" spans="1:30" x14ac:dyDescent="0.25">
      <c r="A1930">
        <v>18</v>
      </c>
      <c r="B1930" t="s">
        <v>13282</v>
      </c>
      <c r="C1930" t="s">
        <v>13276</v>
      </c>
      <c r="D1930" t="str">
        <f>_xlfn.XLOOKUP(A1930,'Stars and quartiles'!$F$2:$F$4830,'Stars and quartiles'!$I$2:$I$4830)</f>
        <v>Global Equity</v>
      </c>
      <c r="E1930">
        <v>76</v>
      </c>
      <c r="G1930">
        <v>3</v>
      </c>
      <c r="H1930">
        <v>10</v>
      </c>
      <c r="I1930">
        <v>2</v>
      </c>
      <c r="J1930">
        <v>0</v>
      </c>
      <c r="K1930">
        <v>4</v>
      </c>
      <c r="L1930">
        <v>227798.492</v>
      </c>
      <c r="M1930">
        <v>22328990</v>
      </c>
      <c r="N1930" s="60">
        <f>_xlfn.IFNA(_xlfn.XLOOKUP(A1930&amp;"_"&amp;E1930,'CIFSC flows'!$J$2:$J$412258,'CIFSC flows'!$M$2:$M$412258),"")</f>
        <v>636000</v>
      </c>
      <c r="O1930" s="60">
        <f>_xlfn.IFNA(_xlfn.XLOOKUP(A1930&amp;"_"&amp;E1930,'CIFSC flows'!$J$2:$J$412258,'CIFSC flows'!$O$2:$O$412258),"")</f>
        <v>-338000</v>
      </c>
      <c r="P1930" s="60">
        <f>_xlfn.IFNA(_xlfn.XLOOKUP(A1930&amp;"_"&amp;E1930,'CIFSC flows'!$J$2:$J$412258,'CIFSC flows'!$N$2:$N$412258),"")</f>
        <v>951000</v>
      </c>
      <c r="Q1930" s="60">
        <f>_xlfn.IFNA(_xlfn.XLOOKUP(A1930&amp;"_"&amp;E1930,'CIFSC flows'!$J$2:$J$412258,'CIFSC flows'!$L$2:$L$412258),"")</f>
        <v>41016000</v>
      </c>
      <c r="R1930" s="60">
        <f>SUMIFS('CIFSC flows'!$M$2:$M$412258,'CIFSC flows'!$D$2:$D$412258,E1930,'CIFSC flows'!$H$2:$H$412258,D1930)</f>
        <v>2768950240</v>
      </c>
      <c r="S1930" s="60">
        <f>SUMIFS('CIFSC flows'!$N$2:$N$412258,'CIFSC flows'!$D$2:$D$412258,E1930,'CIFSC flows'!$H$2:$H$412258,D1930)</f>
        <v>2651117270</v>
      </c>
      <c r="T1930" s="82">
        <f>SUMIFS('CIFSC flows'!$O$2:$O$412258,'CIFSC flows'!$D$2:$D$412258,E1930,'CIFSC flows'!$H$2:$H$412258,D1930)</f>
        <v>226654820</v>
      </c>
      <c r="U1930" s="60">
        <f>SUMIFS('CIFSC flows'!$L$2:$L$412258,'CIFSC flows'!$D$2:$D$412258,E1930,'CIFSC flows'!$H$2:$H$412258,D1930)</f>
        <v>204494601070</v>
      </c>
      <c r="V1930">
        <f t="shared" si="205"/>
        <v>2.0057253240617301E-4</v>
      </c>
      <c r="W1930" s="84">
        <f t="shared" si="206"/>
        <v>2.2968993476748069E-4</v>
      </c>
      <c r="X1930" s="84">
        <f t="shared" si="207"/>
        <v>3.587166855127461E-4</v>
      </c>
      <c r="Y1930">
        <f t="shared" si="204"/>
        <v>498572.75470548082</v>
      </c>
      <c r="Z1930" t="e">
        <f>V1930*_xlfn.XLOOKUP(B1930,Sheet3!$B$2:$B$31,Sheet3!$S$2:$S$31)</f>
        <v>#N/A</v>
      </c>
      <c r="AB1930" t="e">
        <f>W1930*_xlfn.XLOOKUP(B1930,Sheet3!$B$36:$B$64,Sheet3!$X$36:$X$64)</f>
        <v>#N/A</v>
      </c>
      <c r="AD1930" t="e">
        <f>X1930*_xlfn.XLOOKUP(B1930,Sheet3!$B$36:$B$64,Sheet3!$AC$69:$AC$97)</f>
        <v>#N/A</v>
      </c>
    </row>
    <row r="1931" spans="1:30" x14ac:dyDescent="0.25">
      <c r="A1931">
        <v>18</v>
      </c>
      <c r="B1931" t="s">
        <v>13282</v>
      </c>
      <c r="C1931" t="s">
        <v>13276</v>
      </c>
      <c r="D1931" t="str">
        <f>_xlfn.XLOOKUP(A1931,'Stars and quartiles'!$F$2:$F$4830,'Stars and quartiles'!$I$2:$I$4830)</f>
        <v>Global Equity</v>
      </c>
      <c r="E1931">
        <v>77</v>
      </c>
      <c r="G1931">
        <v>3</v>
      </c>
      <c r="H1931">
        <v>10</v>
      </c>
      <c r="I1931">
        <v>2</v>
      </c>
      <c r="J1931">
        <v>0</v>
      </c>
      <c r="K1931">
        <v>4</v>
      </c>
      <c r="L1931">
        <v>212727.72899999999</v>
      </c>
      <c r="M1931">
        <v>22579606</v>
      </c>
      <c r="N1931" s="60">
        <f>_xlfn.IFNA(_xlfn.XLOOKUP(A1931&amp;"_"&amp;E1931,'CIFSC flows'!$J$2:$J$412258,'CIFSC flows'!$M$2:$M$412258),"")</f>
        <v>466000</v>
      </c>
      <c r="O1931" s="60">
        <f>_xlfn.IFNA(_xlfn.XLOOKUP(A1931&amp;"_"&amp;E1931,'CIFSC flows'!$J$2:$J$412258,'CIFSC flows'!$O$2:$O$412258),"")</f>
        <v>96000</v>
      </c>
      <c r="P1931" s="60">
        <f>_xlfn.IFNA(_xlfn.XLOOKUP(A1931&amp;"_"&amp;E1931,'CIFSC flows'!$J$2:$J$412258,'CIFSC flows'!$N$2:$N$412258),"")</f>
        <v>373000</v>
      </c>
      <c r="Q1931" s="60">
        <f>_xlfn.IFNA(_xlfn.XLOOKUP(A1931&amp;"_"&amp;E1931,'CIFSC flows'!$J$2:$J$412258,'CIFSC flows'!$L$2:$L$412258),"")</f>
        <v>41152000</v>
      </c>
      <c r="R1931" s="60">
        <f>SUMIFS('CIFSC flows'!$M$2:$M$412258,'CIFSC flows'!$D$2:$D$412258,E1931,'CIFSC flows'!$H$2:$H$412258,D1931)</f>
        <v>2481149690</v>
      </c>
      <c r="S1931" s="60">
        <f>SUMIFS('CIFSC flows'!$N$2:$N$412258,'CIFSC flows'!$D$2:$D$412258,E1931,'CIFSC flows'!$H$2:$H$412258,D1931)</f>
        <v>2726555400</v>
      </c>
      <c r="T1931" s="82">
        <f>SUMIFS('CIFSC flows'!$O$2:$O$412258,'CIFSC flows'!$D$2:$D$412258,E1931,'CIFSC flows'!$H$2:$H$412258,D1931)</f>
        <v>-204215903.14999998</v>
      </c>
      <c r="U1931" s="60">
        <f>SUMIFS('CIFSC flows'!$L$2:$L$412258,'CIFSC flows'!$D$2:$D$412258,E1931,'CIFSC flows'!$H$2:$H$412258,D1931)</f>
        <v>189778733840</v>
      </c>
      <c r="V1931">
        <f t="shared" si="205"/>
        <v>2.168419989285771E-4</v>
      </c>
      <c r="W1931" s="84">
        <f t="shared" si="206"/>
        <v>1.8781615711384184E-4</v>
      </c>
      <c r="X1931" s="84">
        <f t="shared" si="207"/>
        <v>1.3680264849927495E-4</v>
      </c>
      <c r="Y1931">
        <f t="shared" si="204"/>
        <v>461165.27468895802</v>
      </c>
      <c r="Z1931" t="e">
        <f>V1931*_xlfn.XLOOKUP(B1931,Sheet3!$B$2:$B$31,Sheet3!$S$2:$S$31)</f>
        <v>#N/A</v>
      </c>
      <c r="AB1931" t="e">
        <f>W1931*_xlfn.XLOOKUP(B1931,Sheet3!$B$36:$B$64,Sheet3!$X$36:$X$64)</f>
        <v>#N/A</v>
      </c>
      <c r="AD1931" t="e">
        <f>X1931*_xlfn.XLOOKUP(B1931,Sheet3!$B$36:$B$64,Sheet3!$AC$69:$AC$97)</f>
        <v>#N/A</v>
      </c>
    </row>
    <row r="1932" spans="1:30" x14ac:dyDescent="0.25">
      <c r="A1932">
        <v>18</v>
      </c>
      <c r="B1932" t="s">
        <v>13282</v>
      </c>
      <c r="C1932" t="s">
        <v>13276</v>
      </c>
      <c r="D1932" t="str">
        <f>_xlfn.XLOOKUP(A1932,'Stars and quartiles'!$F$2:$F$4830,'Stars and quartiles'!$I$2:$I$4830)</f>
        <v>Global Equity</v>
      </c>
      <c r="E1932">
        <v>78</v>
      </c>
      <c r="G1932">
        <v>3</v>
      </c>
      <c r="H1932">
        <v>10</v>
      </c>
      <c r="I1932">
        <v>2</v>
      </c>
      <c r="J1932">
        <v>0</v>
      </c>
      <c r="K1932">
        <v>4</v>
      </c>
      <c r="L1932">
        <v>208660.04500000001</v>
      </c>
      <c r="M1932">
        <v>20910014</v>
      </c>
      <c r="N1932" s="60">
        <f>_xlfn.IFNA(_xlfn.XLOOKUP(A1932&amp;"_"&amp;E1932,'CIFSC flows'!$J$2:$J$412258,'CIFSC flows'!$M$2:$M$412258),"")</f>
        <v>622000</v>
      </c>
      <c r="O1932" s="60">
        <f>_xlfn.IFNA(_xlfn.XLOOKUP(A1932&amp;"_"&amp;E1932,'CIFSC flows'!$J$2:$J$412258,'CIFSC flows'!$O$2:$O$412258),"")</f>
        <v>156000</v>
      </c>
      <c r="P1932" s="60">
        <f>_xlfn.IFNA(_xlfn.XLOOKUP(A1932&amp;"_"&amp;E1932,'CIFSC flows'!$J$2:$J$412258,'CIFSC flows'!$N$2:$N$412258),"")</f>
        <v>412000</v>
      </c>
      <c r="Q1932" s="60">
        <f>_xlfn.IFNA(_xlfn.XLOOKUP(A1932&amp;"_"&amp;E1932,'CIFSC flows'!$J$2:$J$412258,'CIFSC flows'!$L$2:$L$412258),"")</f>
        <v>37881000</v>
      </c>
      <c r="R1932" s="60">
        <f>SUMIFS('CIFSC flows'!$M$2:$M$412258,'CIFSC flows'!$D$2:$D$412258,E1932,'CIFSC flows'!$H$2:$H$412258,D1932)</f>
        <v>2042985040</v>
      </c>
      <c r="S1932" s="60">
        <f>SUMIFS('CIFSC flows'!$N$2:$N$412258,'CIFSC flows'!$D$2:$D$412258,E1932,'CIFSC flows'!$H$2:$H$412258,D1932)</f>
        <v>3105564480</v>
      </c>
      <c r="T1932" s="82">
        <f>SUMIFS('CIFSC flows'!$O$2:$O$412258,'CIFSC flows'!$D$2:$D$412258,E1932,'CIFSC flows'!$H$2:$H$412258,D1932)</f>
        <v>-968354895.04999995</v>
      </c>
      <c r="U1932" s="60">
        <f>SUMIFS('CIFSC flows'!$L$2:$L$412258,'CIFSC flows'!$D$2:$D$412258,E1932,'CIFSC flows'!$H$2:$H$412258,D1932)</f>
        <v>176949300700</v>
      </c>
      <c r="V1932">
        <f t="shared" si="205"/>
        <v>2.1407826903042403E-4</v>
      </c>
      <c r="W1932" s="84">
        <f t="shared" si="206"/>
        <v>3.0445646337185124E-4</v>
      </c>
      <c r="X1932" s="84">
        <f t="shared" si="207"/>
        <v>1.3266509282074221E-4</v>
      </c>
      <c r="Y1932">
        <f t="shared" si="204"/>
        <v>467118.87410575221</v>
      </c>
      <c r="Z1932" t="e">
        <f>V1932*_xlfn.XLOOKUP(B1932,Sheet3!$B$2:$B$31,Sheet3!$S$2:$S$31)</f>
        <v>#N/A</v>
      </c>
      <c r="AB1932" t="e">
        <f>W1932*_xlfn.XLOOKUP(B1932,Sheet3!$B$36:$B$64,Sheet3!$X$36:$X$64)</f>
        <v>#N/A</v>
      </c>
      <c r="AD1932" t="e">
        <f>X1932*_xlfn.XLOOKUP(B1932,Sheet3!$B$36:$B$64,Sheet3!$AC$69:$AC$97)</f>
        <v>#N/A</v>
      </c>
    </row>
    <row r="1933" spans="1:30" x14ac:dyDescent="0.25">
      <c r="A1933">
        <v>18</v>
      </c>
      <c r="B1933" t="s">
        <v>13282</v>
      </c>
      <c r="C1933" t="s">
        <v>13276</v>
      </c>
      <c r="D1933" t="str">
        <f>_xlfn.XLOOKUP(A1933,'Stars and quartiles'!$F$2:$F$4830,'Stars and quartiles'!$I$2:$I$4830)</f>
        <v>Global Equity</v>
      </c>
      <c r="E1933">
        <v>79</v>
      </c>
      <c r="G1933">
        <v>3</v>
      </c>
      <c r="H1933">
        <v>10</v>
      </c>
      <c r="I1933">
        <v>2</v>
      </c>
      <c r="J1933">
        <v>0</v>
      </c>
      <c r="K1933">
        <v>4</v>
      </c>
      <c r="L1933">
        <v>13818.949000000001</v>
      </c>
      <c r="M1933">
        <v>22316017</v>
      </c>
      <c r="N1933" s="60">
        <f>_xlfn.IFNA(_xlfn.XLOOKUP(A1933&amp;"_"&amp;E1933,'CIFSC flows'!$J$2:$J$412258,'CIFSC flows'!$M$2:$M$412258),"")</f>
        <v>624000</v>
      </c>
      <c r="O1933" s="60">
        <f>_xlfn.IFNA(_xlfn.XLOOKUP(A1933&amp;"_"&amp;E1933,'CIFSC flows'!$J$2:$J$412258,'CIFSC flows'!$O$2:$O$412258),"")</f>
        <v>-22000</v>
      </c>
      <c r="P1933" s="60">
        <f>_xlfn.IFNA(_xlfn.XLOOKUP(A1933&amp;"_"&amp;E1933,'CIFSC flows'!$J$2:$J$412258,'CIFSC flows'!$N$2:$N$412258),"")</f>
        <v>564000</v>
      </c>
      <c r="Q1933" s="60">
        <f>_xlfn.IFNA(_xlfn.XLOOKUP(A1933&amp;"_"&amp;E1933,'CIFSC flows'!$J$2:$J$412258,'CIFSC flows'!$L$2:$L$412258),"")</f>
        <v>40349000</v>
      </c>
      <c r="R1933" s="60">
        <f>SUMIFS('CIFSC flows'!$M$2:$M$412258,'CIFSC flows'!$D$2:$D$412258,E1933,'CIFSC flows'!$H$2:$H$412258,D1933)</f>
        <v>1535489250</v>
      </c>
      <c r="S1933" s="60">
        <f>SUMIFS('CIFSC flows'!$N$2:$N$412258,'CIFSC flows'!$D$2:$D$412258,E1933,'CIFSC flows'!$H$2:$H$412258,D1933)</f>
        <v>1570739470</v>
      </c>
      <c r="T1933" s="82">
        <f>SUMIFS('CIFSC flows'!$O$2:$O$412258,'CIFSC flows'!$D$2:$D$412258,E1933,'CIFSC flows'!$H$2:$H$412258,D1933)</f>
        <v>38928920.510000005</v>
      </c>
      <c r="U1933" s="60">
        <f>SUMIFS('CIFSC flows'!$L$2:$L$412258,'CIFSC flows'!$D$2:$D$412258,E1933,'CIFSC flows'!$H$2:$H$412258,D1933)</f>
        <v>187223871840</v>
      </c>
      <c r="V1933">
        <f t="shared" si="205"/>
        <v>2.1551204770768723E-4</v>
      </c>
      <c r="W1933" s="84">
        <f t="shared" si="206"/>
        <v>4.0638513099326484E-4</v>
      </c>
      <c r="X1933" s="84">
        <f t="shared" si="207"/>
        <v>3.5906654844549107E-4</v>
      </c>
      <c r="Y1933">
        <f t="shared" si="204"/>
        <v>464011.18203672953</v>
      </c>
      <c r="Z1933" t="e">
        <f>V1933*_xlfn.XLOOKUP(B1933,Sheet3!$B$2:$B$31,Sheet3!$S$2:$S$31)</f>
        <v>#N/A</v>
      </c>
      <c r="AB1933" t="e">
        <f>W1933*_xlfn.XLOOKUP(B1933,Sheet3!$B$36:$B$64,Sheet3!$X$36:$X$64)</f>
        <v>#N/A</v>
      </c>
      <c r="AD1933" t="e">
        <f>X1933*_xlfn.XLOOKUP(B1933,Sheet3!$B$36:$B$64,Sheet3!$AC$69:$AC$97)</f>
        <v>#N/A</v>
      </c>
    </row>
    <row r="1934" spans="1:30" x14ac:dyDescent="0.25">
      <c r="A1934">
        <v>18</v>
      </c>
      <c r="B1934" t="s">
        <v>13282</v>
      </c>
      <c r="C1934" t="s">
        <v>13276</v>
      </c>
      <c r="D1934" t="str">
        <f>_xlfn.XLOOKUP(A1934,'Stars and quartiles'!$F$2:$F$4830,'Stars and quartiles'!$I$2:$I$4830)</f>
        <v>Global Equity</v>
      </c>
      <c r="E1934">
        <v>80</v>
      </c>
      <c r="G1934">
        <v>3</v>
      </c>
      <c r="H1934">
        <v>10</v>
      </c>
      <c r="I1934">
        <v>2</v>
      </c>
      <c r="J1934">
        <v>0</v>
      </c>
      <c r="K1934">
        <v>4</v>
      </c>
      <c r="L1934">
        <v>318824.25799999997</v>
      </c>
      <c r="M1934">
        <v>22030322</v>
      </c>
      <c r="N1934" s="60">
        <f>_xlfn.IFNA(_xlfn.XLOOKUP(A1934&amp;"_"&amp;E1934,'CIFSC flows'!$J$2:$J$412258,'CIFSC flows'!$M$2:$M$412258),"")</f>
        <v>371000</v>
      </c>
      <c r="O1934" s="60">
        <f>_xlfn.IFNA(_xlfn.XLOOKUP(A1934&amp;"_"&amp;E1934,'CIFSC flows'!$J$2:$J$412258,'CIFSC flows'!$O$2:$O$412258),"")</f>
        <v>238000</v>
      </c>
      <c r="P1934" s="60">
        <f>_xlfn.IFNA(_xlfn.XLOOKUP(A1934&amp;"_"&amp;E1934,'CIFSC flows'!$J$2:$J$412258,'CIFSC flows'!$N$2:$N$412258),"")</f>
        <v>163000</v>
      </c>
      <c r="Q1934" s="60">
        <f>_xlfn.IFNA(_xlfn.XLOOKUP(A1934&amp;"_"&amp;E1934,'CIFSC flows'!$J$2:$J$412258,'CIFSC flows'!$L$2:$L$412258),"")</f>
        <v>39460000</v>
      </c>
      <c r="R1934" s="60">
        <f>SUMIFS('CIFSC flows'!$M$2:$M$412258,'CIFSC flows'!$D$2:$D$412258,E1934,'CIFSC flows'!$H$2:$H$412258,D1934)</f>
        <v>1759599000</v>
      </c>
      <c r="S1934" s="60">
        <f>SUMIFS('CIFSC flows'!$N$2:$N$412258,'CIFSC flows'!$D$2:$D$412258,E1934,'CIFSC flows'!$H$2:$H$412258,D1934)</f>
        <v>1691305700</v>
      </c>
      <c r="T1934" s="82">
        <f>SUMIFS('CIFSC flows'!$O$2:$O$412258,'CIFSC flows'!$D$2:$D$412258,E1934,'CIFSC flows'!$H$2:$H$412258,D1934)</f>
        <v>154508590</v>
      </c>
      <c r="U1934" s="60">
        <f>SUMIFS('CIFSC flows'!$L$2:$L$412258,'CIFSC flows'!$D$2:$D$412258,E1934,'CIFSC flows'!$H$2:$H$412258,D1934)</f>
        <v>183407972770</v>
      </c>
      <c r="V1934">
        <f t="shared" si="205"/>
        <v>2.1514877136494069E-4</v>
      </c>
      <c r="W1934" s="84">
        <f t="shared" si="206"/>
        <v>2.1084349331864817E-4</v>
      </c>
      <c r="X1934" s="84">
        <f t="shared" si="207"/>
        <v>9.6375244286115748E-5</v>
      </c>
      <c r="Y1934">
        <f t="shared" si="204"/>
        <v>464794.65983274207</v>
      </c>
      <c r="Z1934" t="e">
        <f>V1934*_xlfn.XLOOKUP(B1934,Sheet3!$B$2:$B$31,Sheet3!$S$2:$S$31)</f>
        <v>#N/A</v>
      </c>
      <c r="AB1934" t="e">
        <f>W1934*_xlfn.XLOOKUP(B1934,Sheet3!$B$36:$B$64,Sheet3!$X$36:$X$64)</f>
        <v>#N/A</v>
      </c>
      <c r="AD1934" t="e">
        <f>X1934*_xlfn.XLOOKUP(B1934,Sheet3!$B$36:$B$64,Sheet3!$AC$69:$AC$97)</f>
        <v>#N/A</v>
      </c>
    </row>
    <row r="1935" spans="1:30" x14ac:dyDescent="0.25">
      <c r="A1935">
        <v>18</v>
      </c>
      <c r="B1935" t="s">
        <v>13282</v>
      </c>
      <c r="C1935" t="s">
        <v>13276</v>
      </c>
      <c r="D1935" t="str">
        <f>_xlfn.XLOOKUP(A1935,'Stars and quartiles'!$F$2:$F$4830,'Stars and quartiles'!$I$2:$I$4830)</f>
        <v>Global Equity</v>
      </c>
      <c r="E1935">
        <v>81</v>
      </c>
      <c r="G1935">
        <v>3</v>
      </c>
      <c r="H1935">
        <v>10</v>
      </c>
      <c r="I1935">
        <v>2</v>
      </c>
      <c r="J1935">
        <v>0</v>
      </c>
      <c r="K1935">
        <v>4</v>
      </c>
      <c r="L1935">
        <v>544544.02099999995</v>
      </c>
      <c r="M1935">
        <v>21282424</v>
      </c>
      <c r="N1935" s="60">
        <f>_xlfn.IFNA(_xlfn.XLOOKUP(A1935&amp;"_"&amp;E1935,'CIFSC flows'!$J$2:$J$412258,'CIFSC flows'!$M$2:$M$412258),"")</f>
        <v>284000</v>
      </c>
      <c r="O1935" s="60">
        <f>_xlfn.IFNA(_xlfn.XLOOKUP(A1935&amp;"_"&amp;E1935,'CIFSC flows'!$J$2:$J$412258,'CIFSC flows'!$O$2:$O$412258),"")</f>
        <v>565000</v>
      </c>
      <c r="P1935" s="60">
        <f>_xlfn.IFNA(_xlfn.XLOOKUP(A1935&amp;"_"&amp;E1935,'CIFSC flows'!$J$2:$J$412258,'CIFSC flows'!$N$2:$N$412258),"")</f>
        <v>290000</v>
      </c>
      <c r="Q1935" s="60">
        <f>_xlfn.IFNA(_xlfn.XLOOKUP(A1935&amp;"_"&amp;E1935,'CIFSC flows'!$J$2:$J$412258,'CIFSC flows'!$L$2:$L$412258),"")</f>
        <v>37692000</v>
      </c>
      <c r="R1935" s="60">
        <f>SUMIFS('CIFSC flows'!$M$2:$M$412258,'CIFSC flows'!$D$2:$D$412258,E1935,'CIFSC flows'!$H$2:$H$412258,D1935)</f>
        <v>1473005330</v>
      </c>
      <c r="S1935" s="60">
        <f>SUMIFS('CIFSC flows'!$N$2:$N$412258,'CIFSC flows'!$D$2:$D$412258,E1935,'CIFSC flows'!$H$2:$H$412258,D1935)</f>
        <v>2136470880</v>
      </c>
      <c r="T1935" s="82">
        <f>SUMIFS('CIFSC flows'!$O$2:$O$412258,'CIFSC flows'!$D$2:$D$412258,E1935,'CIFSC flows'!$H$2:$H$412258,D1935)</f>
        <v>-644577910</v>
      </c>
      <c r="U1935" s="60">
        <f>SUMIFS('CIFSC flows'!$L$2:$L$412258,'CIFSC flows'!$D$2:$D$412258,E1935,'CIFSC flows'!$H$2:$H$412258,D1935)</f>
        <v>175795458930</v>
      </c>
      <c r="V1935">
        <f t="shared" si="205"/>
        <v>2.1440826873126784E-4</v>
      </c>
      <c r="W1935" s="84">
        <f t="shared" si="206"/>
        <v>1.92803104113683E-4</v>
      </c>
      <c r="X1935" s="84">
        <f t="shared" si="207"/>
        <v>1.3573786692566575E-4</v>
      </c>
      <c r="Y1935">
        <f t="shared" si="204"/>
        <v>466399.92287488061</v>
      </c>
      <c r="Z1935" t="e">
        <f>V1935*_xlfn.XLOOKUP(B1935,Sheet3!$B$2:$B$31,Sheet3!$S$2:$S$31)</f>
        <v>#N/A</v>
      </c>
      <c r="AB1935" t="e">
        <f>W1935*_xlfn.XLOOKUP(B1935,Sheet3!$B$36:$B$64,Sheet3!$X$36:$X$64)</f>
        <v>#N/A</v>
      </c>
      <c r="AD1935" t="e">
        <f>X1935*_xlfn.XLOOKUP(B1935,Sheet3!$B$36:$B$64,Sheet3!$AC$69:$AC$97)</f>
        <v>#N/A</v>
      </c>
    </row>
    <row r="1936" spans="1:30" x14ac:dyDescent="0.25">
      <c r="A1936">
        <v>18</v>
      </c>
      <c r="B1936" t="s">
        <v>13282</v>
      </c>
      <c r="C1936" t="s">
        <v>13276</v>
      </c>
      <c r="D1936" t="str">
        <f>_xlfn.XLOOKUP(A1936,'Stars and quartiles'!$F$2:$F$4830,'Stars and quartiles'!$I$2:$I$4830)</f>
        <v>Global Equity</v>
      </c>
      <c r="E1936">
        <v>82</v>
      </c>
      <c r="G1936">
        <v>3</v>
      </c>
      <c r="H1936">
        <v>10</v>
      </c>
      <c r="I1936">
        <v>2</v>
      </c>
      <c r="J1936">
        <v>0</v>
      </c>
      <c r="K1936">
        <v>4</v>
      </c>
      <c r="L1936">
        <v>-44900.103000000003</v>
      </c>
      <c r="M1936">
        <v>22547971</v>
      </c>
      <c r="N1936" s="60">
        <f>_xlfn.IFNA(_xlfn.XLOOKUP(A1936&amp;"_"&amp;E1936,'CIFSC flows'!$J$2:$J$412258,'CIFSC flows'!$M$2:$M$412258),"")</f>
        <v>251000</v>
      </c>
      <c r="O1936" s="60">
        <f>_xlfn.IFNA(_xlfn.XLOOKUP(A1936&amp;"_"&amp;E1936,'CIFSC flows'!$J$2:$J$412258,'CIFSC flows'!$O$2:$O$412258),"")</f>
        <v>-181000</v>
      </c>
      <c r="P1936" s="60">
        <f>_xlfn.IFNA(_xlfn.XLOOKUP(A1936&amp;"_"&amp;E1936,'CIFSC flows'!$J$2:$J$412258,'CIFSC flows'!$N$2:$N$412258),"")</f>
        <v>336000</v>
      </c>
      <c r="Q1936" s="60">
        <f>_xlfn.IFNA(_xlfn.XLOOKUP(A1936&amp;"_"&amp;E1936,'CIFSC flows'!$J$2:$J$412258,'CIFSC flows'!$L$2:$L$412258),"")</f>
        <v>39813000</v>
      </c>
      <c r="R1936" s="60">
        <f>SUMIFS('CIFSC flows'!$M$2:$M$412258,'CIFSC flows'!$D$2:$D$412258,E1936,'CIFSC flows'!$H$2:$H$412258,D1936)</f>
        <v>1612252800</v>
      </c>
      <c r="S1936" s="60">
        <f>SUMIFS('CIFSC flows'!$N$2:$N$412258,'CIFSC flows'!$D$2:$D$412258,E1936,'CIFSC flows'!$H$2:$H$412258,D1936)</f>
        <v>2230158860</v>
      </c>
      <c r="T1936" s="82">
        <f>SUMIFS('CIFSC flows'!$O$2:$O$412258,'CIFSC flows'!$D$2:$D$412258,E1936,'CIFSC flows'!$H$2:$H$412258,D1936)</f>
        <v>-659270440</v>
      </c>
      <c r="U1936" s="60">
        <f>SUMIFS('CIFSC flows'!$L$2:$L$412258,'CIFSC flows'!$D$2:$D$412258,E1936,'CIFSC flows'!$H$2:$H$412258,D1936)</f>
        <v>182498971770</v>
      </c>
      <c r="V1936">
        <f t="shared" si="205"/>
        <v>2.1815465377073779E-4</v>
      </c>
      <c r="W1936" s="84">
        <f t="shared" si="206"/>
        <v>1.5568278126110247E-4</v>
      </c>
      <c r="X1936" s="84">
        <f t="shared" si="207"/>
        <v>1.5066191293655197E-4</v>
      </c>
      <c r="Y1936">
        <f t="shared" si="204"/>
        <v>458390.40456634766</v>
      </c>
      <c r="Z1936" t="e">
        <f>V1936*_xlfn.XLOOKUP(B1936,Sheet3!$B$2:$B$31,Sheet3!$S$2:$S$31)</f>
        <v>#N/A</v>
      </c>
      <c r="AB1936" t="e">
        <f>W1936*_xlfn.XLOOKUP(B1936,Sheet3!$B$36:$B$64,Sheet3!$X$36:$X$64)</f>
        <v>#N/A</v>
      </c>
      <c r="AD1936" t="e">
        <f>X1936*_xlfn.XLOOKUP(B1936,Sheet3!$B$36:$B$64,Sheet3!$AC$69:$AC$97)</f>
        <v>#N/A</v>
      </c>
    </row>
    <row r="1937" spans="1:30" x14ac:dyDescent="0.25">
      <c r="A1937">
        <v>18</v>
      </c>
      <c r="B1937" t="s">
        <v>13282</v>
      </c>
      <c r="C1937" t="s">
        <v>13276</v>
      </c>
      <c r="D1937" t="str">
        <f>_xlfn.XLOOKUP(A1937,'Stars and quartiles'!$F$2:$F$4830,'Stars and quartiles'!$I$2:$I$4830)</f>
        <v>Global Equity</v>
      </c>
      <c r="E1937">
        <v>83</v>
      </c>
      <c r="G1937">
        <v>3</v>
      </c>
      <c r="H1937">
        <v>10</v>
      </c>
      <c r="I1937">
        <v>2</v>
      </c>
      <c r="J1937">
        <v>0</v>
      </c>
      <c r="K1937">
        <v>4</v>
      </c>
      <c r="L1937">
        <v>686302.92200000002</v>
      </c>
      <c r="M1937">
        <v>24834591</v>
      </c>
      <c r="N1937" s="60">
        <f>_xlfn.IFNA(_xlfn.XLOOKUP(A1937&amp;"_"&amp;E1937,'CIFSC flows'!$J$2:$J$412258,'CIFSC flows'!$M$2:$M$412258),"")</f>
        <v>652000</v>
      </c>
      <c r="O1937" s="60">
        <f>_xlfn.IFNA(_xlfn.XLOOKUP(A1937&amp;"_"&amp;E1937,'CIFSC flows'!$J$2:$J$412258,'CIFSC flows'!$O$2:$O$412258),"")</f>
        <v>569000</v>
      </c>
      <c r="P1937" s="60">
        <f>_xlfn.IFNA(_xlfn.XLOOKUP(A1937&amp;"_"&amp;E1937,'CIFSC flows'!$J$2:$J$412258,'CIFSC flows'!$N$2:$N$412258),"")</f>
        <v>140000</v>
      </c>
      <c r="Q1937" s="60">
        <f>_xlfn.IFNA(_xlfn.XLOOKUP(A1937&amp;"_"&amp;E1937,'CIFSC flows'!$J$2:$J$412258,'CIFSC flows'!$L$2:$L$412258),"")</f>
        <v>43211000</v>
      </c>
      <c r="R1937" s="60">
        <f>SUMIFS('CIFSC flows'!$M$2:$M$412258,'CIFSC flows'!$D$2:$D$412258,E1937,'CIFSC flows'!$H$2:$H$412258,D1937)</f>
        <v>2154443630</v>
      </c>
      <c r="S1937" s="60">
        <f>SUMIFS('CIFSC flows'!$N$2:$N$412258,'CIFSC flows'!$D$2:$D$412258,E1937,'CIFSC flows'!$H$2:$H$412258,D1937)</f>
        <v>2496956200</v>
      </c>
      <c r="T1937" s="82">
        <f>SUMIFS('CIFSC flows'!$O$2:$O$412258,'CIFSC flows'!$D$2:$D$412258,E1937,'CIFSC flows'!$H$2:$H$412258,D1937)</f>
        <v>-379612170</v>
      </c>
      <c r="U1937" s="60">
        <f>SUMIFS('CIFSC flows'!$L$2:$L$412258,'CIFSC flows'!$D$2:$D$412258,E1937,'CIFSC flows'!$H$2:$H$412258,D1937)</f>
        <v>194902618140</v>
      </c>
      <c r="V1937">
        <f t="shared" si="205"/>
        <v>2.217055902705279E-4</v>
      </c>
      <c r="W1937" s="84">
        <f t="shared" si="206"/>
        <v>3.0263033616711522E-4</v>
      </c>
      <c r="X1937" s="84">
        <f t="shared" si="207"/>
        <v>5.6068264233069045E-5</v>
      </c>
      <c r="Y1937">
        <f t="shared" si="204"/>
        <v>451048.61757422879</v>
      </c>
      <c r="Z1937" t="e">
        <f>V1937*_xlfn.XLOOKUP(B1937,Sheet3!$B$2:$B$31,Sheet3!$S$2:$S$31)</f>
        <v>#N/A</v>
      </c>
      <c r="AB1937" t="e">
        <f>W1937*_xlfn.XLOOKUP(B1937,Sheet3!$B$36:$B$64,Sheet3!$X$36:$X$64)</f>
        <v>#N/A</v>
      </c>
      <c r="AD1937" t="e">
        <f>X1937*_xlfn.XLOOKUP(B1937,Sheet3!$B$36:$B$64,Sheet3!$AC$69:$AC$97)</f>
        <v>#N/A</v>
      </c>
    </row>
    <row r="1938" spans="1:30" x14ac:dyDescent="0.25">
      <c r="A1938">
        <v>18</v>
      </c>
      <c r="B1938" t="s">
        <v>13282</v>
      </c>
      <c r="C1938" t="s">
        <v>13276</v>
      </c>
      <c r="D1938" t="str">
        <f>_xlfn.XLOOKUP(A1938,'Stars and quartiles'!$F$2:$F$4830,'Stars and quartiles'!$I$2:$I$4830)</f>
        <v>Global Equity</v>
      </c>
      <c r="E1938">
        <v>84</v>
      </c>
      <c r="G1938">
        <v>3</v>
      </c>
      <c r="H1938">
        <v>10</v>
      </c>
      <c r="I1938">
        <v>2</v>
      </c>
      <c r="J1938">
        <v>0</v>
      </c>
      <c r="K1938">
        <v>4</v>
      </c>
      <c r="L1938">
        <v>-373706.32500000001</v>
      </c>
      <c r="M1938">
        <v>23423269</v>
      </c>
      <c r="N1938" s="60">
        <f>_xlfn.IFNA(_xlfn.XLOOKUP(A1938&amp;"_"&amp;E1938,'CIFSC flows'!$J$2:$J$412258,'CIFSC flows'!$M$2:$M$412258),"")</f>
        <v>339000</v>
      </c>
      <c r="O1938" s="60">
        <f>_xlfn.IFNA(_xlfn.XLOOKUP(A1938&amp;"_"&amp;E1938,'CIFSC flows'!$J$2:$J$412258,'CIFSC flows'!$O$2:$O$412258),"")</f>
        <v>-552000</v>
      </c>
      <c r="P1938" s="60">
        <f>_xlfn.IFNA(_xlfn.XLOOKUP(A1938&amp;"_"&amp;E1938,'CIFSC flows'!$J$2:$J$412258,'CIFSC flows'!$N$2:$N$412258),"")</f>
        <v>359000</v>
      </c>
      <c r="Q1938" s="60">
        <f>_xlfn.IFNA(_xlfn.XLOOKUP(A1938&amp;"_"&amp;E1938,'CIFSC flows'!$J$2:$J$412258,'CIFSC flows'!$L$2:$L$412258),"")</f>
        <v>40847000</v>
      </c>
      <c r="R1938" s="60">
        <f>SUMIFS('CIFSC flows'!$M$2:$M$412258,'CIFSC flows'!$D$2:$D$412258,E1938,'CIFSC flows'!$H$2:$H$412258,D1938)</f>
        <v>2041982330</v>
      </c>
      <c r="S1938" s="60">
        <f>SUMIFS('CIFSC flows'!$N$2:$N$412258,'CIFSC flows'!$D$2:$D$412258,E1938,'CIFSC flows'!$H$2:$H$412258,D1938)</f>
        <v>2632091730</v>
      </c>
      <c r="T1938" s="82">
        <f>SUMIFS('CIFSC flows'!$O$2:$O$412258,'CIFSC flows'!$D$2:$D$412258,E1938,'CIFSC flows'!$H$2:$H$412258,D1938)</f>
        <v>-594784089.64999998</v>
      </c>
      <c r="U1938" s="60">
        <f>SUMIFS('CIFSC flows'!$L$2:$L$412258,'CIFSC flows'!$D$2:$D$412258,E1938,'CIFSC flows'!$H$2:$H$412258,D1938)</f>
        <v>186025372360</v>
      </c>
      <c r="V1938">
        <f t="shared" si="205"/>
        <v>2.1957757418677315E-4</v>
      </c>
      <c r="W1938" s="84">
        <f t="shared" si="206"/>
        <v>1.6601514862276011E-4</v>
      </c>
      <c r="X1938" s="84">
        <f t="shared" si="207"/>
        <v>1.3639342273226928E-4</v>
      </c>
      <c r="Y1938">
        <f t="shared" si="204"/>
        <v>455419.91421646631</v>
      </c>
      <c r="Z1938" t="e">
        <f>V1938*_xlfn.XLOOKUP(B1938,Sheet3!$B$2:$B$31,Sheet3!$S$2:$S$31)</f>
        <v>#N/A</v>
      </c>
      <c r="AB1938" t="e">
        <f>W1938*_xlfn.XLOOKUP(B1938,Sheet3!$B$36:$B$64,Sheet3!$X$36:$X$64)</f>
        <v>#N/A</v>
      </c>
      <c r="AD1938" t="e">
        <f>X1938*_xlfn.XLOOKUP(B1938,Sheet3!$B$36:$B$64,Sheet3!$AC$69:$AC$97)</f>
        <v>#N/A</v>
      </c>
    </row>
    <row r="1939" spans="1:30" x14ac:dyDescent="0.25">
      <c r="A1939">
        <v>18</v>
      </c>
      <c r="B1939" t="s">
        <v>13282</v>
      </c>
      <c r="C1939" t="s">
        <v>13276</v>
      </c>
      <c r="D1939" t="str">
        <f>_xlfn.XLOOKUP(A1939,'Stars and quartiles'!$F$2:$F$4830,'Stars and quartiles'!$I$2:$I$4830)</f>
        <v>Global Equity</v>
      </c>
      <c r="E1939">
        <v>85</v>
      </c>
      <c r="G1939">
        <v>3</v>
      </c>
      <c r="H1939">
        <v>10</v>
      </c>
      <c r="I1939">
        <v>2</v>
      </c>
      <c r="J1939">
        <v>0</v>
      </c>
      <c r="K1939">
        <v>4</v>
      </c>
      <c r="L1939">
        <v>326887.91600000003</v>
      </c>
      <c r="M1939">
        <v>25161749</v>
      </c>
      <c r="N1939" s="60">
        <f>_xlfn.IFNA(_xlfn.XLOOKUP(A1939&amp;"_"&amp;E1939,'CIFSC flows'!$J$2:$J$412258,'CIFSC flows'!$M$2:$M$412258),"")</f>
        <v>465000</v>
      </c>
      <c r="O1939" s="60">
        <f>_xlfn.IFNA(_xlfn.XLOOKUP(A1939&amp;"_"&amp;E1939,'CIFSC flows'!$J$2:$J$412258,'CIFSC flows'!$O$2:$O$412258),"")</f>
        <v>133000</v>
      </c>
      <c r="P1939" s="60">
        <f>_xlfn.IFNA(_xlfn.XLOOKUP(A1939&amp;"_"&amp;E1939,'CIFSC flows'!$J$2:$J$412258,'CIFSC flows'!$N$2:$N$412258),"")</f>
        <v>310000</v>
      </c>
      <c r="Q1939" s="60">
        <f>_xlfn.IFNA(_xlfn.XLOOKUP(A1939&amp;"_"&amp;E1939,'CIFSC flows'!$J$2:$J$412258,'CIFSC flows'!$L$2:$L$412258),"")</f>
        <v>43528000</v>
      </c>
      <c r="R1939" s="60">
        <f>SUMIFS('CIFSC flows'!$M$2:$M$412258,'CIFSC flows'!$D$2:$D$412258,E1939,'CIFSC flows'!$H$2:$H$412258,D1939)</f>
        <v>2474339100</v>
      </c>
      <c r="S1939" s="60">
        <f>SUMIFS('CIFSC flows'!$N$2:$N$412258,'CIFSC flows'!$D$2:$D$412258,E1939,'CIFSC flows'!$H$2:$H$412258,D1939)</f>
        <v>2349834600</v>
      </c>
      <c r="T1939" s="82">
        <f>SUMIFS('CIFSC flows'!$O$2:$O$412258,'CIFSC flows'!$D$2:$D$412258,E1939,'CIFSC flows'!$H$2:$H$412258,D1939)</f>
        <v>208906700</v>
      </c>
      <c r="U1939" s="60">
        <f>SUMIFS('CIFSC flows'!$L$2:$L$412258,'CIFSC flows'!$D$2:$D$412258,E1939,'CIFSC flows'!$H$2:$H$412258,D1939)</f>
        <v>195509059050</v>
      </c>
      <c r="V1939">
        <f t="shared" si="205"/>
        <v>2.226392997414408E-4</v>
      </c>
      <c r="W1939" s="84">
        <f t="shared" si="206"/>
        <v>1.8792897060875772E-4</v>
      </c>
      <c r="X1939" s="84">
        <f t="shared" si="207"/>
        <v>1.3192417883369322E-4</v>
      </c>
      <c r="Y1939">
        <f t="shared" si="204"/>
        <v>449157.00020676351</v>
      </c>
      <c r="Z1939" t="e">
        <f>V1939*_xlfn.XLOOKUP(B1939,Sheet3!$B$2:$B$31,Sheet3!$S$2:$S$31)</f>
        <v>#N/A</v>
      </c>
      <c r="AB1939" t="e">
        <f>W1939*_xlfn.XLOOKUP(B1939,Sheet3!$B$36:$B$64,Sheet3!$X$36:$X$64)</f>
        <v>#N/A</v>
      </c>
      <c r="AD1939" t="e">
        <f>X1939*_xlfn.XLOOKUP(B1939,Sheet3!$B$36:$B$64,Sheet3!$AC$69:$AC$97)</f>
        <v>#N/A</v>
      </c>
    </row>
    <row r="1940" spans="1:30" x14ac:dyDescent="0.25">
      <c r="A1940">
        <v>18</v>
      </c>
      <c r="B1940" t="s">
        <v>13282</v>
      </c>
      <c r="C1940" t="s">
        <v>13276</v>
      </c>
      <c r="D1940" t="str">
        <f>_xlfn.XLOOKUP(A1940,'Stars and quartiles'!$F$2:$F$4830,'Stars and quartiles'!$I$2:$I$4830)</f>
        <v>Global Equity</v>
      </c>
      <c r="E1940">
        <v>86</v>
      </c>
      <c r="G1940">
        <v>3</v>
      </c>
      <c r="H1940">
        <v>10</v>
      </c>
      <c r="I1940">
        <v>2</v>
      </c>
      <c r="J1940">
        <v>0</v>
      </c>
      <c r="K1940">
        <v>4</v>
      </c>
      <c r="L1940">
        <v>98297.455000000002</v>
      </c>
      <c r="M1940">
        <v>25061113</v>
      </c>
      <c r="N1940" s="60">
        <f>_xlfn.IFNA(_xlfn.XLOOKUP(A1940&amp;"_"&amp;E1940,'CIFSC flows'!$J$2:$J$412258,'CIFSC flows'!$M$2:$M$412258),"")</f>
        <v>248000</v>
      </c>
      <c r="O1940" s="60">
        <f>_xlfn.IFNA(_xlfn.XLOOKUP(A1940&amp;"_"&amp;E1940,'CIFSC flows'!$J$2:$J$412258,'CIFSC flows'!$O$2:$O$412258),"")</f>
        <v>-1000</v>
      </c>
      <c r="P1940" s="60">
        <f>_xlfn.IFNA(_xlfn.XLOOKUP(A1940&amp;"_"&amp;E1940,'CIFSC flows'!$J$2:$J$412258,'CIFSC flows'!$N$2:$N$412258),"")</f>
        <v>228000</v>
      </c>
      <c r="Q1940" s="60">
        <f>_xlfn.IFNA(_xlfn.XLOOKUP(A1940&amp;"_"&amp;E1940,'CIFSC flows'!$J$2:$J$412258,'CIFSC flows'!$L$2:$L$412258),"")</f>
        <v>43161000</v>
      </c>
      <c r="R1940" s="60">
        <f>SUMIFS('CIFSC flows'!$M$2:$M$412258,'CIFSC flows'!$D$2:$D$412258,E1940,'CIFSC flows'!$H$2:$H$412258,D1940)</f>
        <v>2618826030</v>
      </c>
      <c r="S1940" s="60">
        <f>SUMIFS('CIFSC flows'!$N$2:$N$412258,'CIFSC flows'!$D$2:$D$412258,E1940,'CIFSC flows'!$H$2:$H$412258,D1940)</f>
        <v>2471542091</v>
      </c>
      <c r="T1940" s="82">
        <f>SUMIFS('CIFSC flows'!$O$2:$O$412258,'CIFSC flows'!$D$2:$D$412258,E1940,'CIFSC flows'!$H$2:$H$412258,D1940)</f>
        <v>211756799</v>
      </c>
      <c r="U1940" s="60">
        <f>SUMIFS('CIFSC flows'!$L$2:$L$412258,'CIFSC flows'!$D$2:$D$412258,E1940,'CIFSC flows'!$H$2:$H$412258,D1940)</f>
        <v>194027169670</v>
      </c>
      <c r="V1940">
        <f t="shared" si="205"/>
        <v>2.2244822760342231E-4</v>
      </c>
      <c r="W1940" s="84">
        <f t="shared" si="206"/>
        <v>9.4698921256712877E-5</v>
      </c>
      <c r="X1940" s="84">
        <f t="shared" si="207"/>
        <v>9.2250097957162407E-5</v>
      </c>
      <c r="Y1940">
        <f t="shared" si="204"/>
        <v>449542.80408238922</v>
      </c>
      <c r="Z1940" t="e">
        <f>V1940*_xlfn.XLOOKUP(B1940,Sheet3!$B$2:$B$31,Sheet3!$S$2:$S$31)</f>
        <v>#N/A</v>
      </c>
      <c r="AB1940" t="e">
        <f>W1940*_xlfn.XLOOKUP(B1940,Sheet3!$B$36:$B$64,Sheet3!$X$36:$X$64)</f>
        <v>#N/A</v>
      </c>
      <c r="AD1940" t="e">
        <f>X1940*_xlfn.XLOOKUP(B1940,Sheet3!$B$36:$B$64,Sheet3!$AC$69:$AC$97)</f>
        <v>#N/A</v>
      </c>
    </row>
    <row r="1941" spans="1:30" x14ac:dyDescent="0.25">
      <c r="A1941">
        <v>18</v>
      </c>
      <c r="B1941" t="s">
        <v>13282</v>
      </c>
      <c r="C1941" t="s">
        <v>13276</v>
      </c>
      <c r="D1941" t="str">
        <f>_xlfn.XLOOKUP(A1941,'Stars and quartiles'!$F$2:$F$4830,'Stars and quartiles'!$I$2:$I$4830)</f>
        <v>Global Equity</v>
      </c>
      <c r="E1941">
        <v>87</v>
      </c>
      <c r="G1941">
        <v>3</v>
      </c>
      <c r="H1941">
        <v>10</v>
      </c>
      <c r="I1941">
        <v>2</v>
      </c>
      <c r="J1941">
        <v>0</v>
      </c>
      <c r="K1941">
        <v>4</v>
      </c>
      <c r="L1941">
        <v>-80183.032000000007</v>
      </c>
      <c r="M1941">
        <v>25255010</v>
      </c>
      <c r="N1941" s="60">
        <f>_xlfn.IFNA(_xlfn.XLOOKUP(A1941&amp;"_"&amp;E1941,'CIFSC flows'!$J$2:$J$412258,'CIFSC flows'!$M$2:$M$412258),"")</f>
        <v>180000</v>
      </c>
      <c r="O1941" s="60">
        <f>_xlfn.IFNA(_xlfn.XLOOKUP(A1941&amp;"_"&amp;E1941,'CIFSC flows'!$J$2:$J$412258,'CIFSC flows'!$O$2:$O$412258),"")</f>
        <v>-212000</v>
      </c>
      <c r="P1941" s="60">
        <f>_xlfn.IFNA(_xlfn.XLOOKUP(A1941&amp;"_"&amp;E1941,'CIFSC flows'!$J$2:$J$412258,'CIFSC flows'!$N$2:$N$412258),"")</f>
        <v>384000</v>
      </c>
      <c r="Q1941" s="60">
        <f>_xlfn.IFNA(_xlfn.XLOOKUP(A1941&amp;"_"&amp;E1941,'CIFSC flows'!$J$2:$J$412258,'CIFSC flows'!$L$2:$L$412258),"")</f>
        <v>43396000</v>
      </c>
      <c r="R1941" s="60">
        <f>SUMIFS('CIFSC flows'!$M$2:$M$412258,'CIFSC flows'!$D$2:$D$412258,E1941,'CIFSC flows'!$H$2:$H$412258,D1941)</f>
        <v>2171049110</v>
      </c>
      <c r="S1941" s="60">
        <f>SUMIFS('CIFSC flows'!$N$2:$N$412258,'CIFSC flows'!$D$2:$D$412258,E1941,'CIFSC flows'!$H$2:$H$412258,D1941)</f>
        <v>2420544640</v>
      </c>
      <c r="T1941" s="82">
        <f>SUMIFS('CIFSC flows'!$O$2:$O$412258,'CIFSC flows'!$D$2:$D$412258,E1941,'CIFSC flows'!$H$2:$H$412258,D1941)</f>
        <v>279793490</v>
      </c>
      <c r="U1941" s="60">
        <f>SUMIFS('CIFSC flows'!$L$2:$L$412258,'CIFSC flows'!$D$2:$D$412258,E1941,'CIFSC flows'!$H$2:$H$412258,D1941)</f>
        <v>197922150270</v>
      </c>
      <c r="V1941">
        <f t="shared" si="205"/>
        <v>2.1925792510237162E-4</v>
      </c>
      <c r="W1941" s="84">
        <f t="shared" si="206"/>
        <v>8.2909225392879303E-5</v>
      </c>
      <c r="X1941" s="84">
        <f t="shared" si="207"/>
        <v>1.5864198232675436E-4</v>
      </c>
      <c r="Y1941">
        <f t="shared" si="204"/>
        <v>456083.85627707624</v>
      </c>
      <c r="Z1941" t="e">
        <f>V1941*_xlfn.XLOOKUP(B1941,Sheet3!$B$2:$B$31,Sheet3!$S$2:$S$31)</f>
        <v>#N/A</v>
      </c>
      <c r="AB1941" t="e">
        <f>W1941*_xlfn.XLOOKUP(B1941,Sheet3!$B$36:$B$64,Sheet3!$X$36:$X$64)</f>
        <v>#N/A</v>
      </c>
      <c r="AD1941" t="e">
        <f>X1941*_xlfn.XLOOKUP(B1941,Sheet3!$B$36:$B$64,Sheet3!$AC$69:$AC$97)</f>
        <v>#N/A</v>
      </c>
    </row>
    <row r="1942" spans="1:30" x14ac:dyDescent="0.25">
      <c r="A1942">
        <v>18</v>
      </c>
      <c r="B1942" t="s">
        <v>13282</v>
      </c>
      <c r="C1942" t="s">
        <v>13276</v>
      </c>
      <c r="D1942" t="str">
        <f>_xlfn.XLOOKUP(A1942,'Stars and quartiles'!$F$2:$F$4830,'Stars and quartiles'!$I$2:$I$4830)</f>
        <v>Global Equity</v>
      </c>
      <c r="E1942">
        <v>88</v>
      </c>
      <c r="G1942">
        <v>3</v>
      </c>
      <c r="H1942">
        <v>10</v>
      </c>
      <c r="I1942">
        <v>2</v>
      </c>
      <c r="J1942">
        <v>0</v>
      </c>
      <c r="K1942">
        <v>4</v>
      </c>
      <c r="L1942">
        <v>136241.25</v>
      </c>
      <c r="M1942">
        <v>25785281</v>
      </c>
      <c r="N1942" s="60">
        <f>_xlfn.IFNA(_xlfn.XLOOKUP(A1942&amp;"_"&amp;E1942,'CIFSC flows'!$J$2:$J$412258,'CIFSC flows'!$M$2:$M$412258),"")</f>
        <v>311000</v>
      </c>
      <c r="O1942" s="60">
        <f>_xlfn.IFNA(_xlfn.XLOOKUP(A1942&amp;"_"&amp;E1942,'CIFSC flows'!$J$2:$J$412258,'CIFSC flows'!$O$2:$O$412258),"")</f>
        <v>11000</v>
      </c>
      <c r="P1942" s="60">
        <f>_xlfn.IFNA(_xlfn.XLOOKUP(A1942&amp;"_"&amp;E1942,'CIFSC flows'!$J$2:$J$412258,'CIFSC flows'!$N$2:$N$412258),"")</f>
        <v>209000</v>
      </c>
      <c r="Q1942" s="60">
        <f>_xlfn.IFNA(_xlfn.XLOOKUP(A1942&amp;"_"&amp;E1942,'CIFSC flows'!$J$2:$J$412258,'CIFSC flows'!$L$2:$L$412258),"")</f>
        <v>44062000</v>
      </c>
      <c r="R1942" s="60">
        <f>SUMIFS('CIFSC flows'!$M$2:$M$412258,'CIFSC flows'!$D$2:$D$412258,E1942,'CIFSC flows'!$H$2:$H$412258,D1942)</f>
        <v>1601777940</v>
      </c>
      <c r="S1942" s="60">
        <f>SUMIFS('CIFSC flows'!$N$2:$N$412258,'CIFSC flows'!$D$2:$D$412258,E1942,'CIFSC flows'!$H$2:$H$412258,D1942)</f>
        <v>2131352130</v>
      </c>
      <c r="T1942" s="82">
        <f>SUMIFS('CIFSC flows'!$O$2:$O$412258,'CIFSC flows'!$D$2:$D$412258,E1942,'CIFSC flows'!$H$2:$H$412258,D1942)</f>
        <v>-491137760</v>
      </c>
      <c r="U1942" s="60">
        <f>SUMIFS('CIFSC flows'!$L$2:$L$412258,'CIFSC flows'!$D$2:$D$412258,E1942,'CIFSC flows'!$H$2:$H$412258,D1942)</f>
        <v>200909337280</v>
      </c>
      <c r="V1942">
        <f t="shared" si="205"/>
        <v>2.1931285323286096E-4</v>
      </c>
      <c r="W1942" s="84">
        <f t="shared" si="206"/>
        <v>1.9415924781683534E-4</v>
      </c>
      <c r="X1942" s="84">
        <f t="shared" si="207"/>
        <v>9.8059817079592575E-5</v>
      </c>
      <c r="Y1942">
        <f t="shared" si="204"/>
        <v>455969.62752485136</v>
      </c>
      <c r="Z1942" t="e">
        <f>V1942*_xlfn.XLOOKUP(B1942,Sheet3!$B$2:$B$31,Sheet3!$S$2:$S$31)</f>
        <v>#N/A</v>
      </c>
      <c r="AB1942" t="e">
        <f>W1942*_xlfn.XLOOKUP(B1942,Sheet3!$B$36:$B$64,Sheet3!$X$36:$X$64)</f>
        <v>#N/A</v>
      </c>
      <c r="AD1942" t="e">
        <f>X1942*_xlfn.XLOOKUP(B1942,Sheet3!$B$36:$B$64,Sheet3!$AC$69:$AC$97)</f>
        <v>#N/A</v>
      </c>
    </row>
    <row r="1943" spans="1:30" x14ac:dyDescent="0.25">
      <c r="A1943">
        <v>18</v>
      </c>
      <c r="B1943" t="s">
        <v>13282</v>
      </c>
      <c r="C1943" t="s">
        <v>13276</v>
      </c>
      <c r="D1943" t="str">
        <f>_xlfn.XLOOKUP(A1943,'Stars and quartiles'!$F$2:$F$4830,'Stars and quartiles'!$I$2:$I$4830)</f>
        <v>Global Equity</v>
      </c>
      <c r="E1943">
        <v>89</v>
      </c>
      <c r="G1943">
        <v>3</v>
      </c>
      <c r="H1943">
        <v>10</v>
      </c>
      <c r="I1943">
        <v>2</v>
      </c>
      <c r="J1943">
        <v>0</v>
      </c>
      <c r="K1943">
        <v>4</v>
      </c>
      <c r="L1943">
        <v>-305270.83</v>
      </c>
      <c r="M1943">
        <v>25559965</v>
      </c>
      <c r="N1943" s="60">
        <f>_xlfn.IFNA(_xlfn.XLOOKUP(A1943&amp;"_"&amp;E1943,'CIFSC flows'!$J$2:$J$412258,'CIFSC flows'!$M$2:$M$412258),"")</f>
        <v>59000</v>
      </c>
      <c r="O1943" s="60">
        <f>_xlfn.IFNA(_xlfn.XLOOKUP(A1943&amp;"_"&amp;E1943,'CIFSC flows'!$J$2:$J$412258,'CIFSC flows'!$O$2:$O$412258),"")</f>
        <v>-483000</v>
      </c>
      <c r="P1943" s="60">
        <f>_xlfn.IFNA(_xlfn.XLOOKUP(A1943&amp;"_"&amp;E1943,'CIFSC flows'!$J$2:$J$412258,'CIFSC flows'!$N$2:$N$412258),"")</f>
        <v>524000</v>
      </c>
      <c r="Q1943" s="60">
        <f>_xlfn.IFNA(_xlfn.XLOOKUP(A1943&amp;"_"&amp;E1943,'CIFSC flows'!$J$2:$J$412258,'CIFSC flows'!$L$2:$L$412258),"")</f>
        <v>43692000</v>
      </c>
      <c r="R1943" s="60">
        <f>SUMIFS('CIFSC flows'!$M$2:$M$412258,'CIFSC flows'!$D$2:$D$412258,E1943,'CIFSC flows'!$H$2:$H$412258,D1943)</f>
        <v>1884244580</v>
      </c>
      <c r="S1943" s="60">
        <f>SUMIFS('CIFSC flows'!$N$2:$N$412258,'CIFSC flows'!$D$2:$D$412258,E1943,'CIFSC flows'!$H$2:$H$412258,D1943)</f>
        <v>2161321520</v>
      </c>
      <c r="T1943" s="82">
        <f>SUMIFS('CIFSC flows'!$O$2:$O$412258,'CIFSC flows'!$D$2:$D$412258,E1943,'CIFSC flows'!$H$2:$H$412258,D1943)</f>
        <v>-239184675</v>
      </c>
      <c r="U1943" s="60">
        <f>SUMIFS('CIFSC flows'!$L$2:$L$412258,'CIFSC flows'!$D$2:$D$412258,E1943,'CIFSC flows'!$H$2:$H$412258,D1943)</f>
        <v>197705243580</v>
      </c>
      <c r="V1943">
        <f t="shared" si="205"/>
        <v>2.2099565600201365E-4</v>
      </c>
      <c r="W1943" s="84">
        <f t="shared" si="206"/>
        <v>3.1312283249343354E-5</v>
      </c>
      <c r="X1943" s="84">
        <f t="shared" si="207"/>
        <v>2.4244426160157791E-4</v>
      </c>
      <c r="Y1943">
        <f t="shared" si="204"/>
        <v>452497.58212029666</v>
      </c>
      <c r="Z1943" t="e">
        <f>V1943*_xlfn.XLOOKUP(B1943,Sheet3!$B$2:$B$31,Sheet3!$S$2:$S$31)</f>
        <v>#N/A</v>
      </c>
      <c r="AB1943" t="e">
        <f>W1943*_xlfn.XLOOKUP(B1943,Sheet3!$B$36:$B$64,Sheet3!$X$36:$X$64)</f>
        <v>#N/A</v>
      </c>
      <c r="AD1943" t="e">
        <f>X1943*_xlfn.XLOOKUP(B1943,Sheet3!$B$36:$B$64,Sheet3!$AC$69:$AC$97)</f>
        <v>#N/A</v>
      </c>
    </row>
    <row r="1944" spans="1:30" x14ac:dyDescent="0.25">
      <c r="A1944">
        <v>18</v>
      </c>
      <c r="B1944" t="s">
        <v>13282</v>
      </c>
      <c r="C1944" t="s">
        <v>13276</v>
      </c>
      <c r="D1944" t="str">
        <f>_xlfn.XLOOKUP(A1944,'Stars and quartiles'!$F$2:$F$4830,'Stars and quartiles'!$I$2:$I$4830)</f>
        <v>Global Equity</v>
      </c>
      <c r="E1944">
        <v>90</v>
      </c>
      <c r="G1944">
        <v>3</v>
      </c>
      <c r="H1944">
        <v>10</v>
      </c>
      <c r="I1944">
        <v>2</v>
      </c>
      <c r="J1944">
        <v>0</v>
      </c>
      <c r="K1944">
        <v>4</v>
      </c>
      <c r="L1944">
        <v>167477.13200000001</v>
      </c>
      <c r="M1944">
        <v>26566908</v>
      </c>
      <c r="N1944" s="60">
        <f>_xlfn.IFNA(_xlfn.XLOOKUP(A1944&amp;"_"&amp;E1944,'CIFSC flows'!$J$2:$J$412258,'CIFSC flows'!$M$2:$M$412258),"")</f>
        <v>552000</v>
      </c>
      <c r="O1944" s="60">
        <f>_xlfn.IFNA(_xlfn.XLOOKUP(A1944&amp;"_"&amp;E1944,'CIFSC flows'!$J$2:$J$412258,'CIFSC flows'!$O$2:$O$412258),"")</f>
        <v>164000</v>
      </c>
      <c r="P1944" s="60">
        <f>_xlfn.IFNA(_xlfn.XLOOKUP(A1944&amp;"_"&amp;E1944,'CIFSC flows'!$J$2:$J$412258,'CIFSC flows'!$N$2:$N$412258),"")</f>
        <v>286000</v>
      </c>
      <c r="Q1944" s="60">
        <f>_xlfn.IFNA(_xlfn.XLOOKUP(A1944&amp;"_"&amp;E1944,'CIFSC flows'!$J$2:$J$412258,'CIFSC flows'!$L$2:$L$412258),"")</f>
        <v>45271000</v>
      </c>
      <c r="R1944" s="60">
        <f>SUMIFS('CIFSC flows'!$M$2:$M$412258,'CIFSC flows'!$D$2:$D$412258,E1944,'CIFSC flows'!$H$2:$H$412258,D1944)</f>
        <v>2072187500</v>
      </c>
      <c r="S1944" s="60">
        <f>SUMIFS('CIFSC flows'!$N$2:$N$412258,'CIFSC flows'!$D$2:$D$412258,E1944,'CIFSC flows'!$H$2:$H$412258,D1944)</f>
        <v>2456957620</v>
      </c>
      <c r="T1944" s="82">
        <f>SUMIFS('CIFSC flows'!$O$2:$O$412258,'CIFSC flows'!$D$2:$D$412258,E1944,'CIFSC flows'!$H$2:$H$412258,D1944)</f>
        <v>-376689890</v>
      </c>
      <c r="U1944" s="60">
        <f>SUMIFS('CIFSC flows'!$L$2:$L$412258,'CIFSC flows'!$D$2:$D$412258,E1944,'CIFSC flows'!$H$2:$H$412258,D1944)</f>
        <v>202689501950</v>
      </c>
      <c r="V1944">
        <f t="shared" si="205"/>
        <v>2.2335147881101199E-4</v>
      </c>
      <c r="W1944" s="84">
        <f t="shared" si="206"/>
        <v>2.6638516060925951E-4</v>
      </c>
      <c r="X1944" s="84">
        <f t="shared" si="207"/>
        <v>1.1640412421928547E-4</v>
      </c>
      <c r="Y1944">
        <f t="shared" si="204"/>
        <v>447724.8171014557</v>
      </c>
      <c r="Z1944" t="e">
        <f>V1944*_xlfn.XLOOKUP(B1944,Sheet3!$B$2:$B$31,Sheet3!$S$2:$S$31)</f>
        <v>#N/A</v>
      </c>
      <c r="AB1944" t="e">
        <f>W1944*_xlfn.XLOOKUP(B1944,Sheet3!$B$36:$B$64,Sheet3!$X$36:$X$64)</f>
        <v>#N/A</v>
      </c>
      <c r="AD1944" t="e">
        <f>X1944*_xlfn.XLOOKUP(B1944,Sheet3!$B$36:$B$64,Sheet3!$AC$69:$AC$97)</f>
        <v>#N/A</v>
      </c>
    </row>
    <row r="1945" spans="1:30" x14ac:dyDescent="0.25">
      <c r="A1945">
        <v>18</v>
      </c>
      <c r="B1945" t="s">
        <v>13282</v>
      </c>
      <c r="C1945" t="s">
        <v>13276</v>
      </c>
      <c r="D1945" t="str">
        <f>_xlfn.XLOOKUP(A1945,'Stars and quartiles'!$F$2:$F$4830,'Stars and quartiles'!$I$2:$I$4830)</f>
        <v>Global Equity</v>
      </c>
      <c r="E1945">
        <v>91</v>
      </c>
      <c r="G1945">
        <v>3</v>
      </c>
      <c r="H1945">
        <v>10</v>
      </c>
      <c r="I1945">
        <v>2</v>
      </c>
      <c r="J1945">
        <v>0</v>
      </c>
      <c r="K1945">
        <v>4</v>
      </c>
      <c r="L1945">
        <v>166787.734</v>
      </c>
      <c r="M1945">
        <v>27227669</v>
      </c>
      <c r="N1945" s="60">
        <f>_xlfn.IFNA(_xlfn.XLOOKUP(A1945&amp;"_"&amp;E1945,'CIFSC flows'!$J$2:$J$412258,'CIFSC flows'!$M$2:$M$412258),"")</f>
        <v>419000</v>
      </c>
      <c r="O1945" s="60">
        <f>_xlfn.IFNA(_xlfn.XLOOKUP(A1945&amp;"_"&amp;E1945,'CIFSC flows'!$J$2:$J$412258,'CIFSC flows'!$O$2:$O$412258),"")</f>
        <v>149000</v>
      </c>
      <c r="P1945" s="60">
        <f>_xlfn.IFNA(_xlfn.XLOOKUP(A1945&amp;"_"&amp;E1945,'CIFSC flows'!$J$2:$J$412258,'CIFSC flows'!$N$2:$N$412258),"")</f>
        <v>247000</v>
      </c>
      <c r="Q1945" s="60">
        <f>_xlfn.IFNA(_xlfn.XLOOKUP(A1945&amp;"_"&amp;E1945,'CIFSC flows'!$J$2:$J$412258,'CIFSC flows'!$L$2:$L$412258),"")</f>
        <v>46245000</v>
      </c>
      <c r="R1945" s="60">
        <f>SUMIFS('CIFSC flows'!$M$2:$M$412258,'CIFSC flows'!$D$2:$D$412258,E1945,'CIFSC flows'!$H$2:$H$412258,D1945)</f>
        <v>2082693610</v>
      </c>
      <c r="S1945" s="60">
        <f>SUMIFS('CIFSC flows'!$N$2:$N$412258,'CIFSC flows'!$D$2:$D$412258,E1945,'CIFSC flows'!$H$2:$H$412258,D1945)</f>
        <v>2103030550</v>
      </c>
      <c r="T1945" s="82">
        <f>SUMIFS('CIFSC flows'!$O$2:$O$412258,'CIFSC flows'!$D$2:$D$412258,E1945,'CIFSC flows'!$H$2:$H$412258,D1945)</f>
        <v>111553100</v>
      </c>
      <c r="U1945" s="60">
        <f>SUMIFS('CIFSC flows'!$L$2:$L$412258,'CIFSC flows'!$D$2:$D$412258,E1945,'CIFSC flows'!$H$2:$H$412258,D1945)</f>
        <v>207374748120</v>
      </c>
      <c r="V1945">
        <f t="shared" si="205"/>
        <v>2.2300207917908959E-4</v>
      </c>
      <c r="W1945" s="84">
        <f t="shared" si="206"/>
        <v>2.0118177632474707E-4</v>
      </c>
      <c r="X1945" s="84">
        <f t="shared" si="207"/>
        <v>1.1744955393063596E-4</v>
      </c>
      <c r="Y1945">
        <f t="shared" si="204"/>
        <v>448426.31229322089</v>
      </c>
      <c r="Z1945" t="e">
        <f>V1945*_xlfn.XLOOKUP(B1945,Sheet3!$B$2:$B$31,Sheet3!$S$2:$S$31)</f>
        <v>#N/A</v>
      </c>
      <c r="AB1945" t="e">
        <f>W1945*_xlfn.XLOOKUP(B1945,Sheet3!$B$36:$B$64,Sheet3!$X$36:$X$64)</f>
        <v>#N/A</v>
      </c>
      <c r="AD1945" t="e">
        <f>X1945*_xlfn.XLOOKUP(B1945,Sheet3!$B$36:$B$64,Sheet3!$AC$69:$AC$97)</f>
        <v>#N/A</v>
      </c>
    </row>
    <row r="1946" spans="1:30" x14ac:dyDescent="0.25">
      <c r="A1946">
        <v>18</v>
      </c>
      <c r="B1946" t="s">
        <v>13282</v>
      </c>
      <c r="C1946" t="s">
        <v>13276</v>
      </c>
      <c r="D1946" t="str">
        <f>_xlfn.XLOOKUP(A1946,'Stars and quartiles'!$F$2:$F$4830,'Stars and quartiles'!$I$2:$I$4830)</f>
        <v>Global Equity</v>
      </c>
      <c r="E1946">
        <v>92</v>
      </c>
      <c r="G1946">
        <v>3</v>
      </c>
      <c r="H1946">
        <v>10</v>
      </c>
      <c r="I1946">
        <v>2</v>
      </c>
      <c r="J1946">
        <v>0</v>
      </c>
      <c r="K1946">
        <v>4</v>
      </c>
      <c r="L1946">
        <v>183265.4</v>
      </c>
      <c r="M1946">
        <v>27068001</v>
      </c>
      <c r="N1946" s="60">
        <f>_xlfn.IFNA(_xlfn.XLOOKUP(A1946&amp;"_"&amp;E1946,'CIFSC flows'!$J$2:$J$412258,'CIFSC flows'!$M$2:$M$412258),"")</f>
        <v>218000</v>
      </c>
      <c r="O1946" s="60">
        <f>_xlfn.IFNA(_xlfn.XLOOKUP(A1946&amp;"_"&amp;E1946,'CIFSC flows'!$J$2:$J$412258,'CIFSC flows'!$O$2:$O$412258),"")</f>
        <v>-335000</v>
      </c>
      <c r="P1946" s="60">
        <f>_xlfn.IFNA(_xlfn.XLOOKUP(A1946&amp;"_"&amp;E1946,'CIFSC flows'!$J$2:$J$412258,'CIFSC flows'!$N$2:$N$412258),"")</f>
        <v>567000</v>
      </c>
      <c r="Q1946" s="60">
        <f>_xlfn.IFNA(_xlfn.XLOOKUP(A1946&amp;"_"&amp;E1946,'CIFSC flows'!$J$2:$J$412258,'CIFSC flows'!$L$2:$L$412258),"")</f>
        <v>45301000</v>
      </c>
      <c r="R1946" s="60">
        <f>SUMIFS('CIFSC flows'!$M$2:$M$412258,'CIFSC flows'!$D$2:$D$412258,E1946,'CIFSC flows'!$H$2:$H$412258,D1946)</f>
        <v>1964611990</v>
      </c>
      <c r="S1946" s="60">
        <f>SUMIFS('CIFSC flows'!$N$2:$N$412258,'CIFSC flows'!$D$2:$D$412258,E1946,'CIFSC flows'!$H$2:$H$412258,D1946)</f>
        <v>2453948300</v>
      </c>
      <c r="T1946" s="82">
        <f>SUMIFS('CIFSC flows'!$O$2:$O$412258,'CIFSC flows'!$D$2:$D$412258,E1946,'CIFSC flows'!$H$2:$H$412258,D1946)</f>
        <v>-420152350</v>
      </c>
      <c r="U1946" s="60">
        <f>SUMIFS('CIFSC flows'!$L$2:$L$412258,'CIFSC flows'!$D$2:$D$412258,E1946,'CIFSC flows'!$H$2:$H$412258,D1946)</f>
        <v>206828068750</v>
      </c>
      <c r="V1946">
        <f t="shared" si="205"/>
        <v>2.1902733160824914E-4</v>
      </c>
      <c r="W1946" s="84">
        <f t="shared" si="206"/>
        <v>1.1096338671943054E-4</v>
      </c>
      <c r="X1946" s="84">
        <f t="shared" si="207"/>
        <v>2.3105621255345925E-4</v>
      </c>
      <c r="Y1946">
        <f t="shared" si="204"/>
        <v>456564.02452484495</v>
      </c>
      <c r="Z1946" t="e">
        <f>V1946*_xlfn.XLOOKUP(B1946,Sheet3!$B$2:$B$31,Sheet3!$S$2:$S$31)</f>
        <v>#N/A</v>
      </c>
      <c r="AB1946" t="e">
        <f>W1946*_xlfn.XLOOKUP(B1946,Sheet3!$B$36:$B$64,Sheet3!$X$36:$X$64)</f>
        <v>#N/A</v>
      </c>
      <c r="AD1946" t="e">
        <f>X1946*_xlfn.XLOOKUP(B1946,Sheet3!$B$36:$B$64,Sheet3!$AC$69:$AC$97)</f>
        <v>#N/A</v>
      </c>
    </row>
    <row r="1947" spans="1:30" x14ac:dyDescent="0.25">
      <c r="A1947">
        <v>18</v>
      </c>
      <c r="B1947" t="s">
        <v>13282</v>
      </c>
      <c r="C1947" t="s">
        <v>13276</v>
      </c>
      <c r="D1947" t="str">
        <f>_xlfn.XLOOKUP(A1947,'Stars and quartiles'!$F$2:$F$4830,'Stars and quartiles'!$I$2:$I$4830)</f>
        <v>Global Equity</v>
      </c>
      <c r="E1947">
        <v>93</v>
      </c>
      <c r="G1947">
        <v>3</v>
      </c>
      <c r="H1947">
        <v>10</v>
      </c>
      <c r="I1947">
        <v>2</v>
      </c>
      <c r="J1947">
        <v>0</v>
      </c>
      <c r="K1947">
        <v>4</v>
      </c>
      <c r="L1947">
        <v>-104148.808</v>
      </c>
      <c r="M1947">
        <v>25913093</v>
      </c>
      <c r="N1947" s="60">
        <f>_xlfn.IFNA(_xlfn.XLOOKUP(A1947&amp;"_"&amp;E1947,'CIFSC flows'!$J$2:$J$412258,'CIFSC flows'!$M$2:$M$412258),"")</f>
        <v>293000</v>
      </c>
      <c r="O1947" s="60">
        <f>_xlfn.IFNA(_xlfn.XLOOKUP(A1947&amp;"_"&amp;E1947,'CIFSC flows'!$J$2:$J$412258,'CIFSC flows'!$O$2:$O$412258),"")</f>
        <v>-85000</v>
      </c>
      <c r="P1947" s="60">
        <f>_xlfn.IFNA(_xlfn.XLOOKUP(A1947&amp;"_"&amp;E1947,'CIFSC flows'!$J$2:$J$412258,'CIFSC flows'!$N$2:$N$412258),"")</f>
        <v>409000</v>
      </c>
      <c r="Q1947" s="60">
        <f>_xlfn.IFNA(_xlfn.XLOOKUP(A1947&amp;"_"&amp;E1947,'CIFSC flows'!$J$2:$J$412258,'CIFSC flows'!$L$2:$L$412258),"")</f>
        <v>43445000</v>
      </c>
      <c r="R1947" s="60">
        <f>SUMIFS('CIFSC flows'!$M$2:$M$412258,'CIFSC flows'!$D$2:$D$412258,E1947,'CIFSC flows'!$H$2:$H$412258,D1947)</f>
        <v>1967749390</v>
      </c>
      <c r="S1947" s="60">
        <f>SUMIFS('CIFSC flows'!$N$2:$N$412258,'CIFSC flows'!$D$2:$D$412258,E1947,'CIFSC flows'!$H$2:$H$412258,D1947)</f>
        <v>2155777710</v>
      </c>
      <c r="T1947" s="82">
        <f>SUMIFS('CIFSC flows'!$O$2:$O$412258,'CIFSC flows'!$D$2:$D$412258,E1947,'CIFSC flows'!$H$2:$H$412258,D1947)</f>
        <v>-172595200</v>
      </c>
      <c r="U1947" s="60">
        <f>SUMIFS('CIFSC flows'!$L$2:$L$412258,'CIFSC flows'!$D$2:$D$412258,E1947,'CIFSC flows'!$H$2:$H$412258,D1947)</f>
        <v>198026991070</v>
      </c>
      <c r="V1947">
        <f t="shared" si="205"/>
        <v>2.1938928509317575E-4</v>
      </c>
      <c r="W1947" s="84">
        <f t="shared" si="206"/>
        <v>1.4890107525328722E-4</v>
      </c>
      <c r="X1947" s="84">
        <f t="shared" si="207"/>
        <v>1.8972271496396536E-4</v>
      </c>
      <c r="Y1947">
        <f t="shared" si="204"/>
        <v>455810.77470364829</v>
      </c>
      <c r="Z1947" t="e">
        <f>V1947*_xlfn.XLOOKUP(B1947,Sheet3!$B$2:$B$31,Sheet3!$S$2:$S$31)</f>
        <v>#N/A</v>
      </c>
      <c r="AB1947" t="e">
        <f>W1947*_xlfn.XLOOKUP(B1947,Sheet3!$B$36:$B$64,Sheet3!$X$36:$X$64)</f>
        <v>#N/A</v>
      </c>
      <c r="AD1947" t="e">
        <f>X1947*_xlfn.XLOOKUP(B1947,Sheet3!$B$36:$B$64,Sheet3!$AC$69:$AC$97)</f>
        <v>#N/A</v>
      </c>
    </row>
    <row r="1948" spans="1:30" x14ac:dyDescent="0.25">
      <c r="A1948">
        <v>18</v>
      </c>
      <c r="B1948" t="s">
        <v>13282</v>
      </c>
      <c r="C1948" t="s">
        <v>13276</v>
      </c>
      <c r="D1948" t="str">
        <f>_xlfn.XLOOKUP(A1948,'Stars and quartiles'!$F$2:$F$4830,'Stars and quartiles'!$I$2:$I$4830)</f>
        <v>Global Equity</v>
      </c>
      <c r="E1948">
        <v>94</v>
      </c>
      <c r="G1948">
        <v>3</v>
      </c>
      <c r="H1948">
        <v>10</v>
      </c>
      <c r="I1948">
        <v>2</v>
      </c>
      <c r="J1948">
        <v>0</v>
      </c>
      <c r="K1948">
        <v>4</v>
      </c>
      <c r="L1948">
        <v>243613.34099999999</v>
      </c>
      <c r="M1948">
        <v>25866834</v>
      </c>
      <c r="N1948" s="60">
        <f>_xlfn.IFNA(_xlfn.XLOOKUP(A1948&amp;"_"&amp;E1948,'CIFSC flows'!$J$2:$J$412258,'CIFSC flows'!$M$2:$M$412258),"")</f>
        <v>349000</v>
      </c>
      <c r="O1948" s="60">
        <f>_xlfn.IFNA(_xlfn.XLOOKUP(A1948&amp;"_"&amp;E1948,'CIFSC flows'!$J$2:$J$412258,'CIFSC flows'!$O$2:$O$412258),"")</f>
        <v>-104000</v>
      </c>
      <c r="P1948" s="60">
        <f>_xlfn.IFNA(_xlfn.XLOOKUP(A1948&amp;"_"&amp;E1948,'CIFSC flows'!$J$2:$J$412258,'CIFSC flows'!$N$2:$N$412258),"")</f>
        <v>272000</v>
      </c>
      <c r="Q1948" s="60">
        <f>_xlfn.IFNA(_xlfn.XLOOKUP(A1948&amp;"_"&amp;E1948,'CIFSC flows'!$J$2:$J$412258,'CIFSC flows'!$L$2:$L$412258),"")</f>
        <v>42836000</v>
      </c>
      <c r="R1948" s="60">
        <f>SUMIFS('CIFSC flows'!$M$2:$M$412258,'CIFSC flows'!$D$2:$D$412258,E1948,'CIFSC flows'!$H$2:$H$412258,D1948)</f>
        <v>2346907600</v>
      </c>
      <c r="S1948" s="60">
        <f>SUMIFS('CIFSC flows'!$N$2:$N$412258,'CIFSC flows'!$D$2:$D$412258,E1948,'CIFSC flows'!$H$2:$H$412258,D1948)</f>
        <v>2941403490</v>
      </c>
      <c r="T1948" s="82">
        <f>SUMIFS('CIFSC flows'!$O$2:$O$412258,'CIFSC flows'!$D$2:$D$412258,E1948,'CIFSC flows'!$H$2:$H$412258,D1948)</f>
        <v>-524935950</v>
      </c>
      <c r="U1948" s="60">
        <f>SUMIFS('CIFSC flows'!$L$2:$L$412258,'CIFSC flows'!$D$2:$D$412258,E1948,'CIFSC flows'!$H$2:$H$412258,D1948)</f>
        <v>194638030780</v>
      </c>
      <c r="V1948">
        <f t="shared" si="205"/>
        <v>2.2008031949530805E-4</v>
      </c>
      <c r="W1948" s="84">
        <f t="shared" si="206"/>
        <v>1.4870632316329796E-4</v>
      </c>
      <c r="X1948" s="84">
        <f t="shared" si="207"/>
        <v>9.2472862334164164E-5</v>
      </c>
      <c r="Y1948">
        <f t="shared" si="204"/>
        <v>454379.56573909795</v>
      </c>
      <c r="Z1948" t="e">
        <f>V1948*_xlfn.XLOOKUP(B1948,Sheet3!$B$2:$B$31,Sheet3!$S$2:$S$31)</f>
        <v>#N/A</v>
      </c>
      <c r="AB1948" t="e">
        <f>W1948*_xlfn.XLOOKUP(B1948,Sheet3!$B$36:$B$64,Sheet3!$X$36:$X$64)</f>
        <v>#N/A</v>
      </c>
      <c r="AD1948" t="e">
        <f>X1948*_xlfn.XLOOKUP(B1948,Sheet3!$B$36:$B$64,Sheet3!$AC$69:$AC$97)</f>
        <v>#N/A</v>
      </c>
    </row>
    <row r="1949" spans="1:30" x14ac:dyDescent="0.25">
      <c r="A1949">
        <v>18</v>
      </c>
      <c r="B1949" t="s">
        <v>13282</v>
      </c>
      <c r="C1949" t="s">
        <v>13276</v>
      </c>
      <c r="D1949" t="str">
        <f>_xlfn.XLOOKUP(A1949,'Stars and quartiles'!$F$2:$F$4830,'Stars and quartiles'!$I$2:$I$4830)</f>
        <v>Global Equity</v>
      </c>
      <c r="E1949">
        <v>95</v>
      </c>
      <c r="G1949">
        <v>3</v>
      </c>
      <c r="H1949">
        <v>10</v>
      </c>
      <c r="I1949">
        <v>2</v>
      </c>
      <c r="J1949">
        <v>0</v>
      </c>
      <c r="K1949">
        <v>4</v>
      </c>
      <c r="L1949">
        <v>4</v>
      </c>
      <c r="M1949">
        <v>27668751</v>
      </c>
      <c r="N1949" s="60">
        <f>_xlfn.IFNA(_xlfn.XLOOKUP(A1949&amp;"_"&amp;E1949,'CIFSC flows'!$J$2:$J$412258,'CIFSC flows'!$M$2:$M$412258),"")</f>
        <v>287000</v>
      </c>
      <c r="O1949" s="60">
        <f>_xlfn.IFNA(_xlfn.XLOOKUP(A1949&amp;"_"&amp;E1949,'CIFSC flows'!$J$2:$J$412258,'CIFSC flows'!$O$2:$O$412258),"")</f>
        <v>16000</v>
      </c>
      <c r="P1949" s="60">
        <f>_xlfn.IFNA(_xlfn.XLOOKUP(A1949&amp;"_"&amp;E1949,'CIFSC flows'!$J$2:$J$412258,'CIFSC flows'!$N$2:$N$412258),"")</f>
        <v>302000</v>
      </c>
      <c r="Q1949" s="60">
        <f>_xlfn.IFNA(_xlfn.XLOOKUP(A1949&amp;"_"&amp;E1949,'CIFSC flows'!$J$2:$J$412258,'CIFSC flows'!$L$2:$L$412258),"")</f>
        <v>46021000</v>
      </c>
      <c r="R1949" s="60">
        <f>SUMIFS('CIFSC flows'!$M$2:$M$412258,'CIFSC flows'!$D$2:$D$412258,E1949,'CIFSC flows'!$H$2:$H$412258,D1949)</f>
        <v>2423098400</v>
      </c>
      <c r="S1949" s="60">
        <f>SUMIFS('CIFSC flows'!$N$2:$N$412258,'CIFSC flows'!$D$2:$D$412258,E1949,'CIFSC flows'!$H$2:$H$412258,D1949)</f>
        <v>2530609370</v>
      </c>
      <c r="T1949" s="82">
        <f>SUMIFS('CIFSC flows'!$O$2:$O$412258,'CIFSC flows'!$D$2:$D$412258,E1949,'CIFSC flows'!$H$2:$H$412258,D1949)</f>
        <v>-105672540</v>
      </c>
      <c r="U1949" s="60">
        <f>SUMIFS('CIFSC flows'!$L$2:$L$412258,'CIFSC flows'!$D$2:$D$412258,E1949,'CIFSC flows'!$H$2:$H$412258,D1949)</f>
        <v>207044501530</v>
      </c>
      <c r="V1949">
        <f t="shared" si="205"/>
        <v>2.222758859081883E-4</v>
      </c>
      <c r="W1949" s="84">
        <f t="shared" si="206"/>
        <v>1.1844339462235624E-4</v>
      </c>
      <c r="X1949" s="84">
        <f t="shared" si="207"/>
        <v>1.1933884525212203E-4</v>
      </c>
      <c r="Y1949">
        <f t="shared" si="204"/>
        <v>449891.35727168032</v>
      </c>
      <c r="Z1949" t="e">
        <f>V1949*_xlfn.XLOOKUP(B1949,Sheet3!$B$2:$B$31,Sheet3!$S$2:$S$31)</f>
        <v>#N/A</v>
      </c>
      <c r="AB1949" t="e">
        <f>W1949*_xlfn.XLOOKUP(B1949,Sheet3!$B$36:$B$64,Sheet3!$X$36:$X$64)</f>
        <v>#N/A</v>
      </c>
      <c r="AD1949" t="e">
        <f>X1949*_xlfn.XLOOKUP(B1949,Sheet3!$B$36:$B$64,Sheet3!$AC$69:$AC$97)</f>
        <v>#N/A</v>
      </c>
    </row>
    <row r="1950" spans="1:30" x14ac:dyDescent="0.25">
      <c r="A1950">
        <v>18</v>
      </c>
      <c r="B1950" t="s">
        <v>13282</v>
      </c>
      <c r="C1950" t="s">
        <v>13276</v>
      </c>
      <c r="D1950" t="str">
        <f>_xlfn.XLOOKUP(A1950,'Stars and quartiles'!$F$2:$F$4830,'Stars and quartiles'!$I$2:$I$4830)</f>
        <v>Global Equity</v>
      </c>
      <c r="E1950">
        <v>96</v>
      </c>
      <c r="G1950">
        <v>3</v>
      </c>
      <c r="H1950">
        <v>10</v>
      </c>
      <c r="I1950">
        <v>2</v>
      </c>
      <c r="J1950">
        <v>0</v>
      </c>
      <c r="K1950">
        <v>4</v>
      </c>
      <c r="L1950">
        <v>4</v>
      </c>
      <c r="M1950">
        <v>28564170</v>
      </c>
      <c r="N1950" s="60">
        <f>_xlfn.IFNA(_xlfn.XLOOKUP(A1950&amp;"_"&amp;E1950,'CIFSC flows'!$J$2:$J$412258,'CIFSC flows'!$M$2:$M$412258),"")</f>
        <v>419000</v>
      </c>
      <c r="O1950" s="60">
        <f>_xlfn.IFNA(_xlfn.XLOOKUP(A1950&amp;"_"&amp;E1950,'CIFSC flows'!$J$2:$J$412258,'CIFSC flows'!$O$2:$O$412258),"")</f>
        <v>-129000</v>
      </c>
      <c r="P1950" s="60">
        <f>_xlfn.IFNA(_xlfn.XLOOKUP(A1950&amp;"_"&amp;E1950,'CIFSC flows'!$J$2:$J$412258,'CIFSC flows'!$N$2:$N$412258),"")</f>
        <v>437000</v>
      </c>
      <c r="Q1950" s="60">
        <f>_xlfn.IFNA(_xlfn.XLOOKUP(A1950&amp;"_"&amp;E1950,'CIFSC flows'!$J$2:$J$412258,'CIFSC flows'!$L$2:$L$412258),"")</f>
        <v>47158000</v>
      </c>
      <c r="R1950" s="60">
        <f>SUMIFS('CIFSC flows'!$M$2:$M$412258,'CIFSC flows'!$D$2:$D$412258,E1950,'CIFSC flows'!$H$2:$H$412258,D1950)</f>
        <v>2335359180</v>
      </c>
      <c r="S1950" s="60">
        <f>SUMIFS('CIFSC flows'!$N$2:$N$412258,'CIFSC flows'!$D$2:$D$412258,E1950,'CIFSC flows'!$H$2:$H$412258,D1950)</f>
        <v>2439562400</v>
      </c>
      <c r="T1950" s="82">
        <f>SUMIFS('CIFSC flows'!$O$2:$O$412258,'CIFSC flows'!$D$2:$D$412258,E1950,'CIFSC flows'!$H$2:$H$412258,D1950)</f>
        <v>51711000</v>
      </c>
      <c r="U1950" s="60">
        <f>SUMIFS('CIFSC flows'!$L$2:$L$412258,'CIFSC flows'!$D$2:$D$412258,E1950,'CIFSC flows'!$H$2:$H$412258,D1950)</f>
        <v>211568306290</v>
      </c>
      <c r="V1950">
        <f t="shared" si="205"/>
        <v>2.2289727997046869E-4</v>
      </c>
      <c r="W1950" s="84">
        <f t="shared" si="206"/>
        <v>1.7941565631030684E-4</v>
      </c>
      <c r="X1950" s="84">
        <f t="shared" si="207"/>
        <v>1.7913048668072602E-4</v>
      </c>
      <c r="Y1950">
        <f t="shared" si="204"/>
        <v>448637.14807667839</v>
      </c>
      <c r="Z1950" t="e">
        <f>V1950*_xlfn.XLOOKUP(B1950,Sheet3!$B$2:$B$31,Sheet3!$S$2:$S$31)</f>
        <v>#N/A</v>
      </c>
      <c r="AB1950" t="e">
        <f>W1950*_xlfn.XLOOKUP(B1950,Sheet3!$B$36:$B$64,Sheet3!$X$36:$X$64)</f>
        <v>#N/A</v>
      </c>
      <c r="AD1950" t="e">
        <f>X1950*_xlfn.XLOOKUP(B1950,Sheet3!$B$36:$B$64,Sheet3!$AC$69:$AC$97)</f>
        <v>#N/A</v>
      </c>
    </row>
    <row r="1951" spans="1:30" x14ac:dyDescent="0.25">
      <c r="A1951">
        <v>18</v>
      </c>
      <c r="B1951" t="s">
        <v>13282</v>
      </c>
      <c r="C1951" t="s">
        <v>13276</v>
      </c>
      <c r="D1951" t="str">
        <f>_xlfn.XLOOKUP(A1951,'Stars and quartiles'!$F$2:$F$4830,'Stars and quartiles'!$I$2:$I$4830)</f>
        <v>Global Equity</v>
      </c>
      <c r="E1951">
        <v>97</v>
      </c>
      <c r="G1951">
        <v>3</v>
      </c>
      <c r="H1951">
        <v>10</v>
      </c>
      <c r="I1951">
        <v>2</v>
      </c>
      <c r="J1951">
        <v>0</v>
      </c>
      <c r="K1951">
        <v>4</v>
      </c>
      <c r="L1951">
        <v>4</v>
      </c>
      <c r="M1951">
        <v>27888163</v>
      </c>
      <c r="N1951" s="60" t="str">
        <f>_xlfn.IFNA(_xlfn.XLOOKUP(A1951&amp;"_"&amp;E1951,'CIFSC flows'!$J$2:$J$412258,'CIFSC flows'!$M$2:$M$412258),"")</f>
        <v/>
      </c>
      <c r="O1951" s="60" t="str">
        <f>_xlfn.IFNA(_xlfn.XLOOKUP(A1951&amp;"_"&amp;E1951,'CIFSC flows'!$J$2:$J$412258,'CIFSC flows'!$O$2:$O$412258),"")</f>
        <v/>
      </c>
      <c r="P1951" s="60" t="str">
        <f>_xlfn.IFNA(_xlfn.XLOOKUP(A1951&amp;"_"&amp;E1951,'CIFSC flows'!$J$2:$J$412258,'CIFSC flows'!$N$2:$N$412258),"")</f>
        <v/>
      </c>
      <c r="Q1951" s="60" t="str">
        <f>_xlfn.IFNA(_xlfn.XLOOKUP(A1951&amp;"_"&amp;E1951,'CIFSC flows'!$J$2:$J$412258,'CIFSC flows'!$L$2:$L$412258),"")</f>
        <v/>
      </c>
      <c r="R1951" s="60">
        <f>SUMIFS('CIFSC flows'!$M$2:$M$412258,'CIFSC flows'!$D$2:$D$412258,E1951,'CIFSC flows'!$H$2:$H$412258,D1951)</f>
        <v>0</v>
      </c>
      <c r="S1951" s="60">
        <f>SUMIFS('CIFSC flows'!$N$2:$N$412258,'CIFSC flows'!$D$2:$D$412258,E1951,'CIFSC flows'!$H$2:$H$412258,D1951)</f>
        <v>0</v>
      </c>
      <c r="T1951" s="82">
        <f>SUMIFS('CIFSC flows'!$O$2:$O$412258,'CIFSC flows'!$D$2:$D$412258,E1951,'CIFSC flows'!$H$2:$H$412258,D1951)</f>
        <v>0</v>
      </c>
      <c r="U1951" s="60">
        <f>SUMIFS('CIFSC flows'!$L$2:$L$412258,'CIFSC flows'!$D$2:$D$412258,E1951,'CIFSC flows'!$H$2:$H$412258,D1951)</f>
        <v>0</v>
      </c>
      <c r="V1951" t="str">
        <f t="shared" si="205"/>
        <v/>
      </c>
      <c r="W1951" s="84" t="str">
        <f t="shared" si="206"/>
        <v/>
      </c>
      <c r="X1951" s="84" t="str">
        <f t="shared" si="207"/>
        <v/>
      </c>
      <c r="Z1951" t="e">
        <f>V1951*_xlfn.XLOOKUP(B1951,Sheet3!$B$2:$B$31,Sheet3!$S$2:$S$31)</f>
        <v>#VALUE!</v>
      </c>
      <c r="AB1951" t="e">
        <f>W1951*_xlfn.XLOOKUP(B1951,Sheet3!$B$36:$B$64,Sheet3!$X$36:$X$64)</f>
        <v>#VALUE!</v>
      </c>
      <c r="AD1951" t="e">
        <f>X1951*_xlfn.XLOOKUP(B1951,Sheet3!$B$36:$B$64,Sheet3!$AC$69:$AC$97)</f>
        <v>#VALUE!</v>
      </c>
    </row>
    <row r="1952" spans="1:30" x14ac:dyDescent="0.25">
      <c r="A1952">
        <v>18</v>
      </c>
      <c r="B1952" t="s">
        <v>13282</v>
      </c>
      <c r="C1952" t="s">
        <v>13276</v>
      </c>
      <c r="D1952" t="str">
        <f>_xlfn.XLOOKUP(A1952,'Stars and quartiles'!$F$2:$F$4830,'Stars and quartiles'!$I$2:$I$4830)</f>
        <v>Global Equity</v>
      </c>
      <c r="E1952">
        <v>98</v>
      </c>
      <c r="G1952">
        <v>3</v>
      </c>
      <c r="H1952">
        <v>10</v>
      </c>
      <c r="I1952">
        <v>2</v>
      </c>
      <c r="J1952">
        <v>0</v>
      </c>
      <c r="K1952">
        <v>4</v>
      </c>
      <c r="L1952">
        <v>4</v>
      </c>
      <c r="M1952">
        <v>29225516</v>
      </c>
      <c r="N1952" s="60" t="str">
        <f>_xlfn.IFNA(_xlfn.XLOOKUP(A1952&amp;"_"&amp;E1952,'CIFSC flows'!$J$2:$J$412258,'CIFSC flows'!$M$2:$M$412258),"")</f>
        <v/>
      </c>
      <c r="O1952" s="60" t="str">
        <f>_xlfn.IFNA(_xlfn.XLOOKUP(A1952&amp;"_"&amp;E1952,'CIFSC flows'!$J$2:$J$412258,'CIFSC flows'!$O$2:$O$412258),"")</f>
        <v/>
      </c>
      <c r="P1952" s="60" t="str">
        <f>_xlfn.IFNA(_xlfn.XLOOKUP(A1952&amp;"_"&amp;E1952,'CIFSC flows'!$J$2:$J$412258,'CIFSC flows'!$N$2:$N$412258),"")</f>
        <v/>
      </c>
      <c r="Q1952" s="60" t="str">
        <f>_xlfn.IFNA(_xlfn.XLOOKUP(A1952&amp;"_"&amp;E1952,'CIFSC flows'!$J$2:$J$412258,'CIFSC flows'!$L$2:$L$412258),"")</f>
        <v/>
      </c>
      <c r="R1952" s="60">
        <f>SUMIFS('CIFSC flows'!$M$2:$M$412258,'CIFSC flows'!$D$2:$D$412258,E1952,'CIFSC flows'!$H$2:$H$412258,D1952)</f>
        <v>0</v>
      </c>
      <c r="S1952" s="60">
        <f>SUMIFS('CIFSC flows'!$N$2:$N$412258,'CIFSC flows'!$D$2:$D$412258,E1952,'CIFSC flows'!$H$2:$H$412258,D1952)</f>
        <v>0</v>
      </c>
      <c r="T1952" s="82">
        <f>SUMIFS('CIFSC flows'!$O$2:$O$412258,'CIFSC flows'!$D$2:$D$412258,E1952,'CIFSC flows'!$H$2:$H$412258,D1952)</f>
        <v>0</v>
      </c>
      <c r="U1952" s="60">
        <f>SUMIFS('CIFSC flows'!$L$2:$L$412258,'CIFSC flows'!$D$2:$D$412258,E1952,'CIFSC flows'!$H$2:$H$412258,D1952)</f>
        <v>0</v>
      </c>
      <c r="V1952" t="str">
        <f t="shared" si="205"/>
        <v/>
      </c>
      <c r="W1952" s="84" t="str">
        <f t="shared" si="206"/>
        <v/>
      </c>
      <c r="X1952" s="84" t="str">
        <f t="shared" si="207"/>
        <v/>
      </c>
      <c r="Z1952" t="e">
        <f>V1952*_xlfn.XLOOKUP(B1952,Sheet3!$B$2:$B$31,Sheet3!$S$2:$S$31)</f>
        <v>#VALUE!</v>
      </c>
      <c r="AB1952" t="e">
        <f>W1952*_xlfn.XLOOKUP(B1952,Sheet3!$B$36:$B$64,Sheet3!$X$36:$X$64)</f>
        <v>#VALUE!</v>
      </c>
      <c r="AD1952" t="e">
        <f>X1952*_xlfn.XLOOKUP(B1952,Sheet3!$B$36:$B$64,Sheet3!$AC$69:$AC$97)</f>
        <v>#VALUE!</v>
      </c>
    </row>
    <row r="1953" spans="1:30" x14ac:dyDescent="0.25">
      <c r="A1953">
        <v>18</v>
      </c>
      <c r="B1953" t="s">
        <v>13282</v>
      </c>
      <c r="C1953" t="s">
        <v>13276</v>
      </c>
      <c r="D1953" t="str">
        <f>_xlfn.XLOOKUP(A1953,'Stars and quartiles'!$F$2:$F$4830,'Stars and quartiles'!$I$2:$I$4830)</f>
        <v>Global Equity</v>
      </c>
      <c r="E1953">
        <v>99</v>
      </c>
      <c r="G1953">
        <v>3</v>
      </c>
      <c r="H1953">
        <v>10</v>
      </c>
      <c r="I1953">
        <v>2</v>
      </c>
      <c r="J1953">
        <v>0</v>
      </c>
      <c r="K1953">
        <v>4</v>
      </c>
      <c r="L1953">
        <v>4</v>
      </c>
      <c r="M1953">
        <v>30242701</v>
      </c>
      <c r="N1953" s="60" t="str">
        <f>_xlfn.IFNA(_xlfn.XLOOKUP(A1953&amp;"_"&amp;E1953,'CIFSC flows'!$J$2:$J$412258,'CIFSC flows'!$M$2:$M$412258),"")</f>
        <v/>
      </c>
      <c r="O1953" s="60" t="str">
        <f>_xlfn.IFNA(_xlfn.XLOOKUP(A1953&amp;"_"&amp;E1953,'CIFSC flows'!$J$2:$J$412258,'CIFSC flows'!$O$2:$O$412258),"")</f>
        <v/>
      </c>
      <c r="P1953" s="60" t="str">
        <f>_xlfn.IFNA(_xlfn.XLOOKUP(A1953&amp;"_"&amp;E1953,'CIFSC flows'!$J$2:$J$412258,'CIFSC flows'!$N$2:$N$412258),"")</f>
        <v/>
      </c>
      <c r="Q1953" s="60" t="str">
        <f>_xlfn.IFNA(_xlfn.XLOOKUP(A1953&amp;"_"&amp;E1953,'CIFSC flows'!$J$2:$J$412258,'CIFSC flows'!$L$2:$L$412258),"")</f>
        <v/>
      </c>
      <c r="R1953" s="60">
        <f>SUMIFS('CIFSC flows'!$M$2:$M$412258,'CIFSC flows'!$D$2:$D$412258,E1953,'CIFSC flows'!$H$2:$H$412258,D1953)</f>
        <v>0</v>
      </c>
      <c r="S1953" s="60">
        <f>SUMIFS('CIFSC flows'!$N$2:$N$412258,'CIFSC flows'!$D$2:$D$412258,E1953,'CIFSC flows'!$H$2:$H$412258,D1953)</f>
        <v>0</v>
      </c>
      <c r="T1953" s="82">
        <f>SUMIFS('CIFSC flows'!$O$2:$O$412258,'CIFSC flows'!$D$2:$D$412258,E1953,'CIFSC flows'!$H$2:$H$412258,D1953)</f>
        <v>0</v>
      </c>
      <c r="U1953" s="60">
        <f>SUMIFS('CIFSC flows'!$L$2:$L$412258,'CIFSC flows'!$D$2:$D$412258,E1953,'CIFSC flows'!$H$2:$H$412258,D1953)</f>
        <v>0</v>
      </c>
      <c r="V1953" t="str">
        <f t="shared" si="205"/>
        <v/>
      </c>
      <c r="W1953" s="84" t="str">
        <f t="shared" si="206"/>
        <v/>
      </c>
      <c r="X1953" s="84" t="str">
        <f t="shared" si="207"/>
        <v/>
      </c>
      <c r="Z1953" t="e">
        <f>V1953*_xlfn.XLOOKUP(B1953,Sheet3!$B$2:$B$31,Sheet3!$S$2:$S$31)</f>
        <v>#VALUE!</v>
      </c>
      <c r="AB1953" t="e">
        <f>W1953*_xlfn.XLOOKUP(B1953,Sheet3!$B$36:$B$64,Sheet3!$X$36:$X$64)</f>
        <v>#VALUE!</v>
      </c>
      <c r="AD1953" t="e">
        <f>X1953*_xlfn.XLOOKUP(B1953,Sheet3!$B$36:$B$64,Sheet3!$AC$69:$AC$97)</f>
        <v>#VALUE!</v>
      </c>
    </row>
    <row r="1954" spans="1:30" x14ac:dyDescent="0.25">
      <c r="A1954">
        <v>18</v>
      </c>
      <c r="B1954" t="s">
        <v>13282</v>
      </c>
      <c r="C1954" t="s">
        <v>13276</v>
      </c>
      <c r="D1954" t="str">
        <f>_xlfn.XLOOKUP(A1954,'Stars and quartiles'!$F$2:$F$4830,'Stars and quartiles'!$I$2:$I$4830)</f>
        <v>Global Equity</v>
      </c>
      <c r="E1954">
        <v>100</v>
      </c>
      <c r="G1954">
        <v>3</v>
      </c>
      <c r="H1954">
        <v>10</v>
      </c>
      <c r="I1954">
        <v>2</v>
      </c>
      <c r="J1954">
        <v>0</v>
      </c>
      <c r="K1954">
        <v>4</v>
      </c>
      <c r="L1954">
        <v>4</v>
      </c>
      <c r="M1954">
        <v>28358737</v>
      </c>
      <c r="N1954" s="60" t="str">
        <f>_xlfn.IFNA(_xlfn.XLOOKUP(A1954&amp;"_"&amp;E1954,'CIFSC flows'!$J$2:$J$412258,'CIFSC flows'!$M$2:$M$412258),"")</f>
        <v/>
      </c>
      <c r="O1954" s="60" t="str">
        <f>_xlfn.IFNA(_xlfn.XLOOKUP(A1954&amp;"_"&amp;E1954,'CIFSC flows'!$J$2:$J$412258,'CIFSC flows'!$O$2:$O$412258),"")</f>
        <v/>
      </c>
      <c r="P1954" s="60" t="str">
        <f>_xlfn.IFNA(_xlfn.XLOOKUP(A1954&amp;"_"&amp;E1954,'CIFSC flows'!$J$2:$J$412258,'CIFSC flows'!$N$2:$N$412258),"")</f>
        <v/>
      </c>
      <c r="Q1954" s="60" t="str">
        <f>_xlfn.IFNA(_xlfn.XLOOKUP(A1954&amp;"_"&amp;E1954,'CIFSC flows'!$J$2:$J$412258,'CIFSC flows'!$L$2:$L$412258),"")</f>
        <v/>
      </c>
      <c r="R1954" s="60">
        <f>SUMIFS('CIFSC flows'!$M$2:$M$412258,'CIFSC flows'!$D$2:$D$412258,E1954,'CIFSC flows'!$H$2:$H$412258,D1954)</f>
        <v>0</v>
      </c>
      <c r="S1954" s="60">
        <f>SUMIFS('CIFSC flows'!$N$2:$N$412258,'CIFSC flows'!$D$2:$D$412258,E1954,'CIFSC flows'!$H$2:$H$412258,D1954)</f>
        <v>0</v>
      </c>
      <c r="T1954" s="82">
        <f>SUMIFS('CIFSC flows'!$O$2:$O$412258,'CIFSC flows'!$D$2:$D$412258,E1954,'CIFSC flows'!$H$2:$H$412258,D1954)</f>
        <v>0</v>
      </c>
      <c r="U1954" s="60">
        <f>SUMIFS('CIFSC flows'!$L$2:$L$412258,'CIFSC flows'!$D$2:$D$412258,E1954,'CIFSC flows'!$H$2:$H$412258,D1954)</f>
        <v>0</v>
      </c>
      <c r="V1954" t="str">
        <f t="shared" si="205"/>
        <v/>
      </c>
      <c r="W1954" s="84" t="str">
        <f t="shared" si="206"/>
        <v/>
      </c>
      <c r="X1954" s="84" t="str">
        <f t="shared" si="207"/>
        <v/>
      </c>
      <c r="Z1954" t="e">
        <f>V1954*_xlfn.XLOOKUP(B1954,Sheet3!$B$2:$B$31,Sheet3!$S$2:$S$31)</f>
        <v>#VALUE!</v>
      </c>
      <c r="AB1954" t="e">
        <f>W1954*_xlfn.XLOOKUP(B1954,Sheet3!$B$36:$B$64,Sheet3!$X$36:$X$64)</f>
        <v>#VALUE!</v>
      </c>
      <c r="AD1954" t="e">
        <f>X1954*_xlfn.XLOOKUP(B1954,Sheet3!$B$36:$B$64,Sheet3!$AC$69:$AC$97)</f>
        <v>#VALUE!</v>
      </c>
    </row>
    <row r="1955" spans="1:30" x14ac:dyDescent="0.25">
      <c r="A1955">
        <v>18</v>
      </c>
      <c r="B1955" t="s">
        <v>13282</v>
      </c>
      <c r="C1955" t="s">
        <v>13276</v>
      </c>
      <c r="D1955" t="str">
        <f>_xlfn.XLOOKUP(A1955,'Stars and quartiles'!$F$2:$F$4830,'Stars and quartiles'!$I$2:$I$4830)</f>
        <v>Global Equity</v>
      </c>
      <c r="E1955">
        <v>101</v>
      </c>
      <c r="G1955">
        <v>3</v>
      </c>
      <c r="H1955">
        <v>10</v>
      </c>
      <c r="I1955">
        <v>2</v>
      </c>
      <c r="J1955">
        <v>0</v>
      </c>
      <c r="K1955">
        <v>4</v>
      </c>
      <c r="L1955">
        <v>4</v>
      </c>
      <c r="M1955">
        <v>28995503</v>
      </c>
      <c r="N1955" s="60" t="str">
        <f>_xlfn.IFNA(_xlfn.XLOOKUP(A1955&amp;"_"&amp;E1955,'CIFSC flows'!$J$2:$J$412258,'CIFSC flows'!$M$2:$M$412258),"")</f>
        <v/>
      </c>
      <c r="O1955" s="60" t="str">
        <f>_xlfn.IFNA(_xlfn.XLOOKUP(A1955&amp;"_"&amp;E1955,'CIFSC flows'!$J$2:$J$412258,'CIFSC flows'!$O$2:$O$412258),"")</f>
        <v/>
      </c>
      <c r="P1955" s="60" t="str">
        <f>_xlfn.IFNA(_xlfn.XLOOKUP(A1955&amp;"_"&amp;E1955,'CIFSC flows'!$J$2:$J$412258,'CIFSC flows'!$N$2:$N$412258),"")</f>
        <v/>
      </c>
      <c r="Q1955" s="60" t="str">
        <f>_xlfn.IFNA(_xlfn.XLOOKUP(A1955&amp;"_"&amp;E1955,'CIFSC flows'!$J$2:$J$412258,'CIFSC flows'!$L$2:$L$412258),"")</f>
        <v/>
      </c>
      <c r="R1955" s="60">
        <f>SUMIFS('CIFSC flows'!$M$2:$M$412258,'CIFSC flows'!$D$2:$D$412258,E1955,'CIFSC flows'!$H$2:$H$412258,D1955)</f>
        <v>0</v>
      </c>
      <c r="S1955" s="60">
        <f>SUMIFS('CIFSC flows'!$N$2:$N$412258,'CIFSC flows'!$D$2:$D$412258,E1955,'CIFSC flows'!$H$2:$H$412258,D1955)</f>
        <v>0</v>
      </c>
      <c r="T1955" s="82">
        <f>SUMIFS('CIFSC flows'!$O$2:$O$412258,'CIFSC flows'!$D$2:$D$412258,E1955,'CIFSC flows'!$H$2:$H$412258,D1955)</f>
        <v>0</v>
      </c>
      <c r="U1955" s="60">
        <f>SUMIFS('CIFSC flows'!$L$2:$L$412258,'CIFSC flows'!$D$2:$D$412258,E1955,'CIFSC flows'!$H$2:$H$412258,D1955)</f>
        <v>0</v>
      </c>
      <c r="V1955" t="str">
        <f t="shared" si="205"/>
        <v/>
      </c>
      <c r="W1955" s="84" t="str">
        <f t="shared" si="206"/>
        <v/>
      </c>
      <c r="X1955" s="84" t="str">
        <f t="shared" si="207"/>
        <v/>
      </c>
      <c r="Z1955" t="e">
        <f>V1955*_xlfn.XLOOKUP(B1955,Sheet3!$B$2:$B$31,Sheet3!$S$2:$S$31)</f>
        <v>#VALUE!</v>
      </c>
      <c r="AB1955" t="e">
        <f>W1955*_xlfn.XLOOKUP(B1955,Sheet3!$B$36:$B$64,Sheet3!$X$36:$X$64)</f>
        <v>#VALUE!</v>
      </c>
      <c r="AD1955" t="e">
        <f>X1955*_xlfn.XLOOKUP(B1955,Sheet3!$B$36:$B$64,Sheet3!$AC$69:$AC$97)</f>
        <v>#VALUE!</v>
      </c>
    </row>
    <row r="1956" spans="1:30" x14ac:dyDescent="0.25">
      <c r="A1956">
        <v>18</v>
      </c>
      <c r="B1956" t="s">
        <v>13282</v>
      </c>
      <c r="C1956" t="s">
        <v>13276</v>
      </c>
      <c r="D1956" t="str">
        <f>_xlfn.XLOOKUP(A1956,'Stars and quartiles'!$F$2:$F$4830,'Stars and quartiles'!$I$2:$I$4830)</f>
        <v>Global Equity</v>
      </c>
      <c r="E1956">
        <v>102</v>
      </c>
      <c r="G1956">
        <v>3</v>
      </c>
      <c r="H1956">
        <v>10</v>
      </c>
      <c r="I1956">
        <v>2</v>
      </c>
      <c r="J1956">
        <v>0</v>
      </c>
      <c r="K1956">
        <v>4</v>
      </c>
      <c r="L1956">
        <v>4</v>
      </c>
      <c r="M1956">
        <v>27692638</v>
      </c>
      <c r="N1956" s="60" t="str">
        <f>_xlfn.IFNA(_xlfn.XLOOKUP(A1956&amp;"_"&amp;E1956,'CIFSC flows'!$J$2:$J$412258,'CIFSC flows'!$M$2:$M$412258),"")</f>
        <v/>
      </c>
      <c r="O1956" s="60" t="str">
        <f>_xlfn.IFNA(_xlfn.XLOOKUP(A1956&amp;"_"&amp;E1956,'CIFSC flows'!$J$2:$J$412258,'CIFSC flows'!$O$2:$O$412258),"")</f>
        <v/>
      </c>
      <c r="P1956" s="60" t="str">
        <f>_xlfn.IFNA(_xlfn.XLOOKUP(A1956&amp;"_"&amp;E1956,'CIFSC flows'!$J$2:$J$412258,'CIFSC flows'!$N$2:$N$412258),"")</f>
        <v/>
      </c>
      <c r="Q1956" s="60" t="str">
        <f>_xlfn.IFNA(_xlfn.XLOOKUP(A1956&amp;"_"&amp;E1956,'CIFSC flows'!$J$2:$J$412258,'CIFSC flows'!$L$2:$L$412258),"")</f>
        <v/>
      </c>
      <c r="R1956" s="60">
        <f>SUMIFS('CIFSC flows'!$M$2:$M$412258,'CIFSC flows'!$D$2:$D$412258,E1956,'CIFSC flows'!$H$2:$H$412258,D1956)</f>
        <v>0</v>
      </c>
      <c r="S1956" s="60">
        <f>SUMIFS('CIFSC flows'!$N$2:$N$412258,'CIFSC flows'!$D$2:$D$412258,E1956,'CIFSC flows'!$H$2:$H$412258,D1956)</f>
        <v>0</v>
      </c>
      <c r="T1956" s="82">
        <f>SUMIFS('CIFSC flows'!$O$2:$O$412258,'CIFSC flows'!$D$2:$D$412258,E1956,'CIFSC flows'!$H$2:$H$412258,D1956)</f>
        <v>0</v>
      </c>
      <c r="U1956" s="60">
        <f>SUMIFS('CIFSC flows'!$L$2:$L$412258,'CIFSC flows'!$D$2:$D$412258,E1956,'CIFSC flows'!$H$2:$H$412258,D1956)</f>
        <v>0</v>
      </c>
      <c r="V1956" t="str">
        <f t="shared" si="205"/>
        <v/>
      </c>
      <c r="W1956" s="84" t="str">
        <f t="shared" si="206"/>
        <v/>
      </c>
      <c r="X1956" s="84" t="str">
        <f t="shared" si="207"/>
        <v/>
      </c>
      <c r="Z1956" t="e">
        <f>V1956*_xlfn.XLOOKUP(B1956,Sheet3!$B$2:$B$31,Sheet3!$S$2:$S$31)</f>
        <v>#VALUE!</v>
      </c>
      <c r="AB1956" t="e">
        <f>W1956*_xlfn.XLOOKUP(B1956,Sheet3!$B$36:$B$64,Sheet3!$X$36:$X$64)</f>
        <v>#VALUE!</v>
      </c>
      <c r="AD1956" t="e">
        <f>X1956*_xlfn.XLOOKUP(B1956,Sheet3!$B$36:$B$64,Sheet3!$AC$69:$AC$97)</f>
        <v>#VALUE!</v>
      </c>
    </row>
    <row r="1957" spans="1:30" x14ac:dyDescent="0.25">
      <c r="A1957">
        <v>18</v>
      </c>
      <c r="B1957" t="s">
        <v>13282</v>
      </c>
      <c r="C1957" t="s">
        <v>13276</v>
      </c>
      <c r="D1957" t="str">
        <f>_xlfn.XLOOKUP(A1957,'Stars and quartiles'!$F$2:$F$4830,'Stars and quartiles'!$I$2:$I$4830)</f>
        <v>Global Equity</v>
      </c>
      <c r="E1957">
        <v>103</v>
      </c>
      <c r="G1957">
        <v>3</v>
      </c>
      <c r="H1957">
        <v>10</v>
      </c>
      <c r="I1957">
        <v>2</v>
      </c>
      <c r="J1957">
        <v>0</v>
      </c>
      <c r="K1957">
        <v>4</v>
      </c>
      <c r="L1957">
        <v>4</v>
      </c>
      <c r="M1957">
        <v>29283944</v>
      </c>
      <c r="N1957" s="60" t="str">
        <f>_xlfn.IFNA(_xlfn.XLOOKUP(A1957&amp;"_"&amp;E1957,'CIFSC flows'!$J$2:$J$412258,'CIFSC flows'!$M$2:$M$412258),"")</f>
        <v/>
      </c>
      <c r="O1957" s="60" t="str">
        <f>_xlfn.IFNA(_xlfn.XLOOKUP(A1957&amp;"_"&amp;E1957,'CIFSC flows'!$J$2:$J$412258,'CIFSC flows'!$O$2:$O$412258),"")</f>
        <v/>
      </c>
      <c r="P1957" s="60" t="str">
        <f>_xlfn.IFNA(_xlfn.XLOOKUP(A1957&amp;"_"&amp;E1957,'CIFSC flows'!$J$2:$J$412258,'CIFSC flows'!$N$2:$N$412258),"")</f>
        <v/>
      </c>
      <c r="Q1957" s="60" t="str">
        <f>_xlfn.IFNA(_xlfn.XLOOKUP(A1957&amp;"_"&amp;E1957,'CIFSC flows'!$J$2:$J$412258,'CIFSC flows'!$L$2:$L$412258),"")</f>
        <v/>
      </c>
      <c r="R1957" s="60">
        <f>SUMIFS('CIFSC flows'!$M$2:$M$412258,'CIFSC flows'!$D$2:$D$412258,E1957,'CIFSC flows'!$H$2:$H$412258,D1957)</f>
        <v>0</v>
      </c>
      <c r="S1957" s="60">
        <f>SUMIFS('CIFSC flows'!$N$2:$N$412258,'CIFSC flows'!$D$2:$D$412258,E1957,'CIFSC flows'!$H$2:$H$412258,D1957)</f>
        <v>0</v>
      </c>
      <c r="T1957" s="82">
        <f>SUMIFS('CIFSC flows'!$O$2:$O$412258,'CIFSC flows'!$D$2:$D$412258,E1957,'CIFSC flows'!$H$2:$H$412258,D1957)</f>
        <v>0</v>
      </c>
      <c r="U1957" s="60">
        <f>SUMIFS('CIFSC flows'!$L$2:$L$412258,'CIFSC flows'!$D$2:$D$412258,E1957,'CIFSC flows'!$H$2:$H$412258,D1957)</f>
        <v>0</v>
      </c>
      <c r="V1957" t="str">
        <f t="shared" si="205"/>
        <v/>
      </c>
      <c r="W1957" s="84" t="str">
        <f t="shared" si="206"/>
        <v/>
      </c>
      <c r="X1957" s="84" t="str">
        <f t="shared" si="207"/>
        <v/>
      </c>
      <c r="Z1957" t="e">
        <f>V1957*_xlfn.XLOOKUP(B1957,Sheet3!$B$2:$B$31,Sheet3!$S$2:$S$31)</f>
        <v>#VALUE!</v>
      </c>
      <c r="AB1957" t="e">
        <f>W1957*_xlfn.XLOOKUP(B1957,Sheet3!$B$36:$B$64,Sheet3!$X$36:$X$64)</f>
        <v>#VALUE!</v>
      </c>
      <c r="AD1957" t="e">
        <f>X1957*_xlfn.XLOOKUP(B1957,Sheet3!$B$36:$B$64,Sheet3!$AC$69:$AC$97)</f>
        <v>#VALUE!</v>
      </c>
    </row>
    <row r="1958" spans="1:30" x14ac:dyDescent="0.25">
      <c r="A1958">
        <v>18</v>
      </c>
      <c r="B1958" t="s">
        <v>13282</v>
      </c>
      <c r="C1958" t="s">
        <v>13276</v>
      </c>
      <c r="D1958" t="str">
        <f>_xlfn.XLOOKUP(A1958,'Stars and quartiles'!$F$2:$F$4830,'Stars and quartiles'!$I$2:$I$4830)</f>
        <v>Global Equity</v>
      </c>
      <c r="E1958">
        <v>104</v>
      </c>
      <c r="G1958">
        <v>3</v>
      </c>
      <c r="H1958">
        <v>10</v>
      </c>
      <c r="I1958">
        <v>2</v>
      </c>
      <c r="J1958">
        <v>0</v>
      </c>
      <c r="K1958">
        <v>4</v>
      </c>
      <c r="L1958">
        <v>4</v>
      </c>
      <c r="M1958">
        <v>30306117</v>
      </c>
      <c r="N1958" s="60" t="str">
        <f>_xlfn.IFNA(_xlfn.XLOOKUP(A1958&amp;"_"&amp;E1958,'CIFSC flows'!$J$2:$J$412258,'CIFSC flows'!$M$2:$M$412258),"")</f>
        <v/>
      </c>
      <c r="O1958" s="60" t="str">
        <f>_xlfn.IFNA(_xlfn.XLOOKUP(A1958&amp;"_"&amp;E1958,'CIFSC flows'!$J$2:$J$412258,'CIFSC flows'!$O$2:$O$412258),"")</f>
        <v/>
      </c>
      <c r="P1958" s="60" t="str">
        <f>_xlfn.IFNA(_xlfn.XLOOKUP(A1958&amp;"_"&amp;E1958,'CIFSC flows'!$J$2:$J$412258,'CIFSC flows'!$N$2:$N$412258),"")</f>
        <v/>
      </c>
      <c r="Q1958" s="60" t="str">
        <f>_xlfn.IFNA(_xlfn.XLOOKUP(A1958&amp;"_"&amp;E1958,'CIFSC flows'!$J$2:$J$412258,'CIFSC flows'!$L$2:$L$412258),"")</f>
        <v/>
      </c>
      <c r="R1958" s="60">
        <f>SUMIFS('CIFSC flows'!$M$2:$M$412258,'CIFSC flows'!$D$2:$D$412258,E1958,'CIFSC flows'!$H$2:$H$412258,D1958)</f>
        <v>0</v>
      </c>
      <c r="S1958" s="60">
        <f>SUMIFS('CIFSC flows'!$N$2:$N$412258,'CIFSC flows'!$D$2:$D$412258,E1958,'CIFSC flows'!$H$2:$H$412258,D1958)</f>
        <v>0</v>
      </c>
      <c r="T1958" s="82">
        <f>SUMIFS('CIFSC flows'!$O$2:$O$412258,'CIFSC flows'!$D$2:$D$412258,E1958,'CIFSC flows'!$H$2:$H$412258,D1958)</f>
        <v>0</v>
      </c>
      <c r="U1958" s="60">
        <f>SUMIFS('CIFSC flows'!$L$2:$L$412258,'CIFSC flows'!$D$2:$D$412258,E1958,'CIFSC flows'!$H$2:$H$412258,D1958)</f>
        <v>0</v>
      </c>
      <c r="V1958" t="str">
        <f t="shared" si="205"/>
        <v/>
      </c>
      <c r="W1958" s="84" t="str">
        <f t="shared" si="206"/>
        <v/>
      </c>
      <c r="X1958" s="84" t="str">
        <f t="shared" si="207"/>
        <v/>
      </c>
      <c r="Z1958" t="e">
        <f>V1958*_xlfn.XLOOKUP(B1958,Sheet3!$B$2:$B$31,Sheet3!$S$2:$S$31)</f>
        <v>#VALUE!</v>
      </c>
      <c r="AB1958" t="e">
        <f>W1958*_xlfn.XLOOKUP(B1958,Sheet3!$B$36:$B$64,Sheet3!$X$36:$X$64)</f>
        <v>#VALUE!</v>
      </c>
      <c r="AD1958" t="e">
        <f>X1958*_xlfn.XLOOKUP(B1958,Sheet3!$B$36:$B$64,Sheet3!$AC$69:$AC$97)</f>
        <v>#VALUE!</v>
      </c>
    </row>
    <row r="1959" spans="1:30" x14ac:dyDescent="0.25">
      <c r="A1959">
        <v>18</v>
      </c>
      <c r="B1959" t="s">
        <v>13282</v>
      </c>
      <c r="C1959" t="s">
        <v>13276</v>
      </c>
      <c r="D1959" t="str">
        <f>_xlfn.XLOOKUP(A1959,'Stars and quartiles'!$F$2:$F$4830,'Stars and quartiles'!$I$2:$I$4830)</f>
        <v>Global Equity</v>
      </c>
      <c r="E1959">
        <v>105</v>
      </c>
      <c r="G1959">
        <v>3</v>
      </c>
      <c r="H1959">
        <v>10</v>
      </c>
      <c r="I1959">
        <v>2</v>
      </c>
      <c r="J1959">
        <v>0</v>
      </c>
      <c r="K1959">
        <v>4</v>
      </c>
      <c r="L1959">
        <v>4</v>
      </c>
      <c r="M1959">
        <v>31382084</v>
      </c>
      <c r="N1959" s="60" t="str">
        <f>_xlfn.IFNA(_xlfn.XLOOKUP(A1959&amp;"_"&amp;E1959,'CIFSC flows'!$J$2:$J$412258,'CIFSC flows'!$M$2:$M$412258),"")</f>
        <v/>
      </c>
      <c r="O1959" s="60" t="str">
        <f>_xlfn.IFNA(_xlfn.XLOOKUP(A1959&amp;"_"&amp;E1959,'CIFSC flows'!$J$2:$J$412258,'CIFSC flows'!$O$2:$O$412258),"")</f>
        <v/>
      </c>
      <c r="P1959" s="60" t="str">
        <f>_xlfn.IFNA(_xlfn.XLOOKUP(A1959&amp;"_"&amp;E1959,'CIFSC flows'!$J$2:$J$412258,'CIFSC flows'!$N$2:$N$412258),"")</f>
        <v/>
      </c>
      <c r="Q1959" s="60" t="str">
        <f>_xlfn.IFNA(_xlfn.XLOOKUP(A1959&amp;"_"&amp;E1959,'CIFSC flows'!$J$2:$J$412258,'CIFSC flows'!$L$2:$L$412258),"")</f>
        <v/>
      </c>
      <c r="R1959" s="60">
        <f>SUMIFS('CIFSC flows'!$M$2:$M$412258,'CIFSC flows'!$D$2:$D$412258,E1959,'CIFSC flows'!$H$2:$H$412258,D1959)</f>
        <v>0</v>
      </c>
      <c r="S1959" s="60">
        <f>SUMIFS('CIFSC flows'!$N$2:$N$412258,'CIFSC flows'!$D$2:$D$412258,E1959,'CIFSC flows'!$H$2:$H$412258,D1959)</f>
        <v>0</v>
      </c>
      <c r="T1959" s="82">
        <f>SUMIFS('CIFSC flows'!$O$2:$O$412258,'CIFSC flows'!$D$2:$D$412258,E1959,'CIFSC flows'!$H$2:$H$412258,D1959)</f>
        <v>0</v>
      </c>
      <c r="U1959" s="60">
        <f>SUMIFS('CIFSC flows'!$L$2:$L$412258,'CIFSC flows'!$D$2:$D$412258,E1959,'CIFSC flows'!$H$2:$H$412258,D1959)</f>
        <v>0</v>
      </c>
      <c r="V1959" t="str">
        <f t="shared" si="205"/>
        <v/>
      </c>
      <c r="W1959" s="84" t="str">
        <f t="shared" si="206"/>
        <v/>
      </c>
      <c r="X1959" s="84" t="str">
        <f t="shared" si="207"/>
        <v/>
      </c>
      <c r="Z1959" t="e">
        <f>V1959*_xlfn.XLOOKUP(B1959,Sheet3!$B$2:$B$31,Sheet3!$S$2:$S$31)</f>
        <v>#VALUE!</v>
      </c>
      <c r="AB1959" t="e">
        <f>W1959*_xlfn.XLOOKUP(B1959,Sheet3!$B$36:$B$64,Sheet3!$X$36:$X$64)</f>
        <v>#VALUE!</v>
      </c>
      <c r="AD1959" t="e">
        <f>X1959*_xlfn.XLOOKUP(B1959,Sheet3!$B$36:$B$64,Sheet3!$AC$69:$AC$97)</f>
        <v>#VALUE!</v>
      </c>
    </row>
    <row r="1960" spans="1:30" x14ac:dyDescent="0.25">
      <c r="A1960">
        <v>18</v>
      </c>
      <c r="B1960" t="s">
        <v>13282</v>
      </c>
      <c r="C1960" t="s">
        <v>13276</v>
      </c>
      <c r="D1960" t="str">
        <f>_xlfn.XLOOKUP(A1960,'Stars and quartiles'!$F$2:$F$4830,'Stars and quartiles'!$I$2:$I$4830)</f>
        <v>Global Equity</v>
      </c>
      <c r="E1960">
        <v>106</v>
      </c>
      <c r="G1960">
        <v>3</v>
      </c>
      <c r="H1960">
        <v>10</v>
      </c>
      <c r="I1960">
        <v>2</v>
      </c>
      <c r="J1960">
        <v>1</v>
      </c>
      <c r="K1960">
        <v>4</v>
      </c>
      <c r="L1960">
        <v>4</v>
      </c>
      <c r="M1960">
        <v>31314947</v>
      </c>
      <c r="N1960" s="60" t="str">
        <f>_xlfn.IFNA(_xlfn.XLOOKUP(A1960&amp;"_"&amp;E1960,'CIFSC flows'!$J$2:$J$412258,'CIFSC flows'!$M$2:$M$412258),"")</f>
        <v/>
      </c>
      <c r="O1960" s="60" t="str">
        <f>_xlfn.IFNA(_xlfn.XLOOKUP(A1960&amp;"_"&amp;E1960,'CIFSC flows'!$J$2:$J$412258,'CIFSC flows'!$O$2:$O$412258),"")</f>
        <v/>
      </c>
      <c r="P1960" s="60" t="str">
        <f>_xlfn.IFNA(_xlfn.XLOOKUP(A1960&amp;"_"&amp;E1960,'CIFSC flows'!$J$2:$J$412258,'CIFSC flows'!$N$2:$N$412258),"")</f>
        <v/>
      </c>
      <c r="Q1960" s="60" t="str">
        <f>_xlfn.IFNA(_xlfn.XLOOKUP(A1960&amp;"_"&amp;E1960,'CIFSC flows'!$J$2:$J$412258,'CIFSC flows'!$L$2:$L$412258),"")</f>
        <v/>
      </c>
      <c r="R1960" s="60">
        <f>SUMIFS('CIFSC flows'!$M$2:$M$412258,'CIFSC flows'!$D$2:$D$412258,E1960,'CIFSC flows'!$H$2:$H$412258,D1960)</f>
        <v>0</v>
      </c>
      <c r="S1960" s="60">
        <f>SUMIFS('CIFSC flows'!$N$2:$N$412258,'CIFSC flows'!$D$2:$D$412258,E1960,'CIFSC flows'!$H$2:$H$412258,D1960)</f>
        <v>0</v>
      </c>
      <c r="T1960" s="82">
        <f>SUMIFS('CIFSC flows'!$O$2:$O$412258,'CIFSC flows'!$D$2:$D$412258,E1960,'CIFSC flows'!$H$2:$H$412258,D1960)</f>
        <v>0</v>
      </c>
      <c r="U1960" s="60">
        <f>SUMIFS('CIFSC flows'!$L$2:$L$412258,'CIFSC flows'!$D$2:$D$412258,E1960,'CIFSC flows'!$H$2:$H$412258,D1960)</f>
        <v>0</v>
      </c>
      <c r="V1960" t="str">
        <f t="shared" si="205"/>
        <v/>
      </c>
      <c r="W1960" s="84" t="str">
        <f t="shared" si="206"/>
        <v/>
      </c>
      <c r="X1960" s="84" t="str">
        <f t="shared" si="207"/>
        <v/>
      </c>
      <c r="Z1960" t="e">
        <f>V1960*_xlfn.XLOOKUP(B1960,Sheet3!$B$2:$B$31,Sheet3!$S$2:$S$31)</f>
        <v>#VALUE!</v>
      </c>
      <c r="AB1960" t="e">
        <f>W1960*_xlfn.XLOOKUP(B1960,Sheet3!$B$36:$B$64,Sheet3!$X$36:$X$64)</f>
        <v>#VALUE!</v>
      </c>
      <c r="AD1960" t="e">
        <f>X1960*_xlfn.XLOOKUP(B1960,Sheet3!$B$36:$B$64,Sheet3!$AC$69:$AC$97)</f>
        <v>#VALUE!</v>
      </c>
    </row>
    <row r="1961" spans="1:30" x14ac:dyDescent="0.25">
      <c r="A1961">
        <v>18</v>
      </c>
      <c r="B1961" t="s">
        <v>13282</v>
      </c>
      <c r="C1961" t="s">
        <v>13276</v>
      </c>
      <c r="D1961" t="str">
        <f>_xlfn.XLOOKUP(A1961,'Stars and quartiles'!$F$2:$F$4830,'Stars and quartiles'!$I$2:$I$4830)</f>
        <v>Global Equity</v>
      </c>
      <c r="E1961">
        <v>107</v>
      </c>
      <c r="G1961">
        <v>3</v>
      </c>
      <c r="H1961">
        <v>10</v>
      </c>
      <c r="I1961">
        <v>2</v>
      </c>
      <c r="J1961">
        <v>0</v>
      </c>
      <c r="K1961">
        <v>3</v>
      </c>
      <c r="L1961">
        <v>3</v>
      </c>
      <c r="M1961">
        <v>31326395</v>
      </c>
      <c r="N1961" s="60" t="str">
        <f>_xlfn.IFNA(_xlfn.XLOOKUP(A1961&amp;"_"&amp;E1961,'CIFSC flows'!$J$2:$J$412258,'CIFSC flows'!$M$2:$M$412258),"")</f>
        <v/>
      </c>
      <c r="O1961" s="60" t="str">
        <f>_xlfn.IFNA(_xlfn.XLOOKUP(A1961&amp;"_"&amp;E1961,'CIFSC flows'!$J$2:$J$412258,'CIFSC flows'!$O$2:$O$412258),"")</f>
        <v/>
      </c>
      <c r="P1961" s="60" t="str">
        <f>_xlfn.IFNA(_xlfn.XLOOKUP(A1961&amp;"_"&amp;E1961,'CIFSC flows'!$J$2:$J$412258,'CIFSC flows'!$N$2:$N$412258),"")</f>
        <v/>
      </c>
      <c r="Q1961" s="60" t="str">
        <f>_xlfn.IFNA(_xlfn.XLOOKUP(A1961&amp;"_"&amp;E1961,'CIFSC flows'!$J$2:$J$412258,'CIFSC flows'!$L$2:$L$412258),"")</f>
        <v/>
      </c>
      <c r="R1961" s="60">
        <f>SUMIFS('CIFSC flows'!$M$2:$M$412258,'CIFSC flows'!$D$2:$D$412258,E1961,'CIFSC flows'!$H$2:$H$412258,D1961)</f>
        <v>0</v>
      </c>
      <c r="S1961" s="60">
        <f>SUMIFS('CIFSC flows'!$N$2:$N$412258,'CIFSC flows'!$D$2:$D$412258,E1961,'CIFSC flows'!$H$2:$H$412258,D1961)</f>
        <v>0</v>
      </c>
      <c r="T1961" s="82">
        <f>SUMIFS('CIFSC flows'!$O$2:$O$412258,'CIFSC flows'!$D$2:$D$412258,E1961,'CIFSC flows'!$H$2:$H$412258,D1961)</f>
        <v>0</v>
      </c>
      <c r="U1961" s="60">
        <f>SUMIFS('CIFSC flows'!$L$2:$L$412258,'CIFSC flows'!$D$2:$D$412258,E1961,'CIFSC flows'!$H$2:$H$412258,D1961)</f>
        <v>0</v>
      </c>
      <c r="V1961" t="str">
        <f t="shared" si="205"/>
        <v/>
      </c>
      <c r="W1961" s="84" t="str">
        <f t="shared" si="206"/>
        <v/>
      </c>
      <c r="X1961" s="84" t="str">
        <f t="shared" si="207"/>
        <v/>
      </c>
      <c r="Z1961" t="e">
        <f>V1961*_xlfn.XLOOKUP(B1961,Sheet3!$B$2:$B$31,Sheet3!$S$2:$S$31)</f>
        <v>#VALUE!</v>
      </c>
      <c r="AB1961" t="e">
        <f>W1961*_xlfn.XLOOKUP(B1961,Sheet3!$B$36:$B$64,Sheet3!$X$36:$X$64)</f>
        <v>#VALUE!</v>
      </c>
      <c r="AD1961" t="e">
        <f>X1961*_xlfn.XLOOKUP(B1961,Sheet3!$B$36:$B$64,Sheet3!$AC$69:$AC$97)</f>
        <v>#VALUE!</v>
      </c>
    </row>
    <row r="1962" spans="1:30" x14ac:dyDescent="0.25">
      <c r="A1962">
        <v>18</v>
      </c>
      <c r="B1962" t="s">
        <v>13282</v>
      </c>
      <c r="C1962" t="s">
        <v>13276</v>
      </c>
      <c r="D1962" t="str">
        <f>_xlfn.XLOOKUP(A1962,'Stars and quartiles'!$F$2:$F$4830,'Stars and quartiles'!$I$2:$I$4830)</f>
        <v>Global Equity</v>
      </c>
      <c r="E1962">
        <v>108</v>
      </c>
      <c r="G1962">
        <v>3</v>
      </c>
      <c r="H1962">
        <v>10</v>
      </c>
      <c r="I1962">
        <v>2</v>
      </c>
      <c r="J1962">
        <v>0</v>
      </c>
      <c r="K1962">
        <v>3</v>
      </c>
      <c r="L1962">
        <v>3</v>
      </c>
      <c r="M1962">
        <v>29096208</v>
      </c>
      <c r="N1962" s="60" t="str">
        <f>_xlfn.IFNA(_xlfn.XLOOKUP(A1962&amp;"_"&amp;E1962,'CIFSC flows'!$J$2:$J$412258,'CIFSC flows'!$M$2:$M$412258),"")</f>
        <v/>
      </c>
      <c r="O1962" s="60" t="str">
        <f>_xlfn.IFNA(_xlfn.XLOOKUP(A1962&amp;"_"&amp;E1962,'CIFSC flows'!$J$2:$J$412258,'CIFSC flows'!$O$2:$O$412258),"")</f>
        <v/>
      </c>
      <c r="P1962" s="60" t="str">
        <f>_xlfn.IFNA(_xlfn.XLOOKUP(A1962&amp;"_"&amp;E1962,'CIFSC flows'!$J$2:$J$412258,'CIFSC flows'!$N$2:$N$412258),"")</f>
        <v/>
      </c>
      <c r="Q1962" s="60" t="str">
        <f>_xlfn.IFNA(_xlfn.XLOOKUP(A1962&amp;"_"&amp;E1962,'CIFSC flows'!$J$2:$J$412258,'CIFSC flows'!$L$2:$L$412258),"")</f>
        <v/>
      </c>
      <c r="R1962" s="60">
        <f>SUMIFS('CIFSC flows'!$M$2:$M$412258,'CIFSC flows'!$D$2:$D$412258,E1962,'CIFSC flows'!$H$2:$H$412258,D1962)</f>
        <v>0</v>
      </c>
      <c r="S1962" s="60">
        <f>SUMIFS('CIFSC flows'!$N$2:$N$412258,'CIFSC flows'!$D$2:$D$412258,E1962,'CIFSC flows'!$H$2:$H$412258,D1962)</f>
        <v>0</v>
      </c>
      <c r="T1962" s="82">
        <f>SUMIFS('CIFSC flows'!$O$2:$O$412258,'CIFSC flows'!$D$2:$D$412258,E1962,'CIFSC flows'!$H$2:$H$412258,D1962)</f>
        <v>0</v>
      </c>
      <c r="U1962" s="60">
        <f>SUMIFS('CIFSC flows'!$L$2:$L$412258,'CIFSC flows'!$D$2:$D$412258,E1962,'CIFSC flows'!$H$2:$H$412258,D1962)</f>
        <v>0</v>
      </c>
      <c r="V1962" t="str">
        <f t="shared" si="205"/>
        <v/>
      </c>
      <c r="W1962" s="84" t="str">
        <f t="shared" si="206"/>
        <v/>
      </c>
      <c r="X1962" s="84" t="str">
        <f t="shared" si="207"/>
        <v/>
      </c>
      <c r="Z1962" t="e">
        <f>V1962*_xlfn.XLOOKUP(B1962,Sheet3!$B$2:$B$31,Sheet3!$S$2:$S$31)</f>
        <v>#VALUE!</v>
      </c>
      <c r="AB1962" t="e">
        <f>W1962*_xlfn.XLOOKUP(B1962,Sheet3!$B$36:$B$64,Sheet3!$X$36:$X$64)</f>
        <v>#VALUE!</v>
      </c>
      <c r="AD1962" t="e">
        <f>X1962*_xlfn.XLOOKUP(B1962,Sheet3!$B$36:$B$64,Sheet3!$AC$69:$AC$97)</f>
        <v>#VALUE!</v>
      </c>
    </row>
    <row r="1963" spans="1:30" x14ac:dyDescent="0.25">
      <c r="A1963">
        <v>18</v>
      </c>
      <c r="B1963" t="s">
        <v>13282</v>
      </c>
      <c r="C1963" t="s">
        <v>13276</v>
      </c>
      <c r="D1963" t="str">
        <f>_xlfn.XLOOKUP(A1963,'Stars and quartiles'!$F$2:$F$4830,'Stars and quartiles'!$I$2:$I$4830)</f>
        <v>Global Equity</v>
      </c>
      <c r="E1963">
        <v>109</v>
      </c>
      <c r="G1963">
        <v>3</v>
      </c>
      <c r="H1963">
        <v>10</v>
      </c>
      <c r="I1963">
        <v>2</v>
      </c>
      <c r="J1963">
        <v>0</v>
      </c>
      <c r="K1963">
        <v>3</v>
      </c>
      <c r="L1963">
        <v>3</v>
      </c>
      <c r="M1963">
        <v>30866222</v>
      </c>
      <c r="N1963" s="60" t="str">
        <f>_xlfn.IFNA(_xlfn.XLOOKUP(A1963&amp;"_"&amp;E1963,'CIFSC flows'!$J$2:$J$412258,'CIFSC flows'!$M$2:$M$412258),"")</f>
        <v/>
      </c>
      <c r="O1963" s="60" t="str">
        <f>_xlfn.IFNA(_xlfn.XLOOKUP(A1963&amp;"_"&amp;E1963,'CIFSC flows'!$J$2:$J$412258,'CIFSC flows'!$O$2:$O$412258),"")</f>
        <v/>
      </c>
      <c r="P1963" s="60" t="str">
        <f>_xlfn.IFNA(_xlfn.XLOOKUP(A1963&amp;"_"&amp;E1963,'CIFSC flows'!$J$2:$J$412258,'CIFSC flows'!$N$2:$N$412258),"")</f>
        <v/>
      </c>
      <c r="Q1963" s="60" t="str">
        <f>_xlfn.IFNA(_xlfn.XLOOKUP(A1963&amp;"_"&amp;E1963,'CIFSC flows'!$J$2:$J$412258,'CIFSC flows'!$L$2:$L$412258),"")</f>
        <v/>
      </c>
      <c r="R1963" s="60">
        <f>SUMIFS('CIFSC flows'!$M$2:$M$412258,'CIFSC flows'!$D$2:$D$412258,E1963,'CIFSC flows'!$H$2:$H$412258,D1963)</f>
        <v>0</v>
      </c>
      <c r="S1963" s="60">
        <f>SUMIFS('CIFSC flows'!$N$2:$N$412258,'CIFSC flows'!$D$2:$D$412258,E1963,'CIFSC flows'!$H$2:$H$412258,D1963)</f>
        <v>0</v>
      </c>
      <c r="T1963" s="82">
        <f>SUMIFS('CIFSC flows'!$O$2:$O$412258,'CIFSC flows'!$D$2:$D$412258,E1963,'CIFSC flows'!$H$2:$H$412258,D1963)</f>
        <v>0</v>
      </c>
      <c r="U1963" s="60">
        <f>SUMIFS('CIFSC flows'!$L$2:$L$412258,'CIFSC flows'!$D$2:$D$412258,E1963,'CIFSC flows'!$H$2:$H$412258,D1963)</f>
        <v>0</v>
      </c>
      <c r="V1963" t="str">
        <f t="shared" si="205"/>
        <v/>
      </c>
      <c r="W1963" s="84" t="str">
        <f t="shared" si="206"/>
        <v/>
      </c>
      <c r="X1963" s="84" t="str">
        <f t="shared" si="207"/>
        <v/>
      </c>
      <c r="Z1963" t="e">
        <f>V1963*_xlfn.XLOOKUP(B1963,Sheet3!$B$2:$B$31,Sheet3!$S$2:$S$31)</f>
        <v>#VALUE!</v>
      </c>
      <c r="AB1963" t="e">
        <f>W1963*_xlfn.XLOOKUP(B1963,Sheet3!$B$36:$B$64,Sheet3!$X$36:$X$64)</f>
        <v>#VALUE!</v>
      </c>
      <c r="AD1963" t="e">
        <f>X1963*_xlfn.XLOOKUP(B1963,Sheet3!$B$36:$B$64,Sheet3!$AC$69:$AC$97)</f>
        <v>#VALUE!</v>
      </c>
    </row>
    <row r="1964" spans="1:30" x14ac:dyDescent="0.25">
      <c r="A1964">
        <v>19</v>
      </c>
      <c r="B1964" t="s">
        <v>13283</v>
      </c>
      <c r="C1964" t="s">
        <v>13281</v>
      </c>
      <c r="D1964" t="str">
        <f>_xlfn.XLOOKUP(A1964,'Stars and quartiles'!$F$2:$F$4830,'Stars and quartiles'!$I$2:$I$4830)</f>
        <v>Canadian Fixed Income</v>
      </c>
      <c r="E1964">
        <v>1</v>
      </c>
      <c r="G1964">
        <v>4</v>
      </c>
      <c r="H1964">
        <v>2</v>
      </c>
      <c r="I1964">
        <v>2</v>
      </c>
      <c r="J1964">
        <v>0</v>
      </c>
      <c r="K1964">
        <v>0</v>
      </c>
      <c r="L1964">
        <v>0</v>
      </c>
      <c r="M1964">
        <v>0</v>
      </c>
      <c r="N1964" s="60" t="str">
        <f>_xlfn.IFNA(_xlfn.XLOOKUP(A1964&amp;"_"&amp;E1964,'CIFSC flows'!$J$2:$J$412258,'CIFSC flows'!$M$2:$M$412258),"")</f>
        <v/>
      </c>
      <c r="O1964" s="60" t="str">
        <f>_xlfn.IFNA(_xlfn.XLOOKUP(A1964&amp;"_"&amp;E1964,'CIFSC flows'!$J$2:$J$412258,'CIFSC flows'!$O$2:$O$412258),"")</f>
        <v/>
      </c>
      <c r="P1964" s="60" t="str">
        <f>_xlfn.IFNA(_xlfn.XLOOKUP(A1964&amp;"_"&amp;E1964,'CIFSC flows'!$J$2:$J$412258,'CIFSC flows'!$N$2:$N$412258),"")</f>
        <v/>
      </c>
      <c r="Q1964" s="60" t="str">
        <f>_xlfn.IFNA(_xlfn.XLOOKUP(A1964&amp;"_"&amp;E1964,'CIFSC flows'!$J$2:$J$412258,'CIFSC flows'!$L$2:$L$412258),"")</f>
        <v/>
      </c>
      <c r="R1964" s="60">
        <f>SUMIFS('CIFSC flows'!$M$2:$M$412258,'CIFSC flows'!$D$2:$D$412258,E1964,'CIFSC flows'!$H$2:$H$412258,D1964)</f>
        <v>983970690</v>
      </c>
      <c r="S1964" s="60">
        <f>SUMIFS('CIFSC flows'!$N$2:$N$412258,'CIFSC flows'!$D$2:$D$412258,E1964,'CIFSC flows'!$H$2:$H$412258,D1964)</f>
        <v>1105774050</v>
      </c>
      <c r="T1964" s="82">
        <f>SUMIFS('CIFSC flows'!$O$2:$O$412258,'CIFSC flows'!$D$2:$D$412258,E1964,'CIFSC flows'!$H$2:$H$412258,D1964)</f>
        <v>-56534840</v>
      </c>
      <c r="U1964" s="60">
        <f>SUMIFS('CIFSC flows'!$L$2:$L$412258,'CIFSC flows'!$D$2:$D$412258,E1964,'CIFSC flows'!$H$2:$H$412258,D1964)</f>
        <v>65979896610</v>
      </c>
      <c r="V1964" t="str">
        <f t="shared" si="205"/>
        <v/>
      </c>
      <c r="W1964" s="84" t="str">
        <f t="shared" si="206"/>
        <v/>
      </c>
      <c r="X1964" s="84" t="str">
        <f t="shared" si="207"/>
        <v/>
      </c>
      <c r="Y1964" t="e">
        <f t="shared" ref="Y1964:Y2027" si="208">100/V1964</f>
        <v>#VALUE!</v>
      </c>
      <c r="Z1964" t="e">
        <f>V1964*_xlfn.XLOOKUP(B1964,Sheet3!$B$2:$B$31,Sheet3!$S$2:$S$31)</f>
        <v>#VALUE!</v>
      </c>
      <c r="AB1964" t="e">
        <f>W1964*_xlfn.XLOOKUP(B1964,Sheet3!$B$36:$B$64,Sheet3!$X$36:$X$64)</f>
        <v>#VALUE!</v>
      </c>
      <c r="AD1964" t="e">
        <f>X1964*_xlfn.XLOOKUP(B1964,Sheet3!$B$36:$B$64,Sheet3!$AC$69:$AC$97)</f>
        <v>#VALUE!</v>
      </c>
    </row>
    <row r="1965" spans="1:30" x14ac:dyDescent="0.25">
      <c r="A1965">
        <v>19</v>
      </c>
      <c r="B1965" t="s">
        <v>13283</v>
      </c>
      <c r="C1965" t="s">
        <v>13281</v>
      </c>
      <c r="D1965" t="str">
        <f>_xlfn.XLOOKUP(A1965,'Stars and quartiles'!$F$2:$F$4830,'Stars and quartiles'!$I$2:$I$4830)</f>
        <v>Canadian Fixed Income</v>
      </c>
      <c r="E1965">
        <v>2</v>
      </c>
      <c r="G1965">
        <v>4</v>
      </c>
      <c r="H1965">
        <v>2</v>
      </c>
      <c r="I1965">
        <v>2</v>
      </c>
      <c r="J1965">
        <v>0</v>
      </c>
      <c r="K1965">
        <v>0</v>
      </c>
      <c r="L1965">
        <v>0</v>
      </c>
      <c r="M1965">
        <v>0</v>
      </c>
      <c r="N1965" s="60" t="str">
        <f>_xlfn.IFNA(_xlfn.XLOOKUP(A1965&amp;"_"&amp;E1965,'CIFSC flows'!$J$2:$J$412258,'CIFSC flows'!$M$2:$M$412258),"")</f>
        <v/>
      </c>
      <c r="O1965" s="60" t="str">
        <f>_xlfn.IFNA(_xlfn.XLOOKUP(A1965&amp;"_"&amp;E1965,'CIFSC flows'!$J$2:$J$412258,'CIFSC flows'!$O$2:$O$412258),"")</f>
        <v/>
      </c>
      <c r="P1965" s="60" t="str">
        <f>_xlfn.IFNA(_xlfn.XLOOKUP(A1965&amp;"_"&amp;E1965,'CIFSC flows'!$J$2:$J$412258,'CIFSC flows'!$N$2:$N$412258),"")</f>
        <v/>
      </c>
      <c r="Q1965" s="60" t="str">
        <f>_xlfn.IFNA(_xlfn.XLOOKUP(A1965&amp;"_"&amp;E1965,'CIFSC flows'!$J$2:$J$412258,'CIFSC flows'!$L$2:$L$412258),"")</f>
        <v/>
      </c>
      <c r="R1965" s="60">
        <f>SUMIFS('CIFSC flows'!$M$2:$M$412258,'CIFSC flows'!$D$2:$D$412258,E1965,'CIFSC flows'!$H$2:$H$412258,D1965)</f>
        <v>855395410</v>
      </c>
      <c r="S1965" s="60">
        <f>SUMIFS('CIFSC flows'!$N$2:$N$412258,'CIFSC flows'!$D$2:$D$412258,E1965,'CIFSC flows'!$H$2:$H$412258,D1965)</f>
        <v>811134600</v>
      </c>
      <c r="T1965" s="82">
        <f>SUMIFS('CIFSC flows'!$O$2:$O$412258,'CIFSC flows'!$D$2:$D$412258,E1965,'CIFSC flows'!$H$2:$H$412258,D1965)</f>
        <v>137741610</v>
      </c>
      <c r="U1965" s="60">
        <f>SUMIFS('CIFSC flows'!$L$2:$L$412258,'CIFSC flows'!$D$2:$D$412258,E1965,'CIFSC flows'!$H$2:$H$412258,D1965)</f>
        <v>66963582250</v>
      </c>
      <c r="V1965" t="str">
        <f t="shared" si="205"/>
        <v/>
      </c>
      <c r="W1965" s="84" t="str">
        <f t="shared" si="206"/>
        <v/>
      </c>
      <c r="X1965" s="84" t="str">
        <f t="shared" si="207"/>
        <v/>
      </c>
      <c r="Y1965" t="e">
        <f t="shared" si="208"/>
        <v>#VALUE!</v>
      </c>
      <c r="Z1965" t="e">
        <f>V1965*_xlfn.XLOOKUP(B1965,Sheet3!$B$2:$B$31,Sheet3!$S$2:$S$31)</f>
        <v>#VALUE!</v>
      </c>
      <c r="AB1965" t="e">
        <f>W1965*_xlfn.XLOOKUP(B1965,Sheet3!$B$36:$B$64,Sheet3!$X$36:$X$64)</f>
        <v>#VALUE!</v>
      </c>
      <c r="AD1965" t="e">
        <f>X1965*_xlfn.XLOOKUP(B1965,Sheet3!$B$36:$B$64,Sheet3!$AC$69:$AC$97)</f>
        <v>#VALUE!</v>
      </c>
    </row>
    <row r="1966" spans="1:30" x14ac:dyDescent="0.25">
      <c r="A1966">
        <v>19</v>
      </c>
      <c r="B1966" t="s">
        <v>13283</v>
      </c>
      <c r="C1966" t="s">
        <v>13281</v>
      </c>
      <c r="D1966" t="str">
        <f>_xlfn.XLOOKUP(A1966,'Stars and quartiles'!$F$2:$F$4830,'Stars and quartiles'!$I$2:$I$4830)</f>
        <v>Canadian Fixed Income</v>
      </c>
      <c r="E1966">
        <v>3</v>
      </c>
      <c r="G1966">
        <v>4</v>
      </c>
      <c r="H1966">
        <v>2</v>
      </c>
      <c r="I1966">
        <v>2</v>
      </c>
      <c r="J1966">
        <v>0</v>
      </c>
      <c r="K1966">
        <v>0</v>
      </c>
      <c r="L1966">
        <v>0</v>
      </c>
      <c r="M1966">
        <v>0</v>
      </c>
      <c r="N1966" s="60" t="str">
        <f>_xlfn.IFNA(_xlfn.XLOOKUP(A1966&amp;"_"&amp;E1966,'CIFSC flows'!$J$2:$J$412258,'CIFSC flows'!$M$2:$M$412258),"")</f>
        <v/>
      </c>
      <c r="O1966" s="60" t="str">
        <f>_xlfn.IFNA(_xlfn.XLOOKUP(A1966&amp;"_"&amp;E1966,'CIFSC flows'!$J$2:$J$412258,'CIFSC flows'!$O$2:$O$412258),"")</f>
        <v/>
      </c>
      <c r="P1966" s="60" t="str">
        <f>_xlfn.IFNA(_xlfn.XLOOKUP(A1966&amp;"_"&amp;E1966,'CIFSC flows'!$J$2:$J$412258,'CIFSC flows'!$N$2:$N$412258),"")</f>
        <v/>
      </c>
      <c r="Q1966" s="60" t="str">
        <f>_xlfn.IFNA(_xlfn.XLOOKUP(A1966&amp;"_"&amp;E1966,'CIFSC flows'!$J$2:$J$412258,'CIFSC flows'!$L$2:$L$412258),"")</f>
        <v/>
      </c>
      <c r="R1966" s="60">
        <f>SUMIFS('CIFSC flows'!$M$2:$M$412258,'CIFSC flows'!$D$2:$D$412258,E1966,'CIFSC flows'!$H$2:$H$412258,D1966)</f>
        <v>1313936810</v>
      </c>
      <c r="S1966" s="60">
        <f>SUMIFS('CIFSC flows'!$N$2:$N$412258,'CIFSC flows'!$D$2:$D$412258,E1966,'CIFSC flows'!$H$2:$H$412258,D1966)</f>
        <v>1035531710</v>
      </c>
      <c r="T1966" s="82">
        <f>SUMIFS('CIFSC flows'!$O$2:$O$412258,'CIFSC flows'!$D$2:$D$412258,E1966,'CIFSC flows'!$H$2:$H$412258,D1966)</f>
        <v>125887380</v>
      </c>
      <c r="U1966" s="60">
        <f>SUMIFS('CIFSC flows'!$L$2:$L$412258,'CIFSC flows'!$D$2:$D$412258,E1966,'CIFSC flows'!$H$2:$H$412258,D1966)</f>
        <v>67755635890</v>
      </c>
      <c r="V1966" t="str">
        <f t="shared" si="205"/>
        <v/>
      </c>
      <c r="W1966" s="84" t="str">
        <f t="shared" si="206"/>
        <v/>
      </c>
      <c r="X1966" s="84" t="str">
        <f t="shared" si="207"/>
        <v/>
      </c>
      <c r="Y1966" t="e">
        <f t="shared" si="208"/>
        <v>#VALUE!</v>
      </c>
      <c r="Z1966" t="e">
        <f>V1966*_xlfn.XLOOKUP(B1966,Sheet3!$B$2:$B$31,Sheet3!$S$2:$S$31)</f>
        <v>#VALUE!</v>
      </c>
      <c r="AB1966" t="e">
        <f>W1966*_xlfn.XLOOKUP(B1966,Sheet3!$B$36:$B$64,Sheet3!$X$36:$X$64)</f>
        <v>#VALUE!</v>
      </c>
      <c r="AD1966" t="e">
        <f>X1966*_xlfn.XLOOKUP(B1966,Sheet3!$B$36:$B$64,Sheet3!$AC$69:$AC$97)</f>
        <v>#VALUE!</v>
      </c>
    </row>
    <row r="1967" spans="1:30" x14ac:dyDescent="0.25">
      <c r="A1967">
        <v>19</v>
      </c>
      <c r="B1967" t="s">
        <v>13283</v>
      </c>
      <c r="C1967" t="s">
        <v>13281</v>
      </c>
      <c r="D1967" t="str">
        <f>_xlfn.XLOOKUP(A1967,'Stars and quartiles'!$F$2:$F$4830,'Stars and quartiles'!$I$2:$I$4830)</f>
        <v>Canadian Fixed Income</v>
      </c>
      <c r="E1967">
        <v>4</v>
      </c>
      <c r="G1967">
        <v>4</v>
      </c>
      <c r="H1967">
        <v>2</v>
      </c>
      <c r="I1967">
        <v>2</v>
      </c>
      <c r="J1967">
        <v>0</v>
      </c>
      <c r="K1967">
        <v>0</v>
      </c>
      <c r="L1967">
        <v>0</v>
      </c>
      <c r="M1967">
        <v>0</v>
      </c>
      <c r="N1967" s="60" t="str">
        <f>_xlfn.IFNA(_xlfn.XLOOKUP(A1967&amp;"_"&amp;E1967,'CIFSC flows'!$J$2:$J$412258,'CIFSC flows'!$M$2:$M$412258),"")</f>
        <v/>
      </c>
      <c r="O1967" s="60" t="str">
        <f>_xlfn.IFNA(_xlfn.XLOOKUP(A1967&amp;"_"&amp;E1967,'CIFSC flows'!$J$2:$J$412258,'CIFSC flows'!$O$2:$O$412258),"")</f>
        <v/>
      </c>
      <c r="P1967" s="60" t="str">
        <f>_xlfn.IFNA(_xlfn.XLOOKUP(A1967&amp;"_"&amp;E1967,'CIFSC flows'!$J$2:$J$412258,'CIFSC flows'!$N$2:$N$412258),"")</f>
        <v/>
      </c>
      <c r="Q1967" s="60" t="str">
        <f>_xlfn.IFNA(_xlfn.XLOOKUP(A1967&amp;"_"&amp;E1967,'CIFSC flows'!$J$2:$J$412258,'CIFSC flows'!$L$2:$L$412258),"")</f>
        <v/>
      </c>
      <c r="R1967" s="60">
        <f>SUMIFS('CIFSC flows'!$M$2:$M$412258,'CIFSC flows'!$D$2:$D$412258,E1967,'CIFSC flows'!$H$2:$H$412258,D1967)</f>
        <v>1473772480</v>
      </c>
      <c r="S1967" s="60">
        <f>SUMIFS('CIFSC flows'!$N$2:$N$412258,'CIFSC flows'!$D$2:$D$412258,E1967,'CIFSC flows'!$H$2:$H$412258,D1967)</f>
        <v>860673010</v>
      </c>
      <c r="T1967" s="82">
        <f>SUMIFS('CIFSC flows'!$O$2:$O$412258,'CIFSC flows'!$D$2:$D$412258,E1967,'CIFSC flows'!$H$2:$H$412258,D1967)</f>
        <v>624741560</v>
      </c>
      <c r="U1967" s="60">
        <f>SUMIFS('CIFSC flows'!$L$2:$L$412258,'CIFSC flows'!$D$2:$D$412258,E1967,'CIFSC flows'!$H$2:$H$412258,D1967)</f>
        <v>68543253010</v>
      </c>
      <c r="V1967" t="str">
        <f t="shared" si="205"/>
        <v/>
      </c>
      <c r="W1967" s="84" t="str">
        <f t="shared" si="206"/>
        <v/>
      </c>
      <c r="X1967" s="84" t="str">
        <f t="shared" si="207"/>
        <v/>
      </c>
      <c r="Y1967" t="e">
        <f t="shared" si="208"/>
        <v>#VALUE!</v>
      </c>
      <c r="Z1967" t="e">
        <f>V1967*_xlfn.XLOOKUP(B1967,Sheet3!$B$2:$B$31,Sheet3!$S$2:$S$31)</f>
        <v>#VALUE!</v>
      </c>
      <c r="AB1967" t="e">
        <f>W1967*_xlfn.XLOOKUP(B1967,Sheet3!$B$36:$B$64,Sheet3!$X$36:$X$64)</f>
        <v>#VALUE!</v>
      </c>
      <c r="AD1967" t="e">
        <f>X1967*_xlfn.XLOOKUP(B1967,Sheet3!$B$36:$B$64,Sheet3!$AC$69:$AC$97)</f>
        <v>#VALUE!</v>
      </c>
    </row>
    <row r="1968" spans="1:30" x14ac:dyDescent="0.25">
      <c r="A1968">
        <v>19</v>
      </c>
      <c r="B1968" t="s">
        <v>13283</v>
      </c>
      <c r="C1968" t="s">
        <v>13281</v>
      </c>
      <c r="D1968" t="str">
        <f>_xlfn.XLOOKUP(A1968,'Stars and quartiles'!$F$2:$F$4830,'Stars and quartiles'!$I$2:$I$4830)</f>
        <v>Canadian Fixed Income</v>
      </c>
      <c r="E1968">
        <v>5</v>
      </c>
      <c r="G1968">
        <v>4</v>
      </c>
      <c r="H1968">
        <v>2</v>
      </c>
      <c r="I1968">
        <v>2</v>
      </c>
      <c r="J1968">
        <v>0</v>
      </c>
      <c r="K1968">
        <v>0</v>
      </c>
      <c r="L1968">
        <v>0</v>
      </c>
      <c r="M1968">
        <v>0</v>
      </c>
      <c r="N1968" s="60" t="str">
        <f>_xlfn.IFNA(_xlfn.XLOOKUP(A1968&amp;"_"&amp;E1968,'CIFSC flows'!$J$2:$J$412258,'CIFSC flows'!$M$2:$M$412258),"")</f>
        <v/>
      </c>
      <c r="O1968" s="60" t="str">
        <f>_xlfn.IFNA(_xlfn.XLOOKUP(A1968&amp;"_"&amp;E1968,'CIFSC flows'!$J$2:$J$412258,'CIFSC flows'!$O$2:$O$412258),"")</f>
        <v/>
      </c>
      <c r="P1968" s="60" t="str">
        <f>_xlfn.IFNA(_xlfn.XLOOKUP(A1968&amp;"_"&amp;E1968,'CIFSC flows'!$J$2:$J$412258,'CIFSC flows'!$N$2:$N$412258),"")</f>
        <v/>
      </c>
      <c r="Q1968" s="60" t="str">
        <f>_xlfn.IFNA(_xlfn.XLOOKUP(A1968&amp;"_"&amp;E1968,'CIFSC flows'!$J$2:$J$412258,'CIFSC flows'!$L$2:$L$412258),"")</f>
        <v/>
      </c>
      <c r="R1968" s="60">
        <f>SUMIFS('CIFSC flows'!$M$2:$M$412258,'CIFSC flows'!$D$2:$D$412258,E1968,'CIFSC flows'!$H$2:$H$412258,D1968)</f>
        <v>1262110810</v>
      </c>
      <c r="S1968" s="60">
        <f>SUMIFS('CIFSC flows'!$N$2:$N$412258,'CIFSC flows'!$D$2:$D$412258,E1968,'CIFSC flows'!$H$2:$H$412258,D1968)</f>
        <v>695816540</v>
      </c>
      <c r="T1968" s="82">
        <f>SUMIFS('CIFSC flows'!$O$2:$O$412258,'CIFSC flows'!$D$2:$D$412258,E1968,'CIFSC flows'!$H$2:$H$412258,D1968)</f>
        <v>633493270</v>
      </c>
      <c r="U1968" s="60">
        <f>SUMIFS('CIFSC flows'!$L$2:$L$412258,'CIFSC flows'!$D$2:$D$412258,E1968,'CIFSC flows'!$H$2:$H$412258,D1968)</f>
        <v>69708267170</v>
      </c>
      <c r="V1968" t="str">
        <f t="shared" si="205"/>
        <v/>
      </c>
      <c r="W1968" s="84" t="str">
        <f t="shared" si="206"/>
        <v/>
      </c>
      <c r="X1968" s="84" t="str">
        <f t="shared" si="207"/>
        <v/>
      </c>
      <c r="Y1968" t="e">
        <f t="shared" si="208"/>
        <v>#VALUE!</v>
      </c>
      <c r="Z1968" t="e">
        <f>V1968*_xlfn.XLOOKUP(B1968,Sheet3!$B$2:$B$31,Sheet3!$S$2:$S$31)</f>
        <v>#VALUE!</v>
      </c>
      <c r="AB1968" t="e">
        <f>W1968*_xlfn.XLOOKUP(B1968,Sheet3!$B$36:$B$64,Sheet3!$X$36:$X$64)</f>
        <v>#VALUE!</v>
      </c>
      <c r="AD1968" t="e">
        <f>X1968*_xlfn.XLOOKUP(B1968,Sheet3!$B$36:$B$64,Sheet3!$AC$69:$AC$97)</f>
        <v>#VALUE!</v>
      </c>
    </row>
    <row r="1969" spans="1:30" x14ac:dyDescent="0.25">
      <c r="A1969">
        <v>19</v>
      </c>
      <c r="B1969" t="s">
        <v>13283</v>
      </c>
      <c r="C1969" t="s">
        <v>13281</v>
      </c>
      <c r="D1969" t="str">
        <f>_xlfn.XLOOKUP(A1969,'Stars and quartiles'!$F$2:$F$4830,'Stars and quartiles'!$I$2:$I$4830)</f>
        <v>Canadian Fixed Income</v>
      </c>
      <c r="E1969">
        <v>6</v>
      </c>
      <c r="G1969">
        <v>4</v>
      </c>
      <c r="H1969">
        <v>2</v>
      </c>
      <c r="I1969">
        <v>2</v>
      </c>
      <c r="J1969">
        <v>0</v>
      </c>
      <c r="K1969">
        <v>0</v>
      </c>
      <c r="L1969">
        <v>0</v>
      </c>
      <c r="M1969">
        <v>0</v>
      </c>
      <c r="N1969" s="60" t="str">
        <f>_xlfn.IFNA(_xlfn.XLOOKUP(A1969&amp;"_"&amp;E1969,'CIFSC flows'!$J$2:$J$412258,'CIFSC flows'!$M$2:$M$412258),"")</f>
        <v/>
      </c>
      <c r="O1969" s="60" t="str">
        <f>_xlfn.IFNA(_xlfn.XLOOKUP(A1969&amp;"_"&amp;E1969,'CIFSC flows'!$J$2:$J$412258,'CIFSC flows'!$O$2:$O$412258),"")</f>
        <v/>
      </c>
      <c r="P1969" s="60" t="str">
        <f>_xlfn.IFNA(_xlfn.XLOOKUP(A1969&amp;"_"&amp;E1969,'CIFSC flows'!$J$2:$J$412258,'CIFSC flows'!$N$2:$N$412258),"")</f>
        <v/>
      </c>
      <c r="Q1969" s="60" t="str">
        <f>_xlfn.IFNA(_xlfn.XLOOKUP(A1969&amp;"_"&amp;E1969,'CIFSC flows'!$J$2:$J$412258,'CIFSC flows'!$L$2:$L$412258),"")</f>
        <v/>
      </c>
      <c r="R1969" s="60">
        <f>SUMIFS('CIFSC flows'!$M$2:$M$412258,'CIFSC flows'!$D$2:$D$412258,E1969,'CIFSC flows'!$H$2:$H$412258,D1969)</f>
        <v>2119933180</v>
      </c>
      <c r="S1969" s="60">
        <f>SUMIFS('CIFSC flows'!$N$2:$N$412258,'CIFSC flows'!$D$2:$D$412258,E1969,'CIFSC flows'!$H$2:$H$412258,D1969)</f>
        <v>833996300</v>
      </c>
      <c r="T1969" s="82">
        <f>SUMIFS('CIFSC flows'!$O$2:$O$412258,'CIFSC flows'!$D$2:$D$412258,E1969,'CIFSC flows'!$H$2:$H$412258,D1969)</f>
        <v>1410701670</v>
      </c>
      <c r="U1969" s="60">
        <f>SUMIFS('CIFSC flows'!$L$2:$L$412258,'CIFSC flows'!$D$2:$D$412258,E1969,'CIFSC flows'!$H$2:$H$412258,D1969)</f>
        <v>72280567410</v>
      </c>
      <c r="V1969" t="str">
        <f t="shared" si="205"/>
        <v/>
      </c>
      <c r="W1969" s="84" t="str">
        <f t="shared" si="206"/>
        <v/>
      </c>
      <c r="X1969" s="84" t="str">
        <f t="shared" si="207"/>
        <v/>
      </c>
      <c r="Y1969" t="e">
        <f t="shared" si="208"/>
        <v>#VALUE!</v>
      </c>
      <c r="Z1969" t="e">
        <f>V1969*_xlfn.XLOOKUP(B1969,Sheet3!$B$2:$B$31,Sheet3!$S$2:$S$31)</f>
        <v>#VALUE!</v>
      </c>
      <c r="AB1969" t="e">
        <f>W1969*_xlfn.XLOOKUP(B1969,Sheet3!$B$36:$B$64,Sheet3!$X$36:$X$64)</f>
        <v>#VALUE!</v>
      </c>
      <c r="AD1969" t="e">
        <f>X1969*_xlfn.XLOOKUP(B1969,Sheet3!$B$36:$B$64,Sheet3!$AC$69:$AC$97)</f>
        <v>#VALUE!</v>
      </c>
    </row>
    <row r="1970" spans="1:30" x14ac:dyDescent="0.25">
      <c r="A1970">
        <v>19</v>
      </c>
      <c r="B1970" t="s">
        <v>13283</v>
      </c>
      <c r="C1970" t="s">
        <v>13281</v>
      </c>
      <c r="D1970" t="str">
        <f>_xlfn.XLOOKUP(A1970,'Stars and quartiles'!$F$2:$F$4830,'Stars and quartiles'!$I$2:$I$4830)</f>
        <v>Canadian Fixed Income</v>
      </c>
      <c r="E1970">
        <v>7</v>
      </c>
      <c r="G1970">
        <v>4</v>
      </c>
      <c r="H1970">
        <v>2</v>
      </c>
      <c r="I1970">
        <v>2</v>
      </c>
      <c r="J1970">
        <v>0</v>
      </c>
      <c r="K1970">
        <v>0</v>
      </c>
      <c r="L1970">
        <v>0</v>
      </c>
      <c r="M1970">
        <v>0</v>
      </c>
      <c r="N1970" s="60" t="str">
        <f>_xlfn.IFNA(_xlfn.XLOOKUP(A1970&amp;"_"&amp;E1970,'CIFSC flows'!$J$2:$J$412258,'CIFSC flows'!$M$2:$M$412258),"")</f>
        <v/>
      </c>
      <c r="O1970" s="60" t="str">
        <f>_xlfn.IFNA(_xlfn.XLOOKUP(A1970&amp;"_"&amp;E1970,'CIFSC flows'!$J$2:$J$412258,'CIFSC flows'!$O$2:$O$412258),"")</f>
        <v/>
      </c>
      <c r="P1970" s="60" t="str">
        <f>_xlfn.IFNA(_xlfn.XLOOKUP(A1970&amp;"_"&amp;E1970,'CIFSC flows'!$J$2:$J$412258,'CIFSC flows'!$N$2:$N$412258),"")</f>
        <v/>
      </c>
      <c r="Q1970" s="60" t="str">
        <f>_xlfn.IFNA(_xlfn.XLOOKUP(A1970&amp;"_"&amp;E1970,'CIFSC flows'!$J$2:$J$412258,'CIFSC flows'!$L$2:$L$412258),"")</f>
        <v/>
      </c>
      <c r="R1970" s="60">
        <f>SUMIFS('CIFSC flows'!$M$2:$M$412258,'CIFSC flows'!$D$2:$D$412258,E1970,'CIFSC flows'!$H$2:$H$412258,D1970)</f>
        <v>1304607670</v>
      </c>
      <c r="S1970" s="60">
        <f>SUMIFS('CIFSC flows'!$N$2:$N$412258,'CIFSC flows'!$D$2:$D$412258,E1970,'CIFSC flows'!$H$2:$H$412258,D1970)</f>
        <v>843292717</v>
      </c>
      <c r="T1970" s="82">
        <f>SUMIFS('CIFSC flows'!$O$2:$O$412258,'CIFSC flows'!$D$2:$D$412258,E1970,'CIFSC flows'!$H$2:$H$412258,D1970)</f>
        <v>519451610</v>
      </c>
      <c r="U1970" s="60">
        <f>SUMIFS('CIFSC flows'!$L$2:$L$412258,'CIFSC flows'!$D$2:$D$412258,E1970,'CIFSC flows'!$H$2:$H$412258,D1970)</f>
        <v>73373107100</v>
      </c>
      <c r="V1970" t="str">
        <f t="shared" si="205"/>
        <v/>
      </c>
      <c r="W1970" s="84" t="str">
        <f t="shared" si="206"/>
        <v/>
      </c>
      <c r="X1970" s="84" t="str">
        <f t="shared" si="207"/>
        <v/>
      </c>
      <c r="Y1970" t="e">
        <f t="shared" si="208"/>
        <v>#VALUE!</v>
      </c>
      <c r="Z1970" t="e">
        <f>V1970*_xlfn.XLOOKUP(B1970,Sheet3!$B$2:$B$31,Sheet3!$S$2:$S$31)</f>
        <v>#VALUE!</v>
      </c>
      <c r="AB1970" t="e">
        <f>W1970*_xlfn.XLOOKUP(B1970,Sheet3!$B$36:$B$64,Sheet3!$X$36:$X$64)</f>
        <v>#VALUE!</v>
      </c>
      <c r="AD1970" t="e">
        <f>X1970*_xlfn.XLOOKUP(B1970,Sheet3!$B$36:$B$64,Sheet3!$AC$69:$AC$97)</f>
        <v>#VALUE!</v>
      </c>
    </row>
    <row r="1971" spans="1:30" x14ac:dyDescent="0.25">
      <c r="A1971">
        <v>19</v>
      </c>
      <c r="B1971" t="s">
        <v>13283</v>
      </c>
      <c r="C1971" t="s">
        <v>13281</v>
      </c>
      <c r="D1971" t="str">
        <f>_xlfn.XLOOKUP(A1971,'Stars and quartiles'!$F$2:$F$4830,'Stars and quartiles'!$I$2:$I$4830)</f>
        <v>Canadian Fixed Income</v>
      </c>
      <c r="E1971">
        <v>8</v>
      </c>
      <c r="G1971">
        <v>4</v>
      </c>
      <c r="H1971">
        <v>2</v>
      </c>
      <c r="I1971">
        <v>2</v>
      </c>
      <c r="J1971">
        <v>0</v>
      </c>
      <c r="K1971">
        <v>0</v>
      </c>
      <c r="L1971">
        <v>0</v>
      </c>
      <c r="M1971">
        <v>0</v>
      </c>
      <c r="N1971" s="60" t="str">
        <f>_xlfn.IFNA(_xlfn.XLOOKUP(A1971&amp;"_"&amp;E1971,'CIFSC flows'!$J$2:$J$412258,'CIFSC flows'!$M$2:$M$412258),"")</f>
        <v/>
      </c>
      <c r="O1971" s="60" t="str">
        <f>_xlfn.IFNA(_xlfn.XLOOKUP(A1971&amp;"_"&amp;E1971,'CIFSC flows'!$J$2:$J$412258,'CIFSC flows'!$O$2:$O$412258),"")</f>
        <v/>
      </c>
      <c r="P1971" s="60" t="str">
        <f>_xlfn.IFNA(_xlfn.XLOOKUP(A1971&amp;"_"&amp;E1971,'CIFSC flows'!$J$2:$J$412258,'CIFSC flows'!$N$2:$N$412258),"")</f>
        <v/>
      </c>
      <c r="Q1971" s="60" t="str">
        <f>_xlfn.IFNA(_xlfn.XLOOKUP(A1971&amp;"_"&amp;E1971,'CIFSC flows'!$J$2:$J$412258,'CIFSC flows'!$L$2:$L$412258),"")</f>
        <v/>
      </c>
      <c r="R1971" s="60">
        <f>SUMIFS('CIFSC flows'!$M$2:$M$412258,'CIFSC flows'!$D$2:$D$412258,E1971,'CIFSC flows'!$H$2:$H$412258,D1971)</f>
        <v>1382716530</v>
      </c>
      <c r="S1971" s="60">
        <f>SUMIFS('CIFSC flows'!$N$2:$N$412258,'CIFSC flows'!$D$2:$D$412258,E1971,'CIFSC flows'!$H$2:$H$412258,D1971)</f>
        <v>759387560</v>
      </c>
      <c r="T1971" s="82">
        <f>SUMIFS('CIFSC flows'!$O$2:$O$412258,'CIFSC flows'!$D$2:$D$412258,E1971,'CIFSC flows'!$H$2:$H$412258,D1971)</f>
        <v>687097150</v>
      </c>
      <c r="U1971" s="60">
        <f>SUMIFS('CIFSC flows'!$L$2:$L$412258,'CIFSC flows'!$D$2:$D$412258,E1971,'CIFSC flows'!$H$2:$H$412258,D1971)</f>
        <v>74074512410</v>
      </c>
      <c r="V1971" t="str">
        <f t="shared" si="205"/>
        <v/>
      </c>
      <c r="W1971" s="84" t="str">
        <f t="shared" si="206"/>
        <v/>
      </c>
      <c r="X1971" s="84" t="str">
        <f t="shared" si="207"/>
        <v/>
      </c>
      <c r="Y1971" t="e">
        <f t="shared" si="208"/>
        <v>#VALUE!</v>
      </c>
      <c r="Z1971" t="e">
        <f>V1971*_xlfn.XLOOKUP(B1971,Sheet3!$B$2:$B$31,Sheet3!$S$2:$S$31)</f>
        <v>#VALUE!</v>
      </c>
      <c r="AB1971" t="e">
        <f>W1971*_xlfn.XLOOKUP(B1971,Sheet3!$B$36:$B$64,Sheet3!$X$36:$X$64)</f>
        <v>#VALUE!</v>
      </c>
      <c r="AD1971" t="e">
        <f>X1971*_xlfn.XLOOKUP(B1971,Sheet3!$B$36:$B$64,Sheet3!$AC$69:$AC$97)</f>
        <v>#VALUE!</v>
      </c>
    </row>
    <row r="1972" spans="1:30" x14ac:dyDescent="0.25">
      <c r="A1972">
        <v>19</v>
      </c>
      <c r="B1972" t="s">
        <v>13283</v>
      </c>
      <c r="C1972" t="s">
        <v>13281</v>
      </c>
      <c r="D1972" t="str">
        <f>_xlfn.XLOOKUP(A1972,'Stars and quartiles'!$F$2:$F$4830,'Stars and quartiles'!$I$2:$I$4830)</f>
        <v>Canadian Fixed Income</v>
      </c>
      <c r="E1972">
        <v>9</v>
      </c>
      <c r="G1972">
        <v>4</v>
      </c>
      <c r="H1972">
        <v>2</v>
      </c>
      <c r="I1972">
        <v>2</v>
      </c>
      <c r="J1972">
        <v>0</v>
      </c>
      <c r="K1972">
        <v>0</v>
      </c>
      <c r="L1972">
        <v>0</v>
      </c>
      <c r="M1972">
        <v>0</v>
      </c>
      <c r="N1972" s="60" t="str">
        <f>_xlfn.IFNA(_xlfn.XLOOKUP(A1972&amp;"_"&amp;E1972,'CIFSC flows'!$J$2:$J$412258,'CIFSC flows'!$M$2:$M$412258),"")</f>
        <v/>
      </c>
      <c r="O1972" s="60" t="str">
        <f>_xlfn.IFNA(_xlfn.XLOOKUP(A1972&amp;"_"&amp;E1972,'CIFSC flows'!$J$2:$J$412258,'CIFSC flows'!$O$2:$O$412258),"")</f>
        <v/>
      </c>
      <c r="P1972" s="60" t="str">
        <f>_xlfn.IFNA(_xlfn.XLOOKUP(A1972&amp;"_"&amp;E1972,'CIFSC flows'!$J$2:$J$412258,'CIFSC flows'!$N$2:$N$412258),"")</f>
        <v/>
      </c>
      <c r="Q1972" s="60" t="str">
        <f>_xlfn.IFNA(_xlfn.XLOOKUP(A1972&amp;"_"&amp;E1972,'CIFSC flows'!$J$2:$J$412258,'CIFSC flows'!$L$2:$L$412258),"")</f>
        <v/>
      </c>
      <c r="R1972" s="60">
        <f>SUMIFS('CIFSC flows'!$M$2:$M$412258,'CIFSC flows'!$D$2:$D$412258,E1972,'CIFSC flows'!$H$2:$H$412258,D1972)</f>
        <v>1253285130</v>
      </c>
      <c r="S1972" s="60">
        <f>SUMIFS('CIFSC flows'!$N$2:$N$412258,'CIFSC flows'!$D$2:$D$412258,E1972,'CIFSC flows'!$H$2:$H$412258,D1972)</f>
        <v>911088220</v>
      </c>
      <c r="T1972" s="82">
        <f>SUMIFS('CIFSC flows'!$O$2:$O$412258,'CIFSC flows'!$D$2:$D$412258,E1972,'CIFSC flows'!$H$2:$H$412258,D1972)</f>
        <v>461969500</v>
      </c>
      <c r="U1972" s="60">
        <f>SUMIFS('CIFSC flows'!$L$2:$L$412258,'CIFSC flows'!$D$2:$D$412258,E1972,'CIFSC flows'!$H$2:$H$412258,D1972)</f>
        <v>74708394710</v>
      </c>
      <c r="V1972" t="str">
        <f t="shared" si="205"/>
        <v/>
      </c>
      <c r="W1972" s="84" t="str">
        <f t="shared" si="206"/>
        <v/>
      </c>
      <c r="X1972" s="84" t="str">
        <f t="shared" si="207"/>
        <v/>
      </c>
      <c r="Y1972" t="e">
        <f t="shared" si="208"/>
        <v>#VALUE!</v>
      </c>
      <c r="Z1972" t="e">
        <f>V1972*_xlfn.XLOOKUP(B1972,Sheet3!$B$2:$B$31,Sheet3!$S$2:$S$31)</f>
        <v>#VALUE!</v>
      </c>
      <c r="AB1972" t="e">
        <f>W1972*_xlfn.XLOOKUP(B1972,Sheet3!$B$36:$B$64,Sheet3!$X$36:$X$64)</f>
        <v>#VALUE!</v>
      </c>
      <c r="AD1972" t="e">
        <f>X1972*_xlfn.XLOOKUP(B1972,Sheet3!$B$36:$B$64,Sheet3!$AC$69:$AC$97)</f>
        <v>#VALUE!</v>
      </c>
    </row>
    <row r="1973" spans="1:30" x14ac:dyDescent="0.25">
      <c r="A1973">
        <v>19</v>
      </c>
      <c r="B1973" t="s">
        <v>13283</v>
      </c>
      <c r="C1973" t="s">
        <v>13281</v>
      </c>
      <c r="D1973" t="str">
        <f>_xlfn.XLOOKUP(A1973,'Stars and quartiles'!$F$2:$F$4830,'Stars and quartiles'!$I$2:$I$4830)</f>
        <v>Canadian Fixed Income</v>
      </c>
      <c r="E1973">
        <v>10</v>
      </c>
      <c r="G1973">
        <v>4</v>
      </c>
      <c r="H1973">
        <v>2</v>
      </c>
      <c r="I1973">
        <v>2</v>
      </c>
      <c r="J1973">
        <v>0</v>
      </c>
      <c r="K1973">
        <v>0</v>
      </c>
      <c r="L1973">
        <v>0</v>
      </c>
      <c r="M1973">
        <v>0</v>
      </c>
      <c r="N1973" s="60" t="str">
        <f>_xlfn.IFNA(_xlfn.XLOOKUP(A1973&amp;"_"&amp;E1973,'CIFSC flows'!$J$2:$J$412258,'CIFSC flows'!$M$2:$M$412258),"")</f>
        <v/>
      </c>
      <c r="O1973" s="60" t="str">
        <f>_xlfn.IFNA(_xlfn.XLOOKUP(A1973&amp;"_"&amp;E1973,'CIFSC flows'!$J$2:$J$412258,'CIFSC flows'!$O$2:$O$412258),"")</f>
        <v/>
      </c>
      <c r="P1973" s="60" t="str">
        <f>_xlfn.IFNA(_xlfn.XLOOKUP(A1973&amp;"_"&amp;E1973,'CIFSC flows'!$J$2:$J$412258,'CIFSC flows'!$N$2:$N$412258),"")</f>
        <v/>
      </c>
      <c r="Q1973" s="60" t="str">
        <f>_xlfn.IFNA(_xlfn.XLOOKUP(A1973&amp;"_"&amp;E1973,'CIFSC flows'!$J$2:$J$412258,'CIFSC flows'!$L$2:$L$412258),"")</f>
        <v/>
      </c>
      <c r="R1973" s="60">
        <f>SUMIFS('CIFSC flows'!$M$2:$M$412258,'CIFSC flows'!$D$2:$D$412258,E1973,'CIFSC flows'!$H$2:$H$412258,D1973)</f>
        <v>1504778550</v>
      </c>
      <c r="S1973" s="60">
        <f>SUMIFS('CIFSC flows'!$N$2:$N$412258,'CIFSC flows'!$D$2:$D$412258,E1973,'CIFSC flows'!$H$2:$H$412258,D1973)</f>
        <v>777671610</v>
      </c>
      <c r="T1973" s="82">
        <f>SUMIFS('CIFSC flows'!$O$2:$O$412258,'CIFSC flows'!$D$2:$D$412258,E1973,'CIFSC flows'!$H$2:$H$412258,D1973)</f>
        <v>920225820</v>
      </c>
      <c r="U1973" s="60">
        <f>SUMIFS('CIFSC flows'!$L$2:$L$412258,'CIFSC flows'!$D$2:$D$412258,E1973,'CIFSC flows'!$H$2:$H$412258,D1973)</f>
        <v>74817062720</v>
      </c>
      <c r="V1973" t="str">
        <f t="shared" si="205"/>
        <v/>
      </c>
      <c r="W1973" s="84" t="str">
        <f t="shared" si="206"/>
        <v/>
      </c>
      <c r="X1973" s="84" t="str">
        <f t="shared" si="207"/>
        <v/>
      </c>
      <c r="Y1973" t="e">
        <f t="shared" si="208"/>
        <v>#VALUE!</v>
      </c>
      <c r="Z1973" t="e">
        <f>V1973*_xlfn.XLOOKUP(B1973,Sheet3!$B$2:$B$31,Sheet3!$S$2:$S$31)</f>
        <v>#VALUE!</v>
      </c>
      <c r="AB1973" t="e">
        <f>W1973*_xlfn.XLOOKUP(B1973,Sheet3!$B$36:$B$64,Sheet3!$X$36:$X$64)</f>
        <v>#VALUE!</v>
      </c>
      <c r="AD1973" t="e">
        <f>X1973*_xlfn.XLOOKUP(B1973,Sheet3!$B$36:$B$64,Sheet3!$AC$69:$AC$97)</f>
        <v>#VALUE!</v>
      </c>
    </row>
    <row r="1974" spans="1:30" x14ac:dyDescent="0.25">
      <c r="A1974">
        <v>19</v>
      </c>
      <c r="B1974" t="s">
        <v>13283</v>
      </c>
      <c r="C1974" t="s">
        <v>13281</v>
      </c>
      <c r="D1974" t="str">
        <f>_xlfn.XLOOKUP(A1974,'Stars and quartiles'!$F$2:$F$4830,'Stars and quartiles'!$I$2:$I$4830)</f>
        <v>Canadian Fixed Income</v>
      </c>
      <c r="E1974">
        <v>11</v>
      </c>
      <c r="G1974">
        <v>4</v>
      </c>
      <c r="H1974">
        <v>2</v>
      </c>
      <c r="I1974">
        <v>2</v>
      </c>
      <c r="J1974">
        <v>0</v>
      </c>
      <c r="K1974">
        <v>0</v>
      </c>
      <c r="L1974">
        <v>0</v>
      </c>
      <c r="M1974">
        <v>0</v>
      </c>
      <c r="N1974" s="60" t="str">
        <f>_xlfn.IFNA(_xlfn.XLOOKUP(A1974&amp;"_"&amp;E1974,'CIFSC flows'!$J$2:$J$412258,'CIFSC flows'!$M$2:$M$412258),"")</f>
        <v/>
      </c>
      <c r="O1974" s="60" t="str">
        <f>_xlfn.IFNA(_xlfn.XLOOKUP(A1974&amp;"_"&amp;E1974,'CIFSC flows'!$J$2:$J$412258,'CIFSC flows'!$O$2:$O$412258),"")</f>
        <v/>
      </c>
      <c r="P1974" s="60" t="str">
        <f>_xlfn.IFNA(_xlfn.XLOOKUP(A1974&amp;"_"&amp;E1974,'CIFSC flows'!$J$2:$J$412258,'CIFSC flows'!$N$2:$N$412258),"")</f>
        <v/>
      </c>
      <c r="Q1974" s="60" t="str">
        <f>_xlfn.IFNA(_xlfn.XLOOKUP(A1974&amp;"_"&amp;E1974,'CIFSC flows'!$J$2:$J$412258,'CIFSC flows'!$L$2:$L$412258),"")</f>
        <v/>
      </c>
      <c r="R1974" s="60">
        <f>SUMIFS('CIFSC flows'!$M$2:$M$412258,'CIFSC flows'!$D$2:$D$412258,E1974,'CIFSC flows'!$H$2:$H$412258,D1974)</f>
        <v>1553065670</v>
      </c>
      <c r="S1974" s="60">
        <f>SUMIFS('CIFSC flows'!$N$2:$N$412258,'CIFSC flows'!$D$2:$D$412258,E1974,'CIFSC flows'!$H$2:$H$412258,D1974)</f>
        <v>1322215630</v>
      </c>
      <c r="T1974" s="82">
        <f>SUMIFS('CIFSC flows'!$O$2:$O$412258,'CIFSC flows'!$D$2:$D$412258,E1974,'CIFSC flows'!$H$2:$H$412258,D1974)</f>
        <v>433268790</v>
      </c>
      <c r="U1974" s="60">
        <f>SUMIFS('CIFSC flows'!$L$2:$L$412258,'CIFSC flows'!$D$2:$D$412258,E1974,'CIFSC flows'!$H$2:$H$412258,D1974)</f>
        <v>73900258800</v>
      </c>
      <c r="V1974" t="str">
        <f t="shared" si="205"/>
        <v/>
      </c>
      <c r="W1974" s="84" t="str">
        <f t="shared" si="206"/>
        <v/>
      </c>
      <c r="X1974" s="84" t="str">
        <f t="shared" si="207"/>
        <v/>
      </c>
      <c r="Y1974" t="e">
        <f t="shared" si="208"/>
        <v>#VALUE!</v>
      </c>
      <c r="Z1974" t="e">
        <f>V1974*_xlfn.XLOOKUP(B1974,Sheet3!$B$2:$B$31,Sheet3!$S$2:$S$31)</f>
        <v>#VALUE!</v>
      </c>
      <c r="AB1974" t="e">
        <f>W1974*_xlfn.XLOOKUP(B1974,Sheet3!$B$36:$B$64,Sheet3!$X$36:$X$64)</f>
        <v>#VALUE!</v>
      </c>
      <c r="AD1974" t="e">
        <f>X1974*_xlfn.XLOOKUP(B1974,Sheet3!$B$36:$B$64,Sheet3!$AC$69:$AC$97)</f>
        <v>#VALUE!</v>
      </c>
    </row>
    <row r="1975" spans="1:30" x14ac:dyDescent="0.25">
      <c r="A1975">
        <v>19</v>
      </c>
      <c r="B1975" t="s">
        <v>13283</v>
      </c>
      <c r="C1975" t="s">
        <v>13281</v>
      </c>
      <c r="D1975" t="str">
        <f>_xlfn.XLOOKUP(A1975,'Stars and quartiles'!$F$2:$F$4830,'Stars and quartiles'!$I$2:$I$4830)</f>
        <v>Canadian Fixed Income</v>
      </c>
      <c r="E1975">
        <v>12</v>
      </c>
      <c r="G1975">
        <v>4</v>
      </c>
      <c r="H1975">
        <v>2</v>
      </c>
      <c r="I1975">
        <v>2</v>
      </c>
      <c r="J1975">
        <v>0</v>
      </c>
      <c r="K1975">
        <v>0</v>
      </c>
      <c r="L1975">
        <v>0</v>
      </c>
      <c r="M1975">
        <v>0</v>
      </c>
      <c r="N1975" s="60" t="str">
        <f>_xlfn.IFNA(_xlfn.XLOOKUP(A1975&amp;"_"&amp;E1975,'CIFSC flows'!$J$2:$J$412258,'CIFSC flows'!$M$2:$M$412258),"")</f>
        <v/>
      </c>
      <c r="O1975" s="60" t="str">
        <f>_xlfn.IFNA(_xlfn.XLOOKUP(A1975&amp;"_"&amp;E1975,'CIFSC flows'!$J$2:$J$412258,'CIFSC flows'!$O$2:$O$412258),"")</f>
        <v/>
      </c>
      <c r="P1975" s="60" t="str">
        <f>_xlfn.IFNA(_xlfn.XLOOKUP(A1975&amp;"_"&amp;E1975,'CIFSC flows'!$J$2:$J$412258,'CIFSC flows'!$N$2:$N$412258),"")</f>
        <v/>
      </c>
      <c r="Q1975" s="60" t="str">
        <f>_xlfn.IFNA(_xlfn.XLOOKUP(A1975&amp;"_"&amp;E1975,'CIFSC flows'!$J$2:$J$412258,'CIFSC flows'!$L$2:$L$412258),"")</f>
        <v/>
      </c>
      <c r="R1975" s="60">
        <f>SUMIFS('CIFSC flows'!$M$2:$M$412258,'CIFSC flows'!$D$2:$D$412258,E1975,'CIFSC flows'!$H$2:$H$412258,D1975)</f>
        <v>1281060880</v>
      </c>
      <c r="S1975" s="60">
        <f>SUMIFS('CIFSC flows'!$N$2:$N$412258,'CIFSC flows'!$D$2:$D$412258,E1975,'CIFSC flows'!$H$2:$H$412258,D1975)</f>
        <v>1431149560</v>
      </c>
      <c r="T1975" s="82">
        <f>SUMIFS('CIFSC flows'!$O$2:$O$412258,'CIFSC flows'!$D$2:$D$412258,E1975,'CIFSC flows'!$H$2:$H$412258,D1975)</f>
        <v>-74281920</v>
      </c>
      <c r="U1975" s="60">
        <f>SUMIFS('CIFSC flows'!$L$2:$L$412258,'CIFSC flows'!$D$2:$D$412258,E1975,'CIFSC flows'!$H$2:$H$412258,D1975)</f>
        <v>73427552660</v>
      </c>
      <c r="V1975" t="str">
        <f t="shared" si="205"/>
        <v/>
      </c>
      <c r="W1975" s="84" t="str">
        <f t="shared" si="206"/>
        <v/>
      </c>
      <c r="X1975" s="84" t="str">
        <f t="shared" si="207"/>
        <v/>
      </c>
      <c r="Y1975" t="e">
        <f t="shared" si="208"/>
        <v>#VALUE!</v>
      </c>
      <c r="Z1975" t="e">
        <f>V1975*_xlfn.XLOOKUP(B1975,Sheet3!$B$2:$B$31,Sheet3!$S$2:$S$31)</f>
        <v>#VALUE!</v>
      </c>
      <c r="AB1975" t="e">
        <f>W1975*_xlfn.XLOOKUP(B1975,Sheet3!$B$36:$B$64,Sheet3!$X$36:$X$64)</f>
        <v>#VALUE!</v>
      </c>
      <c r="AD1975" t="e">
        <f>X1975*_xlfn.XLOOKUP(B1975,Sheet3!$B$36:$B$64,Sheet3!$AC$69:$AC$97)</f>
        <v>#VALUE!</v>
      </c>
    </row>
    <row r="1976" spans="1:30" x14ac:dyDescent="0.25">
      <c r="A1976">
        <v>19</v>
      </c>
      <c r="B1976" t="s">
        <v>13283</v>
      </c>
      <c r="C1976" t="s">
        <v>13281</v>
      </c>
      <c r="D1976" t="str">
        <f>_xlfn.XLOOKUP(A1976,'Stars and quartiles'!$F$2:$F$4830,'Stars and quartiles'!$I$2:$I$4830)</f>
        <v>Canadian Fixed Income</v>
      </c>
      <c r="E1976">
        <v>13</v>
      </c>
      <c r="G1976">
        <v>4</v>
      </c>
      <c r="H1976">
        <v>2</v>
      </c>
      <c r="I1976">
        <v>2</v>
      </c>
      <c r="J1976">
        <v>0</v>
      </c>
      <c r="K1976">
        <v>0</v>
      </c>
      <c r="L1976">
        <v>0</v>
      </c>
      <c r="M1976">
        <v>0</v>
      </c>
      <c r="N1976" s="60" t="str">
        <f>_xlfn.IFNA(_xlfn.XLOOKUP(A1976&amp;"_"&amp;E1976,'CIFSC flows'!$J$2:$J$412258,'CIFSC flows'!$M$2:$M$412258),"")</f>
        <v/>
      </c>
      <c r="O1976" s="60" t="str">
        <f>_xlfn.IFNA(_xlfn.XLOOKUP(A1976&amp;"_"&amp;E1976,'CIFSC flows'!$J$2:$J$412258,'CIFSC flows'!$O$2:$O$412258),"")</f>
        <v/>
      </c>
      <c r="P1976" s="60" t="str">
        <f>_xlfn.IFNA(_xlfn.XLOOKUP(A1976&amp;"_"&amp;E1976,'CIFSC flows'!$J$2:$J$412258,'CIFSC flows'!$N$2:$N$412258),"")</f>
        <v/>
      </c>
      <c r="Q1976" s="60" t="str">
        <f>_xlfn.IFNA(_xlfn.XLOOKUP(A1976&amp;"_"&amp;E1976,'CIFSC flows'!$J$2:$J$412258,'CIFSC flows'!$L$2:$L$412258),"")</f>
        <v/>
      </c>
      <c r="R1976" s="60">
        <f>SUMIFS('CIFSC flows'!$M$2:$M$412258,'CIFSC flows'!$D$2:$D$412258,E1976,'CIFSC flows'!$H$2:$H$412258,D1976)</f>
        <v>1608914240</v>
      </c>
      <c r="S1976" s="60">
        <f>SUMIFS('CIFSC flows'!$N$2:$N$412258,'CIFSC flows'!$D$2:$D$412258,E1976,'CIFSC flows'!$H$2:$H$412258,D1976)</f>
        <v>1207057180</v>
      </c>
      <c r="T1976" s="82">
        <f>SUMIFS('CIFSC flows'!$O$2:$O$412258,'CIFSC flows'!$D$2:$D$412258,E1976,'CIFSC flows'!$H$2:$H$412258,D1976)</f>
        <v>337454730</v>
      </c>
      <c r="U1976" s="60">
        <f>SUMIFS('CIFSC flows'!$L$2:$L$412258,'CIFSC flows'!$D$2:$D$412258,E1976,'CIFSC flows'!$H$2:$H$412258,D1976)</f>
        <v>73598206070</v>
      </c>
      <c r="V1976" t="str">
        <f t="shared" si="205"/>
        <v/>
      </c>
      <c r="W1976" s="84" t="str">
        <f t="shared" si="206"/>
        <v/>
      </c>
      <c r="X1976" s="84" t="str">
        <f t="shared" si="207"/>
        <v/>
      </c>
      <c r="Y1976" t="e">
        <f t="shared" si="208"/>
        <v>#VALUE!</v>
      </c>
      <c r="Z1976" t="e">
        <f>V1976*_xlfn.XLOOKUP(B1976,Sheet3!$B$2:$B$31,Sheet3!$S$2:$S$31)</f>
        <v>#VALUE!</v>
      </c>
      <c r="AB1976" t="e">
        <f>W1976*_xlfn.XLOOKUP(B1976,Sheet3!$B$36:$B$64,Sheet3!$X$36:$X$64)</f>
        <v>#VALUE!</v>
      </c>
      <c r="AD1976" t="e">
        <f>X1976*_xlfn.XLOOKUP(B1976,Sheet3!$B$36:$B$64,Sheet3!$AC$69:$AC$97)</f>
        <v>#VALUE!</v>
      </c>
    </row>
    <row r="1977" spans="1:30" x14ac:dyDescent="0.25">
      <c r="A1977">
        <v>19</v>
      </c>
      <c r="B1977" t="s">
        <v>13283</v>
      </c>
      <c r="C1977" t="s">
        <v>13281</v>
      </c>
      <c r="D1977" t="str">
        <f>_xlfn.XLOOKUP(A1977,'Stars and quartiles'!$F$2:$F$4830,'Stars and quartiles'!$I$2:$I$4830)</f>
        <v>Canadian Fixed Income</v>
      </c>
      <c r="E1977">
        <v>14</v>
      </c>
      <c r="G1977">
        <v>4</v>
      </c>
      <c r="H1977">
        <v>2</v>
      </c>
      <c r="I1977">
        <v>2</v>
      </c>
      <c r="J1977">
        <v>0</v>
      </c>
      <c r="K1977">
        <v>0</v>
      </c>
      <c r="L1977">
        <v>0</v>
      </c>
      <c r="M1977">
        <v>0</v>
      </c>
      <c r="N1977" s="60" t="str">
        <f>_xlfn.IFNA(_xlfn.XLOOKUP(A1977&amp;"_"&amp;E1977,'CIFSC flows'!$J$2:$J$412258,'CIFSC flows'!$M$2:$M$412258),"")</f>
        <v/>
      </c>
      <c r="O1977" s="60" t="str">
        <f>_xlfn.IFNA(_xlfn.XLOOKUP(A1977&amp;"_"&amp;E1977,'CIFSC flows'!$J$2:$J$412258,'CIFSC flows'!$O$2:$O$412258),"")</f>
        <v/>
      </c>
      <c r="P1977" s="60" t="str">
        <f>_xlfn.IFNA(_xlfn.XLOOKUP(A1977&amp;"_"&amp;E1977,'CIFSC flows'!$J$2:$J$412258,'CIFSC flows'!$N$2:$N$412258),"")</f>
        <v/>
      </c>
      <c r="Q1977" s="60" t="str">
        <f>_xlfn.IFNA(_xlfn.XLOOKUP(A1977&amp;"_"&amp;E1977,'CIFSC flows'!$J$2:$J$412258,'CIFSC flows'!$L$2:$L$412258),"")</f>
        <v/>
      </c>
      <c r="R1977" s="60">
        <f>SUMIFS('CIFSC flows'!$M$2:$M$412258,'CIFSC flows'!$D$2:$D$412258,E1977,'CIFSC flows'!$H$2:$H$412258,D1977)</f>
        <v>1653431290</v>
      </c>
      <c r="S1977" s="60">
        <f>SUMIFS('CIFSC flows'!$N$2:$N$412258,'CIFSC flows'!$D$2:$D$412258,E1977,'CIFSC flows'!$H$2:$H$412258,D1977)</f>
        <v>1891739400</v>
      </c>
      <c r="T1977" s="82">
        <f>SUMIFS('CIFSC flows'!$O$2:$O$412258,'CIFSC flows'!$D$2:$D$412258,E1977,'CIFSC flows'!$H$2:$H$412258,D1977)</f>
        <v>-364270350</v>
      </c>
      <c r="U1977" s="60">
        <f>SUMIFS('CIFSC flows'!$L$2:$L$412258,'CIFSC flows'!$D$2:$D$412258,E1977,'CIFSC flows'!$H$2:$H$412258,D1977)</f>
        <v>73821386990</v>
      </c>
      <c r="V1977" t="str">
        <f t="shared" si="205"/>
        <v/>
      </c>
      <c r="W1977" s="84" t="str">
        <f t="shared" si="206"/>
        <v/>
      </c>
      <c r="X1977" s="84" t="str">
        <f t="shared" si="207"/>
        <v/>
      </c>
      <c r="Y1977" t="e">
        <f t="shared" si="208"/>
        <v>#VALUE!</v>
      </c>
      <c r="Z1977" t="e">
        <f>V1977*_xlfn.XLOOKUP(B1977,Sheet3!$B$2:$B$31,Sheet3!$S$2:$S$31)</f>
        <v>#VALUE!</v>
      </c>
      <c r="AB1977" t="e">
        <f>W1977*_xlfn.XLOOKUP(B1977,Sheet3!$B$36:$B$64,Sheet3!$X$36:$X$64)</f>
        <v>#VALUE!</v>
      </c>
      <c r="AD1977" t="e">
        <f>X1977*_xlfn.XLOOKUP(B1977,Sheet3!$B$36:$B$64,Sheet3!$AC$69:$AC$97)</f>
        <v>#VALUE!</v>
      </c>
    </row>
    <row r="1978" spans="1:30" x14ac:dyDescent="0.25">
      <c r="A1978">
        <v>19</v>
      </c>
      <c r="B1978" t="s">
        <v>13283</v>
      </c>
      <c r="C1978" t="s">
        <v>13281</v>
      </c>
      <c r="D1978" t="str">
        <f>_xlfn.XLOOKUP(A1978,'Stars and quartiles'!$F$2:$F$4830,'Stars and quartiles'!$I$2:$I$4830)</f>
        <v>Canadian Fixed Income</v>
      </c>
      <c r="E1978">
        <v>15</v>
      </c>
      <c r="G1978">
        <v>4</v>
      </c>
      <c r="H1978">
        <v>2</v>
      </c>
      <c r="I1978">
        <v>2</v>
      </c>
      <c r="J1978">
        <v>0</v>
      </c>
      <c r="K1978">
        <v>0</v>
      </c>
      <c r="L1978">
        <v>0</v>
      </c>
      <c r="M1978">
        <v>0</v>
      </c>
      <c r="N1978" s="60" t="str">
        <f>_xlfn.IFNA(_xlfn.XLOOKUP(A1978&amp;"_"&amp;E1978,'CIFSC flows'!$J$2:$J$412258,'CIFSC flows'!$M$2:$M$412258),"")</f>
        <v/>
      </c>
      <c r="O1978" s="60" t="str">
        <f>_xlfn.IFNA(_xlfn.XLOOKUP(A1978&amp;"_"&amp;E1978,'CIFSC flows'!$J$2:$J$412258,'CIFSC flows'!$O$2:$O$412258),"")</f>
        <v/>
      </c>
      <c r="P1978" s="60" t="str">
        <f>_xlfn.IFNA(_xlfn.XLOOKUP(A1978&amp;"_"&amp;E1978,'CIFSC flows'!$J$2:$J$412258,'CIFSC flows'!$N$2:$N$412258),"")</f>
        <v/>
      </c>
      <c r="Q1978" s="60" t="str">
        <f>_xlfn.IFNA(_xlfn.XLOOKUP(A1978&amp;"_"&amp;E1978,'CIFSC flows'!$J$2:$J$412258,'CIFSC flows'!$L$2:$L$412258),"")</f>
        <v/>
      </c>
      <c r="R1978" s="60">
        <f>SUMIFS('CIFSC flows'!$M$2:$M$412258,'CIFSC flows'!$D$2:$D$412258,E1978,'CIFSC flows'!$H$2:$H$412258,D1978)</f>
        <v>1392829190</v>
      </c>
      <c r="S1978" s="60">
        <f>SUMIFS('CIFSC flows'!$N$2:$N$412258,'CIFSC flows'!$D$2:$D$412258,E1978,'CIFSC flows'!$H$2:$H$412258,D1978)</f>
        <v>1158645350</v>
      </c>
      <c r="T1978" s="82">
        <f>SUMIFS('CIFSC flows'!$O$2:$O$412258,'CIFSC flows'!$D$2:$D$412258,E1978,'CIFSC flows'!$H$2:$H$412258,D1978)</f>
        <v>372577730</v>
      </c>
      <c r="U1978" s="60">
        <f>SUMIFS('CIFSC flows'!$L$2:$L$412258,'CIFSC flows'!$D$2:$D$412258,E1978,'CIFSC flows'!$H$2:$H$412258,D1978)</f>
        <v>74832648630</v>
      </c>
      <c r="V1978" t="str">
        <f t="shared" si="205"/>
        <v/>
      </c>
      <c r="W1978" s="84" t="str">
        <f t="shared" si="206"/>
        <v/>
      </c>
      <c r="X1978" s="84" t="str">
        <f t="shared" si="207"/>
        <v/>
      </c>
      <c r="Y1978" t="e">
        <f t="shared" si="208"/>
        <v>#VALUE!</v>
      </c>
      <c r="Z1978" t="e">
        <f>V1978*_xlfn.XLOOKUP(B1978,Sheet3!$B$2:$B$31,Sheet3!$S$2:$S$31)</f>
        <v>#VALUE!</v>
      </c>
      <c r="AB1978" t="e">
        <f>W1978*_xlfn.XLOOKUP(B1978,Sheet3!$B$36:$B$64,Sheet3!$X$36:$X$64)</f>
        <v>#VALUE!</v>
      </c>
      <c r="AD1978" t="e">
        <f>X1978*_xlfn.XLOOKUP(B1978,Sheet3!$B$36:$B$64,Sheet3!$AC$69:$AC$97)</f>
        <v>#VALUE!</v>
      </c>
    </row>
    <row r="1979" spans="1:30" x14ac:dyDescent="0.25">
      <c r="A1979">
        <v>19</v>
      </c>
      <c r="B1979" t="s">
        <v>13283</v>
      </c>
      <c r="C1979" t="s">
        <v>13281</v>
      </c>
      <c r="D1979" t="str">
        <f>_xlfn.XLOOKUP(A1979,'Stars and quartiles'!$F$2:$F$4830,'Stars and quartiles'!$I$2:$I$4830)</f>
        <v>Canadian Fixed Income</v>
      </c>
      <c r="E1979">
        <v>16</v>
      </c>
      <c r="G1979">
        <v>4</v>
      </c>
      <c r="H1979">
        <v>2</v>
      </c>
      <c r="I1979">
        <v>2</v>
      </c>
      <c r="J1979">
        <v>0</v>
      </c>
      <c r="K1979">
        <v>0</v>
      </c>
      <c r="L1979">
        <v>0</v>
      </c>
      <c r="M1979">
        <v>0</v>
      </c>
      <c r="N1979" s="60" t="str">
        <f>_xlfn.IFNA(_xlfn.XLOOKUP(A1979&amp;"_"&amp;E1979,'CIFSC flows'!$J$2:$J$412258,'CIFSC flows'!$M$2:$M$412258),"")</f>
        <v/>
      </c>
      <c r="O1979" s="60" t="str">
        <f>_xlfn.IFNA(_xlfn.XLOOKUP(A1979&amp;"_"&amp;E1979,'CIFSC flows'!$J$2:$J$412258,'CIFSC flows'!$O$2:$O$412258),"")</f>
        <v/>
      </c>
      <c r="P1979" s="60" t="str">
        <f>_xlfn.IFNA(_xlfn.XLOOKUP(A1979&amp;"_"&amp;E1979,'CIFSC flows'!$J$2:$J$412258,'CIFSC flows'!$N$2:$N$412258),"")</f>
        <v/>
      </c>
      <c r="Q1979" s="60" t="str">
        <f>_xlfn.IFNA(_xlfn.XLOOKUP(A1979&amp;"_"&amp;E1979,'CIFSC flows'!$J$2:$J$412258,'CIFSC flows'!$L$2:$L$412258),"")</f>
        <v/>
      </c>
      <c r="R1979" s="60">
        <f>SUMIFS('CIFSC flows'!$M$2:$M$412258,'CIFSC flows'!$D$2:$D$412258,E1979,'CIFSC flows'!$H$2:$H$412258,D1979)</f>
        <v>1099923890</v>
      </c>
      <c r="S1979" s="60">
        <f>SUMIFS('CIFSC flows'!$N$2:$N$412258,'CIFSC flows'!$D$2:$D$412258,E1979,'CIFSC flows'!$H$2:$H$412258,D1979)</f>
        <v>936045160</v>
      </c>
      <c r="T1979" s="82">
        <f>SUMIFS('CIFSC flows'!$O$2:$O$412258,'CIFSC flows'!$D$2:$D$412258,E1979,'CIFSC flows'!$H$2:$H$412258,D1979)</f>
        <v>133236330</v>
      </c>
      <c r="U1979" s="60">
        <f>SUMIFS('CIFSC flows'!$L$2:$L$412258,'CIFSC flows'!$D$2:$D$412258,E1979,'CIFSC flows'!$H$2:$H$412258,D1979)</f>
        <v>75969436090</v>
      </c>
      <c r="V1979" t="str">
        <f t="shared" si="205"/>
        <v/>
      </c>
      <c r="W1979" s="84" t="str">
        <f t="shared" si="206"/>
        <v/>
      </c>
      <c r="X1979" s="84" t="str">
        <f t="shared" si="207"/>
        <v/>
      </c>
      <c r="Y1979" t="e">
        <f t="shared" si="208"/>
        <v>#VALUE!</v>
      </c>
      <c r="Z1979" t="e">
        <f>V1979*_xlfn.XLOOKUP(B1979,Sheet3!$B$2:$B$31,Sheet3!$S$2:$S$31)</f>
        <v>#VALUE!</v>
      </c>
      <c r="AB1979" t="e">
        <f>W1979*_xlfn.XLOOKUP(B1979,Sheet3!$B$36:$B$64,Sheet3!$X$36:$X$64)</f>
        <v>#VALUE!</v>
      </c>
      <c r="AD1979" t="e">
        <f>X1979*_xlfn.XLOOKUP(B1979,Sheet3!$B$36:$B$64,Sheet3!$AC$69:$AC$97)</f>
        <v>#VALUE!</v>
      </c>
    </row>
    <row r="1980" spans="1:30" x14ac:dyDescent="0.25">
      <c r="A1980">
        <v>19</v>
      </c>
      <c r="B1980" t="s">
        <v>13283</v>
      </c>
      <c r="C1980" t="s">
        <v>13281</v>
      </c>
      <c r="D1980" t="str">
        <f>_xlfn.XLOOKUP(A1980,'Stars and quartiles'!$F$2:$F$4830,'Stars and quartiles'!$I$2:$I$4830)</f>
        <v>Canadian Fixed Income</v>
      </c>
      <c r="E1980">
        <v>17</v>
      </c>
      <c r="G1980">
        <v>4</v>
      </c>
      <c r="H1980">
        <v>2</v>
      </c>
      <c r="I1980">
        <v>2</v>
      </c>
      <c r="J1980">
        <v>0</v>
      </c>
      <c r="K1980">
        <v>0</v>
      </c>
      <c r="L1980">
        <v>0</v>
      </c>
      <c r="M1980">
        <v>0</v>
      </c>
      <c r="N1980" s="60" t="str">
        <f>_xlfn.IFNA(_xlfn.XLOOKUP(A1980&amp;"_"&amp;E1980,'CIFSC flows'!$J$2:$J$412258,'CIFSC flows'!$M$2:$M$412258),"")</f>
        <v/>
      </c>
      <c r="O1980" s="60" t="str">
        <f>_xlfn.IFNA(_xlfn.XLOOKUP(A1980&amp;"_"&amp;E1980,'CIFSC flows'!$J$2:$J$412258,'CIFSC flows'!$O$2:$O$412258),"")</f>
        <v/>
      </c>
      <c r="P1980" s="60" t="str">
        <f>_xlfn.IFNA(_xlfn.XLOOKUP(A1980&amp;"_"&amp;E1980,'CIFSC flows'!$J$2:$J$412258,'CIFSC flows'!$N$2:$N$412258),"")</f>
        <v/>
      </c>
      <c r="Q1980" s="60" t="str">
        <f>_xlfn.IFNA(_xlfn.XLOOKUP(A1980&amp;"_"&amp;E1980,'CIFSC flows'!$J$2:$J$412258,'CIFSC flows'!$L$2:$L$412258),"")</f>
        <v/>
      </c>
      <c r="R1980" s="60">
        <f>SUMIFS('CIFSC flows'!$M$2:$M$412258,'CIFSC flows'!$D$2:$D$412258,E1980,'CIFSC flows'!$H$2:$H$412258,D1980)</f>
        <v>1247111910</v>
      </c>
      <c r="S1980" s="60">
        <f>SUMIFS('CIFSC flows'!$N$2:$N$412258,'CIFSC flows'!$D$2:$D$412258,E1980,'CIFSC flows'!$H$2:$H$412258,D1980)</f>
        <v>1178943640</v>
      </c>
      <c r="T1980" s="82">
        <f>SUMIFS('CIFSC flows'!$O$2:$O$412258,'CIFSC flows'!$D$2:$D$412258,E1980,'CIFSC flows'!$H$2:$H$412258,D1980)</f>
        <v>523945150</v>
      </c>
      <c r="U1980" s="60">
        <f>SUMIFS('CIFSC flows'!$L$2:$L$412258,'CIFSC flows'!$D$2:$D$412258,E1980,'CIFSC flows'!$H$2:$H$412258,D1980)</f>
        <v>76389391030</v>
      </c>
      <c r="V1980" t="str">
        <f t="shared" si="205"/>
        <v/>
      </c>
      <c r="W1980" s="84" t="str">
        <f t="shared" si="206"/>
        <v/>
      </c>
      <c r="X1980" s="84" t="str">
        <f t="shared" si="207"/>
        <v/>
      </c>
      <c r="Y1980" t="e">
        <f t="shared" si="208"/>
        <v>#VALUE!</v>
      </c>
      <c r="Z1980" t="e">
        <f>V1980*_xlfn.XLOOKUP(B1980,Sheet3!$B$2:$B$31,Sheet3!$S$2:$S$31)</f>
        <v>#VALUE!</v>
      </c>
      <c r="AB1980" t="e">
        <f>W1980*_xlfn.XLOOKUP(B1980,Sheet3!$B$36:$B$64,Sheet3!$X$36:$X$64)</f>
        <v>#VALUE!</v>
      </c>
      <c r="AD1980" t="e">
        <f>X1980*_xlfn.XLOOKUP(B1980,Sheet3!$B$36:$B$64,Sheet3!$AC$69:$AC$97)</f>
        <v>#VALUE!</v>
      </c>
    </row>
    <row r="1981" spans="1:30" x14ac:dyDescent="0.25">
      <c r="A1981">
        <v>19</v>
      </c>
      <c r="B1981" t="s">
        <v>13283</v>
      </c>
      <c r="C1981" t="s">
        <v>13281</v>
      </c>
      <c r="D1981" t="str">
        <f>_xlfn.XLOOKUP(A1981,'Stars and quartiles'!$F$2:$F$4830,'Stars and quartiles'!$I$2:$I$4830)</f>
        <v>Canadian Fixed Income</v>
      </c>
      <c r="E1981">
        <v>18</v>
      </c>
      <c r="G1981">
        <v>4</v>
      </c>
      <c r="H1981">
        <v>2</v>
      </c>
      <c r="I1981">
        <v>2</v>
      </c>
      <c r="J1981">
        <v>0</v>
      </c>
      <c r="K1981">
        <v>0</v>
      </c>
      <c r="L1981">
        <v>0</v>
      </c>
      <c r="M1981">
        <v>0</v>
      </c>
      <c r="N1981" s="60" t="str">
        <f>_xlfn.IFNA(_xlfn.XLOOKUP(A1981&amp;"_"&amp;E1981,'CIFSC flows'!$J$2:$J$412258,'CIFSC flows'!$M$2:$M$412258),"")</f>
        <v/>
      </c>
      <c r="O1981" s="60" t="str">
        <f>_xlfn.IFNA(_xlfn.XLOOKUP(A1981&amp;"_"&amp;E1981,'CIFSC flows'!$J$2:$J$412258,'CIFSC flows'!$O$2:$O$412258),"")</f>
        <v/>
      </c>
      <c r="P1981" s="60" t="str">
        <f>_xlfn.IFNA(_xlfn.XLOOKUP(A1981&amp;"_"&amp;E1981,'CIFSC flows'!$J$2:$J$412258,'CIFSC flows'!$N$2:$N$412258),"")</f>
        <v/>
      </c>
      <c r="Q1981" s="60" t="str">
        <f>_xlfn.IFNA(_xlfn.XLOOKUP(A1981&amp;"_"&amp;E1981,'CIFSC flows'!$J$2:$J$412258,'CIFSC flows'!$L$2:$L$412258),"")</f>
        <v/>
      </c>
      <c r="R1981" s="60">
        <f>SUMIFS('CIFSC flows'!$M$2:$M$412258,'CIFSC flows'!$D$2:$D$412258,E1981,'CIFSC flows'!$H$2:$H$412258,D1981)</f>
        <v>1420866580</v>
      </c>
      <c r="S1981" s="60">
        <f>SUMIFS('CIFSC flows'!$N$2:$N$412258,'CIFSC flows'!$D$2:$D$412258,E1981,'CIFSC flows'!$H$2:$H$412258,D1981)</f>
        <v>1242453170</v>
      </c>
      <c r="T1981" s="82">
        <f>SUMIFS('CIFSC flows'!$O$2:$O$412258,'CIFSC flows'!$D$2:$D$412258,E1981,'CIFSC flows'!$H$2:$H$412258,D1981)</f>
        <v>306046650</v>
      </c>
      <c r="U1981" s="60">
        <f>SUMIFS('CIFSC flows'!$L$2:$L$412258,'CIFSC flows'!$D$2:$D$412258,E1981,'CIFSC flows'!$H$2:$H$412258,D1981)</f>
        <v>75646873890</v>
      </c>
      <c r="V1981" t="str">
        <f t="shared" si="205"/>
        <v/>
      </c>
      <c r="W1981" s="84" t="str">
        <f t="shared" si="206"/>
        <v/>
      </c>
      <c r="X1981" s="84" t="str">
        <f t="shared" si="207"/>
        <v/>
      </c>
      <c r="Y1981" t="e">
        <f t="shared" si="208"/>
        <v>#VALUE!</v>
      </c>
      <c r="Z1981" t="e">
        <f>V1981*_xlfn.XLOOKUP(B1981,Sheet3!$B$2:$B$31,Sheet3!$S$2:$S$31)</f>
        <v>#VALUE!</v>
      </c>
      <c r="AB1981" t="e">
        <f>W1981*_xlfn.XLOOKUP(B1981,Sheet3!$B$36:$B$64,Sheet3!$X$36:$X$64)</f>
        <v>#VALUE!</v>
      </c>
      <c r="AD1981" t="e">
        <f>X1981*_xlfn.XLOOKUP(B1981,Sheet3!$B$36:$B$64,Sheet3!$AC$69:$AC$97)</f>
        <v>#VALUE!</v>
      </c>
    </row>
    <row r="1982" spans="1:30" x14ac:dyDescent="0.25">
      <c r="A1982">
        <v>19</v>
      </c>
      <c r="B1982" t="s">
        <v>13283</v>
      </c>
      <c r="C1982" t="s">
        <v>13281</v>
      </c>
      <c r="D1982" t="str">
        <f>_xlfn.XLOOKUP(A1982,'Stars and quartiles'!$F$2:$F$4830,'Stars and quartiles'!$I$2:$I$4830)</f>
        <v>Canadian Fixed Income</v>
      </c>
      <c r="E1982">
        <v>19</v>
      </c>
      <c r="G1982">
        <v>4</v>
      </c>
      <c r="H1982">
        <v>2</v>
      </c>
      <c r="I1982">
        <v>2</v>
      </c>
      <c r="J1982">
        <v>0</v>
      </c>
      <c r="K1982">
        <v>0</v>
      </c>
      <c r="L1982">
        <v>0</v>
      </c>
      <c r="M1982">
        <v>0</v>
      </c>
      <c r="N1982" s="60" t="str">
        <f>_xlfn.IFNA(_xlfn.XLOOKUP(A1982&amp;"_"&amp;E1982,'CIFSC flows'!$J$2:$J$412258,'CIFSC flows'!$M$2:$M$412258),"")</f>
        <v/>
      </c>
      <c r="O1982" s="60" t="str">
        <f>_xlfn.IFNA(_xlfn.XLOOKUP(A1982&amp;"_"&amp;E1982,'CIFSC flows'!$J$2:$J$412258,'CIFSC flows'!$O$2:$O$412258),"")</f>
        <v/>
      </c>
      <c r="P1982" s="60" t="str">
        <f>_xlfn.IFNA(_xlfn.XLOOKUP(A1982&amp;"_"&amp;E1982,'CIFSC flows'!$J$2:$J$412258,'CIFSC flows'!$N$2:$N$412258),"")</f>
        <v/>
      </c>
      <c r="Q1982" s="60" t="str">
        <f>_xlfn.IFNA(_xlfn.XLOOKUP(A1982&amp;"_"&amp;E1982,'CIFSC flows'!$J$2:$J$412258,'CIFSC flows'!$L$2:$L$412258),"")</f>
        <v/>
      </c>
      <c r="R1982" s="60">
        <f>SUMIFS('CIFSC flows'!$M$2:$M$412258,'CIFSC flows'!$D$2:$D$412258,E1982,'CIFSC flows'!$H$2:$H$412258,D1982)</f>
        <v>1022569300</v>
      </c>
      <c r="S1982" s="60">
        <f>SUMIFS('CIFSC flows'!$N$2:$N$412258,'CIFSC flows'!$D$2:$D$412258,E1982,'CIFSC flows'!$H$2:$H$412258,D1982)</f>
        <v>833659770</v>
      </c>
      <c r="T1982" s="82">
        <f>SUMIFS('CIFSC flows'!$O$2:$O$412258,'CIFSC flows'!$D$2:$D$412258,E1982,'CIFSC flows'!$H$2:$H$412258,D1982)</f>
        <v>165793520</v>
      </c>
      <c r="U1982" s="60">
        <f>SUMIFS('CIFSC flows'!$L$2:$L$412258,'CIFSC flows'!$D$2:$D$412258,E1982,'CIFSC flows'!$H$2:$H$412258,D1982)</f>
        <v>73664062430</v>
      </c>
      <c r="V1982" t="str">
        <f t="shared" si="205"/>
        <v/>
      </c>
      <c r="W1982" s="84" t="str">
        <f t="shared" si="206"/>
        <v/>
      </c>
      <c r="X1982" s="84" t="str">
        <f t="shared" si="207"/>
        <v/>
      </c>
      <c r="Y1982" t="e">
        <f t="shared" si="208"/>
        <v>#VALUE!</v>
      </c>
      <c r="Z1982" t="e">
        <f>V1982*_xlfn.XLOOKUP(B1982,Sheet3!$B$2:$B$31,Sheet3!$S$2:$S$31)</f>
        <v>#VALUE!</v>
      </c>
      <c r="AB1982" t="e">
        <f>W1982*_xlfn.XLOOKUP(B1982,Sheet3!$B$36:$B$64,Sheet3!$X$36:$X$64)</f>
        <v>#VALUE!</v>
      </c>
      <c r="AD1982" t="e">
        <f>X1982*_xlfn.XLOOKUP(B1982,Sheet3!$B$36:$B$64,Sheet3!$AC$69:$AC$97)</f>
        <v>#VALUE!</v>
      </c>
    </row>
    <row r="1983" spans="1:30" x14ac:dyDescent="0.25">
      <c r="A1983">
        <v>19</v>
      </c>
      <c r="B1983" t="s">
        <v>13283</v>
      </c>
      <c r="C1983" t="s">
        <v>13281</v>
      </c>
      <c r="D1983" t="str">
        <f>_xlfn.XLOOKUP(A1983,'Stars and quartiles'!$F$2:$F$4830,'Stars and quartiles'!$I$2:$I$4830)</f>
        <v>Canadian Fixed Income</v>
      </c>
      <c r="E1983">
        <v>20</v>
      </c>
      <c r="G1983">
        <v>4</v>
      </c>
      <c r="H1983">
        <v>2</v>
      </c>
      <c r="I1983">
        <v>2</v>
      </c>
      <c r="J1983">
        <v>0</v>
      </c>
      <c r="K1983">
        <v>0</v>
      </c>
      <c r="L1983">
        <v>0</v>
      </c>
      <c r="M1983">
        <v>0</v>
      </c>
      <c r="N1983" s="60" t="str">
        <f>_xlfn.IFNA(_xlfn.XLOOKUP(A1983&amp;"_"&amp;E1983,'CIFSC flows'!$J$2:$J$412258,'CIFSC flows'!$M$2:$M$412258),"")</f>
        <v/>
      </c>
      <c r="O1983" s="60" t="str">
        <f>_xlfn.IFNA(_xlfn.XLOOKUP(A1983&amp;"_"&amp;E1983,'CIFSC flows'!$J$2:$J$412258,'CIFSC flows'!$O$2:$O$412258),"")</f>
        <v/>
      </c>
      <c r="P1983" s="60" t="str">
        <f>_xlfn.IFNA(_xlfn.XLOOKUP(A1983&amp;"_"&amp;E1983,'CIFSC flows'!$J$2:$J$412258,'CIFSC flows'!$N$2:$N$412258),"")</f>
        <v/>
      </c>
      <c r="Q1983" s="60" t="str">
        <f>_xlfn.IFNA(_xlfn.XLOOKUP(A1983&amp;"_"&amp;E1983,'CIFSC flows'!$J$2:$J$412258,'CIFSC flows'!$L$2:$L$412258),"")</f>
        <v/>
      </c>
      <c r="R1983" s="60">
        <f>SUMIFS('CIFSC flows'!$M$2:$M$412258,'CIFSC flows'!$D$2:$D$412258,E1983,'CIFSC flows'!$H$2:$H$412258,D1983)</f>
        <v>768223250</v>
      </c>
      <c r="S1983" s="60">
        <f>SUMIFS('CIFSC flows'!$N$2:$N$412258,'CIFSC flows'!$D$2:$D$412258,E1983,'CIFSC flows'!$H$2:$H$412258,D1983)</f>
        <v>863055380</v>
      </c>
      <c r="T1983" s="82">
        <f>SUMIFS('CIFSC flows'!$O$2:$O$412258,'CIFSC flows'!$D$2:$D$412258,E1983,'CIFSC flows'!$H$2:$H$412258,D1983)</f>
        <v>-139263780</v>
      </c>
      <c r="U1983" s="60">
        <f>SUMIFS('CIFSC flows'!$L$2:$L$412258,'CIFSC flows'!$D$2:$D$412258,E1983,'CIFSC flows'!$H$2:$H$412258,D1983)</f>
        <v>74454069210</v>
      </c>
      <c r="V1983" t="str">
        <f t="shared" si="205"/>
        <v/>
      </c>
      <c r="W1983" s="84" t="str">
        <f t="shared" si="206"/>
        <v/>
      </c>
      <c r="X1983" s="84" t="str">
        <f t="shared" si="207"/>
        <v/>
      </c>
      <c r="Y1983" t="e">
        <f t="shared" si="208"/>
        <v>#VALUE!</v>
      </c>
      <c r="Z1983" t="e">
        <f>V1983*_xlfn.XLOOKUP(B1983,Sheet3!$B$2:$B$31,Sheet3!$S$2:$S$31)</f>
        <v>#VALUE!</v>
      </c>
      <c r="AB1983" t="e">
        <f>W1983*_xlfn.XLOOKUP(B1983,Sheet3!$B$36:$B$64,Sheet3!$X$36:$X$64)</f>
        <v>#VALUE!</v>
      </c>
      <c r="AD1983" t="e">
        <f>X1983*_xlfn.XLOOKUP(B1983,Sheet3!$B$36:$B$64,Sheet3!$AC$69:$AC$97)</f>
        <v>#VALUE!</v>
      </c>
    </row>
    <row r="1984" spans="1:30" x14ac:dyDescent="0.25">
      <c r="A1984">
        <v>19</v>
      </c>
      <c r="B1984" t="s">
        <v>13283</v>
      </c>
      <c r="C1984" t="s">
        <v>13281</v>
      </c>
      <c r="D1984" t="str">
        <f>_xlfn.XLOOKUP(A1984,'Stars and quartiles'!$F$2:$F$4830,'Stars and quartiles'!$I$2:$I$4830)</f>
        <v>Canadian Fixed Income</v>
      </c>
      <c r="E1984">
        <v>21</v>
      </c>
      <c r="G1984">
        <v>4</v>
      </c>
      <c r="H1984">
        <v>2</v>
      </c>
      <c r="I1984">
        <v>2</v>
      </c>
      <c r="J1984">
        <v>0</v>
      </c>
      <c r="K1984">
        <v>0</v>
      </c>
      <c r="L1984">
        <v>0</v>
      </c>
      <c r="M1984">
        <v>0</v>
      </c>
      <c r="N1984" s="60" t="str">
        <f>_xlfn.IFNA(_xlfn.XLOOKUP(A1984&amp;"_"&amp;E1984,'CIFSC flows'!$J$2:$J$412258,'CIFSC flows'!$M$2:$M$412258),"")</f>
        <v/>
      </c>
      <c r="O1984" s="60" t="str">
        <f>_xlfn.IFNA(_xlfn.XLOOKUP(A1984&amp;"_"&amp;E1984,'CIFSC flows'!$J$2:$J$412258,'CIFSC flows'!$O$2:$O$412258),"")</f>
        <v/>
      </c>
      <c r="P1984" s="60" t="str">
        <f>_xlfn.IFNA(_xlfn.XLOOKUP(A1984&amp;"_"&amp;E1984,'CIFSC flows'!$J$2:$J$412258,'CIFSC flows'!$N$2:$N$412258),"")</f>
        <v/>
      </c>
      <c r="Q1984" s="60" t="str">
        <f>_xlfn.IFNA(_xlfn.XLOOKUP(A1984&amp;"_"&amp;E1984,'CIFSC flows'!$J$2:$J$412258,'CIFSC flows'!$L$2:$L$412258),"")</f>
        <v/>
      </c>
      <c r="R1984" s="60">
        <f>SUMIFS('CIFSC flows'!$M$2:$M$412258,'CIFSC flows'!$D$2:$D$412258,E1984,'CIFSC flows'!$H$2:$H$412258,D1984)</f>
        <v>956345440</v>
      </c>
      <c r="S1984" s="60">
        <f>SUMIFS('CIFSC flows'!$N$2:$N$412258,'CIFSC flows'!$D$2:$D$412258,E1984,'CIFSC flows'!$H$2:$H$412258,D1984)</f>
        <v>966521540</v>
      </c>
      <c r="T1984" s="82">
        <f>SUMIFS('CIFSC flows'!$O$2:$O$412258,'CIFSC flows'!$D$2:$D$412258,E1984,'CIFSC flows'!$H$2:$H$412258,D1984)</f>
        <v>-93851140</v>
      </c>
      <c r="U1984" s="60">
        <f>SUMIFS('CIFSC flows'!$L$2:$L$412258,'CIFSC flows'!$D$2:$D$412258,E1984,'CIFSC flows'!$H$2:$H$412258,D1984)</f>
        <v>73470964250</v>
      </c>
      <c r="V1984" t="str">
        <f t="shared" si="205"/>
        <v/>
      </c>
      <c r="W1984" s="84" t="str">
        <f t="shared" si="206"/>
        <v/>
      </c>
      <c r="X1984" s="84" t="str">
        <f t="shared" si="207"/>
        <v/>
      </c>
      <c r="Y1984" t="e">
        <f t="shared" si="208"/>
        <v>#VALUE!</v>
      </c>
      <c r="Z1984" t="e">
        <f>V1984*_xlfn.XLOOKUP(B1984,Sheet3!$B$2:$B$31,Sheet3!$S$2:$S$31)</f>
        <v>#VALUE!</v>
      </c>
      <c r="AB1984" t="e">
        <f>W1984*_xlfn.XLOOKUP(B1984,Sheet3!$B$36:$B$64,Sheet3!$X$36:$X$64)</f>
        <v>#VALUE!</v>
      </c>
      <c r="AD1984" t="e">
        <f>X1984*_xlfn.XLOOKUP(B1984,Sheet3!$B$36:$B$64,Sheet3!$AC$69:$AC$97)</f>
        <v>#VALUE!</v>
      </c>
    </row>
    <row r="1985" spans="1:30" x14ac:dyDescent="0.25">
      <c r="A1985">
        <v>19</v>
      </c>
      <c r="B1985" t="s">
        <v>13283</v>
      </c>
      <c r="C1985" t="s">
        <v>13281</v>
      </c>
      <c r="D1985" t="str">
        <f>_xlfn.XLOOKUP(A1985,'Stars and quartiles'!$F$2:$F$4830,'Stars and quartiles'!$I$2:$I$4830)</f>
        <v>Canadian Fixed Income</v>
      </c>
      <c r="E1985">
        <v>22</v>
      </c>
      <c r="G1985">
        <v>4</v>
      </c>
      <c r="H1985">
        <v>2</v>
      </c>
      <c r="I1985">
        <v>2</v>
      </c>
      <c r="J1985">
        <v>0</v>
      </c>
      <c r="K1985">
        <v>0</v>
      </c>
      <c r="L1985">
        <v>0</v>
      </c>
      <c r="M1985">
        <v>0</v>
      </c>
      <c r="N1985" s="60" t="str">
        <f>_xlfn.IFNA(_xlfn.XLOOKUP(A1985&amp;"_"&amp;E1985,'CIFSC flows'!$J$2:$J$412258,'CIFSC flows'!$M$2:$M$412258),"")</f>
        <v/>
      </c>
      <c r="O1985" s="60" t="str">
        <f>_xlfn.IFNA(_xlfn.XLOOKUP(A1985&amp;"_"&amp;E1985,'CIFSC flows'!$J$2:$J$412258,'CIFSC flows'!$O$2:$O$412258),"")</f>
        <v/>
      </c>
      <c r="P1985" s="60" t="str">
        <f>_xlfn.IFNA(_xlfn.XLOOKUP(A1985&amp;"_"&amp;E1985,'CIFSC flows'!$J$2:$J$412258,'CIFSC flows'!$N$2:$N$412258),"")</f>
        <v/>
      </c>
      <c r="Q1985" s="60" t="str">
        <f>_xlfn.IFNA(_xlfn.XLOOKUP(A1985&amp;"_"&amp;E1985,'CIFSC flows'!$J$2:$J$412258,'CIFSC flows'!$L$2:$L$412258),"")</f>
        <v/>
      </c>
      <c r="R1985" s="60">
        <f>SUMIFS('CIFSC flows'!$M$2:$M$412258,'CIFSC flows'!$D$2:$D$412258,E1985,'CIFSC flows'!$H$2:$H$412258,D1985)</f>
        <v>907408180</v>
      </c>
      <c r="S1985" s="60">
        <f>SUMIFS('CIFSC flows'!$N$2:$N$412258,'CIFSC flows'!$D$2:$D$412258,E1985,'CIFSC flows'!$H$2:$H$412258,D1985)</f>
        <v>963939060</v>
      </c>
      <c r="T1985" s="82">
        <f>SUMIFS('CIFSC flows'!$O$2:$O$412258,'CIFSC flows'!$D$2:$D$412258,E1985,'CIFSC flows'!$H$2:$H$412258,D1985)</f>
        <v>-332791800</v>
      </c>
      <c r="U1985" s="60">
        <f>SUMIFS('CIFSC flows'!$L$2:$L$412258,'CIFSC flows'!$D$2:$D$412258,E1985,'CIFSC flows'!$H$2:$H$412258,D1985)</f>
        <v>74135161190</v>
      </c>
      <c r="V1985" t="str">
        <f t="shared" si="205"/>
        <v/>
      </c>
      <c r="W1985" s="84" t="str">
        <f t="shared" si="206"/>
        <v/>
      </c>
      <c r="X1985" s="84" t="str">
        <f t="shared" si="207"/>
        <v/>
      </c>
      <c r="Y1985" t="e">
        <f t="shared" si="208"/>
        <v>#VALUE!</v>
      </c>
      <c r="Z1985" t="e">
        <f>V1985*_xlfn.XLOOKUP(B1985,Sheet3!$B$2:$B$31,Sheet3!$S$2:$S$31)</f>
        <v>#VALUE!</v>
      </c>
      <c r="AB1985" t="e">
        <f>W1985*_xlfn.XLOOKUP(B1985,Sheet3!$B$36:$B$64,Sheet3!$X$36:$X$64)</f>
        <v>#VALUE!</v>
      </c>
      <c r="AD1985" t="e">
        <f>X1985*_xlfn.XLOOKUP(B1985,Sheet3!$B$36:$B$64,Sheet3!$AC$69:$AC$97)</f>
        <v>#VALUE!</v>
      </c>
    </row>
    <row r="1986" spans="1:30" x14ac:dyDescent="0.25">
      <c r="A1986">
        <v>19</v>
      </c>
      <c r="B1986" t="s">
        <v>13283</v>
      </c>
      <c r="C1986" t="s">
        <v>13281</v>
      </c>
      <c r="D1986" t="str">
        <f>_xlfn.XLOOKUP(A1986,'Stars and quartiles'!$F$2:$F$4830,'Stars and quartiles'!$I$2:$I$4830)</f>
        <v>Canadian Fixed Income</v>
      </c>
      <c r="E1986">
        <v>23</v>
      </c>
      <c r="G1986">
        <v>4</v>
      </c>
      <c r="H1986">
        <v>2</v>
      </c>
      <c r="I1986">
        <v>2</v>
      </c>
      <c r="J1986">
        <v>0</v>
      </c>
      <c r="K1986">
        <v>0</v>
      </c>
      <c r="L1986">
        <v>0</v>
      </c>
      <c r="M1986">
        <v>0</v>
      </c>
      <c r="N1986" s="60" t="str">
        <f>_xlfn.IFNA(_xlfn.XLOOKUP(A1986&amp;"_"&amp;E1986,'CIFSC flows'!$J$2:$J$412258,'CIFSC flows'!$M$2:$M$412258),"")</f>
        <v/>
      </c>
      <c r="O1986" s="60" t="str">
        <f>_xlfn.IFNA(_xlfn.XLOOKUP(A1986&amp;"_"&amp;E1986,'CIFSC flows'!$J$2:$J$412258,'CIFSC flows'!$O$2:$O$412258),"")</f>
        <v/>
      </c>
      <c r="P1986" s="60" t="str">
        <f>_xlfn.IFNA(_xlfn.XLOOKUP(A1986&amp;"_"&amp;E1986,'CIFSC flows'!$J$2:$J$412258,'CIFSC flows'!$N$2:$N$412258),"")</f>
        <v/>
      </c>
      <c r="Q1986" s="60" t="str">
        <f>_xlfn.IFNA(_xlfn.XLOOKUP(A1986&amp;"_"&amp;E1986,'CIFSC flows'!$J$2:$J$412258,'CIFSC flows'!$L$2:$L$412258),"")</f>
        <v/>
      </c>
      <c r="R1986" s="60">
        <f>SUMIFS('CIFSC flows'!$M$2:$M$412258,'CIFSC flows'!$D$2:$D$412258,E1986,'CIFSC flows'!$H$2:$H$412258,D1986)</f>
        <v>1082592720</v>
      </c>
      <c r="S1986" s="60">
        <f>SUMIFS('CIFSC flows'!$N$2:$N$412258,'CIFSC flows'!$D$2:$D$412258,E1986,'CIFSC flows'!$H$2:$H$412258,D1986)</f>
        <v>1040914230</v>
      </c>
      <c r="T1986" s="82">
        <f>SUMIFS('CIFSC flows'!$O$2:$O$412258,'CIFSC flows'!$D$2:$D$412258,E1986,'CIFSC flows'!$H$2:$H$412258,D1986)</f>
        <v>-74088190</v>
      </c>
      <c r="U1986" s="60">
        <f>SUMIFS('CIFSC flows'!$L$2:$L$412258,'CIFSC flows'!$D$2:$D$412258,E1986,'CIFSC flows'!$H$2:$H$412258,D1986)</f>
        <v>74501448280</v>
      </c>
      <c r="V1986" t="str">
        <f t="shared" si="205"/>
        <v/>
      </c>
      <c r="W1986" s="84" t="str">
        <f t="shared" si="206"/>
        <v/>
      </c>
      <c r="X1986" s="84" t="str">
        <f t="shared" si="207"/>
        <v/>
      </c>
      <c r="Y1986" t="e">
        <f t="shared" si="208"/>
        <v>#VALUE!</v>
      </c>
      <c r="Z1986" t="e">
        <f>V1986*_xlfn.XLOOKUP(B1986,Sheet3!$B$2:$B$31,Sheet3!$S$2:$S$31)</f>
        <v>#VALUE!</v>
      </c>
      <c r="AB1986" t="e">
        <f>W1986*_xlfn.XLOOKUP(B1986,Sheet3!$B$36:$B$64,Sheet3!$X$36:$X$64)</f>
        <v>#VALUE!</v>
      </c>
      <c r="AD1986" t="e">
        <f>X1986*_xlfn.XLOOKUP(B1986,Sheet3!$B$36:$B$64,Sheet3!$AC$69:$AC$97)</f>
        <v>#VALUE!</v>
      </c>
    </row>
    <row r="1987" spans="1:30" x14ac:dyDescent="0.25">
      <c r="A1987">
        <v>19</v>
      </c>
      <c r="B1987" t="s">
        <v>13283</v>
      </c>
      <c r="C1987" t="s">
        <v>13281</v>
      </c>
      <c r="D1987" t="str">
        <f>_xlfn.XLOOKUP(A1987,'Stars and quartiles'!$F$2:$F$4830,'Stars and quartiles'!$I$2:$I$4830)</f>
        <v>Canadian Fixed Income</v>
      </c>
      <c r="E1987">
        <v>24</v>
      </c>
      <c r="G1987">
        <v>4</v>
      </c>
      <c r="H1987">
        <v>2</v>
      </c>
      <c r="I1987">
        <v>2</v>
      </c>
      <c r="J1987">
        <v>0</v>
      </c>
      <c r="K1987">
        <v>0</v>
      </c>
      <c r="L1987">
        <v>0</v>
      </c>
      <c r="M1987">
        <v>0</v>
      </c>
      <c r="N1987" s="60" t="str">
        <f>_xlfn.IFNA(_xlfn.XLOOKUP(A1987&amp;"_"&amp;E1987,'CIFSC flows'!$J$2:$J$412258,'CIFSC flows'!$M$2:$M$412258),"")</f>
        <v/>
      </c>
      <c r="O1987" s="60" t="str">
        <f>_xlfn.IFNA(_xlfn.XLOOKUP(A1987&amp;"_"&amp;E1987,'CIFSC flows'!$J$2:$J$412258,'CIFSC flows'!$O$2:$O$412258),"")</f>
        <v/>
      </c>
      <c r="P1987" s="60" t="str">
        <f>_xlfn.IFNA(_xlfn.XLOOKUP(A1987&amp;"_"&amp;E1987,'CIFSC flows'!$J$2:$J$412258,'CIFSC flows'!$N$2:$N$412258),"")</f>
        <v/>
      </c>
      <c r="Q1987" s="60" t="str">
        <f>_xlfn.IFNA(_xlfn.XLOOKUP(A1987&amp;"_"&amp;E1987,'CIFSC flows'!$J$2:$J$412258,'CIFSC flows'!$L$2:$L$412258),"")</f>
        <v/>
      </c>
      <c r="R1987" s="60">
        <f>SUMIFS('CIFSC flows'!$M$2:$M$412258,'CIFSC flows'!$D$2:$D$412258,E1987,'CIFSC flows'!$H$2:$H$412258,D1987)</f>
        <v>1156624090</v>
      </c>
      <c r="S1987" s="60">
        <f>SUMIFS('CIFSC flows'!$N$2:$N$412258,'CIFSC flows'!$D$2:$D$412258,E1987,'CIFSC flows'!$H$2:$H$412258,D1987)</f>
        <v>1064397370</v>
      </c>
      <c r="T1987" s="82">
        <f>SUMIFS('CIFSC flows'!$O$2:$O$412258,'CIFSC flows'!$D$2:$D$412258,E1987,'CIFSC flows'!$H$2:$H$412258,D1987)</f>
        <v>41161760</v>
      </c>
      <c r="U1987" s="60">
        <f>SUMIFS('CIFSC flows'!$L$2:$L$412258,'CIFSC flows'!$D$2:$D$412258,E1987,'CIFSC flows'!$H$2:$H$412258,D1987)</f>
        <v>74286464570</v>
      </c>
      <c r="V1987" t="str">
        <f t="shared" ref="V1987:V2050" si="209">IFERROR(Q1987/U1987,"")</f>
        <v/>
      </c>
      <c r="W1987" s="84" t="str">
        <f t="shared" ref="W1987:W2050" si="210">IFERROR(N1987/R1987,"")</f>
        <v/>
      </c>
      <c r="X1987" s="84" t="str">
        <f t="shared" ref="X1987:X2050" si="211">IFERROR(P1987/S1987,"")</f>
        <v/>
      </c>
      <c r="Y1987" t="e">
        <f t="shared" si="208"/>
        <v>#VALUE!</v>
      </c>
      <c r="Z1987" t="e">
        <f>V1987*_xlfn.XLOOKUP(B1987,Sheet3!$B$2:$B$31,Sheet3!$S$2:$S$31)</f>
        <v>#VALUE!</v>
      </c>
      <c r="AB1987" t="e">
        <f>W1987*_xlfn.XLOOKUP(B1987,Sheet3!$B$36:$B$64,Sheet3!$X$36:$X$64)</f>
        <v>#VALUE!</v>
      </c>
      <c r="AD1987" t="e">
        <f>X1987*_xlfn.XLOOKUP(B1987,Sheet3!$B$36:$B$64,Sheet3!$AC$69:$AC$97)</f>
        <v>#VALUE!</v>
      </c>
    </row>
    <row r="1988" spans="1:30" x14ac:dyDescent="0.25">
      <c r="A1988">
        <v>19</v>
      </c>
      <c r="B1988" t="s">
        <v>13283</v>
      </c>
      <c r="C1988" t="s">
        <v>13281</v>
      </c>
      <c r="D1988" t="str">
        <f>_xlfn.XLOOKUP(A1988,'Stars and quartiles'!$F$2:$F$4830,'Stars and quartiles'!$I$2:$I$4830)</f>
        <v>Canadian Fixed Income</v>
      </c>
      <c r="E1988">
        <v>25</v>
      </c>
      <c r="G1988">
        <v>4</v>
      </c>
      <c r="H1988">
        <v>2</v>
      </c>
      <c r="I1988">
        <v>2</v>
      </c>
      <c r="J1988">
        <v>0</v>
      </c>
      <c r="K1988">
        <v>0</v>
      </c>
      <c r="L1988">
        <v>0</v>
      </c>
      <c r="M1988">
        <v>0</v>
      </c>
      <c r="N1988" s="60" t="str">
        <f>_xlfn.IFNA(_xlfn.XLOOKUP(A1988&amp;"_"&amp;E1988,'CIFSC flows'!$J$2:$J$412258,'CIFSC flows'!$M$2:$M$412258),"")</f>
        <v/>
      </c>
      <c r="O1988" s="60" t="str">
        <f>_xlfn.IFNA(_xlfn.XLOOKUP(A1988&amp;"_"&amp;E1988,'CIFSC flows'!$J$2:$J$412258,'CIFSC flows'!$O$2:$O$412258),"")</f>
        <v/>
      </c>
      <c r="P1988" s="60" t="str">
        <f>_xlfn.IFNA(_xlfn.XLOOKUP(A1988&amp;"_"&amp;E1988,'CIFSC flows'!$J$2:$J$412258,'CIFSC flows'!$N$2:$N$412258),"")</f>
        <v/>
      </c>
      <c r="Q1988" s="60" t="str">
        <f>_xlfn.IFNA(_xlfn.XLOOKUP(A1988&amp;"_"&amp;E1988,'CIFSC flows'!$J$2:$J$412258,'CIFSC flows'!$L$2:$L$412258),"")</f>
        <v/>
      </c>
      <c r="R1988" s="60">
        <f>SUMIFS('CIFSC flows'!$M$2:$M$412258,'CIFSC flows'!$D$2:$D$412258,E1988,'CIFSC flows'!$H$2:$H$412258,D1988)</f>
        <v>1665374920</v>
      </c>
      <c r="S1988" s="60">
        <f>SUMIFS('CIFSC flows'!$N$2:$N$412258,'CIFSC flows'!$D$2:$D$412258,E1988,'CIFSC flows'!$H$2:$H$412258,D1988)</f>
        <v>1173146260</v>
      </c>
      <c r="T1988" s="82">
        <f>SUMIFS('CIFSC flows'!$O$2:$O$412258,'CIFSC flows'!$D$2:$D$412258,E1988,'CIFSC flows'!$H$2:$H$412258,D1988)</f>
        <v>415156710</v>
      </c>
      <c r="U1988" s="60">
        <f>SUMIFS('CIFSC flows'!$L$2:$L$412258,'CIFSC flows'!$D$2:$D$412258,E1988,'CIFSC flows'!$H$2:$H$412258,D1988)</f>
        <v>74421931280</v>
      </c>
      <c r="V1988" t="str">
        <f t="shared" si="209"/>
        <v/>
      </c>
      <c r="W1988" s="84" t="str">
        <f t="shared" si="210"/>
        <v/>
      </c>
      <c r="X1988" s="84" t="str">
        <f t="shared" si="211"/>
        <v/>
      </c>
      <c r="Y1988" t="e">
        <f t="shared" si="208"/>
        <v>#VALUE!</v>
      </c>
      <c r="Z1988" t="e">
        <f>V1988*_xlfn.XLOOKUP(B1988,Sheet3!$B$2:$B$31,Sheet3!$S$2:$S$31)</f>
        <v>#VALUE!</v>
      </c>
      <c r="AB1988" t="e">
        <f>W1988*_xlfn.XLOOKUP(B1988,Sheet3!$B$36:$B$64,Sheet3!$X$36:$X$64)</f>
        <v>#VALUE!</v>
      </c>
      <c r="AD1988" t="e">
        <f>X1988*_xlfn.XLOOKUP(B1988,Sheet3!$B$36:$B$64,Sheet3!$AC$69:$AC$97)</f>
        <v>#VALUE!</v>
      </c>
    </row>
    <row r="1989" spans="1:30" x14ac:dyDescent="0.25">
      <c r="A1989">
        <v>19</v>
      </c>
      <c r="B1989" t="s">
        <v>13283</v>
      </c>
      <c r="C1989" t="s">
        <v>13281</v>
      </c>
      <c r="D1989" t="str">
        <f>_xlfn.XLOOKUP(A1989,'Stars and quartiles'!$F$2:$F$4830,'Stars and quartiles'!$I$2:$I$4830)</f>
        <v>Canadian Fixed Income</v>
      </c>
      <c r="E1989">
        <v>26</v>
      </c>
      <c r="G1989">
        <v>4</v>
      </c>
      <c r="H1989">
        <v>2</v>
      </c>
      <c r="I1989">
        <v>2</v>
      </c>
      <c r="J1989">
        <v>0</v>
      </c>
      <c r="K1989">
        <v>0</v>
      </c>
      <c r="L1989">
        <v>0</v>
      </c>
      <c r="M1989">
        <v>0</v>
      </c>
      <c r="N1989" s="60" t="str">
        <f>_xlfn.IFNA(_xlfn.XLOOKUP(A1989&amp;"_"&amp;E1989,'CIFSC flows'!$J$2:$J$412258,'CIFSC flows'!$M$2:$M$412258),"")</f>
        <v/>
      </c>
      <c r="O1989" s="60" t="str">
        <f>_xlfn.IFNA(_xlfn.XLOOKUP(A1989&amp;"_"&amp;E1989,'CIFSC flows'!$J$2:$J$412258,'CIFSC flows'!$O$2:$O$412258),"")</f>
        <v/>
      </c>
      <c r="P1989" s="60" t="str">
        <f>_xlfn.IFNA(_xlfn.XLOOKUP(A1989&amp;"_"&amp;E1989,'CIFSC flows'!$J$2:$J$412258,'CIFSC flows'!$N$2:$N$412258),"")</f>
        <v/>
      </c>
      <c r="Q1989" s="60" t="str">
        <f>_xlfn.IFNA(_xlfn.XLOOKUP(A1989&amp;"_"&amp;E1989,'CIFSC flows'!$J$2:$J$412258,'CIFSC flows'!$L$2:$L$412258),"")</f>
        <v/>
      </c>
      <c r="R1989" s="60">
        <f>SUMIFS('CIFSC flows'!$M$2:$M$412258,'CIFSC flows'!$D$2:$D$412258,E1989,'CIFSC flows'!$H$2:$H$412258,D1989)</f>
        <v>1479651140</v>
      </c>
      <c r="S1989" s="60">
        <f>SUMIFS('CIFSC flows'!$N$2:$N$412258,'CIFSC flows'!$D$2:$D$412258,E1989,'CIFSC flows'!$H$2:$H$412258,D1989)</f>
        <v>1823693580</v>
      </c>
      <c r="T1989" s="82">
        <f>SUMIFS('CIFSC flows'!$O$2:$O$412258,'CIFSC flows'!$D$2:$D$412258,E1989,'CIFSC flows'!$H$2:$H$412258,D1989)</f>
        <v>-756925490</v>
      </c>
      <c r="U1989" s="60">
        <f>SUMIFS('CIFSC flows'!$L$2:$L$412258,'CIFSC flows'!$D$2:$D$412258,E1989,'CIFSC flows'!$H$2:$H$412258,D1989)</f>
        <v>73811926610</v>
      </c>
      <c r="V1989" t="str">
        <f t="shared" si="209"/>
        <v/>
      </c>
      <c r="W1989" s="84" t="str">
        <f t="shared" si="210"/>
        <v/>
      </c>
      <c r="X1989" s="84" t="str">
        <f t="shared" si="211"/>
        <v/>
      </c>
      <c r="Y1989" t="e">
        <f t="shared" si="208"/>
        <v>#VALUE!</v>
      </c>
      <c r="Z1989" t="e">
        <f>V1989*_xlfn.XLOOKUP(B1989,Sheet3!$B$2:$B$31,Sheet3!$S$2:$S$31)</f>
        <v>#VALUE!</v>
      </c>
      <c r="AB1989" t="e">
        <f>W1989*_xlfn.XLOOKUP(B1989,Sheet3!$B$36:$B$64,Sheet3!$X$36:$X$64)</f>
        <v>#VALUE!</v>
      </c>
      <c r="AD1989" t="e">
        <f>X1989*_xlfn.XLOOKUP(B1989,Sheet3!$B$36:$B$64,Sheet3!$AC$69:$AC$97)</f>
        <v>#VALUE!</v>
      </c>
    </row>
    <row r="1990" spans="1:30" x14ac:dyDescent="0.25">
      <c r="A1990">
        <v>19</v>
      </c>
      <c r="B1990" t="s">
        <v>13283</v>
      </c>
      <c r="C1990" t="s">
        <v>13281</v>
      </c>
      <c r="D1990" t="str">
        <f>_xlfn.XLOOKUP(A1990,'Stars and quartiles'!$F$2:$F$4830,'Stars and quartiles'!$I$2:$I$4830)</f>
        <v>Canadian Fixed Income</v>
      </c>
      <c r="E1990">
        <v>27</v>
      </c>
      <c r="G1990">
        <v>4</v>
      </c>
      <c r="H1990">
        <v>2</v>
      </c>
      <c r="I1990">
        <v>2</v>
      </c>
      <c r="J1990">
        <v>0</v>
      </c>
      <c r="K1990">
        <v>0</v>
      </c>
      <c r="L1990">
        <v>0</v>
      </c>
      <c r="M1990">
        <v>0</v>
      </c>
      <c r="N1990" s="60" t="str">
        <f>_xlfn.IFNA(_xlfn.XLOOKUP(A1990&amp;"_"&amp;E1990,'CIFSC flows'!$J$2:$J$412258,'CIFSC flows'!$M$2:$M$412258),"")</f>
        <v/>
      </c>
      <c r="O1990" s="60" t="str">
        <f>_xlfn.IFNA(_xlfn.XLOOKUP(A1990&amp;"_"&amp;E1990,'CIFSC flows'!$J$2:$J$412258,'CIFSC flows'!$O$2:$O$412258),"")</f>
        <v/>
      </c>
      <c r="P1990" s="60" t="str">
        <f>_xlfn.IFNA(_xlfn.XLOOKUP(A1990&amp;"_"&amp;E1990,'CIFSC flows'!$J$2:$J$412258,'CIFSC flows'!$N$2:$N$412258),"")</f>
        <v/>
      </c>
      <c r="Q1990" s="60" t="str">
        <f>_xlfn.IFNA(_xlfn.XLOOKUP(A1990&amp;"_"&amp;E1990,'CIFSC flows'!$J$2:$J$412258,'CIFSC flows'!$L$2:$L$412258),"")</f>
        <v/>
      </c>
      <c r="R1990" s="60">
        <f>SUMIFS('CIFSC flows'!$M$2:$M$412258,'CIFSC flows'!$D$2:$D$412258,E1990,'CIFSC flows'!$H$2:$H$412258,D1990)</f>
        <v>1108686500</v>
      </c>
      <c r="S1990" s="60">
        <f>SUMIFS('CIFSC flows'!$N$2:$N$412258,'CIFSC flows'!$D$2:$D$412258,E1990,'CIFSC flows'!$H$2:$H$412258,D1990)</f>
        <v>1424065180</v>
      </c>
      <c r="T1990" s="82">
        <f>SUMIFS('CIFSC flows'!$O$2:$O$412258,'CIFSC flows'!$D$2:$D$412258,E1990,'CIFSC flows'!$H$2:$H$412258,D1990)</f>
        <v>-256665200</v>
      </c>
      <c r="U1990" s="60">
        <f>SUMIFS('CIFSC flows'!$L$2:$L$412258,'CIFSC flows'!$D$2:$D$412258,E1990,'CIFSC flows'!$H$2:$H$412258,D1990)</f>
        <v>73774132690</v>
      </c>
      <c r="V1990" t="str">
        <f t="shared" si="209"/>
        <v/>
      </c>
      <c r="W1990" s="84" t="str">
        <f t="shared" si="210"/>
        <v/>
      </c>
      <c r="X1990" s="84" t="str">
        <f t="shared" si="211"/>
        <v/>
      </c>
      <c r="Y1990" t="e">
        <f t="shared" si="208"/>
        <v>#VALUE!</v>
      </c>
      <c r="Z1990" t="e">
        <f>V1990*_xlfn.XLOOKUP(B1990,Sheet3!$B$2:$B$31,Sheet3!$S$2:$S$31)</f>
        <v>#VALUE!</v>
      </c>
      <c r="AB1990" t="e">
        <f>W1990*_xlfn.XLOOKUP(B1990,Sheet3!$B$36:$B$64,Sheet3!$X$36:$X$64)</f>
        <v>#VALUE!</v>
      </c>
      <c r="AD1990" t="e">
        <f>X1990*_xlfn.XLOOKUP(B1990,Sheet3!$B$36:$B$64,Sheet3!$AC$69:$AC$97)</f>
        <v>#VALUE!</v>
      </c>
    </row>
    <row r="1991" spans="1:30" x14ac:dyDescent="0.25">
      <c r="A1991">
        <v>19</v>
      </c>
      <c r="B1991" t="s">
        <v>13283</v>
      </c>
      <c r="C1991" t="s">
        <v>13281</v>
      </c>
      <c r="D1991" t="str">
        <f>_xlfn.XLOOKUP(A1991,'Stars and quartiles'!$F$2:$F$4830,'Stars and quartiles'!$I$2:$I$4830)</f>
        <v>Canadian Fixed Income</v>
      </c>
      <c r="E1991">
        <v>28</v>
      </c>
      <c r="G1991">
        <v>4</v>
      </c>
      <c r="H1991">
        <v>2</v>
      </c>
      <c r="I1991">
        <v>2</v>
      </c>
      <c r="J1991">
        <v>0</v>
      </c>
      <c r="K1991">
        <v>0</v>
      </c>
      <c r="L1991">
        <v>0</v>
      </c>
      <c r="M1991">
        <v>0</v>
      </c>
      <c r="N1991" s="60" t="str">
        <f>_xlfn.IFNA(_xlfn.XLOOKUP(A1991&amp;"_"&amp;E1991,'CIFSC flows'!$J$2:$J$412258,'CIFSC flows'!$M$2:$M$412258),"")</f>
        <v/>
      </c>
      <c r="O1991" s="60" t="str">
        <f>_xlfn.IFNA(_xlfn.XLOOKUP(A1991&amp;"_"&amp;E1991,'CIFSC flows'!$J$2:$J$412258,'CIFSC flows'!$O$2:$O$412258),"")</f>
        <v/>
      </c>
      <c r="P1991" s="60" t="str">
        <f>_xlfn.IFNA(_xlfn.XLOOKUP(A1991&amp;"_"&amp;E1991,'CIFSC flows'!$J$2:$J$412258,'CIFSC flows'!$N$2:$N$412258),"")</f>
        <v/>
      </c>
      <c r="Q1991" s="60" t="str">
        <f>_xlfn.IFNA(_xlfn.XLOOKUP(A1991&amp;"_"&amp;E1991,'CIFSC flows'!$J$2:$J$412258,'CIFSC flows'!$L$2:$L$412258),"")</f>
        <v/>
      </c>
      <c r="R1991" s="60">
        <f>SUMIFS('CIFSC flows'!$M$2:$M$412258,'CIFSC flows'!$D$2:$D$412258,E1991,'CIFSC flows'!$H$2:$H$412258,D1991)</f>
        <v>1030527880</v>
      </c>
      <c r="S1991" s="60">
        <f>SUMIFS('CIFSC flows'!$N$2:$N$412258,'CIFSC flows'!$D$2:$D$412258,E1991,'CIFSC flows'!$H$2:$H$412258,D1991)</f>
        <v>1162028260</v>
      </c>
      <c r="T1991" s="82">
        <f>SUMIFS('CIFSC flows'!$O$2:$O$412258,'CIFSC flows'!$D$2:$D$412258,E1991,'CIFSC flows'!$H$2:$H$412258,D1991)</f>
        <v>-196045910</v>
      </c>
      <c r="U1991" s="60">
        <f>SUMIFS('CIFSC flows'!$L$2:$L$412258,'CIFSC flows'!$D$2:$D$412258,E1991,'CIFSC flows'!$H$2:$H$412258,D1991)</f>
        <v>73080773490</v>
      </c>
      <c r="V1991" t="str">
        <f t="shared" si="209"/>
        <v/>
      </c>
      <c r="W1991" s="84" t="str">
        <f t="shared" si="210"/>
        <v/>
      </c>
      <c r="X1991" s="84" t="str">
        <f t="shared" si="211"/>
        <v/>
      </c>
      <c r="Y1991" t="e">
        <f t="shared" si="208"/>
        <v>#VALUE!</v>
      </c>
      <c r="Z1991" t="e">
        <f>V1991*_xlfn.XLOOKUP(B1991,Sheet3!$B$2:$B$31,Sheet3!$S$2:$S$31)</f>
        <v>#VALUE!</v>
      </c>
      <c r="AB1991" t="e">
        <f>W1991*_xlfn.XLOOKUP(B1991,Sheet3!$B$36:$B$64,Sheet3!$X$36:$X$64)</f>
        <v>#VALUE!</v>
      </c>
      <c r="AD1991" t="e">
        <f>X1991*_xlfn.XLOOKUP(B1991,Sheet3!$B$36:$B$64,Sheet3!$AC$69:$AC$97)</f>
        <v>#VALUE!</v>
      </c>
    </row>
    <row r="1992" spans="1:30" x14ac:dyDescent="0.25">
      <c r="A1992">
        <v>19</v>
      </c>
      <c r="B1992" t="s">
        <v>13283</v>
      </c>
      <c r="C1992" t="s">
        <v>13281</v>
      </c>
      <c r="D1992" t="str">
        <f>_xlfn.XLOOKUP(A1992,'Stars and quartiles'!$F$2:$F$4830,'Stars and quartiles'!$I$2:$I$4830)</f>
        <v>Canadian Fixed Income</v>
      </c>
      <c r="E1992">
        <v>29</v>
      </c>
      <c r="G1992">
        <v>4</v>
      </c>
      <c r="H1992">
        <v>2</v>
      </c>
      <c r="I1992">
        <v>2</v>
      </c>
      <c r="J1992">
        <v>0</v>
      </c>
      <c r="K1992">
        <v>0</v>
      </c>
      <c r="L1992">
        <v>0</v>
      </c>
      <c r="M1992">
        <v>0</v>
      </c>
      <c r="N1992" s="60" t="str">
        <f>_xlfn.IFNA(_xlfn.XLOOKUP(A1992&amp;"_"&amp;E1992,'CIFSC flows'!$J$2:$J$412258,'CIFSC flows'!$M$2:$M$412258),"")</f>
        <v/>
      </c>
      <c r="O1992" s="60" t="str">
        <f>_xlfn.IFNA(_xlfn.XLOOKUP(A1992&amp;"_"&amp;E1992,'CIFSC flows'!$J$2:$J$412258,'CIFSC flows'!$O$2:$O$412258),"")</f>
        <v/>
      </c>
      <c r="P1992" s="60" t="str">
        <f>_xlfn.IFNA(_xlfn.XLOOKUP(A1992&amp;"_"&amp;E1992,'CIFSC flows'!$J$2:$J$412258,'CIFSC flows'!$N$2:$N$412258),"")</f>
        <v/>
      </c>
      <c r="Q1992" s="60" t="str">
        <f>_xlfn.IFNA(_xlfn.XLOOKUP(A1992&amp;"_"&amp;E1992,'CIFSC flows'!$J$2:$J$412258,'CIFSC flows'!$L$2:$L$412258),"")</f>
        <v/>
      </c>
      <c r="R1992" s="60">
        <f>SUMIFS('CIFSC flows'!$M$2:$M$412258,'CIFSC flows'!$D$2:$D$412258,E1992,'CIFSC flows'!$H$2:$H$412258,D1992)</f>
        <v>1426363510</v>
      </c>
      <c r="S1992" s="60">
        <f>SUMIFS('CIFSC flows'!$N$2:$N$412258,'CIFSC flows'!$D$2:$D$412258,E1992,'CIFSC flows'!$H$2:$H$412258,D1992)</f>
        <v>1339563350</v>
      </c>
      <c r="T1992" s="82">
        <f>SUMIFS('CIFSC flows'!$O$2:$O$412258,'CIFSC flows'!$D$2:$D$412258,E1992,'CIFSC flows'!$H$2:$H$412258,D1992)</f>
        <v>333523680</v>
      </c>
      <c r="U1992" s="60">
        <f>SUMIFS('CIFSC flows'!$L$2:$L$412258,'CIFSC flows'!$D$2:$D$412258,E1992,'CIFSC flows'!$H$2:$H$412258,D1992)</f>
        <v>73788425170</v>
      </c>
      <c r="V1992" t="str">
        <f t="shared" si="209"/>
        <v/>
      </c>
      <c r="W1992" s="84" t="str">
        <f t="shared" si="210"/>
        <v/>
      </c>
      <c r="X1992" s="84" t="str">
        <f t="shared" si="211"/>
        <v/>
      </c>
      <c r="Y1992" t="e">
        <f t="shared" si="208"/>
        <v>#VALUE!</v>
      </c>
      <c r="Z1992" t="e">
        <f>V1992*_xlfn.XLOOKUP(B1992,Sheet3!$B$2:$B$31,Sheet3!$S$2:$S$31)</f>
        <v>#VALUE!</v>
      </c>
      <c r="AB1992" t="e">
        <f>W1992*_xlfn.XLOOKUP(B1992,Sheet3!$B$36:$B$64,Sheet3!$X$36:$X$64)</f>
        <v>#VALUE!</v>
      </c>
      <c r="AD1992" t="e">
        <f>X1992*_xlfn.XLOOKUP(B1992,Sheet3!$B$36:$B$64,Sheet3!$AC$69:$AC$97)</f>
        <v>#VALUE!</v>
      </c>
    </row>
    <row r="1993" spans="1:30" x14ac:dyDescent="0.25">
      <c r="A1993">
        <v>19</v>
      </c>
      <c r="B1993" t="s">
        <v>13283</v>
      </c>
      <c r="C1993" t="s">
        <v>13281</v>
      </c>
      <c r="D1993" t="str">
        <f>_xlfn.XLOOKUP(A1993,'Stars and quartiles'!$F$2:$F$4830,'Stars and quartiles'!$I$2:$I$4830)</f>
        <v>Canadian Fixed Income</v>
      </c>
      <c r="E1993">
        <v>30</v>
      </c>
      <c r="G1993">
        <v>4</v>
      </c>
      <c r="H1993">
        <v>2</v>
      </c>
      <c r="I1993">
        <v>2</v>
      </c>
      <c r="J1993">
        <v>0</v>
      </c>
      <c r="K1993">
        <v>0</v>
      </c>
      <c r="L1993">
        <v>0</v>
      </c>
      <c r="M1993">
        <v>0</v>
      </c>
      <c r="N1993" s="60" t="str">
        <f>_xlfn.IFNA(_xlfn.XLOOKUP(A1993&amp;"_"&amp;E1993,'CIFSC flows'!$J$2:$J$412258,'CIFSC flows'!$M$2:$M$412258),"")</f>
        <v/>
      </c>
      <c r="O1993" s="60" t="str">
        <f>_xlfn.IFNA(_xlfn.XLOOKUP(A1993&amp;"_"&amp;E1993,'CIFSC flows'!$J$2:$J$412258,'CIFSC flows'!$O$2:$O$412258),"")</f>
        <v/>
      </c>
      <c r="P1993" s="60" t="str">
        <f>_xlfn.IFNA(_xlfn.XLOOKUP(A1993&amp;"_"&amp;E1993,'CIFSC flows'!$J$2:$J$412258,'CIFSC flows'!$N$2:$N$412258),"")</f>
        <v/>
      </c>
      <c r="Q1993" s="60" t="str">
        <f>_xlfn.IFNA(_xlfn.XLOOKUP(A1993&amp;"_"&amp;E1993,'CIFSC flows'!$J$2:$J$412258,'CIFSC flows'!$L$2:$L$412258),"")</f>
        <v/>
      </c>
      <c r="R1993" s="60">
        <f>SUMIFS('CIFSC flows'!$M$2:$M$412258,'CIFSC flows'!$D$2:$D$412258,E1993,'CIFSC flows'!$H$2:$H$412258,D1993)</f>
        <v>923940990</v>
      </c>
      <c r="S1993" s="60">
        <f>SUMIFS('CIFSC flows'!$N$2:$N$412258,'CIFSC flows'!$D$2:$D$412258,E1993,'CIFSC flows'!$H$2:$H$412258,D1993)</f>
        <v>1113512660</v>
      </c>
      <c r="T1993" s="82">
        <f>SUMIFS('CIFSC flows'!$O$2:$O$412258,'CIFSC flows'!$D$2:$D$412258,E1993,'CIFSC flows'!$H$2:$H$412258,D1993)</f>
        <v>-272050200</v>
      </c>
      <c r="U1993" s="60">
        <f>SUMIFS('CIFSC flows'!$L$2:$L$412258,'CIFSC flows'!$D$2:$D$412258,E1993,'CIFSC flows'!$H$2:$H$412258,D1993)</f>
        <v>74286258460</v>
      </c>
      <c r="V1993" t="str">
        <f t="shared" si="209"/>
        <v/>
      </c>
      <c r="W1993" s="84" t="str">
        <f t="shared" si="210"/>
        <v/>
      </c>
      <c r="X1993" s="84" t="str">
        <f t="shared" si="211"/>
        <v/>
      </c>
      <c r="Y1993" t="e">
        <f t="shared" si="208"/>
        <v>#VALUE!</v>
      </c>
      <c r="Z1993" t="e">
        <f>V1993*_xlfn.XLOOKUP(B1993,Sheet3!$B$2:$B$31,Sheet3!$S$2:$S$31)</f>
        <v>#VALUE!</v>
      </c>
      <c r="AB1993" t="e">
        <f>W1993*_xlfn.XLOOKUP(B1993,Sheet3!$B$36:$B$64,Sheet3!$X$36:$X$64)</f>
        <v>#VALUE!</v>
      </c>
      <c r="AD1993" t="e">
        <f>X1993*_xlfn.XLOOKUP(B1993,Sheet3!$B$36:$B$64,Sheet3!$AC$69:$AC$97)</f>
        <v>#VALUE!</v>
      </c>
    </row>
    <row r="1994" spans="1:30" x14ac:dyDescent="0.25">
      <c r="A1994">
        <v>19</v>
      </c>
      <c r="B1994" t="s">
        <v>13283</v>
      </c>
      <c r="C1994" t="s">
        <v>13281</v>
      </c>
      <c r="D1994" t="str">
        <f>_xlfn.XLOOKUP(A1994,'Stars and quartiles'!$F$2:$F$4830,'Stars and quartiles'!$I$2:$I$4830)</f>
        <v>Canadian Fixed Income</v>
      </c>
      <c r="E1994">
        <v>31</v>
      </c>
      <c r="G1994">
        <v>4</v>
      </c>
      <c r="H1994">
        <v>2</v>
      </c>
      <c r="I1994">
        <v>2</v>
      </c>
      <c r="J1994">
        <v>0</v>
      </c>
      <c r="K1994">
        <v>0</v>
      </c>
      <c r="L1994">
        <v>0</v>
      </c>
      <c r="M1994">
        <v>0</v>
      </c>
      <c r="N1994" s="60" t="str">
        <f>_xlfn.IFNA(_xlfn.XLOOKUP(A1994&amp;"_"&amp;E1994,'CIFSC flows'!$J$2:$J$412258,'CIFSC flows'!$M$2:$M$412258),"")</f>
        <v/>
      </c>
      <c r="O1994" s="60" t="str">
        <f>_xlfn.IFNA(_xlfn.XLOOKUP(A1994&amp;"_"&amp;E1994,'CIFSC flows'!$J$2:$J$412258,'CIFSC flows'!$O$2:$O$412258),"")</f>
        <v/>
      </c>
      <c r="P1994" s="60" t="str">
        <f>_xlfn.IFNA(_xlfn.XLOOKUP(A1994&amp;"_"&amp;E1994,'CIFSC flows'!$J$2:$J$412258,'CIFSC flows'!$N$2:$N$412258),"")</f>
        <v/>
      </c>
      <c r="Q1994" s="60" t="str">
        <f>_xlfn.IFNA(_xlfn.XLOOKUP(A1994&amp;"_"&amp;E1994,'CIFSC flows'!$J$2:$J$412258,'CIFSC flows'!$L$2:$L$412258),"")</f>
        <v/>
      </c>
      <c r="R1994" s="60">
        <f>SUMIFS('CIFSC flows'!$M$2:$M$412258,'CIFSC flows'!$D$2:$D$412258,E1994,'CIFSC flows'!$H$2:$H$412258,D1994)</f>
        <v>954246440</v>
      </c>
      <c r="S1994" s="60">
        <f>SUMIFS('CIFSC flows'!$N$2:$N$412258,'CIFSC flows'!$D$2:$D$412258,E1994,'CIFSC flows'!$H$2:$H$412258,D1994)</f>
        <v>971829810</v>
      </c>
      <c r="T1994" s="82">
        <f>SUMIFS('CIFSC flows'!$O$2:$O$412258,'CIFSC flows'!$D$2:$D$412258,E1994,'CIFSC flows'!$H$2:$H$412258,D1994)</f>
        <v>-40788060</v>
      </c>
      <c r="U1994" s="60">
        <f>SUMIFS('CIFSC flows'!$L$2:$L$412258,'CIFSC flows'!$D$2:$D$412258,E1994,'CIFSC flows'!$H$2:$H$412258,D1994)</f>
        <v>73836580180</v>
      </c>
      <c r="V1994" t="str">
        <f t="shared" si="209"/>
        <v/>
      </c>
      <c r="W1994" s="84" t="str">
        <f t="shared" si="210"/>
        <v/>
      </c>
      <c r="X1994" s="84" t="str">
        <f t="shared" si="211"/>
        <v/>
      </c>
      <c r="Y1994" t="e">
        <f t="shared" si="208"/>
        <v>#VALUE!</v>
      </c>
      <c r="Z1994" t="e">
        <f>V1994*_xlfn.XLOOKUP(B1994,Sheet3!$B$2:$B$31,Sheet3!$S$2:$S$31)</f>
        <v>#VALUE!</v>
      </c>
      <c r="AB1994" t="e">
        <f>W1994*_xlfn.XLOOKUP(B1994,Sheet3!$B$36:$B$64,Sheet3!$X$36:$X$64)</f>
        <v>#VALUE!</v>
      </c>
      <c r="AD1994" t="e">
        <f>X1994*_xlfn.XLOOKUP(B1994,Sheet3!$B$36:$B$64,Sheet3!$AC$69:$AC$97)</f>
        <v>#VALUE!</v>
      </c>
    </row>
    <row r="1995" spans="1:30" x14ac:dyDescent="0.25">
      <c r="A1995">
        <v>19</v>
      </c>
      <c r="B1995" t="s">
        <v>13283</v>
      </c>
      <c r="C1995" t="s">
        <v>13281</v>
      </c>
      <c r="D1995" t="str">
        <f>_xlfn.XLOOKUP(A1995,'Stars and quartiles'!$F$2:$F$4830,'Stars and quartiles'!$I$2:$I$4830)</f>
        <v>Canadian Fixed Income</v>
      </c>
      <c r="E1995">
        <v>32</v>
      </c>
      <c r="G1995">
        <v>4</v>
      </c>
      <c r="H1995">
        <v>2</v>
      </c>
      <c r="I1995">
        <v>2</v>
      </c>
      <c r="J1995">
        <v>0</v>
      </c>
      <c r="K1995">
        <v>0</v>
      </c>
      <c r="L1995">
        <v>0</v>
      </c>
      <c r="M1995">
        <v>0</v>
      </c>
      <c r="N1995" s="60" t="str">
        <f>_xlfn.IFNA(_xlfn.XLOOKUP(A1995&amp;"_"&amp;E1995,'CIFSC flows'!$J$2:$J$412258,'CIFSC flows'!$M$2:$M$412258),"")</f>
        <v/>
      </c>
      <c r="O1995" s="60" t="str">
        <f>_xlfn.IFNA(_xlfn.XLOOKUP(A1995&amp;"_"&amp;E1995,'CIFSC flows'!$J$2:$J$412258,'CIFSC flows'!$O$2:$O$412258),"")</f>
        <v/>
      </c>
      <c r="P1995" s="60" t="str">
        <f>_xlfn.IFNA(_xlfn.XLOOKUP(A1995&amp;"_"&amp;E1995,'CIFSC flows'!$J$2:$J$412258,'CIFSC flows'!$N$2:$N$412258),"")</f>
        <v/>
      </c>
      <c r="Q1995" s="60" t="str">
        <f>_xlfn.IFNA(_xlfn.XLOOKUP(A1995&amp;"_"&amp;E1995,'CIFSC flows'!$J$2:$J$412258,'CIFSC flows'!$L$2:$L$412258),"")</f>
        <v/>
      </c>
      <c r="R1995" s="60">
        <f>SUMIFS('CIFSC flows'!$M$2:$M$412258,'CIFSC flows'!$D$2:$D$412258,E1995,'CIFSC flows'!$H$2:$H$412258,D1995)</f>
        <v>851437650</v>
      </c>
      <c r="S1995" s="60">
        <f>SUMIFS('CIFSC flows'!$N$2:$N$412258,'CIFSC flows'!$D$2:$D$412258,E1995,'CIFSC flows'!$H$2:$H$412258,D1995)</f>
        <v>1221138690</v>
      </c>
      <c r="T1995" s="82">
        <f>SUMIFS('CIFSC flows'!$O$2:$O$412258,'CIFSC flows'!$D$2:$D$412258,E1995,'CIFSC flows'!$H$2:$H$412258,D1995)</f>
        <v>-451692480</v>
      </c>
      <c r="U1995" s="60">
        <f>SUMIFS('CIFSC flows'!$L$2:$L$412258,'CIFSC flows'!$D$2:$D$412258,E1995,'CIFSC flows'!$H$2:$H$412258,D1995)</f>
        <v>73725319850</v>
      </c>
      <c r="V1995" t="str">
        <f t="shared" si="209"/>
        <v/>
      </c>
      <c r="W1995" s="84" t="str">
        <f t="shared" si="210"/>
        <v/>
      </c>
      <c r="X1995" s="84" t="str">
        <f t="shared" si="211"/>
        <v/>
      </c>
      <c r="Y1995" t="e">
        <f t="shared" si="208"/>
        <v>#VALUE!</v>
      </c>
      <c r="Z1995" t="e">
        <f>V1995*_xlfn.XLOOKUP(B1995,Sheet3!$B$2:$B$31,Sheet3!$S$2:$S$31)</f>
        <v>#VALUE!</v>
      </c>
      <c r="AB1995" t="e">
        <f>W1995*_xlfn.XLOOKUP(B1995,Sheet3!$B$36:$B$64,Sheet3!$X$36:$X$64)</f>
        <v>#VALUE!</v>
      </c>
      <c r="AD1995" t="e">
        <f>X1995*_xlfn.XLOOKUP(B1995,Sheet3!$B$36:$B$64,Sheet3!$AC$69:$AC$97)</f>
        <v>#VALUE!</v>
      </c>
    </row>
    <row r="1996" spans="1:30" x14ac:dyDescent="0.25">
      <c r="A1996">
        <v>19</v>
      </c>
      <c r="B1996" t="s">
        <v>13283</v>
      </c>
      <c r="C1996" t="s">
        <v>13281</v>
      </c>
      <c r="D1996" t="str">
        <f>_xlfn.XLOOKUP(A1996,'Stars and quartiles'!$F$2:$F$4830,'Stars and quartiles'!$I$2:$I$4830)</f>
        <v>Canadian Fixed Income</v>
      </c>
      <c r="E1996">
        <v>33</v>
      </c>
      <c r="G1996">
        <v>4</v>
      </c>
      <c r="H1996">
        <v>2</v>
      </c>
      <c r="I1996">
        <v>2</v>
      </c>
      <c r="J1996">
        <v>0</v>
      </c>
      <c r="K1996">
        <v>0</v>
      </c>
      <c r="L1996">
        <v>0</v>
      </c>
      <c r="M1996">
        <v>0</v>
      </c>
      <c r="N1996" s="60" t="str">
        <f>_xlfn.IFNA(_xlfn.XLOOKUP(A1996&amp;"_"&amp;E1996,'CIFSC flows'!$J$2:$J$412258,'CIFSC flows'!$M$2:$M$412258),"")</f>
        <v/>
      </c>
      <c r="O1996" s="60" t="str">
        <f>_xlfn.IFNA(_xlfn.XLOOKUP(A1996&amp;"_"&amp;E1996,'CIFSC flows'!$J$2:$J$412258,'CIFSC flows'!$O$2:$O$412258),"")</f>
        <v/>
      </c>
      <c r="P1996" s="60" t="str">
        <f>_xlfn.IFNA(_xlfn.XLOOKUP(A1996&amp;"_"&amp;E1996,'CIFSC flows'!$J$2:$J$412258,'CIFSC flows'!$N$2:$N$412258),"")</f>
        <v/>
      </c>
      <c r="Q1996" s="60" t="str">
        <f>_xlfn.IFNA(_xlfn.XLOOKUP(A1996&amp;"_"&amp;E1996,'CIFSC flows'!$J$2:$J$412258,'CIFSC flows'!$L$2:$L$412258),"")</f>
        <v/>
      </c>
      <c r="R1996" s="60">
        <f>SUMIFS('CIFSC flows'!$M$2:$M$412258,'CIFSC flows'!$D$2:$D$412258,E1996,'CIFSC flows'!$H$2:$H$412258,D1996)</f>
        <v>738834970</v>
      </c>
      <c r="S1996" s="60">
        <f>SUMIFS('CIFSC flows'!$N$2:$N$412258,'CIFSC flows'!$D$2:$D$412258,E1996,'CIFSC flows'!$H$2:$H$412258,D1996)</f>
        <v>1238179070</v>
      </c>
      <c r="T1996" s="82">
        <f>SUMIFS('CIFSC flows'!$O$2:$O$412258,'CIFSC flows'!$D$2:$D$412258,E1996,'CIFSC flows'!$H$2:$H$412258,D1996)</f>
        <v>-475704440</v>
      </c>
      <c r="U1996" s="60">
        <f>SUMIFS('CIFSC flows'!$L$2:$L$412258,'CIFSC flows'!$D$2:$D$412258,E1996,'CIFSC flows'!$H$2:$H$412258,D1996)</f>
        <v>72534809110</v>
      </c>
      <c r="V1996" t="str">
        <f t="shared" si="209"/>
        <v/>
      </c>
      <c r="W1996" s="84" t="str">
        <f t="shared" si="210"/>
        <v/>
      </c>
      <c r="X1996" s="84" t="str">
        <f t="shared" si="211"/>
        <v/>
      </c>
      <c r="Y1996" t="e">
        <f t="shared" si="208"/>
        <v>#VALUE!</v>
      </c>
      <c r="Z1996" t="e">
        <f>V1996*_xlfn.XLOOKUP(B1996,Sheet3!$B$2:$B$31,Sheet3!$S$2:$S$31)</f>
        <v>#VALUE!</v>
      </c>
      <c r="AB1996" t="e">
        <f>W1996*_xlfn.XLOOKUP(B1996,Sheet3!$B$36:$B$64,Sheet3!$X$36:$X$64)</f>
        <v>#VALUE!</v>
      </c>
      <c r="AD1996" t="e">
        <f>X1996*_xlfn.XLOOKUP(B1996,Sheet3!$B$36:$B$64,Sheet3!$AC$69:$AC$97)</f>
        <v>#VALUE!</v>
      </c>
    </row>
    <row r="1997" spans="1:30" x14ac:dyDescent="0.25">
      <c r="A1997">
        <v>19</v>
      </c>
      <c r="B1997" t="s">
        <v>13283</v>
      </c>
      <c r="C1997" t="s">
        <v>13281</v>
      </c>
      <c r="D1997" t="str">
        <f>_xlfn.XLOOKUP(A1997,'Stars and quartiles'!$F$2:$F$4830,'Stars and quartiles'!$I$2:$I$4830)</f>
        <v>Canadian Fixed Income</v>
      </c>
      <c r="E1997">
        <v>34</v>
      </c>
      <c r="G1997">
        <v>4</v>
      </c>
      <c r="H1997">
        <v>2</v>
      </c>
      <c r="I1997">
        <v>2</v>
      </c>
      <c r="J1997">
        <v>0</v>
      </c>
      <c r="K1997">
        <v>0</v>
      </c>
      <c r="L1997">
        <v>0</v>
      </c>
      <c r="M1997">
        <v>0</v>
      </c>
      <c r="N1997" s="60" t="str">
        <f>_xlfn.IFNA(_xlfn.XLOOKUP(A1997&amp;"_"&amp;E1997,'CIFSC flows'!$J$2:$J$412258,'CIFSC flows'!$M$2:$M$412258),"")</f>
        <v/>
      </c>
      <c r="O1997" s="60" t="str">
        <f>_xlfn.IFNA(_xlfn.XLOOKUP(A1997&amp;"_"&amp;E1997,'CIFSC flows'!$J$2:$J$412258,'CIFSC flows'!$O$2:$O$412258),"")</f>
        <v/>
      </c>
      <c r="P1997" s="60" t="str">
        <f>_xlfn.IFNA(_xlfn.XLOOKUP(A1997&amp;"_"&amp;E1997,'CIFSC flows'!$J$2:$J$412258,'CIFSC flows'!$N$2:$N$412258),"")</f>
        <v/>
      </c>
      <c r="Q1997" s="60" t="str">
        <f>_xlfn.IFNA(_xlfn.XLOOKUP(A1997&amp;"_"&amp;E1997,'CIFSC flows'!$J$2:$J$412258,'CIFSC flows'!$L$2:$L$412258),"")</f>
        <v/>
      </c>
      <c r="R1997" s="60">
        <f>SUMIFS('CIFSC flows'!$M$2:$M$412258,'CIFSC flows'!$D$2:$D$412258,E1997,'CIFSC flows'!$H$2:$H$412258,D1997)</f>
        <v>950244870</v>
      </c>
      <c r="S1997" s="60">
        <f>SUMIFS('CIFSC flows'!$N$2:$N$412258,'CIFSC flows'!$D$2:$D$412258,E1997,'CIFSC flows'!$H$2:$H$412258,D1997)</f>
        <v>1755324200</v>
      </c>
      <c r="T1997" s="82">
        <f>SUMIFS('CIFSC flows'!$O$2:$O$412258,'CIFSC flows'!$D$2:$D$412258,E1997,'CIFSC flows'!$H$2:$H$412258,D1997)</f>
        <v>-951406970</v>
      </c>
      <c r="U1997" s="60">
        <f>SUMIFS('CIFSC flows'!$L$2:$L$412258,'CIFSC flows'!$D$2:$D$412258,E1997,'CIFSC flows'!$H$2:$H$412258,D1997)</f>
        <v>71128492170</v>
      </c>
      <c r="V1997" t="str">
        <f t="shared" si="209"/>
        <v/>
      </c>
      <c r="W1997" s="84" t="str">
        <f t="shared" si="210"/>
        <v/>
      </c>
      <c r="X1997" s="84" t="str">
        <f t="shared" si="211"/>
        <v/>
      </c>
      <c r="Y1997" t="e">
        <f t="shared" si="208"/>
        <v>#VALUE!</v>
      </c>
      <c r="Z1997" t="e">
        <f>V1997*_xlfn.XLOOKUP(B1997,Sheet3!$B$2:$B$31,Sheet3!$S$2:$S$31)</f>
        <v>#VALUE!</v>
      </c>
      <c r="AB1997" t="e">
        <f>W1997*_xlfn.XLOOKUP(B1997,Sheet3!$B$36:$B$64,Sheet3!$X$36:$X$64)</f>
        <v>#VALUE!</v>
      </c>
      <c r="AD1997" t="e">
        <f>X1997*_xlfn.XLOOKUP(B1997,Sheet3!$B$36:$B$64,Sheet3!$AC$69:$AC$97)</f>
        <v>#VALUE!</v>
      </c>
    </row>
    <row r="1998" spans="1:30" x14ac:dyDescent="0.25">
      <c r="A1998">
        <v>19</v>
      </c>
      <c r="B1998" t="s">
        <v>13283</v>
      </c>
      <c r="C1998" t="s">
        <v>13281</v>
      </c>
      <c r="D1998" t="str">
        <f>_xlfn.XLOOKUP(A1998,'Stars and quartiles'!$F$2:$F$4830,'Stars and quartiles'!$I$2:$I$4830)</f>
        <v>Canadian Fixed Income</v>
      </c>
      <c r="E1998">
        <v>35</v>
      </c>
      <c r="G1998">
        <v>4</v>
      </c>
      <c r="H1998">
        <v>2</v>
      </c>
      <c r="I1998">
        <v>2</v>
      </c>
      <c r="J1998">
        <v>0</v>
      </c>
      <c r="K1998">
        <v>0</v>
      </c>
      <c r="L1998">
        <v>0</v>
      </c>
      <c r="M1998">
        <v>0</v>
      </c>
      <c r="N1998" s="60" t="str">
        <f>_xlfn.IFNA(_xlfn.XLOOKUP(A1998&amp;"_"&amp;E1998,'CIFSC flows'!$J$2:$J$412258,'CIFSC flows'!$M$2:$M$412258),"")</f>
        <v/>
      </c>
      <c r="O1998" s="60" t="str">
        <f>_xlfn.IFNA(_xlfn.XLOOKUP(A1998&amp;"_"&amp;E1998,'CIFSC flows'!$J$2:$J$412258,'CIFSC flows'!$O$2:$O$412258),"")</f>
        <v/>
      </c>
      <c r="P1998" s="60" t="str">
        <f>_xlfn.IFNA(_xlfn.XLOOKUP(A1998&amp;"_"&amp;E1998,'CIFSC flows'!$J$2:$J$412258,'CIFSC flows'!$N$2:$N$412258),"")</f>
        <v/>
      </c>
      <c r="Q1998" s="60" t="str">
        <f>_xlfn.IFNA(_xlfn.XLOOKUP(A1998&amp;"_"&amp;E1998,'CIFSC flows'!$J$2:$J$412258,'CIFSC flows'!$L$2:$L$412258),"")</f>
        <v/>
      </c>
      <c r="R1998" s="60">
        <f>SUMIFS('CIFSC flows'!$M$2:$M$412258,'CIFSC flows'!$D$2:$D$412258,E1998,'CIFSC flows'!$H$2:$H$412258,D1998)</f>
        <v>1144173070</v>
      </c>
      <c r="S1998" s="60">
        <f>SUMIFS('CIFSC flows'!$N$2:$N$412258,'CIFSC flows'!$D$2:$D$412258,E1998,'CIFSC flows'!$H$2:$H$412258,D1998)</f>
        <v>1322921610</v>
      </c>
      <c r="T1998" s="82">
        <f>SUMIFS('CIFSC flows'!$O$2:$O$412258,'CIFSC flows'!$D$2:$D$412258,E1998,'CIFSC flows'!$H$2:$H$412258,D1998)</f>
        <v>-270552160</v>
      </c>
      <c r="U1998" s="60">
        <f>SUMIFS('CIFSC flows'!$L$2:$L$412258,'CIFSC flows'!$D$2:$D$412258,E1998,'CIFSC flows'!$H$2:$H$412258,D1998)</f>
        <v>71447418200</v>
      </c>
      <c r="V1998" t="str">
        <f t="shared" si="209"/>
        <v/>
      </c>
      <c r="W1998" s="84" t="str">
        <f t="shared" si="210"/>
        <v/>
      </c>
      <c r="X1998" s="84" t="str">
        <f t="shared" si="211"/>
        <v/>
      </c>
      <c r="Y1998" t="e">
        <f t="shared" si="208"/>
        <v>#VALUE!</v>
      </c>
      <c r="Z1998" t="e">
        <f>V1998*_xlfn.XLOOKUP(B1998,Sheet3!$B$2:$B$31,Sheet3!$S$2:$S$31)</f>
        <v>#VALUE!</v>
      </c>
      <c r="AB1998" t="e">
        <f>W1998*_xlfn.XLOOKUP(B1998,Sheet3!$B$36:$B$64,Sheet3!$X$36:$X$64)</f>
        <v>#VALUE!</v>
      </c>
      <c r="AD1998" t="e">
        <f>X1998*_xlfn.XLOOKUP(B1998,Sheet3!$B$36:$B$64,Sheet3!$AC$69:$AC$97)</f>
        <v>#VALUE!</v>
      </c>
    </row>
    <row r="1999" spans="1:30" x14ac:dyDescent="0.25">
      <c r="A1999">
        <v>19</v>
      </c>
      <c r="B1999" t="s">
        <v>13283</v>
      </c>
      <c r="C1999" t="s">
        <v>13281</v>
      </c>
      <c r="D1999" t="str">
        <f>_xlfn.XLOOKUP(A1999,'Stars and quartiles'!$F$2:$F$4830,'Stars and quartiles'!$I$2:$I$4830)</f>
        <v>Canadian Fixed Income</v>
      </c>
      <c r="E1999">
        <v>36</v>
      </c>
      <c r="G1999">
        <v>4</v>
      </c>
      <c r="H1999">
        <v>2</v>
      </c>
      <c r="I1999">
        <v>2</v>
      </c>
      <c r="J1999">
        <v>0</v>
      </c>
      <c r="K1999">
        <v>0</v>
      </c>
      <c r="L1999">
        <v>0</v>
      </c>
      <c r="M1999">
        <v>0</v>
      </c>
      <c r="N1999" s="60" t="str">
        <f>_xlfn.IFNA(_xlfn.XLOOKUP(A1999&amp;"_"&amp;E1999,'CIFSC flows'!$J$2:$J$412258,'CIFSC flows'!$M$2:$M$412258),"")</f>
        <v/>
      </c>
      <c r="O1999" s="60" t="str">
        <f>_xlfn.IFNA(_xlfn.XLOOKUP(A1999&amp;"_"&amp;E1999,'CIFSC flows'!$J$2:$J$412258,'CIFSC flows'!$O$2:$O$412258),"")</f>
        <v/>
      </c>
      <c r="P1999" s="60" t="str">
        <f>_xlfn.IFNA(_xlfn.XLOOKUP(A1999&amp;"_"&amp;E1999,'CIFSC flows'!$J$2:$J$412258,'CIFSC flows'!$N$2:$N$412258),"")</f>
        <v/>
      </c>
      <c r="Q1999" s="60" t="str">
        <f>_xlfn.IFNA(_xlfn.XLOOKUP(A1999&amp;"_"&amp;E1999,'CIFSC flows'!$J$2:$J$412258,'CIFSC flows'!$L$2:$L$412258),"")</f>
        <v/>
      </c>
      <c r="R1999" s="60">
        <f>SUMIFS('CIFSC flows'!$M$2:$M$412258,'CIFSC flows'!$D$2:$D$412258,E1999,'CIFSC flows'!$H$2:$H$412258,D1999)</f>
        <v>1281282890</v>
      </c>
      <c r="S1999" s="60">
        <f>SUMIFS('CIFSC flows'!$N$2:$N$412258,'CIFSC flows'!$D$2:$D$412258,E1999,'CIFSC flows'!$H$2:$H$412258,D1999)</f>
        <v>2040514220</v>
      </c>
      <c r="T1999" s="82">
        <f>SUMIFS('CIFSC flows'!$O$2:$O$412258,'CIFSC flows'!$D$2:$D$412258,E1999,'CIFSC flows'!$H$2:$H$412258,D1999)</f>
        <v>-749788610</v>
      </c>
      <c r="U1999" s="60">
        <f>SUMIFS('CIFSC flows'!$L$2:$L$412258,'CIFSC flows'!$D$2:$D$412258,E1999,'CIFSC flows'!$H$2:$H$412258,D1999)</f>
        <v>71373802170</v>
      </c>
      <c r="V1999" t="str">
        <f t="shared" si="209"/>
        <v/>
      </c>
      <c r="W1999" s="84" t="str">
        <f t="shared" si="210"/>
        <v/>
      </c>
      <c r="X1999" s="84" t="str">
        <f t="shared" si="211"/>
        <v/>
      </c>
      <c r="Y1999" t="e">
        <f t="shared" si="208"/>
        <v>#VALUE!</v>
      </c>
      <c r="Z1999" t="e">
        <f>V1999*_xlfn.XLOOKUP(B1999,Sheet3!$B$2:$B$31,Sheet3!$S$2:$S$31)</f>
        <v>#VALUE!</v>
      </c>
      <c r="AB1999" t="e">
        <f>W1999*_xlfn.XLOOKUP(B1999,Sheet3!$B$36:$B$64,Sheet3!$X$36:$X$64)</f>
        <v>#VALUE!</v>
      </c>
      <c r="AD1999" t="e">
        <f>X1999*_xlfn.XLOOKUP(B1999,Sheet3!$B$36:$B$64,Sheet3!$AC$69:$AC$97)</f>
        <v>#VALUE!</v>
      </c>
    </row>
    <row r="2000" spans="1:30" x14ac:dyDescent="0.25">
      <c r="A2000">
        <v>19</v>
      </c>
      <c r="B2000" t="s">
        <v>13283</v>
      </c>
      <c r="C2000" t="s">
        <v>13281</v>
      </c>
      <c r="D2000" t="str">
        <f>_xlfn.XLOOKUP(A2000,'Stars and quartiles'!$F$2:$F$4830,'Stars and quartiles'!$I$2:$I$4830)</f>
        <v>Canadian Fixed Income</v>
      </c>
      <c r="E2000">
        <v>37</v>
      </c>
      <c r="G2000">
        <v>4</v>
      </c>
      <c r="H2000">
        <v>2</v>
      </c>
      <c r="I2000">
        <v>2</v>
      </c>
      <c r="J2000">
        <v>0</v>
      </c>
      <c r="K2000">
        <v>0</v>
      </c>
      <c r="L2000">
        <v>0</v>
      </c>
      <c r="M2000">
        <v>0</v>
      </c>
      <c r="N2000" s="60" t="str">
        <f>_xlfn.IFNA(_xlfn.XLOOKUP(A2000&amp;"_"&amp;E2000,'CIFSC flows'!$J$2:$J$412258,'CIFSC flows'!$M$2:$M$412258),"")</f>
        <v/>
      </c>
      <c r="O2000" s="60" t="str">
        <f>_xlfn.IFNA(_xlfn.XLOOKUP(A2000&amp;"_"&amp;E2000,'CIFSC flows'!$J$2:$J$412258,'CIFSC flows'!$O$2:$O$412258),"")</f>
        <v/>
      </c>
      <c r="P2000" s="60" t="str">
        <f>_xlfn.IFNA(_xlfn.XLOOKUP(A2000&amp;"_"&amp;E2000,'CIFSC flows'!$J$2:$J$412258,'CIFSC flows'!$N$2:$N$412258),"")</f>
        <v/>
      </c>
      <c r="Q2000" s="60" t="str">
        <f>_xlfn.IFNA(_xlfn.XLOOKUP(A2000&amp;"_"&amp;E2000,'CIFSC flows'!$J$2:$J$412258,'CIFSC flows'!$L$2:$L$412258),"")</f>
        <v/>
      </c>
      <c r="R2000" s="60">
        <f>SUMIFS('CIFSC flows'!$M$2:$M$412258,'CIFSC flows'!$D$2:$D$412258,E2000,'CIFSC flows'!$H$2:$H$412258,D2000)</f>
        <v>1454936480</v>
      </c>
      <c r="S2000" s="60">
        <f>SUMIFS('CIFSC flows'!$N$2:$N$412258,'CIFSC flows'!$D$2:$D$412258,E2000,'CIFSC flows'!$H$2:$H$412258,D2000)</f>
        <v>1332428720</v>
      </c>
      <c r="T2000" s="82">
        <f>SUMIFS('CIFSC flows'!$O$2:$O$412258,'CIFSC flows'!$D$2:$D$412258,E2000,'CIFSC flows'!$H$2:$H$412258,D2000)</f>
        <v>143764060</v>
      </c>
      <c r="U2000" s="60">
        <f>SUMIFS('CIFSC flows'!$L$2:$L$412258,'CIFSC flows'!$D$2:$D$412258,E2000,'CIFSC flows'!$H$2:$H$412258,D2000)</f>
        <v>72397188560</v>
      </c>
      <c r="V2000" t="str">
        <f t="shared" si="209"/>
        <v/>
      </c>
      <c r="W2000" s="84" t="str">
        <f t="shared" si="210"/>
        <v/>
      </c>
      <c r="X2000" s="84" t="str">
        <f t="shared" si="211"/>
        <v/>
      </c>
      <c r="Y2000" t="e">
        <f t="shared" si="208"/>
        <v>#VALUE!</v>
      </c>
      <c r="Z2000" t="e">
        <f>V2000*_xlfn.XLOOKUP(B2000,Sheet3!$B$2:$B$31,Sheet3!$S$2:$S$31)</f>
        <v>#VALUE!</v>
      </c>
      <c r="AB2000" t="e">
        <f>W2000*_xlfn.XLOOKUP(B2000,Sheet3!$B$36:$B$64,Sheet3!$X$36:$X$64)</f>
        <v>#VALUE!</v>
      </c>
      <c r="AD2000" t="e">
        <f>X2000*_xlfn.XLOOKUP(B2000,Sheet3!$B$36:$B$64,Sheet3!$AC$69:$AC$97)</f>
        <v>#VALUE!</v>
      </c>
    </row>
    <row r="2001" spans="1:30" x14ac:dyDescent="0.25">
      <c r="A2001">
        <v>19</v>
      </c>
      <c r="B2001" t="s">
        <v>13283</v>
      </c>
      <c r="C2001" t="s">
        <v>13281</v>
      </c>
      <c r="D2001" t="str">
        <f>_xlfn.XLOOKUP(A2001,'Stars and quartiles'!$F$2:$F$4830,'Stars and quartiles'!$I$2:$I$4830)</f>
        <v>Canadian Fixed Income</v>
      </c>
      <c r="E2001">
        <v>38</v>
      </c>
      <c r="G2001">
        <v>4</v>
      </c>
      <c r="H2001">
        <v>2</v>
      </c>
      <c r="I2001">
        <v>2</v>
      </c>
      <c r="J2001">
        <v>0</v>
      </c>
      <c r="K2001">
        <v>0</v>
      </c>
      <c r="L2001">
        <v>0</v>
      </c>
      <c r="M2001">
        <v>0</v>
      </c>
      <c r="N2001" s="60" t="str">
        <f>_xlfn.IFNA(_xlfn.XLOOKUP(A2001&amp;"_"&amp;E2001,'CIFSC flows'!$J$2:$J$412258,'CIFSC flows'!$M$2:$M$412258),"")</f>
        <v/>
      </c>
      <c r="O2001" s="60" t="str">
        <f>_xlfn.IFNA(_xlfn.XLOOKUP(A2001&amp;"_"&amp;E2001,'CIFSC flows'!$J$2:$J$412258,'CIFSC flows'!$O$2:$O$412258),"")</f>
        <v/>
      </c>
      <c r="P2001" s="60" t="str">
        <f>_xlfn.IFNA(_xlfn.XLOOKUP(A2001&amp;"_"&amp;E2001,'CIFSC flows'!$J$2:$J$412258,'CIFSC flows'!$N$2:$N$412258),"")</f>
        <v/>
      </c>
      <c r="Q2001" s="60" t="str">
        <f>_xlfn.IFNA(_xlfn.XLOOKUP(A2001&amp;"_"&amp;E2001,'CIFSC flows'!$J$2:$J$412258,'CIFSC flows'!$L$2:$L$412258),"")</f>
        <v/>
      </c>
      <c r="R2001" s="60">
        <f>SUMIFS('CIFSC flows'!$M$2:$M$412258,'CIFSC flows'!$D$2:$D$412258,E2001,'CIFSC flows'!$H$2:$H$412258,D2001)</f>
        <v>3166639400</v>
      </c>
      <c r="S2001" s="60">
        <f>SUMIFS('CIFSC flows'!$N$2:$N$412258,'CIFSC flows'!$D$2:$D$412258,E2001,'CIFSC flows'!$H$2:$H$412258,D2001)</f>
        <v>1488578590</v>
      </c>
      <c r="T2001" s="82">
        <f>SUMIFS('CIFSC flows'!$O$2:$O$412258,'CIFSC flows'!$D$2:$D$412258,E2001,'CIFSC flows'!$H$2:$H$412258,D2001)</f>
        <v>1889579980</v>
      </c>
      <c r="U2001" s="60">
        <f>SUMIFS('CIFSC flows'!$L$2:$L$412258,'CIFSC flows'!$D$2:$D$412258,E2001,'CIFSC flows'!$H$2:$H$412258,D2001)</f>
        <v>74325928030</v>
      </c>
      <c r="V2001" t="str">
        <f t="shared" si="209"/>
        <v/>
      </c>
      <c r="W2001" s="84" t="str">
        <f t="shared" si="210"/>
        <v/>
      </c>
      <c r="X2001" s="84" t="str">
        <f t="shared" si="211"/>
        <v/>
      </c>
      <c r="Y2001" t="e">
        <f t="shared" si="208"/>
        <v>#VALUE!</v>
      </c>
      <c r="Z2001" t="e">
        <f>V2001*_xlfn.XLOOKUP(B2001,Sheet3!$B$2:$B$31,Sheet3!$S$2:$S$31)</f>
        <v>#VALUE!</v>
      </c>
      <c r="AB2001" t="e">
        <f>W2001*_xlfn.XLOOKUP(B2001,Sheet3!$B$36:$B$64,Sheet3!$X$36:$X$64)</f>
        <v>#VALUE!</v>
      </c>
      <c r="AD2001" t="e">
        <f>X2001*_xlfn.XLOOKUP(B2001,Sheet3!$B$36:$B$64,Sheet3!$AC$69:$AC$97)</f>
        <v>#VALUE!</v>
      </c>
    </row>
    <row r="2002" spans="1:30" x14ac:dyDescent="0.25">
      <c r="A2002">
        <v>19</v>
      </c>
      <c r="B2002" t="s">
        <v>13283</v>
      </c>
      <c r="C2002" t="s">
        <v>13281</v>
      </c>
      <c r="D2002" t="str">
        <f>_xlfn.XLOOKUP(A2002,'Stars and quartiles'!$F$2:$F$4830,'Stars and quartiles'!$I$2:$I$4830)</f>
        <v>Canadian Fixed Income</v>
      </c>
      <c r="E2002">
        <v>39</v>
      </c>
      <c r="G2002">
        <v>4</v>
      </c>
      <c r="H2002">
        <v>2</v>
      </c>
      <c r="I2002">
        <v>2</v>
      </c>
      <c r="J2002">
        <v>0</v>
      </c>
      <c r="K2002">
        <v>0</v>
      </c>
      <c r="L2002">
        <v>0</v>
      </c>
      <c r="M2002">
        <v>0</v>
      </c>
      <c r="N2002" s="60" t="str">
        <f>_xlfn.IFNA(_xlfn.XLOOKUP(A2002&amp;"_"&amp;E2002,'CIFSC flows'!$J$2:$J$412258,'CIFSC flows'!$M$2:$M$412258),"")</f>
        <v/>
      </c>
      <c r="O2002" s="60" t="str">
        <f>_xlfn.IFNA(_xlfn.XLOOKUP(A2002&amp;"_"&amp;E2002,'CIFSC flows'!$J$2:$J$412258,'CIFSC flows'!$O$2:$O$412258),"")</f>
        <v/>
      </c>
      <c r="P2002" s="60" t="str">
        <f>_xlfn.IFNA(_xlfn.XLOOKUP(A2002&amp;"_"&amp;E2002,'CIFSC flows'!$J$2:$J$412258,'CIFSC flows'!$N$2:$N$412258),"")</f>
        <v/>
      </c>
      <c r="Q2002" s="60" t="str">
        <f>_xlfn.IFNA(_xlfn.XLOOKUP(A2002&amp;"_"&amp;E2002,'CIFSC flows'!$J$2:$J$412258,'CIFSC flows'!$L$2:$L$412258),"")</f>
        <v/>
      </c>
      <c r="R2002" s="60">
        <f>SUMIFS('CIFSC flows'!$M$2:$M$412258,'CIFSC flows'!$D$2:$D$412258,E2002,'CIFSC flows'!$H$2:$H$412258,D2002)</f>
        <v>1995071560</v>
      </c>
      <c r="S2002" s="60">
        <f>SUMIFS('CIFSC flows'!$N$2:$N$412258,'CIFSC flows'!$D$2:$D$412258,E2002,'CIFSC flows'!$H$2:$H$412258,D2002)</f>
        <v>927406450</v>
      </c>
      <c r="T2002" s="82">
        <f>SUMIFS('CIFSC flows'!$O$2:$O$412258,'CIFSC flows'!$D$2:$D$412258,E2002,'CIFSC flows'!$H$2:$H$412258,D2002)</f>
        <v>1050442490</v>
      </c>
      <c r="U2002" s="60">
        <f>SUMIFS('CIFSC flows'!$L$2:$L$412258,'CIFSC flows'!$D$2:$D$412258,E2002,'CIFSC flows'!$H$2:$H$412258,D2002)</f>
        <v>76675019340</v>
      </c>
      <c r="V2002" t="str">
        <f t="shared" si="209"/>
        <v/>
      </c>
      <c r="W2002" s="84" t="str">
        <f t="shared" si="210"/>
        <v/>
      </c>
      <c r="X2002" s="84" t="str">
        <f t="shared" si="211"/>
        <v/>
      </c>
      <c r="Y2002" t="e">
        <f t="shared" si="208"/>
        <v>#VALUE!</v>
      </c>
      <c r="Z2002" t="e">
        <f>V2002*_xlfn.XLOOKUP(B2002,Sheet3!$B$2:$B$31,Sheet3!$S$2:$S$31)</f>
        <v>#VALUE!</v>
      </c>
      <c r="AB2002" t="e">
        <f>W2002*_xlfn.XLOOKUP(B2002,Sheet3!$B$36:$B$64,Sheet3!$X$36:$X$64)</f>
        <v>#VALUE!</v>
      </c>
      <c r="AD2002" t="e">
        <f>X2002*_xlfn.XLOOKUP(B2002,Sheet3!$B$36:$B$64,Sheet3!$AC$69:$AC$97)</f>
        <v>#VALUE!</v>
      </c>
    </row>
    <row r="2003" spans="1:30" x14ac:dyDescent="0.25">
      <c r="A2003">
        <v>19</v>
      </c>
      <c r="B2003" t="s">
        <v>13283</v>
      </c>
      <c r="C2003" t="s">
        <v>13281</v>
      </c>
      <c r="D2003" t="str">
        <f>_xlfn.XLOOKUP(A2003,'Stars and quartiles'!$F$2:$F$4830,'Stars and quartiles'!$I$2:$I$4830)</f>
        <v>Canadian Fixed Income</v>
      </c>
      <c r="E2003">
        <v>40</v>
      </c>
      <c r="G2003">
        <v>4</v>
      </c>
      <c r="H2003">
        <v>2</v>
      </c>
      <c r="I2003">
        <v>2</v>
      </c>
      <c r="J2003">
        <v>0</v>
      </c>
      <c r="K2003">
        <v>0</v>
      </c>
      <c r="L2003">
        <v>0</v>
      </c>
      <c r="M2003">
        <v>0</v>
      </c>
      <c r="N2003" s="60" t="str">
        <f>_xlfn.IFNA(_xlfn.XLOOKUP(A2003&amp;"_"&amp;E2003,'CIFSC flows'!$J$2:$J$412258,'CIFSC flows'!$M$2:$M$412258),"")</f>
        <v/>
      </c>
      <c r="O2003" s="60" t="str">
        <f>_xlfn.IFNA(_xlfn.XLOOKUP(A2003&amp;"_"&amp;E2003,'CIFSC flows'!$J$2:$J$412258,'CIFSC flows'!$O$2:$O$412258),"")</f>
        <v/>
      </c>
      <c r="P2003" s="60" t="str">
        <f>_xlfn.IFNA(_xlfn.XLOOKUP(A2003&amp;"_"&amp;E2003,'CIFSC flows'!$J$2:$J$412258,'CIFSC flows'!$N$2:$N$412258),"")</f>
        <v/>
      </c>
      <c r="Q2003" s="60" t="str">
        <f>_xlfn.IFNA(_xlfn.XLOOKUP(A2003&amp;"_"&amp;E2003,'CIFSC flows'!$J$2:$J$412258,'CIFSC flows'!$L$2:$L$412258),"")</f>
        <v/>
      </c>
      <c r="R2003" s="60">
        <f>SUMIFS('CIFSC flows'!$M$2:$M$412258,'CIFSC flows'!$D$2:$D$412258,E2003,'CIFSC flows'!$H$2:$H$412258,D2003)</f>
        <v>2440788490</v>
      </c>
      <c r="S2003" s="60">
        <f>SUMIFS('CIFSC flows'!$N$2:$N$412258,'CIFSC flows'!$D$2:$D$412258,E2003,'CIFSC flows'!$H$2:$H$412258,D2003)</f>
        <v>1335779170</v>
      </c>
      <c r="T2003" s="82">
        <f>SUMIFS('CIFSC flows'!$O$2:$O$412258,'CIFSC flows'!$D$2:$D$412258,E2003,'CIFSC flows'!$H$2:$H$412258,D2003)</f>
        <v>1248067610</v>
      </c>
      <c r="U2003" s="60">
        <f>SUMIFS('CIFSC flows'!$L$2:$L$412258,'CIFSC flows'!$D$2:$D$412258,E2003,'CIFSC flows'!$H$2:$H$412258,D2003)</f>
        <v>77990420400</v>
      </c>
      <c r="V2003" t="str">
        <f t="shared" si="209"/>
        <v/>
      </c>
      <c r="W2003" s="84" t="str">
        <f t="shared" si="210"/>
        <v/>
      </c>
      <c r="X2003" s="84" t="str">
        <f t="shared" si="211"/>
        <v/>
      </c>
      <c r="Y2003" t="e">
        <f t="shared" si="208"/>
        <v>#VALUE!</v>
      </c>
      <c r="Z2003" t="e">
        <f>V2003*_xlfn.XLOOKUP(B2003,Sheet3!$B$2:$B$31,Sheet3!$S$2:$S$31)</f>
        <v>#VALUE!</v>
      </c>
      <c r="AB2003" t="e">
        <f>W2003*_xlfn.XLOOKUP(B2003,Sheet3!$B$36:$B$64,Sheet3!$X$36:$X$64)</f>
        <v>#VALUE!</v>
      </c>
      <c r="AD2003" t="e">
        <f>X2003*_xlfn.XLOOKUP(B2003,Sheet3!$B$36:$B$64,Sheet3!$AC$69:$AC$97)</f>
        <v>#VALUE!</v>
      </c>
    </row>
    <row r="2004" spans="1:30" x14ac:dyDescent="0.25">
      <c r="A2004">
        <v>19</v>
      </c>
      <c r="B2004" t="s">
        <v>13283</v>
      </c>
      <c r="C2004" t="s">
        <v>13281</v>
      </c>
      <c r="D2004" t="str">
        <f>_xlfn.XLOOKUP(A2004,'Stars and quartiles'!$F$2:$F$4830,'Stars and quartiles'!$I$2:$I$4830)</f>
        <v>Canadian Fixed Income</v>
      </c>
      <c r="E2004">
        <v>41</v>
      </c>
      <c r="G2004">
        <v>4</v>
      </c>
      <c r="H2004">
        <v>2</v>
      </c>
      <c r="I2004">
        <v>2</v>
      </c>
      <c r="J2004">
        <v>0</v>
      </c>
      <c r="K2004">
        <v>0</v>
      </c>
      <c r="L2004">
        <v>0</v>
      </c>
      <c r="M2004">
        <v>0</v>
      </c>
      <c r="N2004" s="60" t="str">
        <f>_xlfn.IFNA(_xlfn.XLOOKUP(A2004&amp;"_"&amp;E2004,'CIFSC flows'!$J$2:$J$412258,'CIFSC flows'!$M$2:$M$412258),"")</f>
        <v/>
      </c>
      <c r="O2004" s="60" t="str">
        <f>_xlfn.IFNA(_xlfn.XLOOKUP(A2004&amp;"_"&amp;E2004,'CIFSC flows'!$J$2:$J$412258,'CIFSC flows'!$O$2:$O$412258),"")</f>
        <v/>
      </c>
      <c r="P2004" s="60" t="str">
        <f>_xlfn.IFNA(_xlfn.XLOOKUP(A2004&amp;"_"&amp;E2004,'CIFSC flows'!$J$2:$J$412258,'CIFSC flows'!$N$2:$N$412258),"")</f>
        <v/>
      </c>
      <c r="Q2004" s="60" t="str">
        <f>_xlfn.IFNA(_xlfn.XLOOKUP(A2004&amp;"_"&amp;E2004,'CIFSC flows'!$J$2:$J$412258,'CIFSC flows'!$L$2:$L$412258),"")</f>
        <v/>
      </c>
      <c r="R2004" s="60">
        <f>SUMIFS('CIFSC flows'!$M$2:$M$412258,'CIFSC flows'!$D$2:$D$412258,E2004,'CIFSC flows'!$H$2:$H$412258,D2004)</f>
        <v>2366380140</v>
      </c>
      <c r="S2004" s="60">
        <f>SUMIFS('CIFSC flows'!$N$2:$N$412258,'CIFSC flows'!$D$2:$D$412258,E2004,'CIFSC flows'!$H$2:$H$412258,D2004)</f>
        <v>879693610</v>
      </c>
      <c r="T2004" s="82">
        <f>SUMIFS('CIFSC flows'!$O$2:$O$412258,'CIFSC flows'!$D$2:$D$412258,E2004,'CIFSC flows'!$H$2:$H$412258,D2004)</f>
        <v>1613663230</v>
      </c>
      <c r="U2004" s="60">
        <f>SUMIFS('CIFSC flows'!$L$2:$L$412258,'CIFSC flows'!$D$2:$D$412258,E2004,'CIFSC flows'!$H$2:$H$412258,D2004)</f>
        <v>80725663210</v>
      </c>
      <c r="V2004" t="str">
        <f t="shared" si="209"/>
        <v/>
      </c>
      <c r="W2004" s="84" t="str">
        <f t="shared" si="210"/>
        <v/>
      </c>
      <c r="X2004" s="84" t="str">
        <f t="shared" si="211"/>
        <v/>
      </c>
      <c r="Y2004" t="e">
        <f t="shared" si="208"/>
        <v>#VALUE!</v>
      </c>
      <c r="Z2004" t="e">
        <f>V2004*_xlfn.XLOOKUP(B2004,Sheet3!$B$2:$B$31,Sheet3!$S$2:$S$31)</f>
        <v>#VALUE!</v>
      </c>
      <c r="AB2004" t="e">
        <f>W2004*_xlfn.XLOOKUP(B2004,Sheet3!$B$36:$B$64,Sheet3!$X$36:$X$64)</f>
        <v>#VALUE!</v>
      </c>
      <c r="AD2004" t="e">
        <f>X2004*_xlfn.XLOOKUP(B2004,Sheet3!$B$36:$B$64,Sheet3!$AC$69:$AC$97)</f>
        <v>#VALUE!</v>
      </c>
    </row>
    <row r="2005" spans="1:30" x14ac:dyDescent="0.25">
      <c r="A2005">
        <v>19</v>
      </c>
      <c r="B2005" t="s">
        <v>13283</v>
      </c>
      <c r="C2005" t="s">
        <v>13281</v>
      </c>
      <c r="D2005" t="str">
        <f>_xlfn.XLOOKUP(A2005,'Stars and quartiles'!$F$2:$F$4830,'Stars and quartiles'!$I$2:$I$4830)</f>
        <v>Canadian Fixed Income</v>
      </c>
      <c r="E2005">
        <v>42</v>
      </c>
      <c r="G2005">
        <v>4</v>
      </c>
      <c r="H2005">
        <v>2</v>
      </c>
      <c r="I2005">
        <v>2</v>
      </c>
      <c r="J2005">
        <v>0</v>
      </c>
      <c r="K2005">
        <v>0</v>
      </c>
      <c r="L2005">
        <v>0</v>
      </c>
      <c r="M2005">
        <v>0</v>
      </c>
      <c r="N2005" s="60" t="str">
        <f>_xlfn.IFNA(_xlfn.XLOOKUP(A2005&amp;"_"&amp;E2005,'CIFSC flows'!$J$2:$J$412258,'CIFSC flows'!$M$2:$M$412258),"")</f>
        <v/>
      </c>
      <c r="O2005" s="60" t="str">
        <f>_xlfn.IFNA(_xlfn.XLOOKUP(A2005&amp;"_"&amp;E2005,'CIFSC flows'!$J$2:$J$412258,'CIFSC flows'!$O$2:$O$412258),"")</f>
        <v/>
      </c>
      <c r="P2005" s="60" t="str">
        <f>_xlfn.IFNA(_xlfn.XLOOKUP(A2005&amp;"_"&amp;E2005,'CIFSC flows'!$J$2:$J$412258,'CIFSC flows'!$N$2:$N$412258),"")</f>
        <v/>
      </c>
      <c r="Q2005" s="60" t="str">
        <f>_xlfn.IFNA(_xlfn.XLOOKUP(A2005&amp;"_"&amp;E2005,'CIFSC flows'!$J$2:$J$412258,'CIFSC flows'!$L$2:$L$412258),"")</f>
        <v/>
      </c>
      <c r="R2005" s="60">
        <f>SUMIFS('CIFSC flows'!$M$2:$M$412258,'CIFSC flows'!$D$2:$D$412258,E2005,'CIFSC flows'!$H$2:$H$412258,D2005)</f>
        <v>1684324780</v>
      </c>
      <c r="S2005" s="60">
        <f>SUMIFS('CIFSC flows'!$N$2:$N$412258,'CIFSC flows'!$D$2:$D$412258,E2005,'CIFSC flows'!$H$2:$H$412258,D2005)</f>
        <v>1024092650</v>
      </c>
      <c r="T2005" s="82">
        <f>SUMIFS('CIFSC flows'!$O$2:$O$412258,'CIFSC flows'!$D$2:$D$412258,E2005,'CIFSC flows'!$H$2:$H$412258,D2005)</f>
        <v>723549930</v>
      </c>
      <c r="U2005" s="60">
        <f>SUMIFS('CIFSC flows'!$L$2:$L$412258,'CIFSC flows'!$D$2:$D$412258,E2005,'CIFSC flows'!$H$2:$H$412258,D2005)</f>
        <v>81973038640</v>
      </c>
      <c r="V2005" t="str">
        <f t="shared" si="209"/>
        <v/>
      </c>
      <c r="W2005" s="84" t="str">
        <f t="shared" si="210"/>
        <v/>
      </c>
      <c r="X2005" s="84" t="str">
        <f t="shared" si="211"/>
        <v/>
      </c>
      <c r="Y2005" t="e">
        <f t="shared" si="208"/>
        <v>#VALUE!</v>
      </c>
      <c r="Z2005" t="e">
        <f>V2005*_xlfn.XLOOKUP(B2005,Sheet3!$B$2:$B$31,Sheet3!$S$2:$S$31)</f>
        <v>#VALUE!</v>
      </c>
      <c r="AB2005" t="e">
        <f>W2005*_xlfn.XLOOKUP(B2005,Sheet3!$B$36:$B$64,Sheet3!$X$36:$X$64)</f>
        <v>#VALUE!</v>
      </c>
      <c r="AD2005" t="e">
        <f>X2005*_xlfn.XLOOKUP(B2005,Sheet3!$B$36:$B$64,Sheet3!$AC$69:$AC$97)</f>
        <v>#VALUE!</v>
      </c>
    </row>
    <row r="2006" spans="1:30" x14ac:dyDescent="0.25">
      <c r="A2006">
        <v>19</v>
      </c>
      <c r="B2006" t="s">
        <v>13283</v>
      </c>
      <c r="C2006" t="s">
        <v>13281</v>
      </c>
      <c r="D2006" t="str">
        <f>_xlfn.XLOOKUP(A2006,'Stars and quartiles'!$F$2:$F$4830,'Stars and quartiles'!$I$2:$I$4830)</f>
        <v>Canadian Fixed Income</v>
      </c>
      <c r="E2006">
        <v>43</v>
      </c>
      <c r="G2006">
        <v>4</v>
      </c>
      <c r="H2006">
        <v>2</v>
      </c>
      <c r="I2006">
        <v>2</v>
      </c>
      <c r="J2006">
        <v>0</v>
      </c>
      <c r="K2006">
        <v>0</v>
      </c>
      <c r="L2006">
        <v>0</v>
      </c>
      <c r="M2006">
        <v>0</v>
      </c>
      <c r="N2006" s="60" t="str">
        <f>_xlfn.IFNA(_xlfn.XLOOKUP(A2006&amp;"_"&amp;E2006,'CIFSC flows'!$J$2:$J$412258,'CIFSC flows'!$M$2:$M$412258),"")</f>
        <v/>
      </c>
      <c r="O2006" s="60" t="str">
        <f>_xlfn.IFNA(_xlfn.XLOOKUP(A2006&amp;"_"&amp;E2006,'CIFSC flows'!$J$2:$J$412258,'CIFSC flows'!$O$2:$O$412258),"")</f>
        <v/>
      </c>
      <c r="P2006" s="60" t="str">
        <f>_xlfn.IFNA(_xlfn.XLOOKUP(A2006&amp;"_"&amp;E2006,'CIFSC flows'!$J$2:$J$412258,'CIFSC flows'!$N$2:$N$412258),"")</f>
        <v/>
      </c>
      <c r="Q2006" s="60" t="str">
        <f>_xlfn.IFNA(_xlfn.XLOOKUP(A2006&amp;"_"&amp;E2006,'CIFSC flows'!$J$2:$J$412258,'CIFSC flows'!$L$2:$L$412258),"")</f>
        <v/>
      </c>
      <c r="R2006" s="60">
        <f>SUMIFS('CIFSC flows'!$M$2:$M$412258,'CIFSC flows'!$D$2:$D$412258,E2006,'CIFSC flows'!$H$2:$H$412258,D2006)</f>
        <v>1622736810</v>
      </c>
      <c r="S2006" s="60">
        <f>SUMIFS('CIFSC flows'!$N$2:$N$412258,'CIFSC flows'!$D$2:$D$412258,E2006,'CIFSC flows'!$H$2:$H$412258,D2006)</f>
        <v>4607579530</v>
      </c>
      <c r="T2006" s="82">
        <f>SUMIFS('CIFSC flows'!$O$2:$O$412258,'CIFSC flows'!$D$2:$D$412258,E2006,'CIFSC flows'!$H$2:$H$412258,D2006)</f>
        <v>-2894794420</v>
      </c>
      <c r="U2006" s="60">
        <f>SUMIFS('CIFSC flows'!$L$2:$L$412258,'CIFSC flows'!$D$2:$D$412258,E2006,'CIFSC flows'!$H$2:$H$412258,D2006)</f>
        <v>79132990610</v>
      </c>
      <c r="V2006" t="str">
        <f t="shared" si="209"/>
        <v/>
      </c>
      <c r="W2006" s="84" t="str">
        <f t="shared" si="210"/>
        <v/>
      </c>
      <c r="X2006" s="84" t="str">
        <f t="shared" si="211"/>
        <v/>
      </c>
      <c r="Y2006" t="e">
        <f t="shared" si="208"/>
        <v>#VALUE!</v>
      </c>
      <c r="Z2006" t="e">
        <f>V2006*_xlfn.XLOOKUP(B2006,Sheet3!$B$2:$B$31,Sheet3!$S$2:$S$31)</f>
        <v>#VALUE!</v>
      </c>
      <c r="AB2006" t="e">
        <f>W2006*_xlfn.XLOOKUP(B2006,Sheet3!$B$36:$B$64,Sheet3!$X$36:$X$64)</f>
        <v>#VALUE!</v>
      </c>
      <c r="AD2006" t="e">
        <f>X2006*_xlfn.XLOOKUP(B2006,Sheet3!$B$36:$B$64,Sheet3!$AC$69:$AC$97)</f>
        <v>#VALUE!</v>
      </c>
    </row>
    <row r="2007" spans="1:30" x14ac:dyDescent="0.25">
      <c r="A2007">
        <v>19</v>
      </c>
      <c r="B2007" t="s">
        <v>13283</v>
      </c>
      <c r="C2007" t="s">
        <v>13281</v>
      </c>
      <c r="D2007" t="str">
        <f>_xlfn.XLOOKUP(A2007,'Stars and quartiles'!$F$2:$F$4830,'Stars and quartiles'!$I$2:$I$4830)</f>
        <v>Canadian Fixed Income</v>
      </c>
      <c r="E2007">
        <v>44</v>
      </c>
      <c r="G2007">
        <v>4</v>
      </c>
      <c r="H2007">
        <v>2</v>
      </c>
      <c r="I2007">
        <v>2</v>
      </c>
      <c r="J2007">
        <v>0</v>
      </c>
      <c r="K2007">
        <v>0</v>
      </c>
      <c r="L2007">
        <v>0</v>
      </c>
      <c r="M2007">
        <v>0</v>
      </c>
      <c r="N2007" s="60" t="str">
        <f>_xlfn.IFNA(_xlfn.XLOOKUP(A2007&amp;"_"&amp;E2007,'CIFSC flows'!$J$2:$J$412258,'CIFSC flows'!$M$2:$M$412258),"")</f>
        <v/>
      </c>
      <c r="O2007" s="60" t="str">
        <f>_xlfn.IFNA(_xlfn.XLOOKUP(A2007&amp;"_"&amp;E2007,'CIFSC flows'!$J$2:$J$412258,'CIFSC flows'!$O$2:$O$412258),"")</f>
        <v/>
      </c>
      <c r="P2007" s="60" t="str">
        <f>_xlfn.IFNA(_xlfn.XLOOKUP(A2007&amp;"_"&amp;E2007,'CIFSC flows'!$J$2:$J$412258,'CIFSC flows'!$N$2:$N$412258),"")</f>
        <v/>
      </c>
      <c r="Q2007" s="60" t="str">
        <f>_xlfn.IFNA(_xlfn.XLOOKUP(A2007&amp;"_"&amp;E2007,'CIFSC flows'!$J$2:$J$412258,'CIFSC flows'!$L$2:$L$412258),"")</f>
        <v/>
      </c>
      <c r="R2007" s="60">
        <f>SUMIFS('CIFSC flows'!$M$2:$M$412258,'CIFSC flows'!$D$2:$D$412258,E2007,'CIFSC flows'!$H$2:$H$412258,D2007)</f>
        <v>2460278020</v>
      </c>
      <c r="S2007" s="60">
        <f>SUMIFS('CIFSC flows'!$N$2:$N$412258,'CIFSC flows'!$D$2:$D$412258,E2007,'CIFSC flows'!$H$2:$H$412258,D2007)</f>
        <v>1873179870</v>
      </c>
      <c r="T2007" s="82">
        <f>SUMIFS('CIFSC flows'!$O$2:$O$412258,'CIFSC flows'!$D$2:$D$412258,E2007,'CIFSC flows'!$H$2:$H$412258,D2007)</f>
        <v>743361600</v>
      </c>
      <c r="U2007" s="60">
        <f>SUMIFS('CIFSC flows'!$L$2:$L$412258,'CIFSC flows'!$D$2:$D$412258,E2007,'CIFSC flows'!$H$2:$H$412258,D2007)</f>
        <v>81196561560</v>
      </c>
      <c r="V2007" t="str">
        <f t="shared" si="209"/>
        <v/>
      </c>
      <c r="W2007" s="84" t="str">
        <f t="shared" si="210"/>
        <v/>
      </c>
      <c r="X2007" s="84" t="str">
        <f t="shared" si="211"/>
        <v/>
      </c>
      <c r="Y2007" t="e">
        <f t="shared" si="208"/>
        <v>#VALUE!</v>
      </c>
      <c r="Z2007" t="e">
        <f>V2007*_xlfn.XLOOKUP(B2007,Sheet3!$B$2:$B$31,Sheet3!$S$2:$S$31)</f>
        <v>#VALUE!</v>
      </c>
      <c r="AB2007" t="e">
        <f>W2007*_xlfn.XLOOKUP(B2007,Sheet3!$B$36:$B$64,Sheet3!$X$36:$X$64)</f>
        <v>#VALUE!</v>
      </c>
      <c r="AD2007" t="e">
        <f>X2007*_xlfn.XLOOKUP(B2007,Sheet3!$B$36:$B$64,Sheet3!$AC$69:$AC$97)</f>
        <v>#VALUE!</v>
      </c>
    </row>
    <row r="2008" spans="1:30" x14ac:dyDescent="0.25">
      <c r="A2008">
        <v>19</v>
      </c>
      <c r="B2008" t="s">
        <v>13283</v>
      </c>
      <c r="C2008" t="s">
        <v>13281</v>
      </c>
      <c r="D2008" t="str">
        <f>_xlfn.XLOOKUP(A2008,'Stars and quartiles'!$F$2:$F$4830,'Stars and quartiles'!$I$2:$I$4830)</f>
        <v>Canadian Fixed Income</v>
      </c>
      <c r="E2008">
        <v>45</v>
      </c>
      <c r="G2008">
        <v>4</v>
      </c>
      <c r="H2008">
        <v>2</v>
      </c>
      <c r="I2008">
        <v>2</v>
      </c>
      <c r="J2008">
        <v>0</v>
      </c>
      <c r="K2008">
        <v>0</v>
      </c>
      <c r="L2008">
        <v>0</v>
      </c>
      <c r="M2008">
        <v>0</v>
      </c>
      <c r="N2008" s="60" t="str">
        <f>_xlfn.IFNA(_xlfn.XLOOKUP(A2008&amp;"_"&amp;E2008,'CIFSC flows'!$J$2:$J$412258,'CIFSC flows'!$M$2:$M$412258),"")</f>
        <v/>
      </c>
      <c r="O2008" s="60" t="str">
        <f>_xlfn.IFNA(_xlfn.XLOOKUP(A2008&amp;"_"&amp;E2008,'CIFSC flows'!$J$2:$J$412258,'CIFSC flows'!$O$2:$O$412258),"")</f>
        <v/>
      </c>
      <c r="P2008" s="60" t="str">
        <f>_xlfn.IFNA(_xlfn.XLOOKUP(A2008&amp;"_"&amp;E2008,'CIFSC flows'!$J$2:$J$412258,'CIFSC flows'!$N$2:$N$412258),"")</f>
        <v/>
      </c>
      <c r="Q2008" s="60" t="str">
        <f>_xlfn.IFNA(_xlfn.XLOOKUP(A2008&amp;"_"&amp;E2008,'CIFSC flows'!$J$2:$J$412258,'CIFSC flows'!$L$2:$L$412258),"")</f>
        <v/>
      </c>
      <c r="R2008" s="60">
        <f>SUMIFS('CIFSC flows'!$M$2:$M$412258,'CIFSC flows'!$D$2:$D$412258,E2008,'CIFSC flows'!$H$2:$H$412258,D2008)</f>
        <v>1525927480</v>
      </c>
      <c r="S2008" s="60">
        <f>SUMIFS('CIFSC flows'!$N$2:$N$412258,'CIFSC flows'!$D$2:$D$412258,E2008,'CIFSC flows'!$H$2:$H$412258,D2008)</f>
        <v>950568570</v>
      </c>
      <c r="T2008" s="82">
        <f>SUMIFS('CIFSC flows'!$O$2:$O$412258,'CIFSC flows'!$D$2:$D$412258,E2008,'CIFSC flows'!$H$2:$H$412258,D2008)</f>
        <v>694067950</v>
      </c>
      <c r="U2008" s="60">
        <f>SUMIFS('CIFSC flows'!$L$2:$L$412258,'CIFSC flows'!$D$2:$D$412258,E2008,'CIFSC flows'!$H$2:$H$412258,D2008)</f>
        <v>81182516930</v>
      </c>
      <c r="V2008" t="str">
        <f t="shared" si="209"/>
        <v/>
      </c>
      <c r="W2008" s="84" t="str">
        <f t="shared" si="210"/>
        <v/>
      </c>
      <c r="X2008" s="84" t="str">
        <f t="shared" si="211"/>
        <v/>
      </c>
      <c r="Y2008" t="e">
        <f t="shared" si="208"/>
        <v>#VALUE!</v>
      </c>
      <c r="Z2008" t="e">
        <f>V2008*_xlfn.XLOOKUP(B2008,Sheet3!$B$2:$B$31,Sheet3!$S$2:$S$31)</f>
        <v>#VALUE!</v>
      </c>
      <c r="AB2008" t="e">
        <f>W2008*_xlfn.XLOOKUP(B2008,Sheet3!$B$36:$B$64,Sheet3!$X$36:$X$64)</f>
        <v>#VALUE!</v>
      </c>
      <c r="AD2008" t="e">
        <f>X2008*_xlfn.XLOOKUP(B2008,Sheet3!$B$36:$B$64,Sheet3!$AC$69:$AC$97)</f>
        <v>#VALUE!</v>
      </c>
    </row>
    <row r="2009" spans="1:30" x14ac:dyDescent="0.25">
      <c r="A2009">
        <v>19</v>
      </c>
      <c r="B2009" t="s">
        <v>13283</v>
      </c>
      <c r="C2009" t="s">
        <v>13281</v>
      </c>
      <c r="D2009" t="str">
        <f>_xlfn.XLOOKUP(A2009,'Stars and quartiles'!$F$2:$F$4830,'Stars and quartiles'!$I$2:$I$4830)</f>
        <v>Canadian Fixed Income</v>
      </c>
      <c r="E2009">
        <v>46</v>
      </c>
      <c r="G2009">
        <v>4</v>
      </c>
      <c r="H2009">
        <v>2</v>
      </c>
      <c r="I2009">
        <v>2</v>
      </c>
      <c r="J2009">
        <v>0</v>
      </c>
      <c r="K2009">
        <v>0</v>
      </c>
      <c r="L2009">
        <v>0</v>
      </c>
      <c r="M2009">
        <v>0</v>
      </c>
      <c r="N2009" s="60" t="str">
        <f>_xlfn.IFNA(_xlfn.XLOOKUP(A2009&amp;"_"&amp;E2009,'CIFSC flows'!$J$2:$J$412258,'CIFSC flows'!$M$2:$M$412258),"")</f>
        <v/>
      </c>
      <c r="O2009" s="60" t="str">
        <f>_xlfn.IFNA(_xlfn.XLOOKUP(A2009&amp;"_"&amp;E2009,'CIFSC flows'!$J$2:$J$412258,'CIFSC flows'!$O$2:$O$412258),"")</f>
        <v/>
      </c>
      <c r="P2009" s="60" t="str">
        <f>_xlfn.IFNA(_xlfn.XLOOKUP(A2009&amp;"_"&amp;E2009,'CIFSC flows'!$J$2:$J$412258,'CIFSC flows'!$N$2:$N$412258),"")</f>
        <v/>
      </c>
      <c r="Q2009" s="60" t="str">
        <f>_xlfn.IFNA(_xlfn.XLOOKUP(A2009&amp;"_"&amp;E2009,'CIFSC flows'!$J$2:$J$412258,'CIFSC flows'!$L$2:$L$412258),"")</f>
        <v/>
      </c>
      <c r="R2009" s="60">
        <f>SUMIFS('CIFSC flows'!$M$2:$M$412258,'CIFSC flows'!$D$2:$D$412258,E2009,'CIFSC flows'!$H$2:$H$412258,D2009)</f>
        <v>1979595790</v>
      </c>
      <c r="S2009" s="60">
        <f>SUMIFS('CIFSC flows'!$N$2:$N$412258,'CIFSC flows'!$D$2:$D$412258,E2009,'CIFSC flows'!$H$2:$H$412258,D2009)</f>
        <v>1300303730</v>
      </c>
      <c r="T2009" s="82">
        <f>SUMIFS('CIFSC flows'!$O$2:$O$412258,'CIFSC flows'!$D$2:$D$412258,E2009,'CIFSC flows'!$H$2:$H$412258,D2009)</f>
        <v>796786470</v>
      </c>
      <c r="U2009" s="60">
        <f>SUMIFS('CIFSC flows'!$L$2:$L$412258,'CIFSC flows'!$D$2:$D$412258,E2009,'CIFSC flows'!$H$2:$H$412258,D2009)</f>
        <v>81820111330</v>
      </c>
      <c r="V2009" t="str">
        <f t="shared" si="209"/>
        <v/>
      </c>
      <c r="W2009" s="84" t="str">
        <f t="shared" si="210"/>
        <v/>
      </c>
      <c r="X2009" s="84" t="str">
        <f t="shared" si="211"/>
        <v/>
      </c>
      <c r="Y2009" t="e">
        <f t="shared" si="208"/>
        <v>#VALUE!</v>
      </c>
      <c r="Z2009" t="e">
        <f>V2009*_xlfn.XLOOKUP(B2009,Sheet3!$B$2:$B$31,Sheet3!$S$2:$S$31)</f>
        <v>#VALUE!</v>
      </c>
      <c r="AB2009" t="e">
        <f>W2009*_xlfn.XLOOKUP(B2009,Sheet3!$B$36:$B$64,Sheet3!$X$36:$X$64)</f>
        <v>#VALUE!</v>
      </c>
      <c r="AD2009" t="e">
        <f>X2009*_xlfn.XLOOKUP(B2009,Sheet3!$B$36:$B$64,Sheet3!$AC$69:$AC$97)</f>
        <v>#VALUE!</v>
      </c>
    </row>
    <row r="2010" spans="1:30" x14ac:dyDescent="0.25">
      <c r="A2010">
        <v>19</v>
      </c>
      <c r="B2010" t="s">
        <v>13283</v>
      </c>
      <c r="C2010" t="s">
        <v>13281</v>
      </c>
      <c r="D2010" t="str">
        <f>_xlfn.XLOOKUP(A2010,'Stars and quartiles'!$F$2:$F$4830,'Stars and quartiles'!$I$2:$I$4830)</f>
        <v>Canadian Fixed Income</v>
      </c>
      <c r="E2010">
        <v>47</v>
      </c>
      <c r="G2010">
        <v>4</v>
      </c>
      <c r="H2010">
        <v>2</v>
      </c>
      <c r="I2010">
        <v>2</v>
      </c>
      <c r="J2010">
        <v>0</v>
      </c>
      <c r="K2010">
        <v>0</v>
      </c>
      <c r="L2010">
        <v>0</v>
      </c>
      <c r="M2010">
        <v>0</v>
      </c>
      <c r="N2010" s="60" t="str">
        <f>_xlfn.IFNA(_xlfn.XLOOKUP(A2010&amp;"_"&amp;E2010,'CIFSC flows'!$J$2:$J$412258,'CIFSC flows'!$M$2:$M$412258),"")</f>
        <v/>
      </c>
      <c r="O2010" s="60" t="str">
        <f>_xlfn.IFNA(_xlfn.XLOOKUP(A2010&amp;"_"&amp;E2010,'CIFSC flows'!$J$2:$J$412258,'CIFSC flows'!$O$2:$O$412258),"")</f>
        <v/>
      </c>
      <c r="P2010" s="60" t="str">
        <f>_xlfn.IFNA(_xlfn.XLOOKUP(A2010&amp;"_"&amp;E2010,'CIFSC flows'!$J$2:$J$412258,'CIFSC flows'!$N$2:$N$412258),"")</f>
        <v/>
      </c>
      <c r="Q2010" s="60" t="str">
        <f>_xlfn.IFNA(_xlfn.XLOOKUP(A2010&amp;"_"&amp;E2010,'CIFSC flows'!$J$2:$J$412258,'CIFSC flows'!$L$2:$L$412258),"")</f>
        <v/>
      </c>
      <c r="R2010" s="60">
        <f>SUMIFS('CIFSC flows'!$M$2:$M$412258,'CIFSC flows'!$D$2:$D$412258,E2010,'CIFSC flows'!$H$2:$H$412258,D2010)</f>
        <v>1799564480</v>
      </c>
      <c r="S2010" s="60">
        <f>SUMIFS('CIFSC flows'!$N$2:$N$412258,'CIFSC flows'!$D$2:$D$412258,E2010,'CIFSC flows'!$H$2:$H$412258,D2010)</f>
        <v>813241710</v>
      </c>
      <c r="T2010" s="82">
        <f>SUMIFS('CIFSC flows'!$O$2:$O$412258,'CIFSC flows'!$D$2:$D$412258,E2010,'CIFSC flows'!$H$2:$H$412258,D2010)</f>
        <v>1018439660</v>
      </c>
      <c r="U2010" s="60">
        <f>SUMIFS('CIFSC flows'!$L$2:$L$412258,'CIFSC flows'!$D$2:$D$412258,E2010,'CIFSC flows'!$H$2:$H$412258,D2010)</f>
        <v>83170252900.01001</v>
      </c>
      <c r="V2010" t="str">
        <f t="shared" si="209"/>
        <v/>
      </c>
      <c r="W2010" s="84" t="str">
        <f t="shared" si="210"/>
        <v/>
      </c>
      <c r="X2010" s="84" t="str">
        <f t="shared" si="211"/>
        <v/>
      </c>
      <c r="Y2010" t="e">
        <f t="shared" si="208"/>
        <v>#VALUE!</v>
      </c>
      <c r="Z2010" t="e">
        <f>V2010*_xlfn.XLOOKUP(B2010,Sheet3!$B$2:$B$31,Sheet3!$S$2:$S$31)</f>
        <v>#VALUE!</v>
      </c>
      <c r="AB2010" t="e">
        <f>W2010*_xlfn.XLOOKUP(B2010,Sheet3!$B$36:$B$64,Sheet3!$X$36:$X$64)</f>
        <v>#VALUE!</v>
      </c>
      <c r="AD2010" t="e">
        <f>X2010*_xlfn.XLOOKUP(B2010,Sheet3!$B$36:$B$64,Sheet3!$AC$69:$AC$97)</f>
        <v>#VALUE!</v>
      </c>
    </row>
    <row r="2011" spans="1:30" x14ac:dyDescent="0.25">
      <c r="A2011">
        <v>19</v>
      </c>
      <c r="B2011" t="s">
        <v>13283</v>
      </c>
      <c r="C2011" t="s">
        <v>13281</v>
      </c>
      <c r="D2011" t="str">
        <f>_xlfn.XLOOKUP(A2011,'Stars and quartiles'!$F$2:$F$4830,'Stars and quartiles'!$I$2:$I$4830)</f>
        <v>Canadian Fixed Income</v>
      </c>
      <c r="E2011">
        <v>48</v>
      </c>
      <c r="G2011">
        <v>4</v>
      </c>
      <c r="H2011">
        <v>2</v>
      </c>
      <c r="I2011">
        <v>2</v>
      </c>
      <c r="J2011">
        <v>0</v>
      </c>
      <c r="K2011">
        <v>0</v>
      </c>
      <c r="L2011">
        <v>0</v>
      </c>
      <c r="M2011">
        <v>0</v>
      </c>
      <c r="N2011" s="60" t="str">
        <f>_xlfn.IFNA(_xlfn.XLOOKUP(A2011&amp;"_"&amp;E2011,'CIFSC flows'!$J$2:$J$412258,'CIFSC flows'!$M$2:$M$412258),"")</f>
        <v/>
      </c>
      <c r="O2011" s="60" t="str">
        <f>_xlfn.IFNA(_xlfn.XLOOKUP(A2011&amp;"_"&amp;E2011,'CIFSC flows'!$J$2:$J$412258,'CIFSC flows'!$O$2:$O$412258),"")</f>
        <v/>
      </c>
      <c r="P2011" s="60" t="str">
        <f>_xlfn.IFNA(_xlfn.XLOOKUP(A2011&amp;"_"&amp;E2011,'CIFSC flows'!$J$2:$J$412258,'CIFSC flows'!$N$2:$N$412258),"")</f>
        <v/>
      </c>
      <c r="Q2011" s="60" t="str">
        <f>_xlfn.IFNA(_xlfn.XLOOKUP(A2011&amp;"_"&amp;E2011,'CIFSC flows'!$J$2:$J$412258,'CIFSC flows'!$L$2:$L$412258),"")</f>
        <v/>
      </c>
      <c r="R2011" s="60">
        <f>SUMIFS('CIFSC flows'!$M$2:$M$412258,'CIFSC flows'!$D$2:$D$412258,E2011,'CIFSC flows'!$H$2:$H$412258,D2011)</f>
        <v>2173114350</v>
      </c>
      <c r="S2011" s="60">
        <f>SUMIFS('CIFSC flows'!$N$2:$N$412258,'CIFSC flows'!$D$2:$D$412258,E2011,'CIFSC flows'!$H$2:$H$412258,D2011)</f>
        <v>1018284650</v>
      </c>
      <c r="T2011" s="82">
        <f>SUMIFS('CIFSC flows'!$O$2:$O$412258,'CIFSC flows'!$D$2:$D$412258,E2011,'CIFSC flows'!$H$2:$H$412258,D2011)</f>
        <v>1265042130</v>
      </c>
      <c r="U2011" s="60">
        <f>SUMIFS('CIFSC flows'!$L$2:$L$412258,'CIFSC flows'!$D$2:$D$412258,E2011,'CIFSC flows'!$H$2:$H$412258,D2011)</f>
        <v>83356790960</v>
      </c>
      <c r="V2011" t="str">
        <f t="shared" si="209"/>
        <v/>
      </c>
      <c r="W2011" s="84" t="str">
        <f t="shared" si="210"/>
        <v/>
      </c>
      <c r="X2011" s="84" t="str">
        <f t="shared" si="211"/>
        <v/>
      </c>
      <c r="Y2011" t="e">
        <f t="shared" si="208"/>
        <v>#VALUE!</v>
      </c>
      <c r="Z2011" t="e">
        <f>V2011*_xlfn.XLOOKUP(B2011,Sheet3!$B$2:$B$31,Sheet3!$S$2:$S$31)</f>
        <v>#VALUE!</v>
      </c>
      <c r="AB2011" t="e">
        <f>W2011*_xlfn.XLOOKUP(B2011,Sheet3!$B$36:$B$64,Sheet3!$X$36:$X$64)</f>
        <v>#VALUE!</v>
      </c>
      <c r="AD2011" t="e">
        <f>X2011*_xlfn.XLOOKUP(B2011,Sheet3!$B$36:$B$64,Sheet3!$AC$69:$AC$97)</f>
        <v>#VALUE!</v>
      </c>
    </row>
    <row r="2012" spans="1:30" x14ac:dyDescent="0.25">
      <c r="A2012">
        <v>19</v>
      </c>
      <c r="B2012" t="s">
        <v>13283</v>
      </c>
      <c r="C2012" t="s">
        <v>13281</v>
      </c>
      <c r="D2012" t="str">
        <f>_xlfn.XLOOKUP(A2012,'Stars and quartiles'!$F$2:$F$4830,'Stars and quartiles'!$I$2:$I$4830)</f>
        <v>Canadian Fixed Income</v>
      </c>
      <c r="E2012">
        <v>49</v>
      </c>
      <c r="G2012">
        <v>4</v>
      </c>
      <c r="H2012">
        <v>2</v>
      </c>
      <c r="I2012">
        <v>2</v>
      </c>
      <c r="J2012">
        <v>0</v>
      </c>
      <c r="K2012">
        <v>0</v>
      </c>
      <c r="L2012">
        <v>0</v>
      </c>
      <c r="M2012">
        <v>0</v>
      </c>
      <c r="N2012" s="60" t="str">
        <f>_xlfn.IFNA(_xlfn.XLOOKUP(A2012&amp;"_"&amp;E2012,'CIFSC flows'!$J$2:$J$412258,'CIFSC flows'!$M$2:$M$412258),"")</f>
        <v/>
      </c>
      <c r="O2012" s="60" t="str">
        <f>_xlfn.IFNA(_xlfn.XLOOKUP(A2012&amp;"_"&amp;E2012,'CIFSC flows'!$J$2:$J$412258,'CIFSC flows'!$O$2:$O$412258),"")</f>
        <v/>
      </c>
      <c r="P2012" s="60" t="str">
        <f>_xlfn.IFNA(_xlfn.XLOOKUP(A2012&amp;"_"&amp;E2012,'CIFSC flows'!$J$2:$J$412258,'CIFSC flows'!$N$2:$N$412258),"")</f>
        <v/>
      </c>
      <c r="Q2012" s="60" t="str">
        <f>_xlfn.IFNA(_xlfn.XLOOKUP(A2012&amp;"_"&amp;E2012,'CIFSC flows'!$J$2:$J$412258,'CIFSC flows'!$L$2:$L$412258),"")</f>
        <v/>
      </c>
      <c r="R2012" s="60">
        <f>SUMIFS('CIFSC flows'!$M$2:$M$412258,'CIFSC flows'!$D$2:$D$412258,E2012,'CIFSC flows'!$H$2:$H$412258,D2012)</f>
        <v>2345794110</v>
      </c>
      <c r="S2012" s="60">
        <f>SUMIFS('CIFSC flows'!$N$2:$N$412258,'CIFSC flows'!$D$2:$D$412258,E2012,'CIFSC flows'!$H$2:$H$412258,D2012)</f>
        <v>1178641720</v>
      </c>
      <c r="T2012" s="82">
        <f>SUMIFS('CIFSC flows'!$O$2:$O$412258,'CIFSC flows'!$D$2:$D$412258,E2012,'CIFSC flows'!$H$2:$H$412258,D2012)</f>
        <v>1269982250</v>
      </c>
      <c r="U2012" s="60">
        <f>SUMIFS('CIFSC flows'!$L$2:$L$412258,'CIFSC flows'!$D$2:$D$412258,E2012,'CIFSC flows'!$H$2:$H$412258,D2012)</f>
        <v>86885605710</v>
      </c>
      <c r="V2012" t="str">
        <f t="shared" si="209"/>
        <v/>
      </c>
      <c r="W2012" s="84" t="str">
        <f t="shared" si="210"/>
        <v/>
      </c>
      <c r="X2012" s="84" t="str">
        <f t="shared" si="211"/>
        <v/>
      </c>
      <c r="Y2012" t="e">
        <f t="shared" si="208"/>
        <v>#VALUE!</v>
      </c>
      <c r="Z2012" t="e">
        <f>V2012*_xlfn.XLOOKUP(B2012,Sheet3!$B$2:$B$31,Sheet3!$S$2:$S$31)</f>
        <v>#VALUE!</v>
      </c>
      <c r="AB2012" t="e">
        <f>W2012*_xlfn.XLOOKUP(B2012,Sheet3!$B$36:$B$64,Sheet3!$X$36:$X$64)</f>
        <v>#VALUE!</v>
      </c>
      <c r="AD2012" t="e">
        <f>X2012*_xlfn.XLOOKUP(B2012,Sheet3!$B$36:$B$64,Sheet3!$AC$69:$AC$97)</f>
        <v>#VALUE!</v>
      </c>
    </row>
    <row r="2013" spans="1:30" x14ac:dyDescent="0.25">
      <c r="A2013">
        <v>19</v>
      </c>
      <c r="B2013" t="s">
        <v>13283</v>
      </c>
      <c r="C2013" t="s">
        <v>13281</v>
      </c>
      <c r="D2013" t="str">
        <f>_xlfn.XLOOKUP(A2013,'Stars and quartiles'!$F$2:$F$4830,'Stars and quartiles'!$I$2:$I$4830)</f>
        <v>Canadian Fixed Income</v>
      </c>
      <c r="E2013">
        <v>50</v>
      </c>
      <c r="G2013">
        <v>4</v>
      </c>
      <c r="H2013">
        <v>2</v>
      </c>
      <c r="I2013">
        <v>2</v>
      </c>
      <c r="J2013">
        <v>0</v>
      </c>
      <c r="K2013">
        <v>0</v>
      </c>
      <c r="L2013">
        <v>0</v>
      </c>
      <c r="M2013">
        <v>0</v>
      </c>
      <c r="N2013" s="60" t="str">
        <f>_xlfn.IFNA(_xlfn.XLOOKUP(A2013&amp;"_"&amp;E2013,'CIFSC flows'!$J$2:$J$412258,'CIFSC flows'!$M$2:$M$412258),"")</f>
        <v/>
      </c>
      <c r="O2013" s="60" t="str">
        <f>_xlfn.IFNA(_xlfn.XLOOKUP(A2013&amp;"_"&amp;E2013,'CIFSC flows'!$J$2:$J$412258,'CIFSC flows'!$O$2:$O$412258),"")</f>
        <v/>
      </c>
      <c r="P2013" s="60" t="str">
        <f>_xlfn.IFNA(_xlfn.XLOOKUP(A2013&amp;"_"&amp;E2013,'CIFSC flows'!$J$2:$J$412258,'CIFSC flows'!$N$2:$N$412258),"")</f>
        <v/>
      </c>
      <c r="Q2013" s="60" t="str">
        <f>_xlfn.IFNA(_xlfn.XLOOKUP(A2013&amp;"_"&amp;E2013,'CIFSC flows'!$J$2:$J$412258,'CIFSC flows'!$L$2:$L$412258),"")</f>
        <v/>
      </c>
      <c r="R2013" s="60">
        <f>SUMIFS('CIFSC flows'!$M$2:$M$412258,'CIFSC flows'!$D$2:$D$412258,E2013,'CIFSC flows'!$H$2:$H$412258,D2013)</f>
        <v>2624277270</v>
      </c>
      <c r="S2013" s="60">
        <f>SUMIFS('CIFSC flows'!$N$2:$N$412258,'CIFSC flows'!$D$2:$D$412258,E2013,'CIFSC flows'!$H$2:$H$412258,D2013)</f>
        <v>1128879331</v>
      </c>
      <c r="T2013" s="82">
        <f>SUMIFS('CIFSC flows'!$O$2:$O$412258,'CIFSC flows'!$D$2:$D$412258,E2013,'CIFSC flows'!$H$2:$H$412258,D2013)</f>
        <v>1718563460</v>
      </c>
      <c r="U2013" s="60">
        <f>SUMIFS('CIFSC flows'!$L$2:$L$412258,'CIFSC flows'!$D$2:$D$412258,E2013,'CIFSC flows'!$H$2:$H$412258,D2013)</f>
        <v>88868994870</v>
      </c>
      <c r="V2013" t="str">
        <f t="shared" si="209"/>
        <v/>
      </c>
      <c r="W2013" s="84" t="str">
        <f t="shared" si="210"/>
        <v/>
      </c>
      <c r="X2013" s="84" t="str">
        <f t="shared" si="211"/>
        <v/>
      </c>
      <c r="Y2013" t="e">
        <f t="shared" si="208"/>
        <v>#VALUE!</v>
      </c>
      <c r="Z2013" t="e">
        <f>V2013*_xlfn.XLOOKUP(B2013,Sheet3!$B$2:$B$31,Sheet3!$S$2:$S$31)</f>
        <v>#VALUE!</v>
      </c>
      <c r="AB2013" t="e">
        <f>W2013*_xlfn.XLOOKUP(B2013,Sheet3!$B$36:$B$64,Sheet3!$X$36:$X$64)</f>
        <v>#VALUE!</v>
      </c>
      <c r="AD2013" t="e">
        <f>X2013*_xlfn.XLOOKUP(B2013,Sheet3!$B$36:$B$64,Sheet3!$AC$69:$AC$97)</f>
        <v>#VALUE!</v>
      </c>
    </row>
    <row r="2014" spans="1:30" x14ac:dyDescent="0.25">
      <c r="A2014">
        <v>19</v>
      </c>
      <c r="B2014" t="s">
        <v>13283</v>
      </c>
      <c r="C2014" t="s">
        <v>13281</v>
      </c>
      <c r="D2014" t="str">
        <f>_xlfn.XLOOKUP(A2014,'Stars and quartiles'!$F$2:$F$4830,'Stars and quartiles'!$I$2:$I$4830)</f>
        <v>Canadian Fixed Income</v>
      </c>
      <c r="E2014">
        <v>51</v>
      </c>
      <c r="G2014">
        <v>4</v>
      </c>
      <c r="H2014">
        <v>2</v>
      </c>
      <c r="I2014">
        <v>2</v>
      </c>
      <c r="J2014">
        <v>0</v>
      </c>
      <c r="K2014">
        <v>0</v>
      </c>
      <c r="L2014">
        <v>0</v>
      </c>
      <c r="M2014">
        <v>0</v>
      </c>
      <c r="N2014" s="60" t="str">
        <f>_xlfn.IFNA(_xlfn.XLOOKUP(A2014&amp;"_"&amp;E2014,'CIFSC flows'!$J$2:$J$412258,'CIFSC flows'!$M$2:$M$412258),"")</f>
        <v/>
      </c>
      <c r="O2014" s="60" t="str">
        <f>_xlfn.IFNA(_xlfn.XLOOKUP(A2014&amp;"_"&amp;E2014,'CIFSC flows'!$J$2:$J$412258,'CIFSC flows'!$O$2:$O$412258),"")</f>
        <v/>
      </c>
      <c r="P2014" s="60" t="str">
        <f>_xlfn.IFNA(_xlfn.XLOOKUP(A2014&amp;"_"&amp;E2014,'CIFSC flows'!$J$2:$J$412258,'CIFSC flows'!$N$2:$N$412258),"")</f>
        <v/>
      </c>
      <c r="Q2014" s="60" t="str">
        <f>_xlfn.IFNA(_xlfn.XLOOKUP(A2014&amp;"_"&amp;E2014,'CIFSC flows'!$J$2:$J$412258,'CIFSC flows'!$L$2:$L$412258),"")</f>
        <v/>
      </c>
      <c r="R2014" s="60">
        <f>SUMIFS('CIFSC flows'!$M$2:$M$412258,'CIFSC flows'!$D$2:$D$412258,E2014,'CIFSC flows'!$H$2:$H$412258,D2014)</f>
        <v>2353517200</v>
      </c>
      <c r="S2014" s="60">
        <f>SUMIFS('CIFSC flows'!$N$2:$N$412258,'CIFSC flows'!$D$2:$D$412258,E2014,'CIFSC flows'!$H$2:$H$412258,D2014)</f>
        <v>4464260390</v>
      </c>
      <c r="T2014" s="82">
        <f>SUMIFS('CIFSC flows'!$O$2:$O$412258,'CIFSC flows'!$D$2:$D$412258,E2014,'CIFSC flows'!$H$2:$H$412258,D2014)</f>
        <v>-2195205040</v>
      </c>
      <c r="U2014" s="60">
        <f>SUMIFS('CIFSC flows'!$L$2:$L$412258,'CIFSC flows'!$D$2:$D$412258,E2014,'CIFSC flows'!$H$2:$H$412258,D2014)</f>
        <v>84479717060</v>
      </c>
      <c r="V2014" t="str">
        <f t="shared" si="209"/>
        <v/>
      </c>
      <c r="W2014" s="84" t="str">
        <f t="shared" si="210"/>
        <v/>
      </c>
      <c r="X2014" s="84" t="str">
        <f t="shared" si="211"/>
        <v/>
      </c>
      <c r="Y2014" t="e">
        <f t="shared" si="208"/>
        <v>#VALUE!</v>
      </c>
      <c r="Z2014" t="e">
        <f>V2014*_xlfn.XLOOKUP(B2014,Sheet3!$B$2:$B$31,Sheet3!$S$2:$S$31)</f>
        <v>#VALUE!</v>
      </c>
      <c r="AB2014" t="e">
        <f>W2014*_xlfn.XLOOKUP(B2014,Sheet3!$B$36:$B$64,Sheet3!$X$36:$X$64)</f>
        <v>#VALUE!</v>
      </c>
      <c r="AD2014" t="e">
        <f>X2014*_xlfn.XLOOKUP(B2014,Sheet3!$B$36:$B$64,Sheet3!$AC$69:$AC$97)</f>
        <v>#VALUE!</v>
      </c>
    </row>
    <row r="2015" spans="1:30" x14ac:dyDescent="0.25">
      <c r="A2015">
        <v>19</v>
      </c>
      <c r="B2015" t="s">
        <v>13283</v>
      </c>
      <c r="C2015" t="s">
        <v>13281</v>
      </c>
      <c r="D2015" t="str">
        <f>_xlfn.XLOOKUP(A2015,'Stars and quartiles'!$F$2:$F$4830,'Stars and quartiles'!$I$2:$I$4830)</f>
        <v>Canadian Fixed Income</v>
      </c>
      <c r="E2015">
        <v>52</v>
      </c>
      <c r="G2015">
        <v>4</v>
      </c>
      <c r="H2015">
        <v>2</v>
      </c>
      <c r="I2015">
        <v>2</v>
      </c>
      <c r="J2015">
        <v>0</v>
      </c>
      <c r="K2015">
        <v>0</v>
      </c>
      <c r="L2015">
        <v>0</v>
      </c>
      <c r="M2015">
        <v>0</v>
      </c>
      <c r="N2015" s="60" t="str">
        <f>_xlfn.IFNA(_xlfn.XLOOKUP(A2015&amp;"_"&amp;E2015,'CIFSC flows'!$J$2:$J$412258,'CIFSC flows'!$M$2:$M$412258),"")</f>
        <v/>
      </c>
      <c r="O2015" s="60" t="str">
        <f>_xlfn.IFNA(_xlfn.XLOOKUP(A2015&amp;"_"&amp;E2015,'CIFSC flows'!$J$2:$J$412258,'CIFSC flows'!$O$2:$O$412258),"")</f>
        <v/>
      </c>
      <c r="P2015" s="60" t="str">
        <f>_xlfn.IFNA(_xlfn.XLOOKUP(A2015&amp;"_"&amp;E2015,'CIFSC flows'!$J$2:$J$412258,'CIFSC flows'!$N$2:$N$412258),"")</f>
        <v/>
      </c>
      <c r="Q2015" s="60" t="str">
        <f>_xlfn.IFNA(_xlfn.XLOOKUP(A2015&amp;"_"&amp;E2015,'CIFSC flows'!$J$2:$J$412258,'CIFSC flows'!$L$2:$L$412258),"")</f>
        <v/>
      </c>
      <c r="R2015" s="60">
        <f>SUMIFS('CIFSC flows'!$M$2:$M$412258,'CIFSC flows'!$D$2:$D$412258,E2015,'CIFSC flows'!$H$2:$H$412258,D2015)</f>
        <v>1644368900</v>
      </c>
      <c r="S2015" s="60">
        <f>SUMIFS('CIFSC flows'!$N$2:$N$412258,'CIFSC flows'!$D$2:$D$412258,E2015,'CIFSC flows'!$H$2:$H$412258,D2015)</f>
        <v>1814202660</v>
      </c>
      <c r="T2015" s="82">
        <f>SUMIFS('CIFSC flows'!$O$2:$O$412258,'CIFSC flows'!$D$2:$D$412258,E2015,'CIFSC flows'!$H$2:$H$412258,D2015)</f>
        <v>-317852980</v>
      </c>
      <c r="U2015" s="60">
        <f>SUMIFS('CIFSC flows'!$L$2:$L$412258,'CIFSC flows'!$D$2:$D$412258,E2015,'CIFSC flows'!$H$2:$H$412258,D2015)</f>
        <v>87429243270</v>
      </c>
      <c r="V2015" t="str">
        <f t="shared" si="209"/>
        <v/>
      </c>
      <c r="W2015" s="84" t="str">
        <f t="shared" si="210"/>
        <v/>
      </c>
      <c r="X2015" s="84" t="str">
        <f t="shared" si="211"/>
        <v/>
      </c>
      <c r="Y2015" t="e">
        <f t="shared" si="208"/>
        <v>#VALUE!</v>
      </c>
      <c r="Z2015" t="e">
        <f>V2015*_xlfn.XLOOKUP(B2015,Sheet3!$B$2:$B$31,Sheet3!$S$2:$S$31)</f>
        <v>#VALUE!</v>
      </c>
      <c r="AB2015" t="e">
        <f>W2015*_xlfn.XLOOKUP(B2015,Sheet3!$B$36:$B$64,Sheet3!$X$36:$X$64)</f>
        <v>#VALUE!</v>
      </c>
      <c r="AD2015" t="e">
        <f>X2015*_xlfn.XLOOKUP(B2015,Sheet3!$B$36:$B$64,Sheet3!$AC$69:$AC$97)</f>
        <v>#VALUE!</v>
      </c>
    </row>
    <row r="2016" spans="1:30" x14ac:dyDescent="0.25">
      <c r="A2016">
        <v>19</v>
      </c>
      <c r="B2016" t="s">
        <v>13283</v>
      </c>
      <c r="C2016" t="s">
        <v>13281</v>
      </c>
      <c r="D2016" t="str">
        <f>_xlfn.XLOOKUP(A2016,'Stars and quartiles'!$F$2:$F$4830,'Stars and quartiles'!$I$2:$I$4830)</f>
        <v>Canadian Fixed Income</v>
      </c>
      <c r="E2016">
        <v>53</v>
      </c>
      <c r="G2016">
        <v>4</v>
      </c>
      <c r="H2016">
        <v>2</v>
      </c>
      <c r="I2016">
        <v>2</v>
      </c>
      <c r="J2016">
        <v>0</v>
      </c>
      <c r="K2016">
        <v>0</v>
      </c>
      <c r="L2016">
        <v>0</v>
      </c>
      <c r="M2016">
        <v>0</v>
      </c>
      <c r="N2016" s="60" t="str">
        <f>_xlfn.IFNA(_xlfn.XLOOKUP(A2016&amp;"_"&amp;E2016,'CIFSC flows'!$J$2:$J$412258,'CIFSC flows'!$M$2:$M$412258),"")</f>
        <v/>
      </c>
      <c r="O2016" s="60" t="str">
        <f>_xlfn.IFNA(_xlfn.XLOOKUP(A2016&amp;"_"&amp;E2016,'CIFSC flows'!$J$2:$J$412258,'CIFSC flows'!$O$2:$O$412258),"")</f>
        <v/>
      </c>
      <c r="P2016" s="60" t="str">
        <f>_xlfn.IFNA(_xlfn.XLOOKUP(A2016&amp;"_"&amp;E2016,'CIFSC flows'!$J$2:$J$412258,'CIFSC flows'!$N$2:$N$412258),"")</f>
        <v/>
      </c>
      <c r="Q2016" s="60" t="str">
        <f>_xlfn.IFNA(_xlfn.XLOOKUP(A2016&amp;"_"&amp;E2016,'CIFSC flows'!$J$2:$J$412258,'CIFSC flows'!$L$2:$L$412258),"")</f>
        <v/>
      </c>
      <c r="R2016" s="60">
        <f>SUMIFS('CIFSC flows'!$M$2:$M$412258,'CIFSC flows'!$D$2:$D$412258,E2016,'CIFSC flows'!$H$2:$H$412258,D2016)</f>
        <v>1977609530</v>
      </c>
      <c r="S2016" s="60">
        <f>SUMIFS('CIFSC flows'!$N$2:$N$412258,'CIFSC flows'!$D$2:$D$412258,E2016,'CIFSC flows'!$H$2:$H$412258,D2016)</f>
        <v>1353000730</v>
      </c>
      <c r="T2016" s="82">
        <f>SUMIFS('CIFSC flows'!$O$2:$O$412258,'CIFSC flows'!$D$2:$D$412258,E2016,'CIFSC flows'!$H$2:$H$412258,D2016)</f>
        <v>718319970</v>
      </c>
      <c r="U2016" s="60">
        <f>SUMIFS('CIFSC flows'!$L$2:$L$412258,'CIFSC flows'!$D$2:$D$412258,E2016,'CIFSC flows'!$H$2:$H$412258,D2016)</f>
        <v>88452480250</v>
      </c>
      <c r="V2016" t="str">
        <f t="shared" si="209"/>
        <v/>
      </c>
      <c r="W2016" s="84" t="str">
        <f t="shared" si="210"/>
        <v/>
      </c>
      <c r="X2016" s="84" t="str">
        <f t="shared" si="211"/>
        <v/>
      </c>
      <c r="Y2016" t="e">
        <f t="shared" si="208"/>
        <v>#VALUE!</v>
      </c>
      <c r="Z2016" t="e">
        <f>V2016*_xlfn.XLOOKUP(B2016,Sheet3!$B$2:$B$31,Sheet3!$S$2:$S$31)</f>
        <v>#VALUE!</v>
      </c>
      <c r="AB2016" t="e">
        <f>W2016*_xlfn.XLOOKUP(B2016,Sheet3!$B$36:$B$64,Sheet3!$X$36:$X$64)</f>
        <v>#VALUE!</v>
      </c>
      <c r="AD2016" t="e">
        <f>X2016*_xlfn.XLOOKUP(B2016,Sheet3!$B$36:$B$64,Sheet3!$AC$69:$AC$97)</f>
        <v>#VALUE!</v>
      </c>
    </row>
    <row r="2017" spans="1:30" x14ac:dyDescent="0.25">
      <c r="A2017">
        <v>19</v>
      </c>
      <c r="B2017" t="s">
        <v>13283</v>
      </c>
      <c r="C2017" t="s">
        <v>13281</v>
      </c>
      <c r="D2017" t="str">
        <f>_xlfn.XLOOKUP(A2017,'Stars and quartiles'!$F$2:$F$4830,'Stars and quartiles'!$I$2:$I$4830)</f>
        <v>Canadian Fixed Income</v>
      </c>
      <c r="E2017">
        <v>54</v>
      </c>
      <c r="G2017">
        <v>4</v>
      </c>
      <c r="H2017">
        <v>2</v>
      </c>
      <c r="I2017">
        <v>2</v>
      </c>
      <c r="J2017">
        <v>0</v>
      </c>
      <c r="K2017">
        <v>0</v>
      </c>
      <c r="L2017">
        <v>0</v>
      </c>
      <c r="M2017">
        <v>0</v>
      </c>
      <c r="N2017" s="60" t="str">
        <f>_xlfn.IFNA(_xlfn.XLOOKUP(A2017&amp;"_"&amp;E2017,'CIFSC flows'!$J$2:$J$412258,'CIFSC flows'!$M$2:$M$412258),"")</f>
        <v/>
      </c>
      <c r="O2017" s="60" t="str">
        <f>_xlfn.IFNA(_xlfn.XLOOKUP(A2017&amp;"_"&amp;E2017,'CIFSC flows'!$J$2:$J$412258,'CIFSC flows'!$O$2:$O$412258),"")</f>
        <v/>
      </c>
      <c r="P2017" s="60" t="str">
        <f>_xlfn.IFNA(_xlfn.XLOOKUP(A2017&amp;"_"&amp;E2017,'CIFSC flows'!$J$2:$J$412258,'CIFSC flows'!$N$2:$N$412258),"")</f>
        <v/>
      </c>
      <c r="Q2017" s="60" t="str">
        <f>_xlfn.IFNA(_xlfn.XLOOKUP(A2017&amp;"_"&amp;E2017,'CIFSC flows'!$J$2:$J$412258,'CIFSC flows'!$L$2:$L$412258),"")</f>
        <v/>
      </c>
      <c r="R2017" s="60">
        <f>SUMIFS('CIFSC flows'!$M$2:$M$412258,'CIFSC flows'!$D$2:$D$412258,E2017,'CIFSC flows'!$H$2:$H$412258,D2017)</f>
        <v>1993170710</v>
      </c>
      <c r="S2017" s="60">
        <f>SUMIFS('CIFSC flows'!$N$2:$N$412258,'CIFSC flows'!$D$2:$D$412258,E2017,'CIFSC flows'!$H$2:$H$412258,D2017)</f>
        <v>1048138070</v>
      </c>
      <c r="T2017" s="82">
        <f>SUMIFS('CIFSC flows'!$O$2:$O$412258,'CIFSC flows'!$D$2:$D$412258,E2017,'CIFSC flows'!$H$2:$H$412258,D2017)</f>
        <v>1140691950</v>
      </c>
      <c r="U2017" s="60">
        <f>SUMIFS('CIFSC flows'!$L$2:$L$412258,'CIFSC flows'!$D$2:$D$412258,E2017,'CIFSC flows'!$H$2:$H$412258,D2017)</f>
        <v>90883925310</v>
      </c>
      <c r="V2017" t="str">
        <f t="shared" si="209"/>
        <v/>
      </c>
      <c r="W2017" s="84" t="str">
        <f t="shared" si="210"/>
        <v/>
      </c>
      <c r="X2017" s="84" t="str">
        <f t="shared" si="211"/>
        <v/>
      </c>
      <c r="Y2017" t="e">
        <f t="shared" si="208"/>
        <v>#VALUE!</v>
      </c>
      <c r="Z2017" t="e">
        <f>V2017*_xlfn.XLOOKUP(B2017,Sheet3!$B$2:$B$31,Sheet3!$S$2:$S$31)</f>
        <v>#VALUE!</v>
      </c>
      <c r="AB2017" t="e">
        <f>W2017*_xlfn.XLOOKUP(B2017,Sheet3!$B$36:$B$64,Sheet3!$X$36:$X$64)</f>
        <v>#VALUE!</v>
      </c>
      <c r="AD2017" t="e">
        <f>X2017*_xlfn.XLOOKUP(B2017,Sheet3!$B$36:$B$64,Sheet3!$AC$69:$AC$97)</f>
        <v>#VALUE!</v>
      </c>
    </row>
    <row r="2018" spans="1:30" x14ac:dyDescent="0.25">
      <c r="A2018">
        <v>19</v>
      </c>
      <c r="B2018" t="s">
        <v>13283</v>
      </c>
      <c r="C2018" t="s">
        <v>13281</v>
      </c>
      <c r="D2018" t="str">
        <f>_xlfn.XLOOKUP(A2018,'Stars and quartiles'!$F$2:$F$4830,'Stars and quartiles'!$I$2:$I$4830)</f>
        <v>Canadian Fixed Income</v>
      </c>
      <c r="E2018">
        <v>55</v>
      </c>
      <c r="G2018">
        <v>4</v>
      </c>
      <c r="H2018">
        <v>2</v>
      </c>
      <c r="I2018">
        <v>2</v>
      </c>
      <c r="J2018">
        <v>0</v>
      </c>
      <c r="K2018">
        <v>0</v>
      </c>
      <c r="L2018">
        <v>96006</v>
      </c>
      <c r="M2018">
        <v>96006</v>
      </c>
      <c r="N2018" s="60">
        <f>_xlfn.IFNA(_xlfn.XLOOKUP(A2018&amp;"_"&amp;E2018,'CIFSC flows'!$J$2:$J$412258,'CIFSC flows'!$M$2:$M$412258),"")</f>
        <v>462000</v>
      </c>
      <c r="O2018" s="60">
        <f>_xlfn.IFNA(_xlfn.XLOOKUP(A2018&amp;"_"&amp;E2018,'CIFSC flows'!$J$2:$J$412258,'CIFSC flows'!$O$2:$O$412258),"")</f>
        <v>538000</v>
      </c>
      <c r="P2018" s="60">
        <f>_xlfn.IFNA(_xlfn.XLOOKUP(A2018&amp;"_"&amp;E2018,'CIFSC flows'!$J$2:$J$412258,'CIFSC flows'!$N$2:$N$412258),"")</f>
        <v>0</v>
      </c>
      <c r="Q2018" s="60">
        <f>_xlfn.IFNA(_xlfn.XLOOKUP(A2018&amp;"_"&amp;E2018,'CIFSC flows'!$J$2:$J$412258,'CIFSC flows'!$L$2:$L$412258),"")</f>
        <v>691000</v>
      </c>
      <c r="R2018" s="60">
        <f>SUMIFS('CIFSC flows'!$M$2:$M$412258,'CIFSC flows'!$D$2:$D$412258,E2018,'CIFSC flows'!$H$2:$H$412258,D2018)</f>
        <v>2399504780</v>
      </c>
      <c r="S2018" s="60">
        <f>SUMIFS('CIFSC flows'!$N$2:$N$412258,'CIFSC flows'!$D$2:$D$412258,E2018,'CIFSC flows'!$H$2:$H$412258,D2018)</f>
        <v>1568752450</v>
      </c>
      <c r="T2018" s="82">
        <f>SUMIFS('CIFSC flows'!$O$2:$O$412258,'CIFSC flows'!$D$2:$D$412258,E2018,'CIFSC flows'!$H$2:$H$412258,D2018)</f>
        <v>1105980650</v>
      </c>
      <c r="U2018" s="60">
        <f>SUMIFS('CIFSC flows'!$L$2:$L$412258,'CIFSC flows'!$D$2:$D$412258,E2018,'CIFSC flows'!$H$2:$H$412258,D2018)</f>
        <v>92643184810</v>
      </c>
      <c r="V2018">
        <f t="shared" si="209"/>
        <v>7.4587245831105405E-6</v>
      </c>
      <c r="W2018" s="84">
        <f t="shared" si="210"/>
        <v>1.9253972896857494E-4</v>
      </c>
      <c r="X2018" s="84">
        <f t="shared" si="211"/>
        <v>0</v>
      </c>
      <c r="Y2018">
        <f t="shared" si="208"/>
        <v>13407117.917510854</v>
      </c>
      <c r="Z2018" t="e">
        <f>V2018*_xlfn.XLOOKUP(B2018,Sheet3!$B$2:$B$31,Sheet3!$S$2:$S$31)</f>
        <v>#N/A</v>
      </c>
      <c r="AB2018" t="e">
        <f>W2018*_xlfn.XLOOKUP(B2018,Sheet3!$B$36:$B$64,Sheet3!$X$36:$X$64)</f>
        <v>#N/A</v>
      </c>
      <c r="AD2018" t="e">
        <f>X2018*_xlfn.XLOOKUP(B2018,Sheet3!$B$36:$B$64,Sheet3!$AC$69:$AC$97)</f>
        <v>#N/A</v>
      </c>
    </row>
    <row r="2019" spans="1:30" x14ac:dyDescent="0.25">
      <c r="A2019">
        <v>19</v>
      </c>
      <c r="B2019" t="s">
        <v>13283</v>
      </c>
      <c r="C2019" t="s">
        <v>13281</v>
      </c>
      <c r="D2019" t="str">
        <f>_xlfn.XLOOKUP(A2019,'Stars and quartiles'!$F$2:$F$4830,'Stars and quartiles'!$I$2:$I$4830)</f>
        <v>Canadian Fixed Income</v>
      </c>
      <c r="E2019">
        <v>56</v>
      </c>
      <c r="G2019">
        <v>4</v>
      </c>
      <c r="H2019">
        <v>2</v>
      </c>
      <c r="I2019">
        <v>2</v>
      </c>
      <c r="J2019">
        <v>0</v>
      </c>
      <c r="K2019">
        <v>0</v>
      </c>
      <c r="L2019">
        <v>1105798.071</v>
      </c>
      <c r="M2019">
        <v>1201487</v>
      </c>
      <c r="N2019" s="60">
        <f>_xlfn.IFNA(_xlfn.XLOOKUP(A2019&amp;"_"&amp;E2019,'CIFSC flows'!$J$2:$J$412258,'CIFSC flows'!$M$2:$M$412258),"")</f>
        <v>1629000</v>
      </c>
      <c r="O2019" s="60">
        <f>_xlfn.IFNA(_xlfn.XLOOKUP(A2019&amp;"_"&amp;E2019,'CIFSC flows'!$J$2:$J$412258,'CIFSC flows'!$O$2:$O$412258),"")</f>
        <v>2191000</v>
      </c>
      <c r="P2019" s="60">
        <f>_xlfn.IFNA(_xlfn.XLOOKUP(A2019&amp;"_"&amp;E2019,'CIFSC flows'!$J$2:$J$412258,'CIFSC flows'!$N$2:$N$412258),"")</f>
        <v>0</v>
      </c>
      <c r="Q2019" s="60">
        <f>_xlfn.IFNA(_xlfn.XLOOKUP(A2019&amp;"_"&amp;E2019,'CIFSC flows'!$J$2:$J$412258,'CIFSC flows'!$L$2:$L$412258),"")</f>
        <v>2875000</v>
      </c>
      <c r="R2019" s="60">
        <f>SUMIFS('CIFSC flows'!$M$2:$M$412258,'CIFSC flows'!$D$2:$D$412258,E2019,'CIFSC flows'!$H$2:$H$412258,D2019)</f>
        <v>2419285900</v>
      </c>
      <c r="S2019" s="60">
        <f>SUMIFS('CIFSC flows'!$N$2:$N$412258,'CIFSC flows'!$D$2:$D$412258,E2019,'CIFSC flows'!$H$2:$H$412258,D2019)</f>
        <v>890696430</v>
      </c>
      <c r="T2019" s="82">
        <f>SUMIFS('CIFSC flows'!$O$2:$O$412258,'CIFSC flows'!$D$2:$D$412258,E2019,'CIFSC flows'!$H$2:$H$412258,D2019)</f>
        <v>1759817270</v>
      </c>
      <c r="U2019" s="60">
        <f>SUMIFS('CIFSC flows'!$L$2:$L$412258,'CIFSC flows'!$D$2:$D$412258,E2019,'CIFSC flows'!$H$2:$H$412258,D2019)</f>
        <v>93490833560</v>
      </c>
      <c r="V2019">
        <f t="shared" si="209"/>
        <v>3.0751677897436859E-5</v>
      </c>
      <c r="W2019" s="84">
        <f t="shared" si="210"/>
        <v>6.7333918657567506E-4</v>
      </c>
      <c r="X2019" s="84">
        <f t="shared" si="211"/>
        <v>0</v>
      </c>
      <c r="Y2019">
        <f t="shared" si="208"/>
        <v>3251855.0803478258</v>
      </c>
      <c r="Z2019" t="e">
        <f>V2019*_xlfn.XLOOKUP(B2019,Sheet3!$B$2:$B$31,Sheet3!$S$2:$S$31)</f>
        <v>#N/A</v>
      </c>
      <c r="AB2019" t="e">
        <f>W2019*_xlfn.XLOOKUP(B2019,Sheet3!$B$36:$B$64,Sheet3!$X$36:$X$64)</f>
        <v>#N/A</v>
      </c>
      <c r="AD2019" t="e">
        <f>X2019*_xlfn.XLOOKUP(B2019,Sheet3!$B$36:$B$64,Sheet3!$AC$69:$AC$97)</f>
        <v>#N/A</v>
      </c>
    </row>
    <row r="2020" spans="1:30" x14ac:dyDescent="0.25">
      <c r="A2020">
        <v>19</v>
      </c>
      <c r="B2020" t="s">
        <v>13283</v>
      </c>
      <c r="C2020" t="s">
        <v>13281</v>
      </c>
      <c r="D2020" t="str">
        <f>_xlfn.XLOOKUP(A2020,'Stars and quartiles'!$F$2:$F$4830,'Stars and quartiles'!$I$2:$I$4830)</f>
        <v>Canadian Fixed Income</v>
      </c>
      <c r="E2020">
        <v>57</v>
      </c>
      <c r="G2020">
        <v>4</v>
      </c>
      <c r="H2020">
        <v>2</v>
      </c>
      <c r="I2020">
        <v>2</v>
      </c>
      <c r="J2020">
        <v>0</v>
      </c>
      <c r="K2020">
        <v>0</v>
      </c>
      <c r="L2020">
        <v>2115935.1979999999</v>
      </c>
      <c r="M2020">
        <v>3318054</v>
      </c>
      <c r="N2020" s="60">
        <f>_xlfn.IFNA(_xlfn.XLOOKUP(A2020&amp;"_"&amp;E2020,'CIFSC flows'!$J$2:$J$412258,'CIFSC flows'!$M$2:$M$412258),"")</f>
        <v>2068000</v>
      </c>
      <c r="O2020" s="60">
        <f>_xlfn.IFNA(_xlfn.XLOOKUP(A2020&amp;"_"&amp;E2020,'CIFSC flows'!$J$2:$J$412258,'CIFSC flows'!$O$2:$O$412258),"")</f>
        <v>3439000</v>
      </c>
      <c r="P2020" s="60">
        <f>_xlfn.IFNA(_xlfn.XLOOKUP(A2020&amp;"_"&amp;E2020,'CIFSC flows'!$J$2:$J$412258,'CIFSC flows'!$N$2:$N$412258),"")</f>
        <v>76000</v>
      </c>
      <c r="Q2020" s="60">
        <f>_xlfn.IFNA(_xlfn.XLOOKUP(A2020&amp;"_"&amp;E2020,'CIFSC flows'!$J$2:$J$412258,'CIFSC flows'!$L$2:$L$412258),"")</f>
        <v>6316000</v>
      </c>
      <c r="R2020" s="60">
        <f>SUMIFS('CIFSC flows'!$M$2:$M$412258,'CIFSC flows'!$D$2:$D$412258,E2020,'CIFSC flows'!$H$2:$H$412258,D2020)</f>
        <v>2148552910</v>
      </c>
      <c r="S2020" s="60">
        <f>SUMIFS('CIFSC flows'!$N$2:$N$412258,'CIFSC flows'!$D$2:$D$412258,E2020,'CIFSC flows'!$H$2:$H$412258,D2020)</f>
        <v>1648205230</v>
      </c>
      <c r="T2020" s="82">
        <f>SUMIFS('CIFSC flows'!$O$2:$O$412258,'CIFSC flows'!$D$2:$D$412258,E2020,'CIFSC flows'!$H$2:$H$412258,D2020)</f>
        <v>728716040</v>
      </c>
      <c r="U2020" s="60">
        <f>SUMIFS('CIFSC flows'!$L$2:$L$412258,'CIFSC flows'!$D$2:$D$412258,E2020,'CIFSC flows'!$H$2:$H$412258,D2020)</f>
        <v>94597730930</v>
      </c>
      <c r="V2020">
        <f t="shared" si="209"/>
        <v>6.6766929163170779E-5</v>
      </c>
      <c r="W2020" s="84">
        <f t="shared" si="210"/>
        <v>9.625082958743613E-4</v>
      </c>
      <c r="X2020" s="84">
        <f t="shared" si="211"/>
        <v>4.6110762553520109E-5</v>
      </c>
      <c r="Y2020">
        <f t="shared" si="208"/>
        <v>1497747.4814756175</v>
      </c>
      <c r="Z2020" t="e">
        <f>V2020*_xlfn.XLOOKUP(B2020,Sheet3!$B$2:$B$31,Sheet3!$S$2:$S$31)</f>
        <v>#N/A</v>
      </c>
      <c r="AB2020" t="e">
        <f>W2020*_xlfn.XLOOKUP(B2020,Sheet3!$B$36:$B$64,Sheet3!$X$36:$X$64)</f>
        <v>#N/A</v>
      </c>
      <c r="AD2020" t="e">
        <f>X2020*_xlfn.XLOOKUP(B2020,Sheet3!$B$36:$B$64,Sheet3!$AC$69:$AC$97)</f>
        <v>#N/A</v>
      </c>
    </row>
    <row r="2021" spans="1:30" x14ac:dyDescent="0.25">
      <c r="A2021">
        <v>19</v>
      </c>
      <c r="B2021" t="s">
        <v>13283</v>
      </c>
      <c r="C2021" t="s">
        <v>13281</v>
      </c>
      <c r="D2021" t="str">
        <f>_xlfn.XLOOKUP(A2021,'Stars and quartiles'!$F$2:$F$4830,'Stars and quartiles'!$I$2:$I$4830)</f>
        <v>Canadian Fixed Income</v>
      </c>
      <c r="E2021">
        <v>58</v>
      </c>
      <c r="G2021">
        <v>4</v>
      </c>
      <c r="H2021">
        <v>2</v>
      </c>
      <c r="I2021">
        <v>2</v>
      </c>
      <c r="J2021">
        <v>0</v>
      </c>
      <c r="K2021">
        <v>0</v>
      </c>
      <c r="L2021">
        <v>2285487.003</v>
      </c>
      <c r="M2021">
        <v>5596124</v>
      </c>
      <c r="N2021" s="60">
        <f>_xlfn.IFNA(_xlfn.XLOOKUP(A2021&amp;"_"&amp;E2021,'CIFSC flows'!$J$2:$J$412258,'CIFSC flows'!$M$2:$M$412258),"")</f>
        <v>3320000</v>
      </c>
      <c r="O2021" s="60">
        <f>_xlfn.IFNA(_xlfn.XLOOKUP(A2021&amp;"_"&amp;E2021,'CIFSC flows'!$J$2:$J$412258,'CIFSC flows'!$O$2:$O$412258),"")</f>
        <v>6618000</v>
      </c>
      <c r="P2021" s="60">
        <f>_xlfn.IFNA(_xlfn.XLOOKUP(A2021&amp;"_"&amp;E2021,'CIFSC flows'!$J$2:$J$412258,'CIFSC flows'!$N$2:$N$412258),"")</f>
        <v>4000</v>
      </c>
      <c r="Q2021" s="60">
        <f>_xlfn.IFNA(_xlfn.XLOOKUP(A2021&amp;"_"&amp;E2021,'CIFSC flows'!$J$2:$J$412258,'CIFSC flows'!$L$2:$L$412258),"")</f>
        <v>12875000</v>
      </c>
      <c r="R2021" s="60">
        <f>SUMIFS('CIFSC flows'!$M$2:$M$412258,'CIFSC flows'!$D$2:$D$412258,E2021,'CIFSC flows'!$H$2:$H$412258,D2021)</f>
        <v>2214320830</v>
      </c>
      <c r="S2021" s="60">
        <f>SUMIFS('CIFSC flows'!$N$2:$N$412258,'CIFSC flows'!$D$2:$D$412258,E2021,'CIFSC flows'!$H$2:$H$412258,D2021)</f>
        <v>1118064300</v>
      </c>
      <c r="T2021" s="82">
        <f>SUMIFS('CIFSC flows'!$O$2:$O$412258,'CIFSC flows'!$D$2:$D$412258,E2021,'CIFSC flows'!$H$2:$H$412258,D2021)</f>
        <v>958194300</v>
      </c>
      <c r="U2021" s="60">
        <f>SUMIFS('CIFSC flows'!$L$2:$L$412258,'CIFSC flows'!$D$2:$D$412258,E2021,'CIFSC flows'!$H$2:$H$412258,D2021)</f>
        <v>94715748950</v>
      </c>
      <c r="V2021">
        <f t="shared" si="209"/>
        <v>1.3593304326608505E-4</v>
      </c>
      <c r="W2021" s="84">
        <f t="shared" si="210"/>
        <v>1.4993310612536666E-3</v>
      </c>
      <c r="X2021" s="84">
        <f t="shared" si="211"/>
        <v>3.5776117706289342E-6</v>
      </c>
      <c r="Y2021">
        <f t="shared" si="208"/>
        <v>735656.30252427189</v>
      </c>
      <c r="Z2021" t="e">
        <f>V2021*_xlfn.XLOOKUP(B2021,Sheet3!$B$2:$B$31,Sheet3!$S$2:$S$31)</f>
        <v>#N/A</v>
      </c>
      <c r="AB2021" t="e">
        <f>W2021*_xlfn.XLOOKUP(B2021,Sheet3!$B$36:$B$64,Sheet3!$X$36:$X$64)</f>
        <v>#N/A</v>
      </c>
      <c r="AD2021" t="e">
        <f>X2021*_xlfn.XLOOKUP(B2021,Sheet3!$B$36:$B$64,Sheet3!$AC$69:$AC$97)</f>
        <v>#N/A</v>
      </c>
    </row>
    <row r="2022" spans="1:30" x14ac:dyDescent="0.25">
      <c r="A2022">
        <v>19</v>
      </c>
      <c r="B2022" t="s">
        <v>13283</v>
      </c>
      <c r="C2022" t="s">
        <v>13281</v>
      </c>
      <c r="D2022" t="str">
        <f>_xlfn.XLOOKUP(A2022,'Stars and quartiles'!$F$2:$F$4830,'Stars and quartiles'!$I$2:$I$4830)</f>
        <v>Canadian Fixed Income</v>
      </c>
      <c r="E2022">
        <v>59</v>
      </c>
      <c r="G2022">
        <v>4</v>
      </c>
      <c r="H2022">
        <v>2</v>
      </c>
      <c r="I2022">
        <v>2</v>
      </c>
      <c r="J2022">
        <v>0</v>
      </c>
      <c r="K2022">
        <v>0</v>
      </c>
      <c r="L2022">
        <v>1280969.0160000001</v>
      </c>
      <c r="M2022">
        <v>6968966</v>
      </c>
      <c r="N2022" s="60">
        <f>_xlfn.IFNA(_xlfn.XLOOKUP(A2022&amp;"_"&amp;E2022,'CIFSC flows'!$J$2:$J$412258,'CIFSC flows'!$M$2:$M$412258),"")</f>
        <v>3948000</v>
      </c>
      <c r="O2022" s="60">
        <f>_xlfn.IFNA(_xlfn.XLOOKUP(A2022&amp;"_"&amp;E2022,'CIFSC flows'!$J$2:$J$412258,'CIFSC flows'!$O$2:$O$412258),"")</f>
        <v>4982000</v>
      </c>
      <c r="P2022" s="60">
        <f>_xlfn.IFNA(_xlfn.XLOOKUP(A2022&amp;"_"&amp;E2022,'CIFSC flows'!$J$2:$J$412258,'CIFSC flows'!$N$2:$N$412258),"")</f>
        <v>351000</v>
      </c>
      <c r="Q2022" s="60">
        <f>_xlfn.IFNA(_xlfn.XLOOKUP(A2022&amp;"_"&amp;E2022,'CIFSC flows'!$J$2:$J$412258,'CIFSC flows'!$L$2:$L$412258),"")</f>
        <v>18106000</v>
      </c>
      <c r="R2022" s="60">
        <f>SUMIFS('CIFSC flows'!$M$2:$M$412258,'CIFSC flows'!$D$2:$D$412258,E2022,'CIFSC flows'!$H$2:$H$412258,D2022)</f>
        <v>2230312820</v>
      </c>
      <c r="S2022" s="60">
        <f>SUMIFS('CIFSC flows'!$N$2:$N$412258,'CIFSC flows'!$D$2:$D$412258,E2022,'CIFSC flows'!$H$2:$H$412258,D2022)</f>
        <v>1593752970</v>
      </c>
      <c r="T2022" s="82">
        <f>SUMIFS('CIFSC flows'!$O$2:$O$412258,'CIFSC flows'!$D$2:$D$412258,E2022,'CIFSC flows'!$H$2:$H$412258,D2022)</f>
        <v>617975820</v>
      </c>
      <c r="U2022" s="60">
        <f>SUMIFS('CIFSC flows'!$L$2:$L$412258,'CIFSC flows'!$D$2:$D$412258,E2022,'CIFSC flows'!$H$2:$H$412258,D2022)</f>
        <v>96558600540</v>
      </c>
      <c r="V2022">
        <f t="shared" si="209"/>
        <v>1.8751307391307392E-4</v>
      </c>
      <c r="W2022" s="84">
        <f t="shared" si="210"/>
        <v>1.770155273554855E-3</v>
      </c>
      <c r="X2022" s="84">
        <f t="shared" si="211"/>
        <v>2.2023488370346379E-4</v>
      </c>
      <c r="Y2022">
        <f t="shared" si="208"/>
        <v>533296.14790677128</v>
      </c>
      <c r="Z2022" t="e">
        <f>V2022*_xlfn.XLOOKUP(B2022,Sheet3!$B$2:$B$31,Sheet3!$S$2:$S$31)</f>
        <v>#N/A</v>
      </c>
      <c r="AB2022" t="e">
        <f>W2022*_xlfn.XLOOKUP(B2022,Sheet3!$B$36:$B$64,Sheet3!$X$36:$X$64)</f>
        <v>#N/A</v>
      </c>
      <c r="AD2022" t="e">
        <f>X2022*_xlfn.XLOOKUP(B2022,Sheet3!$B$36:$B$64,Sheet3!$AC$69:$AC$97)</f>
        <v>#N/A</v>
      </c>
    </row>
    <row r="2023" spans="1:30" x14ac:dyDescent="0.25">
      <c r="A2023">
        <v>19</v>
      </c>
      <c r="B2023" t="s">
        <v>13283</v>
      </c>
      <c r="C2023" t="s">
        <v>13281</v>
      </c>
      <c r="D2023" t="str">
        <f>_xlfn.XLOOKUP(A2023,'Stars and quartiles'!$F$2:$F$4830,'Stars and quartiles'!$I$2:$I$4830)</f>
        <v>Canadian Fixed Income</v>
      </c>
      <c r="E2023">
        <v>60</v>
      </c>
      <c r="G2023">
        <v>4</v>
      </c>
      <c r="H2023">
        <v>2</v>
      </c>
      <c r="I2023">
        <v>2</v>
      </c>
      <c r="J2023">
        <v>0</v>
      </c>
      <c r="K2023">
        <v>0</v>
      </c>
      <c r="L2023">
        <v>2256474.0920000002</v>
      </c>
      <c r="M2023">
        <v>9269534</v>
      </c>
      <c r="N2023" s="60">
        <f>_xlfn.IFNA(_xlfn.XLOOKUP(A2023&amp;"_"&amp;E2023,'CIFSC flows'!$J$2:$J$412258,'CIFSC flows'!$M$2:$M$412258),"")</f>
        <v>4460000</v>
      </c>
      <c r="O2023" s="60">
        <f>_xlfn.IFNA(_xlfn.XLOOKUP(A2023&amp;"_"&amp;E2023,'CIFSC flows'!$J$2:$J$412258,'CIFSC flows'!$O$2:$O$412258),"")</f>
        <v>5358000</v>
      </c>
      <c r="P2023" s="60">
        <f>_xlfn.IFNA(_xlfn.XLOOKUP(A2023&amp;"_"&amp;E2023,'CIFSC flows'!$J$2:$J$412258,'CIFSC flows'!$N$2:$N$412258),"")</f>
        <v>60000</v>
      </c>
      <c r="Q2023" s="60">
        <f>_xlfn.IFNA(_xlfn.XLOOKUP(A2023&amp;"_"&amp;E2023,'CIFSC flows'!$J$2:$J$412258,'CIFSC flows'!$L$2:$L$412258),"")</f>
        <v>23617000</v>
      </c>
      <c r="R2023" s="60">
        <f>SUMIFS('CIFSC flows'!$M$2:$M$412258,'CIFSC flows'!$D$2:$D$412258,E2023,'CIFSC flows'!$H$2:$H$412258,D2023)</f>
        <v>1756848690</v>
      </c>
      <c r="S2023" s="60">
        <f>SUMIFS('CIFSC flows'!$N$2:$N$412258,'CIFSC flows'!$D$2:$D$412258,E2023,'CIFSC flows'!$H$2:$H$412258,D2023)</f>
        <v>1573929290</v>
      </c>
      <c r="T2023" s="82">
        <f>SUMIFS('CIFSC flows'!$O$2:$O$412258,'CIFSC flows'!$D$2:$D$412258,E2023,'CIFSC flows'!$H$2:$H$412258,D2023)</f>
        <v>156952890</v>
      </c>
      <c r="U2023" s="60">
        <f>SUMIFS('CIFSC flows'!$L$2:$L$412258,'CIFSC flows'!$D$2:$D$412258,E2023,'CIFSC flows'!$H$2:$H$412258,D2023)</f>
        <v>97153802610</v>
      </c>
      <c r="V2023">
        <f t="shared" si="209"/>
        <v>2.4308878670250948E-4</v>
      </c>
      <c r="W2023" s="84">
        <f t="shared" si="210"/>
        <v>2.5386363808029477E-3</v>
      </c>
      <c r="X2023" s="84">
        <f t="shared" si="211"/>
        <v>3.8121153460458191E-5</v>
      </c>
      <c r="Y2023">
        <f t="shared" si="208"/>
        <v>411372.32760299789</v>
      </c>
      <c r="Z2023" t="e">
        <f>V2023*_xlfn.XLOOKUP(B2023,Sheet3!$B$2:$B$31,Sheet3!$S$2:$S$31)</f>
        <v>#N/A</v>
      </c>
      <c r="AB2023" t="e">
        <f>W2023*_xlfn.XLOOKUP(B2023,Sheet3!$B$36:$B$64,Sheet3!$X$36:$X$64)</f>
        <v>#N/A</v>
      </c>
      <c r="AD2023" t="e">
        <f>X2023*_xlfn.XLOOKUP(B2023,Sheet3!$B$36:$B$64,Sheet3!$AC$69:$AC$97)</f>
        <v>#N/A</v>
      </c>
    </row>
    <row r="2024" spans="1:30" x14ac:dyDescent="0.25">
      <c r="A2024">
        <v>19</v>
      </c>
      <c r="B2024" t="s">
        <v>13283</v>
      </c>
      <c r="C2024" t="s">
        <v>13281</v>
      </c>
      <c r="D2024" t="str">
        <f>_xlfn.XLOOKUP(A2024,'Stars and quartiles'!$F$2:$F$4830,'Stars and quartiles'!$I$2:$I$4830)</f>
        <v>Canadian Fixed Income</v>
      </c>
      <c r="E2024">
        <v>61</v>
      </c>
      <c r="G2024">
        <v>4</v>
      </c>
      <c r="H2024">
        <v>2</v>
      </c>
      <c r="I2024">
        <v>2</v>
      </c>
      <c r="J2024">
        <v>0</v>
      </c>
      <c r="K2024">
        <v>0</v>
      </c>
      <c r="L2024">
        <v>789743.103</v>
      </c>
      <c r="M2024">
        <v>10012198</v>
      </c>
      <c r="N2024" s="60">
        <f>_xlfn.IFNA(_xlfn.XLOOKUP(A2024&amp;"_"&amp;E2024,'CIFSC flows'!$J$2:$J$412258,'CIFSC flows'!$M$2:$M$412258),"")</f>
        <v>2204000</v>
      </c>
      <c r="O2024" s="60">
        <f>_xlfn.IFNA(_xlfn.XLOOKUP(A2024&amp;"_"&amp;E2024,'CIFSC flows'!$J$2:$J$412258,'CIFSC flows'!$O$2:$O$412258),"")</f>
        <v>2477000</v>
      </c>
      <c r="P2024" s="60">
        <f>_xlfn.IFNA(_xlfn.XLOOKUP(A2024&amp;"_"&amp;E2024,'CIFSC flows'!$J$2:$J$412258,'CIFSC flows'!$N$2:$N$412258),"")</f>
        <v>454000</v>
      </c>
      <c r="Q2024" s="60">
        <f>_xlfn.IFNA(_xlfn.XLOOKUP(A2024&amp;"_"&amp;E2024,'CIFSC flows'!$J$2:$J$412258,'CIFSC flows'!$L$2:$L$412258),"")</f>
        <v>25967000</v>
      </c>
      <c r="R2024" s="60">
        <f>SUMIFS('CIFSC flows'!$M$2:$M$412258,'CIFSC flows'!$D$2:$D$412258,E2024,'CIFSC flows'!$H$2:$H$412258,D2024)</f>
        <v>2313959410</v>
      </c>
      <c r="S2024" s="60">
        <f>SUMIFS('CIFSC flows'!$N$2:$N$412258,'CIFSC flows'!$D$2:$D$412258,E2024,'CIFSC flows'!$H$2:$H$412258,D2024)</f>
        <v>1252283710</v>
      </c>
      <c r="T2024" s="82">
        <f>SUMIFS('CIFSC flows'!$O$2:$O$412258,'CIFSC flows'!$D$2:$D$412258,E2024,'CIFSC flows'!$H$2:$H$412258,D2024)</f>
        <v>1001521450</v>
      </c>
      <c r="U2024" s="60">
        <f>SUMIFS('CIFSC flows'!$L$2:$L$412258,'CIFSC flows'!$D$2:$D$412258,E2024,'CIFSC flows'!$H$2:$H$412258,D2024)</f>
        <v>97232714590</v>
      </c>
      <c r="V2024">
        <f t="shared" si="209"/>
        <v>2.6706032130743992E-4</v>
      </c>
      <c r="W2024" s="84">
        <f t="shared" si="210"/>
        <v>9.5247997457310624E-4</v>
      </c>
      <c r="X2024" s="84">
        <f t="shared" si="211"/>
        <v>3.6253765530496282E-4</v>
      </c>
      <c r="Y2024">
        <f t="shared" si="208"/>
        <v>374447.23914968997</v>
      </c>
      <c r="Z2024" t="e">
        <f>V2024*_xlfn.XLOOKUP(B2024,Sheet3!$B$2:$B$31,Sheet3!$S$2:$S$31)</f>
        <v>#N/A</v>
      </c>
      <c r="AB2024" t="e">
        <f>W2024*_xlfn.XLOOKUP(B2024,Sheet3!$B$36:$B$64,Sheet3!$X$36:$X$64)</f>
        <v>#N/A</v>
      </c>
      <c r="AD2024" t="e">
        <f>X2024*_xlfn.XLOOKUP(B2024,Sheet3!$B$36:$B$64,Sheet3!$AC$69:$AC$97)</f>
        <v>#N/A</v>
      </c>
    </row>
    <row r="2025" spans="1:30" x14ac:dyDescent="0.25">
      <c r="A2025">
        <v>19</v>
      </c>
      <c r="B2025" t="s">
        <v>13283</v>
      </c>
      <c r="C2025" t="s">
        <v>13281</v>
      </c>
      <c r="D2025" t="str">
        <f>_xlfn.XLOOKUP(A2025,'Stars and quartiles'!$F$2:$F$4830,'Stars and quartiles'!$I$2:$I$4830)</f>
        <v>Canadian Fixed Income</v>
      </c>
      <c r="E2025">
        <v>62</v>
      </c>
      <c r="G2025">
        <v>4</v>
      </c>
      <c r="H2025">
        <v>2</v>
      </c>
      <c r="I2025">
        <v>2</v>
      </c>
      <c r="J2025">
        <v>0</v>
      </c>
      <c r="K2025">
        <v>0</v>
      </c>
      <c r="L2025">
        <v>3075291.6860000002</v>
      </c>
      <c r="M2025">
        <v>12934788</v>
      </c>
      <c r="N2025" s="60">
        <f>_xlfn.IFNA(_xlfn.XLOOKUP(A2025&amp;"_"&amp;E2025,'CIFSC flows'!$J$2:$J$412258,'CIFSC flows'!$M$2:$M$412258),"")</f>
        <v>3768000</v>
      </c>
      <c r="O2025" s="60">
        <f>_xlfn.IFNA(_xlfn.XLOOKUP(A2025&amp;"_"&amp;E2025,'CIFSC flows'!$J$2:$J$412258,'CIFSC flows'!$O$2:$O$412258),"")</f>
        <v>3832000</v>
      </c>
      <c r="P2025" s="60">
        <f>_xlfn.IFNA(_xlfn.XLOOKUP(A2025&amp;"_"&amp;E2025,'CIFSC flows'!$J$2:$J$412258,'CIFSC flows'!$N$2:$N$412258),"")</f>
        <v>978000</v>
      </c>
      <c r="Q2025" s="60">
        <f>_xlfn.IFNA(_xlfn.XLOOKUP(A2025&amp;"_"&amp;E2025,'CIFSC flows'!$J$2:$J$412258,'CIFSC flows'!$L$2:$L$412258),"")</f>
        <v>29352000</v>
      </c>
      <c r="R2025" s="60">
        <f>SUMIFS('CIFSC flows'!$M$2:$M$412258,'CIFSC flows'!$D$2:$D$412258,E2025,'CIFSC flows'!$H$2:$H$412258,D2025)</f>
        <v>2526577129</v>
      </c>
      <c r="S2025" s="60">
        <f>SUMIFS('CIFSC flows'!$N$2:$N$412258,'CIFSC flows'!$D$2:$D$412258,E2025,'CIFSC flows'!$H$2:$H$412258,D2025)</f>
        <v>2419361230</v>
      </c>
      <c r="T2025" s="82">
        <f>SUMIFS('CIFSC flows'!$O$2:$O$412258,'CIFSC flows'!$D$2:$D$412258,E2025,'CIFSC flows'!$H$2:$H$412258,D2025)</f>
        <v>-106413690</v>
      </c>
      <c r="U2025" s="60">
        <f>SUMIFS('CIFSC flows'!$L$2:$L$412258,'CIFSC flows'!$D$2:$D$412258,E2025,'CIFSC flows'!$H$2:$H$412258,D2025)</f>
        <v>103446375450</v>
      </c>
      <c r="V2025">
        <f t="shared" si="209"/>
        <v>2.8374121251050562E-4</v>
      </c>
      <c r="W2025" s="84">
        <f t="shared" si="210"/>
        <v>1.4913457249141433E-3</v>
      </c>
      <c r="X2025" s="84">
        <f t="shared" si="211"/>
        <v>4.0423893210853843E-4</v>
      </c>
      <c r="Y2025">
        <f t="shared" si="208"/>
        <v>352433.82205641863</v>
      </c>
      <c r="Z2025" t="e">
        <f>V2025*_xlfn.XLOOKUP(B2025,Sheet3!$B$2:$B$31,Sheet3!$S$2:$S$31)</f>
        <v>#N/A</v>
      </c>
      <c r="AB2025" t="e">
        <f>W2025*_xlfn.XLOOKUP(B2025,Sheet3!$B$36:$B$64,Sheet3!$X$36:$X$64)</f>
        <v>#N/A</v>
      </c>
      <c r="AD2025" t="e">
        <f>X2025*_xlfn.XLOOKUP(B2025,Sheet3!$B$36:$B$64,Sheet3!$AC$69:$AC$97)</f>
        <v>#N/A</v>
      </c>
    </row>
    <row r="2026" spans="1:30" x14ac:dyDescent="0.25">
      <c r="A2026">
        <v>19</v>
      </c>
      <c r="B2026" t="s">
        <v>13283</v>
      </c>
      <c r="C2026" t="s">
        <v>13281</v>
      </c>
      <c r="D2026" t="str">
        <f>_xlfn.XLOOKUP(A2026,'Stars and quartiles'!$F$2:$F$4830,'Stars and quartiles'!$I$2:$I$4830)</f>
        <v>Canadian Fixed Income</v>
      </c>
      <c r="E2026">
        <v>63</v>
      </c>
      <c r="G2026">
        <v>4</v>
      </c>
      <c r="H2026">
        <v>2</v>
      </c>
      <c r="I2026">
        <v>2</v>
      </c>
      <c r="J2026">
        <v>0</v>
      </c>
      <c r="K2026">
        <v>0</v>
      </c>
      <c r="L2026">
        <v>600234.48199999996</v>
      </c>
      <c r="M2026">
        <v>13414923</v>
      </c>
      <c r="N2026" s="60">
        <f>_xlfn.IFNA(_xlfn.XLOOKUP(A2026&amp;"_"&amp;E2026,'CIFSC flows'!$J$2:$J$412258,'CIFSC flows'!$M$2:$M$412258),"")</f>
        <v>1598000</v>
      </c>
      <c r="O2026" s="60">
        <f>_xlfn.IFNA(_xlfn.XLOOKUP(A2026&amp;"_"&amp;E2026,'CIFSC flows'!$J$2:$J$412258,'CIFSC flows'!$O$2:$O$412258),"")</f>
        <v>902000</v>
      </c>
      <c r="P2026" s="60">
        <f>_xlfn.IFNA(_xlfn.XLOOKUP(A2026&amp;"_"&amp;E2026,'CIFSC flows'!$J$2:$J$412258,'CIFSC flows'!$N$2:$N$412258),"")</f>
        <v>417000</v>
      </c>
      <c r="Q2026" s="60">
        <f>_xlfn.IFNA(_xlfn.XLOOKUP(A2026&amp;"_"&amp;E2026,'CIFSC flows'!$J$2:$J$412258,'CIFSC flows'!$L$2:$L$412258),"")</f>
        <v>29962000</v>
      </c>
      <c r="R2026" s="60">
        <f>SUMIFS('CIFSC flows'!$M$2:$M$412258,'CIFSC flows'!$D$2:$D$412258,E2026,'CIFSC flows'!$H$2:$H$412258,D2026)</f>
        <v>2865280000</v>
      </c>
      <c r="S2026" s="60">
        <f>SUMIFS('CIFSC flows'!$N$2:$N$412258,'CIFSC flows'!$D$2:$D$412258,E2026,'CIFSC flows'!$H$2:$H$412258,D2026)</f>
        <v>2701058580</v>
      </c>
      <c r="T2026" s="82">
        <f>SUMIFS('CIFSC flows'!$O$2:$O$412258,'CIFSC flows'!$D$2:$D$412258,E2026,'CIFSC flows'!$H$2:$H$412258,D2026)</f>
        <v>-1109487000</v>
      </c>
      <c r="U2026" s="60">
        <f>SUMIFS('CIFSC flows'!$L$2:$L$412258,'CIFSC flows'!$D$2:$D$412258,E2026,'CIFSC flows'!$H$2:$H$412258,D2026)</f>
        <v>100455740200</v>
      </c>
      <c r="V2026">
        <f t="shared" si="209"/>
        <v>2.9826070606167311E-4</v>
      </c>
      <c r="W2026" s="84">
        <f t="shared" si="210"/>
        <v>5.5771163725709184E-4</v>
      </c>
      <c r="X2026" s="84">
        <f t="shared" si="211"/>
        <v>1.5438391565724576E-4</v>
      </c>
      <c r="Y2026">
        <f t="shared" si="208"/>
        <v>335277.15172551898</v>
      </c>
      <c r="Z2026" t="e">
        <f>V2026*_xlfn.XLOOKUP(B2026,Sheet3!$B$2:$B$31,Sheet3!$S$2:$S$31)</f>
        <v>#N/A</v>
      </c>
      <c r="AB2026" t="e">
        <f>W2026*_xlfn.XLOOKUP(B2026,Sheet3!$B$36:$B$64,Sheet3!$X$36:$X$64)</f>
        <v>#N/A</v>
      </c>
      <c r="AD2026" t="e">
        <f>X2026*_xlfn.XLOOKUP(B2026,Sheet3!$B$36:$B$64,Sheet3!$AC$69:$AC$97)</f>
        <v>#N/A</v>
      </c>
    </row>
    <row r="2027" spans="1:30" x14ac:dyDescent="0.25">
      <c r="A2027">
        <v>19</v>
      </c>
      <c r="B2027" t="s">
        <v>13283</v>
      </c>
      <c r="C2027" t="s">
        <v>13281</v>
      </c>
      <c r="D2027" t="str">
        <f>_xlfn.XLOOKUP(A2027,'Stars and quartiles'!$F$2:$F$4830,'Stars and quartiles'!$I$2:$I$4830)</f>
        <v>Canadian Fixed Income</v>
      </c>
      <c r="E2027">
        <v>64</v>
      </c>
      <c r="G2027">
        <v>4</v>
      </c>
      <c r="H2027">
        <v>2</v>
      </c>
      <c r="I2027">
        <v>2</v>
      </c>
      <c r="J2027">
        <v>0</v>
      </c>
      <c r="K2027">
        <v>0</v>
      </c>
      <c r="L2027">
        <v>-159314.34099999999</v>
      </c>
      <c r="M2027">
        <v>13294656</v>
      </c>
      <c r="N2027" s="60">
        <f>_xlfn.IFNA(_xlfn.XLOOKUP(A2027&amp;"_"&amp;E2027,'CIFSC flows'!$J$2:$J$412258,'CIFSC flows'!$M$2:$M$412258),"")</f>
        <v>994000</v>
      </c>
      <c r="O2027" s="60">
        <f>_xlfn.IFNA(_xlfn.XLOOKUP(A2027&amp;"_"&amp;E2027,'CIFSC flows'!$J$2:$J$412258,'CIFSC flows'!$O$2:$O$412258),"")</f>
        <v>-300000</v>
      </c>
      <c r="P2027" s="60">
        <f>_xlfn.IFNA(_xlfn.XLOOKUP(A2027&amp;"_"&amp;E2027,'CIFSC flows'!$J$2:$J$412258,'CIFSC flows'!$N$2:$N$412258),"")</f>
        <v>1508000</v>
      </c>
      <c r="Q2027" s="60">
        <f>_xlfn.IFNA(_xlfn.XLOOKUP(A2027&amp;"_"&amp;E2027,'CIFSC flows'!$J$2:$J$412258,'CIFSC flows'!$L$2:$L$412258),"")</f>
        <v>29736000</v>
      </c>
      <c r="R2027" s="60">
        <f>SUMIFS('CIFSC flows'!$M$2:$M$412258,'CIFSC flows'!$D$2:$D$412258,E2027,'CIFSC flows'!$H$2:$H$412258,D2027)</f>
        <v>2487744230</v>
      </c>
      <c r="S2027" s="60">
        <f>SUMIFS('CIFSC flows'!$N$2:$N$412258,'CIFSC flows'!$D$2:$D$412258,E2027,'CIFSC flows'!$H$2:$H$412258,D2027)</f>
        <v>1668049220</v>
      </c>
      <c r="T2027" s="82">
        <f>SUMIFS('CIFSC flows'!$O$2:$O$412258,'CIFSC flows'!$D$2:$D$412258,E2027,'CIFSC flows'!$H$2:$H$412258,D2027)</f>
        <v>812992860</v>
      </c>
      <c r="U2027" s="60">
        <f>SUMIFS('CIFSC flows'!$L$2:$L$412258,'CIFSC flows'!$D$2:$D$412258,E2027,'CIFSC flows'!$H$2:$H$412258,D2027)</f>
        <v>101339979330</v>
      </c>
      <c r="V2027">
        <f t="shared" si="209"/>
        <v>2.9342812379277007E-4</v>
      </c>
      <c r="W2027" s="84">
        <f t="shared" si="210"/>
        <v>3.995587601061384E-4</v>
      </c>
      <c r="X2027" s="84">
        <f t="shared" si="211"/>
        <v>9.0405006154434698E-4</v>
      </c>
      <c r="Y2027">
        <f t="shared" si="208"/>
        <v>340798.96196529461</v>
      </c>
      <c r="Z2027" t="e">
        <f>V2027*_xlfn.XLOOKUP(B2027,Sheet3!$B$2:$B$31,Sheet3!$S$2:$S$31)</f>
        <v>#N/A</v>
      </c>
      <c r="AB2027" t="e">
        <f>W2027*_xlfn.XLOOKUP(B2027,Sheet3!$B$36:$B$64,Sheet3!$X$36:$X$64)</f>
        <v>#N/A</v>
      </c>
      <c r="AD2027" t="e">
        <f>X2027*_xlfn.XLOOKUP(B2027,Sheet3!$B$36:$B$64,Sheet3!$AC$69:$AC$97)</f>
        <v>#N/A</v>
      </c>
    </row>
    <row r="2028" spans="1:30" x14ac:dyDescent="0.25">
      <c r="A2028">
        <v>19</v>
      </c>
      <c r="B2028" t="s">
        <v>13283</v>
      </c>
      <c r="C2028" t="s">
        <v>13281</v>
      </c>
      <c r="D2028" t="str">
        <f>_xlfn.XLOOKUP(A2028,'Stars and quartiles'!$F$2:$F$4830,'Stars and quartiles'!$I$2:$I$4830)</f>
        <v>Canadian Fixed Income</v>
      </c>
      <c r="E2028">
        <v>65</v>
      </c>
      <c r="G2028">
        <v>4</v>
      </c>
      <c r="H2028">
        <v>2</v>
      </c>
      <c r="I2028">
        <v>2</v>
      </c>
      <c r="J2028">
        <v>0</v>
      </c>
      <c r="K2028">
        <v>0</v>
      </c>
      <c r="L2028">
        <v>813875.33700000006</v>
      </c>
      <c r="M2028">
        <v>14182040</v>
      </c>
      <c r="N2028" s="60">
        <f>_xlfn.IFNA(_xlfn.XLOOKUP(A2028&amp;"_"&amp;E2028,'CIFSC flows'!$J$2:$J$412258,'CIFSC flows'!$M$2:$M$412258),"")</f>
        <v>1218000</v>
      </c>
      <c r="O2028" s="60">
        <f>_xlfn.IFNA(_xlfn.XLOOKUP(A2028&amp;"_"&amp;E2028,'CIFSC flows'!$J$2:$J$412258,'CIFSC flows'!$O$2:$O$412258),"")</f>
        <v>976000</v>
      </c>
      <c r="P2028" s="60">
        <f>_xlfn.IFNA(_xlfn.XLOOKUP(A2028&amp;"_"&amp;E2028,'CIFSC flows'!$J$2:$J$412258,'CIFSC flows'!$N$2:$N$412258),"")</f>
        <v>158000</v>
      </c>
      <c r="Q2028" s="60">
        <f>_xlfn.IFNA(_xlfn.XLOOKUP(A2028&amp;"_"&amp;E2028,'CIFSC flows'!$J$2:$J$412258,'CIFSC flows'!$L$2:$L$412258),"")</f>
        <v>30868000</v>
      </c>
      <c r="R2028" s="60">
        <f>SUMIFS('CIFSC flows'!$M$2:$M$412258,'CIFSC flows'!$D$2:$D$412258,E2028,'CIFSC flows'!$H$2:$H$412258,D2028)</f>
        <v>1385691860</v>
      </c>
      <c r="S2028" s="60">
        <f>SUMIFS('CIFSC flows'!$N$2:$N$412258,'CIFSC flows'!$D$2:$D$412258,E2028,'CIFSC flows'!$H$2:$H$412258,D2028)</f>
        <v>1396331880</v>
      </c>
      <c r="T2028" s="82">
        <f>SUMIFS('CIFSC flows'!$O$2:$O$412258,'CIFSC flows'!$D$2:$D$412258,E2028,'CIFSC flows'!$H$2:$H$412258,D2028)</f>
        <v>-241390870</v>
      </c>
      <c r="U2028" s="60">
        <f>SUMIFS('CIFSC flows'!$L$2:$L$412258,'CIFSC flows'!$D$2:$D$412258,E2028,'CIFSC flows'!$H$2:$H$412258,D2028)</f>
        <v>101583929680</v>
      </c>
      <c r="V2028">
        <f t="shared" si="209"/>
        <v>3.0386696101674179E-4</v>
      </c>
      <c r="W2028" s="84">
        <f t="shared" si="210"/>
        <v>8.7898329719566951E-4</v>
      </c>
      <c r="X2028" s="84">
        <f t="shared" si="211"/>
        <v>1.1315361502739592E-4</v>
      </c>
      <c r="Y2028">
        <f t="shared" ref="Y2028:Y2059" si="212">100/V2028</f>
        <v>329091.38810418558</v>
      </c>
      <c r="Z2028" t="e">
        <f>V2028*_xlfn.XLOOKUP(B2028,Sheet3!$B$2:$B$31,Sheet3!$S$2:$S$31)</f>
        <v>#N/A</v>
      </c>
      <c r="AB2028" t="e">
        <f>W2028*_xlfn.XLOOKUP(B2028,Sheet3!$B$36:$B$64,Sheet3!$X$36:$X$64)</f>
        <v>#N/A</v>
      </c>
      <c r="AD2028" t="e">
        <f>X2028*_xlfn.XLOOKUP(B2028,Sheet3!$B$36:$B$64,Sheet3!$AC$69:$AC$97)</f>
        <v>#N/A</v>
      </c>
    </row>
    <row r="2029" spans="1:30" x14ac:dyDescent="0.25">
      <c r="A2029">
        <v>19</v>
      </c>
      <c r="B2029" t="s">
        <v>13283</v>
      </c>
      <c r="C2029" t="s">
        <v>13281</v>
      </c>
      <c r="D2029" t="str">
        <f>_xlfn.XLOOKUP(A2029,'Stars and quartiles'!$F$2:$F$4830,'Stars and quartiles'!$I$2:$I$4830)</f>
        <v>Canadian Fixed Income</v>
      </c>
      <c r="E2029">
        <v>66</v>
      </c>
      <c r="G2029">
        <v>4</v>
      </c>
      <c r="H2029">
        <v>2</v>
      </c>
      <c r="I2029">
        <v>2</v>
      </c>
      <c r="J2029">
        <v>0</v>
      </c>
      <c r="K2029">
        <v>0</v>
      </c>
      <c r="L2029">
        <v>-312620.087</v>
      </c>
      <c r="M2029">
        <v>13976122</v>
      </c>
      <c r="N2029" s="60">
        <f>_xlfn.IFNA(_xlfn.XLOOKUP(A2029&amp;"_"&amp;E2029,'CIFSC flows'!$J$2:$J$412258,'CIFSC flows'!$M$2:$M$412258),"")</f>
        <v>922000</v>
      </c>
      <c r="O2029" s="60">
        <f>_xlfn.IFNA(_xlfn.XLOOKUP(A2029&amp;"_"&amp;E2029,'CIFSC flows'!$J$2:$J$412258,'CIFSC flows'!$O$2:$O$412258),"")</f>
        <v>162000</v>
      </c>
      <c r="P2029" s="60">
        <f>_xlfn.IFNA(_xlfn.XLOOKUP(A2029&amp;"_"&amp;E2029,'CIFSC flows'!$J$2:$J$412258,'CIFSC flows'!$N$2:$N$412258),"")</f>
        <v>757000</v>
      </c>
      <c r="Q2029" s="60">
        <f>_xlfn.IFNA(_xlfn.XLOOKUP(A2029&amp;"_"&amp;E2029,'CIFSC flows'!$J$2:$J$412258,'CIFSC flows'!$L$2:$L$412258),"")</f>
        <v>31249000</v>
      </c>
      <c r="R2029" s="60">
        <f>SUMIFS('CIFSC flows'!$M$2:$M$412258,'CIFSC flows'!$D$2:$D$412258,E2029,'CIFSC flows'!$H$2:$H$412258,D2029)</f>
        <v>2023020020</v>
      </c>
      <c r="S2029" s="60">
        <f>SUMIFS('CIFSC flows'!$N$2:$N$412258,'CIFSC flows'!$D$2:$D$412258,E2029,'CIFSC flows'!$H$2:$H$412258,D2029)</f>
        <v>1508571701</v>
      </c>
      <c r="T2029" s="82">
        <f>SUMIFS('CIFSC flows'!$O$2:$O$412258,'CIFSC flows'!$D$2:$D$412258,E2029,'CIFSC flows'!$H$2:$H$412258,D2029)</f>
        <v>438068720</v>
      </c>
      <c r="U2029" s="60">
        <f>SUMIFS('CIFSC flows'!$L$2:$L$412258,'CIFSC flows'!$D$2:$D$412258,E2029,'CIFSC flows'!$H$2:$H$412258,D2029)</f>
        <v>102754880880</v>
      </c>
      <c r="V2029">
        <f t="shared" si="209"/>
        <v>3.0411207460299088E-4</v>
      </c>
      <c r="W2029" s="84">
        <f t="shared" si="210"/>
        <v>4.55754263865367E-4</v>
      </c>
      <c r="X2029" s="84">
        <f t="shared" si="211"/>
        <v>5.0179915180577816E-4</v>
      </c>
      <c r="Y2029">
        <f t="shared" si="212"/>
        <v>328826.14125252009</v>
      </c>
      <c r="Z2029" t="e">
        <f>V2029*_xlfn.XLOOKUP(B2029,Sheet3!$B$2:$B$31,Sheet3!$S$2:$S$31)</f>
        <v>#N/A</v>
      </c>
      <c r="AB2029" t="e">
        <f>W2029*_xlfn.XLOOKUP(B2029,Sheet3!$B$36:$B$64,Sheet3!$X$36:$X$64)</f>
        <v>#N/A</v>
      </c>
      <c r="AD2029" t="e">
        <f>X2029*_xlfn.XLOOKUP(B2029,Sheet3!$B$36:$B$64,Sheet3!$AC$69:$AC$97)</f>
        <v>#N/A</v>
      </c>
    </row>
    <row r="2030" spans="1:30" x14ac:dyDescent="0.25">
      <c r="A2030">
        <v>19</v>
      </c>
      <c r="B2030" t="s">
        <v>13283</v>
      </c>
      <c r="C2030" t="s">
        <v>13281</v>
      </c>
      <c r="D2030" t="str">
        <f>_xlfn.XLOOKUP(A2030,'Stars and quartiles'!$F$2:$F$4830,'Stars and quartiles'!$I$2:$I$4830)</f>
        <v>Canadian Fixed Income</v>
      </c>
      <c r="E2030">
        <v>67</v>
      </c>
      <c r="G2030">
        <v>4</v>
      </c>
      <c r="H2030">
        <v>2</v>
      </c>
      <c r="I2030">
        <v>2</v>
      </c>
      <c r="J2030">
        <v>0</v>
      </c>
      <c r="K2030">
        <v>0</v>
      </c>
      <c r="L2030">
        <v>425919.82900000003</v>
      </c>
      <c r="M2030">
        <v>14501731</v>
      </c>
      <c r="N2030" s="60">
        <f>_xlfn.IFNA(_xlfn.XLOOKUP(A2030&amp;"_"&amp;E2030,'CIFSC flows'!$J$2:$J$412258,'CIFSC flows'!$M$2:$M$412258),"")</f>
        <v>1070000</v>
      </c>
      <c r="O2030" s="60">
        <f>_xlfn.IFNA(_xlfn.XLOOKUP(A2030&amp;"_"&amp;E2030,'CIFSC flows'!$J$2:$J$412258,'CIFSC flows'!$O$2:$O$412258),"")</f>
        <v>781000</v>
      </c>
      <c r="P2030" s="60">
        <f>_xlfn.IFNA(_xlfn.XLOOKUP(A2030&amp;"_"&amp;E2030,'CIFSC flows'!$J$2:$J$412258,'CIFSC flows'!$N$2:$N$412258),"")</f>
        <v>289000</v>
      </c>
      <c r="Q2030" s="60">
        <f>_xlfn.IFNA(_xlfn.XLOOKUP(A2030&amp;"_"&amp;E2030,'CIFSC flows'!$J$2:$J$412258,'CIFSC flows'!$L$2:$L$412258),"")</f>
        <v>32242000</v>
      </c>
      <c r="R2030" s="60">
        <f>SUMIFS('CIFSC flows'!$M$2:$M$412258,'CIFSC flows'!$D$2:$D$412258,E2030,'CIFSC flows'!$H$2:$H$412258,D2030)</f>
        <v>1759658240</v>
      </c>
      <c r="S2030" s="60">
        <f>SUMIFS('CIFSC flows'!$N$2:$N$412258,'CIFSC flows'!$D$2:$D$412258,E2030,'CIFSC flows'!$H$2:$H$412258,D2030)</f>
        <v>1250576331</v>
      </c>
      <c r="T2030" s="82">
        <f>SUMIFS('CIFSC flows'!$O$2:$O$412258,'CIFSC flows'!$D$2:$D$412258,E2030,'CIFSC flows'!$H$2:$H$412258,D2030)</f>
        <v>3032776180</v>
      </c>
      <c r="U2030" s="60">
        <f>SUMIFS('CIFSC flows'!$L$2:$L$412258,'CIFSC flows'!$D$2:$D$412258,E2030,'CIFSC flows'!$H$2:$H$412258,D2030)</f>
        <v>106798246440</v>
      </c>
      <c r="V2030">
        <f t="shared" si="209"/>
        <v>3.0189634263436881E-4</v>
      </c>
      <c r="W2030" s="84">
        <f t="shared" si="210"/>
        <v>6.0807262210189179E-4</v>
      </c>
      <c r="X2030" s="84">
        <f t="shared" si="211"/>
        <v>2.3109345094425907E-4</v>
      </c>
      <c r="Y2030">
        <f t="shared" si="212"/>
        <v>331239.52124558034</v>
      </c>
      <c r="Z2030" t="e">
        <f>V2030*_xlfn.XLOOKUP(B2030,Sheet3!$B$2:$B$31,Sheet3!$S$2:$S$31)</f>
        <v>#N/A</v>
      </c>
      <c r="AB2030" t="e">
        <f>W2030*_xlfn.XLOOKUP(B2030,Sheet3!$B$36:$B$64,Sheet3!$X$36:$X$64)</f>
        <v>#N/A</v>
      </c>
      <c r="AD2030" t="e">
        <f>X2030*_xlfn.XLOOKUP(B2030,Sheet3!$B$36:$B$64,Sheet3!$AC$69:$AC$97)</f>
        <v>#N/A</v>
      </c>
    </row>
    <row r="2031" spans="1:30" x14ac:dyDescent="0.25">
      <c r="A2031">
        <v>19</v>
      </c>
      <c r="B2031" t="s">
        <v>13283</v>
      </c>
      <c r="C2031" t="s">
        <v>13281</v>
      </c>
      <c r="D2031" t="str">
        <f>_xlfn.XLOOKUP(A2031,'Stars and quartiles'!$F$2:$F$4830,'Stars and quartiles'!$I$2:$I$4830)</f>
        <v>Canadian Fixed Income</v>
      </c>
      <c r="E2031">
        <v>68</v>
      </c>
      <c r="G2031">
        <v>4</v>
      </c>
      <c r="H2031">
        <v>2</v>
      </c>
      <c r="I2031">
        <v>2</v>
      </c>
      <c r="J2031">
        <v>0</v>
      </c>
      <c r="K2031">
        <v>0</v>
      </c>
      <c r="L2031">
        <v>881488.77399999998</v>
      </c>
      <c r="M2031">
        <v>15378910</v>
      </c>
      <c r="N2031" s="60">
        <f>_xlfn.IFNA(_xlfn.XLOOKUP(A2031&amp;"_"&amp;E2031,'CIFSC flows'!$J$2:$J$412258,'CIFSC flows'!$M$2:$M$412258),"")</f>
        <v>1160000</v>
      </c>
      <c r="O2031" s="60">
        <f>_xlfn.IFNA(_xlfn.XLOOKUP(A2031&amp;"_"&amp;E2031,'CIFSC flows'!$J$2:$J$412258,'CIFSC flows'!$O$2:$O$412258),"")</f>
        <v>703000</v>
      </c>
      <c r="P2031" s="60">
        <f>_xlfn.IFNA(_xlfn.XLOOKUP(A2031&amp;"_"&amp;E2031,'CIFSC flows'!$J$2:$J$412258,'CIFSC flows'!$N$2:$N$412258),"")</f>
        <v>457000</v>
      </c>
      <c r="Q2031" s="60">
        <f>_xlfn.IFNA(_xlfn.XLOOKUP(A2031&amp;"_"&amp;E2031,'CIFSC flows'!$J$2:$J$412258,'CIFSC flows'!$L$2:$L$412258),"")</f>
        <v>32919000</v>
      </c>
      <c r="R2031" s="60">
        <f>SUMIFS('CIFSC flows'!$M$2:$M$412258,'CIFSC flows'!$D$2:$D$412258,E2031,'CIFSC flows'!$H$2:$H$412258,D2031)</f>
        <v>1698830390</v>
      </c>
      <c r="S2031" s="60">
        <f>SUMIFS('CIFSC flows'!$N$2:$N$412258,'CIFSC flows'!$D$2:$D$412258,E2031,'CIFSC flows'!$H$2:$H$412258,D2031)</f>
        <v>1037837400</v>
      </c>
      <c r="T2031" s="82">
        <f>SUMIFS('CIFSC flows'!$O$2:$O$412258,'CIFSC flows'!$D$2:$D$412258,E2031,'CIFSC flows'!$H$2:$H$412258,D2031)</f>
        <v>601116300</v>
      </c>
      <c r="U2031" s="60">
        <f>SUMIFS('CIFSC flows'!$L$2:$L$412258,'CIFSC flows'!$D$2:$D$412258,E2031,'CIFSC flows'!$H$2:$H$412258,D2031)</f>
        <v>106858217930</v>
      </c>
      <c r="V2031">
        <f t="shared" si="209"/>
        <v>3.08062408654095E-4</v>
      </c>
      <c r="W2031" s="84">
        <f t="shared" si="210"/>
        <v>6.8282272722940867E-4</v>
      </c>
      <c r="X2031" s="84">
        <f t="shared" si="211"/>
        <v>4.4033872743456731E-4</v>
      </c>
      <c r="Y2031">
        <f t="shared" si="212"/>
        <v>324609.55050274916</v>
      </c>
      <c r="Z2031" t="e">
        <f>V2031*_xlfn.XLOOKUP(B2031,Sheet3!$B$2:$B$31,Sheet3!$S$2:$S$31)</f>
        <v>#N/A</v>
      </c>
      <c r="AB2031" t="e">
        <f>W2031*_xlfn.XLOOKUP(B2031,Sheet3!$B$36:$B$64,Sheet3!$X$36:$X$64)</f>
        <v>#N/A</v>
      </c>
      <c r="AD2031" t="e">
        <f>X2031*_xlfn.XLOOKUP(B2031,Sheet3!$B$36:$B$64,Sheet3!$AC$69:$AC$97)</f>
        <v>#N/A</v>
      </c>
    </row>
    <row r="2032" spans="1:30" x14ac:dyDescent="0.25">
      <c r="A2032">
        <v>19</v>
      </c>
      <c r="B2032" t="s">
        <v>13283</v>
      </c>
      <c r="C2032" t="s">
        <v>13281</v>
      </c>
      <c r="D2032" t="str">
        <f>_xlfn.XLOOKUP(A2032,'Stars and quartiles'!$F$2:$F$4830,'Stars and quartiles'!$I$2:$I$4830)</f>
        <v>Canadian Fixed Income</v>
      </c>
      <c r="E2032">
        <v>69</v>
      </c>
      <c r="G2032">
        <v>4</v>
      </c>
      <c r="H2032">
        <v>2</v>
      </c>
      <c r="I2032">
        <v>2</v>
      </c>
      <c r="J2032">
        <v>0</v>
      </c>
      <c r="K2032">
        <v>0</v>
      </c>
      <c r="L2032">
        <v>1509872.949</v>
      </c>
      <c r="M2032">
        <v>16754314</v>
      </c>
      <c r="N2032" s="60">
        <f>_xlfn.IFNA(_xlfn.XLOOKUP(A2032&amp;"_"&amp;E2032,'CIFSC flows'!$J$2:$J$412258,'CIFSC flows'!$M$2:$M$412258),"")</f>
        <v>2514000</v>
      </c>
      <c r="O2032" s="60">
        <f>_xlfn.IFNA(_xlfn.XLOOKUP(A2032&amp;"_"&amp;E2032,'CIFSC flows'!$J$2:$J$412258,'CIFSC flows'!$O$2:$O$412258),"")</f>
        <v>1803000</v>
      </c>
      <c r="P2032" s="60">
        <f>_xlfn.IFNA(_xlfn.XLOOKUP(A2032&amp;"_"&amp;E2032,'CIFSC flows'!$J$2:$J$412258,'CIFSC flows'!$N$2:$N$412258),"")</f>
        <v>711000</v>
      </c>
      <c r="Q2032" s="60">
        <f>_xlfn.IFNA(_xlfn.XLOOKUP(A2032&amp;"_"&amp;E2032,'CIFSC flows'!$J$2:$J$412258,'CIFSC flows'!$L$2:$L$412258),"")</f>
        <v>34411000</v>
      </c>
      <c r="R2032" s="60">
        <f>SUMIFS('CIFSC flows'!$M$2:$M$412258,'CIFSC flows'!$D$2:$D$412258,E2032,'CIFSC flows'!$H$2:$H$412258,D2032)</f>
        <v>1537615420</v>
      </c>
      <c r="S2032" s="60">
        <f>SUMIFS('CIFSC flows'!$N$2:$N$412258,'CIFSC flows'!$D$2:$D$412258,E2032,'CIFSC flows'!$H$2:$H$412258,D2032)</f>
        <v>1084481260</v>
      </c>
      <c r="T2032" s="82">
        <f>SUMIFS('CIFSC flows'!$O$2:$O$412258,'CIFSC flows'!$D$2:$D$412258,E2032,'CIFSC flows'!$H$2:$H$412258,D2032)</f>
        <v>415624090</v>
      </c>
      <c r="U2032" s="60">
        <f>SUMIFS('CIFSC flows'!$L$2:$L$412258,'CIFSC flows'!$D$2:$D$412258,E2032,'CIFSC flows'!$H$2:$H$412258,D2032)</f>
        <v>105935565590</v>
      </c>
      <c r="V2032">
        <f t="shared" si="209"/>
        <v>3.2482953018045049E-4</v>
      </c>
      <c r="W2032" s="84">
        <f t="shared" si="210"/>
        <v>1.634999211961597E-3</v>
      </c>
      <c r="X2032" s="84">
        <f t="shared" si="211"/>
        <v>6.5561298864675634E-4</v>
      </c>
      <c r="Y2032">
        <f t="shared" si="212"/>
        <v>307853.78393536952</v>
      </c>
      <c r="Z2032" t="e">
        <f>V2032*_xlfn.XLOOKUP(B2032,Sheet3!$B$2:$B$31,Sheet3!$S$2:$S$31)</f>
        <v>#N/A</v>
      </c>
      <c r="AB2032" t="e">
        <f>W2032*_xlfn.XLOOKUP(B2032,Sheet3!$B$36:$B$64,Sheet3!$X$36:$X$64)</f>
        <v>#N/A</v>
      </c>
      <c r="AD2032" t="e">
        <f>X2032*_xlfn.XLOOKUP(B2032,Sheet3!$B$36:$B$64,Sheet3!$AC$69:$AC$97)</f>
        <v>#N/A</v>
      </c>
    </row>
    <row r="2033" spans="1:30" x14ac:dyDescent="0.25">
      <c r="A2033">
        <v>19</v>
      </c>
      <c r="B2033" t="s">
        <v>13283</v>
      </c>
      <c r="C2033" t="s">
        <v>13281</v>
      </c>
      <c r="D2033" t="str">
        <f>_xlfn.XLOOKUP(A2033,'Stars and quartiles'!$F$2:$F$4830,'Stars and quartiles'!$I$2:$I$4830)</f>
        <v>Canadian Fixed Income</v>
      </c>
      <c r="E2033">
        <v>70</v>
      </c>
      <c r="G2033">
        <v>4</v>
      </c>
      <c r="H2033">
        <v>2</v>
      </c>
      <c r="I2033">
        <v>2</v>
      </c>
      <c r="J2033">
        <v>0</v>
      </c>
      <c r="K2033">
        <v>0</v>
      </c>
      <c r="L2033">
        <v>1421075.88</v>
      </c>
      <c r="M2033">
        <v>18056951</v>
      </c>
      <c r="N2033" s="60">
        <f>_xlfn.IFNA(_xlfn.XLOOKUP(A2033&amp;"_"&amp;E2033,'CIFSC flows'!$J$2:$J$412258,'CIFSC flows'!$M$2:$M$412258),"")</f>
        <v>2623000</v>
      </c>
      <c r="O2033" s="60">
        <f>_xlfn.IFNA(_xlfn.XLOOKUP(A2033&amp;"_"&amp;E2033,'CIFSC flows'!$J$2:$J$412258,'CIFSC flows'!$O$2:$O$412258),"")</f>
        <v>1479000</v>
      </c>
      <c r="P2033" s="60">
        <f>_xlfn.IFNA(_xlfn.XLOOKUP(A2033&amp;"_"&amp;E2033,'CIFSC flows'!$J$2:$J$412258,'CIFSC flows'!$N$2:$N$412258),"")</f>
        <v>1144000</v>
      </c>
      <c r="Q2033" s="60">
        <f>_xlfn.IFNA(_xlfn.XLOOKUP(A2033&amp;"_"&amp;E2033,'CIFSC flows'!$J$2:$J$412258,'CIFSC flows'!$L$2:$L$412258),"")</f>
        <v>35622000</v>
      </c>
      <c r="R2033" s="60">
        <f>SUMIFS('CIFSC flows'!$M$2:$M$412258,'CIFSC flows'!$D$2:$D$412258,E2033,'CIFSC flows'!$H$2:$H$412258,D2033)</f>
        <v>1414353510</v>
      </c>
      <c r="S2033" s="60">
        <f>SUMIFS('CIFSC flows'!$N$2:$N$412258,'CIFSC flows'!$D$2:$D$412258,E2033,'CIFSC flows'!$H$2:$H$412258,D2033)</f>
        <v>1515418650</v>
      </c>
      <c r="T2033" s="82">
        <f>SUMIFS('CIFSC flows'!$O$2:$O$412258,'CIFSC flows'!$D$2:$D$412258,E2033,'CIFSC flows'!$H$2:$H$412258,D2033)</f>
        <v>-200406540</v>
      </c>
      <c r="U2033" s="60">
        <f>SUMIFS('CIFSC flows'!$L$2:$L$412258,'CIFSC flows'!$D$2:$D$412258,E2033,'CIFSC flows'!$H$2:$H$412258,D2033)</f>
        <v>104623735560</v>
      </c>
      <c r="V2033">
        <f t="shared" si="209"/>
        <v>3.4047723309947549E-4</v>
      </c>
      <c r="W2033" s="84">
        <f t="shared" si="210"/>
        <v>1.8545575639006969E-3</v>
      </c>
      <c r="X2033" s="84">
        <f t="shared" si="211"/>
        <v>7.5490690311881808E-4</v>
      </c>
      <c r="Y2033">
        <f t="shared" si="212"/>
        <v>293705.39430688898</v>
      </c>
      <c r="Z2033" t="e">
        <f>V2033*_xlfn.XLOOKUP(B2033,Sheet3!$B$2:$B$31,Sheet3!$S$2:$S$31)</f>
        <v>#N/A</v>
      </c>
      <c r="AB2033" t="e">
        <f>W2033*_xlfn.XLOOKUP(B2033,Sheet3!$B$36:$B$64,Sheet3!$X$36:$X$64)</f>
        <v>#N/A</v>
      </c>
      <c r="AD2033" t="e">
        <f>X2033*_xlfn.XLOOKUP(B2033,Sheet3!$B$36:$B$64,Sheet3!$AC$69:$AC$97)</f>
        <v>#N/A</v>
      </c>
    </row>
    <row r="2034" spans="1:30" x14ac:dyDescent="0.25">
      <c r="A2034">
        <v>19</v>
      </c>
      <c r="B2034" t="s">
        <v>13283</v>
      </c>
      <c r="C2034" t="s">
        <v>13281</v>
      </c>
      <c r="D2034" t="str">
        <f>_xlfn.XLOOKUP(A2034,'Stars and quartiles'!$F$2:$F$4830,'Stars and quartiles'!$I$2:$I$4830)</f>
        <v>Canadian Fixed Income</v>
      </c>
      <c r="E2034">
        <v>71</v>
      </c>
      <c r="G2034">
        <v>4</v>
      </c>
      <c r="H2034">
        <v>2</v>
      </c>
      <c r="I2034">
        <v>2</v>
      </c>
      <c r="J2034">
        <v>0</v>
      </c>
      <c r="K2034">
        <v>0</v>
      </c>
      <c r="L2034">
        <v>691465.228</v>
      </c>
      <c r="M2034">
        <v>18791563</v>
      </c>
      <c r="N2034" s="60">
        <f>_xlfn.IFNA(_xlfn.XLOOKUP(A2034&amp;"_"&amp;E2034,'CIFSC flows'!$J$2:$J$412258,'CIFSC flows'!$M$2:$M$412258),"")</f>
        <v>2172000</v>
      </c>
      <c r="O2034" s="60">
        <f>_xlfn.IFNA(_xlfn.XLOOKUP(A2034&amp;"_"&amp;E2034,'CIFSC flows'!$J$2:$J$412258,'CIFSC flows'!$O$2:$O$412258),"")</f>
        <v>482000</v>
      </c>
      <c r="P2034" s="60">
        <f>_xlfn.IFNA(_xlfn.XLOOKUP(A2034&amp;"_"&amp;E2034,'CIFSC flows'!$J$2:$J$412258,'CIFSC flows'!$N$2:$N$412258),"")</f>
        <v>1690000</v>
      </c>
      <c r="Q2034" s="60">
        <f>_xlfn.IFNA(_xlfn.XLOOKUP(A2034&amp;"_"&amp;E2034,'CIFSC flows'!$J$2:$J$412258,'CIFSC flows'!$L$2:$L$412258),"")</f>
        <v>36178000</v>
      </c>
      <c r="R2034" s="60">
        <f>SUMIFS('CIFSC flows'!$M$2:$M$412258,'CIFSC flows'!$D$2:$D$412258,E2034,'CIFSC flows'!$H$2:$H$412258,D2034)</f>
        <v>2350368050</v>
      </c>
      <c r="S2034" s="60">
        <f>SUMIFS('CIFSC flows'!$N$2:$N$412258,'CIFSC flows'!$D$2:$D$412258,E2034,'CIFSC flows'!$H$2:$H$412258,D2034)</f>
        <v>2056727734</v>
      </c>
      <c r="T2034" s="82">
        <f>SUMIFS('CIFSC flows'!$O$2:$O$412258,'CIFSC flows'!$D$2:$D$412258,E2034,'CIFSC flows'!$H$2:$H$412258,D2034)</f>
        <v>158660036</v>
      </c>
      <c r="U2034" s="60">
        <f>SUMIFS('CIFSC flows'!$L$2:$L$412258,'CIFSC flows'!$D$2:$D$412258,E2034,'CIFSC flows'!$H$2:$H$412258,D2034)</f>
        <v>105455433600</v>
      </c>
      <c r="V2034">
        <f t="shared" si="209"/>
        <v>3.430643520676776E-4</v>
      </c>
      <c r="W2034" s="84">
        <f t="shared" si="210"/>
        <v>9.2411058770136025E-4</v>
      </c>
      <c r="X2034" s="84">
        <f t="shared" si="211"/>
        <v>8.2169359223509166E-4</v>
      </c>
      <c r="Y2034">
        <f t="shared" si="212"/>
        <v>291490.50140969653</v>
      </c>
      <c r="Z2034" t="e">
        <f>V2034*_xlfn.XLOOKUP(B2034,Sheet3!$B$2:$B$31,Sheet3!$S$2:$S$31)</f>
        <v>#N/A</v>
      </c>
      <c r="AB2034" t="e">
        <f>W2034*_xlfn.XLOOKUP(B2034,Sheet3!$B$36:$B$64,Sheet3!$X$36:$X$64)</f>
        <v>#N/A</v>
      </c>
      <c r="AD2034" t="e">
        <f>X2034*_xlfn.XLOOKUP(B2034,Sheet3!$B$36:$B$64,Sheet3!$AC$69:$AC$97)</f>
        <v>#N/A</v>
      </c>
    </row>
    <row r="2035" spans="1:30" x14ac:dyDescent="0.25">
      <c r="A2035">
        <v>19</v>
      </c>
      <c r="B2035" t="s">
        <v>13283</v>
      </c>
      <c r="C2035" t="s">
        <v>13281</v>
      </c>
      <c r="D2035" t="str">
        <f>_xlfn.XLOOKUP(A2035,'Stars and quartiles'!$F$2:$F$4830,'Stars and quartiles'!$I$2:$I$4830)</f>
        <v>Canadian Fixed Income</v>
      </c>
      <c r="E2035">
        <v>72</v>
      </c>
      <c r="G2035">
        <v>4</v>
      </c>
      <c r="H2035">
        <v>2</v>
      </c>
      <c r="I2035">
        <v>2</v>
      </c>
      <c r="J2035">
        <v>0</v>
      </c>
      <c r="K2035">
        <v>0</v>
      </c>
      <c r="L2035">
        <v>877804.75699999998</v>
      </c>
      <c r="M2035">
        <v>19894116</v>
      </c>
      <c r="N2035" s="60">
        <f>_xlfn.IFNA(_xlfn.XLOOKUP(A2035&amp;"_"&amp;E2035,'CIFSC flows'!$J$2:$J$412258,'CIFSC flows'!$M$2:$M$412258),"")</f>
        <v>2026000</v>
      </c>
      <c r="O2035" s="60">
        <f>_xlfn.IFNA(_xlfn.XLOOKUP(A2035&amp;"_"&amp;E2035,'CIFSC flows'!$J$2:$J$412258,'CIFSC flows'!$O$2:$O$412258),"")</f>
        <v>1048000</v>
      </c>
      <c r="P2035" s="60">
        <f>_xlfn.IFNA(_xlfn.XLOOKUP(A2035&amp;"_"&amp;E2035,'CIFSC flows'!$J$2:$J$412258,'CIFSC flows'!$N$2:$N$412258),"")</f>
        <v>978000</v>
      </c>
      <c r="Q2035" s="60">
        <f>_xlfn.IFNA(_xlfn.XLOOKUP(A2035&amp;"_"&amp;E2035,'CIFSC flows'!$J$2:$J$412258,'CIFSC flows'!$L$2:$L$412258),"")</f>
        <v>37643000</v>
      </c>
      <c r="R2035" s="60">
        <f>SUMIFS('CIFSC flows'!$M$2:$M$412258,'CIFSC flows'!$D$2:$D$412258,E2035,'CIFSC flows'!$H$2:$H$412258,D2035)</f>
        <v>2048238380</v>
      </c>
      <c r="S2035" s="60">
        <f>SUMIFS('CIFSC flows'!$N$2:$N$412258,'CIFSC flows'!$D$2:$D$412258,E2035,'CIFSC flows'!$H$2:$H$412258,D2035)</f>
        <v>2235746930</v>
      </c>
      <c r="T2035" s="82">
        <f>SUMIFS('CIFSC flows'!$O$2:$O$412258,'CIFSC flows'!$D$2:$D$412258,E2035,'CIFSC flows'!$H$2:$H$412258,D2035)</f>
        <v>-379764080</v>
      </c>
      <c r="U2035" s="60">
        <f>SUMIFS('CIFSC flows'!$L$2:$L$412258,'CIFSC flows'!$D$2:$D$412258,E2035,'CIFSC flows'!$H$2:$H$412258,D2035)</f>
        <v>106398561440</v>
      </c>
      <c r="V2035">
        <f t="shared" si="209"/>
        <v>3.5379237736430811E-4</v>
      </c>
      <c r="W2035" s="84">
        <f t="shared" si="210"/>
        <v>9.8914267976952966E-4</v>
      </c>
      <c r="X2035" s="84">
        <f t="shared" si="211"/>
        <v>4.3743770230738948E-4</v>
      </c>
      <c r="Y2035">
        <f t="shared" si="212"/>
        <v>282651.65220625349</v>
      </c>
      <c r="Z2035" t="e">
        <f>V2035*_xlfn.XLOOKUP(B2035,Sheet3!$B$2:$B$31,Sheet3!$S$2:$S$31)</f>
        <v>#N/A</v>
      </c>
      <c r="AB2035" t="e">
        <f>W2035*_xlfn.XLOOKUP(B2035,Sheet3!$B$36:$B$64,Sheet3!$X$36:$X$64)</f>
        <v>#N/A</v>
      </c>
      <c r="AD2035" t="e">
        <f>X2035*_xlfn.XLOOKUP(B2035,Sheet3!$B$36:$B$64,Sheet3!$AC$69:$AC$97)</f>
        <v>#N/A</v>
      </c>
    </row>
    <row r="2036" spans="1:30" x14ac:dyDescent="0.25">
      <c r="A2036">
        <v>19</v>
      </c>
      <c r="B2036" t="s">
        <v>13283</v>
      </c>
      <c r="C2036" t="s">
        <v>13281</v>
      </c>
      <c r="D2036" t="str">
        <f>_xlfn.XLOOKUP(A2036,'Stars and quartiles'!$F$2:$F$4830,'Stars and quartiles'!$I$2:$I$4830)</f>
        <v>Canadian Fixed Income</v>
      </c>
      <c r="E2036">
        <v>73</v>
      </c>
      <c r="G2036">
        <v>4</v>
      </c>
      <c r="H2036">
        <v>2</v>
      </c>
      <c r="I2036">
        <v>2</v>
      </c>
      <c r="J2036">
        <v>0</v>
      </c>
      <c r="K2036">
        <v>0</v>
      </c>
      <c r="L2036">
        <v>815470.97400000005</v>
      </c>
      <c r="M2036">
        <v>20210011</v>
      </c>
      <c r="N2036" s="60">
        <f>_xlfn.IFNA(_xlfn.XLOOKUP(A2036&amp;"_"&amp;E2036,'CIFSC flows'!$J$2:$J$412258,'CIFSC flows'!$M$2:$M$412258),"")</f>
        <v>1825000</v>
      </c>
      <c r="O2036" s="60">
        <f>_xlfn.IFNA(_xlfn.XLOOKUP(A2036&amp;"_"&amp;E2036,'CIFSC flows'!$J$2:$J$412258,'CIFSC flows'!$O$2:$O$412258),"")</f>
        <v>1271000</v>
      </c>
      <c r="P2036" s="60">
        <f>_xlfn.IFNA(_xlfn.XLOOKUP(A2036&amp;"_"&amp;E2036,'CIFSC flows'!$J$2:$J$412258,'CIFSC flows'!$N$2:$N$412258),"")</f>
        <v>554000</v>
      </c>
      <c r="Q2036" s="60">
        <f>_xlfn.IFNA(_xlfn.XLOOKUP(A2036&amp;"_"&amp;E2036,'CIFSC flows'!$J$2:$J$412258,'CIFSC flows'!$L$2:$L$412258),"")</f>
        <v>37949000</v>
      </c>
      <c r="R2036" s="60">
        <f>SUMIFS('CIFSC flows'!$M$2:$M$412258,'CIFSC flows'!$D$2:$D$412258,E2036,'CIFSC flows'!$H$2:$H$412258,D2036)</f>
        <v>1857533010</v>
      </c>
      <c r="S2036" s="60">
        <f>SUMIFS('CIFSC flows'!$N$2:$N$412258,'CIFSC flows'!$D$2:$D$412258,E2036,'CIFSC flows'!$H$2:$H$412258,D2036)</f>
        <v>2801992660</v>
      </c>
      <c r="T2036" s="82">
        <f>SUMIFS('CIFSC flows'!$O$2:$O$412258,'CIFSC flows'!$D$2:$D$412258,E2036,'CIFSC flows'!$H$2:$H$412258,D2036)</f>
        <v>-1071738230</v>
      </c>
      <c r="U2036" s="60">
        <f>SUMIFS('CIFSC flows'!$L$2:$L$412258,'CIFSC flows'!$D$2:$D$412258,E2036,'CIFSC flows'!$H$2:$H$412258,D2036)</f>
        <v>102114969800</v>
      </c>
      <c r="V2036">
        <f t="shared" si="209"/>
        <v>3.7163013487959726E-4</v>
      </c>
      <c r="W2036" s="84">
        <f t="shared" si="210"/>
        <v>9.8248590478615502E-4</v>
      </c>
      <c r="X2036" s="84">
        <f t="shared" si="211"/>
        <v>1.9771643513156098E-4</v>
      </c>
      <c r="Y2036">
        <f t="shared" si="212"/>
        <v>269084.74478905898</v>
      </c>
      <c r="Z2036" t="e">
        <f>V2036*_xlfn.XLOOKUP(B2036,Sheet3!$B$2:$B$31,Sheet3!$S$2:$S$31)</f>
        <v>#N/A</v>
      </c>
      <c r="AB2036" t="e">
        <f>W2036*_xlfn.XLOOKUP(B2036,Sheet3!$B$36:$B$64,Sheet3!$X$36:$X$64)</f>
        <v>#N/A</v>
      </c>
      <c r="AD2036" t="e">
        <f>X2036*_xlfn.XLOOKUP(B2036,Sheet3!$B$36:$B$64,Sheet3!$AC$69:$AC$97)</f>
        <v>#N/A</v>
      </c>
    </row>
    <row r="2037" spans="1:30" x14ac:dyDescent="0.25">
      <c r="A2037">
        <v>19</v>
      </c>
      <c r="B2037" t="s">
        <v>13283</v>
      </c>
      <c r="C2037" t="s">
        <v>13281</v>
      </c>
      <c r="D2037" t="str">
        <f>_xlfn.XLOOKUP(A2037,'Stars and quartiles'!$F$2:$F$4830,'Stars and quartiles'!$I$2:$I$4830)</f>
        <v>Canadian Fixed Income</v>
      </c>
      <c r="E2037">
        <v>74</v>
      </c>
      <c r="G2037">
        <v>4</v>
      </c>
      <c r="H2037">
        <v>2</v>
      </c>
      <c r="I2037">
        <v>2</v>
      </c>
      <c r="J2037">
        <v>0</v>
      </c>
      <c r="K2037">
        <v>0</v>
      </c>
      <c r="L2037">
        <v>-122572.268</v>
      </c>
      <c r="M2037">
        <v>19872271</v>
      </c>
      <c r="N2037" s="60">
        <f>_xlfn.IFNA(_xlfn.XLOOKUP(A2037&amp;"_"&amp;E2037,'CIFSC flows'!$J$2:$J$412258,'CIFSC flows'!$M$2:$M$412258),"")</f>
        <v>1167000</v>
      </c>
      <c r="O2037" s="60">
        <f>_xlfn.IFNA(_xlfn.XLOOKUP(A2037&amp;"_"&amp;E2037,'CIFSC flows'!$J$2:$J$412258,'CIFSC flows'!$O$2:$O$412258),"")</f>
        <v>19000</v>
      </c>
      <c r="P2037" s="60">
        <f>_xlfn.IFNA(_xlfn.XLOOKUP(A2037&amp;"_"&amp;E2037,'CIFSC flows'!$J$2:$J$412258,'CIFSC flows'!$N$2:$N$412258),"")</f>
        <v>1148000</v>
      </c>
      <c r="Q2037" s="60">
        <f>_xlfn.IFNA(_xlfn.XLOOKUP(A2037&amp;"_"&amp;E2037,'CIFSC flows'!$J$2:$J$412258,'CIFSC flows'!$L$2:$L$412258),"")</f>
        <v>37551000</v>
      </c>
      <c r="R2037" s="60">
        <f>SUMIFS('CIFSC flows'!$M$2:$M$412258,'CIFSC flows'!$D$2:$D$412258,E2037,'CIFSC flows'!$H$2:$H$412258,D2037)</f>
        <v>1984502550</v>
      </c>
      <c r="S2037" s="60">
        <f>SUMIFS('CIFSC flows'!$N$2:$N$412258,'CIFSC flows'!$D$2:$D$412258,E2037,'CIFSC flows'!$H$2:$H$412258,D2037)</f>
        <v>1701943790</v>
      </c>
      <c r="T2037" s="82">
        <f>SUMIFS('CIFSC flows'!$O$2:$O$412258,'CIFSC flows'!$D$2:$D$412258,E2037,'CIFSC flows'!$H$2:$H$412258,D2037)</f>
        <v>149692610</v>
      </c>
      <c r="U2037" s="60">
        <f>SUMIFS('CIFSC flows'!$L$2:$L$412258,'CIFSC flows'!$D$2:$D$412258,E2037,'CIFSC flows'!$H$2:$H$412258,D2037)</f>
        <v>101334564300</v>
      </c>
      <c r="V2037">
        <f t="shared" si="209"/>
        <v>3.7056457744102619E-4</v>
      </c>
      <c r="W2037" s="84">
        <f t="shared" si="210"/>
        <v>5.8805668957190305E-4</v>
      </c>
      <c r="X2037" s="84">
        <f t="shared" si="211"/>
        <v>6.7452286423630946E-4</v>
      </c>
      <c r="Y2037">
        <f t="shared" si="212"/>
        <v>269858.49724374851</v>
      </c>
      <c r="Z2037" t="e">
        <f>V2037*_xlfn.XLOOKUP(B2037,Sheet3!$B$2:$B$31,Sheet3!$S$2:$S$31)</f>
        <v>#N/A</v>
      </c>
      <c r="AB2037" t="e">
        <f>W2037*_xlfn.XLOOKUP(B2037,Sheet3!$B$36:$B$64,Sheet3!$X$36:$X$64)</f>
        <v>#N/A</v>
      </c>
      <c r="AD2037" t="e">
        <f>X2037*_xlfn.XLOOKUP(B2037,Sheet3!$B$36:$B$64,Sheet3!$AC$69:$AC$97)</f>
        <v>#N/A</v>
      </c>
    </row>
    <row r="2038" spans="1:30" x14ac:dyDescent="0.25">
      <c r="A2038">
        <v>19</v>
      </c>
      <c r="B2038" t="s">
        <v>13283</v>
      </c>
      <c r="C2038" t="s">
        <v>13281</v>
      </c>
      <c r="D2038" t="str">
        <f>_xlfn.XLOOKUP(A2038,'Stars and quartiles'!$F$2:$F$4830,'Stars and quartiles'!$I$2:$I$4830)</f>
        <v>Canadian Fixed Income</v>
      </c>
      <c r="E2038">
        <v>75</v>
      </c>
      <c r="G2038">
        <v>4</v>
      </c>
      <c r="H2038">
        <v>2</v>
      </c>
      <c r="I2038">
        <v>2</v>
      </c>
      <c r="J2038">
        <v>0</v>
      </c>
      <c r="K2038">
        <v>0</v>
      </c>
      <c r="L2038">
        <v>-486999.82699999999</v>
      </c>
      <c r="M2038">
        <v>18952680</v>
      </c>
      <c r="N2038" s="60">
        <f>_xlfn.IFNA(_xlfn.XLOOKUP(A2038&amp;"_"&amp;E2038,'CIFSC flows'!$J$2:$J$412258,'CIFSC flows'!$M$2:$M$412258),"")</f>
        <v>522000</v>
      </c>
      <c r="O2038" s="60">
        <f>_xlfn.IFNA(_xlfn.XLOOKUP(A2038&amp;"_"&amp;E2038,'CIFSC flows'!$J$2:$J$412258,'CIFSC flows'!$O$2:$O$412258),"")</f>
        <v>-518000</v>
      </c>
      <c r="P2038" s="60">
        <f>_xlfn.IFNA(_xlfn.XLOOKUP(A2038&amp;"_"&amp;E2038,'CIFSC flows'!$J$2:$J$412258,'CIFSC flows'!$N$2:$N$412258),"")</f>
        <v>1040000</v>
      </c>
      <c r="Q2038" s="60">
        <f>_xlfn.IFNA(_xlfn.XLOOKUP(A2038&amp;"_"&amp;E2038,'CIFSC flows'!$J$2:$J$412258,'CIFSC flows'!$L$2:$L$412258),"")</f>
        <v>36218000</v>
      </c>
      <c r="R2038" s="60">
        <f>SUMIFS('CIFSC flows'!$M$2:$M$412258,'CIFSC flows'!$D$2:$D$412258,E2038,'CIFSC flows'!$H$2:$H$412258,D2038)</f>
        <v>3696401750</v>
      </c>
      <c r="S2038" s="60">
        <f>SUMIFS('CIFSC flows'!$N$2:$N$412258,'CIFSC flows'!$D$2:$D$412258,E2038,'CIFSC flows'!$H$2:$H$412258,D2038)</f>
        <v>1820599710</v>
      </c>
      <c r="T2038" s="82">
        <f>SUMIFS('CIFSC flows'!$O$2:$O$412258,'CIFSC flows'!$D$2:$D$412258,E2038,'CIFSC flows'!$H$2:$H$412258,D2038)</f>
        <v>1684204030</v>
      </c>
      <c r="U2038" s="60">
        <f>SUMIFS('CIFSC flows'!$L$2:$L$412258,'CIFSC flows'!$D$2:$D$412258,E2038,'CIFSC flows'!$H$2:$H$412258,D2038)</f>
        <v>99941727930</v>
      </c>
      <c r="V2038">
        <f t="shared" si="209"/>
        <v>3.6239117283790994E-4</v>
      </c>
      <c r="W2038" s="84">
        <f t="shared" si="210"/>
        <v>1.4121841599063197E-4</v>
      </c>
      <c r="X2038" s="84">
        <f t="shared" si="211"/>
        <v>5.7124034145869442E-4</v>
      </c>
      <c r="Y2038">
        <f t="shared" si="212"/>
        <v>275944.91117676295</v>
      </c>
      <c r="Z2038" t="e">
        <f>V2038*_xlfn.XLOOKUP(B2038,Sheet3!$B$2:$B$31,Sheet3!$S$2:$S$31)</f>
        <v>#N/A</v>
      </c>
      <c r="AB2038" t="e">
        <f>W2038*_xlfn.XLOOKUP(B2038,Sheet3!$B$36:$B$64,Sheet3!$X$36:$X$64)</f>
        <v>#N/A</v>
      </c>
      <c r="AD2038" t="e">
        <f>X2038*_xlfn.XLOOKUP(B2038,Sheet3!$B$36:$B$64,Sheet3!$AC$69:$AC$97)</f>
        <v>#N/A</v>
      </c>
    </row>
    <row r="2039" spans="1:30" x14ac:dyDescent="0.25">
      <c r="A2039">
        <v>19</v>
      </c>
      <c r="B2039" t="s">
        <v>13283</v>
      </c>
      <c r="C2039" t="s">
        <v>13281</v>
      </c>
      <c r="D2039" t="str">
        <f>_xlfn.XLOOKUP(A2039,'Stars and quartiles'!$F$2:$F$4830,'Stars and quartiles'!$I$2:$I$4830)</f>
        <v>Canadian Fixed Income</v>
      </c>
      <c r="E2039">
        <v>76</v>
      </c>
      <c r="G2039">
        <v>4</v>
      </c>
      <c r="H2039">
        <v>2</v>
      </c>
      <c r="I2039">
        <v>2</v>
      </c>
      <c r="J2039">
        <v>0</v>
      </c>
      <c r="K2039">
        <v>0</v>
      </c>
      <c r="L2039">
        <v>-15253.392</v>
      </c>
      <c r="M2039">
        <v>18349320</v>
      </c>
      <c r="N2039" s="60">
        <f>_xlfn.IFNA(_xlfn.XLOOKUP(A2039&amp;"_"&amp;E2039,'CIFSC flows'!$J$2:$J$412258,'CIFSC flows'!$M$2:$M$412258),"")</f>
        <v>504000</v>
      </c>
      <c r="O2039" s="60">
        <f>_xlfn.IFNA(_xlfn.XLOOKUP(A2039&amp;"_"&amp;E2039,'CIFSC flows'!$J$2:$J$412258,'CIFSC flows'!$O$2:$O$412258),"")</f>
        <v>-992000</v>
      </c>
      <c r="P2039" s="60">
        <f>_xlfn.IFNA(_xlfn.XLOOKUP(A2039&amp;"_"&amp;E2039,'CIFSC flows'!$J$2:$J$412258,'CIFSC flows'!$N$2:$N$412258),"")</f>
        <v>1496000</v>
      </c>
      <c r="Q2039" s="60">
        <f>_xlfn.IFNA(_xlfn.XLOOKUP(A2039&amp;"_"&amp;E2039,'CIFSC flows'!$J$2:$J$412258,'CIFSC flows'!$L$2:$L$412258),"")</f>
        <v>34107000</v>
      </c>
      <c r="R2039" s="60">
        <f>SUMIFS('CIFSC flows'!$M$2:$M$412258,'CIFSC flows'!$D$2:$D$412258,E2039,'CIFSC flows'!$H$2:$H$412258,D2039)</f>
        <v>2774623450</v>
      </c>
      <c r="S2039" s="60">
        <f>SUMIFS('CIFSC flows'!$N$2:$N$412258,'CIFSC flows'!$D$2:$D$412258,E2039,'CIFSC flows'!$H$2:$H$412258,D2039)</f>
        <v>2236998010</v>
      </c>
      <c r="T2039" s="82">
        <f>SUMIFS('CIFSC flows'!$O$2:$O$412258,'CIFSC flows'!$D$2:$D$412258,E2039,'CIFSC flows'!$H$2:$H$412258,D2039)</f>
        <v>570547940</v>
      </c>
      <c r="U2039" s="60">
        <f>SUMIFS('CIFSC flows'!$L$2:$L$412258,'CIFSC flows'!$D$2:$D$412258,E2039,'CIFSC flows'!$H$2:$H$412258,D2039)</f>
        <v>98682064920</v>
      </c>
      <c r="V2039">
        <f t="shared" si="209"/>
        <v>3.4562511463101232E-4</v>
      </c>
      <c r="W2039" s="84">
        <f t="shared" si="210"/>
        <v>1.8164626987492662E-4</v>
      </c>
      <c r="X2039" s="84">
        <f t="shared" si="211"/>
        <v>6.6875338883292073E-4</v>
      </c>
      <c r="Y2039">
        <f t="shared" si="212"/>
        <v>289330.82628199487</v>
      </c>
      <c r="Z2039" t="e">
        <f>V2039*_xlfn.XLOOKUP(B2039,Sheet3!$B$2:$B$31,Sheet3!$S$2:$S$31)</f>
        <v>#N/A</v>
      </c>
      <c r="AB2039" t="e">
        <f>W2039*_xlfn.XLOOKUP(B2039,Sheet3!$B$36:$B$64,Sheet3!$X$36:$X$64)</f>
        <v>#N/A</v>
      </c>
      <c r="AD2039" t="e">
        <f>X2039*_xlfn.XLOOKUP(B2039,Sheet3!$B$36:$B$64,Sheet3!$AC$69:$AC$97)</f>
        <v>#N/A</v>
      </c>
    </row>
    <row r="2040" spans="1:30" x14ac:dyDescent="0.25">
      <c r="A2040">
        <v>19</v>
      </c>
      <c r="B2040" t="s">
        <v>13283</v>
      </c>
      <c r="C2040" t="s">
        <v>13281</v>
      </c>
      <c r="D2040" t="str">
        <f>_xlfn.XLOOKUP(A2040,'Stars and quartiles'!$F$2:$F$4830,'Stars and quartiles'!$I$2:$I$4830)</f>
        <v>Canadian Fixed Income</v>
      </c>
      <c r="E2040">
        <v>77</v>
      </c>
      <c r="G2040">
        <v>4</v>
      </c>
      <c r="H2040">
        <v>2</v>
      </c>
      <c r="I2040">
        <v>2</v>
      </c>
      <c r="J2040">
        <v>0</v>
      </c>
      <c r="K2040">
        <v>0</v>
      </c>
      <c r="L2040">
        <v>-115204.374</v>
      </c>
      <c r="M2040">
        <v>18180593</v>
      </c>
      <c r="N2040" s="60">
        <f>_xlfn.IFNA(_xlfn.XLOOKUP(A2040&amp;"_"&amp;E2040,'CIFSC flows'!$J$2:$J$412258,'CIFSC flows'!$M$2:$M$412258),"")</f>
        <v>662000</v>
      </c>
      <c r="O2040" s="60">
        <f>_xlfn.IFNA(_xlfn.XLOOKUP(A2040&amp;"_"&amp;E2040,'CIFSC flows'!$J$2:$J$412258,'CIFSC flows'!$O$2:$O$412258),"")</f>
        <v>-448000</v>
      </c>
      <c r="P2040" s="60">
        <f>_xlfn.IFNA(_xlfn.XLOOKUP(A2040&amp;"_"&amp;E2040,'CIFSC flows'!$J$2:$J$412258,'CIFSC flows'!$N$2:$N$412258),"")</f>
        <v>1110000</v>
      </c>
      <c r="Q2040" s="60">
        <f>_xlfn.IFNA(_xlfn.XLOOKUP(A2040&amp;"_"&amp;E2040,'CIFSC flows'!$J$2:$J$412258,'CIFSC flows'!$L$2:$L$412258),"")</f>
        <v>33545000</v>
      </c>
      <c r="R2040" s="60">
        <f>SUMIFS('CIFSC flows'!$M$2:$M$412258,'CIFSC flows'!$D$2:$D$412258,E2040,'CIFSC flows'!$H$2:$H$412258,D2040)</f>
        <v>3717572180</v>
      </c>
      <c r="S2040" s="60">
        <f>SUMIFS('CIFSC flows'!$N$2:$N$412258,'CIFSC flows'!$D$2:$D$412258,E2040,'CIFSC flows'!$H$2:$H$412258,D2040)</f>
        <v>2139142850</v>
      </c>
      <c r="T2040" s="82">
        <f>SUMIFS('CIFSC flows'!$O$2:$O$412258,'CIFSC flows'!$D$2:$D$412258,E2040,'CIFSC flows'!$H$2:$H$412258,D2040)</f>
        <v>1515651080</v>
      </c>
      <c r="U2040" s="60">
        <f>SUMIFS('CIFSC flows'!$L$2:$L$412258,'CIFSC flows'!$D$2:$D$412258,E2040,'CIFSC flows'!$H$2:$H$412258,D2040)</f>
        <v>98455064720</v>
      </c>
      <c r="V2040">
        <f t="shared" si="209"/>
        <v>3.4071380782085581E-4</v>
      </c>
      <c r="W2040" s="84">
        <f t="shared" si="210"/>
        <v>1.7807320690677215E-4</v>
      </c>
      <c r="X2040" s="84">
        <f t="shared" si="211"/>
        <v>5.1889942740383137E-4</v>
      </c>
      <c r="Y2040">
        <f t="shared" si="212"/>
        <v>293501.4598897004</v>
      </c>
      <c r="Z2040" t="e">
        <f>V2040*_xlfn.XLOOKUP(B2040,Sheet3!$B$2:$B$31,Sheet3!$S$2:$S$31)</f>
        <v>#N/A</v>
      </c>
      <c r="AB2040" t="e">
        <f>W2040*_xlfn.XLOOKUP(B2040,Sheet3!$B$36:$B$64,Sheet3!$X$36:$X$64)</f>
        <v>#N/A</v>
      </c>
      <c r="AD2040" t="e">
        <f>X2040*_xlfn.XLOOKUP(B2040,Sheet3!$B$36:$B$64,Sheet3!$AC$69:$AC$97)</f>
        <v>#N/A</v>
      </c>
    </row>
    <row r="2041" spans="1:30" x14ac:dyDescent="0.25">
      <c r="A2041">
        <v>19</v>
      </c>
      <c r="B2041" t="s">
        <v>13283</v>
      </c>
      <c r="C2041" t="s">
        <v>13281</v>
      </c>
      <c r="D2041" t="str">
        <f>_xlfn.XLOOKUP(A2041,'Stars and quartiles'!$F$2:$F$4830,'Stars and quartiles'!$I$2:$I$4830)</f>
        <v>Canadian Fixed Income</v>
      </c>
      <c r="E2041">
        <v>78</v>
      </c>
      <c r="G2041">
        <v>4</v>
      </c>
      <c r="H2041">
        <v>2</v>
      </c>
      <c r="I2041">
        <v>2</v>
      </c>
      <c r="J2041">
        <v>0</v>
      </c>
      <c r="K2041">
        <v>0</v>
      </c>
      <c r="L2041">
        <v>865911.95900000003</v>
      </c>
      <c r="M2041">
        <v>18620200</v>
      </c>
      <c r="N2041" s="60">
        <f>_xlfn.IFNA(_xlfn.XLOOKUP(A2041&amp;"_"&amp;E2041,'CIFSC flows'!$J$2:$J$412258,'CIFSC flows'!$M$2:$M$412258),"")</f>
        <v>1363000</v>
      </c>
      <c r="O2041" s="60">
        <f>_xlfn.IFNA(_xlfn.XLOOKUP(A2041&amp;"_"&amp;E2041,'CIFSC flows'!$J$2:$J$412258,'CIFSC flows'!$O$2:$O$412258),"")</f>
        <v>896000</v>
      </c>
      <c r="P2041" s="60">
        <f>_xlfn.IFNA(_xlfn.XLOOKUP(A2041&amp;"_"&amp;E2041,'CIFSC flows'!$J$2:$J$412258,'CIFSC flows'!$N$2:$N$412258),"")</f>
        <v>467000</v>
      </c>
      <c r="Q2041" s="60">
        <f>_xlfn.IFNA(_xlfn.XLOOKUP(A2041&amp;"_"&amp;E2041,'CIFSC flows'!$J$2:$J$412258,'CIFSC flows'!$L$2:$L$412258),"")</f>
        <v>33657000</v>
      </c>
      <c r="R2041" s="60">
        <f>SUMIFS('CIFSC flows'!$M$2:$M$412258,'CIFSC flows'!$D$2:$D$412258,E2041,'CIFSC flows'!$H$2:$H$412258,D2041)</f>
        <v>3349088680</v>
      </c>
      <c r="S2041" s="60">
        <f>SUMIFS('CIFSC flows'!$N$2:$N$412258,'CIFSC flows'!$D$2:$D$412258,E2041,'CIFSC flows'!$H$2:$H$412258,D2041)</f>
        <v>2065794000</v>
      </c>
      <c r="T2041" s="82">
        <f>SUMIFS('CIFSC flows'!$O$2:$O$412258,'CIFSC flows'!$D$2:$D$412258,E2041,'CIFSC flows'!$H$2:$H$412258,D2041)</f>
        <v>1195900010</v>
      </c>
      <c r="U2041" s="60">
        <f>SUMIFS('CIFSC flows'!$L$2:$L$412258,'CIFSC flows'!$D$2:$D$412258,E2041,'CIFSC flows'!$H$2:$H$412258,D2041)</f>
        <v>97301832050</v>
      </c>
      <c r="V2041">
        <f t="shared" si="209"/>
        <v>3.4590304510098891E-4</v>
      </c>
      <c r="W2041" s="84">
        <f t="shared" si="210"/>
        <v>4.0697638379644219E-4</v>
      </c>
      <c r="X2041" s="84">
        <f t="shared" si="211"/>
        <v>2.2606319894432844E-4</v>
      </c>
      <c r="Y2041">
        <f t="shared" si="212"/>
        <v>289098.35116023413</v>
      </c>
      <c r="Z2041" t="e">
        <f>V2041*_xlfn.XLOOKUP(B2041,Sheet3!$B$2:$B$31,Sheet3!$S$2:$S$31)</f>
        <v>#N/A</v>
      </c>
      <c r="AB2041" t="e">
        <f>W2041*_xlfn.XLOOKUP(B2041,Sheet3!$B$36:$B$64,Sheet3!$X$36:$X$64)</f>
        <v>#N/A</v>
      </c>
      <c r="AD2041" t="e">
        <f>X2041*_xlfn.XLOOKUP(B2041,Sheet3!$B$36:$B$64,Sheet3!$AC$69:$AC$97)</f>
        <v>#N/A</v>
      </c>
    </row>
    <row r="2042" spans="1:30" x14ac:dyDescent="0.25">
      <c r="A2042">
        <v>19</v>
      </c>
      <c r="B2042" t="s">
        <v>13283</v>
      </c>
      <c r="C2042" t="s">
        <v>13281</v>
      </c>
      <c r="D2042" t="str">
        <f>_xlfn.XLOOKUP(A2042,'Stars and quartiles'!$F$2:$F$4830,'Stars and quartiles'!$I$2:$I$4830)</f>
        <v>Canadian Fixed Income</v>
      </c>
      <c r="E2042">
        <v>79</v>
      </c>
      <c r="G2042">
        <v>4</v>
      </c>
      <c r="H2042">
        <v>2</v>
      </c>
      <c r="I2042">
        <v>2</v>
      </c>
      <c r="J2042">
        <v>0</v>
      </c>
      <c r="K2042">
        <v>0</v>
      </c>
      <c r="L2042">
        <v>2332029.898</v>
      </c>
      <c r="M2042">
        <v>21561689</v>
      </c>
      <c r="N2042" s="60">
        <f>_xlfn.IFNA(_xlfn.XLOOKUP(A2042&amp;"_"&amp;E2042,'CIFSC flows'!$J$2:$J$412258,'CIFSC flows'!$M$2:$M$412258),"")</f>
        <v>2405000</v>
      </c>
      <c r="O2042" s="60">
        <f>_xlfn.IFNA(_xlfn.XLOOKUP(A2042&amp;"_"&amp;E2042,'CIFSC flows'!$J$2:$J$412258,'CIFSC flows'!$O$2:$O$412258),"")</f>
        <v>2117000</v>
      </c>
      <c r="P2042" s="60">
        <f>_xlfn.IFNA(_xlfn.XLOOKUP(A2042&amp;"_"&amp;E2042,'CIFSC flows'!$J$2:$J$412258,'CIFSC flows'!$N$2:$N$412258),"")</f>
        <v>288000</v>
      </c>
      <c r="Q2042" s="60">
        <f>_xlfn.IFNA(_xlfn.XLOOKUP(A2042&amp;"_"&amp;E2042,'CIFSC flows'!$J$2:$J$412258,'CIFSC flows'!$L$2:$L$412258),"")</f>
        <v>36828000</v>
      </c>
      <c r="R2042" s="60">
        <f>SUMIFS('CIFSC flows'!$M$2:$M$412258,'CIFSC flows'!$D$2:$D$412258,E2042,'CIFSC flows'!$H$2:$H$412258,D2042)</f>
        <v>1907095500</v>
      </c>
      <c r="S2042" s="60">
        <f>SUMIFS('CIFSC flows'!$N$2:$N$412258,'CIFSC flows'!$D$2:$D$412258,E2042,'CIFSC flows'!$H$2:$H$412258,D2042)</f>
        <v>1542001560</v>
      </c>
      <c r="T2042" s="82">
        <f>SUMIFS('CIFSC flows'!$O$2:$O$412258,'CIFSC flows'!$D$2:$D$412258,E2042,'CIFSC flows'!$H$2:$H$412258,D2042)</f>
        <v>443414450</v>
      </c>
      <c r="U2042" s="60">
        <f>SUMIFS('CIFSC flows'!$L$2:$L$412258,'CIFSC flows'!$D$2:$D$412258,E2042,'CIFSC flows'!$H$2:$H$412258,D2042)</f>
        <v>101194883410</v>
      </c>
      <c r="V2042">
        <f t="shared" si="209"/>
        <v>3.6393144355716198E-4</v>
      </c>
      <c r="W2042" s="84">
        <f t="shared" si="210"/>
        <v>1.261080003597093E-3</v>
      </c>
      <c r="X2042" s="84">
        <f t="shared" si="211"/>
        <v>1.867702390651278E-4</v>
      </c>
      <c r="Y2042">
        <f t="shared" si="212"/>
        <v>274777.02674595412</v>
      </c>
      <c r="Z2042" t="e">
        <f>V2042*_xlfn.XLOOKUP(B2042,Sheet3!$B$2:$B$31,Sheet3!$S$2:$S$31)</f>
        <v>#N/A</v>
      </c>
      <c r="AB2042" t="e">
        <f>W2042*_xlfn.XLOOKUP(B2042,Sheet3!$B$36:$B$64,Sheet3!$X$36:$X$64)</f>
        <v>#N/A</v>
      </c>
      <c r="AD2042" t="e">
        <f>X2042*_xlfn.XLOOKUP(B2042,Sheet3!$B$36:$B$64,Sheet3!$AC$69:$AC$97)</f>
        <v>#N/A</v>
      </c>
    </row>
    <row r="2043" spans="1:30" x14ac:dyDescent="0.25">
      <c r="A2043">
        <v>19</v>
      </c>
      <c r="B2043" t="s">
        <v>13283</v>
      </c>
      <c r="C2043" t="s">
        <v>13281</v>
      </c>
      <c r="D2043" t="str">
        <f>_xlfn.XLOOKUP(A2043,'Stars and quartiles'!$F$2:$F$4830,'Stars and quartiles'!$I$2:$I$4830)</f>
        <v>Canadian Fixed Income</v>
      </c>
      <c r="E2043">
        <v>80</v>
      </c>
      <c r="G2043">
        <v>4</v>
      </c>
      <c r="H2043">
        <v>2</v>
      </c>
      <c r="I2043">
        <v>2</v>
      </c>
      <c r="J2043">
        <v>0</v>
      </c>
      <c r="K2043">
        <v>0</v>
      </c>
      <c r="L2043">
        <v>6040804.9239999996</v>
      </c>
      <c r="M2043">
        <v>27134941</v>
      </c>
      <c r="N2043" s="60">
        <f>_xlfn.IFNA(_xlfn.XLOOKUP(A2043&amp;"_"&amp;E2043,'CIFSC flows'!$J$2:$J$412258,'CIFSC flows'!$M$2:$M$412258),"")</f>
        <v>6333000</v>
      </c>
      <c r="O2043" s="60">
        <f>_xlfn.IFNA(_xlfn.XLOOKUP(A2043&amp;"_"&amp;E2043,'CIFSC flows'!$J$2:$J$412258,'CIFSC flows'!$O$2:$O$412258),"")</f>
        <v>6043000</v>
      </c>
      <c r="P2043" s="60">
        <f>_xlfn.IFNA(_xlfn.XLOOKUP(A2043&amp;"_"&amp;E2043,'CIFSC flows'!$J$2:$J$412258,'CIFSC flows'!$N$2:$N$412258),"")</f>
        <v>290000</v>
      </c>
      <c r="Q2043" s="60">
        <f>_xlfn.IFNA(_xlfn.XLOOKUP(A2043&amp;"_"&amp;E2043,'CIFSC flows'!$J$2:$J$412258,'CIFSC flows'!$L$2:$L$412258),"")</f>
        <v>42028000</v>
      </c>
      <c r="R2043" s="60">
        <f>SUMIFS('CIFSC flows'!$M$2:$M$412258,'CIFSC flows'!$D$2:$D$412258,E2043,'CIFSC flows'!$H$2:$H$412258,D2043)</f>
        <v>1640545360</v>
      </c>
      <c r="S2043" s="60">
        <f>SUMIFS('CIFSC flows'!$N$2:$N$412258,'CIFSC flows'!$D$2:$D$412258,E2043,'CIFSC flows'!$H$2:$H$412258,D2043)</f>
        <v>1497318800</v>
      </c>
      <c r="T2043" s="82">
        <f>SUMIFS('CIFSC flows'!$O$2:$O$412258,'CIFSC flows'!$D$2:$D$412258,E2043,'CIFSC flows'!$H$2:$H$412258,D2043)</f>
        <v>280880410</v>
      </c>
      <c r="U2043" s="60">
        <f>SUMIFS('CIFSC flows'!$L$2:$L$412258,'CIFSC flows'!$D$2:$D$412258,E2043,'CIFSC flows'!$H$2:$H$412258,D2043)</f>
        <v>99078739780</v>
      </c>
      <c r="V2043">
        <f t="shared" si="209"/>
        <v>4.2418787414253887E-4</v>
      </c>
      <c r="W2043" s="84">
        <f t="shared" si="210"/>
        <v>3.8603016743163992E-3</v>
      </c>
      <c r="X2043" s="84">
        <f t="shared" si="211"/>
        <v>1.9367952903549999E-4</v>
      </c>
      <c r="Y2043">
        <f t="shared" si="212"/>
        <v>235744.59831540877</v>
      </c>
      <c r="Z2043" t="e">
        <f>V2043*_xlfn.XLOOKUP(B2043,Sheet3!$B$2:$B$31,Sheet3!$S$2:$S$31)</f>
        <v>#N/A</v>
      </c>
      <c r="AB2043" t="e">
        <f>W2043*_xlfn.XLOOKUP(B2043,Sheet3!$B$36:$B$64,Sheet3!$X$36:$X$64)</f>
        <v>#N/A</v>
      </c>
      <c r="AD2043" t="e">
        <f>X2043*_xlfn.XLOOKUP(B2043,Sheet3!$B$36:$B$64,Sheet3!$AC$69:$AC$97)</f>
        <v>#N/A</v>
      </c>
    </row>
    <row r="2044" spans="1:30" x14ac:dyDescent="0.25">
      <c r="A2044">
        <v>19</v>
      </c>
      <c r="B2044" t="s">
        <v>13283</v>
      </c>
      <c r="C2044" t="s">
        <v>13281</v>
      </c>
      <c r="D2044" t="str">
        <f>_xlfn.XLOOKUP(A2044,'Stars and quartiles'!$F$2:$F$4830,'Stars and quartiles'!$I$2:$I$4830)</f>
        <v>Canadian Fixed Income</v>
      </c>
      <c r="E2044">
        <v>81</v>
      </c>
      <c r="G2044">
        <v>4</v>
      </c>
      <c r="H2044">
        <v>2</v>
      </c>
      <c r="I2044">
        <v>2</v>
      </c>
      <c r="J2044">
        <v>0</v>
      </c>
      <c r="K2044">
        <v>0</v>
      </c>
      <c r="L2044">
        <v>272577.47899999999</v>
      </c>
      <c r="M2044">
        <v>26911178</v>
      </c>
      <c r="N2044" s="60">
        <f>_xlfn.IFNA(_xlfn.XLOOKUP(A2044&amp;"_"&amp;E2044,'CIFSC flows'!$J$2:$J$412258,'CIFSC flows'!$M$2:$M$412258),"")</f>
        <v>638000</v>
      </c>
      <c r="O2044" s="60">
        <f>_xlfn.IFNA(_xlfn.XLOOKUP(A2044&amp;"_"&amp;E2044,'CIFSC flows'!$J$2:$J$412258,'CIFSC flows'!$O$2:$O$412258),"")</f>
        <v>328000</v>
      </c>
      <c r="P2044" s="60">
        <f>_xlfn.IFNA(_xlfn.XLOOKUP(A2044&amp;"_"&amp;E2044,'CIFSC flows'!$J$2:$J$412258,'CIFSC flows'!$N$2:$N$412258),"")</f>
        <v>310000</v>
      </c>
      <c r="Q2044" s="60">
        <f>_xlfn.IFNA(_xlfn.XLOOKUP(A2044&amp;"_"&amp;E2044,'CIFSC flows'!$J$2:$J$412258,'CIFSC flows'!$L$2:$L$412258),"")</f>
        <v>41584000</v>
      </c>
      <c r="R2044" s="60">
        <f>SUMIFS('CIFSC flows'!$M$2:$M$412258,'CIFSC flows'!$D$2:$D$412258,E2044,'CIFSC flows'!$H$2:$H$412258,D2044)</f>
        <v>1815844800</v>
      </c>
      <c r="S2044" s="60">
        <f>SUMIFS('CIFSC flows'!$N$2:$N$412258,'CIFSC flows'!$D$2:$D$412258,E2044,'CIFSC flows'!$H$2:$H$412258,D2044)</f>
        <v>2139284350</v>
      </c>
      <c r="T2044" s="82">
        <f>SUMIFS('CIFSC flows'!$O$2:$O$412258,'CIFSC flows'!$D$2:$D$412258,E2044,'CIFSC flows'!$H$2:$H$412258,D2044)</f>
        <v>-302835580</v>
      </c>
      <c r="U2044" s="60">
        <f>SUMIFS('CIFSC flows'!$L$2:$L$412258,'CIFSC flows'!$D$2:$D$412258,E2044,'CIFSC flows'!$H$2:$H$412258,D2044)</f>
        <v>97861962440</v>
      </c>
      <c r="V2044">
        <f t="shared" si="209"/>
        <v>4.2492505732751376E-4</v>
      </c>
      <c r="W2044" s="84">
        <f t="shared" si="210"/>
        <v>3.5135161330968371E-4</v>
      </c>
      <c r="X2044" s="84">
        <f t="shared" si="211"/>
        <v>1.4490827271278827E-4</v>
      </c>
      <c r="Y2044">
        <f t="shared" si="212"/>
        <v>235335.61571758369</v>
      </c>
      <c r="Z2044" t="e">
        <f>V2044*_xlfn.XLOOKUP(B2044,Sheet3!$B$2:$B$31,Sheet3!$S$2:$S$31)</f>
        <v>#N/A</v>
      </c>
      <c r="AB2044" t="e">
        <f>W2044*_xlfn.XLOOKUP(B2044,Sheet3!$B$36:$B$64,Sheet3!$X$36:$X$64)</f>
        <v>#N/A</v>
      </c>
      <c r="AD2044" t="e">
        <f>X2044*_xlfn.XLOOKUP(B2044,Sheet3!$B$36:$B$64,Sheet3!$AC$69:$AC$97)</f>
        <v>#N/A</v>
      </c>
    </row>
    <row r="2045" spans="1:30" x14ac:dyDescent="0.25">
      <c r="A2045">
        <v>19</v>
      </c>
      <c r="B2045" t="s">
        <v>13283</v>
      </c>
      <c r="C2045" t="s">
        <v>13281</v>
      </c>
      <c r="D2045" t="str">
        <f>_xlfn.XLOOKUP(A2045,'Stars and quartiles'!$F$2:$F$4830,'Stars and quartiles'!$I$2:$I$4830)</f>
        <v>Canadian Fixed Income</v>
      </c>
      <c r="E2045">
        <v>82</v>
      </c>
      <c r="G2045">
        <v>4</v>
      </c>
      <c r="H2045">
        <v>2</v>
      </c>
      <c r="I2045">
        <v>2</v>
      </c>
      <c r="J2045">
        <v>0</v>
      </c>
      <c r="K2045">
        <v>0</v>
      </c>
      <c r="L2045">
        <v>140278.15400000001</v>
      </c>
      <c r="M2045">
        <v>26794907</v>
      </c>
      <c r="N2045" s="60">
        <f>_xlfn.IFNA(_xlfn.XLOOKUP(A2045&amp;"_"&amp;E2045,'CIFSC flows'!$J$2:$J$412258,'CIFSC flows'!$M$2:$M$412258),"")</f>
        <v>1089000</v>
      </c>
      <c r="O2045" s="60">
        <f>_xlfn.IFNA(_xlfn.XLOOKUP(A2045&amp;"_"&amp;E2045,'CIFSC flows'!$J$2:$J$412258,'CIFSC flows'!$O$2:$O$412258),"")</f>
        <v>540000</v>
      </c>
      <c r="P2045" s="60">
        <f>_xlfn.IFNA(_xlfn.XLOOKUP(A2045&amp;"_"&amp;E2045,'CIFSC flows'!$J$2:$J$412258,'CIFSC flows'!$N$2:$N$412258),"")</f>
        <v>549000</v>
      </c>
      <c r="Q2045" s="60">
        <f>_xlfn.IFNA(_xlfn.XLOOKUP(A2045&amp;"_"&amp;E2045,'CIFSC flows'!$J$2:$J$412258,'CIFSC flows'!$L$2:$L$412258),"")</f>
        <v>41719000</v>
      </c>
      <c r="R2045" s="60">
        <f>SUMIFS('CIFSC flows'!$M$2:$M$412258,'CIFSC flows'!$D$2:$D$412258,E2045,'CIFSC flows'!$H$2:$H$412258,D2045)</f>
        <v>1970901810</v>
      </c>
      <c r="S2045" s="60">
        <f>SUMIFS('CIFSC flows'!$N$2:$N$412258,'CIFSC flows'!$D$2:$D$412258,E2045,'CIFSC flows'!$H$2:$H$412258,D2045)</f>
        <v>2151566910</v>
      </c>
      <c r="T2045" s="82">
        <f>SUMIFS('CIFSC flows'!$O$2:$O$412258,'CIFSC flows'!$D$2:$D$412258,E2045,'CIFSC flows'!$H$2:$H$412258,D2045)</f>
        <v>-2358380</v>
      </c>
      <c r="U2045" s="60">
        <f>SUMIFS('CIFSC flows'!$L$2:$L$412258,'CIFSC flows'!$D$2:$D$412258,E2045,'CIFSC flows'!$H$2:$H$412258,D2045)</f>
        <v>96456869500</v>
      </c>
      <c r="V2045">
        <f t="shared" si="209"/>
        <v>4.3251455511937386E-4</v>
      </c>
      <c r="W2045" s="84">
        <f t="shared" si="210"/>
        <v>5.5253894155183714E-4</v>
      </c>
      <c r="X2045" s="84">
        <f t="shared" si="211"/>
        <v>2.5516287569230184E-4</v>
      </c>
      <c r="Y2045">
        <f t="shared" si="212"/>
        <v>231206.09194851265</v>
      </c>
      <c r="Z2045" t="e">
        <f>V2045*_xlfn.XLOOKUP(B2045,Sheet3!$B$2:$B$31,Sheet3!$S$2:$S$31)</f>
        <v>#N/A</v>
      </c>
      <c r="AB2045" t="e">
        <f>W2045*_xlfn.XLOOKUP(B2045,Sheet3!$B$36:$B$64,Sheet3!$X$36:$X$64)</f>
        <v>#N/A</v>
      </c>
      <c r="AD2045" t="e">
        <f>X2045*_xlfn.XLOOKUP(B2045,Sheet3!$B$36:$B$64,Sheet3!$AC$69:$AC$97)</f>
        <v>#N/A</v>
      </c>
    </row>
    <row r="2046" spans="1:30" x14ac:dyDescent="0.25">
      <c r="A2046">
        <v>19</v>
      </c>
      <c r="B2046" t="s">
        <v>13283</v>
      </c>
      <c r="C2046" t="s">
        <v>13281</v>
      </c>
      <c r="D2046" t="str">
        <f>_xlfn.XLOOKUP(A2046,'Stars and quartiles'!$F$2:$F$4830,'Stars and quartiles'!$I$2:$I$4830)</f>
        <v>Canadian Fixed Income</v>
      </c>
      <c r="E2046">
        <v>83</v>
      </c>
      <c r="G2046">
        <v>4</v>
      </c>
      <c r="H2046">
        <v>2</v>
      </c>
      <c r="I2046">
        <v>2</v>
      </c>
      <c r="J2046">
        <v>0</v>
      </c>
      <c r="K2046">
        <v>0</v>
      </c>
      <c r="L2046">
        <v>-208603.80300000001</v>
      </c>
      <c r="M2046">
        <v>27367031</v>
      </c>
      <c r="N2046" s="60">
        <f>_xlfn.IFNA(_xlfn.XLOOKUP(A2046&amp;"_"&amp;E2046,'CIFSC flows'!$J$2:$J$412258,'CIFSC flows'!$M$2:$M$412258),"")</f>
        <v>1216000</v>
      </c>
      <c r="O2046" s="60">
        <f>_xlfn.IFNA(_xlfn.XLOOKUP(A2046&amp;"_"&amp;E2046,'CIFSC flows'!$J$2:$J$412258,'CIFSC flows'!$O$2:$O$412258),"")</f>
        <v>-647000</v>
      </c>
      <c r="P2046" s="60">
        <f>_xlfn.IFNA(_xlfn.XLOOKUP(A2046&amp;"_"&amp;E2046,'CIFSC flows'!$J$2:$J$412258,'CIFSC flows'!$N$2:$N$412258),"")</f>
        <v>1863000</v>
      </c>
      <c r="Q2046" s="60">
        <f>_xlfn.IFNA(_xlfn.XLOOKUP(A2046&amp;"_"&amp;E2046,'CIFSC flows'!$J$2:$J$412258,'CIFSC flows'!$L$2:$L$412258),"")</f>
        <v>42252000</v>
      </c>
      <c r="R2046" s="60">
        <f>SUMIFS('CIFSC flows'!$M$2:$M$412258,'CIFSC flows'!$D$2:$D$412258,E2046,'CIFSC flows'!$H$2:$H$412258,D2046)</f>
        <v>4728015360</v>
      </c>
      <c r="S2046" s="60">
        <f>SUMIFS('CIFSC flows'!$N$2:$N$412258,'CIFSC flows'!$D$2:$D$412258,E2046,'CIFSC flows'!$H$2:$H$412258,D2046)</f>
        <v>2826498560</v>
      </c>
      <c r="T2046" s="82">
        <f>SUMIFS('CIFSC flows'!$O$2:$O$412258,'CIFSC flows'!$D$2:$D$412258,E2046,'CIFSC flows'!$H$2:$H$412258,D2046)</f>
        <v>2127939880</v>
      </c>
      <c r="U2046" s="60">
        <f>SUMIFS('CIFSC flows'!$L$2:$L$412258,'CIFSC flows'!$D$2:$D$412258,E2046,'CIFSC flows'!$H$2:$H$412258,D2046)</f>
        <v>101319349680</v>
      </c>
      <c r="V2046">
        <f t="shared" si="209"/>
        <v>4.170180733832756E-4</v>
      </c>
      <c r="W2046" s="84">
        <f t="shared" si="210"/>
        <v>2.5719036581133275E-4</v>
      </c>
      <c r="X2046" s="84">
        <f t="shared" si="211"/>
        <v>6.5911938762848693E-4</v>
      </c>
      <c r="Y2046">
        <f t="shared" si="212"/>
        <v>239797.76029537062</v>
      </c>
      <c r="Z2046" t="e">
        <f>V2046*_xlfn.XLOOKUP(B2046,Sheet3!$B$2:$B$31,Sheet3!$S$2:$S$31)</f>
        <v>#N/A</v>
      </c>
      <c r="AB2046" t="e">
        <f>W2046*_xlfn.XLOOKUP(B2046,Sheet3!$B$36:$B$64,Sheet3!$X$36:$X$64)</f>
        <v>#N/A</v>
      </c>
      <c r="AD2046" t="e">
        <f>X2046*_xlfn.XLOOKUP(B2046,Sheet3!$B$36:$B$64,Sheet3!$AC$69:$AC$97)</f>
        <v>#N/A</v>
      </c>
    </row>
    <row r="2047" spans="1:30" x14ac:dyDescent="0.25">
      <c r="A2047">
        <v>19</v>
      </c>
      <c r="B2047" t="s">
        <v>13283</v>
      </c>
      <c r="C2047" t="s">
        <v>13281</v>
      </c>
      <c r="D2047" t="str">
        <f>_xlfn.XLOOKUP(A2047,'Stars and quartiles'!$F$2:$F$4830,'Stars and quartiles'!$I$2:$I$4830)</f>
        <v>Canadian Fixed Income</v>
      </c>
      <c r="E2047">
        <v>84</v>
      </c>
      <c r="G2047">
        <v>4</v>
      </c>
      <c r="H2047">
        <v>2</v>
      </c>
      <c r="I2047">
        <v>2</v>
      </c>
      <c r="J2047">
        <v>0</v>
      </c>
      <c r="K2047">
        <v>0</v>
      </c>
      <c r="L2047">
        <v>-456195.24300000002</v>
      </c>
      <c r="M2047">
        <v>26590443</v>
      </c>
      <c r="N2047" s="60">
        <f>_xlfn.IFNA(_xlfn.XLOOKUP(A2047&amp;"_"&amp;E2047,'CIFSC flows'!$J$2:$J$412258,'CIFSC flows'!$M$2:$M$412258),"")</f>
        <v>902000</v>
      </c>
      <c r="O2047" s="60">
        <f>_xlfn.IFNA(_xlfn.XLOOKUP(A2047&amp;"_"&amp;E2047,'CIFSC flows'!$J$2:$J$412258,'CIFSC flows'!$O$2:$O$412258),"")</f>
        <v>-760000</v>
      </c>
      <c r="P2047" s="60">
        <f>_xlfn.IFNA(_xlfn.XLOOKUP(A2047&amp;"_"&amp;E2047,'CIFSC flows'!$J$2:$J$412258,'CIFSC flows'!$N$2:$N$412258),"")</f>
        <v>1662000</v>
      </c>
      <c r="Q2047" s="60">
        <f>_xlfn.IFNA(_xlfn.XLOOKUP(A2047&amp;"_"&amp;E2047,'CIFSC flows'!$J$2:$J$412258,'CIFSC flows'!$L$2:$L$412258),"")</f>
        <v>41004000</v>
      </c>
      <c r="R2047" s="60">
        <f>SUMIFS('CIFSC flows'!$M$2:$M$412258,'CIFSC flows'!$D$2:$D$412258,E2047,'CIFSC flows'!$H$2:$H$412258,D2047)</f>
        <v>5194278910</v>
      </c>
      <c r="S2047" s="60">
        <f>SUMIFS('CIFSC flows'!$N$2:$N$412258,'CIFSC flows'!$D$2:$D$412258,E2047,'CIFSC flows'!$H$2:$H$412258,D2047)</f>
        <v>4395913220</v>
      </c>
      <c r="T2047" s="82">
        <f>SUMIFS('CIFSC flows'!$O$2:$O$412258,'CIFSC flows'!$D$2:$D$412258,E2047,'CIFSC flows'!$H$2:$H$412258,D2047)</f>
        <v>940064110</v>
      </c>
      <c r="U2047" s="60">
        <f>SUMIFS('CIFSC flows'!$L$2:$L$412258,'CIFSC flows'!$D$2:$D$412258,E2047,'CIFSC flows'!$H$2:$H$412258,D2047)</f>
        <v>101063281690</v>
      </c>
      <c r="V2047">
        <f t="shared" si="209"/>
        <v>4.0572598983847622E-4</v>
      </c>
      <c r="W2047" s="84">
        <f t="shared" si="210"/>
        <v>1.7365259271377864E-4</v>
      </c>
      <c r="X2047" s="84">
        <f t="shared" si="211"/>
        <v>3.7807843713529905E-4</v>
      </c>
      <c r="Y2047">
        <f t="shared" si="212"/>
        <v>246471.76297434396</v>
      </c>
      <c r="Z2047" t="e">
        <f>V2047*_xlfn.XLOOKUP(B2047,Sheet3!$B$2:$B$31,Sheet3!$S$2:$S$31)</f>
        <v>#N/A</v>
      </c>
      <c r="AB2047" t="e">
        <f>W2047*_xlfn.XLOOKUP(B2047,Sheet3!$B$36:$B$64,Sheet3!$X$36:$X$64)</f>
        <v>#N/A</v>
      </c>
      <c r="AD2047" t="e">
        <f>X2047*_xlfn.XLOOKUP(B2047,Sheet3!$B$36:$B$64,Sheet3!$AC$69:$AC$97)</f>
        <v>#N/A</v>
      </c>
    </row>
    <row r="2048" spans="1:30" x14ac:dyDescent="0.25">
      <c r="A2048">
        <v>19</v>
      </c>
      <c r="B2048" t="s">
        <v>13283</v>
      </c>
      <c r="C2048" t="s">
        <v>13281</v>
      </c>
      <c r="D2048" t="str">
        <f>_xlfn.XLOOKUP(A2048,'Stars and quartiles'!$F$2:$F$4830,'Stars and quartiles'!$I$2:$I$4830)</f>
        <v>Canadian Fixed Income</v>
      </c>
      <c r="E2048">
        <v>85</v>
      </c>
      <c r="G2048">
        <v>4</v>
      </c>
      <c r="H2048">
        <v>2</v>
      </c>
      <c r="I2048">
        <v>2</v>
      </c>
      <c r="J2048">
        <v>0</v>
      </c>
      <c r="K2048">
        <v>0</v>
      </c>
      <c r="L2048">
        <v>1080898.632</v>
      </c>
      <c r="M2048">
        <v>28510820</v>
      </c>
      <c r="N2048" s="60">
        <f>_xlfn.IFNA(_xlfn.XLOOKUP(A2048&amp;"_"&amp;E2048,'CIFSC flows'!$J$2:$J$412258,'CIFSC flows'!$M$2:$M$412258),"")</f>
        <v>2391000</v>
      </c>
      <c r="O2048" s="60">
        <f>_xlfn.IFNA(_xlfn.XLOOKUP(A2048&amp;"_"&amp;E2048,'CIFSC flows'!$J$2:$J$412258,'CIFSC flows'!$O$2:$O$412258),"")</f>
        <v>1766000</v>
      </c>
      <c r="P2048" s="60">
        <f>_xlfn.IFNA(_xlfn.XLOOKUP(A2048&amp;"_"&amp;E2048,'CIFSC flows'!$J$2:$J$412258,'CIFSC flows'!$N$2:$N$412258),"")</f>
        <v>625000</v>
      </c>
      <c r="Q2048" s="60">
        <f>_xlfn.IFNA(_xlfn.XLOOKUP(A2048&amp;"_"&amp;E2048,'CIFSC flows'!$J$2:$J$412258,'CIFSC flows'!$L$2:$L$412258),"")</f>
        <v>44063000</v>
      </c>
      <c r="R2048" s="60">
        <f>SUMIFS('CIFSC flows'!$M$2:$M$412258,'CIFSC flows'!$D$2:$D$412258,E2048,'CIFSC flows'!$H$2:$H$412258,D2048)</f>
        <v>4123730750</v>
      </c>
      <c r="S2048" s="60">
        <f>SUMIFS('CIFSC flows'!$N$2:$N$412258,'CIFSC flows'!$D$2:$D$412258,E2048,'CIFSC flows'!$H$2:$H$412258,D2048)</f>
        <v>3561963490</v>
      </c>
      <c r="T2048" s="82">
        <f>SUMIFS('CIFSC flows'!$O$2:$O$412258,'CIFSC flows'!$D$2:$D$412258,E2048,'CIFSC flows'!$H$2:$H$412258,D2048)</f>
        <v>463875500</v>
      </c>
      <c r="U2048" s="60">
        <f>SUMIFS('CIFSC flows'!$L$2:$L$412258,'CIFSC flows'!$D$2:$D$412258,E2048,'CIFSC flows'!$H$2:$H$412258,D2048)</f>
        <v>104693734440</v>
      </c>
      <c r="V2048">
        <f t="shared" si="209"/>
        <v>4.208752341836895E-4</v>
      </c>
      <c r="W2048" s="84">
        <f t="shared" si="210"/>
        <v>5.7981477088435028E-4</v>
      </c>
      <c r="X2048" s="84">
        <f t="shared" si="211"/>
        <v>1.7546502140031761E-4</v>
      </c>
      <c r="Y2048">
        <f t="shared" si="212"/>
        <v>237600.10539454871</v>
      </c>
      <c r="Z2048" t="e">
        <f>V2048*_xlfn.XLOOKUP(B2048,Sheet3!$B$2:$B$31,Sheet3!$S$2:$S$31)</f>
        <v>#N/A</v>
      </c>
      <c r="AB2048" t="e">
        <f>W2048*_xlfn.XLOOKUP(B2048,Sheet3!$B$36:$B$64,Sheet3!$X$36:$X$64)</f>
        <v>#N/A</v>
      </c>
      <c r="AD2048" t="e">
        <f>X2048*_xlfn.XLOOKUP(B2048,Sheet3!$B$36:$B$64,Sheet3!$AC$69:$AC$97)</f>
        <v>#N/A</v>
      </c>
    </row>
    <row r="2049" spans="1:30" x14ac:dyDescent="0.25">
      <c r="A2049">
        <v>19</v>
      </c>
      <c r="B2049" t="s">
        <v>13283</v>
      </c>
      <c r="C2049" t="s">
        <v>13281</v>
      </c>
      <c r="D2049" t="str">
        <f>_xlfn.XLOOKUP(A2049,'Stars and quartiles'!$F$2:$F$4830,'Stars and quartiles'!$I$2:$I$4830)</f>
        <v>Canadian Fixed Income</v>
      </c>
      <c r="E2049">
        <v>86</v>
      </c>
      <c r="G2049">
        <v>4</v>
      </c>
      <c r="H2049">
        <v>2</v>
      </c>
      <c r="I2049">
        <v>2</v>
      </c>
      <c r="J2049">
        <v>0</v>
      </c>
      <c r="K2049">
        <v>0</v>
      </c>
      <c r="L2049">
        <v>482012.01299999998</v>
      </c>
      <c r="M2049">
        <v>28444683</v>
      </c>
      <c r="N2049" s="60">
        <f>_xlfn.IFNA(_xlfn.XLOOKUP(A2049&amp;"_"&amp;E2049,'CIFSC flows'!$J$2:$J$412258,'CIFSC flows'!$M$2:$M$412258),"")</f>
        <v>1810000</v>
      </c>
      <c r="O2049" s="60">
        <f>_xlfn.IFNA(_xlfn.XLOOKUP(A2049&amp;"_"&amp;E2049,'CIFSC flows'!$J$2:$J$412258,'CIFSC flows'!$O$2:$O$412258),"")</f>
        <v>548000</v>
      </c>
      <c r="P2049" s="60">
        <f>_xlfn.IFNA(_xlfn.XLOOKUP(A2049&amp;"_"&amp;E2049,'CIFSC flows'!$J$2:$J$412258,'CIFSC flows'!$N$2:$N$412258),"")</f>
        <v>1262000</v>
      </c>
      <c r="Q2049" s="60">
        <f>_xlfn.IFNA(_xlfn.XLOOKUP(A2049&amp;"_"&amp;E2049,'CIFSC flows'!$J$2:$J$412258,'CIFSC flows'!$L$2:$L$412258),"")</f>
        <v>43752000</v>
      </c>
      <c r="R2049" s="60">
        <f>SUMIFS('CIFSC flows'!$M$2:$M$412258,'CIFSC flows'!$D$2:$D$412258,E2049,'CIFSC flows'!$H$2:$H$412258,D2049)</f>
        <v>2923342780</v>
      </c>
      <c r="S2049" s="60">
        <f>SUMIFS('CIFSC flows'!$N$2:$N$412258,'CIFSC flows'!$D$2:$D$412258,E2049,'CIFSC flows'!$H$2:$H$412258,D2049)</f>
        <v>1877348250</v>
      </c>
      <c r="T2049" s="82">
        <f>SUMIFS('CIFSC flows'!$O$2:$O$412258,'CIFSC flows'!$D$2:$D$412258,E2049,'CIFSC flows'!$H$2:$H$412258,D2049)</f>
        <v>1094765970</v>
      </c>
      <c r="U2049" s="60">
        <f>SUMIFS('CIFSC flows'!$L$2:$L$412258,'CIFSC flows'!$D$2:$D$412258,E2049,'CIFSC flows'!$H$2:$H$412258,D2049)</f>
        <v>103708755440</v>
      </c>
      <c r="V2049">
        <f t="shared" si="209"/>
        <v>4.2187373490671601E-4</v>
      </c>
      <c r="W2049" s="84">
        <f t="shared" si="210"/>
        <v>6.1915421358832239E-4</v>
      </c>
      <c r="X2049" s="84">
        <f t="shared" si="211"/>
        <v>6.7222477236176083E-4</v>
      </c>
      <c r="Y2049">
        <f t="shared" si="212"/>
        <v>237037.74785152677</v>
      </c>
      <c r="Z2049" t="e">
        <f>V2049*_xlfn.XLOOKUP(B2049,Sheet3!$B$2:$B$31,Sheet3!$S$2:$S$31)</f>
        <v>#N/A</v>
      </c>
      <c r="AB2049" t="e">
        <f>W2049*_xlfn.XLOOKUP(B2049,Sheet3!$B$36:$B$64,Sheet3!$X$36:$X$64)</f>
        <v>#N/A</v>
      </c>
      <c r="AD2049" t="e">
        <f>X2049*_xlfn.XLOOKUP(B2049,Sheet3!$B$36:$B$64,Sheet3!$AC$69:$AC$97)</f>
        <v>#N/A</v>
      </c>
    </row>
    <row r="2050" spans="1:30" x14ac:dyDescent="0.25">
      <c r="A2050">
        <v>19</v>
      </c>
      <c r="B2050" t="s">
        <v>13283</v>
      </c>
      <c r="C2050" t="s">
        <v>13281</v>
      </c>
      <c r="D2050" t="str">
        <f>_xlfn.XLOOKUP(A2050,'Stars and quartiles'!$F$2:$F$4830,'Stars and quartiles'!$I$2:$I$4830)</f>
        <v>Canadian Fixed Income</v>
      </c>
      <c r="E2050">
        <v>87</v>
      </c>
      <c r="G2050">
        <v>4</v>
      </c>
      <c r="H2050">
        <v>2</v>
      </c>
      <c r="I2050">
        <v>2</v>
      </c>
      <c r="J2050">
        <v>0</v>
      </c>
      <c r="K2050">
        <v>0</v>
      </c>
      <c r="L2050">
        <v>-1772860.2439999999</v>
      </c>
      <c r="M2050">
        <v>27129271</v>
      </c>
      <c r="N2050" s="60">
        <f>_xlfn.IFNA(_xlfn.XLOOKUP(A2050&amp;"_"&amp;E2050,'CIFSC flows'!$J$2:$J$412258,'CIFSC flows'!$M$2:$M$412258),"")</f>
        <v>1728000</v>
      </c>
      <c r="O2050" s="60">
        <f>_xlfn.IFNA(_xlfn.XLOOKUP(A2050&amp;"_"&amp;E2050,'CIFSC flows'!$J$2:$J$412258,'CIFSC flows'!$O$2:$O$412258),"")</f>
        <v>-1312000</v>
      </c>
      <c r="P2050" s="60">
        <f>_xlfn.IFNA(_xlfn.XLOOKUP(A2050&amp;"_"&amp;E2050,'CIFSC flows'!$J$2:$J$412258,'CIFSC flows'!$N$2:$N$412258),"")</f>
        <v>3040000</v>
      </c>
      <c r="Q2050" s="60">
        <f>_xlfn.IFNA(_xlfn.XLOOKUP(A2050&amp;"_"&amp;E2050,'CIFSC flows'!$J$2:$J$412258,'CIFSC flows'!$L$2:$L$412258),"")</f>
        <v>43139000</v>
      </c>
      <c r="R2050" s="60">
        <f>SUMIFS('CIFSC flows'!$M$2:$M$412258,'CIFSC flows'!$D$2:$D$412258,E2050,'CIFSC flows'!$H$2:$H$412258,D2050)</f>
        <v>3652849660</v>
      </c>
      <c r="S2050" s="60">
        <f>SUMIFS('CIFSC flows'!$N$2:$N$412258,'CIFSC flows'!$D$2:$D$412258,E2050,'CIFSC flows'!$H$2:$H$412258,D2050)</f>
        <v>1822446760</v>
      </c>
      <c r="T2050" s="82">
        <f>SUMIFS('CIFSC flows'!$O$2:$O$412258,'CIFSC flows'!$D$2:$D$412258,E2050,'CIFSC flows'!$H$2:$H$412258,D2050)</f>
        <v>1899298800</v>
      </c>
      <c r="U2050" s="60">
        <f>SUMIFS('CIFSC flows'!$L$2:$L$412258,'CIFSC flows'!$D$2:$D$412258,E2050,'CIFSC flows'!$H$2:$H$412258,D2050)</f>
        <v>106404568360</v>
      </c>
      <c r="V2050">
        <f t="shared" si="209"/>
        <v>4.0542432214044836E-4</v>
      </c>
      <c r="W2050" s="84">
        <f t="shared" si="210"/>
        <v>4.7305532962996346E-4</v>
      </c>
      <c r="X2050" s="84">
        <f t="shared" si="211"/>
        <v>1.6680871379748839E-3</v>
      </c>
      <c r="Y2050">
        <f t="shared" si="212"/>
        <v>246655.15742135886</v>
      </c>
      <c r="Z2050" t="e">
        <f>V2050*_xlfn.XLOOKUP(B2050,Sheet3!$B$2:$B$31,Sheet3!$S$2:$S$31)</f>
        <v>#N/A</v>
      </c>
      <c r="AB2050" t="e">
        <f>W2050*_xlfn.XLOOKUP(B2050,Sheet3!$B$36:$B$64,Sheet3!$X$36:$X$64)</f>
        <v>#N/A</v>
      </c>
      <c r="AD2050" t="e">
        <f>X2050*_xlfn.XLOOKUP(B2050,Sheet3!$B$36:$B$64,Sheet3!$AC$69:$AC$97)</f>
        <v>#N/A</v>
      </c>
    </row>
    <row r="2051" spans="1:30" x14ac:dyDescent="0.25">
      <c r="A2051">
        <v>19</v>
      </c>
      <c r="B2051" t="s">
        <v>13283</v>
      </c>
      <c r="C2051" t="s">
        <v>13281</v>
      </c>
      <c r="D2051" t="str">
        <f>_xlfn.XLOOKUP(A2051,'Stars and quartiles'!$F$2:$F$4830,'Stars and quartiles'!$I$2:$I$4830)</f>
        <v>Canadian Fixed Income</v>
      </c>
      <c r="E2051">
        <v>88</v>
      </c>
      <c r="G2051">
        <v>4</v>
      </c>
      <c r="H2051">
        <v>2</v>
      </c>
      <c r="I2051">
        <v>2</v>
      </c>
      <c r="J2051">
        <v>0</v>
      </c>
      <c r="K2051">
        <v>0</v>
      </c>
      <c r="L2051">
        <v>264156.70799999998</v>
      </c>
      <c r="M2051">
        <v>27644230</v>
      </c>
      <c r="N2051" s="60">
        <f>_xlfn.IFNA(_xlfn.XLOOKUP(A2051&amp;"_"&amp;E2051,'CIFSC flows'!$J$2:$J$412258,'CIFSC flows'!$M$2:$M$412258),"")</f>
        <v>1340000</v>
      </c>
      <c r="O2051" s="60">
        <f>_xlfn.IFNA(_xlfn.XLOOKUP(A2051&amp;"_"&amp;E2051,'CIFSC flows'!$J$2:$J$412258,'CIFSC flows'!$O$2:$O$412258),"")</f>
        <v>518000</v>
      </c>
      <c r="P2051" s="60">
        <f>_xlfn.IFNA(_xlfn.XLOOKUP(A2051&amp;"_"&amp;E2051,'CIFSC flows'!$J$2:$J$412258,'CIFSC flows'!$N$2:$N$412258),"")</f>
        <v>822000</v>
      </c>
      <c r="Q2051" s="60">
        <f>_xlfn.IFNA(_xlfn.XLOOKUP(A2051&amp;"_"&amp;E2051,'CIFSC flows'!$J$2:$J$412258,'CIFSC flows'!$L$2:$L$412258),"")</f>
        <v>44048000</v>
      </c>
      <c r="R2051" s="60">
        <f>SUMIFS('CIFSC flows'!$M$2:$M$412258,'CIFSC flows'!$D$2:$D$412258,E2051,'CIFSC flows'!$H$2:$H$412258,D2051)</f>
        <v>1942010400</v>
      </c>
      <c r="S2051" s="60">
        <f>SUMIFS('CIFSC flows'!$N$2:$N$412258,'CIFSC flows'!$D$2:$D$412258,E2051,'CIFSC flows'!$H$2:$H$412258,D2051)</f>
        <v>1351283810</v>
      </c>
      <c r="T2051" s="82">
        <f>SUMIFS('CIFSC flows'!$O$2:$O$412258,'CIFSC flows'!$D$2:$D$412258,E2051,'CIFSC flows'!$H$2:$H$412258,D2051)</f>
        <v>929016930</v>
      </c>
      <c r="U2051" s="60">
        <f>SUMIFS('CIFSC flows'!$L$2:$L$412258,'CIFSC flows'!$D$2:$D$412258,E2051,'CIFSC flows'!$H$2:$H$412258,D2051)</f>
        <v>108919490030</v>
      </c>
      <c r="V2051">
        <f t="shared" ref="V2051:V2114" si="213">IFERROR(Q2051/U2051,"")</f>
        <v>4.044087976161818E-4</v>
      </c>
      <c r="W2051" s="84">
        <f t="shared" ref="W2051:W2114" si="214">IFERROR(N2051/R2051,"")</f>
        <v>6.9000660346618128E-4</v>
      </c>
      <c r="X2051" s="84">
        <f t="shared" ref="X2051:X2114" si="215">IFERROR(P2051/S2051,"")</f>
        <v>6.0831040371896411E-4</v>
      </c>
      <c r="Y2051">
        <f t="shared" si="212"/>
        <v>247274.5414774791</v>
      </c>
      <c r="Z2051" t="e">
        <f>V2051*_xlfn.XLOOKUP(B2051,Sheet3!$B$2:$B$31,Sheet3!$S$2:$S$31)</f>
        <v>#N/A</v>
      </c>
      <c r="AB2051" t="e">
        <f>W2051*_xlfn.XLOOKUP(B2051,Sheet3!$B$36:$B$64,Sheet3!$X$36:$X$64)</f>
        <v>#N/A</v>
      </c>
      <c r="AD2051" t="e">
        <f>X2051*_xlfn.XLOOKUP(B2051,Sheet3!$B$36:$B$64,Sheet3!$AC$69:$AC$97)</f>
        <v>#N/A</v>
      </c>
    </row>
    <row r="2052" spans="1:30" x14ac:dyDescent="0.25">
      <c r="A2052">
        <v>19</v>
      </c>
      <c r="B2052" t="s">
        <v>13283</v>
      </c>
      <c r="C2052" t="s">
        <v>13281</v>
      </c>
      <c r="D2052" t="str">
        <f>_xlfn.XLOOKUP(A2052,'Stars and quartiles'!$F$2:$F$4830,'Stars and quartiles'!$I$2:$I$4830)</f>
        <v>Canadian Fixed Income</v>
      </c>
      <c r="E2052">
        <v>89</v>
      </c>
      <c r="G2052">
        <v>4</v>
      </c>
      <c r="H2052">
        <v>2</v>
      </c>
      <c r="I2052">
        <v>2</v>
      </c>
      <c r="J2052">
        <v>0</v>
      </c>
      <c r="K2052">
        <v>0</v>
      </c>
      <c r="L2052">
        <v>686748.78799999994</v>
      </c>
      <c r="M2052">
        <v>27932870</v>
      </c>
      <c r="N2052" s="60">
        <f>_xlfn.IFNA(_xlfn.XLOOKUP(A2052&amp;"_"&amp;E2052,'CIFSC flows'!$J$2:$J$412258,'CIFSC flows'!$M$2:$M$412258),"")</f>
        <v>1893000</v>
      </c>
      <c r="O2052" s="60">
        <f>_xlfn.IFNA(_xlfn.XLOOKUP(A2052&amp;"_"&amp;E2052,'CIFSC flows'!$J$2:$J$412258,'CIFSC flows'!$O$2:$O$412258),"")</f>
        <v>1258000</v>
      </c>
      <c r="P2052" s="60">
        <f>_xlfn.IFNA(_xlfn.XLOOKUP(A2052&amp;"_"&amp;E2052,'CIFSC flows'!$J$2:$J$412258,'CIFSC flows'!$N$2:$N$412258),"")</f>
        <v>635000</v>
      </c>
      <c r="Q2052" s="60">
        <f>_xlfn.IFNA(_xlfn.XLOOKUP(A2052&amp;"_"&amp;E2052,'CIFSC flows'!$J$2:$J$412258,'CIFSC flows'!$L$2:$L$412258),"")</f>
        <v>44653000</v>
      </c>
      <c r="R2052" s="60">
        <f>SUMIFS('CIFSC flows'!$M$2:$M$412258,'CIFSC flows'!$D$2:$D$412258,E2052,'CIFSC flows'!$H$2:$H$412258,D2052)</f>
        <v>2247407780</v>
      </c>
      <c r="S2052" s="60">
        <f>SUMIFS('CIFSC flows'!$N$2:$N$412258,'CIFSC flows'!$D$2:$D$412258,E2052,'CIFSC flows'!$H$2:$H$412258,D2052)</f>
        <v>1021347240</v>
      </c>
      <c r="T2052" s="82">
        <f>SUMIFS('CIFSC flows'!$O$2:$O$412258,'CIFSC flows'!$D$2:$D$412258,E2052,'CIFSC flows'!$H$2:$H$412258,D2052)</f>
        <v>1982191800</v>
      </c>
      <c r="U2052" s="60">
        <f>SUMIFS('CIFSC flows'!$L$2:$L$412258,'CIFSC flows'!$D$2:$D$412258,E2052,'CIFSC flows'!$H$2:$H$412258,D2052)</f>
        <v>108401958370</v>
      </c>
      <c r="V2052">
        <f t="shared" si="213"/>
        <v>4.1192060246355861E-4</v>
      </c>
      <c r="W2052" s="84">
        <f t="shared" si="214"/>
        <v>8.4230374961147465E-4</v>
      </c>
      <c r="X2052" s="84">
        <f t="shared" si="215"/>
        <v>6.2172782686522948E-4</v>
      </c>
      <c r="Y2052">
        <f t="shared" si="212"/>
        <v>242765.23048843304</v>
      </c>
      <c r="Z2052" t="e">
        <f>V2052*_xlfn.XLOOKUP(B2052,Sheet3!$B$2:$B$31,Sheet3!$S$2:$S$31)</f>
        <v>#N/A</v>
      </c>
      <c r="AB2052" t="e">
        <f>W2052*_xlfn.XLOOKUP(B2052,Sheet3!$B$36:$B$64,Sheet3!$X$36:$X$64)</f>
        <v>#N/A</v>
      </c>
      <c r="AD2052" t="e">
        <f>X2052*_xlfn.XLOOKUP(B2052,Sheet3!$B$36:$B$64,Sheet3!$AC$69:$AC$97)</f>
        <v>#N/A</v>
      </c>
    </row>
    <row r="2053" spans="1:30" x14ac:dyDescent="0.25">
      <c r="A2053">
        <v>19</v>
      </c>
      <c r="B2053" t="s">
        <v>13283</v>
      </c>
      <c r="C2053" t="s">
        <v>13281</v>
      </c>
      <c r="D2053" t="str">
        <f>_xlfn.XLOOKUP(A2053,'Stars and quartiles'!$F$2:$F$4830,'Stars and quartiles'!$I$2:$I$4830)</f>
        <v>Canadian Fixed Income</v>
      </c>
      <c r="E2053">
        <v>90</v>
      </c>
      <c r="G2053">
        <v>4</v>
      </c>
      <c r="H2053">
        <v>2</v>
      </c>
      <c r="I2053">
        <v>2</v>
      </c>
      <c r="J2053">
        <v>0</v>
      </c>
      <c r="K2053">
        <v>0</v>
      </c>
      <c r="L2053">
        <v>16971.832999999999</v>
      </c>
      <c r="M2053">
        <v>28025155</v>
      </c>
      <c r="N2053" s="60">
        <f>_xlfn.IFNA(_xlfn.XLOOKUP(A2053&amp;"_"&amp;E2053,'CIFSC flows'!$J$2:$J$412258,'CIFSC flows'!$M$2:$M$412258),"")</f>
        <v>1113000</v>
      </c>
      <c r="O2053" s="60">
        <f>_xlfn.IFNA(_xlfn.XLOOKUP(A2053&amp;"_"&amp;E2053,'CIFSC flows'!$J$2:$J$412258,'CIFSC flows'!$O$2:$O$412258),"")</f>
        <v>64000</v>
      </c>
      <c r="P2053" s="60">
        <f>_xlfn.IFNA(_xlfn.XLOOKUP(A2053&amp;"_"&amp;E2053,'CIFSC flows'!$J$2:$J$412258,'CIFSC flows'!$N$2:$N$412258),"")</f>
        <v>1049000</v>
      </c>
      <c r="Q2053" s="60">
        <f>_xlfn.IFNA(_xlfn.XLOOKUP(A2053&amp;"_"&amp;E2053,'CIFSC flows'!$J$2:$J$412258,'CIFSC flows'!$L$2:$L$412258),"")</f>
        <v>44830000</v>
      </c>
      <c r="R2053" s="60">
        <f>SUMIFS('CIFSC flows'!$M$2:$M$412258,'CIFSC flows'!$D$2:$D$412258,E2053,'CIFSC flows'!$H$2:$H$412258,D2053)</f>
        <v>2540814430</v>
      </c>
      <c r="S2053" s="60">
        <f>SUMIFS('CIFSC flows'!$N$2:$N$412258,'CIFSC flows'!$D$2:$D$412258,E2053,'CIFSC flows'!$H$2:$H$412258,D2053)</f>
        <v>1271368600</v>
      </c>
      <c r="T2053" s="82">
        <f>SUMIFS('CIFSC flows'!$O$2:$O$412258,'CIFSC flows'!$D$2:$D$412258,E2053,'CIFSC flows'!$H$2:$H$412258,D2053)</f>
        <v>1372040340</v>
      </c>
      <c r="U2053" s="60">
        <f>SUMIFS('CIFSC flows'!$L$2:$L$412258,'CIFSC flows'!$D$2:$D$412258,E2053,'CIFSC flows'!$H$2:$H$412258,D2053)</f>
        <v>109719720280</v>
      </c>
      <c r="V2053">
        <f t="shared" si="213"/>
        <v>4.085865319889239E-4</v>
      </c>
      <c r="W2053" s="84">
        <f t="shared" si="214"/>
        <v>4.3804851974175855E-4</v>
      </c>
      <c r="X2053" s="84">
        <f t="shared" si="215"/>
        <v>8.2509509830587286E-4</v>
      </c>
      <c r="Y2053">
        <f t="shared" si="212"/>
        <v>244746.19736783404</v>
      </c>
      <c r="Z2053" t="e">
        <f>V2053*_xlfn.XLOOKUP(B2053,Sheet3!$B$2:$B$31,Sheet3!$S$2:$S$31)</f>
        <v>#N/A</v>
      </c>
      <c r="AB2053" t="e">
        <f>W2053*_xlfn.XLOOKUP(B2053,Sheet3!$B$36:$B$64,Sheet3!$X$36:$X$64)</f>
        <v>#N/A</v>
      </c>
      <c r="AD2053" t="e">
        <f>X2053*_xlfn.XLOOKUP(B2053,Sheet3!$B$36:$B$64,Sheet3!$AC$69:$AC$97)</f>
        <v>#N/A</v>
      </c>
    </row>
    <row r="2054" spans="1:30" x14ac:dyDescent="0.25">
      <c r="A2054">
        <v>19</v>
      </c>
      <c r="B2054" t="s">
        <v>13283</v>
      </c>
      <c r="C2054" t="s">
        <v>13281</v>
      </c>
      <c r="D2054" t="str">
        <f>_xlfn.XLOOKUP(A2054,'Stars and quartiles'!$F$2:$F$4830,'Stars and quartiles'!$I$2:$I$4830)</f>
        <v>Canadian Fixed Income</v>
      </c>
      <c r="E2054">
        <v>91</v>
      </c>
      <c r="G2054">
        <v>4</v>
      </c>
      <c r="H2054">
        <v>2</v>
      </c>
      <c r="I2054">
        <v>2</v>
      </c>
      <c r="J2054">
        <v>0</v>
      </c>
      <c r="K2054">
        <v>5</v>
      </c>
      <c r="L2054">
        <v>-100533.822</v>
      </c>
      <c r="M2054">
        <v>27720645</v>
      </c>
      <c r="N2054" s="60">
        <f>_xlfn.IFNA(_xlfn.XLOOKUP(A2054&amp;"_"&amp;E2054,'CIFSC flows'!$J$2:$J$412258,'CIFSC flows'!$M$2:$M$412258),"")</f>
        <v>565000</v>
      </c>
      <c r="O2054" s="60">
        <f>_xlfn.IFNA(_xlfn.XLOOKUP(A2054&amp;"_"&amp;E2054,'CIFSC flows'!$J$2:$J$412258,'CIFSC flows'!$O$2:$O$412258),"")</f>
        <v>-94000</v>
      </c>
      <c r="P2054" s="60">
        <f>_xlfn.IFNA(_xlfn.XLOOKUP(A2054&amp;"_"&amp;E2054,'CIFSC flows'!$J$2:$J$412258,'CIFSC flows'!$N$2:$N$412258),"")</f>
        <v>659000</v>
      </c>
      <c r="Q2054" s="60">
        <f>_xlfn.IFNA(_xlfn.XLOOKUP(A2054&amp;"_"&amp;E2054,'CIFSC flows'!$J$2:$J$412258,'CIFSC flows'!$L$2:$L$412258),"")</f>
        <v>44402000</v>
      </c>
      <c r="R2054" s="60">
        <f>SUMIFS('CIFSC flows'!$M$2:$M$412258,'CIFSC flows'!$D$2:$D$412258,E2054,'CIFSC flows'!$H$2:$H$412258,D2054)</f>
        <v>1939247910</v>
      </c>
      <c r="S2054" s="60">
        <f>SUMIFS('CIFSC flows'!$N$2:$N$412258,'CIFSC flows'!$D$2:$D$412258,E2054,'CIFSC flows'!$H$2:$H$412258,D2054)</f>
        <v>1938017200</v>
      </c>
      <c r="T2054" s="82">
        <f>SUMIFS('CIFSC flows'!$O$2:$O$412258,'CIFSC flows'!$D$2:$D$412258,E2054,'CIFSC flows'!$H$2:$H$412258,D2054)</f>
        <v>82134280</v>
      </c>
      <c r="U2054" s="60">
        <f>SUMIFS('CIFSC flows'!$L$2:$L$412258,'CIFSC flows'!$D$2:$D$412258,E2054,'CIFSC flows'!$H$2:$H$412258,D2054)</f>
        <v>108541071870</v>
      </c>
      <c r="V2054">
        <f t="shared" si="213"/>
        <v>4.090801687786944E-4</v>
      </c>
      <c r="W2054" s="84">
        <f t="shared" si="214"/>
        <v>2.9135006261267547E-4</v>
      </c>
      <c r="X2054" s="84">
        <f t="shared" si="215"/>
        <v>3.4003826178632469E-4</v>
      </c>
      <c r="Y2054">
        <f t="shared" si="212"/>
        <v>244450.86228097836</v>
      </c>
      <c r="Z2054" t="e">
        <f>V2054*_xlfn.XLOOKUP(B2054,Sheet3!$B$2:$B$31,Sheet3!$S$2:$S$31)</f>
        <v>#N/A</v>
      </c>
      <c r="AB2054" t="e">
        <f>W2054*_xlfn.XLOOKUP(B2054,Sheet3!$B$36:$B$64,Sheet3!$X$36:$X$64)</f>
        <v>#N/A</v>
      </c>
      <c r="AD2054" t="e">
        <f>X2054*_xlfn.XLOOKUP(B2054,Sheet3!$B$36:$B$64,Sheet3!$AC$69:$AC$97)</f>
        <v>#N/A</v>
      </c>
    </row>
    <row r="2055" spans="1:30" x14ac:dyDescent="0.25">
      <c r="A2055">
        <v>19</v>
      </c>
      <c r="B2055" t="s">
        <v>13283</v>
      </c>
      <c r="C2055" t="s">
        <v>13281</v>
      </c>
      <c r="D2055" t="str">
        <f>_xlfn.XLOOKUP(A2055,'Stars and quartiles'!$F$2:$F$4830,'Stars and quartiles'!$I$2:$I$4830)</f>
        <v>Canadian Fixed Income</v>
      </c>
      <c r="E2055">
        <v>92</v>
      </c>
      <c r="G2055">
        <v>4</v>
      </c>
      <c r="H2055">
        <v>2</v>
      </c>
      <c r="I2055">
        <v>2</v>
      </c>
      <c r="J2055">
        <v>0</v>
      </c>
      <c r="K2055">
        <v>5</v>
      </c>
      <c r="L2055">
        <v>338345.64600000001</v>
      </c>
      <c r="M2055">
        <v>27956891</v>
      </c>
      <c r="N2055" s="60">
        <f>_xlfn.IFNA(_xlfn.XLOOKUP(A2055&amp;"_"&amp;E2055,'CIFSC flows'!$J$2:$J$412258,'CIFSC flows'!$M$2:$M$412258),"")</f>
        <v>1081000</v>
      </c>
      <c r="O2055" s="60">
        <f>_xlfn.IFNA(_xlfn.XLOOKUP(A2055&amp;"_"&amp;E2055,'CIFSC flows'!$J$2:$J$412258,'CIFSC flows'!$O$2:$O$412258),"")</f>
        <v>443000</v>
      </c>
      <c r="P2055" s="60">
        <f>_xlfn.IFNA(_xlfn.XLOOKUP(A2055&amp;"_"&amp;E2055,'CIFSC flows'!$J$2:$J$412258,'CIFSC flows'!$N$2:$N$412258),"")</f>
        <v>638000</v>
      </c>
      <c r="Q2055" s="60">
        <f>_xlfn.IFNA(_xlfn.XLOOKUP(A2055&amp;"_"&amp;E2055,'CIFSC flows'!$J$2:$J$412258,'CIFSC flows'!$L$2:$L$412258),"")</f>
        <v>44680000</v>
      </c>
      <c r="R2055" s="60">
        <f>SUMIFS('CIFSC flows'!$M$2:$M$412258,'CIFSC flows'!$D$2:$D$412258,E2055,'CIFSC flows'!$H$2:$H$412258,D2055)</f>
        <v>1889618550</v>
      </c>
      <c r="S2055" s="60">
        <f>SUMIFS('CIFSC flows'!$N$2:$N$412258,'CIFSC flows'!$D$2:$D$412258,E2055,'CIFSC flows'!$H$2:$H$412258,D2055)</f>
        <v>1663100870</v>
      </c>
      <c r="T2055" s="82">
        <f>SUMIFS('CIFSC flows'!$O$2:$O$412258,'CIFSC flows'!$D$2:$D$412258,E2055,'CIFSC flows'!$H$2:$H$412258,D2055)</f>
        <v>343572490</v>
      </c>
      <c r="U2055" s="60">
        <f>SUMIFS('CIFSC flows'!$L$2:$L$412258,'CIFSC flows'!$D$2:$D$412258,E2055,'CIFSC flows'!$H$2:$H$412258,D2055)</f>
        <v>108750436200</v>
      </c>
      <c r="V2055">
        <f t="shared" si="213"/>
        <v>4.1084892678343115E-4</v>
      </c>
      <c r="W2055" s="84">
        <f t="shared" si="214"/>
        <v>5.7207313084431778E-4</v>
      </c>
      <c r="X2055" s="84">
        <f t="shared" si="215"/>
        <v>3.8362074815101265E-4</v>
      </c>
      <c r="Y2055">
        <f t="shared" si="212"/>
        <v>243398.46956132498</v>
      </c>
      <c r="Z2055" t="e">
        <f>V2055*_xlfn.XLOOKUP(B2055,Sheet3!$B$2:$B$31,Sheet3!$S$2:$S$31)</f>
        <v>#N/A</v>
      </c>
      <c r="AB2055" t="e">
        <f>W2055*_xlfn.XLOOKUP(B2055,Sheet3!$B$36:$B$64,Sheet3!$X$36:$X$64)</f>
        <v>#N/A</v>
      </c>
      <c r="AD2055" t="e">
        <f>X2055*_xlfn.XLOOKUP(B2055,Sheet3!$B$36:$B$64,Sheet3!$AC$69:$AC$97)</f>
        <v>#N/A</v>
      </c>
    </row>
    <row r="2056" spans="1:30" x14ac:dyDescent="0.25">
      <c r="A2056">
        <v>19</v>
      </c>
      <c r="B2056" t="s">
        <v>13283</v>
      </c>
      <c r="C2056" t="s">
        <v>13281</v>
      </c>
      <c r="D2056" t="str">
        <f>_xlfn.XLOOKUP(A2056,'Stars and quartiles'!$F$2:$F$4830,'Stars and quartiles'!$I$2:$I$4830)</f>
        <v>Canadian Fixed Income</v>
      </c>
      <c r="E2056">
        <v>93</v>
      </c>
      <c r="G2056">
        <v>4</v>
      </c>
      <c r="H2056">
        <v>2</v>
      </c>
      <c r="I2056">
        <v>2</v>
      </c>
      <c r="J2056">
        <v>0</v>
      </c>
      <c r="K2056">
        <v>5</v>
      </c>
      <c r="L2056">
        <v>420996.859</v>
      </c>
      <c r="M2056">
        <v>27634079</v>
      </c>
      <c r="N2056" s="60">
        <f>_xlfn.IFNA(_xlfn.XLOOKUP(A2056&amp;"_"&amp;E2056,'CIFSC flows'!$J$2:$J$412258,'CIFSC flows'!$M$2:$M$412258),"")</f>
        <v>1251000</v>
      </c>
      <c r="O2056" s="60">
        <f>_xlfn.IFNA(_xlfn.XLOOKUP(A2056&amp;"_"&amp;E2056,'CIFSC flows'!$J$2:$J$412258,'CIFSC flows'!$O$2:$O$412258),"")</f>
        <v>711000</v>
      </c>
      <c r="P2056" s="60">
        <f>_xlfn.IFNA(_xlfn.XLOOKUP(A2056&amp;"_"&amp;E2056,'CIFSC flows'!$J$2:$J$412258,'CIFSC flows'!$N$2:$N$412258),"")</f>
        <v>540000</v>
      </c>
      <c r="Q2056" s="60">
        <f>_xlfn.IFNA(_xlfn.XLOOKUP(A2056&amp;"_"&amp;E2056,'CIFSC flows'!$J$2:$J$412258,'CIFSC flows'!$L$2:$L$412258),"")</f>
        <v>44213000</v>
      </c>
      <c r="R2056" s="60">
        <f>SUMIFS('CIFSC flows'!$M$2:$M$412258,'CIFSC flows'!$D$2:$D$412258,E2056,'CIFSC flows'!$H$2:$H$412258,D2056)</f>
        <v>1811521900</v>
      </c>
      <c r="S2056" s="60">
        <f>SUMIFS('CIFSC flows'!$N$2:$N$412258,'CIFSC flows'!$D$2:$D$412258,E2056,'CIFSC flows'!$H$2:$H$412258,D2056)</f>
        <v>1794272530</v>
      </c>
      <c r="T2056" s="82">
        <f>SUMIFS('CIFSC flows'!$O$2:$O$412258,'CIFSC flows'!$D$2:$D$412258,E2056,'CIFSC flows'!$H$2:$H$412258,D2056)</f>
        <v>166903220</v>
      </c>
      <c r="U2056" s="60">
        <f>SUMIFS('CIFSC flows'!$L$2:$L$412258,'CIFSC flows'!$D$2:$D$412258,E2056,'CIFSC flows'!$H$2:$H$412258,D2056)</f>
        <v>106274658120</v>
      </c>
      <c r="V2056">
        <f t="shared" si="213"/>
        <v>4.1602580316068297E-4</v>
      </c>
      <c r="W2056" s="84">
        <f t="shared" si="214"/>
        <v>6.9057956185900927E-4</v>
      </c>
      <c r="X2056" s="84">
        <f t="shared" si="215"/>
        <v>3.0095762542828427E-4</v>
      </c>
      <c r="Y2056">
        <f t="shared" si="212"/>
        <v>240369.70601406827</v>
      </c>
      <c r="Z2056" t="e">
        <f>V2056*_xlfn.XLOOKUP(B2056,Sheet3!$B$2:$B$31,Sheet3!$S$2:$S$31)</f>
        <v>#N/A</v>
      </c>
      <c r="AB2056" t="e">
        <f>W2056*_xlfn.XLOOKUP(B2056,Sheet3!$B$36:$B$64,Sheet3!$X$36:$X$64)</f>
        <v>#N/A</v>
      </c>
      <c r="AD2056" t="e">
        <f>X2056*_xlfn.XLOOKUP(B2056,Sheet3!$B$36:$B$64,Sheet3!$AC$69:$AC$97)</f>
        <v>#N/A</v>
      </c>
    </row>
    <row r="2057" spans="1:30" x14ac:dyDescent="0.25">
      <c r="A2057">
        <v>19</v>
      </c>
      <c r="B2057" t="s">
        <v>13283</v>
      </c>
      <c r="C2057" t="s">
        <v>13281</v>
      </c>
      <c r="D2057" t="str">
        <f>_xlfn.XLOOKUP(A2057,'Stars and quartiles'!$F$2:$F$4830,'Stars and quartiles'!$I$2:$I$4830)</f>
        <v>Canadian Fixed Income</v>
      </c>
      <c r="E2057">
        <v>94</v>
      </c>
      <c r="G2057">
        <v>4</v>
      </c>
      <c r="H2057">
        <v>2</v>
      </c>
      <c r="I2057">
        <v>2</v>
      </c>
      <c r="J2057">
        <v>0</v>
      </c>
      <c r="K2057">
        <v>5</v>
      </c>
      <c r="L2057">
        <v>-25048.261999999999</v>
      </c>
      <c r="M2057">
        <v>27485394</v>
      </c>
      <c r="N2057" s="60">
        <f>_xlfn.IFNA(_xlfn.XLOOKUP(A2057&amp;"_"&amp;E2057,'CIFSC flows'!$J$2:$J$412258,'CIFSC flows'!$M$2:$M$412258),"")</f>
        <v>1910000</v>
      </c>
      <c r="O2057" s="60">
        <f>_xlfn.IFNA(_xlfn.XLOOKUP(A2057&amp;"_"&amp;E2057,'CIFSC flows'!$J$2:$J$412258,'CIFSC flows'!$O$2:$O$412258),"")</f>
        <v>1106000</v>
      </c>
      <c r="P2057" s="60">
        <f>_xlfn.IFNA(_xlfn.XLOOKUP(A2057&amp;"_"&amp;E2057,'CIFSC flows'!$J$2:$J$412258,'CIFSC flows'!$N$2:$N$412258),"")</f>
        <v>804000</v>
      </c>
      <c r="Q2057" s="60">
        <f>_xlfn.IFNA(_xlfn.XLOOKUP(A2057&amp;"_"&amp;E2057,'CIFSC flows'!$J$2:$J$412258,'CIFSC flows'!$L$2:$L$412258),"")</f>
        <v>45113000</v>
      </c>
      <c r="R2057" s="60">
        <f>SUMIFS('CIFSC flows'!$M$2:$M$412258,'CIFSC flows'!$D$2:$D$412258,E2057,'CIFSC flows'!$H$2:$H$412258,D2057)</f>
        <v>2935150740</v>
      </c>
      <c r="S2057" s="60">
        <f>SUMIFS('CIFSC flows'!$N$2:$N$412258,'CIFSC flows'!$D$2:$D$412258,E2057,'CIFSC flows'!$H$2:$H$412258,D2057)</f>
        <v>1968587110</v>
      </c>
      <c r="T2057" s="82">
        <f>SUMIFS('CIFSC flows'!$O$2:$O$412258,'CIFSC flows'!$D$2:$D$412258,E2057,'CIFSC flows'!$H$2:$H$412258,D2057)</f>
        <v>1098261130</v>
      </c>
      <c r="U2057" s="60">
        <f>SUMIFS('CIFSC flows'!$L$2:$L$412258,'CIFSC flows'!$D$2:$D$412258,E2057,'CIFSC flows'!$H$2:$H$412258,D2057)</f>
        <v>106366268670</v>
      </c>
      <c r="V2057">
        <f t="shared" si="213"/>
        <v>4.2412881982315756E-4</v>
      </c>
      <c r="W2057" s="84">
        <f t="shared" si="214"/>
        <v>6.5073318857892799E-4</v>
      </c>
      <c r="X2057" s="84">
        <f t="shared" si="215"/>
        <v>4.0841474370925858E-4</v>
      </c>
      <c r="Y2057">
        <f t="shared" si="212"/>
        <v>235777.42262762398</v>
      </c>
      <c r="Z2057" t="e">
        <f>V2057*_xlfn.XLOOKUP(B2057,Sheet3!$B$2:$B$31,Sheet3!$S$2:$S$31)</f>
        <v>#N/A</v>
      </c>
      <c r="AB2057" t="e">
        <f>W2057*_xlfn.XLOOKUP(B2057,Sheet3!$B$36:$B$64,Sheet3!$X$36:$X$64)</f>
        <v>#N/A</v>
      </c>
      <c r="AD2057" t="e">
        <f>X2057*_xlfn.XLOOKUP(B2057,Sheet3!$B$36:$B$64,Sheet3!$AC$69:$AC$97)</f>
        <v>#N/A</v>
      </c>
    </row>
    <row r="2058" spans="1:30" x14ac:dyDescent="0.25">
      <c r="A2058">
        <v>19</v>
      </c>
      <c r="B2058" t="s">
        <v>13283</v>
      </c>
      <c r="C2058" t="s">
        <v>13281</v>
      </c>
      <c r="D2058" t="str">
        <f>_xlfn.XLOOKUP(A2058,'Stars and quartiles'!$F$2:$F$4830,'Stars and quartiles'!$I$2:$I$4830)</f>
        <v>Canadian Fixed Income</v>
      </c>
      <c r="E2058">
        <v>95</v>
      </c>
      <c r="G2058">
        <v>4</v>
      </c>
      <c r="H2058">
        <v>2</v>
      </c>
      <c r="I2058">
        <v>2</v>
      </c>
      <c r="J2058">
        <v>0</v>
      </c>
      <c r="K2058">
        <v>5</v>
      </c>
      <c r="L2058">
        <v>5</v>
      </c>
      <c r="M2058">
        <v>29918970</v>
      </c>
      <c r="N2058" s="60">
        <f>_xlfn.IFNA(_xlfn.XLOOKUP(A2058&amp;"_"&amp;E2058,'CIFSC flows'!$J$2:$J$412258,'CIFSC flows'!$M$2:$M$412258),"")</f>
        <v>4698000</v>
      </c>
      <c r="O2058" s="60">
        <f>_xlfn.IFNA(_xlfn.XLOOKUP(A2058&amp;"_"&amp;E2058,'CIFSC flows'!$J$2:$J$412258,'CIFSC flows'!$O$2:$O$412258),"")</f>
        <v>4371000</v>
      </c>
      <c r="P2058" s="60">
        <f>_xlfn.IFNA(_xlfn.XLOOKUP(A2058&amp;"_"&amp;E2058,'CIFSC flows'!$J$2:$J$412258,'CIFSC flows'!$N$2:$N$412258),"")</f>
        <v>327000</v>
      </c>
      <c r="Q2058" s="60">
        <f>_xlfn.IFNA(_xlfn.XLOOKUP(A2058&amp;"_"&amp;E2058,'CIFSC flows'!$J$2:$J$412258,'CIFSC flows'!$L$2:$L$412258),"")</f>
        <v>51525000</v>
      </c>
      <c r="R2058" s="60">
        <f>SUMIFS('CIFSC flows'!$M$2:$M$412258,'CIFSC flows'!$D$2:$D$412258,E2058,'CIFSC flows'!$H$2:$H$412258,D2058)</f>
        <v>4573504890</v>
      </c>
      <c r="S2058" s="60">
        <f>SUMIFS('CIFSC flows'!$N$2:$N$412258,'CIFSC flows'!$D$2:$D$412258,E2058,'CIFSC flows'!$H$2:$H$412258,D2058)</f>
        <v>3651825040</v>
      </c>
      <c r="T2058" s="82">
        <f>SUMIFS('CIFSC flows'!$O$2:$O$412258,'CIFSC flows'!$D$2:$D$412258,E2058,'CIFSC flows'!$H$2:$H$412258,D2058)</f>
        <v>1037979990</v>
      </c>
      <c r="U2058" s="60">
        <f>SUMIFS('CIFSC flows'!$L$2:$L$412258,'CIFSC flows'!$D$2:$D$412258,E2058,'CIFSC flows'!$H$2:$H$412258,D2058)</f>
        <v>111051739540</v>
      </c>
      <c r="V2058">
        <f t="shared" si="213"/>
        <v>4.6397292121156807E-4</v>
      </c>
      <c r="W2058" s="84">
        <f t="shared" si="214"/>
        <v>1.0272209417053887E-3</v>
      </c>
      <c r="X2058" s="84">
        <f t="shared" si="215"/>
        <v>8.9544267980593074E-5</v>
      </c>
      <c r="Y2058">
        <f t="shared" si="212"/>
        <v>215529.81958272684</v>
      </c>
      <c r="Z2058" t="e">
        <f>V2058*_xlfn.XLOOKUP(B2058,Sheet3!$B$2:$B$31,Sheet3!$S$2:$S$31)</f>
        <v>#N/A</v>
      </c>
      <c r="AB2058" t="e">
        <f>W2058*_xlfn.XLOOKUP(B2058,Sheet3!$B$36:$B$64,Sheet3!$X$36:$X$64)</f>
        <v>#N/A</v>
      </c>
      <c r="AD2058" t="e">
        <f>X2058*_xlfn.XLOOKUP(B2058,Sheet3!$B$36:$B$64,Sheet3!$AC$69:$AC$97)</f>
        <v>#N/A</v>
      </c>
    </row>
    <row r="2059" spans="1:30" x14ac:dyDescent="0.25">
      <c r="A2059">
        <v>19</v>
      </c>
      <c r="B2059" t="s">
        <v>13283</v>
      </c>
      <c r="C2059" t="s">
        <v>13281</v>
      </c>
      <c r="D2059" t="str">
        <f>_xlfn.XLOOKUP(A2059,'Stars and quartiles'!$F$2:$F$4830,'Stars and quartiles'!$I$2:$I$4830)</f>
        <v>Canadian Fixed Income</v>
      </c>
      <c r="E2059">
        <v>96</v>
      </c>
      <c r="G2059">
        <v>4</v>
      </c>
      <c r="H2059">
        <v>2</v>
      </c>
      <c r="I2059">
        <v>2</v>
      </c>
      <c r="J2059">
        <v>0</v>
      </c>
      <c r="K2059">
        <v>5</v>
      </c>
      <c r="L2059">
        <v>5</v>
      </c>
      <c r="M2059">
        <v>32421973</v>
      </c>
      <c r="N2059" s="60">
        <f>_xlfn.IFNA(_xlfn.XLOOKUP(A2059&amp;"_"&amp;E2059,'CIFSC flows'!$J$2:$J$412258,'CIFSC flows'!$M$2:$M$412258),"")</f>
        <v>5108000</v>
      </c>
      <c r="O2059" s="60">
        <f>_xlfn.IFNA(_xlfn.XLOOKUP(A2059&amp;"_"&amp;E2059,'CIFSC flows'!$J$2:$J$412258,'CIFSC flows'!$O$2:$O$412258),"")</f>
        <v>4313000</v>
      </c>
      <c r="P2059" s="60">
        <f>_xlfn.IFNA(_xlfn.XLOOKUP(A2059&amp;"_"&amp;E2059,'CIFSC flows'!$J$2:$J$412258,'CIFSC flows'!$N$2:$N$412258),"")</f>
        <v>795000</v>
      </c>
      <c r="Q2059" s="60">
        <f>_xlfn.IFNA(_xlfn.XLOOKUP(A2059&amp;"_"&amp;E2059,'CIFSC flows'!$J$2:$J$412258,'CIFSC flows'!$L$2:$L$412258),"")</f>
        <v>57685000</v>
      </c>
      <c r="R2059" s="60">
        <f>SUMIFS('CIFSC flows'!$M$2:$M$412258,'CIFSC flows'!$D$2:$D$412258,E2059,'CIFSC flows'!$H$2:$H$412258,D2059)</f>
        <v>3470337220</v>
      </c>
      <c r="S2059" s="60">
        <f>SUMIFS('CIFSC flows'!$N$2:$N$412258,'CIFSC flows'!$D$2:$D$412258,E2059,'CIFSC flows'!$H$2:$H$412258,D2059)</f>
        <v>2862341720</v>
      </c>
      <c r="T2059" s="82">
        <f>SUMIFS('CIFSC flows'!$O$2:$O$412258,'CIFSC flows'!$D$2:$D$412258,E2059,'CIFSC flows'!$H$2:$H$412258,D2059)</f>
        <v>761108660</v>
      </c>
      <c r="U2059" s="60">
        <f>SUMIFS('CIFSC flows'!$L$2:$L$412258,'CIFSC flows'!$D$2:$D$412258,E2059,'CIFSC flows'!$H$2:$H$412258,D2059)</f>
        <v>116002805370</v>
      </c>
      <c r="V2059">
        <f t="shared" si="213"/>
        <v>4.9727245661007244E-4</v>
      </c>
      <c r="W2059" s="84">
        <f t="shared" si="214"/>
        <v>1.4719030676793997E-3</v>
      </c>
      <c r="X2059" s="84">
        <f t="shared" si="215"/>
        <v>2.7774461534243365E-4</v>
      </c>
      <c r="Y2059">
        <f t="shared" si="212"/>
        <v>201097.00159486866</v>
      </c>
      <c r="Z2059" t="e">
        <f>V2059*_xlfn.XLOOKUP(B2059,Sheet3!$B$2:$B$31,Sheet3!$S$2:$S$31)</f>
        <v>#N/A</v>
      </c>
      <c r="AB2059" t="e">
        <f>W2059*_xlfn.XLOOKUP(B2059,Sheet3!$B$36:$B$64,Sheet3!$X$36:$X$64)</f>
        <v>#N/A</v>
      </c>
      <c r="AD2059" t="e">
        <f>X2059*_xlfn.XLOOKUP(B2059,Sheet3!$B$36:$B$64,Sheet3!$AC$69:$AC$97)</f>
        <v>#N/A</v>
      </c>
    </row>
    <row r="2060" spans="1:30" x14ac:dyDescent="0.25">
      <c r="A2060">
        <v>19</v>
      </c>
      <c r="B2060" t="s">
        <v>13283</v>
      </c>
      <c r="C2060" t="s">
        <v>13281</v>
      </c>
      <c r="D2060" t="str">
        <f>_xlfn.XLOOKUP(A2060,'Stars and quartiles'!$F$2:$F$4830,'Stars and quartiles'!$I$2:$I$4830)</f>
        <v>Canadian Fixed Income</v>
      </c>
      <c r="E2060">
        <v>97</v>
      </c>
      <c r="G2060">
        <v>4</v>
      </c>
      <c r="H2060">
        <v>2</v>
      </c>
      <c r="I2060">
        <v>2</v>
      </c>
      <c r="J2060">
        <v>1</v>
      </c>
      <c r="K2060">
        <v>5</v>
      </c>
      <c r="L2060">
        <v>5</v>
      </c>
      <c r="M2060">
        <v>32757439</v>
      </c>
      <c r="N2060" s="60" t="str">
        <f>_xlfn.IFNA(_xlfn.XLOOKUP(A2060&amp;"_"&amp;E2060,'CIFSC flows'!$J$2:$J$412258,'CIFSC flows'!$M$2:$M$412258),"")</f>
        <v/>
      </c>
      <c r="O2060" s="60" t="str">
        <f>_xlfn.IFNA(_xlfn.XLOOKUP(A2060&amp;"_"&amp;E2060,'CIFSC flows'!$J$2:$J$412258,'CIFSC flows'!$O$2:$O$412258),"")</f>
        <v/>
      </c>
      <c r="P2060" s="60" t="str">
        <f>_xlfn.IFNA(_xlfn.XLOOKUP(A2060&amp;"_"&amp;E2060,'CIFSC flows'!$J$2:$J$412258,'CIFSC flows'!$N$2:$N$412258),"")</f>
        <v/>
      </c>
      <c r="Q2060" s="60" t="str">
        <f>_xlfn.IFNA(_xlfn.XLOOKUP(A2060&amp;"_"&amp;E2060,'CIFSC flows'!$J$2:$J$412258,'CIFSC flows'!$L$2:$L$412258),"")</f>
        <v/>
      </c>
      <c r="R2060" s="60">
        <f>SUMIFS('CIFSC flows'!$M$2:$M$412258,'CIFSC flows'!$D$2:$D$412258,E2060,'CIFSC flows'!$H$2:$H$412258,D2060)</f>
        <v>0</v>
      </c>
      <c r="S2060" s="60">
        <f>SUMIFS('CIFSC flows'!$N$2:$N$412258,'CIFSC flows'!$D$2:$D$412258,E2060,'CIFSC flows'!$H$2:$H$412258,D2060)</f>
        <v>0</v>
      </c>
      <c r="T2060" s="82">
        <f>SUMIFS('CIFSC flows'!$O$2:$O$412258,'CIFSC flows'!$D$2:$D$412258,E2060,'CIFSC flows'!$H$2:$H$412258,D2060)</f>
        <v>0</v>
      </c>
      <c r="U2060" s="60">
        <f>SUMIFS('CIFSC flows'!$L$2:$L$412258,'CIFSC flows'!$D$2:$D$412258,E2060,'CIFSC flows'!$H$2:$H$412258,D2060)</f>
        <v>0</v>
      </c>
      <c r="V2060" t="str">
        <f t="shared" si="213"/>
        <v/>
      </c>
      <c r="W2060" s="84" t="str">
        <f t="shared" si="214"/>
        <v/>
      </c>
      <c r="X2060" s="84" t="str">
        <f t="shared" si="215"/>
        <v/>
      </c>
      <c r="Z2060" t="e">
        <f>V2060*_xlfn.XLOOKUP(B2060,Sheet3!$B$2:$B$31,Sheet3!$S$2:$S$31)</f>
        <v>#VALUE!</v>
      </c>
      <c r="AB2060" t="e">
        <f>W2060*_xlfn.XLOOKUP(B2060,Sheet3!$B$36:$B$64,Sheet3!$X$36:$X$64)</f>
        <v>#VALUE!</v>
      </c>
      <c r="AD2060" t="e">
        <f>X2060*_xlfn.XLOOKUP(B2060,Sheet3!$B$36:$B$64,Sheet3!$AC$69:$AC$97)</f>
        <v>#VALUE!</v>
      </c>
    </row>
    <row r="2061" spans="1:30" x14ac:dyDescent="0.25">
      <c r="A2061">
        <v>19</v>
      </c>
      <c r="B2061" t="s">
        <v>13283</v>
      </c>
      <c r="C2061" t="s">
        <v>13281</v>
      </c>
      <c r="D2061" t="str">
        <f>_xlfn.XLOOKUP(A2061,'Stars and quartiles'!$F$2:$F$4830,'Stars and quartiles'!$I$2:$I$4830)</f>
        <v>Canadian Fixed Income</v>
      </c>
      <c r="E2061">
        <v>98</v>
      </c>
      <c r="G2061">
        <v>4</v>
      </c>
      <c r="H2061">
        <v>2</v>
      </c>
      <c r="I2061">
        <v>2</v>
      </c>
      <c r="J2061">
        <v>0</v>
      </c>
      <c r="K2061">
        <v>4</v>
      </c>
      <c r="L2061">
        <v>4</v>
      </c>
      <c r="M2061">
        <v>33392563</v>
      </c>
      <c r="N2061" s="60" t="str">
        <f>_xlfn.IFNA(_xlfn.XLOOKUP(A2061&amp;"_"&amp;E2061,'CIFSC flows'!$J$2:$J$412258,'CIFSC flows'!$M$2:$M$412258),"")</f>
        <v/>
      </c>
      <c r="O2061" s="60" t="str">
        <f>_xlfn.IFNA(_xlfn.XLOOKUP(A2061&amp;"_"&amp;E2061,'CIFSC flows'!$J$2:$J$412258,'CIFSC flows'!$O$2:$O$412258),"")</f>
        <v/>
      </c>
      <c r="P2061" s="60" t="str">
        <f>_xlfn.IFNA(_xlfn.XLOOKUP(A2061&amp;"_"&amp;E2061,'CIFSC flows'!$J$2:$J$412258,'CIFSC flows'!$N$2:$N$412258),"")</f>
        <v/>
      </c>
      <c r="Q2061" s="60" t="str">
        <f>_xlfn.IFNA(_xlfn.XLOOKUP(A2061&amp;"_"&amp;E2061,'CIFSC flows'!$J$2:$J$412258,'CIFSC flows'!$L$2:$L$412258),"")</f>
        <v/>
      </c>
      <c r="R2061" s="60">
        <f>SUMIFS('CIFSC flows'!$M$2:$M$412258,'CIFSC flows'!$D$2:$D$412258,E2061,'CIFSC flows'!$H$2:$H$412258,D2061)</f>
        <v>0</v>
      </c>
      <c r="S2061" s="60">
        <f>SUMIFS('CIFSC flows'!$N$2:$N$412258,'CIFSC flows'!$D$2:$D$412258,E2061,'CIFSC flows'!$H$2:$H$412258,D2061)</f>
        <v>0</v>
      </c>
      <c r="T2061" s="82">
        <f>SUMIFS('CIFSC flows'!$O$2:$O$412258,'CIFSC flows'!$D$2:$D$412258,E2061,'CIFSC flows'!$H$2:$H$412258,D2061)</f>
        <v>0</v>
      </c>
      <c r="U2061" s="60">
        <f>SUMIFS('CIFSC flows'!$L$2:$L$412258,'CIFSC flows'!$D$2:$D$412258,E2061,'CIFSC flows'!$H$2:$H$412258,D2061)</f>
        <v>0</v>
      </c>
      <c r="V2061" t="str">
        <f t="shared" si="213"/>
        <v/>
      </c>
      <c r="W2061" s="84" t="str">
        <f t="shared" si="214"/>
        <v/>
      </c>
      <c r="X2061" s="84" t="str">
        <f t="shared" si="215"/>
        <v/>
      </c>
      <c r="Z2061" t="e">
        <f>V2061*_xlfn.XLOOKUP(B2061,Sheet3!$B$2:$B$31,Sheet3!$S$2:$S$31)</f>
        <v>#VALUE!</v>
      </c>
      <c r="AB2061" t="e">
        <f>W2061*_xlfn.XLOOKUP(B2061,Sheet3!$B$36:$B$64,Sheet3!$X$36:$X$64)</f>
        <v>#VALUE!</v>
      </c>
      <c r="AD2061" t="e">
        <f>X2061*_xlfn.XLOOKUP(B2061,Sheet3!$B$36:$B$64,Sheet3!$AC$69:$AC$97)</f>
        <v>#VALUE!</v>
      </c>
    </row>
    <row r="2062" spans="1:30" x14ac:dyDescent="0.25">
      <c r="A2062">
        <v>19</v>
      </c>
      <c r="B2062" t="s">
        <v>13283</v>
      </c>
      <c r="C2062" t="s">
        <v>13281</v>
      </c>
      <c r="D2062" t="str">
        <f>_xlfn.XLOOKUP(A2062,'Stars and quartiles'!$F$2:$F$4830,'Stars and quartiles'!$I$2:$I$4830)</f>
        <v>Canadian Fixed Income</v>
      </c>
      <c r="E2062">
        <v>99</v>
      </c>
      <c r="G2062">
        <v>4</v>
      </c>
      <c r="H2062">
        <v>2</v>
      </c>
      <c r="I2062">
        <v>2</v>
      </c>
      <c r="J2062">
        <v>0</v>
      </c>
      <c r="K2062">
        <v>4</v>
      </c>
      <c r="L2062">
        <v>4</v>
      </c>
      <c r="M2062">
        <v>34472729</v>
      </c>
      <c r="N2062" s="60" t="str">
        <f>_xlfn.IFNA(_xlfn.XLOOKUP(A2062&amp;"_"&amp;E2062,'CIFSC flows'!$J$2:$J$412258,'CIFSC flows'!$M$2:$M$412258),"")</f>
        <v/>
      </c>
      <c r="O2062" s="60" t="str">
        <f>_xlfn.IFNA(_xlfn.XLOOKUP(A2062&amp;"_"&amp;E2062,'CIFSC flows'!$J$2:$J$412258,'CIFSC flows'!$O$2:$O$412258),"")</f>
        <v/>
      </c>
      <c r="P2062" s="60" t="str">
        <f>_xlfn.IFNA(_xlfn.XLOOKUP(A2062&amp;"_"&amp;E2062,'CIFSC flows'!$J$2:$J$412258,'CIFSC flows'!$N$2:$N$412258),"")</f>
        <v/>
      </c>
      <c r="Q2062" s="60" t="str">
        <f>_xlfn.IFNA(_xlfn.XLOOKUP(A2062&amp;"_"&amp;E2062,'CIFSC flows'!$J$2:$J$412258,'CIFSC flows'!$L$2:$L$412258),"")</f>
        <v/>
      </c>
      <c r="R2062" s="60">
        <f>SUMIFS('CIFSC flows'!$M$2:$M$412258,'CIFSC flows'!$D$2:$D$412258,E2062,'CIFSC flows'!$H$2:$H$412258,D2062)</f>
        <v>0</v>
      </c>
      <c r="S2062" s="60">
        <f>SUMIFS('CIFSC flows'!$N$2:$N$412258,'CIFSC flows'!$D$2:$D$412258,E2062,'CIFSC flows'!$H$2:$H$412258,D2062)</f>
        <v>0</v>
      </c>
      <c r="T2062" s="82">
        <f>SUMIFS('CIFSC flows'!$O$2:$O$412258,'CIFSC flows'!$D$2:$D$412258,E2062,'CIFSC flows'!$H$2:$H$412258,D2062)</f>
        <v>0</v>
      </c>
      <c r="U2062" s="60">
        <f>SUMIFS('CIFSC flows'!$L$2:$L$412258,'CIFSC flows'!$D$2:$D$412258,E2062,'CIFSC flows'!$H$2:$H$412258,D2062)</f>
        <v>0</v>
      </c>
      <c r="V2062" t="str">
        <f t="shared" si="213"/>
        <v/>
      </c>
      <c r="W2062" s="84" t="str">
        <f t="shared" si="214"/>
        <v/>
      </c>
      <c r="X2062" s="84" t="str">
        <f t="shared" si="215"/>
        <v/>
      </c>
      <c r="Z2062" t="e">
        <f>V2062*_xlfn.XLOOKUP(B2062,Sheet3!$B$2:$B$31,Sheet3!$S$2:$S$31)</f>
        <v>#VALUE!</v>
      </c>
      <c r="AB2062" t="e">
        <f>W2062*_xlfn.XLOOKUP(B2062,Sheet3!$B$36:$B$64,Sheet3!$X$36:$X$64)</f>
        <v>#VALUE!</v>
      </c>
      <c r="AD2062" t="e">
        <f>X2062*_xlfn.XLOOKUP(B2062,Sheet3!$B$36:$B$64,Sheet3!$AC$69:$AC$97)</f>
        <v>#VALUE!</v>
      </c>
    </row>
    <row r="2063" spans="1:30" x14ac:dyDescent="0.25">
      <c r="A2063">
        <v>19</v>
      </c>
      <c r="B2063" t="s">
        <v>13283</v>
      </c>
      <c r="C2063" t="s">
        <v>13281</v>
      </c>
      <c r="D2063" t="str">
        <f>_xlfn.XLOOKUP(A2063,'Stars and quartiles'!$F$2:$F$4830,'Stars and quartiles'!$I$2:$I$4830)</f>
        <v>Canadian Fixed Income</v>
      </c>
      <c r="E2063">
        <v>100</v>
      </c>
      <c r="G2063">
        <v>4</v>
      </c>
      <c r="H2063">
        <v>2</v>
      </c>
      <c r="I2063">
        <v>2</v>
      </c>
      <c r="J2063">
        <v>0</v>
      </c>
      <c r="K2063">
        <v>4</v>
      </c>
      <c r="L2063">
        <v>4</v>
      </c>
      <c r="M2063">
        <v>35078895</v>
      </c>
      <c r="N2063" s="60" t="str">
        <f>_xlfn.IFNA(_xlfn.XLOOKUP(A2063&amp;"_"&amp;E2063,'CIFSC flows'!$J$2:$J$412258,'CIFSC flows'!$M$2:$M$412258),"")</f>
        <v/>
      </c>
      <c r="O2063" s="60" t="str">
        <f>_xlfn.IFNA(_xlfn.XLOOKUP(A2063&amp;"_"&amp;E2063,'CIFSC flows'!$J$2:$J$412258,'CIFSC flows'!$O$2:$O$412258),"")</f>
        <v/>
      </c>
      <c r="P2063" s="60" t="str">
        <f>_xlfn.IFNA(_xlfn.XLOOKUP(A2063&amp;"_"&amp;E2063,'CIFSC flows'!$J$2:$J$412258,'CIFSC flows'!$N$2:$N$412258),"")</f>
        <v/>
      </c>
      <c r="Q2063" s="60" t="str">
        <f>_xlfn.IFNA(_xlfn.XLOOKUP(A2063&amp;"_"&amp;E2063,'CIFSC flows'!$J$2:$J$412258,'CIFSC flows'!$L$2:$L$412258),"")</f>
        <v/>
      </c>
      <c r="R2063" s="60">
        <f>SUMIFS('CIFSC flows'!$M$2:$M$412258,'CIFSC flows'!$D$2:$D$412258,E2063,'CIFSC flows'!$H$2:$H$412258,D2063)</f>
        <v>0</v>
      </c>
      <c r="S2063" s="60">
        <f>SUMIFS('CIFSC flows'!$N$2:$N$412258,'CIFSC flows'!$D$2:$D$412258,E2063,'CIFSC flows'!$H$2:$H$412258,D2063)</f>
        <v>0</v>
      </c>
      <c r="T2063" s="82">
        <f>SUMIFS('CIFSC flows'!$O$2:$O$412258,'CIFSC flows'!$D$2:$D$412258,E2063,'CIFSC flows'!$H$2:$H$412258,D2063)</f>
        <v>0</v>
      </c>
      <c r="U2063" s="60">
        <f>SUMIFS('CIFSC flows'!$L$2:$L$412258,'CIFSC flows'!$D$2:$D$412258,E2063,'CIFSC flows'!$H$2:$H$412258,D2063)</f>
        <v>0</v>
      </c>
      <c r="V2063" t="str">
        <f t="shared" si="213"/>
        <v/>
      </c>
      <c r="W2063" s="84" t="str">
        <f t="shared" si="214"/>
        <v/>
      </c>
      <c r="X2063" s="84" t="str">
        <f t="shared" si="215"/>
        <v/>
      </c>
      <c r="Z2063" t="e">
        <f>V2063*_xlfn.XLOOKUP(B2063,Sheet3!$B$2:$B$31,Sheet3!$S$2:$S$31)</f>
        <v>#VALUE!</v>
      </c>
      <c r="AB2063" t="e">
        <f>W2063*_xlfn.XLOOKUP(B2063,Sheet3!$B$36:$B$64,Sheet3!$X$36:$X$64)</f>
        <v>#VALUE!</v>
      </c>
      <c r="AD2063" t="e">
        <f>X2063*_xlfn.XLOOKUP(B2063,Sheet3!$B$36:$B$64,Sheet3!$AC$69:$AC$97)</f>
        <v>#VALUE!</v>
      </c>
    </row>
    <row r="2064" spans="1:30" x14ac:dyDescent="0.25">
      <c r="A2064">
        <v>19</v>
      </c>
      <c r="B2064" t="s">
        <v>13283</v>
      </c>
      <c r="C2064" t="s">
        <v>13281</v>
      </c>
      <c r="D2064" t="str">
        <f>_xlfn.XLOOKUP(A2064,'Stars and quartiles'!$F$2:$F$4830,'Stars and quartiles'!$I$2:$I$4830)</f>
        <v>Canadian Fixed Income</v>
      </c>
      <c r="E2064">
        <v>101</v>
      </c>
      <c r="G2064">
        <v>4</v>
      </c>
      <c r="H2064">
        <v>2</v>
      </c>
      <c r="I2064">
        <v>2</v>
      </c>
      <c r="J2064">
        <v>0</v>
      </c>
      <c r="K2064">
        <v>4</v>
      </c>
      <c r="L2064">
        <v>4</v>
      </c>
      <c r="M2064">
        <v>36237171</v>
      </c>
      <c r="N2064" s="60" t="str">
        <f>_xlfn.IFNA(_xlfn.XLOOKUP(A2064&amp;"_"&amp;E2064,'CIFSC flows'!$J$2:$J$412258,'CIFSC flows'!$M$2:$M$412258),"")</f>
        <v/>
      </c>
      <c r="O2064" s="60" t="str">
        <f>_xlfn.IFNA(_xlfn.XLOOKUP(A2064&amp;"_"&amp;E2064,'CIFSC flows'!$J$2:$J$412258,'CIFSC flows'!$O$2:$O$412258),"")</f>
        <v/>
      </c>
      <c r="P2064" s="60" t="str">
        <f>_xlfn.IFNA(_xlfn.XLOOKUP(A2064&amp;"_"&amp;E2064,'CIFSC flows'!$J$2:$J$412258,'CIFSC flows'!$N$2:$N$412258),"")</f>
        <v/>
      </c>
      <c r="Q2064" s="60" t="str">
        <f>_xlfn.IFNA(_xlfn.XLOOKUP(A2064&amp;"_"&amp;E2064,'CIFSC flows'!$J$2:$J$412258,'CIFSC flows'!$L$2:$L$412258),"")</f>
        <v/>
      </c>
      <c r="R2064" s="60">
        <f>SUMIFS('CIFSC flows'!$M$2:$M$412258,'CIFSC flows'!$D$2:$D$412258,E2064,'CIFSC flows'!$H$2:$H$412258,D2064)</f>
        <v>0</v>
      </c>
      <c r="S2064" s="60">
        <f>SUMIFS('CIFSC flows'!$N$2:$N$412258,'CIFSC flows'!$D$2:$D$412258,E2064,'CIFSC flows'!$H$2:$H$412258,D2064)</f>
        <v>0</v>
      </c>
      <c r="T2064" s="82">
        <f>SUMIFS('CIFSC flows'!$O$2:$O$412258,'CIFSC flows'!$D$2:$D$412258,E2064,'CIFSC flows'!$H$2:$H$412258,D2064)</f>
        <v>0</v>
      </c>
      <c r="U2064" s="60">
        <f>SUMIFS('CIFSC flows'!$L$2:$L$412258,'CIFSC flows'!$D$2:$D$412258,E2064,'CIFSC flows'!$H$2:$H$412258,D2064)</f>
        <v>0</v>
      </c>
      <c r="V2064" t="str">
        <f t="shared" si="213"/>
        <v/>
      </c>
      <c r="W2064" s="84" t="str">
        <f t="shared" si="214"/>
        <v/>
      </c>
      <c r="X2064" s="84" t="str">
        <f t="shared" si="215"/>
        <v/>
      </c>
      <c r="Z2064" t="e">
        <f>V2064*_xlfn.XLOOKUP(B2064,Sheet3!$B$2:$B$31,Sheet3!$S$2:$S$31)</f>
        <v>#VALUE!</v>
      </c>
      <c r="AB2064" t="e">
        <f>W2064*_xlfn.XLOOKUP(B2064,Sheet3!$B$36:$B$64,Sheet3!$X$36:$X$64)</f>
        <v>#VALUE!</v>
      </c>
      <c r="AD2064" t="e">
        <f>X2064*_xlfn.XLOOKUP(B2064,Sheet3!$B$36:$B$64,Sheet3!$AC$69:$AC$97)</f>
        <v>#VALUE!</v>
      </c>
    </row>
    <row r="2065" spans="1:31" x14ac:dyDescent="0.25">
      <c r="A2065">
        <v>19</v>
      </c>
      <c r="B2065" t="s">
        <v>13283</v>
      </c>
      <c r="C2065" t="s">
        <v>13281</v>
      </c>
      <c r="D2065" t="str">
        <f>_xlfn.XLOOKUP(A2065,'Stars and quartiles'!$F$2:$F$4830,'Stars and quartiles'!$I$2:$I$4830)</f>
        <v>Canadian Fixed Income</v>
      </c>
      <c r="E2065">
        <v>102</v>
      </c>
      <c r="G2065">
        <v>4</v>
      </c>
      <c r="H2065">
        <v>2</v>
      </c>
      <c r="I2065">
        <v>2</v>
      </c>
      <c r="J2065">
        <v>0</v>
      </c>
      <c r="K2065">
        <v>4</v>
      </c>
      <c r="L2065">
        <v>4</v>
      </c>
      <c r="M2065">
        <v>36959798</v>
      </c>
      <c r="N2065" s="60" t="str">
        <f>_xlfn.IFNA(_xlfn.XLOOKUP(A2065&amp;"_"&amp;E2065,'CIFSC flows'!$J$2:$J$412258,'CIFSC flows'!$M$2:$M$412258),"")</f>
        <v/>
      </c>
      <c r="O2065" s="60" t="str">
        <f>_xlfn.IFNA(_xlfn.XLOOKUP(A2065&amp;"_"&amp;E2065,'CIFSC flows'!$J$2:$J$412258,'CIFSC flows'!$O$2:$O$412258),"")</f>
        <v/>
      </c>
      <c r="P2065" s="60" t="str">
        <f>_xlfn.IFNA(_xlfn.XLOOKUP(A2065&amp;"_"&amp;E2065,'CIFSC flows'!$J$2:$J$412258,'CIFSC flows'!$N$2:$N$412258),"")</f>
        <v/>
      </c>
      <c r="Q2065" s="60" t="str">
        <f>_xlfn.IFNA(_xlfn.XLOOKUP(A2065&amp;"_"&amp;E2065,'CIFSC flows'!$J$2:$J$412258,'CIFSC flows'!$L$2:$L$412258),"")</f>
        <v/>
      </c>
      <c r="R2065" s="60">
        <f>SUMIFS('CIFSC flows'!$M$2:$M$412258,'CIFSC flows'!$D$2:$D$412258,E2065,'CIFSC flows'!$H$2:$H$412258,D2065)</f>
        <v>0</v>
      </c>
      <c r="S2065" s="60">
        <f>SUMIFS('CIFSC flows'!$N$2:$N$412258,'CIFSC flows'!$D$2:$D$412258,E2065,'CIFSC flows'!$H$2:$H$412258,D2065)</f>
        <v>0</v>
      </c>
      <c r="T2065" s="82">
        <f>SUMIFS('CIFSC flows'!$O$2:$O$412258,'CIFSC flows'!$D$2:$D$412258,E2065,'CIFSC flows'!$H$2:$H$412258,D2065)</f>
        <v>0</v>
      </c>
      <c r="U2065" s="60">
        <f>SUMIFS('CIFSC flows'!$L$2:$L$412258,'CIFSC flows'!$D$2:$D$412258,E2065,'CIFSC flows'!$H$2:$H$412258,D2065)</f>
        <v>0</v>
      </c>
      <c r="V2065" t="str">
        <f t="shared" si="213"/>
        <v/>
      </c>
      <c r="W2065" s="84" t="str">
        <f t="shared" si="214"/>
        <v/>
      </c>
      <c r="X2065" s="84" t="str">
        <f t="shared" si="215"/>
        <v/>
      </c>
      <c r="Z2065" t="e">
        <f>V2065*_xlfn.XLOOKUP(B2065,Sheet3!$B$2:$B$31,Sheet3!$S$2:$S$31)</f>
        <v>#VALUE!</v>
      </c>
      <c r="AB2065" t="e">
        <f>W2065*_xlfn.XLOOKUP(B2065,Sheet3!$B$36:$B$64,Sheet3!$X$36:$X$64)</f>
        <v>#VALUE!</v>
      </c>
      <c r="AD2065" t="e">
        <f>X2065*_xlfn.XLOOKUP(B2065,Sheet3!$B$36:$B$64,Sheet3!$AC$69:$AC$97)</f>
        <v>#VALUE!</v>
      </c>
    </row>
    <row r="2066" spans="1:31" x14ac:dyDescent="0.25">
      <c r="A2066">
        <v>19</v>
      </c>
      <c r="B2066" t="s">
        <v>13283</v>
      </c>
      <c r="C2066" t="s">
        <v>13281</v>
      </c>
      <c r="D2066" t="str">
        <f>_xlfn.XLOOKUP(A2066,'Stars and quartiles'!$F$2:$F$4830,'Stars and quartiles'!$I$2:$I$4830)</f>
        <v>Canadian Fixed Income</v>
      </c>
      <c r="E2066">
        <v>103</v>
      </c>
      <c r="G2066">
        <v>4</v>
      </c>
      <c r="H2066">
        <v>2</v>
      </c>
      <c r="I2066">
        <v>2</v>
      </c>
      <c r="J2066">
        <v>0</v>
      </c>
      <c r="K2066">
        <v>4</v>
      </c>
      <c r="L2066">
        <v>4</v>
      </c>
      <c r="M2066">
        <v>41932252</v>
      </c>
      <c r="N2066" s="60" t="str">
        <f>_xlfn.IFNA(_xlfn.XLOOKUP(A2066&amp;"_"&amp;E2066,'CIFSC flows'!$J$2:$J$412258,'CIFSC flows'!$M$2:$M$412258),"")</f>
        <v/>
      </c>
      <c r="O2066" s="60" t="str">
        <f>_xlfn.IFNA(_xlfn.XLOOKUP(A2066&amp;"_"&amp;E2066,'CIFSC flows'!$J$2:$J$412258,'CIFSC flows'!$O$2:$O$412258),"")</f>
        <v/>
      </c>
      <c r="P2066" s="60" t="str">
        <f>_xlfn.IFNA(_xlfn.XLOOKUP(A2066&amp;"_"&amp;E2066,'CIFSC flows'!$J$2:$J$412258,'CIFSC flows'!$N$2:$N$412258),"")</f>
        <v/>
      </c>
      <c r="Q2066" s="60" t="str">
        <f>_xlfn.IFNA(_xlfn.XLOOKUP(A2066&amp;"_"&amp;E2066,'CIFSC flows'!$J$2:$J$412258,'CIFSC flows'!$L$2:$L$412258),"")</f>
        <v/>
      </c>
      <c r="R2066" s="60">
        <f>SUMIFS('CIFSC flows'!$M$2:$M$412258,'CIFSC flows'!$D$2:$D$412258,E2066,'CIFSC flows'!$H$2:$H$412258,D2066)</f>
        <v>0</v>
      </c>
      <c r="S2066" s="60">
        <f>SUMIFS('CIFSC flows'!$N$2:$N$412258,'CIFSC flows'!$D$2:$D$412258,E2066,'CIFSC flows'!$H$2:$H$412258,D2066)</f>
        <v>0</v>
      </c>
      <c r="T2066" s="82">
        <f>SUMIFS('CIFSC flows'!$O$2:$O$412258,'CIFSC flows'!$D$2:$D$412258,E2066,'CIFSC flows'!$H$2:$H$412258,D2066)</f>
        <v>0</v>
      </c>
      <c r="U2066" s="60">
        <f>SUMIFS('CIFSC flows'!$L$2:$L$412258,'CIFSC flows'!$D$2:$D$412258,E2066,'CIFSC flows'!$H$2:$H$412258,D2066)</f>
        <v>0</v>
      </c>
      <c r="V2066" t="str">
        <f t="shared" si="213"/>
        <v/>
      </c>
      <c r="W2066" s="84" t="str">
        <f t="shared" si="214"/>
        <v/>
      </c>
      <c r="X2066" s="84" t="str">
        <f t="shared" si="215"/>
        <v/>
      </c>
      <c r="Z2066" t="e">
        <f>V2066*_xlfn.XLOOKUP(B2066,Sheet3!$B$2:$B$31,Sheet3!$S$2:$S$31)</f>
        <v>#VALUE!</v>
      </c>
      <c r="AB2066" t="e">
        <f>W2066*_xlfn.XLOOKUP(B2066,Sheet3!$B$36:$B$64,Sheet3!$X$36:$X$64)</f>
        <v>#VALUE!</v>
      </c>
      <c r="AD2066" t="e">
        <f>X2066*_xlfn.XLOOKUP(B2066,Sheet3!$B$36:$B$64,Sheet3!$AC$69:$AC$97)</f>
        <v>#VALUE!</v>
      </c>
    </row>
    <row r="2067" spans="1:31" x14ac:dyDescent="0.25">
      <c r="A2067">
        <v>19</v>
      </c>
      <c r="B2067" t="s">
        <v>13283</v>
      </c>
      <c r="C2067" t="s">
        <v>13281</v>
      </c>
      <c r="D2067" t="str">
        <f>_xlfn.XLOOKUP(A2067,'Stars and quartiles'!$F$2:$F$4830,'Stars and quartiles'!$I$2:$I$4830)</f>
        <v>Canadian Fixed Income</v>
      </c>
      <c r="E2067">
        <v>104</v>
      </c>
      <c r="G2067">
        <v>4</v>
      </c>
      <c r="H2067">
        <v>2</v>
      </c>
      <c r="I2067">
        <v>2</v>
      </c>
      <c r="J2067">
        <v>0</v>
      </c>
      <c r="K2067">
        <v>4</v>
      </c>
      <c r="L2067">
        <v>4</v>
      </c>
      <c r="M2067">
        <v>42676668</v>
      </c>
      <c r="N2067" s="60" t="str">
        <f>_xlfn.IFNA(_xlfn.XLOOKUP(A2067&amp;"_"&amp;E2067,'CIFSC flows'!$J$2:$J$412258,'CIFSC flows'!$M$2:$M$412258),"")</f>
        <v/>
      </c>
      <c r="O2067" s="60" t="str">
        <f>_xlfn.IFNA(_xlfn.XLOOKUP(A2067&amp;"_"&amp;E2067,'CIFSC flows'!$J$2:$J$412258,'CIFSC flows'!$O$2:$O$412258),"")</f>
        <v/>
      </c>
      <c r="P2067" s="60" t="str">
        <f>_xlfn.IFNA(_xlfn.XLOOKUP(A2067&amp;"_"&amp;E2067,'CIFSC flows'!$J$2:$J$412258,'CIFSC flows'!$N$2:$N$412258),"")</f>
        <v/>
      </c>
      <c r="Q2067" s="60" t="str">
        <f>_xlfn.IFNA(_xlfn.XLOOKUP(A2067&amp;"_"&amp;E2067,'CIFSC flows'!$J$2:$J$412258,'CIFSC flows'!$L$2:$L$412258),"")</f>
        <v/>
      </c>
      <c r="R2067" s="60">
        <f>SUMIFS('CIFSC flows'!$M$2:$M$412258,'CIFSC flows'!$D$2:$D$412258,E2067,'CIFSC flows'!$H$2:$H$412258,D2067)</f>
        <v>0</v>
      </c>
      <c r="S2067" s="60">
        <f>SUMIFS('CIFSC flows'!$N$2:$N$412258,'CIFSC flows'!$D$2:$D$412258,E2067,'CIFSC flows'!$H$2:$H$412258,D2067)</f>
        <v>0</v>
      </c>
      <c r="T2067" s="82">
        <f>SUMIFS('CIFSC flows'!$O$2:$O$412258,'CIFSC flows'!$D$2:$D$412258,E2067,'CIFSC flows'!$H$2:$H$412258,D2067)</f>
        <v>0</v>
      </c>
      <c r="U2067" s="60">
        <f>SUMIFS('CIFSC flows'!$L$2:$L$412258,'CIFSC flows'!$D$2:$D$412258,E2067,'CIFSC flows'!$H$2:$H$412258,D2067)</f>
        <v>0</v>
      </c>
      <c r="V2067" t="str">
        <f t="shared" si="213"/>
        <v/>
      </c>
      <c r="W2067" s="84" t="str">
        <f t="shared" si="214"/>
        <v/>
      </c>
      <c r="X2067" s="84" t="str">
        <f t="shared" si="215"/>
        <v/>
      </c>
      <c r="Z2067" t="e">
        <f>V2067*_xlfn.XLOOKUP(B2067,Sheet3!$B$2:$B$31,Sheet3!$S$2:$S$31)</f>
        <v>#VALUE!</v>
      </c>
      <c r="AB2067" t="e">
        <f>W2067*_xlfn.XLOOKUP(B2067,Sheet3!$B$36:$B$64,Sheet3!$X$36:$X$64)</f>
        <v>#VALUE!</v>
      </c>
      <c r="AD2067" t="e">
        <f>X2067*_xlfn.XLOOKUP(B2067,Sheet3!$B$36:$B$64,Sheet3!$AC$69:$AC$97)</f>
        <v>#VALUE!</v>
      </c>
    </row>
    <row r="2068" spans="1:31" x14ac:dyDescent="0.25">
      <c r="A2068">
        <v>19</v>
      </c>
      <c r="B2068" t="s">
        <v>13283</v>
      </c>
      <c r="C2068" t="s">
        <v>13281</v>
      </c>
      <c r="D2068" t="str">
        <f>_xlfn.XLOOKUP(A2068,'Stars and quartiles'!$F$2:$F$4830,'Stars and quartiles'!$I$2:$I$4830)</f>
        <v>Canadian Fixed Income</v>
      </c>
      <c r="E2068">
        <v>105</v>
      </c>
      <c r="G2068">
        <v>4</v>
      </c>
      <c r="H2068">
        <v>2</v>
      </c>
      <c r="I2068">
        <v>2</v>
      </c>
      <c r="J2068">
        <v>0</v>
      </c>
      <c r="K2068">
        <v>4</v>
      </c>
      <c r="L2068">
        <v>4</v>
      </c>
      <c r="M2068">
        <v>42038576</v>
      </c>
      <c r="N2068" s="60" t="str">
        <f>_xlfn.IFNA(_xlfn.XLOOKUP(A2068&amp;"_"&amp;E2068,'CIFSC flows'!$J$2:$J$412258,'CIFSC flows'!$M$2:$M$412258),"")</f>
        <v/>
      </c>
      <c r="O2068" s="60" t="str">
        <f>_xlfn.IFNA(_xlfn.XLOOKUP(A2068&amp;"_"&amp;E2068,'CIFSC flows'!$J$2:$J$412258,'CIFSC flows'!$O$2:$O$412258),"")</f>
        <v/>
      </c>
      <c r="P2068" s="60" t="str">
        <f>_xlfn.IFNA(_xlfn.XLOOKUP(A2068&amp;"_"&amp;E2068,'CIFSC flows'!$J$2:$J$412258,'CIFSC flows'!$N$2:$N$412258),"")</f>
        <v/>
      </c>
      <c r="Q2068" s="60" t="str">
        <f>_xlfn.IFNA(_xlfn.XLOOKUP(A2068&amp;"_"&amp;E2068,'CIFSC flows'!$J$2:$J$412258,'CIFSC flows'!$L$2:$L$412258),"")</f>
        <v/>
      </c>
      <c r="R2068" s="60">
        <f>SUMIFS('CIFSC flows'!$M$2:$M$412258,'CIFSC flows'!$D$2:$D$412258,E2068,'CIFSC flows'!$H$2:$H$412258,D2068)</f>
        <v>0</v>
      </c>
      <c r="S2068" s="60">
        <f>SUMIFS('CIFSC flows'!$N$2:$N$412258,'CIFSC flows'!$D$2:$D$412258,E2068,'CIFSC flows'!$H$2:$H$412258,D2068)</f>
        <v>0</v>
      </c>
      <c r="T2068" s="82">
        <f>SUMIFS('CIFSC flows'!$O$2:$O$412258,'CIFSC flows'!$D$2:$D$412258,E2068,'CIFSC flows'!$H$2:$H$412258,D2068)</f>
        <v>0</v>
      </c>
      <c r="U2068" s="60">
        <f>SUMIFS('CIFSC flows'!$L$2:$L$412258,'CIFSC flows'!$D$2:$D$412258,E2068,'CIFSC flows'!$H$2:$H$412258,D2068)</f>
        <v>0</v>
      </c>
      <c r="V2068" t="str">
        <f t="shared" si="213"/>
        <v/>
      </c>
      <c r="W2068" s="84" t="str">
        <f t="shared" si="214"/>
        <v/>
      </c>
      <c r="X2068" s="84" t="str">
        <f t="shared" si="215"/>
        <v/>
      </c>
      <c r="Z2068" t="e">
        <f>V2068*_xlfn.XLOOKUP(B2068,Sheet3!$B$2:$B$31,Sheet3!$S$2:$S$31)</f>
        <v>#VALUE!</v>
      </c>
      <c r="AB2068" t="e">
        <f>W2068*_xlfn.XLOOKUP(B2068,Sheet3!$B$36:$B$64,Sheet3!$X$36:$X$64)</f>
        <v>#VALUE!</v>
      </c>
      <c r="AD2068" t="e">
        <f>X2068*_xlfn.XLOOKUP(B2068,Sheet3!$B$36:$B$64,Sheet3!$AC$69:$AC$97)</f>
        <v>#VALUE!</v>
      </c>
    </row>
    <row r="2069" spans="1:31" x14ac:dyDescent="0.25">
      <c r="A2069">
        <v>19</v>
      </c>
      <c r="B2069" t="s">
        <v>13283</v>
      </c>
      <c r="C2069" t="s">
        <v>13281</v>
      </c>
      <c r="D2069" t="str">
        <f>_xlfn.XLOOKUP(A2069,'Stars and quartiles'!$F$2:$F$4830,'Stars and quartiles'!$I$2:$I$4830)</f>
        <v>Canadian Fixed Income</v>
      </c>
      <c r="E2069">
        <v>106</v>
      </c>
      <c r="G2069">
        <v>4</v>
      </c>
      <c r="H2069">
        <v>2</v>
      </c>
      <c r="I2069">
        <v>2</v>
      </c>
      <c r="J2069">
        <v>0</v>
      </c>
      <c r="K2069">
        <v>4</v>
      </c>
      <c r="L2069">
        <v>4</v>
      </c>
      <c r="M2069">
        <v>42896179</v>
      </c>
      <c r="N2069" s="60" t="str">
        <f>_xlfn.IFNA(_xlfn.XLOOKUP(A2069&amp;"_"&amp;E2069,'CIFSC flows'!$J$2:$J$412258,'CIFSC flows'!$M$2:$M$412258),"")</f>
        <v/>
      </c>
      <c r="O2069" s="60" t="str">
        <f>_xlfn.IFNA(_xlfn.XLOOKUP(A2069&amp;"_"&amp;E2069,'CIFSC flows'!$J$2:$J$412258,'CIFSC flows'!$O$2:$O$412258),"")</f>
        <v/>
      </c>
      <c r="P2069" s="60" t="str">
        <f>_xlfn.IFNA(_xlfn.XLOOKUP(A2069&amp;"_"&amp;E2069,'CIFSC flows'!$J$2:$J$412258,'CIFSC flows'!$N$2:$N$412258),"")</f>
        <v/>
      </c>
      <c r="Q2069" s="60" t="str">
        <f>_xlfn.IFNA(_xlfn.XLOOKUP(A2069&amp;"_"&amp;E2069,'CIFSC flows'!$J$2:$J$412258,'CIFSC flows'!$L$2:$L$412258),"")</f>
        <v/>
      </c>
      <c r="R2069" s="60">
        <f>SUMIFS('CIFSC flows'!$M$2:$M$412258,'CIFSC flows'!$D$2:$D$412258,E2069,'CIFSC flows'!$H$2:$H$412258,D2069)</f>
        <v>0</v>
      </c>
      <c r="S2069" s="60">
        <f>SUMIFS('CIFSC flows'!$N$2:$N$412258,'CIFSC flows'!$D$2:$D$412258,E2069,'CIFSC flows'!$H$2:$H$412258,D2069)</f>
        <v>0</v>
      </c>
      <c r="T2069" s="82">
        <f>SUMIFS('CIFSC flows'!$O$2:$O$412258,'CIFSC flows'!$D$2:$D$412258,E2069,'CIFSC flows'!$H$2:$H$412258,D2069)</f>
        <v>0</v>
      </c>
      <c r="U2069" s="60">
        <f>SUMIFS('CIFSC flows'!$L$2:$L$412258,'CIFSC flows'!$D$2:$D$412258,E2069,'CIFSC flows'!$H$2:$H$412258,D2069)</f>
        <v>0</v>
      </c>
      <c r="V2069" t="str">
        <f t="shared" si="213"/>
        <v/>
      </c>
      <c r="W2069" s="84" t="str">
        <f t="shared" si="214"/>
        <v/>
      </c>
      <c r="X2069" s="84" t="str">
        <f t="shared" si="215"/>
        <v/>
      </c>
      <c r="Z2069" t="e">
        <f>V2069*_xlfn.XLOOKUP(B2069,Sheet3!$B$2:$B$31,Sheet3!$S$2:$S$31)</f>
        <v>#VALUE!</v>
      </c>
      <c r="AB2069" t="e">
        <f>W2069*_xlfn.XLOOKUP(B2069,Sheet3!$B$36:$B$64,Sheet3!$X$36:$X$64)</f>
        <v>#VALUE!</v>
      </c>
      <c r="AD2069" t="e">
        <f>X2069*_xlfn.XLOOKUP(B2069,Sheet3!$B$36:$B$64,Sheet3!$AC$69:$AC$97)</f>
        <v>#VALUE!</v>
      </c>
    </row>
    <row r="2070" spans="1:31" x14ac:dyDescent="0.25">
      <c r="A2070">
        <v>19</v>
      </c>
      <c r="B2070" t="s">
        <v>13283</v>
      </c>
      <c r="C2070" t="s">
        <v>13281</v>
      </c>
      <c r="D2070" t="str">
        <f>_xlfn.XLOOKUP(A2070,'Stars and quartiles'!$F$2:$F$4830,'Stars and quartiles'!$I$2:$I$4830)</f>
        <v>Canadian Fixed Income</v>
      </c>
      <c r="E2070">
        <v>107</v>
      </c>
      <c r="G2070">
        <v>4</v>
      </c>
      <c r="H2070">
        <v>2</v>
      </c>
      <c r="I2070">
        <v>2</v>
      </c>
      <c r="J2070">
        <v>0</v>
      </c>
      <c r="K2070">
        <v>4</v>
      </c>
      <c r="L2070">
        <v>4</v>
      </c>
      <c r="M2070">
        <v>43603931</v>
      </c>
      <c r="N2070" s="60" t="str">
        <f>_xlfn.IFNA(_xlfn.XLOOKUP(A2070&amp;"_"&amp;E2070,'CIFSC flows'!$J$2:$J$412258,'CIFSC flows'!$M$2:$M$412258),"")</f>
        <v/>
      </c>
      <c r="O2070" s="60" t="str">
        <f>_xlfn.IFNA(_xlfn.XLOOKUP(A2070&amp;"_"&amp;E2070,'CIFSC flows'!$J$2:$J$412258,'CIFSC flows'!$O$2:$O$412258),"")</f>
        <v/>
      </c>
      <c r="P2070" s="60" t="str">
        <f>_xlfn.IFNA(_xlfn.XLOOKUP(A2070&amp;"_"&amp;E2070,'CIFSC flows'!$J$2:$J$412258,'CIFSC flows'!$N$2:$N$412258),"")</f>
        <v/>
      </c>
      <c r="Q2070" s="60" t="str">
        <f>_xlfn.IFNA(_xlfn.XLOOKUP(A2070&amp;"_"&amp;E2070,'CIFSC flows'!$J$2:$J$412258,'CIFSC flows'!$L$2:$L$412258),"")</f>
        <v/>
      </c>
      <c r="R2070" s="60">
        <f>SUMIFS('CIFSC flows'!$M$2:$M$412258,'CIFSC flows'!$D$2:$D$412258,E2070,'CIFSC flows'!$H$2:$H$412258,D2070)</f>
        <v>0</v>
      </c>
      <c r="S2070" s="60">
        <f>SUMIFS('CIFSC flows'!$N$2:$N$412258,'CIFSC flows'!$D$2:$D$412258,E2070,'CIFSC flows'!$H$2:$H$412258,D2070)</f>
        <v>0</v>
      </c>
      <c r="T2070" s="82">
        <f>SUMIFS('CIFSC flows'!$O$2:$O$412258,'CIFSC flows'!$D$2:$D$412258,E2070,'CIFSC flows'!$H$2:$H$412258,D2070)</f>
        <v>0</v>
      </c>
      <c r="U2070" s="60">
        <f>SUMIFS('CIFSC flows'!$L$2:$L$412258,'CIFSC flows'!$D$2:$D$412258,E2070,'CIFSC flows'!$H$2:$H$412258,D2070)</f>
        <v>0</v>
      </c>
      <c r="V2070" t="str">
        <f t="shared" si="213"/>
        <v/>
      </c>
      <c r="W2070" s="84" t="str">
        <f t="shared" si="214"/>
        <v/>
      </c>
      <c r="X2070" s="84" t="str">
        <f t="shared" si="215"/>
        <v/>
      </c>
      <c r="Z2070" t="e">
        <f>V2070*_xlfn.XLOOKUP(B2070,Sheet3!$B$2:$B$31,Sheet3!$S$2:$S$31)</f>
        <v>#VALUE!</v>
      </c>
      <c r="AB2070" t="e">
        <f>W2070*_xlfn.XLOOKUP(B2070,Sheet3!$B$36:$B$64,Sheet3!$X$36:$X$64)</f>
        <v>#VALUE!</v>
      </c>
      <c r="AD2070" t="e">
        <f>X2070*_xlfn.XLOOKUP(B2070,Sheet3!$B$36:$B$64,Sheet3!$AC$69:$AC$97)</f>
        <v>#VALUE!</v>
      </c>
    </row>
    <row r="2071" spans="1:31" x14ac:dyDescent="0.25">
      <c r="A2071">
        <v>19</v>
      </c>
      <c r="B2071" t="s">
        <v>13283</v>
      </c>
      <c r="C2071" t="s">
        <v>13281</v>
      </c>
      <c r="D2071" t="str">
        <f>_xlfn.XLOOKUP(A2071,'Stars and quartiles'!$F$2:$F$4830,'Stars and quartiles'!$I$2:$I$4830)</f>
        <v>Canadian Fixed Income</v>
      </c>
      <c r="E2071">
        <v>108</v>
      </c>
      <c r="G2071">
        <v>4</v>
      </c>
      <c r="H2071">
        <v>2</v>
      </c>
      <c r="I2071">
        <v>2</v>
      </c>
      <c r="J2071">
        <v>0</v>
      </c>
      <c r="K2071">
        <v>4</v>
      </c>
      <c r="L2071">
        <v>4</v>
      </c>
      <c r="M2071">
        <v>43816225</v>
      </c>
      <c r="N2071" s="60" t="str">
        <f>_xlfn.IFNA(_xlfn.XLOOKUP(A2071&amp;"_"&amp;E2071,'CIFSC flows'!$J$2:$J$412258,'CIFSC flows'!$M$2:$M$412258),"")</f>
        <v/>
      </c>
      <c r="O2071" s="60" t="str">
        <f>_xlfn.IFNA(_xlfn.XLOOKUP(A2071&amp;"_"&amp;E2071,'CIFSC flows'!$J$2:$J$412258,'CIFSC flows'!$O$2:$O$412258),"")</f>
        <v/>
      </c>
      <c r="P2071" s="60" t="str">
        <f>_xlfn.IFNA(_xlfn.XLOOKUP(A2071&amp;"_"&amp;E2071,'CIFSC flows'!$J$2:$J$412258,'CIFSC flows'!$N$2:$N$412258),"")</f>
        <v/>
      </c>
      <c r="Q2071" s="60" t="str">
        <f>_xlfn.IFNA(_xlfn.XLOOKUP(A2071&amp;"_"&amp;E2071,'CIFSC flows'!$J$2:$J$412258,'CIFSC flows'!$L$2:$L$412258),"")</f>
        <v/>
      </c>
      <c r="R2071" s="60">
        <f>SUMIFS('CIFSC flows'!$M$2:$M$412258,'CIFSC flows'!$D$2:$D$412258,E2071,'CIFSC flows'!$H$2:$H$412258,D2071)</f>
        <v>0</v>
      </c>
      <c r="S2071" s="60">
        <f>SUMIFS('CIFSC flows'!$N$2:$N$412258,'CIFSC flows'!$D$2:$D$412258,E2071,'CIFSC flows'!$H$2:$H$412258,D2071)</f>
        <v>0</v>
      </c>
      <c r="T2071" s="82">
        <f>SUMIFS('CIFSC flows'!$O$2:$O$412258,'CIFSC flows'!$D$2:$D$412258,E2071,'CIFSC flows'!$H$2:$H$412258,D2071)</f>
        <v>0</v>
      </c>
      <c r="U2071" s="60">
        <f>SUMIFS('CIFSC flows'!$L$2:$L$412258,'CIFSC flows'!$D$2:$D$412258,E2071,'CIFSC flows'!$H$2:$H$412258,D2071)</f>
        <v>0</v>
      </c>
      <c r="V2071" t="str">
        <f t="shared" si="213"/>
        <v/>
      </c>
      <c r="W2071" s="84" t="str">
        <f t="shared" si="214"/>
        <v/>
      </c>
      <c r="X2071" s="84" t="str">
        <f t="shared" si="215"/>
        <v/>
      </c>
      <c r="Z2071" t="e">
        <f>V2071*_xlfn.XLOOKUP(B2071,Sheet3!$B$2:$B$31,Sheet3!$S$2:$S$31)</f>
        <v>#VALUE!</v>
      </c>
      <c r="AB2071" t="e">
        <f>W2071*_xlfn.XLOOKUP(B2071,Sheet3!$B$36:$B$64,Sheet3!$X$36:$X$64)</f>
        <v>#VALUE!</v>
      </c>
      <c r="AD2071" t="e">
        <f>X2071*_xlfn.XLOOKUP(B2071,Sheet3!$B$36:$B$64,Sheet3!$AC$69:$AC$97)</f>
        <v>#VALUE!</v>
      </c>
    </row>
    <row r="2072" spans="1:31" x14ac:dyDescent="0.25">
      <c r="A2072">
        <v>19</v>
      </c>
      <c r="B2072" t="s">
        <v>13283</v>
      </c>
      <c r="C2072" t="s">
        <v>13281</v>
      </c>
      <c r="D2072" t="str">
        <f>_xlfn.XLOOKUP(A2072,'Stars and quartiles'!$F$2:$F$4830,'Stars and quartiles'!$I$2:$I$4830)</f>
        <v>Canadian Fixed Income</v>
      </c>
      <c r="E2072">
        <v>109</v>
      </c>
      <c r="G2072">
        <v>4</v>
      </c>
      <c r="H2072">
        <v>2</v>
      </c>
      <c r="I2072">
        <v>2</v>
      </c>
      <c r="J2072">
        <v>0</v>
      </c>
      <c r="K2072">
        <v>4</v>
      </c>
      <c r="L2072">
        <v>4</v>
      </c>
      <c r="M2072">
        <v>43689752</v>
      </c>
      <c r="N2072" s="60" t="str">
        <f>_xlfn.IFNA(_xlfn.XLOOKUP(A2072&amp;"_"&amp;E2072,'CIFSC flows'!$J$2:$J$412258,'CIFSC flows'!$M$2:$M$412258),"")</f>
        <v/>
      </c>
      <c r="O2072" s="60" t="str">
        <f>_xlfn.IFNA(_xlfn.XLOOKUP(A2072&amp;"_"&amp;E2072,'CIFSC flows'!$J$2:$J$412258,'CIFSC flows'!$O$2:$O$412258),"")</f>
        <v/>
      </c>
      <c r="P2072" s="60" t="str">
        <f>_xlfn.IFNA(_xlfn.XLOOKUP(A2072&amp;"_"&amp;E2072,'CIFSC flows'!$J$2:$J$412258,'CIFSC flows'!$N$2:$N$412258),"")</f>
        <v/>
      </c>
      <c r="Q2072" s="60" t="str">
        <f>_xlfn.IFNA(_xlfn.XLOOKUP(A2072&amp;"_"&amp;E2072,'CIFSC flows'!$J$2:$J$412258,'CIFSC flows'!$L$2:$L$412258),"")</f>
        <v/>
      </c>
      <c r="R2072" s="60">
        <f>SUMIFS('CIFSC flows'!$M$2:$M$412258,'CIFSC flows'!$D$2:$D$412258,E2072,'CIFSC flows'!$H$2:$H$412258,D2072)</f>
        <v>0</v>
      </c>
      <c r="S2072" s="60">
        <f>SUMIFS('CIFSC flows'!$N$2:$N$412258,'CIFSC flows'!$D$2:$D$412258,E2072,'CIFSC flows'!$H$2:$H$412258,D2072)</f>
        <v>0</v>
      </c>
      <c r="T2072" s="82">
        <f>SUMIFS('CIFSC flows'!$O$2:$O$412258,'CIFSC flows'!$D$2:$D$412258,E2072,'CIFSC flows'!$H$2:$H$412258,D2072)</f>
        <v>0</v>
      </c>
      <c r="U2072" s="60">
        <f>SUMIFS('CIFSC flows'!$L$2:$L$412258,'CIFSC flows'!$D$2:$D$412258,E2072,'CIFSC flows'!$H$2:$H$412258,D2072)</f>
        <v>0</v>
      </c>
      <c r="V2072" t="str">
        <f t="shared" si="213"/>
        <v/>
      </c>
      <c r="W2072" s="84" t="str">
        <f t="shared" si="214"/>
        <v/>
      </c>
      <c r="X2072" s="84" t="str">
        <f t="shared" si="215"/>
        <v/>
      </c>
      <c r="Z2072" t="e">
        <f>V2072*_xlfn.XLOOKUP(B2072,Sheet3!$B$2:$B$31,Sheet3!$S$2:$S$31)</f>
        <v>#VALUE!</v>
      </c>
      <c r="AB2072" t="e">
        <f>W2072*_xlfn.XLOOKUP(B2072,Sheet3!$B$36:$B$64,Sheet3!$X$36:$X$64)</f>
        <v>#VALUE!</v>
      </c>
      <c r="AD2072" t="e">
        <f>X2072*_xlfn.XLOOKUP(B2072,Sheet3!$B$36:$B$64,Sheet3!$AC$69:$AC$97)</f>
        <v>#VALUE!</v>
      </c>
    </row>
    <row r="2073" spans="1:31" x14ac:dyDescent="0.25">
      <c r="A2073">
        <v>20</v>
      </c>
      <c r="B2073" t="s">
        <v>13284</v>
      </c>
      <c r="C2073" t="s">
        <v>13255</v>
      </c>
      <c r="D2073" t="str">
        <f>_xlfn.XLOOKUP(A2073,'Stars and quartiles'!$F$2:$F$4830,'Stars and quartiles'!$I$2:$I$4830)</f>
        <v>Canadian Focused Equity</v>
      </c>
      <c r="E2073">
        <v>1</v>
      </c>
      <c r="G2073">
        <v>3</v>
      </c>
      <c r="H2073">
        <v>4</v>
      </c>
      <c r="I2073">
        <v>2</v>
      </c>
      <c r="J2073">
        <v>0</v>
      </c>
      <c r="K2073">
        <v>0</v>
      </c>
      <c r="L2073">
        <v>371681.348</v>
      </c>
      <c r="M2073">
        <v>18787080</v>
      </c>
      <c r="N2073" s="60">
        <f>_xlfn.IFNA(_xlfn.XLOOKUP(A2073&amp;"_"&amp;E2073,'CIFSC flows'!$J$2:$J$412258,'CIFSC flows'!$M$2:$M$412258),"")</f>
        <v>2863000</v>
      </c>
      <c r="O2073" s="60">
        <f>_xlfn.IFNA(_xlfn.XLOOKUP(A2073&amp;"_"&amp;E2073,'CIFSC flows'!$J$2:$J$412258,'CIFSC flows'!$O$2:$O$412258),"")</f>
        <v>1714000</v>
      </c>
      <c r="P2073" s="60">
        <f>_xlfn.IFNA(_xlfn.XLOOKUP(A2073&amp;"_"&amp;E2073,'CIFSC flows'!$J$2:$J$412258,'CIFSC flows'!$N$2:$N$412258),"")</f>
        <v>1717000</v>
      </c>
      <c r="Q2073" s="60">
        <f>_xlfn.IFNA(_xlfn.XLOOKUP(A2073&amp;"_"&amp;E2073,'CIFSC flows'!$J$2:$J$412258,'CIFSC flows'!$L$2:$L$412258),"")</f>
        <v>397107000</v>
      </c>
      <c r="R2073" s="60">
        <f>SUMIFS('CIFSC flows'!$M$2:$M$412258,'CIFSC flows'!$D$2:$D$412258,E2073,'CIFSC flows'!$H$2:$H$412258,D2073)</f>
        <v>307862900</v>
      </c>
      <c r="S2073" s="60">
        <f>SUMIFS('CIFSC flows'!$N$2:$N$412258,'CIFSC flows'!$D$2:$D$412258,E2073,'CIFSC flows'!$H$2:$H$412258,D2073)</f>
        <v>653276990</v>
      </c>
      <c r="T2073" s="82">
        <f>SUMIFS('CIFSC flows'!$O$2:$O$412258,'CIFSC flows'!$D$2:$D$412258,E2073,'CIFSC flows'!$H$2:$H$412258,D2073)</f>
        <v>-612060840</v>
      </c>
      <c r="U2073" s="60">
        <f>SUMIFS('CIFSC flows'!$L$2:$L$412258,'CIFSC flows'!$D$2:$D$412258,E2073,'CIFSC flows'!$H$2:$H$412258,D2073)</f>
        <v>52080305590</v>
      </c>
      <c r="V2073">
        <f t="shared" si="213"/>
        <v>7.6248976556744508E-3</v>
      </c>
      <c r="W2073" s="84">
        <f t="shared" si="214"/>
        <v>9.2995940725563234E-3</v>
      </c>
      <c r="X2073" s="84">
        <f t="shared" si="215"/>
        <v>2.6282878875008289E-3</v>
      </c>
      <c r="Y2073">
        <f t="shared" ref="Y2073:Y2136" si="216">100/V2073</f>
        <v>13114.930129662785</v>
      </c>
      <c r="Z2073">
        <f>V2073*_xlfn.XLOOKUP(B2073,Sheet3!$B$2:$B$31,Sheet3!$S$2:$S$31)</f>
        <v>75.347773256053671</v>
      </c>
      <c r="AA2073">
        <f t="shared" ref="AA2073:AA2136" si="217">100/W2073</f>
        <v>10753.157527069507</v>
      </c>
      <c r="AB2073">
        <f>W2073*_xlfn.XLOOKUP(B2073,Sheet3!$B$36:$B$64,Sheet3!$X$36:$X$64)</f>
        <v>167.19318017973322</v>
      </c>
      <c r="AC2073">
        <f t="shared" ref="AC2073:AC2136" si="218">100/X2073</f>
        <v>38047.582411182295</v>
      </c>
      <c r="AD2073">
        <f>X2073*_xlfn.XLOOKUP(B2073,Sheet3!$B$36:$B$64,Sheet3!$AC$69:$AC$97)</f>
        <v>65.460207746956868</v>
      </c>
      <c r="AE2073" t="str">
        <f t="shared" ref="AE2073:AE2104" si="219">B2073&amp;"_"&amp;E2073</f>
        <v>IG Beutel Goodman Canadian Equity F_1</v>
      </c>
    </row>
    <row r="2074" spans="1:31" x14ac:dyDescent="0.25">
      <c r="A2074">
        <v>20</v>
      </c>
      <c r="B2074" t="s">
        <v>13284</v>
      </c>
      <c r="C2074" t="s">
        <v>13255</v>
      </c>
      <c r="D2074" t="str">
        <f>_xlfn.XLOOKUP(A2074,'Stars and quartiles'!$F$2:$F$4830,'Stars and quartiles'!$I$2:$I$4830)</f>
        <v>Canadian Focused Equity</v>
      </c>
      <c r="E2074">
        <v>2</v>
      </c>
      <c r="G2074">
        <v>3</v>
      </c>
      <c r="H2074">
        <v>4</v>
      </c>
      <c r="I2074">
        <v>2</v>
      </c>
      <c r="J2074">
        <v>0</v>
      </c>
      <c r="K2074">
        <v>0</v>
      </c>
      <c r="L2074">
        <v>424501.39899999998</v>
      </c>
      <c r="M2074">
        <v>18944645</v>
      </c>
      <c r="N2074" s="60">
        <f>_xlfn.IFNA(_xlfn.XLOOKUP(A2074&amp;"_"&amp;E2074,'CIFSC flows'!$J$2:$J$412258,'CIFSC flows'!$M$2:$M$412258),"")</f>
        <v>6481000</v>
      </c>
      <c r="O2074" s="60">
        <f>_xlfn.IFNA(_xlfn.XLOOKUP(A2074&amp;"_"&amp;E2074,'CIFSC flows'!$J$2:$J$412258,'CIFSC flows'!$O$2:$O$412258),"")</f>
        <v>9756000</v>
      </c>
      <c r="P2074" s="60">
        <f>_xlfn.IFNA(_xlfn.XLOOKUP(A2074&amp;"_"&amp;E2074,'CIFSC flows'!$J$2:$J$412258,'CIFSC flows'!$N$2:$N$412258),"")</f>
        <v>1853000</v>
      </c>
      <c r="Q2074" s="60">
        <f>_xlfn.IFNA(_xlfn.XLOOKUP(A2074&amp;"_"&amp;E2074,'CIFSC flows'!$J$2:$J$412258,'CIFSC flows'!$L$2:$L$412258),"")</f>
        <v>401034000</v>
      </c>
      <c r="R2074" s="60">
        <f>SUMIFS('CIFSC flows'!$M$2:$M$412258,'CIFSC flows'!$D$2:$D$412258,E2074,'CIFSC flows'!$H$2:$H$412258,D2074)</f>
        <v>457119800.99000001</v>
      </c>
      <c r="S2074" s="60">
        <f>SUMIFS('CIFSC flows'!$N$2:$N$412258,'CIFSC flows'!$D$2:$D$412258,E2074,'CIFSC flows'!$H$2:$H$412258,D2074)</f>
        <v>624540210</v>
      </c>
      <c r="T2074" s="82">
        <f>SUMIFS('CIFSC flows'!$O$2:$O$412258,'CIFSC flows'!$D$2:$D$412258,E2074,'CIFSC flows'!$H$2:$H$412258,D2074)</f>
        <v>-325822579.00999999</v>
      </c>
      <c r="U2074" s="60">
        <f>SUMIFS('CIFSC flows'!$L$2:$L$412258,'CIFSC flows'!$D$2:$D$412258,E2074,'CIFSC flows'!$H$2:$H$412258,D2074)</f>
        <v>51233339280</v>
      </c>
      <c r="V2074">
        <f t="shared" si="213"/>
        <v>7.8275983107068715E-3</v>
      </c>
      <c r="W2074" s="84">
        <f t="shared" si="214"/>
        <v>1.4177902567256715E-2</v>
      </c>
      <c r="X2074" s="84">
        <f t="shared" si="215"/>
        <v>2.9669827023627508E-3</v>
      </c>
      <c r="Y2074">
        <f t="shared" si="216"/>
        <v>12775.310641990454</v>
      </c>
      <c r="Z2074">
        <f>V2074*_xlfn.XLOOKUP(B2074,Sheet3!$B$2:$B$31,Sheet3!$S$2:$S$31)</f>
        <v>77.350822173421122</v>
      </c>
      <c r="AA2074">
        <f t="shared" si="217"/>
        <v>7053.2294551766709</v>
      </c>
      <c r="AB2074">
        <f>W2074*_xlfn.XLOOKUP(B2074,Sheet3!$B$36:$B$64,Sheet3!$X$36:$X$64)</f>
        <v>254.89807404533863</v>
      </c>
      <c r="AC2074">
        <f t="shared" si="218"/>
        <v>33704.274689692393</v>
      </c>
      <c r="AD2074">
        <f>X2074*_xlfn.XLOOKUP(B2074,Sheet3!$B$36:$B$64,Sheet3!$AC$69:$AC$97)</f>
        <v>73.895749777613332</v>
      </c>
      <c r="AE2074" t="str">
        <f t="shared" si="219"/>
        <v>IG Beutel Goodman Canadian Equity F_2</v>
      </c>
    </row>
    <row r="2075" spans="1:31" x14ac:dyDescent="0.25">
      <c r="A2075">
        <v>20</v>
      </c>
      <c r="B2075" t="s">
        <v>13284</v>
      </c>
      <c r="C2075" t="s">
        <v>13255</v>
      </c>
      <c r="D2075" t="str">
        <f>_xlfn.XLOOKUP(A2075,'Stars and quartiles'!$F$2:$F$4830,'Stars and quartiles'!$I$2:$I$4830)</f>
        <v>Canadian Focused Equity</v>
      </c>
      <c r="E2075">
        <v>3</v>
      </c>
      <c r="G2075">
        <v>3</v>
      </c>
      <c r="H2075">
        <v>4</v>
      </c>
      <c r="I2075">
        <v>2</v>
      </c>
      <c r="J2075">
        <v>0</v>
      </c>
      <c r="K2075">
        <v>0</v>
      </c>
      <c r="L2075">
        <v>137705.09400000001</v>
      </c>
      <c r="M2075">
        <v>20212244</v>
      </c>
      <c r="N2075" s="60">
        <f>_xlfn.IFNA(_xlfn.XLOOKUP(A2075&amp;"_"&amp;E2075,'CIFSC flows'!$J$2:$J$412258,'CIFSC flows'!$M$2:$M$412258),"")</f>
        <v>4192000</v>
      </c>
      <c r="O2075" s="60">
        <f>_xlfn.IFNA(_xlfn.XLOOKUP(A2075&amp;"_"&amp;E2075,'CIFSC flows'!$J$2:$J$412258,'CIFSC flows'!$O$2:$O$412258),"")</f>
        <v>6609000</v>
      </c>
      <c r="P2075" s="60">
        <f>_xlfn.IFNA(_xlfn.XLOOKUP(A2075&amp;"_"&amp;E2075,'CIFSC flows'!$J$2:$J$412258,'CIFSC flows'!$N$2:$N$412258),"")</f>
        <v>2119000</v>
      </c>
      <c r="Q2075" s="60">
        <f>_xlfn.IFNA(_xlfn.XLOOKUP(A2075&amp;"_"&amp;E2075,'CIFSC flows'!$J$2:$J$412258,'CIFSC flows'!$L$2:$L$412258),"")</f>
        <v>431005000</v>
      </c>
      <c r="R2075" s="60">
        <f>SUMIFS('CIFSC flows'!$M$2:$M$412258,'CIFSC flows'!$D$2:$D$412258,E2075,'CIFSC flows'!$H$2:$H$412258,D2075)</f>
        <v>518318550</v>
      </c>
      <c r="S2075" s="60">
        <f>SUMIFS('CIFSC flows'!$N$2:$N$412258,'CIFSC flows'!$D$2:$D$412258,E2075,'CIFSC flows'!$H$2:$H$412258,D2075)</f>
        <v>558279100</v>
      </c>
      <c r="T2075" s="82">
        <f>SUMIFS('CIFSC flows'!$O$2:$O$412258,'CIFSC flows'!$D$2:$D$412258,E2075,'CIFSC flows'!$H$2:$H$412258,D2075)</f>
        <v>-174865080</v>
      </c>
      <c r="U2075" s="60">
        <f>SUMIFS('CIFSC flows'!$L$2:$L$412258,'CIFSC flows'!$D$2:$D$412258,E2075,'CIFSC flows'!$H$2:$H$412258,D2075)</f>
        <v>53424183650</v>
      </c>
      <c r="V2075">
        <f t="shared" si="213"/>
        <v>8.0676010479385218E-3</v>
      </c>
      <c r="W2075" s="84">
        <f t="shared" si="214"/>
        <v>8.0876904752878315E-3</v>
      </c>
      <c r="X2075" s="84">
        <f t="shared" si="215"/>
        <v>3.7955925629313365E-3</v>
      </c>
      <c r="Y2075">
        <f t="shared" si="216"/>
        <v>12395.258442477465</v>
      </c>
      <c r="Z2075">
        <f>V2075*_xlfn.XLOOKUP(B2075,Sheet3!$B$2:$B$31,Sheet3!$S$2:$S$31)</f>
        <v>79.722483098247409</v>
      </c>
      <c r="AA2075">
        <f t="shared" si="217"/>
        <v>12364.469227099238</v>
      </c>
      <c r="AB2075">
        <f>W2075*_xlfn.XLOOKUP(B2075,Sheet3!$B$36:$B$64,Sheet3!$X$36:$X$64)</f>
        <v>145.40491556111638</v>
      </c>
      <c r="AC2075">
        <f t="shared" si="218"/>
        <v>26346.347333647947</v>
      </c>
      <c r="AD2075">
        <f>X2075*_xlfn.XLOOKUP(B2075,Sheet3!$B$36:$B$64,Sheet3!$AC$69:$AC$97)</f>
        <v>94.533128914026321</v>
      </c>
      <c r="AE2075" t="str">
        <f t="shared" si="219"/>
        <v>IG Beutel Goodman Canadian Equity F_3</v>
      </c>
    </row>
    <row r="2076" spans="1:31" x14ac:dyDescent="0.25">
      <c r="A2076">
        <v>20</v>
      </c>
      <c r="B2076" t="s">
        <v>13284</v>
      </c>
      <c r="C2076" t="s">
        <v>13255</v>
      </c>
      <c r="D2076" t="str">
        <f>_xlfn.XLOOKUP(A2076,'Stars and quartiles'!$F$2:$F$4830,'Stars and quartiles'!$I$2:$I$4830)</f>
        <v>Canadian Focused Equity</v>
      </c>
      <c r="E2076">
        <v>4</v>
      </c>
      <c r="G2076">
        <v>3</v>
      </c>
      <c r="H2076">
        <v>4</v>
      </c>
      <c r="I2076">
        <v>2</v>
      </c>
      <c r="J2076">
        <v>0</v>
      </c>
      <c r="K2076">
        <v>0</v>
      </c>
      <c r="L2076">
        <v>-10762.76</v>
      </c>
      <c r="M2076">
        <v>20266924</v>
      </c>
      <c r="N2076" s="60">
        <f>_xlfn.IFNA(_xlfn.XLOOKUP(A2076&amp;"_"&amp;E2076,'CIFSC flows'!$J$2:$J$412258,'CIFSC flows'!$M$2:$M$412258),"")</f>
        <v>3734000</v>
      </c>
      <c r="O2076" s="60">
        <f>_xlfn.IFNA(_xlfn.XLOOKUP(A2076&amp;"_"&amp;E2076,'CIFSC flows'!$J$2:$J$412258,'CIFSC flows'!$O$2:$O$412258),"")</f>
        <v>4283000</v>
      </c>
      <c r="P2076" s="60">
        <f>_xlfn.IFNA(_xlfn.XLOOKUP(A2076&amp;"_"&amp;E2076,'CIFSC flows'!$J$2:$J$412258,'CIFSC flows'!$N$2:$N$412258),"")</f>
        <v>2587000</v>
      </c>
      <c r="Q2076" s="60">
        <f>_xlfn.IFNA(_xlfn.XLOOKUP(A2076&amp;"_"&amp;E2076,'CIFSC flows'!$J$2:$J$412258,'CIFSC flows'!$L$2:$L$412258),"")</f>
        <v>436338000</v>
      </c>
      <c r="R2076" s="60">
        <f>SUMIFS('CIFSC flows'!$M$2:$M$412258,'CIFSC flows'!$D$2:$D$412258,E2076,'CIFSC flows'!$H$2:$H$412258,D2076)</f>
        <v>465804430</v>
      </c>
      <c r="S2076" s="60">
        <f>SUMIFS('CIFSC flows'!$N$2:$N$412258,'CIFSC flows'!$D$2:$D$412258,E2076,'CIFSC flows'!$H$2:$H$412258,D2076)</f>
        <v>545541390</v>
      </c>
      <c r="T2076" s="82">
        <f>SUMIFS('CIFSC flows'!$O$2:$O$412258,'CIFSC flows'!$D$2:$D$412258,E2076,'CIFSC flows'!$H$2:$H$412258,D2076)</f>
        <v>1454198290</v>
      </c>
      <c r="U2076" s="60">
        <f>SUMIFS('CIFSC flows'!$L$2:$L$412258,'CIFSC flows'!$D$2:$D$412258,E2076,'CIFSC flows'!$H$2:$H$412258,D2076)</f>
        <v>53968810800</v>
      </c>
      <c r="V2076">
        <f t="shared" si="213"/>
        <v>8.0850030514291044E-3</v>
      </c>
      <c r="W2076" s="84">
        <f t="shared" si="214"/>
        <v>8.0162397768522731E-3</v>
      </c>
      <c r="X2076" s="84">
        <f t="shared" si="215"/>
        <v>4.7420783233330837E-3</v>
      </c>
      <c r="Y2076">
        <f t="shared" si="216"/>
        <v>12368.57912902383</v>
      </c>
      <c r="Z2076">
        <f>V2076*_xlfn.XLOOKUP(B2076,Sheet3!$B$2:$B$31,Sheet3!$S$2:$S$31)</f>
        <v>79.894446352368419</v>
      </c>
      <c r="AA2076">
        <f t="shared" si="217"/>
        <v>12474.676754151043</v>
      </c>
      <c r="AB2076">
        <f>W2076*_xlfn.XLOOKUP(B2076,Sheet3!$B$36:$B$64,Sheet3!$X$36:$X$64)</f>
        <v>144.12033588975657</v>
      </c>
      <c r="AC2076">
        <f t="shared" si="218"/>
        <v>21087.80015461925</v>
      </c>
      <c r="AD2076">
        <f>X2076*_xlfn.XLOOKUP(B2076,Sheet3!$B$36:$B$64,Sheet3!$AC$69:$AC$97)</f>
        <v>118.10632833410517</v>
      </c>
      <c r="AE2076" t="str">
        <f t="shared" si="219"/>
        <v>IG Beutel Goodman Canadian Equity F_4</v>
      </c>
    </row>
    <row r="2077" spans="1:31" x14ac:dyDescent="0.25">
      <c r="A2077">
        <v>20</v>
      </c>
      <c r="B2077" t="s">
        <v>13284</v>
      </c>
      <c r="C2077" t="s">
        <v>13255</v>
      </c>
      <c r="D2077" t="str">
        <f>_xlfn.XLOOKUP(A2077,'Stars and quartiles'!$F$2:$F$4830,'Stars and quartiles'!$I$2:$I$4830)</f>
        <v>Canadian Focused Equity</v>
      </c>
      <c r="E2077">
        <v>5</v>
      </c>
      <c r="G2077">
        <v>3</v>
      </c>
      <c r="H2077">
        <v>4</v>
      </c>
      <c r="I2077">
        <v>2</v>
      </c>
      <c r="J2077">
        <v>0</v>
      </c>
      <c r="K2077">
        <v>0</v>
      </c>
      <c r="L2077">
        <v>181654.92199999999</v>
      </c>
      <c r="M2077">
        <v>21075847</v>
      </c>
      <c r="N2077" s="60">
        <f>_xlfn.IFNA(_xlfn.XLOOKUP(A2077&amp;"_"&amp;E2077,'CIFSC flows'!$J$2:$J$412258,'CIFSC flows'!$M$2:$M$412258),"")</f>
        <v>4175000</v>
      </c>
      <c r="O2077" s="60">
        <f>_xlfn.IFNA(_xlfn.XLOOKUP(A2077&amp;"_"&amp;E2077,'CIFSC flows'!$J$2:$J$412258,'CIFSC flows'!$O$2:$O$412258),"")</f>
        <v>4214000</v>
      </c>
      <c r="P2077" s="60">
        <f>_xlfn.IFNA(_xlfn.XLOOKUP(A2077&amp;"_"&amp;E2077,'CIFSC flows'!$J$2:$J$412258,'CIFSC flows'!$N$2:$N$412258),"")</f>
        <v>2418000</v>
      </c>
      <c r="Q2077" s="60">
        <f>_xlfn.IFNA(_xlfn.XLOOKUP(A2077&amp;"_"&amp;E2077,'CIFSC flows'!$J$2:$J$412258,'CIFSC flows'!$L$2:$L$412258),"")</f>
        <v>453376000</v>
      </c>
      <c r="R2077" s="60">
        <f>SUMIFS('CIFSC flows'!$M$2:$M$412258,'CIFSC flows'!$D$2:$D$412258,E2077,'CIFSC flows'!$H$2:$H$412258,D2077)</f>
        <v>479895470</v>
      </c>
      <c r="S2077" s="60">
        <f>SUMIFS('CIFSC flows'!$N$2:$N$412258,'CIFSC flows'!$D$2:$D$412258,E2077,'CIFSC flows'!$H$2:$H$412258,D2077)</f>
        <v>598897720</v>
      </c>
      <c r="T2077" s="82">
        <f>SUMIFS('CIFSC flows'!$O$2:$O$412258,'CIFSC flows'!$D$2:$D$412258,E2077,'CIFSC flows'!$H$2:$H$412258,D2077)</f>
        <v>-114628970</v>
      </c>
      <c r="U2077" s="60">
        <f>SUMIFS('CIFSC flows'!$L$2:$L$412258,'CIFSC flows'!$D$2:$D$412258,E2077,'CIFSC flows'!$H$2:$H$412258,D2077)</f>
        <v>55161015960</v>
      </c>
      <c r="V2077">
        <f t="shared" si="213"/>
        <v>8.2191379565736342E-3</v>
      </c>
      <c r="W2077" s="84">
        <f t="shared" si="214"/>
        <v>8.6998112318084596E-3</v>
      </c>
      <c r="X2077" s="84">
        <f t="shared" si="215"/>
        <v>4.0374172738543738E-3</v>
      </c>
      <c r="Y2077">
        <f t="shared" si="216"/>
        <v>12166.726064017505</v>
      </c>
      <c r="Z2077">
        <f>V2077*_xlfn.XLOOKUP(B2077,Sheet3!$B$2:$B$31,Sheet3!$S$2:$S$31)</f>
        <v>81.219941706529781</v>
      </c>
      <c r="AA2077">
        <f t="shared" si="217"/>
        <v>11494.502275449102</v>
      </c>
      <c r="AB2077">
        <f>W2077*_xlfn.XLOOKUP(B2077,Sheet3!$B$36:$B$64,Sheet3!$X$36:$X$64)</f>
        <v>156.40995676379927</v>
      </c>
      <c r="AC2077">
        <f t="shared" si="218"/>
        <v>24768.30934656741</v>
      </c>
      <c r="AD2077">
        <f>X2077*_xlfn.XLOOKUP(B2077,Sheet3!$B$36:$B$64,Sheet3!$AC$69:$AC$97)</f>
        <v>100.55602156998344</v>
      </c>
      <c r="AE2077" t="str">
        <f t="shared" si="219"/>
        <v>IG Beutel Goodman Canadian Equity F_5</v>
      </c>
    </row>
    <row r="2078" spans="1:31" x14ac:dyDescent="0.25">
      <c r="A2078">
        <v>20</v>
      </c>
      <c r="B2078" t="s">
        <v>13284</v>
      </c>
      <c r="C2078" t="s">
        <v>13255</v>
      </c>
      <c r="D2078" t="str">
        <f>_xlfn.XLOOKUP(A2078,'Stars and quartiles'!$F$2:$F$4830,'Stars and quartiles'!$I$2:$I$4830)</f>
        <v>Canadian Focused Equity</v>
      </c>
      <c r="E2078">
        <v>6</v>
      </c>
      <c r="G2078">
        <v>3</v>
      </c>
      <c r="H2078">
        <v>4</v>
      </c>
      <c r="I2078">
        <v>2</v>
      </c>
      <c r="J2078">
        <v>0</v>
      </c>
      <c r="K2078">
        <v>0</v>
      </c>
      <c r="L2078">
        <v>400573.59100000001</v>
      </c>
      <c r="M2078">
        <v>21087451</v>
      </c>
      <c r="N2078" s="60">
        <f>_xlfn.IFNA(_xlfn.XLOOKUP(A2078&amp;"_"&amp;E2078,'CIFSC flows'!$J$2:$J$412258,'CIFSC flows'!$M$2:$M$412258),"")</f>
        <v>3356000</v>
      </c>
      <c r="O2078" s="60">
        <f>_xlfn.IFNA(_xlfn.XLOOKUP(A2078&amp;"_"&amp;E2078,'CIFSC flows'!$J$2:$J$412258,'CIFSC flows'!$O$2:$O$412258),"")</f>
        <v>4356000</v>
      </c>
      <c r="P2078" s="60">
        <f>_xlfn.IFNA(_xlfn.XLOOKUP(A2078&amp;"_"&amp;E2078,'CIFSC flows'!$J$2:$J$412258,'CIFSC flows'!$N$2:$N$412258),"")</f>
        <v>1824000</v>
      </c>
      <c r="Q2078" s="60">
        <f>_xlfn.IFNA(_xlfn.XLOOKUP(A2078&amp;"_"&amp;E2078,'CIFSC flows'!$J$2:$J$412258,'CIFSC flows'!$L$2:$L$412258),"")</f>
        <v>449055000</v>
      </c>
      <c r="R2078" s="60">
        <f>SUMIFS('CIFSC flows'!$M$2:$M$412258,'CIFSC flows'!$D$2:$D$412258,E2078,'CIFSC flows'!$H$2:$H$412258,D2078)</f>
        <v>455294260</v>
      </c>
      <c r="S2078" s="60">
        <f>SUMIFS('CIFSC flows'!$N$2:$N$412258,'CIFSC flows'!$D$2:$D$412258,E2078,'CIFSC flows'!$H$2:$H$412258,D2078)</f>
        <v>559581110</v>
      </c>
      <c r="T2078" s="82">
        <f>SUMIFS('CIFSC flows'!$O$2:$O$412258,'CIFSC flows'!$D$2:$D$412258,E2078,'CIFSC flows'!$H$2:$H$412258,D2078)</f>
        <v>-73653730</v>
      </c>
      <c r="U2078" s="60">
        <f>SUMIFS('CIFSC flows'!$L$2:$L$412258,'CIFSC flows'!$D$2:$D$412258,E2078,'CIFSC flows'!$H$2:$H$412258,D2078)</f>
        <v>54553681820</v>
      </c>
      <c r="V2078">
        <f t="shared" si="213"/>
        <v>8.2314334251839868E-3</v>
      </c>
      <c r="W2078" s="84">
        <f t="shared" si="214"/>
        <v>7.3710571268787795E-3</v>
      </c>
      <c r="X2078" s="84">
        <f t="shared" si="215"/>
        <v>3.2595810819989975E-3</v>
      </c>
      <c r="Y2078">
        <f t="shared" si="216"/>
        <v>12148.552364409705</v>
      </c>
      <c r="Z2078">
        <f>V2078*_xlfn.XLOOKUP(B2078,Sheet3!$B$2:$B$31,Sheet3!$S$2:$S$31)</f>
        <v>81.341443164354629</v>
      </c>
      <c r="AA2078">
        <f t="shared" si="217"/>
        <v>13566.575089392134</v>
      </c>
      <c r="AB2078">
        <f>W2078*_xlfn.XLOOKUP(B2078,Sheet3!$B$36:$B$64,Sheet3!$X$36:$X$64)</f>
        <v>132.52088991348674</v>
      </c>
      <c r="AC2078">
        <f t="shared" si="218"/>
        <v>30678.788925438595</v>
      </c>
      <c r="AD2078">
        <f>X2078*_xlfn.XLOOKUP(B2078,Sheet3!$B$36:$B$64,Sheet3!$AC$69:$AC$97)</f>
        <v>81.18321277148813</v>
      </c>
      <c r="AE2078" t="str">
        <f t="shared" si="219"/>
        <v>IG Beutel Goodman Canadian Equity F_6</v>
      </c>
    </row>
    <row r="2079" spans="1:31" x14ac:dyDescent="0.25">
      <c r="A2079">
        <v>20</v>
      </c>
      <c r="B2079" t="s">
        <v>13284</v>
      </c>
      <c r="C2079" t="s">
        <v>13255</v>
      </c>
      <c r="D2079" t="str">
        <f>_xlfn.XLOOKUP(A2079,'Stars and quartiles'!$F$2:$F$4830,'Stars and quartiles'!$I$2:$I$4830)</f>
        <v>Canadian Focused Equity</v>
      </c>
      <c r="E2079">
        <v>7</v>
      </c>
      <c r="G2079">
        <v>3</v>
      </c>
      <c r="H2079">
        <v>4</v>
      </c>
      <c r="I2079">
        <v>2</v>
      </c>
      <c r="J2079">
        <v>0</v>
      </c>
      <c r="K2079">
        <v>4</v>
      </c>
      <c r="L2079">
        <v>697106.85699999996</v>
      </c>
      <c r="M2079">
        <v>22623392</v>
      </c>
      <c r="N2079" s="60">
        <f>_xlfn.IFNA(_xlfn.XLOOKUP(A2079&amp;"_"&amp;E2079,'CIFSC flows'!$J$2:$J$412258,'CIFSC flows'!$M$2:$M$412258),"")</f>
        <v>2755000</v>
      </c>
      <c r="O2079" s="60">
        <f>_xlfn.IFNA(_xlfn.XLOOKUP(A2079&amp;"_"&amp;E2079,'CIFSC flows'!$J$2:$J$412258,'CIFSC flows'!$O$2:$O$412258),"")</f>
        <v>5035000</v>
      </c>
      <c r="P2079" s="60">
        <f>_xlfn.IFNA(_xlfn.XLOOKUP(A2079&amp;"_"&amp;E2079,'CIFSC flows'!$J$2:$J$412258,'CIFSC flows'!$N$2:$N$412258),"")</f>
        <v>1846000</v>
      </c>
      <c r="Q2079" s="60">
        <f>_xlfn.IFNA(_xlfn.XLOOKUP(A2079&amp;"_"&amp;E2079,'CIFSC flows'!$J$2:$J$412258,'CIFSC flows'!$L$2:$L$412258),"")</f>
        <v>471607000</v>
      </c>
      <c r="R2079" s="60">
        <f>SUMIFS('CIFSC flows'!$M$2:$M$412258,'CIFSC flows'!$D$2:$D$412258,E2079,'CIFSC flows'!$H$2:$H$412258,D2079)</f>
        <v>463068940</v>
      </c>
      <c r="S2079" s="60">
        <f>SUMIFS('CIFSC flows'!$N$2:$N$412258,'CIFSC flows'!$D$2:$D$412258,E2079,'CIFSC flows'!$H$2:$H$412258,D2079)</f>
        <v>516130810</v>
      </c>
      <c r="T2079" s="82">
        <f>SUMIFS('CIFSC flows'!$O$2:$O$412258,'CIFSC flows'!$D$2:$D$412258,E2079,'CIFSC flows'!$H$2:$H$412258,D2079)</f>
        <v>-14426730</v>
      </c>
      <c r="U2079" s="60">
        <f>SUMIFS('CIFSC flows'!$L$2:$L$412258,'CIFSC flows'!$D$2:$D$412258,E2079,'CIFSC flows'!$H$2:$H$412258,D2079)</f>
        <v>56365674850</v>
      </c>
      <c r="V2079">
        <f t="shared" si="213"/>
        <v>8.3669183639695222E-3</v>
      </c>
      <c r="W2079" s="84">
        <f t="shared" si="214"/>
        <v>5.9494381117420657E-3</v>
      </c>
      <c r="X2079" s="84">
        <f t="shared" si="215"/>
        <v>3.5766126808046976E-3</v>
      </c>
      <c r="Y2079">
        <f t="shared" si="216"/>
        <v>11951.831684008082</v>
      </c>
      <c r="Z2079">
        <f>V2079*_xlfn.XLOOKUP(B2079,Sheet3!$B$2:$B$31,Sheet3!$S$2:$S$31)</f>
        <v>82.6802792915026</v>
      </c>
      <c r="AA2079">
        <f t="shared" si="217"/>
        <v>16808.30998185118</v>
      </c>
      <c r="AB2079">
        <f>W2079*_xlfn.XLOOKUP(B2079,Sheet3!$B$36:$B$64,Sheet3!$X$36:$X$64)</f>
        <v>106.96224699958681</v>
      </c>
      <c r="AC2079">
        <f t="shared" si="218"/>
        <v>27959.415492957745</v>
      </c>
      <c r="AD2079">
        <f>X2079*_xlfn.XLOOKUP(B2079,Sheet3!$B$36:$B$64,Sheet3!$AC$69:$AC$97)</f>
        <v>89.079210169210214</v>
      </c>
      <c r="AE2079" t="str">
        <f t="shared" si="219"/>
        <v>IG Beutel Goodman Canadian Equity F_7</v>
      </c>
    </row>
    <row r="2080" spans="1:31" x14ac:dyDescent="0.25">
      <c r="A2080">
        <v>20</v>
      </c>
      <c r="B2080" t="s">
        <v>13284</v>
      </c>
      <c r="C2080" t="s">
        <v>13255</v>
      </c>
      <c r="D2080" t="str">
        <f>_xlfn.XLOOKUP(A2080,'Stars and quartiles'!$F$2:$F$4830,'Stars and quartiles'!$I$2:$I$4830)</f>
        <v>Canadian Focused Equity</v>
      </c>
      <c r="E2080">
        <v>8</v>
      </c>
      <c r="G2080">
        <v>3</v>
      </c>
      <c r="H2080">
        <v>4</v>
      </c>
      <c r="I2080">
        <v>2</v>
      </c>
      <c r="J2080">
        <v>0</v>
      </c>
      <c r="K2080">
        <v>4</v>
      </c>
      <c r="L2080">
        <v>650118.43900000001</v>
      </c>
      <c r="M2080">
        <v>23664681</v>
      </c>
      <c r="N2080" s="60">
        <f>_xlfn.IFNA(_xlfn.XLOOKUP(A2080&amp;"_"&amp;E2080,'CIFSC flows'!$J$2:$J$412258,'CIFSC flows'!$M$2:$M$412258),"")</f>
        <v>3713000</v>
      </c>
      <c r="O2080" s="60">
        <f>_xlfn.IFNA(_xlfn.XLOOKUP(A2080&amp;"_"&amp;E2080,'CIFSC flows'!$J$2:$J$412258,'CIFSC flows'!$O$2:$O$412258),"")</f>
        <v>4739000</v>
      </c>
      <c r="P2080" s="60">
        <f>_xlfn.IFNA(_xlfn.XLOOKUP(A2080&amp;"_"&amp;E2080,'CIFSC flows'!$J$2:$J$412258,'CIFSC flows'!$N$2:$N$412258),"")</f>
        <v>1996000</v>
      </c>
      <c r="Q2080" s="60">
        <f>_xlfn.IFNA(_xlfn.XLOOKUP(A2080&amp;"_"&amp;E2080,'CIFSC flows'!$J$2:$J$412258,'CIFSC flows'!$L$2:$L$412258),"")</f>
        <v>483921000</v>
      </c>
      <c r="R2080" s="60">
        <f>SUMIFS('CIFSC flows'!$M$2:$M$412258,'CIFSC flows'!$D$2:$D$412258,E2080,'CIFSC flows'!$H$2:$H$412258,D2080)</f>
        <v>510904800.91000003</v>
      </c>
      <c r="S2080" s="60">
        <f>SUMIFS('CIFSC flows'!$N$2:$N$412258,'CIFSC flows'!$D$2:$D$412258,E2080,'CIFSC flows'!$H$2:$H$412258,D2080)</f>
        <v>587615420</v>
      </c>
      <c r="T2080" s="82">
        <f>SUMIFS('CIFSC flows'!$O$2:$O$412258,'CIFSC flows'!$D$2:$D$412258,E2080,'CIFSC flows'!$H$2:$H$412258,D2080)</f>
        <v>-43466260</v>
      </c>
      <c r="U2080" s="60">
        <f>SUMIFS('CIFSC flows'!$L$2:$L$412258,'CIFSC flows'!$D$2:$D$412258,E2080,'CIFSC flows'!$H$2:$H$412258,D2080)</f>
        <v>56886366180</v>
      </c>
      <c r="V2080">
        <f t="shared" si="213"/>
        <v>8.5068010578980523E-3</v>
      </c>
      <c r="W2080" s="84">
        <f t="shared" si="214"/>
        <v>7.2674987461197778E-3</v>
      </c>
      <c r="X2080" s="84">
        <f t="shared" si="215"/>
        <v>3.3967794786596991E-3</v>
      </c>
      <c r="Y2080">
        <f t="shared" si="216"/>
        <v>11755.300179161475</v>
      </c>
      <c r="Z2080">
        <f>V2080*_xlfn.XLOOKUP(B2080,Sheet3!$B$2:$B$31,Sheet3!$S$2:$S$31)</f>
        <v>84.06257318979894</v>
      </c>
      <c r="AA2080">
        <f t="shared" si="217"/>
        <v>13759.892294909778</v>
      </c>
      <c r="AB2080">
        <f>W2080*_xlfn.XLOOKUP(B2080,Sheet3!$B$36:$B$64,Sheet3!$X$36:$X$64)</f>
        <v>130.65906079726147</v>
      </c>
      <c r="AC2080">
        <f t="shared" si="218"/>
        <v>29439.650300601203</v>
      </c>
      <c r="AD2080">
        <f>X2080*_xlfn.XLOOKUP(B2080,Sheet3!$B$36:$B$64,Sheet3!$AC$69:$AC$97)</f>
        <v>84.600279672975375</v>
      </c>
      <c r="AE2080" t="str">
        <f t="shared" si="219"/>
        <v>IG Beutel Goodman Canadian Equity F_8</v>
      </c>
    </row>
    <row r="2081" spans="1:31" x14ac:dyDescent="0.25">
      <c r="A2081">
        <v>20</v>
      </c>
      <c r="B2081" t="s">
        <v>13284</v>
      </c>
      <c r="C2081" t="s">
        <v>13255</v>
      </c>
      <c r="D2081" t="str">
        <f>_xlfn.XLOOKUP(A2081,'Stars and quartiles'!$F$2:$F$4830,'Stars and quartiles'!$I$2:$I$4830)</f>
        <v>Canadian Focused Equity</v>
      </c>
      <c r="E2081">
        <v>9</v>
      </c>
      <c r="G2081">
        <v>3</v>
      </c>
      <c r="H2081">
        <v>4</v>
      </c>
      <c r="I2081">
        <v>2</v>
      </c>
      <c r="J2081">
        <v>0</v>
      </c>
      <c r="K2081">
        <v>4</v>
      </c>
      <c r="L2081">
        <v>842020.40300000005</v>
      </c>
      <c r="M2081">
        <v>24600410</v>
      </c>
      <c r="N2081" s="60">
        <f>_xlfn.IFNA(_xlfn.XLOOKUP(A2081&amp;"_"&amp;E2081,'CIFSC flows'!$J$2:$J$412258,'CIFSC flows'!$M$2:$M$412258),"")</f>
        <v>2999000</v>
      </c>
      <c r="O2081" s="60">
        <f>_xlfn.IFNA(_xlfn.XLOOKUP(A2081&amp;"_"&amp;E2081,'CIFSC flows'!$J$2:$J$412258,'CIFSC flows'!$O$2:$O$412258),"")</f>
        <v>2136000</v>
      </c>
      <c r="P2081" s="60">
        <f>_xlfn.IFNA(_xlfn.XLOOKUP(A2081&amp;"_"&amp;E2081,'CIFSC flows'!$J$2:$J$412258,'CIFSC flows'!$N$2:$N$412258),"")</f>
        <v>2691000</v>
      </c>
      <c r="Q2081" s="60">
        <f>_xlfn.IFNA(_xlfn.XLOOKUP(A2081&amp;"_"&amp;E2081,'CIFSC flows'!$J$2:$J$412258,'CIFSC flows'!$L$2:$L$412258),"")</f>
        <v>487611000</v>
      </c>
      <c r="R2081" s="60">
        <f>SUMIFS('CIFSC flows'!$M$2:$M$412258,'CIFSC flows'!$D$2:$D$412258,E2081,'CIFSC flows'!$H$2:$H$412258,D2081)</f>
        <v>462214610</v>
      </c>
      <c r="S2081" s="60">
        <f>SUMIFS('CIFSC flows'!$N$2:$N$412258,'CIFSC flows'!$D$2:$D$412258,E2081,'CIFSC flows'!$H$2:$H$412258,D2081)</f>
        <v>556304929.49000001</v>
      </c>
      <c r="T2081" s="82">
        <f>SUMIFS('CIFSC flows'!$O$2:$O$412258,'CIFSC flows'!$D$2:$D$412258,E2081,'CIFSC flows'!$H$2:$H$412258,D2081)</f>
        <v>-145422600</v>
      </c>
      <c r="U2081" s="60">
        <f>SUMIFS('CIFSC flows'!$L$2:$L$412258,'CIFSC flows'!$D$2:$D$412258,E2081,'CIFSC flows'!$H$2:$H$412258,D2081)</f>
        <v>56883730230</v>
      </c>
      <c r="V2081">
        <f t="shared" si="213"/>
        <v>8.5720644203259033E-3</v>
      </c>
      <c r="W2081" s="84">
        <f t="shared" si="214"/>
        <v>6.4883280084980441E-3</v>
      </c>
      <c r="X2081" s="84">
        <f t="shared" si="215"/>
        <v>4.8372751297872021E-3</v>
      </c>
      <c r="Y2081">
        <f t="shared" si="216"/>
        <v>11665.801269864707</v>
      </c>
      <c r="Z2081">
        <f>V2081*_xlfn.XLOOKUP(B2081,Sheet3!$B$2:$B$31,Sheet3!$S$2:$S$31)</f>
        <v>84.707493194788356</v>
      </c>
      <c r="AA2081">
        <f t="shared" si="217"/>
        <v>15412.291097032343</v>
      </c>
      <c r="AB2081">
        <f>W2081*_xlfn.XLOOKUP(B2081,Sheet3!$B$36:$B$64,Sheet3!$X$36:$X$64)</f>
        <v>116.65070381849755</v>
      </c>
      <c r="AC2081">
        <f t="shared" si="218"/>
        <v>20672.795596060943</v>
      </c>
      <c r="AD2081">
        <f>X2081*_xlfn.XLOOKUP(B2081,Sheet3!$B$36:$B$64,Sheet3!$AC$69:$AC$97)</f>
        <v>120.47730251732484</v>
      </c>
      <c r="AE2081" t="str">
        <f t="shared" si="219"/>
        <v>IG Beutel Goodman Canadian Equity F_9</v>
      </c>
    </row>
    <row r="2082" spans="1:31" x14ac:dyDescent="0.25">
      <c r="A2082">
        <v>20</v>
      </c>
      <c r="B2082" t="s">
        <v>13284</v>
      </c>
      <c r="C2082" t="s">
        <v>13255</v>
      </c>
      <c r="D2082" t="str">
        <f>_xlfn.XLOOKUP(A2082,'Stars and quartiles'!$F$2:$F$4830,'Stars and quartiles'!$I$2:$I$4830)</f>
        <v>Canadian Focused Equity</v>
      </c>
      <c r="E2082">
        <v>10</v>
      </c>
      <c r="G2082">
        <v>3</v>
      </c>
      <c r="H2082">
        <v>4</v>
      </c>
      <c r="I2082">
        <v>2</v>
      </c>
      <c r="J2082">
        <v>0</v>
      </c>
      <c r="K2082">
        <v>4</v>
      </c>
      <c r="L2082">
        <v>600869.35900000005</v>
      </c>
      <c r="M2082">
        <v>25404791</v>
      </c>
      <c r="N2082" s="60">
        <f>_xlfn.IFNA(_xlfn.XLOOKUP(A2082&amp;"_"&amp;E2082,'CIFSC flows'!$J$2:$J$412258,'CIFSC flows'!$M$2:$M$412258),"")</f>
        <v>3634000</v>
      </c>
      <c r="O2082" s="60">
        <f>_xlfn.IFNA(_xlfn.XLOOKUP(A2082&amp;"_"&amp;E2082,'CIFSC flows'!$J$2:$J$412258,'CIFSC flows'!$O$2:$O$412258),"")</f>
        <v>3179000</v>
      </c>
      <c r="P2082" s="60">
        <f>_xlfn.IFNA(_xlfn.XLOOKUP(A2082&amp;"_"&amp;E2082,'CIFSC flows'!$J$2:$J$412258,'CIFSC flows'!$N$2:$N$412258),"")</f>
        <v>2961000</v>
      </c>
      <c r="Q2082" s="60">
        <f>_xlfn.IFNA(_xlfn.XLOOKUP(A2082&amp;"_"&amp;E2082,'CIFSC flows'!$J$2:$J$412258,'CIFSC flows'!$L$2:$L$412258),"")</f>
        <v>494142000</v>
      </c>
      <c r="R2082" s="60">
        <f>SUMIFS('CIFSC flows'!$M$2:$M$412258,'CIFSC flows'!$D$2:$D$412258,E2082,'CIFSC flows'!$H$2:$H$412258,D2082)</f>
        <v>490586490</v>
      </c>
      <c r="S2082" s="60">
        <f>SUMIFS('CIFSC flows'!$N$2:$N$412258,'CIFSC flows'!$D$2:$D$412258,E2082,'CIFSC flows'!$H$2:$H$412258,D2082)</f>
        <v>552919590</v>
      </c>
      <c r="T2082" s="82">
        <f>SUMIFS('CIFSC flows'!$O$2:$O$412258,'CIFSC flows'!$D$2:$D$412258,E2082,'CIFSC flows'!$H$2:$H$412258,D2082)</f>
        <v>-79357360</v>
      </c>
      <c r="U2082" s="60">
        <f>SUMIFS('CIFSC flows'!$L$2:$L$412258,'CIFSC flows'!$D$2:$D$412258,E2082,'CIFSC flows'!$H$2:$H$412258,D2082)</f>
        <v>56778609620</v>
      </c>
      <c r="V2082">
        <f t="shared" si="213"/>
        <v>8.7029605569267192E-3</v>
      </c>
      <c r="W2082" s="84">
        <f t="shared" si="214"/>
        <v>7.4074604051978686E-3</v>
      </c>
      <c r="X2082" s="84">
        <f t="shared" si="215"/>
        <v>5.3552090639436374E-3</v>
      </c>
      <c r="Y2082">
        <f t="shared" si="216"/>
        <v>11490.342780010606</v>
      </c>
      <c r="Z2082">
        <f>V2082*_xlfn.XLOOKUP(B2082,Sheet3!$B$2:$B$31,Sheet3!$S$2:$S$31)</f>
        <v>86.000983660637672</v>
      </c>
      <c r="AA2082">
        <f t="shared" si="217"/>
        <v>13499.903412217942</v>
      </c>
      <c r="AB2082">
        <f>W2082*_xlfn.XLOOKUP(B2082,Sheet3!$B$36:$B$64,Sheet3!$X$36:$X$64)</f>
        <v>133.1753679287259</v>
      </c>
      <c r="AC2082">
        <f t="shared" si="218"/>
        <v>18673.407294832828</v>
      </c>
      <c r="AD2082">
        <f>X2082*_xlfn.XLOOKUP(B2082,Sheet3!$B$36:$B$64,Sheet3!$AC$69:$AC$97)</f>
        <v>133.37697880100527</v>
      </c>
      <c r="AE2082" t="str">
        <f t="shared" si="219"/>
        <v>IG Beutel Goodman Canadian Equity F_10</v>
      </c>
    </row>
    <row r="2083" spans="1:31" x14ac:dyDescent="0.25">
      <c r="A2083">
        <v>20</v>
      </c>
      <c r="B2083" t="s">
        <v>13284</v>
      </c>
      <c r="C2083" t="s">
        <v>13255</v>
      </c>
      <c r="D2083" t="str">
        <f>_xlfn.XLOOKUP(A2083,'Stars and quartiles'!$F$2:$F$4830,'Stars and quartiles'!$I$2:$I$4830)</f>
        <v>Canadian Focused Equity</v>
      </c>
      <c r="E2083">
        <v>11</v>
      </c>
      <c r="G2083">
        <v>3</v>
      </c>
      <c r="H2083">
        <v>4</v>
      </c>
      <c r="I2083">
        <v>2</v>
      </c>
      <c r="J2083">
        <v>0</v>
      </c>
      <c r="K2083">
        <v>4</v>
      </c>
      <c r="L2083">
        <v>3035637.1749999998</v>
      </c>
      <c r="M2083">
        <v>29502394</v>
      </c>
      <c r="N2083" s="60">
        <f>_xlfn.IFNA(_xlfn.XLOOKUP(A2083&amp;"_"&amp;E2083,'CIFSC flows'!$J$2:$J$412258,'CIFSC flows'!$M$2:$M$412258),"")</f>
        <v>4891000</v>
      </c>
      <c r="O2083" s="60">
        <f>_xlfn.IFNA(_xlfn.XLOOKUP(A2083&amp;"_"&amp;E2083,'CIFSC flows'!$J$2:$J$412258,'CIFSC flows'!$O$2:$O$412258),"")</f>
        <v>7273000</v>
      </c>
      <c r="P2083" s="60">
        <f>_xlfn.IFNA(_xlfn.XLOOKUP(A2083&amp;"_"&amp;E2083,'CIFSC flows'!$J$2:$J$412258,'CIFSC flows'!$N$2:$N$412258),"")</f>
        <v>2243000</v>
      </c>
      <c r="Q2083" s="60">
        <f>_xlfn.IFNA(_xlfn.XLOOKUP(A2083&amp;"_"&amp;E2083,'CIFSC flows'!$J$2:$J$412258,'CIFSC flows'!$L$2:$L$412258),"")</f>
        <v>521845000</v>
      </c>
      <c r="R2083" s="60">
        <f>SUMIFS('CIFSC flows'!$M$2:$M$412258,'CIFSC flows'!$D$2:$D$412258,E2083,'CIFSC flows'!$H$2:$H$412258,D2083)</f>
        <v>580762740</v>
      </c>
      <c r="S2083" s="60">
        <f>SUMIFS('CIFSC flows'!$N$2:$N$412258,'CIFSC flows'!$D$2:$D$412258,E2083,'CIFSC flows'!$H$2:$H$412258,D2083)</f>
        <v>835231140</v>
      </c>
      <c r="T2083" s="82">
        <f>SUMIFS('CIFSC flows'!$O$2:$O$412258,'CIFSC flows'!$D$2:$D$412258,E2083,'CIFSC flows'!$H$2:$H$412258,D2083)</f>
        <v>-239445060</v>
      </c>
      <c r="U2083" s="60">
        <f>SUMIFS('CIFSC flows'!$L$2:$L$412258,'CIFSC flows'!$D$2:$D$412258,E2083,'CIFSC flows'!$H$2:$H$412258,D2083)</f>
        <v>57903651370</v>
      </c>
      <c r="V2083">
        <f t="shared" si="213"/>
        <v>9.012298666027976E-3</v>
      </c>
      <c r="W2083" s="84">
        <f t="shared" si="214"/>
        <v>8.4216835260471426E-3</v>
      </c>
      <c r="X2083" s="84">
        <f t="shared" si="215"/>
        <v>2.6854841642997172E-3</v>
      </c>
      <c r="Y2083">
        <f t="shared" si="216"/>
        <v>11095.948293075531</v>
      </c>
      <c r="Z2083">
        <f>V2083*_xlfn.XLOOKUP(B2083,Sheet3!$B$2:$B$31,Sheet3!$S$2:$S$31)</f>
        <v>89.057803405184956</v>
      </c>
      <c r="AA2083">
        <f t="shared" si="217"/>
        <v>11874.11040686976</v>
      </c>
      <c r="AB2083">
        <f>W2083*_xlfn.XLOOKUP(B2083,Sheet3!$B$36:$B$64,Sheet3!$X$36:$X$64)</f>
        <v>151.40962500098016</v>
      </c>
      <c r="AC2083">
        <f t="shared" si="218"/>
        <v>37237.233169861793</v>
      </c>
      <c r="AD2083">
        <f>X2083*_xlfn.XLOOKUP(B2083,Sheet3!$B$36:$B$64,Sheet3!$AC$69:$AC$97)</f>
        <v>66.884739731985277</v>
      </c>
      <c r="AE2083" t="str">
        <f t="shared" si="219"/>
        <v>IG Beutel Goodman Canadian Equity F_11</v>
      </c>
    </row>
    <row r="2084" spans="1:31" x14ac:dyDescent="0.25">
      <c r="A2084">
        <v>20</v>
      </c>
      <c r="B2084" t="s">
        <v>13284</v>
      </c>
      <c r="C2084" t="s">
        <v>13255</v>
      </c>
      <c r="D2084" t="str">
        <f>_xlfn.XLOOKUP(A2084,'Stars and quartiles'!$F$2:$F$4830,'Stars and quartiles'!$I$2:$I$4830)</f>
        <v>Canadian Focused Equity</v>
      </c>
      <c r="E2084">
        <v>12</v>
      </c>
      <c r="G2084">
        <v>3</v>
      </c>
      <c r="H2084">
        <v>4</v>
      </c>
      <c r="I2084">
        <v>2</v>
      </c>
      <c r="J2084">
        <v>0</v>
      </c>
      <c r="K2084">
        <v>4</v>
      </c>
      <c r="L2084">
        <v>2903071.861</v>
      </c>
      <c r="M2084">
        <v>32717451</v>
      </c>
      <c r="N2084" s="60">
        <f>_xlfn.IFNA(_xlfn.XLOOKUP(A2084&amp;"_"&amp;E2084,'CIFSC flows'!$J$2:$J$412258,'CIFSC flows'!$M$2:$M$412258),"")</f>
        <v>4423000</v>
      </c>
      <c r="O2084" s="60">
        <f>_xlfn.IFNA(_xlfn.XLOOKUP(A2084&amp;"_"&amp;E2084,'CIFSC flows'!$J$2:$J$412258,'CIFSC flows'!$O$2:$O$412258),"")</f>
        <v>3872000</v>
      </c>
      <c r="P2084" s="60">
        <f>_xlfn.IFNA(_xlfn.XLOOKUP(A2084&amp;"_"&amp;E2084,'CIFSC flows'!$J$2:$J$412258,'CIFSC flows'!$N$2:$N$412258),"")</f>
        <v>2904000</v>
      </c>
      <c r="Q2084" s="60">
        <f>_xlfn.IFNA(_xlfn.XLOOKUP(A2084&amp;"_"&amp;E2084,'CIFSC flows'!$J$2:$J$412258,'CIFSC flows'!$L$2:$L$412258),"")</f>
        <v>530808000</v>
      </c>
      <c r="R2084" s="60">
        <f>SUMIFS('CIFSC flows'!$M$2:$M$412258,'CIFSC flows'!$D$2:$D$412258,E2084,'CIFSC flows'!$H$2:$H$412258,D2084)</f>
        <v>556024970</v>
      </c>
      <c r="S2084" s="60">
        <f>SUMIFS('CIFSC flows'!$N$2:$N$412258,'CIFSC flows'!$D$2:$D$412258,E2084,'CIFSC flows'!$H$2:$H$412258,D2084)</f>
        <v>568172890</v>
      </c>
      <c r="T2084" s="82">
        <f>SUMIFS('CIFSC flows'!$O$2:$O$412258,'CIFSC flows'!$D$2:$D$412258,E2084,'CIFSC flows'!$H$2:$H$412258,D2084)</f>
        <v>94552380</v>
      </c>
      <c r="U2084" s="60">
        <f>SUMIFS('CIFSC flows'!$L$2:$L$412258,'CIFSC flows'!$D$2:$D$412258,E2084,'CIFSC flows'!$H$2:$H$412258,D2084)</f>
        <v>58768703460</v>
      </c>
      <c r="V2084">
        <f t="shared" si="213"/>
        <v>9.0321543397887984E-3</v>
      </c>
      <c r="W2084" s="84">
        <f t="shared" si="214"/>
        <v>7.9546787260291567E-3</v>
      </c>
      <c r="X2084" s="84">
        <f t="shared" si="215"/>
        <v>5.111120314100168E-3</v>
      </c>
      <c r="Y2084">
        <f t="shared" si="216"/>
        <v>11071.555715060813</v>
      </c>
      <c r="Z2084">
        <f>V2084*_xlfn.XLOOKUP(B2084,Sheet3!$B$2:$B$31,Sheet3!$S$2:$S$31)</f>
        <v>89.25401335736224</v>
      </c>
      <c r="AA2084">
        <f t="shared" si="217"/>
        <v>12571.217951616549</v>
      </c>
      <c r="AB2084">
        <f>W2084*_xlfn.XLOOKUP(B2084,Sheet3!$B$36:$B$64,Sheet3!$X$36:$X$64)</f>
        <v>143.01355770330892</v>
      </c>
      <c r="AC2084">
        <f t="shared" si="218"/>
        <v>19565.182162534435</v>
      </c>
      <c r="AD2084">
        <f>X2084*_xlfn.XLOOKUP(B2084,Sheet3!$B$36:$B$64,Sheet3!$AC$69:$AC$97)</f>
        <v>127.2976979317236</v>
      </c>
      <c r="AE2084" t="str">
        <f t="shared" si="219"/>
        <v>IG Beutel Goodman Canadian Equity F_12</v>
      </c>
    </row>
    <row r="2085" spans="1:31" x14ac:dyDescent="0.25">
      <c r="A2085">
        <v>20</v>
      </c>
      <c r="B2085" t="s">
        <v>13284</v>
      </c>
      <c r="C2085" t="s">
        <v>13255</v>
      </c>
      <c r="D2085" t="str">
        <f>_xlfn.XLOOKUP(A2085,'Stars and quartiles'!$F$2:$F$4830,'Stars and quartiles'!$I$2:$I$4830)</f>
        <v>Canadian Focused Equity</v>
      </c>
      <c r="E2085">
        <v>13</v>
      </c>
      <c r="G2085">
        <v>3</v>
      </c>
      <c r="H2085">
        <v>4</v>
      </c>
      <c r="I2085">
        <v>2</v>
      </c>
      <c r="J2085">
        <v>0</v>
      </c>
      <c r="K2085">
        <v>5</v>
      </c>
      <c r="L2085">
        <v>5072433.1950000003</v>
      </c>
      <c r="M2085">
        <v>38100350</v>
      </c>
      <c r="N2085" s="60">
        <f>_xlfn.IFNA(_xlfn.XLOOKUP(A2085&amp;"_"&amp;E2085,'CIFSC flows'!$J$2:$J$412258,'CIFSC flows'!$M$2:$M$412258),"")</f>
        <v>5183000</v>
      </c>
      <c r="O2085" s="60">
        <f>_xlfn.IFNA(_xlfn.XLOOKUP(A2085&amp;"_"&amp;E2085,'CIFSC flows'!$J$2:$J$412258,'CIFSC flows'!$O$2:$O$412258),"")</f>
        <v>7029000</v>
      </c>
      <c r="P2085" s="60">
        <f>_xlfn.IFNA(_xlfn.XLOOKUP(A2085&amp;"_"&amp;E2085,'CIFSC flows'!$J$2:$J$412258,'CIFSC flows'!$N$2:$N$412258),"")</f>
        <v>2816000</v>
      </c>
      <c r="Q2085" s="60">
        <f>_xlfn.IFNA(_xlfn.XLOOKUP(A2085&amp;"_"&amp;E2085,'CIFSC flows'!$J$2:$J$412258,'CIFSC flows'!$L$2:$L$412258),"")</f>
        <v>542957000</v>
      </c>
      <c r="R2085" s="60">
        <f>SUMIFS('CIFSC flows'!$M$2:$M$412258,'CIFSC flows'!$D$2:$D$412258,E2085,'CIFSC flows'!$H$2:$H$412258,D2085)</f>
        <v>670582310</v>
      </c>
      <c r="S2085" s="60">
        <f>SUMIFS('CIFSC flows'!$N$2:$N$412258,'CIFSC flows'!$D$2:$D$412258,E2085,'CIFSC flows'!$H$2:$H$412258,D2085)</f>
        <v>708753890</v>
      </c>
      <c r="T2085" s="82">
        <f>SUMIFS('CIFSC flows'!$O$2:$O$412258,'CIFSC flows'!$D$2:$D$412258,E2085,'CIFSC flows'!$H$2:$H$412258,D2085)</f>
        <v>36649520</v>
      </c>
      <c r="U2085" s="60">
        <f>SUMIFS('CIFSC flows'!$L$2:$L$412258,'CIFSC flows'!$D$2:$D$412258,E2085,'CIFSC flows'!$H$2:$H$412258,D2085)</f>
        <v>58559530880</v>
      </c>
      <c r="V2085">
        <f t="shared" si="213"/>
        <v>9.2718809703688666E-3</v>
      </c>
      <c r="W2085" s="84">
        <f t="shared" si="214"/>
        <v>7.729103381805583E-3</v>
      </c>
      <c r="X2085" s="84">
        <f t="shared" si="215"/>
        <v>3.9731704329693347E-3</v>
      </c>
      <c r="Y2085">
        <f t="shared" si="216"/>
        <v>10785.298077011623</v>
      </c>
      <c r="Z2085">
        <f>V2085*_xlfn.XLOOKUP(B2085,Sheet3!$B$2:$B$31,Sheet3!$S$2:$S$31)</f>
        <v>91.622945849320658</v>
      </c>
      <c r="AA2085">
        <f t="shared" si="217"/>
        <v>12938.111325487171</v>
      </c>
      <c r="AB2085">
        <f>W2085*_xlfn.XLOOKUP(B2085,Sheet3!$B$36:$B$64,Sheet3!$X$36:$X$64)</f>
        <v>138.95804099186714</v>
      </c>
      <c r="AC2085">
        <f t="shared" si="218"/>
        <v>25168.817116477272</v>
      </c>
      <c r="AD2085">
        <f>X2085*_xlfn.XLOOKUP(B2085,Sheet3!$B$36:$B$64,Sheet3!$AC$69:$AC$97)</f>
        <v>98.955888049062594</v>
      </c>
      <c r="AE2085" t="str">
        <f t="shared" si="219"/>
        <v>IG Beutel Goodman Canadian Equity F_13</v>
      </c>
    </row>
    <row r="2086" spans="1:31" x14ac:dyDescent="0.25">
      <c r="A2086">
        <v>20</v>
      </c>
      <c r="B2086" t="s">
        <v>13284</v>
      </c>
      <c r="C2086" t="s">
        <v>13255</v>
      </c>
      <c r="D2086" t="str">
        <f>_xlfn.XLOOKUP(A2086,'Stars and quartiles'!$F$2:$F$4830,'Stars and quartiles'!$I$2:$I$4830)</f>
        <v>Canadian Focused Equity</v>
      </c>
      <c r="E2086">
        <v>14</v>
      </c>
      <c r="G2086">
        <v>3</v>
      </c>
      <c r="H2086">
        <v>4</v>
      </c>
      <c r="I2086">
        <v>2</v>
      </c>
      <c r="J2086">
        <v>0</v>
      </c>
      <c r="K2086">
        <v>4</v>
      </c>
      <c r="L2086">
        <v>8077057.1509999996</v>
      </c>
      <c r="M2086">
        <v>46654748</v>
      </c>
      <c r="N2086" s="60">
        <f>_xlfn.IFNA(_xlfn.XLOOKUP(A2086&amp;"_"&amp;E2086,'CIFSC flows'!$J$2:$J$412258,'CIFSC flows'!$M$2:$M$412258),"")</f>
        <v>9751000</v>
      </c>
      <c r="O2086" s="60">
        <f>_xlfn.IFNA(_xlfn.XLOOKUP(A2086&amp;"_"&amp;E2086,'CIFSC flows'!$J$2:$J$412258,'CIFSC flows'!$O$2:$O$412258),"")</f>
        <v>17293000</v>
      </c>
      <c r="P2086" s="60">
        <f>_xlfn.IFNA(_xlfn.XLOOKUP(A2086&amp;"_"&amp;E2086,'CIFSC flows'!$J$2:$J$412258,'CIFSC flows'!$N$2:$N$412258),"")</f>
        <v>2488000</v>
      </c>
      <c r="Q2086" s="60">
        <f>_xlfn.IFNA(_xlfn.XLOOKUP(A2086&amp;"_"&amp;E2086,'CIFSC flows'!$J$2:$J$412258,'CIFSC flows'!$L$2:$L$412258),"")</f>
        <v>565778000</v>
      </c>
      <c r="R2086" s="60">
        <f>SUMIFS('CIFSC flows'!$M$2:$M$412258,'CIFSC flows'!$D$2:$D$412258,E2086,'CIFSC flows'!$H$2:$H$412258,D2086)</f>
        <v>857078030</v>
      </c>
      <c r="S2086" s="60">
        <f>SUMIFS('CIFSC flows'!$N$2:$N$412258,'CIFSC flows'!$D$2:$D$412258,E2086,'CIFSC flows'!$H$2:$H$412258,D2086)</f>
        <v>682321320</v>
      </c>
      <c r="T2086" s="82">
        <f>SUMIFS('CIFSC flows'!$O$2:$O$412258,'CIFSC flows'!$D$2:$D$412258,E2086,'CIFSC flows'!$H$2:$H$412258,D2086)</f>
        <v>298611260</v>
      </c>
      <c r="U2086" s="60">
        <f>SUMIFS('CIFSC flows'!$L$2:$L$412258,'CIFSC flows'!$D$2:$D$412258,E2086,'CIFSC flows'!$H$2:$H$412258,D2086)</f>
        <v>59884087640</v>
      </c>
      <c r="V2086">
        <f t="shared" si="213"/>
        <v>9.4478854449822919E-3</v>
      </c>
      <c r="W2086" s="84">
        <f t="shared" si="214"/>
        <v>1.1377027130190235E-2</v>
      </c>
      <c r="X2086" s="84">
        <f t="shared" si="215"/>
        <v>3.6463758746392389E-3</v>
      </c>
      <c r="Y2086">
        <f t="shared" si="216"/>
        <v>10584.378968429313</v>
      </c>
      <c r="Z2086">
        <f>V2086*_xlfn.XLOOKUP(B2086,Sheet3!$B$2:$B$31,Sheet3!$S$2:$S$31)</f>
        <v>93.362188242345297</v>
      </c>
      <c r="AA2086">
        <f t="shared" si="217"/>
        <v>8789.6423956517283</v>
      </c>
      <c r="AB2086">
        <f>W2086*_xlfn.XLOOKUP(B2086,Sheet3!$B$36:$B$64,Sheet3!$X$36:$X$64)</f>
        <v>204.54240604985165</v>
      </c>
      <c r="AC2086">
        <f t="shared" si="218"/>
        <v>27424.490353697747</v>
      </c>
      <c r="AD2086">
        <f>X2086*_xlfn.XLOOKUP(B2086,Sheet3!$B$36:$B$64,Sheet3!$AC$69:$AC$97)</f>
        <v>90.816734122814339</v>
      </c>
      <c r="AE2086" t="str">
        <f t="shared" si="219"/>
        <v>IG Beutel Goodman Canadian Equity F_14</v>
      </c>
    </row>
    <row r="2087" spans="1:31" x14ac:dyDescent="0.25">
      <c r="A2087">
        <v>20</v>
      </c>
      <c r="B2087" t="s">
        <v>13284</v>
      </c>
      <c r="C2087" t="s">
        <v>13255</v>
      </c>
      <c r="D2087" t="str">
        <f>_xlfn.XLOOKUP(A2087,'Stars and quartiles'!$F$2:$F$4830,'Stars and quartiles'!$I$2:$I$4830)</f>
        <v>Canadian Focused Equity</v>
      </c>
      <c r="E2087">
        <v>15</v>
      </c>
      <c r="G2087">
        <v>3</v>
      </c>
      <c r="H2087">
        <v>4</v>
      </c>
      <c r="I2087">
        <v>2</v>
      </c>
      <c r="J2087">
        <v>0</v>
      </c>
      <c r="K2087">
        <v>4</v>
      </c>
      <c r="L2087">
        <v>6955646.2359999996</v>
      </c>
      <c r="M2087">
        <v>54202742</v>
      </c>
      <c r="N2087" s="60">
        <f>_xlfn.IFNA(_xlfn.XLOOKUP(A2087&amp;"_"&amp;E2087,'CIFSC flows'!$J$2:$J$412258,'CIFSC flows'!$M$2:$M$412258),"")</f>
        <v>8024000</v>
      </c>
      <c r="O2087" s="60">
        <f>_xlfn.IFNA(_xlfn.XLOOKUP(A2087&amp;"_"&amp;E2087,'CIFSC flows'!$J$2:$J$412258,'CIFSC flows'!$O$2:$O$412258),"")</f>
        <v>8560000</v>
      </c>
      <c r="P2087" s="60">
        <f>_xlfn.IFNA(_xlfn.XLOOKUP(A2087&amp;"_"&amp;E2087,'CIFSC flows'!$J$2:$J$412258,'CIFSC flows'!$N$2:$N$412258),"")</f>
        <v>3054000</v>
      </c>
      <c r="Q2087" s="60">
        <f>_xlfn.IFNA(_xlfn.XLOOKUP(A2087&amp;"_"&amp;E2087,'CIFSC flows'!$J$2:$J$412258,'CIFSC flows'!$L$2:$L$412258),"")</f>
        <v>581382000</v>
      </c>
      <c r="R2087" s="60">
        <f>SUMIFS('CIFSC flows'!$M$2:$M$412258,'CIFSC flows'!$D$2:$D$412258,E2087,'CIFSC flows'!$H$2:$H$412258,D2087)</f>
        <v>765799470</v>
      </c>
      <c r="S2087" s="60">
        <f>SUMIFS('CIFSC flows'!$N$2:$N$412258,'CIFSC flows'!$D$2:$D$412258,E2087,'CIFSC flows'!$H$2:$H$412258,D2087)</f>
        <v>758889480</v>
      </c>
      <c r="T2087" s="82">
        <f>SUMIFS('CIFSC flows'!$O$2:$O$412258,'CIFSC flows'!$D$2:$D$412258,E2087,'CIFSC flows'!$H$2:$H$412258,D2087)</f>
        <v>39160380</v>
      </c>
      <c r="U2087" s="60">
        <f>SUMIFS('CIFSC flows'!$L$2:$L$412258,'CIFSC flows'!$D$2:$D$412258,E2087,'CIFSC flows'!$H$2:$H$412258,D2087)</f>
        <v>60390549990</v>
      </c>
      <c r="V2087">
        <f t="shared" si="213"/>
        <v>9.6270360196466231E-3</v>
      </c>
      <c r="W2087" s="84">
        <f t="shared" si="214"/>
        <v>1.047793882646589E-2</v>
      </c>
      <c r="X2087" s="84">
        <f t="shared" si="215"/>
        <v>4.0243014042044703E-3</v>
      </c>
      <c r="Y2087">
        <f t="shared" si="216"/>
        <v>10387.413093284622</v>
      </c>
      <c r="Z2087">
        <f>V2087*_xlfn.XLOOKUP(B2087,Sheet3!$B$2:$B$31,Sheet3!$S$2:$S$31)</f>
        <v>95.132519791445375</v>
      </c>
      <c r="AA2087">
        <f t="shared" si="217"/>
        <v>9543.8617896311061</v>
      </c>
      <c r="AB2087">
        <f>W2087*_xlfn.XLOOKUP(B2087,Sheet3!$B$36:$B$64,Sheet3!$X$36:$X$64)</f>
        <v>188.37810558799782</v>
      </c>
      <c r="AC2087">
        <f t="shared" si="218"/>
        <v>24849.033398821215</v>
      </c>
      <c r="AD2087">
        <f>X2087*_xlfn.XLOOKUP(B2087,Sheet3!$B$36:$B$64,Sheet3!$AC$69:$AC$97)</f>
        <v>100.22935737305596</v>
      </c>
      <c r="AE2087" t="str">
        <f t="shared" si="219"/>
        <v>IG Beutel Goodman Canadian Equity F_15</v>
      </c>
    </row>
    <row r="2088" spans="1:31" x14ac:dyDescent="0.25">
      <c r="A2088">
        <v>20</v>
      </c>
      <c r="B2088" t="s">
        <v>13284</v>
      </c>
      <c r="C2088" t="s">
        <v>13255</v>
      </c>
      <c r="D2088" t="str">
        <f>_xlfn.XLOOKUP(A2088,'Stars and quartiles'!$F$2:$F$4830,'Stars and quartiles'!$I$2:$I$4830)</f>
        <v>Canadian Focused Equity</v>
      </c>
      <c r="E2088">
        <v>16</v>
      </c>
      <c r="G2088">
        <v>3</v>
      </c>
      <c r="H2088">
        <v>4</v>
      </c>
      <c r="I2088">
        <v>2</v>
      </c>
      <c r="J2088">
        <v>0</v>
      </c>
      <c r="K2088">
        <v>4</v>
      </c>
      <c r="L2088">
        <v>5437548.7560000001</v>
      </c>
      <c r="M2088">
        <v>60150937</v>
      </c>
      <c r="N2088" s="60">
        <f>_xlfn.IFNA(_xlfn.XLOOKUP(A2088&amp;"_"&amp;E2088,'CIFSC flows'!$J$2:$J$412258,'CIFSC flows'!$M$2:$M$412258),"")</f>
        <v>4810000</v>
      </c>
      <c r="O2088" s="60">
        <f>_xlfn.IFNA(_xlfn.XLOOKUP(A2088&amp;"_"&amp;E2088,'CIFSC flows'!$J$2:$J$412258,'CIFSC flows'!$O$2:$O$412258),"")</f>
        <v>3532000</v>
      </c>
      <c r="P2088" s="60">
        <f>_xlfn.IFNA(_xlfn.XLOOKUP(A2088&amp;"_"&amp;E2088,'CIFSC flows'!$J$2:$J$412258,'CIFSC flows'!$N$2:$N$412258),"")</f>
        <v>2343000</v>
      </c>
      <c r="Q2088" s="60">
        <f>_xlfn.IFNA(_xlfn.XLOOKUP(A2088&amp;"_"&amp;E2088,'CIFSC flows'!$J$2:$J$412258,'CIFSC flows'!$L$2:$L$412258),"")</f>
        <v>589705000</v>
      </c>
      <c r="R2088" s="60">
        <f>SUMIFS('CIFSC flows'!$M$2:$M$412258,'CIFSC flows'!$D$2:$D$412258,E2088,'CIFSC flows'!$H$2:$H$412258,D2088)</f>
        <v>489294410</v>
      </c>
      <c r="S2088" s="60">
        <f>SUMIFS('CIFSC flows'!$N$2:$N$412258,'CIFSC flows'!$D$2:$D$412258,E2088,'CIFSC flows'!$H$2:$H$412258,D2088)</f>
        <v>599857350</v>
      </c>
      <c r="T2088" s="82">
        <f>SUMIFS('CIFSC flows'!$O$2:$O$412258,'CIFSC flows'!$D$2:$D$412258,E2088,'CIFSC flows'!$H$2:$H$412258,D2088)</f>
        <v>-78590120</v>
      </c>
      <c r="U2088" s="60">
        <f>SUMIFS('CIFSC flows'!$L$2:$L$412258,'CIFSC flows'!$D$2:$D$412258,E2088,'CIFSC flows'!$H$2:$H$412258,D2088)</f>
        <v>61096460540</v>
      </c>
      <c r="V2088">
        <f t="shared" si="213"/>
        <v>9.6520321273589772E-3</v>
      </c>
      <c r="W2088" s="84">
        <f t="shared" si="214"/>
        <v>9.830482224393285E-3</v>
      </c>
      <c r="X2088" s="84">
        <f t="shared" si="215"/>
        <v>3.9059286345328602E-3</v>
      </c>
      <c r="Y2088">
        <f t="shared" si="216"/>
        <v>10360.51255119085</v>
      </c>
      <c r="Z2088">
        <f>V2088*_xlfn.XLOOKUP(B2088,Sheet3!$B$2:$B$31,Sheet3!$S$2:$S$31)</f>
        <v>95.379526524026602</v>
      </c>
      <c r="AA2088">
        <f t="shared" si="217"/>
        <v>10172.440956340957</v>
      </c>
      <c r="AB2088">
        <f>W2088*_xlfn.XLOOKUP(B2088,Sheet3!$B$36:$B$64,Sheet3!$X$36:$X$64)</f>
        <v>176.73777725922312</v>
      </c>
      <c r="AC2088">
        <f t="shared" si="218"/>
        <v>25602.106274007681</v>
      </c>
      <c r="AD2088">
        <f>X2088*_xlfn.XLOOKUP(B2088,Sheet3!$B$36:$B$64,Sheet3!$AC$69:$AC$97)</f>
        <v>97.281162036032086</v>
      </c>
      <c r="AE2088" t="str">
        <f t="shared" si="219"/>
        <v>IG Beutel Goodman Canadian Equity F_16</v>
      </c>
    </row>
    <row r="2089" spans="1:31" x14ac:dyDescent="0.25">
      <c r="A2089">
        <v>20</v>
      </c>
      <c r="B2089" t="s">
        <v>13284</v>
      </c>
      <c r="C2089" t="s">
        <v>13255</v>
      </c>
      <c r="D2089" t="str">
        <f>_xlfn.XLOOKUP(A2089,'Stars and quartiles'!$F$2:$F$4830,'Stars and quartiles'!$I$2:$I$4830)</f>
        <v>Canadian Focused Equity</v>
      </c>
      <c r="E2089">
        <v>17</v>
      </c>
      <c r="G2089">
        <v>3</v>
      </c>
      <c r="H2089">
        <v>4</v>
      </c>
      <c r="I2089">
        <v>2</v>
      </c>
      <c r="J2089">
        <v>0</v>
      </c>
      <c r="K2089">
        <v>4</v>
      </c>
      <c r="L2089">
        <v>5370292.7699999996</v>
      </c>
      <c r="M2089">
        <v>64609178</v>
      </c>
      <c r="N2089" s="60">
        <f>_xlfn.IFNA(_xlfn.XLOOKUP(A2089&amp;"_"&amp;E2089,'CIFSC flows'!$J$2:$J$412258,'CIFSC flows'!$M$2:$M$412258),"")</f>
        <v>5322000</v>
      </c>
      <c r="O2089" s="60">
        <f>_xlfn.IFNA(_xlfn.XLOOKUP(A2089&amp;"_"&amp;E2089,'CIFSC flows'!$J$2:$J$412258,'CIFSC flows'!$O$2:$O$412258),"")</f>
        <v>3245000</v>
      </c>
      <c r="P2089" s="60">
        <f>_xlfn.IFNA(_xlfn.XLOOKUP(A2089&amp;"_"&amp;E2089,'CIFSC flows'!$J$2:$J$412258,'CIFSC flows'!$N$2:$N$412258),"")</f>
        <v>2131000</v>
      </c>
      <c r="Q2089" s="60">
        <f>_xlfn.IFNA(_xlfn.XLOOKUP(A2089&amp;"_"&amp;E2089,'CIFSC flows'!$J$2:$J$412258,'CIFSC flows'!$L$2:$L$412258),"")</f>
        <v>583340000</v>
      </c>
      <c r="R2089" s="60">
        <f>SUMIFS('CIFSC flows'!$M$2:$M$412258,'CIFSC flows'!$D$2:$D$412258,E2089,'CIFSC flows'!$H$2:$H$412258,D2089)</f>
        <v>553313260</v>
      </c>
      <c r="S2089" s="60">
        <f>SUMIFS('CIFSC flows'!$N$2:$N$412258,'CIFSC flows'!$D$2:$D$412258,E2089,'CIFSC flows'!$H$2:$H$412258,D2089)</f>
        <v>681348650</v>
      </c>
      <c r="T2089" s="82">
        <f>SUMIFS('CIFSC flows'!$O$2:$O$412258,'CIFSC flows'!$D$2:$D$412258,E2089,'CIFSC flows'!$H$2:$H$412258,D2089)</f>
        <v>-150301170</v>
      </c>
      <c r="U2089" s="60">
        <f>SUMIFS('CIFSC flows'!$L$2:$L$412258,'CIFSC flows'!$D$2:$D$412258,E2089,'CIFSC flows'!$H$2:$H$412258,D2089)</f>
        <v>60520831360</v>
      </c>
      <c r="V2089">
        <f t="shared" si="213"/>
        <v>9.6386646860496788E-3</v>
      </c>
      <c r="W2089" s="84">
        <f t="shared" si="214"/>
        <v>9.6184212176661007E-3</v>
      </c>
      <c r="X2089" s="84">
        <f t="shared" si="215"/>
        <v>3.1276204920931451E-3</v>
      </c>
      <c r="Y2089">
        <f t="shared" si="216"/>
        <v>10374.881091644667</v>
      </c>
      <c r="Z2089">
        <f>V2089*_xlfn.XLOOKUP(B2089,Sheet3!$B$2:$B$31,Sheet3!$S$2:$S$31)</f>
        <v>95.247432038005911</v>
      </c>
      <c r="AA2089">
        <f t="shared" si="217"/>
        <v>10396.716647876739</v>
      </c>
      <c r="AB2089">
        <f>W2089*_xlfn.XLOOKUP(B2089,Sheet3!$B$36:$B$64,Sheet3!$X$36:$X$64)</f>
        <v>172.92522868665003</v>
      </c>
      <c r="AC2089">
        <f t="shared" si="218"/>
        <v>31973.188643829188</v>
      </c>
      <c r="AD2089">
        <f>X2089*_xlfn.XLOOKUP(B2089,Sheet3!$B$36:$B$64,Sheet3!$AC$69:$AC$97)</f>
        <v>77.896598823781702</v>
      </c>
      <c r="AE2089" t="str">
        <f t="shared" si="219"/>
        <v>IG Beutel Goodman Canadian Equity F_17</v>
      </c>
    </row>
    <row r="2090" spans="1:31" x14ac:dyDescent="0.25">
      <c r="A2090">
        <v>20</v>
      </c>
      <c r="B2090" t="s">
        <v>13284</v>
      </c>
      <c r="C2090" t="s">
        <v>13255</v>
      </c>
      <c r="D2090" t="str">
        <f>_xlfn.XLOOKUP(A2090,'Stars and quartiles'!$F$2:$F$4830,'Stars and quartiles'!$I$2:$I$4830)</f>
        <v>Canadian Focused Equity</v>
      </c>
      <c r="E2090">
        <v>18</v>
      </c>
      <c r="G2090">
        <v>3</v>
      </c>
      <c r="H2090">
        <v>4</v>
      </c>
      <c r="I2090">
        <v>2</v>
      </c>
      <c r="J2090">
        <v>0</v>
      </c>
      <c r="K2090">
        <v>4</v>
      </c>
      <c r="L2090">
        <v>5863805.1710000001</v>
      </c>
      <c r="M2090">
        <v>69504154</v>
      </c>
      <c r="N2090" s="60">
        <f>_xlfn.IFNA(_xlfn.XLOOKUP(A2090&amp;"_"&amp;E2090,'CIFSC flows'!$J$2:$J$412258,'CIFSC flows'!$M$2:$M$412258),"")</f>
        <v>4311000</v>
      </c>
      <c r="O2090" s="60">
        <f>_xlfn.IFNA(_xlfn.XLOOKUP(A2090&amp;"_"&amp;E2090,'CIFSC flows'!$J$2:$J$412258,'CIFSC flows'!$O$2:$O$412258),"")</f>
        <v>794000</v>
      </c>
      <c r="P2090" s="60">
        <f>_xlfn.IFNA(_xlfn.XLOOKUP(A2090&amp;"_"&amp;E2090,'CIFSC flows'!$J$2:$J$412258,'CIFSC flows'!$N$2:$N$412258),"")</f>
        <v>2033000</v>
      </c>
      <c r="Q2090" s="60">
        <f>_xlfn.IFNA(_xlfn.XLOOKUP(A2090&amp;"_"&amp;E2090,'CIFSC flows'!$J$2:$J$412258,'CIFSC flows'!$L$2:$L$412258),"")</f>
        <v>575046000</v>
      </c>
      <c r="R2090" s="60">
        <f>SUMIFS('CIFSC flows'!$M$2:$M$412258,'CIFSC flows'!$D$2:$D$412258,E2090,'CIFSC flows'!$H$2:$H$412258,D2090)</f>
        <v>540444180</v>
      </c>
      <c r="S2090" s="60">
        <f>SUMIFS('CIFSC flows'!$N$2:$N$412258,'CIFSC flows'!$D$2:$D$412258,E2090,'CIFSC flows'!$H$2:$H$412258,D2090)</f>
        <v>660287990</v>
      </c>
      <c r="T2090" s="82">
        <f>SUMIFS('CIFSC flows'!$O$2:$O$412258,'CIFSC flows'!$D$2:$D$412258,E2090,'CIFSC flows'!$H$2:$H$412258,D2090)</f>
        <v>-195368300</v>
      </c>
      <c r="U2090" s="60">
        <f>SUMIFS('CIFSC flows'!$L$2:$L$412258,'CIFSC flows'!$D$2:$D$412258,E2090,'CIFSC flows'!$H$2:$H$412258,D2090)</f>
        <v>59658265880</v>
      </c>
      <c r="V2090">
        <f t="shared" si="213"/>
        <v>9.6389995840086926E-3</v>
      </c>
      <c r="W2090" s="84">
        <f t="shared" si="214"/>
        <v>7.97677199521327E-3</v>
      </c>
      <c r="X2090" s="84">
        <f t="shared" si="215"/>
        <v>3.0789595309767786E-3</v>
      </c>
      <c r="Y2090">
        <f t="shared" si="216"/>
        <v>10374.520626175994</v>
      </c>
      <c r="Z2090">
        <f>V2090*_xlfn.XLOOKUP(B2090,Sheet3!$B$2:$B$31,Sheet3!$S$2:$S$31)</f>
        <v>95.250741435275131</v>
      </c>
      <c r="AA2090">
        <f t="shared" si="217"/>
        <v>12536.399443284621</v>
      </c>
      <c r="AB2090">
        <f>W2090*_xlfn.XLOOKUP(B2090,Sheet3!$B$36:$B$64,Sheet3!$X$36:$X$64)</f>
        <v>143.41076256049291</v>
      </c>
      <c r="AC2090">
        <f t="shared" si="218"/>
        <v>32478.504181013283</v>
      </c>
      <c r="AD2090">
        <f>X2090*_xlfn.XLOOKUP(B2090,Sheet3!$B$36:$B$64,Sheet3!$AC$69:$AC$97)</f>
        <v>76.684647637234633</v>
      </c>
      <c r="AE2090" t="str">
        <f t="shared" si="219"/>
        <v>IG Beutel Goodman Canadian Equity F_18</v>
      </c>
    </row>
    <row r="2091" spans="1:31" x14ac:dyDescent="0.25">
      <c r="A2091">
        <v>20</v>
      </c>
      <c r="B2091" t="s">
        <v>13284</v>
      </c>
      <c r="C2091" t="s">
        <v>13255</v>
      </c>
      <c r="D2091" t="str">
        <f>_xlfn.XLOOKUP(A2091,'Stars and quartiles'!$F$2:$F$4830,'Stars and quartiles'!$I$2:$I$4830)</f>
        <v>Canadian Focused Equity</v>
      </c>
      <c r="E2091">
        <v>19</v>
      </c>
      <c r="G2091">
        <v>3</v>
      </c>
      <c r="H2091">
        <v>4</v>
      </c>
      <c r="I2091">
        <v>2</v>
      </c>
      <c r="J2091">
        <v>0</v>
      </c>
      <c r="K2091">
        <v>4</v>
      </c>
      <c r="L2091">
        <v>4931124</v>
      </c>
      <c r="M2091">
        <v>74223350</v>
      </c>
      <c r="N2091" s="60">
        <f>_xlfn.IFNA(_xlfn.XLOOKUP(A2091&amp;"_"&amp;E2091,'CIFSC flows'!$J$2:$J$412258,'CIFSC flows'!$M$2:$M$412258),"")</f>
        <v>3733000</v>
      </c>
      <c r="O2091" s="60">
        <f>_xlfn.IFNA(_xlfn.XLOOKUP(A2091&amp;"_"&amp;E2091,'CIFSC flows'!$J$2:$J$412258,'CIFSC flows'!$O$2:$O$412258),"")</f>
        <v>827000</v>
      </c>
      <c r="P2091" s="60">
        <f>_xlfn.IFNA(_xlfn.XLOOKUP(A2091&amp;"_"&amp;E2091,'CIFSC flows'!$J$2:$J$412258,'CIFSC flows'!$N$2:$N$412258),"")</f>
        <v>2078000</v>
      </c>
      <c r="Q2091" s="60">
        <f>_xlfn.IFNA(_xlfn.XLOOKUP(A2091&amp;"_"&amp;E2091,'CIFSC flows'!$J$2:$J$412258,'CIFSC flows'!$L$2:$L$412258),"")</f>
        <v>573478000</v>
      </c>
      <c r="R2091" s="60">
        <f>SUMIFS('CIFSC flows'!$M$2:$M$412258,'CIFSC flows'!$D$2:$D$412258,E2091,'CIFSC flows'!$H$2:$H$412258,D2091)</f>
        <v>420667820</v>
      </c>
      <c r="S2091" s="60">
        <f>SUMIFS('CIFSC flows'!$N$2:$N$412258,'CIFSC flows'!$D$2:$D$412258,E2091,'CIFSC flows'!$H$2:$H$412258,D2091)</f>
        <v>538444590</v>
      </c>
      <c r="T2091" s="82">
        <f>SUMIFS('CIFSC flows'!$O$2:$O$412258,'CIFSC flows'!$D$2:$D$412258,E2091,'CIFSC flows'!$H$2:$H$412258,D2091)</f>
        <v>-150988170</v>
      </c>
      <c r="U2091" s="60">
        <f>SUMIFS('CIFSC flows'!$L$2:$L$412258,'CIFSC flows'!$D$2:$D$412258,E2091,'CIFSC flows'!$H$2:$H$412258,D2091)</f>
        <v>58950429680</v>
      </c>
      <c r="V2091">
        <f t="shared" si="213"/>
        <v>9.7281394404248548E-3</v>
      </c>
      <c r="W2091" s="84">
        <f t="shared" si="214"/>
        <v>8.873985179089763E-3</v>
      </c>
      <c r="X2091" s="84">
        <f t="shared" si="215"/>
        <v>3.8592643302442688E-3</v>
      </c>
      <c r="Y2091">
        <f t="shared" si="216"/>
        <v>10279.45791817646</v>
      </c>
      <c r="Z2091">
        <f>V2091*_xlfn.XLOOKUP(B2091,Sheet3!$B$2:$B$31,Sheet3!$S$2:$S$31)</f>
        <v>96.131604365195727</v>
      </c>
      <c r="AA2091">
        <f t="shared" si="217"/>
        <v>11268.894186980981</v>
      </c>
      <c r="AB2091">
        <f>W2091*_xlfn.XLOOKUP(B2091,Sheet3!$B$36:$B$64,Sheet3!$X$36:$X$64)</f>
        <v>159.54135109383301</v>
      </c>
      <c r="AC2091">
        <f t="shared" si="218"/>
        <v>25911.674205967276</v>
      </c>
      <c r="AD2091">
        <f>X2091*_xlfn.XLOOKUP(B2091,Sheet3!$B$36:$B$64,Sheet3!$AC$69:$AC$97)</f>
        <v>96.118939637327131</v>
      </c>
      <c r="AE2091" t="str">
        <f t="shared" si="219"/>
        <v>IG Beutel Goodman Canadian Equity F_19</v>
      </c>
    </row>
    <row r="2092" spans="1:31" x14ac:dyDescent="0.25">
      <c r="A2092">
        <v>20</v>
      </c>
      <c r="B2092" t="s">
        <v>13284</v>
      </c>
      <c r="C2092" t="s">
        <v>13255</v>
      </c>
      <c r="D2092" t="str">
        <f>_xlfn.XLOOKUP(A2092,'Stars and quartiles'!$F$2:$F$4830,'Stars and quartiles'!$I$2:$I$4830)</f>
        <v>Canadian Focused Equity</v>
      </c>
      <c r="E2092">
        <v>20</v>
      </c>
      <c r="G2092">
        <v>3</v>
      </c>
      <c r="H2092">
        <v>4</v>
      </c>
      <c r="I2092">
        <v>2</v>
      </c>
      <c r="J2092">
        <v>0</v>
      </c>
      <c r="K2092">
        <v>4</v>
      </c>
      <c r="L2092">
        <v>3993935.585</v>
      </c>
      <c r="M2092">
        <v>78568269</v>
      </c>
      <c r="N2092" s="60">
        <f>_xlfn.IFNA(_xlfn.XLOOKUP(A2092&amp;"_"&amp;E2092,'CIFSC flows'!$J$2:$J$412258,'CIFSC flows'!$M$2:$M$412258),"")</f>
        <v>3965000</v>
      </c>
      <c r="O2092" s="60">
        <f>_xlfn.IFNA(_xlfn.XLOOKUP(A2092&amp;"_"&amp;E2092,'CIFSC flows'!$J$2:$J$412258,'CIFSC flows'!$O$2:$O$412258),"")</f>
        <v>928000</v>
      </c>
      <c r="P2092" s="60">
        <f>_xlfn.IFNA(_xlfn.XLOOKUP(A2092&amp;"_"&amp;E2092,'CIFSC flows'!$J$2:$J$412258,'CIFSC flows'!$N$2:$N$412258),"")</f>
        <v>2385000</v>
      </c>
      <c r="Q2092" s="60">
        <f>_xlfn.IFNA(_xlfn.XLOOKUP(A2092&amp;"_"&amp;E2092,'CIFSC flows'!$J$2:$J$412258,'CIFSC flows'!$L$2:$L$412258),"")</f>
        <v>576511000</v>
      </c>
      <c r="R2092" s="60">
        <f>SUMIFS('CIFSC flows'!$M$2:$M$412258,'CIFSC flows'!$D$2:$D$412258,E2092,'CIFSC flows'!$H$2:$H$412258,D2092)</f>
        <v>480039380</v>
      </c>
      <c r="S2092" s="60">
        <f>SUMIFS('CIFSC flows'!$N$2:$N$412258,'CIFSC flows'!$D$2:$D$412258,E2092,'CIFSC flows'!$H$2:$H$412258,D2092)</f>
        <v>628172070</v>
      </c>
      <c r="T2092" s="82">
        <f>SUMIFS('CIFSC flows'!$O$2:$O$412258,'CIFSC flows'!$D$2:$D$412258,E2092,'CIFSC flows'!$H$2:$H$412258,D2092)</f>
        <v>-197561120</v>
      </c>
      <c r="U2092" s="60">
        <f>SUMIFS('CIFSC flows'!$L$2:$L$412258,'CIFSC flows'!$D$2:$D$412258,E2092,'CIFSC flows'!$H$2:$H$412258,D2092)</f>
        <v>58943323610</v>
      </c>
      <c r="V2092">
        <f t="shared" si="213"/>
        <v>9.7807684516485645E-3</v>
      </c>
      <c r="W2092" s="84">
        <f t="shared" si="214"/>
        <v>8.2597390239109135E-3</v>
      </c>
      <c r="X2092" s="84">
        <f t="shared" si="215"/>
        <v>3.7967304085964855E-3</v>
      </c>
      <c r="Y2092">
        <f t="shared" si="216"/>
        <v>10224.145525410617</v>
      </c>
      <c r="Z2092">
        <f>V2092*_xlfn.XLOOKUP(B2092,Sheet3!$B$2:$B$31,Sheet3!$S$2:$S$31)</f>
        <v>96.651674139696027</v>
      </c>
      <c r="AA2092">
        <f t="shared" si="217"/>
        <v>12106.920050441362</v>
      </c>
      <c r="AB2092">
        <f>W2092*_xlfn.XLOOKUP(B2092,Sheet3!$B$36:$B$64,Sheet3!$X$36:$X$64)</f>
        <v>148.49809831352155</v>
      </c>
      <c r="AC2092">
        <f t="shared" si="218"/>
        <v>26338.451572327042</v>
      </c>
      <c r="AD2092">
        <f>X2092*_xlfn.XLOOKUP(B2092,Sheet3!$B$36:$B$64,Sheet3!$AC$69:$AC$97)</f>
        <v>94.561468128302977</v>
      </c>
      <c r="AE2092" t="str">
        <f t="shared" si="219"/>
        <v>IG Beutel Goodman Canadian Equity F_20</v>
      </c>
    </row>
    <row r="2093" spans="1:31" x14ac:dyDescent="0.25">
      <c r="A2093">
        <v>20</v>
      </c>
      <c r="B2093" t="s">
        <v>13284</v>
      </c>
      <c r="C2093" t="s">
        <v>13255</v>
      </c>
      <c r="D2093" t="str">
        <f>_xlfn.XLOOKUP(A2093,'Stars and quartiles'!$F$2:$F$4830,'Stars and quartiles'!$I$2:$I$4830)</f>
        <v>Canadian Focused Equity</v>
      </c>
      <c r="E2093">
        <v>21</v>
      </c>
      <c r="G2093">
        <v>3</v>
      </c>
      <c r="H2093">
        <v>4</v>
      </c>
      <c r="I2093">
        <v>2</v>
      </c>
      <c r="J2093">
        <v>0</v>
      </c>
      <c r="K2093">
        <v>4</v>
      </c>
      <c r="L2093">
        <v>5040401.4790000003</v>
      </c>
      <c r="M2093">
        <v>86618582</v>
      </c>
      <c r="N2093" s="60">
        <f>_xlfn.IFNA(_xlfn.XLOOKUP(A2093&amp;"_"&amp;E2093,'CIFSC flows'!$J$2:$J$412258,'CIFSC flows'!$M$2:$M$412258),"")</f>
        <v>4130000</v>
      </c>
      <c r="O2093" s="60">
        <f>_xlfn.IFNA(_xlfn.XLOOKUP(A2093&amp;"_"&amp;E2093,'CIFSC flows'!$J$2:$J$412258,'CIFSC flows'!$O$2:$O$412258),"")</f>
        <v>3510000</v>
      </c>
      <c r="P2093" s="60">
        <f>_xlfn.IFNA(_xlfn.XLOOKUP(A2093&amp;"_"&amp;E2093,'CIFSC flows'!$J$2:$J$412258,'CIFSC flows'!$N$2:$N$412258),"")</f>
        <v>2234000</v>
      </c>
      <c r="Q2093" s="60">
        <f>_xlfn.IFNA(_xlfn.XLOOKUP(A2093&amp;"_"&amp;E2093,'CIFSC flows'!$J$2:$J$412258,'CIFSC flows'!$L$2:$L$412258),"")</f>
        <v>601634000</v>
      </c>
      <c r="R2093" s="60">
        <f>SUMIFS('CIFSC flows'!$M$2:$M$412258,'CIFSC flows'!$D$2:$D$412258,E2093,'CIFSC flows'!$H$2:$H$412258,D2093)</f>
        <v>422838890</v>
      </c>
      <c r="S2093" s="60">
        <f>SUMIFS('CIFSC flows'!$N$2:$N$412258,'CIFSC flows'!$D$2:$D$412258,E2093,'CIFSC flows'!$H$2:$H$412258,D2093)</f>
        <v>616779790</v>
      </c>
      <c r="T2093" s="82">
        <f>SUMIFS('CIFSC flows'!$O$2:$O$412258,'CIFSC flows'!$D$2:$D$412258,E2093,'CIFSC flows'!$H$2:$H$412258,D2093)</f>
        <v>-475605920</v>
      </c>
      <c r="U2093" s="60">
        <f>SUMIFS('CIFSC flows'!$L$2:$L$412258,'CIFSC flows'!$D$2:$D$412258,E2093,'CIFSC flows'!$H$2:$H$412258,D2093)</f>
        <v>59788775050</v>
      </c>
      <c r="V2093">
        <f t="shared" si="213"/>
        <v>1.0062658074142966E-2</v>
      </c>
      <c r="W2093" s="84">
        <f t="shared" si="214"/>
        <v>9.7673135032588891E-3</v>
      </c>
      <c r="X2093" s="84">
        <f t="shared" si="215"/>
        <v>3.6220382642563565E-3</v>
      </c>
      <c r="Y2093">
        <f t="shared" si="216"/>
        <v>9937.7320846228758</v>
      </c>
      <c r="Z2093">
        <f>V2093*_xlfn.XLOOKUP(B2093,Sheet3!$B$2:$B$31,Sheet3!$S$2:$S$31)</f>
        <v>99.437253214732678</v>
      </c>
      <c r="AA2093">
        <f t="shared" si="217"/>
        <v>10238.229782082324</v>
      </c>
      <c r="AB2093">
        <f>W2093*_xlfn.XLOOKUP(B2093,Sheet3!$B$36:$B$64,Sheet3!$X$36:$X$64)</f>
        <v>175.60209549806822</v>
      </c>
      <c r="AC2093">
        <f t="shared" si="218"/>
        <v>27608.764100268574</v>
      </c>
      <c r="AD2093">
        <f>X2093*_xlfn.XLOOKUP(B2093,Sheet3!$B$36:$B$64,Sheet3!$AC$69:$AC$97)</f>
        <v>90.210580953937992</v>
      </c>
      <c r="AE2093" t="str">
        <f t="shared" si="219"/>
        <v>IG Beutel Goodman Canadian Equity F_21</v>
      </c>
    </row>
    <row r="2094" spans="1:31" x14ac:dyDescent="0.25">
      <c r="A2094">
        <v>20</v>
      </c>
      <c r="B2094" t="s">
        <v>13284</v>
      </c>
      <c r="C2094" t="s">
        <v>13255</v>
      </c>
      <c r="D2094" t="str">
        <f>_xlfn.XLOOKUP(A2094,'Stars and quartiles'!$F$2:$F$4830,'Stars and quartiles'!$I$2:$I$4830)</f>
        <v>Canadian Focused Equity</v>
      </c>
      <c r="E2094">
        <v>22</v>
      </c>
      <c r="G2094">
        <v>3</v>
      </c>
      <c r="H2094">
        <v>4</v>
      </c>
      <c r="I2094">
        <v>2</v>
      </c>
      <c r="J2094">
        <v>0</v>
      </c>
      <c r="K2094">
        <v>4</v>
      </c>
      <c r="L2094">
        <v>6196781.0549999997</v>
      </c>
      <c r="M2094">
        <v>95944061</v>
      </c>
      <c r="N2094" s="60">
        <f>_xlfn.IFNA(_xlfn.XLOOKUP(A2094&amp;"_"&amp;E2094,'CIFSC flows'!$J$2:$J$412258,'CIFSC flows'!$M$2:$M$412258),"")</f>
        <v>4273000</v>
      </c>
      <c r="O2094" s="60">
        <f>_xlfn.IFNA(_xlfn.XLOOKUP(A2094&amp;"_"&amp;E2094,'CIFSC flows'!$J$2:$J$412258,'CIFSC flows'!$O$2:$O$412258),"")</f>
        <v>3361000</v>
      </c>
      <c r="P2094" s="60">
        <f>_xlfn.IFNA(_xlfn.XLOOKUP(A2094&amp;"_"&amp;E2094,'CIFSC flows'!$J$2:$J$412258,'CIFSC flows'!$N$2:$N$412258),"")</f>
        <v>3329000</v>
      </c>
      <c r="Q2094" s="60">
        <f>_xlfn.IFNA(_xlfn.XLOOKUP(A2094&amp;"_"&amp;E2094,'CIFSC flows'!$J$2:$J$412258,'CIFSC flows'!$L$2:$L$412258),"")</f>
        <v>626092000</v>
      </c>
      <c r="R2094" s="60">
        <f>SUMIFS('CIFSC flows'!$M$2:$M$412258,'CIFSC flows'!$D$2:$D$412258,E2094,'CIFSC flows'!$H$2:$H$412258,D2094)</f>
        <v>610297570</v>
      </c>
      <c r="S2094" s="60">
        <f>SUMIFS('CIFSC flows'!$N$2:$N$412258,'CIFSC flows'!$D$2:$D$412258,E2094,'CIFSC flows'!$H$2:$H$412258,D2094)</f>
        <v>705229180</v>
      </c>
      <c r="T2094" s="82">
        <f>SUMIFS('CIFSC flows'!$O$2:$O$412258,'CIFSC flows'!$D$2:$D$412258,E2094,'CIFSC flows'!$H$2:$H$412258,D2094)</f>
        <v>-152386440</v>
      </c>
      <c r="U2094" s="60">
        <f>SUMIFS('CIFSC flows'!$L$2:$L$412258,'CIFSC flows'!$D$2:$D$412258,E2094,'CIFSC flows'!$H$2:$H$412258,D2094)</f>
        <v>61343853020</v>
      </c>
      <c r="V2094">
        <f t="shared" si="213"/>
        <v>1.0206271193885955E-2</v>
      </c>
      <c r="W2094" s="84">
        <f t="shared" si="214"/>
        <v>7.001502562102615E-3</v>
      </c>
      <c r="X2094" s="84">
        <f t="shared" si="215"/>
        <v>4.7204513006679615E-3</v>
      </c>
      <c r="Y2094">
        <f t="shared" si="216"/>
        <v>9797.8975965193622</v>
      </c>
      <c r="Z2094">
        <f>V2094*_xlfn.XLOOKUP(B2094,Sheet3!$B$2:$B$31,Sheet3!$S$2:$S$31)</f>
        <v>100.85641046400228</v>
      </c>
      <c r="AA2094">
        <f t="shared" si="217"/>
        <v>14282.648490521882</v>
      </c>
      <c r="AB2094">
        <f>W2094*_xlfn.XLOOKUP(B2094,Sheet3!$B$36:$B$64,Sheet3!$X$36:$X$64)</f>
        <v>125.87683615664575</v>
      </c>
      <c r="AC2094">
        <f t="shared" si="218"/>
        <v>21184.415139681587</v>
      </c>
      <c r="AD2094">
        <f>X2094*_xlfn.XLOOKUP(B2094,Sheet3!$B$36:$B$64,Sheet3!$AC$69:$AC$97)</f>
        <v>117.56768513472826</v>
      </c>
      <c r="AE2094" t="str">
        <f t="shared" si="219"/>
        <v>IG Beutel Goodman Canadian Equity F_22</v>
      </c>
    </row>
    <row r="2095" spans="1:31" x14ac:dyDescent="0.25">
      <c r="A2095">
        <v>20</v>
      </c>
      <c r="B2095" t="s">
        <v>13284</v>
      </c>
      <c r="C2095" t="s">
        <v>13255</v>
      </c>
      <c r="D2095" t="str">
        <f>_xlfn.XLOOKUP(A2095,'Stars and quartiles'!$F$2:$F$4830,'Stars and quartiles'!$I$2:$I$4830)</f>
        <v>Canadian Focused Equity</v>
      </c>
      <c r="E2095">
        <v>23</v>
      </c>
      <c r="G2095">
        <v>3</v>
      </c>
      <c r="H2095">
        <v>4</v>
      </c>
      <c r="I2095">
        <v>2</v>
      </c>
      <c r="J2095">
        <v>0</v>
      </c>
      <c r="K2095">
        <v>4</v>
      </c>
      <c r="L2095">
        <v>5776403.0590000004</v>
      </c>
      <c r="M2095">
        <v>102177761</v>
      </c>
      <c r="N2095" s="60">
        <f>_xlfn.IFNA(_xlfn.XLOOKUP(A2095&amp;"_"&amp;E2095,'CIFSC flows'!$J$2:$J$412258,'CIFSC flows'!$M$2:$M$412258),"")</f>
        <v>4090000</v>
      </c>
      <c r="O2095" s="60">
        <f>_xlfn.IFNA(_xlfn.XLOOKUP(A2095&amp;"_"&amp;E2095,'CIFSC flows'!$J$2:$J$412258,'CIFSC flows'!$O$2:$O$412258),"")</f>
        <v>1801000</v>
      </c>
      <c r="P2095" s="60">
        <f>_xlfn.IFNA(_xlfn.XLOOKUP(A2095&amp;"_"&amp;E2095,'CIFSC flows'!$J$2:$J$412258,'CIFSC flows'!$N$2:$N$412258),"")</f>
        <v>2517000</v>
      </c>
      <c r="Q2095" s="60">
        <f>_xlfn.IFNA(_xlfn.XLOOKUP(A2095&amp;"_"&amp;E2095,'CIFSC flows'!$J$2:$J$412258,'CIFSC flows'!$L$2:$L$412258),"")</f>
        <v>630239000</v>
      </c>
      <c r="R2095" s="60">
        <f>SUMIFS('CIFSC flows'!$M$2:$M$412258,'CIFSC flows'!$D$2:$D$412258,E2095,'CIFSC flows'!$H$2:$H$412258,D2095)</f>
        <v>580280180</v>
      </c>
      <c r="S2095" s="60">
        <f>SUMIFS('CIFSC flows'!$N$2:$N$412258,'CIFSC flows'!$D$2:$D$412258,E2095,'CIFSC flows'!$H$2:$H$412258,D2095)</f>
        <v>761414580</v>
      </c>
      <c r="T2095" s="82">
        <f>SUMIFS('CIFSC flows'!$O$2:$O$412258,'CIFSC flows'!$D$2:$D$412258,E2095,'CIFSC flows'!$H$2:$H$412258,D2095)</f>
        <v>-255292240</v>
      </c>
      <c r="U2095" s="60">
        <f>SUMIFS('CIFSC flows'!$L$2:$L$412258,'CIFSC flows'!$D$2:$D$412258,E2095,'CIFSC flows'!$H$2:$H$412258,D2095)</f>
        <v>61552384250</v>
      </c>
      <c r="V2095">
        <f t="shared" si="213"/>
        <v>1.0239067221835521E-2</v>
      </c>
      <c r="W2095" s="84">
        <f t="shared" si="214"/>
        <v>7.0483193136115733E-3</v>
      </c>
      <c r="X2095" s="84">
        <f t="shared" si="215"/>
        <v>3.3056892606390595E-3</v>
      </c>
      <c r="Y2095">
        <f t="shared" si="216"/>
        <v>9766.5146476178088</v>
      </c>
      <c r="Z2095">
        <f>V2095*_xlfn.XLOOKUP(B2095,Sheet3!$B$2:$B$31,Sheet3!$S$2:$S$31)</f>
        <v>101.18049450935391</v>
      </c>
      <c r="AA2095">
        <f t="shared" si="217"/>
        <v>14187.77946210269</v>
      </c>
      <c r="AB2095">
        <f>W2095*_xlfn.XLOOKUP(B2095,Sheet3!$B$36:$B$64,Sheet3!$X$36:$X$64)</f>
        <v>126.7185332790574</v>
      </c>
      <c r="AC2095">
        <f t="shared" si="218"/>
        <v>30250.877234803338</v>
      </c>
      <c r="AD2095">
        <f>X2095*_xlfn.XLOOKUP(B2095,Sheet3!$B$36:$B$64,Sheet3!$AC$69:$AC$97)</f>
        <v>82.331584290059567</v>
      </c>
      <c r="AE2095" t="str">
        <f t="shared" si="219"/>
        <v>IG Beutel Goodman Canadian Equity F_23</v>
      </c>
    </row>
    <row r="2096" spans="1:31" x14ac:dyDescent="0.25">
      <c r="A2096">
        <v>20</v>
      </c>
      <c r="B2096" t="s">
        <v>13284</v>
      </c>
      <c r="C2096" t="s">
        <v>13255</v>
      </c>
      <c r="D2096" t="str">
        <f>_xlfn.XLOOKUP(A2096,'Stars and quartiles'!$F$2:$F$4830,'Stars and quartiles'!$I$2:$I$4830)</f>
        <v>Canadian Focused Equity</v>
      </c>
      <c r="E2096">
        <v>24</v>
      </c>
      <c r="G2096">
        <v>3</v>
      </c>
      <c r="H2096">
        <v>4</v>
      </c>
      <c r="I2096">
        <v>2</v>
      </c>
      <c r="J2096">
        <v>0</v>
      </c>
      <c r="K2096">
        <v>4</v>
      </c>
      <c r="L2096">
        <v>4114216.6830000002</v>
      </c>
      <c r="M2096">
        <v>106591092</v>
      </c>
      <c r="N2096" s="60">
        <f>_xlfn.IFNA(_xlfn.XLOOKUP(A2096&amp;"_"&amp;E2096,'CIFSC flows'!$J$2:$J$412258,'CIFSC flows'!$M$2:$M$412258),"")</f>
        <v>4314000</v>
      </c>
      <c r="O2096" s="60">
        <f>_xlfn.IFNA(_xlfn.XLOOKUP(A2096&amp;"_"&amp;E2096,'CIFSC flows'!$J$2:$J$412258,'CIFSC flows'!$O$2:$O$412258),"")</f>
        <v>106000</v>
      </c>
      <c r="P2096" s="60">
        <f>_xlfn.IFNA(_xlfn.XLOOKUP(A2096&amp;"_"&amp;E2096,'CIFSC flows'!$J$2:$J$412258,'CIFSC flows'!$N$2:$N$412258),"")</f>
        <v>2364000</v>
      </c>
      <c r="Q2096" s="60">
        <f>_xlfn.IFNA(_xlfn.XLOOKUP(A2096&amp;"_"&amp;E2096,'CIFSC flows'!$J$2:$J$412258,'CIFSC flows'!$L$2:$L$412258),"")</f>
        <v>632608000</v>
      </c>
      <c r="R2096" s="60">
        <f>SUMIFS('CIFSC flows'!$M$2:$M$412258,'CIFSC flows'!$D$2:$D$412258,E2096,'CIFSC flows'!$H$2:$H$412258,D2096)</f>
        <v>474442310</v>
      </c>
      <c r="S2096" s="60">
        <f>SUMIFS('CIFSC flows'!$N$2:$N$412258,'CIFSC flows'!$D$2:$D$412258,E2096,'CIFSC flows'!$H$2:$H$412258,D2096)</f>
        <v>588980660</v>
      </c>
      <c r="T2096" s="82">
        <f>SUMIFS('CIFSC flows'!$O$2:$O$412258,'CIFSC flows'!$D$2:$D$412258,E2096,'CIFSC flows'!$H$2:$H$412258,D2096)</f>
        <v>-172842970</v>
      </c>
      <c r="U2096" s="60">
        <f>SUMIFS('CIFSC flows'!$L$2:$L$412258,'CIFSC flows'!$D$2:$D$412258,E2096,'CIFSC flows'!$H$2:$H$412258,D2096)</f>
        <v>61148279080</v>
      </c>
      <c r="V2096">
        <f t="shared" si="213"/>
        <v>1.0345475122404704E-2</v>
      </c>
      <c r="W2096" s="84">
        <f t="shared" si="214"/>
        <v>9.0927809537054149E-3</v>
      </c>
      <c r="X2096" s="84">
        <f t="shared" si="215"/>
        <v>4.0137141345184405E-3</v>
      </c>
      <c r="Y2096">
        <f t="shared" si="216"/>
        <v>9666.0616179371737</v>
      </c>
      <c r="Z2096">
        <f>V2096*_xlfn.XLOOKUP(B2096,Sheet3!$B$2:$B$31,Sheet3!$S$2:$S$31)</f>
        <v>102.23199693296647</v>
      </c>
      <c r="AA2096">
        <f t="shared" si="217"/>
        <v>10997.735512285581</v>
      </c>
      <c r="AB2096">
        <f>W2096*_xlfn.XLOOKUP(B2096,Sheet3!$B$36:$B$64,Sheet3!$X$36:$X$64)</f>
        <v>163.47498100095254</v>
      </c>
      <c r="AC2096">
        <f t="shared" si="218"/>
        <v>24914.579526226735</v>
      </c>
      <c r="AD2096">
        <f>X2096*_xlfn.XLOOKUP(B2096,Sheet3!$B$36:$B$64,Sheet3!$AC$69:$AC$97)</f>
        <v>99.965670553808948</v>
      </c>
      <c r="AE2096" t="str">
        <f t="shared" si="219"/>
        <v>IG Beutel Goodman Canadian Equity F_24</v>
      </c>
    </row>
    <row r="2097" spans="1:31" x14ac:dyDescent="0.25">
      <c r="A2097">
        <v>20</v>
      </c>
      <c r="B2097" t="s">
        <v>13284</v>
      </c>
      <c r="C2097" t="s">
        <v>13255</v>
      </c>
      <c r="D2097" t="str">
        <f>_xlfn.XLOOKUP(A2097,'Stars and quartiles'!$F$2:$F$4830,'Stars and quartiles'!$I$2:$I$4830)</f>
        <v>Canadian Focused Equity</v>
      </c>
      <c r="E2097">
        <v>25</v>
      </c>
      <c r="G2097">
        <v>3</v>
      </c>
      <c r="H2097">
        <v>4</v>
      </c>
      <c r="I2097">
        <v>2</v>
      </c>
      <c r="J2097">
        <v>0</v>
      </c>
      <c r="K2097">
        <v>4</v>
      </c>
      <c r="L2097">
        <v>4219278.0990000004</v>
      </c>
      <c r="M2097">
        <v>110412246</v>
      </c>
      <c r="N2097" s="60">
        <f>_xlfn.IFNA(_xlfn.XLOOKUP(A2097&amp;"_"&amp;E2097,'CIFSC flows'!$J$2:$J$412258,'CIFSC flows'!$M$2:$M$412258),"")</f>
        <v>4812000</v>
      </c>
      <c r="O2097" s="60">
        <f>_xlfn.IFNA(_xlfn.XLOOKUP(A2097&amp;"_"&amp;E2097,'CIFSC flows'!$J$2:$J$412258,'CIFSC flows'!$O$2:$O$412258),"")</f>
        <v>2183000</v>
      </c>
      <c r="P2097" s="60">
        <f>_xlfn.IFNA(_xlfn.XLOOKUP(A2097&amp;"_"&amp;E2097,'CIFSC flows'!$J$2:$J$412258,'CIFSC flows'!$N$2:$N$412258),"")</f>
        <v>3572000</v>
      </c>
      <c r="Q2097" s="60">
        <f>_xlfn.IFNA(_xlfn.XLOOKUP(A2097&amp;"_"&amp;E2097,'CIFSC flows'!$J$2:$J$412258,'CIFSC flows'!$L$2:$L$412258),"")</f>
        <v>631677000</v>
      </c>
      <c r="R2097" s="60">
        <f>SUMIFS('CIFSC flows'!$M$2:$M$412258,'CIFSC flows'!$D$2:$D$412258,E2097,'CIFSC flows'!$H$2:$H$412258,D2097)</f>
        <v>725455890</v>
      </c>
      <c r="S2097" s="60">
        <f>SUMIFS('CIFSC flows'!$N$2:$N$412258,'CIFSC flows'!$D$2:$D$412258,E2097,'CIFSC flows'!$H$2:$H$412258,D2097)</f>
        <v>980130040</v>
      </c>
      <c r="T2097" s="82">
        <f>SUMIFS('CIFSC flows'!$O$2:$O$412258,'CIFSC flows'!$D$2:$D$412258,E2097,'CIFSC flows'!$H$2:$H$412258,D2097)</f>
        <v>-346606020</v>
      </c>
      <c r="U2097" s="60">
        <f>SUMIFS('CIFSC flows'!$L$2:$L$412258,'CIFSC flows'!$D$2:$D$412258,E2097,'CIFSC flows'!$H$2:$H$412258,D2097)</f>
        <v>61248793260</v>
      </c>
      <c r="V2097">
        <f t="shared" si="213"/>
        <v>1.0313297068867019E-2</v>
      </c>
      <c r="W2097" s="84">
        <f t="shared" si="214"/>
        <v>6.6330704131439336E-3</v>
      </c>
      <c r="X2097" s="84">
        <f t="shared" si="215"/>
        <v>3.6444143677098195E-3</v>
      </c>
      <c r="Y2097">
        <f t="shared" si="216"/>
        <v>9696.2202613044319</v>
      </c>
      <c r="Z2097">
        <f>V2097*_xlfn.XLOOKUP(B2097,Sheet3!$B$2:$B$31,Sheet3!$S$2:$S$31)</f>
        <v>101.91401959198875</v>
      </c>
      <c r="AA2097">
        <f t="shared" si="217"/>
        <v>15075.974438902744</v>
      </c>
      <c r="AB2097">
        <f>W2097*_xlfn.XLOOKUP(B2097,Sheet3!$B$36:$B$64,Sheet3!$X$36:$X$64)</f>
        <v>119.25296180425454</v>
      </c>
      <c r="AC2097">
        <f t="shared" si="218"/>
        <v>27439.250839865621</v>
      </c>
      <c r="AD2097">
        <f>X2097*_xlfn.XLOOKUP(B2097,Sheet3!$B$36:$B$64,Sheet3!$AC$69:$AC$97)</f>
        <v>90.767880779271763</v>
      </c>
      <c r="AE2097" t="str">
        <f t="shared" si="219"/>
        <v>IG Beutel Goodman Canadian Equity F_25</v>
      </c>
    </row>
    <row r="2098" spans="1:31" x14ac:dyDescent="0.25">
      <c r="A2098">
        <v>20</v>
      </c>
      <c r="B2098" t="s">
        <v>13284</v>
      </c>
      <c r="C2098" t="s">
        <v>13255</v>
      </c>
      <c r="D2098" t="str">
        <f>_xlfn.XLOOKUP(A2098,'Stars and quartiles'!$F$2:$F$4830,'Stars and quartiles'!$I$2:$I$4830)</f>
        <v>Canadian Focused Equity</v>
      </c>
      <c r="E2098">
        <v>26</v>
      </c>
      <c r="G2098">
        <v>3</v>
      </c>
      <c r="H2098">
        <v>4</v>
      </c>
      <c r="I2098">
        <v>2</v>
      </c>
      <c r="J2098">
        <v>0</v>
      </c>
      <c r="K2098">
        <v>4</v>
      </c>
      <c r="L2098">
        <v>5841416.4280000003</v>
      </c>
      <c r="M2098">
        <v>114142556</v>
      </c>
      <c r="N2098" s="60">
        <f>_xlfn.IFNA(_xlfn.XLOOKUP(A2098&amp;"_"&amp;E2098,'CIFSC flows'!$J$2:$J$412258,'CIFSC flows'!$M$2:$M$412258),"")</f>
        <v>6161000</v>
      </c>
      <c r="O2098" s="60">
        <f>_xlfn.IFNA(_xlfn.XLOOKUP(A2098&amp;"_"&amp;E2098,'CIFSC flows'!$J$2:$J$412258,'CIFSC flows'!$O$2:$O$412258),"")</f>
        <v>4508000</v>
      </c>
      <c r="P2098" s="60">
        <f>_xlfn.IFNA(_xlfn.XLOOKUP(A2098&amp;"_"&amp;E2098,'CIFSC flows'!$J$2:$J$412258,'CIFSC flows'!$N$2:$N$412258),"")</f>
        <v>2406000</v>
      </c>
      <c r="Q2098" s="60">
        <f>_xlfn.IFNA(_xlfn.XLOOKUP(A2098&amp;"_"&amp;E2098,'CIFSC flows'!$J$2:$J$412258,'CIFSC flows'!$L$2:$L$412258),"")</f>
        <v>623581000</v>
      </c>
      <c r="R2098" s="60">
        <f>SUMIFS('CIFSC flows'!$M$2:$M$412258,'CIFSC flows'!$D$2:$D$412258,E2098,'CIFSC flows'!$H$2:$H$412258,D2098)</f>
        <v>729851800</v>
      </c>
      <c r="S2098" s="60">
        <f>SUMIFS('CIFSC flows'!$N$2:$N$412258,'CIFSC flows'!$D$2:$D$412258,E2098,'CIFSC flows'!$H$2:$H$412258,D2098)</f>
        <v>897384080</v>
      </c>
      <c r="T2098" s="82">
        <f>SUMIFS('CIFSC flows'!$O$2:$O$412258,'CIFSC flows'!$D$2:$D$412258,E2098,'CIFSC flows'!$H$2:$H$412258,D2098)</f>
        <v>-366817420</v>
      </c>
      <c r="U2098" s="60">
        <f>SUMIFS('CIFSC flows'!$L$2:$L$412258,'CIFSC flows'!$D$2:$D$412258,E2098,'CIFSC flows'!$H$2:$H$412258,D2098)</f>
        <v>59472224590</v>
      </c>
      <c r="V2098">
        <f t="shared" si="213"/>
        <v>1.0485247597495327E-2</v>
      </c>
      <c r="W2098" s="84">
        <f t="shared" si="214"/>
        <v>8.4414397553037486E-3</v>
      </c>
      <c r="X2098" s="84">
        <f t="shared" si="215"/>
        <v>2.6811262352681806E-3</v>
      </c>
      <c r="Y2098">
        <f t="shared" si="216"/>
        <v>9537.2092141999201</v>
      </c>
      <c r="Z2098">
        <f>V2098*_xlfn.XLOOKUP(B2098,Sheet3!$B$2:$B$31,Sheet3!$S$2:$S$31)</f>
        <v>103.61320166988882</v>
      </c>
      <c r="AA2098">
        <f t="shared" si="217"/>
        <v>11846.320402532056</v>
      </c>
      <c r="AB2098">
        <f>W2098*_xlfn.XLOOKUP(B2098,Sheet3!$B$36:$B$64,Sheet3!$X$36:$X$64)</f>
        <v>151.76481327823191</v>
      </c>
      <c r="AC2098">
        <f t="shared" si="218"/>
        <v>37297.758935993355</v>
      </c>
      <c r="AD2098">
        <f>X2098*_xlfn.XLOOKUP(B2098,Sheet3!$B$36:$B$64,Sheet3!$AC$69:$AC$97)</f>
        <v>66.776201036088409</v>
      </c>
      <c r="AE2098" t="str">
        <f t="shared" si="219"/>
        <v>IG Beutel Goodman Canadian Equity F_26</v>
      </c>
    </row>
    <row r="2099" spans="1:31" x14ac:dyDescent="0.25">
      <c r="A2099">
        <v>20</v>
      </c>
      <c r="B2099" t="s">
        <v>13284</v>
      </c>
      <c r="C2099" t="s">
        <v>13255</v>
      </c>
      <c r="D2099" t="str">
        <f>_xlfn.XLOOKUP(A2099,'Stars and quartiles'!$F$2:$F$4830,'Stars and quartiles'!$I$2:$I$4830)</f>
        <v>Canadian Focused Equity</v>
      </c>
      <c r="E2099">
        <v>27</v>
      </c>
      <c r="G2099">
        <v>3</v>
      </c>
      <c r="H2099">
        <v>4</v>
      </c>
      <c r="I2099">
        <v>2</v>
      </c>
      <c r="J2099">
        <v>0</v>
      </c>
      <c r="K2099">
        <v>4</v>
      </c>
      <c r="L2099">
        <v>5109443.3080000002</v>
      </c>
      <c r="M2099">
        <v>118396427</v>
      </c>
      <c r="N2099" s="60">
        <f>_xlfn.IFNA(_xlfn.XLOOKUP(A2099&amp;"_"&amp;E2099,'CIFSC flows'!$J$2:$J$412258,'CIFSC flows'!$M$2:$M$412258),"")</f>
        <v>5021000</v>
      </c>
      <c r="O2099" s="60">
        <f>_xlfn.IFNA(_xlfn.XLOOKUP(A2099&amp;"_"&amp;E2099,'CIFSC flows'!$J$2:$J$412258,'CIFSC flows'!$O$2:$O$412258),"")</f>
        <v>4477000</v>
      </c>
      <c r="P2099" s="60">
        <f>_xlfn.IFNA(_xlfn.XLOOKUP(A2099&amp;"_"&amp;E2099,'CIFSC flows'!$J$2:$J$412258,'CIFSC flows'!$N$2:$N$412258),"")</f>
        <v>3230000</v>
      </c>
      <c r="Q2099" s="60">
        <f>_xlfn.IFNA(_xlfn.XLOOKUP(A2099&amp;"_"&amp;E2099,'CIFSC flows'!$J$2:$J$412258,'CIFSC flows'!$L$2:$L$412258),"")</f>
        <v>622747000</v>
      </c>
      <c r="R2099" s="60">
        <f>SUMIFS('CIFSC flows'!$M$2:$M$412258,'CIFSC flows'!$D$2:$D$412258,E2099,'CIFSC flows'!$H$2:$H$412258,D2099)</f>
        <v>596394180</v>
      </c>
      <c r="S2099" s="60">
        <f>SUMIFS('CIFSC flows'!$N$2:$N$412258,'CIFSC flows'!$D$2:$D$412258,E2099,'CIFSC flows'!$H$2:$H$412258,D2099)</f>
        <v>817975210</v>
      </c>
      <c r="T2099" s="82">
        <f>SUMIFS('CIFSC flows'!$O$2:$O$412258,'CIFSC flows'!$D$2:$D$412258,E2099,'CIFSC flows'!$H$2:$H$412258,D2099)</f>
        <v>-333093660</v>
      </c>
      <c r="U2099" s="60">
        <f>SUMIFS('CIFSC flows'!$L$2:$L$412258,'CIFSC flows'!$D$2:$D$412258,E2099,'CIFSC flows'!$H$2:$H$412258,D2099)</f>
        <v>58576993720</v>
      </c>
      <c r="V2099">
        <f t="shared" si="213"/>
        <v>1.0631255727747852E-2</v>
      </c>
      <c r="W2099" s="84">
        <f t="shared" si="214"/>
        <v>8.4189285683505498E-3</v>
      </c>
      <c r="X2099" s="84">
        <f t="shared" si="215"/>
        <v>3.9487749268098237E-3</v>
      </c>
      <c r="Y2099">
        <f t="shared" si="216"/>
        <v>9406.2265607060326</v>
      </c>
      <c r="Z2099">
        <f>V2099*_xlfn.XLOOKUP(B2099,Sheet3!$B$2:$B$31,Sheet3!$S$2:$S$31)</f>
        <v>105.05602595273285</v>
      </c>
      <c r="AA2099">
        <f t="shared" si="217"/>
        <v>11877.996016729734</v>
      </c>
      <c r="AB2099">
        <f>W2099*_xlfn.XLOOKUP(B2099,Sheet3!$B$36:$B$64,Sheet3!$X$36:$X$64)</f>
        <v>151.36009486719581</v>
      </c>
      <c r="AC2099">
        <f t="shared" si="218"/>
        <v>25324.30990712074</v>
      </c>
      <c r="AD2099">
        <f>X2099*_xlfn.XLOOKUP(B2099,Sheet3!$B$36:$B$64,Sheet3!$AC$69:$AC$97)</f>
        <v>98.34829292643991</v>
      </c>
      <c r="AE2099" t="str">
        <f t="shared" si="219"/>
        <v>IG Beutel Goodman Canadian Equity F_27</v>
      </c>
    </row>
    <row r="2100" spans="1:31" x14ac:dyDescent="0.25">
      <c r="A2100">
        <v>20</v>
      </c>
      <c r="B2100" t="s">
        <v>13284</v>
      </c>
      <c r="C2100" t="s">
        <v>13255</v>
      </c>
      <c r="D2100" t="str">
        <f>_xlfn.XLOOKUP(A2100,'Stars and quartiles'!$F$2:$F$4830,'Stars and quartiles'!$I$2:$I$4830)</f>
        <v>Canadian Focused Equity</v>
      </c>
      <c r="E2100">
        <v>28</v>
      </c>
      <c r="G2100">
        <v>3</v>
      </c>
      <c r="H2100">
        <v>4</v>
      </c>
      <c r="I2100">
        <v>2</v>
      </c>
      <c r="J2100">
        <v>0</v>
      </c>
      <c r="K2100">
        <v>4</v>
      </c>
      <c r="L2100">
        <v>2600881.3840000001</v>
      </c>
      <c r="M2100">
        <v>123135187</v>
      </c>
      <c r="N2100" s="60">
        <f>_xlfn.IFNA(_xlfn.XLOOKUP(A2100&amp;"_"&amp;E2100,'CIFSC flows'!$J$2:$J$412258,'CIFSC flows'!$M$2:$M$412258),"")</f>
        <v>3469000</v>
      </c>
      <c r="O2100" s="60">
        <f>_xlfn.IFNA(_xlfn.XLOOKUP(A2100&amp;"_"&amp;E2100,'CIFSC flows'!$J$2:$J$412258,'CIFSC flows'!$O$2:$O$412258),"")</f>
        <v>-1323000</v>
      </c>
      <c r="P2100" s="60">
        <f>_xlfn.IFNA(_xlfn.XLOOKUP(A2100&amp;"_"&amp;E2100,'CIFSC flows'!$J$2:$J$412258,'CIFSC flows'!$N$2:$N$412258),"")</f>
        <v>2786000</v>
      </c>
      <c r="Q2100" s="60">
        <f>_xlfn.IFNA(_xlfn.XLOOKUP(A2100&amp;"_"&amp;E2100,'CIFSC flows'!$J$2:$J$412258,'CIFSC flows'!$L$2:$L$412258),"")</f>
        <v>631986000</v>
      </c>
      <c r="R2100" s="60">
        <f>SUMIFS('CIFSC flows'!$M$2:$M$412258,'CIFSC flows'!$D$2:$D$412258,E2100,'CIFSC flows'!$H$2:$H$412258,D2100)</f>
        <v>435186430</v>
      </c>
      <c r="S2100" s="60">
        <f>SUMIFS('CIFSC flows'!$N$2:$N$412258,'CIFSC flows'!$D$2:$D$412258,E2100,'CIFSC flows'!$H$2:$H$412258,D2100)</f>
        <v>698207850</v>
      </c>
      <c r="T2100" s="82">
        <f>SUMIFS('CIFSC flows'!$O$2:$O$412258,'CIFSC flows'!$D$2:$D$412258,E2100,'CIFSC flows'!$H$2:$H$412258,D2100)</f>
        <v>-297168630</v>
      </c>
      <c r="U2100" s="60">
        <f>SUMIFS('CIFSC flows'!$L$2:$L$412258,'CIFSC flows'!$D$2:$D$412258,E2100,'CIFSC flows'!$H$2:$H$412258,D2100)</f>
        <v>58804627760</v>
      </c>
      <c r="V2100">
        <f t="shared" si="213"/>
        <v>1.0747215382084072E-2</v>
      </c>
      <c r="W2100" s="84">
        <f t="shared" si="214"/>
        <v>7.971296347636575E-3</v>
      </c>
      <c r="X2100" s="84">
        <f t="shared" si="215"/>
        <v>3.9902158075134789E-3</v>
      </c>
      <c r="Y2100">
        <f t="shared" si="216"/>
        <v>9304.7358264265349</v>
      </c>
      <c r="Z2100">
        <f>V2100*_xlfn.XLOOKUP(B2100,Sheet3!$B$2:$B$31,Sheet3!$S$2:$S$31)</f>
        <v>106.20191697138456</v>
      </c>
      <c r="AA2100">
        <f t="shared" si="217"/>
        <v>12545.010954165466</v>
      </c>
      <c r="AB2100">
        <f>W2100*_xlfn.XLOOKUP(B2100,Sheet3!$B$36:$B$64,Sheet3!$X$36:$X$64)</f>
        <v>143.31231837844064</v>
      </c>
      <c r="AC2100">
        <f t="shared" si="218"/>
        <v>25061.301148600145</v>
      </c>
      <c r="AD2100">
        <f>X2100*_xlfn.XLOOKUP(B2100,Sheet3!$B$36:$B$64,Sheet3!$AC$69:$AC$97)</f>
        <v>99.380420598974908</v>
      </c>
      <c r="AE2100" t="str">
        <f t="shared" si="219"/>
        <v>IG Beutel Goodman Canadian Equity F_28</v>
      </c>
    </row>
    <row r="2101" spans="1:31" x14ac:dyDescent="0.25">
      <c r="A2101">
        <v>20</v>
      </c>
      <c r="B2101" t="s">
        <v>13284</v>
      </c>
      <c r="C2101" t="s">
        <v>13255</v>
      </c>
      <c r="D2101" t="str">
        <f>_xlfn.XLOOKUP(A2101,'Stars and quartiles'!$F$2:$F$4830,'Stars and quartiles'!$I$2:$I$4830)</f>
        <v>Canadian Focused Equity</v>
      </c>
      <c r="E2101">
        <v>29</v>
      </c>
      <c r="G2101">
        <v>3</v>
      </c>
      <c r="H2101">
        <v>4</v>
      </c>
      <c r="I2101">
        <v>2</v>
      </c>
      <c r="J2101">
        <v>0</v>
      </c>
      <c r="K2101">
        <v>4</v>
      </c>
      <c r="L2101">
        <v>3562551.1469999999</v>
      </c>
      <c r="M2101">
        <v>128754951</v>
      </c>
      <c r="N2101" s="60">
        <f>_xlfn.IFNA(_xlfn.XLOOKUP(A2101&amp;"_"&amp;E2101,'CIFSC flows'!$J$2:$J$412258,'CIFSC flows'!$M$2:$M$412258),"")</f>
        <v>3376000</v>
      </c>
      <c r="O2101" s="60">
        <f>_xlfn.IFNA(_xlfn.XLOOKUP(A2101&amp;"_"&amp;E2101,'CIFSC flows'!$J$2:$J$412258,'CIFSC flows'!$O$2:$O$412258),"")</f>
        <v>-1469000</v>
      </c>
      <c r="P2101" s="60">
        <f>_xlfn.IFNA(_xlfn.XLOOKUP(A2101&amp;"_"&amp;E2101,'CIFSC flows'!$J$2:$J$412258,'CIFSC flows'!$N$2:$N$412258),"")</f>
        <v>3220000</v>
      </c>
      <c r="Q2101" s="60">
        <f>_xlfn.IFNA(_xlfn.XLOOKUP(A2101&amp;"_"&amp;E2101,'CIFSC flows'!$J$2:$J$412258,'CIFSC flows'!$L$2:$L$412258),"")</f>
        <v>640688000</v>
      </c>
      <c r="R2101" s="60">
        <f>SUMIFS('CIFSC flows'!$M$2:$M$412258,'CIFSC flows'!$D$2:$D$412258,E2101,'CIFSC flows'!$H$2:$H$412258,D2101)</f>
        <v>536648350</v>
      </c>
      <c r="S2101" s="60">
        <f>SUMIFS('CIFSC flows'!$N$2:$N$412258,'CIFSC flows'!$D$2:$D$412258,E2101,'CIFSC flows'!$H$2:$H$412258,D2101)</f>
        <v>760494880</v>
      </c>
      <c r="T2101" s="82">
        <f>SUMIFS('CIFSC flows'!$O$2:$O$412258,'CIFSC flows'!$D$2:$D$412258,E2101,'CIFSC flows'!$H$2:$H$412258,D2101)</f>
        <v>110009150</v>
      </c>
      <c r="U2101" s="60">
        <f>SUMIFS('CIFSC flows'!$L$2:$L$412258,'CIFSC flows'!$D$2:$D$412258,E2101,'CIFSC flows'!$H$2:$H$412258,D2101)</f>
        <v>60113572760</v>
      </c>
      <c r="V2101">
        <f t="shared" si="213"/>
        <v>1.0657959102812108E-2</v>
      </c>
      <c r="W2101" s="84">
        <f t="shared" si="214"/>
        <v>6.2908979408955604E-3</v>
      </c>
      <c r="X2101" s="84">
        <f t="shared" si="215"/>
        <v>4.2340850473575834E-3</v>
      </c>
      <c r="Y2101">
        <f t="shared" si="216"/>
        <v>9382.6593849112214</v>
      </c>
      <c r="Z2101">
        <f>V2101*_xlfn.XLOOKUP(B2101,Sheet3!$B$2:$B$31,Sheet3!$S$2:$S$31)</f>
        <v>105.31990357317744</v>
      </c>
      <c r="AA2101">
        <f t="shared" si="217"/>
        <v>15895.981931279621</v>
      </c>
      <c r="AB2101">
        <f>W2101*_xlfn.XLOOKUP(B2101,Sheet3!$B$36:$B$64,Sheet3!$X$36:$X$64)</f>
        <v>113.10119825857527</v>
      </c>
      <c r="AC2101">
        <f t="shared" si="218"/>
        <v>23617.853416149072</v>
      </c>
      <c r="AD2101">
        <f>X2101*_xlfn.XLOOKUP(B2101,Sheet3!$B$36:$B$64,Sheet3!$AC$69:$AC$97)</f>
        <v>105.45423434639777</v>
      </c>
      <c r="AE2101" t="str">
        <f t="shared" si="219"/>
        <v>IG Beutel Goodman Canadian Equity F_29</v>
      </c>
    </row>
    <row r="2102" spans="1:31" x14ac:dyDescent="0.25">
      <c r="A2102">
        <v>20</v>
      </c>
      <c r="B2102" t="s">
        <v>13284</v>
      </c>
      <c r="C2102" t="s">
        <v>13255</v>
      </c>
      <c r="D2102" t="str">
        <f>_xlfn.XLOOKUP(A2102,'Stars and quartiles'!$F$2:$F$4830,'Stars and quartiles'!$I$2:$I$4830)</f>
        <v>Canadian Focused Equity</v>
      </c>
      <c r="E2102">
        <v>30</v>
      </c>
      <c r="G2102">
        <v>3</v>
      </c>
      <c r="H2102">
        <v>4</v>
      </c>
      <c r="I2102">
        <v>2</v>
      </c>
      <c r="J2102">
        <v>0</v>
      </c>
      <c r="K2102">
        <v>4</v>
      </c>
      <c r="L2102">
        <v>3682612.1740000001</v>
      </c>
      <c r="M2102">
        <v>134632270</v>
      </c>
      <c r="N2102" s="60">
        <f>_xlfn.IFNA(_xlfn.XLOOKUP(A2102&amp;"_"&amp;E2102,'CIFSC flows'!$J$2:$J$412258,'CIFSC flows'!$M$2:$M$412258),"")</f>
        <v>3257000</v>
      </c>
      <c r="O2102" s="60">
        <f>_xlfn.IFNA(_xlfn.XLOOKUP(A2102&amp;"_"&amp;E2102,'CIFSC flows'!$J$2:$J$412258,'CIFSC flows'!$O$2:$O$412258),"")</f>
        <v>57000</v>
      </c>
      <c r="P2102" s="60">
        <f>_xlfn.IFNA(_xlfn.XLOOKUP(A2102&amp;"_"&amp;E2102,'CIFSC flows'!$J$2:$J$412258,'CIFSC flows'!$N$2:$N$412258),"")</f>
        <v>3804000</v>
      </c>
      <c r="Q2102" s="60">
        <f>_xlfn.IFNA(_xlfn.XLOOKUP(A2102&amp;"_"&amp;E2102,'CIFSC flows'!$J$2:$J$412258,'CIFSC flows'!$L$2:$L$412258),"")</f>
        <v>650914000</v>
      </c>
      <c r="R2102" s="60">
        <f>SUMIFS('CIFSC flows'!$M$2:$M$412258,'CIFSC flows'!$D$2:$D$412258,E2102,'CIFSC flows'!$H$2:$H$412258,D2102)</f>
        <v>564277200</v>
      </c>
      <c r="S2102" s="60">
        <f>SUMIFS('CIFSC flows'!$N$2:$N$412258,'CIFSC flows'!$D$2:$D$412258,E2102,'CIFSC flows'!$H$2:$H$412258,D2102)</f>
        <v>746265090</v>
      </c>
      <c r="T2102" s="82">
        <f>SUMIFS('CIFSC flows'!$O$2:$O$412258,'CIFSC flows'!$D$2:$D$412258,E2102,'CIFSC flows'!$H$2:$H$412258,D2102)</f>
        <v>-263497200</v>
      </c>
      <c r="U2102" s="60">
        <f>SUMIFS('CIFSC flows'!$L$2:$L$412258,'CIFSC flows'!$D$2:$D$412258,E2102,'CIFSC flows'!$H$2:$H$412258,D2102)</f>
        <v>60606860400</v>
      </c>
      <c r="V2102">
        <f t="shared" si="213"/>
        <v>1.0739939269317439E-2</v>
      </c>
      <c r="W2102" s="84">
        <f t="shared" si="214"/>
        <v>5.7719858254063781E-3</v>
      </c>
      <c r="X2102" s="84">
        <f t="shared" si="215"/>
        <v>5.097384362438822E-3</v>
      </c>
      <c r="Y2102">
        <f t="shared" si="216"/>
        <v>9311.0396150643555</v>
      </c>
      <c r="Z2102">
        <f>V2102*_xlfn.XLOOKUP(B2102,Sheet3!$B$2:$B$31,Sheet3!$S$2:$S$31)</f>
        <v>106.13001582337141</v>
      </c>
      <c r="AA2102">
        <f t="shared" si="217"/>
        <v>17325.059871046975</v>
      </c>
      <c r="AB2102">
        <f>W2102*_xlfn.XLOOKUP(B2102,Sheet3!$B$36:$B$64,Sheet3!$X$36:$X$64)</f>
        <v>103.77191289993158</v>
      </c>
      <c r="AC2102">
        <f t="shared" si="218"/>
        <v>19617.904574132492</v>
      </c>
      <c r="AD2102">
        <f>X2102*_xlfn.XLOOKUP(B2102,Sheet3!$B$36:$B$64,Sheet3!$AC$69:$AC$97)</f>
        <v>126.95558995579374</v>
      </c>
      <c r="AE2102" t="str">
        <f t="shared" si="219"/>
        <v>IG Beutel Goodman Canadian Equity F_30</v>
      </c>
    </row>
    <row r="2103" spans="1:31" x14ac:dyDescent="0.25">
      <c r="A2103">
        <v>20</v>
      </c>
      <c r="B2103" t="s">
        <v>13284</v>
      </c>
      <c r="C2103" t="s">
        <v>13255</v>
      </c>
      <c r="D2103" t="str">
        <f>_xlfn.XLOOKUP(A2103,'Stars and quartiles'!$F$2:$F$4830,'Stars and quartiles'!$I$2:$I$4830)</f>
        <v>Canadian Focused Equity</v>
      </c>
      <c r="E2103">
        <v>31</v>
      </c>
      <c r="G2103">
        <v>3</v>
      </c>
      <c r="H2103">
        <v>4</v>
      </c>
      <c r="I2103">
        <v>2</v>
      </c>
      <c r="J2103">
        <v>0</v>
      </c>
      <c r="K2103">
        <v>4</v>
      </c>
      <c r="L2103">
        <v>1878392.6510000001</v>
      </c>
      <c r="M2103">
        <v>139264160</v>
      </c>
      <c r="N2103" s="60">
        <f>_xlfn.IFNA(_xlfn.XLOOKUP(A2103&amp;"_"&amp;E2103,'CIFSC flows'!$J$2:$J$412258,'CIFSC flows'!$M$2:$M$412258),"")</f>
        <v>3626000</v>
      </c>
      <c r="O2103" s="60">
        <f>_xlfn.IFNA(_xlfn.XLOOKUP(A2103&amp;"_"&amp;E2103,'CIFSC flows'!$J$2:$J$412258,'CIFSC flows'!$O$2:$O$412258),"")</f>
        <v>-2502000</v>
      </c>
      <c r="P2103" s="60">
        <f>_xlfn.IFNA(_xlfn.XLOOKUP(A2103&amp;"_"&amp;E2103,'CIFSC flows'!$J$2:$J$412258,'CIFSC flows'!$N$2:$N$412258),"")</f>
        <v>3721000</v>
      </c>
      <c r="Q2103" s="60">
        <f>_xlfn.IFNA(_xlfn.XLOOKUP(A2103&amp;"_"&amp;E2103,'CIFSC flows'!$J$2:$J$412258,'CIFSC flows'!$L$2:$L$412258),"")</f>
        <v>660864000</v>
      </c>
      <c r="R2103" s="60">
        <f>SUMIFS('CIFSC flows'!$M$2:$M$412258,'CIFSC flows'!$D$2:$D$412258,E2103,'CIFSC flows'!$H$2:$H$412258,D2103)</f>
        <v>577100780</v>
      </c>
      <c r="S2103" s="60">
        <f>SUMIFS('CIFSC flows'!$N$2:$N$412258,'CIFSC flows'!$D$2:$D$412258,E2103,'CIFSC flows'!$H$2:$H$412258,D2103)</f>
        <v>697105910</v>
      </c>
      <c r="T2103" s="82">
        <f>SUMIFS('CIFSC flows'!$O$2:$O$412258,'CIFSC flows'!$D$2:$D$412258,E2103,'CIFSC flows'!$H$2:$H$412258,D2103)</f>
        <v>-165752380</v>
      </c>
      <c r="U2103" s="60">
        <f>SUMIFS('CIFSC flows'!$L$2:$L$412258,'CIFSC flows'!$D$2:$D$412258,E2103,'CIFSC flows'!$H$2:$H$412258,D2103)</f>
        <v>61053834520</v>
      </c>
      <c r="V2103">
        <f t="shared" si="213"/>
        <v>1.0824283277138217E-2</v>
      </c>
      <c r="W2103" s="84">
        <f t="shared" si="214"/>
        <v>6.2831313449273106E-3</v>
      </c>
      <c r="X2103" s="84">
        <f t="shared" si="215"/>
        <v>5.3377828915551727E-3</v>
      </c>
      <c r="Y2103">
        <f t="shared" si="216"/>
        <v>9238.4869685744725</v>
      </c>
      <c r="Z2103">
        <f>V2103*_xlfn.XLOOKUP(B2103,Sheet3!$B$2:$B$31,Sheet3!$S$2:$S$31)</f>
        <v>106.96348709915402</v>
      </c>
      <c r="AA2103">
        <f t="shared" si="217"/>
        <v>15915.630998345285</v>
      </c>
      <c r="AB2103">
        <f>W2103*_xlfn.XLOOKUP(B2103,Sheet3!$B$36:$B$64,Sheet3!$X$36:$X$64)</f>
        <v>112.96156615539188</v>
      </c>
      <c r="AC2103">
        <f t="shared" si="218"/>
        <v>18734.37006181134</v>
      </c>
      <c r="AD2103">
        <f>X2103*_xlfn.XLOOKUP(B2103,Sheet3!$B$36:$B$64,Sheet3!$AC$69:$AC$97)</f>
        <v>132.94296208989533</v>
      </c>
      <c r="AE2103" t="str">
        <f t="shared" si="219"/>
        <v>IG Beutel Goodman Canadian Equity F_31</v>
      </c>
    </row>
    <row r="2104" spans="1:31" x14ac:dyDescent="0.25">
      <c r="A2104">
        <v>20</v>
      </c>
      <c r="B2104" t="s">
        <v>13284</v>
      </c>
      <c r="C2104" t="s">
        <v>13255</v>
      </c>
      <c r="D2104" t="str">
        <f>_xlfn.XLOOKUP(A2104,'Stars and quartiles'!$F$2:$F$4830,'Stars and quartiles'!$I$2:$I$4830)</f>
        <v>Canadian Focused Equity</v>
      </c>
      <c r="E2104">
        <v>32</v>
      </c>
      <c r="G2104">
        <v>3</v>
      </c>
      <c r="H2104">
        <v>4</v>
      </c>
      <c r="I2104">
        <v>2</v>
      </c>
      <c r="J2104">
        <v>0</v>
      </c>
      <c r="K2104">
        <v>4</v>
      </c>
      <c r="L2104">
        <v>2609046.335</v>
      </c>
      <c r="M2104">
        <v>141148378</v>
      </c>
      <c r="N2104" s="60">
        <f>_xlfn.IFNA(_xlfn.XLOOKUP(A2104&amp;"_"&amp;E2104,'CIFSC flows'!$J$2:$J$412258,'CIFSC flows'!$M$2:$M$412258),"")</f>
        <v>3173000</v>
      </c>
      <c r="O2104" s="60">
        <f>_xlfn.IFNA(_xlfn.XLOOKUP(A2104&amp;"_"&amp;E2104,'CIFSC flows'!$J$2:$J$412258,'CIFSC flows'!$O$2:$O$412258),"")</f>
        <v>-559000</v>
      </c>
      <c r="P2104" s="60">
        <f>_xlfn.IFNA(_xlfn.XLOOKUP(A2104&amp;"_"&amp;E2104,'CIFSC flows'!$J$2:$J$412258,'CIFSC flows'!$N$2:$N$412258),"")</f>
        <v>2912000</v>
      </c>
      <c r="Q2104" s="60">
        <f>_xlfn.IFNA(_xlfn.XLOOKUP(A2104&amp;"_"&amp;E2104,'CIFSC flows'!$J$2:$J$412258,'CIFSC flows'!$L$2:$L$412258),"")</f>
        <v>656010000</v>
      </c>
      <c r="R2104" s="60">
        <f>SUMIFS('CIFSC flows'!$M$2:$M$412258,'CIFSC flows'!$D$2:$D$412258,E2104,'CIFSC flows'!$H$2:$H$412258,D2104)</f>
        <v>509496300</v>
      </c>
      <c r="S2104" s="60">
        <f>SUMIFS('CIFSC flows'!$N$2:$N$412258,'CIFSC flows'!$D$2:$D$412258,E2104,'CIFSC flows'!$H$2:$H$412258,D2104)</f>
        <v>684101180</v>
      </c>
      <c r="T2104" s="82">
        <f>SUMIFS('CIFSC flows'!$O$2:$O$412258,'CIFSC flows'!$D$2:$D$412258,E2104,'CIFSC flows'!$H$2:$H$412258,D2104)</f>
        <v>-212628910</v>
      </c>
      <c r="U2104" s="60">
        <f>SUMIFS('CIFSC flows'!$L$2:$L$412258,'CIFSC flows'!$D$2:$D$412258,E2104,'CIFSC flows'!$H$2:$H$412258,D2104)</f>
        <v>61293806770</v>
      </c>
      <c r="V2104">
        <f t="shared" si="213"/>
        <v>1.0702712632315757E-2</v>
      </c>
      <c r="W2104" s="84">
        <f t="shared" si="214"/>
        <v>6.2277194162155842E-3</v>
      </c>
      <c r="X2104" s="84">
        <f t="shared" si="215"/>
        <v>4.256680276446826E-3</v>
      </c>
      <c r="Y2104">
        <f t="shared" si="216"/>
        <v>9343.4256749134911</v>
      </c>
      <c r="Z2104">
        <f>V2104*_xlfn.XLOOKUP(B2104,Sheet3!$B$2:$B$31,Sheet3!$S$2:$S$31)</f>
        <v>105.76214935085545</v>
      </c>
      <c r="AA2104">
        <f t="shared" si="217"/>
        <v>16057.242357390482</v>
      </c>
      <c r="AB2104">
        <f>W2104*_xlfn.XLOOKUP(B2104,Sheet3!$B$36:$B$64,Sheet3!$X$36:$X$64)</f>
        <v>111.96534024392481</v>
      </c>
      <c r="AC2104">
        <f t="shared" si="218"/>
        <v>23492.485576923078</v>
      </c>
      <c r="AD2104">
        <f>X2104*_xlfn.XLOOKUP(B2104,Sheet3!$B$36:$B$64,Sheet3!$AC$69:$AC$97)</f>
        <v>106.01699172062069</v>
      </c>
      <c r="AE2104" t="str">
        <f t="shared" si="219"/>
        <v>IG Beutel Goodman Canadian Equity F_32</v>
      </c>
    </row>
    <row r="2105" spans="1:31" x14ac:dyDescent="0.25">
      <c r="A2105">
        <v>20</v>
      </c>
      <c r="B2105" t="s">
        <v>13284</v>
      </c>
      <c r="C2105" t="s">
        <v>13255</v>
      </c>
      <c r="D2105" t="str">
        <f>_xlfn.XLOOKUP(A2105,'Stars and quartiles'!$F$2:$F$4830,'Stars and quartiles'!$I$2:$I$4830)</f>
        <v>Canadian Focused Equity</v>
      </c>
      <c r="E2105">
        <v>33</v>
      </c>
      <c r="G2105">
        <v>3</v>
      </c>
      <c r="H2105">
        <v>4</v>
      </c>
      <c r="I2105">
        <v>2</v>
      </c>
      <c r="J2105">
        <v>0</v>
      </c>
      <c r="K2105">
        <v>4</v>
      </c>
      <c r="L2105">
        <v>462750.61900000001</v>
      </c>
      <c r="M2105">
        <v>140681436</v>
      </c>
      <c r="N2105" s="60">
        <f>_xlfn.IFNA(_xlfn.XLOOKUP(A2105&amp;"_"&amp;E2105,'CIFSC flows'!$J$2:$J$412258,'CIFSC flows'!$M$2:$M$412258),"")</f>
        <v>2990200</v>
      </c>
      <c r="O2105" s="60">
        <f>_xlfn.IFNA(_xlfn.XLOOKUP(A2105&amp;"_"&amp;E2105,'CIFSC flows'!$J$2:$J$412258,'CIFSC flows'!$O$2:$O$412258),"")</f>
        <v>-1328730</v>
      </c>
      <c r="P2105" s="60">
        <f>_xlfn.IFNA(_xlfn.XLOOKUP(A2105&amp;"_"&amp;E2105,'CIFSC flows'!$J$2:$J$412258,'CIFSC flows'!$N$2:$N$412258),"")</f>
        <v>2495410</v>
      </c>
      <c r="Q2105" s="60">
        <f>_xlfn.IFNA(_xlfn.XLOOKUP(A2105&amp;"_"&amp;E2105,'CIFSC flows'!$J$2:$J$412258,'CIFSC flows'!$L$2:$L$412258),"")</f>
        <v>650279910</v>
      </c>
      <c r="R2105" s="60">
        <f>SUMIFS('CIFSC flows'!$M$2:$M$412258,'CIFSC flows'!$D$2:$D$412258,E2105,'CIFSC flows'!$H$2:$H$412258,D2105)</f>
        <v>472469760</v>
      </c>
      <c r="S2105" s="60">
        <f>SUMIFS('CIFSC flows'!$N$2:$N$412258,'CIFSC flows'!$D$2:$D$412258,E2105,'CIFSC flows'!$H$2:$H$412258,D2105)</f>
        <v>608008510</v>
      </c>
      <c r="T2105" s="82">
        <f>SUMIFS('CIFSC flows'!$O$2:$O$412258,'CIFSC flows'!$D$2:$D$412258,E2105,'CIFSC flows'!$H$2:$H$412258,D2105)</f>
        <v>-177786630</v>
      </c>
      <c r="U2105" s="60">
        <f>SUMIFS('CIFSC flows'!$L$2:$L$412258,'CIFSC flows'!$D$2:$D$412258,E2105,'CIFSC flows'!$H$2:$H$412258,D2105)</f>
        <v>60670260950</v>
      </c>
      <c r="V2105">
        <f t="shared" si="213"/>
        <v>1.071826459648679E-2</v>
      </c>
      <c r="W2105" s="84">
        <f t="shared" si="214"/>
        <v>6.3288706561876046E-3</v>
      </c>
      <c r="X2105" s="84">
        <f t="shared" si="215"/>
        <v>4.1042353173642255E-3</v>
      </c>
      <c r="Y2105">
        <f t="shared" si="216"/>
        <v>9329.8685715202246</v>
      </c>
      <c r="Z2105">
        <f>V2105*_xlfn.XLOOKUP(B2105,Sheet3!$B$2:$B$31,Sheet3!$S$2:$S$31)</f>
        <v>105.91583087196719</v>
      </c>
      <c r="AA2105">
        <f t="shared" si="217"/>
        <v>15800.607317236305</v>
      </c>
      <c r="AB2105">
        <f>W2105*_xlfn.XLOOKUP(B2105,Sheet3!$B$36:$B$64,Sheet3!$X$36:$X$64)</f>
        <v>113.78389246868838</v>
      </c>
      <c r="AC2105">
        <f t="shared" si="218"/>
        <v>24365.074677107168</v>
      </c>
      <c r="AD2105">
        <f>X2105*_xlfn.XLOOKUP(B2105,Sheet3!$B$36:$B$64,Sheet3!$AC$69:$AC$97)</f>
        <v>102.22019353158662</v>
      </c>
      <c r="AE2105" t="str">
        <f t="shared" ref="AE2105:AE2136" si="220">B2105&amp;"_"&amp;E2105</f>
        <v>IG Beutel Goodman Canadian Equity F_33</v>
      </c>
    </row>
    <row r="2106" spans="1:31" x14ac:dyDescent="0.25">
      <c r="A2106">
        <v>20</v>
      </c>
      <c r="B2106" t="s">
        <v>13284</v>
      </c>
      <c r="C2106" t="s">
        <v>13255</v>
      </c>
      <c r="D2106" t="str">
        <f>_xlfn.XLOOKUP(A2106,'Stars and quartiles'!$F$2:$F$4830,'Stars and quartiles'!$I$2:$I$4830)</f>
        <v>Canadian Focused Equity</v>
      </c>
      <c r="E2106">
        <v>34</v>
      </c>
      <c r="G2106">
        <v>3</v>
      </c>
      <c r="H2106">
        <v>4</v>
      </c>
      <c r="I2106">
        <v>2</v>
      </c>
      <c r="J2106">
        <v>0</v>
      </c>
      <c r="K2106">
        <v>4</v>
      </c>
      <c r="L2106">
        <v>2535381.7949999999</v>
      </c>
      <c r="M2106">
        <v>136812241</v>
      </c>
      <c r="N2106" s="60">
        <f>_xlfn.IFNA(_xlfn.XLOOKUP(A2106&amp;"_"&amp;E2106,'CIFSC flows'!$J$2:$J$412258,'CIFSC flows'!$M$2:$M$412258),"")</f>
        <v>3255760</v>
      </c>
      <c r="O2106" s="60">
        <f>_xlfn.IFNA(_xlfn.XLOOKUP(A2106&amp;"_"&amp;E2106,'CIFSC flows'!$J$2:$J$412258,'CIFSC flows'!$O$2:$O$412258),"")</f>
        <v>580440</v>
      </c>
      <c r="P2106" s="60">
        <f>_xlfn.IFNA(_xlfn.XLOOKUP(A2106&amp;"_"&amp;E2106,'CIFSC flows'!$J$2:$J$412258,'CIFSC flows'!$N$2:$N$412258),"")</f>
        <v>2964550</v>
      </c>
      <c r="Q2106" s="60">
        <f>_xlfn.IFNA(_xlfn.XLOOKUP(A2106&amp;"_"&amp;E2106,'CIFSC flows'!$J$2:$J$412258,'CIFSC flows'!$L$2:$L$412258),"")</f>
        <v>620369080</v>
      </c>
      <c r="R2106" s="60">
        <f>SUMIFS('CIFSC flows'!$M$2:$M$412258,'CIFSC flows'!$D$2:$D$412258,E2106,'CIFSC flows'!$H$2:$H$412258,D2106)</f>
        <v>507134060</v>
      </c>
      <c r="S2106" s="60">
        <f>SUMIFS('CIFSC flows'!$N$2:$N$412258,'CIFSC flows'!$D$2:$D$412258,E2106,'CIFSC flows'!$H$2:$H$412258,D2106)</f>
        <v>718911710</v>
      </c>
      <c r="T2106" s="82">
        <f>SUMIFS('CIFSC flows'!$O$2:$O$412258,'CIFSC flows'!$D$2:$D$412258,E2106,'CIFSC flows'!$H$2:$H$412258,D2106)</f>
        <v>-259880310</v>
      </c>
      <c r="U2106" s="60">
        <f>SUMIFS('CIFSC flows'!$L$2:$L$412258,'CIFSC flows'!$D$2:$D$412258,E2106,'CIFSC flows'!$H$2:$H$412258,D2106)</f>
        <v>56543458100</v>
      </c>
      <c r="V2106">
        <f t="shared" si="213"/>
        <v>1.0971544734721487E-2</v>
      </c>
      <c r="W2106" s="84">
        <f t="shared" si="214"/>
        <v>6.4199198137076417E-3</v>
      </c>
      <c r="X2106" s="84">
        <f t="shared" si="215"/>
        <v>4.1236635302546402E-3</v>
      </c>
      <c r="Y2106">
        <f t="shared" si="216"/>
        <v>9114.4868309684298</v>
      </c>
      <c r="Z2106">
        <f>V2106*_xlfn.XLOOKUP(B2106,Sheet3!$B$2:$B$31,Sheet3!$S$2:$S$31)</f>
        <v>108.418696521812</v>
      </c>
      <c r="AA2106">
        <f t="shared" si="217"/>
        <v>15576.518539450082</v>
      </c>
      <c r="AB2106">
        <f>W2106*_xlfn.XLOOKUP(B2106,Sheet3!$B$36:$B$64,Sheet3!$X$36:$X$64)</f>
        <v>115.42082393899673</v>
      </c>
      <c r="AC2106">
        <f t="shared" si="218"/>
        <v>24250.281155656001</v>
      </c>
      <c r="AD2106">
        <f>X2106*_xlfn.XLOOKUP(B2106,Sheet3!$B$36:$B$64,Sheet3!$AC$69:$AC$97)</f>
        <v>102.70407311647027</v>
      </c>
      <c r="AE2106" t="str">
        <f t="shared" si="220"/>
        <v>IG Beutel Goodman Canadian Equity F_34</v>
      </c>
    </row>
    <row r="2107" spans="1:31" x14ac:dyDescent="0.25">
      <c r="A2107">
        <v>20</v>
      </c>
      <c r="B2107" t="s">
        <v>13284</v>
      </c>
      <c r="C2107" t="s">
        <v>13255</v>
      </c>
      <c r="D2107" t="str">
        <f>_xlfn.XLOOKUP(A2107,'Stars and quartiles'!$F$2:$F$4830,'Stars and quartiles'!$I$2:$I$4830)</f>
        <v>Canadian Focused Equity</v>
      </c>
      <c r="E2107">
        <v>35</v>
      </c>
      <c r="G2107">
        <v>3</v>
      </c>
      <c r="H2107">
        <v>4</v>
      </c>
      <c r="I2107">
        <v>2</v>
      </c>
      <c r="J2107">
        <v>0</v>
      </c>
      <c r="K2107">
        <v>4</v>
      </c>
      <c r="L2107">
        <v>540748.06799999997</v>
      </c>
      <c r="M2107">
        <v>141801542</v>
      </c>
      <c r="N2107" s="60">
        <f>_xlfn.IFNA(_xlfn.XLOOKUP(A2107&amp;"_"&amp;E2107,'CIFSC flows'!$J$2:$J$412258,'CIFSC flows'!$M$2:$M$412258),"")</f>
        <v>3053420</v>
      </c>
      <c r="O2107" s="60">
        <f>_xlfn.IFNA(_xlfn.XLOOKUP(A2107&amp;"_"&amp;E2107,'CIFSC flows'!$J$2:$J$412258,'CIFSC flows'!$O$2:$O$412258),"")</f>
        <v>-4124490</v>
      </c>
      <c r="P2107" s="60">
        <f>_xlfn.IFNA(_xlfn.XLOOKUP(A2107&amp;"_"&amp;E2107,'CIFSC flows'!$J$2:$J$412258,'CIFSC flows'!$N$2:$N$412258),"")</f>
        <v>4216970</v>
      </c>
      <c r="Q2107" s="60">
        <f>_xlfn.IFNA(_xlfn.XLOOKUP(A2107&amp;"_"&amp;E2107,'CIFSC flows'!$J$2:$J$412258,'CIFSC flows'!$L$2:$L$412258),"")</f>
        <v>635693680</v>
      </c>
      <c r="R2107" s="60">
        <f>SUMIFS('CIFSC flows'!$M$2:$M$412258,'CIFSC flows'!$D$2:$D$412258,E2107,'CIFSC flows'!$H$2:$H$412258,D2107)</f>
        <v>470062550</v>
      </c>
      <c r="S2107" s="60">
        <f>SUMIFS('CIFSC flows'!$N$2:$N$412258,'CIFSC flows'!$D$2:$D$412258,E2107,'CIFSC flows'!$H$2:$H$412258,D2107)</f>
        <v>640763780</v>
      </c>
      <c r="T2107" s="82">
        <f>SUMIFS('CIFSC flows'!$O$2:$O$412258,'CIFSC flows'!$D$2:$D$412258,E2107,'CIFSC flows'!$H$2:$H$412258,D2107)</f>
        <v>-240317800</v>
      </c>
      <c r="U2107" s="60">
        <f>SUMIFS('CIFSC flows'!$L$2:$L$412258,'CIFSC flows'!$D$2:$D$412258,E2107,'CIFSC flows'!$H$2:$H$412258,D2107)</f>
        <v>57049188900</v>
      </c>
      <c r="V2107">
        <f t="shared" si="213"/>
        <v>1.1142904785452611E-2</v>
      </c>
      <c r="W2107" s="84">
        <f t="shared" si="214"/>
        <v>6.4957738071241798E-3</v>
      </c>
      <c r="X2107" s="84">
        <f t="shared" si="215"/>
        <v>6.5811616255837683E-3</v>
      </c>
      <c r="Y2107">
        <f t="shared" si="216"/>
        <v>8974.320603596374</v>
      </c>
      <c r="Z2107">
        <f>V2107*_xlfn.XLOOKUP(B2107,Sheet3!$B$2:$B$31,Sheet3!$S$2:$S$31)</f>
        <v>110.11204361061205</v>
      </c>
      <c r="AA2107">
        <f t="shared" si="217"/>
        <v>15394.624715892343</v>
      </c>
      <c r="AB2107">
        <f>W2107*_xlfn.XLOOKUP(B2107,Sheet3!$B$36:$B$64,Sheet3!$X$36:$X$64)</f>
        <v>116.78456845189646</v>
      </c>
      <c r="AC2107">
        <f t="shared" si="218"/>
        <v>15194.885901488509</v>
      </c>
      <c r="AD2107">
        <f>X2107*_xlfn.XLOOKUP(B2107,Sheet3!$B$36:$B$64,Sheet3!$AC$69:$AC$97)</f>
        <v>163.91058577553864</v>
      </c>
      <c r="AE2107" t="str">
        <f t="shared" si="220"/>
        <v>IG Beutel Goodman Canadian Equity F_35</v>
      </c>
    </row>
    <row r="2108" spans="1:31" x14ac:dyDescent="0.25">
      <c r="A2108">
        <v>20</v>
      </c>
      <c r="B2108" t="s">
        <v>13284</v>
      </c>
      <c r="C2108" t="s">
        <v>13255</v>
      </c>
      <c r="D2108" t="str">
        <f>_xlfn.XLOOKUP(A2108,'Stars and quartiles'!$F$2:$F$4830,'Stars and quartiles'!$I$2:$I$4830)</f>
        <v>Canadian Focused Equity</v>
      </c>
      <c r="E2108">
        <v>36</v>
      </c>
      <c r="G2108">
        <v>3</v>
      </c>
      <c r="H2108">
        <v>4</v>
      </c>
      <c r="I2108">
        <v>2</v>
      </c>
      <c r="J2108">
        <v>0</v>
      </c>
      <c r="K2108">
        <v>4</v>
      </c>
      <c r="L2108">
        <v>332834.125</v>
      </c>
      <c r="M2108">
        <v>133884952</v>
      </c>
      <c r="N2108" s="60">
        <f>_xlfn.IFNA(_xlfn.XLOOKUP(A2108&amp;"_"&amp;E2108,'CIFSC flows'!$J$2:$J$412258,'CIFSC flows'!$M$2:$M$412258),"")</f>
        <v>2821620</v>
      </c>
      <c r="O2108" s="60">
        <f>_xlfn.IFNA(_xlfn.XLOOKUP(A2108&amp;"_"&amp;E2108,'CIFSC flows'!$J$2:$J$412258,'CIFSC flows'!$O$2:$O$412258),"")</f>
        <v>-3997620</v>
      </c>
      <c r="P2108" s="60">
        <f>_xlfn.IFNA(_xlfn.XLOOKUP(A2108&amp;"_"&amp;E2108,'CIFSC flows'!$J$2:$J$412258,'CIFSC flows'!$N$2:$N$412258),"")</f>
        <v>2875580</v>
      </c>
      <c r="Q2108" s="60">
        <f>_xlfn.IFNA(_xlfn.XLOOKUP(A2108&amp;"_"&amp;E2108,'CIFSC flows'!$J$2:$J$412258,'CIFSC flows'!$L$2:$L$412258),"")</f>
        <v>596267510</v>
      </c>
      <c r="R2108" s="60">
        <f>SUMIFS('CIFSC flows'!$M$2:$M$412258,'CIFSC flows'!$D$2:$D$412258,E2108,'CIFSC flows'!$H$2:$H$412258,D2108)</f>
        <v>379796790</v>
      </c>
      <c r="S2108" s="60">
        <f>SUMIFS('CIFSC flows'!$N$2:$N$412258,'CIFSC flows'!$D$2:$D$412258,E2108,'CIFSC flows'!$H$2:$H$412258,D2108)</f>
        <v>713345190</v>
      </c>
      <c r="T2108" s="82">
        <f>SUMIFS('CIFSC flows'!$O$2:$O$412258,'CIFSC flows'!$D$2:$D$412258,E2108,'CIFSC flows'!$H$2:$H$412258,D2108)</f>
        <v>-399794880</v>
      </c>
      <c r="U2108" s="60">
        <f>SUMIFS('CIFSC flows'!$L$2:$L$412258,'CIFSC flows'!$D$2:$D$412258,E2108,'CIFSC flows'!$H$2:$H$412258,D2108)</f>
        <v>53051035100</v>
      </c>
      <c r="V2108">
        <f t="shared" si="213"/>
        <v>1.1239507558637627E-2</v>
      </c>
      <c r="W2108" s="84">
        <f t="shared" si="214"/>
        <v>7.4292886993594653E-3</v>
      </c>
      <c r="X2108" s="84">
        <f t="shared" si="215"/>
        <v>4.0311199126470592E-3</v>
      </c>
      <c r="Y2108">
        <f t="shared" si="216"/>
        <v>8897.1869522121033</v>
      </c>
      <c r="Z2108">
        <f>V2108*_xlfn.XLOOKUP(B2108,Sheet3!$B$2:$B$31,Sheet3!$S$2:$S$31)</f>
        <v>111.06665364979514</v>
      </c>
      <c r="AA2108">
        <f t="shared" si="217"/>
        <v>13460.238798987815</v>
      </c>
      <c r="AB2108">
        <f>W2108*_xlfn.XLOOKUP(B2108,Sheet3!$B$36:$B$64,Sheet3!$X$36:$X$64)</f>
        <v>133.56780892026833</v>
      </c>
      <c r="AC2108">
        <f t="shared" si="218"/>
        <v>24807.002065670233</v>
      </c>
      <c r="AD2108">
        <f>X2108*_xlfn.XLOOKUP(B2108,Sheet3!$B$36:$B$64,Sheet3!$AC$69:$AC$97)</f>
        <v>100.39917932494292</v>
      </c>
      <c r="AE2108" t="str">
        <f t="shared" si="220"/>
        <v>IG Beutel Goodman Canadian Equity F_36</v>
      </c>
    </row>
    <row r="2109" spans="1:31" x14ac:dyDescent="0.25">
      <c r="A2109">
        <v>20</v>
      </c>
      <c r="B2109" t="s">
        <v>13284</v>
      </c>
      <c r="C2109" t="s">
        <v>13255</v>
      </c>
      <c r="D2109" t="str">
        <f>_xlfn.XLOOKUP(A2109,'Stars and quartiles'!$F$2:$F$4830,'Stars and quartiles'!$I$2:$I$4830)</f>
        <v>Canadian Focused Equity</v>
      </c>
      <c r="E2109">
        <v>37</v>
      </c>
      <c r="G2109">
        <v>3</v>
      </c>
      <c r="H2109">
        <v>4</v>
      </c>
      <c r="I2109">
        <v>2</v>
      </c>
      <c r="J2109">
        <v>0</v>
      </c>
      <c r="K2109">
        <v>4</v>
      </c>
      <c r="L2109">
        <v>3075605.1669999999</v>
      </c>
      <c r="M2109">
        <v>143751518</v>
      </c>
      <c r="N2109" s="60">
        <f>_xlfn.IFNA(_xlfn.XLOOKUP(A2109&amp;"_"&amp;E2109,'CIFSC flows'!$J$2:$J$412258,'CIFSC flows'!$M$2:$M$412258),"")</f>
        <v>3608660</v>
      </c>
      <c r="O2109" s="60">
        <f>_xlfn.IFNA(_xlfn.XLOOKUP(A2109&amp;"_"&amp;E2109,'CIFSC flows'!$J$2:$J$412258,'CIFSC flows'!$O$2:$O$412258),"")</f>
        <v>-1008020</v>
      </c>
      <c r="P2109" s="60">
        <f>_xlfn.IFNA(_xlfn.XLOOKUP(A2109&amp;"_"&amp;E2109,'CIFSC flows'!$J$2:$J$412258,'CIFSC flows'!$N$2:$N$412258),"")</f>
        <v>4386780</v>
      </c>
      <c r="Q2109" s="60">
        <f>_xlfn.IFNA(_xlfn.XLOOKUP(A2109&amp;"_"&amp;E2109,'CIFSC flows'!$J$2:$J$412258,'CIFSC flows'!$L$2:$L$412258),"")</f>
        <v>624910270</v>
      </c>
      <c r="R2109" s="60">
        <f>SUMIFS('CIFSC flows'!$M$2:$M$412258,'CIFSC flows'!$D$2:$D$412258,E2109,'CIFSC flows'!$H$2:$H$412258,D2109)</f>
        <v>518901650</v>
      </c>
      <c r="S2109" s="60">
        <f>SUMIFS('CIFSC flows'!$N$2:$N$412258,'CIFSC flows'!$D$2:$D$412258,E2109,'CIFSC flows'!$H$2:$H$412258,D2109)</f>
        <v>723004730</v>
      </c>
      <c r="T2109" s="82">
        <f>SUMIFS('CIFSC flows'!$O$2:$O$412258,'CIFSC flows'!$D$2:$D$412258,E2109,'CIFSC flows'!$H$2:$H$412258,D2109)</f>
        <v>-275039160</v>
      </c>
      <c r="U2109" s="60">
        <f>SUMIFS('CIFSC flows'!$L$2:$L$412258,'CIFSC flows'!$D$2:$D$412258,E2109,'CIFSC flows'!$H$2:$H$412258,D2109)</f>
        <v>56209830240</v>
      </c>
      <c r="V2109">
        <f t="shared" si="213"/>
        <v>1.111745520902324E-2</v>
      </c>
      <c r="W2109" s="84">
        <f t="shared" si="214"/>
        <v>6.9544199753460026E-3</v>
      </c>
      <c r="X2109" s="84">
        <f t="shared" si="215"/>
        <v>6.0674291854217882E-3</v>
      </c>
      <c r="Y2109">
        <f t="shared" si="216"/>
        <v>8994.8642130653407</v>
      </c>
      <c r="Z2109">
        <f>V2109*_xlfn.XLOOKUP(B2109,Sheet3!$B$2:$B$31,Sheet3!$S$2:$S$31)</f>
        <v>109.86055578731833</v>
      </c>
      <c r="AA2109">
        <f t="shared" si="217"/>
        <v>14379.34441039056</v>
      </c>
      <c r="AB2109">
        <f>W2109*_xlfn.XLOOKUP(B2109,Sheet3!$B$36:$B$64,Sheet3!$X$36:$X$64)</f>
        <v>125.0303597029953</v>
      </c>
      <c r="AC2109">
        <f t="shared" si="218"/>
        <v>16481.444932273786</v>
      </c>
      <c r="AD2109">
        <f>X2109*_xlfn.XLOOKUP(B2109,Sheet3!$B$36:$B$64,Sheet3!$AC$69:$AC$97)</f>
        <v>151.11555201257772</v>
      </c>
      <c r="AE2109" t="str">
        <f t="shared" si="220"/>
        <v>IG Beutel Goodman Canadian Equity F_37</v>
      </c>
    </row>
    <row r="2110" spans="1:31" x14ac:dyDescent="0.25">
      <c r="A2110">
        <v>20</v>
      </c>
      <c r="B2110" t="s">
        <v>13284</v>
      </c>
      <c r="C2110" t="s">
        <v>13255</v>
      </c>
      <c r="D2110" t="str">
        <f>_xlfn.XLOOKUP(A2110,'Stars and quartiles'!$F$2:$F$4830,'Stars and quartiles'!$I$2:$I$4830)</f>
        <v>Canadian Focused Equity</v>
      </c>
      <c r="E2110">
        <v>38</v>
      </c>
      <c r="G2110">
        <v>3</v>
      </c>
      <c r="H2110">
        <v>4</v>
      </c>
      <c r="I2110">
        <v>2</v>
      </c>
      <c r="J2110">
        <v>0</v>
      </c>
      <c r="K2110">
        <v>4</v>
      </c>
      <c r="L2110">
        <v>4642696.24</v>
      </c>
      <c r="M2110">
        <v>152596710</v>
      </c>
      <c r="N2110" s="60">
        <f>_xlfn.IFNA(_xlfn.XLOOKUP(A2110&amp;"_"&amp;E2110,'CIFSC flows'!$J$2:$J$412258,'CIFSC flows'!$M$2:$M$412258),"")</f>
        <v>6516740</v>
      </c>
      <c r="O2110" s="60">
        <f>_xlfn.IFNA(_xlfn.XLOOKUP(A2110&amp;"_"&amp;E2110,'CIFSC flows'!$J$2:$J$412258,'CIFSC flows'!$O$2:$O$412258),"")</f>
        <v>4324330</v>
      </c>
      <c r="P2110" s="60">
        <f>_xlfn.IFNA(_xlfn.XLOOKUP(A2110&amp;"_"&amp;E2110,'CIFSC flows'!$J$2:$J$412258,'CIFSC flows'!$N$2:$N$412258),"")</f>
        <v>3684300</v>
      </c>
      <c r="Q2110" s="60">
        <f>_xlfn.IFNA(_xlfn.XLOOKUP(A2110&amp;"_"&amp;E2110,'CIFSC flows'!$J$2:$J$412258,'CIFSC flows'!$L$2:$L$412258),"")</f>
        <v>646942420</v>
      </c>
      <c r="R2110" s="60">
        <f>SUMIFS('CIFSC flows'!$M$2:$M$412258,'CIFSC flows'!$D$2:$D$412258,E2110,'CIFSC flows'!$H$2:$H$412258,D2110)</f>
        <v>603472940</v>
      </c>
      <c r="S2110" s="60">
        <f>SUMIFS('CIFSC flows'!$N$2:$N$412258,'CIFSC flows'!$D$2:$D$412258,E2110,'CIFSC flows'!$H$2:$H$412258,D2110)</f>
        <v>755885120</v>
      </c>
      <c r="T2110" s="82">
        <f>SUMIFS('CIFSC flows'!$O$2:$O$412258,'CIFSC flows'!$D$2:$D$412258,E2110,'CIFSC flows'!$H$2:$H$412258,D2110)</f>
        <v>-302269740</v>
      </c>
      <c r="U2110" s="60">
        <f>SUMIFS('CIFSC flows'!$L$2:$L$412258,'CIFSC flows'!$D$2:$D$412258,E2110,'CIFSC flows'!$H$2:$H$412258,D2110)</f>
        <v>57814974820</v>
      </c>
      <c r="V2110">
        <f t="shared" si="213"/>
        <v>1.1189876360132954E-2</v>
      </c>
      <c r="W2110" s="84">
        <f t="shared" si="214"/>
        <v>1.0798727777255431E-2</v>
      </c>
      <c r="X2110" s="84">
        <f t="shared" si="215"/>
        <v>4.8741533634105673E-3</v>
      </c>
      <c r="Y2110">
        <f t="shared" si="216"/>
        <v>8936.6492337911623</v>
      </c>
      <c r="Z2110">
        <f>V2110*_xlfn.XLOOKUP(B2110,Sheet3!$B$2:$B$31,Sheet3!$S$2:$S$31)</f>
        <v>110.57620768445511</v>
      </c>
      <c r="AA2110">
        <f t="shared" si="217"/>
        <v>9260.3501137071598</v>
      </c>
      <c r="AB2110">
        <f>W2110*_xlfn.XLOOKUP(B2110,Sheet3!$B$36:$B$64,Sheet3!$X$36:$X$64)</f>
        <v>194.14542450864835</v>
      </c>
      <c r="AC2110">
        <f t="shared" si="218"/>
        <v>20516.383573541785</v>
      </c>
      <c r="AD2110">
        <f>X2110*_xlfn.XLOOKUP(B2110,Sheet3!$B$36:$B$64,Sheet3!$AC$69:$AC$97)</f>
        <v>121.39579278081793</v>
      </c>
      <c r="AE2110" t="str">
        <f t="shared" si="220"/>
        <v>IG Beutel Goodman Canadian Equity F_38</v>
      </c>
    </row>
    <row r="2111" spans="1:31" x14ac:dyDescent="0.25">
      <c r="A2111">
        <v>20</v>
      </c>
      <c r="B2111" t="s">
        <v>13284</v>
      </c>
      <c r="C2111" t="s">
        <v>13255</v>
      </c>
      <c r="D2111" t="str">
        <f>_xlfn.XLOOKUP(A2111,'Stars and quartiles'!$F$2:$F$4830,'Stars and quartiles'!$I$2:$I$4830)</f>
        <v>Canadian Focused Equity</v>
      </c>
      <c r="E2111">
        <v>39</v>
      </c>
      <c r="G2111">
        <v>3</v>
      </c>
      <c r="H2111">
        <v>4</v>
      </c>
      <c r="I2111">
        <v>2</v>
      </c>
      <c r="J2111">
        <v>0</v>
      </c>
      <c r="K2111">
        <v>4</v>
      </c>
      <c r="L2111">
        <v>4477342.1440000003</v>
      </c>
      <c r="M2111">
        <v>157316490</v>
      </c>
      <c r="N2111" s="60">
        <f>_xlfn.IFNA(_xlfn.XLOOKUP(A2111&amp;"_"&amp;E2111,'CIFSC flows'!$J$2:$J$412258,'CIFSC flows'!$M$2:$M$412258),"")</f>
        <v>4226380</v>
      </c>
      <c r="O2111" s="60">
        <f>_xlfn.IFNA(_xlfn.XLOOKUP(A2111&amp;"_"&amp;E2111,'CIFSC flows'!$J$2:$J$412258,'CIFSC flows'!$O$2:$O$412258),"")</f>
        <v>-1108680</v>
      </c>
      <c r="P2111" s="60">
        <f>_xlfn.IFNA(_xlfn.XLOOKUP(A2111&amp;"_"&amp;E2111,'CIFSC flows'!$J$2:$J$412258,'CIFSC flows'!$N$2:$N$412258),"")</f>
        <v>5187050</v>
      </c>
      <c r="Q2111" s="60">
        <f>_xlfn.IFNA(_xlfn.XLOOKUP(A2111&amp;"_"&amp;E2111,'CIFSC flows'!$J$2:$J$412258,'CIFSC flows'!$L$2:$L$412258),"")</f>
        <v>646279630</v>
      </c>
      <c r="R2111" s="60">
        <f>SUMIFS('CIFSC flows'!$M$2:$M$412258,'CIFSC flows'!$D$2:$D$412258,E2111,'CIFSC flows'!$H$2:$H$412258,D2111)</f>
        <v>574033460</v>
      </c>
      <c r="S2111" s="60">
        <f>SUMIFS('CIFSC flows'!$N$2:$N$412258,'CIFSC flows'!$D$2:$D$412258,E2111,'CIFSC flows'!$H$2:$H$412258,D2111)</f>
        <v>814937950</v>
      </c>
      <c r="T2111" s="82">
        <f>SUMIFS('CIFSC flows'!$O$2:$O$412258,'CIFSC flows'!$D$2:$D$412258,E2111,'CIFSC flows'!$H$2:$H$412258,D2111)</f>
        <v>-337595320</v>
      </c>
      <c r="U2111" s="60">
        <f>SUMIFS('CIFSC flows'!$L$2:$L$412258,'CIFSC flows'!$D$2:$D$412258,E2111,'CIFSC flows'!$H$2:$H$412258,D2111)</f>
        <v>58082381960</v>
      </c>
      <c r="V2111">
        <f t="shared" si="213"/>
        <v>1.1126947762663692E-2</v>
      </c>
      <c r="W2111" s="84">
        <f t="shared" si="214"/>
        <v>7.3626021730510277E-3</v>
      </c>
      <c r="X2111" s="84">
        <f t="shared" si="215"/>
        <v>6.3649631238795546E-3</v>
      </c>
      <c r="Y2111">
        <f t="shared" si="216"/>
        <v>8987.1905695062669</v>
      </c>
      <c r="Z2111">
        <f>V2111*_xlfn.XLOOKUP(B2111,Sheet3!$B$2:$B$31,Sheet3!$S$2:$S$31)</f>
        <v>109.95435937808384</v>
      </c>
      <c r="AA2111">
        <f t="shared" si="217"/>
        <v>13582.154467889777</v>
      </c>
      <c r="AB2111">
        <f>W2111*_xlfn.XLOOKUP(B2111,Sheet3!$B$36:$B$64,Sheet3!$X$36:$X$64)</f>
        <v>132.36888213683483</v>
      </c>
      <c r="AC2111">
        <f t="shared" si="218"/>
        <v>15711.010111720534</v>
      </c>
      <c r="AD2111">
        <f>X2111*_xlfn.XLOOKUP(B2111,Sheet3!$B$36:$B$64,Sheet3!$AC$69:$AC$97)</f>
        <v>158.52594016519959</v>
      </c>
      <c r="AE2111" t="str">
        <f t="shared" si="220"/>
        <v>IG Beutel Goodman Canadian Equity F_39</v>
      </c>
    </row>
    <row r="2112" spans="1:31" x14ac:dyDescent="0.25">
      <c r="A2112">
        <v>20</v>
      </c>
      <c r="B2112" t="s">
        <v>13284</v>
      </c>
      <c r="C2112" t="s">
        <v>13255</v>
      </c>
      <c r="D2112" t="str">
        <f>_xlfn.XLOOKUP(A2112,'Stars and quartiles'!$F$2:$F$4830,'Stars and quartiles'!$I$2:$I$4830)</f>
        <v>Canadian Focused Equity</v>
      </c>
      <c r="E2112">
        <v>40</v>
      </c>
      <c r="G2112">
        <v>3</v>
      </c>
      <c r="H2112">
        <v>4</v>
      </c>
      <c r="I2112">
        <v>2</v>
      </c>
      <c r="J2112">
        <v>0</v>
      </c>
      <c r="K2112">
        <v>4</v>
      </c>
      <c r="L2112">
        <v>3650095.8530000001</v>
      </c>
      <c r="M2112">
        <v>166841624</v>
      </c>
      <c r="N2112" s="60">
        <f>_xlfn.IFNA(_xlfn.XLOOKUP(A2112&amp;"_"&amp;E2112,'CIFSC flows'!$J$2:$J$412258,'CIFSC flows'!$M$2:$M$412258),"")</f>
        <v>3400560</v>
      </c>
      <c r="O2112" s="60">
        <f>_xlfn.IFNA(_xlfn.XLOOKUP(A2112&amp;"_"&amp;E2112,'CIFSC flows'!$J$2:$J$412258,'CIFSC flows'!$O$2:$O$412258),"")</f>
        <v>-3644900</v>
      </c>
      <c r="P2112" s="60">
        <f>_xlfn.IFNA(_xlfn.XLOOKUP(A2112&amp;"_"&amp;E2112,'CIFSC flows'!$J$2:$J$412258,'CIFSC flows'!$N$2:$N$412258),"")</f>
        <v>5439840</v>
      </c>
      <c r="Q2112" s="60">
        <f>_xlfn.IFNA(_xlfn.XLOOKUP(A2112&amp;"_"&amp;E2112,'CIFSC flows'!$J$2:$J$412258,'CIFSC flows'!$L$2:$L$412258),"")</f>
        <v>666055040</v>
      </c>
      <c r="R2112" s="60">
        <f>SUMIFS('CIFSC flows'!$M$2:$M$412258,'CIFSC flows'!$D$2:$D$412258,E2112,'CIFSC flows'!$H$2:$H$412258,D2112)</f>
        <v>422074430</v>
      </c>
      <c r="S2112" s="60">
        <f>SUMIFS('CIFSC flows'!$N$2:$N$412258,'CIFSC flows'!$D$2:$D$412258,E2112,'CIFSC flows'!$H$2:$H$412258,D2112)</f>
        <v>736457740</v>
      </c>
      <c r="T2112" s="82">
        <f>SUMIFS('CIFSC flows'!$O$2:$O$412258,'CIFSC flows'!$D$2:$D$412258,E2112,'CIFSC flows'!$H$2:$H$412258,D2112)</f>
        <v>-435072800</v>
      </c>
      <c r="U2112" s="60">
        <f>SUMIFS('CIFSC flows'!$L$2:$L$412258,'CIFSC flows'!$D$2:$D$412258,E2112,'CIFSC flows'!$H$2:$H$412258,D2112)</f>
        <v>59435147570</v>
      </c>
      <c r="V2112">
        <f t="shared" si="213"/>
        <v>1.1206416863280281E-2</v>
      </c>
      <c r="W2112" s="84">
        <f t="shared" si="214"/>
        <v>8.0567780426783961E-3</v>
      </c>
      <c r="X2112" s="84">
        <f t="shared" si="215"/>
        <v>7.386493079697961E-3</v>
      </c>
      <c r="Y2112">
        <f t="shared" si="216"/>
        <v>8923.4588736090045</v>
      </c>
      <c r="Z2112">
        <f>V2112*_xlfn.XLOOKUP(B2112,Sheet3!$B$2:$B$31,Sheet3!$S$2:$S$31)</f>
        <v>110.73965775774997</v>
      </c>
      <c r="AA2112">
        <f t="shared" si="217"/>
        <v>12411.909509022045</v>
      </c>
      <c r="AB2112">
        <f>W2112*_xlfn.XLOOKUP(B2112,Sheet3!$B$36:$B$64,Sheet3!$X$36:$X$64)</f>
        <v>144.84915496826261</v>
      </c>
      <c r="AC2112">
        <f t="shared" si="218"/>
        <v>13538.224286008412</v>
      </c>
      <c r="AD2112">
        <f>X2112*_xlfn.XLOOKUP(B2112,Sheet3!$B$36:$B$64,Sheet3!$AC$69:$AC$97)</f>
        <v>183.96819230417555</v>
      </c>
      <c r="AE2112" t="str">
        <f t="shared" si="220"/>
        <v>IG Beutel Goodman Canadian Equity F_40</v>
      </c>
    </row>
    <row r="2113" spans="1:31" x14ac:dyDescent="0.25">
      <c r="A2113">
        <v>20</v>
      </c>
      <c r="B2113" t="s">
        <v>13284</v>
      </c>
      <c r="C2113" t="s">
        <v>13255</v>
      </c>
      <c r="D2113" t="str">
        <f>_xlfn.XLOOKUP(A2113,'Stars and quartiles'!$F$2:$F$4830,'Stars and quartiles'!$I$2:$I$4830)</f>
        <v>Canadian Focused Equity</v>
      </c>
      <c r="E2113">
        <v>41</v>
      </c>
      <c r="G2113">
        <v>3</v>
      </c>
      <c r="H2113">
        <v>4</v>
      </c>
      <c r="I2113">
        <v>2</v>
      </c>
      <c r="J2113">
        <v>0</v>
      </c>
      <c r="K2113">
        <v>4</v>
      </c>
      <c r="L2113">
        <v>1946568.9950000001</v>
      </c>
      <c r="M2113">
        <v>160311508</v>
      </c>
      <c r="N2113" s="60">
        <f>_xlfn.IFNA(_xlfn.XLOOKUP(A2113&amp;"_"&amp;E2113,'CIFSC flows'!$J$2:$J$412258,'CIFSC flows'!$M$2:$M$412258),"")</f>
        <v>3832990</v>
      </c>
      <c r="O2113" s="60">
        <f>_xlfn.IFNA(_xlfn.XLOOKUP(A2113&amp;"_"&amp;E2113,'CIFSC flows'!$J$2:$J$412258,'CIFSC flows'!$O$2:$O$412258),"")</f>
        <v>-3345710</v>
      </c>
      <c r="P2113" s="60">
        <f>_xlfn.IFNA(_xlfn.XLOOKUP(A2113&amp;"_"&amp;E2113,'CIFSC flows'!$J$2:$J$412258,'CIFSC flows'!$N$2:$N$412258),"")</f>
        <v>4947010</v>
      </c>
      <c r="Q2113" s="60">
        <f>_xlfn.IFNA(_xlfn.XLOOKUP(A2113&amp;"_"&amp;E2113,'CIFSC flows'!$J$2:$J$412258,'CIFSC flows'!$L$2:$L$412258),"")</f>
        <v>628368450</v>
      </c>
      <c r="R2113" s="60">
        <f>SUMIFS('CIFSC flows'!$M$2:$M$412258,'CIFSC flows'!$D$2:$D$412258,E2113,'CIFSC flows'!$H$2:$H$412258,D2113)</f>
        <v>499676740</v>
      </c>
      <c r="S2113" s="60">
        <f>SUMIFS('CIFSC flows'!$N$2:$N$412258,'CIFSC flows'!$D$2:$D$412258,E2113,'CIFSC flows'!$H$2:$H$412258,D2113)</f>
        <v>769794540</v>
      </c>
      <c r="T2113" s="82">
        <f>SUMIFS('CIFSC flows'!$O$2:$O$412258,'CIFSC flows'!$D$2:$D$412258,E2113,'CIFSC flows'!$H$2:$H$412258,D2113)</f>
        <v>-891005040</v>
      </c>
      <c r="U2113" s="60">
        <f>SUMIFS('CIFSC flows'!$L$2:$L$412258,'CIFSC flows'!$D$2:$D$412258,E2113,'CIFSC flows'!$H$2:$H$412258,D2113)</f>
        <v>56725627800</v>
      </c>
      <c r="V2113">
        <f t="shared" si="213"/>
        <v>1.1077329143283628E-2</v>
      </c>
      <c r="W2113" s="84">
        <f t="shared" si="214"/>
        <v>7.6709394157510715E-3</v>
      </c>
      <c r="X2113" s="84">
        <f t="shared" si="215"/>
        <v>6.4264030763325495E-3</v>
      </c>
      <c r="Y2113">
        <f t="shared" si="216"/>
        <v>9027.4468426923722</v>
      </c>
      <c r="Z2113">
        <f>V2113*_xlfn.XLOOKUP(B2113,Sheet3!$B$2:$B$31,Sheet3!$S$2:$S$31)</f>
        <v>109.46403771723568</v>
      </c>
      <c r="AA2113">
        <f t="shared" si="217"/>
        <v>13036.212982554089</v>
      </c>
      <c r="AB2113">
        <f>W2113*_xlfn.XLOOKUP(B2113,Sheet3!$B$36:$B$64,Sheet3!$X$36:$X$64)</f>
        <v>137.91233745033108</v>
      </c>
      <c r="AC2113">
        <f t="shared" si="218"/>
        <v>15560.804202942789</v>
      </c>
      <c r="AD2113">
        <f>X2113*_xlfn.XLOOKUP(B2113,Sheet3!$B$36:$B$64,Sheet3!$AC$69:$AC$97)</f>
        <v>160.05616524848014</v>
      </c>
      <c r="AE2113" t="str">
        <f t="shared" si="220"/>
        <v>IG Beutel Goodman Canadian Equity F_41</v>
      </c>
    </row>
    <row r="2114" spans="1:31" x14ac:dyDescent="0.25">
      <c r="A2114">
        <v>20</v>
      </c>
      <c r="B2114" t="s">
        <v>13284</v>
      </c>
      <c r="C2114" t="s">
        <v>13255</v>
      </c>
      <c r="D2114" t="str">
        <f>_xlfn.XLOOKUP(A2114,'Stars and quartiles'!$F$2:$F$4830,'Stars and quartiles'!$I$2:$I$4830)</f>
        <v>Canadian Focused Equity</v>
      </c>
      <c r="E2114">
        <v>42</v>
      </c>
      <c r="G2114">
        <v>3</v>
      </c>
      <c r="H2114">
        <v>4</v>
      </c>
      <c r="I2114">
        <v>2</v>
      </c>
      <c r="J2114">
        <v>0</v>
      </c>
      <c r="K2114">
        <v>4</v>
      </c>
      <c r="L2114">
        <v>4109177.1669999999</v>
      </c>
      <c r="M2114">
        <v>168165415</v>
      </c>
      <c r="N2114" s="60">
        <f>_xlfn.IFNA(_xlfn.XLOOKUP(A2114&amp;"_"&amp;E2114,'CIFSC flows'!$J$2:$J$412258,'CIFSC flows'!$M$2:$M$412258),"")</f>
        <v>4760100</v>
      </c>
      <c r="O2114" s="60">
        <f>_xlfn.IFNA(_xlfn.XLOOKUP(A2114&amp;"_"&amp;E2114,'CIFSC flows'!$J$2:$J$412258,'CIFSC flows'!$O$2:$O$412258),"")</f>
        <v>-1614900</v>
      </c>
      <c r="P2114" s="60">
        <f>_xlfn.IFNA(_xlfn.XLOOKUP(A2114&amp;"_"&amp;E2114,'CIFSC flows'!$J$2:$J$412258,'CIFSC flows'!$N$2:$N$412258),"")</f>
        <v>4114680</v>
      </c>
      <c r="Q2114" s="60">
        <f>_xlfn.IFNA(_xlfn.XLOOKUP(A2114&amp;"_"&amp;E2114,'CIFSC flows'!$J$2:$J$412258,'CIFSC flows'!$L$2:$L$412258),"")</f>
        <v>640878720</v>
      </c>
      <c r="R2114" s="60">
        <f>SUMIFS('CIFSC flows'!$M$2:$M$412258,'CIFSC flows'!$D$2:$D$412258,E2114,'CIFSC flows'!$H$2:$H$412258,D2114)</f>
        <v>444100480</v>
      </c>
      <c r="S2114" s="60">
        <f>SUMIFS('CIFSC flows'!$N$2:$N$412258,'CIFSC flows'!$D$2:$D$412258,E2114,'CIFSC flows'!$H$2:$H$412258,D2114)</f>
        <v>741085220</v>
      </c>
      <c r="T2114" s="82">
        <f>SUMIFS('CIFSC flows'!$O$2:$O$412258,'CIFSC flows'!$D$2:$D$412258,E2114,'CIFSC flows'!$H$2:$H$412258,D2114)</f>
        <v>-390774260</v>
      </c>
      <c r="U2114" s="60">
        <f>SUMIFS('CIFSC flows'!$L$2:$L$412258,'CIFSC flows'!$D$2:$D$412258,E2114,'CIFSC flows'!$H$2:$H$412258,D2114)</f>
        <v>57821702050</v>
      </c>
      <c r="V2114">
        <f t="shared" si="213"/>
        <v>1.1083705551348431E-2</v>
      </c>
      <c r="W2114" s="84">
        <f t="shared" si="214"/>
        <v>1.0718520277212941E-2</v>
      </c>
      <c r="X2114" s="84">
        <f t="shared" si="215"/>
        <v>5.5522359493284726E-3</v>
      </c>
      <c r="Y2114">
        <f t="shared" si="216"/>
        <v>9022.2533914061005</v>
      </c>
      <c r="Z2114">
        <f>V2114*_xlfn.XLOOKUP(B2114,Sheet3!$B$2:$B$31,Sheet3!$S$2:$S$31)</f>
        <v>109.52704815629349</v>
      </c>
      <c r="AA2114">
        <f t="shared" si="217"/>
        <v>9329.6460158400041</v>
      </c>
      <c r="AB2114">
        <f>W2114*_xlfn.XLOOKUP(B2114,Sheet3!$B$36:$B$64,Sheet3!$X$36:$X$64)</f>
        <v>192.70341027644176</v>
      </c>
      <c r="AC2114">
        <f t="shared" si="218"/>
        <v>18010.761954757112</v>
      </c>
      <c r="AD2114">
        <f>X2114*_xlfn.XLOOKUP(B2114,Sheet3!$B$36:$B$64,Sheet3!$AC$69:$AC$97)</f>
        <v>138.2841356274559</v>
      </c>
      <c r="AE2114" t="str">
        <f t="shared" si="220"/>
        <v>IG Beutel Goodman Canadian Equity F_42</v>
      </c>
    </row>
    <row r="2115" spans="1:31" x14ac:dyDescent="0.25">
      <c r="A2115">
        <v>20</v>
      </c>
      <c r="B2115" t="s">
        <v>13284</v>
      </c>
      <c r="C2115" t="s">
        <v>13255</v>
      </c>
      <c r="D2115" t="str">
        <f>_xlfn.XLOOKUP(A2115,'Stars and quartiles'!$F$2:$F$4830,'Stars and quartiles'!$I$2:$I$4830)</f>
        <v>Canadian Focused Equity</v>
      </c>
      <c r="E2115">
        <v>43</v>
      </c>
      <c r="G2115">
        <v>3</v>
      </c>
      <c r="H2115">
        <v>4</v>
      </c>
      <c r="I2115">
        <v>2</v>
      </c>
      <c r="J2115">
        <v>0</v>
      </c>
      <c r="K2115">
        <v>4</v>
      </c>
      <c r="L2115">
        <v>1402560.4069999999</v>
      </c>
      <c r="M2115">
        <v>170572783</v>
      </c>
      <c r="N2115" s="60">
        <f>_xlfn.IFNA(_xlfn.XLOOKUP(A2115&amp;"_"&amp;E2115,'CIFSC flows'!$J$2:$J$412258,'CIFSC flows'!$M$2:$M$412258),"")</f>
        <v>3887950</v>
      </c>
      <c r="O2115" s="60">
        <f>_xlfn.IFNA(_xlfn.XLOOKUP(A2115&amp;"_"&amp;E2115,'CIFSC flows'!$J$2:$J$412258,'CIFSC flows'!$O$2:$O$412258),"")</f>
        <v>-3433560</v>
      </c>
      <c r="P2115" s="60">
        <f>_xlfn.IFNA(_xlfn.XLOOKUP(A2115&amp;"_"&amp;E2115,'CIFSC flows'!$J$2:$J$412258,'CIFSC flows'!$N$2:$N$412258),"")</f>
        <v>3379000</v>
      </c>
      <c r="Q2115" s="60">
        <f>_xlfn.IFNA(_xlfn.XLOOKUP(A2115&amp;"_"&amp;E2115,'CIFSC flows'!$J$2:$J$412258,'CIFSC flows'!$L$2:$L$412258),"")</f>
        <v>640634390</v>
      </c>
      <c r="R2115" s="60">
        <f>SUMIFS('CIFSC flows'!$M$2:$M$412258,'CIFSC flows'!$D$2:$D$412258,E2115,'CIFSC flows'!$H$2:$H$412258,D2115)</f>
        <v>498969380</v>
      </c>
      <c r="S2115" s="60">
        <f>SUMIFS('CIFSC flows'!$N$2:$N$412258,'CIFSC flows'!$D$2:$D$412258,E2115,'CIFSC flows'!$H$2:$H$412258,D2115)</f>
        <v>650754440</v>
      </c>
      <c r="T2115" s="82">
        <f>SUMIFS('CIFSC flows'!$O$2:$O$412258,'CIFSC flows'!$D$2:$D$412258,E2115,'CIFSC flows'!$H$2:$H$412258,D2115)</f>
        <v>-228523760</v>
      </c>
      <c r="U2115" s="60">
        <f>SUMIFS('CIFSC flows'!$L$2:$L$412258,'CIFSC flows'!$D$2:$D$412258,E2115,'CIFSC flows'!$H$2:$H$412258,D2115)</f>
        <v>58098698230</v>
      </c>
      <c r="V2115">
        <f t="shared" ref="V2115:V2178" si="221">IFERROR(Q2115/U2115,"")</f>
        <v>1.1026656526173254E-2</v>
      </c>
      <c r="W2115" s="84">
        <f t="shared" ref="W2115:W2178" si="222">IFERROR(N2115/R2115,"")</f>
        <v>7.7919611019016842E-3</v>
      </c>
      <c r="X2115" s="84">
        <f t="shared" ref="X2115:X2178" si="223">IFERROR(P2115/S2115,"")</f>
        <v>5.1924347992155073E-3</v>
      </c>
      <c r="Y2115">
        <f t="shared" si="216"/>
        <v>9068.9321611348405</v>
      </c>
      <c r="Z2115">
        <f>V2115*_xlfn.XLOOKUP(B2115,Sheet3!$B$2:$B$31,Sheet3!$S$2:$S$31)</f>
        <v>108.96330065337727</v>
      </c>
      <c r="AA2115">
        <f t="shared" si="217"/>
        <v>12833.7396314253</v>
      </c>
      <c r="AB2115">
        <f>W2115*_xlfn.XLOOKUP(B2115,Sheet3!$B$36:$B$64,Sheet3!$X$36:$X$64)</f>
        <v>140.08813140653677</v>
      </c>
      <c r="AC2115">
        <f t="shared" si="218"/>
        <v>19258.787807043504</v>
      </c>
      <c r="AD2115">
        <f>X2115*_xlfn.XLOOKUP(B2115,Sheet3!$B$36:$B$64,Sheet3!$AC$69:$AC$97)</f>
        <v>129.32291865195006</v>
      </c>
      <c r="AE2115" t="str">
        <f t="shared" si="220"/>
        <v>IG Beutel Goodman Canadian Equity F_43</v>
      </c>
    </row>
    <row r="2116" spans="1:31" x14ac:dyDescent="0.25">
      <c r="A2116">
        <v>20</v>
      </c>
      <c r="B2116" t="s">
        <v>13284</v>
      </c>
      <c r="C2116" t="s">
        <v>13255</v>
      </c>
      <c r="D2116" t="str">
        <f>_xlfn.XLOOKUP(A2116,'Stars and quartiles'!$F$2:$F$4830,'Stars and quartiles'!$I$2:$I$4830)</f>
        <v>Canadian Focused Equity</v>
      </c>
      <c r="E2116">
        <v>44</v>
      </c>
      <c r="G2116">
        <v>3</v>
      </c>
      <c r="H2116">
        <v>4</v>
      </c>
      <c r="I2116">
        <v>2</v>
      </c>
      <c r="J2116">
        <v>0</v>
      </c>
      <c r="K2116">
        <v>4</v>
      </c>
      <c r="L2116">
        <v>1686043.463</v>
      </c>
      <c r="M2116">
        <v>169429467</v>
      </c>
      <c r="N2116" s="60">
        <f>_xlfn.IFNA(_xlfn.XLOOKUP(A2116&amp;"_"&amp;E2116,'CIFSC flows'!$J$2:$J$412258,'CIFSC flows'!$M$2:$M$412258),"")</f>
        <v>3065770</v>
      </c>
      <c r="O2116" s="60">
        <f>_xlfn.IFNA(_xlfn.XLOOKUP(A2116&amp;"_"&amp;E2116,'CIFSC flows'!$J$2:$J$412258,'CIFSC flows'!$O$2:$O$412258),"")</f>
        <v>-6151150</v>
      </c>
      <c r="P2116" s="60">
        <f>_xlfn.IFNA(_xlfn.XLOOKUP(A2116&amp;"_"&amp;E2116,'CIFSC flows'!$J$2:$J$412258,'CIFSC flows'!$N$2:$N$412258),"")</f>
        <v>3853900</v>
      </c>
      <c r="Q2116" s="60">
        <f>_xlfn.IFNA(_xlfn.XLOOKUP(A2116&amp;"_"&amp;E2116,'CIFSC flows'!$J$2:$J$412258,'CIFSC flows'!$L$2:$L$412258),"")</f>
        <v>623232560</v>
      </c>
      <c r="R2116" s="60">
        <f>SUMIFS('CIFSC flows'!$M$2:$M$412258,'CIFSC flows'!$D$2:$D$412258,E2116,'CIFSC flows'!$H$2:$H$412258,D2116)</f>
        <v>391156570</v>
      </c>
      <c r="S2116" s="60">
        <f>SUMIFS('CIFSC flows'!$N$2:$N$412258,'CIFSC flows'!$D$2:$D$412258,E2116,'CIFSC flows'!$H$2:$H$412258,D2116)</f>
        <v>669727350</v>
      </c>
      <c r="T2116" s="82">
        <f>SUMIFS('CIFSC flows'!$O$2:$O$412258,'CIFSC flows'!$D$2:$D$412258,E2116,'CIFSC flows'!$H$2:$H$412258,D2116)</f>
        <v>-401209820</v>
      </c>
      <c r="U2116" s="60">
        <f>SUMIFS('CIFSC flows'!$L$2:$L$412258,'CIFSC flows'!$D$2:$D$412258,E2116,'CIFSC flows'!$H$2:$H$412258,D2116)</f>
        <v>57507197460</v>
      </c>
      <c r="V2116">
        <f t="shared" si="221"/>
        <v>1.0837470569375231E-2</v>
      </c>
      <c r="W2116" s="84">
        <f t="shared" si="222"/>
        <v>7.8377054998718283E-3</v>
      </c>
      <c r="X2116" s="84">
        <f t="shared" si="223"/>
        <v>5.7544312622143925E-3</v>
      </c>
      <c r="Y2116">
        <f t="shared" si="216"/>
        <v>9227.2453576558964</v>
      </c>
      <c r="Z2116">
        <f>V2116*_xlfn.XLOOKUP(B2116,Sheet3!$B$2:$B$31,Sheet3!$S$2:$S$31)</f>
        <v>107.09380138666403</v>
      </c>
      <c r="AA2116">
        <f t="shared" si="217"/>
        <v>12758.836116212242</v>
      </c>
      <c r="AB2116">
        <f>W2116*_xlfn.XLOOKUP(B2116,Sheet3!$B$36:$B$64,Sheet3!$X$36:$X$64)</f>
        <v>140.91054917148051</v>
      </c>
      <c r="AC2116">
        <f t="shared" si="218"/>
        <v>17377.911985261682</v>
      </c>
      <c r="AD2116">
        <f>X2116*_xlfn.XLOOKUP(B2116,Sheet3!$B$36:$B$64,Sheet3!$AC$69:$AC$97)</f>
        <v>143.32001744615528</v>
      </c>
      <c r="AE2116" t="str">
        <f t="shared" si="220"/>
        <v>IG Beutel Goodman Canadian Equity F_44</v>
      </c>
    </row>
    <row r="2117" spans="1:31" x14ac:dyDescent="0.25">
      <c r="A2117">
        <v>20</v>
      </c>
      <c r="B2117" t="s">
        <v>13284</v>
      </c>
      <c r="C2117" t="s">
        <v>13255</v>
      </c>
      <c r="D2117" t="str">
        <f>_xlfn.XLOOKUP(A2117,'Stars and quartiles'!$F$2:$F$4830,'Stars and quartiles'!$I$2:$I$4830)</f>
        <v>Canadian Focused Equity</v>
      </c>
      <c r="E2117">
        <v>45</v>
      </c>
      <c r="G2117">
        <v>3</v>
      </c>
      <c r="H2117">
        <v>4</v>
      </c>
      <c r="I2117">
        <v>2</v>
      </c>
      <c r="J2117">
        <v>0</v>
      </c>
      <c r="K2117">
        <v>4</v>
      </c>
      <c r="L2117">
        <v>395364.77100000001</v>
      </c>
      <c r="M2117">
        <v>177061931</v>
      </c>
      <c r="N2117" s="60">
        <f>_xlfn.IFNA(_xlfn.XLOOKUP(A2117&amp;"_"&amp;E2117,'CIFSC flows'!$J$2:$J$412258,'CIFSC flows'!$M$2:$M$412258),"")</f>
        <v>1704190</v>
      </c>
      <c r="O2117" s="60">
        <f>_xlfn.IFNA(_xlfn.XLOOKUP(A2117&amp;"_"&amp;E2117,'CIFSC flows'!$J$2:$J$412258,'CIFSC flows'!$O$2:$O$412258),"")</f>
        <v>-8884590</v>
      </c>
      <c r="P2117" s="60">
        <f>_xlfn.IFNA(_xlfn.XLOOKUP(A2117&amp;"_"&amp;E2117,'CIFSC flows'!$J$2:$J$412258,'CIFSC flows'!$N$2:$N$412258),"")</f>
        <v>4435410</v>
      </c>
      <c r="Q2117" s="60">
        <f>_xlfn.IFNA(_xlfn.XLOOKUP(A2117&amp;"_"&amp;E2117,'CIFSC flows'!$J$2:$J$412258,'CIFSC flows'!$L$2:$L$412258),"")</f>
        <v>640274050</v>
      </c>
      <c r="R2117" s="60">
        <f>SUMIFS('CIFSC flows'!$M$2:$M$412258,'CIFSC flows'!$D$2:$D$412258,E2117,'CIFSC flows'!$H$2:$H$412258,D2117)</f>
        <v>407509640</v>
      </c>
      <c r="S2117" s="60">
        <f>SUMIFS('CIFSC flows'!$N$2:$N$412258,'CIFSC flows'!$D$2:$D$412258,E2117,'CIFSC flows'!$H$2:$H$412258,D2117)</f>
        <v>659911210</v>
      </c>
      <c r="T2117" s="82">
        <f>SUMIFS('CIFSC flows'!$O$2:$O$412258,'CIFSC flows'!$D$2:$D$412258,E2117,'CIFSC flows'!$H$2:$H$412258,D2117)</f>
        <v>-387142890</v>
      </c>
      <c r="U2117" s="60">
        <f>SUMIFS('CIFSC flows'!$L$2:$L$412258,'CIFSC flows'!$D$2:$D$412258,E2117,'CIFSC flows'!$H$2:$H$412258,D2117)</f>
        <v>57159780250</v>
      </c>
      <c r="V2117">
        <f t="shared" si="221"/>
        <v>1.1201478508133347E-2</v>
      </c>
      <c r="W2117" s="84">
        <f t="shared" si="222"/>
        <v>4.1819624193430126E-3</v>
      </c>
      <c r="X2117" s="84">
        <f t="shared" si="223"/>
        <v>6.7212223899030298E-3</v>
      </c>
      <c r="Y2117">
        <f t="shared" si="216"/>
        <v>8927.3929265132647</v>
      </c>
      <c r="Z2117">
        <f>V2117*_xlfn.XLOOKUP(B2117,Sheet3!$B$2:$B$31,Sheet3!$S$2:$S$31)</f>
        <v>110.69085788125692</v>
      </c>
      <c r="AA2117">
        <f t="shared" si="217"/>
        <v>23912.218708007909</v>
      </c>
      <c r="AB2117">
        <f>W2117*_xlfn.XLOOKUP(B2117,Sheet3!$B$36:$B$64,Sheet3!$X$36:$X$64)</f>
        <v>75.185603890546005</v>
      </c>
      <c r="AC2117">
        <f t="shared" si="218"/>
        <v>14878.245979514859</v>
      </c>
      <c r="AD2117">
        <f>X2117*_xlfn.XLOOKUP(B2117,Sheet3!$B$36:$B$64,Sheet3!$AC$69:$AC$97)</f>
        <v>167.3989428817514</v>
      </c>
      <c r="AE2117" t="str">
        <f t="shared" si="220"/>
        <v>IG Beutel Goodman Canadian Equity F_45</v>
      </c>
    </row>
    <row r="2118" spans="1:31" x14ac:dyDescent="0.25">
      <c r="A2118">
        <v>20</v>
      </c>
      <c r="B2118" t="s">
        <v>13284</v>
      </c>
      <c r="C2118" t="s">
        <v>13255</v>
      </c>
      <c r="D2118" t="str">
        <f>_xlfn.XLOOKUP(A2118,'Stars and quartiles'!$F$2:$F$4830,'Stars and quartiles'!$I$2:$I$4830)</f>
        <v>Canadian Focused Equity</v>
      </c>
      <c r="E2118">
        <v>46</v>
      </c>
      <c r="G2118">
        <v>3</v>
      </c>
      <c r="H2118">
        <v>4</v>
      </c>
      <c r="I2118">
        <v>2</v>
      </c>
      <c r="J2118">
        <v>0</v>
      </c>
      <c r="K2118">
        <v>4</v>
      </c>
      <c r="L2118">
        <v>971485.70499999996</v>
      </c>
      <c r="M2118">
        <v>175344270</v>
      </c>
      <c r="N2118" s="60">
        <f>_xlfn.IFNA(_xlfn.XLOOKUP(A2118&amp;"_"&amp;E2118,'CIFSC flows'!$J$2:$J$412258,'CIFSC flows'!$M$2:$M$412258),"")</f>
        <v>1673090</v>
      </c>
      <c r="O2118" s="60">
        <f>_xlfn.IFNA(_xlfn.XLOOKUP(A2118&amp;"_"&amp;E2118,'CIFSC flows'!$J$2:$J$412258,'CIFSC flows'!$O$2:$O$412258),"")</f>
        <v>-10253920</v>
      </c>
      <c r="P2118" s="60">
        <f>_xlfn.IFNA(_xlfn.XLOOKUP(A2118&amp;"_"&amp;E2118,'CIFSC flows'!$J$2:$J$412258,'CIFSC flows'!$N$2:$N$412258),"")</f>
        <v>4290670</v>
      </c>
      <c r="Q2118" s="60">
        <f>_xlfn.IFNA(_xlfn.XLOOKUP(A2118&amp;"_"&amp;E2118,'CIFSC flows'!$J$2:$J$412258,'CIFSC flows'!$L$2:$L$412258),"")</f>
        <v>619677810</v>
      </c>
      <c r="R2118" s="60">
        <f>SUMIFS('CIFSC flows'!$M$2:$M$412258,'CIFSC flows'!$D$2:$D$412258,E2118,'CIFSC flows'!$H$2:$H$412258,D2118)</f>
        <v>425491400</v>
      </c>
      <c r="S2118" s="60">
        <f>SUMIFS('CIFSC flows'!$N$2:$N$412258,'CIFSC flows'!$D$2:$D$412258,E2118,'CIFSC flows'!$H$2:$H$412258,D2118)</f>
        <v>744622450</v>
      </c>
      <c r="T2118" s="82">
        <f>SUMIFS('CIFSC flows'!$O$2:$O$412258,'CIFSC flows'!$D$2:$D$412258,E2118,'CIFSC flows'!$H$2:$H$412258,D2118)</f>
        <v>-483733570</v>
      </c>
      <c r="U2118" s="60">
        <f>SUMIFS('CIFSC flows'!$L$2:$L$412258,'CIFSC flows'!$D$2:$D$412258,E2118,'CIFSC flows'!$H$2:$H$412258,D2118)</f>
        <v>56634883520</v>
      </c>
      <c r="V2118">
        <f t="shared" si="221"/>
        <v>1.0941627694549198E-2</v>
      </c>
      <c r="W2118" s="84">
        <f t="shared" si="222"/>
        <v>3.9321358786570072E-3</v>
      </c>
      <c r="X2118" s="84">
        <f t="shared" si="223"/>
        <v>5.762208754248546E-3</v>
      </c>
      <c r="Y2118">
        <f t="shared" si="216"/>
        <v>9139.4080288271089</v>
      </c>
      <c r="Z2118">
        <f>V2118*_xlfn.XLOOKUP(B2118,Sheet3!$B$2:$B$31,Sheet3!$S$2:$S$31)</f>
        <v>108.12306208038231</v>
      </c>
      <c r="AA2118">
        <f t="shared" si="217"/>
        <v>25431.471110340746</v>
      </c>
      <c r="AB2118">
        <f>W2118*_xlfn.XLOOKUP(B2118,Sheet3!$B$36:$B$64,Sheet3!$X$36:$X$64)</f>
        <v>70.69408592699763</v>
      </c>
      <c r="AC2118">
        <f t="shared" si="218"/>
        <v>17354.456297035194</v>
      </c>
      <c r="AD2118">
        <f>X2118*_xlfn.XLOOKUP(B2118,Sheet3!$B$36:$B$64,Sheet3!$AC$69:$AC$97)</f>
        <v>143.51372386877631</v>
      </c>
      <c r="AE2118" t="str">
        <f t="shared" si="220"/>
        <v>IG Beutel Goodman Canadian Equity F_46</v>
      </c>
    </row>
    <row r="2119" spans="1:31" x14ac:dyDescent="0.25">
      <c r="A2119">
        <v>20</v>
      </c>
      <c r="B2119" t="s">
        <v>13284</v>
      </c>
      <c r="C2119" t="s">
        <v>13255</v>
      </c>
      <c r="D2119" t="str">
        <f>_xlfn.XLOOKUP(A2119,'Stars and quartiles'!$F$2:$F$4830,'Stars and quartiles'!$I$2:$I$4830)</f>
        <v>Canadian Focused Equity</v>
      </c>
      <c r="E2119">
        <v>47</v>
      </c>
      <c r="G2119">
        <v>3</v>
      </c>
      <c r="H2119">
        <v>4</v>
      </c>
      <c r="I2119">
        <v>2</v>
      </c>
      <c r="J2119">
        <v>0</v>
      </c>
      <c r="K2119">
        <v>4</v>
      </c>
      <c r="L2119">
        <v>-234573.06</v>
      </c>
      <c r="M2119">
        <v>181995834</v>
      </c>
      <c r="N2119" s="60">
        <f>_xlfn.IFNA(_xlfn.XLOOKUP(A2119&amp;"_"&amp;E2119,'CIFSC flows'!$J$2:$J$412258,'CIFSC flows'!$M$2:$M$412258),"")</f>
        <v>1983410</v>
      </c>
      <c r="O2119" s="60">
        <f>_xlfn.IFNA(_xlfn.XLOOKUP(A2119&amp;"_"&amp;E2119,'CIFSC flows'!$J$2:$J$412258,'CIFSC flows'!$O$2:$O$412258),"")</f>
        <v>-10383820</v>
      </c>
      <c r="P2119" s="60">
        <f>_xlfn.IFNA(_xlfn.XLOOKUP(A2119&amp;"_"&amp;E2119,'CIFSC flows'!$J$2:$J$412258,'CIFSC flows'!$N$2:$N$412258),"")</f>
        <v>4693460</v>
      </c>
      <c r="Q2119" s="60">
        <f>_xlfn.IFNA(_xlfn.XLOOKUP(A2119&amp;"_"&amp;E2119,'CIFSC flows'!$J$2:$J$412258,'CIFSC flows'!$L$2:$L$412258),"")</f>
        <v>633044400</v>
      </c>
      <c r="R2119" s="60">
        <f>SUMIFS('CIFSC flows'!$M$2:$M$412258,'CIFSC flows'!$D$2:$D$412258,E2119,'CIFSC flows'!$H$2:$H$412258,D2119)</f>
        <v>452965660</v>
      </c>
      <c r="S2119" s="60">
        <f>SUMIFS('CIFSC flows'!$N$2:$N$412258,'CIFSC flows'!$D$2:$D$412258,E2119,'CIFSC flows'!$H$2:$H$412258,D2119)</f>
        <v>700989800</v>
      </c>
      <c r="T2119" s="82">
        <f>SUMIFS('CIFSC flows'!$O$2:$O$412258,'CIFSC flows'!$D$2:$D$412258,E2119,'CIFSC flows'!$H$2:$H$412258,D2119)</f>
        <v>-379971170</v>
      </c>
      <c r="U2119" s="60">
        <f>SUMIFS('CIFSC flows'!$L$2:$L$412258,'CIFSC flows'!$D$2:$D$412258,E2119,'CIFSC flows'!$H$2:$H$412258,D2119)</f>
        <v>58509661290.019997</v>
      </c>
      <c r="V2119">
        <f t="shared" si="221"/>
        <v>1.0819484954153691E-2</v>
      </c>
      <c r="W2119" s="84">
        <f t="shared" si="222"/>
        <v>4.3787204531133776E-3</v>
      </c>
      <c r="X2119" s="84">
        <f t="shared" si="223"/>
        <v>6.6954754548496998E-3</v>
      </c>
      <c r="Y2119">
        <f t="shared" si="216"/>
        <v>9242.5841362817519</v>
      </c>
      <c r="Z2119">
        <f>V2119*_xlfn.XLOOKUP(B2119,Sheet3!$B$2:$B$31,Sheet3!$S$2:$S$31)</f>
        <v>106.91607099357806</v>
      </c>
      <c r="AA2119">
        <f t="shared" si="217"/>
        <v>22837.721903186935</v>
      </c>
      <c r="AB2119">
        <f>W2119*_xlfn.XLOOKUP(B2119,Sheet3!$B$36:$B$64,Sheet3!$X$36:$X$64)</f>
        <v>78.723027259277615</v>
      </c>
      <c r="AC2119">
        <f t="shared" si="218"/>
        <v>14935.459128233755</v>
      </c>
      <c r="AD2119">
        <f>X2119*_xlfn.XLOOKUP(B2119,Sheet3!$B$36:$B$64,Sheet3!$AC$69:$AC$97)</f>
        <v>166.75768903530118</v>
      </c>
      <c r="AE2119" t="str">
        <f t="shared" si="220"/>
        <v>IG Beutel Goodman Canadian Equity F_47</v>
      </c>
    </row>
    <row r="2120" spans="1:31" x14ac:dyDescent="0.25">
      <c r="A2120">
        <v>20</v>
      </c>
      <c r="B2120" t="s">
        <v>13284</v>
      </c>
      <c r="C2120" t="s">
        <v>13255</v>
      </c>
      <c r="D2120" t="str">
        <f>_xlfn.XLOOKUP(A2120,'Stars and quartiles'!$F$2:$F$4830,'Stars and quartiles'!$I$2:$I$4830)</f>
        <v>Canadian Focused Equity</v>
      </c>
      <c r="E2120">
        <v>48</v>
      </c>
      <c r="G2120">
        <v>3</v>
      </c>
      <c r="H2120">
        <v>4</v>
      </c>
      <c r="I2120">
        <v>2</v>
      </c>
      <c r="J2120">
        <v>0</v>
      </c>
      <c r="K2120">
        <v>4</v>
      </c>
      <c r="L2120">
        <v>538162.50699999998</v>
      </c>
      <c r="M2120">
        <v>180594648</v>
      </c>
      <c r="N2120" s="60">
        <f>_xlfn.IFNA(_xlfn.XLOOKUP(A2120&amp;"_"&amp;E2120,'CIFSC flows'!$J$2:$J$412258,'CIFSC flows'!$M$2:$M$412258),"")</f>
        <v>2337410</v>
      </c>
      <c r="O2120" s="60">
        <f>_xlfn.IFNA(_xlfn.XLOOKUP(A2120&amp;"_"&amp;E2120,'CIFSC flows'!$J$2:$J$412258,'CIFSC flows'!$O$2:$O$412258),"")</f>
        <v>-8228400</v>
      </c>
      <c r="P2120" s="60">
        <f>_xlfn.IFNA(_xlfn.XLOOKUP(A2120&amp;"_"&amp;E2120,'CIFSC flows'!$J$2:$J$412258,'CIFSC flows'!$N$2:$N$412258),"")</f>
        <v>4454150</v>
      </c>
      <c r="Q2120" s="60">
        <f>_xlfn.IFNA(_xlfn.XLOOKUP(A2120&amp;"_"&amp;E2120,'CIFSC flows'!$J$2:$J$412258,'CIFSC flows'!$L$2:$L$412258),"")</f>
        <v>618420920</v>
      </c>
      <c r="R2120" s="60">
        <f>SUMIFS('CIFSC flows'!$M$2:$M$412258,'CIFSC flows'!$D$2:$D$412258,E2120,'CIFSC flows'!$H$2:$H$412258,D2120)</f>
        <v>417817470</v>
      </c>
      <c r="S2120" s="60">
        <f>SUMIFS('CIFSC flows'!$N$2:$N$412258,'CIFSC flows'!$D$2:$D$412258,E2120,'CIFSC flows'!$H$2:$H$412258,D2120)</f>
        <v>673736990</v>
      </c>
      <c r="T2120" s="82">
        <f>SUMIFS('CIFSC flows'!$O$2:$O$412258,'CIFSC flows'!$D$2:$D$412258,E2120,'CIFSC flows'!$H$2:$H$412258,D2120)</f>
        <v>-346595730</v>
      </c>
      <c r="U2120" s="60">
        <f>SUMIFS('CIFSC flows'!$L$2:$L$412258,'CIFSC flows'!$D$2:$D$412258,E2120,'CIFSC flows'!$H$2:$H$412258,D2120)</f>
        <v>58077038580</v>
      </c>
      <c r="V2120">
        <f t="shared" si="221"/>
        <v>1.0648286054533189E-2</v>
      </c>
      <c r="W2120" s="84">
        <f t="shared" si="222"/>
        <v>5.5943328554452255E-3</v>
      </c>
      <c r="X2120" s="84">
        <f t="shared" si="223"/>
        <v>6.6111109618606509E-3</v>
      </c>
      <c r="Y2120">
        <f t="shared" si="216"/>
        <v>9391.1827206621674</v>
      </c>
      <c r="Z2120">
        <f>V2120*_xlfn.XLOOKUP(B2120,Sheet3!$B$2:$B$31,Sheet3!$S$2:$S$31)</f>
        <v>105.22431636908264</v>
      </c>
      <c r="AA2120">
        <f t="shared" si="217"/>
        <v>17875.232415365725</v>
      </c>
      <c r="AB2120">
        <f>W2120*_xlfn.XLOOKUP(B2120,Sheet3!$B$36:$B$64,Sheet3!$X$36:$X$64)</f>
        <v>100.57797080047658</v>
      </c>
      <c r="AC2120">
        <f t="shared" si="218"/>
        <v>15126.050761649249</v>
      </c>
      <c r="AD2120">
        <f>X2120*_xlfn.XLOOKUP(B2120,Sheet3!$B$36:$B$64,Sheet3!$AC$69:$AC$97)</f>
        <v>164.65650473818027</v>
      </c>
      <c r="AE2120" t="str">
        <f t="shared" si="220"/>
        <v>IG Beutel Goodman Canadian Equity F_48</v>
      </c>
    </row>
    <row r="2121" spans="1:31" x14ac:dyDescent="0.25">
      <c r="A2121">
        <v>20</v>
      </c>
      <c r="B2121" t="s">
        <v>13284</v>
      </c>
      <c r="C2121" t="s">
        <v>13255</v>
      </c>
      <c r="D2121" t="str">
        <f>_xlfn.XLOOKUP(A2121,'Stars and quartiles'!$F$2:$F$4830,'Stars and quartiles'!$I$2:$I$4830)</f>
        <v>Canadian Focused Equity</v>
      </c>
      <c r="E2121">
        <v>49</v>
      </c>
      <c r="G2121">
        <v>3</v>
      </c>
      <c r="H2121">
        <v>4</v>
      </c>
      <c r="I2121">
        <v>2</v>
      </c>
      <c r="J2121">
        <v>0</v>
      </c>
      <c r="K2121">
        <v>4</v>
      </c>
      <c r="L2121">
        <v>785629.78200000001</v>
      </c>
      <c r="M2121">
        <v>181112474</v>
      </c>
      <c r="N2121" s="60">
        <f>_xlfn.IFNA(_xlfn.XLOOKUP(A2121&amp;"_"&amp;E2121,'CIFSC flows'!$J$2:$J$412258,'CIFSC flows'!$M$2:$M$412258),"")</f>
        <v>2614400</v>
      </c>
      <c r="O2121" s="60">
        <f>_xlfn.IFNA(_xlfn.XLOOKUP(A2121&amp;"_"&amp;E2121,'CIFSC flows'!$J$2:$J$412258,'CIFSC flows'!$O$2:$O$412258),"")</f>
        <v>-7479300</v>
      </c>
      <c r="P2121" s="60">
        <f>_xlfn.IFNA(_xlfn.XLOOKUP(A2121&amp;"_"&amp;E2121,'CIFSC flows'!$J$2:$J$412258,'CIFSC flows'!$N$2:$N$412258),"")</f>
        <v>4541050</v>
      </c>
      <c r="Q2121" s="60">
        <f>_xlfn.IFNA(_xlfn.XLOOKUP(A2121&amp;"_"&amp;E2121,'CIFSC flows'!$J$2:$J$412258,'CIFSC flows'!$L$2:$L$412258),"")</f>
        <v>609563760</v>
      </c>
      <c r="R2121" s="60">
        <f>SUMIFS('CIFSC flows'!$M$2:$M$412258,'CIFSC flows'!$D$2:$D$412258,E2121,'CIFSC flows'!$H$2:$H$412258,D2121)</f>
        <v>589478070</v>
      </c>
      <c r="S2121" s="60">
        <f>SUMIFS('CIFSC flows'!$N$2:$N$412258,'CIFSC flows'!$D$2:$D$412258,E2121,'CIFSC flows'!$H$2:$H$412258,D2121)</f>
        <v>791883590</v>
      </c>
      <c r="T2121" s="82">
        <f>SUMIFS('CIFSC flows'!$O$2:$O$412258,'CIFSC flows'!$D$2:$D$412258,E2121,'CIFSC flows'!$H$2:$H$412258,D2121)</f>
        <v>-301743860</v>
      </c>
      <c r="U2121" s="60">
        <f>SUMIFS('CIFSC flows'!$L$2:$L$412258,'CIFSC flows'!$D$2:$D$412258,E2121,'CIFSC flows'!$H$2:$H$412258,D2121)</f>
        <v>58608496640</v>
      </c>
      <c r="V2121">
        <f t="shared" si="221"/>
        <v>1.0400603921718337E-2</v>
      </c>
      <c r="W2121" s="84">
        <f t="shared" si="222"/>
        <v>4.4351098591335217E-3</v>
      </c>
      <c r="X2121" s="84">
        <f t="shared" si="223"/>
        <v>5.7344918588349584E-3</v>
      </c>
      <c r="Y2121">
        <f t="shared" si="216"/>
        <v>9614.8262882294712</v>
      </c>
      <c r="Z2121">
        <f>V2121*_xlfn.XLOOKUP(B2121,Sheet3!$B$2:$B$31,Sheet3!$S$2:$S$31)</f>
        <v>102.77676913295407</v>
      </c>
      <c r="AA2121">
        <f t="shared" si="217"/>
        <v>22547.355798653607</v>
      </c>
      <c r="AB2121">
        <f>W2121*_xlfn.XLOOKUP(B2121,Sheet3!$B$36:$B$64,Sheet3!$X$36:$X$64)</f>
        <v>79.736826791536402</v>
      </c>
      <c r="AC2121">
        <f t="shared" si="218"/>
        <v>17438.336728289712</v>
      </c>
      <c r="AD2121">
        <f>X2121*_xlfn.XLOOKUP(B2121,Sheet3!$B$36:$B$64,Sheet3!$AC$69:$AC$97)</f>
        <v>142.82340613741115</v>
      </c>
      <c r="AE2121" t="str">
        <f t="shared" si="220"/>
        <v>IG Beutel Goodman Canadian Equity F_49</v>
      </c>
    </row>
    <row r="2122" spans="1:31" x14ac:dyDescent="0.25">
      <c r="A2122">
        <v>20</v>
      </c>
      <c r="B2122" t="s">
        <v>13284</v>
      </c>
      <c r="C2122" t="s">
        <v>13255</v>
      </c>
      <c r="D2122" t="str">
        <f>_xlfn.XLOOKUP(A2122,'Stars and quartiles'!$F$2:$F$4830,'Stars and quartiles'!$I$2:$I$4830)</f>
        <v>Canadian Focused Equity</v>
      </c>
      <c r="E2122">
        <v>50</v>
      </c>
      <c r="G2122">
        <v>3</v>
      </c>
      <c r="H2122">
        <v>4</v>
      </c>
      <c r="I2122">
        <v>2</v>
      </c>
      <c r="J2122">
        <v>0</v>
      </c>
      <c r="K2122">
        <v>4</v>
      </c>
      <c r="L2122">
        <v>3991260.84</v>
      </c>
      <c r="M2122">
        <v>173677914</v>
      </c>
      <c r="N2122" s="60">
        <f>_xlfn.IFNA(_xlfn.XLOOKUP(A2122&amp;"_"&amp;E2122,'CIFSC flows'!$J$2:$J$412258,'CIFSC flows'!$M$2:$M$412258),"")</f>
        <v>3199750</v>
      </c>
      <c r="O2122" s="60">
        <f>_xlfn.IFNA(_xlfn.XLOOKUP(A2122&amp;"_"&amp;E2122,'CIFSC flows'!$J$2:$J$412258,'CIFSC flows'!$O$2:$O$412258),"")</f>
        <v>-10809410</v>
      </c>
      <c r="P2122" s="60">
        <f>_xlfn.IFNA(_xlfn.XLOOKUP(A2122&amp;"_"&amp;E2122,'CIFSC flows'!$J$2:$J$412258,'CIFSC flows'!$N$2:$N$412258),"")</f>
        <v>4864840</v>
      </c>
      <c r="Q2122" s="60">
        <f>_xlfn.IFNA(_xlfn.XLOOKUP(A2122&amp;"_"&amp;E2122,'CIFSC flows'!$J$2:$J$412258,'CIFSC flows'!$L$2:$L$412258),"")</f>
        <v>560618810</v>
      </c>
      <c r="R2122" s="60">
        <f>SUMIFS('CIFSC flows'!$M$2:$M$412258,'CIFSC flows'!$D$2:$D$412258,E2122,'CIFSC flows'!$H$2:$H$412258,D2122)</f>
        <v>644945810</v>
      </c>
      <c r="S2122" s="60">
        <f>SUMIFS('CIFSC flows'!$N$2:$N$412258,'CIFSC flows'!$D$2:$D$412258,E2122,'CIFSC flows'!$H$2:$H$412258,D2122)</f>
        <v>791433830</v>
      </c>
      <c r="T2122" s="82">
        <f>SUMIFS('CIFSC flows'!$O$2:$O$412258,'CIFSC flows'!$D$2:$D$412258,E2122,'CIFSC flows'!$H$2:$H$412258,D2122)</f>
        <v>-315912890</v>
      </c>
      <c r="U2122" s="60">
        <f>SUMIFS('CIFSC flows'!$L$2:$L$412258,'CIFSC flows'!$D$2:$D$412258,E2122,'CIFSC flows'!$H$2:$H$412258,D2122)</f>
        <v>55176347330</v>
      </c>
      <c r="V2122">
        <f t="shared" si="221"/>
        <v>1.0160491535386309E-2</v>
      </c>
      <c r="W2122" s="84">
        <f t="shared" si="222"/>
        <v>4.9612695367382883E-3</v>
      </c>
      <c r="X2122" s="84">
        <f t="shared" si="223"/>
        <v>6.1468689050100372E-3</v>
      </c>
      <c r="Y2122">
        <f t="shared" si="216"/>
        <v>9842.0435322175508</v>
      </c>
      <c r="Z2122">
        <f>V2122*_xlfn.XLOOKUP(B2122,Sheet3!$B$2:$B$31,Sheet3!$S$2:$S$31)</f>
        <v>100.40402467679057</v>
      </c>
      <c r="AA2122">
        <f t="shared" si="217"/>
        <v>20156.131260254708</v>
      </c>
      <c r="AB2122">
        <f>W2122*_xlfn.XLOOKUP(B2122,Sheet3!$B$36:$B$64,Sheet3!$X$36:$X$64)</f>
        <v>89.196412779347398</v>
      </c>
      <c r="AC2122">
        <f t="shared" si="218"/>
        <v>16268.445210942189</v>
      </c>
      <c r="AD2122">
        <f>X2122*_xlfn.XLOOKUP(B2122,Sheet3!$B$36:$B$64,Sheet3!$AC$69:$AC$97)</f>
        <v>153.09407977292574</v>
      </c>
      <c r="AE2122" t="str">
        <f t="shared" si="220"/>
        <v>IG Beutel Goodman Canadian Equity F_50</v>
      </c>
    </row>
    <row r="2123" spans="1:31" x14ac:dyDescent="0.25">
      <c r="A2123">
        <v>20</v>
      </c>
      <c r="B2123" t="s">
        <v>13284</v>
      </c>
      <c r="C2123" t="s">
        <v>13255</v>
      </c>
      <c r="D2123" t="str">
        <f>_xlfn.XLOOKUP(A2123,'Stars and quartiles'!$F$2:$F$4830,'Stars and quartiles'!$I$2:$I$4830)</f>
        <v>Canadian Focused Equity</v>
      </c>
      <c r="E2123">
        <v>51</v>
      </c>
      <c r="G2123">
        <v>3</v>
      </c>
      <c r="H2123">
        <v>4</v>
      </c>
      <c r="I2123">
        <v>2</v>
      </c>
      <c r="J2123">
        <v>1</v>
      </c>
      <c r="K2123">
        <v>4</v>
      </c>
      <c r="L2123">
        <v>1659504.203</v>
      </c>
      <c r="M2123">
        <v>149616272</v>
      </c>
      <c r="N2123" s="60">
        <f>_xlfn.IFNA(_xlfn.XLOOKUP(A2123&amp;"_"&amp;E2123,'CIFSC flows'!$J$2:$J$412258,'CIFSC flows'!$M$2:$M$412258),"")</f>
        <v>3395690</v>
      </c>
      <c r="O2123" s="60">
        <f>_xlfn.IFNA(_xlfn.XLOOKUP(A2123&amp;"_"&amp;E2123,'CIFSC flows'!$J$2:$J$412258,'CIFSC flows'!$O$2:$O$412258),"")</f>
        <v>-3811110</v>
      </c>
      <c r="P2123" s="60">
        <f>_xlfn.IFNA(_xlfn.XLOOKUP(A2123&amp;"_"&amp;E2123,'CIFSC flows'!$J$2:$J$412258,'CIFSC flows'!$N$2:$N$412258),"")</f>
        <v>3927660</v>
      </c>
      <c r="Q2123" s="60">
        <f>_xlfn.IFNA(_xlfn.XLOOKUP(A2123&amp;"_"&amp;E2123,'CIFSC flows'!$J$2:$J$412258,'CIFSC flows'!$L$2:$L$412258),"")</f>
        <v>473725770</v>
      </c>
      <c r="R2123" s="60">
        <f>SUMIFS('CIFSC flows'!$M$2:$M$412258,'CIFSC flows'!$D$2:$D$412258,E2123,'CIFSC flows'!$H$2:$H$412258,D2123)</f>
        <v>610495690</v>
      </c>
      <c r="S2123" s="60">
        <f>SUMIFS('CIFSC flows'!$N$2:$N$412258,'CIFSC flows'!$D$2:$D$412258,E2123,'CIFSC flows'!$H$2:$H$412258,D2123)</f>
        <v>978224040</v>
      </c>
      <c r="T2123" s="82">
        <f>SUMIFS('CIFSC flows'!$O$2:$O$412258,'CIFSC flows'!$D$2:$D$412258,E2123,'CIFSC flows'!$H$2:$H$412258,D2123)</f>
        <v>-501582550</v>
      </c>
      <c r="U2123" s="60">
        <f>SUMIFS('CIFSC flows'!$L$2:$L$412258,'CIFSC flows'!$D$2:$D$412258,E2123,'CIFSC flows'!$H$2:$H$412258,D2123)</f>
        <v>46812670170</v>
      </c>
      <c r="V2123">
        <f t="shared" si="221"/>
        <v>1.01196058306366E-2</v>
      </c>
      <c r="W2123" s="84">
        <f t="shared" si="222"/>
        <v>5.5621850499878219E-3</v>
      </c>
      <c r="X2123" s="84">
        <f t="shared" si="223"/>
        <v>4.0150924935355298E-3</v>
      </c>
      <c r="Y2123">
        <f t="shared" si="216"/>
        <v>9881.8078167881813</v>
      </c>
      <c r="Z2123">
        <f>V2123*_xlfn.XLOOKUP(B2123,Sheet3!$B$2:$B$31,Sheet3!$S$2:$S$31)</f>
        <v>100.00000000000001</v>
      </c>
      <c r="AA2123">
        <f t="shared" si="217"/>
        <v>17978.546039243865</v>
      </c>
      <c r="AB2123">
        <f>W2123*_xlfn.XLOOKUP(B2123,Sheet3!$B$36:$B$64,Sheet3!$X$36:$X$64)</f>
        <v>100</v>
      </c>
      <c r="AC2123">
        <f t="shared" si="218"/>
        <v>24906.026489054551</v>
      </c>
      <c r="AD2123">
        <f>X2123*_xlfn.XLOOKUP(B2123,Sheet3!$B$36:$B$64,Sheet3!$AC$69:$AC$97)</f>
        <v>100</v>
      </c>
      <c r="AE2123" t="str">
        <f t="shared" si="220"/>
        <v>IG Beutel Goodman Canadian Equity F_51</v>
      </c>
    </row>
    <row r="2124" spans="1:31" x14ac:dyDescent="0.25">
      <c r="A2124">
        <v>20</v>
      </c>
      <c r="B2124" t="s">
        <v>13284</v>
      </c>
      <c r="C2124" t="s">
        <v>13255</v>
      </c>
      <c r="D2124" t="str">
        <f>_xlfn.XLOOKUP(A2124,'Stars and quartiles'!$F$2:$F$4830,'Stars and quartiles'!$I$2:$I$4830)</f>
        <v>Canadian Focused Equity</v>
      </c>
      <c r="E2124">
        <v>52</v>
      </c>
      <c r="G2124">
        <v>3</v>
      </c>
      <c r="H2124">
        <v>4</v>
      </c>
      <c r="I2124">
        <v>2</v>
      </c>
      <c r="J2124">
        <v>0</v>
      </c>
      <c r="K2124">
        <v>3</v>
      </c>
      <c r="L2124">
        <v>3675066.8050000002</v>
      </c>
      <c r="M2124">
        <v>161438154</v>
      </c>
      <c r="N2124" s="60">
        <f>_xlfn.IFNA(_xlfn.XLOOKUP(A2124&amp;"_"&amp;E2124,'CIFSC flows'!$J$2:$J$412258,'CIFSC flows'!$M$2:$M$412258),"")</f>
        <v>3050990</v>
      </c>
      <c r="O2124" s="60">
        <f>_xlfn.IFNA(_xlfn.XLOOKUP(A2124&amp;"_"&amp;E2124,'CIFSC flows'!$J$2:$J$412258,'CIFSC flows'!$O$2:$O$412258),"")</f>
        <v>1115100</v>
      </c>
      <c r="P2124" s="60">
        <f>_xlfn.IFNA(_xlfn.XLOOKUP(A2124&amp;"_"&amp;E2124,'CIFSC flows'!$J$2:$J$412258,'CIFSC flows'!$N$2:$N$412258),"")</f>
        <v>2826240</v>
      </c>
      <c r="Q2124" s="60">
        <f>_xlfn.IFNA(_xlfn.XLOOKUP(A2124&amp;"_"&amp;E2124,'CIFSC flows'!$J$2:$J$412258,'CIFSC flows'!$L$2:$L$412258),"")</f>
        <v>500259540</v>
      </c>
      <c r="R2124" s="60">
        <f>SUMIFS('CIFSC flows'!$M$2:$M$412258,'CIFSC flows'!$D$2:$D$412258,E2124,'CIFSC flows'!$H$2:$H$412258,D2124)</f>
        <v>432379670</v>
      </c>
      <c r="S2124" s="60">
        <f>SUMIFS('CIFSC flows'!$N$2:$N$412258,'CIFSC flows'!$D$2:$D$412258,E2124,'CIFSC flows'!$H$2:$H$412258,D2124)</f>
        <v>535352180</v>
      </c>
      <c r="T2124" s="82">
        <f>SUMIFS('CIFSC flows'!$O$2:$O$412258,'CIFSC flows'!$D$2:$D$412258,E2124,'CIFSC flows'!$H$2:$H$412258,D2124)</f>
        <v>-154463640</v>
      </c>
      <c r="U2124" s="60">
        <f>SUMIFS('CIFSC flows'!$L$2:$L$412258,'CIFSC flows'!$D$2:$D$412258,E2124,'CIFSC flows'!$H$2:$H$412258,D2124)</f>
        <v>51349283980</v>
      </c>
      <c r="V2124">
        <f t="shared" si="221"/>
        <v>9.7422885233384316E-3</v>
      </c>
      <c r="W2124" s="84">
        <f t="shared" si="222"/>
        <v>7.0562753332042644E-3</v>
      </c>
      <c r="X2124" s="84">
        <f t="shared" si="223"/>
        <v>5.2792163842500838E-3</v>
      </c>
      <c r="Y2124">
        <f t="shared" si="216"/>
        <v>10264.528684450475</v>
      </c>
      <c r="Z2124">
        <f>V2124*_xlfn.XLOOKUP(B2124,Sheet3!$B$2:$B$31,Sheet3!$S$2:$S$31)</f>
        <v>96.271422883331496</v>
      </c>
      <c r="AA2124">
        <f t="shared" si="217"/>
        <v>14171.782601712886</v>
      </c>
      <c r="AB2124">
        <f>W2124*_xlfn.XLOOKUP(B2124,Sheet3!$B$36:$B$64,Sheet3!$X$36:$X$64)</f>
        <v>126.86157094359372</v>
      </c>
      <c r="AC2124">
        <f t="shared" si="218"/>
        <v>18942.205191349636</v>
      </c>
      <c r="AD2124">
        <f>X2124*_xlfn.XLOOKUP(B2124,Sheet3!$B$36:$B$64,Sheet3!$AC$69:$AC$97)</f>
        <v>131.48430310758337</v>
      </c>
      <c r="AE2124" t="str">
        <f t="shared" si="220"/>
        <v>IG Beutel Goodman Canadian Equity F_52</v>
      </c>
    </row>
    <row r="2125" spans="1:31" x14ac:dyDescent="0.25">
      <c r="A2125">
        <v>20</v>
      </c>
      <c r="B2125" t="s">
        <v>13284</v>
      </c>
      <c r="C2125" t="s">
        <v>13255</v>
      </c>
      <c r="D2125" t="str">
        <f>_xlfn.XLOOKUP(A2125,'Stars and quartiles'!$F$2:$F$4830,'Stars and quartiles'!$I$2:$I$4830)</f>
        <v>Canadian Focused Equity</v>
      </c>
      <c r="E2125">
        <v>53</v>
      </c>
      <c r="G2125">
        <v>3</v>
      </c>
      <c r="H2125">
        <v>4</v>
      </c>
      <c r="I2125">
        <v>2</v>
      </c>
      <c r="J2125">
        <v>0</v>
      </c>
      <c r="K2125">
        <v>3</v>
      </c>
      <c r="L2125">
        <v>4893178.9369999999</v>
      </c>
      <c r="M2125">
        <v>168794244</v>
      </c>
      <c r="N2125" s="60">
        <f>_xlfn.IFNA(_xlfn.XLOOKUP(A2125&amp;"_"&amp;E2125,'CIFSC flows'!$J$2:$J$412258,'CIFSC flows'!$M$2:$M$412258),"")</f>
        <v>2614260</v>
      </c>
      <c r="O2125" s="60">
        <f>_xlfn.IFNA(_xlfn.XLOOKUP(A2125&amp;"_"&amp;E2125,'CIFSC flows'!$J$2:$J$412258,'CIFSC flows'!$O$2:$O$412258),"")</f>
        <v>-1668430</v>
      </c>
      <c r="P2125" s="60">
        <f>_xlfn.IFNA(_xlfn.XLOOKUP(A2125&amp;"_"&amp;E2125,'CIFSC flows'!$J$2:$J$412258,'CIFSC flows'!$N$2:$N$412258),"")</f>
        <v>2218070</v>
      </c>
      <c r="Q2125" s="60">
        <f>_xlfn.IFNA(_xlfn.XLOOKUP(A2125&amp;"_"&amp;E2125,'CIFSC flows'!$J$2:$J$412258,'CIFSC flows'!$L$2:$L$412258),"")</f>
        <v>505757670</v>
      </c>
      <c r="R2125" s="60">
        <f>SUMIFS('CIFSC flows'!$M$2:$M$412258,'CIFSC flows'!$D$2:$D$412258,E2125,'CIFSC flows'!$H$2:$H$412258,D2125)</f>
        <v>389764980</v>
      </c>
      <c r="S2125" s="60">
        <f>SUMIFS('CIFSC flows'!$N$2:$N$412258,'CIFSC flows'!$D$2:$D$412258,E2125,'CIFSC flows'!$H$2:$H$412258,D2125)</f>
        <v>539554740</v>
      </c>
      <c r="T2125" s="82">
        <f>SUMIFS('CIFSC flows'!$O$2:$O$412258,'CIFSC flows'!$D$2:$D$412258,E2125,'CIFSC flows'!$H$2:$H$412258,D2125)</f>
        <v>-233072290</v>
      </c>
      <c r="U2125" s="60">
        <f>SUMIFS('CIFSC flows'!$L$2:$L$412258,'CIFSC flows'!$D$2:$D$412258,E2125,'CIFSC flows'!$H$2:$H$412258,D2125)</f>
        <v>53058745000</v>
      </c>
      <c r="V2125">
        <f t="shared" si="221"/>
        <v>9.5320322785621865E-3</v>
      </c>
      <c r="W2125" s="84">
        <f t="shared" si="222"/>
        <v>6.7072726749334947E-3</v>
      </c>
      <c r="X2125" s="84">
        <f t="shared" si="223"/>
        <v>4.1109267245062102E-3</v>
      </c>
      <c r="Y2125">
        <f t="shared" si="216"/>
        <v>10490.94223326361</v>
      </c>
      <c r="Z2125">
        <f>V2125*_xlfn.XLOOKUP(B2125,Sheet3!$B$2:$B$31,Sheet3!$S$2:$S$31)</f>
        <v>94.193711080173074</v>
      </c>
      <c r="AA2125">
        <f t="shared" si="217"/>
        <v>14909.189598586216</v>
      </c>
      <c r="AB2125">
        <f>W2125*_xlfn.XLOOKUP(B2125,Sheet3!$B$36:$B$64,Sheet3!$X$36:$X$64)</f>
        <v>120.58701058405418</v>
      </c>
      <c r="AC2125">
        <f t="shared" si="218"/>
        <v>24325.415338560102</v>
      </c>
      <c r="AD2125">
        <f>X2125*_xlfn.XLOOKUP(B2125,Sheet3!$B$36:$B$64,Sheet3!$AC$69:$AC$97)</f>
        <v>102.38684989511394</v>
      </c>
      <c r="AE2125" t="str">
        <f t="shared" si="220"/>
        <v>IG Beutel Goodman Canadian Equity F_53</v>
      </c>
    </row>
    <row r="2126" spans="1:31" x14ac:dyDescent="0.25">
      <c r="A2126">
        <v>20</v>
      </c>
      <c r="B2126" t="s">
        <v>13284</v>
      </c>
      <c r="C2126" t="s">
        <v>13255</v>
      </c>
      <c r="D2126" t="str">
        <f>_xlfn.XLOOKUP(A2126,'Stars and quartiles'!$F$2:$F$4830,'Stars and quartiles'!$I$2:$I$4830)</f>
        <v>Canadian Focused Equity</v>
      </c>
      <c r="E2126">
        <v>54</v>
      </c>
      <c r="G2126">
        <v>3</v>
      </c>
      <c r="H2126">
        <v>4</v>
      </c>
      <c r="I2126">
        <v>2</v>
      </c>
      <c r="J2126">
        <v>0</v>
      </c>
      <c r="K2126">
        <v>3</v>
      </c>
      <c r="L2126">
        <v>5768113.4800000004</v>
      </c>
      <c r="M2126">
        <v>174366336</v>
      </c>
      <c r="N2126" s="60">
        <f>_xlfn.IFNA(_xlfn.XLOOKUP(A2126&amp;"_"&amp;E2126,'CIFSC flows'!$J$2:$J$412258,'CIFSC flows'!$M$2:$M$412258),"")</f>
        <v>2421630</v>
      </c>
      <c r="O2126" s="60">
        <f>_xlfn.IFNA(_xlfn.XLOOKUP(A2126&amp;"_"&amp;E2126,'CIFSC flows'!$J$2:$J$412258,'CIFSC flows'!$O$2:$O$412258),"")</f>
        <v>-3354500</v>
      </c>
      <c r="P2126" s="60">
        <f>_xlfn.IFNA(_xlfn.XLOOKUP(A2126&amp;"_"&amp;E2126,'CIFSC flows'!$J$2:$J$412258,'CIFSC flows'!$N$2:$N$412258),"")</f>
        <v>2675590</v>
      </c>
      <c r="Q2126" s="60">
        <f>_xlfn.IFNA(_xlfn.XLOOKUP(A2126&amp;"_"&amp;E2126,'CIFSC flows'!$J$2:$J$412258,'CIFSC flows'!$L$2:$L$412258),"")</f>
        <v>501416760</v>
      </c>
      <c r="R2126" s="60">
        <f>SUMIFS('CIFSC flows'!$M$2:$M$412258,'CIFSC flows'!$D$2:$D$412258,E2126,'CIFSC flows'!$H$2:$H$412258,D2126)</f>
        <v>429991830</v>
      </c>
      <c r="S2126" s="60">
        <f>SUMIFS('CIFSC flows'!$N$2:$N$412258,'CIFSC flows'!$D$2:$D$412258,E2126,'CIFSC flows'!$H$2:$H$412258,D2126)</f>
        <v>582264320</v>
      </c>
      <c r="T2126" s="82">
        <f>SUMIFS('CIFSC flows'!$O$2:$O$412258,'CIFSC flows'!$D$2:$D$412258,E2126,'CIFSC flows'!$H$2:$H$412258,D2126)</f>
        <v>-195014450</v>
      </c>
      <c r="U2126" s="60">
        <f>SUMIFS('CIFSC flows'!$L$2:$L$412258,'CIFSC flows'!$D$2:$D$412258,E2126,'CIFSC flows'!$H$2:$H$412258,D2126)</f>
        <v>53711193920</v>
      </c>
      <c r="V2126">
        <f t="shared" si="221"/>
        <v>9.3354238363577233E-3</v>
      </c>
      <c r="W2126" s="84">
        <f t="shared" si="222"/>
        <v>5.6318046787074997E-3</v>
      </c>
      <c r="X2126" s="84">
        <f t="shared" si="223"/>
        <v>4.5951467539690569E-3</v>
      </c>
      <c r="Y2126">
        <f t="shared" si="216"/>
        <v>10711.886439535845</v>
      </c>
      <c r="Z2126">
        <f>V2126*_xlfn.XLOOKUP(B2126,Sheet3!$B$2:$B$31,Sheet3!$S$2:$S$31)</f>
        <v>92.250864239150459</v>
      </c>
      <c r="AA2126">
        <f t="shared" si="217"/>
        <v>17756.297617720298</v>
      </c>
      <c r="AB2126">
        <f>W2126*_xlfn.XLOOKUP(B2126,Sheet3!$B$36:$B$64,Sheet3!$X$36:$X$64)</f>
        <v>101.25165970017179</v>
      </c>
      <c r="AC2126">
        <f t="shared" si="218"/>
        <v>21762.090604315308</v>
      </c>
      <c r="AD2126">
        <f>X2126*_xlfn.XLOOKUP(B2126,Sheet3!$B$36:$B$64,Sheet3!$AC$69:$AC$97)</f>
        <v>114.44684677544637</v>
      </c>
      <c r="AE2126" t="str">
        <f t="shared" si="220"/>
        <v>IG Beutel Goodman Canadian Equity F_54</v>
      </c>
    </row>
    <row r="2127" spans="1:31" x14ac:dyDescent="0.25">
      <c r="A2127">
        <v>20</v>
      </c>
      <c r="B2127" t="s">
        <v>13284</v>
      </c>
      <c r="C2127" t="s">
        <v>13255</v>
      </c>
      <c r="D2127" t="str">
        <f>_xlfn.XLOOKUP(A2127,'Stars and quartiles'!$F$2:$F$4830,'Stars and quartiles'!$I$2:$I$4830)</f>
        <v>Canadian Focused Equity</v>
      </c>
      <c r="E2127">
        <v>55</v>
      </c>
      <c r="G2127">
        <v>3</v>
      </c>
      <c r="H2127">
        <v>4</v>
      </c>
      <c r="I2127">
        <v>2</v>
      </c>
      <c r="J2127">
        <v>0</v>
      </c>
      <c r="K2127">
        <v>3</v>
      </c>
      <c r="L2127">
        <v>939170.91799999995</v>
      </c>
      <c r="M2127">
        <v>178611739</v>
      </c>
      <c r="N2127" s="60">
        <f>_xlfn.IFNA(_xlfn.XLOOKUP(A2127&amp;"_"&amp;E2127,'CIFSC flows'!$J$2:$J$412258,'CIFSC flows'!$M$2:$M$412258),"")</f>
        <v>1542990</v>
      </c>
      <c r="O2127" s="60">
        <f>_xlfn.IFNA(_xlfn.XLOOKUP(A2127&amp;"_"&amp;E2127,'CIFSC flows'!$J$2:$J$412258,'CIFSC flows'!$O$2:$O$412258),"")</f>
        <v>-8125660</v>
      </c>
      <c r="P2127" s="60">
        <f>_xlfn.IFNA(_xlfn.XLOOKUP(A2127&amp;"_"&amp;E2127,'CIFSC flows'!$J$2:$J$412258,'CIFSC flows'!$N$2:$N$412258),"")</f>
        <v>2785500</v>
      </c>
      <c r="Q2127" s="60">
        <f>_xlfn.IFNA(_xlfn.XLOOKUP(A2127&amp;"_"&amp;E2127,'CIFSC flows'!$J$2:$J$412258,'CIFSC flows'!$L$2:$L$412258),"")</f>
        <v>502395750</v>
      </c>
      <c r="R2127" s="60">
        <f>SUMIFS('CIFSC flows'!$M$2:$M$412258,'CIFSC flows'!$D$2:$D$412258,E2127,'CIFSC flows'!$H$2:$H$412258,D2127)</f>
        <v>372421030</v>
      </c>
      <c r="S2127" s="60">
        <f>SUMIFS('CIFSC flows'!$N$2:$N$412258,'CIFSC flows'!$D$2:$D$412258,E2127,'CIFSC flows'!$H$2:$H$412258,D2127)</f>
        <v>594303910</v>
      </c>
      <c r="T2127" s="82">
        <f>SUMIFS('CIFSC flows'!$O$2:$O$412258,'CIFSC flows'!$D$2:$D$412258,E2127,'CIFSC flows'!$H$2:$H$412258,D2127)</f>
        <v>-315583560</v>
      </c>
      <c r="U2127" s="60">
        <f>SUMIFS('CIFSC flows'!$L$2:$L$412258,'CIFSC flows'!$D$2:$D$412258,E2127,'CIFSC flows'!$H$2:$H$412258,D2127)</f>
        <v>55437584640</v>
      </c>
      <c r="V2127">
        <f t="shared" si="221"/>
        <v>9.0623672236525496E-3</v>
      </c>
      <c r="W2127" s="84">
        <f t="shared" si="222"/>
        <v>4.1431333778331478E-3</v>
      </c>
      <c r="X2127" s="84">
        <f t="shared" si="223"/>
        <v>4.686995917627397E-3</v>
      </c>
      <c r="Y2127">
        <f t="shared" si="216"/>
        <v>11034.644429217404</v>
      </c>
      <c r="Z2127">
        <f>V2127*_xlfn.XLOOKUP(B2127,Sheet3!$B$2:$B$31,Sheet3!$S$2:$S$31)</f>
        <v>89.552571269294774</v>
      </c>
      <c r="AA2127">
        <f t="shared" si="217"/>
        <v>24136.321687113978</v>
      </c>
      <c r="AB2127">
        <f>W2127*_xlfn.XLOOKUP(B2127,Sheet3!$B$36:$B$64,Sheet3!$X$36:$X$64)</f>
        <v>74.487514180101201</v>
      </c>
      <c r="AC2127">
        <f t="shared" si="218"/>
        <v>21335.627714952432</v>
      </c>
      <c r="AD2127">
        <f>X2127*_xlfn.XLOOKUP(B2127,Sheet3!$B$36:$B$64,Sheet3!$AC$69:$AC$97)</f>
        <v>116.7344444785185</v>
      </c>
      <c r="AE2127" t="str">
        <f t="shared" si="220"/>
        <v>IG Beutel Goodman Canadian Equity F_55</v>
      </c>
    </row>
    <row r="2128" spans="1:31" x14ac:dyDescent="0.25">
      <c r="A2128">
        <v>20</v>
      </c>
      <c r="B2128" t="s">
        <v>13284</v>
      </c>
      <c r="C2128" t="s">
        <v>13255</v>
      </c>
      <c r="D2128" t="str">
        <f>_xlfn.XLOOKUP(A2128,'Stars and quartiles'!$F$2:$F$4830,'Stars and quartiles'!$I$2:$I$4830)</f>
        <v>Canadian Focused Equity</v>
      </c>
      <c r="E2128">
        <v>56</v>
      </c>
      <c r="G2128">
        <v>3</v>
      </c>
      <c r="H2128">
        <v>4</v>
      </c>
      <c r="I2128">
        <v>2</v>
      </c>
      <c r="J2128">
        <v>0</v>
      </c>
      <c r="K2128">
        <v>3</v>
      </c>
      <c r="L2128">
        <v>4766354.2949999999</v>
      </c>
      <c r="M2128">
        <v>190937821</v>
      </c>
      <c r="N2128" s="60">
        <f>_xlfn.IFNA(_xlfn.XLOOKUP(A2128&amp;"_"&amp;E2128,'CIFSC flows'!$J$2:$J$412258,'CIFSC flows'!$M$2:$M$412258),"")</f>
        <v>1244190</v>
      </c>
      <c r="O2128" s="60">
        <f>_xlfn.IFNA(_xlfn.XLOOKUP(A2128&amp;"_"&amp;E2128,'CIFSC flows'!$J$2:$J$412258,'CIFSC flows'!$O$2:$O$412258),"")</f>
        <v>-6840050</v>
      </c>
      <c r="P2128" s="60">
        <f>_xlfn.IFNA(_xlfn.XLOOKUP(A2128&amp;"_"&amp;E2128,'CIFSC flows'!$J$2:$J$412258,'CIFSC flows'!$N$2:$N$412258),"")</f>
        <v>2842700</v>
      </c>
      <c r="Q2128" s="60">
        <f>_xlfn.IFNA(_xlfn.XLOOKUP(A2128&amp;"_"&amp;E2128,'CIFSC flows'!$J$2:$J$412258,'CIFSC flows'!$L$2:$L$412258),"")</f>
        <v>516438720</v>
      </c>
      <c r="R2128" s="60">
        <f>SUMIFS('CIFSC flows'!$M$2:$M$412258,'CIFSC flows'!$D$2:$D$412258,E2128,'CIFSC flows'!$H$2:$H$412258,D2128)</f>
        <v>494029190</v>
      </c>
      <c r="S2128" s="60">
        <f>SUMIFS('CIFSC flows'!$N$2:$N$412258,'CIFSC flows'!$D$2:$D$412258,E2128,'CIFSC flows'!$H$2:$H$412258,D2128)</f>
        <v>672241390</v>
      </c>
      <c r="T2128" s="82">
        <f>SUMIFS('CIFSC flows'!$O$2:$O$412258,'CIFSC flows'!$D$2:$D$412258,E2128,'CIFSC flows'!$H$2:$H$412258,D2128)</f>
        <v>-297852050</v>
      </c>
      <c r="U2128" s="60">
        <f>SUMIFS('CIFSC flows'!$L$2:$L$412258,'CIFSC flows'!$D$2:$D$412258,E2128,'CIFSC flows'!$H$2:$H$412258,D2128)</f>
        <v>57254879990</v>
      </c>
      <c r="V2128">
        <f t="shared" si="221"/>
        <v>9.0199948037651984E-3</v>
      </c>
      <c r="W2128" s="84">
        <f t="shared" si="222"/>
        <v>2.5184544257394995E-3</v>
      </c>
      <c r="X2128" s="84">
        <f t="shared" si="223"/>
        <v>4.2286893402978358E-3</v>
      </c>
      <c r="Y2128">
        <f t="shared" si="216"/>
        <v>11086.480887800202</v>
      </c>
      <c r="Z2128">
        <f>V2128*_xlfn.XLOOKUP(B2128,Sheet3!$B$2:$B$31,Sheet3!$S$2:$S$31)</f>
        <v>89.133855159235722</v>
      </c>
      <c r="AA2128">
        <f t="shared" si="217"/>
        <v>39706.892837910607</v>
      </c>
      <c r="AB2128">
        <f>W2128*_xlfn.XLOOKUP(B2128,Sheet3!$B$36:$B$64,Sheet3!$X$36:$X$64)</f>
        <v>45.278148840895064</v>
      </c>
      <c r="AC2128">
        <f t="shared" si="218"/>
        <v>23647.989235585886</v>
      </c>
      <c r="AD2128">
        <f>X2128*_xlfn.XLOOKUP(B2128,Sheet3!$B$36:$B$64,Sheet3!$AC$69:$AC$97)</f>
        <v>105.31984872344051</v>
      </c>
      <c r="AE2128" t="str">
        <f t="shared" si="220"/>
        <v>IG Beutel Goodman Canadian Equity F_56</v>
      </c>
    </row>
    <row r="2129" spans="1:31" x14ac:dyDescent="0.25">
      <c r="A2129">
        <v>20</v>
      </c>
      <c r="B2129" t="s">
        <v>13284</v>
      </c>
      <c r="C2129" t="s">
        <v>13255</v>
      </c>
      <c r="D2129" t="str">
        <f>_xlfn.XLOOKUP(A2129,'Stars and quartiles'!$F$2:$F$4830,'Stars and quartiles'!$I$2:$I$4830)</f>
        <v>Canadian Focused Equity</v>
      </c>
      <c r="E2129">
        <v>57</v>
      </c>
      <c r="G2129">
        <v>3</v>
      </c>
      <c r="H2129">
        <v>4</v>
      </c>
      <c r="I2129">
        <v>2</v>
      </c>
      <c r="J2129">
        <v>0</v>
      </c>
      <c r="K2129">
        <v>3</v>
      </c>
      <c r="L2129">
        <v>5456393.0889999997</v>
      </c>
      <c r="M2129">
        <v>194421878</v>
      </c>
      <c r="N2129" s="60">
        <f>_xlfn.IFNA(_xlfn.XLOOKUP(A2129&amp;"_"&amp;E2129,'CIFSC flows'!$J$2:$J$412258,'CIFSC flows'!$M$2:$M$412258),"")</f>
        <v>1855220</v>
      </c>
      <c r="O2129" s="60">
        <f>_xlfn.IFNA(_xlfn.XLOOKUP(A2129&amp;"_"&amp;E2129,'CIFSC flows'!$J$2:$J$412258,'CIFSC flows'!$O$2:$O$412258),"")</f>
        <v>-10347230</v>
      </c>
      <c r="P2129" s="60">
        <f>_xlfn.IFNA(_xlfn.XLOOKUP(A2129&amp;"_"&amp;E2129,'CIFSC flows'!$J$2:$J$412258,'CIFSC flows'!$N$2:$N$412258),"")</f>
        <v>4426600</v>
      </c>
      <c r="Q2129" s="60">
        <f>_xlfn.IFNA(_xlfn.XLOOKUP(A2129&amp;"_"&amp;E2129,'CIFSC flows'!$J$2:$J$412258,'CIFSC flows'!$L$2:$L$412258),"")</f>
        <v>500397030</v>
      </c>
      <c r="R2129" s="60">
        <f>SUMIFS('CIFSC flows'!$M$2:$M$412258,'CIFSC flows'!$D$2:$D$412258,E2129,'CIFSC flows'!$H$2:$H$412258,D2129)</f>
        <v>430458390</v>
      </c>
      <c r="S2129" s="60">
        <f>SUMIFS('CIFSC flows'!$N$2:$N$412258,'CIFSC flows'!$D$2:$D$412258,E2129,'CIFSC flows'!$H$2:$H$412258,D2129)</f>
        <v>650636690</v>
      </c>
      <c r="T2129" s="82">
        <f>SUMIFS('CIFSC flows'!$O$2:$O$412258,'CIFSC flows'!$D$2:$D$412258,E2129,'CIFSC flows'!$H$2:$H$412258,D2129)</f>
        <v>-360317110</v>
      </c>
      <c r="U2129" s="60">
        <f>SUMIFS('CIFSC flows'!$L$2:$L$412258,'CIFSC flows'!$D$2:$D$412258,E2129,'CIFSC flows'!$H$2:$H$412258,D2129)</f>
        <v>56627913210</v>
      </c>
      <c r="V2129">
        <f t="shared" si="221"/>
        <v>8.8365790232163132E-3</v>
      </c>
      <c r="W2129" s="84">
        <f t="shared" si="222"/>
        <v>4.3098706938898322E-3</v>
      </c>
      <c r="X2129" s="84">
        <f t="shared" si="223"/>
        <v>6.8034896710174771E-3</v>
      </c>
      <c r="Y2129">
        <f t="shared" si="216"/>
        <v>11316.596585315465</v>
      </c>
      <c r="Z2129">
        <f>V2129*_xlfn.XLOOKUP(B2129,Sheet3!$B$2:$B$31,Sheet3!$S$2:$S$31)</f>
        <v>87.32137566528543</v>
      </c>
      <c r="AA2129">
        <f t="shared" si="217"/>
        <v>23202.552257953233</v>
      </c>
      <c r="AB2129">
        <f>W2129*_xlfn.XLOOKUP(B2129,Sheet3!$B$36:$B$64,Sheet3!$X$36:$X$64)</f>
        <v>77.485208693286253</v>
      </c>
      <c r="AC2129">
        <f t="shared" si="218"/>
        <v>14698.339357520445</v>
      </c>
      <c r="AD2129">
        <f>X2129*_xlfn.XLOOKUP(B2129,Sheet3!$B$36:$B$64,Sheet3!$AC$69:$AC$97)</f>
        <v>169.44789396437031</v>
      </c>
      <c r="AE2129" t="str">
        <f t="shared" si="220"/>
        <v>IG Beutel Goodman Canadian Equity F_57</v>
      </c>
    </row>
    <row r="2130" spans="1:31" x14ac:dyDescent="0.25">
      <c r="A2130">
        <v>20</v>
      </c>
      <c r="B2130" t="s">
        <v>13284</v>
      </c>
      <c r="C2130" t="s">
        <v>13255</v>
      </c>
      <c r="D2130" t="str">
        <f>_xlfn.XLOOKUP(A2130,'Stars and quartiles'!$F$2:$F$4830,'Stars and quartiles'!$I$2:$I$4830)</f>
        <v>Canadian Focused Equity</v>
      </c>
      <c r="E2130">
        <v>58</v>
      </c>
      <c r="G2130">
        <v>3</v>
      </c>
      <c r="H2130">
        <v>4</v>
      </c>
      <c r="I2130">
        <v>2</v>
      </c>
      <c r="J2130">
        <v>0</v>
      </c>
      <c r="K2130">
        <v>3</v>
      </c>
      <c r="L2130">
        <v>9276020.7139999997</v>
      </c>
      <c r="M2130">
        <v>202276243</v>
      </c>
      <c r="N2130" s="60">
        <f>_xlfn.IFNA(_xlfn.XLOOKUP(A2130&amp;"_"&amp;E2130,'CIFSC flows'!$J$2:$J$412258,'CIFSC flows'!$M$2:$M$412258),"")</f>
        <v>1208550</v>
      </c>
      <c r="O2130" s="60">
        <f>_xlfn.IFNA(_xlfn.XLOOKUP(A2130&amp;"_"&amp;E2130,'CIFSC flows'!$J$2:$J$412258,'CIFSC flows'!$O$2:$O$412258),"")</f>
        <v>-11993380</v>
      </c>
      <c r="P2130" s="60">
        <f>_xlfn.IFNA(_xlfn.XLOOKUP(A2130&amp;"_"&amp;E2130,'CIFSC flows'!$J$2:$J$412258,'CIFSC flows'!$N$2:$N$412258),"")</f>
        <v>3863160</v>
      </c>
      <c r="Q2130" s="60">
        <f>_xlfn.IFNA(_xlfn.XLOOKUP(A2130&amp;"_"&amp;E2130,'CIFSC flows'!$J$2:$J$412258,'CIFSC flows'!$L$2:$L$412258),"")</f>
        <v>484658080</v>
      </c>
      <c r="R2130" s="60">
        <f>SUMIFS('CIFSC flows'!$M$2:$M$412258,'CIFSC flows'!$D$2:$D$412258,E2130,'CIFSC flows'!$H$2:$H$412258,D2130)</f>
        <v>545658150</v>
      </c>
      <c r="S2130" s="60">
        <f>SUMIFS('CIFSC flows'!$N$2:$N$412258,'CIFSC flows'!$D$2:$D$412258,E2130,'CIFSC flows'!$H$2:$H$412258,D2130)</f>
        <v>645198620</v>
      </c>
      <c r="T2130" s="82">
        <f>SUMIFS('CIFSC flows'!$O$2:$O$412258,'CIFSC flows'!$D$2:$D$412258,E2130,'CIFSC flows'!$H$2:$H$412258,D2130)</f>
        <v>-237639930</v>
      </c>
      <c r="U2130" s="60">
        <f>SUMIFS('CIFSC flows'!$L$2:$L$412258,'CIFSC flows'!$D$2:$D$412258,E2130,'CIFSC flows'!$H$2:$H$412258,D2130)</f>
        <v>54671793890</v>
      </c>
      <c r="V2130">
        <f t="shared" si="221"/>
        <v>8.8648651437180787E-3</v>
      </c>
      <c r="W2130" s="84">
        <f t="shared" si="222"/>
        <v>2.214848252518541E-3</v>
      </c>
      <c r="X2130" s="84">
        <f t="shared" si="223"/>
        <v>5.9875515542795179E-3</v>
      </c>
      <c r="Y2130">
        <f t="shared" si="216"/>
        <v>11280.487450039005</v>
      </c>
      <c r="Z2130">
        <f>V2130*_xlfn.XLOOKUP(B2130,Sheet3!$B$2:$B$31,Sheet3!$S$2:$S$31)</f>
        <v>87.600893671966389</v>
      </c>
      <c r="AA2130">
        <f t="shared" si="217"/>
        <v>45149.82003227008</v>
      </c>
      <c r="AB2130">
        <f>W2130*_xlfn.XLOOKUP(B2130,Sheet3!$B$36:$B$64,Sheet3!$X$36:$X$64)</f>
        <v>39.819751277843409</v>
      </c>
      <c r="AC2130">
        <f t="shared" si="218"/>
        <v>16701.317574213856</v>
      </c>
      <c r="AD2130">
        <f>X2130*_xlfn.XLOOKUP(B2130,Sheet3!$B$36:$B$64,Sheet3!$AC$69:$AC$97)</f>
        <v>149.12611761546543</v>
      </c>
      <c r="AE2130" t="str">
        <f t="shared" si="220"/>
        <v>IG Beutel Goodman Canadian Equity F_58</v>
      </c>
    </row>
    <row r="2131" spans="1:31" x14ac:dyDescent="0.25">
      <c r="A2131">
        <v>20</v>
      </c>
      <c r="B2131" t="s">
        <v>13284</v>
      </c>
      <c r="C2131" t="s">
        <v>13255</v>
      </c>
      <c r="D2131" t="str">
        <f>_xlfn.XLOOKUP(A2131,'Stars and quartiles'!$F$2:$F$4830,'Stars and quartiles'!$I$2:$I$4830)</f>
        <v>Canadian Focused Equity</v>
      </c>
      <c r="E2131">
        <v>59</v>
      </c>
      <c r="G2131">
        <v>3</v>
      </c>
      <c r="H2131">
        <v>4</v>
      </c>
      <c r="I2131">
        <v>2</v>
      </c>
      <c r="J2131">
        <v>0</v>
      </c>
      <c r="K2131">
        <v>3</v>
      </c>
      <c r="L2131">
        <v>9753709.3440000005</v>
      </c>
      <c r="M2131">
        <v>238522920</v>
      </c>
      <c r="N2131" s="60">
        <f>_xlfn.IFNA(_xlfn.XLOOKUP(A2131&amp;"_"&amp;E2131,'CIFSC flows'!$J$2:$J$412258,'CIFSC flows'!$M$2:$M$412258),"")</f>
        <v>1319080</v>
      </c>
      <c r="O2131" s="60">
        <f>_xlfn.IFNA(_xlfn.XLOOKUP(A2131&amp;"_"&amp;E2131,'CIFSC flows'!$J$2:$J$412258,'CIFSC flows'!$O$2:$O$412258),"")</f>
        <v>-9774890</v>
      </c>
      <c r="P2131" s="60">
        <f>_xlfn.IFNA(_xlfn.XLOOKUP(A2131&amp;"_"&amp;E2131,'CIFSC flows'!$J$2:$J$412258,'CIFSC flows'!$N$2:$N$412258),"")</f>
        <v>4234610</v>
      </c>
      <c r="Q2131" s="60">
        <f>_xlfn.IFNA(_xlfn.XLOOKUP(A2131&amp;"_"&amp;E2131,'CIFSC flows'!$J$2:$J$412258,'CIFSC flows'!$L$2:$L$412258),"")</f>
        <v>537574390</v>
      </c>
      <c r="R2131" s="60">
        <f>SUMIFS('CIFSC flows'!$M$2:$M$412258,'CIFSC flows'!$D$2:$D$412258,E2131,'CIFSC flows'!$H$2:$H$412258,D2131)</f>
        <v>754250780</v>
      </c>
      <c r="S2131" s="60">
        <f>SUMIFS('CIFSC flows'!$N$2:$N$412258,'CIFSC flows'!$D$2:$D$412258,E2131,'CIFSC flows'!$H$2:$H$412258,D2131)</f>
        <v>674146970</v>
      </c>
      <c r="T2131" s="82">
        <f>SUMIFS('CIFSC flows'!$O$2:$O$412258,'CIFSC flows'!$D$2:$D$412258,E2131,'CIFSC flows'!$H$2:$H$412258,D2131)</f>
        <v>14848910</v>
      </c>
      <c r="U2131" s="60">
        <f>SUMIFS('CIFSC flows'!$L$2:$L$412258,'CIFSC flows'!$D$2:$D$412258,E2131,'CIFSC flows'!$H$2:$H$412258,D2131)</f>
        <v>60701365310</v>
      </c>
      <c r="V2131">
        <f t="shared" si="221"/>
        <v>8.8560510501637674E-3</v>
      </c>
      <c r="W2131" s="84">
        <f t="shared" si="222"/>
        <v>1.748861300481519E-3</v>
      </c>
      <c r="X2131" s="84">
        <f t="shared" si="223"/>
        <v>6.2814344474469716E-3</v>
      </c>
      <c r="Y2131">
        <f t="shared" si="216"/>
        <v>11291.714493690817</v>
      </c>
      <c r="Z2131">
        <f>V2131*_xlfn.XLOOKUP(B2131,Sheet3!$B$2:$B$31,Sheet3!$S$2:$S$31)</f>
        <v>87.5137944933835</v>
      </c>
      <c r="AA2131">
        <f t="shared" si="217"/>
        <v>57180.063377505532</v>
      </c>
      <c r="AB2131">
        <f>W2131*_xlfn.XLOOKUP(B2131,Sheet3!$B$36:$B$64,Sheet3!$X$36:$X$64)</f>
        <v>31.44198340695889</v>
      </c>
      <c r="AC2131">
        <f t="shared" si="218"/>
        <v>15919.93052488895</v>
      </c>
      <c r="AD2131">
        <f>X2131*_xlfn.XLOOKUP(B2131,Sheet3!$B$36:$B$64,Sheet3!$AC$69:$AC$97)</f>
        <v>156.44557273737402</v>
      </c>
      <c r="AE2131" t="str">
        <f t="shared" si="220"/>
        <v>IG Beutel Goodman Canadian Equity F_59</v>
      </c>
    </row>
    <row r="2132" spans="1:31" x14ac:dyDescent="0.25">
      <c r="A2132">
        <v>20</v>
      </c>
      <c r="B2132" t="s">
        <v>13284</v>
      </c>
      <c r="C2132" t="s">
        <v>13255</v>
      </c>
      <c r="D2132" t="str">
        <f>_xlfn.XLOOKUP(A2132,'Stars and quartiles'!$F$2:$F$4830,'Stars and quartiles'!$I$2:$I$4830)</f>
        <v>Canadian Focused Equity</v>
      </c>
      <c r="E2132">
        <v>60</v>
      </c>
      <c r="G2132">
        <v>3</v>
      </c>
      <c r="H2132">
        <v>4</v>
      </c>
      <c r="I2132">
        <v>2</v>
      </c>
      <c r="J2132">
        <v>0</v>
      </c>
      <c r="K2132">
        <v>3</v>
      </c>
      <c r="L2132">
        <v>7649488.3720000004</v>
      </c>
      <c r="M2132">
        <v>250146615</v>
      </c>
      <c r="N2132" s="60">
        <f>_xlfn.IFNA(_xlfn.XLOOKUP(A2132&amp;"_"&amp;E2132,'CIFSC flows'!$J$2:$J$412258,'CIFSC flows'!$M$2:$M$412258),"")</f>
        <v>1968480</v>
      </c>
      <c r="O2132" s="60">
        <f>_xlfn.IFNA(_xlfn.XLOOKUP(A2132&amp;"_"&amp;E2132,'CIFSC flows'!$J$2:$J$412258,'CIFSC flows'!$O$2:$O$412258),"")</f>
        <v>-7725740</v>
      </c>
      <c r="P2132" s="60">
        <f>_xlfn.IFNA(_xlfn.XLOOKUP(A2132&amp;"_"&amp;E2132,'CIFSC flows'!$J$2:$J$412258,'CIFSC flows'!$N$2:$N$412258),"")</f>
        <v>3440830</v>
      </c>
      <c r="Q2132" s="60">
        <f>_xlfn.IFNA(_xlfn.XLOOKUP(A2132&amp;"_"&amp;E2132,'CIFSC flows'!$J$2:$J$412258,'CIFSC flows'!$L$2:$L$412258),"")</f>
        <v>538785890</v>
      </c>
      <c r="R2132" s="60">
        <f>SUMIFS('CIFSC flows'!$M$2:$M$412258,'CIFSC flows'!$D$2:$D$412258,E2132,'CIFSC flows'!$H$2:$H$412258,D2132)</f>
        <v>770556310</v>
      </c>
      <c r="S2132" s="60">
        <f>SUMIFS('CIFSC flows'!$N$2:$N$412258,'CIFSC flows'!$D$2:$D$412258,E2132,'CIFSC flows'!$H$2:$H$412258,D2132)</f>
        <v>683193950</v>
      </c>
      <c r="T2132" s="82">
        <f>SUMIFS('CIFSC flows'!$O$2:$O$412258,'CIFSC flows'!$D$2:$D$412258,E2132,'CIFSC flows'!$H$2:$H$412258,D2132)</f>
        <v>39474530</v>
      </c>
      <c r="U2132" s="60">
        <f>SUMIFS('CIFSC flows'!$L$2:$L$412258,'CIFSC flows'!$D$2:$D$412258,E2132,'CIFSC flows'!$H$2:$H$412258,D2132)</f>
        <v>62131151530</v>
      </c>
      <c r="V2132">
        <f t="shared" si="221"/>
        <v>8.6717512348028422E-3</v>
      </c>
      <c r="W2132" s="84">
        <f t="shared" si="222"/>
        <v>2.5546218679333116E-3</v>
      </c>
      <c r="X2132" s="84">
        <f t="shared" si="223"/>
        <v>5.0363882759793177E-3</v>
      </c>
      <c r="Y2132">
        <f t="shared" si="216"/>
        <v>11531.696112160622</v>
      </c>
      <c r="Z2132">
        <f>V2132*_xlfn.XLOOKUP(B2132,Sheet3!$B$2:$B$31,Sheet3!$S$2:$S$31)</f>
        <v>85.692579137317296</v>
      </c>
      <c r="AA2132">
        <f t="shared" si="217"/>
        <v>39144.736547996428</v>
      </c>
      <c r="AB2132">
        <f>W2132*_xlfn.XLOOKUP(B2132,Sheet3!$B$36:$B$64,Sheet3!$X$36:$X$64)</f>
        <v>45.928386865498204</v>
      </c>
      <c r="AC2132">
        <f t="shared" si="218"/>
        <v>19855.498527971449</v>
      </c>
      <c r="AD2132">
        <f>X2132*_xlfn.XLOOKUP(B2132,Sheet3!$B$36:$B$64,Sheet3!$AC$69:$AC$97)</f>
        <v>125.43641981070466</v>
      </c>
      <c r="AE2132" t="str">
        <f t="shared" si="220"/>
        <v>IG Beutel Goodman Canadian Equity F_60</v>
      </c>
    </row>
    <row r="2133" spans="1:31" x14ac:dyDescent="0.25">
      <c r="A2133">
        <v>20</v>
      </c>
      <c r="B2133" t="s">
        <v>13284</v>
      </c>
      <c r="C2133" t="s">
        <v>13255</v>
      </c>
      <c r="D2133" t="str">
        <f>_xlfn.XLOOKUP(A2133,'Stars and quartiles'!$F$2:$F$4830,'Stars and quartiles'!$I$2:$I$4830)</f>
        <v>Canadian Focused Equity</v>
      </c>
      <c r="E2133">
        <v>61</v>
      </c>
      <c r="G2133">
        <v>3</v>
      </c>
      <c r="H2133">
        <v>4</v>
      </c>
      <c r="I2133">
        <v>2</v>
      </c>
      <c r="J2133">
        <v>0</v>
      </c>
      <c r="K2133">
        <v>3</v>
      </c>
      <c r="L2133">
        <v>2955772.892</v>
      </c>
      <c r="M2133">
        <v>249321221</v>
      </c>
      <c r="N2133" s="60">
        <f>_xlfn.IFNA(_xlfn.XLOOKUP(A2133&amp;"_"&amp;E2133,'CIFSC flows'!$J$2:$J$412258,'CIFSC flows'!$M$2:$M$412258),"")</f>
        <v>2266920</v>
      </c>
      <c r="O2133" s="60">
        <f>_xlfn.IFNA(_xlfn.XLOOKUP(A2133&amp;"_"&amp;E2133,'CIFSC flows'!$J$2:$J$412258,'CIFSC flows'!$O$2:$O$412258),"")</f>
        <v>-8900440</v>
      </c>
      <c r="P2133" s="60">
        <f>_xlfn.IFNA(_xlfn.XLOOKUP(A2133&amp;"_"&amp;E2133,'CIFSC flows'!$J$2:$J$412258,'CIFSC flows'!$N$2:$N$412258),"")</f>
        <v>4004160</v>
      </c>
      <c r="Q2133" s="60">
        <f>_xlfn.IFNA(_xlfn.XLOOKUP(A2133&amp;"_"&amp;E2133,'CIFSC flows'!$J$2:$J$412258,'CIFSC flows'!$L$2:$L$412258),"")</f>
        <v>521685730</v>
      </c>
      <c r="R2133" s="60">
        <f>SUMIFS('CIFSC flows'!$M$2:$M$412258,'CIFSC flows'!$D$2:$D$412258,E2133,'CIFSC flows'!$H$2:$H$412258,D2133)</f>
        <v>1032172690</v>
      </c>
      <c r="S2133" s="60">
        <f>SUMIFS('CIFSC flows'!$N$2:$N$412258,'CIFSC flows'!$D$2:$D$412258,E2133,'CIFSC flows'!$H$2:$H$412258,D2133)</f>
        <v>807851930</v>
      </c>
      <c r="T2133" s="82">
        <f>SUMIFS('CIFSC flows'!$O$2:$O$412258,'CIFSC flows'!$D$2:$D$412258,E2133,'CIFSC flows'!$H$2:$H$412258,D2133)</f>
        <v>143750030</v>
      </c>
      <c r="U2133" s="60">
        <f>SUMIFS('CIFSC flows'!$L$2:$L$412258,'CIFSC flows'!$D$2:$D$412258,E2133,'CIFSC flows'!$H$2:$H$412258,D2133)</f>
        <v>62156400940</v>
      </c>
      <c r="V2133">
        <f t="shared" si="221"/>
        <v>8.393113534736138E-3</v>
      </c>
      <c r="W2133" s="84">
        <f t="shared" si="222"/>
        <v>2.1962603951476375E-3</v>
      </c>
      <c r="X2133" s="84">
        <f t="shared" si="223"/>
        <v>4.9565518770252857E-3</v>
      </c>
      <c r="Y2133">
        <f t="shared" si="216"/>
        <v>11914.529642204321</v>
      </c>
      <c r="Z2133">
        <f>V2133*_xlfn.XLOOKUP(B2133,Sheet3!$B$2:$B$31,Sheet3!$S$2:$S$31)</f>
        <v>82.939134934746249</v>
      </c>
      <c r="AA2133">
        <f t="shared" si="217"/>
        <v>45531.941577117854</v>
      </c>
      <c r="AB2133">
        <f>W2133*_xlfn.XLOOKUP(B2133,Sheet3!$B$36:$B$64,Sheet3!$X$36:$X$64)</f>
        <v>39.485568628329723</v>
      </c>
      <c r="AC2133">
        <f t="shared" si="218"/>
        <v>20175.315921441703</v>
      </c>
      <c r="AD2133">
        <f>X2133*_xlfn.XLOOKUP(B2133,Sheet3!$B$36:$B$64,Sheet3!$AC$69:$AC$97)</f>
        <v>123.44801234356483</v>
      </c>
      <c r="AE2133" t="str">
        <f t="shared" si="220"/>
        <v>IG Beutel Goodman Canadian Equity F_61</v>
      </c>
    </row>
    <row r="2134" spans="1:31" x14ac:dyDescent="0.25">
      <c r="A2134">
        <v>20</v>
      </c>
      <c r="B2134" t="s">
        <v>13284</v>
      </c>
      <c r="C2134" t="s">
        <v>13255</v>
      </c>
      <c r="D2134" t="str">
        <f>_xlfn.XLOOKUP(A2134,'Stars and quartiles'!$F$2:$F$4830,'Stars and quartiles'!$I$2:$I$4830)</f>
        <v>Canadian Focused Equity</v>
      </c>
      <c r="E2134">
        <v>62</v>
      </c>
      <c r="G2134">
        <v>3</v>
      </c>
      <c r="H2134">
        <v>4</v>
      </c>
      <c r="I2134">
        <v>2</v>
      </c>
      <c r="J2134">
        <v>0</v>
      </c>
      <c r="K2134">
        <v>3</v>
      </c>
      <c r="L2134">
        <v>8203283.9500000002</v>
      </c>
      <c r="M2134">
        <v>269763371</v>
      </c>
      <c r="N2134" s="60">
        <f>_xlfn.IFNA(_xlfn.XLOOKUP(A2134&amp;"_"&amp;E2134,'CIFSC flows'!$J$2:$J$412258,'CIFSC flows'!$M$2:$M$412258),"")</f>
        <v>2943200</v>
      </c>
      <c r="O2134" s="60">
        <f>_xlfn.IFNA(_xlfn.XLOOKUP(A2134&amp;"_"&amp;E2134,'CIFSC flows'!$J$2:$J$412258,'CIFSC flows'!$O$2:$O$412258),"")</f>
        <v>-11739830</v>
      </c>
      <c r="P2134" s="60">
        <f>_xlfn.IFNA(_xlfn.XLOOKUP(A2134&amp;"_"&amp;E2134,'CIFSC flows'!$J$2:$J$412258,'CIFSC flows'!$N$2:$N$412258),"")</f>
        <v>4702930</v>
      </c>
      <c r="Q2134" s="60">
        <f>_xlfn.IFNA(_xlfn.XLOOKUP(A2134&amp;"_"&amp;E2134,'CIFSC flows'!$J$2:$J$412258,'CIFSC flows'!$L$2:$L$412258),"")</f>
        <v>535158000</v>
      </c>
      <c r="R2134" s="60">
        <f>SUMIFS('CIFSC flows'!$M$2:$M$412258,'CIFSC flows'!$D$2:$D$412258,E2134,'CIFSC flows'!$H$2:$H$412258,D2134)</f>
        <v>1099106500</v>
      </c>
      <c r="S2134" s="60">
        <f>SUMIFS('CIFSC flows'!$N$2:$N$412258,'CIFSC flows'!$D$2:$D$412258,E2134,'CIFSC flows'!$H$2:$H$412258,D2134)</f>
        <v>751750560</v>
      </c>
      <c r="T2134" s="82">
        <f>SUMIFS('CIFSC flows'!$O$2:$O$412258,'CIFSC flows'!$D$2:$D$412258,E2134,'CIFSC flows'!$H$2:$H$412258,D2134)</f>
        <v>211792810</v>
      </c>
      <c r="U2134" s="60">
        <f>SUMIFS('CIFSC flows'!$L$2:$L$412258,'CIFSC flows'!$D$2:$D$412258,E2134,'CIFSC flows'!$H$2:$H$412258,D2134)</f>
        <v>64841366750</v>
      </c>
      <c r="V2134">
        <f t="shared" si="221"/>
        <v>8.2533423773026807E-3</v>
      </c>
      <c r="W2134" s="84">
        <f t="shared" si="222"/>
        <v>2.6778114768678013E-3</v>
      </c>
      <c r="X2134" s="84">
        <f t="shared" si="223"/>
        <v>6.255971395618249E-3</v>
      </c>
      <c r="Y2134">
        <f t="shared" si="216"/>
        <v>12116.303362745208</v>
      </c>
      <c r="Z2134">
        <f>V2134*_xlfn.XLOOKUP(B2134,Sheet3!$B$2:$B$31,Sheet3!$S$2:$S$31)</f>
        <v>81.557943218658778</v>
      </c>
      <c r="AA2134">
        <f t="shared" si="217"/>
        <v>37343.928377276432</v>
      </c>
      <c r="AB2134">
        <f>W2134*_xlfn.XLOOKUP(B2134,Sheet3!$B$36:$B$64,Sheet3!$X$36:$X$64)</f>
        <v>48.143156921283378</v>
      </c>
      <c r="AC2134">
        <f t="shared" si="218"/>
        <v>15984.727818615203</v>
      </c>
      <c r="AD2134">
        <f>X2134*_xlfn.XLOOKUP(B2134,Sheet3!$B$36:$B$64,Sheet3!$AC$69:$AC$97)</f>
        <v>155.81138929403568</v>
      </c>
      <c r="AE2134" t="str">
        <f t="shared" si="220"/>
        <v>IG Beutel Goodman Canadian Equity F_62</v>
      </c>
    </row>
    <row r="2135" spans="1:31" x14ac:dyDescent="0.25">
      <c r="A2135">
        <v>20</v>
      </c>
      <c r="B2135" t="s">
        <v>13284</v>
      </c>
      <c r="C2135" t="s">
        <v>13255</v>
      </c>
      <c r="D2135" t="str">
        <f>_xlfn.XLOOKUP(A2135,'Stars and quartiles'!$F$2:$F$4830,'Stars and quartiles'!$I$2:$I$4830)</f>
        <v>Canadian Focused Equity</v>
      </c>
      <c r="E2135">
        <v>63</v>
      </c>
      <c r="G2135">
        <v>3</v>
      </c>
      <c r="H2135">
        <v>4</v>
      </c>
      <c r="I2135">
        <v>2</v>
      </c>
      <c r="J2135">
        <v>0</v>
      </c>
      <c r="K2135">
        <v>3</v>
      </c>
      <c r="L2135">
        <v>12313652.202</v>
      </c>
      <c r="M2135">
        <v>298705053</v>
      </c>
      <c r="N2135" s="60">
        <f>_xlfn.IFNA(_xlfn.XLOOKUP(A2135&amp;"_"&amp;E2135,'CIFSC flows'!$J$2:$J$412258,'CIFSC flows'!$M$2:$M$412258),"")</f>
        <v>2969890</v>
      </c>
      <c r="O2135" s="60">
        <f>_xlfn.IFNA(_xlfn.XLOOKUP(A2135&amp;"_"&amp;E2135,'CIFSC flows'!$J$2:$J$412258,'CIFSC flows'!$O$2:$O$412258),"")</f>
        <v>-5727170</v>
      </c>
      <c r="P2135" s="60">
        <f>_xlfn.IFNA(_xlfn.XLOOKUP(A2135&amp;"_"&amp;E2135,'CIFSC flows'!$J$2:$J$412258,'CIFSC flows'!$N$2:$N$412258),"")</f>
        <v>4462560</v>
      </c>
      <c r="Q2135" s="60">
        <f>_xlfn.IFNA(_xlfn.XLOOKUP(A2135&amp;"_"&amp;E2135,'CIFSC flows'!$J$2:$J$412258,'CIFSC flows'!$L$2:$L$412258),"")</f>
        <v>561903460</v>
      </c>
      <c r="R2135" s="60">
        <f>SUMIFS('CIFSC flows'!$M$2:$M$412258,'CIFSC flows'!$D$2:$D$412258,E2135,'CIFSC flows'!$H$2:$H$412258,D2135)</f>
        <v>1113729220</v>
      </c>
      <c r="S2135" s="60">
        <f>SUMIFS('CIFSC flows'!$N$2:$N$412258,'CIFSC flows'!$D$2:$D$412258,E2135,'CIFSC flows'!$H$2:$H$412258,D2135)</f>
        <v>818401130</v>
      </c>
      <c r="T2135" s="82">
        <f>SUMIFS('CIFSC flows'!$O$2:$O$412258,'CIFSC flows'!$D$2:$D$412258,E2135,'CIFSC flows'!$H$2:$H$412258,D2135)</f>
        <v>-203152050</v>
      </c>
      <c r="U2135" s="60">
        <f>SUMIFS('CIFSC flows'!$L$2:$L$412258,'CIFSC flows'!$D$2:$D$412258,E2135,'CIFSC flows'!$H$2:$H$412258,D2135)</f>
        <v>66343226500</v>
      </c>
      <c r="V2135">
        <f t="shared" si="221"/>
        <v>8.4696432423285901E-3</v>
      </c>
      <c r="W2135" s="84">
        <f t="shared" si="222"/>
        <v>2.6666176541547504E-3</v>
      </c>
      <c r="X2135" s="84">
        <f t="shared" si="223"/>
        <v>5.4527783948685408E-3</v>
      </c>
      <c r="Y2135">
        <f t="shared" si="216"/>
        <v>11806.872749991608</v>
      </c>
      <c r="Z2135">
        <f>V2135*_xlfn.XLOOKUP(B2135,Sheet3!$B$2:$B$31,Sheet3!$S$2:$S$31)</f>
        <v>83.695386797449856</v>
      </c>
      <c r="AA2135">
        <f t="shared" si="217"/>
        <v>37500.689251117044</v>
      </c>
      <c r="AB2135">
        <f>W2135*_xlfn.XLOOKUP(B2135,Sheet3!$B$36:$B$64,Sheet3!$X$36:$X$64)</f>
        <v>47.941908264281658</v>
      </c>
      <c r="AC2135">
        <f t="shared" si="218"/>
        <v>18339.274541966945</v>
      </c>
      <c r="AD2135">
        <f>X2135*_xlfn.XLOOKUP(B2135,Sheet3!$B$36:$B$64,Sheet3!$AC$69:$AC$97)</f>
        <v>135.80704314154025</v>
      </c>
      <c r="AE2135" t="str">
        <f t="shared" si="220"/>
        <v>IG Beutel Goodman Canadian Equity F_63</v>
      </c>
    </row>
    <row r="2136" spans="1:31" x14ac:dyDescent="0.25">
      <c r="A2136">
        <v>20</v>
      </c>
      <c r="B2136" t="s">
        <v>13284</v>
      </c>
      <c r="C2136" t="s">
        <v>13255</v>
      </c>
      <c r="D2136" t="str">
        <f>_xlfn.XLOOKUP(A2136,'Stars and quartiles'!$F$2:$F$4830,'Stars and quartiles'!$I$2:$I$4830)</f>
        <v>Canadian Focused Equity</v>
      </c>
      <c r="E2136">
        <v>64</v>
      </c>
      <c r="G2136">
        <v>3</v>
      </c>
      <c r="H2136">
        <v>4</v>
      </c>
      <c r="I2136">
        <v>2</v>
      </c>
      <c r="J2136">
        <v>0</v>
      </c>
      <c r="K2136">
        <v>3</v>
      </c>
      <c r="L2136">
        <v>9288743.0700000003</v>
      </c>
      <c r="M2136">
        <v>313312618</v>
      </c>
      <c r="N2136" s="60">
        <f>_xlfn.IFNA(_xlfn.XLOOKUP(A2136&amp;"_"&amp;E2136,'CIFSC flows'!$J$2:$J$412258,'CIFSC flows'!$M$2:$M$412258),"")</f>
        <v>2753530</v>
      </c>
      <c r="O2136" s="60">
        <f>_xlfn.IFNA(_xlfn.XLOOKUP(A2136&amp;"_"&amp;E2136,'CIFSC flows'!$J$2:$J$412258,'CIFSC flows'!$O$2:$O$412258),"")</f>
        <v>-5287870</v>
      </c>
      <c r="P2136" s="60">
        <f>_xlfn.IFNA(_xlfn.XLOOKUP(A2136&amp;"_"&amp;E2136,'CIFSC flows'!$J$2:$J$412258,'CIFSC flows'!$N$2:$N$412258),"")</f>
        <v>4528560</v>
      </c>
      <c r="Q2136" s="60">
        <f>_xlfn.IFNA(_xlfn.XLOOKUP(A2136&amp;"_"&amp;E2136,'CIFSC flows'!$J$2:$J$412258,'CIFSC flows'!$L$2:$L$412258),"")</f>
        <v>566264380</v>
      </c>
      <c r="R2136" s="60">
        <f>SUMIFS('CIFSC flows'!$M$2:$M$412258,'CIFSC flows'!$D$2:$D$412258,E2136,'CIFSC flows'!$H$2:$H$412258,D2136)</f>
        <v>879264420</v>
      </c>
      <c r="S2136" s="60">
        <f>SUMIFS('CIFSC flows'!$N$2:$N$412258,'CIFSC flows'!$D$2:$D$412258,E2136,'CIFSC flows'!$H$2:$H$412258,D2136)</f>
        <v>634545220</v>
      </c>
      <c r="T2136" s="82">
        <f>SUMIFS('CIFSC flows'!$O$2:$O$412258,'CIFSC flows'!$D$2:$D$412258,E2136,'CIFSC flows'!$H$2:$H$412258,D2136)</f>
        <v>233460530</v>
      </c>
      <c r="U2136" s="60">
        <f>SUMIFS('CIFSC flows'!$L$2:$L$412258,'CIFSC flows'!$D$2:$D$412258,E2136,'CIFSC flows'!$H$2:$H$412258,D2136)</f>
        <v>68058864540</v>
      </c>
      <c r="V2136">
        <f t="shared" si="221"/>
        <v>8.3202149172969444E-3</v>
      </c>
      <c r="W2136" s="84">
        <f t="shared" si="222"/>
        <v>3.1316290496549376E-3</v>
      </c>
      <c r="X2136" s="84">
        <f t="shared" si="223"/>
        <v>7.1367017783224339E-3</v>
      </c>
      <c r="Y2136">
        <f t="shared" si="216"/>
        <v>12018.920303622133</v>
      </c>
      <c r="Z2136">
        <f>V2136*_xlfn.XLOOKUP(B2136,Sheet3!$B$2:$B$31,Sheet3!$S$2:$S$31)</f>
        <v>82.218764807102573</v>
      </c>
      <c r="AA2136">
        <f t="shared" si="217"/>
        <v>31932.262223400507</v>
      </c>
      <c r="AB2136">
        <f>W2136*_xlfn.XLOOKUP(B2136,Sheet3!$B$36:$B$64,Sheet3!$X$36:$X$64)</f>
        <v>56.302137047054806</v>
      </c>
      <c r="AC2136">
        <f t="shared" si="218"/>
        <v>14012.074920062889</v>
      </c>
      <c r="AD2136">
        <f>X2136*_xlfn.XLOOKUP(B2136,Sheet3!$B$36:$B$64,Sheet3!$AC$69:$AC$97)</f>
        <v>177.74688353538127</v>
      </c>
      <c r="AE2136" t="str">
        <f t="shared" si="220"/>
        <v>IG Beutel Goodman Canadian Equity F_64</v>
      </c>
    </row>
    <row r="2137" spans="1:31" x14ac:dyDescent="0.25">
      <c r="A2137">
        <v>20</v>
      </c>
      <c r="B2137" t="s">
        <v>13284</v>
      </c>
      <c r="C2137" t="s">
        <v>13255</v>
      </c>
      <c r="D2137" t="str">
        <f>_xlfn.XLOOKUP(A2137,'Stars and quartiles'!$F$2:$F$4830,'Stars and quartiles'!$I$2:$I$4830)</f>
        <v>Canadian Focused Equity</v>
      </c>
      <c r="E2137">
        <v>65</v>
      </c>
      <c r="G2137">
        <v>3</v>
      </c>
      <c r="H2137">
        <v>4</v>
      </c>
      <c r="I2137">
        <v>2</v>
      </c>
      <c r="J2137">
        <v>0</v>
      </c>
      <c r="K2137">
        <v>3</v>
      </c>
      <c r="L2137">
        <v>8734585.8790000007</v>
      </c>
      <c r="M2137">
        <v>330951107</v>
      </c>
      <c r="N2137" s="60">
        <f>_xlfn.IFNA(_xlfn.XLOOKUP(A2137&amp;"_"&amp;E2137,'CIFSC flows'!$J$2:$J$412258,'CIFSC flows'!$M$2:$M$412258),"")</f>
        <v>2561380</v>
      </c>
      <c r="O2137" s="60">
        <f>_xlfn.IFNA(_xlfn.XLOOKUP(A2137&amp;"_"&amp;E2137,'CIFSC flows'!$J$2:$J$412258,'CIFSC flows'!$O$2:$O$412258),"")</f>
        <v>-4003700</v>
      </c>
      <c r="P2137" s="60">
        <f>_xlfn.IFNA(_xlfn.XLOOKUP(A2137&amp;"_"&amp;E2137,'CIFSC flows'!$J$2:$J$412258,'CIFSC flows'!$N$2:$N$412258),"")</f>
        <v>3116450</v>
      </c>
      <c r="Q2137" s="60">
        <f>_xlfn.IFNA(_xlfn.XLOOKUP(A2137&amp;"_"&amp;E2137,'CIFSC flows'!$J$2:$J$412258,'CIFSC flows'!$L$2:$L$412258),"")</f>
        <v>577885530</v>
      </c>
      <c r="R2137" s="60">
        <f>SUMIFS('CIFSC flows'!$M$2:$M$412258,'CIFSC flows'!$D$2:$D$412258,E2137,'CIFSC flows'!$H$2:$H$412258,D2137)</f>
        <v>733537290</v>
      </c>
      <c r="S2137" s="60">
        <f>SUMIFS('CIFSC flows'!$N$2:$N$412258,'CIFSC flows'!$D$2:$D$412258,E2137,'CIFSC flows'!$H$2:$H$412258,D2137)</f>
        <v>604937010</v>
      </c>
      <c r="T2137" s="82">
        <f>SUMIFS('CIFSC flows'!$O$2:$O$412258,'CIFSC flows'!$D$2:$D$412258,E2137,'CIFSC flows'!$H$2:$H$412258,D2137)</f>
        <v>222314840</v>
      </c>
      <c r="U2137" s="60">
        <f>SUMIFS('CIFSC flows'!$L$2:$L$412258,'CIFSC flows'!$D$2:$D$412258,E2137,'CIFSC flows'!$H$2:$H$412258,D2137)</f>
        <v>68589335200</v>
      </c>
      <c r="V2137">
        <f t="shared" si="221"/>
        <v>8.4252971444458615E-3</v>
      </c>
      <c r="W2137" s="84">
        <f t="shared" si="222"/>
        <v>3.4918197546575987E-3</v>
      </c>
      <c r="X2137" s="84">
        <f t="shared" si="223"/>
        <v>5.1516933969703721E-3</v>
      </c>
      <c r="Y2137">
        <f t="shared" ref="Y2137:Y2168" si="224">100/V2137</f>
        <v>11869.017589002444</v>
      </c>
      <c r="Z2137">
        <f>V2137*_xlfn.XLOOKUP(B2137,Sheet3!$B$2:$B$31,Sheet3!$S$2:$S$31)</f>
        <v>83.257167180748255</v>
      </c>
      <c r="AA2137">
        <f t="shared" ref="AA2137:AA2168" si="225">100/W2137</f>
        <v>28638.362523327269</v>
      </c>
      <c r="AB2137">
        <f>W2137*_xlfn.XLOOKUP(B2137,Sheet3!$B$36:$B$64,Sheet3!$X$36:$X$64)</f>
        <v>62.777842219852857</v>
      </c>
      <c r="AC2137">
        <f t="shared" ref="AC2137:AC2168" si="226">100/X2137</f>
        <v>19411.093070641276</v>
      </c>
      <c r="AD2137">
        <f>X2137*_xlfn.XLOOKUP(B2137,Sheet3!$B$36:$B$64,Sheet3!$AC$69:$AC$97)</f>
        <v>128.30821220843151</v>
      </c>
      <c r="AE2137" t="str">
        <f t="shared" ref="AE2137:AE2168" si="227">B2137&amp;"_"&amp;E2137</f>
        <v>IG Beutel Goodman Canadian Equity F_65</v>
      </c>
    </row>
    <row r="2138" spans="1:31" x14ac:dyDescent="0.25">
      <c r="A2138">
        <v>20</v>
      </c>
      <c r="B2138" t="s">
        <v>13284</v>
      </c>
      <c r="C2138" t="s">
        <v>13255</v>
      </c>
      <c r="D2138" t="str">
        <f>_xlfn.XLOOKUP(A2138,'Stars and quartiles'!$F$2:$F$4830,'Stars and quartiles'!$I$2:$I$4830)</f>
        <v>Canadian Focused Equity</v>
      </c>
      <c r="E2138">
        <v>66</v>
      </c>
      <c r="G2138">
        <v>3</v>
      </c>
      <c r="H2138">
        <v>4</v>
      </c>
      <c r="I2138">
        <v>2</v>
      </c>
      <c r="J2138">
        <v>0</v>
      </c>
      <c r="K2138">
        <v>3</v>
      </c>
      <c r="L2138">
        <v>8709315.3039999995</v>
      </c>
      <c r="M2138">
        <v>344486881</v>
      </c>
      <c r="N2138" s="60">
        <f>_xlfn.IFNA(_xlfn.XLOOKUP(A2138&amp;"_"&amp;E2138,'CIFSC flows'!$J$2:$J$412258,'CIFSC flows'!$M$2:$M$412258),"")</f>
        <v>2321530</v>
      </c>
      <c r="O2138" s="60">
        <f>_xlfn.IFNA(_xlfn.XLOOKUP(A2138&amp;"_"&amp;E2138,'CIFSC flows'!$J$2:$J$412258,'CIFSC flows'!$O$2:$O$412258),"")</f>
        <v>-2555880</v>
      </c>
      <c r="P2138" s="60">
        <f>_xlfn.IFNA(_xlfn.XLOOKUP(A2138&amp;"_"&amp;E2138,'CIFSC flows'!$J$2:$J$412258,'CIFSC flows'!$N$2:$N$412258),"")</f>
        <v>3106000</v>
      </c>
      <c r="Q2138" s="60">
        <f>_xlfn.IFNA(_xlfn.XLOOKUP(A2138&amp;"_"&amp;E2138,'CIFSC flows'!$J$2:$J$412258,'CIFSC flows'!$L$2:$L$412258),"")</f>
        <v>583353870</v>
      </c>
      <c r="R2138" s="60">
        <f>SUMIFS('CIFSC flows'!$M$2:$M$412258,'CIFSC flows'!$D$2:$D$412258,E2138,'CIFSC flows'!$H$2:$H$412258,D2138)</f>
        <v>866324790</v>
      </c>
      <c r="S2138" s="60">
        <f>SUMIFS('CIFSC flows'!$N$2:$N$412258,'CIFSC flows'!$D$2:$D$412258,E2138,'CIFSC flows'!$H$2:$H$412258,D2138)</f>
        <v>629956590</v>
      </c>
      <c r="T2138" s="82">
        <f>SUMIFS('CIFSC flows'!$O$2:$O$412258,'CIFSC flows'!$D$2:$D$412258,E2138,'CIFSC flows'!$H$2:$H$412258,D2138)</f>
        <v>284636250</v>
      </c>
      <c r="U2138" s="60">
        <f>SUMIFS('CIFSC flows'!$L$2:$L$412258,'CIFSC flows'!$D$2:$D$412258,E2138,'CIFSC flows'!$H$2:$H$412258,D2138)</f>
        <v>70773239840</v>
      </c>
      <c r="V2138">
        <f t="shared" si="221"/>
        <v>8.2425768739542282E-3</v>
      </c>
      <c r="W2138" s="84">
        <f t="shared" si="222"/>
        <v>2.6797455490105509E-3</v>
      </c>
      <c r="X2138" s="84">
        <f t="shared" si="223"/>
        <v>4.9304984649815317E-3</v>
      </c>
      <c r="Y2138">
        <f t="shared" si="224"/>
        <v>12132.128280900921</v>
      </c>
      <c r="Z2138">
        <f>V2138*_xlfn.XLOOKUP(B2138,Sheet3!$B$2:$B$31,Sheet3!$S$2:$S$31)</f>
        <v>81.451560583518386</v>
      </c>
      <c r="AA2138">
        <f t="shared" si="225"/>
        <v>37316.975873669515</v>
      </c>
      <c r="AB2138">
        <f>W2138*_xlfn.XLOOKUP(B2138,Sheet3!$B$36:$B$64,Sheet3!$X$36:$X$64)</f>
        <v>48.177928726345016</v>
      </c>
      <c r="AC2138">
        <f t="shared" si="226"/>
        <v>20281.924983902125</v>
      </c>
      <c r="AD2138">
        <f>X2138*_xlfn.XLOOKUP(B2138,Sheet3!$B$36:$B$64,Sheet3!$AC$69:$AC$97)</f>
        <v>122.79912537307284</v>
      </c>
      <c r="AE2138" t="str">
        <f t="shared" si="227"/>
        <v>IG Beutel Goodman Canadian Equity F_66</v>
      </c>
    </row>
    <row r="2139" spans="1:31" x14ac:dyDescent="0.25">
      <c r="A2139">
        <v>20</v>
      </c>
      <c r="B2139" t="s">
        <v>13284</v>
      </c>
      <c r="C2139" t="s">
        <v>13255</v>
      </c>
      <c r="D2139" t="str">
        <f>_xlfn.XLOOKUP(A2139,'Stars and quartiles'!$F$2:$F$4830,'Stars and quartiles'!$I$2:$I$4830)</f>
        <v>Canadian Focused Equity</v>
      </c>
      <c r="E2139">
        <v>67</v>
      </c>
      <c r="G2139">
        <v>3</v>
      </c>
      <c r="H2139">
        <v>4</v>
      </c>
      <c r="I2139">
        <v>2</v>
      </c>
      <c r="J2139">
        <v>0</v>
      </c>
      <c r="K2139">
        <v>3</v>
      </c>
      <c r="L2139">
        <v>5938191.7470000004</v>
      </c>
      <c r="M2139">
        <v>352271415</v>
      </c>
      <c r="N2139" s="60">
        <f>_xlfn.IFNA(_xlfn.XLOOKUP(A2139&amp;"_"&amp;E2139,'CIFSC flows'!$J$2:$J$412258,'CIFSC flows'!$M$2:$M$412258),"")</f>
        <v>2402740</v>
      </c>
      <c r="O2139" s="60">
        <f>_xlfn.IFNA(_xlfn.XLOOKUP(A2139&amp;"_"&amp;E2139,'CIFSC flows'!$J$2:$J$412258,'CIFSC flows'!$O$2:$O$412258),"")</f>
        <v>-2967630</v>
      </c>
      <c r="P2139" s="60">
        <f>_xlfn.IFNA(_xlfn.XLOOKUP(A2139&amp;"_"&amp;E2139,'CIFSC flows'!$J$2:$J$412258,'CIFSC flows'!$N$2:$N$412258),"")</f>
        <v>3159110</v>
      </c>
      <c r="Q2139" s="60">
        <f>_xlfn.IFNA(_xlfn.XLOOKUP(A2139&amp;"_"&amp;E2139,'CIFSC flows'!$J$2:$J$412258,'CIFSC flows'!$L$2:$L$412258),"")</f>
        <v>583142090</v>
      </c>
      <c r="R2139" s="60">
        <f>SUMIFS('CIFSC flows'!$M$2:$M$412258,'CIFSC flows'!$D$2:$D$412258,E2139,'CIFSC flows'!$H$2:$H$412258,D2139)</f>
        <v>636955340</v>
      </c>
      <c r="S2139" s="60">
        <f>SUMIFS('CIFSC flows'!$N$2:$N$412258,'CIFSC flows'!$D$2:$D$412258,E2139,'CIFSC flows'!$H$2:$H$412258,D2139)</f>
        <v>558555960</v>
      </c>
      <c r="T2139" s="82">
        <f>SUMIFS('CIFSC flows'!$O$2:$O$412258,'CIFSC flows'!$D$2:$D$412258,E2139,'CIFSC flows'!$H$2:$H$412258,D2139)</f>
        <v>65922590</v>
      </c>
      <c r="U2139" s="60">
        <f>SUMIFS('CIFSC flows'!$L$2:$L$412258,'CIFSC flows'!$D$2:$D$412258,E2139,'CIFSC flows'!$H$2:$H$412258,D2139)</f>
        <v>71780393980</v>
      </c>
      <c r="V2139">
        <f t="shared" si="221"/>
        <v>8.1239744959115089E-3</v>
      </c>
      <c r="W2139" s="84">
        <f t="shared" si="222"/>
        <v>3.7722267937968777E-3</v>
      </c>
      <c r="X2139" s="84">
        <f t="shared" si="223"/>
        <v>5.6558522802263181E-3</v>
      </c>
      <c r="Y2139">
        <f t="shared" si="224"/>
        <v>12309.2459300957</v>
      </c>
      <c r="Z2139">
        <f>V2139*_xlfn.XLOOKUP(B2139,Sheet3!$B$2:$B$31,Sheet3!$S$2:$S$31)</f>
        <v>80.279554677086168</v>
      </c>
      <c r="AA2139">
        <f t="shared" si="225"/>
        <v>26509.540774282694</v>
      </c>
      <c r="AB2139">
        <f>W2139*_xlfn.XLOOKUP(B2139,Sheet3!$B$36:$B$64,Sheet3!$X$36:$X$64)</f>
        <v>67.819153082746439</v>
      </c>
      <c r="AC2139">
        <f t="shared" si="226"/>
        <v>17680.801238323453</v>
      </c>
      <c r="AD2139">
        <f>X2139*_xlfn.XLOOKUP(B2139,Sheet3!$B$36:$B$64,Sheet3!$AC$69:$AC$97)</f>
        <v>140.86480670949626</v>
      </c>
      <c r="AE2139" t="str">
        <f t="shared" si="227"/>
        <v>IG Beutel Goodman Canadian Equity F_67</v>
      </c>
    </row>
    <row r="2140" spans="1:31" x14ac:dyDescent="0.25">
      <c r="A2140">
        <v>20</v>
      </c>
      <c r="B2140" t="s">
        <v>13284</v>
      </c>
      <c r="C2140" t="s">
        <v>13255</v>
      </c>
      <c r="D2140" t="str">
        <f>_xlfn.XLOOKUP(A2140,'Stars and quartiles'!$F$2:$F$4830,'Stars and quartiles'!$I$2:$I$4830)</f>
        <v>Canadian Focused Equity</v>
      </c>
      <c r="E2140">
        <v>68</v>
      </c>
      <c r="G2140">
        <v>3</v>
      </c>
      <c r="H2140">
        <v>4</v>
      </c>
      <c r="I2140">
        <v>2</v>
      </c>
      <c r="J2140">
        <v>0</v>
      </c>
      <c r="K2140">
        <v>3</v>
      </c>
      <c r="L2140">
        <v>5199256.9510000004</v>
      </c>
      <c r="M2140">
        <v>361776331</v>
      </c>
      <c r="N2140" s="60">
        <f>_xlfn.IFNA(_xlfn.XLOOKUP(A2140&amp;"_"&amp;E2140,'CIFSC flows'!$J$2:$J$412258,'CIFSC flows'!$M$2:$M$412258),"")</f>
        <v>1968080</v>
      </c>
      <c r="O2140" s="60">
        <f>_xlfn.IFNA(_xlfn.XLOOKUP(A2140&amp;"_"&amp;E2140,'CIFSC flows'!$J$2:$J$412258,'CIFSC flows'!$O$2:$O$412258),"")</f>
        <v>-4203330</v>
      </c>
      <c r="P2140" s="60">
        <f>_xlfn.IFNA(_xlfn.XLOOKUP(A2140&amp;"_"&amp;E2140,'CIFSC flows'!$J$2:$J$412258,'CIFSC flows'!$N$2:$N$412258),"")</f>
        <v>2155320</v>
      </c>
      <c r="Q2140" s="60">
        <f>_xlfn.IFNA(_xlfn.XLOOKUP(A2140&amp;"_"&amp;E2140,'CIFSC flows'!$J$2:$J$412258,'CIFSC flows'!$L$2:$L$412258),"")</f>
        <v>585667570</v>
      </c>
      <c r="R2140" s="60">
        <f>SUMIFS('CIFSC flows'!$M$2:$M$412258,'CIFSC flows'!$D$2:$D$412258,E2140,'CIFSC flows'!$H$2:$H$412258,D2140)</f>
        <v>607653850</v>
      </c>
      <c r="S2140" s="60">
        <f>SUMIFS('CIFSC flows'!$N$2:$N$412258,'CIFSC flows'!$D$2:$D$412258,E2140,'CIFSC flows'!$H$2:$H$412258,D2140)</f>
        <v>520109210</v>
      </c>
      <c r="T2140" s="82">
        <f>SUMIFS('CIFSC flows'!$O$2:$O$412258,'CIFSC flows'!$D$2:$D$412258,E2140,'CIFSC flows'!$H$2:$H$412258,D2140)</f>
        <v>65731390</v>
      </c>
      <c r="U2140" s="60">
        <f>SUMIFS('CIFSC flows'!$L$2:$L$412258,'CIFSC flows'!$D$2:$D$412258,E2140,'CIFSC flows'!$H$2:$H$412258,D2140)</f>
        <v>73689300590</v>
      </c>
      <c r="V2140">
        <f t="shared" si="221"/>
        <v>7.9477965635553604E-3</v>
      </c>
      <c r="W2140" s="84">
        <f t="shared" si="222"/>
        <v>3.238817626186356E-3</v>
      </c>
      <c r="X2140" s="84">
        <f t="shared" si="223"/>
        <v>4.1439758392280727E-3</v>
      </c>
      <c r="Y2140">
        <f t="shared" si="224"/>
        <v>12582.103630904474</v>
      </c>
      <c r="Z2140">
        <f>V2140*_xlfn.XLOOKUP(B2140,Sheet3!$B$2:$B$31,Sheet3!$S$2:$S$31)</f>
        <v>78.538598207983611</v>
      </c>
      <c r="AA2140">
        <f t="shared" si="225"/>
        <v>30875.464920125196</v>
      </c>
      <c r="AB2140">
        <f>W2140*_xlfn.XLOOKUP(B2140,Sheet3!$B$36:$B$64,Sheet3!$X$36:$X$64)</f>
        <v>58.229231805105925</v>
      </c>
      <c r="AC2140">
        <f t="shared" si="226"/>
        <v>24131.414824712803</v>
      </c>
      <c r="AD2140">
        <f>X2140*_xlfn.XLOOKUP(B2140,Sheet3!$B$36:$B$64,Sheet3!$AC$69:$AC$97)</f>
        <v>103.20997202181644</v>
      </c>
      <c r="AE2140" t="str">
        <f t="shared" si="227"/>
        <v>IG Beutel Goodman Canadian Equity F_68</v>
      </c>
    </row>
    <row r="2141" spans="1:31" x14ac:dyDescent="0.25">
      <c r="A2141">
        <v>20</v>
      </c>
      <c r="B2141" t="s">
        <v>13284</v>
      </c>
      <c r="C2141" t="s">
        <v>13255</v>
      </c>
      <c r="D2141" t="str">
        <f>_xlfn.XLOOKUP(A2141,'Stars and quartiles'!$F$2:$F$4830,'Stars and quartiles'!$I$2:$I$4830)</f>
        <v>Canadian Focused Equity</v>
      </c>
      <c r="E2141">
        <v>69</v>
      </c>
      <c r="G2141">
        <v>3</v>
      </c>
      <c r="H2141">
        <v>4</v>
      </c>
      <c r="I2141">
        <v>2</v>
      </c>
      <c r="J2141">
        <v>0</v>
      </c>
      <c r="K2141">
        <v>3</v>
      </c>
      <c r="L2141">
        <v>4309018.4639999997</v>
      </c>
      <c r="M2141">
        <v>357304018</v>
      </c>
      <c r="N2141" s="60">
        <f>_xlfn.IFNA(_xlfn.XLOOKUP(A2141&amp;"_"&amp;E2141,'CIFSC flows'!$J$2:$J$412258,'CIFSC flows'!$M$2:$M$412258),"")</f>
        <v>2270370</v>
      </c>
      <c r="O2141" s="60">
        <f>_xlfn.IFNA(_xlfn.XLOOKUP(A2141&amp;"_"&amp;E2141,'CIFSC flows'!$J$2:$J$412258,'CIFSC flows'!$O$2:$O$412258),"")</f>
        <v>-4777870</v>
      </c>
      <c r="P2141" s="60">
        <f>_xlfn.IFNA(_xlfn.XLOOKUP(A2141&amp;"_"&amp;E2141,'CIFSC flows'!$J$2:$J$412258,'CIFSC flows'!$N$2:$N$412258),"")</f>
        <v>2725430</v>
      </c>
      <c r="Q2141" s="60">
        <f>_xlfn.IFNA(_xlfn.XLOOKUP(A2141&amp;"_"&amp;E2141,'CIFSC flows'!$J$2:$J$412258,'CIFSC flows'!$L$2:$L$412258),"")</f>
        <v>566399600</v>
      </c>
      <c r="R2141" s="60">
        <f>SUMIFS('CIFSC flows'!$M$2:$M$412258,'CIFSC flows'!$D$2:$D$412258,E2141,'CIFSC flows'!$H$2:$H$412258,D2141)</f>
        <v>604866720</v>
      </c>
      <c r="S2141" s="60">
        <f>SUMIFS('CIFSC flows'!$N$2:$N$412258,'CIFSC flows'!$D$2:$D$412258,E2141,'CIFSC flows'!$H$2:$H$412258,D2141)</f>
        <v>666310210</v>
      </c>
      <c r="T2141" s="82">
        <f>SUMIFS('CIFSC flows'!$O$2:$O$412258,'CIFSC flows'!$D$2:$D$412258,E2141,'CIFSC flows'!$H$2:$H$412258,D2141)</f>
        <v>-92409450</v>
      </c>
      <c r="U2141" s="60">
        <f>SUMIFS('CIFSC flows'!$L$2:$L$412258,'CIFSC flows'!$D$2:$D$412258,E2141,'CIFSC flows'!$H$2:$H$412258,D2141)</f>
        <v>71622375940</v>
      </c>
      <c r="V2141">
        <f t="shared" si="221"/>
        <v>7.908137541743774E-3</v>
      </c>
      <c r="W2141" s="84">
        <f t="shared" si="222"/>
        <v>3.75350457370179E-3</v>
      </c>
      <c r="X2141" s="84">
        <f t="shared" si="223"/>
        <v>4.0903320391863724E-3</v>
      </c>
      <c r="Y2141">
        <f t="shared" si="224"/>
        <v>12645.202422459337</v>
      </c>
      <c r="Z2141">
        <f>V2141*_xlfn.XLOOKUP(B2141,Sheet3!$B$2:$B$31,Sheet3!$S$2:$S$31)</f>
        <v>78.146695376239691</v>
      </c>
      <c r="AA2141">
        <f t="shared" si="225"/>
        <v>26641.76852231134</v>
      </c>
      <c r="AB2141">
        <f>W2141*_xlfn.XLOOKUP(B2141,Sheet3!$B$36:$B$64,Sheet3!$X$36:$X$64)</f>
        <v>67.482554786810056</v>
      </c>
      <c r="AC2141">
        <f t="shared" si="226"/>
        <v>24447.892993032292</v>
      </c>
      <c r="AD2141">
        <f>X2141*_xlfn.XLOOKUP(B2141,Sheet3!$B$36:$B$64,Sheet3!$AC$69:$AC$97)</f>
        <v>101.87391811700431</v>
      </c>
      <c r="AE2141" t="str">
        <f t="shared" si="227"/>
        <v>IG Beutel Goodman Canadian Equity F_69</v>
      </c>
    </row>
    <row r="2142" spans="1:31" x14ac:dyDescent="0.25">
      <c r="A2142">
        <v>20</v>
      </c>
      <c r="B2142" t="s">
        <v>13284</v>
      </c>
      <c r="C2142" t="s">
        <v>13255</v>
      </c>
      <c r="D2142" t="str">
        <f>_xlfn.XLOOKUP(A2142,'Stars and quartiles'!$F$2:$F$4830,'Stars and quartiles'!$I$2:$I$4830)</f>
        <v>Canadian Focused Equity</v>
      </c>
      <c r="E2142">
        <v>70</v>
      </c>
      <c r="G2142">
        <v>3</v>
      </c>
      <c r="H2142">
        <v>4</v>
      </c>
      <c r="I2142">
        <v>2</v>
      </c>
      <c r="J2142">
        <v>0</v>
      </c>
      <c r="K2142">
        <v>3</v>
      </c>
      <c r="L2142">
        <v>5457378.6919999998</v>
      </c>
      <c r="M2142">
        <v>371496531</v>
      </c>
      <c r="N2142" s="60">
        <f>_xlfn.IFNA(_xlfn.XLOOKUP(A2142&amp;"_"&amp;E2142,'CIFSC flows'!$J$2:$J$412258,'CIFSC flows'!$M$2:$M$412258),"")</f>
        <v>2123310</v>
      </c>
      <c r="O2142" s="60">
        <f>_xlfn.IFNA(_xlfn.XLOOKUP(A2142&amp;"_"&amp;E2142,'CIFSC flows'!$J$2:$J$412258,'CIFSC flows'!$O$2:$O$412258),"")</f>
        <v>-4423960</v>
      </c>
      <c r="P2142" s="60">
        <f>_xlfn.IFNA(_xlfn.XLOOKUP(A2142&amp;"_"&amp;E2142,'CIFSC flows'!$J$2:$J$412258,'CIFSC flows'!$N$2:$N$412258),"")</f>
        <v>2236140</v>
      </c>
      <c r="Q2142" s="60">
        <f>_xlfn.IFNA(_xlfn.XLOOKUP(A2142&amp;"_"&amp;E2142,'CIFSC flows'!$J$2:$J$412258,'CIFSC flows'!$L$2:$L$412258),"")</f>
        <v>575478260</v>
      </c>
      <c r="R2142" s="60">
        <f>SUMIFS('CIFSC flows'!$M$2:$M$412258,'CIFSC flows'!$D$2:$D$412258,E2142,'CIFSC flows'!$H$2:$H$412258,D2142)</f>
        <v>681292170</v>
      </c>
      <c r="S2142" s="60">
        <f>SUMIFS('CIFSC flows'!$N$2:$N$412258,'CIFSC flows'!$D$2:$D$412258,E2142,'CIFSC flows'!$H$2:$H$412258,D2142)</f>
        <v>617824780</v>
      </c>
      <c r="T2142" s="82">
        <f>SUMIFS('CIFSC flows'!$O$2:$O$412258,'CIFSC flows'!$D$2:$D$412258,E2142,'CIFSC flows'!$H$2:$H$412258,D2142)</f>
        <v>45468110</v>
      </c>
      <c r="U2142" s="60">
        <f>SUMIFS('CIFSC flows'!$L$2:$L$412258,'CIFSC flows'!$D$2:$D$412258,E2142,'CIFSC flows'!$H$2:$H$412258,D2142)</f>
        <v>75264521040</v>
      </c>
      <c r="V2142">
        <f t="shared" si="221"/>
        <v>7.6460761597640006E-3</v>
      </c>
      <c r="W2142" s="84">
        <f t="shared" si="222"/>
        <v>3.1165924011720258E-3</v>
      </c>
      <c r="X2142" s="84">
        <f t="shared" si="223"/>
        <v>3.6193757071381954E-3</v>
      </c>
      <c r="Y2142">
        <f t="shared" si="224"/>
        <v>13078.603706072232</v>
      </c>
      <c r="Z2142">
        <f>V2142*_xlfn.XLOOKUP(B2142,Sheet3!$B$2:$B$31,Sheet3!$S$2:$S$31)</f>
        <v>75.557055163313663</v>
      </c>
      <c r="AA2142">
        <f t="shared" si="225"/>
        <v>32086.326066377496</v>
      </c>
      <c r="AB2142">
        <f>W2142*_xlfn.XLOOKUP(B2142,Sheet3!$B$36:$B$64,Sheet3!$X$36:$X$64)</f>
        <v>56.03179997002885</v>
      </c>
      <c r="AC2142">
        <f t="shared" si="226"/>
        <v>27629.074208233833</v>
      </c>
      <c r="AD2142">
        <f>X2142*_xlfn.XLOOKUP(B2142,Sheet3!$B$36:$B$64,Sheet3!$AC$69:$AC$97)</f>
        <v>90.144267235824444</v>
      </c>
      <c r="AE2142" t="str">
        <f t="shared" si="227"/>
        <v>IG Beutel Goodman Canadian Equity F_70</v>
      </c>
    </row>
    <row r="2143" spans="1:31" x14ac:dyDescent="0.25">
      <c r="A2143">
        <v>20</v>
      </c>
      <c r="B2143" t="s">
        <v>13284</v>
      </c>
      <c r="C2143" t="s">
        <v>13255</v>
      </c>
      <c r="D2143" t="str">
        <f>_xlfn.XLOOKUP(A2143,'Stars and quartiles'!$F$2:$F$4830,'Stars and quartiles'!$I$2:$I$4830)</f>
        <v>Canadian Focused Equity</v>
      </c>
      <c r="E2143">
        <v>71</v>
      </c>
      <c r="G2143">
        <v>3</v>
      </c>
      <c r="H2143">
        <v>4</v>
      </c>
      <c r="I2143">
        <v>2</v>
      </c>
      <c r="J2143">
        <v>0</v>
      </c>
      <c r="K2143">
        <v>3</v>
      </c>
      <c r="L2143">
        <v>6763457.7889999999</v>
      </c>
      <c r="M2143">
        <v>369577282</v>
      </c>
      <c r="N2143" s="60">
        <f>_xlfn.IFNA(_xlfn.XLOOKUP(A2143&amp;"_"&amp;E2143,'CIFSC flows'!$J$2:$J$412258,'CIFSC flows'!$M$2:$M$412258),"")</f>
        <v>2217900</v>
      </c>
      <c r="O2143" s="60">
        <f>_xlfn.IFNA(_xlfn.XLOOKUP(A2143&amp;"_"&amp;E2143,'CIFSC flows'!$J$2:$J$412258,'CIFSC flows'!$O$2:$O$412258),"")</f>
        <v>-7410150</v>
      </c>
      <c r="P2143" s="60">
        <f>_xlfn.IFNA(_xlfn.XLOOKUP(A2143&amp;"_"&amp;E2143,'CIFSC flows'!$J$2:$J$412258,'CIFSC flows'!$N$2:$N$412258),"")</f>
        <v>3483150</v>
      </c>
      <c r="Q2143" s="60">
        <f>_xlfn.IFNA(_xlfn.XLOOKUP(A2143&amp;"_"&amp;E2143,'CIFSC flows'!$J$2:$J$412258,'CIFSC flows'!$L$2:$L$412258),"")</f>
        <v>554538110</v>
      </c>
      <c r="R2143" s="60">
        <f>SUMIFS('CIFSC flows'!$M$2:$M$412258,'CIFSC flows'!$D$2:$D$412258,E2143,'CIFSC flows'!$H$2:$H$412258,D2143)</f>
        <v>780622220</v>
      </c>
      <c r="S2143" s="60">
        <f>SUMIFS('CIFSC flows'!$N$2:$N$412258,'CIFSC flows'!$D$2:$D$412258,E2143,'CIFSC flows'!$H$2:$H$412258,D2143)</f>
        <v>700616120</v>
      </c>
      <c r="T2143" s="82">
        <f>SUMIFS('CIFSC flows'!$O$2:$O$412258,'CIFSC flows'!$D$2:$D$412258,E2143,'CIFSC flows'!$H$2:$H$412258,D2143)</f>
        <v>64538420</v>
      </c>
      <c r="U2143" s="60">
        <f>SUMIFS('CIFSC flows'!$L$2:$L$412258,'CIFSC flows'!$D$2:$D$412258,E2143,'CIFSC flows'!$H$2:$H$412258,D2143)</f>
        <v>74375506960</v>
      </c>
      <c r="V2143">
        <f t="shared" si="221"/>
        <v>7.4559237666539466E-3</v>
      </c>
      <c r="W2143" s="84">
        <f t="shared" si="222"/>
        <v>2.8411950661614525E-3</v>
      </c>
      <c r="X2143" s="84">
        <f t="shared" si="223"/>
        <v>4.9715527527399743E-3</v>
      </c>
      <c r="Y2143">
        <f t="shared" si="224"/>
        <v>13412.15429900751</v>
      </c>
      <c r="Z2143">
        <f>V2143*_xlfn.XLOOKUP(B2143,Sheet3!$B$2:$B$31,Sheet3!$S$2:$S$31)</f>
        <v>73.678005758697751</v>
      </c>
      <c r="AA2143">
        <f t="shared" si="225"/>
        <v>35196.45700888228</v>
      </c>
      <c r="AB2143">
        <f>W2143*_xlfn.XLOOKUP(B2143,Sheet3!$B$36:$B$64,Sheet3!$X$36:$X$64)</f>
        <v>51.080556303456191</v>
      </c>
      <c r="AC2143">
        <f t="shared" si="226"/>
        <v>20114.440090148284</v>
      </c>
      <c r="AD2143">
        <f>X2143*_xlfn.XLOOKUP(B2143,Sheet3!$B$36:$B$64,Sheet3!$AC$69:$AC$97)</f>
        <v>123.82162455147387</v>
      </c>
      <c r="AE2143" t="str">
        <f t="shared" si="227"/>
        <v>IG Beutel Goodman Canadian Equity F_71</v>
      </c>
    </row>
    <row r="2144" spans="1:31" x14ac:dyDescent="0.25">
      <c r="A2144">
        <v>20</v>
      </c>
      <c r="B2144" t="s">
        <v>13284</v>
      </c>
      <c r="C2144" t="s">
        <v>13255</v>
      </c>
      <c r="D2144" t="str">
        <f>_xlfn.XLOOKUP(A2144,'Stars and quartiles'!$F$2:$F$4830,'Stars and quartiles'!$I$2:$I$4830)</f>
        <v>Canadian Focused Equity</v>
      </c>
      <c r="E2144">
        <v>72</v>
      </c>
      <c r="G2144">
        <v>3</v>
      </c>
      <c r="H2144">
        <v>4</v>
      </c>
      <c r="I2144">
        <v>2</v>
      </c>
      <c r="J2144">
        <v>0</v>
      </c>
      <c r="K2144">
        <v>3</v>
      </c>
      <c r="L2144">
        <v>-3802031.557</v>
      </c>
      <c r="M2144">
        <v>377984699</v>
      </c>
      <c r="N2144" s="60">
        <f>_xlfn.IFNA(_xlfn.XLOOKUP(A2144&amp;"_"&amp;E2144,'CIFSC flows'!$J$2:$J$412258,'CIFSC flows'!$M$2:$M$412258),"")</f>
        <v>1782350</v>
      </c>
      <c r="O2144" s="60">
        <f>_xlfn.IFNA(_xlfn.XLOOKUP(A2144&amp;"_"&amp;E2144,'CIFSC flows'!$J$2:$J$412258,'CIFSC flows'!$O$2:$O$412258),"")</f>
        <v>-5156230</v>
      </c>
      <c r="P2144" s="60">
        <f>_xlfn.IFNA(_xlfn.XLOOKUP(A2144&amp;"_"&amp;E2144,'CIFSC flows'!$J$2:$J$412258,'CIFSC flows'!$N$2:$N$412258),"")</f>
        <v>2556210</v>
      </c>
      <c r="Q2144" s="60">
        <f>_xlfn.IFNA(_xlfn.XLOOKUP(A2144&amp;"_"&amp;E2144,'CIFSC flows'!$J$2:$J$412258,'CIFSC flows'!$L$2:$L$412258),"")</f>
        <v>561479430</v>
      </c>
      <c r="R2144" s="60">
        <f>SUMIFS('CIFSC flows'!$M$2:$M$412258,'CIFSC flows'!$D$2:$D$412258,E2144,'CIFSC flows'!$H$2:$H$412258,D2144)</f>
        <v>677711340</v>
      </c>
      <c r="S2144" s="60">
        <f>SUMIFS('CIFSC flows'!$N$2:$N$412258,'CIFSC flows'!$D$2:$D$412258,E2144,'CIFSC flows'!$H$2:$H$412258,D2144)</f>
        <v>706628870</v>
      </c>
      <c r="T2144" s="82">
        <f>SUMIFS('CIFSC flows'!$O$2:$O$412258,'CIFSC flows'!$D$2:$D$412258,E2144,'CIFSC flows'!$H$2:$H$412258,D2144)</f>
        <v>-88057480</v>
      </c>
      <c r="U2144" s="60">
        <f>SUMIFS('CIFSC flows'!$L$2:$L$412258,'CIFSC flows'!$D$2:$D$412258,E2144,'CIFSC flows'!$H$2:$H$412258,D2144)</f>
        <v>75938691610</v>
      </c>
      <c r="V2144">
        <f t="shared" si="221"/>
        <v>7.393851778268741E-3</v>
      </c>
      <c r="W2144" s="84">
        <f t="shared" si="222"/>
        <v>2.6299545172137743E-3</v>
      </c>
      <c r="X2144" s="84">
        <f t="shared" si="223"/>
        <v>3.617471785436675E-3</v>
      </c>
      <c r="Y2144">
        <f t="shared" si="224"/>
        <v>13524.750427633653</v>
      </c>
      <c r="Z2144">
        <f>V2144*_xlfn.XLOOKUP(B2144,Sheet3!$B$2:$B$31,Sheet3!$S$2:$S$31)</f>
        <v>73.064622298669235</v>
      </c>
      <c r="AA2144">
        <f t="shared" si="225"/>
        <v>38023.471259853563</v>
      </c>
      <c r="AB2144">
        <f>W2144*_xlfn.XLOOKUP(B2144,Sheet3!$B$36:$B$64,Sheet3!$X$36:$X$64)</f>
        <v>47.282758368845215</v>
      </c>
      <c r="AC2144">
        <f t="shared" si="226"/>
        <v>27643.615743620438</v>
      </c>
      <c r="AD2144">
        <f>X2144*_xlfn.XLOOKUP(B2144,Sheet3!$B$36:$B$64,Sheet3!$AC$69:$AC$97)</f>
        <v>90.096848111493287</v>
      </c>
      <c r="AE2144" t="str">
        <f t="shared" si="227"/>
        <v>IG Beutel Goodman Canadian Equity F_72</v>
      </c>
    </row>
    <row r="2145" spans="1:31" x14ac:dyDescent="0.25">
      <c r="A2145">
        <v>20</v>
      </c>
      <c r="B2145" t="s">
        <v>13284</v>
      </c>
      <c r="C2145" t="s">
        <v>13255</v>
      </c>
      <c r="D2145" t="str">
        <f>_xlfn.XLOOKUP(A2145,'Stars and quartiles'!$F$2:$F$4830,'Stars and quartiles'!$I$2:$I$4830)</f>
        <v>Canadian Focused Equity</v>
      </c>
      <c r="E2145">
        <v>73</v>
      </c>
      <c r="G2145">
        <v>3</v>
      </c>
      <c r="H2145">
        <v>4</v>
      </c>
      <c r="I2145">
        <v>2</v>
      </c>
      <c r="J2145">
        <v>0</v>
      </c>
      <c r="K2145">
        <v>3</v>
      </c>
      <c r="L2145">
        <v>6833767.8219999997</v>
      </c>
      <c r="M2145">
        <v>387265901</v>
      </c>
      <c r="N2145" s="60">
        <f>_xlfn.IFNA(_xlfn.XLOOKUP(A2145&amp;"_"&amp;E2145,'CIFSC flows'!$J$2:$J$412258,'CIFSC flows'!$M$2:$M$412258),"")</f>
        <v>4629640</v>
      </c>
      <c r="O2145" s="60">
        <f>_xlfn.IFNA(_xlfn.XLOOKUP(A2145&amp;"_"&amp;E2145,'CIFSC flows'!$J$2:$J$412258,'CIFSC flows'!$O$2:$O$412258),"")</f>
        <v>-753960</v>
      </c>
      <c r="P2145" s="60">
        <f>_xlfn.IFNA(_xlfn.XLOOKUP(A2145&amp;"_"&amp;E2145,'CIFSC flows'!$J$2:$J$412258,'CIFSC flows'!$N$2:$N$412258),"")</f>
        <v>3459110</v>
      </c>
      <c r="Q2145" s="60">
        <f>_xlfn.IFNA(_xlfn.XLOOKUP(A2145&amp;"_"&amp;E2145,'CIFSC flows'!$J$2:$J$412258,'CIFSC flows'!$L$2:$L$412258),"")</f>
        <v>564053890</v>
      </c>
      <c r="R2145" s="60">
        <f>SUMIFS('CIFSC flows'!$M$2:$M$412258,'CIFSC flows'!$D$2:$D$412258,E2145,'CIFSC flows'!$H$2:$H$412258,D2145)</f>
        <v>928509640</v>
      </c>
      <c r="S2145" s="60">
        <f>SUMIFS('CIFSC flows'!$N$2:$N$412258,'CIFSC flows'!$D$2:$D$412258,E2145,'CIFSC flows'!$H$2:$H$412258,D2145)</f>
        <v>843028910</v>
      </c>
      <c r="T2145" s="82">
        <f>SUMIFS('CIFSC flows'!$O$2:$O$412258,'CIFSC flows'!$D$2:$D$412258,E2145,'CIFSC flows'!$H$2:$H$412258,D2145)</f>
        <v>62538800</v>
      </c>
      <c r="U2145" s="60">
        <f>SUMIFS('CIFSC flows'!$L$2:$L$412258,'CIFSC flows'!$D$2:$D$412258,E2145,'CIFSC flows'!$H$2:$H$412258,D2145)</f>
        <v>73052519610</v>
      </c>
      <c r="V2145">
        <f t="shared" si="221"/>
        <v>7.7212106168448695E-3</v>
      </c>
      <c r="W2145" s="84">
        <f t="shared" si="222"/>
        <v>4.9860979364737667E-3</v>
      </c>
      <c r="X2145" s="84">
        <f t="shared" si="223"/>
        <v>4.1031926176766584E-3</v>
      </c>
      <c r="Y2145">
        <f t="shared" si="224"/>
        <v>12951.336903287733</v>
      </c>
      <c r="Z2145">
        <f>V2145*_xlfn.XLOOKUP(B2145,Sheet3!$B$2:$B$31,Sheet3!$S$2:$S$31)</f>
        <v>76.299519428605521</v>
      </c>
      <c r="AA2145">
        <f t="shared" si="225"/>
        <v>20055.763299090209</v>
      </c>
      <c r="AB2145">
        <f>W2145*_xlfn.XLOOKUP(B2145,Sheet3!$B$36:$B$64,Sheet3!$X$36:$X$64)</f>
        <v>89.642791307072443</v>
      </c>
      <c r="AC2145">
        <f t="shared" si="226"/>
        <v>24371.266308385682</v>
      </c>
      <c r="AD2145">
        <f>X2145*_xlfn.XLOOKUP(B2145,Sheet3!$B$36:$B$64,Sheet3!$AC$69:$AC$97)</f>
        <v>102.19422402554794</v>
      </c>
      <c r="AE2145" t="str">
        <f t="shared" si="227"/>
        <v>IG Beutel Goodman Canadian Equity F_73</v>
      </c>
    </row>
    <row r="2146" spans="1:31" x14ac:dyDescent="0.25">
      <c r="A2146">
        <v>20</v>
      </c>
      <c r="B2146" t="s">
        <v>13284</v>
      </c>
      <c r="C2146" t="s">
        <v>13255</v>
      </c>
      <c r="D2146" t="str">
        <f>_xlfn.XLOOKUP(A2146,'Stars and quartiles'!$F$2:$F$4830,'Stars and quartiles'!$I$2:$I$4830)</f>
        <v>Canadian Focused Equity</v>
      </c>
      <c r="E2146">
        <v>74</v>
      </c>
      <c r="G2146">
        <v>3</v>
      </c>
      <c r="H2146">
        <v>4</v>
      </c>
      <c r="I2146">
        <v>2</v>
      </c>
      <c r="J2146">
        <v>0</v>
      </c>
      <c r="K2146">
        <v>3</v>
      </c>
      <c r="L2146">
        <v>2886069.716</v>
      </c>
      <c r="M2146">
        <v>385905214</v>
      </c>
      <c r="N2146" s="60">
        <f>_xlfn.IFNA(_xlfn.XLOOKUP(A2146&amp;"_"&amp;E2146,'CIFSC flows'!$J$2:$J$412258,'CIFSC flows'!$M$2:$M$412258),"")</f>
        <v>4694760</v>
      </c>
      <c r="O2146" s="60">
        <f>_xlfn.IFNA(_xlfn.XLOOKUP(A2146&amp;"_"&amp;E2146,'CIFSC flows'!$J$2:$J$412258,'CIFSC flows'!$O$2:$O$412258),"")</f>
        <v>-4984630</v>
      </c>
      <c r="P2146" s="60">
        <f>_xlfn.IFNA(_xlfn.XLOOKUP(A2146&amp;"_"&amp;E2146,'CIFSC flows'!$J$2:$J$412258,'CIFSC flows'!$N$2:$N$412258),"")</f>
        <v>3475460</v>
      </c>
      <c r="Q2146" s="60">
        <f>_xlfn.IFNA(_xlfn.XLOOKUP(A2146&amp;"_"&amp;E2146,'CIFSC flows'!$J$2:$J$412258,'CIFSC flows'!$L$2:$L$412258),"")</f>
        <v>552704010</v>
      </c>
      <c r="R2146" s="60">
        <f>SUMIFS('CIFSC flows'!$M$2:$M$412258,'CIFSC flows'!$D$2:$D$412258,E2146,'CIFSC flows'!$H$2:$H$412258,D2146)</f>
        <v>1319690980</v>
      </c>
      <c r="S2146" s="60">
        <f>SUMIFS('CIFSC flows'!$N$2:$N$412258,'CIFSC flows'!$D$2:$D$412258,E2146,'CIFSC flows'!$H$2:$H$412258,D2146)</f>
        <v>1132768350</v>
      </c>
      <c r="T2146" s="82">
        <f>SUMIFS('CIFSC flows'!$O$2:$O$412258,'CIFSC flows'!$D$2:$D$412258,E2146,'CIFSC flows'!$H$2:$H$412258,D2146)</f>
        <v>203301650</v>
      </c>
      <c r="U2146" s="60">
        <f>SUMIFS('CIFSC flows'!$L$2:$L$412258,'CIFSC flows'!$D$2:$D$412258,E2146,'CIFSC flows'!$H$2:$H$412258,D2146)</f>
        <v>72213777770</v>
      </c>
      <c r="V2146">
        <f t="shared" si="221"/>
        <v>7.6537196511219166E-3</v>
      </c>
      <c r="W2146" s="84">
        <f t="shared" si="222"/>
        <v>3.5574691887338655E-3</v>
      </c>
      <c r="X2146" s="84">
        <f t="shared" si="223"/>
        <v>3.0681118518186001E-3</v>
      </c>
      <c r="Y2146">
        <f t="shared" si="224"/>
        <v>13065.54258037679</v>
      </c>
      <c r="Z2146">
        <f>V2146*_xlfn.XLOOKUP(B2146,Sheet3!$B$2:$B$31,Sheet3!$S$2:$S$31)</f>
        <v>75.632586675961861</v>
      </c>
      <c r="AA2146">
        <f t="shared" si="225"/>
        <v>28109.871005120604</v>
      </c>
      <c r="AB2146">
        <f>W2146*_xlfn.XLOOKUP(B2146,Sheet3!$B$36:$B$64,Sheet3!$X$36:$X$64)</f>
        <v>63.958123592843322</v>
      </c>
      <c r="AC2146">
        <f t="shared" si="226"/>
        <v>32593.335846190144</v>
      </c>
      <c r="AD2146">
        <f>X2146*_xlfn.XLOOKUP(B2146,Sheet3!$B$36:$B$64,Sheet3!$AC$69:$AC$97)</f>
        <v>76.414475052776268</v>
      </c>
      <c r="AE2146" t="str">
        <f t="shared" si="227"/>
        <v>IG Beutel Goodman Canadian Equity F_74</v>
      </c>
    </row>
    <row r="2147" spans="1:31" x14ac:dyDescent="0.25">
      <c r="A2147">
        <v>20</v>
      </c>
      <c r="B2147" t="s">
        <v>13284</v>
      </c>
      <c r="C2147" t="s">
        <v>13255</v>
      </c>
      <c r="D2147" t="str">
        <f>_xlfn.XLOOKUP(A2147,'Stars and quartiles'!$F$2:$F$4830,'Stars and quartiles'!$I$2:$I$4830)</f>
        <v>Canadian Focused Equity</v>
      </c>
      <c r="E2147">
        <v>75</v>
      </c>
      <c r="G2147">
        <v>3</v>
      </c>
      <c r="H2147">
        <v>4</v>
      </c>
      <c r="I2147">
        <v>2</v>
      </c>
      <c r="J2147">
        <v>0</v>
      </c>
      <c r="K2147">
        <v>3</v>
      </c>
      <c r="L2147">
        <v>334878.69500000001</v>
      </c>
      <c r="M2147">
        <v>390979900</v>
      </c>
      <c r="N2147" s="60">
        <f>_xlfn.IFNA(_xlfn.XLOOKUP(A2147&amp;"_"&amp;E2147,'CIFSC flows'!$J$2:$J$412258,'CIFSC flows'!$M$2:$M$412258),"")</f>
        <v>3302270</v>
      </c>
      <c r="O2147" s="60">
        <f>_xlfn.IFNA(_xlfn.XLOOKUP(A2147&amp;"_"&amp;E2147,'CIFSC flows'!$J$2:$J$412258,'CIFSC flows'!$O$2:$O$412258),"")</f>
        <v>-5890150</v>
      </c>
      <c r="P2147" s="60">
        <f>_xlfn.IFNA(_xlfn.XLOOKUP(A2147&amp;"_"&amp;E2147,'CIFSC flows'!$J$2:$J$412258,'CIFSC flows'!$N$2:$N$412258),"")</f>
        <v>3137590</v>
      </c>
      <c r="Q2147" s="60">
        <f>_xlfn.IFNA(_xlfn.XLOOKUP(A2147&amp;"_"&amp;E2147,'CIFSC flows'!$J$2:$J$412258,'CIFSC flows'!$L$2:$L$412258),"")</f>
        <v>553251530</v>
      </c>
      <c r="R2147" s="60">
        <f>SUMIFS('CIFSC flows'!$M$2:$M$412258,'CIFSC flows'!$D$2:$D$412258,E2147,'CIFSC flows'!$H$2:$H$412258,D2147)</f>
        <v>849512380</v>
      </c>
      <c r="S2147" s="60">
        <f>SUMIFS('CIFSC flows'!$N$2:$N$412258,'CIFSC flows'!$D$2:$D$412258,E2147,'CIFSC flows'!$H$2:$H$412258,D2147)</f>
        <v>784630380</v>
      </c>
      <c r="T2147" s="82">
        <f>SUMIFS('CIFSC flows'!$O$2:$O$412258,'CIFSC flows'!$D$2:$D$412258,E2147,'CIFSC flows'!$H$2:$H$412258,D2147)</f>
        <v>97638320</v>
      </c>
      <c r="U2147" s="60">
        <f>SUMIFS('CIFSC flows'!$L$2:$L$412258,'CIFSC flows'!$D$2:$D$412258,E2147,'CIFSC flows'!$H$2:$H$412258,D2147)</f>
        <v>74495661180</v>
      </c>
      <c r="V2147">
        <f t="shared" si="221"/>
        <v>7.4266275543646365E-3</v>
      </c>
      <c r="W2147" s="84">
        <f t="shared" si="222"/>
        <v>3.887253532432335E-3</v>
      </c>
      <c r="X2147" s="84">
        <f t="shared" si="223"/>
        <v>3.9988127913171039E-3</v>
      </c>
      <c r="Y2147">
        <f t="shared" si="224"/>
        <v>13465.061936656552</v>
      </c>
      <c r="Z2147">
        <f>V2147*_xlfn.XLOOKUP(B2147,Sheet3!$B$2:$B$31,Sheet3!$S$2:$S$31)</f>
        <v>73.388506219094964</v>
      </c>
      <c r="AA2147">
        <f t="shared" si="225"/>
        <v>25725.103640828882</v>
      </c>
      <c r="AB2147">
        <f>W2147*_xlfn.XLOOKUP(B2147,Sheet3!$B$36:$B$64,Sheet3!$X$36:$X$64)</f>
        <v>69.887166599048086</v>
      </c>
      <c r="AC2147">
        <f t="shared" si="226"/>
        <v>25007.422257210153</v>
      </c>
      <c r="AD2147">
        <f>X2147*_xlfn.XLOOKUP(B2147,Sheet3!$B$36:$B$64,Sheet3!$AC$69:$AC$97)</f>
        <v>99.594537305313963</v>
      </c>
      <c r="AE2147" t="str">
        <f t="shared" si="227"/>
        <v>IG Beutel Goodman Canadian Equity F_75</v>
      </c>
    </row>
    <row r="2148" spans="1:31" x14ac:dyDescent="0.25">
      <c r="A2148">
        <v>20</v>
      </c>
      <c r="B2148" t="s">
        <v>13284</v>
      </c>
      <c r="C2148" t="s">
        <v>13255</v>
      </c>
      <c r="D2148" t="str">
        <f>_xlfn.XLOOKUP(A2148,'Stars and quartiles'!$F$2:$F$4830,'Stars and quartiles'!$I$2:$I$4830)</f>
        <v>Canadian Focused Equity</v>
      </c>
      <c r="E2148">
        <v>76</v>
      </c>
      <c r="G2148">
        <v>3</v>
      </c>
      <c r="H2148">
        <v>4</v>
      </c>
      <c r="I2148">
        <v>2</v>
      </c>
      <c r="J2148">
        <v>0</v>
      </c>
      <c r="K2148">
        <v>3</v>
      </c>
      <c r="L2148">
        <v>2290397.34</v>
      </c>
      <c r="M2148">
        <v>383787440</v>
      </c>
      <c r="N2148" s="60">
        <f>_xlfn.IFNA(_xlfn.XLOOKUP(A2148&amp;"_"&amp;E2148,'CIFSC flows'!$J$2:$J$412258,'CIFSC flows'!$M$2:$M$412258),"")</f>
        <v>2837420</v>
      </c>
      <c r="O2148" s="60">
        <f>_xlfn.IFNA(_xlfn.XLOOKUP(A2148&amp;"_"&amp;E2148,'CIFSC flows'!$J$2:$J$412258,'CIFSC flows'!$O$2:$O$412258),"")</f>
        <v>-1926090</v>
      </c>
      <c r="P2148" s="60">
        <f>_xlfn.IFNA(_xlfn.XLOOKUP(A2148&amp;"_"&amp;E2148,'CIFSC flows'!$J$2:$J$412258,'CIFSC flows'!$N$2:$N$412258),"")</f>
        <v>2657870</v>
      </c>
      <c r="Q2148" s="60">
        <f>_xlfn.IFNA(_xlfn.XLOOKUP(A2148&amp;"_"&amp;E2148,'CIFSC flows'!$J$2:$J$412258,'CIFSC flows'!$L$2:$L$412258),"")</f>
        <v>537687360</v>
      </c>
      <c r="R2148" s="60">
        <f>SUMIFS('CIFSC flows'!$M$2:$M$412258,'CIFSC flows'!$D$2:$D$412258,E2148,'CIFSC flows'!$H$2:$H$412258,D2148)</f>
        <v>675363500</v>
      </c>
      <c r="S2148" s="60">
        <f>SUMIFS('CIFSC flows'!$N$2:$N$412258,'CIFSC flows'!$D$2:$D$412258,E2148,'CIFSC flows'!$H$2:$H$412258,D2148)</f>
        <v>718571000</v>
      </c>
      <c r="T2148" s="82">
        <f>SUMIFS('CIFSC flows'!$O$2:$O$412258,'CIFSC flows'!$D$2:$D$412258,E2148,'CIFSC flows'!$H$2:$H$412258,D2148)</f>
        <v>-236854040</v>
      </c>
      <c r="U2148" s="60">
        <f>SUMIFS('CIFSC flows'!$L$2:$L$412258,'CIFSC flows'!$D$2:$D$412258,E2148,'CIFSC flows'!$H$2:$H$412258,D2148)</f>
        <v>71601656730</v>
      </c>
      <c r="V2148">
        <f t="shared" si="221"/>
        <v>7.5094262417355106E-3</v>
      </c>
      <c r="W2148" s="84">
        <f t="shared" si="222"/>
        <v>4.2013226951115954E-3</v>
      </c>
      <c r="X2148" s="84">
        <f t="shared" si="223"/>
        <v>3.6988272557617829E-3</v>
      </c>
      <c r="Y2148">
        <f t="shared" si="224"/>
        <v>13316.596605506962</v>
      </c>
      <c r="Z2148">
        <f>V2148*_xlfn.XLOOKUP(B2148,Sheet3!$B$2:$B$31,Sheet3!$S$2:$S$31)</f>
        <v>74.206706935176257</v>
      </c>
      <c r="AA2148">
        <f t="shared" si="225"/>
        <v>23802.027898583925</v>
      </c>
      <c r="AB2148">
        <f>W2148*_xlfn.XLOOKUP(B2148,Sheet3!$B$36:$B$64,Sheet3!$X$36:$X$64)</f>
        <v>75.53367349978393</v>
      </c>
      <c r="AC2148">
        <f t="shared" si="226"/>
        <v>27035.59617287527</v>
      </c>
      <c r="AD2148">
        <f>X2148*_xlfn.XLOOKUP(B2148,Sheet3!$B$36:$B$64,Sheet3!$AC$69:$AC$97)</f>
        <v>92.123089610439919</v>
      </c>
      <c r="AE2148" t="str">
        <f t="shared" si="227"/>
        <v>IG Beutel Goodman Canadian Equity F_76</v>
      </c>
    </row>
    <row r="2149" spans="1:31" x14ac:dyDescent="0.25">
      <c r="A2149">
        <v>20</v>
      </c>
      <c r="B2149" t="s">
        <v>13284</v>
      </c>
      <c r="C2149" t="s">
        <v>13255</v>
      </c>
      <c r="D2149" t="str">
        <f>_xlfn.XLOOKUP(A2149,'Stars and quartiles'!$F$2:$F$4830,'Stars and quartiles'!$I$2:$I$4830)</f>
        <v>Canadian Focused Equity</v>
      </c>
      <c r="E2149">
        <v>77</v>
      </c>
      <c r="G2149">
        <v>3</v>
      </c>
      <c r="H2149">
        <v>4</v>
      </c>
      <c r="I2149">
        <v>2</v>
      </c>
      <c r="J2149">
        <v>0</v>
      </c>
      <c r="K2149">
        <v>3</v>
      </c>
      <c r="L2149">
        <v>-615208.76899999997</v>
      </c>
      <c r="M2149">
        <v>383783819</v>
      </c>
      <c r="N2149" s="60">
        <f>_xlfn.IFNA(_xlfn.XLOOKUP(A2149&amp;"_"&amp;E2149,'CIFSC flows'!$J$2:$J$412258,'CIFSC flows'!$M$2:$M$412258),"")</f>
        <v>2348000</v>
      </c>
      <c r="O2149" s="60">
        <f>_xlfn.IFNA(_xlfn.XLOOKUP(A2149&amp;"_"&amp;E2149,'CIFSC flows'!$J$2:$J$412258,'CIFSC flows'!$O$2:$O$412258),"")</f>
        <v>-4368450</v>
      </c>
      <c r="P2149" s="60">
        <f>_xlfn.IFNA(_xlfn.XLOOKUP(A2149&amp;"_"&amp;E2149,'CIFSC flows'!$J$2:$J$412258,'CIFSC flows'!$N$2:$N$412258),"")</f>
        <v>3103040</v>
      </c>
      <c r="Q2149" s="60">
        <f>_xlfn.IFNA(_xlfn.XLOOKUP(A2149&amp;"_"&amp;E2149,'CIFSC flows'!$J$2:$J$412258,'CIFSC flows'!$L$2:$L$412258),"")</f>
        <v>533782990</v>
      </c>
      <c r="R2149" s="60">
        <f>SUMIFS('CIFSC flows'!$M$2:$M$412258,'CIFSC flows'!$D$2:$D$412258,E2149,'CIFSC flows'!$H$2:$H$412258,D2149)</f>
        <v>1395515290</v>
      </c>
      <c r="S2149" s="60">
        <f>SUMIFS('CIFSC flows'!$N$2:$N$412258,'CIFSC flows'!$D$2:$D$412258,E2149,'CIFSC flows'!$H$2:$H$412258,D2149)</f>
        <v>1131629790</v>
      </c>
      <c r="T2149" s="82">
        <f>SUMIFS('CIFSC flows'!$O$2:$O$412258,'CIFSC flows'!$D$2:$D$412258,E2149,'CIFSC flows'!$H$2:$H$412258,D2149)</f>
        <v>339815830</v>
      </c>
      <c r="U2149" s="60">
        <f>SUMIFS('CIFSC flows'!$L$2:$L$412258,'CIFSC flows'!$D$2:$D$412258,E2149,'CIFSC flows'!$H$2:$H$412258,D2149)</f>
        <v>71305635250</v>
      </c>
      <c r="V2149">
        <f t="shared" si="221"/>
        <v>7.4858457978606956E-3</v>
      </c>
      <c r="W2149" s="84">
        <f t="shared" si="222"/>
        <v>1.6825326220538939E-3</v>
      </c>
      <c r="X2149" s="84">
        <f t="shared" si="223"/>
        <v>2.7420981909640255E-3</v>
      </c>
      <c r="Y2149">
        <f t="shared" si="224"/>
        <v>13358.543937490402</v>
      </c>
      <c r="Z2149">
        <f>V2149*_xlfn.XLOOKUP(B2149,Sheet3!$B$2:$B$31,Sheet3!$S$2:$S$31)</f>
        <v>73.973689520570787</v>
      </c>
      <c r="AA2149">
        <f t="shared" si="225"/>
        <v>59434.211669505959</v>
      </c>
      <c r="AB2149">
        <f>W2149*_xlfn.XLOOKUP(B2149,Sheet3!$B$36:$B$64,Sheet3!$X$36:$X$64)</f>
        <v>30.249490208125628</v>
      </c>
      <c r="AC2149">
        <f t="shared" si="226"/>
        <v>36468.424190471276</v>
      </c>
      <c r="AD2149">
        <f>X2149*_xlfn.XLOOKUP(B2149,Sheet3!$B$36:$B$64,Sheet3!$AC$69:$AC$97)</f>
        <v>68.294770179738592</v>
      </c>
      <c r="AE2149" t="str">
        <f t="shared" si="227"/>
        <v>IG Beutel Goodman Canadian Equity F_77</v>
      </c>
    </row>
    <row r="2150" spans="1:31" x14ac:dyDescent="0.25">
      <c r="A2150">
        <v>20</v>
      </c>
      <c r="B2150" t="s">
        <v>13284</v>
      </c>
      <c r="C2150" t="s">
        <v>13255</v>
      </c>
      <c r="D2150" t="str">
        <f>_xlfn.XLOOKUP(A2150,'Stars and quartiles'!$F$2:$F$4830,'Stars and quartiles'!$I$2:$I$4830)</f>
        <v>Canadian Focused Equity</v>
      </c>
      <c r="E2150">
        <v>78</v>
      </c>
      <c r="G2150">
        <v>3</v>
      </c>
      <c r="H2150">
        <v>4</v>
      </c>
      <c r="I2150">
        <v>2</v>
      </c>
      <c r="J2150">
        <v>0</v>
      </c>
      <c r="K2150">
        <v>3</v>
      </c>
      <c r="L2150">
        <v>1610958.85</v>
      </c>
      <c r="M2150">
        <v>360970410</v>
      </c>
      <c r="N2150" s="60">
        <f>_xlfn.IFNA(_xlfn.XLOOKUP(A2150&amp;"_"&amp;E2150,'CIFSC flows'!$J$2:$J$412258,'CIFSC flows'!$M$2:$M$412258),"")</f>
        <v>1995740</v>
      </c>
      <c r="O2150" s="60">
        <f>_xlfn.IFNA(_xlfn.XLOOKUP(A2150&amp;"_"&amp;E2150,'CIFSC flows'!$J$2:$J$412258,'CIFSC flows'!$O$2:$O$412258),"")</f>
        <v>-3764920</v>
      </c>
      <c r="P2150" s="60">
        <f>_xlfn.IFNA(_xlfn.XLOOKUP(A2150&amp;"_"&amp;E2150,'CIFSC flows'!$J$2:$J$412258,'CIFSC flows'!$N$2:$N$412258),"")</f>
        <v>2486640</v>
      </c>
      <c r="Q2150" s="60">
        <f>_xlfn.IFNA(_xlfn.XLOOKUP(A2150&amp;"_"&amp;E2150,'CIFSC flows'!$J$2:$J$412258,'CIFSC flows'!$L$2:$L$412258),"")</f>
        <v>495880160</v>
      </c>
      <c r="R2150" s="60">
        <f>SUMIFS('CIFSC flows'!$M$2:$M$412258,'CIFSC flows'!$D$2:$D$412258,E2150,'CIFSC flows'!$H$2:$H$412258,D2150)</f>
        <v>614410460</v>
      </c>
      <c r="S2150" s="60">
        <f>SUMIFS('CIFSC flows'!$N$2:$N$412258,'CIFSC flows'!$D$2:$D$412258,E2150,'CIFSC flows'!$H$2:$H$412258,D2150)</f>
        <v>923412470</v>
      </c>
      <c r="T2150" s="82">
        <f>SUMIFS('CIFSC flows'!$O$2:$O$412258,'CIFSC flows'!$D$2:$D$412258,E2150,'CIFSC flows'!$H$2:$H$412258,D2150)</f>
        <v>-223308270</v>
      </c>
      <c r="U2150" s="60">
        <f>SUMIFS('CIFSC flows'!$L$2:$L$412258,'CIFSC flows'!$D$2:$D$412258,E2150,'CIFSC flows'!$H$2:$H$412258,D2150)</f>
        <v>66142507270</v>
      </c>
      <c r="V2150">
        <f t="shared" si="221"/>
        <v>7.4971479078615819E-3</v>
      </c>
      <c r="W2150" s="84">
        <f t="shared" si="222"/>
        <v>3.2482194394932665E-3</v>
      </c>
      <c r="X2150" s="84">
        <f t="shared" si="223"/>
        <v>2.6928811130306697E-3</v>
      </c>
      <c r="Y2150">
        <f t="shared" si="224"/>
        <v>13338.405648251788</v>
      </c>
      <c r="Z2150">
        <f>V2150*_xlfn.XLOOKUP(B2150,Sheet3!$B$2:$B$31,Sheet3!$S$2:$S$31)</f>
        <v>74.085374799523734</v>
      </c>
      <c r="AA2150">
        <f t="shared" si="225"/>
        <v>30786.097387435235</v>
      </c>
      <c r="AB2150">
        <f>W2150*_xlfn.XLOOKUP(B2150,Sheet3!$B$36:$B$64,Sheet3!$X$36:$X$64)</f>
        <v>58.398262738496598</v>
      </c>
      <c r="AC2150">
        <f t="shared" si="226"/>
        <v>37134.947961908438</v>
      </c>
      <c r="AD2150">
        <f>X2150*_xlfn.XLOOKUP(B2150,Sheet3!$B$36:$B$64,Sheet3!$AC$69:$AC$97)</f>
        <v>67.068968333016571</v>
      </c>
      <c r="AE2150" t="str">
        <f t="shared" si="227"/>
        <v>IG Beutel Goodman Canadian Equity F_78</v>
      </c>
    </row>
    <row r="2151" spans="1:31" x14ac:dyDescent="0.25">
      <c r="A2151">
        <v>20</v>
      </c>
      <c r="B2151" t="s">
        <v>13284</v>
      </c>
      <c r="C2151" t="s">
        <v>13255</v>
      </c>
      <c r="D2151" t="str">
        <f>_xlfn.XLOOKUP(A2151,'Stars and quartiles'!$F$2:$F$4830,'Stars and quartiles'!$I$2:$I$4830)</f>
        <v>Canadian Focused Equity</v>
      </c>
      <c r="E2151">
        <v>79</v>
      </c>
      <c r="G2151">
        <v>3</v>
      </c>
      <c r="H2151">
        <v>4</v>
      </c>
      <c r="I2151">
        <v>2</v>
      </c>
      <c r="J2151">
        <v>0</v>
      </c>
      <c r="K2151">
        <v>3</v>
      </c>
      <c r="L2151">
        <v>472579.88799999998</v>
      </c>
      <c r="M2151">
        <v>380545407</v>
      </c>
      <c r="N2151" s="60">
        <f>_xlfn.IFNA(_xlfn.XLOOKUP(A2151&amp;"_"&amp;E2151,'CIFSC flows'!$J$2:$J$412258,'CIFSC flows'!$M$2:$M$412258),"")</f>
        <v>1439340</v>
      </c>
      <c r="O2151" s="60">
        <f>_xlfn.IFNA(_xlfn.XLOOKUP(A2151&amp;"_"&amp;E2151,'CIFSC flows'!$J$2:$J$412258,'CIFSC flows'!$O$2:$O$412258),"")</f>
        <v>-2904000</v>
      </c>
      <c r="P2151" s="60">
        <f>_xlfn.IFNA(_xlfn.XLOOKUP(A2151&amp;"_"&amp;E2151,'CIFSC flows'!$J$2:$J$412258,'CIFSC flows'!$N$2:$N$412258),"")</f>
        <v>2701620</v>
      </c>
      <c r="Q2151" s="60">
        <f>_xlfn.IFNA(_xlfn.XLOOKUP(A2151&amp;"_"&amp;E2151,'CIFSC flows'!$J$2:$J$412258,'CIFSC flows'!$L$2:$L$412258),"")</f>
        <v>518865070</v>
      </c>
      <c r="R2151" s="60">
        <f>SUMIFS('CIFSC flows'!$M$2:$M$412258,'CIFSC flows'!$D$2:$D$412258,E2151,'CIFSC flows'!$H$2:$H$412258,D2151)</f>
        <v>467024560</v>
      </c>
      <c r="S2151" s="60">
        <f>SUMIFS('CIFSC flows'!$N$2:$N$412258,'CIFSC flows'!$D$2:$D$412258,E2151,'CIFSC flows'!$H$2:$H$412258,D2151)</f>
        <v>515686220</v>
      </c>
      <c r="T2151" s="82">
        <f>SUMIFS('CIFSC flows'!$O$2:$O$412258,'CIFSC flows'!$D$2:$D$412258,E2151,'CIFSC flows'!$H$2:$H$412258,D2151)</f>
        <v>-17662800</v>
      </c>
      <c r="U2151" s="60">
        <f>SUMIFS('CIFSC flows'!$L$2:$L$412258,'CIFSC flows'!$D$2:$D$412258,E2151,'CIFSC flows'!$H$2:$H$412258,D2151)</f>
        <v>69882273430</v>
      </c>
      <c r="V2151">
        <f t="shared" si="221"/>
        <v>7.4248453081558544E-3</v>
      </c>
      <c r="W2151" s="84">
        <f t="shared" si="222"/>
        <v>3.0819364189326576E-3</v>
      </c>
      <c r="X2151" s="84">
        <f t="shared" si="223"/>
        <v>5.2388834435017481E-3</v>
      </c>
      <c r="Y2151">
        <f t="shared" si="224"/>
        <v>13468.294065353059</v>
      </c>
      <c r="Z2151">
        <f>V2151*_xlfn.XLOOKUP(B2151,Sheet3!$B$2:$B$31,Sheet3!$S$2:$S$31)</f>
        <v>73.37089440457757</v>
      </c>
      <c r="AA2151">
        <f t="shared" si="225"/>
        <v>32447.132713604846</v>
      </c>
      <c r="AB2151">
        <f>W2151*_xlfn.XLOOKUP(B2151,Sheet3!$B$36:$B$64,Sheet3!$X$36:$X$64)</f>
        <v>55.408735797803153</v>
      </c>
      <c r="AC2151">
        <f t="shared" si="226"/>
        <v>19088.036807545101</v>
      </c>
      <c r="AD2151">
        <f>X2151*_xlfn.XLOOKUP(B2151,Sheet3!$B$36:$B$64,Sheet3!$AC$69:$AC$97)</f>
        <v>130.47976981692386</v>
      </c>
      <c r="AE2151" t="str">
        <f t="shared" si="227"/>
        <v>IG Beutel Goodman Canadian Equity F_79</v>
      </c>
    </row>
    <row r="2152" spans="1:31" x14ac:dyDescent="0.25">
      <c r="A2152">
        <v>20</v>
      </c>
      <c r="B2152" t="s">
        <v>13284</v>
      </c>
      <c r="C2152" t="s">
        <v>13255</v>
      </c>
      <c r="D2152" t="str">
        <f>_xlfn.XLOOKUP(A2152,'Stars and quartiles'!$F$2:$F$4830,'Stars and quartiles'!$I$2:$I$4830)</f>
        <v>Canadian Focused Equity</v>
      </c>
      <c r="E2152">
        <v>80</v>
      </c>
      <c r="G2152">
        <v>3</v>
      </c>
      <c r="H2152">
        <v>4</v>
      </c>
      <c r="I2152">
        <v>2</v>
      </c>
      <c r="J2152">
        <v>0</v>
      </c>
      <c r="K2152">
        <v>3</v>
      </c>
      <c r="L2152">
        <v>361651.86099999998</v>
      </c>
      <c r="M2152">
        <v>370546126</v>
      </c>
      <c r="N2152" s="60">
        <f>_xlfn.IFNA(_xlfn.XLOOKUP(A2152&amp;"_"&amp;E2152,'CIFSC flows'!$J$2:$J$412258,'CIFSC flows'!$M$2:$M$412258),"")</f>
        <v>1986930</v>
      </c>
      <c r="O2152" s="60">
        <f>_xlfn.IFNA(_xlfn.XLOOKUP(A2152&amp;"_"&amp;E2152,'CIFSC flows'!$J$2:$J$412258,'CIFSC flows'!$O$2:$O$412258),"")</f>
        <v>-3053700</v>
      </c>
      <c r="P2152" s="60">
        <f>_xlfn.IFNA(_xlfn.XLOOKUP(A2152&amp;"_"&amp;E2152,'CIFSC flows'!$J$2:$J$412258,'CIFSC flows'!$N$2:$N$412258),"")</f>
        <v>3536870</v>
      </c>
      <c r="Q2152" s="60">
        <f>_xlfn.IFNA(_xlfn.XLOOKUP(A2152&amp;"_"&amp;E2152,'CIFSC flows'!$J$2:$J$412258,'CIFSC flows'!$L$2:$L$412258),"")</f>
        <v>501480100</v>
      </c>
      <c r="R2152" s="60">
        <f>SUMIFS('CIFSC flows'!$M$2:$M$412258,'CIFSC flows'!$D$2:$D$412258,E2152,'CIFSC flows'!$H$2:$H$412258,D2152)</f>
        <v>475336300</v>
      </c>
      <c r="S2152" s="60">
        <f>SUMIFS('CIFSC flows'!$N$2:$N$412258,'CIFSC flows'!$D$2:$D$412258,E2152,'CIFSC flows'!$H$2:$H$412258,D2152)</f>
        <v>590594960</v>
      </c>
      <c r="T2152" s="82">
        <f>SUMIFS('CIFSC flows'!$O$2:$O$412258,'CIFSC flows'!$D$2:$D$412258,E2152,'CIFSC flows'!$H$2:$H$412258,D2152)</f>
        <v>-76406980</v>
      </c>
      <c r="U2152" s="60">
        <f>SUMIFS('CIFSC flows'!$L$2:$L$412258,'CIFSC flows'!$D$2:$D$412258,E2152,'CIFSC flows'!$H$2:$H$412258,D2152)</f>
        <v>68584180360</v>
      </c>
      <c r="V2152">
        <f t="shared" si="221"/>
        <v>7.3118917127494854E-3</v>
      </c>
      <c r="W2152" s="84">
        <f t="shared" si="222"/>
        <v>4.1800510501722671E-3</v>
      </c>
      <c r="X2152" s="84">
        <f t="shared" si="223"/>
        <v>5.9886559140294726E-3</v>
      </c>
      <c r="Y2152">
        <f t="shared" si="224"/>
        <v>13676.351336772885</v>
      </c>
      <c r="Z2152">
        <f>V2152*_xlfn.XLOOKUP(B2152,Sheet3!$B$2:$B$31,Sheet3!$S$2:$S$31)</f>
        <v>72.254708682556583</v>
      </c>
      <c r="AA2152">
        <f t="shared" si="225"/>
        <v>23923.152803571342</v>
      </c>
      <c r="AB2152">
        <f>W2152*_xlfn.XLOOKUP(B2152,Sheet3!$B$36:$B$64,Sheet3!$X$36:$X$64)</f>
        <v>75.151240251911773</v>
      </c>
      <c r="AC2152">
        <f t="shared" si="226"/>
        <v>16698.237707351414</v>
      </c>
      <c r="AD2152">
        <f>X2152*_xlfn.XLOOKUP(B2152,Sheet3!$B$36:$B$64,Sheet3!$AC$69:$AC$97)</f>
        <v>149.15362282865124</v>
      </c>
      <c r="AE2152" t="str">
        <f t="shared" si="227"/>
        <v>IG Beutel Goodman Canadian Equity F_80</v>
      </c>
    </row>
    <row r="2153" spans="1:31" x14ac:dyDescent="0.25">
      <c r="A2153">
        <v>20</v>
      </c>
      <c r="B2153" t="s">
        <v>13284</v>
      </c>
      <c r="C2153" t="s">
        <v>13255</v>
      </c>
      <c r="D2153" t="str">
        <f>_xlfn.XLOOKUP(A2153,'Stars and quartiles'!$F$2:$F$4830,'Stars and quartiles'!$I$2:$I$4830)</f>
        <v>Canadian Focused Equity</v>
      </c>
      <c r="E2153">
        <v>81</v>
      </c>
      <c r="G2153">
        <v>3</v>
      </c>
      <c r="H2153">
        <v>4</v>
      </c>
      <c r="I2153">
        <v>2</v>
      </c>
      <c r="J2153">
        <v>0</v>
      </c>
      <c r="K2153">
        <v>3</v>
      </c>
      <c r="L2153">
        <v>944474.429</v>
      </c>
      <c r="M2153">
        <v>354851488</v>
      </c>
      <c r="N2153" s="60">
        <f>_xlfn.IFNA(_xlfn.XLOOKUP(A2153&amp;"_"&amp;E2153,'CIFSC flows'!$J$2:$J$412258,'CIFSC flows'!$M$2:$M$412258),"")</f>
        <v>1522870</v>
      </c>
      <c r="O2153" s="60">
        <f>_xlfn.IFNA(_xlfn.XLOOKUP(A2153&amp;"_"&amp;E2153,'CIFSC flows'!$J$2:$J$412258,'CIFSC flows'!$O$2:$O$412258),"")</f>
        <v>-2174500</v>
      </c>
      <c r="P2153" s="60">
        <f>_xlfn.IFNA(_xlfn.XLOOKUP(A2153&amp;"_"&amp;E2153,'CIFSC flows'!$J$2:$J$412258,'CIFSC flows'!$N$2:$N$412258),"")</f>
        <v>2943210</v>
      </c>
      <c r="Q2153" s="60">
        <f>_xlfn.IFNA(_xlfn.XLOOKUP(A2153&amp;"_"&amp;E2153,'CIFSC flows'!$J$2:$J$412258,'CIFSC flows'!$L$2:$L$412258),"")</f>
        <v>476628310</v>
      </c>
      <c r="R2153" s="60">
        <f>SUMIFS('CIFSC flows'!$M$2:$M$412258,'CIFSC flows'!$D$2:$D$412258,E2153,'CIFSC flows'!$H$2:$H$412258,D2153)</f>
        <v>449057980</v>
      </c>
      <c r="S2153" s="60">
        <f>SUMIFS('CIFSC flows'!$N$2:$N$412258,'CIFSC flows'!$D$2:$D$412258,E2153,'CIFSC flows'!$H$2:$H$412258,D2153)</f>
        <v>657251210</v>
      </c>
      <c r="T2153" s="82">
        <f>SUMIFS('CIFSC flows'!$O$2:$O$412258,'CIFSC flows'!$D$2:$D$412258,E2153,'CIFSC flows'!$H$2:$H$412258,D2153)</f>
        <v>-197929610</v>
      </c>
      <c r="U2153" s="60">
        <f>SUMIFS('CIFSC flows'!$L$2:$L$412258,'CIFSC flows'!$D$2:$D$412258,E2153,'CIFSC flows'!$H$2:$H$412258,D2153)</f>
        <v>65446650640</v>
      </c>
      <c r="V2153">
        <f t="shared" si="221"/>
        <v>7.2826998072334052E-3</v>
      </c>
      <c r="W2153" s="84">
        <f t="shared" si="222"/>
        <v>3.3912547328520917E-3</v>
      </c>
      <c r="X2153" s="84">
        <f t="shared" si="223"/>
        <v>4.4780594622260183E-3</v>
      </c>
      <c r="Y2153">
        <f t="shared" si="224"/>
        <v>13731.171495037715</v>
      </c>
      <c r="Z2153">
        <f>V2153*_xlfn.XLOOKUP(B2153,Sheet3!$B$2:$B$31,Sheet3!$S$2:$S$31)</f>
        <v>71.966239882440846</v>
      </c>
      <c r="AA2153">
        <f t="shared" si="225"/>
        <v>29487.610892590965</v>
      </c>
      <c r="AB2153">
        <f>W2153*_xlfn.XLOOKUP(B2153,Sheet3!$B$36:$B$64,Sheet3!$X$36:$X$64)</f>
        <v>60.969829345384987</v>
      </c>
      <c r="AC2153">
        <f t="shared" si="226"/>
        <v>22331.101416480647</v>
      </c>
      <c r="AD2153">
        <f>X2153*_xlfn.XLOOKUP(B2153,Sheet3!$B$36:$B$64,Sheet3!$AC$69:$AC$97)</f>
        <v>111.53066758576259</v>
      </c>
      <c r="AE2153" t="str">
        <f t="shared" si="227"/>
        <v>IG Beutel Goodman Canadian Equity F_81</v>
      </c>
    </row>
    <row r="2154" spans="1:31" x14ac:dyDescent="0.25">
      <c r="A2154">
        <v>20</v>
      </c>
      <c r="B2154" t="s">
        <v>13284</v>
      </c>
      <c r="C2154" t="s">
        <v>13255</v>
      </c>
      <c r="D2154" t="str">
        <f>_xlfn.XLOOKUP(A2154,'Stars and quartiles'!$F$2:$F$4830,'Stars and quartiles'!$I$2:$I$4830)</f>
        <v>Canadian Focused Equity</v>
      </c>
      <c r="E2154">
        <v>82</v>
      </c>
      <c r="G2154">
        <v>3</v>
      </c>
      <c r="H2154">
        <v>4</v>
      </c>
      <c r="I2154">
        <v>2</v>
      </c>
      <c r="J2154">
        <v>0</v>
      </c>
      <c r="K2154">
        <v>3</v>
      </c>
      <c r="L2154">
        <v>-145626.91699999999</v>
      </c>
      <c r="M2154">
        <v>379518261</v>
      </c>
      <c r="N2154" s="60">
        <f>_xlfn.IFNA(_xlfn.XLOOKUP(A2154&amp;"_"&amp;E2154,'CIFSC flows'!$J$2:$J$412258,'CIFSC flows'!$M$2:$M$412258),"")</f>
        <v>1490550</v>
      </c>
      <c r="O2154" s="60">
        <f>_xlfn.IFNA(_xlfn.XLOOKUP(A2154&amp;"_"&amp;E2154,'CIFSC flows'!$J$2:$J$412258,'CIFSC flows'!$O$2:$O$412258),"")</f>
        <v>-3155240</v>
      </c>
      <c r="P2154" s="60">
        <f>_xlfn.IFNA(_xlfn.XLOOKUP(A2154&amp;"_"&amp;E2154,'CIFSC flows'!$J$2:$J$412258,'CIFSC flows'!$N$2:$N$412258),"")</f>
        <v>2763710</v>
      </c>
      <c r="Q2154" s="60">
        <f>_xlfn.IFNA(_xlfn.XLOOKUP(A2154&amp;"_"&amp;E2154,'CIFSC flows'!$J$2:$J$412258,'CIFSC flows'!$L$2:$L$412258),"")</f>
        <v>506398000</v>
      </c>
      <c r="R2154" s="60">
        <f>SUMIFS('CIFSC flows'!$M$2:$M$412258,'CIFSC flows'!$D$2:$D$412258,E2154,'CIFSC flows'!$H$2:$H$412258,D2154)</f>
        <v>468539560</v>
      </c>
      <c r="S2154" s="60">
        <f>SUMIFS('CIFSC flows'!$N$2:$N$412258,'CIFSC flows'!$D$2:$D$412258,E2154,'CIFSC flows'!$H$2:$H$412258,D2154)</f>
        <v>627002740</v>
      </c>
      <c r="T2154" s="82">
        <f>SUMIFS('CIFSC flows'!$O$2:$O$412258,'CIFSC flows'!$D$2:$D$412258,E2154,'CIFSC flows'!$H$2:$H$412258,D2154)</f>
        <v>-125156870</v>
      </c>
      <c r="U2154" s="60">
        <f>SUMIFS('CIFSC flows'!$L$2:$L$412258,'CIFSC flows'!$D$2:$D$412258,E2154,'CIFSC flows'!$H$2:$H$412258,D2154)</f>
        <v>68370911710</v>
      </c>
      <c r="V2154">
        <f t="shared" si="221"/>
        <v>7.4066293301444115E-3</v>
      </c>
      <c r="W2154" s="84">
        <f t="shared" si="222"/>
        <v>3.1812681943014587E-3</v>
      </c>
      <c r="X2154" s="84">
        <f t="shared" si="223"/>
        <v>4.4078116787814991E-3</v>
      </c>
      <c r="Y2154">
        <f t="shared" si="224"/>
        <v>13501.418194779601</v>
      </c>
      <c r="Z2154">
        <f>V2154*_xlfn.XLOOKUP(B2154,Sheet3!$B$2:$B$31,Sheet3!$S$2:$S$31)</f>
        <v>73.190887610673656</v>
      </c>
      <c r="AA2154">
        <f t="shared" si="225"/>
        <v>31434.004897521048</v>
      </c>
      <c r="AB2154">
        <f>W2154*_xlfn.XLOOKUP(B2154,Sheet3!$B$36:$B$64,Sheet3!$X$36:$X$64)</f>
        <v>57.194576694430971</v>
      </c>
      <c r="AC2154">
        <f t="shared" si="226"/>
        <v>22686.994655734503</v>
      </c>
      <c r="AD2154">
        <f>X2154*_xlfn.XLOOKUP(B2154,Sheet3!$B$36:$B$64,Sheet3!$AC$69:$AC$97)</f>
        <v>109.78107443049603</v>
      </c>
      <c r="AE2154" t="str">
        <f t="shared" si="227"/>
        <v>IG Beutel Goodman Canadian Equity F_82</v>
      </c>
    </row>
    <row r="2155" spans="1:31" x14ac:dyDescent="0.25">
      <c r="A2155">
        <v>20</v>
      </c>
      <c r="B2155" t="s">
        <v>13284</v>
      </c>
      <c r="C2155" t="s">
        <v>13255</v>
      </c>
      <c r="D2155" t="str">
        <f>_xlfn.XLOOKUP(A2155,'Stars and quartiles'!$F$2:$F$4830,'Stars and quartiles'!$I$2:$I$4830)</f>
        <v>Canadian Focused Equity</v>
      </c>
      <c r="E2155">
        <v>83</v>
      </c>
      <c r="G2155">
        <v>3</v>
      </c>
      <c r="H2155">
        <v>4</v>
      </c>
      <c r="I2155">
        <v>2</v>
      </c>
      <c r="J2155">
        <v>0</v>
      </c>
      <c r="K2155">
        <v>3</v>
      </c>
      <c r="L2155">
        <v>864340.91500000004</v>
      </c>
      <c r="M2155">
        <v>401981202</v>
      </c>
      <c r="N2155" s="60">
        <f>_xlfn.IFNA(_xlfn.XLOOKUP(A2155&amp;"_"&amp;E2155,'CIFSC flows'!$J$2:$J$412258,'CIFSC flows'!$M$2:$M$412258),"")</f>
        <v>1849390</v>
      </c>
      <c r="O2155" s="60">
        <f>_xlfn.IFNA(_xlfn.XLOOKUP(A2155&amp;"_"&amp;E2155,'CIFSC flows'!$J$2:$J$412258,'CIFSC flows'!$O$2:$O$412258),"")</f>
        <v>-3319080</v>
      </c>
      <c r="P2155" s="60">
        <f>_xlfn.IFNA(_xlfn.XLOOKUP(A2155&amp;"_"&amp;E2155,'CIFSC flows'!$J$2:$J$412258,'CIFSC flows'!$N$2:$N$412258),"")</f>
        <v>3070770</v>
      </c>
      <c r="Q2155" s="60">
        <f>_xlfn.IFNA(_xlfn.XLOOKUP(A2155&amp;"_"&amp;E2155,'CIFSC flows'!$J$2:$J$412258,'CIFSC flows'!$L$2:$L$412258),"")</f>
        <v>531525670</v>
      </c>
      <c r="R2155" s="60">
        <f>SUMIFS('CIFSC flows'!$M$2:$M$412258,'CIFSC flows'!$D$2:$D$412258,E2155,'CIFSC flows'!$H$2:$H$412258,D2155)</f>
        <v>607688120</v>
      </c>
      <c r="S2155" s="60">
        <f>SUMIFS('CIFSC flows'!$N$2:$N$412258,'CIFSC flows'!$D$2:$D$412258,E2155,'CIFSC flows'!$H$2:$H$412258,D2155)</f>
        <v>849171500</v>
      </c>
      <c r="T2155" s="82">
        <f>SUMIFS('CIFSC flows'!$O$2:$O$412258,'CIFSC flows'!$D$2:$D$412258,E2155,'CIFSC flows'!$H$2:$H$412258,D2155)</f>
        <v>-169321270</v>
      </c>
      <c r="U2155" s="60">
        <f>SUMIFS('CIFSC flows'!$L$2:$L$412258,'CIFSC flows'!$D$2:$D$412258,E2155,'CIFSC flows'!$H$2:$H$412258,D2155)</f>
        <v>71785670500</v>
      </c>
      <c r="V2155">
        <f t="shared" si="221"/>
        <v>7.4043422078226605E-3</v>
      </c>
      <c r="W2155" s="84">
        <f t="shared" si="222"/>
        <v>3.0433209719485711E-3</v>
      </c>
      <c r="X2155" s="84">
        <f t="shared" si="223"/>
        <v>3.6161953150806404E-3</v>
      </c>
      <c r="Y2155">
        <f t="shared" si="224"/>
        <v>13505.588638832814</v>
      </c>
      <c r="Z2155">
        <f>V2155*_xlfn.XLOOKUP(B2155,Sheet3!$B$2:$B$31,Sheet3!$S$2:$S$31)</f>
        <v>73.168286707436621</v>
      </c>
      <c r="AA2155">
        <f t="shared" si="225"/>
        <v>32858.841023256318</v>
      </c>
      <c r="AB2155">
        <f>W2155*_xlfn.XLOOKUP(B2155,Sheet3!$B$36:$B$64,Sheet3!$X$36:$X$64)</f>
        <v>54.71448620637377</v>
      </c>
      <c r="AC2155">
        <f t="shared" si="226"/>
        <v>27653.373583824254</v>
      </c>
      <c r="AD2155">
        <f>X2155*_xlfn.XLOOKUP(B2155,Sheet3!$B$36:$B$64,Sheet3!$AC$69:$AC$97)</f>
        <v>90.065056306993398</v>
      </c>
      <c r="AE2155" t="str">
        <f t="shared" si="227"/>
        <v>IG Beutel Goodman Canadian Equity F_83</v>
      </c>
    </row>
    <row r="2156" spans="1:31" x14ac:dyDescent="0.25">
      <c r="A2156">
        <v>20</v>
      </c>
      <c r="B2156" t="s">
        <v>13284</v>
      </c>
      <c r="C2156" t="s">
        <v>13255</v>
      </c>
      <c r="D2156" t="str">
        <f>_xlfn.XLOOKUP(A2156,'Stars and quartiles'!$F$2:$F$4830,'Stars and quartiles'!$I$2:$I$4830)</f>
        <v>Canadian Focused Equity</v>
      </c>
      <c r="E2156">
        <v>84</v>
      </c>
      <c r="G2156">
        <v>3</v>
      </c>
      <c r="H2156">
        <v>4</v>
      </c>
      <c r="I2156">
        <v>2</v>
      </c>
      <c r="J2156">
        <v>0</v>
      </c>
      <c r="K2156">
        <v>3</v>
      </c>
      <c r="L2156">
        <v>-4275892.3109999998</v>
      </c>
      <c r="M2156">
        <v>382786679</v>
      </c>
      <c r="N2156" s="60">
        <f>_xlfn.IFNA(_xlfn.XLOOKUP(A2156&amp;"_"&amp;E2156,'CIFSC flows'!$J$2:$J$412258,'CIFSC flows'!$M$2:$M$412258),"")</f>
        <v>1155560</v>
      </c>
      <c r="O2156" s="60">
        <f>_xlfn.IFNA(_xlfn.XLOOKUP(A2156&amp;"_"&amp;E2156,'CIFSC flows'!$J$2:$J$412258,'CIFSC flows'!$O$2:$O$412258),"")</f>
        <v>-5110630</v>
      </c>
      <c r="P2156" s="60">
        <f>_xlfn.IFNA(_xlfn.XLOOKUP(A2156&amp;"_"&amp;E2156,'CIFSC flows'!$J$2:$J$412258,'CIFSC flows'!$N$2:$N$412258),"")</f>
        <v>4206670</v>
      </c>
      <c r="Q2156" s="60">
        <f>_xlfn.IFNA(_xlfn.XLOOKUP(A2156&amp;"_"&amp;E2156,'CIFSC flows'!$J$2:$J$412258,'CIFSC flows'!$L$2:$L$412258),"")</f>
        <v>503258900</v>
      </c>
      <c r="R2156" s="60">
        <f>SUMIFS('CIFSC flows'!$M$2:$M$412258,'CIFSC flows'!$D$2:$D$412258,E2156,'CIFSC flows'!$H$2:$H$412258,D2156)</f>
        <v>620514620</v>
      </c>
      <c r="S2156" s="60">
        <f>SUMIFS('CIFSC flows'!$N$2:$N$412258,'CIFSC flows'!$D$2:$D$412258,E2156,'CIFSC flows'!$H$2:$H$412258,D2156)</f>
        <v>890026840</v>
      </c>
      <c r="T2156" s="82">
        <f>SUMIFS('CIFSC flows'!$O$2:$O$412258,'CIFSC flows'!$D$2:$D$412258,E2156,'CIFSC flows'!$H$2:$H$412258,D2156)</f>
        <v>-208375420</v>
      </c>
      <c r="U2156" s="60">
        <f>SUMIFS('CIFSC flows'!$L$2:$L$412258,'CIFSC flows'!$D$2:$D$412258,E2156,'CIFSC flows'!$H$2:$H$412258,D2156)</f>
        <v>68150273530</v>
      </c>
      <c r="V2156">
        <f t="shared" si="221"/>
        <v>7.3845470301518836E-3</v>
      </c>
      <c r="W2156" s="84">
        <f t="shared" si="222"/>
        <v>1.8622607151464053E-3</v>
      </c>
      <c r="X2156" s="84">
        <f t="shared" si="223"/>
        <v>4.7264529685419375E-3</v>
      </c>
      <c r="Y2156">
        <f t="shared" si="224"/>
        <v>13541.792014011078</v>
      </c>
      <c r="Z2156">
        <f>V2156*_xlfn.XLOOKUP(B2156,Sheet3!$B$2:$B$31,Sheet3!$S$2:$S$31)</f>
        <v>72.972674565994836</v>
      </c>
      <c r="AA2156">
        <f t="shared" si="225"/>
        <v>53698.17404548444</v>
      </c>
      <c r="AB2156">
        <f>W2156*_xlfn.XLOOKUP(B2156,Sheet3!$B$36:$B$64,Sheet3!$X$36:$X$64)</f>
        <v>33.480740004334855</v>
      </c>
      <c r="AC2156">
        <f t="shared" si="226"/>
        <v>21157.515089132259</v>
      </c>
      <c r="AD2156">
        <f>X2156*_xlfn.XLOOKUP(B2156,Sheet3!$B$36:$B$64,Sheet3!$AC$69:$AC$97)</f>
        <v>117.71716283377602</v>
      </c>
      <c r="AE2156" t="str">
        <f t="shared" si="227"/>
        <v>IG Beutel Goodman Canadian Equity F_84</v>
      </c>
    </row>
    <row r="2157" spans="1:31" x14ac:dyDescent="0.25">
      <c r="A2157">
        <v>20</v>
      </c>
      <c r="B2157" t="s">
        <v>13284</v>
      </c>
      <c r="C2157" t="s">
        <v>13255</v>
      </c>
      <c r="D2157" t="str">
        <f>_xlfn.XLOOKUP(A2157,'Stars and quartiles'!$F$2:$F$4830,'Stars and quartiles'!$I$2:$I$4830)</f>
        <v>Canadian Focused Equity</v>
      </c>
      <c r="E2157">
        <v>85</v>
      </c>
      <c r="G2157">
        <v>3</v>
      </c>
      <c r="H2157">
        <v>4</v>
      </c>
      <c r="I2157">
        <v>2</v>
      </c>
      <c r="J2157">
        <v>0</v>
      </c>
      <c r="K2157">
        <v>3</v>
      </c>
      <c r="L2157">
        <v>-2709347.9309999999</v>
      </c>
      <c r="M2157">
        <v>402390636</v>
      </c>
      <c r="N2157" s="60">
        <f>_xlfn.IFNA(_xlfn.XLOOKUP(A2157&amp;"_"&amp;E2157,'CIFSC flows'!$J$2:$J$412258,'CIFSC flows'!$M$2:$M$412258),"")</f>
        <v>2731800</v>
      </c>
      <c r="O2157" s="60">
        <f>_xlfn.IFNA(_xlfn.XLOOKUP(A2157&amp;"_"&amp;E2157,'CIFSC flows'!$J$2:$J$412258,'CIFSC flows'!$O$2:$O$412258),"")</f>
        <v>-6902500</v>
      </c>
      <c r="P2157" s="60">
        <f>_xlfn.IFNA(_xlfn.XLOOKUP(A2157&amp;"_"&amp;E2157,'CIFSC flows'!$J$2:$J$412258,'CIFSC flows'!$N$2:$N$412258),"")</f>
        <v>5969950</v>
      </c>
      <c r="Q2157" s="60">
        <f>_xlfn.IFNA(_xlfn.XLOOKUP(A2157&amp;"_"&amp;E2157,'CIFSC flows'!$J$2:$J$412258,'CIFSC flows'!$L$2:$L$412258),"")</f>
        <v>525311890</v>
      </c>
      <c r="R2157" s="60">
        <f>SUMIFS('CIFSC flows'!$M$2:$M$412258,'CIFSC flows'!$D$2:$D$412258,E2157,'CIFSC flows'!$H$2:$H$412258,D2157)</f>
        <v>803980800</v>
      </c>
      <c r="S2157" s="60">
        <f>SUMIFS('CIFSC flows'!$N$2:$N$412258,'CIFSC flows'!$D$2:$D$412258,E2157,'CIFSC flows'!$H$2:$H$412258,D2157)</f>
        <v>822377010</v>
      </c>
      <c r="T2157" s="82">
        <f>SUMIFS('CIFSC flows'!$O$2:$O$412258,'CIFSC flows'!$D$2:$D$412258,E2157,'CIFSC flows'!$H$2:$H$412258,D2157)</f>
        <v>9516320</v>
      </c>
      <c r="U2157" s="60">
        <f>SUMIFS('CIFSC flows'!$L$2:$L$412258,'CIFSC flows'!$D$2:$D$412258,E2157,'CIFSC flows'!$H$2:$H$412258,D2157)</f>
        <v>72236955160</v>
      </c>
      <c r="V2157">
        <f t="shared" si="221"/>
        <v>7.2720657845623407E-3</v>
      </c>
      <c r="W2157" s="84">
        <f t="shared" si="222"/>
        <v>3.39784233653341E-3</v>
      </c>
      <c r="X2157" s="84">
        <f t="shared" si="223"/>
        <v>7.2593833818384588E-3</v>
      </c>
      <c r="Y2157">
        <f t="shared" si="224"/>
        <v>13751.250739822393</v>
      </c>
      <c r="Z2157">
        <f>V2157*_xlfn.XLOOKUP(B2157,Sheet3!$B$2:$B$31,Sheet3!$S$2:$S$31)</f>
        <v>71.861156514086019</v>
      </c>
      <c r="AA2157">
        <f t="shared" si="225"/>
        <v>29430.441467164506</v>
      </c>
      <c r="AB2157">
        <f>W2157*_xlfn.XLOOKUP(B2157,Sheet3!$B$36:$B$64,Sheet3!$X$36:$X$64)</f>
        <v>61.08826488145786</v>
      </c>
      <c r="AC2157">
        <f t="shared" si="226"/>
        <v>13775.27466729202</v>
      </c>
      <c r="AD2157">
        <f>X2157*_xlfn.XLOOKUP(B2157,Sheet3!$B$36:$B$64,Sheet3!$AC$69:$AC$97)</f>
        <v>180.80239480227107</v>
      </c>
      <c r="AE2157" t="str">
        <f t="shared" si="227"/>
        <v>IG Beutel Goodman Canadian Equity F_85</v>
      </c>
    </row>
    <row r="2158" spans="1:31" x14ac:dyDescent="0.25">
      <c r="A2158">
        <v>20</v>
      </c>
      <c r="B2158" t="s">
        <v>13284</v>
      </c>
      <c r="C2158" t="s">
        <v>13255</v>
      </c>
      <c r="D2158" t="str">
        <f>_xlfn.XLOOKUP(A2158,'Stars and quartiles'!$F$2:$F$4830,'Stars and quartiles'!$I$2:$I$4830)</f>
        <v>Canadian Focused Equity</v>
      </c>
      <c r="E2158">
        <v>86</v>
      </c>
      <c r="G2158">
        <v>3</v>
      </c>
      <c r="H2158">
        <v>4</v>
      </c>
      <c r="I2158">
        <v>2</v>
      </c>
      <c r="J2158">
        <v>0</v>
      </c>
      <c r="K2158">
        <v>3</v>
      </c>
      <c r="L2158">
        <v>-952718.25899999996</v>
      </c>
      <c r="M2158">
        <v>401918024</v>
      </c>
      <c r="N2158" s="60">
        <f>_xlfn.IFNA(_xlfn.XLOOKUP(A2158&amp;"_"&amp;E2158,'CIFSC flows'!$J$2:$J$412258,'CIFSC flows'!$M$2:$M$412258),"")</f>
        <v>2804770</v>
      </c>
      <c r="O2158" s="60">
        <f>_xlfn.IFNA(_xlfn.XLOOKUP(A2158&amp;"_"&amp;E2158,'CIFSC flows'!$J$2:$J$412258,'CIFSC flows'!$O$2:$O$412258),"")</f>
        <v>-5371540</v>
      </c>
      <c r="P2158" s="60">
        <f>_xlfn.IFNA(_xlfn.XLOOKUP(A2158&amp;"_"&amp;E2158,'CIFSC flows'!$J$2:$J$412258,'CIFSC flows'!$N$2:$N$412258),"")</f>
        <v>5176420</v>
      </c>
      <c r="Q2158" s="60">
        <f>_xlfn.IFNA(_xlfn.XLOOKUP(A2158&amp;"_"&amp;E2158,'CIFSC flows'!$J$2:$J$412258,'CIFSC flows'!$L$2:$L$412258),"")</f>
        <v>520336600</v>
      </c>
      <c r="R2158" s="60">
        <f>SUMIFS('CIFSC flows'!$M$2:$M$412258,'CIFSC flows'!$D$2:$D$412258,E2158,'CIFSC flows'!$H$2:$H$412258,D2158)</f>
        <v>748268540</v>
      </c>
      <c r="S2158" s="60">
        <f>SUMIFS('CIFSC flows'!$N$2:$N$412258,'CIFSC flows'!$D$2:$D$412258,E2158,'CIFSC flows'!$H$2:$H$412258,D2158)</f>
        <v>864063160</v>
      </c>
      <c r="T2158" s="82">
        <f>SUMIFS('CIFSC flows'!$O$2:$O$412258,'CIFSC flows'!$D$2:$D$412258,E2158,'CIFSC flows'!$H$2:$H$412258,D2158)</f>
        <v>-88308870</v>
      </c>
      <c r="U2158" s="60">
        <f>SUMIFS('CIFSC flows'!$L$2:$L$412258,'CIFSC flows'!$D$2:$D$412258,E2158,'CIFSC flows'!$H$2:$H$412258,D2158)</f>
        <v>71425347270</v>
      </c>
      <c r="V2158">
        <f t="shared" si="221"/>
        <v>7.2850412337939199E-3</v>
      </c>
      <c r="W2158" s="84">
        <f t="shared" si="222"/>
        <v>3.7483468167724917E-3</v>
      </c>
      <c r="X2158" s="84">
        <f t="shared" si="223"/>
        <v>5.9907889140881788E-3</v>
      </c>
      <c r="Y2158">
        <f t="shared" si="224"/>
        <v>13726.758269550903</v>
      </c>
      <c r="Z2158">
        <f>V2158*_xlfn.XLOOKUP(B2158,Sheet3!$B$2:$B$31,Sheet3!$S$2:$S$31)</f>
        <v>71.989377409728974</v>
      </c>
      <c r="AA2158">
        <f t="shared" si="225"/>
        <v>26678.427821176068</v>
      </c>
      <c r="AB2158">
        <f>W2158*_xlfn.XLOOKUP(B2158,Sheet3!$B$36:$B$64,Sheet3!$X$36:$X$64)</f>
        <v>67.389825816397433</v>
      </c>
      <c r="AC2158">
        <f t="shared" si="226"/>
        <v>16692.292356493483</v>
      </c>
      <c r="AD2158">
        <f>X2158*_xlfn.XLOOKUP(B2158,Sheet3!$B$36:$B$64,Sheet3!$AC$69:$AC$97)</f>
        <v>149.20674738461454</v>
      </c>
      <c r="AE2158" t="str">
        <f t="shared" si="227"/>
        <v>IG Beutel Goodman Canadian Equity F_86</v>
      </c>
    </row>
    <row r="2159" spans="1:31" x14ac:dyDescent="0.25">
      <c r="A2159">
        <v>20</v>
      </c>
      <c r="B2159" t="s">
        <v>13284</v>
      </c>
      <c r="C2159" t="s">
        <v>13255</v>
      </c>
      <c r="D2159" t="str">
        <f>_xlfn.XLOOKUP(A2159,'Stars and quartiles'!$F$2:$F$4830,'Stars and quartiles'!$I$2:$I$4830)</f>
        <v>Canadian Focused Equity</v>
      </c>
      <c r="E2159">
        <v>87</v>
      </c>
      <c r="G2159">
        <v>3</v>
      </c>
      <c r="H2159">
        <v>4</v>
      </c>
      <c r="I2159">
        <v>2</v>
      </c>
      <c r="J2159">
        <v>0</v>
      </c>
      <c r="K2159">
        <v>3</v>
      </c>
      <c r="L2159">
        <v>-2865665.8450000002</v>
      </c>
      <c r="M2159">
        <v>392919998</v>
      </c>
      <c r="N2159" s="60">
        <f>_xlfn.IFNA(_xlfn.XLOOKUP(A2159&amp;"_"&amp;E2159,'CIFSC flows'!$J$2:$J$412258,'CIFSC flows'!$M$2:$M$412258),"")</f>
        <v>2773110</v>
      </c>
      <c r="O2159" s="60">
        <f>_xlfn.IFNA(_xlfn.XLOOKUP(A2159&amp;"_"&amp;E2159,'CIFSC flows'!$J$2:$J$412258,'CIFSC flows'!$O$2:$O$412258),"")</f>
        <v>-6973400</v>
      </c>
      <c r="P2159" s="60">
        <f>_xlfn.IFNA(_xlfn.XLOOKUP(A2159&amp;"_"&amp;E2159,'CIFSC flows'!$J$2:$J$412258,'CIFSC flows'!$N$2:$N$412258),"")</f>
        <v>5461300</v>
      </c>
      <c r="Q2159" s="60">
        <f>_xlfn.IFNA(_xlfn.XLOOKUP(A2159&amp;"_"&amp;E2159,'CIFSC flows'!$J$2:$J$412258,'CIFSC flows'!$L$2:$L$412258),"")</f>
        <v>505083680</v>
      </c>
      <c r="R2159" s="60">
        <f>SUMIFS('CIFSC flows'!$M$2:$M$412258,'CIFSC flows'!$D$2:$D$412258,E2159,'CIFSC flows'!$H$2:$H$412258,D2159)</f>
        <v>628569760</v>
      </c>
      <c r="S2159" s="60">
        <f>SUMIFS('CIFSC flows'!$N$2:$N$412258,'CIFSC flows'!$D$2:$D$412258,E2159,'CIFSC flows'!$H$2:$H$412258,D2159)</f>
        <v>836035470</v>
      </c>
      <c r="T2159" s="82">
        <f>SUMIFS('CIFSC flows'!$O$2:$O$412258,'CIFSC flows'!$D$2:$D$412258,E2159,'CIFSC flows'!$H$2:$H$412258,D2159)</f>
        <v>-176487150</v>
      </c>
      <c r="U2159" s="60">
        <f>SUMIFS('CIFSC flows'!$L$2:$L$412258,'CIFSC flows'!$D$2:$D$412258,E2159,'CIFSC flows'!$H$2:$H$412258,D2159)</f>
        <v>71784077060</v>
      </c>
      <c r="V2159">
        <f t="shared" si="221"/>
        <v>7.0361520365836965E-3</v>
      </c>
      <c r="W2159" s="84">
        <f t="shared" si="222"/>
        <v>4.4117776203551375E-3</v>
      </c>
      <c r="X2159" s="84">
        <f t="shared" si="223"/>
        <v>6.5323783451436577E-3</v>
      </c>
      <c r="Y2159">
        <f t="shared" si="224"/>
        <v>14212.313702157235</v>
      </c>
      <c r="Z2159">
        <f>V2159*_xlfn.XLOOKUP(B2159,Sheet3!$B$2:$B$31,Sheet3!$S$2:$S$31)</f>
        <v>69.52990219522286</v>
      </c>
      <c r="AA2159">
        <f t="shared" si="225"/>
        <v>22666.600315169613</v>
      </c>
      <c r="AB2159">
        <f>W2159*_xlfn.XLOOKUP(B2159,Sheet3!$B$36:$B$64,Sheet3!$X$36:$X$64)</f>
        <v>79.317347062460584</v>
      </c>
      <c r="AC2159">
        <f t="shared" si="226"/>
        <v>15308.360097412704</v>
      </c>
      <c r="AD2159">
        <f>X2159*_xlfn.XLOOKUP(B2159,Sheet3!$B$36:$B$64,Sheet3!$AC$69:$AC$97)</f>
        <v>162.69558810067429</v>
      </c>
      <c r="AE2159" t="str">
        <f t="shared" si="227"/>
        <v>IG Beutel Goodman Canadian Equity F_87</v>
      </c>
    </row>
    <row r="2160" spans="1:31" x14ac:dyDescent="0.25">
      <c r="A2160">
        <v>20</v>
      </c>
      <c r="B2160" t="s">
        <v>13284</v>
      </c>
      <c r="C2160" t="s">
        <v>13255</v>
      </c>
      <c r="D2160" t="str">
        <f>_xlfn.XLOOKUP(A2160,'Stars and quartiles'!$F$2:$F$4830,'Stars and quartiles'!$I$2:$I$4830)</f>
        <v>Canadian Focused Equity</v>
      </c>
      <c r="E2160">
        <v>88</v>
      </c>
      <c r="G2160">
        <v>3</v>
      </c>
      <c r="H2160">
        <v>4</v>
      </c>
      <c r="I2160">
        <v>2</v>
      </c>
      <c r="J2160">
        <v>0</v>
      </c>
      <c r="K2160">
        <v>3</v>
      </c>
      <c r="L2160">
        <v>-3362057.733</v>
      </c>
      <c r="M2160">
        <v>398223229</v>
      </c>
      <c r="N2160" s="60">
        <f>_xlfn.IFNA(_xlfn.XLOOKUP(A2160&amp;"_"&amp;E2160,'CIFSC flows'!$J$2:$J$412258,'CIFSC flows'!$M$2:$M$412258),"")</f>
        <v>1655240</v>
      </c>
      <c r="O2160" s="60">
        <f>_xlfn.IFNA(_xlfn.XLOOKUP(A2160&amp;"_"&amp;E2160,'CIFSC flows'!$J$2:$J$412258,'CIFSC flows'!$O$2:$O$412258),"")</f>
        <v>-6111830</v>
      </c>
      <c r="P2160" s="60">
        <f>_xlfn.IFNA(_xlfn.XLOOKUP(A2160&amp;"_"&amp;E2160,'CIFSC flows'!$J$2:$J$412258,'CIFSC flows'!$N$2:$N$412258),"")</f>
        <v>4708210</v>
      </c>
      <c r="Q2160" s="60">
        <f>_xlfn.IFNA(_xlfn.XLOOKUP(A2160&amp;"_"&amp;E2160,'CIFSC flows'!$J$2:$J$412258,'CIFSC flows'!$L$2:$L$412258),"")</f>
        <v>509816310</v>
      </c>
      <c r="R2160" s="60">
        <f>SUMIFS('CIFSC flows'!$M$2:$M$412258,'CIFSC flows'!$D$2:$D$412258,E2160,'CIFSC flows'!$H$2:$H$412258,D2160)</f>
        <v>534927370</v>
      </c>
      <c r="S2160" s="60">
        <f>SUMIFS('CIFSC flows'!$N$2:$N$412258,'CIFSC flows'!$D$2:$D$412258,E2160,'CIFSC flows'!$H$2:$H$412258,D2160)</f>
        <v>814482610</v>
      </c>
      <c r="T2160" s="82">
        <f>SUMIFS('CIFSC flows'!$O$2:$O$412258,'CIFSC flows'!$D$2:$D$412258,E2160,'CIFSC flows'!$H$2:$H$412258,D2160)</f>
        <v>-259666780</v>
      </c>
      <c r="U2160" s="60">
        <f>SUMIFS('CIFSC flows'!$L$2:$L$412258,'CIFSC flows'!$D$2:$D$412258,E2160,'CIFSC flows'!$H$2:$H$412258,D2160)</f>
        <v>72757634140</v>
      </c>
      <c r="V2160">
        <f t="shared" si="221"/>
        <v>7.0070490337689256E-3</v>
      </c>
      <c r="W2160" s="84">
        <f t="shared" si="222"/>
        <v>3.0943266185837529E-3</v>
      </c>
      <c r="X2160" s="84">
        <f t="shared" si="223"/>
        <v>5.7806145179698804E-3</v>
      </c>
      <c r="Y2160">
        <f t="shared" si="224"/>
        <v>14271.342974492127</v>
      </c>
      <c r="Z2160">
        <f>V2160*_xlfn.XLOOKUP(B2160,Sheet3!$B$2:$B$31,Sheet3!$S$2:$S$31)</f>
        <v>69.242311914515838</v>
      </c>
      <c r="AA2160">
        <f t="shared" si="225"/>
        <v>32317.208984799785</v>
      </c>
      <c r="AB2160">
        <f>W2160*_xlfn.XLOOKUP(B2160,Sheet3!$B$36:$B$64,Sheet3!$X$36:$X$64)</f>
        <v>55.631493572665796</v>
      </c>
      <c r="AC2160">
        <f t="shared" si="226"/>
        <v>17299.198846270661</v>
      </c>
      <c r="AD2160">
        <f>X2160*_xlfn.XLOOKUP(B2160,Sheet3!$B$36:$B$64,Sheet3!$AC$69:$AC$97)</f>
        <v>143.97213830757116</v>
      </c>
      <c r="AE2160" t="str">
        <f t="shared" si="227"/>
        <v>IG Beutel Goodman Canadian Equity F_88</v>
      </c>
    </row>
    <row r="2161" spans="1:31" x14ac:dyDescent="0.25">
      <c r="A2161">
        <v>20</v>
      </c>
      <c r="B2161" t="s">
        <v>13284</v>
      </c>
      <c r="C2161" t="s">
        <v>13255</v>
      </c>
      <c r="D2161" t="str">
        <f>_xlfn.XLOOKUP(A2161,'Stars and quartiles'!$F$2:$F$4830,'Stars and quartiles'!$I$2:$I$4830)</f>
        <v>Canadian Focused Equity</v>
      </c>
      <c r="E2161">
        <v>89</v>
      </c>
      <c r="G2161">
        <v>3</v>
      </c>
      <c r="H2161">
        <v>4</v>
      </c>
      <c r="I2161">
        <v>2</v>
      </c>
      <c r="J2161">
        <v>0</v>
      </c>
      <c r="K2161">
        <v>3</v>
      </c>
      <c r="L2161">
        <v>-3235907.26</v>
      </c>
      <c r="M2161">
        <v>480605531</v>
      </c>
      <c r="N2161" s="60">
        <f>_xlfn.IFNA(_xlfn.XLOOKUP(A2161&amp;"_"&amp;E2161,'CIFSC flows'!$J$2:$J$412258,'CIFSC flows'!$M$2:$M$412258),"")</f>
        <v>2446740</v>
      </c>
      <c r="O2161" s="60">
        <f>_xlfn.IFNA(_xlfn.XLOOKUP(A2161&amp;"_"&amp;E2161,'CIFSC flows'!$J$2:$J$412258,'CIFSC flows'!$O$2:$O$412258),"")</f>
        <v>114727930</v>
      </c>
      <c r="P2161" s="60">
        <f>_xlfn.IFNA(_xlfn.XLOOKUP(A2161&amp;"_"&amp;E2161,'CIFSC flows'!$J$2:$J$412258,'CIFSC flows'!$N$2:$N$412258),"")</f>
        <v>4797340</v>
      </c>
      <c r="Q2161" s="60">
        <f>_xlfn.IFNA(_xlfn.XLOOKUP(A2161&amp;"_"&amp;E2161,'CIFSC flows'!$J$2:$J$412258,'CIFSC flows'!$L$2:$L$412258),"")</f>
        <v>593713160</v>
      </c>
      <c r="R2161" s="60">
        <f>SUMIFS('CIFSC flows'!$M$2:$M$412258,'CIFSC flows'!$D$2:$D$412258,E2161,'CIFSC flows'!$H$2:$H$412258,D2161)</f>
        <v>528700560</v>
      </c>
      <c r="S2161" s="60">
        <f>SUMIFS('CIFSC flows'!$N$2:$N$412258,'CIFSC flows'!$D$2:$D$412258,E2161,'CIFSC flows'!$H$2:$H$412258,D2161)</f>
        <v>867719700</v>
      </c>
      <c r="T2161" s="82">
        <f>SUMIFS('CIFSC flows'!$O$2:$O$412258,'CIFSC flows'!$D$2:$D$412258,E2161,'CIFSC flows'!$H$2:$H$412258,D2161)</f>
        <v>-326674680</v>
      </c>
      <c r="U2161" s="60">
        <f>SUMIFS('CIFSC flows'!$L$2:$L$412258,'CIFSC flows'!$D$2:$D$412258,E2161,'CIFSC flows'!$H$2:$H$412258,D2161)</f>
        <v>70751368840</v>
      </c>
      <c r="V2161">
        <f t="shared" si="221"/>
        <v>8.3915430857973497E-3</v>
      </c>
      <c r="W2161" s="84">
        <f t="shared" si="222"/>
        <v>4.6278369744870325E-3</v>
      </c>
      <c r="X2161" s="84">
        <f t="shared" si="223"/>
        <v>5.5286747552233742E-3</v>
      </c>
      <c r="Y2161">
        <f t="shared" si="224"/>
        <v>11916.759406175197</v>
      </c>
      <c r="Z2161">
        <f>V2161*_xlfn.XLOOKUP(B2161,Sheet3!$B$2:$B$31,Sheet3!$S$2:$S$31)</f>
        <v>82.923616060147069</v>
      </c>
      <c r="AA2161">
        <f t="shared" si="225"/>
        <v>21608.367051668753</v>
      </c>
      <c r="AB2161">
        <f>W2161*_xlfn.XLOOKUP(B2161,Sheet3!$B$36:$B$64,Sheet3!$X$36:$X$64)</f>
        <v>83.201780107930148</v>
      </c>
      <c r="AC2161">
        <f t="shared" si="226"/>
        <v>18087.517249142235</v>
      </c>
      <c r="AD2161">
        <f>X2161*_xlfn.XLOOKUP(B2161,Sheet3!$B$36:$B$64,Sheet3!$AC$69:$AC$97)</f>
        <v>137.69731990296054</v>
      </c>
      <c r="AE2161" t="str">
        <f t="shared" si="227"/>
        <v>IG Beutel Goodman Canadian Equity F_89</v>
      </c>
    </row>
    <row r="2162" spans="1:31" x14ac:dyDescent="0.25">
      <c r="A2162">
        <v>20</v>
      </c>
      <c r="B2162" t="s">
        <v>13284</v>
      </c>
      <c r="C2162" t="s">
        <v>13255</v>
      </c>
      <c r="D2162" t="str">
        <f>_xlfn.XLOOKUP(A2162,'Stars and quartiles'!$F$2:$F$4830,'Stars and quartiles'!$I$2:$I$4830)</f>
        <v>Canadian Focused Equity</v>
      </c>
      <c r="E2162">
        <v>90</v>
      </c>
      <c r="G2162">
        <v>3</v>
      </c>
      <c r="H2162">
        <v>4</v>
      </c>
      <c r="I2162">
        <v>2</v>
      </c>
      <c r="J2162">
        <v>0</v>
      </c>
      <c r="K2162">
        <v>3</v>
      </c>
      <c r="L2162">
        <v>-3701908.73</v>
      </c>
      <c r="M2162">
        <v>495112231</v>
      </c>
      <c r="N2162" s="60">
        <f>_xlfn.IFNA(_xlfn.XLOOKUP(A2162&amp;"_"&amp;E2162,'CIFSC flows'!$J$2:$J$412258,'CIFSC flows'!$M$2:$M$412258),"")</f>
        <v>2567940</v>
      </c>
      <c r="O2162" s="60">
        <f>_xlfn.IFNA(_xlfn.XLOOKUP(A2162&amp;"_"&amp;E2162,'CIFSC flows'!$J$2:$J$412258,'CIFSC flows'!$O$2:$O$412258),"")</f>
        <v>-7383120</v>
      </c>
      <c r="P2162" s="60">
        <f>_xlfn.IFNA(_xlfn.XLOOKUP(A2162&amp;"_"&amp;E2162,'CIFSC flows'!$J$2:$J$412258,'CIFSC flows'!$N$2:$N$412258),"")</f>
        <v>5491650</v>
      </c>
      <c r="Q2162" s="60">
        <f>_xlfn.IFNA(_xlfn.XLOOKUP(A2162&amp;"_"&amp;E2162,'CIFSC flows'!$J$2:$J$412258,'CIFSC flows'!$L$2:$L$412258),"")</f>
        <v>608458770</v>
      </c>
      <c r="R2162" s="60">
        <f>SUMIFS('CIFSC flows'!$M$2:$M$412258,'CIFSC flows'!$D$2:$D$412258,E2162,'CIFSC flows'!$H$2:$H$412258,D2162)</f>
        <v>632624760</v>
      </c>
      <c r="S2162" s="60">
        <f>SUMIFS('CIFSC flows'!$N$2:$N$412258,'CIFSC flows'!$D$2:$D$412258,E2162,'CIFSC flows'!$H$2:$H$412258,D2162)</f>
        <v>901860280</v>
      </c>
      <c r="T2162" s="82">
        <f>SUMIFS('CIFSC flows'!$O$2:$O$412258,'CIFSC flows'!$D$2:$D$412258,E2162,'CIFSC flows'!$H$2:$H$412258,D2162)</f>
        <v>-235793370</v>
      </c>
      <c r="U2162" s="60">
        <f>SUMIFS('CIFSC flows'!$L$2:$L$412258,'CIFSC flows'!$D$2:$D$412258,E2162,'CIFSC flows'!$H$2:$H$412258,D2162)</f>
        <v>72827173010</v>
      </c>
      <c r="V2162">
        <f t="shared" si="221"/>
        <v>8.3548316493961897E-3</v>
      </c>
      <c r="W2162" s="84">
        <f t="shared" si="222"/>
        <v>4.0591835197850935E-3</v>
      </c>
      <c r="X2162" s="84">
        <f t="shared" si="223"/>
        <v>6.0892469951110391E-3</v>
      </c>
      <c r="Y2162">
        <f t="shared" si="224"/>
        <v>11969.122083654083</v>
      </c>
      <c r="Z2162">
        <f>V2162*_xlfn.XLOOKUP(B2162,Sheet3!$B$2:$B$31,Sheet3!$S$2:$S$31)</f>
        <v>82.560840700952568</v>
      </c>
      <c r="AA2162">
        <f t="shared" si="225"/>
        <v>24635.496156452253</v>
      </c>
      <c r="AB2162">
        <f>W2162*_xlfn.XLOOKUP(B2162,Sheet3!$B$36:$B$64,Sheet3!$X$36:$X$64)</f>
        <v>72.978217792196261</v>
      </c>
      <c r="AC2162">
        <f t="shared" si="226"/>
        <v>16422.391813025228</v>
      </c>
      <c r="AD2162">
        <f>X2162*_xlfn.XLOOKUP(B2162,Sheet3!$B$36:$B$64,Sheet3!$AC$69:$AC$97)</f>
        <v>151.65894695863136</v>
      </c>
      <c r="AE2162" t="str">
        <f t="shared" si="227"/>
        <v>IG Beutel Goodman Canadian Equity F_90</v>
      </c>
    </row>
    <row r="2163" spans="1:31" x14ac:dyDescent="0.25">
      <c r="A2163">
        <v>20</v>
      </c>
      <c r="B2163" t="s">
        <v>13284</v>
      </c>
      <c r="C2163" t="s">
        <v>13255</v>
      </c>
      <c r="D2163" t="str">
        <f>_xlfn.XLOOKUP(A2163,'Stars and quartiles'!$F$2:$F$4830,'Stars and quartiles'!$I$2:$I$4830)</f>
        <v>Canadian Focused Equity</v>
      </c>
      <c r="E2163">
        <v>91</v>
      </c>
      <c r="G2163">
        <v>3</v>
      </c>
      <c r="H2163">
        <v>4</v>
      </c>
      <c r="I2163">
        <v>2</v>
      </c>
      <c r="J2163">
        <v>0</v>
      </c>
      <c r="K2163">
        <v>3</v>
      </c>
      <c r="L2163">
        <v>-4479226.5410000002</v>
      </c>
      <c r="M2163">
        <v>497301011</v>
      </c>
      <c r="N2163" s="60">
        <f>_xlfn.IFNA(_xlfn.XLOOKUP(A2163&amp;"_"&amp;E2163,'CIFSC flows'!$J$2:$J$412258,'CIFSC flows'!$M$2:$M$412258),"")</f>
        <v>2199700</v>
      </c>
      <c r="O2163" s="60">
        <f>_xlfn.IFNA(_xlfn.XLOOKUP(A2163&amp;"_"&amp;E2163,'CIFSC flows'!$J$2:$J$412258,'CIFSC flows'!$O$2:$O$412258),"")</f>
        <v>-7136390</v>
      </c>
      <c r="P2163" s="60">
        <f>_xlfn.IFNA(_xlfn.XLOOKUP(A2163&amp;"_"&amp;E2163,'CIFSC flows'!$J$2:$J$412258,'CIFSC flows'!$N$2:$N$412258),"")</f>
        <v>5376110</v>
      </c>
      <c r="Q2163" s="60">
        <f>_xlfn.IFNA(_xlfn.XLOOKUP(A2163&amp;"_"&amp;E2163,'CIFSC flows'!$J$2:$J$412258,'CIFSC flows'!$L$2:$L$412258),"")</f>
        <v>609179200</v>
      </c>
      <c r="R2163" s="60">
        <f>SUMIFS('CIFSC flows'!$M$2:$M$412258,'CIFSC flows'!$D$2:$D$412258,E2163,'CIFSC flows'!$H$2:$H$412258,D2163)</f>
        <v>593044390</v>
      </c>
      <c r="S2163" s="60">
        <f>SUMIFS('CIFSC flows'!$N$2:$N$412258,'CIFSC flows'!$D$2:$D$412258,E2163,'CIFSC flows'!$H$2:$H$412258,D2163)</f>
        <v>738859970</v>
      </c>
      <c r="T2163" s="82">
        <f>SUMIFS('CIFSC flows'!$O$2:$O$412258,'CIFSC flows'!$D$2:$D$412258,E2163,'CIFSC flows'!$H$2:$H$412258,D2163)</f>
        <v>-136163860</v>
      </c>
      <c r="U2163" s="60">
        <f>SUMIFS('CIFSC flows'!$L$2:$L$412258,'CIFSC flows'!$D$2:$D$412258,E2163,'CIFSC flows'!$H$2:$H$412258,D2163)</f>
        <v>73981473250</v>
      </c>
      <c r="V2163">
        <f t="shared" si="221"/>
        <v>8.2342128811283173E-3</v>
      </c>
      <c r="W2163" s="84">
        <f t="shared" si="222"/>
        <v>3.7091658518176016E-3</v>
      </c>
      <c r="X2163" s="84">
        <f t="shared" si="223"/>
        <v>7.2762231252019244E-3</v>
      </c>
      <c r="Y2163">
        <f t="shared" si="224"/>
        <v>12144.451624415278</v>
      </c>
      <c r="Z2163">
        <f>V2163*_xlfn.XLOOKUP(B2163,Sheet3!$B$2:$B$31,Sheet3!$S$2:$S$31)</f>
        <v>81.368909213831742</v>
      </c>
      <c r="AA2163">
        <f t="shared" si="225"/>
        <v>26960.239578124289</v>
      </c>
      <c r="AB2163">
        <f>W2163*_xlfn.XLOOKUP(B2163,Sheet3!$B$36:$B$64,Sheet3!$X$36:$X$64)</f>
        <v>66.685409034093936</v>
      </c>
      <c r="AC2163">
        <f t="shared" si="226"/>
        <v>13743.393829367331</v>
      </c>
      <c r="AD2163">
        <f>X2163*_xlfn.XLOOKUP(B2163,Sheet3!$B$36:$B$64,Sheet3!$AC$69:$AC$97)</f>
        <v>181.22180589655042</v>
      </c>
      <c r="AE2163" t="str">
        <f t="shared" si="227"/>
        <v>IG Beutel Goodman Canadian Equity F_91</v>
      </c>
    </row>
    <row r="2164" spans="1:31" x14ac:dyDescent="0.25">
      <c r="A2164">
        <v>20</v>
      </c>
      <c r="B2164" t="s">
        <v>13284</v>
      </c>
      <c r="C2164" t="s">
        <v>13255</v>
      </c>
      <c r="D2164" t="str">
        <f>_xlfn.XLOOKUP(A2164,'Stars and quartiles'!$F$2:$F$4830,'Stars and quartiles'!$I$2:$I$4830)</f>
        <v>Canadian Focused Equity</v>
      </c>
      <c r="E2164">
        <v>92</v>
      </c>
      <c r="G2164">
        <v>3</v>
      </c>
      <c r="H2164">
        <v>4</v>
      </c>
      <c r="I2164">
        <v>2</v>
      </c>
      <c r="J2164">
        <v>0</v>
      </c>
      <c r="K2164">
        <v>3</v>
      </c>
      <c r="L2164">
        <v>-4499653.3269999996</v>
      </c>
      <c r="M2164">
        <v>482841429</v>
      </c>
      <c r="N2164" s="60">
        <f>_xlfn.IFNA(_xlfn.XLOOKUP(A2164&amp;"_"&amp;E2164,'CIFSC flows'!$J$2:$J$412258,'CIFSC flows'!$M$2:$M$412258),"")</f>
        <v>1837140</v>
      </c>
      <c r="O2164" s="60">
        <f>_xlfn.IFNA(_xlfn.XLOOKUP(A2164&amp;"_"&amp;E2164,'CIFSC flows'!$J$2:$J$412258,'CIFSC flows'!$O$2:$O$412258),"")</f>
        <v>-7643840</v>
      </c>
      <c r="P2164" s="60">
        <f>_xlfn.IFNA(_xlfn.XLOOKUP(A2164&amp;"_"&amp;E2164,'CIFSC flows'!$J$2:$J$412258,'CIFSC flows'!$N$2:$N$412258),"")</f>
        <v>6055900</v>
      </c>
      <c r="Q2164" s="60">
        <f>_xlfn.IFNA(_xlfn.XLOOKUP(A2164&amp;"_"&amp;E2164,'CIFSC flows'!$J$2:$J$412258,'CIFSC flows'!$L$2:$L$412258),"")</f>
        <v>589070650</v>
      </c>
      <c r="R2164" s="60">
        <f>SUMIFS('CIFSC flows'!$M$2:$M$412258,'CIFSC flows'!$D$2:$D$412258,E2164,'CIFSC flows'!$H$2:$H$412258,D2164)</f>
        <v>531919110</v>
      </c>
      <c r="S2164" s="60">
        <f>SUMIFS('CIFSC flows'!$N$2:$N$412258,'CIFSC flows'!$D$2:$D$412258,E2164,'CIFSC flows'!$H$2:$H$412258,D2164)</f>
        <v>827470400</v>
      </c>
      <c r="T2164" s="82">
        <f>SUMIFS('CIFSC flows'!$O$2:$O$412258,'CIFSC flows'!$D$2:$D$412258,E2164,'CIFSC flows'!$H$2:$H$412258,D2164)</f>
        <v>-284368110</v>
      </c>
      <c r="U2164" s="60">
        <f>SUMIFS('CIFSC flows'!$L$2:$L$412258,'CIFSC flows'!$D$2:$D$412258,E2164,'CIFSC flows'!$H$2:$H$412258,D2164)</f>
        <v>73243495630</v>
      </c>
      <c r="V2164">
        <f t="shared" si="221"/>
        <v>8.042634297191039E-3</v>
      </c>
      <c r="W2164" s="84">
        <f t="shared" si="222"/>
        <v>3.4537958224512746E-3</v>
      </c>
      <c r="X2164" s="84">
        <f t="shared" si="223"/>
        <v>7.3185699452210009E-3</v>
      </c>
      <c r="Y2164">
        <f t="shared" si="224"/>
        <v>12433.737044953776</v>
      </c>
      <c r="Z2164">
        <f>V2164*_xlfn.XLOOKUP(B2164,Sheet3!$B$2:$B$31,Sheet3!$S$2:$S$31)</f>
        <v>79.475766465551132</v>
      </c>
      <c r="AA2164">
        <f t="shared" si="225"/>
        <v>28953.65132760704</v>
      </c>
      <c r="AB2164">
        <f>W2164*_xlfn.XLOOKUP(B2164,Sheet3!$B$36:$B$64,Sheet3!$X$36:$X$64)</f>
        <v>62.094227204088369</v>
      </c>
      <c r="AC2164">
        <f t="shared" si="226"/>
        <v>13663.871596294523</v>
      </c>
      <c r="AD2164">
        <f>X2164*_xlfn.XLOOKUP(B2164,Sheet3!$B$36:$B$64,Sheet3!$AC$69:$AC$97)</f>
        <v>182.27649691767277</v>
      </c>
      <c r="AE2164" t="str">
        <f t="shared" si="227"/>
        <v>IG Beutel Goodman Canadian Equity F_92</v>
      </c>
    </row>
    <row r="2165" spans="1:31" x14ac:dyDescent="0.25">
      <c r="A2165">
        <v>20</v>
      </c>
      <c r="B2165" t="s">
        <v>13284</v>
      </c>
      <c r="C2165" t="s">
        <v>13255</v>
      </c>
      <c r="D2165" t="str">
        <f>_xlfn.XLOOKUP(A2165,'Stars and quartiles'!$F$2:$F$4830,'Stars and quartiles'!$I$2:$I$4830)</f>
        <v>Canadian Focused Equity</v>
      </c>
      <c r="E2165">
        <v>93</v>
      </c>
      <c r="G2165">
        <v>3</v>
      </c>
      <c r="H2165">
        <v>4</v>
      </c>
      <c r="I2165">
        <v>2</v>
      </c>
      <c r="J2165">
        <v>0</v>
      </c>
      <c r="K2165">
        <v>3</v>
      </c>
      <c r="L2165">
        <v>-3960757.9389999998</v>
      </c>
      <c r="M2165">
        <v>462970325</v>
      </c>
      <c r="N2165" s="60">
        <f>_xlfn.IFNA(_xlfn.XLOOKUP(A2165&amp;"_"&amp;E2165,'CIFSC flows'!$J$2:$J$412258,'CIFSC flows'!$M$2:$M$412258),"")</f>
        <v>1642560</v>
      </c>
      <c r="O2165" s="60">
        <f>_xlfn.IFNA(_xlfn.XLOOKUP(A2165&amp;"_"&amp;E2165,'CIFSC flows'!$J$2:$J$412258,'CIFSC flows'!$O$2:$O$412258),"")</f>
        <v>-6818300</v>
      </c>
      <c r="P2165" s="60">
        <f>_xlfn.IFNA(_xlfn.XLOOKUP(A2165&amp;"_"&amp;E2165,'CIFSC flows'!$J$2:$J$412258,'CIFSC flows'!$N$2:$N$412258),"")</f>
        <v>6033420</v>
      </c>
      <c r="Q2165" s="60">
        <f>_xlfn.IFNA(_xlfn.XLOOKUP(A2165&amp;"_"&amp;E2165,'CIFSC flows'!$J$2:$J$412258,'CIFSC flows'!$L$2:$L$412258),"")</f>
        <v>562760710</v>
      </c>
      <c r="R2165" s="60">
        <f>SUMIFS('CIFSC flows'!$M$2:$M$412258,'CIFSC flows'!$D$2:$D$412258,E2165,'CIFSC flows'!$H$2:$H$412258,D2165)</f>
        <v>527827730</v>
      </c>
      <c r="S2165" s="60">
        <f>SUMIFS('CIFSC flows'!$N$2:$N$412258,'CIFSC flows'!$D$2:$D$412258,E2165,'CIFSC flows'!$H$2:$H$412258,D2165)</f>
        <v>777796750</v>
      </c>
      <c r="T2165" s="82">
        <f>SUMIFS('CIFSC flows'!$O$2:$O$412258,'CIFSC flows'!$D$2:$D$412258,E2165,'CIFSC flows'!$H$2:$H$412258,D2165)</f>
        <v>-245813640</v>
      </c>
      <c r="U2165" s="60">
        <f>SUMIFS('CIFSC flows'!$L$2:$L$412258,'CIFSC flows'!$D$2:$D$412258,E2165,'CIFSC flows'!$H$2:$H$412258,D2165)</f>
        <v>70435024480</v>
      </c>
      <c r="V2165">
        <f t="shared" si="221"/>
        <v>7.989785112657917E-3</v>
      </c>
      <c r="W2165" s="84">
        <f t="shared" si="222"/>
        <v>3.1119244151875084E-3</v>
      </c>
      <c r="X2165" s="84">
        <f t="shared" si="223"/>
        <v>7.7570650687342159E-3</v>
      </c>
      <c r="Y2165">
        <f t="shared" si="224"/>
        <v>12515.981167199823</v>
      </c>
      <c r="Z2165">
        <f>V2165*_xlfn.XLOOKUP(B2165,Sheet3!$B$2:$B$31,Sheet3!$S$2:$S$31)</f>
        <v>78.953520980720839</v>
      </c>
      <c r="AA2165">
        <f t="shared" si="225"/>
        <v>32134.456579972724</v>
      </c>
      <c r="AB2165">
        <f>W2165*_xlfn.XLOOKUP(B2165,Sheet3!$B$36:$B$64,Sheet3!$X$36:$X$64)</f>
        <v>55.94787636909566</v>
      </c>
      <c r="AC2165">
        <f t="shared" si="226"/>
        <v>12891.473658389437</v>
      </c>
      <c r="AD2165">
        <f>X2165*_xlfn.XLOOKUP(B2165,Sheet3!$B$36:$B$64,Sheet3!$AC$69:$AC$97)</f>
        <v>193.19766807921414</v>
      </c>
      <c r="AE2165" t="str">
        <f t="shared" si="227"/>
        <v>IG Beutel Goodman Canadian Equity F_93</v>
      </c>
    </row>
    <row r="2166" spans="1:31" x14ac:dyDescent="0.25">
      <c r="A2166">
        <v>20</v>
      </c>
      <c r="B2166" t="s">
        <v>13284</v>
      </c>
      <c r="C2166" t="s">
        <v>13255</v>
      </c>
      <c r="D2166" t="str">
        <f>_xlfn.XLOOKUP(A2166,'Stars and quartiles'!$F$2:$F$4830,'Stars and quartiles'!$I$2:$I$4830)</f>
        <v>Canadian Focused Equity</v>
      </c>
      <c r="E2166">
        <v>94</v>
      </c>
      <c r="G2166">
        <v>3</v>
      </c>
      <c r="H2166">
        <v>4</v>
      </c>
      <c r="I2166">
        <v>2</v>
      </c>
      <c r="J2166">
        <v>0</v>
      </c>
      <c r="K2166">
        <v>3</v>
      </c>
      <c r="L2166">
        <v>-3320458.3</v>
      </c>
      <c r="M2166">
        <v>447364665</v>
      </c>
      <c r="N2166" s="60">
        <f>_xlfn.IFNA(_xlfn.XLOOKUP(A2166&amp;"_"&amp;E2166,'CIFSC flows'!$J$2:$J$412258,'CIFSC flows'!$M$2:$M$412258),"")</f>
        <v>2449450</v>
      </c>
      <c r="O2166" s="60">
        <f>_xlfn.IFNA(_xlfn.XLOOKUP(A2166&amp;"_"&amp;E2166,'CIFSC flows'!$J$2:$J$412258,'CIFSC flows'!$O$2:$O$412258),"")</f>
        <v>-5687160</v>
      </c>
      <c r="P2166" s="60">
        <f>_xlfn.IFNA(_xlfn.XLOOKUP(A2166&amp;"_"&amp;E2166,'CIFSC flows'!$J$2:$J$412258,'CIFSC flows'!$N$2:$N$412258),"")</f>
        <v>6365370</v>
      </c>
      <c r="Q2166" s="60">
        <f>_xlfn.IFNA(_xlfn.XLOOKUP(A2166&amp;"_"&amp;E2166,'CIFSC flows'!$J$2:$J$412258,'CIFSC flows'!$L$2:$L$412258),"")</f>
        <v>541971060</v>
      </c>
      <c r="R2166" s="60">
        <f>SUMIFS('CIFSC flows'!$M$2:$M$412258,'CIFSC flows'!$D$2:$D$412258,E2166,'CIFSC flows'!$H$2:$H$412258,D2166)</f>
        <v>471561040</v>
      </c>
      <c r="S2166" s="60">
        <f>SUMIFS('CIFSC flows'!$N$2:$N$412258,'CIFSC flows'!$D$2:$D$412258,E2166,'CIFSC flows'!$H$2:$H$412258,D2166)</f>
        <v>961581700</v>
      </c>
      <c r="T2166" s="82">
        <f>SUMIFS('CIFSC flows'!$O$2:$O$412258,'CIFSC flows'!$D$2:$D$412258,E2166,'CIFSC flows'!$H$2:$H$412258,D2166)</f>
        <v>-532921980</v>
      </c>
      <c r="U2166" s="60">
        <f>SUMIFS('CIFSC flows'!$L$2:$L$412258,'CIFSC flows'!$D$2:$D$412258,E2166,'CIFSC flows'!$H$2:$H$412258,D2166)</f>
        <v>67763081320</v>
      </c>
      <c r="V2166">
        <f t="shared" si="221"/>
        <v>7.9980285642654129E-3</v>
      </c>
      <c r="W2166" s="84">
        <f t="shared" si="222"/>
        <v>5.1943434512740916E-3</v>
      </c>
      <c r="X2166" s="84">
        <f t="shared" si="223"/>
        <v>6.619687125909322E-3</v>
      </c>
      <c r="Y2166">
        <f t="shared" si="224"/>
        <v>12503.081127615927</v>
      </c>
      <c r="Z2166">
        <f>V2166*_xlfn.XLOOKUP(B2166,Sheet3!$B$2:$B$31,Sheet3!$S$2:$S$31)</f>
        <v>79.034981185253116</v>
      </c>
      <c r="AA2166">
        <f t="shared" si="225"/>
        <v>19251.711200473575</v>
      </c>
      <c r="AB2166">
        <f>W2166*_xlfn.XLOOKUP(B2166,Sheet3!$B$36:$B$64,Sheet3!$X$36:$X$64)</f>
        <v>93.386742882376126</v>
      </c>
      <c r="AC2166">
        <f t="shared" si="226"/>
        <v>15106.454141707394</v>
      </c>
      <c r="AD2166">
        <f>X2166*_xlfn.XLOOKUP(B2166,Sheet3!$B$36:$B$64,Sheet3!$AC$69:$AC$97)</f>
        <v>164.87010290715097</v>
      </c>
      <c r="AE2166" t="str">
        <f t="shared" si="227"/>
        <v>IG Beutel Goodman Canadian Equity F_94</v>
      </c>
    </row>
    <row r="2167" spans="1:31" x14ac:dyDescent="0.25">
      <c r="A2167">
        <v>20</v>
      </c>
      <c r="B2167" t="s">
        <v>13284</v>
      </c>
      <c r="C2167" t="s">
        <v>13255</v>
      </c>
      <c r="D2167" t="str">
        <f>_xlfn.XLOOKUP(A2167,'Stars and quartiles'!$F$2:$F$4830,'Stars and quartiles'!$I$2:$I$4830)</f>
        <v>Canadian Focused Equity</v>
      </c>
      <c r="E2167">
        <v>95</v>
      </c>
      <c r="G2167">
        <v>3</v>
      </c>
      <c r="H2167">
        <v>4</v>
      </c>
      <c r="I2167">
        <v>2</v>
      </c>
      <c r="J2167">
        <v>0</v>
      </c>
      <c r="K2167">
        <v>3</v>
      </c>
      <c r="L2167">
        <v>3</v>
      </c>
      <c r="M2167">
        <v>468159880</v>
      </c>
      <c r="N2167" s="60">
        <f>_xlfn.IFNA(_xlfn.XLOOKUP(A2167&amp;"_"&amp;E2167,'CIFSC flows'!$J$2:$J$412258,'CIFSC flows'!$M$2:$M$412258),"")</f>
        <v>1656280</v>
      </c>
      <c r="O2167" s="60">
        <f>_xlfn.IFNA(_xlfn.XLOOKUP(A2167&amp;"_"&amp;E2167,'CIFSC flows'!$J$2:$J$412258,'CIFSC flows'!$O$2:$O$412258),"")</f>
        <v>-6230840</v>
      </c>
      <c r="P2167" s="60">
        <f>_xlfn.IFNA(_xlfn.XLOOKUP(A2167&amp;"_"&amp;E2167,'CIFSC flows'!$J$2:$J$412258,'CIFSC flows'!$N$2:$N$412258),"")</f>
        <v>6355510</v>
      </c>
      <c r="Q2167" s="60">
        <f>_xlfn.IFNA(_xlfn.XLOOKUP(A2167&amp;"_"&amp;E2167,'CIFSC flows'!$J$2:$J$412258,'CIFSC flows'!$L$2:$L$412258),"")</f>
        <v>565508080</v>
      </c>
      <c r="R2167" s="60">
        <f>SUMIFS('CIFSC flows'!$M$2:$M$412258,'CIFSC flows'!$D$2:$D$412258,E2167,'CIFSC flows'!$H$2:$H$412258,D2167)</f>
        <v>559569090</v>
      </c>
      <c r="S2167" s="60">
        <f>SUMIFS('CIFSC flows'!$N$2:$N$412258,'CIFSC flows'!$D$2:$D$412258,E2167,'CIFSC flows'!$H$2:$H$412258,D2167)</f>
        <v>1017703830</v>
      </c>
      <c r="T2167" s="82">
        <f>SUMIFS('CIFSC flows'!$O$2:$O$412258,'CIFSC flows'!$D$2:$D$412258,E2167,'CIFSC flows'!$H$2:$H$412258,D2167)</f>
        <v>-523814110</v>
      </c>
      <c r="U2167" s="60">
        <f>SUMIFS('CIFSC flows'!$L$2:$L$412258,'CIFSC flows'!$D$2:$D$412258,E2167,'CIFSC flows'!$H$2:$H$412258,D2167)</f>
        <v>71734922540</v>
      </c>
      <c r="V2167">
        <f t="shared" si="221"/>
        <v>7.883302302092372E-3</v>
      </c>
      <c r="W2167" s="84">
        <f t="shared" si="222"/>
        <v>2.9599204630834774E-3</v>
      </c>
      <c r="X2167" s="84">
        <f t="shared" si="223"/>
        <v>6.2449504587203924E-3</v>
      </c>
      <c r="Y2167">
        <f t="shared" si="224"/>
        <v>12685.039361418143</v>
      </c>
      <c r="Z2167">
        <f>V2167*_xlfn.XLOOKUP(B2167,Sheet3!$B$2:$B$31,Sheet3!$S$2:$S$31)</f>
        <v>77.901278310920659</v>
      </c>
      <c r="AA2167">
        <f t="shared" si="225"/>
        <v>33784.691598038975</v>
      </c>
      <c r="AB2167">
        <f>W2167*_xlfn.XLOOKUP(B2167,Sheet3!$B$36:$B$64,Sheet3!$X$36:$X$64)</f>
        <v>53.215066318046318</v>
      </c>
      <c r="AC2167">
        <f t="shared" si="226"/>
        <v>16012.937278046922</v>
      </c>
      <c r="AD2167">
        <f>X2167*_xlfn.XLOOKUP(B2167,Sheet3!$B$36:$B$64,Sheet3!$AC$69:$AC$97)</f>
        <v>155.53690154772346</v>
      </c>
      <c r="AE2167" t="str">
        <f t="shared" si="227"/>
        <v>IG Beutel Goodman Canadian Equity F_95</v>
      </c>
    </row>
    <row r="2168" spans="1:31" x14ac:dyDescent="0.25">
      <c r="A2168">
        <v>20</v>
      </c>
      <c r="B2168" t="s">
        <v>13284</v>
      </c>
      <c r="C2168" t="s">
        <v>13255</v>
      </c>
      <c r="D2168" t="str">
        <f>_xlfn.XLOOKUP(A2168,'Stars and quartiles'!$F$2:$F$4830,'Stars and quartiles'!$I$2:$I$4830)</f>
        <v>Canadian Focused Equity</v>
      </c>
      <c r="E2168">
        <v>96</v>
      </c>
      <c r="G2168">
        <v>3</v>
      </c>
      <c r="H2168">
        <v>4</v>
      </c>
      <c r="I2168">
        <v>2</v>
      </c>
      <c r="J2168">
        <v>0</v>
      </c>
      <c r="K2168">
        <v>3</v>
      </c>
      <c r="L2168">
        <v>3</v>
      </c>
      <c r="M2168">
        <v>487968705</v>
      </c>
      <c r="N2168" s="60">
        <f>_xlfn.IFNA(_xlfn.XLOOKUP(A2168&amp;"_"&amp;E2168,'CIFSC flows'!$J$2:$J$412258,'CIFSC flows'!$M$2:$M$412258),"")</f>
        <v>1809380</v>
      </c>
      <c r="O2168" s="60">
        <f>_xlfn.IFNA(_xlfn.XLOOKUP(A2168&amp;"_"&amp;E2168,'CIFSC flows'!$J$2:$J$412258,'CIFSC flows'!$O$2:$O$412258),"")</f>
        <v>-7148000</v>
      </c>
      <c r="P2168" s="60">
        <f>_xlfn.IFNA(_xlfn.XLOOKUP(A2168&amp;"_"&amp;E2168,'CIFSC flows'!$J$2:$J$412258,'CIFSC flows'!$N$2:$N$412258),"")</f>
        <v>5724510</v>
      </c>
      <c r="Q2168" s="60">
        <f>_xlfn.IFNA(_xlfn.XLOOKUP(A2168&amp;"_"&amp;E2168,'CIFSC flows'!$J$2:$J$412258,'CIFSC flows'!$L$2:$L$412258),"")</f>
        <v>587219590</v>
      </c>
      <c r="R2168" s="60">
        <f>SUMIFS('CIFSC flows'!$M$2:$M$412258,'CIFSC flows'!$D$2:$D$412258,E2168,'CIFSC flows'!$H$2:$H$412258,D2168)</f>
        <v>593862880</v>
      </c>
      <c r="S2168" s="60">
        <f>SUMIFS('CIFSC flows'!$N$2:$N$412258,'CIFSC flows'!$D$2:$D$412258,E2168,'CIFSC flows'!$H$2:$H$412258,D2168)</f>
        <v>992957890</v>
      </c>
      <c r="T2168" s="82">
        <f>SUMIFS('CIFSC flows'!$O$2:$O$412258,'CIFSC flows'!$D$2:$D$412258,E2168,'CIFSC flows'!$H$2:$H$412258,D2168)</f>
        <v>-426626170</v>
      </c>
      <c r="U2168" s="60">
        <f>SUMIFS('CIFSC flows'!$L$2:$L$412258,'CIFSC flows'!$D$2:$D$412258,E2168,'CIFSC flows'!$H$2:$H$412258,D2168)</f>
        <v>73350106290</v>
      </c>
      <c r="V2168">
        <f t="shared" si="221"/>
        <v>8.0057087808209099E-3</v>
      </c>
      <c r="W2168" s="84">
        <f t="shared" si="222"/>
        <v>3.0467976041876873E-3</v>
      </c>
      <c r="X2168" s="84">
        <f t="shared" si="223"/>
        <v>5.7651085284190651E-3</v>
      </c>
      <c r="Y2168">
        <f t="shared" si="224"/>
        <v>12491.086390697557</v>
      </c>
      <c r="Z2168">
        <f>V2168*_xlfn.XLOOKUP(B2168,Sheet3!$B$2:$B$31,Sheet3!$S$2:$S$31)</f>
        <v>79.110875609245852</v>
      </c>
      <c r="AA2168">
        <f t="shared" si="225"/>
        <v>32821.34653859333</v>
      </c>
      <c r="AB2168">
        <f>W2168*_xlfn.XLOOKUP(B2168,Sheet3!$B$36:$B$64,Sheet3!$X$36:$X$64)</f>
        <v>54.776990999146243</v>
      </c>
      <c r="AC2168">
        <f t="shared" si="226"/>
        <v>17345.727232549161</v>
      </c>
      <c r="AD2168">
        <f>X2168*_xlfn.XLOOKUP(B2168,Sheet3!$B$36:$B$64,Sheet3!$AC$69:$AC$97)</f>
        <v>143.58594572107955</v>
      </c>
      <c r="AE2168" t="str">
        <f t="shared" si="227"/>
        <v>IG Beutel Goodman Canadian Equity F_96</v>
      </c>
    </row>
    <row r="2169" spans="1:31" x14ac:dyDescent="0.25">
      <c r="A2169">
        <v>20</v>
      </c>
      <c r="B2169" t="s">
        <v>13284</v>
      </c>
      <c r="C2169" t="s">
        <v>13255</v>
      </c>
      <c r="D2169" t="str">
        <f>_xlfn.XLOOKUP(A2169,'Stars and quartiles'!$F$2:$F$4830,'Stars and quartiles'!$I$2:$I$4830)</f>
        <v>Canadian Focused Equity</v>
      </c>
      <c r="E2169">
        <v>97</v>
      </c>
      <c r="G2169">
        <v>3</v>
      </c>
      <c r="H2169">
        <v>4</v>
      </c>
      <c r="I2169">
        <v>2</v>
      </c>
      <c r="J2169">
        <v>0</v>
      </c>
      <c r="K2169">
        <v>3</v>
      </c>
      <c r="L2169">
        <v>3</v>
      </c>
      <c r="M2169">
        <v>482841770</v>
      </c>
      <c r="N2169" s="60" t="str">
        <f>_xlfn.IFNA(_xlfn.XLOOKUP(A2169&amp;"_"&amp;E2169,'CIFSC flows'!$J$2:$J$412258,'CIFSC flows'!$M$2:$M$412258),"")</f>
        <v/>
      </c>
      <c r="O2169" s="60" t="str">
        <f>_xlfn.IFNA(_xlfn.XLOOKUP(A2169&amp;"_"&amp;E2169,'CIFSC flows'!$J$2:$J$412258,'CIFSC flows'!$O$2:$O$412258),"")</f>
        <v/>
      </c>
      <c r="P2169" s="60" t="str">
        <f>_xlfn.IFNA(_xlfn.XLOOKUP(A2169&amp;"_"&amp;E2169,'CIFSC flows'!$J$2:$J$412258,'CIFSC flows'!$N$2:$N$412258),"")</f>
        <v/>
      </c>
      <c r="Q2169" s="60" t="str">
        <f>_xlfn.IFNA(_xlfn.XLOOKUP(A2169&amp;"_"&amp;E2169,'CIFSC flows'!$J$2:$J$412258,'CIFSC flows'!$L$2:$L$412258),"")</f>
        <v/>
      </c>
      <c r="R2169" s="60">
        <f>SUMIFS('CIFSC flows'!$M$2:$M$412258,'CIFSC flows'!$D$2:$D$412258,E2169,'CIFSC flows'!$H$2:$H$412258,D2169)</f>
        <v>0</v>
      </c>
      <c r="S2169" s="60">
        <f>SUMIFS('CIFSC flows'!$N$2:$N$412258,'CIFSC flows'!$D$2:$D$412258,E2169,'CIFSC flows'!$H$2:$H$412258,D2169)</f>
        <v>0</v>
      </c>
      <c r="T2169" s="82">
        <f>SUMIFS('CIFSC flows'!$O$2:$O$412258,'CIFSC flows'!$D$2:$D$412258,E2169,'CIFSC flows'!$H$2:$H$412258,D2169)</f>
        <v>0</v>
      </c>
      <c r="U2169" s="60">
        <f>SUMIFS('CIFSC flows'!$L$2:$L$412258,'CIFSC flows'!$D$2:$D$412258,E2169,'CIFSC flows'!$H$2:$H$412258,D2169)</f>
        <v>0</v>
      </c>
      <c r="V2169" t="str">
        <f t="shared" si="221"/>
        <v/>
      </c>
      <c r="W2169" s="84" t="str">
        <f t="shared" si="222"/>
        <v/>
      </c>
      <c r="X2169" s="84" t="str">
        <f t="shared" si="223"/>
        <v/>
      </c>
      <c r="Z2169" t="e">
        <f>V2169*_xlfn.XLOOKUP(B2169,Sheet3!$B$2:$B$31,Sheet3!$S$2:$S$31)</f>
        <v>#VALUE!</v>
      </c>
      <c r="AB2169" t="e">
        <f>W2169*_xlfn.XLOOKUP(B2169,Sheet3!$B$36:$B$64,Sheet3!$X$36:$X$64)</f>
        <v>#VALUE!</v>
      </c>
      <c r="AD2169" t="e">
        <f>X2169*_xlfn.XLOOKUP(B2169,Sheet3!$B$36:$B$64,Sheet3!$AC$69:$AC$97)</f>
        <v>#VALUE!</v>
      </c>
    </row>
    <row r="2170" spans="1:31" x14ac:dyDescent="0.25">
      <c r="A2170">
        <v>20</v>
      </c>
      <c r="B2170" t="s">
        <v>13284</v>
      </c>
      <c r="C2170" t="s">
        <v>13255</v>
      </c>
      <c r="D2170" t="str">
        <f>_xlfn.XLOOKUP(A2170,'Stars and quartiles'!$F$2:$F$4830,'Stars and quartiles'!$I$2:$I$4830)</f>
        <v>Canadian Focused Equity</v>
      </c>
      <c r="E2170">
        <v>98</v>
      </c>
      <c r="G2170">
        <v>3</v>
      </c>
      <c r="H2170">
        <v>4</v>
      </c>
      <c r="I2170">
        <v>2</v>
      </c>
      <c r="J2170">
        <v>0</v>
      </c>
      <c r="K2170">
        <v>3</v>
      </c>
      <c r="L2170">
        <v>3</v>
      </c>
      <c r="M2170">
        <v>490682327</v>
      </c>
      <c r="N2170" s="60" t="str">
        <f>_xlfn.IFNA(_xlfn.XLOOKUP(A2170&amp;"_"&amp;E2170,'CIFSC flows'!$J$2:$J$412258,'CIFSC flows'!$M$2:$M$412258),"")</f>
        <v/>
      </c>
      <c r="O2170" s="60" t="str">
        <f>_xlfn.IFNA(_xlfn.XLOOKUP(A2170&amp;"_"&amp;E2170,'CIFSC flows'!$J$2:$J$412258,'CIFSC flows'!$O$2:$O$412258),"")</f>
        <v/>
      </c>
      <c r="P2170" s="60" t="str">
        <f>_xlfn.IFNA(_xlfn.XLOOKUP(A2170&amp;"_"&amp;E2170,'CIFSC flows'!$J$2:$J$412258,'CIFSC flows'!$N$2:$N$412258),"")</f>
        <v/>
      </c>
      <c r="Q2170" s="60" t="str">
        <f>_xlfn.IFNA(_xlfn.XLOOKUP(A2170&amp;"_"&amp;E2170,'CIFSC flows'!$J$2:$J$412258,'CIFSC flows'!$L$2:$L$412258),"")</f>
        <v/>
      </c>
      <c r="R2170" s="60">
        <f>SUMIFS('CIFSC flows'!$M$2:$M$412258,'CIFSC flows'!$D$2:$D$412258,E2170,'CIFSC flows'!$H$2:$H$412258,D2170)</f>
        <v>0</v>
      </c>
      <c r="S2170" s="60">
        <f>SUMIFS('CIFSC flows'!$N$2:$N$412258,'CIFSC flows'!$D$2:$D$412258,E2170,'CIFSC flows'!$H$2:$H$412258,D2170)</f>
        <v>0</v>
      </c>
      <c r="T2170" s="82">
        <f>SUMIFS('CIFSC flows'!$O$2:$O$412258,'CIFSC flows'!$D$2:$D$412258,E2170,'CIFSC flows'!$H$2:$H$412258,D2170)</f>
        <v>0</v>
      </c>
      <c r="U2170" s="60">
        <f>SUMIFS('CIFSC flows'!$L$2:$L$412258,'CIFSC flows'!$D$2:$D$412258,E2170,'CIFSC flows'!$H$2:$H$412258,D2170)</f>
        <v>0</v>
      </c>
      <c r="V2170" t="str">
        <f t="shared" si="221"/>
        <v/>
      </c>
      <c r="W2170" s="84" t="str">
        <f t="shared" si="222"/>
        <v/>
      </c>
      <c r="X2170" s="84" t="str">
        <f t="shared" si="223"/>
        <v/>
      </c>
      <c r="Z2170" t="e">
        <f>V2170*_xlfn.XLOOKUP(B2170,Sheet3!$B$2:$B$31,Sheet3!$S$2:$S$31)</f>
        <v>#VALUE!</v>
      </c>
      <c r="AB2170" t="e">
        <f>W2170*_xlfn.XLOOKUP(B2170,Sheet3!$B$36:$B$64,Sheet3!$X$36:$X$64)</f>
        <v>#VALUE!</v>
      </c>
      <c r="AD2170" t="e">
        <f>X2170*_xlfn.XLOOKUP(B2170,Sheet3!$B$36:$B$64,Sheet3!$AC$69:$AC$97)</f>
        <v>#VALUE!</v>
      </c>
    </row>
    <row r="2171" spans="1:31" x14ac:dyDescent="0.25">
      <c r="A2171">
        <v>20</v>
      </c>
      <c r="B2171" t="s">
        <v>13284</v>
      </c>
      <c r="C2171" t="s">
        <v>13255</v>
      </c>
      <c r="D2171" t="str">
        <f>_xlfn.XLOOKUP(A2171,'Stars and quartiles'!$F$2:$F$4830,'Stars and quartiles'!$I$2:$I$4830)</f>
        <v>Canadian Focused Equity</v>
      </c>
      <c r="E2171">
        <v>99</v>
      </c>
      <c r="G2171">
        <v>3</v>
      </c>
      <c r="H2171">
        <v>4</v>
      </c>
      <c r="I2171">
        <v>2</v>
      </c>
      <c r="J2171">
        <v>0</v>
      </c>
      <c r="K2171">
        <v>3</v>
      </c>
      <c r="L2171">
        <v>3</v>
      </c>
      <c r="M2171">
        <v>501097922</v>
      </c>
      <c r="N2171" s="60" t="str">
        <f>_xlfn.IFNA(_xlfn.XLOOKUP(A2171&amp;"_"&amp;E2171,'CIFSC flows'!$J$2:$J$412258,'CIFSC flows'!$M$2:$M$412258),"")</f>
        <v/>
      </c>
      <c r="O2171" s="60" t="str">
        <f>_xlfn.IFNA(_xlfn.XLOOKUP(A2171&amp;"_"&amp;E2171,'CIFSC flows'!$J$2:$J$412258,'CIFSC flows'!$O$2:$O$412258),"")</f>
        <v/>
      </c>
      <c r="P2171" s="60" t="str">
        <f>_xlfn.IFNA(_xlfn.XLOOKUP(A2171&amp;"_"&amp;E2171,'CIFSC flows'!$J$2:$J$412258,'CIFSC flows'!$N$2:$N$412258),"")</f>
        <v/>
      </c>
      <c r="Q2171" s="60" t="str">
        <f>_xlfn.IFNA(_xlfn.XLOOKUP(A2171&amp;"_"&amp;E2171,'CIFSC flows'!$J$2:$J$412258,'CIFSC flows'!$L$2:$L$412258),"")</f>
        <v/>
      </c>
      <c r="R2171" s="60">
        <f>SUMIFS('CIFSC flows'!$M$2:$M$412258,'CIFSC flows'!$D$2:$D$412258,E2171,'CIFSC flows'!$H$2:$H$412258,D2171)</f>
        <v>0</v>
      </c>
      <c r="S2171" s="60">
        <f>SUMIFS('CIFSC flows'!$N$2:$N$412258,'CIFSC flows'!$D$2:$D$412258,E2171,'CIFSC flows'!$H$2:$H$412258,D2171)</f>
        <v>0</v>
      </c>
      <c r="T2171" s="82">
        <f>SUMIFS('CIFSC flows'!$O$2:$O$412258,'CIFSC flows'!$D$2:$D$412258,E2171,'CIFSC flows'!$H$2:$H$412258,D2171)</f>
        <v>0</v>
      </c>
      <c r="U2171" s="60">
        <f>SUMIFS('CIFSC flows'!$L$2:$L$412258,'CIFSC flows'!$D$2:$D$412258,E2171,'CIFSC flows'!$H$2:$H$412258,D2171)</f>
        <v>0</v>
      </c>
      <c r="V2171" t="str">
        <f t="shared" si="221"/>
        <v/>
      </c>
      <c r="W2171" s="84" t="str">
        <f t="shared" si="222"/>
        <v/>
      </c>
      <c r="X2171" s="84" t="str">
        <f t="shared" si="223"/>
        <v/>
      </c>
      <c r="Z2171" t="e">
        <f>V2171*_xlfn.XLOOKUP(B2171,Sheet3!$B$2:$B$31,Sheet3!$S$2:$S$31)</f>
        <v>#VALUE!</v>
      </c>
      <c r="AB2171" t="e">
        <f>W2171*_xlfn.XLOOKUP(B2171,Sheet3!$B$36:$B$64,Sheet3!$X$36:$X$64)</f>
        <v>#VALUE!</v>
      </c>
      <c r="AD2171" t="e">
        <f>X2171*_xlfn.XLOOKUP(B2171,Sheet3!$B$36:$B$64,Sheet3!$AC$69:$AC$97)</f>
        <v>#VALUE!</v>
      </c>
    </row>
    <row r="2172" spans="1:31" x14ac:dyDescent="0.25">
      <c r="A2172">
        <v>20</v>
      </c>
      <c r="B2172" t="s">
        <v>13284</v>
      </c>
      <c r="C2172" t="s">
        <v>13255</v>
      </c>
      <c r="D2172" t="str">
        <f>_xlfn.XLOOKUP(A2172,'Stars and quartiles'!$F$2:$F$4830,'Stars and quartiles'!$I$2:$I$4830)</f>
        <v>Canadian Focused Equity</v>
      </c>
      <c r="E2172">
        <v>100</v>
      </c>
      <c r="G2172">
        <v>3</v>
      </c>
      <c r="H2172">
        <v>4</v>
      </c>
      <c r="I2172">
        <v>2</v>
      </c>
      <c r="J2172">
        <v>0</v>
      </c>
      <c r="K2172">
        <v>3</v>
      </c>
      <c r="L2172">
        <v>3</v>
      </c>
      <c r="M2172">
        <v>478411039</v>
      </c>
      <c r="N2172" s="60" t="str">
        <f>_xlfn.IFNA(_xlfn.XLOOKUP(A2172&amp;"_"&amp;E2172,'CIFSC flows'!$J$2:$J$412258,'CIFSC flows'!$M$2:$M$412258),"")</f>
        <v/>
      </c>
      <c r="O2172" s="60" t="str">
        <f>_xlfn.IFNA(_xlfn.XLOOKUP(A2172&amp;"_"&amp;E2172,'CIFSC flows'!$J$2:$J$412258,'CIFSC flows'!$O$2:$O$412258),"")</f>
        <v/>
      </c>
      <c r="P2172" s="60" t="str">
        <f>_xlfn.IFNA(_xlfn.XLOOKUP(A2172&amp;"_"&amp;E2172,'CIFSC flows'!$J$2:$J$412258,'CIFSC flows'!$N$2:$N$412258),"")</f>
        <v/>
      </c>
      <c r="Q2172" s="60" t="str">
        <f>_xlfn.IFNA(_xlfn.XLOOKUP(A2172&amp;"_"&amp;E2172,'CIFSC flows'!$J$2:$J$412258,'CIFSC flows'!$L$2:$L$412258),"")</f>
        <v/>
      </c>
      <c r="R2172" s="60">
        <f>SUMIFS('CIFSC flows'!$M$2:$M$412258,'CIFSC flows'!$D$2:$D$412258,E2172,'CIFSC flows'!$H$2:$H$412258,D2172)</f>
        <v>0</v>
      </c>
      <c r="S2172" s="60">
        <f>SUMIFS('CIFSC flows'!$N$2:$N$412258,'CIFSC flows'!$D$2:$D$412258,E2172,'CIFSC flows'!$H$2:$H$412258,D2172)</f>
        <v>0</v>
      </c>
      <c r="T2172" s="82">
        <f>SUMIFS('CIFSC flows'!$O$2:$O$412258,'CIFSC flows'!$D$2:$D$412258,E2172,'CIFSC flows'!$H$2:$H$412258,D2172)</f>
        <v>0</v>
      </c>
      <c r="U2172" s="60">
        <f>SUMIFS('CIFSC flows'!$L$2:$L$412258,'CIFSC flows'!$D$2:$D$412258,E2172,'CIFSC flows'!$H$2:$H$412258,D2172)</f>
        <v>0</v>
      </c>
      <c r="V2172" t="str">
        <f t="shared" si="221"/>
        <v/>
      </c>
      <c r="W2172" s="84" t="str">
        <f t="shared" si="222"/>
        <v/>
      </c>
      <c r="X2172" s="84" t="str">
        <f t="shared" si="223"/>
        <v/>
      </c>
      <c r="Z2172" t="e">
        <f>V2172*_xlfn.XLOOKUP(B2172,Sheet3!$B$2:$B$31,Sheet3!$S$2:$S$31)</f>
        <v>#VALUE!</v>
      </c>
      <c r="AB2172" t="e">
        <f>W2172*_xlfn.XLOOKUP(B2172,Sheet3!$B$36:$B$64,Sheet3!$X$36:$X$64)</f>
        <v>#VALUE!</v>
      </c>
      <c r="AD2172" t="e">
        <f>X2172*_xlfn.XLOOKUP(B2172,Sheet3!$B$36:$B$64,Sheet3!$AC$69:$AC$97)</f>
        <v>#VALUE!</v>
      </c>
    </row>
    <row r="2173" spans="1:31" x14ac:dyDescent="0.25">
      <c r="A2173">
        <v>20</v>
      </c>
      <c r="B2173" t="s">
        <v>13284</v>
      </c>
      <c r="C2173" t="s">
        <v>13255</v>
      </c>
      <c r="D2173" t="str">
        <f>_xlfn.XLOOKUP(A2173,'Stars and quartiles'!$F$2:$F$4830,'Stars and quartiles'!$I$2:$I$4830)</f>
        <v>Canadian Focused Equity</v>
      </c>
      <c r="E2173">
        <v>101</v>
      </c>
      <c r="G2173">
        <v>3</v>
      </c>
      <c r="H2173">
        <v>4</v>
      </c>
      <c r="I2173">
        <v>2</v>
      </c>
      <c r="J2173">
        <v>0</v>
      </c>
      <c r="K2173">
        <v>3</v>
      </c>
      <c r="L2173">
        <v>3</v>
      </c>
      <c r="M2173">
        <v>485687693</v>
      </c>
      <c r="N2173" s="60" t="str">
        <f>_xlfn.IFNA(_xlfn.XLOOKUP(A2173&amp;"_"&amp;E2173,'CIFSC flows'!$J$2:$J$412258,'CIFSC flows'!$M$2:$M$412258),"")</f>
        <v/>
      </c>
      <c r="O2173" s="60" t="str">
        <f>_xlfn.IFNA(_xlfn.XLOOKUP(A2173&amp;"_"&amp;E2173,'CIFSC flows'!$J$2:$J$412258,'CIFSC flows'!$O$2:$O$412258),"")</f>
        <v/>
      </c>
      <c r="P2173" s="60" t="str">
        <f>_xlfn.IFNA(_xlfn.XLOOKUP(A2173&amp;"_"&amp;E2173,'CIFSC flows'!$J$2:$J$412258,'CIFSC flows'!$N$2:$N$412258),"")</f>
        <v/>
      </c>
      <c r="Q2173" s="60" t="str">
        <f>_xlfn.IFNA(_xlfn.XLOOKUP(A2173&amp;"_"&amp;E2173,'CIFSC flows'!$J$2:$J$412258,'CIFSC flows'!$L$2:$L$412258),"")</f>
        <v/>
      </c>
      <c r="R2173" s="60">
        <f>SUMIFS('CIFSC flows'!$M$2:$M$412258,'CIFSC flows'!$D$2:$D$412258,E2173,'CIFSC flows'!$H$2:$H$412258,D2173)</f>
        <v>0</v>
      </c>
      <c r="S2173" s="60">
        <f>SUMIFS('CIFSC flows'!$N$2:$N$412258,'CIFSC flows'!$D$2:$D$412258,E2173,'CIFSC flows'!$H$2:$H$412258,D2173)</f>
        <v>0</v>
      </c>
      <c r="T2173" s="82">
        <f>SUMIFS('CIFSC flows'!$O$2:$O$412258,'CIFSC flows'!$D$2:$D$412258,E2173,'CIFSC flows'!$H$2:$H$412258,D2173)</f>
        <v>0</v>
      </c>
      <c r="U2173" s="60">
        <f>SUMIFS('CIFSC flows'!$L$2:$L$412258,'CIFSC flows'!$D$2:$D$412258,E2173,'CIFSC flows'!$H$2:$H$412258,D2173)</f>
        <v>0</v>
      </c>
      <c r="V2173" t="str">
        <f t="shared" si="221"/>
        <v/>
      </c>
      <c r="W2173" s="84" t="str">
        <f t="shared" si="222"/>
        <v/>
      </c>
      <c r="X2173" s="84" t="str">
        <f t="shared" si="223"/>
        <v/>
      </c>
      <c r="Z2173" t="e">
        <f>V2173*_xlfn.XLOOKUP(B2173,Sheet3!$B$2:$B$31,Sheet3!$S$2:$S$31)</f>
        <v>#VALUE!</v>
      </c>
      <c r="AB2173" t="e">
        <f>W2173*_xlfn.XLOOKUP(B2173,Sheet3!$B$36:$B$64,Sheet3!$X$36:$X$64)</f>
        <v>#VALUE!</v>
      </c>
      <c r="AD2173" t="e">
        <f>X2173*_xlfn.XLOOKUP(B2173,Sheet3!$B$36:$B$64,Sheet3!$AC$69:$AC$97)</f>
        <v>#VALUE!</v>
      </c>
    </row>
    <row r="2174" spans="1:31" x14ac:dyDescent="0.25">
      <c r="A2174">
        <v>20</v>
      </c>
      <c r="B2174" t="s">
        <v>13284</v>
      </c>
      <c r="C2174" t="s">
        <v>13255</v>
      </c>
      <c r="D2174" t="str">
        <f>_xlfn.XLOOKUP(A2174,'Stars and quartiles'!$F$2:$F$4830,'Stars and quartiles'!$I$2:$I$4830)</f>
        <v>Canadian Focused Equity</v>
      </c>
      <c r="E2174">
        <v>102</v>
      </c>
      <c r="G2174">
        <v>3</v>
      </c>
      <c r="H2174">
        <v>4</v>
      </c>
      <c r="I2174">
        <v>2</v>
      </c>
      <c r="J2174">
        <v>0</v>
      </c>
      <c r="K2174">
        <v>3</v>
      </c>
      <c r="L2174">
        <v>3</v>
      </c>
      <c r="M2174">
        <v>464523609</v>
      </c>
      <c r="N2174" s="60" t="str">
        <f>_xlfn.IFNA(_xlfn.XLOOKUP(A2174&amp;"_"&amp;E2174,'CIFSC flows'!$J$2:$J$412258,'CIFSC flows'!$M$2:$M$412258),"")</f>
        <v/>
      </c>
      <c r="O2174" s="60" t="str">
        <f>_xlfn.IFNA(_xlfn.XLOOKUP(A2174&amp;"_"&amp;E2174,'CIFSC flows'!$J$2:$J$412258,'CIFSC flows'!$O$2:$O$412258),"")</f>
        <v/>
      </c>
      <c r="P2174" s="60" t="str">
        <f>_xlfn.IFNA(_xlfn.XLOOKUP(A2174&amp;"_"&amp;E2174,'CIFSC flows'!$J$2:$J$412258,'CIFSC flows'!$N$2:$N$412258),"")</f>
        <v/>
      </c>
      <c r="Q2174" s="60" t="str">
        <f>_xlfn.IFNA(_xlfn.XLOOKUP(A2174&amp;"_"&amp;E2174,'CIFSC flows'!$J$2:$J$412258,'CIFSC flows'!$L$2:$L$412258),"")</f>
        <v/>
      </c>
      <c r="R2174" s="60">
        <f>SUMIFS('CIFSC flows'!$M$2:$M$412258,'CIFSC flows'!$D$2:$D$412258,E2174,'CIFSC flows'!$H$2:$H$412258,D2174)</f>
        <v>0</v>
      </c>
      <c r="S2174" s="60">
        <f>SUMIFS('CIFSC flows'!$N$2:$N$412258,'CIFSC flows'!$D$2:$D$412258,E2174,'CIFSC flows'!$H$2:$H$412258,D2174)</f>
        <v>0</v>
      </c>
      <c r="T2174" s="82">
        <f>SUMIFS('CIFSC flows'!$O$2:$O$412258,'CIFSC flows'!$D$2:$D$412258,E2174,'CIFSC flows'!$H$2:$H$412258,D2174)</f>
        <v>0</v>
      </c>
      <c r="U2174" s="60">
        <f>SUMIFS('CIFSC flows'!$L$2:$L$412258,'CIFSC flows'!$D$2:$D$412258,E2174,'CIFSC flows'!$H$2:$H$412258,D2174)</f>
        <v>0</v>
      </c>
      <c r="V2174" t="str">
        <f t="shared" si="221"/>
        <v/>
      </c>
      <c r="W2174" s="84" t="str">
        <f t="shared" si="222"/>
        <v/>
      </c>
      <c r="X2174" s="84" t="str">
        <f t="shared" si="223"/>
        <v/>
      </c>
      <c r="Z2174" t="e">
        <f>V2174*_xlfn.XLOOKUP(B2174,Sheet3!$B$2:$B$31,Sheet3!$S$2:$S$31)</f>
        <v>#VALUE!</v>
      </c>
      <c r="AB2174" t="e">
        <f>W2174*_xlfn.XLOOKUP(B2174,Sheet3!$B$36:$B$64,Sheet3!$X$36:$X$64)</f>
        <v>#VALUE!</v>
      </c>
      <c r="AD2174" t="e">
        <f>X2174*_xlfn.XLOOKUP(B2174,Sheet3!$B$36:$B$64,Sheet3!$AC$69:$AC$97)</f>
        <v>#VALUE!</v>
      </c>
    </row>
    <row r="2175" spans="1:31" x14ac:dyDescent="0.25">
      <c r="A2175">
        <v>20</v>
      </c>
      <c r="B2175" t="s">
        <v>13284</v>
      </c>
      <c r="C2175" t="s">
        <v>13255</v>
      </c>
      <c r="D2175" t="str">
        <f>_xlfn.XLOOKUP(A2175,'Stars and quartiles'!$F$2:$F$4830,'Stars and quartiles'!$I$2:$I$4830)</f>
        <v>Canadian Focused Equity</v>
      </c>
      <c r="E2175">
        <v>103</v>
      </c>
      <c r="G2175">
        <v>3</v>
      </c>
      <c r="H2175">
        <v>4</v>
      </c>
      <c r="I2175">
        <v>2</v>
      </c>
      <c r="J2175">
        <v>0</v>
      </c>
      <c r="K2175">
        <v>3</v>
      </c>
      <c r="L2175">
        <v>3</v>
      </c>
      <c r="M2175">
        <v>487230183</v>
      </c>
      <c r="N2175" s="60" t="str">
        <f>_xlfn.IFNA(_xlfn.XLOOKUP(A2175&amp;"_"&amp;E2175,'CIFSC flows'!$J$2:$J$412258,'CIFSC flows'!$M$2:$M$412258),"")</f>
        <v/>
      </c>
      <c r="O2175" s="60" t="str">
        <f>_xlfn.IFNA(_xlfn.XLOOKUP(A2175&amp;"_"&amp;E2175,'CIFSC flows'!$J$2:$J$412258,'CIFSC flows'!$O$2:$O$412258),"")</f>
        <v/>
      </c>
      <c r="P2175" s="60" t="str">
        <f>_xlfn.IFNA(_xlfn.XLOOKUP(A2175&amp;"_"&amp;E2175,'CIFSC flows'!$J$2:$J$412258,'CIFSC flows'!$N$2:$N$412258),"")</f>
        <v/>
      </c>
      <c r="Q2175" s="60" t="str">
        <f>_xlfn.IFNA(_xlfn.XLOOKUP(A2175&amp;"_"&amp;E2175,'CIFSC flows'!$J$2:$J$412258,'CIFSC flows'!$L$2:$L$412258),"")</f>
        <v/>
      </c>
      <c r="R2175" s="60">
        <f>SUMIFS('CIFSC flows'!$M$2:$M$412258,'CIFSC flows'!$D$2:$D$412258,E2175,'CIFSC flows'!$H$2:$H$412258,D2175)</f>
        <v>0</v>
      </c>
      <c r="S2175" s="60">
        <f>SUMIFS('CIFSC flows'!$N$2:$N$412258,'CIFSC flows'!$D$2:$D$412258,E2175,'CIFSC flows'!$H$2:$H$412258,D2175)</f>
        <v>0</v>
      </c>
      <c r="T2175" s="82">
        <f>SUMIFS('CIFSC flows'!$O$2:$O$412258,'CIFSC flows'!$D$2:$D$412258,E2175,'CIFSC flows'!$H$2:$H$412258,D2175)</f>
        <v>0</v>
      </c>
      <c r="U2175" s="60">
        <f>SUMIFS('CIFSC flows'!$L$2:$L$412258,'CIFSC flows'!$D$2:$D$412258,E2175,'CIFSC flows'!$H$2:$H$412258,D2175)</f>
        <v>0</v>
      </c>
      <c r="V2175" t="str">
        <f t="shared" si="221"/>
        <v/>
      </c>
      <c r="W2175" s="84" t="str">
        <f t="shared" si="222"/>
        <v/>
      </c>
      <c r="X2175" s="84" t="str">
        <f t="shared" si="223"/>
        <v/>
      </c>
      <c r="Z2175" t="e">
        <f>V2175*_xlfn.XLOOKUP(B2175,Sheet3!$B$2:$B$31,Sheet3!$S$2:$S$31)</f>
        <v>#VALUE!</v>
      </c>
      <c r="AB2175" t="e">
        <f>W2175*_xlfn.XLOOKUP(B2175,Sheet3!$B$36:$B$64,Sheet3!$X$36:$X$64)</f>
        <v>#VALUE!</v>
      </c>
      <c r="AD2175" t="e">
        <f>X2175*_xlfn.XLOOKUP(B2175,Sheet3!$B$36:$B$64,Sheet3!$AC$69:$AC$97)</f>
        <v>#VALUE!</v>
      </c>
    </row>
    <row r="2176" spans="1:31" x14ac:dyDescent="0.25">
      <c r="A2176">
        <v>20</v>
      </c>
      <c r="B2176" t="s">
        <v>13284</v>
      </c>
      <c r="C2176" t="s">
        <v>13255</v>
      </c>
      <c r="D2176" t="str">
        <f>_xlfn.XLOOKUP(A2176,'Stars and quartiles'!$F$2:$F$4830,'Stars and quartiles'!$I$2:$I$4830)</f>
        <v>Canadian Focused Equity</v>
      </c>
      <c r="E2176">
        <v>104</v>
      </c>
      <c r="G2176">
        <v>3</v>
      </c>
      <c r="H2176">
        <v>4</v>
      </c>
      <c r="I2176">
        <v>2</v>
      </c>
      <c r="J2176">
        <v>0</v>
      </c>
      <c r="K2176">
        <v>3</v>
      </c>
      <c r="L2176">
        <v>3</v>
      </c>
      <c r="M2176">
        <v>482551600</v>
      </c>
      <c r="N2176" s="60" t="str">
        <f>_xlfn.IFNA(_xlfn.XLOOKUP(A2176&amp;"_"&amp;E2176,'CIFSC flows'!$J$2:$J$412258,'CIFSC flows'!$M$2:$M$412258),"")</f>
        <v/>
      </c>
      <c r="O2176" s="60" t="str">
        <f>_xlfn.IFNA(_xlfn.XLOOKUP(A2176&amp;"_"&amp;E2176,'CIFSC flows'!$J$2:$J$412258,'CIFSC flows'!$O$2:$O$412258),"")</f>
        <v/>
      </c>
      <c r="P2176" s="60" t="str">
        <f>_xlfn.IFNA(_xlfn.XLOOKUP(A2176&amp;"_"&amp;E2176,'CIFSC flows'!$J$2:$J$412258,'CIFSC flows'!$N$2:$N$412258),"")</f>
        <v/>
      </c>
      <c r="Q2176" s="60" t="str">
        <f>_xlfn.IFNA(_xlfn.XLOOKUP(A2176&amp;"_"&amp;E2176,'CIFSC flows'!$J$2:$J$412258,'CIFSC flows'!$L$2:$L$412258),"")</f>
        <v/>
      </c>
      <c r="R2176" s="60">
        <f>SUMIFS('CIFSC flows'!$M$2:$M$412258,'CIFSC flows'!$D$2:$D$412258,E2176,'CIFSC flows'!$H$2:$H$412258,D2176)</f>
        <v>0</v>
      </c>
      <c r="S2176" s="60">
        <f>SUMIFS('CIFSC flows'!$N$2:$N$412258,'CIFSC flows'!$D$2:$D$412258,E2176,'CIFSC flows'!$H$2:$H$412258,D2176)</f>
        <v>0</v>
      </c>
      <c r="T2176" s="82">
        <f>SUMIFS('CIFSC flows'!$O$2:$O$412258,'CIFSC flows'!$D$2:$D$412258,E2176,'CIFSC flows'!$H$2:$H$412258,D2176)</f>
        <v>0</v>
      </c>
      <c r="U2176" s="60">
        <f>SUMIFS('CIFSC flows'!$L$2:$L$412258,'CIFSC flows'!$D$2:$D$412258,E2176,'CIFSC flows'!$H$2:$H$412258,D2176)</f>
        <v>0</v>
      </c>
      <c r="V2176" t="str">
        <f t="shared" si="221"/>
        <v/>
      </c>
      <c r="W2176" s="84" t="str">
        <f t="shared" si="222"/>
        <v/>
      </c>
      <c r="X2176" s="84" t="str">
        <f t="shared" si="223"/>
        <v/>
      </c>
      <c r="Z2176" t="e">
        <f>V2176*_xlfn.XLOOKUP(B2176,Sheet3!$B$2:$B$31,Sheet3!$S$2:$S$31)</f>
        <v>#VALUE!</v>
      </c>
      <c r="AB2176" t="e">
        <f>W2176*_xlfn.XLOOKUP(B2176,Sheet3!$B$36:$B$64,Sheet3!$X$36:$X$64)</f>
        <v>#VALUE!</v>
      </c>
      <c r="AD2176" t="e">
        <f>X2176*_xlfn.XLOOKUP(B2176,Sheet3!$B$36:$B$64,Sheet3!$AC$69:$AC$97)</f>
        <v>#VALUE!</v>
      </c>
    </row>
    <row r="2177" spans="1:30" x14ac:dyDescent="0.25">
      <c r="A2177">
        <v>20</v>
      </c>
      <c r="B2177" t="s">
        <v>13284</v>
      </c>
      <c r="C2177" t="s">
        <v>13255</v>
      </c>
      <c r="D2177" t="str">
        <f>_xlfn.XLOOKUP(A2177,'Stars and quartiles'!$F$2:$F$4830,'Stars and quartiles'!$I$2:$I$4830)</f>
        <v>Canadian Focused Equity</v>
      </c>
      <c r="E2177">
        <v>105</v>
      </c>
      <c r="G2177">
        <v>3</v>
      </c>
      <c r="H2177">
        <v>4</v>
      </c>
      <c r="I2177">
        <v>2</v>
      </c>
      <c r="J2177">
        <v>0</v>
      </c>
      <c r="K2177">
        <v>3</v>
      </c>
      <c r="L2177">
        <v>3</v>
      </c>
      <c r="M2177">
        <v>488335269</v>
      </c>
      <c r="N2177" s="60" t="str">
        <f>_xlfn.IFNA(_xlfn.XLOOKUP(A2177&amp;"_"&amp;E2177,'CIFSC flows'!$J$2:$J$412258,'CIFSC flows'!$M$2:$M$412258),"")</f>
        <v/>
      </c>
      <c r="O2177" s="60" t="str">
        <f>_xlfn.IFNA(_xlfn.XLOOKUP(A2177&amp;"_"&amp;E2177,'CIFSC flows'!$J$2:$J$412258,'CIFSC flows'!$O$2:$O$412258),"")</f>
        <v/>
      </c>
      <c r="P2177" s="60" t="str">
        <f>_xlfn.IFNA(_xlfn.XLOOKUP(A2177&amp;"_"&amp;E2177,'CIFSC flows'!$J$2:$J$412258,'CIFSC flows'!$N$2:$N$412258),"")</f>
        <v/>
      </c>
      <c r="Q2177" s="60" t="str">
        <f>_xlfn.IFNA(_xlfn.XLOOKUP(A2177&amp;"_"&amp;E2177,'CIFSC flows'!$J$2:$J$412258,'CIFSC flows'!$L$2:$L$412258),"")</f>
        <v/>
      </c>
      <c r="R2177" s="60">
        <f>SUMIFS('CIFSC flows'!$M$2:$M$412258,'CIFSC flows'!$D$2:$D$412258,E2177,'CIFSC flows'!$H$2:$H$412258,D2177)</f>
        <v>0</v>
      </c>
      <c r="S2177" s="60">
        <f>SUMIFS('CIFSC flows'!$N$2:$N$412258,'CIFSC flows'!$D$2:$D$412258,E2177,'CIFSC flows'!$H$2:$H$412258,D2177)</f>
        <v>0</v>
      </c>
      <c r="T2177" s="82">
        <f>SUMIFS('CIFSC flows'!$O$2:$O$412258,'CIFSC flows'!$D$2:$D$412258,E2177,'CIFSC flows'!$H$2:$H$412258,D2177)</f>
        <v>0</v>
      </c>
      <c r="U2177" s="60">
        <f>SUMIFS('CIFSC flows'!$L$2:$L$412258,'CIFSC flows'!$D$2:$D$412258,E2177,'CIFSC flows'!$H$2:$H$412258,D2177)</f>
        <v>0</v>
      </c>
      <c r="V2177" t="str">
        <f t="shared" si="221"/>
        <v/>
      </c>
      <c r="W2177" s="84" t="str">
        <f t="shared" si="222"/>
        <v/>
      </c>
      <c r="X2177" s="84" t="str">
        <f t="shared" si="223"/>
        <v/>
      </c>
      <c r="Z2177" t="e">
        <f>V2177*_xlfn.XLOOKUP(B2177,Sheet3!$B$2:$B$31,Sheet3!$S$2:$S$31)</f>
        <v>#VALUE!</v>
      </c>
      <c r="AB2177" t="e">
        <f>W2177*_xlfn.XLOOKUP(B2177,Sheet3!$B$36:$B$64,Sheet3!$X$36:$X$64)</f>
        <v>#VALUE!</v>
      </c>
      <c r="AD2177" t="e">
        <f>X2177*_xlfn.XLOOKUP(B2177,Sheet3!$B$36:$B$64,Sheet3!$AC$69:$AC$97)</f>
        <v>#VALUE!</v>
      </c>
    </row>
    <row r="2178" spans="1:30" x14ac:dyDescent="0.25">
      <c r="A2178">
        <v>20</v>
      </c>
      <c r="B2178" t="s">
        <v>13284</v>
      </c>
      <c r="C2178" t="s">
        <v>13255</v>
      </c>
      <c r="D2178" t="str">
        <f>_xlfn.XLOOKUP(A2178,'Stars and quartiles'!$F$2:$F$4830,'Stars and quartiles'!$I$2:$I$4830)</f>
        <v>Canadian Focused Equity</v>
      </c>
      <c r="E2178">
        <v>106</v>
      </c>
      <c r="G2178">
        <v>3</v>
      </c>
      <c r="H2178">
        <v>4</v>
      </c>
      <c r="I2178">
        <v>2</v>
      </c>
      <c r="J2178">
        <v>0</v>
      </c>
      <c r="K2178">
        <v>3</v>
      </c>
      <c r="L2178">
        <v>3</v>
      </c>
      <c r="M2178">
        <v>485317577</v>
      </c>
      <c r="N2178" s="60" t="str">
        <f>_xlfn.IFNA(_xlfn.XLOOKUP(A2178&amp;"_"&amp;E2178,'CIFSC flows'!$J$2:$J$412258,'CIFSC flows'!$M$2:$M$412258),"")</f>
        <v/>
      </c>
      <c r="O2178" s="60" t="str">
        <f>_xlfn.IFNA(_xlfn.XLOOKUP(A2178&amp;"_"&amp;E2178,'CIFSC flows'!$J$2:$J$412258,'CIFSC flows'!$O$2:$O$412258),"")</f>
        <v/>
      </c>
      <c r="P2178" s="60" t="str">
        <f>_xlfn.IFNA(_xlfn.XLOOKUP(A2178&amp;"_"&amp;E2178,'CIFSC flows'!$J$2:$J$412258,'CIFSC flows'!$N$2:$N$412258),"")</f>
        <v/>
      </c>
      <c r="Q2178" s="60" t="str">
        <f>_xlfn.IFNA(_xlfn.XLOOKUP(A2178&amp;"_"&amp;E2178,'CIFSC flows'!$J$2:$J$412258,'CIFSC flows'!$L$2:$L$412258),"")</f>
        <v/>
      </c>
      <c r="R2178" s="60">
        <f>SUMIFS('CIFSC flows'!$M$2:$M$412258,'CIFSC flows'!$D$2:$D$412258,E2178,'CIFSC flows'!$H$2:$H$412258,D2178)</f>
        <v>0</v>
      </c>
      <c r="S2178" s="60">
        <f>SUMIFS('CIFSC flows'!$N$2:$N$412258,'CIFSC flows'!$D$2:$D$412258,E2178,'CIFSC flows'!$H$2:$H$412258,D2178)</f>
        <v>0</v>
      </c>
      <c r="T2178" s="82">
        <f>SUMIFS('CIFSC flows'!$O$2:$O$412258,'CIFSC flows'!$D$2:$D$412258,E2178,'CIFSC flows'!$H$2:$H$412258,D2178)</f>
        <v>0</v>
      </c>
      <c r="U2178" s="60">
        <f>SUMIFS('CIFSC flows'!$L$2:$L$412258,'CIFSC flows'!$D$2:$D$412258,E2178,'CIFSC flows'!$H$2:$H$412258,D2178)</f>
        <v>0</v>
      </c>
      <c r="V2178" t="str">
        <f t="shared" si="221"/>
        <v/>
      </c>
      <c r="W2178" s="84" t="str">
        <f t="shared" si="222"/>
        <v/>
      </c>
      <c r="X2178" s="84" t="str">
        <f t="shared" si="223"/>
        <v/>
      </c>
      <c r="Z2178" t="e">
        <f>V2178*_xlfn.XLOOKUP(B2178,Sheet3!$B$2:$B$31,Sheet3!$S$2:$S$31)</f>
        <v>#VALUE!</v>
      </c>
      <c r="AB2178" t="e">
        <f>W2178*_xlfn.XLOOKUP(B2178,Sheet3!$B$36:$B$64,Sheet3!$X$36:$X$64)</f>
        <v>#VALUE!</v>
      </c>
      <c r="AD2178" t="e">
        <f>X2178*_xlfn.XLOOKUP(B2178,Sheet3!$B$36:$B$64,Sheet3!$AC$69:$AC$97)</f>
        <v>#VALUE!</v>
      </c>
    </row>
    <row r="2179" spans="1:30" x14ac:dyDescent="0.25">
      <c r="A2179">
        <v>20</v>
      </c>
      <c r="B2179" t="s">
        <v>13284</v>
      </c>
      <c r="C2179" t="s">
        <v>13255</v>
      </c>
      <c r="D2179" t="str">
        <f>_xlfn.XLOOKUP(A2179,'Stars and quartiles'!$F$2:$F$4830,'Stars and quartiles'!$I$2:$I$4830)</f>
        <v>Canadian Focused Equity</v>
      </c>
      <c r="E2179">
        <v>107</v>
      </c>
      <c r="G2179">
        <v>3</v>
      </c>
      <c r="H2179">
        <v>4</v>
      </c>
      <c r="I2179">
        <v>2</v>
      </c>
      <c r="J2179">
        <v>0</v>
      </c>
      <c r="K2179">
        <v>3</v>
      </c>
      <c r="L2179">
        <v>3</v>
      </c>
      <c r="M2179">
        <v>495922365</v>
      </c>
      <c r="N2179" s="60" t="str">
        <f>_xlfn.IFNA(_xlfn.XLOOKUP(A2179&amp;"_"&amp;E2179,'CIFSC flows'!$J$2:$J$412258,'CIFSC flows'!$M$2:$M$412258),"")</f>
        <v/>
      </c>
      <c r="O2179" s="60" t="str">
        <f>_xlfn.IFNA(_xlfn.XLOOKUP(A2179&amp;"_"&amp;E2179,'CIFSC flows'!$J$2:$J$412258,'CIFSC flows'!$O$2:$O$412258),"")</f>
        <v/>
      </c>
      <c r="P2179" s="60" t="str">
        <f>_xlfn.IFNA(_xlfn.XLOOKUP(A2179&amp;"_"&amp;E2179,'CIFSC flows'!$J$2:$J$412258,'CIFSC flows'!$N$2:$N$412258),"")</f>
        <v/>
      </c>
      <c r="Q2179" s="60" t="str">
        <f>_xlfn.IFNA(_xlfn.XLOOKUP(A2179&amp;"_"&amp;E2179,'CIFSC flows'!$J$2:$J$412258,'CIFSC flows'!$L$2:$L$412258),"")</f>
        <v/>
      </c>
      <c r="R2179" s="60">
        <f>SUMIFS('CIFSC flows'!$M$2:$M$412258,'CIFSC flows'!$D$2:$D$412258,E2179,'CIFSC flows'!$H$2:$H$412258,D2179)</f>
        <v>0</v>
      </c>
      <c r="S2179" s="60">
        <f>SUMIFS('CIFSC flows'!$N$2:$N$412258,'CIFSC flows'!$D$2:$D$412258,E2179,'CIFSC flows'!$H$2:$H$412258,D2179)</f>
        <v>0</v>
      </c>
      <c r="T2179" s="82">
        <f>SUMIFS('CIFSC flows'!$O$2:$O$412258,'CIFSC flows'!$D$2:$D$412258,E2179,'CIFSC flows'!$H$2:$H$412258,D2179)</f>
        <v>0</v>
      </c>
      <c r="U2179" s="60">
        <f>SUMIFS('CIFSC flows'!$L$2:$L$412258,'CIFSC flows'!$D$2:$D$412258,E2179,'CIFSC flows'!$H$2:$H$412258,D2179)</f>
        <v>0</v>
      </c>
      <c r="V2179" t="str">
        <f t="shared" ref="V2179:V2242" si="228">IFERROR(Q2179/U2179,"")</f>
        <v/>
      </c>
      <c r="W2179" s="84" t="str">
        <f t="shared" ref="W2179:W2242" si="229">IFERROR(N2179/R2179,"")</f>
        <v/>
      </c>
      <c r="X2179" s="84" t="str">
        <f t="shared" ref="X2179:X2242" si="230">IFERROR(P2179/S2179,"")</f>
        <v/>
      </c>
      <c r="Z2179" t="e">
        <f>V2179*_xlfn.XLOOKUP(B2179,Sheet3!$B$2:$B$31,Sheet3!$S$2:$S$31)</f>
        <v>#VALUE!</v>
      </c>
      <c r="AB2179" t="e">
        <f>W2179*_xlfn.XLOOKUP(B2179,Sheet3!$B$36:$B$64,Sheet3!$X$36:$X$64)</f>
        <v>#VALUE!</v>
      </c>
      <c r="AD2179" t="e">
        <f>X2179*_xlfn.XLOOKUP(B2179,Sheet3!$B$36:$B$64,Sheet3!$AC$69:$AC$97)</f>
        <v>#VALUE!</v>
      </c>
    </row>
    <row r="2180" spans="1:30" x14ac:dyDescent="0.25">
      <c r="A2180">
        <v>20</v>
      </c>
      <c r="B2180" t="s">
        <v>13284</v>
      </c>
      <c r="C2180" t="s">
        <v>13255</v>
      </c>
      <c r="D2180" t="str">
        <f>_xlfn.XLOOKUP(A2180,'Stars and quartiles'!$F$2:$F$4830,'Stars and quartiles'!$I$2:$I$4830)</f>
        <v>Canadian Focused Equity</v>
      </c>
      <c r="E2180">
        <v>108</v>
      </c>
      <c r="G2180">
        <v>3</v>
      </c>
      <c r="H2180">
        <v>4</v>
      </c>
      <c r="I2180">
        <v>2</v>
      </c>
      <c r="J2180">
        <v>0</v>
      </c>
      <c r="K2180">
        <v>3</v>
      </c>
      <c r="L2180">
        <v>3</v>
      </c>
      <c r="M2180">
        <v>467036099</v>
      </c>
      <c r="N2180" s="60" t="str">
        <f>_xlfn.IFNA(_xlfn.XLOOKUP(A2180&amp;"_"&amp;E2180,'CIFSC flows'!$J$2:$J$412258,'CIFSC flows'!$M$2:$M$412258),"")</f>
        <v/>
      </c>
      <c r="O2180" s="60" t="str">
        <f>_xlfn.IFNA(_xlfn.XLOOKUP(A2180&amp;"_"&amp;E2180,'CIFSC flows'!$J$2:$J$412258,'CIFSC flows'!$O$2:$O$412258),"")</f>
        <v/>
      </c>
      <c r="P2180" s="60" t="str">
        <f>_xlfn.IFNA(_xlfn.XLOOKUP(A2180&amp;"_"&amp;E2180,'CIFSC flows'!$J$2:$J$412258,'CIFSC flows'!$N$2:$N$412258),"")</f>
        <v/>
      </c>
      <c r="Q2180" s="60" t="str">
        <f>_xlfn.IFNA(_xlfn.XLOOKUP(A2180&amp;"_"&amp;E2180,'CIFSC flows'!$J$2:$J$412258,'CIFSC flows'!$L$2:$L$412258),"")</f>
        <v/>
      </c>
      <c r="R2180" s="60">
        <f>SUMIFS('CIFSC flows'!$M$2:$M$412258,'CIFSC flows'!$D$2:$D$412258,E2180,'CIFSC flows'!$H$2:$H$412258,D2180)</f>
        <v>0</v>
      </c>
      <c r="S2180" s="60">
        <f>SUMIFS('CIFSC flows'!$N$2:$N$412258,'CIFSC flows'!$D$2:$D$412258,E2180,'CIFSC flows'!$H$2:$H$412258,D2180)</f>
        <v>0</v>
      </c>
      <c r="T2180" s="82">
        <f>SUMIFS('CIFSC flows'!$O$2:$O$412258,'CIFSC flows'!$D$2:$D$412258,E2180,'CIFSC flows'!$H$2:$H$412258,D2180)</f>
        <v>0</v>
      </c>
      <c r="U2180" s="60">
        <f>SUMIFS('CIFSC flows'!$L$2:$L$412258,'CIFSC flows'!$D$2:$D$412258,E2180,'CIFSC flows'!$H$2:$H$412258,D2180)</f>
        <v>0</v>
      </c>
      <c r="V2180" t="str">
        <f t="shared" si="228"/>
        <v/>
      </c>
      <c r="W2180" s="84" t="str">
        <f t="shared" si="229"/>
        <v/>
      </c>
      <c r="X2180" s="84" t="str">
        <f t="shared" si="230"/>
        <v/>
      </c>
      <c r="Z2180" t="e">
        <f>V2180*_xlfn.XLOOKUP(B2180,Sheet3!$B$2:$B$31,Sheet3!$S$2:$S$31)</f>
        <v>#VALUE!</v>
      </c>
      <c r="AB2180" t="e">
        <f>W2180*_xlfn.XLOOKUP(B2180,Sheet3!$B$36:$B$64,Sheet3!$X$36:$X$64)</f>
        <v>#VALUE!</v>
      </c>
      <c r="AD2180" t="e">
        <f>X2180*_xlfn.XLOOKUP(B2180,Sheet3!$B$36:$B$64,Sheet3!$AC$69:$AC$97)</f>
        <v>#VALUE!</v>
      </c>
    </row>
    <row r="2181" spans="1:30" x14ac:dyDescent="0.25">
      <c r="A2181">
        <v>20</v>
      </c>
      <c r="B2181" t="s">
        <v>13284</v>
      </c>
      <c r="C2181" t="s">
        <v>13255</v>
      </c>
      <c r="D2181" t="str">
        <f>_xlfn.XLOOKUP(A2181,'Stars and quartiles'!$F$2:$F$4830,'Stars and quartiles'!$I$2:$I$4830)</f>
        <v>Canadian Focused Equity</v>
      </c>
      <c r="E2181">
        <v>109</v>
      </c>
      <c r="G2181">
        <v>3</v>
      </c>
      <c r="H2181">
        <v>4</v>
      </c>
      <c r="I2181">
        <v>2</v>
      </c>
      <c r="J2181">
        <v>0</v>
      </c>
      <c r="K2181">
        <v>3</v>
      </c>
      <c r="L2181">
        <v>3</v>
      </c>
      <c r="M2181">
        <v>477122768</v>
      </c>
      <c r="N2181" s="60" t="str">
        <f>_xlfn.IFNA(_xlfn.XLOOKUP(A2181&amp;"_"&amp;E2181,'CIFSC flows'!$J$2:$J$412258,'CIFSC flows'!$M$2:$M$412258),"")</f>
        <v/>
      </c>
      <c r="O2181" s="60" t="str">
        <f>_xlfn.IFNA(_xlfn.XLOOKUP(A2181&amp;"_"&amp;E2181,'CIFSC flows'!$J$2:$J$412258,'CIFSC flows'!$O$2:$O$412258),"")</f>
        <v/>
      </c>
      <c r="P2181" s="60" t="str">
        <f>_xlfn.IFNA(_xlfn.XLOOKUP(A2181&amp;"_"&amp;E2181,'CIFSC flows'!$J$2:$J$412258,'CIFSC flows'!$N$2:$N$412258),"")</f>
        <v/>
      </c>
      <c r="Q2181" s="60" t="str">
        <f>_xlfn.IFNA(_xlfn.XLOOKUP(A2181&amp;"_"&amp;E2181,'CIFSC flows'!$J$2:$J$412258,'CIFSC flows'!$L$2:$L$412258),"")</f>
        <v/>
      </c>
      <c r="R2181" s="60">
        <f>SUMIFS('CIFSC flows'!$M$2:$M$412258,'CIFSC flows'!$D$2:$D$412258,E2181,'CIFSC flows'!$H$2:$H$412258,D2181)</f>
        <v>0</v>
      </c>
      <c r="S2181" s="60">
        <f>SUMIFS('CIFSC flows'!$N$2:$N$412258,'CIFSC flows'!$D$2:$D$412258,E2181,'CIFSC flows'!$H$2:$H$412258,D2181)</f>
        <v>0</v>
      </c>
      <c r="T2181" s="82">
        <f>SUMIFS('CIFSC flows'!$O$2:$O$412258,'CIFSC flows'!$D$2:$D$412258,E2181,'CIFSC flows'!$H$2:$H$412258,D2181)</f>
        <v>0</v>
      </c>
      <c r="U2181" s="60">
        <f>SUMIFS('CIFSC flows'!$L$2:$L$412258,'CIFSC flows'!$D$2:$D$412258,E2181,'CIFSC flows'!$H$2:$H$412258,D2181)</f>
        <v>0</v>
      </c>
      <c r="V2181" t="str">
        <f t="shared" si="228"/>
        <v/>
      </c>
      <c r="W2181" s="84" t="str">
        <f t="shared" si="229"/>
        <v/>
      </c>
      <c r="X2181" s="84" t="str">
        <f t="shared" si="230"/>
        <v/>
      </c>
      <c r="Z2181" t="e">
        <f>V2181*_xlfn.XLOOKUP(B2181,Sheet3!$B$2:$B$31,Sheet3!$S$2:$S$31)</f>
        <v>#VALUE!</v>
      </c>
      <c r="AB2181" t="e">
        <f>W2181*_xlfn.XLOOKUP(B2181,Sheet3!$B$36:$B$64,Sheet3!$X$36:$X$64)</f>
        <v>#VALUE!</v>
      </c>
      <c r="AD2181" t="e">
        <f>X2181*_xlfn.XLOOKUP(B2181,Sheet3!$B$36:$B$64,Sheet3!$AC$69:$AC$97)</f>
        <v>#VALUE!</v>
      </c>
    </row>
    <row r="2182" spans="1:30" x14ac:dyDescent="0.25">
      <c r="A2182">
        <v>21</v>
      </c>
      <c r="B2182" t="s">
        <v>13285</v>
      </c>
      <c r="C2182" t="s">
        <v>13271</v>
      </c>
      <c r="D2182" t="str">
        <f>_xlfn.XLOOKUP(A2182,'Stars and quartiles'!$F$2:$F$4830,'Stars and quartiles'!$I$2:$I$4830)</f>
        <v>Global Neutral Balanced</v>
      </c>
      <c r="E2182">
        <v>1</v>
      </c>
      <c r="G2182">
        <v>4</v>
      </c>
      <c r="H2182">
        <v>2</v>
      </c>
      <c r="I2182">
        <v>2</v>
      </c>
      <c r="J2182">
        <v>0</v>
      </c>
      <c r="K2182">
        <v>0</v>
      </c>
      <c r="L2182">
        <v>0</v>
      </c>
      <c r="M2182">
        <v>0</v>
      </c>
      <c r="N2182" s="60" t="str">
        <f>_xlfn.IFNA(_xlfn.XLOOKUP(A2182&amp;"_"&amp;E2182,'CIFSC flows'!$J$2:$J$412258,'CIFSC flows'!$M$2:$M$412258),"")</f>
        <v/>
      </c>
      <c r="O2182" s="60" t="str">
        <f>_xlfn.IFNA(_xlfn.XLOOKUP(A2182&amp;"_"&amp;E2182,'CIFSC flows'!$J$2:$J$412258,'CIFSC flows'!$O$2:$O$412258),"")</f>
        <v/>
      </c>
      <c r="P2182" s="60" t="str">
        <f>_xlfn.IFNA(_xlfn.XLOOKUP(A2182&amp;"_"&amp;E2182,'CIFSC flows'!$J$2:$J$412258,'CIFSC flows'!$N$2:$N$412258),"")</f>
        <v/>
      </c>
      <c r="Q2182" s="60" t="str">
        <f>_xlfn.IFNA(_xlfn.XLOOKUP(A2182&amp;"_"&amp;E2182,'CIFSC flows'!$J$2:$J$412258,'CIFSC flows'!$L$2:$L$412258),"")</f>
        <v/>
      </c>
      <c r="R2182" s="60">
        <f>SUMIFS('CIFSC flows'!$M$2:$M$412258,'CIFSC flows'!$D$2:$D$412258,E2182,'CIFSC flows'!$H$2:$H$412258,D2182)</f>
        <v>3816439910</v>
      </c>
      <c r="S2182" s="60">
        <f>SUMIFS('CIFSC flows'!$N$2:$N$412258,'CIFSC flows'!$D$2:$D$412258,E2182,'CIFSC flows'!$H$2:$H$412258,D2182)</f>
        <v>2643858660</v>
      </c>
      <c r="T2182" s="82">
        <f>SUMIFS('CIFSC flows'!$O$2:$O$412258,'CIFSC flows'!$D$2:$D$412258,E2182,'CIFSC flows'!$H$2:$H$412258,D2182)</f>
        <v>1860530190</v>
      </c>
      <c r="U2182" s="60">
        <f>SUMIFS('CIFSC flows'!$L$2:$L$412258,'CIFSC flows'!$D$2:$D$412258,E2182,'CIFSC flows'!$H$2:$H$412258,D2182)</f>
        <v>216465765460</v>
      </c>
      <c r="V2182" t="str">
        <f t="shared" si="228"/>
        <v/>
      </c>
      <c r="W2182" s="84" t="str">
        <f t="shared" si="229"/>
        <v/>
      </c>
      <c r="X2182" s="84" t="str">
        <f t="shared" si="230"/>
        <v/>
      </c>
      <c r="Y2182" t="e">
        <f t="shared" ref="Y2182:Y2245" si="231">100/V2182</f>
        <v>#VALUE!</v>
      </c>
      <c r="Z2182" t="e">
        <f>V2182*_xlfn.XLOOKUP(B2182,Sheet3!$B$2:$B$31,Sheet3!$S$2:$S$31)</f>
        <v>#VALUE!</v>
      </c>
      <c r="AB2182" t="e">
        <f>W2182*_xlfn.XLOOKUP(B2182,Sheet3!$B$36:$B$64,Sheet3!$X$36:$X$64)</f>
        <v>#VALUE!</v>
      </c>
      <c r="AD2182" t="e">
        <f>X2182*_xlfn.XLOOKUP(B2182,Sheet3!$B$36:$B$64,Sheet3!$AC$69:$AC$97)</f>
        <v>#VALUE!</v>
      </c>
    </row>
    <row r="2183" spans="1:30" x14ac:dyDescent="0.25">
      <c r="A2183">
        <v>21</v>
      </c>
      <c r="B2183" t="s">
        <v>13285</v>
      </c>
      <c r="C2183" t="s">
        <v>13271</v>
      </c>
      <c r="D2183" t="str">
        <f>_xlfn.XLOOKUP(A2183,'Stars and quartiles'!$F$2:$F$4830,'Stars and quartiles'!$I$2:$I$4830)</f>
        <v>Global Neutral Balanced</v>
      </c>
      <c r="E2183">
        <v>2</v>
      </c>
      <c r="G2183">
        <v>4</v>
      </c>
      <c r="H2183">
        <v>2</v>
      </c>
      <c r="I2183">
        <v>2</v>
      </c>
      <c r="J2183">
        <v>0</v>
      </c>
      <c r="K2183">
        <v>0</v>
      </c>
      <c r="L2183">
        <v>0</v>
      </c>
      <c r="M2183">
        <v>0</v>
      </c>
      <c r="N2183" s="60" t="str">
        <f>_xlfn.IFNA(_xlfn.XLOOKUP(A2183&amp;"_"&amp;E2183,'CIFSC flows'!$J$2:$J$412258,'CIFSC flows'!$M$2:$M$412258),"")</f>
        <v/>
      </c>
      <c r="O2183" s="60" t="str">
        <f>_xlfn.IFNA(_xlfn.XLOOKUP(A2183&amp;"_"&amp;E2183,'CIFSC flows'!$J$2:$J$412258,'CIFSC flows'!$O$2:$O$412258),"")</f>
        <v/>
      </c>
      <c r="P2183" s="60" t="str">
        <f>_xlfn.IFNA(_xlfn.XLOOKUP(A2183&amp;"_"&amp;E2183,'CIFSC flows'!$J$2:$J$412258,'CIFSC flows'!$N$2:$N$412258),"")</f>
        <v/>
      </c>
      <c r="Q2183" s="60" t="str">
        <f>_xlfn.IFNA(_xlfn.XLOOKUP(A2183&amp;"_"&amp;E2183,'CIFSC flows'!$J$2:$J$412258,'CIFSC flows'!$L$2:$L$412258),"")</f>
        <v/>
      </c>
      <c r="R2183" s="60">
        <f>SUMIFS('CIFSC flows'!$M$2:$M$412258,'CIFSC flows'!$D$2:$D$412258,E2183,'CIFSC flows'!$H$2:$H$412258,D2183)</f>
        <v>5036971830</v>
      </c>
      <c r="S2183" s="60">
        <f>SUMIFS('CIFSC flows'!$N$2:$N$412258,'CIFSC flows'!$D$2:$D$412258,E2183,'CIFSC flows'!$H$2:$H$412258,D2183)</f>
        <v>2306579130</v>
      </c>
      <c r="T2183" s="82">
        <f>SUMIFS('CIFSC flows'!$O$2:$O$412258,'CIFSC flows'!$D$2:$D$412258,E2183,'CIFSC flows'!$H$2:$H$412258,D2183)</f>
        <v>3515704900</v>
      </c>
      <c r="U2183" s="60">
        <f>SUMIFS('CIFSC flows'!$L$2:$L$412258,'CIFSC flows'!$D$2:$D$412258,E2183,'CIFSC flows'!$H$2:$H$412258,D2183)</f>
        <v>215998454250</v>
      </c>
      <c r="V2183" t="str">
        <f t="shared" si="228"/>
        <v/>
      </c>
      <c r="W2183" s="84" t="str">
        <f t="shared" si="229"/>
        <v/>
      </c>
      <c r="X2183" s="84" t="str">
        <f t="shared" si="230"/>
        <v/>
      </c>
      <c r="Y2183" t="e">
        <f t="shared" si="231"/>
        <v>#VALUE!</v>
      </c>
      <c r="Z2183" t="e">
        <f>V2183*_xlfn.XLOOKUP(B2183,Sheet3!$B$2:$B$31,Sheet3!$S$2:$S$31)</f>
        <v>#VALUE!</v>
      </c>
      <c r="AB2183" t="e">
        <f>W2183*_xlfn.XLOOKUP(B2183,Sheet3!$B$36:$B$64,Sheet3!$X$36:$X$64)</f>
        <v>#VALUE!</v>
      </c>
      <c r="AD2183" t="e">
        <f>X2183*_xlfn.XLOOKUP(B2183,Sheet3!$B$36:$B$64,Sheet3!$AC$69:$AC$97)</f>
        <v>#VALUE!</v>
      </c>
    </row>
    <row r="2184" spans="1:30" x14ac:dyDescent="0.25">
      <c r="A2184">
        <v>21</v>
      </c>
      <c r="B2184" t="s">
        <v>13285</v>
      </c>
      <c r="C2184" t="s">
        <v>13271</v>
      </c>
      <c r="D2184" t="str">
        <f>_xlfn.XLOOKUP(A2184,'Stars and quartiles'!$F$2:$F$4830,'Stars and quartiles'!$I$2:$I$4830)</f>
        <v>Global Neutral Balanced</v>
      </c>
      <c r="E2184">
        <v>3</v>
      </c>
      <c r="G2184">
        <v>4</v>
      </c>
      <c r="H2184">
        <v>2</v>
      </c>
      <c r="I2184">
        <v>2</v>
      </c>
      <c r="J2184">
        <v>0</v>
      </c>
      <c r="K2184">
        <v>0</v>
      </c>
      <c r="L2184">
        <v>0</v>
      </c>
      <c r="M2184">
        <v>0</v>
      </c>
      <c r="N2184" s="60" t="str">
        <f>_xlfn.IFNA(_xlfn.XLOOKUP(A2184&amp;"_"&amp;E2184,'CIFSC flows'!$J$2:$J$412258,'CIFSC flows'!$M$2:$M$412258),"")</f>
        <v/>
      </c>
      <c r="O2184" s="60" t="str">
        <f>_xlfn.IFNA(_xlfn.XLOOKUP(A2184&amp;"_"&amp;E2184,'CIFSC flows'!$J$2:$J$412258,'CIFSC flows'!$O$2:$O$412258),"")</f>
        <v/>
      </c>
      <c r="P2184" s="60" t="str">
        <f>_xlfn.IFNA(_xlfn.XLOOKUP(A2184&amp;"_"&amp;E2184,'CIFSC flows'!$J$2:$J$412258,'CIFSC flows'!$N$2:$N$412258),"")</f>
        <v/>
      </c>
      <c r="Q2184" s="60" t="str">
        <f>_xlfn.IFNA(_xlfn.XLOOKUP(A2184&amp;"_"&amp;E2184,'CIFSC flows'!$J$2:$J$412258,'CIFSC flows'!$L$2:$L$412258),"")</f>
        <v/>
      </c>
      <c r="R2184" s="60">
        <f>SUMIFS('CIFSC flows'!$M$2:$M$412258,'CIFSC flows'!$D$2:$D$412258,E2184,'CIFSC flows'!$H$2:$H$412258,D2184)</f>
        <v>3793787110</v>
      </c>
      <c r="S2184" s="60">
        <f>SUMIFS('CIFSC flows'!$N$2:$N$412258,'CIFSC flows'!$D$2:$D$412258,E2184,'CIFSC flows'!$H$2:$H$412258,D2184)</f>
        <v>2224556400</v>
      </c>
      <c r="T2184" s="82">
        <f>SUMIFS('CIFSC flows'!$O$2:$O$412258,'CIFSC flows'!$D$2:$D$412258,E2184,'CIFSC flows'!$H$2:$H$412258,D2184)</f>
        <v>1899743260</v>
      </c>
      <c r="U2184" s="60">
        <f>SUMIFS('CIFSC flows'!$L$2:$L$412258,'CIFSC flows'!$D$2:$D$412258,E2184,'CIFSC flows'!$H$2:$H$412258,D2184)</f>
        <v>222549087370</v>
      </c>
      <c r="V2184" t="str">
        <f t="shared" si="228"/>
        <v/>
      </c>
      <c r="W2184" s="84" t="str">
        <f t="shared" si="229"/>
        <v/>
      </c>
      <c r="X2184" s="84" t="str">
        <f t="shared" si="230"/>
        <v/>
      </c>
      <c r="Y2184" t="e">
        <f t="shared" si="231"/>
        <v>#VALUE!</v>
      </c>
      <c r="Z2184" t="e">
        <f>V2184*_xlfn.XLOOKUP(B2184,Sheet3!$B$2:$B$31,Sheet3!$S$2:$S$31)</f>
        <v>#VALUE!</v>
      </c>
      <c r="AB2184" t="e">
        <f>W2184*_xlfn.XLOOKUP(B2184,Sheet3!$B$36:$B$64,Sheet3!$X$36:$X$64)</f>
        <v>#VALUE!</v>
      </c>
      <c r="AD2184" t="e">
        <f>X2184*_xlfn.XLOOKUP(B2184,Sheet3!$B$36:$B$64,Sheet3!$AC$69:$AC$97)</f>
        <v>#VALUE!</v>
      </c>
    </row>
    <row r="2185" spans="1:30" x14ac:dyDescent="0.25">
      <c r="A2185">
        <v>21</v>
      </c>
      <c r="B2185" t="s">
        <v>13285</v>
      </c>
      <c r="C2185" t="s">
        <v>13271</v>
      </c>
      <c r="D2185" t="str">
        <f>_xlfn.XLOOKUP(A2185,'Stars and quartiles'!$F$2:$F$4830,'Stars and quartiles'!$I$2:$I$4830)</f>
        <v>Global Neutral Balanced</v>
      </c>
      <c r="E2185">
        <v>4</v>
      </c>
      <c r="G2185">
        <v>4</v>
      </c>
      <c r="H2185">
        <v>2</v>
      </c>
      <c r="I2185">
        <v>2</v>
      </c>
      <c r="J2185">
        <v>0</v>
      </c>
      <c r="K2185">
        <v>0</v>
      </c>
      <c r="L2185">
        <v>0</v>
      </c>
      <c r="M2185">
        <v>0</v>
      </c>
      <c r="N2185" s="60" t="str">
        <f>_xlfn.IFNA(_xlfn.XLOOKUP(A2185&amp;"_"&amp;E2185,'CIFSC flows'!$J$2:$J$412258,'CIFSC flows'!$M$2:$M$412258),"")</f>
        <v/>
      </c>
      <c r="O2185" s="60" t="str">
        <f>_xlfn.IFNA(_xlfn.XLOOKUP(A2185&amp;"_"&amp;E2185,'CIFSC flows'!$J$2:$J$412258,'CIFSC flows'!$O$2:$O$412258),"")</f>
        <v/>
      </c>
      <c r="P2185" s="60" t="str">
        <f>_xlfn.IFNA(_xlfn.XLOOKUP(A2185&amp;"_"&amp;E2185,'CIFSC flows'!$J$2:$J$412258,'CIFSC flows'!$N$2:$N$412258),"")</f>
        <v/>
      </c>
      <c r="Q2185" s="60" t="str">
        <f>_xlfn.IFNA(_xlfn.XLOOKUP(A2185&amp;"_"&amp;E2185,'CIFSC flows'!$J$2:$J$412258,'CIFSC flows'!$L$2:$L$412258),"")</f>
        <v/>
      </c>
      <c r="R2185" s="60">
        <f>SUMIFS('CIFSC flows'!$M$2:$M$412258,'CIFSC flows'!$D$2:$D$412258,E2185,'CIFSC flows'!$H$2:$H$412258,D2185)</f>
        <v>3451923300</v>
      </c>
      <c r="S2185" s="60">
        <f>SUMIFS('CIFSC flows'!$N$2:$N$412258,'CIFSC flows'!$D$2:$D$412258,E2185,'CIFSC flows'!$H$2:$H$412258,D2185)</f>
        <v>2335253430</v>
      </c>
      <c r="T2185" s="82">
        <f>SUMIFS('CIFSC flows'!$O$2:$O$412258,'CIFSC flows'!$D$2:$D$412258,E2185,'CIFSC flows'!$H$2:$H$412258,D2185)</f>
        <v>1351138470</v>
      </c>
      <c r="U2185" s="60">
        <f>SUMIFS('CIFSC flows'!$L$2:$L$412258,'CIFSC flows'!$D$2:$D$412258,E2185,'CIFSC flows'!$H$2:$H$412258,D2185)</f>
        <v>223003340550</v>
      </c>
      <c r="V2185" t="str">
        <f t="shared" si="228"/>
        <v/>
      </c>
      <c r="W2185" s="84" t="str">
        <f t="shared" si="229"/>
        <v/>
      </c>
      <c r="X2185" s="84" t="str">
        <f t="shared" si="230"/>
        <v/>
      </c>
      <c r="Y2185" t="e">
        <f t="shared" si="231"/>
        <v>#VALUE!</v>
      </c>
      <c r="Z2185" t="e">
        <f>V2185*_xlfn.XLOOKUP(B2185,Sheet3!$B$2:$B$31,Sheet3!$S$2:$S$31)</f>
        <v>#VALUE!</v>
      </c>
      <c r="AB2185" t="e">
        <f>W2185*_xlfn.XLOOKUP(B2185,Sheet3!$B$36:$B$64,Sheet3!$X$36:$X$64)</f>
        <v>#VALUE!</v>
      </c>
      <c r="AD2185" t="e">
        <f>X2185*_xlfn.XLOOKUP(B2185,Sheet3!$B$36:$B$64,Sheet3!$AC$69:$AC$97)</f>
        <v>#VALUE!</v>
      </c>
    </row>
    <row r="2186" spans="1:30" x14ac:dyDescent="0.25">
      <c r="A2186">
        <v>21</v>
      </c>
      <c r="B2186" t="s">
        <v>13285</v>
      </c>
      <c r="C2186" t="s">
        <v>13271</v>
      </c>
      <c r="D2186" t="str">
        <f>_xlfn.XLOOKUP(A2186,'Stars and quartiles'!$F$2:$F$4830,'Stars and quartiles'!$I$2:$I$4830)</f>
        <v>Global Neutral Balanced</v>
      </c>
      <c r="E2186">
        <v>5</v>
      </c>
      <c r="G2186">
        <v>4</v>
      </c>
      <c r="H2186">
        <v>2</v>
      </c>
      <c r="I2186">
        <v>2</v>
      </c>
      <c r="J2186">
        <v>0</v>
      </c>
      <c r="K2186">
        <v>0</v>
      </c>
      <c r="L2186">
        <v>0</v>
      </c>
      <c r="M2186">
        <v>0</v>
      </c>
      <c r="N2186" s="60" t="str">
        <f>_xlfn.IFNA(_xlfn.XLOOKUP(A2186&amp;"_"&amp;E2186,'CIFSC flows'!$J$2:$J$412258,'CIFSC flows'!$M$2:$M$412258),"")</f>
        <v/>
      </c>
      <c r="O2186" s="60" t="str">
        <f>_xlfn.IFNA(_xlfn.XLOOKUP(A2186&amp;"_"&amp;E2186,'CIFSC flows'!$J$2:$J$412258,'CIFSC flows'!$O$2:$O$412258),"")</f>
        <v/>
      </c>
      <c r="P2186" s="60" t="str">
        <f>_xlfn.IFNA(_xlfn.XLOOKUP(A2186&amp;"_"&amp;E2186,'CIFSC flows'!$J$2:$J$412258,'CIFSC flows'!$N$2:$N$412258),"")</f>
        <v/>
      </c>
      <c r="Q2186" s="60" t="str">
        <f>_xlfn.IFNA(_xlfn.XLOOKUP(A2186&amp;"_"&amp;E2186,'CIFSC flows'!$J$2:$J$412258,'CIFSC flows'!$L$2:$L$412258),"")</f>
        <v/>
      </c>
      <c r="R2186" s="60">
        <f>SUMIFS('CIFSC flows'!$M$2:$M$412258,'CIFSC flows'!$D$2:$D$412258,E2186,'CIFSC flows'!$H$2:$H$412258,D2186)</f>
        <v>3435450950</v>
      </c>
      <c r="S2186" s="60">
        <f>SUMIFS('CIFSC flows'!$N$2:$N$412258,'CIFSC flows'!$D$2:$D$412258,E2186,'CIFSC flows'!$H$2:$H$412258,D2186)</f>
        <v>2351096590</v>
      </c>
      <c r="T2186" s="82">
        <f>SUMIFS('CIFSC flows'!$O$2:$O$412258,'CIFSC flows'!$D$2:$D$412258,E2186,'CIFSC flows'!$H$2:$H$412258,D2186)</f>
        <v>1276480270</v>
      </c>
      <c r="U2186" s="60">
        <f>SUMIFS('CIFSC flows'!$L$2:$L$412258,'CIFSC flows'!$D$2:$D$412258,E2186,'CIFSC flows'!$H$2:$H$412258,D2186)</f>
        <v>229705277580</v>
      </c>
      <c r="V2186" t="str">
        <f t="shared" si="228"/>
        <v/>
      </c>
      <c r="W2186" s="84" t="str">
        <f t="shared" si="229"/>
        <v/>
      </c>
      <c r="X2186" s="84" t="str">
        <f t="shared" si="230"/>
        <v/>
      </c>
      <c r="Y2186" t="e">
        <f t="shared" si="231"/>
        <v>#VALUE!</v>
      </c>
      <c r="Z2186" t="e">
        <f>V2186*_xlfn.XLOOKUP(B2186,Sheet3!$B$2:$B$31,Sheet3!$S$2:$S$31)</f>
        <v>#VALUE!</v>
      </c>
      <c r="AB2186" t="e">
        <f>W2186*_xlfn.XLOOKUP(B2186,Sheet3!$B$36:$B$64,Sheet3!$X$36:$X$64)</f>
        <v>#VALUE!</v>
      </c>
      <c r="AD2186" t="e">
        <f>X2186*_xlfn.XLOOKUP(B2186,Sheet3!$B$36:$B$64,Sheet3!$AC$69:$AC$97)</f>
        <v>#VALUE!</v>
      </c>
    </row>
    <row r="2187" spans="1:30" x14ac:dyDescent="0.25">
      <c r="A2187">
        <v>21</v>
      </c>
      <c r="B2187" t="s">
        <v>13285</v>
      </c>
      <c r="C2187" t="s">
        <v>13271</v>
      </c>
      <c r="D2187" t="str">
        <f>_xlfn.XLOOKUP(A2187,'Stars and quartiles'!$F$2:$F$4830,'Stars and quartiles'!$I$2:$I$4830)</f>
        <v>Global Neutral Balanced</v>
      </c>
      <c r="E2187">
        <v>6</v>
      </c>
      <c r="G2187">
        <v>4</v>
      </c>
      <c r="H2187">
        <v>2</v>
      </c>
      <c r="I2187">
        <v>2</v>
      </c>
      <c r="J2187">
        <v>0</v>
      </c>
      <c r="K2187">
        <v>0</v>
      </c>
      <c r="L2187">
        <v>0</v>
      </c>
      <c r="M2187">
        <v>0</v>
      </c>
      <c r="N2187" s="60" t="str">
        <f>_xlfn.IFNA(_xlfn.XLOOKUP(A2187&amp;"_"&amp;E2187,'CIFSC flows'!$J$2:$J$412258,'CIFSC flows'!$M$2:$M$412258),"")</f>
        <v/>
      </c>
      <c r="O2187" s="60" t="str">
        <f>_xlfn.IFNA(_xlfn.XLOOKUP(A2187&amp;"_"&amp;E2187,'CIFSC flows'!$J$2:$J$412258,'CIFSC flows'!$O$2:$O$412258),"")</f>
        <v/>
      </c>
      <c r="P2187" s="60" t="str">
        <f>_xlfn.IFNA(_xlfn.XLOOKUP(A2187&amp;"_"&amp;E2187,'CIFSC flows'!$J$2:$J$412258,'CIFSC flows'!$N$2:$N$412258),"")</f>
        <v/>
      </c>
      <c r="Q2187" s="60" t="str">
        <f>_xlfn.IFNA(_xlfn.XLOOKUP(A2187&amp;"_"&amp;E2187,'CIFSC flows'!$J$2:$J$412258,'CIFSC flows'!$L$2:$L$412258),"")</f>
        <v/>
      </c>
      <c r="R2187" s="60">
        <f>SUMIFS('CIFSC flows'!$M$2:$M$412258,'CIFSC flows'!$D$2:$D$412258,E2187,'CIFSC flows'!$H$2:$H$412258,D2187)</f>
        <v>3255593070</v>
      </c>
      <c r="S2187" s="60">
        <f>SUMIFS('CIFSC flows'!$N$2:$N$412258,'CIFSC flows'!$D$2:$D$412258,E2187,'CIFSC flows'!$H$2:$H$412258,D2187)</f>
        <v>2405785910</v>
      </c>
      <c r="T2187" s="82">
        <f>SUMIFS('CIFSC flows'!$O$2:$O$412258,'CIFSC flows'!$D$2:$D$412258,E2187,'CIFSC flows'!$H$2:$H$412258,D2187)</f>
        <v>953195260</v>
      </c>
      <c r="U2187" s="60">
        <f>SUMIFS('CIFSC flows'!$L$2:$L$412258,'CIFSC flows'!$D$2:$D$412258,E2187,'CIFSC flows'!$H$2:$H$412258,D2187)</f>
        <v>229795280080</v>
      </c>
      <c r="V2187" t="str">
        <f t="shared" si="228"/>
        <v/>
      </c>
      <c r="W2187" s="84" t="str">
        <f t="shared" si="229"/>
        <v/>
      </c>
      <c r="X2187" s="84" t="str">
        <f t="shared" si="230"/>
        <v/>
      </c>
      <c r="Y2187" t="e">
        <f t="shared" si="231"/>
        <v>#VALUE!</v>
      </c>
      <c r="Z2187" t="e">
        <f>V2187*_xlfn.XLOOKUP(B2187,Sheet3!$B$2:$B$31,Sheet3!$S$2:$S$31)</f>
        <v>#VALUE!</v>
      </c>
      <c r="AB2187" t="e">
        <f>W2187*_xlfn.XLOOKUP(B2187,Sheet3!$B$36:$B$64,Sheet3!$X$36:$X$64)</f>
        <v>#VALUE!</v>
      </c>
      <c r="AD2187" t="e">
        <f>X2187*_xlfn.XLOOKUP(B2187,Sheet3!$B$36:$B$64,Sheet3!$AC$69:$AC$97)</f>
        <v>#VALUE!</v>
      </c>
    </row>
    <row r="2188" spans="1:30" x14ac:dyDescent="0.25">
      <c r="A2188">
        <v>21</v>
      </c>
      <c r="B2188" t="s">
        <v>13285</v>
      </c>
      <c r="C2188" t="s">
        <v>13271</v>
      </c>
      <c r="D2188" t="str">
        <f>_xlfn.XLOOKUP(A2188,'Stars and quartiles'!$F$2:$F$4830,'Stars and quartiles'!$I$2:$I$4830)</f>
        <v>Global Neutral Balanced</v>
      </c>
      <c r="E2188">
        <v>7</v>
      </c>
      <c r="G2188">
        <v>4</v>
      </c>
      <c r="H2188">
        <v>2</v>
      </c>
      <c r="I2188">
        <v>2</v>
      </c>
      <c r="J2188">
        <v>0</v>
      </c>
      <c r="K2188">
        <v>0</v>
      </c>
      <c r="L2188">
        <v>0</v>
      </c>
      <c r="M2188">
        <v>0</v>
      </c>
      <c r="N2188" s="60" t="str">
        <f>_xlfn.IFNA(_xlfn.XLOOKUP(A2188&amp;"_"&amp;E2188,'CIFSC flows'!$J$2:$J$412258,'CIFSC flows'!$M$2:$M$412258),"")</f>
        <v/>
      </c>
      <c r="O2188" s="60" t="str">
        <f>_xlfn.IFNA(_xlfn.XLOOKUP(A2188&amp;"_"&amp;E2188,'CIFSC flows'!$J$2:$J$412258,'CIFSC flows'!$O$2:$O$412258),"")</f>
        <v/>
      </c>
      <c r="P2188" s="60" t="str">
        <f>_xlfn.IFNA(_xlfn.XLOOKUP(A2188&amp;"_"&amp;E2188,'CIFSC flows'!$J$2:$J$412258,'CIFSC flows'!$N$2:$N$412258),"")</f>
        <v/>
      </c>
      <c r="Q2188" s="60" t="str">
        <f>_xlfn.IFNA(_xlfn.XLOOKUP(A2188&amp;"_"&amp;E2188,'CIFSC flows'!$J$2:$J$412258,'CIFSC flows'!$L$2:$L$412258),"")</f>
        <v/>
      </c>
      <c r="R2188" s="60">
        <f>SUMIFS('CIFSC flows'!$M$2:$M$412258,'CIFSC flows'!$D$2:$D$412258,E2188,'CIFSC flows'!$H$2:$H$412258,D2188)</f>
        <v>3032674660</v>
      </c>
      <c r="S2188" s="60">
        <f>SUMIFS('CIFSC flows'!$N$2:$N$412258,'CIFSC flows'!$D$2:$D$412258,E2188,'CIFSC flows'!$H$2:$H$412258,D2188)</f>
        <v>2155133340</v>
      </c>
      <c r="T2188" s="82">
        <f>SUMIFS('CIFSC flows'!$O$2:$O$412258,'CIFSC flows'!$D$2:$D$412258,E2188,'CIFSC flows'!$H$2:$H$412258,D2188)</f>
        <v>938602320</v>
      </c>
      <c r="U2188" s="60">
        <f>SUMIFS('CIFSC flows'!$L$2:$L$412258,'CIFSC flows'!$D$2:$D$412258,E2188,'CIFSC flows'!$H$2:$H$412258,D2188)</f>
        <v>236875909060</v>
      </c>
      <c r="V2188" t="str">
        <f t="shared" si="228"/>
        <v/>
      </c>
      <c r="W2188" s="84" t="str">
        <f t="shared" si="229"/>
        <v/>
      </c>
      <c r="X2188" s="84" t="str">
        <f t="shared" si="230"/>
        <v/>
      </c>
      <c r="Y2188" t="e">
        <f t="shared" si="231"/>
        <v>#VALUE!</v>
      </c>
      <c r="Z2188" t="e">
        <f>V2188*_xlfn.XLOOKUP(B2188,Sheet3!$B$2:$B$31,Sheet3!$S$2:$S$31)</f>
        <v>#VALUE!</v>
      </c>
      <c r="AB2188" t="e">
        <f>W2188*_xlfn.XLOOKUP(B2188,Sheet3!$B$36:$B$64,Sheet3!$X$36:$X$64)</f>
        <v>#VALUE!</v>
      </c>
      <c r="AD2188" t="e">
        <f>X2188*_xlfn.XLOOKUP(B2188,Sheet3!$B$36:$B$64,Sheet3!$AC$69:$AC$97)</f>
        <v>#VALUE!</v>
      </c>
    </row>
    <row r="2189" spans="1:30" x14ac:dyDescent="0.25">
      <c r="A2189">
        <v>21</v>
      </c>
      <c r="B2189" t="s">
        <v>13285</v>
      </c>
      <c r="C2189" t="s">
        <v>13271</v>
      </c>
      <c r="D2189" t="str">
        <f>_xlfn.XLOOKUP(A2189,'Stars and quartiles'!$F$2:$F$4830,'Stars and quartiles'!$I$2:$I$4830)</f>
        <v>Global Neutral Balanced</v>
      </c>
      <c r="E2189">
        <v>8</v>
      </c>
      <c r="G2189">
        <v>4</v>
      </c>
      <c r="H2189">
        <v>2</v>
      </c>
      <c r="I2189">
        <v>2</v>
      </c>
      <c r="J2189">
        <v>0</v>
      </c>
      <c r="K2189">
        <v>0</v>
      </c>
      <c r="L2189">
        <v>0</v>
      </c>
      <c r="M2189">
        <v>0</v>
      </c>
      <c r="N2189" s="60" t="str">
        <f>_xlfn.IFNA(_xlfn.XLOOKUP(A2189&amp;"_"&amp;E2189,'CIFSC flows'!$J$2:$J$412258,'CIFSC flows'!$M$2:$M$412258),"")</f>
        <v/>
      </c>
      <c r="O2189" s="60" t="str">
        <f>_xlfn.IFNA(_xlfn.XLOOKUP(A2189&amp;"_"&amp;E2189,'CIFSC flows'!$J$2:$J$412258,'CIFSC flows'!$O$2:$O$412258),"")</f>
        <v/>
      </c>
      <c r="P2189" s="60" t="str">
        <f>_xlfn.IFNA(_xlfn.XLOOKUP(A2189&amp;"_"&amp;E2189,'CIFSC flows'!$J$2:$J$412258,'CIFSC flows'!$N$2:$N$412258),"")</f>
        <v/>
      </c>
      <c r="Q2189" s="60" t="str">
        <f>_xlfn.IFNA(_xlfn.XLOOKUP(A2189&amp;"_"&amp;E2189,'CIFSC flows'!$J$2:$J$412258,'CIFSC flows'!$L$2:$L$412258),"")</f>
        <v/>
      </c>
      <c r="R2189" s="60">
        <f>SUMIFS('CIFSC flows'!$M$2:$M$412258,'CIFSC flows'!$D$2:$D$412258,E2189,'CIFSC flows'!$H$2:$H$412258,D2189)</f>
        <v>3068015750</v>
      </c>
      <c r="S2189" s="60">
        <f>SUMIFS('CIFSC flows'!$N$2:$N$412258,'CIFSC flows'!$D$2:$D$412258,E2189,'CIFSC flows'!$H$2:$H$412258,D2189)</f>
        <v>2312223050</v>
      </c>
      <c r="T2189" s="82">
        <f>SUMIFS('CIFSC flows'!$O$2:$O$412258,'CIFSC flows'!$D$2:$D$412258,E2189,'CIFSC flows'!$H$2:$H$412258,D2189)</f>
        <v>913989410</v>
      </c>
      <c r="U2189" s="60">
        <f>SUMIFS('CIFSC flows'!$L$2:$L$412258,'CIFSC flows'!$D$2:$D$412258,E2189,'CIFSC flows'!$H$2:$H$412258,D2189)</f>
        <v>238778762760</v>
      </c>
      <c r="V2189" t="str">
        <f t="shared" si="228"/>
        <v/>
      </c>
      <c r="W2189" s="84" t="str">
        <f t="shared" si="229"/>
        <v/>
      </c>
      <c r="X2189" s="84" t="str">
        <f t="shared" si="230"/>
        <v/>
      </c>
      <c r="Y2189" t="e">
        <f t="shared" si="231"/>
        <v>#VALUE!</v>
      </c>
      <c r="Z2189" t="e">
        <f>V2189*_xlfn.XLOOKUP(B2189,Sheet3!$B$2:$B$31,Sheet3!$S$2:$S$31)</f>
        <v>#VALUE!</v>
      </c>
      <c r="AB2189" t="e">
        <f>W2189*_xlfn.XLOOKUP(B2189,Sheet3!$B$36:$B$64,Sheet3!$X$36:$X$64)</f>
        <v>#VALUE!</v>
      </c>
      <c r="AD2189" t="e">
        <f>X2189*_xlfn.XLOOKUP(B2189,Sheet3!$B$36:$B$64,Sheet3!$AC$69:$AC$97)</f>
        <v>#VALUE!</v>
      </c>
    </row>
    <row r="2190" spans="1:30" x14ac:dyDescent="0.25">
      <c r="A2190">
        <v>21</v>
      </c>
      <c r="B2190" t="s">
        <v>13285</v>
      </c>
      <c r="C2190" t="s">
        <v>13271</v>
      </c>
      <c r="D2190" t="str">
        <f>_xlfn.XLOOKUP(A2190,'Stars and quartiles'!$F$2:$F$4830,'Stars and quartiles'!$I$2:$I$4830)</f>
        <v>Global Neutral Balanced</v>
      </c>
      <c r="E2190">
        <v>9</v>
      </c>
      <c r="G2190">
        <v>4</v>
      </c>
      <c r="H2190">
        <v>2</v>
      </c>
      <c r="I2190">
        <v>2</v>
      </c>
      <c r="J2190">
        <v>0</v>
      </c>
      <c r="K2190">
        <v>0</v>
      </c>
      <c r="L2190">
        <v>0</v>
      </c>
      <c r="M2190">
        <v>0</v>
      </c>
      <c r="N2190" s="60" t="str">
        <f>_xlfn.IFNA(_xlfn.XLOOKUP(A2190&amp;"_"&amp;E2190,'CIFSC flows'!$J$2:$J$412258,'CIFSC flows'!$M$2:$M$412258),"")</f>
        <v/>
      </c>
      <c r="O2190" s="60" t="str">
        <f>_xlfn.IFNA(_xlfn.XLOOKUP(A2190&amp;"_"&amp;E2190,'CIFSC flows'!$J$2:$J$412258,'CIFSC flows'!$O$2:$O$412258),"")</f>
        <v/>
      </c>
      <c r="P2190" s="60" t="str">
        <f>_xlfn.IFNA(_xlfn.XLOOKUP(A2190&amp;"_"&amp;E2190,'CIFSC flows'!$J$2:$J$412258,'CIFSC flows'!$N$2:$N$412258),"")</f>
        <v/>
      </c>
      <c r="Q2190" s="60" t="str">
        <f>_xlfn.IFNA(_xlfn.XLOOKUP(A2190&amp;"_"&amp;E2190,'CIFSC flows'!$J$2:$J$412258,'CIFSC flows'!$L$2:$L$412258),"")</f>
        <v/>
      </c>
      <c r="R2190" s="60">
        <f>SUMIFS('CIFSC flows'!$M$2:$M$412258,'CIFSC flows'!$D$2:$D$412258,E2190,'CIFSC flows'!$H$2:$H$412258,D2190)</f>
        <v>3121407830</v>
      </c>
      <c r="S2190" s="60">
        <f>SUMIFS('CIFSC flows'!$N$2:$N$412258,'CIFSC flows'!$D$2:$D$412258,E2190,'CIFSC flows'!$H$2:$H$412258,D2190)</f>
        <v>2260154210</v>
      </c>
      <c r="T2190" s="82">
        <f>SUMIFS('CIFSC flows'!$O$2:$O$412258,'CIFSC flows'!$D$2:$D$412258,E2190,'CIFSC flows'!$H$2:$H$412258,D2190)</f>
        <v>918369720</v>
      </c>
      <c r="U2190" s="60">
        <f>SUMIFS('CIFSC flows'!$L$2:$L$412258,'CIFSC flows'!$D$2:$D$412258,E2190,'CIFSC flows'!$H$2:$H$412258,D2190)</f>
        <v>240596747660</v>
      </c>
      <c r="V2190" t="str">
        <f t="shared" si="228"/>
        <v/>
      </c>
      <c r="W2190" s="84" t="str">
        <f t="shared" si="229"/>
        <v/>
      </c>
      <c r="X2190" s="84" t="str">
        <f t="shared" si="230"/>
        <v/>
      </c>
      <c r="Y2190" t="e">
        <f t="shared" si="231"/>
        <v>#VALUE!</v>
      </c>
      <c r="Z2190" t="e">
        <f>V2190*_xlfn.XLOOKUP(B2190,Sheet3!$B$2:$B$31,Sheet3!$S$2:$S$31)</f>
        <v>#VALUE!</v>
      </c>
      <c r="AB2190" t="e">
        <f>W2190*_xlfn.XLOOKUP(B2190,Sheet3!$B$36:$B$64,Sheet3!$X$36:$X$64)</f>
        <v>#VALUE!</v>
      </c>
      <c r="AD2190" t="e">
        <f>X2190*_xlfn.XLOOKUP(B2190,Sheet3!$B$36:$B$64,Sheet3!$AC$69:$AC$97)</f>
        <v>#VALUE!</v>
      </c>
    </row>
    <row r="2191" spans="1:30" x14ac:dyDescent="0.25">
      <c r="A2191">
        <v>21</v>
      </c>
      <c r="B2191" t="s">
        <v>13285</v>
      </c>
      <c r="C2191" t="s">
        <v>13271</v>
      </c>
      <c r="D2191" t="str">
        <f>_xlfn.XLOOKUP(A2191,'Stars and quartiles'!$F$2:$F$4830,'Stars and quartiles'!$I$2:$I$4830)</f>
        <v>Global Neutral Balanced</v>
      </c>
      <c r="E2191">
        <v>10</v>
      </c>
      <c r="G2191">
        <v>4</v>
      </c>
      <c r="H2191">
        <v>2</v>
      </c>
      <c r="I2191">
        <v>2</v>
      </c>
      <c r="J2191">
        <v>0</v>
      </c>
      <c r="K2191">
        <v>0</v>
      </c>
      <c r="L2191">
        <v>0</v>
      </c>
      <c r="M2191">
        <v>0</v>
      </c>
      <c r="N2191" s="60" t="str">
        <f>_xlfn.IFNA(_xlfn.XLOOKUP(A2191&amp;"_"&amp;E2191,'CIFSC flows'!$J$2:$J$412258,'CIFSC flows'!$M$2:$M$412258),"")</f>
        <v/>
      </c>
      <c r="O2191" s="60" t="str">
        <f>_xlfn.IFNA(_xlfn.XLOOKUP(A2191&amp;"_"&amp;E2191,'CIFSC flows'!$J$2:$J$412258,'CIFSC flows'!$O$2:$O$412258),"")</f>
        <v/>
      </c>
      <c r="P2191" s="60" t="str">
        <f>_xlfn.IFNA(_xlfn.XLOOKUP(A2191&amp;"_"&amp;E2191,'CIFSC flows'!$J$2:$J$412258,'CIFSC flows'!$N$2:$N$412258),"")</f>
        <v/>
      </c>
      <c r="Q2191" s="60" t="str">
        <f>_xlfn.IFNA(_xlfn.XLOOKUP(A2191&amp;"_"&amp;E2191,'CIFSC flows'!$J$2:$J$412258,'CIFSC flows'!$L$2:$L$412258),"")</f>
        <v/>
      </c>
      <c r="R2191" s="60">
        <f>SUMIFS('CIFSC flows'!$M$2:$M$412258,'CIFSC flows'!$D$2:$D$412258,E2191,'CIFSC flows'!$H$2:$H$412258,D2191)</f>
        <v>2948832360</v>
      </c>
      <c r="S2191" s="60">
        <f>SUMIFS('CIFSC flows'!$N$2:$N$412258,'CIFSC flows'!$D$2:$D$412258,E2191,'CIFSC flows'!$H$2:$H$412258,D2191)</f>
        <v>2189179630</v>
      </c>
      <c r="T2191" s="82">
        <f>SUMIFS('CIFSC flows'!$O$2:$O$412258,'CIFSC flows'!$D$2:$D$412258,E2191,'CIFSC flows'!$H$2:$H$412258,D2191)</f>
        <v>997269210</v>
      </c>
      <c r="U2191" s="60">
        <f>SUMIFS('CIFSC flows'!$L$2:$L$412258,'CIFSC flows'!$D$2:$D$412258,E2191,'CIFSC flows'!$H$2:$H$412258,D2191)</f>
        <v>240923448160</v>
      </c>
      <c r="V2191" t="str">
        <f t="shared" si="228"/>
        <v/>
      </c>
      <c r="W2191" s="84" t="str">
        <f t="shared" si="229"/>
        <v/>
      </c>
      <c r="X2191" s="84" t="str">
        <f t="shared" si="230"/>
        <v/>
      </c>
      <c r="Y2191" t="e">
        <f t="shared" si="231"/>
        <v>#VALUE!</v>
      </c>
      <c r="Z2191" t="e">
        <f>V2191*_xlfn.XLOOKUP(B2191,Sheet3!$B$2:$B$31,Sheet3!$S$2:$S$31)</f>
        <v>#VALUE!</v>
      </c>
      <c r="AB2191" t="e">
        <f>W2191*_xlfn.XLOOKUP(B2191,Sheet3!$B$36:$B$64,Sheet3!$X$36:$X$64)</f>
        <v>#VALUE!</v>
      </c>
      <c r="AD2191" t="e">
        <f>X2191*_xlfn.XLOOKUP(B2191,Sheet3!$B$36:$B$64,Sheet3!$AC$69:$AC$97)</f>
        <v>#VALUE!</v>
      </c>
    </row>
    <row r="2192" spans="1:30" x14ac:dyDescent="0.25">
      <c r="A2192">
        <v>21</v>
      </c>
      <c r="B2192" t="s">
        <v>13285</v>
      </c>
      <c r="C2192" t="s">
        <v>13271</v>
      </c>
      <c r="D2192" t="str">
        <f>_xlfn.XLOOKUP(A2192,'Stars and quartiles'!$F$2:$F$4830,'Stars and quartiles'!$I$2:$I$4830)</f>
        <v>Global Neutral Balanced</v>
      </c>
      <c r="E2192">
        <v>11</v>
      </c>
      <c r="G2192">
        <v>4</v>
      </c>
      <c r="H2192">
        <v>2</v>
      </c>
      <c r="I2192">
        <v>2</v>
      </c>
      <c r="J2192">
        <v>0</v>
      </c>
      <c r="K2192">
        <v>0</v>
      </c>
      <c r="L2192">
        <v>0</v>
      </c>
      <c r="M2192">
        <v>0</v>
      </c>
      <c r="N2192" s="60" t="str">
        <f>_xlfn.IFNA(_xlfn.XLOOKUP(A2192&amp;"_"&amp;E2192,'CIFSC flows'!$J$2:$J$412258,'CIFSC flows'!$M$2:$M$412258),"")</f>
        <v/>
      </c>
      <c r="O2192" s="60" t="str">
        <f>_xlfn.IFNA(_xlfn.XLOOKUP(A2192&amp;"_"&amp;E2192,'CIFSC flows'!$J$2:$J$412258,'CIFSC flows'!$O$2:$O$412258),"")</f>
        <v/>
      </c>
      <c r="P2192" s="60" t="str">
        <f>_xlfn.IFNA(_xlfn.XLOOKUP(A2192&amp;"_"&amp;E2192,'CIFSC flows'!$J$2:$J$412258,'CIFSC flows'!$N$2:$N$412258),"")</f>
        <v/>
      </c>
      <c r="Q2192" s="60" t="str">
        <f>_xlfn.IFNA(_xlfn.XLOOKUP(A2192&amp;"_"&amp;E2192,'CIFSC flows'!$J$2:$J$412258,'CIFSC flows'!$L$2:$L$412258),"")</f>
        <v/>
      </c>
      <c r="R2192" s="60">
        <f>SUMIFS('CIFSC flows'!$M$2:$M$412258,'CIFSC flows'!$D$2:$D$412258,E2192,'CIFSC flows'!$H$2:$H$412258,D2192)</f>
        <v>3596217010</v>
      </c>
      <c r="S2192" s="60">
        <f>SUMIFS('CIFSC flows'!$N$2:$N$412258,'CIFSC flows'!$D$2:$D$412258,E2192,'CIFSC flows'!$H$2:$H$412258,D2192)</f>
        <v>2530244460.5</v>
      </c>
      <c r="T2192" s="82">
        <f>SUMIFS('CIFSC flows'!$O$2:$O$412258,'CIFSC flows'!$D$2:$D$412258,E2192,'CIFSC flows'!$H$2:$H$412258,D2192)</f>
        <v>1187309139.5</v>
      </c>
      <c r="U2192" s="60">
        <f>SUMIFS('CIFSC flows'!$L$2:$L$412258,'CIFSC flows'!$D$2:$D$412258,E2192,'CIFSC flows'!$H$2:$H$412258,D2192)</f>
        <v>241945606050</v>
      </c>
      <c r="V2192" t="str">
        <f t="shared" si="228"/>
        <v/>
      </c>
      <c r="W2192" s="84" t="str">
        <f t="shared" si="229"/>
        <v/>
      </c>
      <c r="X2192" s="84" t="str">
        <f t="shared" si="230"/>
        <v/>
      </c>
      <c r="Y2192" t="e">
        <f t="shared" si="231"/>
        <v>#VALUE!</v>
      </c>
      <c r="Z2192" t="e">
        <f>V2192*_xlfn.XLOOKUP(B2192,Sheet3!$B$2:$B$31,Sheet3!$S$2:$S$31)</f>
        <v>#VALUE!</v>
      </c>
      <c r="AB2192" t="e">
        <f>W2192*_xlfn.XLOOKUP(B2192,Sheet3!$B$36:$B$64,Sheet3!$X$36:$X$64)</f>
        <v>#VALUE!</v>
      </c>
      <c r="AD2192" t="e">
        <f>X2192*_xlfn.XLOOKUP(B2192,Sheet3!$B$36:$B$64,Sheet3!$AC$69:$AC$97)</f>
        <v>#VALUE!</v>
      </c>
    </row>
    <row r="2193" spans="1:30" x14ac:dyDescent="0.25">
      <c r="A2193">
        <v>21</v>
      </c>
      <c r="B2193" t="s">
        <v>13285</v>
      </c>
      <c r="C2193" t="s">
        <v>13271</v>
      </c>
      <c r="D2193" t="str">
        <f>_xlfn.XLOOKUP(A2193,'Stars and quartiles'!$F$2:$F$4830,'Stars and quartiles'!$I$2:$I$4830)</f>
        <v>Global Neutral Balanced</v>
      </c>
      <c r="E2193">
        <v>12</v>
      </c>
      <c r="G2193">
        <v>4</v>
      </c>
      <c r="H2193">
        <v>2</v>
      </c>
      <c r="I2193">
        <v>2</v>
      </c>
      <c r="J2193">
        <v>0</v>
      </c>
      <c r="K2193">
        <v>0</v>
      </c>
      <c r="L2193">
        <v>0</v>
      </c>
      <c r="M2193">
        <v>0</v>
      </c>
      <c r="N2193" s="60" t="str">
        <f>_xlfn.IFNA(_xlfn.XLOOKUP(A2193&amp;"_"&amp;E2193,'CIFSC flows'!$J$2:$J$412258,'CIFSC flows'!$M$2:$M$412258),"")</f>
        <v/>
      </c>
      <c r="O2193" s="60" t="str">
        <f>_xlfn.IFNA(_xlfn.XLOOKUP(A2193&amp;"_"&amp;E2193,'CIFSC flows'!$J$2:$J$412258,'CIFSC flows'!$O$2:$O$412258),"")</f>
        <v/>
      </c>
      <c r="P2193" s="60" t="str">
        <f>_xlfn.IFNA(_xlfn.XLOOKUP(A2193&amp;"_"&amp;E2193,'CIFSC flows'!$J$2:$J$412258,'CIFSC flows'!$N$2:$N$412258),"")</f>
        <v/>
      </c>
      <c r="Q2193" s="60" t="str">
        <f>_xlfn.IFNA(_xlfn.XLOOKUP(A2193&amp;"_"&amp;E2193,'CIFSC flows'!$J$2:$J$412258,'CIFSC flows'!$L$2:$L$412258),"")</f>
        <v/>
      </c>
      <c r="R2193" s="60">
        <f>SUMIFS('CIFSC flows'!$M$2:$M$412258,'CIFSC flows'!$D$2:$D$412258,E2193,'CIFSC flows'!$H$2:$H$412258,D2193)</f>
        <v>3297323270.98</v>
      </c>
      <c r="S2193" s="60">
        <f>SUMIFS('CIFSC flows'!$N$2:$N$412258,'CIFSC flows'!$D$2:$D$412258,E2193,'CIFSC flows'!$H$2:$H$412258,D2193)</f>
        <v>2483175950</v>
      </c>
      <c r="T2193" s="82">
        <f>SUMIFS('CIFSC flows'!$O$2:$O$412258,'CIFSC flows'!$D$2:$D$412258,E2193,'CIFSC flows'!$H$2:$H$412258,D2193)</f>
        <v>1023790150.98</v>
      </c>
      <c r="U2193" s="60">
        <f>SUMIFS('CIFSC flows'!$L$2:$L$412258,'CIFSC flows'!$D$2:$D$412258,E2193,'CIFSC flows'!$H$2:$H$412258,D2193)</f>
        <v>245016352670</v>
      </c>
      <c r="V2193" t="str">
        <f t="shared" si="228"/>
        <v/>
      </c>
      <c r="W2193" s="84" t="str">
        <f t="shared" si="229"/>
        <v/>
      </c>
      <c r="X2193" s="84" t="str">
        <f t="shared" si="230"/>
        <v/>
      </c>
      <c r="Y2193" t="e">
        <f t="shared" si="231"/>
        <v>#VALUE!</v>
      </c>
      <c r="Z2193" t="e">
        <f>V2193*_xlfn.XLOOKUP(B2193,Sheet3!$B$2:$B$31,Sheet3!$S$2:$S$31)</f>
        <v>#VALUE!</v>
      </c>
      <c r="AB2193" t="e">
        <f>W2193*_xlfn.XLOOKUP(B2193,Sheet3!$B$36:$B$64,Sheet3!$X$36:$X$64)</f>
        <v>#VALUE!</v>
      </c>
      <c r="AD2193" t="e">
        <f>X2193*_xlfn.XLOOKUP(B2193,Sheet3!$B$36:$B$64,Sheet3!$AC$69:$AC$97)</f>
        <v>#VALUE!</v>
      </c>
    </row>
    <row r="2194" spans="1:30" x14ac:dyDescent="0.25">
      <c r="A2194">
        <v>21</v>
      </c>
      <c r="B2194" t="s">
        <v>13285</v>
      </c>
      <c r="C2194" t="s">
        <v>13271</v>
      </c>
      <c r="D2194" t="str">
        <f>_xlfn.XLOOKUP(A2194,'Stars and quartiles'!$F$2:$F$4830,'Stars and quartiles'!$I$2:$I$4830)</f>
        <v>Global Neutral Balanced</v>
      </c>
      <c r="E2194">
        <v>13</v>
      </c>
      <c r="G2194">
        <v>4</v>
      </c>
      <c r="H2194">
        <v>2</v>
      </c>
      <c r="I2194">
        <v>2</v>
      </c>
      <c r="J2194">
        <v>0</v>
      </c>
      <c r="K2194">
        <v>0</v>
      </c>
      <c r="L2194">
        <v>0</v>
      </c>
      <c r="M2194">
        <v>0</v>
      </c>
      <c r="N2194" s="60" t="str">
        <f>_xlfn.IFNA(_xlfn.XLOOKUP(A2194&amp;"_"&amp;E2194,'CIFSC flows'!$J$2:$J$412258,'CIFSC flows'!$M$2:$M$412258),"")</f>
        <v/>
      </c>
      <c r="O2194" s="60" t="str">
        <f>_xlfn.IFNA(_xlfn.XLOOKUP(A2194&amp;"_"&amp;E2194,'CIFSC flows'!$J$2:$J$412258,'CIFSC flows'!$O$2:$O$412258),"")</f>
        <v/>
      </c>
      <c r="P2194" s="60" t="str">
        <f>_xlfn.IFNA(_xlfn.XLOOKUP(A2194&amp;"_"&amp;E2194,'CIFSC flows'!$J$2:$J$412258,'CIFSC flows'!$N$2:$N$412258),"")</f>
        <v/>
      </c>
      <c r="Q2194" s="60" t="str">
        <f>_xlfn.IFNA(_xlfn.XLOOKUP(A2194&amp;"_"&amp;E2194,'CIFSC flows'!$J$2:$J$412258,'CIFSC flows'!$L$2:$L$412258),"")</f>
        <v/>
      </c>
      <c r="R2194" s="60">
        <f>SUMIFS('CIFSC flows'!$M$2:$M$412258,'CIFSC flows'!$D$2:$D$412258,E2194,'CIFSC flows'!$H$2:$H$412258,D2194)</f>
        <v>4138424150</v>
      </c>
      <c r="S2194" s="60">
        <f>SUMIFS('CIFSC flows'!$N$2:$N$412258,'CIFSC flows'!$D$2:$D$412258,E2194,'CIFSC flows'!$H$2:$H$412258,D2194)</f>
        <v>3014734880</v>
      </c>
      <c r="T2194" s="82">
        <f>SUMIFS('CIFSC flows'!$O$2:$O$412258,'CIFSC flows'!$D$2:$D$412258,E2194,'CIFSC flows'!$H$2:$H$412258,D2194)</f>
        <v>1229544880</v>
      </c>
      <c r="U2194" s="60">
        <f>SUMIFS('CIFSC flows'!$L$2:$L$412258,'CIFSC flows'!$D$2:$D$412258,E2194,'CIFSC flows'!$H$2:$H$412258,D2194)</f>
        <v>245620004650</v>
      </c>
      <c r="V2194" t="str">
        <f t="shared" si="228"/>
        <v/>
      </c>
      <c r="W2194" s="84" t="str">
        <f t="shared" si="229"/>
        <v/>
      </c>
      <c r="X2194" s="84" t="str">
        <f t="shared" si="230"/>
        <v/>
      </c>
      <c r="Y2194" t="e">
        <f t="shared" si="231"/>
        <v>#VALUE!</v>
      </c>
      <c r="Z2194" t="e">
        <f>V2194*_xlfn.XLOOKUP(B2194,Sheet3!$B$2:$B$31,Sheet3!$S$2:$S$31)</f>
        <v>#VALUE!</v>
      </c>
      <c r="AB2194" t="e">
        <f>W2194*_xlfn.XLOOKUP(B2194,Sheet3!$B$36:$B$64,Sheet3!$X$36:$X$64)</f>
        <v>#VALUE!</v>
      </c>
      <c r="AD2194" t="e">
        <f>X2194*_xlfn.XLOOKUP(B2194,Sheet3!$B$36:$B$64,Sheet3!$AC$69:$AC$97)</f>
        <v>#VALUE!</v>
      </c>
    </row>
    <row r="2195" spans="1:30" x14ac:dyDescent="0.25">
      <c r="A2195">
        <v>21</v>
      </c>
      <c r="B2195" t="s">
        <v>13285</v>
      </c>
      <c r="C2195" t="s">
        <v>13271</v>
      </c>
      <c r="D2195" t="str">
        <f>_xlfn.XLOOKUP(A2195,'Stars and quartiles'!$F$2:$F$4830,'Stars and quartiles'!$I$2:$I$4830)</f>
        <v>Global Neutral Balanced</v>
      </c>
      <c r="E2195">
        <v>14</v>
      </c>
      <c r="G2195">
        <v>4</v>
      </c>
      <c r="H2195">
        <v>2</v>
      </c>
      <c r="I2195">
        <v>2</v>
      </c>
      <c r="J2195">
        <v>0</v>
      </c>
      <c r="K2195">
        <v>0</v>
      </c>
      <c r="L2195">
        <v>0</v>
      </c>
      <c r="M2195">
        <v>0</v>
      </c>
      <c r="N2195" s="60" t="str">
        <f>_xlfn.IFNA(_xlfn.XLOOKUP(A2195&amp;"_"&amp;E2195,'CIFSC flows'!$J$2:$J$412258,'CIFSC flows'!$M$2:$M$412258),"")</f>
        <v/>
      </c>
      <c r="O2195" s="60" t="str">
        <f>_xlfn.IFNA(_xlfn.XLOOKUP(A2195&amp;"_"&amp;E2195,'CIFSC flows'!$J$2:$J$412258,'CIFSC flows'!$O$2:$O$412258),"")</f>
        <v/>
      </c>
      <c r="P2195" s="60" t="str">
        <f>_xlfn.IFNA(_xlfn.XLOOKUP(A2195&amp;"_"&amp;E2195,'CIFSC flows'!$J$2:$J$412258,'CIFSC flows'!$N$2:$N$412258),"")</f>
        <v/>
      </c>
      <c r="Q2195" s="60" t="str">
        <f>_xlfn.IFNA(_xlfn.XLOOKUP(A2195&amp;"_"&amp;E2195,'CIFSC flows'!$J$2:$J$412258,'CIFSC flows'!$L$2:$L$412258),"")</f>
        <v/>
      </c>
      <c r="R2195" s="60">
        <f>SUMIFS('CIFSC flows'!$M$2:$M$412258,'CIFSC flows'!$D$2:$D$412258,E2195,'CIFSC flows'!$H$2:$H$412258,D2195)</f>
        <v>5083338550</v>
      </c>
      <c r="S2195" s="60">
        <f>SUMIFS('CIFSC flows'!$N$2:$N$412258,'CIFSC flows'!$D$2:$D$412258,E2195,'CIFSC flows'!$H$2:$H$412258,D2195)</f>
        <v>2796202520</v>
      </c>
      <c r="T2195" s="82">
        <f>SUMIFS('CIFSC flows'!$O$2:$O$412258,'CIFSC flows'!$D$2:$D$412258,E2195,'CIFSC flows'!$H$2:$H$412258,D2195)</f>
        <v>2461138440</v>
      </c>
      <c r="U2195" s="60">
        <f>SUMIFS('CIFSC flows'!$L$2:$L$412258,'CIFSC flows'!$D$2:$D$412258,E2195,'CIFSC flows'!$H$2:$H$412258,D2195)</f>
        <v>253301207550</v>
      </c>
      <c r="V2195" t="str">
        <f t="shared" si="228"/>
        <v/>
      </c>
      <c r="W2195" s="84" t="str">
        <f t="shared" si="229"/>
        <v/>
      </c>
      <c r="X2195" s="84" t="str">
        <f t="shared" si="230"/>
        <v/>
      </c>
      <c r="Y2195" t="e">
        <f t="shared" si="231"/>
        <v>#VALUE!</v>
      </c>
      <c r="Z2195" t="e">
        <f>V2195*_xlfn.XLOOKUP(B2195,Sheet3!$B$2:$B$31,Sheet3!$S$2:$S$31)</f>
        <v>#VALUE!</v>
      </c>
      <c r="AB2195" t="e">
        <f>W2195*_xlfn.XLOOKUP(B2195,Sheet3!$B$36:$B$64,Sheet3!$X$36:$X$64)</f>
        <v>#VALUE!</v>
      </c>
      <c r="AD2195" t="e">
        <f>X2195*_xlfn.XLOOKUP(B2195,Sheet3!$B$36:$B$64,Sheet3!$AC$69:$AC$97)</f>
        <v>#VALUE!</v>
      </c>
    </row>
    <row r="2196" spans="1:30" x14ac:dyDescent="0.25">
      <c r="A2196">
        <v>21</v>
      </c>
      <c r="B2196" t="s">
        <v>13285</v>
      </c>
      <c r="C2196" t="s">
        <v>13271</v>
      </c>
      <c r="D2196" t="str">
        <f>_xlfn.XLOOKUP(A2196,'Stars and quartiles'!$F$2:$F$4830,'Stars and quartiles'!$I$2:$I$4830)</f>
        <v>Global Neutral Balanced</v>
      </c>
      <c r="E2196">
        <v>15</v>
      </c>
      <c r="G2196">
        <v>4</v>
      </c>
      <c r="H2196">
        <v>2</v>
      </c>
      <c r="I2196">
        <v>2</v>
      </c>
      <c r="J2196">
        <v>0</v>
      </c>
      <c r="K2196">
        <v>0</v>
      </c>
      <c r="L2196">
        <v>0</v>
      </c>
      <c r="M2196">
        <v>0</v>
      </c>
      <c r="N2196" s="60" t="str">
        <f>_xlfn.IFNA(_xlfn.XLOOKUP(A2196&amp;"_"&amp;E2196,'CIFSC flows'!$J$2:$J$412258,'CIFSC flows'!$M$2:$M$412258),"")</f>
        <v/>
      </c>
      <c r="O2196" s="60" t="str">
        <f>_xlfn.IFNA(_xlfn.XLOOKUP(A2196&amp;"_"&amp;E2196,'CIFSC flows'!$J$2:$J$412258,'CIFSC flows'!$O$2:$O$412258),"")</f>
        <v/>
      </c>
      <c r="P2196" s="60" t="str">
        <f>_xlfn.IFNA(_xlfn.XLOOKUP(A2196&amp;"_"&amp;E2196,'CIFSC flows'!$J$2:$J$412258,'CIFSC flows'!$N$2:$N$412258),"")</f>
        <v/>
      </c>
      <c r="Q2196" s="60" t="str">
        <f>_xlfn.IFNA(_xlfn.XLOOKUP(A2196&amp;"_"&amp;E2196,'CIFSC flows'!$J$2:$J$412258,'CIFSC flows'!$L$2:$L$412258),"")</f>
        <v/>
      </c>
      <c r="R2196" s="60">
        <f>SUMIFS('CIFSC flows'!$M$2:$M$412258,'CIFSC flows'!$D$2:$D$412258,E2196,'CIFSC flows'!$H$2:$H$412258,D2196)</f>
        <v>4351219040</v>
      </c>
      <c r="S2196" s="60">
        <f>SUMIFS('CIFSC flows'!$N$2:$N$412258,'CIFSC flows'!$D$2:$D$412258,E2196,'CIFSC flows'!$H$2:$H$412258,D2196)</f>
        <v>3011093000</v>
      </c>
      <c r="T2196" s="82">
        <f>SUMIFS('CIFSC flows'!$O$2:$O$412258,'CIFSC flows'!$D$2:$D$412258,E2196,'CIFSC flows'!$H$2:$H$412258,D2196)</f>
        <v>1569052580</v>
      </c>
      <c r="U2196" s="60">
        <f>SUMIFS('CIFSC flows'!$L$2:$L$412258,'CIFSC flows'!$D$2:$D$412258,E2196,'CIFSC flows'!$H$2:$H$412258,D2196)</f>
        <v>257225864510</v>
      </c>
      <c r="V2196" t="str">
        <f t="shared" si="228"/>
        <v/>
      </c>
      <c r="W2196" s="84" t="str">
        <f t="shared" si="229"/>
        <v/>
      </c>
      <c r="X2196" s="84" t="str">
        <f t="shared" si="230"/>
        <v/>
      </c>
      <c r="Y2196" t="e">
        <f t="shared" si="231"/>
        <v>#VALUE!</v>
      </c>
      <c r="Z2196" t="e">
        <f>V2196*_xlfn.XLOOKUP(B2196,Sheet3!$B$2:$B$31,Sheet3!$S$2:$S$31)</f>
        <v>#VALUE!</v>
      </c>
      <c r="AB2196" t="e">
        <f>W2196*_xlfn.XLOOKUP(B2196,Sheet3!$B$36:$B$64,Sheet3!$X$36:$X$64)</f>
        <v>#VALUE!</v>
      </c>
      <c r="AD2196" t="e">
        <f>X2196*_xlfn.XLOOKUP(B2196,Sheet3!$B$36:$B$64,Sheet3!$AC$69:$AC$97)</f>
        <v>#VALUE!</v>
      </c>
    </row>
    <row r="2197" spans="1:30" x14ac:dyDescent="0.25">
      <c r="A2197">
        <v>21</v>
      </c>
      <c r="B2197" t="s">
        <v>13285</v>
      </c>
      <c r="C2197" t="s">
        <v>13271</v>
      </c>
      <c r="D2197" t="str">
        <f>_xlfn.XLOOKUP(A2197,'Stars and quartiles'!$F$2:$F$4830,'Stars and quartiles'!$I$2:$I$4830)</f>
        <v>Global Neutral Balanced</v>
      </c>
      <c r="E2197">
        <v>16</v>
      </c>
      <c r="G2197">
        <v>4</v>
      </c>
      <c r="H2197">
        <v>2</v>
      </c>
      <c r="I2197">
        <v>2</v>
      </c>
      <c r="J2197">
        <v>0</v>
      </c>
      <c r="K2197">
        <v>0</v>
      </c>
      <c r="L2197">
        <v>0</v>
      </c>
      <c r="M2197">
        <v>0</v>
      </c>
      <c r="N2197" s="60" t="str">
        <f>_xlfn.IFNA(_xlfn.XLOOKUP(A2197&amp;"_"&amp;E2197,'CIFSC flows'!$J$2:$J$412258,'CIFSC flows'!$M$2:$M$412258),"")</f>
        <v/>
      </c>
      <c r="O2197" s="60" t="str">
        <f>_xlfn.IFNA(_xlfn.XLOOKUP(A2197&amp;"_"&amp;E2197,'CIFSC flows'!$J$2:$J$412258,'CIFSC flows'!$O$2:$O$412258),"")</f>
        <v/>
      </c>
      <c r="P2197" s="60" t="str">
        <f>_xlfn.IFNA(_xlfn.XLOOKUP(A2197&amp;"_"&amp;E2197,'CIFSC flows'!$J$2:$J$412258,'CIFSC flows'!$N$2:$N$412258),"")</f>
        <v/>
      </c>
      <c r="Q2197" s="60" t="str">
        <f>_xlfn.IFNA(_xlfn.XLOOKUP(A2197&amp;"_"&amp;E2197,'CIFSC flows'!$J$2:$J$412258,'CIFSC flows'!$L$2:$L$412258),"")</f>
        <v/>
      </c>
      <c r="R2197" s="60">
        <f>SUMIFS('CIFSC flows'!$M$2:$M$412258,'CIFSC flows'!$D$2:$D$412258,E2197,'CIFSC flows'!$H$2:$H$412258,D2197)</f>
        <v>3136338710</v>
      </c>
      <c r="S2197" s="60">
        <f>SUMIFS('CIFSC flows'!$N$2:$N$412258,'CIFSC flows'!$D$2:$D$412258,E2197,'CIFSC flows'!$H$2:$H$412258,D2197)</f>
        <v>2425004800</v>
      </c>
      <c r="T2197" s="82">
        <f>SUMIFS('CIFSC flows'!$O$2:$O$412258,'CIFSC flows'!$D$2:$D$412258,E2197,'CIFSC flows'!$H$2:$H$412258,D2197)</f>
        <v>866619970</v>
      </c>
      <c r="U2197" s="60">
        <f>SUMIFS('CIFSC flows'!$L$2:$L$412258,'CIFSC flows'!$D$2:$D$412258,E2197,'CIFSC flows'!$H$2:$H$412258,D2197)</f>
        <v>262995840060</v>
      </c>
      <c r="V2197" t="str">
        <f t="shared" si="228"/>
        <v/>
      </c>
      <c r="W2197" s="84" t="str">
        <f t="shared" si="229"/>
        <v/>
      </c>
      <c r="X2197" s="84" t="str">
        <f t="shared" si="230"/>
        <v/>
      </c>
      <c r="Y2197" t="e">
        <f t="shared" si="231"/>
        <v>#VALUE!</v>
      </c>
      <c r="Z2197" t="e">
        <f>V2197*_xlfn.XLOOKUP(B2197,Sheet3!$B$2:$B$31,Sheet3!$S$2:$S$31)</f>
        <v>#VALUE!</v>
      </c>
      <c r="AB2197" t="e">
        <f>W2197*_xlfn.XLOOKUP(B2197,Sheet3!$B$36:$B$64,Sheet3!$X$36:$X$64)</f>
        <v>#VALUE!</v>
      </c>
      <c r="AD2197" t="e">
        <f>X2197*_xlfn.XLOOKUP(B2197,Sheet3!$B$36:$B$64,Sheet3!$AC$69:$AC$97)</f>
        <v>#VALUE!</v>
      </c>
    </row>
    <row r="2198" spans="1:30" x14ac:dyDescent="0.25">
      <c r="A2198">
        <v>21</v>
      </c>
      <c r="B2198" t="s">
        <v>13285</v>
      </c>
      <c r="C2198" t="s">
        <v>13271</v>
      </c>
      <c r="D2198" t="str">
        <f>_xlfn.XLOOKUP(A2198,'Stars and quartiles'!$F$2:$F$4830,'Stars and quartiles'!$I$2:$I$4830)</f>
        <v>Global Neutral Balanced</v>
      </c>
      <c r="E2198">
        <v>17</v>
      </c>
      <c r="G2198">
        <v>4</v>
      </c>
      <c r="H2198">
        <v>2</v>
      </c>
      <c r="I2198">
        <v>2</v>
      </c>
      <c r="J2198">
        <v>0</v>
      </c>
      <c r="K2198">
        <v>0</v>
      </c>
      <c r="L2198">
        <v>0</v>
      </c>
      <c r="M2198">
        <v>0</v>
      </c>
      <c r="N2198" s="60" t="str">
        <f>_xlfn.IFNA(_xlfn.XLOOKUP(A2198&amp;"_"&amp;E2198,'CIFSC flows'!$J$2:$J$412258,'CIFSC flows'!$M$2:$M$412258),"")</f>
        <v/>
      </c>
      <c r="O2198" s="60" t="str">
        <f>_xlfn.IFNA(_xlfn.XLOOKUP(A2198&amp;"_"&amp;E2198,'CIFSC flows'!$J$2:$J$412258,'CIFSC flows'!$O$2:$O$412258),"")</f>
        <v/>
      </c>
      <c r="P2198" s="60" t="str">
        <f>_xlfn.IFNA(_xlfn.XLOOKUP(A2198&amp;"_"&amp;E2198,'CIFSC flows'!$J$2:$J$412258,'CIFSC flows'!$N$2:$N$412258),"")</f>
        <v/>
      </c>
      <c r="Q2198" s="60" t="str">
        <f>_xlfn.IFNA(_xlfn.XLOOKUP(A2198&amp;"_"&amp;E2198,'CIFSC flows'!$J$2:$J$412258,'CIFSC flows'!$L$2:$L$412258),"")</f>
        <v/>
      </c>
      <c r="R2198" s="60">
        <f>SUMIFS('CIFSC flows'!$M$2:$M$412258,'CIFSC flows'!$D$2:$D$412258,E2198,'CIFSC flows'!$H$2:$H$412258,D2198)</f>
        <v>4041650460</v>
      </c>
      <c r="S2198" s="60">
        <f>SUMIFS('CIFSC flows'!$N$2:$N$412258,'CIFSC flows'!$D$2:$D$412258,E2198,'CIFSC flows'!$H$2:$H$412258,D2198)</f>
        <v>2663855460</v>
      </c>
      <c r="T2198" s="82">
        <f>SUMIFS('CIFSC flows'!$O$2:$O$412258,'CIFSC flows'!$D$2:$D$412258,E2198,'CIFSC flows'!$H$2:$H$412258,D2198)</f>
        <v>1874200240</v>
      </c>
      <c r="U2198" s="60">
        <f>SUMIFS('CIFSC flows'!$L$2:$L$412258,'CIFSC flows'!$D$2:$D$412258,E2198,'CIFSC flows'!$H$2:$H$412258,D2198)</f>
        <v>266097776040</v>
      </c>
      <c r="V2198" t="str">
        <f t="shared" si="228"/>
        <v/>
      </c>
      <c r="W2198" s="84" t="str">
        <f t="shared" si="229"/>
        <v/>
      </c>
      <c r="X2198" s="84" t="str">
        <f t="shared" si="230"/>
        <v/>
      </c>
      <c r="Y2198" t="e">
        <f t="shared" si="231"/>
        <v>#VALUE!</v>
      </c>
      <c r="Z2198" t="e">
        <f>V2198*_xlfn.XLOOKUP(B2198,Sheet3!$B$2:$B$31,Sheet3!$S$2:$S$31)</f>
        <v>#VALUE!</v>
      </c>
      <c r="AB2198" t="e">
        <f>W2198*_xlfn.XLOOKUP(B2198,Sheet3!$B$36:$B$64,Sheet3!$X$36:$X$64)</f>
        <v>#VALUE!</v>
      </c>
      <c r="AD2198" t="e">
        <f>X2198*_xlfn.XLOOKUP(B2198,Sheet3!$B$36:$B$64,Sheet3!$AC$69:$AC$97)</f>
        <v>#VALUE!</v>
      </c>
    </row>
    <row r="2199" spans="1:30" x14ac:dyDescent="0.25">
      <c r="A2199">
        <v>21</v>
      </c>
      <c r="B2199" t="s">
        <v>13285</v>
      </c>
      <c r="C2199" t="s">
        <v>13271</v>
      </c>
      <c r="D2199" t="str">
        <f>_xlfn.XLOOKUP(A2199,'Stars and quartiles'!$F$2:$F$4830,'Stars and quartiles'!$I$2:$I$4830)</f>
        <v>Global Neutral Balanced</v>
      </c>
      <c r="E2199">
        <v>18</v>
      </c>
      <c r="G2199">
        <v>4</v>
      </c>
      <c r="H2199">
        <v>2</v>
      </c>
      <c r="I2199">
        <v>2</v>
      </c>
      <c r="J2199">
        <v>0</v>
      </c>
      <c r="K2199">
        <v>0</v>
      </c>
      <c r="L2199">
        <v>0</v>
      </c>
      <c r="M2199">
        <v>0</v>
      </c>
      <c r="N2199" s="60" t="str">
        <f>_xlfn.IFNA(_xlfn.XLOOKUP(A2199&amp;"_"&amp;E2199,'CIFSC flows'!$J$2:$J$412258,'CIFSC flows'!$M$2:$M$412258),"")</f>
        <v/>
      </c>
      <c r="O2199" s="60" t="str">
        <f>_xlfn.IFNA(_xlfn.XLOOKUP(A2199&amp;"_"&amp;E2199,'CIFSC flows'!$J$2:$J$412258,'CIFSC flows'!$O$2:$O$412258),"")</f>
        <v/>
      </c>
      <c r="P2199" s="60" t="str">
        <f>_xlfn.IFNA(_xlfn.XLOOKUP(A2199&amp;"_"&amp;E2199,'CIFSC flows'!$J$2:$J$412258,'CIFSC flows'!$N$2:$N$412258),"")</f>
        <v/>
      </c>
      <c r="Q2199" s="60" t="str">
        <f>_xlfn.IFNA(_xlfn.XLOOKUP(A2199&amp;"_"&amp;E2199,'CIFSC flows'!$J$2:$J$412258,'CIFSC flows'!$L$2:$L$412258),"")</f>
        <v/>
      </c>
      <c r="R2199" s="60">
        <f>SUMIFS('CIFSC flows'!$M$2:$M$412258,'CIFSC flows'!$D$2:$D$412258,E2199,'CIFSC flows'!$H$2:$H$412258,D2199)</f>
        <v>3903723110</v>
      </c>
      <c r="S2199" s="60">
        <f>SUMIFS('CIFSC flows'!$N$2:$N$412258,'CIFSC flows'!$D$2:$D$412258,E2199,'CIFSC flows'!$H$2:$H$412258,D2199)</f>
        <v>2469159260</v>
      </c>
      <c r="T2199" s="82">
        <f>SUMIFS('CIFSC flows'!$O$2:$O$412258,'CIFSC flows'!$D$2:$D$412258,E2199,'CIFSC flows'!$H$2:$H$412258,D2199)</f>
        <v>1820463400</v>
      </c>
      <c r="U2199" s="60">
        <f>SUMIFS('CIFSC flows'!$L$2:$L$412258,'CIFSC flows'!$D$2:$D$412258,E2199,'CIFSC flows'!$H$2:$H$412258,D2199)</f>
        <v>262777233820</v>
      </c>
      <c r="V2199" t="str">
        <f t="shared" si="228"/>
        <v/>
      </c>
      <c r="W2199" s="84" t="str">
        <f t="shared" si="229"/>
        <v/>
      </c>
      <c r="X2199" s="84" t="str">
        <f t="shared" si="230"/>
        <v/>
      </c>
      <c r="Y2199" t="e">
        <f t="shared" si="231"/>
        <v>#VALUE!</v>
      </c>
      <c r="Z2199" t="e">
        <f>V2199*_xlfn.XLOOKUP(B2199,Sheet3!$B$2:$B$31,Sheet3!$S$2:$S$31)</f>
        <v>#VALUE!</v>
      </c>
      <c r="AB2199" t="e">
        <f>W2199*_xlfn.XLOOKUP(B2199,Sheet3!$B$36:$B$64,Sheet3!$X$36:$X$64)</f>
        <v>#VALUE!</v>
      </c>
      <c r="AD2199" t="e">
        <f>X2199*_xlfn.XLOOKUP(B2199,Sheet3!$B$36:$B$64,Sheet3!$AC$69:$AC$97)</f>
        <v>#VALUE!</v>
      </c>
    </row>
    <row r="2200" spans="1:30" x14ac:dyDescent="0.25">
      <c r="A2200">
        <v>21</v>
      </c>
      <c r="B2200" t="s">
        <v>13285</v>
      </c>
      <c r="C2200" t="s">
        <v>13271</v>
      </c>
      <c r="D2200" t="str">
        <f>_xlfn.XLOOKUP(A2200,'Stars and quartiles'!$F$2:$F$4830,'Stars and quartiles'!$I$2:$I$4830)</f>
        <v>Global Neutral Balanced</v>
      </c>
      <c r="E2200">
        <v>19</v>
      </c>
      <c r="G2200">
        <v>4</v>
      </c>
      <c r="H2200">
        <v>2</v>
      </c>
      <c r="I2200">
        <v>2</v>
      </c>
      <c r="J2200">
        <v>0</v>
      </c>
      <c r="K2200">
        <v>0</v>
      </c>
      <c r="L2200">
        <v>0</v>
      </c>
      <c r="M2200">
        <v>0</v>
      </c>
      <c r="N2200" s="60" t="str">
        <f>_xlfn.IFNA(_xlfn.XLOOKUP(A2200&amp;"_"&amp;E2200,'CIFSC flows'!$J$2:$J$412258,'CIFSC flows'!$M$2:$M$412258),"")</f>
        <v/>
      </c>
      <c r="O2200" s="60" t="str">
        <f>_xlfn.IFNA(_xlfn.XLOOKUP(A2200&amp;"_"&amp;E2200,'CIFSC flows'!$J$2:$J$412258,'CIFSC flows'!$O$2:$O$412258),"")</f>
        <v/>
      </c>
      <c r="P2200" s="60" t="str">
        <f>_xlfn.IFNA(_xlfn.XLOOKUP(A2200&amp;"_"&amp;E2200,'CIFSC flows'!$J$2:$J$412258,'CIFSC flows'!$N$2:$N$412258),"")</f>
        <v/>
      </c>
      <c r="Q2200" s="60" t="str">
        <f>_xlfn.IFNA(_xlfn.XLOOKUP(A2200&amp;"_"&amp;E2200,'CIFSC flows'!$J$2:$J$412258,'CIFSC flows'!$L$2:$L$412258),"")</f>
        <v/>
      </c>
      <c r="R2200" s="60">
        <f>SUMIFS('CIFSC flows'!$M$2:$M$412258,'CIFSC flows'!$D$2:$D$412258,E2200,'CIFSC flows'!$H$2:$H$412258,D2200)</f>
        <v>3174496800</v>
      </c>
      <c r="S2200" s="60">
        <f>SUMIFS('CIFSC flows'!$N$2:$N$412258,'CIFSC flows'!$D$2:$D$412258,E2200,'CIFSC flows'!$H$2:$H$412258,D2200)</f>
        <v>2253111280</v>
      </c>
      <c r="T2200" s="82">
        <f>SUMIFS('CIFSC flows'!$O$2:$O$412258,'CIFSC flows'!$D$2:$D$412258,E2200,'CIFSC flows'!$H$2:$H$412258,D2200)</f>
        <v>1285379040</v>
      </c>
      <c r="U2200" s="60">
        <f>SUMIFS('CIFSC flows'!$L$2:$L$412258,'CIFSC flows'!$D$2:$D$412258,E2200,'CIFSC flows'!$H$2:$H$412258,D2200)</f>
        <v>261038592430</v>
      </c>
      <c r="V2200" t="str">
        <f t="shared" si="228"/>
        <v/>
      </c>
      <c r="W2200" s="84" t="str">
        <f t="shared" si="229"/>
        <v/>
      </c>
      <c r="X2200" s="84" t="str">
        <f t="shared" si="230"/>
        <v/>
      </c>
      <c r="Y2200" t="e">
        <f t="shared" si="231"/>
        <v>#VALUE!</v>
      </c>
      <c r="Z2200" t="e">
        <f>V2200*_xlfn.XLOOKUP(B2200,Sheet3!$B$2:$B$31,Sheet3!$S$2:$S$31)</f>
        <v>#VALUE!</v>
      </c>
      <c r="AB2200" t="e">
        <f>W2200*_xlfn.XLOOKUP(B2200,Sheet3!$B$36:$B$64,Sheet3!$X$36:$X$64)</f>
        <v>#VALUE!</v>
      </c>
      <c r="AD2200" t="e">
        <f>X2200*_xlfn.XLOOKUP(B2200,Sheet3!$B$36:$B$64,Sheet3!$AC$69:$AC$97)</f>
        <v>#VALUE!</v>
      </c>
    </row>
    <row r="2201" spans="1:30" x14ac:dyDescent="0.25">
      <c r="A2201">
        <v>21</v>
      </c>
      <c r="B2201" t="s">
        <v>13285</v>
      </c>
      <c r="C2201" t="s">
        <v>13271</v>
      </c>
      <c r="D2201" t="str">
        <f>_xlfn.XLOOKUP(A2201,'Stars and quartiles'!$F$2:$F$4830,'Stars and quartiles'!$I$2:$I$4830)</f>
        <v>Global Neutral Balanced</v>
      </c>
      <c r="E2201">
        <v>20</v>
      </c>
      <c r="G2201">
        <v>4</v>
      </c>
      <c r="H2201">
        <v>2</v>
      </c>
      <c r="I2201">
        <v>2</v>
      </c>
      <c r="J2201">
        <v>0</v>
      </c>
      <c r="K2201">
        <v>0</v>
      </c>
      <c r="L2201">
        <v>0</v>
      </c>
      <c r="M2201">
        <v>0</v>
      </c>
      <c r="N2201" s="60" t="str">
        <f>_xlfn.IFNA(_xlfn.XLOOKUP(A2201&amp;"_"&amp;E2201,'CIFSC flows'!$J$2:$J$412258,'CIFSC flows'!$M$2:$M$412258),"")</f>
        <v/>
      </c>
      <c r="O2201" s="60" t="str">
        <f>_xlfn.IFNA(_xlfn.XLOOKUP(A2201&amp;"_"&amp;E2201,'CIFSC flows'!$J$2:$J$412258,'CIFSC flows'!$O$2:$O$412258),"")</f>
        <v/>
      </c>
      <c r="P2201" s="60" t="str">
        <f>_xlfn.IFNA(_xlfn.XLOOKUP(A2201&amp;"_"&amp;E2201,'CIFSC flows'!$J$2:$J$412258,'CIFSC flows'!$N$2:$N$412258),"")</f>
        <v/>
      </c>
      <c r="Q2201" s="60" t="str">
        <f>_xlfn.IFNA(_xlfn.XLOOKUP(A2201&amp;"_"&amp;E2201,'CIFSC flows'!$J$2:$J$412258,'CIFSC flows'!$L$2:$L$412258),"")</f>
        <v/>
      </c>
      <c r="R2201" s="60">
        <f>SUMIFS('CIFSC flows'!$M$2:$M$412258,'CIFSC flows'!$D$2:$D$412258,E2201,'CIFSC flows'!$H$2:$H$412258,D2201)</f>
        <v>3010928270</v>
      </c>
      <c r="S2201" s="60">
        <f>SUMIFS('CIFSC flows'!$N$2:$N$412258,'CIFSC flows'!$D$2:$D$412258,E2201,'CIFSC flows'!$H$2:$H$412258,D2201)</f>
        <v>2362084520</v>
      </c>
      <c r="T2201" s="82">
        <f>SUMIFS('CIFSC flows'!$O$2:$O$412258,'CIFSC flows'!$D$2:$D$412258,E2201,'CIFSC flows'!$H$2:$H$412258,D2201)</f>
        <v>1026073690</v>
      </c>
      <c r="U2201" s="60">
        <f>SUMIFS('CIFSC flows'!$L$2:$L$412258,'CIFSC flows'!$D$2:$D$412258,E2201,'CIFSC flows'!$H$2:$H$412258,D2201)</f>
        <v>263263122060</v>
      </c>
      <c r="V2201" t="str">
        <f t="shared" si="228"/>
        <v/>
      </c>
      <c r="W2201" s="84" t="str">
        <f t="shared" si="229"/>
        <v/>
      </c>
      <c r="X2201" s="84" t="str">
        <f t="shared" si="230"/>
        <v/>
      </c>
      <c r="Y2201" t="e">
        <f t="shared" si="231"/>
        <v>#VALUE!</v>
      </c>
      <c r="Z2201" t="e">
        <f>V2201*_xlfn.XLOOKUP(B2201,Sheet3!$B$2:$B$31,Sheet3!$S$2:$S$31)</f>
        <v>#VALUE!</v>
      </c>
      <c r="AB2201" t="e">
        <f>W2201*_xlfn.XLOOKUP(B2201,Sheet3!$B$36:$B$64,Sheet3!$X$36:$X$64)</f>
        <v>#VALUE!</v>
      </c>
      <c r="AD2201" t="e">
        <f>X2201*_xlfn.XLOOKUP(B2201,Sheet3!$B$36:$B$64,Sheet3!$AC$69:$AC$97)</f>
        <v>#VALUE!</v>
      </c>
    </row>
    <row r="2202" spans="1:30" x14ac:dyDescent="0.25">
      <c r="A2202">
        <v>21</v>
      </c>
      <c r="B2202" t="s">
        <v>13285</v>
      </c>
      <c r="C2202" t="s">
        <v>13271</v>
      </c>
      <c r="D2202" t="str">
        <f>_xlfn.XLOOKUP(A2202,'Stars and quartiles'!$F$2:$F$4830,'Stars and quartiles'!$I$2:$I$4830)</f>
        <v>Global Neutral Balanced</v>
      </c>
      <c r="E2202">
        <v>21</v>
      </c>
      <c r="G2202">
        <v>4</v>
      </c>
      <c r="H2202">
        <v>2</v>
      </c>
      <c r="I2202">
        <v>2</v>
      </c>
      <c r="J2202">
        <v>0</v>
      </c>
      <c r="K2202">
        <v>0</v>
      </c>
      <c r="L2202">
        <v>0</v>
      </c>
      <c r="M2202">
        <v>0</v>
      </c>
      <c r="N2202" s="60" t="str">
        <f>_xlfn.IFNA(_xlfn.XLOOKUP(A2202&amp;"_"&amp;E2202,'CIFSC flows'!$J$2:$J$412258,'CIFSC flows'!$M$2:$M$412258),"")</f>
        <v/>
      </c>
      <c r="O2202" s="60" t="str">
        <f>_xlfn.IFNA(_xlfn.XLOOKUP(A2202&amp;"_"&amp;E2202,'CIFSC flows'!$J$2:$J$412258,'CIFSC flows'!$O$2:$O$412258),"")</f>
        <v/>
      </c>
      <c r="P2202" s="60" t="str">
        <f>_xlfn.IFNA(_xlfn.XLOOKUP(A2202&amp;"_"&amp;E2202,'CIFSC flows'!$J$2:$J$412258,'CIFSC flows'!$N$2:$N$412258),"")</f>
        <v/>
      </c>
      <c r="Q2202" s="60" t="str">
        <f>_xlfn.IFNA(_xlfn.XLOOKUP(A2202&amp;"_"&amp;E2202,'CIFSC flows'!$J$2:$J$412258,'CIFSC flows'!$L$2:$L$412258),"")</f>
        <v/>
      </c>
      <c r="R2202" s="60">
        <f>SUMIFS('CIFSC flows'!$M$2:$M$412258,'CIFSC flows'!$D$2:$D$412258,E2202,'CIFSC flows'!$H$2:$H$412258,D2202)</f>
        <v>2786918750</v>
      </c>
      <c r="S2202" s="60">
        <f>SUMIFS('CIFSC flows'!$N$2:$N$412258,'CIFSC flows'!$D$2:$D$412258,E2202,'CIFSC flows'!$H$2:$H$412258,D2202)</f>
        <v>2309340790</v>
      </c>
      <c r="T2202" s="82">
        <f>SUMIFS('CIFSC flows'!$O$2:$O$412258,'CIFSC flows'!$D$2:$D$412258,E2202,'CIFSC flows'!$H$2:$H$412258,D2202)</f>
        <v>1134358890</v>
      </c>
      <c r="U2202" s="60">
        <f>SUMIFS('CIFSC flows'!$L$2:$L$412258,'CIFSC flows'!$D$2:$D$412258,E2202,'CIFSC flows'!$H$2:$H$412258,D2202)</f>
        <v>266500203430</v>
      </c>
      <c r="V2202" t="str">
        <f t="shared" si="228"/>
        <v/>
      </c>
      <c r="W2202" s="84" t="str">
        <f t="shared" si="229"/>
        <v/>
      </c>
      <c r="X2202" s="84" t="str">
        <f t="shared" si="230"/>
        <v/>
      </c>
      <c r="Y2202" t="e">
        <f t="shared" si="231"/>
        <v>#VALUE!</v>
      </c>
      <c r="Z2202" t="e">
        <f>V2202*_xlfn.XLOOKUP(B2202,Sheet3!$B$2:$B$31,Sheet3!$S$2:$S$31)</f>
        <v>#VALUE!</v>
      </c>
      <c r="AB2202" t="e">
        <f>W2202*_xlfn.XLOOKUP(B2202,Sheet3!$B$36:$B$64,Sheet3!$X$36:$X$64)</f>
        <v>#VALUE!</v>
      </c>
      <c r="AD2202" t="e">
        <f>X2202*_xlfn.XLOOKUP(B2202,Sheet3!$B$36:$B$64,Sheet3!$AC$69:$AC$97)</f>
        <v>#VALUE!</v>
      </c>
    </row>
    <row r="2203" spans="1:30" x14ac:dyDescent="0.25">
      <c r="A2203">
        <v>21</v>
      </c>
      <c r="B2203" t="s">
        <v>13285</v>
      </c>
      <c r="C2203" t="s">
        <v>13271</v>
      </c>
      <c r="D2203" t="str">
        <f>_xlfn.XLOOKUP(A2203,'Stars and quartiles'!$F$2:$F$4830,'Stars and quartiles'!$I$2:$I$4830)</f>
        <v>Global Neutral Balanced</v>
      </c>
      <c r="E2203">
        <v>22</v>
      </c>
      <c r="G2203">
        <v>4</v>
      </c>
      <c r="H2203">
        <v>2</v>
      </c>
      <c r="I2203">
        <v>2</v>
      </c>
      <c r="J2203">
        <v>0</v>
      </c>
      <c r="K2203">
        <v>0</v>
      </c>
      <c r="L2203">
        <v>0</v>
      </c>
      <c r="M2203">
        <v>0</v>
      </c>
      <c r="N2203" s="60" t="str">
        <f>_xlfn.IFNA(_xlfn.XLOOKUP(A2203&amp;"_"&amp;E2203,'CIFSC flows'!$J$2:$J$412258,'CIFSC flows'!$M$2:$M$412258),"")</f>
        <v/>
      </c>
      <c r="O2203" s="60" t="str">
        <f>_xlfn.IFNA(_xlfn.XLOOKUP(A2203&amp;"_"&amp;E2203,'CIFSC flows'!$J$2:$J$412258,'CIFSC flows'!$O$2:$O$412258),"")</f>
        <v/>
      </c>
      <c r="P2203" s="60" t="str">
        <f>_xlfn.IFNA(_xlfn.XLOOKUP(A2203&amp;"_"&amp;E2203,'CIFSC flows'!$J$2:$J$412258,'CIFSC flows'!$N$2:$N$412258),"")</f>
        <v/>
      </c>
      <c r="Q2203" s="60" t="str">
        <f>_xlfn.IFNA(_xlfn.XLOOKUP(A2203&amp;"_"&amp;E2203,'CIFSC flows'!$J$2:$J$412258,'CIFSC flows'!$L$2:$L$412258),"")</f>
        <v/>
      </c>
      <c r="R2203" s="60">
        <f>SUMIFS('CIFSC flows'!$M$2:$M$412258,'CIFSC flows'!$D$2:$D$412258,E2203,'CIFSC flows'!$H$2:$H$412258,D2203)</f>
        <v>3247481730</v>
      </c>
      <c r="S2203" s="60">
        <f>SUMIFS('CIFSC flows'!$N$2:$N$412258,'CIFSC flows'!$D$2:$D$412258,E2203,'CIFSC flows'!$H$2:$H$412258,D2203)</f>
        <v>2691380540</v>
      </c>
      <c r="T2203" s="82">
        <f>SUMIFS('CIFSC flows'!$O$2:$O$412258,'CIFSC flows'!$D$2:$D$412258,E2203,'CIFSC flows'!$H$2:$H$412258,D2203)</f>
        <v>1065613540</v>
      </c>
      <c r="U2203" s="60">
        <f>SUMIFS('CIFSC flows'!$L$2:$L$412258,'CIFSC flows'!$D$2:$D$412258,E2203,'CIFSC flows'!$H$2:$H$412258,D2203)</f>
        <v>275324011730</v>
      </c>
      <c r="V2203" t="str">
        <f t="shared" si="228"/>
        <v/>
      </c>
      <c r="W2203" s="84" t="str">
        <f t="shared" si="229"/>
        <v/>
      </c>
      <c r="X2203" s="84" t="str">
        <f t="shared" si="230"/>
        <v/>
      </c>
      <c r="Y2203" t="e">
        <f t="shared" si="231"/>
        <v>#VALUE!</v>
      </c>
      <c r="Z2203" t="e">
        <f>V2203*_xlfn.XLOOKUP(B2203,Sheet3!$B$2:$B$31,Sheet3!$S$2:$S$31)</f>
        <v>#VALUE!</v>
      </c>
      <c r="AB2203" t="e">
        <f>W2203*_xlfn.XLOOKUP(B2203,Sheet3!$B$36:$B$64,Sheet3!$X$36:$X$64)</f>
        <v>#VALUE!</v>
      </c>
      <c r="AD2203" t="e">
        <f>X2203*_xlfn.XLOOKUP(B2203,Sheet3!$B$36:$B$64,Sheet3!$AC$69:$AC$97)</f>
        <v>#VALUE!</v>
      </c>
    </row>
    <row r="2204" spans="1:30" x14ac:dyDescent="0.25">
      <c r="A2204">
        <v>21</v>
      </c>
      <c r="B2204" t="s">
        <v>13285</v>
      </c>
      <c r="C2204" t="s">
        <v>13271</v>
      </c>
      <c r="D2204" t="str">
        <f>_xlfn.XLOOKUP(A2204,'Stars and quartiles'!$F$2:$F$4830,'Stars and quartiles'!$I$2:$I$4830)</f>
        <v>Global Neutral Balanced</v>
      </c>
      <c r="E2204">
        <v>23</v>
      </c>
      <c r="G2204">
        <v>4</v>
      </c>
      <c r="H2204">
        <v>2</v>
      </c>
      <c r="I2204">
        <v>2</v>
      </c>
      <c r="J2204">
        <v>0</v>
      </c>
      <c r="K2204">
        <v>0</v>
      </c>
      <c r="L2204">
        <v>0</v>
      </c>
      <c r="M2204">
        <v>0</v>
      </c>
      <c r="N2204" s="60" t="str">
        <f>_xlfn.IFNA(_xlfn.XLOOKUP(A2204&amp;"_"&amp;E2204,'CIFSC flows'!$J$2:$J$412258,'CIFSC flows'!$M$2:$M$412258),"")</f>
        <v/>
      </c>
      <c r="O2204" s="60" t="str">
        <f>_xlfn.IFNA(_xlfn.XLOOKUP(A2204&amp;"_"&amp;E2204,'CIFSC flows'!$J$2:$J$412258,'CIFSC flows'!$O$2:$O$412258),"")</f>
        <v/>
      </c>
      <c r="P2204" s="60" t="str">
        <f>_xlfn.IFNA(_xlfn.XLOOKUP(A2204&amp;"_"&amp;E2204,'CIFSC flows'!$J$2:$J$412258,'CIFSC flows'!$N$2:$N$412258),"")</f>
        <v/>
      </c>
      <c r="Q2204" s="60" t="str">
        <f>_xlfn.IFNA(_xlfn.XLOOKUP(A2204&amp;"_"&amp;E2204,'CIFSC flows'!$J$2:$J$412258,'CIFSC flows'!$L$2:$L$412258),"")</f>
        <v/>
      </c>
      <c r="R2204" s="60">
        <f>SUMIFS('CIFSC flows'!$M$2:$M$412258,'CIFSC flows'!$D$2:$D$412258,E2204,'CIFSC flows'!$H$2:$H$412258,D2204)</f>
        <v>3678912040</v>
      </c>
      <c r="S2204" s="60">
        <f>SUMIFS('CIFSC flows'!$N$2:$N$412258,'CIFSC flows'!$D$2:$D$412258,E2204,'CIFSC flows'!$H$2:$H$412258,D2204)</f>
        <v>2769788140</v>
      </c>
      <c r="T2204" s="82">
        <f>SUMIFS('CIFSC flows'!$O$2:$O$412258,'CIFSC flows'!$D$2:$D$412258,E2204,'CIFSC flows'!$H$2:$H$412258,D2204)</f>
        <v>1567635970</v>
      </c>
      <c r="U2204" s="60">
        <f>SUMIFS('CIFSC flows'!$L$2:$L$412258,'CIFSC flows'!$D$2:$D$412258,E2204,'CIFSC flows'!$H$2:$H$412258,D2204)</f>
        <v>279326825720</v>
      </c>
      <c r="V2204" t="str">
        <f t="shared" si="228"/>
        <v/>
      </c>
      <c r="W2204" s="84" t="str">
        <f t="shared" si="229"/>
        <v/>
      </c>
      <c r="X2204" s="84" t="str">
        <f t="shared" si="230"/>
        <v/>
      </c>
      <c r="Y2204" t="e">
        <f t="shared" si="231"/>
        <v>#VALUE!</v>
      </c>
      <c r="Z2204" t="e">
        <f>V2204*_xlfn.XLOOKUP(B2204,Sheet3!$B$2:$B$31,Sheet3!$S$2:$S$31)</f>
        <v>#VALUE!</v>
      </c>
      <c r="AB2204" t="e">
        <f>W2204*_xlfn.XLOOKUP(B2204,Sheet3!$B$36:$B$64,Sheet3!$X$36:$X$64)</f>
        <v>#VALUE!</v>
      </c>
      <c r="AD2204" t="e">
        <f>X2204*_xlfn.XLOOKUP(B2204,Sheet3!$B$36:$B$64,Sheet3!$AC$69:$AC$97)</f>
        <v>#VALUE!</v>
      </c>
    </row>
    <row r="2205" spans="1:30" x14ac:dyDescent="0.25">
      <c r="A2205">
        <v>21</v>
      </c>
      <c r="B2205" t="s">
        <v>13285</v>
      </c>
      <c r="C2205" t="s">
        <v>13271</v>
      </c>
      <c r="D2205" t="str">
        <f>_xlfn.XLOOKUP(A2205,'Stars and quartiles'!$F$2:$F$4830,'Stars and quartiles'!$I$2:$I$4830)</f>
        <v>Global Neutral Balanced</v>
      </c>
      <c r="E2205">
        <v>24</v>
      </c>
      <c r="G2205">
        <v>4</v>
      </c>
      <c r="H2205">
        <v>2</v>
      </c>
      <c r="I2205">
        <v>2</v>
      </c>
      <c r="J2205">
        <v>0</v>
      </c>
      <c r="K2205">
        <v>0</v>
      </c>
      <c r="L2205">
        <v>0</v>
      </c>
      <c r="M2205">
        <v>0</v>
      </c>
      <c r="N2205" s="60" t="str">
        <f>_xlfn.IFNA(_xlfn.XLOOKUP(A2205&amp;"_"&amp;E2205,'CIFSC flows'!$J$2:$J$412258,'CIFSC flows'!$M$2:$M$412258),"")</f>
        <v/>
      </c>
      <c r="O2205" s="60" t="str">
        <f>_xlfn.IFNA(_xlfn.XLOOKUP(A2205&amp;"_"&amp;E2205,'CIFSC flows'!$J$2:$J$412258,'CIFSC flows'!$O$2:$O$412258),"")</f>
        <v/>
      </c>
      <c r="P2205" s="60" t="str">
        <f>_xlfn.IFNA(_xlfn.XLOOKUP(A2205&amp;"_"&amp;E2205,'CIFSC flows'!$J$2:$J$412258,'CIFSC flows'!$N$2:$N$412258),"")</f>
        <v/>
      </c>
      <c r="Q2205" s="60" t="str">
        <f>_xlfn.IFNA(_xlfn.XLOOKUP(A2205&amp;"_"&amp;E2205,'CIFSC flows'!$J$2:$J$412258,'CIFSC flows'!$L$2:$L$412258),"")</f>
        <v/>
      </c>
      <c r="R2205" s="60">
        <f>SUMIFS('CIFSC flows'!$M$2:$M$412258,'CIFSC flows'!$D$2:$D$412258,E2205,'CIFSC flows'!$H$2:$H$412258,D2205)</f>
        <v>3544350982.9699998</v>
      </c>
      <c r="S2205" s="60">
        <f>SUMIFS('CIFSC flows'!$N$2:$N$412258,'CIFSC flows'!$D$2:$D$412258,E2205,'CIFSC flows'!$H$2:$H$412258,D2205)</f>
        <v>2696860970</v>
      </c>
      <c r="T2205" s="82">
        <f>SUMIFS('CIFSC flows'!$O$2:$O$412258,'CIFSC flows'!$D$2:$D$412258,E2205,'CIFSC flows'!$H$2:$H$412258,D2205)</f>
        <v>1363111112.97</v>
      </c>
      <c r="U2205" s="60">
        <f>SUMIFS('CIFSC flows'!$L$2:$L$412258,'CIFSC flows'!$D$2:$D$412258,E2205,'CIFSC flows'!$H$2:$H$412258,D2205)</f>
        <v>278848217250</v>
      </c>
      <c r="V2205" t="str">
        <f t="shared" si="228"/>
        <v/>
      </c>
      <c r="W2205" s="84" t="str">
        <f t="shared" si="229"/>
        <v/>
      </c>
      <c r="X2205" s="84" t="str">
        <f t="shared" si="230"/>
        <v/>
      </c>
      <c r="Y2205" t="e">
        <f t="shared" si="231"/>
        <v>#VALUE!</v>
      </c>
      <c r="Z2205" t="e">
        <f>V2205*_xlfn.XLOOKUP(B2205,Sheet3!$B$2:$B$31,Sheet3!$S$2:$S$31)</f>
        <v>#VALUE!</v>
      </c>
      <c r="AB2205" t="e">
        <f>W2205*_xlfn.XLOOKUP(B2205,Sheet3!$B$36:$B$64,Sheet3!$X$36:$X$64)</f>
        <v>#VALUE!</v>
      </c>
      <c r="AD2205" t="e">
        <f>X2205*_xlfn.XLOOKUP(B2205,Sheet3!$B$36:$B$64,Sheet3!$AC$69:$AC$97)</f>
        <v>#VALUE!</v>
      </c>
    </row>
    <row r="2206" spans="1:30" x14ac:dyDescent="0.25">
      <c r="A2206">
        <v>21</v>
      </c>
      <c r="B2206" t="s">
        <v>13285</v>
      </c>
      <c r="C2206" t="s">
        <v>13271</v>
      </c>
      <c r="D2206" t="str">
        <f>_xlfn.XLOOKUP(A2206,'Stars and quartiles'!$F$2:$F$4830,'Stars and quartiles'!$I$2:$I$4830)</f>
        <v>Global Neutral Balanced</v>
      </c>
      <c r="E2206">
        <v>25</v>
      </c>
      <c r="G2206">
        <v>4</v>
      </c>
      <c r="H2206">
        <v>2</v>
      </c>
      <c r="I2206">
        <v>2</v>
      </c>
      <c r="J2206">
        <v>0</v>
      </c>
      <c r="K2206">
        <v>0</v>
      </c>
      <c r="L2206">
        <v>0</v>
      </c>
      <c r="M2206">
        <v>0</v>
      </c>
      <c r="N2206" s="60" t="str">
        <f>_xlfn.IFNA(_xlfn.XLOOKUP(A2206&amp;"_"&amp;E2206,'CIFSC flows'!$J$2:$J$412258,'CIFSC flows'!$M$2:$M$412258),"")</f>
        <v/>
      </c>
      <c r="O2206" s="60" t="str">
        <f>_xlfn.IFNA(_xlfn.XLOOKUP(A2206&amp;"_"&amp;E2206,'CIFSC flows'!$J$2:$J$412258,'CIFSC flows'!$O$2:$O$412258),"")</f>
        <v/>
      </c>
      <c r="P2206" s="60" t="str">
        <f>_xlfn.IFNA(_xlfn.XLOOKUP(A2206&amp;"_"&amp;E2206,'CIFSC flows'!$J$2:$J$412258,'CIFSC flows'!$N$2:$N$412258),"")</f>
        <v/>
      </c>
      <c r="Q2206" s="60" t="str">
        <f>_xlfn.IFNA(_xlfn.XLOOKUP(A2206&amp;"_"&amp;E2206,'CIFSC flows'!$J$2:$J$412258,'CIFSC flows'!$L$2:$L$412258),"")</f>
        <v/>
      </c>
      <c r="R2206" s="60">
        <f>SUMIFS('CIFSC flows'!$M$2:$M$412258,'CIFSC flows'!$D$2:$D$412258,E2206,'CIFSC flows'!$H$2:$H$412258,D2206)</f>
        <v>4966709830</v>
      </c>
      <c r="S2206" s="60">
        <f>SUMIFS('CIFSC flows'!$N$2:$N$412258,'CIFSC flows'!$D$2:$D$412258,E2206,'CIFSC flows'!$H$2:$H$412258,D2206)</f>
        <v>3606218520</v>
      </c>
      <c r="T2206" s="82">
        <f>SUMIFS('CIFSC flows'!$O$2:$O$412258,'CIFSC flows'!$D$2:$D$412258,E2206,'CIFSC flows'!$H$2:$H$412258,D2206)</f>
        <v>2307568910</v>
      </c>
      <c r="U2206" s="60">
        <f>SUMIFS('CIFSC flows'!$L$2:$L$412258,'CIFSC flows'!$D$2:$D$412258,E2206,'CIFSC flows'!$H$2:$H$412258,D2206)</f>
        <v>282476541740</v>
      </c>
      <c r="V2206" t="str">
        <f t="shared" si="228"/>
        <v/>
      </c>
      <c r="W2206" s="84" t="str">
        <f t="shared" si="229"/>
        <v/>
      </c>
      <c r="X2206" s="84" t="str">
        <f t="shared" si="230"/>
        <v/>
      </c>
      <c r="Y2206" t="e">
        <f t="shared" si="231"/>
        <v>#VALUE!</v>
      </c>
      <c r="Z2206" t="e">
        <f>V2206*_xlfn.XLOOKUP(B2206,Sheet3!$B$2:$B$31,Sheet3!$S$2:$S$31)</f>
        <v>#VALUE!</v>
      </c>
      <c r="AB2206" t="e">
        <f>W2206*_xlfn.XLOOKUP(B2206,Sheet3!$B$36:$B$64,Sheet3!$X$36:$X$64)</f>
        <v>#VALUE!</v>
      </c>
      <c r="AD2206" t="e">
        <f>X2206*_xlfn.XLOOKUP(B2206,Sheet3!$B$36:$B$64,Sheet3!$AC$69:$AC$97)</f>
        <v>#VALUE!</v>
      </c>
    </row>
    <row r="2207" spans="1:30" x14ac:dyDescent="0.25">
      <c r="A2207">
        <v>21</v>
      </c>
      <c r="B2207" t="s">
        <v>13285</v>
      </c>
      <c r="C2207" t="s">
        <v>13271</v>
      </c>
      <c r="D2207" t="str">
        <f>_xlfn.XLOOKUP(A2207,'Stars and quartiles'!$F$2:$F$4830,'Stars and quartiles'!$I$2:$I$4830)</f>
        <v>Global Neutral Balanced</v>
      </c>
      <c r="E2207">
        <v>26</v>
      </c>
      <c r="G2207">
        <v>4</v>
      </c>
      <c r="H2207">
        <v>2</v>
      </c>
      <c r="I2207">
        <v>2</v>
      </c>
      <c r="J2207">
        <v>0</v>
      </c>
      <c r="K2207">
        <v>0</v>
      </c>
      <c r="L2207">
        <v>0</v>
      </c>
      <c r="M2207">
        <v>0</v>
      </c>
      <c r="N2207" s="60" t="str">
        <f>_xlfn.IFNA(_xlfn.XLOOKUP(A2207&amp;"_"&amp;E2207,'CIFSC flows'!$J$2:$J$412258,'CIFSC flows'!$M$2:$M$412258),"")</f>
        <v/>
      </c>
      <c r="O2207" s="60" t="str">
        <f>_xlfn.IFNA(_xlfn.XLOOKUP(A2207&amp;"_"&amp;E2207,'CIFSC flows'!$J$2:$J$412258,'CIFSC flows'!$O$2:$O$412258),"")</f>
        <v/>
      </c>
      <c r="P2207" s="60" t="str">
        <f>_xlfn.IFNA(_xlfn.XLOOKUP(A2207&amp;"_"&amp;E2207,'CIFSC flows'!$J$2:$J$412258,'CIFSC flows'!$N$2:$N$412258),"")</f>
        <v/>
      </c>
      <c r="Q2207" s="60" t="str">
        <f>_xlfn.IFNA(_xlfn.XLOOKUP(A2207&amp;"_"&amp;E2207,'CIFSC flows'!$J$2:$J$412258,'CIFSC flows'!$L$2:$L$412258),"")</f>
        <v/>
      </c>
      <c r="R2207" s="60">
        <f>SUMIFS('CIFSC flows'!$M$2:$M$412258,'CIFSC flows'!$D$2:$D$412258,E2207,'CIFSC flows'!$H$2:$H$412258,D2207)</f>
        <v>5430444640</v>
      </c>
      <c r="S2207" s="60">
        <f>SUMIFS('CIFSC flows'!$N$2:$N$412258,'CIFSC flows'!$D$2:$D$412258,E2207,'CIFSC flows'!$H$2:$H$412258,D2207)</f>
        <v>3120256520</v>
      </c>
      <c r="T2207" s="82">
        <f>SUMIFS('CIFSC flows'!$O$2:$O$412258,'CIFSC flows'!$D$2:$D$412258,E2207,'CIFSC flows'!$H$2:$H$412258,D2207)</f>
        <v>3576217730</v>
      </c>
      <c r="U2207" s="60">
        <f>SUMIFS('CIFSC flows'!$L$2:$L$412258,'CIFSC flows'!$D$2:$D$412258,E2207,'CIFSC flows'!$H$2:$H$412258,D2207)</f>
        <v>284386223080</v>
      </c>
      <c r="V2207" t="str">
        <f t="shared" si="228"/>
        <v/>
      </c>
      <c r="W2207" s="84" t="str">
        <f t="shared" si="229"/>
        <v/>
      </c>
      <c r="X2207" s="84" t="str">
        <f t="shared" si="230"/>
        <v/>
      </c>
      <c r="Y2207" t="e">
        <f t="shared" si="231"/>
        <v>#VALUE!</v>
      </c>
      <c r="Z2207" t="e">
        <f>V2207*_xlfn.XLOOKUP(B2207,Sheet3!$B$2:$B$31,Sheet3!$S$2:$S$31)</f>
        <v>#VALUE!</v>
      </c>
      <c r="AB2207" t="e">
        <f>W2207*_xlfn.XLOOKUP(B2207,Sheet3!$B$36:$B$64,Sheet3!$X$36:$X$64)</f>
        <v>#VALUE!</v>
      </c>
      <c r="AD2207" t="e">
        <f>X2207*_xlfn.XLOOKUP(B2207,Sheet3!$B$36:$B$64,Sheet3!$AC$69:$AC$97)</f>
        <v>#VALUE!</v>
      </c>
    </row>
    <row r="2208" spans="1:30" x14ac:dyDescent="0.25">
      <c r="A2208">
        <v>21</v>
      </c>
      <c r="B2208" t="s">
        <v>13285</v>
      </c>
      <c r="C2208" t="s">
        <v>13271</v>
      </c>
      <c r="D2208" t="str">
        <f>_xlfn.XLOOKUP(A2208,'Stars and quartiles'!$F$2:$F$4830,'Stars and quartiles'!$I$2:$I$4830)</f>
        <v>Global Neutral Balanced</v>
      </c>
      <c r="E2208">
        <v>27</v>
      </c>
      <c r="G2208">
        <v>4</v>
      </c>
      <c r="H2208">
        <v>2</v>
      </c>
      <c r="I2208">
        <v>2</v>
      </c>
      <c r="J2208">
        <v>0</v>
      </c>
      <c r="K2208">
        <v>0</v>
      </c>
      <c r="L2208">
        <v>0</v>
      </c>
      <c r="M2208">
        <v>0</v>
      </c>
      <c r="N2208" s="60" t="str">
        <f>_xlfn.IFNA(_xlfn.XLOOKUP(A2208&amp;"_"&amp;E2208,'CIFSC flows'!$J$2:$J$412258,'CIFSC flows'!$M$2:$M$412258),"")</f>
        <v/>
      </c>
      <c r="O2208" s="60" t="str">
        <f>_xlfn.IFNA(_xlfn.XLOOKUP(A2208&amp;"_"&amp;E2208,'CIFSC flows'!$J$2:$J$412258,'CIFSC flows'!$O$2:$O$412258),"")</f>
        <v/>
      </c>
      <c r="P2208" s="60" t="str">
        <f>_xlfn.IFNA(_xlfn.XLOOKUP(A2208&amp;"_"&amp;E2208,'CIFSC flows'!$J$2:$J$412258,'CIFSC flows'!$N$2:$N$412258),"")</f>
        <v/>
      </c>
      <c r="Q2208" s="60" t="str">
        <f>_xlfn.IFNA(_xlfn.XLOOKUP(A2208&amp;"_"&amp;E2208,'CIFSC flows'!$J$2:$J$412258,'CIFSC flows'!$L$2:$L$412258),"")</f>
        <v/>
      </c>
      <c r="R2208" s="60">
        <f>SUMIFS('CIFSC flows'!$M$2:$M$412258,'CIFSC flows'!$D$2:$D$412258,E2208,'CIFSC flows'!$H$2:$H$412258,D2208)</f>
        <v>4255971980</v>
      </c>
      <c r="S2208" s="60">
        <f>SUMIFS('CIFSC flows'!$N$2:$N$412258,'CIFSC flows'!$D$2:$D$412258,E2208,'CIFSC flows'!$H$2:$H$412258,D2208)</f>
        <v>3293420420</v>
      </c>
      <c r="T2208" s="82">
        <f>SUMIFS('CIFSC flows'!$O$2:$O$412258,'CIFSC flows'!$D$2:$D$412258,E2208,'CIFSC flows'!$H$2:$H$412258,D2208)</f>
        <v>1884373990</v>
      </c>
      <c r="U2208" s="60">
        <f>SUMIFS('CIFSC flows'!$L$2:$L$412258,'CIFSC flows'!$D$2:$D$412258,E2208,'CIFSC flows'!$H$2:$H$412258,D2208)</f>
        <v>285493199800</v>
      </c>
      <c r="V2208" t="str">
        <f t="shared" si="228"/>
        <v/>
      </c>
      <c r="W2208" s="84" t="str">
        <f t="shared" si="229"/>
        <v/>
      </c>
      <c r="X2208" s="84" t="str">
        <f t="shared" si="230"/>
        <v/>
      </c>
      <c r="Y2208" t="e">
        <f t="shared" si="231"/>
        <v>#VALUE!</v>
      </c>
      <c r="Z2208" t="e">
        <f>V2208*_xlfn.XLOOKUP(B2208,Sheet3!$B$2:$B$31,Sheet3!$S$2:$S$31)</f>
        <v>#VALUE!</v>
      </c>
      <c r="AB2208" t="e">
        <f>W2208*_xlfn.XLOOKUP(B2208,Sheet3!$B$36:$B$64,Sheet3!$X$36:$X$64)</f>
        <v>#VALUE!</v>
      </c>
      <c r="AD2208" t="e">
        <f>X2208*_xlfn.XLOOKUP(B2208,Sheet3!$B$36:$B$64,Sheet3!$AC$69:$AC$97)</f>
        <v>#VALUE!</v>
      </c>
    </row>
    <row r="2209" spans="1:30" x14ac:dyDescent="0.25">
      <c r="A2209">
        <v>21</v>
      </c>
      <c r="B2209" t="s">
        <v>13285</v>
      </c>
      <c r="C2209" t="s">
        <v>13271</v>
      </c>
      <c r="D2209" t="str">
        <f>_xlfn.XLOOKUP(A2209,'Stars and quartiles'!$F$2:$F$4830,'Stars and quartiles'!$I$2:$I$4830)</f>
        <v>Global Neutral Balanced</v>
      </c>
      <c r="E2209">
        <v>28</v>
      </c>
      <c r="G2209">
        <v>4</v>
      </c>
      <c r="H2209">
        <v>2</v>
      </c>
      <c r="I2209">
        <v>2</v>
      </c>
      <c r="J2209">
        <v>0</v>
      </c>
      <c r="K2209">
        <v>0</v>
      </c>
      <c r="L2209">
        <v>0</v>
      </c>
      <c r="M2209">
        <v>0</v>
      </c>
      <c r="N2209" s="60" t="str">
        <f>_xlfn.IFNA(_xlfn.XLOOKUP(A2209&amp;"_"&amp;E2209,'CIFSC flows'!$J$2:$J$412258,'CIFSC flows'!$M$2:$M$412258),"")</f>
        <v/>
      </c>
      <c r="O2209" s="60" t="str">
        <f>_xlfn.IFNA(_xlfn.XLOOKUP(A2209&amp;"_"&amp;E2209,'CIFSC flows'!$J$2:$J$412258,'CIFSC flows'!$O$2:$O$412258),"")</f>
        <v/>
      </c>
      <c r="P2209" s="60" t="str">
        <f>_xlfn.IFNA(_xlfn.XLOOKUP(A2209&amp;"_"&amp;E2209,'CIFSC flows'!$J$2:$J$412258,'CIFSC flows'!$N$2:$N$412258),"")</f>
        <v/>
      </c>
      <c r="Q2209" s="60" t="str">
        <f>_xlfn.IFNA(_xlfn.XLOOKUP(A2209&amp;"_"&amp;E2209,'CIFSC flows'!$J$2:$J$412258,'CIFSC flows'!$L$2:$L$412258),"")</f>
        <v/>
      </c>
      <c r="R2209" s="60">
        <f>SUMIFS('CIFSC flows'!$M$2:$M$412258,'CIFSC flows'!$D$2:$D$412258,E2209,'CIFSC flows'!$H$2:$H$412258,D2209)</f>
        <v>3434909320</v>
      </c>
      <c r="S2209" s="60">
        <f>SUMIFS('CIFSC flows'!$N$2:$N$412258,'CIFSC flows'!$D$2:$D$412258,E2209,'CIFSC flows'!$H$2:$H$412258,D2209)</f>
        <v>2944000370</v>
      </c>
      <c r="T2209" s="82">
        <f>SUMIFS('CIFSC flows'!$O$2:$O$412258,'CIFSC flows'!$D$2:$D$412258,E2209,'CIFSC flows'!$H$2:$H$412258,D2209)</f>
        <v>1192726730</v>
      </c>
      <c r="U2209" s="60">
        <f>SUMIFS('CIFSC flows'!$L$2:$L$412258,'CIFSC flows'!$D$2:$D$412258,E2209,'CIFSC flows'!$H$2:$H$412258,D2209)</f>
        <v>286497236030</v>
      </c>
      <c r="V2209" t="str">
        <f t="shared" si="228"/>
        <v/>
      </c>
      <c r="W2209" s="84" t="str">
        <f t="shared" si="229"/>
        <v/>
      </c>
      <c r="X2209" s="84" t="str">
        <f t="shared" si="230"/>
        <v/>
      </c>
      <c r="Y2209" t="e">
        <f t="shared" si="231"/>
        <v>#VALUE!</v>
      </c>
      <c r="Z2209" t="e">
        <f>V2209*_xlfn.XLOOKUP(B2209,Sheet3!$B$2:$B$31,Sheet3!$S$2:$S$31)</f>
        <v>#VALUE!</v>
      </c>
      <c r="AB2209" t="e">
        <f>W2209*_xlfn.XLOOKUP(B2209,Sheet3!$B$36:$B$64,Sheet3!$X$36:$X$64)</f>
        <v>#VALUE!</v>
      </c>
      <c r="AD2209" t="e">
        <f>X2209*_xlfn.XLOOKUP(B2209,Sheet3!$B$36:$B$64,Sheet3!$AC$69:$AC$97)</f>
        <v>#VALUE!</v>
      </c>
    </row>
    <row r="2210" spans="1:30" x14ac:dyDescent="0.25">
      <c r="A2210">
        <v>21</v>
      </c>
      <c r="B2210" t="s">
        <v>13285</v>
      </c>
      <c r="C2210" t="s">
        <v>13271</v>
      </c>
      <c r="D2210" t="str">
        <f>_xlfn.XLOOKUP(A2210,'Stars and quartiles'!$F$2:$F$4830,'Stars and quartiles'!$I$2:$I$4830)</f>
        <v>Global Neutral Balanced</v>
      </c>
      <c r="E2210">
        <v>29</v>
      </c>
      <c r="G2210">
        <v>4</v>
      </c>
      <c r="H2210">
        <v>2</v>
      </c>
      <c r="I2210">
        <v>2</v>
      </c>
      <c r="J2210">
        <v>0</v>
      </c>
      <c r="K2210">
        <v>0</v>
      </c>
      <c r="L2210">
        <v>0</v>
      </c>
      <c r="M2210">
        <v>0</v>
      </c>
      <c r="N2210" s="60" t="str">
        <f>_xlfn.IFNA(_xlfn.XLOOKUP(A2210&amp;"_"&amp;E2210,'CIFSC flows'!$J$2:$J$412258,'CIFSC flows'!$M$2:$M$412258),"")</f>
        <v/>
      </c>
      <c r="O2210" s="60" t="str">
        <f>_xlfn.IFNA(_xlfn.XLOOKUP(A2210&amp;"_"&amp;E2210,'CIFSC flows'!$J$2:$J$412258,'CIFSC flows'!$O$2:$O$412258),"")</f>
        <v/>
      </c>
      <c r="P2210" s="60" t="str">
        <f>_xlfn.IFNA(_xlfn.XLOOKUP(A2210&amp;"_"&amp;E2210,'CIFSC flows'!$J$2:$J$412258,'CIFSC flows'!$N$2:$N$412258),"")</f>
        <v/>
      </c>
      <c r="Q2210" s="60" t="str">
        <f>_xlfn.IFNA(_xlfn.XLOOKUP(A2210&amp;"_"&amp;E2210,'CIFSC flows'!$J$2:$J$412258,'CIFSC flows'!$L$2:$L$412258),"")</f>
        <v/>
      </c>
      <c r="R2210" s="60">
        <f>SUMIFS('CIFSC flows'!$M$2:$M$412258,'CIFSC flows'!$D$2:$D$412258,E2210,'CIFSC flows'!$H$2:$H$412258,D2210)</f>
        <v>4017249490</v>
      </c>
      <c r="S2210" s="60">
        <f>SUMIFS('CIFSC flows'!$N$2:$N$412258,'CIFSC flows'!$D$2:$D$412258,E2210,'CIFSC flows'!$H$2:$H$412258,D2210)</f>
        <v>3213015490</v>
      </c>
      <c r="T2210" s="82">
        <f>SUMIFS('CIFSC flows'!$O$2:$O$412258,'CIFSC flows'!$D$2:$D$412258,E2210,'CIFSC flows'!$H$2:$H$412258,D2210)</f>
        <v>1728974280</v>
      </c>
      <c r="U2210" s="60">
        <f>SUMIFS('CIFSC flows'!$L$2:$L$412258,'CIFSC flows'!$D$2:$D$412258,E2210,'CIFSC flows'!$H$2:$H$412258,D2210)</f>
        <v>291196102590</v>
      </c>
      <c r="V2210" t="str">
        <f t="shared" si="228"/>
        <v/>
      </c>
      <c r="W2210" s="84" t="str">
        <f t="shared" si="229"/>
        <v/>
      </c>
      <c r="X2210" s="84" t="str">
        <f t="shared" si="230"/>
        <v/>
      </c>
      <c r="Y2210" t="e">
        <f t="shared" si="231"/>
        <v>#VALUE!</v>
      </c>
      <c r="Z2210" t="e">
        <f>V2210*_xlfn.XLOOKUP(B2210,Sheet3!$B$2:$B$31,Sheet3!$S$2:$S$31)</f>
        <v>#VALUE!</v>
      </c>
      <c r="AB2210" t="e">
        <f>W2210*_xlfn.XLOOKUP(B2210,Sheet3!$B$36:$B$64,Sheet3!$X$36:$X$64)</f>
        <v>#VALUE!</v>
      </c>
      <c r="AD2210" t="e">
        <f>X2210*_xlfn.XLOOKUP(B2210,Sheet3!$B$36:$B$64,Sheet3!$AC$69:$AC$97)</f>
        <v>#VALUE!</v>
      </c>
    </row>
    <row r="2211" spans="1:30" x14ac:dyDescent="0.25">
      <c r="A2211">
        <v>21</v>
      </c>
      <c r="B2211" t="s">
        <v>13285</v>
      </c>
      <c r="C2211" t="s">
        <v>13271</v>
      </c>
      <c r="D2211" t="str">
        <f>_xlfn.XLOOKUP(A2211,'Stars and quartiles'!$F$2:$F$4830,'Stars and quartiles'!$I$2:$I$4830)</f>
        <v>Global Neutral Balanced</v>
      </c>
      <c r="E2211">
        <v>30</v>
      </c>
      <c r="G2211">
        <v>4</v>
      </c>
      <c r="H2211">
        <v>2</v>
      </c>
      <c r="I2211">
        <v>2</v>
      </c>
      <c r="J2211">
        <v>0</v>
      </c>
      <c r="K2211">
        <v>0</v>
      </c>
      <c r="L2211">
        <v>0</v>
      </c>
      <c r="M2211">
        <v>0</v>
      </c>
      <c r="N2211" s="60" t="str">
        <f>_xlfn.IFNA(_xlfn.XLOOKUP(A2211&amp;"_"&amp;E2211,'CIFSC flows'!$J$2:$J$412258,'CIFSC flows'!$M$2:$M$412258),"")</f>
        <v/>
      </c>
      <c r="O2211" s="60" t="str">
        <f>_xlfn.IFNA(_xlfn.XLOOKUP(A2211&amp;"_"&amp;E2211,'CIFSC flows'!$J$2:$J$412258,'CIFSC flows'!$O$2:$O$412258),"")</f>
        <v/>
      </c>
      <c r="P2211" s="60" t="str">
        <f>_xlfn.IFNA(_xlfn.XLOOKUP(A2211&amp;"_"&amp;E2211,'CIFSC flows'!$J$2:$J$412258,'CIFSC flows'!$N$2:$N$412258),"")</f>
        <v/>
      </c>
      <c r="Q2211" s="60" t="str">
        <f>_xlfn.IFNA(_xlfn.XLOOKUP(A2211&amp;"_"&amp;E2211,'CIFSC flows'!$J$2:$J$412258,'CIFSC flows'!$L$2:$L$412258),"")</f>
        <v/>
      </c>
      <c r="R2211" s="60">
        <f>SUMIFS('CIFSC flows'!$M$2:$M$412258,'CIFSC flows'!$D$2:$D$412258,E2211,'CIFSC flows'!$H$2:$H$412258,D2211)</f>
        <v>3749930390</v>
      </c>
      <c r="S2211" s="60">
        <f>SUMIFS('CIFSC flows'!$N$2:$N$412258,'CIFSC flows'!$D$2:$D$412258,E2211,'CIFSC flows'!$H$2:$H$412258,D2211)</f>
        <v>3270750320</v>
      </c>
      <c r="T2211" s="82">
        <f>SUMIFS('CIFSC flows'!$O$2:$O$412258,'CIFSC flows'!$D$2:$D$412258,E2211,'CIFSC flows'!$H$2:$H$412258,D2211)</f>
        <v>1171322900</v>
      </c>
      <c r="U2211" s="60">
        <f>SUMIFS('CIFSC flows'!$L$2:$L$412258,'CIFSC flows'!$D$2:$D$412258,E2211,'CIFSC flows'!$H$2:$H$412258,D2211)</f>
        <v>294187073200</v>
      </c>
      <c r="V2211" t="str">
        <f t="shared" si="228"/>
        <v/>
      </c>
      <c r="W2211" s="84" t="str">
        <f t="shared" si="229"/>
        <v/>
      </c>
      <c r="X2211" s="84" t="str">
        <f t="shared" si="230"/>
        <v/>
      </c>
      <c r="Y2211" t="e">
        <f t="shared" si="231"/>
        <v>#VALUE!</v>
      </c>
      <c r="Z2211" t="e">
        <f>V2211*_xlfn.XLOOKUP(B2211,Sheet3!$B$2:$B$31,Sheet3!$S$2:$S$31)</f>
        <v>#VALUE!</v>
      </c>
      <c r="AB2211" t="e">
        <f>W2211*_xlfn.XLOOKUP(B2211,Sheet3!$B$36:$B$64,Sheet3!$X$36:$X$64)</f>
        <v>#VALUE!</v>
      </c>
      <c r="AD2211" t="e">
        <f>X2211*_xlfn.XLOOKUP(B2211,Sheet3!$B$36:$B$64,Sheet3!$AC$69:$AC$97)</f>
        <v>#VALUE!</v>
      </c>
    </row>
    <row r="2212" spans="1:30" x14ac:dyDescent="0.25">
      <c r="A2212">
        <v>21</v>
      </c>
      <c r="B2212" t="s">
        <v>13285</v>
      </c>
      <c r="C2212" t="s">
        <v>13271</v>
      </c>
      <c r="D2212" t="str">
        <f>_xlfn.XLOOKUP(A2212,'Stars and quartiles'!$F$2:$F$4830,'Stars and quartiles'!$I$2:$I$4830)</f>
        <v>Global Neutral Balanced</v>
      </c>
      <c r="E2212">
        <v>31</v>
      </c>
      <c r="G2212">
        <v>4</v>
      </c>
      <c r="H2212">
        <v>2</v>
      </c>
      <c r="I2212">
        <v>2</v>
      </c>
      <c r="J2212">
        <v>0</v>
      </c>
      <c r="K2212">
        <v>0</v>
      </c>
      <c r="L2212">
        <v>0</v>
      </c>
      <c r="M2212">
        <v>0</v>
      </c>
      <c r="N2212" s="60" t="str">
        <f>_xlfn.IFNA(_xlfn.XLOOKUP(A2212&amp;"_"&amp;E2212,'CIFSC flows'!$J$2:$J$412258,'CIFSC flows'!$M$2:$M$412258),"")</f>
        <v/>
      </c>
      <c r="O2212" s="60" t="str">
        <f>_xlfn.IFNA(_xlfn.XLOOKUP(A2212&amp;"_"&amp;E2212,'CIFSC flows'!$J$2:$J$412258,'CIFSC flows'!$O$2:$O$412258),"")</f>
        <v/>
      </c>
      <c r="P2212" s="60" t="str">
        <f>_xlfn.IFNA(_xlfn.XLOOKUP(A2212&amp;"_"&amp;E2212,'CIFSC flows'!$J$2:$J$412258,'CIFSC flows'!$N$2:$N$412258),"")</f>
        <v/>
      </c>
      <c r="Q2212" s="60" t="str">
        <f>_xlfn.IFNA(_xlfn.XLOOKUP(A2212&amp;"_"&amp;E2212,'CIFSC flows'!$J$2:$J$412258,'CIFSC flows'!$L$2:$L$412258),"")</f>
        <v/>
      </c>
      <c r="R2212" s="60">
        <f>SUMIFS('CIFSC flows'!$M$2:$M$412258,'CIFSC flows'!$D$2:$D$412258,E2212,'CIFSC flows'!$H$2:$H$412258,D2212)</f>
        <v>3386364960</v>
      </c>
      <c r="S2212" s="60">
        <f>SUMIFS('CIFSC flows'!$N$2:$N$412258,'CIFSC flows'!$D$2:$D$412258,E2212,'CIFSC flows'!$H$2:$H$412258,D2212)</f>
        <v>2843682640</v>
      </c>
      <c r="T2212" s="82">
        <f>SUMIFS('CIFSC flows'!$O$2:$O$412258,'CIFSC flows'!$D$2:$D$412258,E2212,'CIFSC flows'!$H$2:$H$412258,D2212)</f>
        <v>1123325700</v>
      </c>
      <c r="U2212" s="60">
        <f>SUMIFS('CIFSC flows'!$L$2:$L$412258,'CIFSC flows'!$D$2:$D$412258,E2212,'CIFSC flows'!$H$2:$H$412258,D2212)</f>
        <v>297477707960</v>
      </c>
      <c r="V2212" t="str">
        <f t="shared" si="228"/>
        <v/>
      </c>
      <c r="W2212" s="84" t="str">
        <f t="shared" si="229"/>
        <v/>
      </c>
      <c r="X2212" s="84" t="str">
        <f t="shared" si="230"/>
        <v/>
      </c>
      <c r="Y2212" t="e">
        <f t="shared" si="231"/>
        <v>#VALUE!</v>
      </c>
      <c r="Z2212" t="e">
        <f>V2212*_xlfn.XLOOKUP(B2212,Sheet3!$B$2:$B$31,Sheet3!$S$2:$S$31)</f>
        <v>#VALUE!</v>
      </c>
      <c r="AB2212" t="e">
        <f>W2212*_xlfn.XLOOKUP(B2212,Sheet3!$B$36:$B$64,Sheet3!$X$36:$X$64)</f>
        <v>#VALUE!</v>
      </c>
      <c r="AD2212" t="e">
        <f>X2212*_xlfn.XLOOKUP(B2212,Sheet3!$B$36:$B$64,Sheet3!$AC$69:$AC$97)</f>
        <v>#VALUE!</v>
      </c>
    </row>
    <row r="2213" spans="1:30" x14ac:dyDescent="0.25">
      <c r="A2213">
        <v>21</v>
      </c>
      <c r="B2213" t="s">
        <v>13285</v>
      </c>
      <c r="C2213" t="s">
        <v>13271</v>
      </c>
      <c r="D2213" t="str">
        <f>_xlfn.XLOOKUP(A2213,'Stars and quartiles'!$F$2:$F$4830,'Stars and quartiles'!$I$2:$I$4830)</f>
        <v>Global Neutral Balanced</v>
      </c>
      <c r="E2213">
        <v>32</v>
      </c>
      <c r="G2213">
        <v>4</v>
      </c>
      <c r="H2213">
        <v>2</v>
      </c>
      <c r="I2213">
        <v>2</v>
      </c>
      <c r="J2213">
        <v>0</v>
      </c>
      <c r="K2213">
        <v>0</v>
      </c>
      <c r="L2213">
        <v>0</v>
      </c>
      <c r="M2213">
        <v>0</v>
      </c>
      <c r="N2213" s="60" t="str">
        <f>_xlfn.IFNA(_xlfn.XLOOKUP(A2213&amp;"_"&amp;E2213,'CIFSC flows'!$J$2:$J$412258,'CIFSC flows'!$M$2:$M$412258),"")</f>
        <v/>
      </c>
      <c r="O2213" s="60" t="str">
        <f>_xlfn.IFNA(_xlfn.XLOOKUP(A2213&amp;"_"&amp;E2213,'CIFSC flows'!$J$2:$J$412258,'CIFSC flows'!$O$2:$O$412258),"")</f>
        <v/>
      </c>
      <c r="P2213" s="60" t="str">
        <f>_xlfn.IFNA(_xlfn.XLOOKUP(A2213&amp;"_"&amp;E2213,'CIFSC flows'!$J$2:$J$412258,'CIFSC flows'!$N$2:$N$412258),"")</f>
        <v/>
      </c>
      <c r="Q2213" s="60" t="str">
        <f>_xlfn.IFNA(_xlfn.XLOOKUP(A2213&amp;"_"&amp;E2213,'CIFSC flows'!$J$2:$J$412258,'CIFSC flows'!$L$2:$L$412258),"")</f>
        <v/>
      </c>
      <c r="R2213" s="60">
        <f>SUMIFS('CIFSC flows'!$M$2:$M$412258,'CIFSC flows'!$D$2:$D$412258,E2213,'CIFSC flows'!$H$2:$H$412258,D2213)</f>
        <v>3440458770</v>
      </c>
      <c r="S2213" s="60">
        <f>SUMIFS('CIFSC flows'!$N$2:$N$412258,'CIFSC flows'!$D$2:$D$412258,E2213,'CIFSC flows'!$H$2:$H$412258,D2213)</f>
        <v>2876198440</v>
      </c>
      <c r="T2213" s="82">
        <f>SUMIFS('CIFSC flows'!$O$2:$O$412258,'CIFSC flows'!$D$2:$D$412258,E2213,'CIFSC flows'!$H$2:$H$412258,D2213)</f>
        <v>1112840140</v>
      </c>
      <c r="U2213" s="60">
        <f>SUMIFS('CIFSC flows'!$L$2:$L$412258,'CIFSC flows'!$D$2:$D$412258,E2213,'CIFSC flows'!$H$2:$H$412258,D2213)</f>
        <v>299765278810</v>
      </c>
      <c r="V2213" t="str">
        <f t="shared" si="228"/>
        <v/>
      </c>
      <c r="W2213" s="84" t="str">
        <f t="shared" si="229"/>
        <v/>
      </c>
      <c r="X2213" s="84" t="str">
        <f t="shared" si="230"/>
        <v/>
      </c>
      <c r="Y2213" t="e">
        <f t="shared" si="231"/>
        <v>#VALUE!</v>
      </c>
      <c r="Z2213" t="e">
        <f>V2213*_xlfn.XLOOKUP(B2213,Sheet3!$B$2:$B$31,Sheet3!$S$2:$S$31)</f>
        <v>#VALUE!</v>
      </c>
      <c r="AB2213" t="e">
        <f>W2213*_xlfn.XLOOKUP(B2213,Sheet3!$B$36:$B$64,Sheet3!$X$36:$X$64)</f>
        <v>#VALUE!</v>
      </c>
      <c r="AD2213" t="e">
        <f>X2213*_xlfn.XLOOKUP(B2213,Sheet3!$B$36:$B$64,Sheet3!$AC$69:$AC$97)</f>
        <v>#VALUE!</v>
      </c>
    </row>
    <row r="2214" spans="1:30" x14ac:dyDescent="0.25">
      <c r="A2214">
        <v>21</v>
      </c>
      <c r="B2214" t="s">
        <v>13285</v>
      </c>
      <c r="C2214" t="s">
        <v>13271</v>
      </c>
      <c r="D2214" t="str">
        <f>_xlfn.XLOOKUP(A2214,'Stars and quartiles'!$F$2:$F$4830,'Stars and quartiles'!$I$2:$I$4830)</f>
        <v>Global Neutral Balanced</v>
      </c>
      <c r="E2214">
        <v>33</v>
      </c>
      <c r="G2214">
        <v>4</v>
      </c>
      <c r="H2214">
        <v>2</v>
      </c>
      <c r="I2214">
        <v>2</v>
      </c>
      <c r="J2214">
        <v>0</v>
      </c>
      <c r="K2214">
        <v>0</v>
      </c>
      <c r="L2214">
        <v>0</v>
      </c>
      <c r="M2214">
        <v>0</v>
      </c>
      <c r="N2214" s="60" t="str">
        <f>_xlfn.IFNA(_xlfn.XLOOKUP(A2214&amp;"_"&amp;E2214,'CIFSC flows'!$J$2:$J$412258,'CIFSC flows'!$M$2:$M$412258),"")</f>
        <v/>
      </c>
      <c r="O2214" s="60" t="str">
        <f>_xlfn.IFNA(_xlfn.XLOOKUP(A2214&amp;"_"&amp;E2214,'CIFSC flows'!$J$2:$J$412258,'CIFSC flows'!$O$2:$O$412258),"")</f>
        <v/>
      </c>
      <c r="P2214" s="60" t="str">
        <f>_xlfn.IFNA(_xlfn.XLOOKUP(A2214&amp;"_"&amp;E2214,'CIFSC flows'!$J$2:$J$412258,'CIFSC flows'!$N$2:$N$412258),"")</f>
        <v/>
      </c>
      <c r="Q2214" s="60" t="str">
        <f>_xlfn.IFNA(_xlfn.XLOOKUP(A2214&amp;"_"&amp;E2214,'CIFSC flows'!$J$2:$J$412258,'CIFSC flows'!$L$2:$L$412258),"")</f>
        <v/>
      </c>
      <c r="R2214" s="60">
        <f>SUMIFS('CIFSC flows'!$M$2:$M$412258,'CIFSC flows'!$D$2:$D$412258,E2214,'CIFSC flows'!$H$2:$H$412258,D2214)</f>
        <v>3010263800</v>
      </c>
      <c r="S2214" s="60">
        <f>SUMIFS('CIFSC flows'!$N$2:$N$412258,'CIFSC flows'!$D$2:$D$412258,E2214,'CIFSC flows'!$H$2:$H$412258,D2214)</f>
        <v>2680928550</v>
      </c>
      <c r="T2214" s="82">
        <f>SUMIFS('CIFSC flows'!$O$2:$O$412258,'CIFSC flows'!$D$2:$D$412258,E2214,'CIFSC flows'!$H$2:$H$412258,D2214)</f>
        <v>883724060</v>
      </c>
      <c r="U2214" s="60">
        <f>SUMIFS('CIFSC flows'!$L$2:$L$412258,'CIFSC flows'!$D$2:$D$412258,E2214,'CIFSC flows'!$H$2:$H$412258,D2214)</f>
        <v>297906070820</v>
      </c>
      <c r="V2214" t="str">
        <f t="shared" si="228"/>
        <v/>
      </c>
      <c r="W2214" s="84" t="str">
        <f t="shared" si="229"/>
        <v/>
      </c>
      <c r="X2214" s="84" t="str">
        <f t="shared" si="230"/>
        <v/>
      </c>
      <c r="Y2214" t="e">
        <f t="shared" si="231"/>
        <v>#VALUE!</v>
      </c>
      <c r="Z2214" t="e">
        <f>V2214*_xlfn.XLOOKUP(B2214,Sheet3!$B$2:$B$31,Sheet3!$S$2:$S$31)</f>
        <v>#VALUE!</v>
      </c>
      <c r="AB2214" t="e">
        <f>W2214*_xlfn.XLOOKUP(B2214,Sheet3!$B$36:$B$64,Sheet3!$X$36:$X$64)</f>
        <v>#VALUE!</v>
      </c>
      <c r="AD2214" t="e">
        <f>X2214*_xlfn.XLOOKUP(B2214,Sheet3!$B$36:$B$64,Sheet3!$AC$69:$AC$97)</f>
        <v>#VALUE!</v>
      </c>
    </row>
    <row r="2215" spans="1:30" x14ac:dyDescent="0.25">
      <c r="A2215">
        <v>21</v>
      </c>
      <c r="B2215" t="s">
        <v>13285</v>
      </c>
      <c r="C2215" t="s">
        <v>13271</v>
      </c>
      <c r="D2215" t="str">
        <f>_xlfn.XLOOKUP(A2215,'Stars and quartiles'!$F$2:$F$4830,'Stars and quartiles'!$I$2:$I$4830)</f>
        <v>Global Neutral Balanced</v>
      </c>
      <c r="E2215">
        <v>34</v>
      </c>
      <c r="G2215">
        <v>4</v>
      </c>
      <c r="H2215">
        <v>2</v>
      </c>
      <c r="I2215">
        <v>2</v>
      </c>
      <c r="J2215">
        <v>0</v>
      </c>
      <c r="K2215">
        <v>0</v>
      </c>
      <c r="L2215">
        <v>0</v>
      </c>
      <c r="M2215">
        <v>0</v>
      </c>
      <c r="N2215" s="60" t="str">
        <f>_xlfn.IFNA(_xlfn.XLOOKUP(A2215&amp;"_"&amp;E2215,'CIFSC flows'!$J$2:$J$412258,'CIFSC flows'!$M$2:$M$412258),"")</f>
        <v/>
      </c>
      <c r="O2215" s="60" t="str">
        <f>_xlfn.IFNA(_xlfn.XLOOKUP(A2215&amp;"_"&amp;E2215,'CIFSC flows'!$J$2:$J$412258,'CIFSC flows'!$O$2:$O$412258),"")</f>
        <v/>
      </c>
      <c r="P2215" s="60" t="str">
        <f>_xlfn.IFNA(_xlfn.XLOOKUP(A2215&amp;"_"&amp;E2215,'CIFSC flows'!$J$2:$J$412258,'CIFSC flows'!$N$2:$N$412258),"")</f>
        <v/>
      </c>
      <c r="Q2215" s="60" t="str">
        <f>_xlfn.IFNA(_xlfn.XLOOKUP(A2215&amp;"_"&amp;E2215,'CIFSC flows'!$J$2:$J$412258,'CIFSC flows'!$L$2:$L$412258),"")</f>
        <v/>
      </c>
      <c r="R2215" s="60">
        <f>SUMIFS('CIFSC flows'!$M$2:$M$412258,'CIFSC flows'!$D$2:$D$412258,E2215,'CIFSC flows'!$H$2:$H$412258,D2215)</f>
        <v>3143377960</v>
      </c>
      <c r="S2215" s="60">
        <f>SUMIFS('CIFSC flows'!$N$2:$N$412258,'CIFSC flows'!$D$2:$D$412258,E2215,'CIFSC flows'!$H$2:$H$412258,D2215)</f>
        <v>3343964420</v>
      </c>
      <c r="T2215" s="82">
        <f>SUMIFS('CIFSC flows'!$O$2:$O$412258,'CIFSC flows'!$D$2:$D$412258,E2215,'CIFSC flows'!$H$2:$H$412258,D2215)</f>
        <v>720732990</v>
      </c>
      <c r="U2215" s="60">
        <f>SUMIFS('CIFSC flows'!$L$2:$L$412258,'CIFSC flows'!$D$2:$D$412258,E2215,'CIFSC flows'!$H$2:$H$412258,D2215)</f>
        <v>287833471810</v>
      </c>
      <c r="V2215" t="str">
        <f t="shared" si="228"/>
        <v/>
      </c>
      <c r="W2215" s="84" t="str">
        <f t="shared" si="229"/>
        <v/>
      </c>
      <c r="X2215" s="84" t="str">
        <f t="shared" si="230"/>
        <v/>
      </c>
      <c r="Y2215" t="e">
        <f t="shared" si="231"/>
        <v>#VALUE!</v>
      </c>
      <c r="Z2215" t="e">
        <f>V2215*_xlfn.XLOOKUP(B2215,Sheet3!$B$2:$B$31,Sheet3!$S$2:$S$31)</f>
        <v>#VALUE!</v>
      </c>
      <c r="AB2215" t="e">
        <f>W2215*_xlfn.XLOOKUP(B2215,Sheet3!$B$36:$B$64,Sheet3!$X$36:$X$64)</f>
        <v>#VALUE!</v>
      </c>
      <c r="AD2215" t="e">
        <f>X2215*_xlfn.XLOOKUP(B2215,Sheet3!$B$36:$B$64,Sheet3!$AC$69:$AC$97)</f>
        <v>#VALUE!</v>
      </c>
    </row>
    <row r="2216" spans="1:30" x14ac:dyDescent="0.25">
      <c r="A2216">
        <v>21</v>
      </c>
      <c r="B2216" t="s">
        <v>13285</v>
      </c>
      <c r="C2216" t="s">
        <v>13271</v>
      </c>
      <c r="D2216" t="str">
        <f>_xlfn.XLOOKUP(A2216,'Stars and quartiles'!$F$2:$F$4830,'Stars and quartiles'!$I$2:$I$4830)</f>
        <v>Global Neutral Balanced</v>
      </c>
      <c r="E2216">
        <v>35</v>
      </c>
      <c r="G2216">
        <v>4</v>
      </c>
      <c r="H2216">
        <v>2</v>
      </c>
      <c r="I2216">
        <v>2</v>
      </c>
      <c r="J2216">
        <v>0</v>
      </c>
      <c r="K2216">
        <v>0</v>
      </c>
      <c r="L2216">
        <v>0</v>
      </c>
      <c r="M2216">
        <v>0</v>
      </c>
      <c r="N2216" s="60" t="str">
        <f>_xlfn.IFNA(_xlfn.XLOOKUP(A2216&amp;"_"&amp;E2216,'CIFSC flows'!$J$2:$J$412258,'CIFSC flows'!$M$2:$M$412258),"")</f>
        <v/>
      </c>
      <c r="O2216" s="60" t="str">
        <f>_xlfn.IFNA(_xlfn.XLOOKUP(A2216&amp;"_"&amp;E2216,'CIFSC flows'!$J$2:$J$412258,'CIFSC flows'!$O$2:$O$412258),"")</f>
        <v/>
      </c>
      <c r="P2216" s="60" t="str">
        <f>_xlfn.IFNA(_xlfn.XLOOKUP(A2216&amp;"_"&amp;E2216,'CIFSC flows'!$J$2:$J$412258,'CIFSC flows'!$N$2:$N$412258),"")</f>
        <v/>
      </c>
      <c r="Q2216" s="60" t="str">
        <f>_xlfn.IFNA(_xlfn.XLOOKUP(A2216&amp;"_"&amp;E2216,'CIFSC flows'!$J$2:$J$412258,'CIFSC flows'!$L$2:$L$412258),"")</f>
        <v/>
      </c>
      <c r="R2216" s="60">
        <f>SUMIFS('CIFSC flows'!$M$2:$M$412258,'CIFSC flows'!$D$2:$D$412258,E2216,'CIFSC flows'!$H$2:$H$412258,D2216)</f>
        <v>3124750160</v>
      </c>
      <c r="S2216" s="60">
        <f>SUMIFS('CIFSC flows'!$N$2:$N$412258,'CIFSC flows'!$D$2:$D$412258,E2216,'CIFSC flows'!$H$2:$H$412258,D2216)</f>
        <v>3152361260</v>
      </c>
      <c r="T2216" s="82">
        <f>SUMIFS('CIFSC flows'!$O$2:$O$412258,'CIFSC flows'!$D$2:$D$412258,E2216,'CIFSC flows'!$H$2:$H$412258,D2216)</f>
        <v>492815960</v>
      </c>
      <c r="U2216" s="60">
        <f>SUMIFS('CIFSC flows'!$L$2:$L$412258,'CIFSC flows'!$D$2:$D$412258,E2216,'CIFSC flows'!$H$2:$H$412258,D2216)</f>
        <v>291590694640</v>
      </c>
      <c r="V2216" t="str">
        <f t="shared" si="228"/>
        <v/>
      </c>
      <c r="W2216" s="84" t="str">
        <f t="shared" si="229"/>
        <v/>
      </c>
      <c r="X2216" s="84" t="str">
        <f t="shared" si="230"/>
        <v/>
      </c>
      <c r="Y2216" t="e">
        <f t="shared" si="231"/>
        <v>#VALUE!</v>
      </c>
      <c r="Z2216" t="e">
        <f>V2216*_xlfn.XLOOKUP(B2216,Sheet3!$B$2:$B$31,Sheet3!$S$2:$S$31)</f>
        <v>#VALUE!</v>
      </c>
      <c r="AB2216" t="e">
        <f>W2216*_xlfn.XLOOKUP(B2216,Sheet3!$B$36:$B$64,Sheet3!$X$36:$X$64)</f>
        <v>#VALUE!</v>
      </c>
      <c r="AD2216" t="e">
        <f>X2216*_xlfn.XLOOKUP(B2216,Sheet3!$B$36:$B$64,Sheet3!$AC$69:$AC$97)</f>
        <v>#VALUE!</v>
      </c>
    </row>
    <row r="2217" spans="1:30" x14ac:dyDescent="0.25">
      <c r="A2217">
        <v>21</v>
      </c>
      <c r="B2217" t="s">
        <v>13285</v>
      </c>
      <c r="C2217" t="s">
        <v>13271</v>
      </c>
      <c r="D2217" t="str">
        <f>_xlfn.XLOOKUP(A2217,'Stars and quartiles'!$F$2:$F$4830,'Stars and quartiles'!$I$2:$I$4830)</f>
        <v>Global Neutral Balanced</v>
      </c>
      <c r="E2217">
        <v>36</v>
      </c>
      <c r="G2217">
        <v>4</v>
      </c>
      <c r="H2217">
        <v>2</v>
      </c>
      <c r="I2217">
        <v>2</v>
      </c>
      <c r="J2217">
        <v>0</v>
      </c>
      <c r="K2217">
        <v>0</v>
      </c>
      <c r="L2217">
        <v>0</v>
      </c>
      <c r="M2217">
        <v>0</v>
      </c>
      <c r="N2217" s="60" t="str">
        <f>_xlfn.IFNA(_xlfn.XLOOKUP(A2217&amp;"_"&amp;E2217,'CIFSC flows'!$J$2:$J$412258,'CIFSC flows'!$M$2:$M$412258),"")</f>
        <v/>
      </c>
      <c r="O2217" s="60" t="str">
        <f>_xlfn.IFNA(_xlfn.XLOOKUP(A2217&amp;"_"&amp;E2217,'CIFSC flows'!$J$2:$J$412258,'CIFSC flows'!$O$2:$O$412258),"")</f>
        <v/>
      </c>
      <c r="P2217" s="60" t="str">
        <f>_xlfn.IFNA(_xlfn.XLOOKUP(A2217&amp;"_"&amp;E2217,'CIFSC flows'!$J$2:$J$412258,'CIFSC flows'!$N$2:$N$412258),"")</f>
        <v/>
      </c>
      <c r="Q2217" s="60" t="str">
        <f>_xlfn.IFNA(_xlfn.XLOOKUP(A2217&amp;"_"&amp;E2217,'CIFSC flows'!$J$2:$J$412258,'CIFSC flows'!$L$2:$L$412258),"")</f>
        <v/>
      </c>
      <c r="R2217" s="60">
        <f>SUMIFS('CIFSC flows'!$M$2:$M$412258,'CIFSC flows'!$D$2:$D$412258,E2217,'CIFSC flows'!$H$2:$H$412258,D2217)</f>
        <v>2745347660</v>
      </c>
      <c r="S2217" s="60">
        <f>SUMIFS('CIFSC flows'!$N$2:$N$412258,'CIFSC flows'!$D$2:$D$412258,E2217,'CIFSC flows'!$H$2:$H$412258,D2217)</f>
        <v>3712673230</v>
      </c>
      <c r="T2217" s="82">
        <f>SUMIFS('CIFSC flows'!$O$2:$O$412258,'CIFSC flows'!$D$2:$D$412258,E2217,'CIFSC flows'!$H$2:$H$412258,D2217)</f>
        <v>-805817270</v>
      </c>
      <c r="U2217" s="60">
        <f>SUMIFS('CIFSC flows'!$L$2:$L$412258,'CIFSC flows'!$D$2:$D$412258,E2217,'CIFSC flows'!$H$2:$H$412258,D2217)</f>
        <v>283704753340</v>
      </c>
      <c r="V2217" t="str">
        <f t="shared" si="228"/>
        <v/>
      </c>
      <c r="W2217" s="84" t="str">
        <f t="shared" si="229"/>
        <v/>
      </c>
      <c r="X2217" s="84" t="str">
        <f t="shared" si="230"/>
        <v/>
      </c>
      <c r="Y2217" t="e">
        <f t="shared" si="231"/>
        <v>#VALUE!</v>
      </c>
      <c r="Z2217" t="e">
        <f>V2217*_xlfn.XLOOKUP(B2217,Sheet3!$B$2:$B$31,Sheet3!$S$2:$S$31)</f>
        <v>#VALUE!</v>
      </c>
      <c r="AB2217" t="e">
        <f>W2217*_xlfn.XLOOKUP(B2217,Sheet3!$B$36:$B$64,Sheet3!$X$36:$X$64)</f>
        <v>#VALUE!</v>
      </c>
      <c r="AD2217" t="e">
        <f>X2217*_xlfn.XLOOKUP(B2217,Sheet3!$B$36:$B$64,Sheet3!$AC$69:$AC$97)</f>
        <v>#VALUE!</v>
      </c>
    </row>
    <row r="2218" spans="1:30" x14ac:dyDescent="0.25">
      <c r="A2218">
        <v>21</v>
      </c>
      <c r="B2218" t="s">
        <v>13285</v>
      </c>
      <c r="C2218" t="s">
        <v>13271</v>
      </c>
      <c r="D2218" t="str">
        <f>_xlfn.XLOOKUP(A2218,'Stars and quartiles'!$F$2:$F$4830,'Stars and quartiles'!$I$2:$I$4830)</f>
        <v>Global Neutral Balanced</v>
      </c>
      <c r="E2218">
        <v>37</v>
      </c>
      <c r="G2218">
        <v>4</v>
      </c>
      <c r="H2218">
        <v>2</v>
      </c>
      <c r="I2218">
        <v>2</v>
      </c>
      <c r="J2218">
        <v>0</v>
      </c>
      <c r="K2218">
        <v>0</v>
      </c>
      <c r="L2218">
        <v>0</v>
      </c>
      <c r="M2218">
        <v>0</v>
      </c>
      <c r="N2218" s="60" t="str">
        <f>_xlfn.IFNA(_xlfn.XLOOKUP(A2218&amp;"_"&amp;E2218,'CIFSC flows'!$J$2:$J$412258,'CIFSC flows'!$M$2:$M$412258),"")</f>
        <v/>
      </c>
      <c r="O2218" s="60" t="str">
        <f>_xlfn.IFNA(_xlfn.XLOOKUP(A2218&amp;"_"&amp;E2218,'CIFSC flows'!$J$2:$J$412258,'CIFSC flows'!$O$2:$O$412258),"")</f>
        <v/>
      </c>
      <c r="P2218" s="60" t="str">
        <f>_xlfn.IFNA(_xlfn.XLOOKUP(A2218&amp;"_"&amp;E2218,'CIFSC flows'!$J$2:$J$412258,'CIFSC flows'!$N$2:$N$412258),"")</f>
        <v/>
      </c>
      <c r="Q2218" s="60" t="str">
        <f>_xlfn.IFNA(_xlfn.XLOOKUP(A2218&amp;"_"&amp;E2218,'CIFSC flows'!$J$2:$J$412258,'CIFSC flows'!$L$2:$L$412258),"")</f>
        <v/>
      </c>
      <c r="R2218" s="60">
        <f>SUMIFS('CIFSC flows'!$M$2:$M$412258,'CIFSC flows'!$D$2:$D$412258,E2218,'CIFSC flows'!$H$2:$H$412258,D2218)</f>
        <v>3495523100</v>
      </c>
      <c r="S2218" s="60">
        <f>SUMIFS('CIFSC flows'!$N$2:$N$412258,'CIFSC flows'!$D$2:$D$412258,E2218,'CIFSC flows'!$H$2:$H$412258,D2218)</f>
        <v>3841637720</v>
      </c>
      <c r="T2218" s="82">
        <f>SUMIFS('CIFSC flows'!$O$2:$O$412258,'CIFSC flows'!$D$2:$D$412258,E2218,'CIFSC flows'!$H$2:$H$412258,D2218)</f>
        <v>17052000</v>
      </c>
      <c r="U2218" s="60">
        <f>SUMIFS('CIFSC flows'!$L$2:$L$412258,'CIFSC flows'!$D$2:$D$412258,E2218,'CIFSC flows'!$H$2:$H$412258,D2218)</f>
        <v>292616542820</v>
      </c>
      <c r="V2218" t="str">
        <f t="shared" si="228"/>
        <v/>
      </c>
      <c r="W2218" s="84" t="str">
        <f t="shared" si="229"/>
        <v/>
      </c>
      <c r="X2218" s="84" t="str">
        <f t="shared" si="230"/>
        <v/>
      </c>
      <c r="Y2218" t="e">
        <f t="shared" si="231"/>
        <v>#VALUE!</v>
      </c>
      <c r="Z2218" t="e">
        <f>V2218*_xlfn.XLOOKUP(B2218,Sheet3!$B$2:$B$31,Sheet3!$S$2:$S$31)</f>
        <v>#VALUE!</v>
      </c>
      <c r="AB2218" t="e">
        <f>W2218*_xlfn.XLOOKUP(B2218,Sheet3!$B$36:$B$64,Sheet3!$X$36:$X$64)</f>
        <v>#VALUE!</v>
      </c>
      <c r="AD2218" t="e">
        <f>X2218*_xlfn.XLOOKUP(B2218,Sheet3!$B$36:$B$64,Sheet3!$AC$69:$AC$97)</f>
        <v>#VALUE!</v>
      </c>
    </row>
    <row r="2219" spans="1:30" x14ac:dyDescent="0.25">
      <c r="A2219">
        <v>21</v>
      </c>
      <c r="B2219" t="s">
        <v>13285</v>
      </c>
      <c r="C2219" t="s">
        <v>13271</v>
      </c>
      <c r="D2219" t="str">
        <f>_xlfn.XLOOKUP(A2219,'Stars and quartiles'!$F$2:$F$4830,'Stars and quartiles'!$I$2:$I$4830)</f>
        <v>Global Neutral Balanced</v>
      </c>
      <c r="E2219">
        <v>38</v>
      </c>
      <c r="G2219">
        <v>4</v>
      </c>
      <c r="H2219">
        <v>2</v>
      </c>
      <c r="I2219">
        <v>2</v>
      </c>
      <c r="J2219">
        <v>0</v>
      </c>
      <c r="K2219">
        <v>0</v>
      </c>
      <c r="L2219">
        <v>0</v>
      </c>
      <c r="M2219">
        <v>0</v>
      </c>
      <c r="N2219" s="60" t="str">
        <f>_xlfn.IFNA(_xlfn.XLOOKUP(A2219&amp;"_"&amp;E2219,'CIFSC flows'!$J$2:$J$412258,'CIFSC flows'!$M$2:$M$412258),"")</f>
        <v/>
      </c>
      <c r="O2219" s="60" t="str">
        <f>_xlfn.IFNA(_xlfn.XLOOKUP(A2219&amp;"_"&amp;E2219,'CIFSC flows'!$J$2:$J$412258,'CIFSC flows'!$O$2:$O$412258),"")</f>
        <v/>
      </c>
      <c r="P2219" s="60" t="str">
        <f>_xlfn.IFNA(_xlfn.XLOOKUP(A2219&amp;"_"&amp;E2219,'CIFSC flows'!$J$2:$J$412258,'CIFSC flows'!$N$2:$N$412258),"")</f>
        <v/>
      </c>
      <c r="Q2219" s="60" t="str">
        <f>_xlfn.IFNA(_xlfn.XLOOKUP(A2219&amp;"_"&amp;E2219,'CIFSC flows'!$J$2:$J$412258,'CIFSC flows'!$L$2:$L$412258),"")</f>
        <v/>
      </c>
      <c r="R2219" s="60">
        <f>SUMIFS('CIFSC flows'!$M$2:$M$412258,'CIFSC flows'!$D$2:$D$412258,E2219,'CIFSC flows'!$H$2:$H$412258,D2219)</f>
        <v>4501989220</v>
      </c>
      <c r="S2219" s="60">
        <f>SUMIFS('CIFSC flows'!$N$2:$N$412258,'CIFSC flows'!$D$2:$D$412258,E2219,'CIFSC flows'!$H$2:$H$412258,D2219)</f>
        <v>3410693840</v>
      </c>
      <c r="T2219" s="82">
        <f>SUMIFS('CIFSC flows'!$O$2:$O$412258,'CIFSC flows'!$D$2:$D$412258,E2219,'CIFSC flows'!$H$2:$H$412258,D2219)</f>
        <v>1610171820</v>
      </c>
      <c r="U2219" s="60">
        <f>SUMIFS('CIFSC flows'!$L$2:$L$412258,'CIFSC flows'!$D$2:$D$412258,E2219,'CIFSC flows'!$H$2:$H$412258,D2219)</f>
        <v>299360944490</v>
      </c>
      <c r="V2219" t="str">
        <f t="shared" si="228"/>
        <v/>
      </c>
      <c r="W2219" s="84" t="str">
        <f t="shared" si="229"/>
        <v/>
      </c>
      <c r="X2219" s="84" t="str">
        <f t="shared" si="230"/>
        <v/>
      </c>
      <c r="Y2219" t="e">
        <f t="shared" si="231"/>
        <v>#VALUE!</v>
      </c>
      <c r="Z2219" t="e">
        <f>V2219*_xlfn.XLOOKUP(B2219,Sheet3!$B$2:$B$31,Sheet3!$S$2:$S$31)</f>
        <v>#VALUE!</v>
      </c>
      <c r="AB2219" t="e">
        <f>W2219*_xlfn.XLOOKUP(B2219,Sheet3!$B$36:$B$64,Sheet3!$X$36:$X$64)</f>
        <v>#VALUE!</v>
      </c>
      <c r="AD2219" t="e">
        <f>X2219*_xlfn.XLOOKUP(B2219,Sheet3!$B$36:$B$64,Sheet3!$AC$69:$AC$97)</f>
        <v>#VALUE!</v>
      </c>
    </row>
    <row r="2220" spans="1:30" x14ac:dyDescent="0.25">
      <c r="A2220">
        <v>21</v>
      </c>
      <c r="B2220" t="s">
        <v>13285</v>
      </c>
      <c r="C2220" t="s">
        <v>13271</v>
      </c>
      <c r="D2220" t="str">
        <f>_xlfn.XLOOKUP(A2220,'Stars and quartiles'!$F$2:$F$4830,'Stars and quartiles'!$I$2:$I$4830)</f>
        <v>Global Neutral Balanced</v>
      </c>
      <c r="E2220">
        <v>39</v>
      </c>
      <c r="G2220">
        <v>4</v>
      </c>
      <c r="H2220">
        <v>2</v>
      </c>
      <c r="I2220">
        <v>2</v>
      </c>
      <c r="J2220">
        <v>0</v>
      </c>
      <c r="K2220">
        <v>0</v>
      </c>
      <c r="L2220">
        <v>0</v>
      </c>
      <c r="M2220">
        <v>0</v>
      </c>
      <c r="N2220" s="60" t="str">
        <f>_xlfn.IFNA(_xlfn.XLOOKUP(A2220&amp;"_"&amp;E2220,'CIFSC flows'!$J$2:$J$412258,'CIFSC flows'!$M$2:$M$412258),"")</f>
        <v/>
      </c>
      <c r="O2220" s="60" t="str">
        <f>_xlfn.IFNA(_xlfn.XLOOKUP(A2220&amp;"_"&amp;E2220,'CIFSC flows'!$J$2:$J$412258,'CIFSC flows'!$O$2:$O$412258),"")</f>
        <v/>
      </c>
      <c r="P2220" s="60" t="str">
        <f>_xlfn.IFNA(_xlfn.XLOOKUP(A2220&amp;"_"&amp;E2220,'CIFSC flows'!$J$2:$J$412258,'CIFSC flows'!$N$2:$N$412258),"")</f>
        <v/>
      </c>
      <c r="Q2220" s="60" t="str">
        <f>_xlfn.IFNA(_xlfn.XLOOKUP(A2220&amp;"_"&amp;E2220,'CIFSC flows'!$J$2:$J$412258,'CIFSC flows'!$L$2:$L$412258),"")</f>
        <v/>
      </c>
      <c r="R2220" s="60">
        <f>SUMIFS('CIFSC flows'!$M$2:$M$412258,'CIFSC flows'!$D$2:$D$412258,E2220,'CIFSC flows'!$H$2:$H$412258,D2220)</f>
        <v>3696016710</v>
      </c>
      <c r="S2220" s="60">
        <f>SUMIFS('CIFSC flows'!$N$2:$N$412258,'CIFSC flows'!$D$2:$D$412258,E2220,'CIFSC flows'!$H$2:$H$412258,D2220)</f>
        <v>3580218370</v>
      </c>
      <c r="T2220" s="82">
        <f>SUMIFS('CIFSC flows'!$O$2:$O$412258,'CIFSC flows'!$D$2:$D$412258,E2220,'CIFSC flows'!$H$2:$H$412258,D2220)</f>
        <v>473074330</v>
      </c>
      <c r="U2220" s="60">
        <f>SUMIFS('CIFSC flows'!$L$2:$L$412258,'CIFSC flows'!$D$2:$D$412258,E2220,'CIFSC flows'!$H$2:$H$412258,D2220)</f>
        <v>305296052800</v>
      </c>
      <c r="V2220" t="str">
        <f t="shared" si="228"/>
        <v/>
      </c>
      <c r="W2220" s="84" t="str">
        <f t="shared" si="229"/>
        <v/>
      </c>
      <c r="X2220" s="84" t="str">
        <f t="shared" si="230"/>
        <v/>
      </c>
      <c r="Y2220" t="e">
        <f t="shared" si="231"/>
        <v>#VALUE!</v>
      </c>
      <c r="Z2220" t="e">
        <f>V2220*_xlfn.XLOOKUP(B2220,Sheet3!$B$2:$B$31,Sheet3!$S$2:$S$31)</f>
        <v>#VALUE!</v>
      </c>
      <c r="AB2220" t="e">
        <f>W2220*_xlfn.XLOOKUP(B2220,Sheet3!$B$36:$B$64,Sheet3!$X$36:$X$64)</f>
        <v>#VALUE!</v>
      </c>
      <c r="AD2220" t="e">
        <f>X2220*_xlfn.XLOOKUP(B2220,Sheet3!$B$36:$B$64,Sheet3!$AC$69:$AC$97)</f>
        <v>#VALUE!</v>
      </c>
    </row>
    <row r="2221" spans="1:30" x14ac:dyDescent="0.25">
      <c r="A2221">
        <v>21</v>
      </c>
      <c r="B2221" t="s">
        <v>13285</v>
      </c>
      <c r="C2221" t="s">
        <v>13271</v>
      </c>
      <c r="D2221" t="str">
        <f>_xlfn.XLOOKUP(A2221,'Stars and quartiles'!$F$2:$F$4830,'Stars and quartiles'!$I$2:$I$4830)</f>
        <v>Global Neutral Balanced</v>
      </c>
      <c r="E2221">
        <v>40</v>
      </c>
      <c r="G2221">
        <v>4</v>
      </c>
      <c r="H2221">
        <v>2</v>
      </c>
      <c r="I2221">
        <v>2</v>
      </c>
      <c r="J2221">
        <v>0</v>
      </c>
      <c r="K2221">
        <v>0</v>
      </c>
      <c r="L2221">
        <v>0</v>
      </c>
      <c r="M2221">
        <v>0</v>
      </c>
      <c r="N2221" s="60" t="str">
        <f>_xlfn.IFNA(_xlfn.XLOOKUP(A2221&amp;"_"&amp;E2221,'CIFSC flows'!$J$2:$J$412258,'CIFSC flows'!$M$2:$M$412258),"")</f>
        <v/>
      </c>
      <c r="O2221" s="60" t="str">
        <f>_xlfn.IFNA(_xlfn.XLOOKUP(A2221&amp;"_"&amp;E2221,'CIFSC flows'!$J$2:$J$412258,'CIFSC flows'!$O$2:$O$412258),"")</f>
        <v/>
      </c>
      <c r="P2221" s="60" t="str">
        <f>_xlfn.IFNA(_xlfn.XLOOKUP(A2221&amp;"_"&amp;E2221,'CIFSC flows'!$J$2:$J$412258,'CIFSC flows'!$N$2:$N$412258),"")</f>
        <v/>
      </c>
      <c r="Q2221" s="60" t="str">
        <f>_xlfn.IFNA(_xlfn.XLOOKUP(A2221&amp;"_"&amp;E2221,'CIFSC flows'!$J$2:$J$412258,'CIFSC flows'!$L$2:$L$412258),"")</f>
        <v/>
      </c>
      <c r="R2221" s="60">
        <f>SUMIFS('CIFSC flows'!$M$2:$M$412258,'CIFSC flows'!$D$2:$D$412258,E2221,'CIFSC flows'!$H$2:$H$412258,D2221)</f>
        <v>3416149720</v>
      </c>
      <c r="S2221" s="60">
        <f>SUMIFS('CIFSC flows'!$N$2:$N$412258,'CIFSC flows'!$D$2:$D$412258,E2221,'CIFSC flows'!$H$2:$H$412258,D2221)</f>
        <v>3600624450</v>
      </c>
      <c r="T2221" s="82">
        <f>SUMIFS('CIFSC flows'!$O$2:$O$412258,'CIFSC flows'!$D$2:$D$412258,E2221,'CIFSC flows'!$H$2:$H$412258,D2221)</f>
        <v>177565340</v>
      </c>
      <c r="U2221" s="60">
        <f>SUMIFS('CIFSC flows'!$L$2:$L$412258,'CIFSC flows'!$D$2:$D$412258,E2221,'CIFSC flows'!$H$2:$H$412258,D2221)</f>
        <v>311194007720</v>
      </c>
      <c r="V2221" t="str">
        <f t="shared" si="228"/>
        <v/>
      </c>
      <c r="W2221" s="84" t="str">
        <f t="shared" si="229"/>
        <v/>
      </c>
      <c r="X2221" s="84" t="str">
        <f t="shared" si="230"/>
        <v/>
      </c>
      <c r="Y2221" t="e">
        <f t="shared" si="231"/>
        <v>#VALUE!</v>
      </c>
      <c r="Z2221" t="e">
        <f>V2221*_xlfn.XLOOKUP(B2221,Sheet3!$B$2:$B$31,Sheet3!$S$2:$S$31)</f>
        <v>#VALUE!</v>
      </c>
      <c r="AB2221" t="e">
        <f>W2221*_xlfn.XLOOKUP(B2221,Sheet3!$B$36:$B$64,Sheet3!$X$36:$X$64)</f>
        <v>#VALUE!</v>
      </c>
      <c r="AD2221" t="e">
        <f>X2221*_xlfn.XLOOKUP(B2221,Sheet3!$B$36:$B$64,Sheet3!$AC$69:$AC$97)</f>
        <v>#VALUE!</v>
      </c>
    </row>
    <row r="2222" spans="1:30" x14ac:dyDescent="0.25">
      <c r="A2222">
        <v>21</v>
      </c>
      <c r="B2222" t="s">
        <v>13285</v>
      </c>
      <c r="C2222" t="s">
        <v>13271</v>
      </c>
      <c r="D2222" t="str">
        <f>_xlfn.XLOOKUP(A2222,'Stars and quartiles'!$F$2:$F$4830,'Stars and quartiles'!$I$2:$I$4830)</f>
        <v>Global Neutral Balanced</v>
      </c>
      <c r="E2222">
        <v>41</v>
      </c>
      <c r="G2222">
        <v>4</v>
      </c>
      <c r="H2222">
        <v>2</v>
      </c>
      <c r="I2222">
        <v>2</v>
      </c>
      <c r="J2222">
        <v>0</v>
      </c>
      <c r="K2222">
        <v>0</v>
      </c>
      <c r="L2222">
        <v>0</v>
      </c>
      <c r="M2222">
        <v>0</v>
      </c>
      <c r="N2222" s="60" t="str">
        <f>_xlfn.IFNA(_xlfn.XLOOKUP(A2222&amp;"_"&amp;E2222,'CIFSC flows'!$J$2:$J$412258,'CIFSC flows'!$M$2:$M$412258),"")</f>
        <v/>
      </c>
      <c r="O2222" s="60" t="str">
        <f>_xlfn.IFNA(_xlfn.XLOOKUP(A2222&amp;"_"&amp;E2222,'CIFSC flows'!$J$2:$J$412258,'CIFSC flows'!$O$2:$O$412258),"")</f>
        <v/>
      </c>
      <c r="P2222" s="60" t="str">
        <f>_xlfn.IFNA(_xlfn.XLOOKUP(A2222&amp;"_"&amp;E2222,'CIFSC flows'!$J$2:$J$412258,'CIFSC flows'!$N$2:$N$412258),"")</f>
        <v/>
      </c>
      <c r="Q2222" s="60" t="str">
        <f>_xlfn.IFNA(_xlfn.XLOOKUP(A2222&amp;"_"&amp;E2222,'CIFSC flows'!$J$2:$J$412258,'CIFSC flows'!$L$2:$L$412258),"")</f>
        <v/>
      </c>
      <c r="R2222" s="60">
        <f>SUMIFS('CIFSC flows'!$M$2:$M$412258,'CIFSC flows'!$D$2:$D$412258,E2222,'CIFSC flows'!$H$2:$H$412258,D2222)</f>
        <v>3644773970</v>
      </c>
      <c r="S2222" s="60">
        <f>SUMIFS('CIFSC flows'!$N$2:$N$412258,'CIFSC flows'!$D$2:$D$412258,E2222,'CIFSC flows'!$H$2:$H$412258,D2222)</f>
        <v>3577083570</v>
      </c>
      <c r="T2222" s="82">
        <f>SUMIFS('CIFSC flows'!$O$2:$O$412258,'CIFSC flows'!$D$2:$D$412258,E2222,'CIFSC flows'!$H$2:$H$412258,D2222)</f>
        <v>429743540</v>
      </c>
      <c r="U2222" s="60">
        <f>SUMIFS('CIFSC flows'!$L$2:$L$412258,'CIFSC flows'!$D$2:$D$412258,E2222,'CIFSC flows'!$H$2:$H$412258,D2222)</f>
        <v>305850454820</v>
      </c>
      <c r="V2222" t="str">
        <f t="shared" si="228"/>
        <v/>
      </c>
      <c r="W2222" s="84" t="str">
        <f t="shared" si="229"/>
        <v/>
      </c>
      <c r="X2222" s="84" t="str">
        <f t="shared" si="230"/>
        <v/>
      </c>
      <c r="Y2222" t="e">
        <f t="shared" si="231"/>
        <v>#VALUE!</v>
      </c>
      <c r="Z2222" t="e">
        <f>V2222*_xlfn.XLOOKUP(B2222,Sheet3!$B$2:$B$31,Sheet3!$S$2:$S$31)</f>
        <v>#VALUE!</v>
      </c>
      <c r="AB2222" t="e">
        <f>W2222*_xlfn.XLOOKUP(B2222,Sheet3!$B$36:$B$64,Sheet3!$X$36:$X$64)</f>
        <v>#VALUE!</v>
      </c>
      <c r="AD2222" t="e">
        <f>X2222*_xlfn.XLOOKUP(B2222,Sheet3!$B$36:$B$64,Sheet3!$AC$69:$AC$97)</f>
        <v>#VALUE!</v>
      </c>
    </row>
    <row r="2223" spans="1:30" x14ac:dyDescent="0.25">
      <c r="A2223">
        <v>21</v>
      </c>
      <c r="B2223" t="s">
        <v>13285</v>
      </c>
      <c r="C2223" t="s">
        <v>13271</v>
      </c>
      <c r="D2223" t="str">
        <f>_xlfn.XLOOKUP(A2223,'Stars and quartiles'!$F$2:$F$4830,'Stars and quartiles'!$I$2:$I$4830)</f>
        <v>Global Neutral Balanced</v>
      </c>
      <c r="E2223">
        <v>42</v>
      </c>
      <c r="G2223">
        <v>4</v>
      </c>
      <c r="H2223">
        <v>2</v>
      </c>
      <c r="I2223">
        <v>2</v>
      </c>
      <c r="J2223">
        <v>0</v>
      </c>
      <c r="K2223">
        <v>0</v>
      </c>
      <c r="L2223">
        <v>0</v>
      </c>
      <c r="M2223">
        <v>0</v>
      </c>
      <c r="N2223" s="60" t="str">
        <f>_xlfn.IFNA(_xlfn.XLOOKUP(A2223&amp;"_"&amp;E2223,'CIFSC flows'!$J$2:$J$412258,'CIFSC flows'!$M$2:$M$412258),"")</f>
        <v/>
      </c>
      <c r="O2223" s="60" t="str">
        <f>_xlfn.IFNA(_xlfn.XLOOKUP(A2223&amp;"_"&amp;E2223,'CIFSC flows'!$J$2:$J$412258,'CIFSC flows'!$O$2:$O$412258),"")</f>
        <v/>
      </c>
      <c r="P2223" s="60" t="str">
        <f>_xlfn.IFNA(_xlfn.XLOOKUP(A2223&amp;"_"&amp;E2223,'CIFSC flows'!$J$2:$J$412258,'CIFSC flows'!$N$2:$N$412258),"")</f>
        <v/>
      </c>
      <c r="Q2223" s="60" t="str">
        <f>_xlfn.IFNA(_xlfn.XLOOKUP(A2223&amp;"_"&amp;E2223,'CIFSC flows'!$J$2:$J$412258,'CIFSC flows'!$L$2:$L$412258),"")</f>
        <v/>
      </c>
      <c r="R2223" s="60">
        <f>SUMIFS('CIFSC flows'!$M$2:$M$412258,'CIFSC flows'!$D$2:$D$412258,E2223,'CIFSC flows'!$H$2:$H$412258,D2223)</f>
        <v>3164563010</v>
      </c>
      <c r="S2223" s="60">
        <f>SUMIFS('CIFSC flows'!$N$2:$N$412258,'CIFSC flows'!$D$2:$D$412258,E2223,'CIFSC flows'!$H$2:$H$412258,D2223)</f>
        <v>3023451180</v>
      </c>
      <c r="T2223" s="82">
        <f>SUMIFS('CIFSC flows'!$O$2:$O$412258,'CIFSC flows'!$D$2:$D$412258,E2223,'CIFSC flows'!$H$2:$H$412258,D2223)</f>
        <v>459789690</v>
      </c>
      <c r="U2223" s="60">
        <f>SUMIFS('CIFSC flows'!$L$2:$L$412258,'CIFSC flows'!$D$2:$D$412258,E2223,'CIFSC flows'!$H$2:$H$412258,D2223)</f>
        <v>311437722980</v>
      </c>
      <c r="V2223" t="str">
        <f t="shared" si="228"/>
        <v/>
      </c>
      <c r="W2223" s="84" t="str">
        <f t="shared" si="229"/>
        <v/>
      </c>
      <c r="X2223" s="84" t="str">
        <f t="shared" si="230"/>
        <v/>
      </c>
      <c r="Y2223" t="e">
        <f t="shared" si="231"/>
        <v>#VALUE!</v>
      </c>
      <c r="Z2223" t="e">
        <f>V2223*_xlfn.XLOOKUP(B2223,Sheet3!$B$2:$B$31,Sheet3!$S$2:$S$31)</f>
        <v>#VALUE!</v>
      </c>
      <c r="AB2223" t="e">
        <f>W2223*_xlfn.XLOOKUP(B2223,Sheet3!$B$36:$B$64,Sheet3!$X$36:$X$64)</f>
        <v>#VALUE!</v>
      </c>
      <c r="AD2223" t="e">
        <f>X2223*_xlfn.XLOOKUP(B2223,Sheet3!$B$36:$B$64,Sheet3!$AC$69:$AC$97)</f>
        <v>#VALUE!</v>
      </c>
    </row>
    <row r="2224" spans="1:30" x14ac:dyDescent="0.25">
      <c r="A2224">
        <v>21</v>
      </c>
      <c r="B2224" t="s">
        <v>13285</v>
      </c>
      <c r="C2224" t="s">
        <v>13271</v>
      </c>
      <c r="D2224" t="str">
        <f>_xlfn.XLOOKUP(A2224,'Stars and quartiles'!$F$2:$F$4830,'Stars and quartiles'!$I$2:$I$4830)</f>
        <v>Global Neutral Balanced</v>
      </c>
      <c r="E2224">
        <v>43</v>
      </c>
      <c r="G2224">
        <v>4</v>
      </c>
      <c r="H2224">
        <v>2</v>
      </c>
      <c r="I2224">
        <v>2</v>
      </c>
      <c r="J2224">
        <v>0</v>
      </c>
      <c r="K2224">
        <v>0</v>
      </c>
      <c r="L2224">
        <v>0</v>
      </c>
      <c r="M2224">
        <v>0</v>
      </c>
      <c r="N2224" s="60" t="str">
        <f>_xlfn.IFNA(_xlfn.XLOOKUP(A2224&amp;"_"&amp;E2224,'CIFSC flows'!$J$2:$J$412258,'CIFSC flows'!$M$2:$M$412258),"")</f>
        <v/>
      </c>
      <c r="O2224" s="60" t="str">
        <f>_xlfn.IFNA(_xlfn.XLOOKUP(A2224&amp;"_"&amp;E2224,'CIFSC flows'!$J$2:$J$412258,'CIFSC flows'!$O$2:$O$412258),"")</f>
        <v/>
      </c>
      <c r="P2224" s="60" t="str">
        <f>_xlfn.IFNA(_xlfn.XLOOKUP(A2224&amp;"_"&amp;E2224,'CIFSC flows'!$J$2:$J$412258,'CIFSC flows'!$N$2:$N$412258),"")</f>
        <v/>
      </c>
      <c r="Q2224" s="60" t="str">
        <f>_xlfn.IFNA(_xlfn.XLOOKUP(A2224&amp;"_"&amp;E2224,'CIFSC flows'!$J$2:$J$412258,'CIFSC flows'!$L$2:$L$412258),"")</f>
        <v/>
      </c>
      <c r="R2224" s="60">
        <f>SUMIFS('CIFSC flows'!$M$2:$M$412258,'CIFSC flows'!$D$2:$D$412258,E2224,'CIFSC flows'!$H$2:$H$412258,D2224)</f>
        <v>3357860280</v>
      </c>
      <c r="S2224" s="60">
        <f>SUMIFS('CIFSC flows'!$N$2:$N$412258,'CIFSC flows'!$D$2:$D$412258,E2224,'CIFSC flows'!$H$2:$H$412258,D2224)</f>
        <v>3024735830</v>
      </c>
      <c r="T2224" s="82">
        <f>SUMIFS('CIFSC flows'!$O$2:$O$412258,'CIFSC flows'!$D$2:$D$412258,E2224,'CIFSC flows'!$H$2:$H$412258,D2224)</f>
        <v>641141590</v>
      </c>
      <c r="U2224" s="60">
        <f>SUMIFS('CIFSC flows'!$L$2:$L$412258,'CIFSC flows'!$D$2:$D$412258,E2224,'CIFSC flows'!$H$2:$H$412258,D2224)</f>
        <v>313161451210</v>
      </c>
      <c r="V2224" t="str">
        <f t="shared" si="228"/>
        <v/>
      </c>
      <c r="W2224" s="84" t="str">
        <f t="shared" si="229"/>
        <v/>
      </c>
      <c r="X2224" s="84" t="str">
        <f t="shared" si="230"/>
        <v/>
      </c>
      <c r="Y2224" t="e">
        <f t="shared" si="231"/>
        <v>#VALUE!</v>
      </c>
      <c r="Z2224" t="e">
        <f>V2224*_xlfn.XLOOKUP(B2224,Sheet3!$B$2:$B$31,Sheet3!$S$2:$S$31)</f>
        <v>#VALUE!</v>
      </c>
      <c r="AB2224" t="e">
        <f>W2224*_xlfn.XLOOKUP(B2224,Sheet3!$B$36:$B$64,Sheet3!$X$36:$X$64)</f>
        <v>#VALUE!</v>
      </c>
      <c r="AD2224" t="e">
        <f>X2224*_xlfn.XLOOKUP(B2224,Sheet3!$B$36:$B$64,Sheet3!$AC$69:$AC$97)</f>
        <v>#VALUE!</v>
      </c>
    </row>
    <row r="2225" spans="1:30" x14ac:dyDescent="0.25">
      <c r="A2225">
        <v>21</v>
      </c>
      <c r="B2225" t="s">
        <v>13285</v>
      </c>
      <c r="C2225" t="s">
        <v>13271</v>
      </c>
      <c r="D2225" t="str">
        <f>_xlfn.XLOOKUP(A2225,'Stars and quartiles'!$F$2:$F$4830,'Stars and quartiles'!$I$2:$I$4830)</f>
        <v>Global Neutral Balanced</v>
      </c>
      <c r="E2225">
        <v>44</v>
      </c>
      <c r="G2225">
        <v>4</v>
      </c>
      <c r="H2225">
        <v>2</v>
      </c>
      <c r="I2225">
        <v>2</v>
      </c>
      <c r="J2225">
        <v>0</v>
      </c>
      <c r="K2225">
        <v>0</v>
      </c>
      <c r="L2225">
        <v>0</v>
      </c>
      <c r="M2225">
        <v>0</v>
      </c>
      <c r="N2225" s="60" t="str">
        <f>_xlfn.IFNA(_xlfn.XLOOKUP(A2225&amp;"_"&amp;E2225,'CIFSC flows'!$J$2:$J$412258,'CIFSC flows'!$M$2:$M$412258),"")</f>
        <v/>
      </c>
      <c r="O2225" s="60" t="str">
        <f>_xlfn.IFNA(_xlfn.XLOOKUP(A2225&amp;"_"&amp;E2225,'CIFSC flows'!$J$2:$J$412258,'CIFSC flows'!$O$2:$O$412258),"")</f>
        <v/>
      </c>
      <c r="P2225" s="60" t="str">
        <f>_xlfn.IFNA(_xlfn.XLOOKUP(A2225&amp;"_"&amp;E2225,'CIFSC flows'!$J$2:$J$412258,'CIFSC flows'!$N$2:$N$412258),"")</f>
        <v/>
      </c>
      <c r="Q2225" s="60" t="str">
        <f>_xlfn.IFNA(_xlfn.XLOOKUP(A2225&amp;"_"&amp;E2225,'CIFSC flows'!$J$2:$J$412258,'CIFSC flows'!$L$2:$L$412258),"")</f>
        <v/>
      </c>
      <c r="R2225" s="60">
        <f>SUMIFS('CIFSC flows'!$M$2:$M$412258,'CIFSC flows'!$D$2:$D$412258,E2225,'CIFSC flows'!$H$2:$H$412258,D2225)</f>
        <v>2927671320</v>
      </c>
      <c r="S2225" s="60">
        <f>SUMIFS('CIFSC flows'!$N$2:$N$412258,'CIFSC flows'!$D$2:$D$412258,E2225,'CIFSC flows'!$H$2:$H$412258,D2225)</f>
        <v>3144569460</v>
      </c>
      <c r="T2225" s="82">
        <f>SUMIFS('CIFSC flows'!$O$2:$O$412258,'CIFSC flows'!$D$2:$D$412258,E2225,'CIFSC flows'!$H$2:$H$412258,D2225)</f>
        <v>-74779090</v>
      </c>
      <c r="U2225" s="60">
        <f>SUMIFS('CIFSC flows'!$L$2:$L$412258,'CIFSC flows'!$D$2:$D$412258,E2225,'CIFSC flows'!$H$2:$H$412258,D2225)</f>
        <v>313710613020</v>
      </c>
      <c r="V2225" t="str">
        <f t="shared" si="228"/>
        <v/>
      </c>
      <c r="W2225" s="84" t="str">
        <f t="shared" si="229"/>
        <v/>
      </c>
      <c r="X2225" s="84" t="str">
        <f t="shared" si="230"/>
        <v/>
      </c>
      <c r="Y2225" t="e">
        <f t="shared" si="231"/>
        <v>#VALUE!</v>
      </c>
      <c r="Z2225" t="e">
        <f>V2225*_xlfn.XLOOKUP(B2225,Sheet3!$B$2:$B$31,Sheet3!$S$2:$S$31)</f>
        <v>#VALUE!</v>
      </c>
      <c r="AB2225" t="e">
        <f>W2225*_xlfn.XLOOKUP(B2225,Sheet3!$B$36:$B$64,Sheet3!$X$36:$X$64)</f>
        <v>#VALUE!</v>
      </c>
      <c r="AD2225" t="e">
        <f>X2225*_xlfn.XLOOKUP(B2225,Sheet3!$B$36:$B$64,Sheet3!$AC$69:$AC$97)</f>
        <v>#VALUE!</v>
      </c>
    </row>
    <row r="2226" spans="1:30" x14ac:dyDescent="0.25">
      <c r="A2226">
        <v>21</v>
      </c>
      <c r="B2226" t="s">
        <v>13285</v>
      </c>
      <c r="C2226" t="s">
        <v>13271</v>
      </c>
      <c r="D2226" t="str">
        <f>_xlfn.XLOOKUP(A2226,'Stars and quartiles'!$F$2:$F$4830,'Stars and quartiles'!$I$2:$I$4830)</f>
        <v>Global Neutral Balanced</v>
      </c>
      <c r="E2226">
        <v>45</v>
      </c>
      <c r="G2226">
        <v>4</v>
      </c>
      <c r="H2226">
        <v>2</v>
      </c>
      <c r="I2226">
        <v>2</v>
      </c>
      <c r="J2226">
        <v>0</v>
      </c>
      <c r="K2226">
        <v>0</v>
      </c>
      <c r="L2226">
        <v>0</v>
      </c>
      <c r="M2226">
        <v>0</v>
      </c>
      <c r="N2226" s="60" t="str">
        <f>_xlfn.IFNA(_xlfn.XLOOKUP(A2226&amp;"_"&amp;E2226,'CIFSC flows'!$J$2:$J$412258,'CIFSC flows'!$M$2:$M$412258),"")</f>
        <v/>
      </c>
      <c r="O2226" s="60" t="str">
        <f>_xlfn.IFNA(_xlfn.XLOOKUP(A2226&amp;"_"&amp;E2226,'CIFSC flows'!$J$2:$J$412258,'CIFSC flows'!$O$2:$O$412258),"")</f>
        <v/>
      </c>
      <c r="P2226" s="60" t="str">
        <f>_xlfn.IFNA(_xlfn.XLOOKUP(A2226&amp;"_"&amp;E2226,'CIFSC flows'!$J$2:$J$412258,'CIFSC flows'!$N$2:$N$412258),"")</f>
        <v/>
      </c>
      <c r="Q2226" s="60" t="str">
        <f>_xlfn.IFNA(_xlfn.XLOOKUP(A2226&amp;"_"&amp;E2226,'CIFSC flows'!$J$2:$J$412258,'CIFSC flows'!$L$2:$L$412258),"")</f>
        <v/>
      </c>
      <c r="R2226" s="60">
        <f>SUMIFS('CIFSC flows'!$M$2:$M$412258,'CIFSC flows'!$D$2:$D$412258,E2226,'CIFSC flows'!$H$2:$H$412258,D2226)</f>
        <v>2929853310</v>
      </c>
      <c r="S2226" s="60">
        <f>SUMIFS('CIFSC flows'!$N$2:$N$412258,'CIFSC flows'!$D$2:$D$412258,E2226,'CIFSC flows'!$H$2:$H$412258,D2226)</f>
        <v>2955923740</v>
      </c>
      <c r="T2226" s="82">
        <f>SUMIFS('CIFSC flows'!$O$2:$O$412258,'CIFSC flows'!$D$2:$D$412258,E2226,'CIFSC flows'!$H$2:$H$412258,D2226)</f>
        <v>207694260</v>
      </c>
      <c r="U2226" s="60">
        <f>SUMIFS('CIFSC flows'!$L$2:$L$412258,'CIFSC flows'!$D$2:$D$412258,E2226,'CIFSC flows'!$H$2:$H$412258,D2226)</f>
        <v>315460800450</v>
      </c>
      <c r="V2226" t="str">
        <f t="shared" si="228"/>
        <v/>
      </c>
      <c r="W2226" s="84" t="str">
        <f t="shared" si="229"/>
        <v/>
      </c>
      <c r="X2226" s="84" t="str">
        <f t="shared" si="230"/>
        <v/>
      </c>
      <c r="Y2226" t="e">
        <f t="shared" si="231"/>
        <v>#VALUE!</v>
      </c>
      <c r="Z2226" t="e">
        <f>V2226*_xlfn.XLOOKUP(B2226,Sheet3!$B$2:$B$31,Sheet3!$S$2:$S$31)</f>
        <v>#VALUE!</v>
      </c>
      <c r="AB2226" t="e">
        <f>W2226*_xlfn.XLOOKUP(B2226,Sheet3!$B$36:$B$64,Sheet3!$X$36:$X$64)</f>
        <v>#VALUE!</v>
      </c>
      <c r="AD2226" t="e">
        <f>X2226*_xlfn.XLOOKUP(B2226,Sheet3!$B$36:$B$64,Sheet3!$AC$69:$AC$97)</f>
        <v>#VALUE!</v>
      </c>
    </row>
    <row r="2227" spans="1:30" x14ac:dyDescent="0.25">
      <c r="A2227">
        <v>21</v>
      </c>
      <c r="B2227" t="s">
        <v>13285</v>
      </c>
      <c r="C2227" t="s">
        <v>13271</v>
      </c>
      <c r="D2227" t="str">
        <f>_xlfn.XLOOKUP(A2227,'Stars and quartiles'!$F$2:$F$4830,'Stars and quartiles'!$I$2:$I$4830)</f>
        <v>Global Neutral Balanced</v>
      </c>
      <c r="E2227">
        <v>46</v>
      </c>
      <c r="G2227">
        <v>4</v>
      </c>
      <c r="H2227">
        <v>2</v>
      </c>
      <c r="I2227">
        <v>2</v>
      </c>
      <c r="J2227">
        <v>0</v>
      </c>
      <c r="K2227">
        <v>0</v>
      </c>
      <c r="L2227">
        <v>0</v>
      </c>
      <c r="M2227">
        <v>0</v>
      </c>
      <c r="N2227" s="60" t="str">
        <f>_xlfn.IFNA(_xlfn.XLOOKUP(A2227&amp;"_"&amp;E2227,'CIFSC flows'!$J$2:$J$412258,'CIFSC flows'!$M$2:$M$412258),"")</f>
        <v/>
      </c>
      <c r="O2227" s="60" t="str">
        <f>_xlfn.IFNA(_xlfn.XLOOKUP(A2227&amp;"_"&amp;E2227,'CIFSC flows'!$J$2:$J$412258,'CIFSC flows'!$O$2:$O$412258),"")</f>
        <v/>
      </c>
      <c r="P2227" s="60" t="str">
        <f>_xlfn.IFNA(_xlfn.XLOOKUP(A2227&amp;"_"&amp;E2227,'CIFSC flows'!$J$2:$J$412258,'CIFSC flows'!$N$2:$N$412258),"")</f>
        <v/>
      </c>
      <c r="Q2227" s="60" t="str">
        <f>_xlfn.IFNA(_xlfn.XLOOKUP(A2227&amp;"_"&amp;E2227,'CIFSC flows'!$J$2:$J$412258,'CIFSC flows'!$L$2:$L$412258),"")</f>
        <v/>
      </c>
      <c r="R2227" s="60">
        <f>SUMIFS('CIFSC flows'!$M$2:$M$412258,'CIFSC flows'!$D$2:$D$412258,E2227,'CIFSC flows'!$H$2:$H$412258,D2227)</f>
        <v>3296256850</v>
      </c>
      <c r="S2227" s="60">
        <f>SUMIFS('CIFSC flows'!$N$2:$N$412258,'CIFSC flows'!$D$2:$D$412258,E2227,'CIFSC flows'!$H$2:$H$412258,D2227)</f>
        <v>3176063340</v>
      </c>
      <c r="T2227" s="82">
        <f>SUMIFS('CIFSC flows'!$O$2:$O$412258,'CIFSC flows'!$D$2:$D$412258,E2227,'CIFSC flows'!$H$2:$H$412258,D2227)</f>
        <v>421983110</v>
      </c>
      <c r="U2227" s="60">
        <f>SUMIFS('CIFSC flows'!$L$2:$L$412258,'CIFSC flows'!$D$2:$D$412258,E2227,'CIFSC flows'!$H$2:$H$412258,D2227)</f>
        <v>317192862240</v>
      </c>
      <c r="V2227" t="str">
        <f t="shared" si="228"/>
        <v/>
      </c>
      <c r="W2227" s="84" t="str">
        <f t="shared" si="229"/>
        <v/>
      </c>
      <c r="X2227" s="84" t="str">
        <f t="shared" si="230"/>
        <v/>
      </c>
      <c r="Y2227" t="e">
        <f t="shared" si="231"/>
        <v>#VALUE!</v>
      </c>
      <c r="Z2227" t="e">
        <f>V2227*_xlfn.XLOOKUP(B2227,Sheet3!$B$2:$B$31,Sheet3!$S$2:$S$31)</f>
        <v>#VALUE!</v>
      </c>
      <c r="AB2227" t="e">
        <f>W2227*_xlfn.XLOOKUP(B2227,Sheet3!$B$36:$B$64,Sheet3!$X$36:$X$64)</f>
        <v>#VALUE!</v>
      </c>
      <c r="AD2227" t="e">
        <f>X2227*_xlfn.XLOOKUP(B2227,Sheet3!$B$36:$B$64,Sheet3!$AC$69:$AC$97)</f>
        <v>#VALUE!</v>
      </c>
    </row>
    <row r="2228" spans="1:30" x14ac:dyDescent="0.25">
      <c r="A2228">
        <v>21</v>
      </c>
      <c r="B2228" t="s">
        <v>13285</v>
      </c>
      <c r="C2228" t="s">
        <v>13271</v>
      </c>
      <c r="D2228" t="str">
        <f>_xlfn.XLOOKUP(A2228,'Stars and quartiles'!$F$2:$F$4830,'Stars and quartiles'!$I$2:$I$4830)</f>
        <v>Global Neutral Balanced</v>
      </c>
      <c r="E2228">
        <v>47</v>
      </c>
      <c r="G2228">
        <v>4</v>
      </c>
      <c r="H2228">
        <v>2</v>
      </c>
      <c r="I2228">
        <v>2</v>
      </c>
      <c r="J2228">
        <v>0</v>
      </c>
      <c r="K2228">
        <v>0</v>
      </c>
      <c r="L2228">
        <v>0</v>
      </c>
      <c r="M2228">
        <v>0</v>
      </c>
      <c r="N2228" s="60" t="str">
        <f>_xlfn.IFNA(_xlfn.XLOOKUP(A2228&amp;"_"&amp;E2228,'CIFSC flows'!$J$2:$J$412258,'CIFSC flows'!$M$2:$M$412258),"")</f>
        <v/>
      </c>
      <c r="O2228" s="60" t="str">
        <f>_xlfn.IFNA(_xlfn.XLOOKUP(A2228&amp;"_"&amp;E2228,'CIFSC flows'!$J$2:$J$412258,'CIFSC flows'!$O$2:$O$412258),"")</f>
        <v/>
      </c>
      <c r="P2228" s="60" t="str">
        <f>_xlfn.IFNA(_xlfn.XLOOKUP(A2228&amp;"_"&amp;E2228,'CIFSC flows'!$J$2:$J$412258,'CIFSC flows'!$N$2:$N$412258),"")</f>
        <v/>
      </c>
      <c r="Q2228" s="60" t="str">
        <f>_xlfn.IFNA(_xlfn.XLOOKUP(A2228&amp;"_"&amp;E2228,'CIFSC flows'!$J$2:$J$412258,'CIFSC flows'!$L$2:$L$412258),"")</f>
        <v/>
      </c>
      <c r="R2228" s="60">
        <f>SUMIFS('CIFSC flows'!$M$2:$M$412258,'CIFSC flows'!$D$2:$D$412258,E2228,'CIFSC flows'!$H$2:$H$412258,D2228)</f>
        <v>3462539710</v>
      </c>
      <c r="S2228" s="60">
        <f>SUMIFS('CIFSC flows'!$N$2:$N$412258,'CIFSC flows'!$D$2:$D$412258,E2228,'CIFSC flows'!$H$2:$H$412258,D2228)</f>
        <v>2987262680</v>
      </c>
      <c r="T2228" s="82">
        <f>SUMIFS('CIFSC flows'!$O$2:$O$412258,'CIFSC flows'!$D$2:$D$412258,E2228,'CIFSC flows'!$H$2:$H$412258,D2228)</f>
        <v>893588570</v>
      </c>
      <c r="U2228" s="60">
        <f>SUMIFS('CIFSC flows'!$L$2:$L$412258,'CIFSC flows'!$D$2:$D$412258,E2228,'CIFSC flows'!$H$2:$H$412258,D2228)</f>
        <v>324103625170</v>
      </c>
      <c r="V2228" t="str">
        <f t="shared" si="228"/>
        <v/>
      </c>
      <c r="W2228" s="84" t="str">
        <f t="shared" si="229"/>
        <v/>
      </c>
      <c r="X2228" s="84" t="str">
        <f t="shared" si="230"/>
        <v/>
      </c>
      <c r="Y2228" t="e">
        <f t="shared" si="231"/>
        <v>#VALUE!</v>
      </c>
      <c r="Z2228" t="e">
        <f>V2228*_xlfn.XLOOKUP(B2228,Sheet3!$B$2:$B$31,Sheet3!$S$2:$S$31)</f>
        <v>#VALUE!</v>
      </c>
      <c r="AB2228" t="e">
        <f>W2228*_xlfn.XLOOKUP(B2228,Sheet3!$B$36:$B$64,Sheet3!$X$36:$X$64)</f>
        <v>#VALUE!</v>
      </c>
      <c r="AD2228" t="e">
        <f>X2228*_xlfn.XLOOKUP(B2228,Sheet3!$B$36:$B$64,Sheet3!$AC$69:$AC$97)</f>
        <v>#VALUE!</v>
      </c>
    </row>
    <row r="2229" spans="1:30" x14ac:dyDescent="0.25">
      <c r="A2229">
        <v>21</v>
      </c>
      <c r="B2229" t="s">
        <v>13285</v>
      </c>
      <c r="C2229" t="s">
        <v>13271</v>
      </c>
      <c r="D2229" t="str">
        <f>_xlfn.XLOOKUP(A2229,'Stars and quartiles'!$F$2:$F$4830,'Stars and quartiles'!$I$2:$I$4830)</f>
        <v>Global Neutral Balanced</v>
      </c>
      <c r="E2229">
        <v>48</v>
      </c>
      <c r="G2229">
        <v>4</v>
      </c>
      <c r="H2229">
        <v>2</v>
      </c>
      <c r="I2229">
        <v>2</v>
      </c>
      <c r="J2229">
        <v>0</v>
      </c>
      <c r="K2229">
        <v>0</v>
      </c>
      <c r="L2229">
        <v>0</v>
      </c>
      <c r="M2229">
        <v>0</v>
      </c>
      <c r="N2229" s="60" t="str">
        <f>_xlfn.IFNA(_xlfn.XLOOKUP(A2229&amp;"_"&amp;E2229,'CIFSC flows'!$J$2:$J$412258,'CIFSC flows'!$M$2:$M$412258),"")</f>
        <v/>
      </c>
      <c r="O2229" s="60" t="str">
        <f>_xlfn.IFNA(_xlfn.XLOOKUP(A2229&amp;"_"&amp;E2229,'CIFSC flows'!$J$2:$J$412258,'CIFSC flows'!$O$2:$O$412258),"")</f>
        <v/>
      </c>
      <c r="P2229" s="60" t="str">
        <f>_xlfn.IFNA(_xlfn.XLOOKUP(A2229&amp;"_"&amp;E2229,'CIFSC flows'!$J$2:$J$412258,'CIFSC flows'!$N$2:$N$412258),"")</f>
        <v/>
      </c>
      <c r="Q2229" s="60" t="str">
        <f>_xlfn.IFNA(_xlfn.XLOOKUP(A2229&amp;"_"&amp;E2229,'CIFSC flows'!$J$2:$J$412258,'CIFSC flows'!$L$2:$L$412258),"")</f>
        <v/>
      </c>
      <c r="R2229" s="60">
        <f>SUMIFS('CIFSC flows'!$M$2:$M$412258,'CIFSC flows'!$D$2:$D$412258,E2229,'CIFSC flows'!$H$2:$H$412258,D2229)</f>
        <v>3746217360</v>
      </c>
      <c r="S2229" s="60">
        <f>SUMIFS('CIFSC flows'!$N$2:$N$412258,'CIFSC flows'!$D$2:$D$412258,E2229,'CIFSC flows'!$H$2:$H$412258,D2229)</f>
        <v>3147313260</v>
      </c>
      <c r="T2229" s="82">
        <f>SUMIFS('CIFSC flows'!$O$2:$O$412258,'CIFSC flows'!$D$2:$D$412258,E2229,'CIFSC flows'!$H$2:$H$412258,D2229)</f>
        <v>944780560</v>
      </c>
      <c r="U2229" s="60">
        <f>SUMIFS('CIFSC flows'!$L$2:$L$412258,'CIFSC flows'!$D$2:$D$412258,E2229,'CIFSC flows'!$H$2:$H$412258,D2229)</f>
        <v>325036870040</v>
      </c>
      <c r="V2229" t="str">
        <f t="shared" si="228"/>
        <v/>
      </c>
      <c r="W2229" s="84" t="str">
        <f t="shared" si="229"/>
        <v/>
      </c>
      <c r="X2229" s="84" t="str">
        <f t="shared" si="230"/>
        <v/>
      </c>
      <c r="Y2229" t="e">
        <f t="shared" si="231"/>
        <v>#VALUE!</v>
      </c>
      <c r="Z2229" t="e">
        <f>V2229*_xlfn.XLOOKUP(B2229,Sheet3!$B$2:$B$31,Sheet3!$S$2:$S$31)</f>
        <v>#VALUE!</v>
      </c>
      <c r="AB2229" t="e">
        <f>W2229*_xlfn.XLOOKUP(B2229,Sheet3!$B$36:$B$64,Sheet3!$X$36:$X$64)</f>
        <v>#VALUE!</v>
      </c>
      <c r="AD2229" t="e">
        <f>X2229*_xlfn.XLOOKUP(B2229,Sheet3!$B$36:$B$64,Sheet3!$AC$69:$AC$97)</f>
        <v>#VALUE!</v>
      </c>
    </row>
    <row r="2230" spans="1:30" x14ac:dyDescent="0.25">
      <c r="A2230">
        <v>21</v>
      </c>
      <c r="B2230" t="s">
        <v>13285</v>
      </c>
      <c r="C2230" t="s">
        <v>13271</v>
      </c>
      <c r="D2230" t="str">
        <f>_xlfn.XLOOKUP(A2230,'Stars and quartiles'!$F$2:$F$4830,'Stars and quartiles'!$I$2:$I$4830)</f>
        <v>Global Neutral Balanced</v>
      </c>
      <c r="E2230">
        <v>49</v>
      </c>
      <c r="G2230">
        <v>4</v>
      </c>
      <c r="H2230">
        <v>2</v>
      </c>
      <c r="I2230">
        <v>2</v>
      </c>
      <c r="J2230">
        <v>0</v>
      </c>
      <c r="K2230">
        <v>0</v>
      </c>
      <c r="L2230">
        <v>0</v>
      </c>
      <c r="M2230">
        <v>0</v>
      </c>
      <c r="N2230" s="60" t="str">
        <f>_xlfn.IFNA(_xlfn.XLOOKUP(A2230&amp;"_"&amp;E2230,'CIFSC flows'!$J$2:$J$412258,'CIFSC flows'!$M$2:$M$412258),"")</f>
        <v/>
      </c>
      <c r="O2230" s="60" t="str">
        <f>_xlfn.IFNA(_xlfn.XLOOKUP(A2230&amp;"_"&amp;E2230,'CIFSC flows'!$J$2:$J$412258,'CIFSC flows'!$O$2:$O$412258),"")</f>
        <v/>
      </c>
      <c r="P2230" s="60" t="str">
        <f>_xlfn.IFNA(_xlfn.XLOOKUP(A2230&amp;"_"&amp;E2230,'CIFSC flows'!$J$2:$J$412258,'CIFSC flows'!$N$2:$N$412258),"")</f>
        <v/>
      </c>
      <c r="Q2230" s="60" t="str">
        <f>_xlfn.IFNA(_xlfn.XLOOKUP(A2230&amp;"_"&amp;E2230,'CIFSC flows'!$J$2:$J$412258,'CIFSC flows'!$L$2:$L$412258),"")</f>
        <v/>
      </c>
      <c r="R2230" s="60">
        <f>SUMIFS('CIFSC flows'!$M$2:$M$412258,'CIFSC flows'!$D$2:$D$412258,E2230,'CIFSC flows'!$H$2:$H$412258,D2230)</f>
        <v>5110881940</v>
      </c>
      <c r="S2230" s="60">
        <f>SUMIFS('CIFSC flows'!$N$2:$N$412258,'CIFSC flows'!$D$2:$D$412258,E2230,'CIFSC flows'!$H$2:$H$412258,D2230)</f>
        <v>3946375910</v>
      </c>
      <c r="T2230" s="82">
        <f>SUMIFS('CIFSC flows'!$O$2:$O$412258,'CIFSC flows'!$D$2:$D$412258,E2230,'CIFSC flows'!$H$2:$H$412258,D2230)</f>
        <v>1525041300</v>
      </c>
      <c r="U2230" s="60">
        <f>SUMIFS('CIFSC flows'!$L$2:$L$412258,'CIFSC flows'!$D$2:$D$412258,E2230,'CIFSC flows'!$H$2:$H$412258,D2230)</f>
        <v>331074822660</v>
      </c>
      <c r="V2230" t="str">
        <f t="shared" si="228"/>
        <v/>
      </c>
      <c r="W2230" s="84" t="str">
        <f t="shared" si="229"/>
        <v/>
      </c>
      <c r="X2230" s="84" t="str">
        <f t="shared" si="230"/>
        <v/>
      </c>
      <c r="Y2230" t="e">
        <f t="shared" si="231"/>
        <v>#VALUE!</v>
      </c>
      <c r="Z2230" t="e">
        <f>V2230*_xlfn.XLOOKUP(B2230,Sheet3!$B$2:$B$31,Sheet3!$S$2:$S$31)</f>
        <v>#VALUE!</v>
      </c>
      <c r="AB2230" t="e">
        <f>W2230*_xlfn.XLOOKUP(B2230,Sheet3!$B$36:$B$64,Sheet3!$X$36:$X$64)</f>
        <v>#VALUE!</v>
      </c>
      <c r="AD2230" t="e">
        <f>X2230*_xlfn.XLOOKUP(B2230,Sheet3!$B$36:$B$64,Sheet3!$AC$69:$AC$97)</f>
        <v>#VALUE!</v>
      </c>
    </row>
    <row r="2231" spans="1:30" x14ac:dyDescent="0.25">
      <c r="A2231">
        <v>21</v>
      </c>
      <c r="B2231" t="s">
        <v>13285</v>
      </c>
      <c r="C2231" t="s">
        <v>13271</v>
      </c>
      <c r="D2231" t="str">
        <f>_xlfn.XLOOKUP(A2231,'Stars and quartiles'!$F$2:$F$4830,'Stars and quartiles'!$I$2:$I$4830)</f>
        <v>Global Neutral Balanced</v>
      </c>
      <c r="E2231">
        <v>50</v>
      </c>
      <c r="G2231">
        <v>4</v>
      </c>
      <c r="H2231">
        <v>2</v>
      </c>
      <c r="I2231">
        <v>2</v>
      </c>
      <c r="J2231">
        <v>0</v>
      </c>
      <c r="K2231">
        <v>0</v>
      </c>
      <c r="L2231">
        <v>0</v>
      </c>
      <c r="M2231">
        <v>0</v>
      </c>
      <c r="N2231" s="60" t="str">
        <f>_xlfn.IFNA(_xlfn.XLOOKUP(A2231&amp;"_"&amp;E2231,'CIFSC flows'!$J$2:$J$412258,'CIFSC flows'!$M$2:$M$412258),"")</f>
        <v/>
      </c>
      <c r="O2231" s="60" t="str">
        <f>_xlfn.IFNA(_xlfn.XLOOKUP(A2231&amp;"_"&amp;E2231,'CIFSC flows'!$J$2:$J$412258,'CIFSC flows'!$O$2:$O$412258),"")</f>
        <v/>
      </c>
      <c r="P2231" s="60" t="str">
        <f>_xlfn.IFNA(_xlfn.XLOOKUP(A2231&amp;"_"&amp;E2231,'CIFSC flows'!$J$2:$J$412258,'CIFSC flows'!$N$2:$N$412258),"")</f>
        <v/>
      </c>
      <c r="Q2231" s="60" t="str">
        <f>_xlfn.IFNA(_xlfn.XLOOKUP(A2231&amp;"_"&amp;E2231,'CIFSC flows'!$J$2:$J$412258,'CIFSC flows'!$L$2:$L$412258),"")</f>
        <v/>
      </c>
      <c r="R2231" s="60">
        <f>SUMIFS('CIFSC flows'!$M$2:$M$412258,'CIFSC flows'!$D$2:$D$412258,E2231,'CIFSC flows'!$H$2:$H$412258,D2231)</f>
        <v>5770153850</v>
      </c>
      <c r="S2231" s="60">
        <f>SUMIFS('CIFSC flows'!$N$2:$N$412258,'CIFSC flows'!$D$2:$D$412258,E2231,'CIFSC flows'!$H$2:$H$412258,D2231)</f>
        <v>3899958420</v>
      </c>
      <c r="T2231" s="82">
        <f>SUMIFS('CIFSC flows'!$O$2:$O$412258,'CIFSC flows'!$D$2:$D$412258,E2231,'CIFSC flows'!$H$2:$H$412258,D2231)</f>
        <v>2022057230</v>
      </c>
      <c r="U2231" s="60">
        <f>SUMIFS('CIFSC flows'!$L$2:$L$412258,'CIFSC flows'!$D$2:$D$412258,E2231,'CIFSC flows'!$H$2:$H$412258,D2231)</f>
        <v>322390234000</v>
      </c>
      <c r="V2231" t="str">
        <f t="shared" si="228"/>
        <v/>
      </c>
      <c r="W2231" s="84" t="str">
        <f t="shared" si="229"/>
        <v/>
      </c>
      <c r="X2231" s="84" t="str">
        <f t="shared" si="230"/>
        <v/>
      </c>
      <c r="Y2231" t="e">
        <f t="shared" si="231"/>
        <v>#VALUE!</v>
      </c>
      <c r="Z2231" t="e">
        <f>V2231*_xlfn.XLOOKUP(B2231,Sheet3!$B$2:$B$31,Sheet3!$S$2:$S$31)</f>
        <v>#VALUE!</v>
      </c>
      <c r="AB2231" t="e">
        <f>W2231*_xlfn.XLOOKUP(B2231,Sheet3!$B$36:$B$64,Sheet3!$X$36:$X$64)</f>
        <v>#VALUE!</v>
      </c>
      <c r="AD2231" t="e">
        <f>X2231*_xlfn.XLOOKUP(B2231,Sheet3!$B$36:$B$64,Sheet3!$AC$69:$AC$97)</f>
        <v>#VALUE!</v>
      </c>
    </row>
    <row r="2232" spans="1:30" x14ac:dyDescent="0.25">
      <c r="A2232">
        <v>21</v>
      </c>
      <c r="B2232" t="s">
        <v>13285</v>
      </c>
      <c r="C2232" t="s">
        <v>13271</v>
      </c>
      <c r="D2232" t="str">
        <f>_xlfn.XLOOKUP(A2232,'Stars and quartiles'!$F$2:$F$4830,'Stars and quartiles'!$I$2:$I$4830)</f>
        <v>Global Neutral Balanced</v>
      </c>
      <c r="E2232">
        <v>51</v>
      </c>
      <c r="G2232">
        <v>4</v>
      </c>
      <c r="H2232">
        <v>2</v>
      </c>
      <c r="I2232">
        <v>2</v>
      </c>
      <c r="J2232">
        <v>0</v>
      </c>
      <c r="K2232">
        <v>0</v>
      </c>
      <c r="L2232">
        <v>0</v>
      </c>
      <c r="M2232">
        <v>0</v>
      </c>
      <c r="N2232" s="60" t="str">
        <f>_xlfn.IFNA(_xlfn.XLOOKUP(A2232&amp;"_"&amp;E2232,'CIFSC flows'!$J$2:$J$412258,'CIFSC flows'!$M$2:$M$412258),"")</f>
        <v/>
      </c>
      <c r="O2232" s="60" t="str">
        <f>_xlfn.IFNA(_xlfn.XLOOKUP(A2232&amp;"_"&amp;E2232,'CIFSC flows'!$J$2:$J$412258,'CIFSC flows'!$O$2:$O$412258),"")</f>
        <v/>
      </c>
      <c r="P2232" s="60" t="str">
        <f>_xlfn.IFNA(_xlfn.XLOOKUP(A2232&amp;"_"&amp;E2232,'CIFSC flows'!$J$2:$J$412258,'CIFSC flows'!$N$2:$N$412258),"")</f>
        <v/>
      </c>
      <c r="Q2232" s="60" t="str">
        <f>_xlfn.IFNA(_xlfn.XLOOKUP(A2232&amp;"_"&amp;E2232,'CIFSC flows'!$J$2:$J$412258,'CIFSC flows'!$L$2:$L$412258),"")</f>
        <v/>
      </c>
      <c r="R2232" s="60">
        <f>SUMIFS('CIFSC flows'!$M$2:$M$412258,'CIFSC flows'!$D$2:$D$412258,E2232,'CIFSC flows'!$H$2:$H$412258,D2232)</f>
        <v>3350806250</v>
      </c>
      <c r="S2232" s="60">
        <f>SUMIFS('CIFSC flows'!$N$2:$N$412258,'CIFSC flows'!$D$2:$D$412258,E2232,'CIFSC flows'!$H$2:$H$412258,D2232)</f>
        <v>5958659960</v>
      </c>
      <c r="T2232" s="82">
        <f>SUMIFS('CIFSC flows'!$O$2:$O$412258,'CIFSC flows'!$D$2:$D$412258,E2232,'CIFSC flows'!$H$2:$H$412258,D2232)</f>
        <v>-4021428120</v>
      </c>
      <c r="U2232" s="60">
        <f>SUMIFS('CIFSC flows'!$L$2:$L$412258,'CIFSC flows'!$D$2:$D$412258,E2232,'CIFSC flows'!$H$2:$H$412258,D2232)</f>
        <v>290731459950</v>
      </c>
      <c r="V2232" t="str">
        <f t="shared" si="228"/>
        <v/>
      </c>
      <c r="W2232" s="84" t="str">
        <f t="shared" si="229"/>
        <v/>
      </c>
      <c r="X2232" s="84" t="str">
        <f t="shared" si="230"/>
        <v/>
      </c>
      <c r="Y2232" t="e">
        <f t="shared" si="231"/>
        <v>#VALUE!</v>
      </c>
      <c r="Z2232" t="e">
        <f>V2232*_xlfn.XLOOKUP(B2232,Sheet3!$B$2:$B$31,Sheet3!$S$2:$S$31)</f>
        <v>#VALUE!</v>
      </c>
      <c r="AB2232" t="e">
        <f>W2232*_xlfn.XLOOKUP(B2232,Sheet3!$B$36:$B$64,Sheet3!$X$36:$X$64)</f>
        <v>#VALUE!</v>
      </c>
      <c r="AD2232" t="e">
        <f>X2232*_xlfn.XLOOKUP(B2232,Sheet3!$B$36:$B$64,Sheet3!$AC$69:$AC$97)</f>
        <v>#VALUE!</v>
      </c>
    </row>
    <row r="2233" spans="1:30" x14ac:dyDescent="0.25">
      <c r="A2233">
        <v>21</v>
      </c>
      <c r="B2233" t="s">
        <v>13285</v>
      </c>
      <c r="C2233" t="s">
        <v>13271</v>
      </c>
      <c r="D2233" t="str">
        <f>_xlfn.XLOOKUP(A2233,'Stars and quartiles'!$F$2:$F$4830,'Stars and quartiles'!$I$2:$I$4830)</f>
        <v>Global Neutral Balanced</v>
      </c>
      <c r="E2233">
        <v>52</v>
      </c>
      <c r="G2233">
        <v>4</v>
      </c>
      <c r="H2233">
        <v>2</v>
      </c>
      <c r="I2233">
        <v>2</v>
      </c>
      <c r="J2233">
        <v>0</v>
      </c>
      <c r="K2233">
        <v>0</v>
      </c>
      <c r="L2233">
        <v>0</v>
      </c>
      <c r="M2233">
        <v>0</v>
      </c>
      <c r="N2233" s="60" t="str">
        <f>_xlfn.IFNA(_xlfn.XLOOKUP(A2233&amp;"_"&amp;E2233,'CIFSC flows'!$J$2:$J$412258,'CIFSC flows'!$M$2:$M$412258),"")</f>
        <v/>
      </c>
      <c r="O2233" s="60" t="str">
        <f>_xlfn.IFNA(_xlfn.XLOOKUP(A2233&amp;"_"&amp;E2233,'CIFSC flows'!$J$2:$J$412258,'CIFSC flows'!$O$2:$O$412258),"")</f>
        <v/>
      </c>
      <c r="P2233" s="60" t="str">
        <f>_xlfn.IFNA(_xlfn.XLOOKUP(A2233&amp;"_"&amp;E2233,'CIFSC flows'!$J$2:$J$412258,'CIFSC flows'!$N$2:$N$412258),"")</f>
        <v/>
      </c>
      <c r="Q2233" s="60" t="str">
        <f>_xlfn.IFNA(_xlfn.XLOOKUP(A2233&amp;"_"&amp;E2233,'CIFSC flows'!$J$2:$J$412258,'CIFSC flows'!$L$2:$L$412258),"")</f>
        <v/>
      </c>
      <c r="R2233" s="60">
        <f>SUMIFS('CIFSC flows'!$M$2:$M$412258,'CIFSC flows'!$D$2:$D$412258,E2233,'CIFSC flows'!$H$2:$H$412258,D2233)</f>
        <v>2243784430</v>
      </c>
      <c r="S2233" s="60">
        <f>SUMIFS('CIFSC flows'!$N$2:$N$412258,'CIFSC flows'!$D$2:$D$412258,E2233,'CIFSC flows'!$H$2:$H$412258,D2233)</f>
        <v>2621662810</v>
      </c>
      <c r="T2233" s="82">
        <f>SUMIFS('CIFSC flows'!$O$2:$O$412258,'CIFSC flows'!$D$2:$D$412258,E2233,'CIFSC flows'!$H$2:$H$412258,D2233)</f>
        <v>-373527720</v>
      </c>
      <c r="U2233" s="60">
        <f>SUMIFS('CIFSC flows'!$L$2:$L$412258,'CIFSC flows'!$D$2:$D$412258,E2233,'CIFSC flows'!$H$2:$H$412258,D2233)</f>
        <v>308082274760</v>
      </c>
      <c r="V2233" t="str">
        <f t="shared" si="228"/>
        <v/>
      </c>
      <c r="W2233" s="84" t="str">
        <f t="shared" si="229"/>
        <v/>
      </c>
      <c r="X2233" s="84" t="str">
        <f t="shared" si="230"/>
        <v/>
      </c>
      <c r="Y2233" t="e">
        <f t="shared" si="231"/>
        <v>#VALUE!</v>
      </c>
      <c r="Z2233" t="e">
        <f>V2233*_xlfn.XLOOKUP(B2233,Sheet3!$B$2:$B$31,Sheet3!$S$2:$S$31)</f>
        <v>#VALUE!</v>
      </c>
      <c r="AB2233" t="e">
        <f>W2233*_xlfn.XLOOKUP(B2233,Sheet3!$B$36:$B$64,Sheet3!$X$36:$X$64)</f>
        <v>#VALUE!</v>
      </c>
      <c r="AD2233" t="e">
        <f>X2233*_xlfn.XLOOKUP(B2233,Sheet3!$B$36:$B$64,Sheet3!$AC$69:$AC$97)</f>
        <v>#VALUE!</v>
      </c>
    </row>
    <row r="2234" spans="1:30" x14ac:dyDescent="0.25">
      <c r="A2234">
        <v>21</v>
      </c>
      <c r="B2234" t="s">
        <v>13285</v>
      </c>
      <c r="C2234" t="s">
        <v>13271</v>
      </c>
      <c r="D2234" t="str">
        <f>_xlfn.XLOOKUP(A2234,'Stars and quartiles'!$F$2:$F$4830,'Stars and quartiles'!$I$2:$I$4830)</f>
        <v>Global Neutral Balanced</v>
      </c>
      <c r="E2234">
        <v>53</v>
      </c>
      <c r="G2234">
        <v>4</v>
      </c>
      <c r="H2234">
        <v>2</v>
      </c>
      <c r="I2234">
        <v>2</v>
      </c>
      <c r="J2234">
        <v>0</v>
      </c>
      <c r="K2234">
        <v>0</v>
      </c>
      <c r="L2234">
        <v>0</v>
      </c>
      <c r="M2234">
        <v>0</v>
      </c>
      <c r="N2234" s="60" t="str">
        <f>_xlfn.IFNA(_xlfn.XLOOKUP(A2234&amp;"_"&amp;E2234,'CIFSC flows'!$J$2:$J$412258,'CIFSC flows'!$M$2:$M$412258),"")</f>
        <v/>
      </c>
      <c r="O2234" s="60" t="str">
        <f>_xlfn.IFNA(_xlfn.XLOOKUP(A2234&amp;"_"&amp;E2234,'CIFSC flows'!$J$2:$J$412258,'CIFSC flows'!$O$2:$O$412258),"")</f>
        <v/>
      </c>
      <c r="P2234" s="60" t="str">
        <f>_xlfn.IFNA(_xlfn.XLOOKUP(A2234&amp;"_"&amp;E2234,'CIFSC flows'!$J$2:$J$412258,'CIFSC flows'!$N$2:$N$412258),"")</f>
        <v/>
      </c>
      <c r="Q2234" s="60" t="str">
        <f>_xlfn.IFNA(_xlfn.XLOOKUP(A2234&amp;"_"&amp;E2234,'CIFSC flows'!$J$2:$J$412258,'CIFSC flows'!$L$2:$L$412258),"")</f>
        <v/>
      </c>
      <c r="R2234" s="60">
        <f>SUMIFS('CIFSC flows'!$M$2:$M$412258,'CIFSC flows'!$D$2:$D$412258,E2234,'CIFSC flows'!$H$2:$H$412258,D2234)</f>
        <v>2266289100</v>
      </c>
      <c r="S2234" s="60">
        <f>SUMIFS('CIFSC flows'!$N$2:$N$412258,'CIFSC flows'!$D$2:$D$412258,E2234,'CIFSC flows'!$H$2:$H$412258,D2234)</f>
        <v>2368810825.29</v>
      </c>
      <c r="T2234" s="82">
        <f>SUMIFS('CIFSC flows'!$O$2:$O$412258,'CIFSC flows'!$D$2:$D$412258,E2234,'CIFSC flows'!$H$2:$H$412258,D2234)</f>
        <v>-77315015.289999992</v>
      </c>
      <c r="U2234" s="60">
        <f>SUMIFS('CIFSC flows'!$L$2:$L$412258,'CIFSC flows'!$D$2:$D$412258,E2234,'CIFSC flows'!$H$2:$H$412258,D2234)</f>
        <v>314936530130</v>
      </c>
      <c r="V2234" t="str">
        <f t="shared" si="228"/>
        <v/>
      </c>
      <c r="W2234" s="84" t="str">
        <f t="shared" si="229"/>
        <v/>
      </c>
      <c r="X2234" s="84" t="str">
        <f t="shared" si="230"/>
        <v/>
      </c>
      <c r="Y2234" t="e">
        <f t="shared" si="231"/>
        <v>#VALUE!</v>
      </c>
      <c r="Z2234" t="e">
        <f>V2234*_xlfn.XLOOKUP(B2234,Sheet3!$B$2:$B$31,Sheet3!$S$2:$S$31)</f>
        <v>#VALUE!</v>
      </c>
      <c r="AB2234" t="e">
        <f>W2234*_xlfn.XLOOKUP(B2234,Sheet3!$B$36:$B$64,Sheet3!$X$36:$X$64)</f>
        <v>#VALUE!</v>
      </c>
      <c r="AD2234" t="e">
        <f>X2234*_xlfn.XLOOKUP(B2234,Sheet3!$B$36:$B$64,Sheet3!$AC$69:$AC$97)</f>
        <v>#VALUE!</v>
      </c>
    </row>
    <row r="2235" spans="1:30" x14ac:dyDescent="0.25">
      <c r="A2235">
        <v>21</v>
      </c>
      <c r="B2235" t="s">
        <v>13285</v>
      </c>
      <c r="C2235" t="s">
        <v>13271</v>
      </c>
      <c r="D2235" t="str">
        <f>_xlfn.XLOOKUP(A2235,'Stars and quartiles'!$F$2:$F$4830,'Stars and quartiles'!$I$2:$I$4830)</f>
        <v>Global Neutral Balanced</v>
      </c>
      <c r="E2235">
        <v>54</v>
      </c>
      <c r="G2235">
        <v>4</v>
      </c>
      <c r="H2235">
        <v>2</v>
      </c>
      <c r="I2235">
        <v>2</v>
      </c>
      <c r="J2235">
        <v>0</v>
      </c>
      <c r="K2235">
        <v>0</v>
      </c>
      <c r="L2235">
        <v>0</v>
      </c>
      <c r="M2235">
        <v>0</v>
      </c>
      <c r="N2235" s="60" t="str">
        <f>_xlfn.IFNA(_xlfn.XLOOKUP(A2235&amp;"_"&amp;E2235,'CIFSC flows'!$J$2:$J$412258,'CIFSC flows'!$M$2:$M$412258),"")</f>
        <v/>
      </c>
      <c r="O2235" s="60" t="str">
        <f>_xlfn.IFNA(_xlfn.XLOOKUP(A2235&amp;"_"&amp;E2235,'CIFSC flows'!$J$2:$J$412258,'CIFSC flows'!$O$2:$O$412258),"")</f>
        <v/>
      </c>
      <c r="P2235" s="60" t="str">
        <f>_xlfn.IFNA(_xlfn.XLOOKUP(A2235&amp;"_"&amp;E2235,'CIFSC flows'!$J$2:$J$412258,'CIFSC flows'!$N$2:$N$412258),"")</f>
        <v/>
      </c>
      <c r="Q2235" s="60" t="str">
        <f>_xlfn.IFNA(_xlfn.XLOOKUP(A2235&amp;"_"&amp;E2235,'CIFSC flows'!$J$2:$J$412258,'CIFSC flows'!$L$2:$L$412258),"")</f>
        <v/>
      </c>
      <c r="R2235" s="60">
        <f>SUMIFS('CIFSC flows'!$M$2:$M$412258,'CIFSC flows'!$D$2:$D$412258,E2235,'CIFSC flows'!$H$2:$H$412258,D2235)</f>
        <v>2722408220</v>
      </c>
      <c r="S2235" s="60">
        <f>SUMIFS('CIFSC flows'!$N$2:$N$412258,'CIFSC flows'!$D$2:$D$412258,E2235,'CIFSC flows'!$H$2:$H$412258,D2235)</f>
        <v>2601943101.3299999</v>
      </c>
      <c r="T2235" s="82">
        <f>SUMIFS('CIFSC flows'!$O$2:$O$412258,'CIFSC flows'!$D$2:$D$412258,E2235,'CIFSC flows'!$H$2:$H$412258,D2235)</f>
        <v>213719478.67000002</v>
      </c>
      <c r="U2235" s="60">
        <f>SUMIFS('CIFSC flows'!$L$2:$L$412258,'CIFSC flows'!$D$2:$D$412258,E2235,'CIFSC flows'!$H$2:$H$412258,D2235)</f>
        <v>319085647350</v>
      </c>
      <c r="V2235" t="str">
        <f t="shared" si="228"/>
        <v/>
      </c>
      <c r="W2235" s="84" t="str">
        <f t="shared" si="229"/>
        <v/>
      </c>
      <c r="X2235" s="84" t="str">
        <f t="shared" si="230"/>
        <v/>
      </c>
      <c r="Y2235" t="e">
        <f t="shared" si="231"/>
        <v>#VALUE!</v>
      </c>
      <c r="Z2235" t="e">
        <f>V2235*_xlfn.XLOOKUP(B2235,Sheet3!$B$2:$B$31,Sheet3!$S$2:$S$31)</f>
        <v>#VALUE!</v>
      </c>
      <c r="AB2235" t="e">
        <f>W2235*_xlfn.XLOOKUP(B2235,Sheet3!$B$36:$B$64,Sheet3!$X$36:$X$64)</f>
        <v>#VALUE!</v>
      </c>
      <c r="AD2235" t="e">
        <f>X2235*_xlfn.XLOOKUP(B2235,Sheet3!$B$36:$B$64,Sheet3!$AC$69:$AC$97)</f>
        <v>#VALUE!</v>
      </c>
    </row>
    <row r="2236" spans="1:30" x14ac:dyDescent="0.25">
      <c r="A2236">
        <v>21</v>
      </c>
      <c r="B2236" t="s">
        <v>13285</v>
      </c>
      <c r="C2236" t="s">
        <v>13271</v>
      </c>
      <c r="D2236" t="str">
        <f>_xlfn.XLOOKUP(A2236,'Stars and quartiles'!$F$2:$F$4830,'Stars and quartiles'!$I$2:$I$4830)</f>
        <v>Global Neutral Balanced</v>
      </c>
      <c r="E2236">
        <v>55</v>
      </c>
      <c r="G2236">
        <v>4</v>
      </c>
      <c r="H2236">
        <v>2</v>
      </c>
      <c r="I2236">
        <v>2</v>
      </c>
      <c r="J2236">
        <v>0</v>
      </c>
      <c r="K2236">
        <v>0</v>
      </c>
      <c r="L2236">
        <v>0</v>
      </c>
      <c r="M2236">
        <v>0</v>
      </c>
      <c r="N2236" s="60" t="str">
        <f>_xlfn.IFNA(_xlfn.XLOOKUP(A2236&amp;"_"&amp;E2236,'CIFSC flows'!$J$2:$J$412258,'CIFSC flows'!$M$2:$M$412258),"")</f>
        <v/>
      </c>
      <c r="O2236" s="60" t="str">
        <f>_xlfn.IFNA(_xlfn.XLOOKUP(A2236&amp;"_"&amp;E2236,'CIFSC flows'!$J$2:$J$412258,'CIFSC flows'!$O$2:$O$412258),"")</f>
        <v/>
      </c>
      <c r="P2236" s="60" t="str">
        <f>_xlfn.IFNA(_xlfn.XLOOKUP(A2236&amp;"_"&amp;E2236,'CIFSC flows'!$J$2:$J$412258,'CIFSC flows'!$N$2:$N$412258),"")</f>
        <v/>
      </c>
      <c r="Q2236" s="60" t="str">
        <f>_xlfn.IFNA(_xlfn.XLOOKUP(A2236&amp;"_"&amp;E2236,'CIFSC flows'!$J$2:$J$412258,'CIFSC flows'!$L$2:$L$412258),"")</f>
        <v/>
      </c>
      <c r="R2236" s="60">
        <f>SUMIFS('CIFSC flows'!$M$2:$M$412258,'CIFSC flows'!$D$2:$D$412258,E2236,'CIFSC flows'!$H$2:$H$412258,D2236)</f>
        <v>2976723095.1399999</v>
      </c>
      <c r="S2236" s="60">
        <f>SUMIFS('CIFSC flows'!$N$2:$N$412258,'CIFSC flows'!$D$2:$D$412258,E2236,'CIFSC flows'!$H$2:$H$412258,D2236)</f>
        <v>2671896710</v>
      </c>
      <c r="T2236" s="82">
        <f>SUMIFS('CIFSC flows'!$O$2:$O$412258,'CIFSC flows'!$D$2:$D$412258,E2236,'CIFSC flows'!$H$2:$H$412258,D2236)</f>
        <v>299744935.13999999</v>
      </c>
      <c r="U2236" s="60">
        <f>SUMIFS('CIFSC flows'!$L$2:$L$412258,'CIFSC flows'!$D$2:$D$412258,E2236,'CIFSC flows'!$H$2:$H$412258,D2236)</f>
        <v>328247050540</v>
      </c>
      <c r="V2236" t="str">
        <f t="shared" si="228"/>
        <v/>
      </c>
      <c r="W2236" s="84" t="str">
        <f t="shared" si="229"/>
        <v/>
      </c>
      <c r="X2236" s="84" t="str">
        <f t="shared" si="230"/>
        <v/>
      </c>
      <c r="Y2236" t="e">
        <f t="shared" si="231"/>
        <v>#VALUE!</v>
      </c>
      <c r="Z2236" t="e">
        <f>V2236*_xlfn.XLOOKUP(B2236,Sheet3!$B$2:$B$31,Sheet3!$S$2:$S$31)</f>
        <v>#VALUE!</v>
      </c>
      <c r="AB2236" t="e">
        <f>W2236*_xlfn.XLOOKUP(B2236,Sheet3!$B$36:$B$64,Sheet3!$X$36:$X$64)</f>
        <v>#VALUE!</v>
      </c>
      <c r="AD2236" t="e">
        <f>X2236*_xlfn.XLOOKUP(B2236,Sheet3!$B$36:$B$64,Sheet3!$AC$69:$AC$97)</f>
        <v>#VALUE!</v>
      </c>
    </row>
    <row r="2237" spans="1:30" x14ac:dyDescent="0.25">
      <c r="A2237">
        <v>21</v>
      </c>
      <c r="B2237" t="s">
        <v>13285</v>
      </c>
      <c r="C2237" t="s">
        <v>13271</v>
      </c>
      <c r="D2237" t="str">
        <f>_xlfn.XLOOKUP(A2237,'Stars and quartiles'!$F$2:$F$4830,'Stars and quartiles'!$I$2:$I$4830)</f>
        <v>Global Neutral Balanced</v>
      </c>
      <c r="E2237">
        <v>56</v>
      </c>
      <c r="G2237">
        <v>4</v>
      </c>
      <c r="H2237">
        <v>2</v>
      </c>
      <c r="I2237">
        <v>2</v>
      </c>
      <c r="J2237">
        <v>0</v>
      </c>
      <c r="K2237">
        <v>0</v>
      </c>
      <c r="L2237">
        <v>0</v>
      </c>
      <c r="M2237">
        <v>0</v>
      </c>
      <c r="N2237" s="60" t="str">
        <f>_xlfn.IFNA(_xlfn.XLOOKUP(A2237&amp;"_"&amp;E2237,'CIFSC flows'!$J$2:$J$412258,'CIFSC flows'!$M$2:$M$412258),"")</f>
        <v/>
      </c>
      <c r="O2237" s="60" t="str">
        <f>_xlfn.IFNA(_xlfn.XLOOKUP(A2237&amp;"_"&amp;E2237,'CIFSC flows'!$J$2:$J$412258,'CIFSC flows'!$O$2:$O$412258),"")</f>
        <v/>
      </c>
      <c r="P2237" s="60" t="str">
        <f>_xlfn.IFNA(_xlfn.XLOOKUP(A2237&amp;"_"&amp;E2237,'CIFSC flows'!$J$2:$J$412258,'CIFSC flows'!$N$2:$N$412258),"")</f>
        <v/>
      </c>
      <c r="Q2237" s="60" t="str">
        <f>_xlfn.IFNA(_xlfn.XLOOKUP(A2237&amp;"_"&amp;E2237,'CIFSC flows'!$J$2:$J$412258,'CIFSC flows'!$L$2:$L$412258),"")</f>
        <v/>
      </c>
      <c r="R2237" s="60">
        <f>SUMIFS('CIFSC flows'!$M$2:$M$412258,'CIFSC flows'!$D$2:$D$412258,E2237,'CIFSC flows'!$H$2:$H$412258,D2237)</f>
        <v>3165641140.8000002</v>
      </c>
      <c r="S2237" s="60">
        <f>SUMIFS('CIFSC flows'!$N$2:$N$412258,'CIFSC flows'!$D$2:$D$412258,E2237,'CIFSC flows'!$H$2:$H$412258,D2237)</f>
        <v>2728221130</v>
      </c>
      <c r="T2237" s="82">
        <f>SUMIFS('CIFSC flows'!$O$2:$O$412258,'CIFSC flows'!$D$2:$D$412258,E2237,'CIFSC flows'!$H$2:$H$412258,D2237)</f>
        <v>526588920.80000001</v>
      </c>
      <c r="U2237" s="60">
        <f>SUMIFS('CIFSC flows'!$L$2:$L$412258,'CIFSC flows'!$D$2:$D$412258,E2237,'CIFSC flows'!$H$2:$H$412258,D2237)</f>
        <v>331970367490</v>
      </c>
      <c r="V2237" t="str">
        <f t="shared" si="228"/>
        <v/>
      </c>
      <c r="W2237" s="84" t="str">
        <f t="shared" si="229"/>
        <v/>
      </c>
      <c r="X2237" s="84" t="str">
        <f t="shared" si="230"/>
        <v/>
      </c>
      <c r="Y2237" t="e">
        <f t="shared" si="231"/>
        <v>#VALUE!</v>
      </c>
      <c r="Z2237" t="e">
        <f>V2237*_xlfn.XLOOKUP(B2237,Sheet3!$B$2:$B$31,Sheet3!$S$2:$S$31)</f>
        <v>#VALUE!</v>
      </c>
      <c r="AB2237" t="e">
        <f>W2237*_xlfn.XLOOKUP(B2237,Sheet3!$B$36:$B$64,Sheet3!$X$36:$X$64)</f>
        <v>#VALUE!</v>
      </c>
      <c r="AD2237" t="e">
        <f>X2237*_xlfn.XLOOKUP(B2237,Sheet3!$B$36:$B$64,Sheet3!$AC$69:$AC$97)</f>
        <v>#VALUE!</v>
      </c>
    </row>
    <row r="2238" spans="1:30" x14ac:dyDescent="0.25">
      <c r="A2238">
        <v>21</v>
      </c>
      <c r="B2238" t="s">
        <v>13285</v>
      </c>
      <c r="C2238" t="s">
        <v>13271</v>
      </c>
      <c r="D2238" t="str">
        <f>_xlfn.XLOOKUP(A2238,'Stars and quartiles'!$F$2:$F$4830,'Stars and quartiles'!$I$2:$I$4830)</f>
        <v>Global Neutral Balanced</v>
      </c>
      <c r="E2238">
        <v>57</v>
      </c>
      <c r="G2238">
        <v>4</v>
      </c>
      <c r="H2238">
        <v>2</v>
      </c>
      <c r="I2238">
        <v>2</v>
      </c>
      <c r="J2238">
        <v>0</v>
      </c>
      <c r="K2238">
        <v>0</v>
      </c>
      <c r="L2238">
        <v>0</v>
      </c>
      <c r="M2238">
        <v>0</v>
      </c>
      <c r="N2238" s="60" t="str">
        <f>_xlfn.IFNA(_xlfn.XLOOKUP(A2238&amp;"_"&amp;E2238,'CIFSC flows'!$J$2:$J$412258,'CIFSC flows'!$M$2:$M$412258),"")</f>
        <v/>
      </c>
      <c r="O2238" s="60" t="str">
        <f>_xlfn.IFNA(_xlfn.XLOOKUP(A2238&amp;"_"&amp;E2238,'CIFSC flows'!$J$2:$J$412258,'CIFSC flows'!$O$2:$O$412258),"")</f>
        <v/>
      </c>
      <c r="P2238" s="60" t="str">
        <f>_xlfn.IFNA(_xlfn.XLOOKUP(A2238&amp;"_"&amp;E2238,'CIFSC flows'!$J$2:$J$412258,'CIFSC flows'!$N$2:$N$412258),"")</f>
        <v/>
      </c>
      <c r="Q2238" s="60" t="str">
        <f>_xlfn.IFNA(_xlfn.XLOOKUP(A2238&amp;"_"&amp;E2238,'CIFSC flows'!$J$2:$J$412258,'CIFSC flows'!$L$2:$L$412258),"")</f>
        <v/>
      </c>
      <c r="R2238" s="60">
        <f>SUMIFS('CIFSC flows'!$M$2:$M$412258,'CIFSC flows'!$D$2:$D$412258,E2238,'CIFSC flows'!$H$2:$H$412258,D2238)</f>
        <v>3089170710</v>
      </c>
      <c r="S2238" s="60">
        <f>SUMIFS('CIFSC flows'!$N$2:$N$412258,'CIFSC flows'!$D$2:$D$412258,E2238,'CIFSC flows'!$H$2:$H$412258,D2238)</f>
        <v>3045053690</v>
      </c>
      <c r="T2238" s="82">
        <f>SUMIFS('CIFSC flows'!$O$2:$O$412258,'CIFSC flows'!$D$2:$D$412258,E2238,'CIFSC flows'!$H$2:$H$412258,D2238)</f>
        <v>96975690</v>
      </c>
      <c r="U2238" s="60">
        <f>SUMIFS('CIFSC flows'!$L$2:$L$412258,'CIFSC flows'!$D$2:$D$412258,E2238,'CIFSC flows'!$H$2:$H$412258,D2238)</f>
        <v>330910212200</v>
      </c>
      <c r="V2238" t="str">
        <f t="shared" si="228"/>
        <v/>
      </c>
      <c r="W2238" s="84" t="str">
        <f t="shared" si="229"/>
        <v/>
      </c>
      <c r="X2238" s="84" t="str">
        <f t="shared" si="230"/>
        <v/>
      </c>
      <c r="Y2238" t="e">
        <f t="shared" si="231"/>
        <v>#VALUE!</v>
      </c>
      <c r="Z2238" t="e">
        <f>V2238*_xlfn.XLOOKUP(B2238,Sheet3!$B$2:$B$31,Sheet3!$S$2:$S$31)</f>
        <v>#VALUE!</v>
      </c>
      <c r="AB2238" t="e">
        <f>W2238*_xlfn.XLOOKUP(B2238,Sheet3!$B$36:$B$64,Sheet3!$X$36:$X$64)</f>
        <v>#VALUE!</v>
      </c>
      <c r="AD2238" t="e">
        <f>X2238*_xlfn.XLOOKUP(B2238,Sheet3!$B$36:$B$64,Sheet3!$AC$69:$AC$97)</f>
        <v>#VALUE!</v>
      </c>
    </row>
    <row r="2239" spans="1:30" x14ac:dyDescent="0.25">
      <c r="A2239">
        <v>21</v>
      </c>
      <c r="B2239" t="s">
        <v>13285</v>
      </c>
      <c r="C2239" t="s">
        <v>13271</v>
      </c>
      <c r="D2239" t="str">
        <f>_xlfn.XLOOKUP(A2239,'Stars and quartiles'!$F$2:$F$4830,'Stars and quartiles'!$I$2:$I$4830)</f>
        <v>Global Neutral Balanced</v>
      </c>
      <c r="E2239">
        <v>58</v>
      </c>
      <c r="G2239">
        <v>4</v>
      </c>
      <c r="H2239">
        <v>2</v>
      </c>
      <c r="I2239">
        <v>2</v>
      </c>
      <c r="J2239">
        <v>0</v>
      </c>
      <c r="K2239">
        <v>0</v>
      </c>
      <c r="L2239">
        <v>0</v>
      </c>
      <c r="M2239">
        <v>0</v>
      </c>
      <c r="N2239" s="60">
        <f>_xlfn.IFNA(_xlfn.XLOOKUP(A2239&amp;"_"&amp;E2239,'CIFSC flows'!$J$2:$J$412258,'CIFSC flows'!$M$2:$M$412258),"")</f>
        <v>0</v>
      </c>
      <c r="O2239" s="60">
        <f>_xlfn.IFNA(_xlfn.XLOOKUP(A2239&amp;"_"&amp;E2239,'CIFSC flows'!$J$2:$J$412258,'CIFSC flows'!$O$2:$O$412258),"")</f>
        <v>0</v>
      </c>
      <c r="P2239" s="60">
        <f>_xlfn.IFNA(_xlfn.XLOOKUP(A2239&amp;"_"&amp;E2239,'CIFSC flows'!$J$2:$J$412258,'CIFSC flows'!$N$2:$N$412258),"")</f>
        <v>0</v>
      </c>
      <c r="Q2239" s="60">
        <f>_xlfn.IFNA(_xlfn.XLOOKUP(A2239&amp;"_"&amp;E2239,'CIFSC flows'!$J$2:$J$412258,'CIFSC flows'!$L$2:$L$412258),"")</f>
        <v>0</v>
      </c>
      <c r="R2239" s="60">
        <f>SUMIFS('CIFSC flows'!$M$2:$M$412258,'CIFSC flows'!$D$2:$D$412258,E2239,'CIFSC flows'!$H$2:$H$412258,D2239)</f>
        <v>3226155660</v>
      </c>
      <c r="S2239" s="60">
        <f>SUMIFS('CIFSC flows'!$N$2:$N$412258,'CIFSC flows'!$D$2:$D$412258,E2239,'CIFSC flows'!$H$2:$H$412258,D2239)</f>
        <v>3063400700</v>
      </c>
      <c r="T2239" s="82">
        <f>SUMIFS('CIFSC flows'!$O$2:$O$412258,'CIFSC flows'!$D$2:$D$412258,E2239,'CIFSC flows'!$H$2:$H$412258,D2239)</f>
        <v>357466010</v>
      </c>
      <c r="U2239" s="60">
        <f>SUMIFS('CIFSC flows'!$L$2:$L$412258,'CIFSC flows'!$D$2:$D$412258,E2239,'CIFSC flows'!$H$2:$H$412258,D2239)</f>
        <v>325781421290</v>
      </c>
      <c r="V2239">
        <f t="shared" si="228"/>
        <v>0</v>
      </c>
      <c r="W2239" s="84">
        <f t="shared" si="229"/>
        <v>0</v>
      </c>
      <c r="X2239" s="84">
        <f t="shared" si="230"/>
        <v>0</v>
      </c>
      <c r="Y2239" t="e">
        <f t="shared" si="231"/>
        <v>#DIV/0!</v>
      </c>
      <c r="Z2239" t="e">
        <f>V2239*_xlfn.XLOOKUP(B2239,Sheet3!$B$2:$B$31,Sheet3!$S$2:$S$31)</f>
        <v>#N/A</v>
      </c>
      <c r="AB2239" t="e">
        <f>W2239*_xlfn.XLOOKUP(B2239,Sheet3!$B$36:$B$64,Sheet3!$X$36:$X$64)</f>
        <v>#N/A</v>
      </c>
      <c r="AD2239" t="e">
        <f>X2239*_xlfn.XLOOKUP(B2239,Sheet3!$B$36:$B$64,Sheet3!$AC$69:$AC$97)</f>
        <v>#N/A</v>
      </c>
    </row>
    <row r="2240" spans="1:30" x14ac:dyDescent="0.25">
      <c r="A2240">
        <v>21</v>
      </c>
      <c r="B2240" t="s">
        <v>13285</v>
      </c>
      <c r="C2240" t="s">
        <v>13271</v>
      </c>
      <c r="D2240" t="str">
        <f>_xlfn.XLOOKUP(A2240,'Stars and quartiles'!$F$2:$F$4830,'Stars and quartiles'!$I$2:$I$4830)</f>
        <v>Global Neutral Balanced</v>
      </c>
      <c r="E2240">
        <v>59</v>
      </c>
      <c r="G2240">
        <v>4</v>
      </c>
      <c r="H2240">
        <v>2</v>
      </c>
      <c r="I2240">
        <v>2</v>
      </c>
      <c r="J2240">
        <v>0</v>
      </c>
      <c r="K2240">
        <v>0</v>
      </c>
      <c r="L2240">
        <v>0</v>
      </c>
      <c r="M2240">
        <v>0</v>
      </c>
      <c r="N2240" s="60">
        <f>_xlfn.IFNA(_xlfn.XLOOKUP(A2240&amp;"_"&amp;E2240,'CIFSC flows'!$J$2:$J$412258,'CIFSC flows'!$M$2:$M$412258),"")</f>
        <v>179900</v>
      </c>
      <c r="O2240" s="60">
        <f>_xlfn.IFNA(_xlfn.XLOOKUP(A2240&amp;"_"&amp;E2240,'CIFSC flows'!$J$2:$J$412258,'CIFSC flows'!$O$2:$O$412258),"")</f>
        <v>254290</v>
      </c>
      <c r="P2240" s="60">
        <f>_xlfn.IFNA(_xlfn.XLOOKUP(A2240&amp;"_"&amp;E2240,'CIFSC flows'!$J$2:$J$412258,'CIFSC flows'!$N$2:$N$412258),"")</f>
        <v>10</v>
      </c>
      <c r="Q2240" s="60">
        <f>_xlfn.IFNA(_xlfn.XLOOKUP(A2240&amp;"_"&amp;E2240,'CIFSC flows'!$J$2:$J$412258,'CIFSC flows'!$L$2:$L$412258),"")</f>
        <v>254830</v>
      </c>
      <c r="R2240" s="60">
        <f>SUMIFS('CIFSC flows'!$M$2:$M$412258,'CIFSC flows'!$D$2:$D$412258,E2240,'CIFSC flows'!$H$2:$H$412258,D2240)</f>
        <v>4057026460</v>
      </c>
      <c r="S2240" s="60">
        <f>SUMIFS('CIFSC flows'!$N$2:$N$412258,'CIFSC flows'!$D$2:$D$412258,E2240,'CIFSC flows'!$H$2:$H$412258,D2240)</f>
        <v>3025081670</v>
      </c>
      <c r="T2240" s="82">
        <f>SUMIFS('CIFSC flows'!$O$2:$O$412258,'CIFSC flows'!$D$2:$D$412258,E2240,'CIFSC flows'!$H$2:$H$412258,D2240)</f>
        <v>2113147470</v>
      </c>
      <c r="U2240" s="60">
        <f>SUMIFS('CIFSC flows'!$L$2:$L$412258,'CIFSC flows'!$D$2:$D$412258,E2240,'CIFSC flows'!$H$2:$H$412258,D2240)</f>
        <v>345968243040</v>
      </c>
      <c r="V2240">
        <f t="shared" si="228"/>
        <v>7.3657049491255526E-7</v>
      </c>
      <c r="W2240" s="84">
        <f t="shared" si="229"/>
        <v>4.4342821466340646E-5</v>
      </c>
      <c r="X2240" s="84">
        <f t="shared" si="230"/>
        <v>3.30569587564226E-9</v>
      </c>
      <c r="Y2240">
        <f t="shared" si="231"/>
        <v>135764330.35356903</v>
      </c>
      <c r="Z2240" t="e">
        <f>V2240*_xlfn.XLOOKUP(B2240,Sheet3!$B$2:$B$31,Sheet3!$S$2:$S$31)</f>
        <v>#N/A</v>
      </c>
      <c r="AB2240" t="e">
        <f>W2240*_xlfn.XLOOKUP(B2240,Sheet3!$B$36:$B$64,Sheet3!$X$36:$X$64)</f>
        <v>#N/A</v>
      </c>
      <c r="AD2240" t="e">
        <f>X2240*_xlfn.XLOOKUP(B2240,Sheet3!$B$36:$B$64,Sheet3!$AC$69:$AC$97)</f>
        <v>#N/A</v>
      </c>
    </row>
    <row r="2241" spans="1:30" x14ac:dyDescent="0.25">
      <c r="A2241">
        <v>21</v>
      </c>
      <c r="B2241" t="s">
        <v>13285</v>
      </c>
      <c r="C2241" t="s">
        <v>13271</v>
      </c>
      <c r="D2241" t="str">
        <f>_xlfn.XLOOKUP(A2241,'Stars and quartiles'!$F$2:$F$4830,'Stars and quartiles'!$I$2:$I$4830)</f>
        <v>Global Neutral Balanced</v>
      </c>
      <c r="E2241">
        <v>60</v>
      </c>
      <c r="G2241">
        <v>4</v>
      </c>
      <c r="H2241">
        <v>2</v>
      </c>
      <c r="I2241">
        <v>2</v>
      </c>
      <c r="J2241">
        <v>0</v>
      </c>
      <c r="K2241">
        <v>0</v>
      </c>
      <c r="L2241">
        <v>0</v>
      </c>
      <c r="M2241">
        <v>0</v>
      </c>
      <c r="N2241" s="60">
        <f>_xlfn.IFNA(_xlfn.XLOOKUP(A2241&amp;"_"&amp;E2241,'CIFSC flows'!$J$2:$J$412258,'CIFSC flows'!$M$2:$M$412258),"")</f>
        <v>16310</v>
      </c>
      <c r="O2241" s="60">
        <f>_xlfn.IFNA(_xlfn.XLOOKUP(A2241&amp;"_"&amp;E2241,'CIFSC flows'!$J$2:$J$412258,'CIFSC flows'!$O$2:$O$412258),"")</f>
        <v>1611230</v>
      </c>
      <c r="P2241" s="60">
        <f>_xlfn.IFNA(_xlfn.XLOOKUP(A2241&amp;"_"&amp;E2241,'CIFSC flows'!$J$2:$J$412258,'CIFSC flows'!$N$2:$N$412258),"")</f>
        <v>16630</v>
      </c>
      <c r="Q2241" s="60">
        <f>_xlfn.IFNA(_xlfn.XLOOKUP(A2241&amp;"_"&amp;E2241,'CIFSC flows'!$J$2:$J$412258,'CIFSC flows'!$L$2:$L$412258),"")</f>
        <v>1719920</v>
      </c>
      <c r="R2241" s="60">
        <f>SUMIFS('CIFSC flows'!$M$2:$M$412258,'CIFSC flows'!$D$2:$D$412258,E2241,'CIFSC flows'!$H$2:$H$412258,D2241)</f>
        <v>4512872830</v>
      </c>
      <c r="S2241" s="60">
        <f>SUMIFS('CIFSC flows'!$N$2:$N$412258,'CIFSC flows'!$D$2:$D$412258,E2241,'CIFSC flows'!$H$2:$H$412258,D2241)</f>
        <v>3343359870</v>
      </c>
      <c r="T2241" s="82">
        <f>SUMIFS('CIFSC flows'!$O$2:$O$412258,'CIFSC flows'!$D$2:$D$412258,E2241,'CIFSC flows'!$H$2:$H$412258,D2241)</f>
        <v>1811620090</v>
      </c>
      <c r="U2241" s="60">
        <f>SUMIFS('CIFSC flows'!$L$2:$L$412258,'CIFSC flows'!$D$2:$D$412258,E2241,'CIFSC flows'!$H$2:$H$412258,D2241)</f>
        <v>353093380110</v>
      </c>
      <c r="V2241">
        <f t="shared" si="228"/>
        <v>4.8710060762515265E-6</v>
      </c>
      <c r="W2241" s="84">
        <f t="shared" si="229"/>
        <v>3.6141058289027836E-6</v>
      </c>
      <c r="X2241" s="84">
        <f t="shared" si="230"/>
        <v>4.9740382868207363E-6</v>
      </c>
      <c r="Y2241">
        <f t="shared" si="231"/>
        <v>20529639.757081725</v>
      </c>
      <c r="Z2241" t="e">
        <f>V2241*_xlfn.XLOOKUP(B2241,Sheet3!$B$2:$B$31,Sheet3!$S$2:$S$31)</f>
        <v>#N/A</v>
      </c>
      <c r="AB2241" t="e">
        <f>W2241*_xlfn.XLOOKUP(B2241,Sheet3!$B$36:$B$64,Sheet3!$X$36:$X$64)</f>
        <v>#N/A</v>
      </c>
      <c r="AD2241" t="e">
        <f>X2241*_xlfn.XLOOKUP(B2241,Sheet3!$B$36:$B$64,Sheet3!$AC$69:$AC$97)</f>
        <v>#N/A</v>
      </c>
    </row>
    <row r="2242" spans="1:30" x14ac:dyDescent="0.25">
      <c r="A2242">
        <v>21</v>
      </c>
      <c r="B2242" t="s">
        <v>13285</v>
      </c>
      <c r="C2242" t="s">
        <v>13271</v>
      </c>
      <c r="D2242" t="str">
        <f>_xlfn.XLOOKUP(A2242,'Stars and quartiles'!$F$2:$F$4830,'Stars and quartiles'!$I$2:$I$4830)</f>
        <v>Global Neutral Balanced</v>
      </c>
      <c r="E2242">
        <v>61</v>
      </c>
      <c r="G2242">
        <v>4</v>
      </c>
      <c r="H2242">
        <v>2</v>
      </c>
      <c r="I2242">
        <v>2</v>
      </c>
      <c r="J2242">
        <v>0</v>
      </c>
      <c r="K2242">
        <v>0</v>
      </c>
      <c r="L2242">
        <v>0</v>
      </c>
      <c r="M2242">
        <v>0</v>
      </c>
      <c r="N2242" s="60">
        <f>_xlfn.IFNA(_xlfn.XLOOKUP(A2242&amp;"_"&amp;E2242,'CIFSC flows'!$J$2:$J$412258,'CIFSC flows'!$M$2:$M$412258),"")</f>
        <v>1457080</v>
      </c>
      <c r="O2242" s="60">
        <f>_xlfn.IFNA(_xlfn.XLOOKUP(A2242&amp;"_"&amp;E2242,'CIFSC flows'!$J$2:$J$412258,'CIFSC flows'!$O$2:$O$412258),"")</f>
        <v>5601930</v>
      </c>
      <c r="P2242" s="60">
        <f>_xlfn.IFNA(_xlfn.XLOOKUP(A2242&amp;"_"&amp;E2242,'CIFSC flows'!$J$2:$J$412258,'CIFSC flows'!$N$2:$N$412258),"")</f>
        <v>26520</v>
      </c>
      <c r="Q2242" s="60">
        <f>_xlfn.IFNA(_xlfn.XLOOKUP(A2242&amp;"_"&amp;E2242,'CIFSC flows'!$J$2:$J$412258,'CIFSC flows'!$L$2:$L$412258),"")</f>
        <v>7262520</v>
      </c>
      <c r="R2242" s="60">
        <f>SUMIFS('CIFSC flows'!$M$2:$M$412258,'CIFSC flows'!$D$2:$D$412258,E2242,'CIFSC flows'!$H$2:$H$412258,D2242)</f>
        <v>5618676456.8600006</v>
      </c>
      <c r="S2242" s="60">
        <f>SUMIFS('CIFSC flows'!$N$2:$N$412258,'CIFSC flows'!$D$2:$D$412258,E2242,'CIFSC flows'!$H$2:$H$412258,D2242)</f>
        <v>3658269300</v>
      </c>
      <c r="T2242" s="82">
        <f>SUMIFS('CIFSC flows'!$O$2:$O$412258,'CIFSC flows'!$D$2:$D$412258,E2242,'CIFSC flows'!$H$2:$H$412258,D2242)</f>
        <v>4725369686.8600006</v>
      </c>
      <c r="U2242" s="60">
        <f>SUMIFS('CIFSC flows'!$L$2:$L$412258,'CIFSC flows'!$D$2:$D$412258,E2242,'CIFSC flows'!$H$2:$H$412258,D2242)</f>
        <v>355322081390</v>
      </c>
      <c r="V2242">
        <f t="shared" si="228"/>
        <v>2.0439258859425315E-5</v>
      </c>
      <c r="W2242" s="84">
        <f t="shared" si="229"/>
        <v>2.5932797718242168E-4</v>
      </c>
      <c r="X2242" s="84">
        <f t="shared" si="230"/>
        <v>7.2493296215234892E-6</v>
      </c>
      <c r="Y2242">
        <f t="shared" si="231"/>
        <v>4892545.3064501025</v>
      </c>
      <c r="Z2242" t="e">
        <f>V2242*_xlfn.XLOOKUP(B2242,Sheet3!$B$2:$B$31,Sheet3!$S$2:$S$31)</f>
        <v>#N/A</v>
      </c>
      <c r="AB2242" t="e">
        <f>W2242*_xlfn.XLOOKUP(B2242,Sheet3!$B$36:$B$64,Sheet3!$X$36:$X$64)</f>
        <v>#N/A</v>
      </c>
      <c r="AD2242" t="e">
        <f>X2242*_xlfn.XLOOKUP(B2242,Sheet3!$B$36:$B$64,Sheet3!$AC$69:$AC$97)</f>
        <v>#N/A</v>
      </c>
    </row>
    <row r="2243" spans="1:30" x14ac:dyDescent="0.25">
      <c r="A2243">
        <v>21</v>
      </c>
      <c r="B2243" t="s">
        <v>13285</v>
      </c>
      <c r="C2243" t="s">
        <v>13271</v>
      </c>
      <c r="D2243" t="str">
        <f>_xlfn.XLOOKUP(A2243,'Stars and quartiles'!$F$2:$F$4830,'Stars and quartiles'!$I$2:$I$4830)</f>
        <v>Global Neutral Balanced</v>
      </c>
      <c r="E2243">
        <v>62</v>
      </c>
      <c r="G2243">
        <v>4</v>
      </c>
      <c r="H2243">
        <v>2</v>
      </c>
      <c r="I2243">
        <v>2</v>
      </c>
      <c r="J2243">
        <v>0</v>
      </c>
      <c r="K2243">
        <v>0</v>
      </c>
      <c r="L2243">
        <v>0</v>
      </c>
      <c r="M2243">
        <v>1383513</v>
      </c>
      <c r="N2243" s="60">
        <f>_xlfn.IFNA(_xlfn.XLOOKUP(A2243&amp;"_"&amp;E2243,'CIFSC flows'!$J$2:$J$412258,'CIFSC flows'!$M$2:$M$412258),"")</f>
        <v>397930</v>
      </c>
      <c r="O2243" s="60">
        <f>_xlfn.IFNA(_xlfn.XLOOKUP(A2243&amp;"_"&amp;E2243,'CIFSC flows'!$J$2:$J$412258,'CIFSC flows'!$O$2:$O$412258),"")</f>
        <v>3177770</v>
      </c>
      <c r="P2243" s="60">
        <f>_xlfn.IFNA(_xlfn.XLOOKUP(A2243&amp;"_"&amp;E2243,'CIFSC flows'!$J$2:$J$412258,'CIFSC flows'!$N$2:$N$412258),"")</f>
        <v>12660</v>
      </c>
      <c r="Q2243" s="60">
        <f>_xlfn.IFNA(_xlfn.XLOOKUP(A2243&amp;"_"&amp;E2243,'CIFSC flows'!$J$2:$J$412258,'CIFSC flows'!$L$2:$L$412258),"")</f>
        <v>10503000</v>
      </c>
      <c r="R2243" s="60">
        <f>SUMIFS('CIFSC flows'!$M$2:$M$412258,'CIFSC flows'!$D$2:$D$412258,E2243,'CIFSC flows'!$H$2:$H$412258,D2243)</f>
        <v>7171678170</v>
      </c>
      <c r="S2243" s="60">
        <f>SUMIFS('CIFSC flows'!$N$2:$N$412258,'CIFSC flows'!$D$2:$D$412258,E2243,'CIFSC flows'!$H$2:$H$412258,D2243)</f>
        <v>3488201920</v>
      </c>
      <c r="T2243" s="82">
        <f>SUMIFS('CIFSC flows'!$O$2:$O$412258,'CIFSC flows'!$D$2:$D$412258,E2243,'CIFSC flows'!$H$2:$H$412258,D2243)</f>
        <v>4804140790</v>
      </c>
      <c r="U2243" s="60">
        <f>SUMIFS('CIFSC flows'!$L$2:$L$412258,'CIFSC flows'!$D$2:$D$412258,E2243,'CIFSC flows'!$H$2:$H$412258,D2243)</f>
        <v>362338710780</v>
      </c>
      <c r="V2243">
        <f t="shared" ref="V2243:V2306" si="232">IFERROR(Q2243/U2243,"")</f>
        <v>2.8986690319095029E-5</v>
      </c>
      <c r="W2243" s="84">
        <f t="shared" ref="W2243:W2306" si="233">IFERROR(N2243/R2243,"")</f>
        <v>5.5486315833940995E-5</v>
      </c>
      <c r="X2243" s="84">
        <f t="shared" ref="X2243:X2306" si="234">IFERROR(P2243/S2243,"")</f>
        <v>3.6293770516587526E-6</v>
      </c>
      <c r="Y2243">
        <f t="shared" si="231"/>
        <v>3449859.1905169953</v>
      </c>
      <c r="Z2243" t="e">
        <f>V2243*_xlfn.XLOOKUP(B2243,Sheet3!$B$2:$B$31,Sheet3!$S$2:$S$31)</f>
        <v>#N/A</v>
      </c>
      <c r="AB2243" t="e">
        <f>W2243*_xlfn.XLOOKUP(B2243,Sheet3!$B$36:$B$64,Sheet3!$X$36:$X$64)</f>
        <v>#N/A</v>
      </c>
      <c r="AD2243" t="e">
        <f>X2243*_xlfn.XLOOKUP(B2243,Sheet3!$B$36:$B$64,Sheet3!$AC$69:$AC$97)</f>
        <v>#N/A</v>
      </c>
    </row>
    <row r="2244" spans="1:30" x14ac:dyDescent="0.25">
      <c r="A2244">
        <v>21</v>
      </c>
      <c r="B2244" t="s">
        <v>13285</v>
      </c>
      <c r="C2244" t="s">
        <v>13271</v>
      </c>
      <c r="D2244" t="str">
        <f>_xlfn.XLOOKUP(A2244,'Stars and quartiles'!$F$2:$F$4830,'Stars and quartiles'!$I$2:$I$4830)</f>
        <v>Global Neutral Balanced</v>
      </c>
      <c r="E2244">
        <v>63</v>
      </c>
      <c r="G2244">
        <v>4</v>
      </c>
      <c r="H2244">
        <v>2</v>
      </c>
      <c r="I2244">
        <v>2</v>
      </c>
      <c r="J2244">
        <v>0</v>
      </c>
      <c r="K2244">
        <v>0</v>
      </c>
      <c r="L2244">
        <v>113845.94899999999</v>
      </c>
      <c r="M2244">
        <v>1526857</v>
      </c>
      <c r="N2244" s="60">
        <f>_xlfn.IFNA(_xlfn.XLOOKUP(A2244&amp;"_"&amp;E2244,'CIFSC flows'!$J$2:$J$412258,'CIFSC flows'!$M$2:$M$412258),"")</f>
        <v>368460</v>
      </c>
      <c r="O2244" s="60">
        <f>_xlfn.IFNA(_xlfn.XLOOKUP(A2244&amp;"_"&amp;E2244,'CIFSC flows'!$J$2:$J$412258,'CIFSC flows'!$O$2:$O$412258),"")</f>
        <v>1355100</v>
      </c>
      <c r="P2244" s="60">
        <f>_xlfn.IFNA(_xlfn.XLOOKUP(A2244&amp;"_"&amp;E2244,'CIFSC flows'!$J$2:$J$412258,'CIFSC flows'!$N$2:$N$412258),"")</f>
        <v>19470</v>
      </c>
      <c r="Q2244" s="60">
        <f>_xlfn.IFNA(_xlfn.XLOOKUP(A2244&amp;"_"&amp;E2244,'CIFSC flows'!$J$2:$J$412258,'CIFSC flows'!$L$2:$L$412258),"")</f>
        <v>12105900</v>
      </c>
      <c r="R2244" s="60">
        <f>SUMIFS('CIFSC flows'!$M$2:$M$412258,'CIFSC flows'!$D$2:$D$412258,E2244,'CIFSC flows'!$H$2:$H$412258,D2244)</f>
        <v>6675438990</v>
      </c>
      <c r="S2244" s="60">
        <f>SUMIFS('CIFSC flows'!$N$2:$N$412258,'CIFSC flows'!$D$2:$D$412258,E2244,'CIFSC flows'!$H$2:$H$412258,D2244)</f>
        <v>3937977880</v>
      </c>
      <c r="T2244" s="82">
        <f>SUMIFS('CIFSC flows'!$O$2:$O$412258,'CIFSC flows'!$D$2:$D$412258,E2244,'CIFSC flows'!$H$2:$H$412258,D2244)</f>
        <v>5022586500</v>
      </c>
      <c r="U2244" s="60">
        <f>SUMIFS('CIFSC flows'!$L$2:$L$412258,'CIFSC flows'!$D$2:$D$412258,E2244,'CIFSC flows'!$H$2:$H$412258,D2244)</f>
        <v>371028610530</v>
      </c>
      <c r="V2244">
        <f t="shared" si="232"/>
        <v>3.2627942041200517E-5</v>
      </c>
      <c r="W2244" s="84">
        <f t="shared" si="233"/>
        <v>5.5196369939409785E-5</v>
      </c>
      <c r="X2244" s="84">
        <f t="shared" si="234"/>
        <v>4.9441618498882987E-6</v>
      </c>
      <c r="Y2244">
        <f t="shared" si="231"/>
        <v>3064857.7183852503</v>
      </c>
      <c r="Z2244" t="e">
        <f>V2244*_xlfn.XLOOKUP(B2244,Sheet3!$B$2:$B$31,Sheet3!$S$2:$S$31)</f>
        <v>#N/A</v>
      </c>
      <c r="AB2244" t="e">
        <f>W2244*_xlfn.XLOOKUP(B2244,Sheet3!$B$36:$B$64,Sheet3!$X$36:$X$64)</f>
        <v>#N/A</v>
      </c>
      <c r="AD2244" t="e">
        <f>X2244*_xlfn.XLOOKUP(B2244,Sheet3!$B$36:$B$64,Sheet3!$AC$69:$AC$97)</f>
        <v>#N/A</v>
      </c>
    </row>
    <row r="2245" spans="1:30" x14ac:dyDescent="0.25">
      <c r="A2245">
        <v>21</v>
      </c>
      <c r="B2245" t="s">
        <v>13285</v>
      </c>
      <c r="C2245" t="s">
        <v>13271</v>
      </c>
      <c r="D2245" t="str">
        <f>_xlfn.XLOOKUP(A2245,'Stars and quartiles'!$F$2:$F$4830,'Stars and quartiles'!$I$2:$I$4830)</f>
        <v>Global Neutral Balanced</v>
      </c>
      <c r="E2245">
        <v>64</v>
      </c>
      <c r="G2245">
        <v>4</v>
      </c>
      <c r="H2245">
        <v>2</v>
      </c>
      <c r="I2245">
        <v>2</v>
      </c>
      <c r="J2245">
        <v>0</v>
      </c>
      <c r="K2245">
        <v>0</v>
      </c>
      <c r="L2245">
        <v>776957.67099999997</v>
      </c>
      <c r="M2245">
        <v>2312442</v>
      </c>
      <c r="N2245" s="60">
        <f>_xlfn.IFNA(_xlfn.XLOOKUP(A2245&amp;"_"&amp;E2245,'CIFSC flows'!$J$2:$J$412258,'CIFSC flows'!$M$2:$M$412258),"")</f>
        <v>1362470</v>
      </c>
      <c r="O2245" s="60">
        <f>_xlfn.IFNA(_xlfn.XLOOKUP(A2245&amp;"_"&amp;E2245,'CIFSC flows'!$J$2:$J$412258,'CIFSC flows'!$O$2:$O$412258),"")</f>
        <v>1753860</v>
      </c>
      <c r="P2245" s="60">
        <f>_xlfn.IFNA(_xlfn.XLOOKUP(A2245&amp;"_"&amp;E2245,'CIFSC flows'!$J$2:$J$412258,'CIFSC flows'!$N$2:$N$412258),"")</f>
        <v>15250</v>
      </c>
      <c r="Q2245" s="60">
        <f>_xlfn.IFNA(_xlfn.XLOOKUP(A2245&amp;"_"&amp;E2245,'CIFSC flows'!$J$2:$J$412258,'CIFSC flows'!$L$2:$L$412258),"")</f>
        <v>13906130</v>
      </c>
      <c r="R2245" s="60">
        <f>SUMIFS('CIFSC flows'!$M$2:$M$412258,'CIFSC flows'!$D$2:$D$412258,E2245,'CIFSC flows'!$H$2:$H$412258,D2245)</f>
        <v>5101678400</v>
      </c>
      <c r="S2245" s="60">
        <f>SUMIFS('CIFSC flows'!$N$2:$N$412258,'CIFSC flows'!$D$2:$D$412258,E2245,'CIFSC flows'!$H$2:$H$412258,D2245)</f>
        <v>3432201100</v>
      </c>
      <c r="T2245" s="82">
        <f>SUMIFS('CIFSC flows'!$O$2:$O$412258,'CIFSC flows'!$D$2:$D$412258,E2245,'CIFSC flows'!$H$2:$H$412258,D2245)</f>
        <v>2459677040</v>
      </c>
      <c r="U2245" s="60">
        <f>SUMIFS('CIFSC flows'!$L$2:$L$412258,'CIFSC flows'!$D$2:$D$412258,E2245,'CIFSC flows'!$H$2:$H$412258,D2245)</f>
        <v>378444592010</v>
      </c>
      <c r="V2245">
        <f t="shared" si="232"/>
        <v>3.6745484791159454E-5</v>
      </c>
      <c r="W2245" s="84">
        <f t="shared" si="233"/>
        <v>2.6706309045274198E-4</v>
      </c>
      <c r="X2245" s="84">
        <f t="shared" si="234"/>
        <v>4.443212840879283E-6</v>
      </c>
      <c r="Y2245">
        <f t="shared" si="231"/>
        <v>2721422.7970686308</v>
      </c>
      <c r="Z2245" t="e">
        <f>V2245*_xlfn.XLOOKUP(B2245,Sheet3!$B$2:$B$31,Sheet3!$S$2:$S$31)</f>
        <v>#N/A</v>
      </c>
      <c r="AB2245" t="e">
        <f>W2245*_xlfn.XLOOKUP(B2245,Sheet3!$B$36:$B$64,Sheet3!$X$36:$X$64)</f>
        <v>#N/A</v>
      </c>
      <c r="AD2245" t="e">
        <f>X2245*_xlfn.XLOOKUP(B2245,Sheet3!$B$36:$B$64,Sheet3!$AC$69:$AC$97)</f>
        <v>#N/A</v>
      </c>
    </row>
    <row r="2246" spans="1:30" x14ac:dyDescent="0.25">
      <c r="A2246">
        <v>21</v>
      </c>
      <c r="B2246" t="s">
        <v>13285</v>
      </c>
      <c r="C2246" t="s">
        <v>13271</v>
      </c>
      <c r="D2246" t="str">
        <f>_xlfn.XLOOKUP(A2246,'Stars and quartiles'!$F$2:$F$4830,'Stars and quartiles'!$I$2:$I$4830)</f>
        <v>Global Neutral Balanced</v>
      </c>
      <c r="E2246">
        <v>65</v>
      </c>
      <c r="G2246">
        <v>4</v>
      </c>
      <c r="H2246">
        <v>2</v>
      </c>
      <c r="I2246">
        <v>2</v>
      </c>
      <c r="J2246">
        <v>0</v>
      </c>
      <c r="K2246">
        <v>0</v>
      </c>
      <c r="L2246">
        <v>616725.53700000001</v>
      </c>
      <c r="M2246">
        <v>2954906</v>
      </c>
      <c r="N2246" s="60">
        <f>_xlfn.IFNA(_xlfn.XLOOKUP(A2246&amp;"_"&amp;E2246,'CIFSC flows'!$J$2:$J$412258,'CIFSC flows'!$M$2:$M$412258),"")</f>
        <v>2527510</v>
      </c>
      <c r="O2246" s="60">
        <f>_xlfn.IFNA(_xlfn.XLOOKUP(A2246&amp;"_"&amp;E2246,'CIFSC flows'!$J$2:$J$412258,'CIFSC flows'!$O$2:$O$412258),"")</f>
        <v>3935230</v>
      </c>
      <c r="P2246" s="60">
        <f>_xlfn.IFNA(_xlfn.XLOOKUP(A2246&amp;"_"&amp;E2246,'CIFSC flows'!$J$2:$J$412258,'CIFSC flows'!$N$2:$N$412258),"")</f>
        <v>18550</v>
      </c>
      <c r="Q2246" s="60">
        <f>_xlfn.IFNA(_xlfn.XLOOKUP(A2246&amp;"_"&amp;E2246,'CIFSC flows'!$J$2:$J$412258,'CIFSC flows'!$L$2:$L$412258),"")</f>
        <v>18029600</v>
      </c>
      <c r="R2246" s="60">
        <f>SUMIFS('CIFSC flows'!$M$2:$M$412258,'CIFSC flows'!$D$2:$D$412258,E2246,'CIFSC flows'!$H$2:$H$412258,D2246)</f>
        <v>4623826090</v>
      </c>
      <c r="S2246" s="60">
        <f>SUMIFS('CIFSC flows'!$N$2:$N$412258,'CIFSC flows'!$D$2:$D$412258,E2246,'CIFSC flows'!$H$2:$H$412258,D2246)</f>
        <v>3009507100</v>
      </c>
      <c r="T2246" s="82">
        <f>SUMIFS('CIFSC flows'!$O$2:$O$412258,'CIFSC flows'!$D$2:$D$412258,E2246,'CIFSC flows'!$H$2:$H$412258,D2246)</f>
        <v>2166756800</v>
      </c>
      <c r="U2246" s="60">
        <f>SUMIFS('CIFSC flows'!$L$2:$L$412258,'CIFSC flows'!$D$2:$D$412258,E2246,'CIFSC flows'!$H$2:$H$412258,D2246)</f>
        <v>382645839160</v>
      </c>
      <c r="V2246">
        <f t="shared" si="232"/>
        <v>4.711824396047093E-5</v>
      </c>
      <c r="W2246" s="84">
        <f t="shared" si="233"/>
        <v>5.4662739272704787E-4</v>
      </c>
      <c r="X2246" s="84">
        <f t="shared" si="234"/>
        <v>6.1638000455290502E-6</v>
      </c>
      <c r="Y2246">
        <f t="shared" ref="Y2246:Y2277" si="235">100/V2246</f>
        <v>2122320.1799263433</v>
      </c>
      <c r="Z2246" t="e">
        <f>V2246*_xlfn.XLOOKUP(B2246,Sheet3!$B$2:$B$31,Sheet3!$S$2:$S$31)</f>
        <v>#N/A</v>
      </c>
      <c r="AB2246" t="e">
        <f>W2246*_xlfn.XLOOKUP(B2246,Sheet3!$B$36:$B$64,Sheet3!$X$36:$X$64)</f>
        <v>#N/A</v>
      </c>
      <c r="AD2246" t="e">
        <f>X2246*_xlfn.XLOOKUP(B2246,Sheet3!$B$36:$B$64,Sheet3!$AC$69:$AC$97)</f>
        <v>#N/A</v>
      </c>
    </row>
    <row r="2247" spans="1:30" x14ac:dyDescent="0.25">
      <c r="A2247">
        <v>21</v>
      </c>
      <c r="B2247" t="s">
        <v>13285</v>
      </c>
      <c r="C2247" t="s">
        <v>13271</v>
      </c>
      <c r="D2247" t="str">
        <f>_xlfn.XLOOKUP(A2247,'Stars and quartiles'!$F$2:$F$4830,'Stars and quartiles'!$I$2:$I$4830)</f>
        <v>Global Neutral Balanced</v>
      </c>
      <c r="E2247">
        <v>66</v>
      </c>
      <c r="G2247">
        <v>4</v>
      </c>
      <c r="H2247">
        <v>2</v>
      </c>
      <c r="I2247">
        <v>2</v>
      </c>
      <c r="J2247">
        <v>0</v>
      </c>
      <c r="K2247">
        <v>0</v>
      </c>
      <c r="L2247">
        <v>1038302.191</v>
      </c>
      <c r="M2247">
        <v>4041450</v>
      </c>
      <c r="N2247" s="60">
        <f>_xlfn.IFNA(_xlfn.XLOOKUP(A2247&amp;"_"&amp;E2247,'CIFSC flows'!$J$2:$J$412258,'CIFSC flows'!$M$2:$M$412258),"")</f>
        <v>2911220</v>
      </c>
      <c r="O2247" s="60">
        <f>_xlfn.IFNA(_xlfn.XLOOKUP(A2247&amp;"_"&amp;E2247,'CIFSC flows'!$J$2:$J$412258,'CIFSC flows'!$O$2:$O$412258),"")</f>
        <v>3086930</v>
      </c>
      <c r="P2247" s="60">
        <f>_xlfn.IFNA(_xlfn.XLOOKUP(A2247&amp;"_"&amp;E2247,'CIFSC flows'!$J$2:$J$412258,'CIFSC flows'!$N$2:$N$412258),"")</f>
        <v>32600</v>
      </c>
      <c r="Q2247" s="60">
        <f>_xlfn.IFNA(_xlfn.XLOOKUP(A2247&amp;"_"&amp;E2247,'CIFSC flows'!$J$2:$J$412258,'CIFSC flows'!$L$2:$L$412258),"")</f>
        <v>21424840</v>
      </c>
      <c r="R2247" s="60">
        <f>SUMIFS('CIFSC flows'!$M$2:$M$412258,'CIFSC flows'!$D$2:$D$412258,E2247,'CIFSC flows'!$H$2:$H$412258,D2247)</f>
        <v>4995316370</v>
      </c>
      <c r="S2247" s="60">
        <f>SUMIFS('CIFSC flows'!$N$2:$N$412258,'CIFSC flows'!$D$2:$D$412258,E2247,'CIFSC flows'!$H$2:$H$412258,D2247)</f>
        <v>3121838820</v>
      </c>
      <c r="T2247" s="82">
        <f>SUMIFS('CIFSC flows'!$O$2:$O$412258,'CIFSC flows'!$D$2:$D$412258,E2247,'CIFSC flows'!$H$2:$H$412258,D2247)</f>
        <v>2368005780</v>
      </c>
      <c r="U2247" s="60">
        <f>SUMIFS('CIFSC flows'!$L$2:$L$412258,'CIFSC flows'!$D$2:$D$412258,E2247,'CIFSC flows'!$H$2:$H$412258,D2247)</f>
        <v>392909013500</v>
      </c>
      <c r="V2247">
        <f t="shared" si="232"/>
        <v>5.4528756693946397E-5</v>
      </c>
      <c r="W2247" s="84">
        <f t="shared" si="233"/>
        <v>5.8278991446541757E-4</v>
      </c>
      <c r="X2247" s="84">
        <f t="shared" si="234"/>
        <v>1.0442563463286039E-5</v>
      </c>
      <c r="Y2247">
        <f t="shared" si="235"/>
        <v>1833894.7385371372</v>
      </c>
      <c r="Z2247" t="e">
        <f>V2247*_xlfn.XLOOKUP(B2247,Sheet3!$B$2:$B$31,Sheet3!$S$2:$S$31)</f>
        <v>#N/A</v>
      </c>
      <c r="AB2247" t="e">
        <f>W2247*_xlfn.XLOOKUP(B2247,Sheet3!$B$36:$B$64,Sheet3!$X$36:$X$64)</f>
        <v>#N/A</v>
      </c>
      <c r="AD2247" t="e">
        <f>X2247*_xlfn.XLOOKUP(B2247,Sheet3!$B$36:$B$64,Sheet3!$AC$69:$AC$97)</f>
        <v>#N/A</v>
      </c>
    </row>
    <row r="2248" spans="1:30" x14ac:dyDescent="0.25">
      <c r="A2248">
        <v>21</v>
      </c>
      <c r="B2248" t="s">
        <v>13285</v>
      </c>
      <c r="C2248" t="s">
        <v>13271</v>
      </c>
      <c r="D2248" t="str">
        <f>_xlfn.XLOOKUP(A2248,'Stars and quartiles'!$F$2:$F$4830,'Stars and quartiles'!$I$2:$I$4830)</f>
        <v>Global Neutral Balanced</v>
      </c>
      <c r="E2248">
        <v>67</v>
      </c>
      <c r="G2248">
        <v>4</v>
      </c>
      <c r="H2248">
        <v>2</v>
      </c>
      <c r="I2248">
        <v>2</v>
      </c>
      <c r="J2248">
        <v>0</v>
      </c>
      <c r="K2248">
        <v>0</v>
      </c>
      <c r="L2248">
        <v>1154855.0660000001</v>
      </c>
      <c r="M2248">
        <v>5214722</v>
      </c>
      <c r="N2248" s="60">
        <f>_xlfn.IFNA(_xlfn.XLOOKUP(A2248&amp;"_"&amp;E2248,'CIFSC flows'!$J$2:$J$412258,'CIFSC flows'!$M$2:$M$412258),"")</f>
        <v>1757430</v>
      </c>
      <c r="O2248" s="60">
        <f>_xlfn.IFNA(_xlfn.XLOOKUP(A2248&amp;"_"&amp;E2248,'CIFSC flows'!$J$2:$J$412258,'CIFSC flows'!$O$2:$O$412258),"")</f>
        <v>2023840</v>
      </c>
      <c r="P2248" s="60">
        <f>_xlfn.IFNA(_xlfn.XLOOKUP(A2248&amp;"_"&amp;E2248,'CIFSC flows'!$J$2:$J$412258,'CIFSC flows'!$N$2:$N$412258),"")</f>
        <v>14690</v>
      </c>
      <c r="Q2248" s="60">
        <f>_xlfn.IFNA(_xlfn.XLOOKUP(A2248&amp;"_"&amp;E2248,'CIFSC flows'!$J$2:$J$412258,'CIFSC flows'!$L$2:$L$412258),"")</f>
        <v>23556450</v>
      </c>
      <c r="R2248" s="60">
        <f>SUMIFS('CIFSC flows'!$M$2:$M$412258,'CIFSC flows'!$D$2:$D$412258,E2248,'CIFSC flows'!$H$2:$H$412258,D2248)</f>
        <v>4566101010</v>
      </c>
      <c r="S2248" s="60">
        <f>SUMIFS('CIFSC flows'!$N$2:$N$412258,'CIFSC flows'!$D$2:$D$412258,E2248,'CIFSC flows'!$H$2:$H$412258,D2248)</f>
        <v>2752232660</v>
      </c>
      <c r="T2248" s="82">
        <f>SUMIFS('CIFSC flows'!$O$2:$O$412258,'CIFSC flows'!$D$2:$D$412258,E2248,'CIFSC flows'!$H$2:$H$412258,D2248)</f>
        <v>2122004060</v>
      </c>
      <c r="U2248" s="60">
        <f>SUMIFS('CIFSC flows'!$L$2:$L$412258,'CIFSC flows'!$D$2:$D$412258,E2248,'CIFSC flows'!$H$2:$H$412258,D2248)</f>
        <v>400226545920</v>
      </c>
      <c r="V2248">
        <f t="shared" si="232"/>
        <v>5.8857790019527149E-5</v>
      </c>
      <c r="W2248" s="84">
        <f t="shared" si="233"/>
        <v>3.8488636062827705E-4</v>
      </c>
      <c r="X2248" s="84">
        <f t="shared" si="234"/>
        <v>5.3374848040644936E-6</v>
      </c>
      <c r="Y2248">
        <f t="shared" si="235"/>
        <v>1699010.4447826392</v>
      </c>
      <c r="Z2248" t="e">
        <f>V2248*_xlfn.XLOOKUP(B2248,Sheet3!$B$2:$B$31,Sheet3!$S$2:$S$31)</f>
        <v>#N/A</v>
      </c>
      <c r="AB2248" t="e">
        <f>W2248*_xlfn.XLOOKUP(B2248,Sheet3!$B$36:$B$64,Sheet3!$X$36:$X$64)</f>
        <v>#N/A</v>
      </c>
      <c r="AD2248" t="e">
        <f>X2248*_xlfn.XLOOKUP(B2248,Sheet3!$B$36:$B$64,Sheet3!$AC$69:$AC$97)</f>
        <v>#N/A</v>
      </c>
    </row>
    <row r="2249" spans="1:30" x14ac:dyDescent="0.25">
      <c r="A2249">
        <v>21</v>
      </c>
      <c r="B2249" t="s">
        <v>13285</v>
      </c>
      <c r="C2249" t="s">
        <v>13271</v>
      </c>
      <c r="D2249" t="str">
        <f>_xlfn.XLOOKUP(A2249,'Stars and quartiles'!$F$2:$F$4830,'Stars and quartiles'!$I$2:$I$4830)</f>
        <v>Global Neutral Balanced</v>
      </c>
      <c r="E2249">
        <v>68</v>
      </c>
      <c r="G2249">
        <v>4</v>
      </c>
      <c r="H2249">
        <v>2</v>
      </c>
      <c r="I2249">
        <v>2</v>
      </c>
      <c r="J2249">
        <v>0</v>
      </c>
      <c r="K2249">
        <v>0</v>
      </c>
      <c r="L2249">
        <v>448481.36700000003</v>
      </c>
      <c r="M2249">
        <v>5769606</v>
      </c>
      <c r="N2249" s="60">
        <f>_xlfn.IFNA(_xlfn.XLOOKUP(A2249&amp;"_"&amp;E2249,'CIFSC flows'!$J$2:$J$412258,'CIFSC flows'!$M$2:$M$412258),"")</f>
        <v>800550</v>
      </c>
      <c r="O2249" s="60">
        <f>_xlfn.IFNA(_xlfn.XLOOKUP(A2249&amp;"_"&amp;E2249,'CIFSC flows'!$J$2:$J$412258,'CIFSC flows'!$O$2:$O$412258),"")</f>
        <v>633550</v>
      </c>
      <c r="P2249" s="60">
        <f>_xlfn.IFNA(_xlfn.XLOOKUP(A2249&amp;"_"&amp;E2249,'CIFSC flows'!$J$2:$J$412258,'CIFSC flows'!$N$2:$N$412258),"")</f>
        <v>170880</v>
      </c>
      <c r="Q2249" s="60">
        <f>_xlfn.IFNA(_xlfn.XLOOKUP(A2249&amp;"_"&amp;E2249,'CIFSC flows'!$J$2:$J$412258,'CIFSC flows'!$L$2:$L$412258),"")</f>
        <v>24676850</v>
      </c>
      <c r="R2249" s="60">
        <f>SUMIFS('CIFSC flows'!$M$2:$M$412258,'CIFSC flows'!$D$2:$D$412258,E2249,'CIFSC flows'!$H$2:$H$412258,D2249)</f>
        <v>4529743040</v>
      </c>
      <c r="S2249" s="60">
        <f>SUMIFS('CIFSC flows'!$N$2:$N$412258,'CIFSC flows'!$D$2:$D$412258,E2249,'CIFSC flows'!$H$2:$H$412258,D2249)</f>
        <v>3411351470</v>
      </c>
      <c r="T2249" s="82">
        <f>SUMIFS('CIFSC flows'!$O$2:$O$412258,'CIFSC flows'!$D$2:$D$412258,E2249,'CIFSC flows'!$H$2:$H$412258,D2249)</f>
        <v>1510562820</v>
      </c>
      <c r="U2249" s="60">
        <f>SUMIFS('CIFSC flows'!$L$2:$L$412258,'CIFSC flows'!$D$2:$D$412258,E2249,'CIFSC flows'!$H$2:$H$412258,D2249)</f>
        <v>408743461810</v>
      </c>
      <c r="V2249">
        <f t="shared" si="232"/>
        <v>6.0372464163037227E-5</v>
      </c>
      <c r="W2249" s="84">
        <f t="shared" si="233"/>
        <v>1.7673187925467844E-4</v>
      </c>
      <c r="X2249" s="84">
        <f t="shared" si="234"/>
        <v>5.0091584377261485E-5</v>
      </c>
      <c r="Y2249">
        <f t="shared" si="235"/>
        <v>1656384.2703181321</v>
      </c>
      <c r="Z2249" t="e">
        <f>V2249*_xlfn.XLOOKUP(B2249,Sheet3!$B$2:$B$31,Sheet3!$S$2:$S$31)</f>
        <v>#N/A</v>
      </c>
      <c r="AB2249" t="e">
        <f>W2249*_xlfn.XLOOKUP(B2249,Sheet3!$B$36:$B$64,Sheet3!$X$36:$X$64)</f>
        <v>#N/A</v>
      </c>
      <c r="AD2249" t="e">
        <f>X2249*_xlfn.XLOOKUP(B2249,Sheet3!$B$36:$B$64,Sheet3!$AC$69:$AC$97)</f>
        <v>#N/A</v>
      </c>
    </row>
    <row r="2250" spans="1:30" x14ac:dyDescent="0.25">
      <c r="A2250">
        <v>21</v>
      </c>
      <c r="B2250" t="s">
        <v>13285</v>
      </c>
      <c r="C2250" t="s">
        <v>13271</v>
      </c>
      <c r="D2250" t="str">
        <f>_xlfn.XLOOKUP(A2250,'Stars and quartiles'!$F$2:$F$4830,'Stars and quartiles'!$I$2:$I$4830)</f>
        <v>Global Neutral Balanced</v>
      </c>
      <c r="E2250">
        <v>69</v>
      </c>
      <c r="G2250">
        <v>4</v>
      </c>
      <c r="H2250">
        <v>2</v>
      </c>
      <c r="I2250">
        <v>2</v>
      </c>
      <c r="J2250">
        <v>0</v>
      </c>
      <c r="K2250">
        <v>0</v>
      </c>
      <c r="L2250">
        <v>-183192.10200000001</v>
      </c>
      <c r="M2250">
        <v>5469098</v>
      </c>
      <c r="N2250" s="60">
        <f>_xlfn.IFNA(_xlfn.XLOOKUP(A2250&amp;"_"&amp;E2250,'CIFSC flows'!$J$2:$J$412258,'CIFSC flows'!$M$2:$M$412258),"")</f>
        <v>945380</v>
      </c>
      <c r="O2250" s="60">
        <f>_xlfn.IFNA(_xlfn.XLOOKUP(A2250&amp;"_"&amp;E2250,'CIFSC flows'!$J$2:$J$412258,'CIFSC flows'!$O$2:$O$412258),"")</f>
        <v>1179650</v>
      </c>
      <c r="P2250" s="60">
        <f>_xlfn.IFNA(_xlfn.XLOOKUP(A2250&amp;"_"&amp;E2250,'CIFSC flows'!$J$2:$J$412258,'CIFSC flows'!$N$2:$N$412258),"")</f>
        <v>30810</v>
      </c>
      <c r="Q2250" s="60">
        <f>_xlfn.IFNA(_xlfn.XLOOKUP(A2250&amp;"_"&amp;E2250,'CIFSC flows'!$J$2:$J$412258,'CIFSC flows'!$L$2:$L$412258),"")</f>
        <v>25268570</v>
      </c>
      <c r="R2250" s="60">
        <f>SUMIFS('CIFSC flows'!$M$2:$M$412258,'CIFSC flows'!$D$2:$D$412258,E2250,'CIFSC flows'!$H$2:$H$412258,D2250)</f>
        <v>4560550060</v>
      </c>
      <c r="S2250" s="60">
        <f>SUMIFS('CIFSC flows'!$N$2:$N$412258,'CIFSC flows'!$D$2:$D$412258,E2250,'CIFSC flows'!$H$2:$H$412258,D2250)</f>
        <v>2975523150</v>
      </c>
      <c r="T2250" s="82">
        <f>SUMIFS('CIFSC flows'!$O$2:$O$412258,'CIFSC flows'!$D$2:$D$412258,E2250,'CIFSC flows'!$H$2:$H$412258,D2250)</f>
        <v>1940872410</v>
      </c>
      <c r="U2250" s="60">
        <f>SUMIFS('CIFSC flows'!$L$2:$L$412258,'CIFSC flows'!$D$2:$D$412258,E2250,'CIFSC flows'!$H$2:$H$412258,D2250)</f>
        <v>400549497840</v>
      </c>
      <c r="V2250">
        <f t="shared" si="232"/>
        <v>6.3084762647970066E-5</v>
      </c>
      <c r="W2250" s="84">
        <f t="shared" si="233"/>
        <v>2.0729517000412007E-4</v>
      </c>
      <c r="X2250" s="84">
        <f t="shared" si="234"/>
        <v>1.0354481698453597E-5</v>
      </c>
      <c r="Y2250">
        <f t="shared" si="235"/>
        <v>1585168.8395504772</v>
      </c>
      <c r="Z2250" t="e">
        <f>V2250*_xlfn.XLOOKUP(B2250,Sheet3!$B$2:$B$31,Sheet3!$S$2:$S$31)</f>
        <v>#N/A</v>
      </c>
      <c r="AB2250" t="e">
        <f>W2250*_xlfn.XLOOKUP(B2250,Sheet3!$B$36:$B$64,Sheet3!$X$36:$X$64)</f>
        <v>#N/A</v>
      </c>
      <c r="AD2250" t="e">
        <f>X2250*_xlfn.XLOOKUP(B2250,Sheet3!$B$36:$B$64,Sheet3!$AC$69:$AC$97)</f>
        <v>#N/A</v>
      </c>
    </row>
    <row r="2251" spans="1:30" x14ac:dyDescent="0.25">
      <c r="A2251">
        <v>21</v>
      </c>
      <c r="B2251" t="s">
        <v>13285</v>
      </c>
      <c r="C2251" t="s">
        <v>13271</v>
      </c>
      <c r="D2251" t="str">
        <f>_xlfn.XLOOKUP(A2251,'Stars and quartiles'!$F$2:$F$4830,'Stars and quartiles'!$I$2:$I$4830)</f>
        <v>Global Neutral Balanced</v>
      </c>
      <c r="E2251">
        <v>70</v>
      </c>
      <c r="G2251">
        <v>4</v>
      </c>
      <c r="H2251">
        <v>2</v>
      </c>
      <c r="I2251">
        <v>2</v>
      </c>
      <c r="J2251">
        <v>0</v>
      </c>
      <c r="K2251">
        <v>0</v>
      </c>
      <c r="L2251">
        <v>1055010.5060000001</v>
      </c>
      <c r="M2251">
        <v>6575428</v>
      </c>
      <c r="N2251" s="60">
        <f>_xlfn.IFNA(_xlfn.XLOOKUP(A2251&amp;"_"&amp;E2251,'CIFSC flows'!$J$2:$J$412258,'CIFSC flows'!$M$2:$M$412258),"")</f>
        <v>1532230</v>
      </c>
      <c r="O2251" s="60">
        <f>_xlfn.IFNA(_xlfn.XLOOKUP(A2251&amp;"_"&amp;E2251,'CIFSC flows'!$J$2:$J$412258,'CIFSC flows'!$O$2:$O$412258),"")</f>
        <v>2114010</v>
      </c>
      <c r="P2251" s="60">
        <f>_xlfn.IFNA(_xlfn.XLOOKUP(A2251&amp;"_"&amp;E2251,'CIFSC flows'!$J$2:$J$412258,'CIFSC flows'!$N$2:$N$412258),"")</f>
        <v>189250</v>
      </c>
      <c r="Q2251" s="60">
        <f>_xlfn.IFNA(_xlfn.XLOOKUP(A2251&amp;"_"&amp;E2251,'CIFSC flows'!$J$2:$J$412258,'CIFSC flows'!$L$2:$L$412258),"")</f>
        <v>27696630</v>
      </c>
      <c r="R2251" s="60">
        <f>SUMIFS('CIFSC flows'!$M$2:$M$412258,'CIFSC flows'!$D$2:$D$412258,E2251,'CIFSC flows'!$H$2:$H$412258,D2251)</f>
        <v>4205944120</v>
      </c>
      <c r="S2251" s="60">
        <f>SUMIFS('CIFSC flows'!$N$2:$N$412258,'CIFSC flows'!$D$2:$D$412258,E2251,'CIFSC flows'!$H$2:$H$412258,D2251)</f>
        <v>3059135630</v>
      </c>
      <c r="T2251" s="82">
        <f>SUMIFS('CIFSC flows'!$O$2:$O$412258,'CIFSC flows'!$D$2:$D$412258,E2251,'CIFSC flows'!$H$2:$H$412258,D2251)</f>
        <v>1557447480</v>
      </c>
      <c r="U2251" s="60">
        <f>SUMIFS('CIFSC flows'!$L$2:$L$412258,'CIFSC flows'!$D$2:$D$412258,E2251,'CIFSC flows'!$H$2:$H$412258,D2251)</f>
        <v>408309731940</v>
      </c>
      <c r="V2251">
        <f t="shared" si="232"/>
        <v>6.7832402300099833E-5</v>
      </c>
      <c r="W2251" s="84">
        <f t="shared" si="233"/>
        <v>3.6430108348657755E-4</v>
      </c>
      <c r="X2251" s="84">
        <f t="shared" si="234"/>
        <v>6.1863880157546334E-5</v>
      </c>
      <c r="Y2251">
        <f t="shared" si="235"/>
        <v>1474221.7083450223</v>
      </c>
      <c r="Z2251" t="e">
        <f>V2251*_xlfn.XLOOKUP(B2251,Sheet3!$B$2:$B$31,Sheet3!$S$2:$S$31)</f>
        <v>#N/A</v>
      </c>
      <c r="AB2251" t="e">
        <f>W2251*_xlfn.XLOOKUP(B2251,Sheet3!$B$36:$B$64,Sheet3!$X$36:$X$64)</f>
        <v>#N/A</v>
      </c>
      <c r="AD2251" t="e">
        <f>X2251*_xlfn.XLOOKUP(B2251,Sheet3!$B$36:$B$64,Sheet3!$AC$69:$AC$97)</f>
        <v>#N/A</v>
      </c>
    </row>
    <row r="2252" spans="1:30" x14ac:dyDescent="0.25">
      <c r="A2252">
        <v>21</v>
      </c>
      <c r="B2252" t="s">
        <v>13285</v>
      </c>
      <c r="C2252" t="s">
        <v>13271</v>
      </c>
      <c r="D2252" t="str">
        <f>_xlfn.XLOOKUP(A2252,'Stars and quartiles'!$F$2:$F$4830,'Stars and quartiles'!$I$2:$I$4830)</f>
        <v>Global Neutral Balanced</v>
      </c>
      <c r="E2252">
        <v>71</v>
      </c>
      <c r="G2252">
        <v>4</v>
      </c>
      <c r="H2252">
        <v>2</v>
      </c>
      <c r="I2252">
        <v>2</v>
      </c>
      <c r="J2252">
        <v>0</v>
      </c>
      <c r="K2252">
        <v>0</v>
      </c>
      <c r="L2252">
        <v>1787385.9979999999</v>
      </c>
      <c r="M2252">
        <v>8261729</v>
      </c>
      <c r="N2252" s="60">
        <f>_xlfn.IFNA(_xlfn.XLOOKUP(A2252&amp;"_"&amp;E2252,'CIFSC flows'!$J$2:$J$412258,'CIFSC flows'!$M$2:$M$412258),"")</f>
        <v>4101840</v>
      </c>
      <c r="O2252" s="60">
        <f>_xlfn.IFNA(_xlfn.XLOOKUP(A2252&amp;"_"&amp;E2252,'CIFSC flows'!$J$2:$J$412258,'CIFSC flows'!$O$2:$O$412258),"")</f>
        <v>5060260</v>
      </c>
      <c r="P2252" s="60">
        <f>_xlfn.IFNA(_xlfn.XLOOKUP(A2252&amp;"_"&amp;E2252,'CIFSC flows'!$J$2:$J$412258,'CIFSC flows'!$N$2:$N$412258),"")</f>
        <v>311610</v>
      </c>
      <c r="Q2252" s="60">
        <f>_xlfn.IFNA(_xlfn.XLOOKUP(A2252&amp;"_"&amp;E2252,'CIFSC flows'!$J$2:$J$412258,'CIFSC flows'!$L$2:$L$412258),"")</f>
        <v>32245420</v>
      </c>
      <c r="R2252" s="60">
        <f>SUMIFS('CIFSC flows'!$M$2:$M$412258,'CIFSC flows'!$D$2:$D$412258,E2252,'CIFSC flows'!$H$2:$H$412258,D2252)</f>
        <v>5358074640</v>
      </c>
      <c r="S2252" s="60">
        <f>SUMIFS('CIFSC flows'!$N$2:$N$412258,'CIFSC flows'!$D$2:$D$412258,E2252,'CIFSC flows'!$H$2:$H$412258,D2252)</f>
        <v>3694859220</v>
      </c>
      <c r="T2252" s="82">
        <f>SUMIFS('CIFSC flows'!$O$2:$O$412258,'CIFSC flows'!$D$2:$D$412258,E2252,'CIFSC flows'!$H$2:$H$412258,D2252)</f>
        <v>2211668070</v>
      </c>
      <c r="U2252" s="60">
        <f>SUMIFS('CIFSC flows'!$L$2:$L$412258,'CIFSC flows'!$D$2:$D$412258,E2252,'CIFSC flows'!$H$2:$H$412258,D2252)</f>
        <v>410767404090</v>
      </c>
      <c r="V2252">
        <f t="shared" si="232"/>
        <v>7.850043523155251E-5</v>
      </c>
      <c r="W2252" s="84">
        <f t="shared" si="233"/>
        <v>7.6554364684998117E-4</v>
      </c>
      <c r="X2252" s="84">
        <f t="shared" si="234"/>
        <v>8.4336095489992717E-5</v>
      </c>
      <c r="Y2252">
        <f t="shared" si="235"/>
        <v>1273878.2874901302</v>
      </c>
      <c r="Z2252" t="e">
        <f>V2252*_xlfn.XLOOKUP(B2252,Sheet3!$B$2:$B$31,Sheet3!$S$2:$S$31)</f>
        <v>#N/A</v>
      </c>
      <c r="AB2252" t="e">
        <f>W2252*_xlfn.XLOOKUP(B2252,Sheet3!$B$36:$B$64,Sheet3!$X$36:$X$64)</f>
        <v>#N/A</v>
      </c>
      <c r="AD2252" t="e">
        <f>X2252*_xlfn.XLOOKUP(B2252,Sheet3!$B$36:$B$64,Sheet3!$AC$69:$AC$97)</f>
        <v>#N/A</v>
      </c>
    </row>
    <row r="2253" spans="1:30" x14ac:dyDescent="0.25">
      <c r="A2253">
        <v>21</v>
      </c>
      <c r="B2253" t="s">
        <v>13285</v>
      </c>
      <c r="C2253" t="s">
        <v>13271</v>
      </c>
      <c r="D2253" t="str">
        <f>_xlfn.XLOOKUP(A2253,'Stars and quartiles'!$F$2:$F$4830,'Stars and quartiles'!$I$2:$I$4830)</f>
        <v>Global Neutral Balanced</v>
      </c>
      <c r="E2253">
        <v>72</v>
      </c>
      <c r="G2253">
        <v>4</v>
      </c>
      <c r="H2253">
        <v>2</v>
      </c>
      <c r="I2253">
        <v>2</v>
      </c>
      <c r="J2253">
        <v>0</v>
      </c>
      <c r="K2253">
        <v>0</v>
      </c>
      <c r="L2253">
        <v>694668.25199999998</v>
      </c>
      <c r="M2253">
        <v>9175971</v>
      </c>
      <c r="N2253" s="60">
        <f>_xlfn.IFNA(_xlfn.XLOOKUP(A2253&amp;"_"&amp;E2253,'CIFSC flows'!$J$2:$J$412258,'CIFSC flows'!$M$2:$M$412258),"")</f>
        <v>1716170</v>
      </c>
      <c r="O2253" s="60">
        <f>_xlfn.IFNA(_xlfn.XLOOKUP(A2253&amp;"_"&amp;E2253,'CIFSC flows'!$J$2:$J$412258,'CIFSC flows'!$O$2:$O$412258),"")</f>
        <v>1839030</v>
      </c>
      <c r="P2253" s="60">
        <f>_xlfn.IFNA(_xlfn.XLOOKUP(A2253&amp;"_"&amp;E2253,'CIFSC flows'!$J$2:$J$412258,'CIFSC flows'!$N$2:$N$412258),"")</f>
        <v>0</v>
      </c>
      <c r="Q2253" s="60">
        <f>_xlfn.IFNA(_xlfn.XLOOKUP(A2253&amp;"_"&amp;E2253,'CIFSC flows'!$J$2:$J$412258,'CIFSC flows'!$L$2:$L$412258),"")</f>
        <v>35192060</v>
      </c>
      <c r="R2253" s="60">
        <f>SUMIFS('CIFSC flows'!$M$2:$M$412258,'CIFSC flows'!$D$2:$D$412258,E2253,'CIFSC flows'!$H$2:$H$412258,D2253)</f>
        <v>4551888000</v>
      </c>
      <c r="S2253" s="60">
        <f>SUMIFS('CIFSC flows'!$N$2:$N$412258,'CIFSC flows'!$D$2:$D$412258,E2253,'CIFSC flows'!$H$2:$H$412258,D2253)</f>
        <v>3842642940</v>
      </c>
      <c r="T2253" s="82">
        <f>SUMIFS('CIFSC flows'!$O$2:$O$412258,'CIFSC flows'!$D$2:$D$412258,E2253,'CIFSC flows'!$H$2:$H$412258,D2253)</f>
        <v>1110019600</v>
      </c>
      <c r="U2253" s="60">
        <f>SUMIFS('CIFSC flows'!$L$2:$L$412258,'CIFSC flows'!$D$2:$D$412258,E2253,'CIFSC flows'!$H$2:$H$412258,D2253)</f>
        <v>420288771100</v>
      </c>
      <c r="V2253">
        <f t="shared" si="232"/>
        <v>8.3733048370275619E-5</v>
      </c>
      <c r="W2253" s="84">
        <f t="shared" si="233"/>
        <v>3.7702377562892582E-4</v>
      </c>
      <c r="X2253" s="84">
        <f t="shared" si="234"/>
        <v>0</v>
      </c>
      <c r="Y2253">
        <f t="shared" si="235"/>
        <v>1194271.5802939641</v>
      </c>
      <c r="Z2253" t="e">
        <f>V2253*_xlfn.XLOOKUP(B2253,Sheet3!$B$2:$B$31,Sheet3!$S$2:$S$31)</f>
        <v>#N/A</v>
      </c>
      <c r="AB2253" t="e">
        <f>W2253*_xlfn.XLOOKUP(B2253,Sheet3!$B$36:$B$64,Sheet3!$X$36:$X$64)</f>
        <v>#N/A</v>
      </c>
      <c r="AD2253" t="e">
        <f>X2253*_xlfn.XLOOKUP(B2253,Sheet3!$B$36:$B$64,Sheet3!$AC$69:$AC$97)</f>
        <v>#N/A</v>
      </c>
    </row>
    <row r="2254" spans="1:30" x14ac:dyDescent="0.25">
      <c r="A2254">
        <v>21</v>
      </c>
      <c r="B2254" t="s">
        <v>13285</v>
      </c>
      <c r="C2254" t="s">
        <v>13271</v>
      </c>
      <c r="D2254" t="str">
        <f>_xlfn.XLOOKUP(A2254,'Stars and quartiles'!$F$2:$F$4830,'Stars and quartiles'!$I$2:$I$4830)</f>
        <v>Global Neutral Balanced</v>
      </c>
      <c r="E2254">
        <v>73</v>
      </c>
      <c r="G2254">
        <v>4</v>
      </c>
      <c r="H2254">
        <v>2</v>
      </c>
      <c r="I2254">
        <v>2</v>
      </c>
      <c r="J2254">
        <v>0</v>
      </c>
      <c r="K2254">
        <v>0</v>
      </c>
      <c r="L2254">
        <v>2522458.2829999998</v>
      </c>
      <c r="M2254">
        <v>11662921</v>
      </c>
      <c r="N2254" s="60">
        <f>_xlfn.IFNA(_xlfn.XLOOKUP(A2254&amp;"_"&amp;E2254,'CIFSC flows'!$J$2:$J$412258,'CIFSC flows'!$M$2:$M$412258),"")</f>
        <v>1365170</v>
      </c>
      <c r="O2254" s="60">
        <f>_xlfn.IFNA(_xlfn.XLOOKUP(A2254&amp;"_"&amp;E2254,'CIFSC flows'!$J$2:$J$412258,'CIFSC flows'!$O$2:$O$412258),"")</f>
        <v>9721440</v>
      </c>
      <c r="P2254" s="60">
        <f>_xlfn.IFNA(_xlfn.XLOOKUP(A2254&amp;"_"&amp;E2254,'CIFSC flows'!$J$2:$J$412258,'CIFSC flows'!$N$2:$N$412258),"")</f>
        <v>0</v>
      </c>
      <c r="Q2254" s="60">
        <f>_xlfn.IFNA(_xlfn.XLOOKUP(A2254&amp;"_"&amp;E2254,'CIFSC flows'!$J$2:$J$412258,'CIFSC flows'!$L$2:$L$412258),"")</f>
        <v>44872380</v>
      </c>
      <c r="R2254" s="60">
        <f>SUMIFS('CIFSC flows'!$M$2:$M$412258,'CIFSC flows'!$D$2:$D$412258,E2254,'CIFSC flows'!$H$2:$H$412258,D2254)</f>
        <v>5417963910</v>
      </c>
      <c r="S2254" s="60">
        <f>SUMIFS('CIFSC flows'!$N$2:$N$412258,'CIFSC flows'!$D$2:$D$412258,E2254,'CIFSC flows'!$H$2:$H$412258,D2254)</f>
        <v>4030791710</v>
      </c>
      <c r="T2254" s="82">
        <f>SUMIFS('CIFSC flows'!$O$2:$O$412258,'CIFSC flows'!$D$2:$D$412258,E2254,'CIFSC flows'!$H$2:$H$412258,D2254)</f>
        <v>1798503790</v>
      </c>
      <c r="U2254" s="60">
        <f>SUMIFS('CIFSC flows'!$L$2:$L$412258,'CIFSC flows'!$D$2:$D$412258,E2254,'CIFSC flows'!$H$2:$H$412258,D2254)</f>
        <v>408803755770</v>
      </c>
      <c r="V2254">
        <f t="shared" si="232"/>
        <v>1.097650874451505E-4</v>
      </c>
      <c r="W2254" s="84">
        <f t="shared" si="233"/>
        <v>2.5197103979970957E-4</v>
      </c>
      <c r="X2254" s="84">
        <f t="shared" si="234"/>
        <v>0</v>
      </c>
      <c r="Y2254">
        <f t="shared" si="235"/>
        <v>911036.49008588353</v>
      </c>
      <c r="Z2254" t="e">
        <f>V2254*_xlfn.XLOOKUP(B2254,Sheet3!$B$2:$B$31,Sheet3!$S$2:$S$31)</f>
        <v>#N/A</v>
      </c>
      <c r="AB2254" t="e">
        <f>W2254*_xlfn.XLOOKUP(B2254,Sheet3!$B$36:$B$64,Sheet3!$X$36:$X$64)</f>
        <v>#N/A</v>
      </c>
      <c r="AD2254" t="e">
        <f>X2254*_xlfn.XLOOKUP(B2254,Sheet3!$B$36:$B$64,Sheet3!$AC$69:$AC$97)</f>
        <v>#N/A</v>
      </c>
    </row>
    <row r="2255" spans="1:30" x14ac:dyDescent="0.25">
      <c r="A2255">
        <v>21</v>
      </c>
      <c r="B2255" t="s">
        <v>13285</v>
      </c>
      <c r="C2255" t="s">
        <v>13271</v>
      </c>
      <c r="D2255" t="str">
        <f>_xlfn.XLOOKUP(A2255,'Stars and quartiles'!$F$2:$F$4830,'Stars and quartiles'!$I$2:$I$4830)</f>
        <v>Global Neutral Balanced</v>
      </c>
      <c r="E2255">
        <v>74</v>
      </c>
      <c r="G2255">
        <v>4</v>
      </c>
      <c r="H2255">
        <v>2</v>
      </c>
      <c r="I2255">
        <v>2</v>
      </c>
      <c r="J2255">
        <v>0</v>
      </c>
      <c r="K2255">
        <v>0</v>
      </c>
      <c r="L2255">
        <v>4179589.4789999998</v>
      </c>
      <c r="M2255">
        <v>15669597</v>
      </c>
      <c r="N2255" s="60">
        <f>_xlfn.IFNA(_xlfn.XLOOKUP(A2255&amp;"_"&amp;E2255,'CIFSC flows'!$J$2:$J$412258,'CIFSC flows'!$M$2:$M$412258),"")</f>
        <v>2520820</v>
      </c>
      <c r="O2255" s="60">
        <f>_xlfn.IFNA(_xlfn.XLOOKUP(A2255&amp;"_"&amp;E2255,'CIFSC flows'!$J$2:$J$412258,'CIFSC flows'!$O$2:$O$412258),"")</f>
        <v>6627610</v>
      </c>
      <c r="P2255" s="60">
        <f>_xlfn.IFNA(_xlfn.XLOOKUP(A2255&amp;"_"&amp;E2255,'CIFSC flows'!$J$2:$J$412258,'CIFSC flows'!$N$2:$N$412258),"")</f>
        <v>292850</v>
      </c>
      <c r="Q2255" s="60">
        <f>_xlfn.IFNA(_xlfn.XLOOKUP(A2255&amp;"_"&amp;E2255,'CIFSC flows'!$J$2:$J$412258,'CIFSC flows'!$L$2:$L$412258),"")</f>
        <v>50195420</v>
      </c>
      <c r="R2255" s="60">
        <f>SUMIFS('CIFSC flows'!$M$2:$M$412258,'CIFSC flows'!$D$2:$D$412258,E2255,'CIFSC flows'!$H$2:$H$412258,D2255)</f>
        <v>6024070550</v>
      </c>
      <c r="S2255" s="60">
        <f>SUMIFS('CIFSC flows'!$N$2:$N$412258,'CIFSC flows'!$D$2:$D$412258,E2255,'CIFSC flows'!$H$2:$H$412258,D2255)</f>
        <v>3845209150</v>
      </c>
      <c r="T2255" s="82">
        <f>SUMIFS('CIFSC flows'!$O$2:$O$412258,'CIFSC flows'!$D$2:$D$412258,E2255,'CIFSC flows'!$H$2:$H$412258,D2255)</f>
        <v>2478643310</v>
      </c>
      <c r="U2255" s="60">
        <f>SUMIFS('CIFSC flows'!$L$2:$L$412258,'CIFSC flows'!$D$2:$D$412258,E2255,'CIFSC flows'!$H$2:$H$412258,D2255)</f>
        <v>403980623350</v>
      </c>
      <c r="V2255">
        <f t="shared" si="232"/>
        <v>1.242520484862755E-4</v>
      </c>
      <c r="W2255" s="84">
        <f t="shared" si="233"/>
        <v>4.1845791464045854E-4</v>
      </c>
      <c r="X2255" s="84">
        <f t="shared" si="234"/>
        <v>7.6159706423251385E-5</v>
      </c>
      <c r="Y2255">
        <f t="shared" si="235"/>
        <v>804815.70499858353</v>
      </c>
      <c r="Z2255" t="e">
        <f>V2255*_xlfn.XLOOKUP(B2255,Sheet3!$B$2:$B$31,Sheet3!$S$2:$S$31)</f>
        <v>#N/A</v>
      </c>
      <c r="AB2255" t="e">
        <f>W2255*_xlfn.XLOOKUP(B2255,Sheet3!$B$36:$B$64,Sheet3!$X$36:$X$64)</f>
        <v>#N/A</v>
      </c>
      <c r="AD2255" t="e">
        <f>X2255*_xlfn.XLOOKUP(B2255,Sheet3!$B$36:$B$64,Sheet3!$AC$69:$AC$97)</f>
        <v>#N/A</v>
      </c>
    </row>
    <row r="2256" spans="1:30" x14ac:dyDescent="0.25">
      <c r="A2256">
        <v>21</v>
      </c>
      <c r="B2256" t="s">
        <v>13285</v>
      </c>
      <c r="C2256" t="s">
        <v>13271</v>
      </c>
      <c r="D2256" t="str">
        <f>_xlfn.XLOOKUP(A2256,'Stars and quartiles'!$F$2:$F$4830,'Stars and quartiles'!$I$2:$I$4830)</f>
        <v>Global Neutral Balanced</v>
      </c>
      <c r="E2256">
        <v>75</v>
      </c>
      <c r="G2256">
        <v>4</v>
      </c>
      <c r="H2256">
        <v>2</v>
      </c>
      <c r="I2256">
        <v>2</v>
      </c>
      <c r="J2256">
        <v>0</v>
      </c>
      <c r="K2256">
        <v>0</v>
      </c>
      <c r="L2256">
        <v>1193297.727</v>
      </c>
      <c r="M2256">
        <v>16818298</v>
      </c>
      <c r="N2256" s="60">
        <f>_xlfn.IFNA(_xlfn.XLOOKUP(A2256&amp;"_"&amp;E2256,'CIFSC flows'!$J$2:$J$412258,'CIFSC flows'!$M$2:$M$412258),"")</f>
        <v>1137590</v>
      </c>
      <c r="O2256" s="60">
        <f>_xlfn.IFNA(_xlfn.XLOOKUP(A2256&amp;"_"&amp;E2256,'CIFSC flows'!$J$2:$J$412258,'CIFSC flows'!$O$2:$O$412258),"")</f>
        <v>1378760</v>
      </c>
      <c r="P2256" s="60">
        <f>_xlfn.IFNA(_xlfn.XLOOKUP(A2256&amp;"_"&amp;E2256,'CIFSC flows'!$J$2:$J$412258,'CIFSC flows'!$N$2:$N$412258),"")</f>
        <v>348620</v>
      </c>
      <c r="Q2256" s="60">
        <f>_xlfn.IFNA(_xlfn.XLOOKUP(A2256&amp;"_"&amp;E2256,'CIFSC flows'!$J$2:$J$412258,'CIFSC flows'!$L$2:$L$412258),"")</f>
        <v>52088110</v>
      </c>
      <c r="R2256" s="60">
        <f>SUMIFS('CIFSC flows'!$M$2:$M$412258,'CIFSC flows'!$D$2:$D$412258,E2256,'CIFSC flows'!$H$2:$H$412258,D2256)</f>
        <v>4292307440</v>
      </c>
      <c r="S2256" s="60">
        <f>SUMIFS('CIFSC flows'!$N$2:$N$412258,'CIFSC flows'!$D$2:$D$412258,E2256,'CIFSC flows'!$H$2:$H$412258,D2256)</f>
        <v>4100141330</v>
      </c>
      <c r="T2256" s="82">
        <f>SUMIFS('CIFSC flows'!$O$2:$O$412258,'CIFSC flows'!$D$2:$D$412258,E2256,'CIFSC flows'!$H$2:$H$412258,D2256)</f>
        <v>335648100</v>
      </c>
      <c r="U2256" s="60">
        <f>SUMIFS('CIFSC flows'!$L$2:$L$412258,'CIFSC flows'!$D$2:$D$412258,E2256,'CIFSC flows'!$H$2:$H$412258,D2256)</f>
        <v>403241580370</v>
      </c>
      <c r="V2256">
        <f t="shared" si="232"/>
        <v>1.2917345962240755E-4</v>
      </c>
      <c r="W2256" s="84">
        <f t="shared" si="233"/>
        <v>2.6502994389423324E-4</v>
      </c>
      <c r="X2256" s="84">
        <f t="shared" si="234"/>
        <v>8.5026337372619298E-5</v>
      </c>
      <c r="Y2256">
        <f t="shared" si="235"/>
        <v>774152.83520557755</v>
      </c>
      <c r="Z2256" t="e">
        <f>V2256*_xlfn.XLOOKUP(B2256,Sheet3!$B$2:$B$31,Sheet3!$S$2:$S$31)</f>
        <v>#N/A</v>
      </c>
      <c r="AB2256" t="e">
        <f>W2256*_xlfn.XLOOKUP(B2256,Sheet3!$B$36:$B$64,Sheet3!$X$36:$X$64)</f>
        <v>#N/A</v>
      </c>
      <c r="AD2256" t="e">
        <f>X2256*_xlfn.XLOOKUP(B2256,Sheet3!$B$36:$B$64,Sheet3!$AC$69:$AC$97)</f>
        <v>#N/A</v>
      </c>
    </row>
    <row r="2257" spans="1:30" x14ac:dyDescent="0.25">
      <c r="A2257">
        <v>21</v>
      </c>
      <c r="B2257" t="s">
        <v>13285</v>
      </c>
      <c r="C2257" t="s">
        <v>13271</v>
      </c>
      <c r="D2257" t="str">
        <f>_xlfn.XLOOKUP(A2257,'Stars and quartiles'!$F$2:$F$4830,'Stars and quartiles'!$I$2:$I$4830)</f>
        <v>Global Neutral Balanced</v>
      </c>
      <c r="E2257">
        <v>76</v>
      </c>
      <c r="G2257">
        <v>4</v>
      </c>
      <c r="H2257">
        <v>2</v>
      </c>
      <c r="I2257">
        <v>2</v>
      </c>
      <c r="J2257">
        <v>0</v>
      </c>
      <c r="K2257">
        <v>0</v>
      </c>
      <c r="L2257">
        <v>1318037.223</v>
      </c>
      <c r="M2257">
        <v>17704255</v>
      </c>
      <c r="N2257" s="60">
        <f>_xlfn.IFNA(_xlfn.XLOOKUP(A2257&amp;"_"&amp;E2257,'CIFSC flows'!$J$2:$J$412258,'CIFSC flows'!$M$2:$M$412258),"")</f>
        <v>1819110</v>
      </c>
      <c r="O2257" s="60">
        <f>_xlfn.IFNA(_xlfn.XLOOKUP(A2257&amp;"_"&amp;E2257,'CIFSC flows'!$J$2:$J$412258,'CIFSC flows'!$O$2:$O$412258),"")</f>
        <v>1307260</v>
      </c>
      <c r="P2257" s="60">
        <f>_xlfn.IFNA(_xlfn.XLOOKUP(A2257&amp;"_"&amp;E2257,'CIFSC flows'!$J$2:$J$412258,'CIFSC flows'!$N$2:$N$412258),"")</f>
        <v>127030</v>
      </c>
      <c r="Q2257" s="60">
        <f>_xlfn.IFNA(_xlfn.XLOOKUP(A2257&amp;"_"&amp;E2257,'CIFSC flows'!$J$2:$J$412258,'CIFSC flows'!$L$2:$L$412258),"")</f>
        <v>51760760</v>
      </c>
      <c r="R2257" s="60">
        <f>SUMIFS('CIFSC flows'!$M$2:$M$412258,'CIFSC flows'!$D$2:$D$412258,E2257,'CIFSC flows'!$H$2:$H$412258,D2257)</f>
        <v>3126747570</v>
      </c>
      <c r="S2257" s="60">
        <f>SUMIFS('CIFSC flows'!$N$2:$N$412258,'CIFSC flows'!$D$2:$D$412258,E2257,'CIFSC flows'!$H$2:$H$412258,D2257)</f>
        <v>3939434010</v>
      </c>
      <c r="T2257" s="82">
        <f>SUMIFS('CIFSC flows'!$O$2:$O$412258,'CIFSC flows'!$D$2:$D$412258,E2257,'CIFSC flows'!$H$2:$H$412258,D2257)</f>
        <v>-635754870</v>
      </c>
      <c r="U2257" s="60">
        <f>SUMIFS('CIFSC flows'!$L$2:$L$412258,'CIFSC flows'!$D$2:$D$412258,E2257,'CIFSC flows'!$H$2:$H$412258,D2257)</f>
        <v>394624598420</v>
      </c>
      <c r="V2257">
        <f t="shared" si="232"/>
        <v>1.3116455539578627E-4</v>
      </c>
      <c r="W2257" s="84">
        <f t="shared" si="233"/>
        <v>5.8178985008374058E-4</v>
      </c>
      <c r="X2257" s="84">
        <f t="shared" si="234"/>
        <v>3.2245748926760167E-5</v>
      </c>
      <c r="Y2257">
        <f t="shared" si="235"/>
        <v>762401.08997626777</v>
      </c>
      <c r="Z2257" t="e">
        <f>V2257*_xlfn.XLOOKUP(B2257,Sheet3!$B$2:$B$31,Sheet3!$S$2:$S$31)</f>
        <v>#N/A</v>
      </c>
      <c r="AB2257" t="e">
        <f>W2257*_xlfn.XLOOKUP(B2257,Sheet3!$B$36:$B$64,Sheet3!$X$36:$X$64)</f>
        <v>#N/A</v>
      </c>
      <c r="AD2257" t="e">
        <f>X2257*_xlfn.XLOOKUP(B2257,Sheet3!$B$36:$B$64,Sheet3!$AC$69:$AC$97)</f>
        <v>#N/A</v>
      </c>
    </row>
    <row r="2258" spans="1:30" x14ac:dyDescent="0.25">
      <c r="A2258">
        <v>21</v>
      </c>
      <c r="B2258" t="s">
        <v>13285</v>
      </c>
      <c r="C2258" t="s">
        <v>13271</v>
      </c>
      <c r="D2258" t="str">
        <f>_xlfn.XLOOKUP(A2258,'Stars and quartiles'!$F$2:$F$4830,'Stars and quartiles'!$I$2:$I$4830)</f>
        <v>Global Neutral Balanced</v>
      </c>
      <c r="E2258">
        <v>77</v>
      </c>
      <c r="G2258">
        <v>4</v>
      </c>
      <c r="H2258">
        <v>2</v>
      </c>
      <c r="I2258">
        <v>2</v>
      </c>
      <c r="J2258">
        <v>0</v>
      </c>
      <c r="K2258">
        <v>0</v>
      </c>
      <c r="L2258">
        <v>166566.087</v>
      </c>
      <c r="M2258">
        <v>17880816</v>
      </c>
      <c r="N2258" s="60">
        <f>_xlfn.IFNA(_xlfn.XLOOKUP(A2258&amp;"_"&amp;E2258,'CIFSC flows'!$J$2:$J$412258,'CIFSC flows'!$M$2:$M$412258),"")</f>
        <v>383850</v>
      </c>
      <c r="O2258" s="60">
        <f>_xlfn.IFNA(_xlfn.XLOOKUP(A2258&amp;"_"&amp;E2258,'CIFSC flows'!$J$2:$J$412258,'CIFSC flows'!$O$2:$O$412258),"")</f>
        <v>256630</v>
      </c>
      <c r="P2258" s="60">
        <f>_xlfn.IFNA(_xlfn.XLOOKUP(A2258&amp;"_"&amp;E2258,'CIFSC flows'!$J$2:$J$412258,'CIFSC flows'!$N$2:$N$412258),"")</f>
        <v>282380</v>
      </c>
      <c r="Q2258" s="60">
        <f>_xlfn.IFNA(_xlfn.XLOOKUP(A2258&amp;"_"&amp;E2258,'CIFSC flows'!$J$2:$J$412258,'CIFSC flows'!$L$2:$L$412258),"")</f>
        <v>52077140</v>
      </c>
      <c r="R2258" s="60">
        <f>SUMIFS('CIFSC flows'!$M$2:$M$412258,'CIFSC flows'!$D$2:$D$412258,E2258,'CIFSC flows'!$H$2:$H$412258,D2258)</f>
        <v>2913741590</v>
      </c>
      <c r="S2258" s="60">
        <f>SUMIFS('CIFSC flows'!$N$2:$N$412258,'CIFSC flows'!$D$2:$D$412258,E2258,'CIFSC flows'!$H$2:$H$412258,D2258)</f>
        <v>4882961030</v>
      </c>
      <c r="T2258" s="82">
        <f>SUMIFS('CIFSC flows'!$O$2:$O$412258,'CIFSC flows'!$D$2:$D$412258,E2258,'CIFSC flows'!$H$2:$H$412258,D2258)</f>
        <v>-2081076030</v>
      </c>
      <c r="U2258" s="60">
        <f>SUMIFS('CIFSC flows'!$L$2:$L$412258,'CIFSC flows'!$D$2:$D$412258,E2258,'CIFSC flows'!$H$2:$H$412258,D2258)</f>
        <v>381323301670</v>
      </c>
      <c r="V2258">
        <f t="shared" si="232"/>
        <v>1.3656951928174571E-4</v>
      </c>
      <c r="W2258" s="84">
        <f t="shared" si="233"/>
        <v>1.3173783197431725E-4</v>
      </c>
      <c r="X2258" s="84">
        <f t="shared" si="234"/>
        <v>5.7829664882662393E-5</v>
      </c>
      <c r="Y2258">
        <f t="shared" si="235"/>
        <v>732227.80987972836</v>
      </c>
      <c r="Z2258" t="e">
        <f>V2258*_xlfn.XLOOKUP(B2258,Sheet3!$B$2:$B$31,Sheet3!$S$2:$S$31)</f>
        <v>#N/A</v>
      </c>
      <c r="AB2258" t="e">
        <f>W2258*_xlfn.XLOOKUP(B2258,Sheet3!$B$36:$B$64,Sheet3!$X$36:$X$64)</f>
        <v>#N/A</v>
      </c>
      <c r="AD2258" t="e">
        <f>X2258*_xlfn.XLOOKUP(B2258,Sheet3!$B$36:$B$64,Sheet3!$AC$69:$AC$97)</f>
        <v>#N/A</v>
      </c>
    </row>
    <row r="2259" spans="1:30" x14ac:dyDescent="0.25">
      <c r="A2259">
        <v>21</v>
      </c>
      <c r="B2259" t="s">
        <v>13285</v>
      </c>
      <c r="C2259" t="s">
        <v>13271</v>
      </c>
      <c r="D2259" t="str">
        <f>_xlfn.XLOOKUP(A2259,'Stars and quartiles'!$F$2:$F$4830,'Stars and quartiles'!$I$2:$I$4830)</f>
        <v>Global Neutral Balanced</v>
      </c>
      <c r="E2259">
        <v>78</v>
      </c>
      <c r="G2259">
        <v>4</v>
      </c>
      <c r="H2259">
        <v>2</v>
      </c>
      <c r="I2259">
        <v>2</v>
      </c>
      <c r="J2259">
        <v>0</v>
      </c>
      <c r="K2259">
        <v>0</v>
      </c>
      <c r="L2259">
        <v>2562491.4980000001</v>
      </c>
      <c r="M2259">
        <v>19610065</v>
      </c>
      <c r="N2259" s="60">
        <f>_xlfn.IFNA(_xlfn.XLOOKUP(A2259&amp;"_"&amp;E2259,'CIFSC flows'!$J$2:$J$412258,'CIFSC flows'!$M$2:$M$412258),"")</f>
        <v>3449390</v>
      </c>
      <c r="O2259" s="60">
        <f>_xlfn.IFNA(_xlfn.XLOOKUP(A2259&amp;"_"&amp;E2259,'CIFSC flows'!$J$2:$J$412258,'CIFSC flows'!$O$2:$O$412258),"")</f>
        <v>3488110</v>
      </c>
      <c r="P2259" s="60">
        <f>_xlfn.IFNA(_xlfn.XLOOKUP(A2259&amp;"_"&amp;E2259,'CIFSC flows'!$J$2:$J$412258,'CIFSC flows'!$N$2:$N$412258),"")</f>
        <v>269710</v>
      </c>
      <c r="Q2259" s="60">
        <f>_xlfn.IFNA(_xlfn.XLOOKUP(A2259&amp;"_"&amp;E2259,'CIFSC flows'!$J$2:$J$412258,'CIFSC flows'!$L$2:$L$412258),"")</f>
        <v>53030340</v>
      </c>
      <c r="R2259" s="60">
        <f>SUMIFS('CIFSC flows'!$M$2:$M$412258,'CIFSC flows'!$D$2:$D$412258,E2259,'CIFSC flows'!$H$2:$H$412258,D2259)</f>
        <v>2682299630</v>
      </c>
      <c r="S2259" s="60">
        <f>SUMIFS('CIFSC flows'!$N$2:$N$412258,'CIFSC flows'!$D$2:$D$412258,E2259,'CIFSC flows'!$H$2:$H$412258,D2259)</f>
        <v>4298144680</v>
      </c>
      <c r="T2259" s="82">
        <f>SUMIFS('CIFSC flows'!$O$2:$O$412258,'CIFSC flows'!$D$2:$D$412258,E2259,'CIFSC flows'!$H$2:$H$412258,D2259)</f>
        <v>-1762187310</v>
      </c>
      <c r="U2259" s="60">
        <f>SUMIFS('CIFSC flows'!$L$2:$L$412258,'CIFSC flows'!$D$2:$D$412258,E2259,'CIFSC flows'!$H$2:$H$412258,D2259)</f>
        <v>360379184080</v>
      </c>
      <c r="V2259">
        <f t="shared" si="232"/>
        <v>1.4715150692007749E-4</v>
      </c>
      <c r="W2259" s="84">
        <f t="shared" si="233"/>
        <v>1.285982356862943E-3</v>
      </c>
      <c r="X2259" s="84">
        <f t="shared" si="234"/>
        <v>6.2750330684540847E-5</v>
      </c>
      <c r="Y2259">
        <f t="shared" si="235"/>
        <v>679571.70193515636</v>
      </c>
      <c r="Z2259" t="e">
        <f>V2259*_xlfn.XLOOKUP(B2259,Sheet3!$B$2:$B$31,Sheet3!$S$2:$S$31)</f>
        <v>#N/A</v>
      </c>
      <c r="AB2259" t="e">
        <f>W2259*_xlfn.XLOOKUP(B2259,Sheet3!$B$36:$B$64,Sheet3!$X$36:$X$64)</f>
        <v>#N/A</v>
      </c>
      <c r="AD2259" t="e">
        <f>X2259*_xlfn.XLOOKUP(B2259,Sheet3!$B$36:$B$64,Sheet3!$AC$69:$AC$97)</f>
        <v>#N/A</v>
      </c>
    </row>
    <row r="2260" spans="1:30" x14ac:dyDescent="0.25">
      <c r="A2260">
        <v>21</v>
      </c>
      <c r="B2260" t="s">
        <v>13285</v>
      </c>
      <c r="C2260" t="s">
        <v>13271</v>
      </c>
      <c r="D2260" t="str">
        <f>_xlfn.XLOOKUP(A2260,'Stars and quartiles'!$F$2:$F$4830,'Stars and quartiles'!$I$2:$I$4830)</f>
        <v>Global Neutral Balanced</v>
      </c>
      <c r="E2260">
        <v>79</v>
      </c>
      <c r="G2260">
        <v>4</v>
      </c>
      <c r="H2260">
        <v>2</v>
      </c>
      <c r="I2260">
        <v>2</v>
      </c>
      <c r="J2260">
        <v>0</v>
      </c>
      <c r="K2260">
        <v>0</v>
      </c>
      <c r="L2260">
        <v>1317283.9169999999</v>
      </c>
      <c r="M2260">
        <v>21579473</v>
      </c>
      <c r="N2260" s="60">
        <f>_xlfn.IFNA(_xlfn.XLOOKUP(A2260&amp;"_"&amp;E2260,'CIFSC flows'!$J$2:$J$412258,'CIFSC flows'!$M$2:$M$412258),"")</f>
        <v>1972630</v>
      </c>
      <c r="O2260" s="60">
        <f>_xlfn.IFNA(_xlfn.XLOOKUP(A2260&amp;"_"&amp;E2260,'CIFSC flows'!$J$2:$J$412258,'CIFSC flows'!$O$2:$O$412258),"")</f>
        <v>2941570</v>
      </c>
      <c r="P2260" s="60">
        <f>_xlfn.IFNA(_xlfn.XLOOKUP(A2260&amp;"_"&amp;E2260,'CIFSC flows'!$J$2:$J$412258,'CIFSC flows'!$N$2:$N$412258),"")</f>
        <v>89830</v>
      </c>
      <c r="Q2260" s="60">
        <f>_xlfn.IFNA(_xlfn.XLOOKUP(A2260&amp;"_"&amp;E2260,'CIFSC flows'!$J$2:$J$412258,'CIFSC flows'!$L$2:$L$412258),"")</f>
        <v>57665650</v>
      </c>
      <c r="R2260" s="60">
        <f>SUMIFS('CIFSC flows'!$M$2:$M$412258,'CIFSC flows'!$D$2:$D$412258,E2260,'CIFSC flows'!$H$2:$H$412258,D2260)</f>
        <v>2042436540</v>
      </c>
      <c r="S2260" s="60">
        <f>SUMIFS('CIFSC flows'!$N$2:$N$412258,'CIFSC flows'!$D$2:$D$412258,E2260,'CIFSC flows'!$H$2:$H$412258,D2260)</f>
        <v>3032434750</v>
      </c>
      <c r="T2260" s="82">
        <f>SUMIFS('CIFSC flows'!$O$2:$O$412258,'CIFSC flows'!$D$2:$D$412258,E2260,'CIFSC flows'!$H$2:$H$412258,D2260)</f>
        <v>-1017358500</v>
      </c>
      <c r="U2260" s="60">
        <f>SUMIFS('CIFSC flows'!$L$2:$L$412258,'CIFSC flows'!$D$2:$D$412258,E2260,'CIFSC flows'!$H$2:$H$412258,D2260)</f>
        <v>375120768670</v>
      </c>
      <c r="V2260">
        <f t="shared" si="232"/>
        <v>1.5372555938306212E-4</v>
      </c>
      <c r="W2260" s="84">
        <f t="shared" si="233"/>
        <v>9.6582192952736736E-4</v>
      </c>
      <c r="X2260" s="84">
        <f t="shared" si="234"/>
        <v>2.9623061139238031E-5</v>
      </c>
      <c r="Y2260">
        <f t="shared" si="235"/>
        <v>650509.91130768496</v>
      </c>
      <c r="Z2260" t="e">
        <f>V2260*_xlfn.XLOOKUP(B2260,Sheet3!$B$2:$B$31,Sheet3!$S$2:$S$31)</f>
        <v>#N/A</v>
      </c>
      <c r="AB2260" t="e">
        <f>W2260*_xlfn.XLOOKUP(B2260,Sheet3!$B$36:$B$64,Sheet3!$X$36:$X$64)</f>
        <v>#N/A</v>
      </c>
      <c r="AD2260" t="e">
        <f>X2260*_xlfn.XLOOKUP(B2260,Sheet3!$B$36:$B$64,Sheet3!$AC$69:$AC$97)</f>
        <v>#N/A</v>
      </c>
    </row>
    <row r="2261" spans="1:30" x14ac:dyDescent="0.25">
      <c r="A2261">
        <v>21</v>
      </c>
      <c r="B2261" t="s">
        <v>13285</v>
      </c>
      <c r="C2261" t="s">
        <v>13271</v>
      </c>
      <c r="D2261" t="str">
        <f>_xlfn.XLOOKUP(A2261,'Stars and quartiles'!$F$2:$F$4830,'Stars and quartiles'!$I$2:$I$4830)</f>
        <v>Global Neutral Balanced</v>
      </c>
      <c r="E2261">
        <v>80</v>
      </c>
      <c r="G2261">
        <v>4</v>
      </c>
      <c r="H2261">
        <v>2</v>
      </c>
      <c r="I2261">
        <v>2</v>
      </c>
      <c r="J2261">
        <v>0</v>
      </c>
      <c r="K2261">
        <v>0</v>
      </c>
      <c r="L2261">
        <v>2120287.7680000002</v>
      </c>
      <c r="M2261">
        <v>23238437</v>
      </c>
      <c r="N2261" s="60">
        <f>_xlfn.IFNA(_xlfn.XLOOKUP(A2261&amp;"_"&amp;E2261,'CIFSC flows'!$J$2:$J$412258,'CIFSC flows'!$M$2:$M$412258),"")</f>
        <v>2233120</v>
      </c>
      <c r="O2261" s="60">
        <f>_xlfn.IFNA(_xlfn.XLOOKUP(A2261&amp;"_"&amp;E2261,'CIFSC flows'!$J$2:$J$412258,'CIFSC flows'!$O$2:$O$412258),"")</f>
        <v>1964650</v>
      </c>
      <c r="P2261" s="60">
        <f>_xlfn.IFNA(_xlfn.XLOOKUP(A2261&amp;"_"&amp;E2261,'CIFSC flows'!$J$2:$J$412258,'CIFSC flows'!$N$2:$N$412258),"")</f>
        <v>310400</v>
      </c>
      <c r="Q2261" s="60">
        <f>_xlfn.IFNA(_xlfn.XLOOKUP(A2261&amp;"_"&amp;E2261,'CIFSC flows'!$J$2:$J$412258,'CIFSC flows'!$L$2:$L$412258),"")</f>
        <v>58510060</v>
      </c>
      <c r="R2261" s="60">
        <f>SUMIFS('CIFSC flows'!$M$2:$M$412258,'CIFSC flows'!$D$2:$D$412258,E2261,'CIFSC flows'!$H$2:$H$412258,D2261)</f>
        <v>2297488680</v>
      </c>
      <c r="S2261" s="60">
        <f>SUMIFS('CIFSC flows'!$N$2:$N$412258,'CIFSC flows'!$D$2:$D$412258,E2261,'CIFSC flows'!$H$2:$H$412258,D2261)</f>
        <v>2994410830</v>
      </c>
      <c r="T2261" s="82">
        <f>SUMIFS('CIFSC flows'!$O$2:$O$412258,'CIFSC flows'!$D$2:$D$412258,E2261,'CIFSC flows'!$H$2:$H$412258,D2261)</f>
        <v>-659695610</v>
      </c>
      <c r="U2261" s="60">
        <f>SUMIFS('CIFSC flows'!$L$2:$L$412258,'CIFSC flows'!$D$2:$D$412258,E2261,'CIFSC flows'!$H$2:$H$412258,D2261)</f>
        <v>367158298340</v>
      </c>
      <c r="V2261">
        <f t="shared" si="232"/>
        <v>1.5935921989108324E-4</v>
      </c>
      <c r="W2261" s="84">
        <f t="shared" si="233"/>
        <v>9.7198302626674967E-4</v>
      </c>
      <c r="X2261" s="84">
        <f t="shared" si="234"/>
        <v>1.0365979073085306E-4</v>
      </c>
      <c r="Y2261">
        <f t="shared" si="235"/>
        <v>627513.11200159427</v>
      </c>
      <c r="Z2261" t="e">
        <f>V2261*_xlfn.XLOOKUP(B2261,Sheet3!$B$2:$B$31,Sheet3!$S$2:$S$31)</f>
        <v>#N/A</v>
      </c>
      <c r="AB2261" t="e">
        <f>W2261*_xlfn.XLOOKUP(B2261,Sheet3!$B$36:$B$64,Sheet3!$X$36:$X$64)</f>
        <v>#N/A</v>
      </c>
      <c r="AD2261" t="e">
        <f>X2261*_xlfn.XLOOKUP(B2261,Sheet3!$B$36:$B$64,Sheet3!$AC$69:$AC$97)</f>
        <v>#N/A</v>
      </c>
    </row>
    <row r="2262" spans="1:30" x14ac:dyDescent="0.25">
      <c r="A2262">
        <v>21</v>
      </c>
      <c r="B2262" t="s">
        <v>13285</v>
      </c>
      <c r="C2262" t="s">
        <v>13271</v>
      </c>
      <c r="D2262" t="str">
        <f>_xlfn.XLOOKUP(A2262,'Stars and quartiles'!$F$2:$F$4830,'Stars and quartiles'!$I$2:$I$4830)</f>
        <v>Global Neutral Balanced</v>
      </c>
      <c r="E2262">
        <v>81</v>
      </c>
      <c r="G2262">
        <v>4</v>
      </c>
      <c r="H2262">
        <v>2</v>
      </c>
      <c r="I2262">
        <v>2</v>
      </c>
      <c r="J2262">
        <v>0</v>
      </c>
      <c r="K2262">
        <v>0</v>
      </c>
      <c r="L2262">
        <v>456108.098</v>
      </c>
      <c r="M2262">
        <v>23040150</v>
      </c>
      <c r="N2262" s="60">
        <f>_xlfn.IFNA(_xlfn.XLOOKUP(A2262&amp;"_"&amp;E2262,'CIFSC flows'!$J$2:$J$412258,'CIFSC flows'!$M$2:$M$412258),"")</f>
        <v>770840</v>
      </c>
      <c r="O2262" s="60">
        <f>_xlfn.IFNA(_xlfn.XLOOKUP(A2262&amp;"_"&amp;E2262,'CIFSC flows'!$J$2:$J$412258,'CIFSC flows'!$O$2:$O$412258),"")</f>
        <v>652070</v>
      </c>
      <c r="P2262" s="60">
        <f>_xlfn.IFNA(_xlfn.XLOOKUP(A2262&amp;"_"&amp;E2262,'CIFSC flows'!$J$2:$J$412258,'CIFSC flows'!$N$2:$N$412258),"")</f>
        <v>162730</v>
      </c>
      <c r="Q2262" s="60">
        <f>_xlfn.IFNA(_xlfn.XLOOKUP(A2262&amp;"_"&amp;E2262,'CIFSC flows'!$J$2:$J$412258,'CIFSC flows'!$L$2:$L$412258),"")</f>
        <v>57508820</v>
      </c>
      <c r="R2262" s="60">
        <f>SUMIFS('CIFSC flows'!$M$2:$M$412258,'CIFSC flows'!$D$2:$D$412258,E2262,'CIFSC flows'!$H$2:$H$412258,D2262)</f>
        <v>1768339740</v>
      </c>
      <c r="S2262" s="60">
        <f>SUMIFS('CIFSC flows'!$N$2:$N$412258,'CIFSC flows'!$D$2:$D$412258,E2262,'CIFSC flows'!$H$2:$H$412258,D2262)</f>
        <v>3467476570</v>
      </c>
      <c r="T2262" s="82">
        <f>SUMIFS('CIFSC flows'!$O$2:$O$412258,'CIFSC flows'!$D$2:$D$412258,E2262,'CIFSC flows'!$H$2:$H$412258,D2262)</f>
        <v>-1791662570</v>
      </c>
      <c r="U2262" s="60">
        <f>SUMIFS('CIFSC flows'!$L$2:$L$412258,'CIFSC flows'!$D$2:$D$412258,E2262,'CIFSC flows'!$H$2:$H$412258,D2262)</f>
        <v>354675622980</v>
      </c>
      <c r="V2262">
        <f t="shared" si="232"/>
        <v>1.6214483396633915E-4</v>
      </c>
      <c r="W2262" s="84">
        <f t="shared" si="233"/>
        <v>4.3591171004277721E-4</v>
      </c>
      <c r="X2262" s="84">
        <f t="shared" si="234"/>
        <v>4.6930381998226453E-5</v>
      </c>
      <c r="Y2262">
        <f t="shared" si="235"/>
        <v>616732.56898680923</v>
      </c>
      <c r="Z2262" t="e">
        <f>V2262*_xlfn.XLOOKUP(B2262,Sheet3!$B$2:$B$31,Sheet3!$S$2:$S$31)</f>
        <v>#N/A</v>
      </c>
      <c r="AB2262" t="e">
        <f>W2262*_xlfn.XLOOKUP(B2262,Sheet3!$B$36:$B$64,Sheet3!$X$36:$X$64)</f>
        <v>#N/A</v>
      </c>
      <c r="AD2262" t="e">
        <f>X2262*_xlfn.XLOOKUP(B2262,Sheet3!$B$36:$B$64,Sheet3!$AC$69:$AC$97)</f>
        <v>#N/A</v>
      </c>
    </row>
    <row r="2263" spans="1:30" x14ac:dyDescent="0.25">
      <c r="A2263">
        <v>21</v>
      </c>
      <c r="B2263" t="s">
        <v>13285</v>
      </c>
      <c r="C2263" t="s">
        <v>13271</v>
      </c>
      <c r="D2263" t="str">
        <f>_xlfn.XLOOKUP(A2263,'Stars and quartiles'!$F$2:$F$4830,'Stars and quartiles'!$I$2:$I$4830)</f>
        <v>Global Neutral Balanced</v>
      </c>
      <c r="E2263">
        <v>82</v>
      </c>
      <c r="G2263">
        <v>4</v>
      </c>
      <c r="H2263">
        <v>2</v>
      </c>
      <c r="I2263">
        <v>2</v>
      </c>
      <c r="J2263">
        <v>0</v>
      </c>
      <c r="K2263">
        <v>0</v>
      </c>
      <c r="L2263">
        <v>-949414.696</v>
      </c>
      <c r="M2263">
        <v>23040150</v>
      </c>
      <c r="N2263" s="60">
        <f>_xlfn.IFNA(_xlfn.XLOOKUP(A2263&amp;"_"&amp;E2263,'CIFSC flows'!$J$2:$J$412258,'CIFSC flows'!$M$2:$M$412258),"")</f>
        <v>2295420</v>
      </c>
      <c r="O2263" s="60">
        <f>_xlfn.IFNA(_xlfn.XLOOKUP(A2263&amp;"_"&amp;E2263,'CIFSC flows'!$J$2:$J$412258,'CIFSC flows'!$O$2:$O$412258),"")</f>
        <v>2910740</v>
      </c>
      <c r="P2263" s="60">
        <f>_xlfn.IFNA(_xlfn.XLOOKUP(A2263&amp;"_"&amp;E2263,'CIFSC flows'!$J$2:$J$412258,'CIFSC flows'!$N$2:$N$412258),"")</f>
        <v>96900</v>
      </c>
      <c r="Q2263" s="60">
        <f>_xlfn.IFNA(_xlfn.XLOOKUP(A2263&amp;"_"&amp;E2263,'CIFSC flows'!$J$2:$J$412258,'CIFSC flows'!$L$2:$L$412258),"")</f>
        <v>62887770</v>
      </c>
      <c r="R2263" s="60">
        <f>SUMIFS('CIFSC flows'!$M$2:$M$412258,'CIFSC flows'!$D$2:$D$412258,E2263,'CIFSC flows'!$H$2:$H$412258,D2263)</f>
        <v>1746297650</v>
      </c>
      <c r="S2263" s="60">
        <f>SUMIFS('CIFSC flows'!$N$2:$N$412258,'CIFSC flows'!$D$2:$D$412258,E2263,'CIFSC flows'!$H$2:$H$412258,D2263)</f>
        <v>3588670540</v>
      </c>
      <c r="T2263" s="82">
        <f>SUMIFS('CIFSC flows'!$O$2:$O$412258,'CIFSC flows'!$D$2:$D$412258,E2263,'CIFSC flows'!$H$2:$H$412258,D2263)</f>
        <v>-2016882310</v>
      </c>
      <c r="U2263" s="60">
        <f>SUMIFS('CIFSC flows'!$L$2:$L$412258,'CIFSC flows'!$D$2:$D$412258,E2263,'CIFSC flows'!$H$2:$H$412258,D2263)</f>
        <v>359532923740</v>
      </c>
      <c r="V2263">
        <f t="shared" si="232"/>
        <v>1.749151909255408E-4</v>
      </c>
      <c r="W2263" s="84">
        <f t="shared" si="233"/>
        <v>1.3144494582581611E-3</v>
      </c>
      <c r="X2263" s="84">
        <f t="shared" si="234"/>
        <v>2.7001642786634854E-5</v>
      </c>
      <c r="Y2263">
        <f t="shared" si="235"/>
        <v>571705.63328927069</v>
      </c>
      <c r="Z2263" t="e">
        <f>V2263*_xlfn.XLOOKUP(B2263,Sheet3!$B$2:$B$31,Sheet3!$S$2:$S$31)</f>
        <v>#N/A</v>
      </c>
      <c r="AB2263" t="e">
        <f>W2263*_xlfn.XLOOKUP(B2263,Sheet3!$B$36:$B$64,Sheet3!$X$36:$X$64)</f>
        <v>#N/A</v>
      </c>
      <c r="AD2263" t="e">
        <f>X2263*_xlfn.XLOOKUP(B2263,Sheet3!$B$36:$B$64,Sheet3!$AC$69:$AC$97)</f>
        <v>#N/A</v>
      </c>
    </row>
    <row r="2264" spans="1:30" x14ac:dyDescent="0.25">
      <c r="A2264">
        <v>21</v>
      </c>
      <c r="B2264" t="s">
        <v>13285</v>
      </c>
      <c r="C2264" t="s">
        <v>13271</v>
      </c>
      <c r="D2264" t="str">
        <f>_xlfn.XLOOKUP(A2264,'Stars and quartiles'!$F$2:$F$4830,'Stars and quartiles'!$I$2:$I$4830)</f>
        <v>Global Neutral Balanced</v>
      </c>
      <c r="E2264">
        <v>83</v>
      </c>
      <c r="G2264">
        <v>4</v>
      </c>
      <c r="H2264">
        <v>2</v>
      </c>
      <c r="I2264">
        <v>2</v>
      </c>
      <c r="J2264">
        <v>0</v>
      </c>
      <c r="K2264">
        <v>0</v>
      </c>
      <c r="L2264">
        <v>3291344.872</v>
      </c>
      <c r="M2264">
        <v>27537169</v>
      </c>
      <c r="N2264" s="60">
        <f>_xlfn.IFNA(_xlfn.XLOOKUP(A2264&amp;"_"&amp;E2264,'CIFSC flows'!$J$2:$J$412258,'CIFSC flows'!$M$2:$M$412258),"")</f>
        <v>974900</v>
      </c>
      <c r="O2264" s="60">
        <f>_xlfn.IFNA(_xlfn.XLOOKUP(A2264&amp;"_"&amp;E2264,'CIFSC flows'!$J$2:$J$412258,'CIFSC flows'!$O$2:$O$412258),"")</f>
        <v>806120</v>
      </c>
      <c r="P2264" s="60">
        <f>_xlfn.IFNA(_xlfn.XLOOKUP(A2264&amp;"_"&amp;E2264,'CIFSC flows'!$J$2:$J$412258,'CIFSC flows'!$N$2:$N$412258),"")</f>
        <v>385680</v>
      </c>
      <c r="Q2264" s="60">
        <f>_xlfn.IFNA(_xlfn.XLOOKUP(A2264&amp;"_"&amp;E2264,'CIFSC flows'!$J$2:$J$412258,'CIFSC flows'!$L$2:$L$412258),"")</f>
        <v>67002180</v>
      </c>
      <c r="R2264" s="60">
        <f>SUMIFS('CIFSC flows'!$M$2:$M$412258,'CIFSC flows'!$D$2:$D$412258,E2264,'CIFSC flows'!$H$2:$H$412258,D2264)</f>
        <v>2183921240</v>
      </c>
      <c r="S2264" s="60">
        <f>SUMIFS('CIFSC flows'!$N$2:$N$412258,'CIFSC flows'!$D$2:$D$412258,E2264,'CIFSC flows'!$H$2:$H$412258,D2264)</f>
        <v>3856430700</v>
      </c>
      <c r="T2264" s="82">
        <f>SUMIFS('CIFSC flows'!$O$2:$O$412258,'CIFSC flows'!$D$2:$D$412258,E2264,'CIFSC flows'!$H$2:$H$412258,D2264)</f>
        <v>-1731446930</v>
      </c>
      <c r="U2264" s="60">
        <f>SUMIFS('CIFSC flows'!$L$2:$L$412258,'CIFSC flows'!$D$2:$D$412258,E2264,'CIFSC flows'!$H$2:$H$412258,D2264)</f>
        <v>374664664340</v>
      </c>
      <c r="V2264">
        <f t="shared" si="232"/>
        <v>1.7883239701301797E-4</v>
      </c>
      <c r="W2264" s="84">
        <f t="shared" si="233"/>
        <v>4.463988820402699E-4</v>
      </c>
      <c r="X2264" s="84">
        <f t="shared" si="234"/>
        <v>1.0000957621253248E-4</v>
      </c>
      <c r="Y2264">
        <f t="shared" si="235"/>
        <v>559182.79724629852</v>
      </c>
      <c r="Z2264" t="e">
        <f>V2264*_xlfn.XLOOKUP(B2264,Sheet3!$B$2:$B$31,Sheet3!$S$2:$S$31)</f>
        <v>#N/A</v>
      </c>
      <c r="AB2264" t="e">
        <f>W2264*_xlfn.XLOOKUP(B2264,Sheet3!$B$36:$B$64,Sheet3!$X$36:$X$64)</f>
        <v>#N/A</v>
      </c>
      <c r="AD2264" t="e">
        <f>X2264*_xlfn.XLOOKUP(B2264,Sheet3!$B$36:$B$64,Sheet3!$AC$69:$AC$97)</f>
        <v>#N/A</v>
      </c>
    </row>
    <row r="2265" spans="1:30" x14ac:dyDescent="0.25">
      <c r="A2265">
        <v>21</v>
      </c>
      <c r="B2265" t="s">
        <v>13285</v>
      </c>
      <c r="C2265" t="s">
        <v>13271</v>
      </c>
      <c r="D2265" t="str">
        <f>_xlfn.XLOOKUP(A2265,'Stars and quartiles'!$F$2:$F$4830,'Stars and quartiles'!$I$2:$I$4830)</f>
        <v>Global Neutral Balanced</v>
      </c>
      <c r="E2265">
        <v>84</v>
      </c>
      <c r="G2265">
        <v>4</v>
      </c>
      <c r="H2265">
        <v>2</v>
      </c>
      <c r="I2265">
        <v>2</v>
      </c>
      <c r="J2265">
        <v>0</v>
      </c>
      <c r="K2265">
        <v>0</v>
      </c>
      <c r="L2265">
        <v>1037834.245</v>
      </c>
      <c r="M2265">
        <v>28070598</v>
      </c>
      <c r="N2265" s="60">
        <f>_xlfn.IFNA(_xlfn.XLOOKUP(A2265&amp;"_"&amp;E2265,'CIFSC flows'!$J$2:$J$412258,'CIFSC flows'!$M$2:$M$412258),"")</f>
        <v>1466620</v>
      </c>
      <c r="O2265" s="60">
        <f>_xlfn.IFNA(_xlfn.XLOOKUP(A2265&amp;"_"&amp;E2265,'CIFSC flows'!$J$2:$J$412258,'CIFSC flows'!$O$2:$O$412258),"")</f>
        <v>1773310</v>
      </c>
      <c r="P2265" s="60">
        <f>_xlfn.IFNA(_xlfn.XLOOKUP(A2265&amp;"_"&amp;E2265,'CIFSC flows'!$J$2:$J$412258,'CIFSC flows'!$N$2:$N$412258),"")</f>
        <v>330020</v>
      </c>
      <c r="Q2265" s="60">
        <f>_xlfn.IFNA(_xlfn.XLOOKUP(A2265&amp;"_"&amp;E2265,'CIFSC flows'!$J$2:$J$412258,'CIFSC flows'!$L$2:$L$412258),"")</f>
        <v>67546890</v>
      </c>
      <c r="R2265" s="60">
        <f>SUMIFS('CIFSC flows'!$M$2:$M$412258,'CIFSC flows'!$D$2:$D$412258,E2265,'CIFSC flows'!$H$2:$H$412258,D2265)</f>
        <v>2431120580</v>
      </c>
      <c r="S2265" s="60">
        <f>SUMIFS('CIFSC flows'!$N$2:$N$412258,'CIFSC flows'!$D$2:$D$412258,E2265,'CIFSC flows'!$H$2:$H$412258,D2265)</f>
        <v>4224931740</v>
      </c>
      <c r="T2265" s="82">
        <f>SUMIFS('CIFSC flows'!$O$2:$O$412258,'CIFSC flows'!$D$2:$D$412258,E2265,'CIFSC flows'!$H$2:$H$412258,D2265)</f>
        <v>-1827833050</v>
      </c>
      <c r="U2265" s="60">
        <f>SUMIFS('CIFSC flows'!$L$2:$L$412258,'CIFSC flows'!$D$2:$D$412258,E2265,'CIFSC flows'!$H$2:$H$412258,D2265)</f>
        <v>361648598450</v>
      </c>
      <c r="V2265">
        <f t="shared" si="232"/>
        <v>1.867749254096411E-4</v>
      </c>
      <c r="W2265" s="84">
        <f t="shared" si="233"/>
        <v>6.0326913114280823E-4</v>
      </c>
      <c r="X2265" s="84">
        <f t="shared" si="234"/>
        <v>7.8112504605814056E-5</v>
      </c>
      <c r="Y2265">
        <f t="shared" si="235"/>
        <v>535403.77425222693</v>
      </c>
      <c r="Z2265" t="e">
        <f>V2265*_xlfn.XLOOKUP(B2265,Sheet3!$B$2:$B$31,Sheet3!$S$2:$S$31)</f>
        <v>#N/A</v>
      </c>
      <c r="AB2265" t="e">
        <f>W2265*_xlfn.XLOOKUP(B2265,Sheet3!$B$36:$B$64,Sheet3!$X$36:$X$64)</f>
        <v>#N/A</v>
      </c>
      <c r="AD2265" t="e">
        <f>X2265*_xlfn.XLOOKUP(B2265,Sheet3!$B$36:$B$64,Sheet3!$AC$69:$AC$97)</f>
        <v>#N/A</v>
      </c>
    </row>
    <row r="2266" spans="1:30" x14ac:dyDescent="0.25">
      <c r="A2266">
        <v>21</v>
      </c>
      <c r="B2266" t="s">
        <v>13285</v>
      </c>
      <c r="C2266" t="s">
        <v>13271</v>
      </c>
      <c r="D2266" t="str">
        <f>_xlfn.XLOOKUP(A2266,'Stars and quartiles'!$F$2:$F$4830,'Stars and quartiles'!$I$2:$I$4830)</f>
        <v>Global Neutral Balanced</v>
      </c>
      <c r="E2266">
        <v>85</v>
      </c>
      <c r="G2266">
        <v>4</v>
      </c>
      <c r="H2266">
        <v>2</v>
      </c>
      <c r="I2266">
        <v>2</v>
      </c>
      <c r="J2266">
        <v>0</v>
      </c>
      <c r="K2266">
        <v>0</v>
      </c>
      <c r="L2266">
        <v>526756.88600000006</v>
      </c>
      <c r="M2266">
        <v>29690686</v>
      </c>
      <c r="N2266" s="60">
        <f>_xlfn.IFNA(_xlfn.XLOOKUP(A2266&amp;"_"&amp;E2266,'CIFSC flows'!$J$2:$J$412258,'CIFSC flows'!$M$2:$M$412258),"")</f>
        <v>1506700</v>
      </c>
      <c r="O2266" s="60">
        <f>_xlfn.IFNA(_xlfn.XLOOKUP(A2266&amp;"_"&amp;E2266,'CIFSC flows'!$J$2:$J$412258,'CIFSC flows'!$O$2:$O$412258),"")</f>
        <v>1261320</v>
      </c>
      <c r="P2266" s="60">
        <f>_xlfn.IFNA(_xlfn.XLOOKUP(A2266&amp;"_"&amp;E2266,'CIFSC flows'!$J$2:$J$412258,'CIFSC flows'!$N$2:$N$412258),"")</f>
        <v>867350</v>
      </c>
      <c r="Q2266" s="60">
        <f>_xlfn.IFNA(_xlfn.XLOOKUP(A2266&amp;"_"&amp;E2266,'CIFSC flows'!$J$2:$J$412258,'CIFSC flows'!$L$2:$L$412258),"")</f>
        <v>71443610</v>
      </c>
      <c r="R2266" s="60">
        <f>SUMIFS('CIFSC flows'!$M$2:$M$412258,'CIFSC flows'!$D$2:$D$412258,E2266,'CIFSC flows'!$H$2:$H$412258,D2266)</f>
        <v>2714015710</v>
      </c>
      <c r="S2266" s="60">
        <f>SUMIFS('CIFSC flows'!$N$2:$N$412258,'CIFSC flows'!$D$2:$D$412258,E2266,'CIFSC flows'!$H$2:$H$412258,D2266)</f>
        <v>4264517370</v>
      </c>
      <c r="T2266" s="82">
        <f>SUMIFS('CIFSC flows'!$O$2:$O$412258,'CIFSC flows'!$D$2:$D$412258,E2266,'CIFSC flows'!$H$2:$H$412258,D2266)</f>
        <v>-1575974900</v>
      </c>
      <c r="U2266" s="60">
        <f>SUMIFS('CIFSC flows'!$L$2:$L$412258,'CIFSC flows'!$D$2:$D$412258,E2266,'CIFSC flows'!$H$2:$H$412258,D2266)</f>
        <v>374813678720</v>
      </c>
      <c r="V2266">
        <f t="shared" si="232"/>
        <v>1.9061099969452044E-4</v>
      </c>
      <c r="W2266" s="84">
        <f t="shared" si="233"/>
        <v>5.5515522421202199E-4</v>
      </c>
      <c r="X2266" s="84">
        <f t="shared" si="234"/>
        <v>2.033876110111846E-4</v>
      </c>
      <c r="Y2266">
        <f t="shared" si="235"/>
        <v>524628.69488257938</v>
      </c>
      <c r="Z2266" t="e">
        <f>V2266*_xlfn.XLOOKUP(B2266,Sheet3!$B$2:$B$31,Sheet3!$S$2:$S$31)</f>
        <v>#N/A</v>
      </c>
      <c r="AB2266" t="e">
        <f>W2266*_xlfn.XLOOKUP(B2266,Sheet3!$B$36:$B$64,Sheet3!$X$36:$X$64)</f>
        <v>#N/A</v>
      </c>
      <c r="AD2266" t="e">
        <f>X2266*_xlfn.XLOOKUP(B2266,Sheet3!$B$36:$B$64,Sheet3!$AC$69:$AC$97)</f>
        <v>#N/A</v>
      </c>
    </row>
    <row r="2267" spans="1:30" x14ac:dyDescent="0.25">
      <c r="A2267">
        <v>21</v>
      </c>
      <c r="B2267" t="s">
        <v>13285</v>
      </c>
      <c r="C2267" t="s">
        <v>13271</v>
      </c>
      <c r="D2267" t="str">
        <f>_xlfn.XLOOKUP(A2267,'Stars and quartiles'!$F$2:$F$4830,'Stars and quartiles'!$I$2:$I$4830)</f>
        <v>Global Neutral Balanced</v>
      </c>
      <c r="E2267">
        <v>86</v>
      </c>
      <c r="G2267">
        <v>4</v>
      </c>
      <c r="H2267">
        <v>2</v>
      </c>
      <c r="I2267">
        <v>2</v>
      </c>
      <c r="J2267">
        <v>0</v>
      </c>
      <c r="K2267">
        <v>0</v>
      </c>
      <c r="L2267">
        <v>4752631.95</v>
      </c>
      <c r="M2267">
        <v>34314377</v>
      </c>
      <c r="N2267" s="60">
        <f>_xlfn.IFNA(_xlfn.XLOOKUP(A2267&amp;"_"&amp;E2267,'CIFSC flows'!$J$2:$J$412258,'CIFSC flows'!$M$2:$M$412258),"")</f>
        <v>3975560</v>
      </c>
      <c r="O2267" s="60">
        <f>_xlfn.IFNA(_xlfn.XLOOKUP(A2267&amp;"_"&amp;E2267,'CIFSC flows'!$J$2:$J$412258,'CIFSC flows'!$O$2:$O$412258),"")</f>
        <v>7682090</v>
      </c>
      <c r="P2267" s="60">
        <f>_xlfn.IFNA(_xlfn.XLOOKUP(A2267&amp;"_"&amp;E2267,'CIFSC flows'!$J$2:$J$412258,'CIFSC flows'!$N$2:$N$412258),"")</f>
        <v>523170</v>
      </c>
      <c r="Q2267" s="60">
        <f>_xlfn.IFNA(_xlfn.XLOOKUP(A2267&amp;"_"&amp;E2267,'CIFSC flows'!$J$2:$J$412258,'CIFSC flows'!$L$2:$L$412258),"")</f>
        <v>78444460</v>
      </c>
      <c r="R2267" s="60">
        <f>SUMIFS('CIFSC flows'!$M$2:$M$412258,'CIFSC flows'!$D$2:$D$412258,E2267,'CIFSC flows'!$H$2:$H$412258,D2267)</f>
        <v>3639047610</v>
      </c>
      <c r="S2267" s="60">
        <f>SUMIFS('CIFSC flows'!$N$2:$N$412258,'CIFSC flows'!$D$2:$D$412258,E2267,'CIFSC flows'!$H$2:$H$412258,D2267)</f>
        <v>3742208680</v>
      </c>
      <c r="T2267" s="82">
        <f>SUMIFS('CIFSC flows'!$O$2:$O$412258,'CIFSC flows'!$D$2:$D$412258,E2267,'CIFSC flows'!$H$2:$H$412258,D2267)</f>
        <v>-178881760</v>
      </c>
      <c r="U2267" s="60">
        <f>SUMIFS('CIFSC flows'!$L$2:$L$412258,'CIFSC flows'!$D$2:$D$412258,E2267,'CIFSC flows'!$H$2:$H$412258,D2267)</f>
        <v>369644656540</v>
      </c>
      <c r="V2267">
        <f t="shared" si="232"/>
        <v>2.1221586356547634E-4</v>
      </c>
      <c r="W2267" s="84">
        <f t="shared" si="233"/>
        <v>1.0924726538546166E-3</v>
      </c>
      <c r="X2267" s="84">
        <f t="shared" si="234"/>
        <v>1.398024655322001E-4</v>
      </c>
      <c r="Y2267">
        <f t="shared" si="235"/>
        <v>471218.30724566145</v>
      </c>
      <c r="Z2267" t="e">
        <f>V2267*_xlfn.XLOOKUP(B2267,Sheet3!$B$2:$B$31,Sheet3!$S$2:$S$31)</f>
        <v>#N/A</v>
      </c>
      <c r="AB2267" t="e">
        <f>W2267*_xlfn.XLOOKUP(B2267,Sheet3!$B$36:$B$64,Sheet3!$X$36:$X$64)</f>
        <v>#N/A</v>
      </c>
      <c r="AD2267" t="e">
        <f>X2267*_xlfn.XLOOKUP(B2267,Sheet3!$B$36:$B$64,Sheet3!$AC$69:$AC$97)</f>
        <v>#N/A</v>
      </c>
    </row>
    <row r="2268" spans="1:30" x14ac:dyDescent="0.25">
      <c r="A2268">
        <v>21</v>
      </c>
      <c r="B2268" t="s">
        <v>13285</v>
      </c>
      <c r="C2268" t="s">
        <v>13271</v>
      </c>
      <c r="D2268" t="str">
        <f>_xlfn.XLOOKUP(A2268,'Stars and quartiles'!$F$2:$F$4830,'Stars and quartiles'!$I$2:$I$4830)</f>
        <v>Global Neutral Balanced</v>
      </c>
      <c r="E2268">
        <v>87</v>
      </c>
      <c r="G2268">
        <v>4</v>
      </c>
      <c r="H2268">
        <v>2</v>
      </c>
      <c r="I2268">
        <v>2</v>
      </c>
      <c r="J2268">
        <v>0</v>
      </c>
      <c r="K2268">
        <v>0</v>
      </c>
      <c r="L2268">
        <v>6220137.8329999996</v>
      </c>
      <c r="M2268">
        <v>40689422</v>
      </c>
      <c r="N2268" s="60">
        <f>_xlfn.IFNA(_xlfn.XLOOKUP(A2268&amp;"_"&amp;E2268,'CIFSC flows'!$J$2:$J$412258,'CIFSC flows'!$M$2:$M$412258),"")</f>
        <v>2022110</v>
      </c>
      <c r="O2268" s="60">
        <f>_xlfn.IFNA(_xlfn.XLOOKUP(A2268&amp;"_"&amp;E2268,'CIFSC flows'!$J$2:$J$412258,'CIFSC flows'!$O$2:$O$412258),"")</f>
        <v>6051460</v>
      </c>
      <c r="P2268" s="60">
        <f>_xlfn.IFNA(_xlfn.XLOOKUP(A2268&amp;"_"&amp;E2268,'CIFSC flows'!$J$2:$J$412258,'CIFSC flows'!$N$2:$N$412258),"")</f>
        <v>786330</v>
      </c>
      <c r="Q2268" s="60">
        <f>_xlfn.IFNA(_xlfn.XLOOKUP(A2268&amp;"_"&amp;E2268,'CIFSC flows'!$J$2:$J$412258,'CIFSC flows'!$L$2:$L$412258),"")</f>
        <v>85244930</v>
      </c>
      <c r="R2268" s="60">
        <f>SUMIFS('CIFSC flows'!$M$2:$M$412258,'CIFSC flows'!$D$2:$D$412258,E2268,'CIFSC flows'!$H$2:$H$412258,D2268)</f>
        <v>2615016080</v>
      </c>
      <c r="S2268" s="60">
        <f>SUMIFS('CIFSC flows'!$N$2:$N$412258,'CIFSC flows'!$D$2:$D$412258,E2268,'CIFSC flows'!$H$2:$H$412258,D2268)</f>
        <v>4141373890</v>
      </c>
      <c r="T2268" s="82">
        <f>SUMIFS('CIFSC flows'!$O$2:$O$412258,'CIFSC flows'!$D$2:$D$412258,E2268,'CIFSC flows'!$H$2:$H$412258,D2268)</f>
        <v>-1538380820</v>
      </c>
      <c r="U2268" s="60">
        <f>SUMIFS('CIFSC flows'!$L$2:$L$412258,'CIFSC flows'!$D$2:$D$412258,E2268,'CIFSC flows'!$H$2:$H$412258,D2268)</f>
        <v>372263774650</v>
      </c>
      <c r="V2268">
        <f t="shared" si="232"/>
        <v>2.2899066684677213E-4</v>
      </c>
      <c r="W2268" s="84">
        <f t="shared" si="233"/>
        <v>7.7326866762517197E-4</v>
      </c>
      <c r="X2268" s="84">
        <f t="shared" si="234"/>
        <v>1.8987177223933288E-4</v>
      </c>
      <c r="Y2268">
        <f t="shared" si="235"/>
        <v>436699.02086845512</v>
      </c>
      <c r="Z2268" t="e">
        <f>V2268*_xlfn.XLOOKUP(B2268,Sheet3!$B$2:$B$31,Sheet3!$S$2:$S$31)</f>
        <v>#N/A</v>
      </c>
      <c r="AB2268" t="e">
        <f>W2268*_xlfn.XLOOKUP(B2268,Sheet3!$B$36:$B$64,Sheet3!$X$36:$X$64)</f>
        <v>#N/A</v>
      </c>
      <c r="AD2268" t="e">
        <f>X2268*_xlfn.XLOOKUP(B2268,Sheet3!$B$36:$B$64,Sheet3!$AC$69:$AC$97)</f>
        <v>#N/A</v>
      </c>
    </row>
    <row r="2269" spans="1:30" x14ac:dyDescent="0.25">
      <c r="A2269">
        <v>21</v>
      </c>
      <c r="B2269" t="s">
        <v>13285</v>
      </c>
      <c r="C2269" t="s">
        <v>13271</v>
      </c>
      <c r="D2269" t="str">
        <f>_xlfn.XLOOKUP(A2269,'Stars and quartiles'!$F$2:$F$4830,'Stars and quartiles'!$I$2:$I$4830)</f>
        <v>Global Neutral Balanced</v>
      </c>
      <c r="E2269">
        <v>88</v>
      </c>
      <c r="G2269">
        <v>4</v>
      </c>
      <c r="H2269">
        <v>2</v>
      </c>
      <c r="I2269">
        <v>2</v>
      </c>
      <c r="J2269">
        <v>0</v>
      </c>
      <c r="K2269">
        <v>0</v>
      </c>
      <c r="L2269">
        <v>5336460.2130000005</v>
      </c>
      <c r="M2269">
        <v>46691825</v>
      </c>
      <c r="N2269" s="60">
        <f>_xlfn.IFNA(_xlfn.XLOOKUP(A2269&amp;"_"&amp;E2269,'CIFSC flows'!$J$2:$J$412258,'CIFSC flows'!$M$2:$M$412258),"")</f>
        <v>3671910</v>
      </c>
      <c r="O2269" s="60">
        <f>_xlfn.IFNA(_xlfn.XLOOKUP(A2269&amp;"_"&amp;E2269,'CIFSC flows'!$J$2:$J$412258,'CIFSC flows'!$O$2:$O$412258),"")</f>
        <v>7947030</v>
      </c>
      <c r="P2269" s="60">
        <f>_xlfn.IFNA(_xlfn.XLOOKUP(A2269&amp;"_"&amp;E2269,'CIFSC flows'!$J$2:$J$412258,'CIFSC flows'!$N$2:$N$412258),"")</f>
        <v>1387730</v>
      </c>
      <c r="Q2269" s="60">
        <f>_xlfn.IFNA(_xlfn.XLOOKUP(A2269&amp;"_"&amp;E2269,'CIFSC flows'!$J$2:$J$412258,'CIFSC flows'!$L$2:$L$412258),"")</f>
        <v>93930100</v>
      </c>
      <c r="R2269" s="60">
        <f>SUMIFS('CIFSC flows'!$M$2:$M$412258,'CIFSC flows'!$D$2:$D$412258,E2269,'CIFSC flows'!$H$2:$H$412258,D2269)</f>
        <v>1951069430</v>
      </c>
      <c r="S2269" s="60">
        <f>SUMIFS('CIFSC flows'!$N$2:$N$412258,'CIFSC flows'!$D$2:$D$412258,E2269,'CIFSC flows'!$H$2:$H$412258,D2269)</f>
        <v>3632486210</v>
      </c>
      <c r="T2269" s="82">
        <f>SUMIFS('CIFSC flows'!$O$2:$O$412258,'CIFSC flows'!$D$2:$D$412258,E2269,'CIFSC flows'!$H$2:$H$412258,D2269)</f>
        <v>-1630164570</v>
      </c>
      <c r="U2269" s="60">
        <f>SUMIFS('CIFSC flows'!$L$2:$L$412258,'CIFSC flows'!$D$2:$D$412258,E2269,'CIFSC flows'!$H$2:$H$412258,D2269)</f>
        <v>375731450430</v>
      </c>
      <c r="V2269">
        <f t="shared" si="232"/>
        <v>2.4999264738818954E-4</v>
      </c>
      <c r="W2269" s="84">
        <f t="shared" si="233"/>
        <v>1.8819986329240985E-3</v>
      </c>
      <c r="X2269" s="84">
        <f t="shared" si="234"/>
        <v>3.8203310894330966E-4</v>
      </c>
      <c r="Y2269">
        <f t="shared" si="235"/>
        <v>400011.76452489669</v>
      </c>
      <c r="Z2269" t="e">
        <f>V2269*_xlfn.XLOOKUP(B2269,Sheet3!$B$2:$B$31,Sheet3!$S$2:$S$31)</f>
        <v>#N/A</v>
      </c>
      <c r="AB2269" t="e">
        <f>W2269*_xlfn.XLOOKUP(B2269,Sheet3!$B$36:$B$64,Sheet3!$X$36:$X$64)</f>
        <v>#N/A</v>
      </c>
      <c r="AD2269" t="e">
        <f>X2269*_xlfn.XLOOKUP(B2269,Sheet3!$B$36:$B$64,Sheet3!$AC$69:$AC$97)</f>
        <v>#N/A</v>
      </c>
    </row>
    <row r="2270" spans="1:30" x14ac:dyDescent="0.25">
      <c r="A2270">
        <v>21</v>
      </c>
      <c r="B2270" t="s">
        <v>13285</v>
      </c>
      <c r="C2270" t="s">
        <v>13271</v>
      </c>
      <c r="D2270" t="str">
        <f>_xlfn.XLOOKUP(A2270,'Stars and quartiles'!$F$2:$F$4830,'Stars and quartiles'!$I$2:$I$4830)</f>
        <v>Global Neutral Balanced</v>
      </c>
      <c r="E2270">
        <v>89</v>
      </c>
      <c r="G2270">
        <v>4</v>
      </c>
      <c r="H2270">
        <v>2</v>
      </c>
      <c r="I2270">
        <v>2</v>
      </c>
      <c r="J2270">
        <v>0</v>
      </c>
      <c r="K2270">
        <v>0</v>
      </c>
      <c r="L2270">
        <v>5288040.5590000004</v>
      </c>
      <c r="M2270">
        <v>50566562</v>
      </c>
      <c r="N2270" s="60">
        <f>_xlfn.IFNA(_xlfn.XLOOKUP(A2270&amp;"_"&amp;E2270,'CIFSC flows'!$J$2:$J$412258,'CIFSC flows'!$M$2:$M$412258),"")</f>
        <v>3084370</v>
      </c>
      <c r="O2270" s="60">
        <f>_xlfn.IFNA(_xlfn.XLOOKUP(A2270&amp;"_"&amp;E2270,'CIFSC flows'!$J$2:$J$412258,'CIFSC flows'!$O$2:$O$412258),"")</f>
        <v>7153380</v>
      </c>
      <c r="P2270" s="60">
        <f>_xlfn.IFNA(_xlfn.XLOOKUP(A2270&amp;"_"&amp;E2270,'CIFSC flows'!$J$2:$J$412258,'CIFSC flows'!$N$2:$N$412258),"")</f>
        <v>248410</v>
      </c>
      <c r="Q2270" s="60">
        <f>_xlfn.IFNA(_xlfn.XLOOKUP(A2270&amp;"_"&amp;E2270,'CIFSC flows'!$J$2:$J$412258,'CIFSC flows'!$L$2:$L$412258),"")</f>
        <v>98673410</v>
      </c>
      <c r="R2270" s="60">
        <f>SUMIFS('CIFSC flows'!$M$2:$M$412258,'CIFSC flows'!$D$2:$D$412258,E2270,'CIFSC flows'!$H$2:$H$412258,D2270)</f>
        <v>2394485620</v>
      </c>
      <c r="S2270" s="60">
        <f>SUMIFS('CIFSC flows'!$N$2:$N$412258,'CIFSC flows'!$D$2:$D$412258,E2270,'CIFSC flows'!$H$2:$H$412258,D2270)</f>
        <v>3798677240</v>
      </c>
      <c r="T2270" s="82">
        <f>SUMIFS('CIFSC flows'!$O$2:$O$412258,'CIFSC flows'!$D$2:$D$412258,E2270,'CIFSC flows'!$H$2:$H$412258,D2270)</f>
        <v>-1366967600</v>
      </c>
      <c r="U2270" s="60">
        <f>SUMIFS('CIFSC flows'!$L$2:$L$412258,'CIFSC flows'!$D$2:$D$412258,E2270,'CIFSC flows'!$H$2:$H$412258,D2270)</f>
        <v>367088575190</v>
      </c>
      <c r="V2270">
        <f t="shared" si="232"/>
        <v>2.6880000269397653E-4</v>
      </c>
      <c r="W2270" s="84">
        <f t="shared" si="233"/>
        <v>1.2881138121013231E-3</v>
      </c>
      <c r="X2270" s="84">
        <f t="shared" si="234"/>
        <v>6.5393815874706948E-5</v>
      </c>
      <c r="Y2270">
        <f t="shared" si="235"/>
        <v>372023.80579529988</v>
      </c>
      <c r="Z2270" t="e">
        <f>V2270*_xlfn.XLOOKUP(B2270,Sheet3!$B$2:$B$31,Sheet3!$S$2:$S$31)</f>
        <v>#N/A</v>
      </c>
      <c r="AB2270" t="e">
        <f>W2270*_xlfn.XLOOKUP(B2270,Sheet3!$B$36:$B$64,Sheet3!$X$36:$X$64)</f>
        <v>#N/A</v>
      </c>
      <c r="AD2270" t="e">
        <f>X2270*_xlfn.XLOOKUP(B2270,Sheet3!$B$36:$B$64,Sheet3!$AC$69:$AC$97)</f>
        <v>#N/A</v>
      </c>
    </row>
    <row r="2271" spans="1:30" x14ac:dyDescent="0.25">
      <c r="A2271">
        <v>21</v>
      </c>
      <c r="B2271" t="s">
        <v>13285</v>
      </c>
      <c r="C2271" t="s">
        <v>13271</v>
      </c>
      <c r="D2271" t="str">
        <f>_xlfn.XLOOKUP(A2271,'Stars and quartiles'!$F$2:$F$4830,'Stars and quartiles'!$I$2:$I$4830)</f>
        <v>Global Neutral Balanced</v>
      </c>
      <c r="E2271">
        <v>90</v>
      </c>
      <c r="G2271">
        <v>4</v>
      </c>
      <c r="H2271">
        <v>2</v>
      </c>
      <c r="I2271">
        <v>2</v>
      </c>
      <c r="J2271">
        <v>0</v>
      </c>
      <c r="K2271">
        <v>0</v>
      </c>
      <c r="L2271">
        <v>1440271.966</v>
      </c>
      <c r="M2271">
        <v>52960081</v>
      </c>
      <c r="N2271" s="60">
        <f>_xlfn.IFNA(_xlfn.XLOOKUP(A2271&amp;"_"&amp;E2271,'CIFSC flows'!$J$2:$J$412258,'CIFSC flows'!$M$2:$M$412258),"")</f>
        <v>3060470</v>
      </c>
      <c r="O2271" s="60">
        <f>_xlfn.IFNA(_xlfn.XLOOKUP(A2271&amp;"_"&amp;E2271,'CIFSC flows'!$J$2:$J$412258,'CIFSC flows'!$O$2:$O$412258),"")</f>
        <v>2437070</v>
      </c>
      <c r="P2271" s="60">
        <f>_xlfn.IFNA(_xlfn.XLOOKUP(A2271&amp;"_"&amp;E2271,'CIFSC flows'!$J$2:$J$412258,'CIFSC flows'!$N$2:$N$412258),"")</f>
        <v>1388260</v>
      </c>
      <c r="Q2271" s="60">
        <f>_xlfn.IFNA(_xlfn.XLOOKUP(A2271&amp;"_"&amp;E2271,'CIFSC flows'!$J$2:$J$412258,'CIFSC flows'!$L$2:$L$412258),"")</f>
        <v>103209030</v>
      </c>
      <c r="R2271" s="60">
        <f>SUMIFS('CIFSC flows'!$M$2:$M$412258,'CIFSC flows'!$D$2:$D$412258,E2271,'CIFSC flows'!$H$2:$H$412258,D2271)</f>
        <v>2383192970</v>
      </c>
      <c r="S2271" s="60">
        <f>SUMIFS('CIFSC flows'!$N$2:$N$412258,'CIFSC flows'!$D$2:$D$412258,E2271,'CIFSC flows'!$H$2:$H$412258,D2271)</f>
        <v>4052328670</v>
      </c>
      <c r="T2271" s="82">
        <f>SUMIFS('CIFSC flows'!$O$2:$O$412258,'CIFSC flows'!$D$2:$D$412258,E2271,'CIFSC flows'!$H$2:$H$412258,D2271)</f>
        <v>-1623783420</v>
      </c>
      <c r="U2271" s="60">
        <f>SUMIFS('CIFSC flows'!$L$2:$L$412258,'CIFSC flows'!$D$2:$D$412258,E2271,'CIFSC flows'!$H$2:$H$412258,D2271)</f>
        <v>370699574020</v>
      </c>
      <c r="V2271">
        <f t="shared" si="232"/>
        <v>2.7841691017004423E-4</v>
      </c>
      <c r="W2271" s="84">
        <f t="shared" si="233"/>
        <v>1.2841889173582112E-3</v>
      </c>
      <c r="X2271" s="84">
        <f t="shared" si="234"/>
        <v>3.4258326830138386E-4</v>
      </c>
      <c r="Y2271">
        <f t="shared" si="235"/>
        <v>359173.58589650539</v>
      </c>
      <c r="Z2271" t="e">
        <f>V2271*_xlfn.XLOOKUP(B2271,Sheet3!$B$2:$B$31,Sheet3!$S$2:$S$31)</f>
        <v>#N/A</v>
      </c>
      <c r="AB2271" t="e">
        <f>W2271*_xlfn.XLOOKUP(B2271,Sheet3!$B$36:$B$64,Sheet3!$X$36:$X$64)</f>
        <v>#N/A</v>
      </c>
      <c r="AD2271" t="e">
        <f>X2271*_xlfn.XLOOKUP(B2271,Sheet3!$B$36:$B$64,Sheet3!$AC$69:$AC$97)</f>
        <v>#N/A</v>
      </c>
    </row>
    <row r="2272" spans="1:30" x14ac:dyDescent="0.25">
      <c r="A2272">
        <v>21</v>
      </c>
      <c r="B2272" t="s">
        <v>13285</v>
      </c>
      <c r="C2272" t="s">
        <v>13271</v>
      </c>
      <c r="D2272" t="str">
        <f>_xlfn.XLOOKUP(A2272,'Stars and quartiles'!$F$2:$F$4830,'Stars and quartiles'!$I$2:$I$4830)</f>
        <v>Global Neutral Balanced</v>
      </c>
      <c r="E2272">
        <v>91</v>
      </c>
      <c r="G2272">
        <v>4</v>
      </c>
      <c r="H2272">
        <v>2</v>
      </c>
      <c r="I2272">
        <v>2</v>
      </c>
      <c r="J2272">
        <v>0</v>
      </c>
      <c r="K2272">
        <v>0</v>
      </c>
      <c r="L2272">
        <v>2664824.94</v>
      </c>
      <c r="M2272">
        <v>55879563</v>
      </c>
      <c r="N2272" s="60">
        <f>_xlfn.IFNA(_xlfn.XLOOKUP(A2272&amp;"_"&amp;E2272,'CIFSC flows'!$J$2:$J$412258,'CIFSC flows'!$M$2:$M$412258),"")</f>
        <v>4330980</v>
      </c>
      <c r="O2272" s="60">
        <f>_xlfn.IFNA(_xlfn.XLOOKUP(A2272&amp;"_"&amp;E2272,'CIFSC flows'!$J$2:$J$412258,'CIFSC flows'!$O$2:$O$412258),"")</f>
        <v>4756950</v>
      </c>
      <c r="P2272" s="60">
        <f>_xlfn.IFNA(_xlfn.XLOOKUP(A2272&amp;"_"&amp;E2272,'CIFSC flows'!$J$2:$J$412258,'CIFSC flows'!$N$2:$N$412258),"")</f>
        <v>789270</v>
      </c>
      <c r="Q2272" s="60">
        <f>_xlfn.IFNA(_xlfn.XLOOKUP(A2272&amp;"_"&amp;E2272,'CIFSC flows'!$J$2:$J$412258,'CIFSC flows'!$L$2:$L$412258),"")</f>
        <v>108539010</v>
      </c>
      <c r="R2272" s="60">
        <f>SUMIFS('CIFSC flows'!$M$2:$M$412258,'CIFSC flows'!$D$2:$D$412258,E2272,'CIFSC flows'!$H$2:$H$412258,D2272)</f>
        <v>1980296680</v>
      </c>
      <c r="S2272" s="60">
        <f>SUMIFS('CIFSC flows'!$N$2:$N$412258,'CIFSC flows'!$D$2:$D$412258,E2272,'CIFSC flows'!$H$2:$H$412258,D2272)</f>
        <v>3732085470</v>
      </c>
      <c r="T2272" s="82">
        <f>SUMIFS('CIFSC flows'!$O$2:$O$412258,'CIFSC flows'!$D$2:$D$412258,E2272,'CIFSC flows'!$H$2:$H$412258,D2272)</f>
        <v>-1741044970</v>
      </c>
      <c r="U2272" s="60">
        <f>SUMIFS('CIFSC flows'!$L$2:$L$412258,'CIFSC flows'!$D$2:$D$412258,E2272,'CIFSC flows'!$H$2:$H$412258,D2272)</f>
        <v>373201217840</v>
      </c>
      <c r="V2272">
        <f t="shared" si="232"/>
        <v>2.9083241107357046E-4</v>
      </c>
      <c r="W2272" s="84">
        <f t="shared" si="233"/>
        <v>2.1870359344338245E-3</v>
      </c>
      <c r="X2272" s="84">
        <f t="shared" si="234"/>
        <v>2.1148229491110769E-4</v>
      </c>
      <c r="Y2272">
        <f t="shared" si="235"/>
        <v>343840.63189815352</v>
      </c>
      <c r="Z2272" t="e">
        <f>V2272*_xlfn.XLOOKUP(B2272,Sheet3!$B$2:$B$31,Sheet3!$S$2:$S$31)</f>
        <v>#N/A</v>
      </c>
      <c r="AB2272" t="e">
        <f>W2272*_xlfn.XLOOKUP(B2272,Sheet3!$B$36:$B$64,Sheet3!$X$36:$X$64)</f>
        <v>#N/A</v>
      </c>
      <c r="AD2272" t="e">
        <f>X2272*_xlfn.XLOOKUP(B2272,Sheet3!$B$36:$B$64,Sheet3!$AC$69:$AC$97)</f>
        <v>#N/A</v>
      </c>
    </row>
    <row r="2273" spans="1:30" x14ac:dyDescent="0.25">
      <c r="A2273">
        <v>21</v>
      </c>
      <c r="B2273" t="s">
        <v>13285</v>
      </c>
      <c r="C2273" t="s">
        <v>13271</v>
      </c>
      <c r="D2273" t="str">
        <f>_xlfn.XLOOKUP(A2273,'Stars and quartiles'!$F$2:$F$4830,'Stars and quartiles'!$I$2:$I$4830)</f>
        <v>Global Neutral Balanced</v>
      </c>
      <c r="E2273">
        <v>92</v>
      </c>
      <c r="G2273">
        <v>4</v>
      </c>
      <c r="H2273">
        <v>2</v>
      </c>
      <c r="I2273">
        <v>2</v>
      </c>
      <c r="J2273">
        <v>0</v>
      </c>
      <c r="K2273">
        <v>0</v>
      </c>
      <c r="L2273">
        <v>534955.37600000005</v>
      </c>
      <c r="M2273">
        <v>55949811</v>
      </c>
      <c r="N2273" s="60">
        <f>_xlfn.IFNA(_xlfn.XLOOKUP(A2273&amp;"_"&amp;E2273,'CIFSC flows'!$J$2:$J$412258,'CIFSC flows'!$M$2:$M$412258),"")</f>
        <v>1949480</v>
      </c>
      <c r="O2273" s="60">
        <f>_xlfn.IFNA(_xlfn.XLOOKUP(A2273&amp;"_"&amp;E2273,'CIFSC flows'!$J$2:$J$412258,'CIFSC flows'!$O$2:$O$412258),"")</f>
        <v>1352260</v>
      </c>
      <c r="P2273" s="60">
        <f>_xlfn.IFNA(_xlfn.XLOOKUP(A2273&amp;"_"&amp;E2273,'CIFSC flows'!$J$2:$J$412258,'CIFSC flows'!$N$2:$N$412258),"")</f>
        <v>1495210</v>
      </c>
      <c r="Q2273" s="60">
        <f>_xlfn.IFNA(_xlfn.XLOOKUP(A2273&amp;"_"&amp;E2273,'CIFSC flows'!$J$2:$J$412258,'CIFSC flows'!$L$2:$L$412258),"")</f>
        <v>108939210</v>
      </c>
      <c r="R2273" s="60">
        <f>SUMIFS('CIFSC flows'!$M$2:$M$412258,'CIFSC flows'!$D$2:$D$412258,E2273,'CIFSC flows'!$H$2:$H$412258,D2273)</f>
        <v>2164042020</v>
      </c>
      <c r="S2273" s="60">
        <f>SUMIFS('CIFSC flows'!$N$2:$N$412258,'CIFSC flows'!$D$2:$D$412258,E2273,'CIFSC flows'!$H$2:$H$412258,D2273)</f>
        <v>3907018910</v>
      </c>
      <c r="T2273" s="82">
        <f>SUMIFS('CIFSC flows'!$O$2:$O$412258,'CIFSC flows'!$D$2:$D$412258,E2273,'CIFSC flows'!$H$2:$H$412258,D2273)</f>
        <v>-1717709560</v>
      </c>
      <c r="U2273" s="60">
        <f>SUMIFS('CIFSC flows'!$L$2:$L$412258,'CIFSC flows'!$D$2:$D$412258,E2273,'CIFSC flows'!$H$2:$H$412258,D2273)</f>
        <v>369928729810</v>
      </c>
      <c r="V2273">
        <f t="shared" si="232"/>
        <v>2.9448702201624767E-4</v>
      </c>
      <c r="W2273" s="84">
        <f t="shared" si="233"/>
        <v>9.0085126905252975E-4</v>
      </c>
      <c r="X2273" s="84">
        <f t="shared" si="234"/>
        <v>3.8269842927379126E-4</v>
      </c>
      <c r="Y2273">
        <f t="shared" si="235"/>
        <v>339573.5381319545</v>
      </c>
      <c r="Z2273" t="e">
        <f>V2273*_xlfn.XLOOKUP(B2273,Sheet3!$B$2:$B$31,Sheet3!$S$2:$S$31)</f>
        <v>#N/A</v>
      </c>
      <c r="AB2273" t="e">
        <f>W2273*_xlfn.XLOOKUP(B2273,Sheet3!$B$36:$B$64,Sheet3!$X$36:$X$64)</f>
        <v>#N/A</v>
      </c>
      <c r="AD2273" t="e">
        <f>X2273*_xlfn.XLOOKUP(B2273,Sheet3!$B$36:$B$64,Sheet3!$AC$69:$AC$97)</f>
        <v>#N/A</v>
      </c>
    </row>
    <row r="2274" spans="1:30" x14ac:dyDescent="0.25">
      <c r="A2274">
        <v>21</v>
      </c>
      <c r="B2274" t="s">
        <v>13285</v>
      </c>
      <c r="C2274" t="s">
        <v>13271</v>
      </c>
      <c r="D2274" t="str">
        <f>_xlfn.XLOOKUP(A2274,'Stars and quartiles'!$F$2:$F$4830,'Stars and quartiles'!$I$2:$I$4830)</f>
        <v>Global Neutral Balanced</v>
      </c>
      <c r="E2274">
        <v>93</v>
      </c>
      <c r="G2274">
        <v>4</v>
      </c>
      <c r="H2274">
        <v>2</v>
      </c>
      <c r="I2274">
        <v>2</v>
      </c>
      <c r="J2274">
        <v>0</v>
      </c>
      <c r="K2274">
        <v>0</v>
      </c>
      <c r="L2274">
        <v>229815.37</v>
      </c>
      <c r="M2274">
        <v>54981177</v>
      </c>
      <c r="N2274" s="60">
        <f>_xlfn.IFNA(_xlfn.XLOOKUP(A2274&amp;"_"&amp;E2274,'CIFSC flows'!$J$2:$J$412258,'CIFSC flows'!$M$2:$M$412258),"")</f>
        <v>2750840</v>
      </c>
      <c r="O2274" s="60">
        <f>_xlfn.IFNA(_xlfn.XLOOKUP(A2274&amp;"_"&amp;E2274,'CIFSC flows'!$J$2:$J$412258,'CIFSC flows'!$O$2:$O$412258),"")</f>
        <v>2262290</v>
      </c>
      <c r="P2274" s="60">
        <f>_xlfn.IFNA(_xlfn.XLOOKUP(A2274&amp;"_"&amp;E2274,'CIFSC flows'!$J$2:$J$412258,'CIFSC flows'!$N$2:$N$412258),"")</f>
        <v>626130</v>
      </c>
      <c r="Q2274" s="60">
        <f>_xlfn.IFNA(_xlfn.XLOOKUP(A2274&amp;"_"&amp;E2274,'CIFSC flows'!$J$2:$J$412258,'CIFSC flows'!$L$2:$L$412258),"")</f>
        <v>108878510</v>
      </c>
      <c r="R2274" s="60">
        <f>SUMIFS('CIFSC flows'!$M$2:$M$412258,'CIFSC flows'!$D$2:$D$412258,E2274,'CIFSC flows'!$H$2:$H$412258,D2274)</f>
        <v>2016318130</v>
      </c>
      <c r="S2274" s="60">
        <f>SUMIFS('CIFSC flows'!$N$2:$N$412258,'CIFSC flows'!$D$2:$D$412258,E2274,'CIFSC flows'!$H$2:$H$412258,D2274)</f>
        <v>3893208270</v>
      </c>
      <c r="T2274" s="82">
        <f>SUMIFS('CIFSC flows'!$O$2:$O$412258,'CIFSC flows'!$D$2:$D$412258,E2274,'CIFSC flows'!$H$2:$H$412258,D2274)</f>
        <v>-1873950420</v>
      </c>
      <c r="U2274" s="60">
        <f>SUMIFS('CIFSC flows'!$L$2:$L$412258,'CIFSC flows'!$D$2:$D$412258,E2274,'CIFSC flows'!$H$2:$H$412258,D2274)</f>
        <v>356890522970</v>
      </c>
      <c r="V2274">
        <f t="shared" si="232"/>
        <v>3.0507537463849175E-4</v>
      </c>
      <c r="W2274" s="84">
        <f t="shared" si="233"/>
        <v>1.3642886799812687E-3</v>
      </c>
      <c r="X2274" s="84">
        <f t="shared" si="234"/>
        <v>1.6082622777332178E-4</v>
      </c>
      <c r="Y2274">
        <f t="shared" si="235"/>
        <v>327787.84626093798</v>
      </c>
      <c r="Z2274" t="e">
        <f>V2274*_xlfn.XLOOKUP(B2274,Sheet3!$B$2:$B$31,Sheet3!$S$2:$S$31)</f>
        <v>#N/A</v>
      </c>
      <c r="AB2274" t="e">
        <f>W2274*_xlfn.XLOOKUP(B2274,Sheet3!$B$36:$B$64,Sheet3!$X$36:$X$64)</f>
        <v>#N/A</v>
      </c>
      <c r="AD2274" t="e">
        <f>X2274*_xlfn.XLOOKUP(B2274,Sheet3!$B$36:$B$64,Sheet3!$AC$69:$AC$97)</f>
        <v>#N/A</v>
      </c>
    </row>
    <row r="2275" spans="1:30" x14ac:dyDescent="0.25">
      <c r="A2275">
        <v>21</v>
      </c>
      <c r="B2275" t="s">
        <v>13285</v>
      </c>
      <c r="C2275" t="s">
        <v>13271</v>
      </c>
      <c r="D2275" t="str">
        <f>_xlfn.XLOOKUP(A2275,'Stars and quartiles'!$F$2:$F$4830,'Stars and quartiles'!$I$2:$I$4830)</f>
        <v>Global Neutral Balanced</v>
      </c>
      <c r="E2275">
        <v>94</v>
      </c>
      <c r="G2275">
        <v>4</v>
      </c>
      <c r="H2275">
        <v>2</v>
      </c>
      <c r="I2275">
        <v>2</v>
      </c>
      <c r="J2275">
        <v>0</v>
      </c>
      <c r="K2275">
        <v>0</v>
      </c>
      <c r="L2275">
        <v>623719.04</v>
      </c>
      <c r="M2275">
        <v>55321632</v>
      </c>
      <c r="N2275" s="60">
        <f>_xlfn.IFNA(_xlfn.XLOOKUP(A2275&amp;"_"&amp;E2275,'CIFSC flows'!$J$2:$J$412258,'CIFSC flows'!$M$2:$M$412258),"")</f>
        <v>2805220</v>
      </c>
      <c r="O2275" s="60">
        <f>_xlfn.IFNA(_xlfn.XLOOKUP(A2275&amp;"_"&amp;E2275,'CIFSC flows'!$J$2:$J$412258,'CIFSC flows'!$O$2:$O$412258),"")</f>
        <v>3633270</v>
      </c>
      <c r="P2275" s="60">
        <f>_xlfn.IFNA(_xlfn.XLOOKUP(A2275&amp;"_"&amp;E2275,'CIFSC flows'!$J$2:$J$412258,'CIFSC flows'!$N$2:$N$412258),"")</f>
        <v>974920</v>
      </c>
      <c r="Q2275" s="60">
        <f>_xlfn.IFNA(_xlfn.XLOOKUP(A2275&amp;"_"&amp;E2275,'CIFSC flows'!$J$2:$J$412258,'CIFSC flows'!$L$2:$L$412258),"")</f>
        <v>111890530</v>
      </c>
      <c r="R2275" s="60">
        <f>SUMIFS('CIFSC flows'!$M$2:$M$412258,'CIFSC flows'!$D$2:$D$412258,E2275,'CIFSC flows'!$H$2:$H$412258,D2275)</f>
        <v>1981644870</v>
      </c>
      <c r="S2275" s="60">
        <f>SUMIFS('CIFSC flows'!$N$2:$N$412258,'CIFSC flows'!$D$2:$D$412258,E2275,'CIFSC flows'!$H$2:$H$412258,D2275)</f>
        <v>4421386770</v>
      </c>
      <c r="T2275" s="82">
        <f>SUMIFS('CIFSC flows'!$O$2:$O$412258,'CIFSC flows'!$D$2:$D$412258,E2275,'CIFSC flows'!$H$2:$H$412258,D2275)</f>
        <v>-2585068360</v>
      </c>
      <c r="U2275" s="60">
        <f>SUMIFS('CIFSC flows'!$L$2:$L$412258,'CIFSC flows'!$D$2:$D$412258,E2275,'CIFSC flows'!$H$2:$H$412258,D2275)</f>
        <v>351569033680</v>
      </c>
      <c r="V2275">
        <f t="shared" si="232"/>
        <v>3.1826048167212407E-4</v>
      </c>
      <c r="W2275" s="84">
        <f t="shared" si="233"/>
        <v>1.4156017773255204E-3</v>
      </c>
      <c r="X2275" s="84">
        <f t="shared" si="234"/>
        <v>2.2050095382178023E-4</v>
      </c>
      <c r="Y2275">
        <f t="shared" si="235"/>
        <v>314208.03322676191</v>
      </c>
      <c r="Z2275" t="e">
        <f>V2275*_xlfn.XLOOKUP(B2275,Sheet3!$B$2:$B$31,Sheet3!$S$2:$S$31)</f>
        <v>#N/A</v>
      </c>
      <c r="AB2275" t="e">
        <f>W2275*_xlfn.XLOOKUP(B2275,Sheet3!$B$36:$B$64,Sheet3!$X$36:$X$64)</f>
        <v>#N/A</v>
      </c>
      <c r="AD2275" t="e">
        <f>X2275*_xlfn.XLOOKUP(B2275,Sheet3!$B$36:$B$64,Sheet3!$AC$69:$AC$97)</f>
        <v>#N/A</v>
      </c>
    </row>
    <row r="2276" spans="1:30" x14ac:dyDescent="0.25">
      <c r="A2276">
        <v>21</v>
      </c>
      <c r="B2276" t="s">
        <v>13285</v>
      </c>
      <c r="C2276" t="s">
        <v>13271</v>
      </c>
      <c r="D2276" t="str">
        <f>_xlfn.XLOOKUP(A2276,'Stars and quartiles'!$F$2:$F$4830,'Stars and quartiles'!$I$2:$I$4830)</f>
        <v>Global Neutral Balanced</v>
      </c>
      <c r="E2276">
        <v>95</v>
      </c>
      <c r="G2276">
        <v>4</v>
      </c>
      <c r="H2276">
        <v>2</v>
      </c>
      <c r="I2276">
        <v>2</v>
      </c>
      <c r="J2276">
        <v>0</v>
      </c>
      <c r="K2276">
        <v>5</v>
      </c>
      <c r="L2276">
        <v>5</v>
      </c>
      <c r="M2276">
        <v>57927854</v>
      </c>
      <c r="N2276" s="60">
        <f>_xlfn.IFNA(_xlfn.XLOOKUP(A2276&amp;"_"&amp;E2276,'CIFSC flows'!$J$2:$J$412258,'CIFSC flows'!$M$2:$M$412258),"")</f>
        <v>3567950</v>
      </c>
      <c r="O2276" s="60">
        <f>_xlfn.IFNA(_xlfn.XLOOKUP(A2276&amp;"_"&amp;E2276,'CIFSC flows'!$J$2:$J$412258,'CIFSC flows'!$O$2:$O$412258),"")</f>
        <v>3507470</v>
      </c>
      <c r="P2276" s="60">
        <f>_xlfn.IFNA(_xlfn.XLOOKUP(A2276&amp;"_"&amp;E2276,'CIFSC flows'!$J$2:$J$412258,'CIFSC flows'!$N$2:$N$412258),"")</f>
        <v>1232850</v>
      </c>
      <c r="Q2276" s="60">
        <f>_xlfn.IFNA(_xlfn.XLOOKUP(A2276&amp;"_"&amp;E2276,'CIFSC flows'!$J$2:$J$412258,'CIFSC flows'!$L$2:$L$412258),"")</f>
        <v>120466620</v>
      </c>
      <c r="R2276" s="60">
        <f>SUMIFS('CIFSC flows'!$M$2:$M$412258,'CIFSC flows'!$D$2:$D$412258,E2276,'CIFSC flows'!$H$2:$H$412258,D2276)</f>
        <v>2463323270</v>
      </c>
      <c r="S2276" s="60">
        <f>SUMIFS('CIFSC flows'!$N$2:$N$412258,'CIFSC flows'!$D$2:$D$412258,E2276,'CIFSC flows'!$H$2:$H$412258,D2276)</f>
        <v>4617311230</v>
      </c>
      <c r="T2276" s="82">
        <f>SUMIFS('CIFSC flows'!$O$2:$O$412258,'CIFSC flows'!$D$2:$D$412258,E2276,'CIFSC flows'!$H$2:$H$412258,D2276)</f>
        <v>-2277706880</v>
      </c>
      <c r="U2276" s="60">
        <f>SUMIFS('CIFSC flows'!$L$2:$L$412258,'CIFSC flows'!$D$2:$D$412258,E2276,'CIFSC flows'!$H$2:$H$412258,D2276)</f>
        <v>367094904540</v>
      </c>
      <c r="V2276">
        <f t="shared" si="232"/>
        <v>3.281620597566031E-4</v>
      </c>
      <c r="W2276" s="84">
        <f t="shared" si="233"/>
        <v>1.4484294625284808E-3</v>
      </c>
      <c r="X2276" s="84">
        <f t="shared" si="234"/>
        <v>2.6700604282202568E-4</v>
      </c>
      <c r="Y2276">
        <f t="shared" si="235"/>
        <v>304727.4876144114</v>
      </c>
      <c r="Z2276" t="e">
        <f>V2276*_xlfn.XLOOKUP(B2276,Sheet3!$B$2:$B$31,Sheet3!$S$2:$S$31)</f>
        <v>#N/A</v>
      </c>
      <c r="AB2276" t="e">
        <f>W2276*_xlfn.XLOOKUP(B2276,Sheet3!$B$36:$B$64,Sheet3!$X$36:$X$64)</f>
        <v>#N/A</v>
      </c>
      <c r="AD2276" t="e">
        <f>X2276*_xlfn.XLOOKUP(B2276,Sheet3!$B$36:$B$64,Sheet3!$AC$69:$AC$97)</f>
        <v>#N/A</v>
      </c>
    </row>
    <row r="2277" spans="1:30" x14ac:dyDescent="0.25">
      <c r="A2277">
        <v>21</v>
      </c>
      <c r="B2277" t="s">
        <v>13285</v>
      </c>
      <c r="C2277" t="s">
        <v>13271</v>
      </c>
      <c r="D2277" t="str">
        <f>_xlfn.XLOOKUP(A2277,'Stars and quartiles'!$F$2:$F$4830,'Stars and quartiles'!$I$2:$I$4830)</f>
        <v>Global Neutral Balanced</v>
      </c>
      <c r="E2277">
        <v>96</v>
      </c>
      <c r="G2277">
        <v>4</v>
      </c>
      <c r="H2277">
        <v>2</v>
      </c>
      <c r="I2277">
        <v>2</v>
      </c>
      <c r="J2277">
        <v>0</v>
      </c>
      <c r="K2277">
        <v>5</v>
      </c>
      <c r="L2277">
        <v>5</v>
      </c>
      <c r="M2277">
        <v>60173466</v>
      </c>
      <c r="N2277" s="60">
        <f>_xlfn.IFNA(_xlfn.XLOOKUP(A2277&amp;"_"&amp;E2277,'CIFSC flows'!$J$2:$J$412258,'CIFSC flows'!$M$2:$M$412258),"")</f>
        <v>2705110</v>
      </c>
      <c r="O2277" s="60">
        <f>_xlfn.IFNA(_xlfn.XLOOKUP(A2277&amp;"_"&amp;E2277,'CIFSC flows'!$J$2:$J$412258,'CIFSC flows'!$O$2:$O$412258),"")</f>
        <v>2692020</v>
      </c>
      <c r="P2277" s="60">
        <f>_xlfn.IFNA(_xlfn.XLOOKUP(A2277&amp;"_"&amp;E2277,'CIFSC flows'!$J$2:$J$412258,'CIFSC flows'!$N$2:$N$412258),"")</f>
        <v>703190</v>
      </c>
      <c r="Q2277" s="60">
        <f>_xlfn.IFNA(_xlfn.XLOOKUP(A2277&amp;"_"&amp;E2277,'CIFSC flows'!$J$2:$J$412258,'CIFSC flows'!$L$2:$L$412258),"")</f>
        <v>126783600</v>
      </c>
      <c r="R2277" s="60">
        <f>SUMIFS('CIFSC flows'!$M$2:$M$412258,'CIFSC flows'!$D$2:$D$412258,E2277,'CIFSC flows'!$H$2:$H$412258,D2277)</f>
        <v>2804714660</v>
      </c>
      <c r="S2277" s="60">
        <f>SUMIFS('CIFSC flows'!$N$2:$N$412258,'CIFSC flows'!$D$2:$D$412258,E2277,'CIFSC flows'!$H$2:$H$412258,D2277)</f>
        <v>4371000840</v>
      </c>
      <c r="T2277" s="82">
        <f>SUMIFS('CIFSC flows'!$O$2:$O$412258,'CIFSC flows'!$D$2:$D$412258,E2277,'CIFSC flows'!$H$2:$H$412258,D2277)</f>
        <v>-1551054780</v>
      </c>
      <c r="U2277" s="60">
        <f>SUMIFS('CIFSC flows'!$L$2:$L$412258,'CIFSC flows'!$D$2:$D$412258,E2277,'CIFSC flows'!$H$2:$H$412258,D2277)</f>
        <v>375177026160</v>
      </c>
      <c r="V2277">
        <f t="shared" si="232"/>
        <v>3.379300734313385E-4</v>
      </c>
      <c r="W2277" s="84">
        <f t="shared" si="233"/>
        <v>9.6448670468317799E-4</v>
      </c>
      <c r="X2277" s="84">
        <f t="shared" si="234"/>
        <v>1.6087619877922513E-4</v>
      </c>
      <c r="Y2277">
        <f t="shared" si="235"/>
        <v>295919.20891976566</v>
      </c>
      <c r="Z2277" t="e">
        <f>V2277*_xlfn.XLOOKUP(B2277,Sheet3!$B$2:$B$31,Sheet3!$S$2:$S$31)</f>
        <v>#N/A</v>
      </c>
      <c r="AB2277" t="e">
        <f>W2277*_xlfn.XLOOKUP(B2277,Sheet3!$B$36:$B$64,Sheet3!$X$36:$X$64)</f>
        <v>#N/A</v>
      </c>
      <c r="AD2277" t="e">
        <f>X2277*_xlfn.XLOOKUP(B2277,Sheet3!$B$36:$B$64,Sheet3!$AC$69:$AC$97)</f>
        <v>#N/A</v>
      </c>
    </row>
    <row r="2278" spans="1:30" x14ac:dyDescent="0.25">
      <c r="A2278">
        <v>21</v>
      </c>
      <c r="B2278" t="s">
        <v>13285</v>
      </c>
      <c r="C2278" t="s">
        <v>13271</v>
      </c>
      <c r="D2278" t="str">
        <f>_xlfn.XLOOKUP(A2278,'Stars and quartiles'!$F$2:$F$4830,'Stars and quartiles'!$I$2:$I$4830)</f>
        <v>Global Neutral Balanced</v>
      </c>
      <c r="E2278">
        <v>97</v>
      </c>
      <c r="G2278">
        <v>4</v>
      </c>
      <c r="H2278">
        <v>2</v>
      </c>
      <c r="I2278">
        <v>2</v>
      </c>
      <c r="J2278">
        <v>1</v>
      </c>
      <c r="K2278">
        <v>5</v>
      </c>
      <c r="L2278">
        <v>5</v>
      </c>
      <c r="M2278">
        <v>61142967</v>
      </c>
      <c r="N2278" s="60" t="str">
        <f>_xlfn.IFNA(_xlfn.XLOOKUP(A2278&amp;"_"&amp;E2278,'CIFSC flows'!$J$2:$J$412258,'CIFSC flows'!$M$2:$M$412258),"")</f>
        <v/>
      </c>
      <c r="O2278" s="60" t="str">
        <f>_xlfn.IFNA(_xlfn.XLOOKUP(A2278&amp;"_"&amp;E2278,'CIFSC flows'!$J$2:$J$412258,'CIFSC flows'!$O$2:$O$412258),"")</f>
        <v/>
      </c>
      <c r="P2278" s="60" t="str">
        <f>_xlfn.IFNA(_xlfn.XLOOKUP(A2278&amp;"_"&amp;E2278,'CIFSC flows'!$J$2:$J$412258,'CIFSC flows'!$N$2:$N$412258),"")</f>
        <v/>
      </c>
      <c r="Q2278" s="60" t="str">
        <f>_xlfn.IFNA(_xlfn.XLOOKUP(A2278&amp;"_"&amp;E2278,'CIFSC flows'!$J$2:$J$412258,'CIFSC flows'!$L$2:$L$412258),"")</f>
        <v/>
      </c>
      <c r="R2278" s="60">
        <f>SUMIFS('CIFSC flows'!$M$2:$M$412258,'CIFSC flows'!$D$2:$D$412258,E2278,'CIFSC flows'!$H$2:$H$412258,D2278)</f>
        <v>0</v>
      </c>
      <c r="S2278" s="60">
        <f>SUMIFS('CIFSC flows'!$N$2:$N$412258,'CIFSC flows'!$D$2:$D$412258,E2278,'CIFSC flows'!$H$2:$H$412258,D2278)</f>
        <v>0</v>
      </c>
      <c r="T2278" s="82">
        <f>SUMIFS('CIFSC flows'!$O$2:$O$412258,'CIFSC flows'!$D$2:$D$412258,E2278,'CIFSC flows'!$H$2:$H$412258,D2278)</f>
        <v>0</v>
      </c>
      <c r="U2278" s="60">
        <f>SUMIFS('CIFSC flows'!$L$2:$L$412258,'CIFSC flows'!$D$2:$D$412258,E2278,'CIFSC flows'!$H$2:$H$412258,D2278)</f>
        <v>0</v>
      </c>
      <c r="V2278" t="str">
        <f t="shared" si="232"/>
        <v/>
      </c>
      <c r="W2278" s="84" t="str">
        <f t="shared" si="233"/>
        <v/>
      </c>
      <c r="X2278" s="84" t="str">
        <f t="shared" si="234"/>
        <v/>
      </c>
      <c r="Z2278" t="e">
        <f>V2278*_xlfn.XLOOKUP(B2278,Sheet3!$B$2:$B$31,Sheet3!$S$2:$S$31)</f>
        <v>#VALUE!</v>
      </c>
      <c r="AB2278" t="e">
        <f>W2278*_xlfn.XLOOKUP(B2278,Sheet3!$B$36:$B$64,Sheet3!$X$36:$X$64)</f>
        <v>#VALUE!</v>
      </c>
      <c r="AD2278" t="e">
        <f>X2278*_xlfn.XLOOKUP(B2278,Sheet3!$B$36:$B$64,Sheet3!$AC$69:$AC$97)</f>
        <v>#VALUE!</v>
      </c>
    </row>
    <row r="2279" spans="1:30" x14ac:dyDescent="0.25">
      <c r="A2279">
        <v>21</v>
      </c>
      <c r="B2279" t="s">
        <v>13285</v>
      </c>
      <c r="C2279" t="s">
        <v>13271</v>
      </c>
      <c r="D2279" t="str">
        <f>_xlfn.XLOOKUP(A2279,'Stars and quartiles'!$F$2:$F$4830,'Stars and quartiles'!$I$2:$I$4830)</f>
        <v>Global Neutral Balanced</v>
      </c>
      <c r="E2279">
        <v>98</v>
      </c>
      <c r="G2279">
        <v>4</v>
      </c>
      <c r="H2279">
        <v>2</v>
      </c>
      <c r="I2279">
        <v>2</v>
      </c>
      <c r="J2279">
        <v>0</v>
      </c>
      <c r="K2279">
        <v>4</v>
      </c>
      <c r="L2279">
        <v>4</v>
      </c>
      <c r="M2279">
        <v>65684087</v>
      </c>
      <c r="N2279" s="60" t="str">
        <f>_xlfn.IFNA(_xlfn.XLOOKUP(A2279&amp;"_"&amp;E2279,'CIFSC flows'!$J$2:$J$412258,'CIFSC flows'!$M$2:$M$412258),"")</f>
        <v/>
      </c>
      <c r="O2279" s="60" t="str">
        <f>_xlfn.IFNA(_xlfn.XLOOKUP(A2279&amp;"_"&amp;E2279,'CIFSC flows'!$J$2:$J$412258,'CIFSC flows'!$O$2:$O$412258),"")</f>
        <v/>
      </c>
      <c r="P2279" s="60" t="str">
        <f>_xlfn.IFNA(_xlfn.XLOOKUP(A2279&amp;"_"&amp;E2279,'CIFSC flows'!$J$2:$J$412258,'CIFSC flows'!$N$2:$N$412258),"")</f>
        <v/>
      </c>
      <c r="Q2279" s="60" t="str">
        <f>_xlfn.IFNA(_xlfn.XLOOKUP(A2279&amp;"_"&amp;E2279,'CIFSC flows'!$J$2:$J$412258,'CIFSC flows'!$L$2:$L$412258),"")</f>
        <v/>
      </c>
      <c r="R2279" s="60">
        <f>SUMIFS('CIFSC flows'!$M$2:$M$412258,'CIFSC flows'!$D$2:$D$412258,E2279,'CIFSC flows'!$H$2:$H$412258,D2279)</f>
        <v>0</v>
      </c>
      <c r="S2279" s="60">
        <f>SUMIFS('CIFSC flows'!$N$2:$N$412258,'CIFSC flows'!$D$2:$D$412258,E2279,'CIFSC flows'!$H$2:$H$412258,D2279)</f>
        <v>0</v>
      </c>
      <c r="T2279" s="82">
        <f>SUMIFS('CIFSC flows'!$O$2:$O$412258,'CIFSC flows'!$D$2:$D$412258,E2279,'CIFSC flows'!$H$2:$H$412258,D2279)</f>
        <v>0</v>
      </c>
      <c r="U2279" s="60">
        <f>SUMIFS('CIFSC flows'!$L$2:$L$412258,'CIFSC flows'!$D$2:$D$412258,E2279,'CIFSC flows'!$H$2:$H$412258,D2279)</f>
        <v>0</v>
      </c>
      <c r="V2279" t="str">
        <f t="shared" si="232"/>
        <v/>
      </c>
      <c r="W2279" s="84" t="str">
        <f t="shared" si="233"/>
        <v/>
      </c>
      <c r="X2279" s="84" t="str">
        <f t="shared" si="234"/>
        <v/>
      </c>
      <c r="Z2279" t="e">
        <f>V2279*_xlfn.XLOOKUP(B2279,Sheet3!$B$2:$B$31,Sheet3!$S$2:$S$31)</f>
        <v>#VALUE!</v>
      </c>
      <c r="AB2279" t="e">
        <f>W2279*_xlfn.XLOOKUP(B2279,Sheet3!$B$36:$B$64,Sheet3!$X$36:$X$64)</f>
        <v>#VALUE!</v>
      </c>
      <c r="AD2279" t="e">
        <f>X2279*_xlfn.XLOOKUP(B2279,Sheet3!$B$36:$B$64,Sheet3!$AC$69:$AC$97)</f>
        <v>#VALUE!</v>
      </c>
    </row>
    <row r="2280" spans="1:30" x14ac:dyDescent="0.25">
      <c r="A2280">
        <v>21</v>
      </c>
      <c r="B2280" t="s">
        <v>13285</v>
      </c>
      <c r="C2280" t="s">
        <v>13271</v>
      </c>
      <c r="D2280" t="str">
        <f>_xlfn.XLOOKUP(A2280,'Stars and quartiles'!$F$2:$F$4830,'Stars and quartiles'!$I$2:$I$4830)</f>
        <v>Global Neutral Balanced</v>
      </c>
      <c r="E2280">
        <v>99</v>
      </c>
      <c r="G2280">
        <v>4</v>
      </c>
      <c r="H2280">
        <v>2</v>
      </c>
      <c r="I2280">
        <v>2</v>
      </c>
      <c r="J2280">
        <v>0</v>
      </c>
      <c r="K2280">
        <v>4</v>
      </c>
      <c r="L2280">
        <v>4</v>
      </c>
      <c r="M2280">
        <v>67306967</v>
      </c>
      <c r="N2280" s="60" t="str">
        <f>_xlfn.IFNA(_xlfn.XLOOKUP(A2280&amp;"_"&amp;E2280,'CIFSC flows'!$J$2:$J$412258,'CIFSC flows'!$M$2:$M$412258),"")</f>
        <v/>
      </c>
      <c r="O2280" s="60" t="str">
        <f>_xlfn.IFNA(_xlfn.XLOOKUP(A2280&amp;"_"&amp;E2280,'CIFSC flows'!$J$2:$J$412258,'CIFSC flows'!$O$2:$O$412258),"")</f>
        <v/>
      </c>
      <c r="P2280" s="60" t="str">
        <f>_xlfn.IFNA(_xlfn.XLOOKUP(A2280&amp;"_"&amp;E2280,'CIFSC flows'!$J$2:$J$412258,'CIFSC flows'!$N$2:$N$412258),"")</f>
        <v/>
      </c>
      <c r="Q2280" s="60" t="str">
        <f>_xlfn.IFNA(_xlfn.XLOOKUP(A2280&amp;"_"&amp;E2280,'CIFSC flows'!$J$2:$J$412258,'CIFSC flows'!$L$2:$L$412258),"")</f>
        <v/>
      </c>
      <c r="R2280" s="60">
        <f>SUMIFS('CIFSC flows'!$M$2:$M$412258,'CIFSC flows'!$D$2:$D$412258,E2280,'CIFSC flows'!$H$2:$H$412258,D2280)</f>
        <v>0</v>
      </c>
      <c r="S2280" s="60">
        <f>SUMIFS('CIFSC flows'!$N$2:$N$412258,'CIFSC flows'!$D$2:$D$412258,E2280,'CIFSC flows'!$H$2:$H$412258,D2280)</f>
        <v>0</v>
      </c>
      <c r="T2280" s="82">
        <f>SUMIFS('CIFSC flows'!$O$2:$O$412258,'CIFSC flows'!$D$2:$D$412258,E2280,'CIFSC flows'!$H$2:$H$412258,D2280)</f>
        <v>0</v>
      </c>
      <c r="U2280" s="60">
        <f>SUMIFS('CIFSC flows'!$L$2:$L$412258,'CIFSC flows'!$D$2:$D$412258,E2280,'CIFSC flows'!$H$2:$H$412258,D2280)</f>
        <v>0</v>
      </c>
      <c r="V2280" t="str">
        <f t="shared" si="232"/>
        <v/>
      </c>
      <c r="W2280" s="84" t="str">
        <f t="shared" si="233"/>
        <v/>
      </c>
      <c r="X2280" s="84" t="str">
        <f t="shared" si="234"/>
        <v/>
      </c>
      <c r="Z2280" t="e">
        <f>V2280*_xlfn.XLOOKUP(B2280,Sheet3!$B$2:$B$31,Sheet3!$S$2:$S$31)</f>
        <v>#VALUE!</v>
      </c>
      <c r="AB2280" t="e">
        <f>W2280*_xlfn.XLOOKUP(B2280,Sheet3!$B$36:$B$64,Sheet3!$X$36:$X$64)</f>
        <v>#VALUE!</v>
      </c>
      <c r="AD2280" t="e">
        <f>X2280*_xlfn.XLOOKUP(B2280,Sheet3!$B$36:$B$64,Sheet3!$AC$69:$AC$97)</f>
        <v>#VALUE!</v>
      </c>
    </row>
    <row r="2281" spans="1:30" x14ac:dyDescent="0.25">
      <c r="A2281">
        <v>21</v>
      </c>
      <c r="B2281" t="s">
        <v>13285</v>
      </c>
      <c r="C2281" t="s">
        <v>13271</v>
      </c>
      <c r="D2281" t="str">
        <f>_xlfn.XLOOKUP(A2281,'Stars and quartiles'!$F$2:$F$4830,'Stars and quartiles'!$I$2:$I$4830)</f>
        <v>Global Neutral Balanced</v>
      </c>
      <c r="E2281">
        <v>100</v>
      </c>
      <c r="G2281">
        <v>4</v>
      </c>
      <c r="H2281">
        <v>2</v>
      </c>
      <c r="I2281">
        <v>2</v>
      </c>
      <c r="J2281">
        <v>0</v>
      </c>
      <c r="K2281">
        <v>4</v>
      </c>
      <c r="L2281">
        <v>4</v>
      </c>
      <c r="M2281">
        <v>65840143</v>
      </c>
      <c r="N2281" s="60" t="str">
        <f>_xlfn.IFNA(_xlfn.XLOOKUP(A2281&amp;"_"&amp;E2281,'CIFSC flows'!$J$2:$J$412258,'CIFSC flows'!$M$2:$M$412258),"")</f>
        <v/>
      </c>
      <c r="O2281" s="60" t="str">
        <f>_xlfn.IFNA(_xlfn.XLOOKUP(A2281&amp;"_"&amp;E2281,'CIFSC flows'!$J$2:$J$412258,'CIFSC flows'!$O$2:$O$412258),"")</f>
        <v/>
      </c>
      <c r="P2281" s="60" t="str">
        <f>_xlfn.IFNA(_xlfn.XLOOKUP(A2281&amp;"_"&amp;E2281,'CIFSC flows'!$J$2:$J$412258,'CIFSC flows'!$N$2:$N$412258),"")</f>
        <v/>
      </c>
      <c r="Q2281" s="60" t="str">
        <f>_xlfn.IFNA(_xlfn.XLOOKUP(A2281&amp;"_"&amp;E2281,'CIFSC flows'!$J$2:$J$412258,'CIFSC flows'!$L$2:$L$412258),"")</f>
        <v/>
      </c>
      <c r="R2281" s="60">
        <f>SUMIFS('CIFSC flows'!$M$2:$M$412258,'CIFSC flows'!$D$2:$D$412258,E2281,'CIFSC flows'!$H$2:$H$412258,D2281)</f>
        <v>0</v>
      </c>
      <c r="S2281" s="60">
        <f>SUMIFS('CIFSC flows'!$N$2:$N$412258,'CIFSC flows'!$D$2:$D$412258,E2281,'CIFSC flows'!$H$2:$H$412258,D2281)</f>
        <v>0</v>
      </c>
      <c r="T2281" s="82">
        <f>SUMIFS('CIFSC flows'!$O$2:$O$412258,'CIFSC flows'!$D$2:$D$412258,E2281,'CIFSC flows'!$H$2:$H$412258,D2281)</f>
        <v>0</v>
      </c>
      <c r="U2281" s="60">
        <f>SUMIFS('CIFSC flows'!$L$2:$L$412258,'CIFSC flows'!$D$2:$D$412258,E2281,'CIFSC flows'!$H$2:$H$412258,D2281)</f>
        <v>0</v>
      </c>
      <c r="V2281" t="str">
        <f t="shared" si="232"/>
        <v/>
      </c>
      <c r="W2281" s="84" t="str">
        <f t="shared" si="233"/>
        <v/>
      </c>
      <c r="X2281" s="84" t="str">
        <f t="shared" si="234"/>
        <v/>
      </c>
      <c r="Z2281" t="e">
        <f>V2281*_xlfn.XLOOKUP(B2281,Sheet3!$B$2:$B$31,Sheet3!$S$2:$S$31)</f>
        <v>#VALUE!</v>
      </c>
      <c r="AB2281" t="e">
        <f>W2281*_xlfn.XLOOKUP(B2281,Sheet3!$B$36:$B$64,Sheet3!$X$36:$X$64)</f>
        <v>#VALUE!</v>
      </c>
      <c r="AD2281" t="e">
        <f>X2281*_xlfn.XLOOKUP(B2281,Sheet3!$B$36:$B$64,Sheet3!$AC$69:$AC$97)</f>
        <v>#VALUE!</v>
      </c>
    </row>
    <row r="2282" spans="1:30" x14ac:dyDescent="0.25">
      <c r="A2282">
        <v>21</v>
      </c>
      <c r="B2282" t="s">
        <v>13285</v>
      </c>
      <c r="C2282" t="s">
        <v>13271</v>
      </c>
      <c r="D2282" t="str">
        <f>_xlfn.XLOOKUP(A2282,'Stars and quartiles'!$F$2:$F$4830,'Stars and quartiles'!$I$2:$I$4830)</f>
        <v>Global Neutral Balanced</v>
      </c>
      <c r="E2282">
        <v>101</v>
      </c>
      <c r="G2282">
        <v>4</v>
      </c>
      <c r="H2282">
        <v>2</v>
      </c>
      <c r="I2282">
        <v>2</v>
      </c>
      <c r="J2282">
        <v>0</v>
      </c>
      <c r="K2282">
        <v>4</v>
      </c>
      <c r="L2282">
        <v>4</v>
      </c>
      <c r="M2282">
        <v>68764301</v>
      </c>
      <c r="N2282" s="60" t="str">
        <f>_xlfn.IFNA(_xlfn.XLOOKUP(A2282&amp;"_"&amp;E2282,'CIFSC flows'!$J$2:$J$412258,'CIFSC flows'!$M$2:$M$412258),"")</f>
        <v/>
      </c>
      <c r="O2282" s="60" t="str">
        <f>_xlfn.IFNA(_xlfn.XLOOKUP(A2282&amp;"_"&amp;E2282,'CIFSC flows'!$J$2:$J$412258,'CIFSC flows'!$O$2:$O$412258),"")</f>
        <v/>
      </c>
      <c r="P2282" s="60" t="str">
        <f>_xlfn.IFNA(_xlfn.XLOOKUP(A2282&amp;"_"&amp;E2282,'CIFSC flows'!$J$2:$J$412258,'CIFSC flows'!$N$2:$N$412258),"")</f>
        <v/>
      </c>
      <c r="Q2282" s="60" t="str">
        <f>_xlfn.IFNA(_xlfn.XLOOKUP(A2282&amp;"_"&amp;E2282,'CIFSC flows'!$J$2:$J$412258,'CIFSC flows'!$L$2:$L$412258),"")</f>
        <v/>
      </c>
      <c r="R2282" s="60">
        <f>SUMIFS('CIFSC flows'!$M$2:$M$412258,'CIFSC flows'!$D$2:$D$412258,E2282,'CIFSC flows'!$H$2:$H$412258,D2282)</f>
        <v>0</v>
      </c>
      <c r="S2282" s="60">
        <f>SUMIFS('CIFSC flows'!$N$2:$N$412258,'CIFSC flows'!$D$2:$D$412258,E2282,'CIFSC flows'!$H$2:$H$412258,D2282)</f>
        <v>0</v>
      </c>
      <c r="T2282" s="82">
        <f>SUMIFS('CIFSC flows'!$O$2:$O$412258,'CIFSC flows'!$D$2:$D$412258,E2282,'CIFSC flows'!$H$2:$H$412258,D2282)</f>
        <v>0</v>
      </c>
      <c r="U2282" s="60">
        <f>SUMIFS('CIFSC flows'!$L$2:$L$412258,'CIFSC flows'!$D$2:$D$412258,E2282,'CIFSC flows'!$H$2:$H$412258,D2282)</f>
        <v>0</v>
      </c>
      <c r="V2282" t="str">
        <f t="shared" si="232"/>
        <v/>
      </c>
      <c r="W2282" s="84" t="str">
        <f t="shared" si="233"/>
        <v/>
      </c>
      <c r="X2282" s="84" t="str">
        <f t="shared" si="234"/>
        <v/>
      </c>
      <c r="Z2282" t="e">
        <f>V2282*_xlfn.XLOOKUP(B2282,Sheet3!$B$2:$B$31,Sheet3!$S$2:$S$31)</f>
        <v>#VALUE!</v>
      </c>
      <c r="AB2282" t="e">
        <f>W2282*_xlfn.XLOOKUP(B2282,Sheet3!$B$36:$B$64,Sheet3!$X$36:$X$64)</f>
        <v>#VALUE!</v>
      </c>
      <c r="AD2282" t="e">
        <f>X2282*_xlfn.XLOOKUP(B2282,Sheet3!$B$36:$B$64,Sheet3!$AC$69:$AC$97)</f>
        <v>#VALUE!</v>
      </c>
    </row>
    <row r="2283" spans="1:30" x14ac:dyDescent="0.25">
      <c r="A2283">
        <v>21</v>
      </c>
      <c r="B2283" t="s">
        <v>13285</v>
      </c>
      <c r="C2283" t="s">
        <v>13271</v>
      </c>
      <c r="D2283" t="str">
        <f>_xlfn.XLOOKUP(A2283,'Stars and quartiles'!$F$2:$F$4830,'Stars and quartiles'!$I$2:$I$4830)</f>
        <v>Global Neutral Balanced</v>
      </c>
      <c r="E2283">
        <v>102</v>
      </c>
      <c r="G2283">
        <v>4</v>
      </c>
      <c r="H2283">
        <v>2</v>
      </c>
      <c r="I2283">
        <v>2</v>
      </c>
      <c r="J2283">
        <v>0</v>
      </c>
      <c r="K2283">
        <v>4</v>
      </c>
      <c r="L2283">
        <v>4</v>
      </c>
      <c r="M2283">
        <v>73094438</v>
      </c>
      <c r="N2283" s="60" t="str">
        <f>_xlfn.IFNA(_xlfn.XLOOKUP(A2283&amp;"_"&amp;E2283,'CIFSC flows'!$J$2:$J$412258,'CIFSC flows'!$M$2:$M$412258),"")</f>
        <v/>
      </c>
      <c r="O2283" s="60" t="str">
        <f>_xlfn.IFNA(_xlfn.XLOOKUP(A2283&amp;"_"&amp;E2283,'CIFSC flows'!$J$2:$J$412258,'CIFSC flows'!$O$2:$O$412258),"")</f>
        <v/>
      </c>
      <c r="P2283" s="60" t="str">
        <f>_xlfn.IFNA(_xlfn.XLOOKUP(A2283&amp;"_"&amp;E2283,'CIFSC flows'!$J$2:$J$412258,'CIFSC flows'!$N$2:$N$412258),"")</f>
        <v/>
      </c>
      <c r="Q2283" s="60" t="str">
        <f>_xlfn.IFNA(_xlfn.XLOOKUP(A2283&amp;"_"&amp;E2283,'CIFSC flows'!$J$2:$J$412258,'CIFSC flows'!$L$2:$L$412258),"")</f>
        <v/>
      </c>
      <c r="R2283" s="60">
        <f>SUMIFS('CIFSC flows'!$M$2:$M$412258,'CIFSC flows'!$D$2:$D$412258,E2283,'CIFSC flows'!$H$2:$H$412258,D2283)</f>
        <v>0</v>
      </c>
      <c r="S2283" s="60">
        <f>SUMIFS('CIFSC flows'!$N$2:$N$412258,'CIFSC flows'!$D$2:$D$412258,E2283,'CIFSC flows'!$H$2:$H$412258,D2283)</f>
        <v>0</v>
      </c>
      <c r="T2283" s="82">
        <f>SUMIFS('CIFSC flows'!$O$2:$O$412258,'CIFSC flows'!$D$2:$D$412258,E2283,'CIFSC flows'!$H$2:$H$412258,D2283)</f>
        <v>0</v>
      </c>
      <c r="U2283" s="60">
        <f>SUMIFS('CIFSC flows'!$L$2:$L$412258,'CIFSC flows'!$D$2:$D$412258,E2283,'CIFSC flows'!$H$2:$H$412258,D2283)</f>
        <v>0</v>
      </c>
      <c r="V2283" t="str">
        <f t="shared" si="232"/>
        <v/>
      </c>
      <c r="W2283" s="84" t="str">
        <f t="shared" si="233"/>
        <v/>
      </c>
      <c r="X2283" s="84" t="str">
        <f t="shared" si="234"/>
        <v/>
      </c>
      <c r="Z2283" t="e">
        <f>V2283*_xlfn.XLOOKUP(B2283,Sheet3!$B$2:$B$31,Sheet3!$S$2:$S$31)</f>
        <v>#VALUE!</v>
      </c>
      <c r="AB2283" t="e">
        <f>W2283*_xlfn.XLOOKUP(B2283,Sheet3!$B$36:$B$64,Sheet3!$X$36:$X$64)</f>
        <v>#VALUE!</v>
      </c>
      <c r="AD2283" t="e">
        <f>X2283*_xlfn.XLOOKUP(B2283,Sheet3!$B$36:$B$64,Sheet3!$AC$69:$AC$97)</f>
        <v>#VALUE!</v>
      </c>
    </row>
    <row r="2284" spans="1:30" x14ac:dyDescent="0.25">
      <c r="A2284">
        <v>21</v>
      </c>
      <c r="B2284" t="s">
        <v>13285</v>
      </c>
      <c r="C2284" t="s">
        <v>13271</v>
      </c>
      <c r="D2284" t="str">
        <f>_xlfn.XLOOKUP(A2284,'Stars and quartiles'!$F$2:$F$4830,'Stars and quartiles'!$I$2:$I$4830)</f>
        <v>Global Neutral Balanced</v>
      </c>
      <c r="E2284">
        <v>103</v>
      </c>
      <c r="G2284">
        <v>4</v>
      </c>
      <c r="H2284">
        <v>2</v>
      </c>
      <c r="I2284">
        <v>2</v>
      </c>
      <c r="J2284">
        <v>0</v>
      </c>
      <c r="K2284">
        <v>4</v>
      </c>
      <c r="L2284">
        <v>4</v>
      </c>
      <c r="M2284">
        <v>77826702</v>
      </c>
      <c r="N2284" s="60" t="str">
        <f>_xlfn.IFNA(_xlfn.XLOOKUP(A2284&amp;"_"&amp;E2284,'CIFSC flows'!$J$2:$J$412258,'CIFSC flows'!$M$2:$M$412258),"")</f>
        <v/>
      </c>
      <c r="O2284" s="60" t="str">
        <f>_xlfn.IFNA(_xlfn.XLOOKUP(A2284&amp;"_"&amp;E2284,'CIFSC flows'!$J$2:$J$412258,'CIFSC flows'!$O$2:$O$412258),"")</f>
        <v/>
      </c>
      <c r="P2284" s="60" t="str">
        <f>_xlfn.IFNA(_xlfn.XLOOKUP(A2284&amp;"_"&amp;E2284,'CIFSC flows'!$J$2:$J$412258,'CIFSC flows'!$N$2:$N$412258),"")</f>
        <v/>
      </c>
      <c r="Q2284" s="60" t="str">
        <f>_xlfn.IFNA(_xlfn.XLOOKUP(A2284&amp;"_"&amp;E2284,'CIFSC flows'!$J$2:$J$412258,'CIFSC flows'!$L$2:$L$412258),"")</f>
        <v/>
      </c>
      <c r="R2284" s="60">
        <f>SUMIFS('CIFSC flows'!$M$2:$M$412258,'CIFSC flows'!$D$2:$D$412258,E2284,'CIFSC flows'!$H$2:$H$412258,D2284)</f>
        <v>0</v>
      </c>
      <c r="S2284" s="60">
        <f>SUMIFS('CIFSC flows'!$N$2:$N$412258,'CIFSC flows'!$D$2:$D$412258,E2284,'CIFSC flows'!$H$2:$H$412258,D2284)</f>
        <v>0</v>
      </c>
      <c r="T2284" s="82">
        <f>SUMIFS('CIFSC flows'!$O$2:$O$412258,'CIFSC flows'!$D$2:$D$412258,E2284,'CIFSC flows'!$H$2:$H$412258,D2284)</f>
        <v>0</v>
      </c>
      <c r="U2284" s="60">
        <f>SUMIFS('CIFSC flows'!$L$2:$L$412258,'CIFSC flows'!$D$2:$D$412258,E2284,'CIFSC flows'!$H$2:$H$412258,D2284)</f>
        <v>0</v>
      </c>
      <c r="V2284" t="str">
        <f t="shared" si="232"/>
        <v/>
      </c>
      <c r="W2284" s="84" t="str">
        <f t="shared" si="233"/>
        <v/>
      </c>
      <c r="X2284" s="84" t="str">
        <f t="shared" si="234"/>
        <v/>
      </c>
      <c r="Z2284" t="e">
        <f>V2284*_xlfn.XLOOKUP(B2284,Sheet3!$B$2:$B$31,Sheet3!$S$2:$S$31)</f>
        <v>#VALUE!</v>
      </c>
      <c r="AB2284" t="e">
        <f>W2284*_xlfn.XLOOKUP(B2284,Sheet3!$B$36:$B$64,Sheet3!$X$36:$X$64)</f>
        <v>#VALUE!</v>
      </c>
      <c r="AD2284" t="e">
        <f>X2284*_xlfn.XLOOKUP(B2284,Sheet3!$B$36:$B$64,Sheet3!$AC$69:$AC$97)</f>
        <v>#VALUE!</v>
      </c>
    </row>
    <row r="2285" spans="1:30" x14ac:dyDescent="0.25">
      <c r="A2285">
        <v>21</v>
      </c>
      <c r="B2285" t="s">
        <v>13285</v>
      </c>
      <c r="C2285" t="s">
        <v>13271</v>
      </c>
      <c r="D2285" t="str">
        <f>_xlfn.XLOOKUP(A2285,'Stars and quartiles'!$F$2:$F$4830,'Stars and quartiles'!$I$2:$I$4830)</f>
        <v>Global Neutral Balanced</v>
      </c>
      <c r="E2285">
        <v>104</v>
      </c>
      <c r="G2285">
        <v>4</v>
      </c>
      <c r="H2285">
        <v>2</v>
      </c>
      <c r="I2285">
        <v>2</v>
      </c>
      <c r="J2285">
        <v>0</v>
      </c>
      <c r="K2285">
        <v>4</v>
      </c>
      <c r="L2285">
        <v>4</v>
      </c>
      <c r="M2285">
        <v>79554073</v>
      </c>
      <c r="N2285" s="60" t="str">
        <f>_xlfn.IFNA(_xlfn.XLOOKUP(A2285&amp;"_"&amp;E2285,'CIFSC flows'!$J$2:$J$412258,'CIFSC flows'!$M$2:$M$412258),"")</f>
        <v/>
      </c>
      <c r="O2285" s="60" t="str">
        <f>_xlfn.IFNA(_xlfn.XLOOKUP(A2285&amp;"_"&amp;E2285,'CIFSC flows'!$J$2:$J$412258,'CIFSC flows'!$O$2:$O$412258),"")</f>
        <v/>
      </c>
      <c r="P2285" s="60" t="str">
        <f>_xlfn.IFNA(_xlfn.XLOOKUP(A2285&amp;"_"&amp;E2285,'CIFSC flows'!$J$2:$J$412258,'CIFSC flows'!$N$2:$N$412258),"")</f>
        <v/>
      </c>
      <c r="Q2285" s="60" t="str">
        <f>_xlfn.IFNA(_xlfn.XLOOKUP(A2285&amp;"_"&amp;E2285,'CIFSC flows'!$J$2:$J$412258,'CIFSC flows'!$L$2:$L$412258),"")</f>
        <v/>
      </c>
      <c r="R2285" s="60">
        <f>SUMIFS('CIFSC flows'!$M$2:$M$412258,'CIFSC flows'!$D$2:$D$412258,E2285,'CIFSC flows'!$H$2:$H$412258,D2285)</f>
        <v>0</v>
      </c>
      <c r="S2285" s="60">
        <f>SUMIFS('CIFSC flows'!$N$2:$N$412258,'CIFSC flows'!$D$2:$D$412258,E2285,'CIFSC flows'!$H$2:$H$412258,D2285)</f>
        <v>0</v>
      </c>
      <c r="T2285" s="82">
        <f>SUMIFS('CIFSC flows'!$O$2:$O$412258,'CIFSC flows'!$D$2:$D$412258,E2285,'CIFSC flows'!$H$2:$H$412258,D2285)</f>
        <v>0</v>
      </c>
      <c r="U2285" s="60">
        <f>SUMIFS('CIFSC flows'!$L$2:$L$412258,'CIFSC flows'!$D$2:$D$412258,E2285,'CIFSC flows'!$H$2:$H$412258,D2285)</f>
        <v>0</v>
      </c>
      <c r="V2285" t="str">
        <f t="shared" si="232"/>
        <v/>
      </c>
      <c r="W2285" s="84" t="str">
        <f t="shared" si="233"/>
        <v/>
      </c>
      <c r="X2285" s="84" t="str">
        <f t="shared" si="234"/>
        <v/>
      </c>
      <c r="Z2285" t="e">
        <f>V2285*_xlfn.XLOOKUP(B2285,Sheet3!$B$2:$B$31,Sheet3!$S$2:$S$31)</f>
        <v>#VALUE!</v>
      </c>
      <c r="AB2285" t="e">
        <f>W2285*_xlfn.XLOOKUP(B2285,Sheet3!$B$36:$B$64,Sheet3!$X$36:$X$64)</f>
        <v>#VALUE!</v>
      </c>
      <c r="AD2285" t="e">
        <f>X2285*_xlfn.XLOOKUP(B2285,Sheet3!$B$36:$B$64,Sheet3!$AC$69:$AC$97)</f>
        <v>#VALUE!</v>
      </c>
    </row>
    <row r="2286" spans="1:30" x14ac:dyDescent="0.25">
      <c r="A2286">
        <v>21</v>
      </c>
      <c r="B2286" t="s">
        <v>13285</v>
      </c>
      <c r="C2286" t="s">
        <v>13271</v>
      </c>
      <c r="D2286" t="str">
        <f>_xlfn.XLOOKUP(A2286,'Stars and quartiles'!$F$2:$F$4830,'Stars and quartiles'!$I$2:$I$4830)</f>
        <v>Global Neutral Balanced</v>
      </c>
      <c r="E2286">
        <v>105</v>
      </c>
      <c r="G2286">
        <v>4</v>
      </c>
      <c r="H2286">
        <v>2</v>
      </c>
      <c r="I2286">
        <v>2</v>
      </c>
      <c r="J2286">
        <v>0</v>
      </c>
      <c r="K2286">
        <v>4</v>
      </c>
      <c r="L2286">
        <v>4</v>
      </c>
      <c r="M2286">
        <v>81341311</v>
      </c>
      <c r="N2286" s="60" t="str">
        <f>_xlfn.IFNA(_xlfn.XLOOKUP(A2286&amp;"_"&amp;E2286,'CIFSC flows'!$J$2:$J$412258,'CIFSC flows'!$M$2:$M$412258),"")</f>
        <v/>
      </c>
      <c r="O2286" s="60" t="str">
        <f>_xlfn.IFNA(_xlfn.XLOOKUP(A2286&amp;"_"&amp;E2286,'CIFSC flows'!$J$2:$J$412258,'CIFSC flows'!$O$2:$O$412258),"")</f>
        <v/>
      </c>
      <c r="P2286" s="60" t="str">
        <f>_xlfn.IFNA(_xlfn.XLOOKUP(A2286&amp;"_"&amp;E2286,'CIFSC flows'!$J$2:$J$412258,'CIFSC flows'!$N$2:$N$412258),"")</f>
        <v/>
      </c>
      <c r="Q2286" s="60" t="str">
        <f>_xlfn.IFNA(_xlfn.XLOOKUP(A2286&amp;"_"&amp;E2286,'CIFSC flows'!$J$2:$J$412258,'CIFSC flows'!$L$2:$L$412258),"")</f>
        <v/>
      </c>
      <c r="R2286" s="60">
        <f>SUMIFS('CIFSC flows'!$M$2:$M$412258,'CIFSC flows'!$D$2:$D$412258,E2286,'CIFSC flows'!$H$2:$H$412258,D2286)</f>
        <v>0</v>
      </c>
      <c r="S2286" s="60">
        <f>SUMIFS('CIFSC flows'!$N$2:$N$412258,'CIFSC flows'!$D$2:$D$412258,E2286,'CIFSC flows'!$H$2:$H$412258,D2286)</f>
        <v>0</v>
      </c>
      <c r="T2286" s="82">
        <f>SUMIFS('CIFSC flows'!$O$2:$O$412258,'CIFSC flows'!$D$2:$D$412258,E2286,'CIFSC flows'!$H$2:$H$412258,D2286)</f>
        <v>0</v>
      </c>
      <c r="U2286" s="60">
        <f>SUMIFS('CIFSC flows'!$L$2:$L$412258,'CIFSC flows'!$D$2:$D$412258,E2286,'CIFSC flows'!$H$2:$H$412258,D2286)</f>
        <v>0</v>
      </c>
      <c r="V2286" t="str">
        <f t="shared" si="232"/>
        <v/>
      </c>
      <c r="W2286" s="84" t="str">
        <f t="shared" si="233"/>
        <v/>
      </c>
      <c r="X2286" s="84" t="str">
        <f t="shared" si="234"/>
        <v/>
      </c>
      <c r="Z2286" t="e">
        <f>V2286*_xlfn.XLOOKUP(B2286,Sheet3!$B$2:$B$31,Sheet3!$S$2:$S$31)</f>
        <v>#VALUE!</v>
      </c>
      <c r="AB2286" t="e">
        <f>W2286*_xlfn.XLOOKUP(B2286,Sheet3!$B$36:$B$64,Sheet3!$X$36:$X$64)</f>
        <v>#VALUE!</v>
      </c>
      <c r="AD2286" t="e">
        <f>X2286*_xlfn.XLOOKUP(B2286,Sheet3!$B$36:$B$64,Sheet3!$AC$69:$AC$97)</f>
        <v>#VALUE!</v>
      </c>
    </row>
    <row r="2287" spans="1:30" x14ac:dyDescent="0.25">
      <c r="A2287">
        <v>21</v>
      </c>
      <c r="B2287" t="s">
        <v>13285</v>
      </c>
      <c r="C2287" t="s">
        <v>13271</v>
      </c>
      <c r="D2287" t="str">
        <f>_xlfn.XLOOKUP(A2287,'Stars and quartiles'!$F$2:$F$4830,'Stars and quartiles'!$I$2:$I$4830)</f>
        <v>Global Neutral Balanced</v>
      </c>
      <c r="E2287">
        <v>106</v>
      </c>
      <c r="G2287">
        <v>4</v>
      </c>
      <c r="H2287">
        <v>2</v>
      </c>
      <c r="I2287">
        <v>2</v>
      </c>
      <c r="J2287">
        <v>0</v>
      </c>
      <c r="K2287">
        <v>4</v>
      </c>
      <c r="L2287">
        <v>4</v>
      </c>
      <c r="M2287">
        <v>81627692</v>
      </c>
      <c r="N2287" s="60" t="str">
        <f>_xlfn.IFNA(_xlfn.XLOOKUP(A2287&amp;"_"&amp;E2287,'CIFSC flows'!$J$2:$J$412258,'CIFSC flows'!$M$2:$M$412258),"")</f>
        <v/>
      </c>
      <c r="O2287" s="60" t="str">
        <f>_xlfn.IFNA(_xlfn.XLOOKUP(A2287&amp;"_"&amp;E2287,'CIFSC flows'!$J$2:$J$412258,'CIFSC flows'!$O$2:$O$412258),"")</f>
        <v/>
      </c>
      <c r="P2287" s="60" t="str">
        <f>_xlfn.IFNA(_xlfn.XLOOKUP(A2287&amp;"_"&amp;E2287,'CIFSC flows'!$J$2:$J$412258,'CIFSC flows'!$N$2:$N$412258),"")</f>
        <v/>
      </c>
      <c r="Q2287" s="60" t="str">
        <f>_xlfn.IFNA(_xlfn.XLOOKUP(A2287&amp;"_"&amp;E2287,'CIFSC flows'!$J$2:$J$412258,'CIFSC flows'!$L$2:$L$412258),"")</f>
        <v/>
      </c>
      <c r="R2287" s="60">
        <f>SUMIFS('CIFSC flows'!$M$2:$M$412258,'CIFSC flows'!$D$2:$D$412258,E2287,'CIFSC flows'!$H$2:$H$412258,D2287)</f>
        <v>0</v>
      </c>
      <c r="S2287" s="60">
        <f>SUMIFS('CIFSC flows'!$N$2:$N$412258,'CIFSC flows'!$D$2:$D$412258,E2287,'CIFSC flows'!$H$2:$H$412258,D2287)</f>
        <v>0</v>
      </c>
      <c r="T2287" s="82">
        <f>SUMIFS('CIFSC flows'!$O$2:$O$412258,'CIFSC flows'!$D$2:$D$412258,E2287,'CIFSC flows'!$H$2:$H$412258,D2287)</f>
        <v>0</v>
      </c>
      <c r="U2287" s="60">
        <f>SUMIFS('CIFSC flows'!$L$2:$L$412258,'CIFSC flows'!$D$2:$D$412258,E2287,'CIFSC flows'!$H$2:$H$412258,D2287)</f>
        <v>0</v>
      </c>
      <c r="V2287" t="str">
        <f t="shared" si="232"/>
        <v/>
      </c>
      <c r="W2287" s="84" t="str">
        <f t="shared" si="233"/>
        <v/>
      </c>
      <c r="X2287" s="84" t="str">
        <f t="shared" si="234"/>
        <v/>
      </c>
      <c r="Z2287" t="e">
        <f>V2287*_xlfn.XLOOKUP(B2287,Sheet3!$B$2:$B$31,Sheet3!$S$2:$S$31)</f>
        <v>#VALUE!</v>
      </c>
      <c r="AB2287" t="e">
        <f>W2287*_xlfn.XLOOKUP(B2287,Sheet3!$B$36:$B$64,Sheet3!$X$36:$X$64)</f>
        <v>#VALUE!</v>
      </c>
      <c r="AD2287" t="e">
        <f>X2287*_xlfn.XLOOKUP(B2287,Sheet3!$B$36:$B$64,Sheet3!$AC$69:$AC$97)</f>
        <v>#VALUE!</v>
      </c>
    </row>
    <row r="2288" spans="1:30" x14ac:dyDescent="0.25">
      <c r="A2288">
        <v>21</v>
      </c>
      <c r="B2288" t="s">
        <v>13285</v>
      </c>
      <c r="C2288" t="s">
        <v>13271</v>
      </c>
      <c r="D2288" t="str">
        <f>_xlfn.XLOOKUP(A2288,'Stars and quartiles'!$F$2:$F$4830,'Stars and quartiles'!$I$2:$I$4830)</f>
        <v>Global Neutral Balanced</v>
      </c>
      <c r="E2288">
        <v>107</v>
      </c>
      <c r="G2288">
        <v>4</v>
      </c>
      <c r="H2288">
        <v>2</v>
      </c>
      <c r="I2288">
        <v>2</v>
      </c>
      <c r="J2288">
        <v>0</v>
      </c>
      <c r="K2288">
        <v>4</v>
      </c>
      <c r="L2288">
        <v>4</v>
      </c>
      <c r="M2288">
        <v>83180352</v>
      </c>
      <c r="N2288" s="60" t="str">
        <f>_xlfn.IFNA(_xlfn.XLOOKUP(A2288&amp;"_"&amp;E2288,'CIFSC flows'!$J$2:$J$412258,'CIFSC flows'!$M$2:$M$412258),"")</f>
        <v/>
      </c>
      <c r="O2288" s="60" t="str">
        <f>_xlfn.IFNA(_xlfn.XLOOKUP(A2288&amp;"_"&amp;E2288,'CIFSC flows'!$J$2:$J$412258,'CIFSC flows'!$O$2:$O$412258),"")</f>
        <v/>
      </c>
      <c r="P2288" s="60" t="str">
        <f>_xlfn.IFNA(_xlfn.XLOOKUP(A2288&amp;"_"&amp;E2288,'CIFSC flows'!$J$2:$J$412258,'CIFSC flows'!$N$2:$N$412258),"")</f>
        <v/>
      </c>
      <c r="Q2288" s="60" t="str">
        <f>_xlfn.IFNA(_xlfn.XLOOKUP(A2288&amp;"_"&amp;E2288,'CIFSC flows'!$J$2:$J$412258,'CIFSC flows'!$L$2:$L$412258),"")</f>
        <v/>
      </c>
      <c r="R2288" s="60">
        <f>SUMIFS('CIFSC flows'!$M$2:$M$412258,'CIFSC flows'!$D$2:$D$412258,E2288,'CIFSC flows'!$H$2:$H$412258,D2288)</f>
        <v>0</v>
      </c>
      <c r="S2288" s="60">
        <f>SUMIFS('CIFSC flows'!$N$2:$N$412258,'CIFSC flows'!$D$2:$D$412258,E2288,'CIFSC flows'!$H$2:$H$412258,D2288)</f>
        <v>0</v>
      </c>
      <c r="T2288" s="82">
        <f>SUMIFS('CIFSC flows'!$O$2:$O$412258,'CIFSC flows'!$D$2:$D$412258,E2288,'CIFSC flows'!$H$2:$H$412258,D2288)</f>
        <v>0</v>
      </c>
      <c r="U2288" s="60">
        <f>SUMIFS('CIFSC flows'!$L$2:$L$412258,'CIFSC flows'!$D$2:$D$412258,E2288,'CIFSC flows'!$H$2:$H$412258,D2288)</f>
        <v>0</v>
      </c>
      <c r="V2288" t="str">
        <f t="shared" si="232"/>
        <v/>
      </c>
      <c r="W2288" s="84" t="str">
        <f t="shared" si="233"/>
        <v/>
      </c>
      <c r="X2288" s="84" t="str">
        <f t="shared" si="234"/>
        <v/>
      </c>
      <c r="Z2288" t="e">
        <f>V2288*_xlfn.XLOOKUP(B2288,Sheet3!$B$2:$B$31,Sheet3!$S$2:$S$31)</f>
        <v>#VALUE!</v>
      </c>
      <c r="AB2288" t="e">
        <f>W2288*_xlfn.XLOOKUP(B2288,Sheet3!$B$36:$B$64,Sheet3!$X$36:$X$64)</f>
        <v>#VALUE!</v>
      </c>
      <c r="AD2288" t="e">
        <f>X2288*_xlfn.XLOOKUP(B2288,Sheet3!$B$36:$B$64,Sheet3!$AC$69:$AC$97)</f>
        <v>#VALUE!</v>
      </c>
    </row>
    <row r="2289" spans="1:30" x14ac:dyDescent="0.25">
      <c r="A2289">
        <v>21</v>
      </c>
      <c r="B2289" t="s">
        <v>13285</v>
      </c>
      <c r="C2289" t="s">
        <v>13271</v>
      </c>
      <c r="D2289" t="str">
        <f>_xlfn.XLOOKUP(A2289,'Stars and quartiles'!$F$2:$F$4830,'Stars and quartiles'!$I$2:$I$4830)</f>
        <v>Global Neutral Balanced</v>
      </c>
      <c r="E2289">
        <v>108</v>
      </c>
      <c r="G2289">
        <v>4</v>
      </c>
      <c r="H2289">
        <v>2</v>
      </c>
      <c r="I2289">
        <v>2</v>
      </c>
      <c r="J2289">
        <v>0</v>
      </c>
      <c r="K2289">
        <v>4</v>
      </c>
      <c r="L2289">
        <v>4</v>
      </c>
      <c r="M2289">
        <v>83844418</v>
      </c>
      <c r="N2289" s="60" t="str">
        <f>_xlfn.IFNA(_xlfn.XLOOKUP(A2289&amp;"_"&amp;E2289,'CIFSC flows'!$J$2:$J$412258,'CIFSC flows'!$M$2:$M$412258),"")</f>
        <v/>
      </c>
      <c r="O2289" s="60" t="str">
        <f>_xlfn.IFNA(_xlfn.XLOOKUP(A2289&amp;"_"&amp;E2289,'CIFSC flows'!$J$2:$J$412258,'CIFSC flows'!$O$2:$O$412258),"")</f>
        <v/>
      </c>
      <c r="P2289" s="60" t="str">
        <f>_xlfn.IFNA(_xlfn.XLOOKUP(A2289&amp;"_"&amp;E2289,'CIFSC flows'!$J$2:$J$412258,'CIFSC flows'!$N$2:$N$412258),"")</f>
        <v/>
      </c>
      <c r="Q2289" s="60" t="str">
        <f>_xlfn.IFNA(_xlfn.XLOOKUP(A2289&amp;"_"&amp;E2289,'CIFSC flows'!$J$2:$J$412258,'CIFSC flows'!$L$2:$L$412258),"")</f>
        <v/>
      </c>
      <c r="R2289" s="60">
        <f>SUMIFS('CIFSC flows'!$M$2:$M$412258,'CIFSC flows'!$D$2:$D$412258,E2289,'CIFSC flows'!$H$2:$H$412258,D2289)</f>
        <v>0</v>
      </c>
      <c r="S2289" s="60">
        <f>SUMIFS('CIFSC flows'!$N$2:$N$412258,'CIFSC flows'!$D$2:$D$412258,E2289,'CIFSC flows'!$H$2:$H$412258,D2289)</f>
        <v>0</v>
      </c>
      <c r="T2289" s="82">
        <f>SUMIFS('CIFSC flows'!$O$2:$O$412258,'CIFSC flows'!$D$2:$D$412258,E2289,'CIFSC flows'!$H$2:$H$412258,D2289)</f>
        <v>0</v>
      </c>
      <c r="U2289" s="60">
        <f>SUMIFS('CIFSC flows'!$L$2:$L$412258,'CIFSC flows'!$D$2:$D$412258,E2289,'CIFSC flows'!$H$2:$H$412258,D2289)</f>
        <v>0</v>
      </c>
      <c r="V2289" t="str">
        <f t="shared" si="232"/>
        <v/>
      </c>
      <c r="W2289" s="84" t="str">
        <f t="shared" si="233"/>
        <v/>
      </c>
      <c r="X2289" s="84" t="str">
        <f t="shared" si="234"/>
        <v/>
      </c>
      <c r="Z2289" t="e">
        <f>V2289*_xlfn.XLOOKUP(B2289,Sheet3!$B$2:$B$31,Sheet3!$S$2:$S$31)</f>
        <v>#VALUE!</v>
      </c>
      <c r="AB2289" t="e">
        <f>W2289*_xlfn.XLOOKUP(B2289,Sheet3!$B$36:$B$64,Sheet3!$X$36:$X$64)</f>
        <v>#VALUE!</v>
      </c>
      <c r="AD2289" t="e">
        <f>X2289*_xlfn.XLOOKUP(B2289,Sheet3!$B$36:$B$64,Sheet3!$AC$69:$AC$97)</f>
        <v>#VALUE!</v>
      </c>
    </row>
    <row r="2290" spans="1:30" x14ac:dyDescent="0.25">
      <c r="A2290">
        <v>21</v>
      </c>
      <c r="B2290" t="s">
        <v>13285</v>
      </c>
      <c r="C2290" t="s">
        <v>13271</v>
      </c>
      <c r="D2290" t="str">
        <f>_xlfn.XLOOKUP(A2290,'Stars and quartiles'!$F$2:$F$4830,'Stars and quartiles'!$I$2:$I$4830)</f>
        <v>Global Neutral Balanced</v>
      </c>
      <c r="E2290">
        <v>109</v>
      </c>
      <c r="G2290">
        <v>4</v>
      </c>
      <c r="H2290">
        <v>2</v>
      </c>
      <c r="I2290">
        <v>2</v>
      </c>
      <c r="J2290">
        <v>0</v>
      </c>
      <c r="K2290">
        <v>4</v>
      </c>
      <c r="L2290">
        <v>4</v>
      </c>
      <c r="M2290">
        <v>86482950</v>
      </c>
      <c r="N2290" s="60" t="str">
        <f>_xlfn.IFNA(_xlfn.XLOOKUP(A2290&amp;"_"&amp;E2290,'CIFSC flows'!$J$2:$J$412258,'CIFSC flows'!$M$2:$M$412258),"")</f>
        <v/>
      </c>
      <c r="O2290" s="60" t="str">
        <f>_xlfn.IFNA(_xlfn.XLOOKUP(A2290&amp;"_"&amp;E2290,'CIFSC flows'!$J$2:$J$412258,'CIFSC flows'!$O$2:$O$412258),"")</f>
        <v/>
      </c>
      <c r="P2290" s="60" t="str">
        <f>_xlfn.IFNA(_xlfn.XLOOKUP(A2290&amp;"_"&amp;E2290,'CIFSC flows'!$J$2:$J$412258,'CIFSC flows'!$N$2:$N$412258),"")</f>
        <v/>
      </c>
      <c r="Q2290" s="60" t="str">
        <f>_xlfn.IFNA(_xlfn.XLOOKUP(A2290&amp;"_"&amp;E2290,'CIFSC flows'!$J$2:$J$412258,'CIFSC flows'!$L$2:$L$412258),"")</f>
        <v/>
      </c>
      <c r="R2290" s="60">
        <f>SUMIFS('CIFSC flows'!$M$2:$M$412258,'CIFSC flows'!$D$2:$D$412258,E2290,'CIFSC flows'!$H$2:$H$412258,D2290)</f>
        <v>0</v>
      </c>
      <c r="S2290" s="60">
        <f>SUMIFS('CIFSC flows'!$N$2:$N$412258,'CIFSC flows'!$D$2:$D$412258,E2290,'CIFSC flows'!$H$2:$H$412258,D2290)</f>
        <v>0</v>
      </c>
      <c r="T2290" s="82">
        <f>SUMIFS('CIFSC flows'!$O$2:$O$412258,'CIFSC flows'!$D$2:$D$412258,E2290,'CIFSC flows'!$H$2:$H$412258,D2290)</f>
        <v>0</v>
      </c>
      <c r="U2290" s="60">
        <f>SUMIFS('CIFSC flows'!$L$2:$L$412258,'CIFSC flows'!$D$2:$D$412258,E2290,'CIFSC flows'!$H$2:$H$412258,D2290)</f>
        <v>0</v>
      </c>
      <c r="V2290" t="str">
        <f t="shared" si="232"/>
        <v/>
      </c>
      <c r="W2290" s="84" t="str">
        <f t="shared" si="233"/>
        <v/>
      </c>
      <c r="X2290" s="84" t="str">
        <f t="shared" si="234"/>
        <v/>
      </c>
      <c r="Z2290" t="e">
        <f>V2290*_xlfn.XLOOKUP(B2290,Sheet3!$B$2:$B$31,Sheet3!$S$2:$S$31)</f>
        <v>#VALUE!</v>
      </c>
      <c r="AB2290" t="e">
        <f>W2290*_xlfn.XLOOKUP(B2290,Sheet3!$B$36:$B$64,Sheet3!$X$36:$X$64)</f>
        <v>#VALUE!</v>
      </c>
      <c r="AD2290" t="e">
        <f>X2290*_xlfn.XLOOKUP(B2290,Sheet3!$B$36:$B$64,Sheet3!$AC$69:$AC$97)</f>
        <v>#VALUE!</v>
      </c>
    </row>
    <row r="2291" spans="1:30" x14ac:dyDescent="0.25">
      <c r="A2291">
        <v>22</v>
      </c>
      <c r="B2291" t="s">
        <v>13286</v>
      </c>
      <c r="C2291" t="s">
        <v>13257</v>
      </c>
      <c r="D2291" t="str">
        <f>_xlfn.XLOOKUP(A2291,'Stars and quartiles'!$F$2:$F$4830,'Stars and quartiles'!$I$2:$I$4830)</f>
        <v>Global Equity Balanced</v>
      </c>
      <c r="E2291">
        <v>1</v>
      </c>
      <c r="G2291">
        <v>4</v>
      </c>
      <c r="H2291">
        <v>2</v>
      </c>
      <c r="I2291">
        <v>2</v>
      </c>
      <c r="J2291">
        <v>0</v>
      </c>
      <c r="K2291">
        <v>0</v>
      </c>
      <c r="L2291">
        <v>0</v>
      </c>
      <c r="M2291">
        <v>0</v>
      </c>
      <c r="N2291" s="60" t="str">
        <f>_xlfn.IFNA(_xlfn.XLOOKUP(A2291&amp;"_"&amp;E2291,'CIFSC flows'!$J$2:$J$412258,'CIFSC flows'!$M$2:$M$412258),"")</f>
        <v/>
      </c>
      <c r="O2291" s="60" t="str">
        <f>_xlfn.IFNA(_xlfn.XLOOKUP(A2291&amp;"_"&amp;E2291,'CIFSC flows'!$J$2:$J$412258,'CIFSC flows'!$O$2:$O$412258),"")</f>
        <v/>
      </c>
      <c r="P2291" s="60" t="str">
        <f>_xlfn.IFNA(_xlfn.XLOOKUP(A2291&amp;"_"&amp;E2291,'CIFSC flows'!$J$2:$J$412258,'CIFSC flows'!$N$2:$N$412258),"")</f>
        <v/>
      </c>
      <c r="Q2291" s="60" t="str">
        <f>_xlfn.IFNA(_xlfn.XLOOKUP(A2291&amp;"_"&amp;E2291,'CIFSC flows'!$J$2:$J$412258,'CIFSC flows'!$L$2:$L$412258),"")</f>
        <v/>
      </c>
      <c r="R2291" s="60">
        <f>SUMIFS('CIFSC flows'!$M$2:$M$412258,'CIFSC flows'!$D$2:$D$412258,E2291,'CIFSC flows'!$H$2:$H$412258,D2291)</f>
        <v>1035453080</v>
      </c>
      <c r="S2291" s="60">
        <f>SUMIFS('CIFSC flows'!$N$2:$N$412258,'CIFSC flows'!$D$2:$D$412258,E2291,'CIFSC flows'!$H$2:$H$412258,D2291)</f>
        <v>727680690</v>
      </c>
      <c r="T2291" s="82">
        <f>SUMIFS('CIFSC flows'!$O$2:$O$412258,'CIFSC flows'!$D$2:$D$412258,E2291,'CIFSC flows'!$H$2:$H$412258,D2291)</f>
        <v>916975940</v>
      </c>
      <c r="U2291" s="60">
        <f>SUMIFS('CIFSC flows'!$L$2:$L$412258,'CIFSC flows'!$D$2:$D$412258,E2291,'CIFSC flows'!$H$2:$H$412258,D2291)</f>
        <v>72895197440</v>
      </c>
      <c r="V2291" t="str">
        <f t="shared" si="232"/>
        <v/>
      </c>
      <c r="W2291" s="84" t="str">
        <f t="shared" si="233"/>
        <v/>
      </c>
      <c r="X2291" s="84" t="str">
        <f t="shared" si="234"/>
        <v/>
      </c>
      <c r="Y2291" t="e">
        <f t="shared" ref="Y2291:Y2354" si="236">100/V2291</f>
        <v>#VALUE!</v>
      </c>
      <c r="Z2291" t="e">
        <f>V2291*_xlfn.XLOOKUP(B2291,Sheet3!$B$2:$B$31,Sheet3!$S$2:$S$31)</f>
        <v>#VALUE!</v>
      </c>
      <c r="AB2291" t="e">
        <f>W2291*_xlfn.XLOOKUP(B2291,Sheet3!$B$36:$B$64,Sheet3!$X$36:$X$64)</f>
        <v>#VALUE!</v>
      </c>
      <c r="AD2291" t="e">
        <f>X2291*_xlfn.XLOOKUP(B2291,Sheet3!$B$36:$B$64,Sheet3!$AC$69:$AC$97)</f>
        <v>#VALUE!</v>
      </c>
    </row>
    <row r="2292" spans="1:30" x14ac:dyDescent="0.25">
      <c r="A2292">
        <v>22</v>
      </c>
      <c r="B2292" t="s">
        <v>13286</v>
      </c>
      <c r="C2292" t="s">
        <v>13257</v>
      </c>
      <c r="D2292" t="str">
        <f>_xlfn.XLOOKUP(A2292,'Stars and quartiles'!$F$2:$F$4830,'Stars and quartiles'!$I$2:$I$4830)</f>
        <v>Global Equity Balanced</v>
      </c>
      <c r="E2292">
        <v>2</v>
      </c>
      <c r="G2292">
        <v>4</v>
      </c>
      <c r="H2292">
        <v>2</v>
      </c>
      <c r="I2292">
        <v>2</v>
      </c>
      <c r="J2292">
        <v>0</v>
      </c>
      <c r="K2292">
        <v>0</v>
      </c>
      <c r="L2292">
        <v>0</v>
      </c>
      <c r="M2292">
        <v>0</v>
      </c>
      <c r="N2292" s="60" t="str">
        <f>_xlfn.IFNA(_xlfn.XLOOKUP(A2292&amp;"_"&amp;E2292,'CIFSC flows'!$J$2:$J$412258,'CIFSC flows'!$M$2:$M$412258),"")</f>
        <v/>
      </c>
      <c r="O2292" s="60" t="str">
        <f>_xlfn.IFNA(_xlfn.XLOOKUP(A2292&amp;"_"&amp;E2292,'CIFSC flows'!$J$2:$J$412258,'CIFSC flows'!$O$2:$O$412258),"")</f>
        <v/>
      </c>
      <c r="P2292" s="60" t="str">
        <f>_xlfn.IFNA(_xlfn.XLOOKUP(A2292&amp;"_"&amp;E2292,'CIFSC flows'!$J$2:$J$412258,'CIFSC flows'!$N$2:$N$412258),"")</f>
        <v/>
      </c>
      <c r="Q2292" s="60" t="str">
        <f>_xlfn.IFNA(_xlfn.XLOOKUP(A2292&amp;"_"&amp;E2292,'CIFSC flows'!$J$2:$J$412258,'CIFSC flows'!$L$2:$L$412258),"")</f>
        <v/>
      </c>
      <c r="R2292" s="60">
        <f>SUMIFS('CIFSC flows'!$M$2:$M$412258,'CIFSC flows'!$D$2:$D$412258,E2292,'CIFSC flows'!$H$2:$H$412258,D2292)</f>
        <v>1717438150</v>
      </c>
      <c r="S2292" s="60">
        <f>SUMIFS('CIFSC flows'!$N$2:$N$412258,'CIFSC flows'!$D$2:$D$412258,E2292,'CIFSC flows'!$H$2:$H$412258,D2292)</f>
        <v>652494690.53999996</v>
      </c>
      <c r="T2292" s="82">
        <f>SUMIFS('CIFSC flows'!$O$2:$O$412258,'CIFSC flows'!$D$2:$D$412258,E2292,'CIFSC flows'!$H$2:$H$412258,D2292)</f>
        <v>1490925939.46</v>
      </c>
      <c r="U2292" s="60">
        <f>SUMIFS('CIFSC flows'!$L$2:$L$412258,'CIFSC flows'!$D$2:$D$412258,E2292,'CIFSC flows'!$H$2:$H$412258,D2292)</f>
        <v>72813961500</v>
      </c>
      <c r="V2292" t="str">
        <f t="shared" si="232"/>
        <v/>
      </c>
      <c r="W2292" s="84" t="str">
        <f t="shared" si="233"/>
        <v/>
      </c>
      <c r="X2292" s="84" t="str">
        <f t="shared" si="234"/>
        <v/>
      </c>
      <c r="Y2292" t="e">
        <f t="shared" si="236"/>
        <v>#VALUE!</v>
      </c>
      <c r="Z2292" t="e">
        <f>V2292*_xlfn.XLOOKUP(B2292,Sheet3!$B$2:$B$31,Sheet3!$S$2:$S$31)</f>
        <v>#VALUE!</v>
      </c>
      <c r="AB2292" t="e">
        <f>W2292*_xlfn.XLOOKUP(B2292,Sheet3!$B$36:$B$64,Sheet3!$X$36:$X$64)</f>
        <v>#VALUE!</v>
      </c>
      <c r="AD2292" t="e">
        <f>X2292*_xlfn.XLOOKUP(B2292,Sheet3!$B$36:$B$64,Sheet3!$AC$69:$AC$97)</f>
        <v>#VALUE!</v>
      </c>
    </row>
    <row r="2293" spans="1:30" x14ac:dyDescent="0.25">
      <c r="A2293">
        <v>22</v>
      </c>
      <c r="B2293" t="s">
        <v>13286</v>
      </c>
      <c r="C2293" t="s">
        <v>13257</v>
      </c>
      <c r="D2293" t="str">
        <f>_xlfn.XLOOKUP(A2293,'Stars and quartiles'!$F$2:$F$4830,'Stars and quartiles'!$I$2:$I$4830)</f>
        <v>Global Equity Balanced</v>
      </c>
      <c r="E2293">
        <v>3</v>
      </c>
      <c r="G2293">
        <v>4</v>
      </c>
      <c r="H2293">
        <v>2</v>
      </c>
      <c r="I2293">
        <v>2</v>
      </c>
      <c r="J2293">
        <v>0</v>
      </c>
      <c r="K2293">
        <v>0</v>
      </c>
      <c r="L2293">
        <v>0</v>
      </c>
      <c r="M2293">
        <v>0</v>
      </c>
      <c r="N2293" s="60" t="str">
        <f>_xlfn.IFNA(_xlfn.XLOOKUP(A2293&amp;"_"&amp;E2293,'CIFSC flows'!$J$2:$J$412258,'CIFSC flows'!$M$2:$M$412258),"")</f>
        <v/>
      </c>
      <c r="O2293" s="60" t="str">
        <f>_xlfn.IFNA(_xlfn.XLOOKUP(A2293&amp;"_"&amp;E2293,'CIFSC flows'!$J$2:$J$412258,'CIFSC flows'!$O$2:$O$412258),"")</f>
        <v/>
      </c>
      <c r="P2293" s="60" t="str">
        <f>_xlfn.IFNA(_xlfn.XLOOKUP(A2293&amp;"_"&amp;E2293,'CIFSC flows'!$J$2:$J$412258,'CIFSC flows'!$N$2:$N$412258),"")</f>
        <v/>
      </c>
      <c r="Q2293" s="60" t="str">
        <f>_xlfn.IFNA(_xlfn.XLOOKUP(A2293&amp;"_"&amp;E2293,'CIFSC flows'!$J$2:$J$412258,'CIFSC flows'!$L$2:$L$412258),"")</f>
        <v/>
      </c>
      <c r="R2293" s="60">
        <f>SUMIFS('CIFSC flows'!$M$2:$M$412258,'CIFSC flows'!$D$2:$D$412258,E2293,'CIFSC flows'!$H$2:$H$412258,D2293)</f>
        <v>1253310720</v>
      </c>
      <c r="S2293" s="60">
        <f>SUMIFS('CIFSC flows'!$N$2:$N$412258,'CIFSC flows'!$D$2:$D$412258,E2293,'CIFSC flows'!$H$2:$H$412258,D2293)</f>
        <v>649315700</v>
      </c>
      <c r="T2293" s="82">
        <f>SUMIFS('CIFSC flows'!$O$2:$O$412258,'CIFSC flows'!$D$2:$D$412258,E2293,'CIFSC flows'!$H$2:$H$412258,D2293)</f>
        <v>826052500</v>
      </c>
      <c r="U2293" s="60">
        <f>SUMIFS('CIFSC flows'!$L$2:$L$412258,'CIFSC flows'!$D$2:$D$412258,E2293,'CIFSC flows'!$H$2:$H$412258,D2293)</f>
        <v>75853930880</v>
      </c>
      <c r="V2293" t="str">
        <f t="shared" si="232"/>
        <v/>
      </c>
      <c r="W2293" s="84" t="str">
        <f t="shared" si="233"/>
        <v/>
      </c>
      <c r="X2293" s="84" t="str">
        <f t="shared" si="234"/>
        <v/>
      </c>
      <c r="Y2293" t="e">
        <f t="shared" si="236"/>
        <v>#VALUE!</v>
      </c>
      <c r="Z2293" t="e">
        <f>V2293*_xlfn.XLOOKUP(B2293,Sheet3!$B$2:$B$31,Sheet3!$S$2:$S$31)</f>
        <v>#VALUE!</v>
      </c>
      <c r="AB2293" t="e">
        <f>W2293*_xlfn.XLOOKUP(B2293,Sheet3!$B$36:$B$64,Sheet3!$X$36:$X$64)</f>
        <v>#VALUE!</v>
      </c>
      <c r="AD2293" t="e">
        <f>X2293*_xlfn.XLOOKUP(B2293,Sheet3!$B$36:$B$64,Sheet3!$AC$69:$AC$97)</f>
        <v>#VALUE!</v>
      </c>
    </row>
    <row r="2294" spans="1:30" x14ac:dyDescent="0.25">
      <c r="A2294">
        <v>22</v>
      </c>
      <c r="B2294" t="s">
        <v>13286</v>
      </c>
      <c r="C2294" t="s">
        <v>13257</v>
      </c>
      <c r="D2294" t="str">
        <f>_xlfn.XLOOKUP(A2294,'Stars and quartiles'!$F$2:$F$4830,'Stars and quartiles'!$I$2:$I$4830)</f>
        <v>Global Equity Balanced</v>
      </c>
      <c r="E2294">
        <v>4</v>
      </c>
      <c r="G2294">
        <v>4</v>
      </c>
      <c r="H2294">
        <v>2</v>
      </c>
      <c r="I2294">
        <v>2</v>
      </c>
      <c r="J2294">
        <v>0</v>
      </c>
      <c r="K2294">
        <v>0</v>
      </c>
      <c r="L2294">
        <v>0</v>
      </c>
      <c r="M2294">
        <v>0</v>
      </c>
      <c r="N2294" s="60" t="str">
        <f>_xlfn.IFNA(_xlfn.XLOOKUP(A2294&amp;"_"&amp;E2294,'CIFSC flows'!$J$2:$J$412258,'CIFSC flows'!$M$2:$M$412258),"")</f>
        <v/>
      </c>
      <c r="O2294" s="60" t="str">
        <f>_xlfn.IFNA(_xlfn.XLOOKUP(A2294&amp;"_"&amp;E2294,'CIFSC flows'!$J$2:$J$412258,'CIFSC flows'!$O$2:$O$412258),"")</f>
        <v/>
      </c>
      <c r="P2294" s="60" t="str">
        <f>_xlfn.IFNA(_xlfn.XLOOKUP(A2294&amp;"_"&amp;E2294,'CIFSC flows'!$J$2:$J$412258,'CIFSC flows'!$N$2:$N$412258),"")</f>
        <v/>
      </c>
      <c r="Q2294" s="60" t="str">
        <f>_xlfn.IFNA(_xlfn.XLOOKUP(A2294&amp;"_"&amp;E2294,'CIFSC flows'!$J$2:$J$412258,'CIFSC flows'!$L$2:$L$412258),"")</f>
        <v/>
      </c>
      <c r="R2294" s="60">
        <f>SUMIFS('CIFSC flows'!$M$2:$M$412258,'CIFSC flows'!$D$2:$D$412258,E2294,'CIFSC flows'!$H$2:$H$412258,D2294)</f>
        <v>984725850</v>
      </c>
      <c r="S2294" s="60">
        <f>SUMIFS('CIFSC flows'!$N$2:$N$412258,'CIFSC flows'!$D$2:$D$412258,E2294,'CIFSC flows'!$H$2:$H$412258,D2294)</f>
        <v>871826400</v>
      </c>
      <c r="T2294" s="82">
        <f>SUMIFS('CIFSC flows'!$O$2:$O$412258,'CIFSC flows'!$D$2:$D$412258,E2294,'CIFSC flows'!$H$2:$H$412258,D2294)</f>
        <v>292772440</v>
      </c>
      <c r="U2294" s="60">
        <f>SUMIFS('CIFSC flows'!$L$2:$L$412258,'CIFSC flows'!$D$2:$D$412258,E2294,'CIFSC flows'!$H$2:$H$412258,D2294)</f>
        <v>75800297040</v>
      </c>
      <c r="V2294" t="str">
        <f t="shared" si="232"/>
        <v/>
      </c>
      <c r="W2294" s="84" t="str">
        <f t="shared" si="233"/>
        <v/>
      </c>
      <c r="X2294" s="84" t="str">
        <f t="shared" si="234"/>
        <v/>
      </c>
      <c r="Y2294" t="e">
        <f t="shared" si="236"/>
        <v>#VALUE!</v>
      </c>
      <c r="Z2294" t="e">
        <f>V2294*_xlfn.XLOOKUP(B2294,Sheet3!$B$2:$B$31,Sheet3!$S$2:$S$31)</f>
        <v>#VALUE!</v>
      </c>
      <c r="AB2294" t="e">
        <f>W2294*_xlfn.XLOOKUP(B2294,Sheet3!$B$36:$B$64,Sheet3!$X$36:$X$64)</f>
        <v>#VALUE!</v>
      </c>
      <c r="AD2294" t="e">
        <f>X2294*_xlfn.XLOOKUP(B2294,Sheet3!$B$36:$B$64,Sheet3!$AC$69:$AC$97)</f>
        <v>#VALUE!</v>
      </c>
    </row>
    <row r="2295" spans="1:30" x14ac:dyDescent="0.25">
      <c r="A2295">
        <v>22</v>
      </c>
      <c r="B2295" t="s">
        <v>13286</v>
      </c>
      <c r="C2295" t="s">
        <v>13257</v>
      </c>
      <c r="D2295" t="str">
        <f>_xlfn.XLOOKUP(A2295,'Stars and quartiles'!$F$2:$F$4830,'Stars and quartiles'!$I$2:$I$4830)</f>
        <v>Global Equity Balanced</v>
      </c>
      <c r="E2295">
        <v>5</v>
      </c>
      <c r="G2295">
        <v>4</v>
      </c>
      <c r="H2295">
        <v>2</v>
      </c>
      <c r="I2295">
        <v>2</v>
      </c>
      <c r="J2295">
        <v>0</v>
      </c>
      <c r="K2295">
        <v>0</v>
      </c>
      <c r="L2295">
        <v>0</v>
      </c>
      <c r="M2295">
        <v>0</v>
      </c>
      <c r="N2295" s="60" t="str">
        <f>_xlfn.IFNA(_xlfn.XLOOKUP(A2295&amp;"_"&amp;E2295,'CIFSC flows'!$J$2:$J$412258,'CIFSC flows'!$M$2:$M$412258),"")</f>
        <v/>
      </c>
      <c r="O2295" s="60" t="str">
        <f>_xlfn.IFNA(_xlfn.XLOOKUP(A2295&amp;"_"&amp;E2295,'CIFSC flows'!$J$2:$J$412258,'CIFSC flows'!$O$2:$O$412258),"")</f>
        <v/>
      </c>
      <c r="P2295" s="60" t="str">
        <f>_xlfn.IFNA(_xlfn.XLOOKUP(A2295&amp;"_"&amp;E2295,'CIFSC flows'!$J$2:$J$412258,'CIFSC flows'!$N$2:$N$412258),"")</f>
        <v/>
      </c>
      <c r="Q2295" s="60" t="str">
        <f>_xlfn.IFNA(_xlfn.XLOOKUP(A2295&amp;"_"&amp;E2295,'CIFSC flows'!$J$2:$J$412258,'CIFSC flows'!$L$2:$L$412258),"")</f>
        <v/>
      </c>
      <c r="R2295" s="60">
        <f>SUMIFS('CIFSC flows'!$M$2:$M$412258,'CIFSC flows'!$D$2:$D$412258,E2295,'CIFSC flows'!$H$2:$H$412258,D2295)</f>
        <v>811602480</v>
      </c>
      <c r="S2295" s="60">
        <f>SUMIFS('CIFSC flows'!$N$2:$N$412258,'CIFSC flows'!$D$2:$D$412258,E2295,'CIFSC flows'!$H$2:$H$412258,D2295)</f>
        <v>640305190</v>
      </c>
      <c r="T2295" s="82">
        <f>SUMIFS('CIFSC flows'!$O$2:$O$412258,'CIFSC flows'!$D$2:$D$412258,E2295,'CIFSC flows'!$H$2:$H$412258,D2295)</f>
        <v>299644530</v>
      </c>
      <c r="U2295" s="60">
        <f>SUMIFS('CIFSC flows'!$L$2:$L$412258,'CIFSC flows'!$D$2:$D$412258,E2295,'CIFSC flows'!$H$2:$H$412258,D2295)</f>
        <v>78278674670</v>
      </c>
      <c r="V2295" t="str">
        <f t="shared" si="232"/>
        <v/>
      </c>
      <c r="W2295" s="84" t="str">
        <f t="shared" si="233"/>
        <v/>
      </c>
      <c r="X2295" s="84" t="str">
        <f t="shared" si="234"/>
        <v/>
      </c>
      <c r="Y2295" t="e">
        <f t="shared" si="236"/>
        <v>#VALUE!</v>
      </c>
      <c r="Z2295" t="e">
        <f>V2295*_xlfn.XLOOKUP(B2295,Sheet3!$B$2:$B$31,Sheet3!$S$2:$S$31)</f>
        <v>#VALUE!</v>
      </c>
      <c r="AB2295" t="e">
        <f>W2295*_xlfn.XLOOKUP(B2295,Sheet3!$B$36:$B$64,Sheet3!$X$36:$X$64)</f>
        <v>#VALUE!</v>
      </c>
      <c r="AD2295" t="e">
        <f>X2295*_xlfn.XLOOKUP(B2295,Sheet3!$B$36:$B$64,Sheet3!$AC$69:$AC$97)</f>
        <v>#VALUE!</v>
      </c>
    </row>
    <row r="2296" spans="1:30" x14ac:dyDescent="0.25">
      <c r="A2296">
        <v>22</v>
      </c>
      <c r="B2296" t="s">
        <v>13286</v>
      </c>
      <c r="C2296" t="s">
        <v>13257</v>
      </c>
      <c r="D2296" t="str">
        <f>_xlfn.XLOOKUP(A2296,'Stars and quartiles'!$F$2:$F$4830,'Stars and quartiles'!$I$2:$I$4830)</f>
        <v>Global Equity Balanced</v>
      </c>
      <c r="E2296">
        <v>6</v>
      </c>
      <c r="G2296">
        <v>4</v>
      </c>
      <c r="H2296">
        <v>2</v>
      </c>
      <c r="I2296">
        <v>2</v>
      </c>
      <c r="J2296">
        <v>0</v>
      </c>
      <c r="K2296">
        <v>0</v>
      </c>
      <c r="L2296">
        <v>0</v>
      </c>
      <c r="M2296">
        <v>0</v>
      </c>
      <c r="N2296" s="60" t="str">
        <f>_xlfn.IFNA(_xlfn.XLOOKUP(A2296&amp;"_"&amp;E2296,'CIFSC flows'!$J$2:$J$412258,'CIFSC flows'!$M$2:$M$412258),"")</f>
        <v/>
      </c>
      <c r="O2296" s="60" t="str">
        <f>_xlfn.IFNA(_xlfn.XLOOKUP(A2296&amp;"_"&amp;E2296,'CIFSC flows'!$J$2:$J$412258,'CIFSC flows'!$O$2:$O$412258),"")</f>
        <v/>
      </c>
      <c r="P2296" s="60" t="str">
        <f>_xlfn.IFNA(_xlfn.XLOOKUP(A2296&amp;"_"&amp;E2296,'CIFSC flows'!$J$2:$J$412258,'CIFSC flows'!$N$2:$N$412258),"")</f>
        <v/>
      </c>
      <c r="Q2296" s="60" t="str">
        <f>_xlfn.IFNA(_xlfn.XLOOKUP(A2296&amp;"_"&amp;E2296,'CIFSC flows'!$J$2:$J$412258,'CIFSC flows'!$L$2:$L$412258),"")</f>
        <v/>
      </c>
      <c r="R2296" s="60">
        <f>SUMIFS('CIFSC flows'!$M$2:$M$412258,'CIFSC flows'!$D$2:$D$412258,E2296,'CIFSC flows'!$H$2:$H$412258,D2296)</f>
        <v>820352270</v>
      </c>
      <c r="S2296" s="60">
        <f>SUMIFS('CIFSC flows'!$N$2:$N$412258,'CIFSC flows'!$D$2:$D$412258,E2296,'CIFSC flows'!$H$2:$H$412258,D2296)</f>
        <v>678507820</v>
      </c>
      <c r="T2296" s="82">
        <f>SUMIFS('CIFSC flows'!$O$2:$O$412258,'CIFSC flows'!$D$2:$D$412258,E2296,'CIFSC flows'!$H$2:$H$412258,D2296)</f>
        <v>242221150</v>
      </c>
      <c r="U2296" s="60">
        <f>SUMIFS('CIFSC flows'!$L$2:$L$412258,'CIFSC flows'!$D$2:$D$412258,E2296,'CIFSC flows'!$H$2:$H$412258,D2296)</f>
        <v>77839780510</v>
      </c>
      <c r="V2296" t="str">
        <f t="shared" si="232"/>
        <v/>
      </c>
      <c r="W2296" s="84" t="str">
        <f t="shared" si="233"/>
        <v/>
      </c>
      <c r="X2296" s="84" t="str">
        <f t="shared" si="234"/>
        <v/>
      </c>
      <c r="Y2296" t="e">
        <f t="shared" si="236"/>
        <v>#VALUE!</v>
      </c>
      <c r="Z2296" t="e">
        <f>V2296*_xlfn.XLOOKUP(B2296,Sheet3!$B$2:$B$31,Sheet3!$S$2:$S$31)</f>
        <v>#VALUE!</v>
      </c>
      <c r="AB2296" t="e">
        <f>W2296*_xlfn.XLOOKUP(B2296,Sheet3!$B$36:$B$64,Sheet3!$X$36:$X$64)</f>
        <v>#VALUE!</v>
      </c>
      <c r="AD2296" t="e">
        <f>X2296*_xlfn.XLOOKUP(B2296,Sheet3!$B$36:$B$64,Sheet3!$AC$69:$AC$97)</f>
        <v>#VALUE!</v>
      </c>
    </row>
    <row r="2297" spans="1:30" x14ac:dyDescent="0.25">
      <c r="A2297">
        <v>22</v>
      </c>
      <c r="B2297" t="s">
        <v>13286</v>
      </c>
      <c r="C2297" t="s">
        <v>13257</v>
      </c>
      <c r="D2297" t="str">
        <f>_xlfn.XLOOKUP(A2297,'Stars and quartiles'!$F$2:$F$4830,'Stars and quartiles'!$I$2:$I$4830)</f>
        <v>Global Equity Balanced</v>
      </c>
      <c r="E2297">
        <v>7</v>
      </c>
      <c r="G2297">
        <v>4</v>
      </c>
      <c r="H2297">
        <v>2</v>
      </c>
      <c r="I2297">
        <v>2</v>
      </c>
      <c r="J2297">
        <v>0</v>
      </c>
      <c r="K2297">
        <v>0</v>
      </c>
      <c r="L2297">
        <v>0</v>
      </c>
      <c r="M2297">
        <v>0</v>
      </c>
      <c r="N2297" s="60" t="str">
        <f>_xlfn.IFNA(_xlfn.XLOOKUP(A2297&amp;"_"&amp;E2297,'CIFSC flows'!$J$2:$J$412258,'CIFSC flows'!$M$2:$M$412258),"")</f>
        <v/>
      </c>
      <c r="O2297" s="60" t="str">
        <f>_xlfn.IFNA(_xlfn.XLOOKUP(A2297&amp;"_"&amp;E2297,'CIFSC flows'!$J$2:$J$412258,'CIFSC flows'!$O$2:$O$412258),"")</f>
        <v/>
      </c>
      <c r="P2297" s="60" t="str">
        <f>_xlfn.IFNA(_xlfn.XLOOKUP(A2297&amp;"_"&amp;E2297,'CIFSC flows'!$J$2:$J$412258,'CIFSC flows'!$N$2:$N$412258),"")</f>
        <v/>
      </c>
      <c r="Q2297" s="60" t="str">
        <f>_xlfn.IFNA(_xlfn.XLOOKUP(A2297&amp;"_"&amp;E2297,'CIFSC flows'!$J$2:$J$412258,'CIFSC flows'!$L$2:$L$412258),"")</f>
        <v/>
      </c>
      <c r="R2297" s="60">
        <f>SUMIFS('CIFSC flows'!$M$2:$M$412258,'CIFSC flows'!$D$2:$D$412258,E2297,'CIFSC flows'!$H$2:$H$412258,D2297)</f>
        <v>743513340</v>
      </c>
      <c r="S2297" s="60">
        <f>SUMIFS('CIFSC flows'!$N$2:$N$412258,'CIFSC flows'!$D$2:$D$412258,E2297,'CIFSC flows'!$H$2:$H$412258,D2297)</f>
        <v>612610560</v>
      </c>
      <c r="T2297" s="82">
        <f>SUMIFS('CIFSC flows'!$O$2:$O$412258,'CIFSC flows'!$D$2:$D$412258,E2297,'CIFSC flows'!$H$2:$H$412258,D2297)</f>
        <v>213848460</v>
      </c>
      <c r="U2297" s="60">
        <f>SUMIFS('CIFSC flows'!$L$2:$L$412258,'CIFSC flows'!$D$2:$D$412258,E2297,'CIFSC flows'!$H$2:$H$412258,D2297)</f>
        <v>80686982780</v>
      </c>
      <c r="V2297" t="str">
        <f t="shared" si="232"/>
        <v/>
      </c>
      <c r="W2297" s="84" t="str">
        <f t="shared" si="233"/>
        <v/>
      </c>
      <c r="X2297" s="84" t="str">
        <f t="shared" si="234"/>
        <v/>
      </c>
      <c r="Y2297" t="e">
        <f t="shared" si="236"/>
        <v>#VALUE!</v>
      </c>
      <c r="Z2297" t="e">
        <f>V2297*_xlfn.XLOOKUP(B2297,Sheet3!$B$2:$B$31,Sheet3!$S$2:$S$31)</f>
        <v>#VALUE!</v>
      </c>
      <c r="AB2297" t="e">
        <f>W2297*_xlfn.XLOOKUP(B2297,Sheet3!$B$36:$B$64,Sheet3!$X$36:$X$64)</f>
        <v>#VALUE!</v>
      </c>
      <c r="AD2297" t="e">
        <f>X2297*_xlfn.XLOOKUP(B2297,Sheet3!$B$36:$B$64,Sheet3!$AC$69:$AC$97)</f>
        <v>#VALUE!</v>
      </c>
    </row>
    <row r="2298" spans="1:30" x14ac:dyDescent="0.25">
      <c r="A2298">
        <v>22</v>
      </c>
      <c r="B2298" t="s">
        <v>13286</v>
      </c>
      <c r="C2298" t="s">
        <v>13257</v>
      </c>
      <c r="D2298" t="str">
        <f>_xlfn.XLOOKUP(A2298,'Stars and quartiles'!$F$2:$F$4830,'Stars and quartiles'!$I$2:$I$4830)</f>
        <v>Global Equity Balanced</v>
      </c>
      <c r="E2298">
        <v>8</v>
      </c>
      <c r="G2298">
        <v>4</v>
      </c>
      <c r="H2298">
        <v>2</v>
      </c>
      <c r="I2298">
        <v>2</v>
      </c>
      <c r="J2298">
        <v>0</v>
      </c>
      <c r="K2298">
        <v>0</v>
      </c>
      <c r="L2298">
        <v>0</v>
      </c>
      <c r="M2298">
        <v>0</v>
      </c>
      <c r="N2298" s="60" t="str">
        <f>_xlfn.IFNA(_xlfn.XLOOKUP(A2298&amp;"_"&amp;E2298,'CIFSC flows'!$J$2:$J$412258,'CIFSC flows'!$M$2:$M$412258),"")</f>
        <v/>
      </c>
      <c r="O2298" s="60" t="str">
        <f>_xlfn.IFNA(_xlfn.XLOOKUP(A2298&amp;"_"&amp;E2298,'CIFSC flows'!$J$2:$J$412258,'CIFSC flows'!$O$2:$O$412258),"")</f>
        <v/>
      </c>
      <c r="P2298" s="60" t="str">
        <f>_xlfn.IFNA(_xlfn.XLOOKUP(A2298&amp;"_"&amp;E2298,'CIFSC flows'!$J$2:$J$412258,'CIFSC flows'!$N$2:$N$412258),"")</f>
        <v/>
      </c>
      <c r="Q2298" s="60" t="str">
        <f>_xlfn.IFNA(_xlfn.XLOOKUP(A2298&amp;"_"&amp;E2298,'CIFSC flows'!$J$2:$J$412258,'CIFSC flows'!$L$2:$L$412258),"")</f>
        <v/>
      </c>
      <c r="R2298" s="60">
        <f>SUMIFS('CIFSC flows'!$M$2:$M$412258,'CIFSC flows'!$D$2:$D$412258,E2298,'CIFSC flows'!$H$2:$H$412258,D2298)</f>
        <v>773637350</v>
      </c>
      <c r="S2298" s="60">
        <f>SUMIFS('CIFSC flows'!$N$2:$N$412258,'CIFSC flows'!$D$2:$D$412258,E2298,'CIFSC flows'!$H$2:$H$412258,D2298)</f>
        <v>670381800</v>
      </c>
      <c r="T2298" s="82">
        <f>SUMIFS('CIFSC flows'!$O$2:$O$412258,'CIFSC flows'!$D$2:$D$412258,E2298,'CIFSC flows'!$H$2:$H$412258,D2298)</f>
        <v>208156290</v>
      </c>
      <c r="U2298" s="60">
        <f>SUMIFS('CIFSC flows'!$L$2:$L$412258,'CIFSC flows'!$D$2:$D$412258,E2298,'CIFSC flows'!$H$2:$H$412258,D2298)</f>
        <v>81408024390</v>
      </c>
      <c r="V2298" t="str">
        <f t="shared" si="232"/>
        <v/>
      </c>
      <c r="W2298" s="84" t="str">
        <f t="shared" si="233"/>
        <v/>
      </c>
      <c r="X2298" s="84" t="str">
        <f t="shared" si="234"/>
        <v/>
      </c>
      <c r="Y2298" t="e">
        <f t="shared" si="236"/>
        <v>#VALUE!</v>
      </c>
      <c r="Z2298" t="e">
        <f>V2298*_xlfn.XLOOKUP(B2298,Sheet3!$B$2:$B$31,Sheet3!$S$2:$S$31)</f>
        <v>#VALUE!</v>
      </c>
      <c r="AB2298" t="e">
        <f>W2298*_xlfn.XLOOKUP(B2298,Sheet3!$B$36:$B$64,Sheet3!$X$36:$X$64)</f>
        <v>#VALUE!</v>
      </c>
      <c r="AD2298" t="e">
        <f>X2298*_xlfn.XLOOKUP(B2298,Sheet3!$B$36:$B$64,Sheet3!$AC$69:$AC$97)</f>
        <v>#VALUE!</v>
      </c>
    </row>
    <row r="2299" spans="1:30" x14ac:dyDescent="0.25">
      <c r="A2299">
        <v>22</v>
      </c>
      <c r="B2299" t="s">
        <v>13286</v>
      </c>
      <c r="C2299" t="s">
        <v>13257</v>
      </c>
      <c r="D2299" t="str">
        <f>_xlfn.XLOOKUP(A2299,'Stars and quartiles'!$F$2:$F$4830,'Stars and quartiles'!$I$2:$I$4830)</f>
        <v>Global Equity Balanced</v>
      </c>
      <c r="E2299">
        <v>9</v>
      </c>
      <c r="G2299">
        <v>4</v>
      </c>
      <c r="H2299">
        <v>2</v>
      </c>
      <c r="I2299">
        <v>2</v>
      </c>
      <c r="J2299">
        <v>0</v>
      </c>
      <c r="K2299">
        <v>0</v>
      </c>
      <c r="L2299">
        <v>0</v>
      </c>
      <c r="M2299">
        <v>0</v>
      </c>
      <c r="N2299" s="60" t="str">
        <f>_xlfn.IFNA(_xlfn.XLOOKUP(A2299&amp;"_"&amp;E2299,'CIFSC flows'!$J$2:$J$412258,'CIFSC flows'!$M$2:$M$412258),"")</f>
        <v/>
      </c>
      <c r="O2299" s="60" t="str">
        <f>_xlfn.IFNA(_xlfn.XLOOKUP(A2299&amp;"_"&amp;E2299,'CIFSC flows'!$J$2:$J$412258,'CIFSC flows'!$O$2:$O$412258),"")</f>
        <v/>
      </c>
      <c r="P2299" s="60" t="str">
        <f>_xlfn.IFNA(_xlfn.XLOOKUP(A2299&amp;"_"&amp;E2299,'CIFSC flows'!$J$2:$J$412258,'CIFSC flows'!$N$2:$N$412258),"")</f>
        <v/>
      </c>
      <c r="Q2299" s="60" t="str">
        <f>_xlfn.IFNA(_xlfn.XLOOKUP(A2299&amp;"_"&amp;E2299,'CIFSC flows'!$J$2:$J$412258,'CIFSC flows'!$L$2:$L$412258),"")</f>
        <v/>
      </c>
      <c r="R2299" s="60">
        <f>SUMIFS('CIFSC flows'!$M$2:$M$412258,'CIFSC flows'!$D$2:$D$412258,E2299,'CIFSC flows'!$H$2:$H$412258,D2299)</f>
        <v>815473280</v>
      </c>
      <c r="S2299" s="60">
        <f>SUMIFS('CIFSC flows'!$N$2:$N$412258,'CIFSC flows'!$D$2:$D$412258,E2299,'CIFSC flows'!$H$2:$H$412258,D2299)</f>
        <v>632284860</v>
      </c>
      <c r="T2299" s="82">
        <f>SUMIFS('CIFSC flows'!$O$2:$O$412258,'CIFSC flows'!$D$2:$D$412258,E2299,'CIFSC flows'!$H$2:$H$412258,D2299)</f>
        <v>240183150</v>
      </c>
      <c r="U2299" s="60">
        <f>SUMIFS('CIFSC flows'!$L$2:$L$412258,'CIFSC flows'!$D$2:$D$412258,E2299,'CIFSC flows'!$H$2:$H$412258,D2299)</f>
        <v>82035837120</v>
      </c>
      <c r="V2299" t="str">
        <f t="shared" si="232"/>
        <v/>
      </c>
      <c r="W2299" s="84" t="str">
        <f t="shared" si="233"/>
        <v/>
      </c>
      <c r="X2299" s="84" t="str">
        <f t="shared" si="234"/>
        <v/>
      </c>
      <c r="Y2299" t="e">
        <f t="shared" si="236"/>
        <v>#VALUE!</v>
      </c>
      <c r="Z2299" t="e">
        <f>V2299*_xlfn.XLOOKUP(B2299,Sheet3!$B$2:$B$31,Sheet3!$S$2:$S$31)</f>
        <v>#VALUE!</v>
      </c>
      <c r="AB2299" t="e">
        <f>W2299*_xlfn.XLOOKUP(B2299,Sheet3!$B$36:$B$64,Sheet3!$X$36:$X$64)</f>
        <v>#VALUE!</v>
      </c>
      <c r="AD2299" t="e">
        <f>X2299*_xlfn.XLOOKUP(B2299,Sheet3!$B$36:$B$64,Sheet3!$AC$69:$AC$97)</f>
        <v>#VALUE!</v>
      </c>
    </row>
    <row r="2300" spans="1:30" x14ac:dyDescent="0.25">
      <c r="A2300">
        <v>22</v>
      </c>
      <c r="B2300" t="s">
        <v>13286</v>
      </c>
      <c r="C2300" t="s">
        <v>13257</v>
      </c>
      <c r="D2300" t="str">
        <f>_xlfn.XLOOKUP(A2300,'Stars and quartiles'!$F$2:$F$4830,'Stars and quartiles'!$I$2:$I$4830)</f>
        <v>Global Equity Balanced</v>
      </c>
      <c r="E2300">
        <v>10</v>
      </c>
      <c r="G2300">
        <v>4</v>
      </c>
      <c r="H2300">
        <v>2</v>
      </c>
      <c r="I2300">
        <v>2</v>
      </c>
      <c r="J2300">
        <v>0</v>
      </c>
      <c r="K2300">
        <v>0</v>
      </c>
      <c r="L2300">
        <v>0</v>
      </c>
      <c r="M2300">
        <v>0</v>
      </c>
      <c r="N2300" s="60" t="str">
        <f>_xlfn.IFNA(_xlfn.XLOOKUP(A2300&amp;"_"&amp;E2300,'CIFSC flows'!$J$2:$J$412258,'CIFSC flows'!$M$2:$M$412258),"")</f>
        <v/>
      </c>
      <c r="O2300" s="60" t="str">
        <f>_xlfn.IFNA(_xlfn.XLOOKUP(A2300&amp;"_"&amp;E2300,'CIFSC flows'!$J$2:$J$412258,'CIFSC flows'!$O$2:$O$412258),"")</f>
        <v/>
      </c>
      <c r="P2300" s="60" t="str">
        <f>_xlfn.IFNA(_xlfn.XLOOKUP(A2300&amp;"_"&amp;E2300,'CIFSC flows'!$J$2:$J$412258,'CIFSC flows'!$N$2:$N$412258),"")</f>
        <v/>
      </c>
      <c r="Q2300" s="60" t="str">
        <f>_xlfn.IFNA(_xlfn.XLOOKUP(A2300&amp;"_"&amp;E2300,'CIFSC flows'!$J$2:$J$412258,'CIFSC flows'!$L$2:$L$412258),"")</f>
        <v/>
      </c>
      <c r="R2300" s="60">
        <f>SUMIFS('CIFSC flows'!$M$2:$M$412258,'CIFSC flows'!$D$2:$D$412258,E2300,'CIFSC flows'!$H$2:$H$412258,D2300)</f>
        <v>833257160</v>
      </c>
      <c r="S2300" s="60">
        <f>SUMIFS('CIFSC flows'!$N$2:$N$412258,'CIFSC flows'!$D$2:$D$412258,E2300,'CIFSC flows'!$H$2:$H$412258,D2300)</f>
        <v>621148720</v>
      </c>
      <c r="T2300" s="82">
        <f>SUMIFS('CIFSC flows'!$O$2:$O$412258,'CIFSC flows'!$D$2:$D$412258,E2300,'CIFSC flows'!$H$2:$H$412258,D2300)</f>
        <v>289238520</v>
      </c>
      <c r="U2300" s="60">
        <f>SUMIFS('CIFSC flows'!$L$2:$L$412258,'CIFSC flows'!$D$2:$D$412258,E2300,'CIFSC flows'!$H$2:$H$412258,D2300)</f>
        <v>82043118610</v>
      </c>
      <c r="V2300" t="str">
        <f t="shared" si="232"/>
        <v/>
      </c>
      <c r="W2300" s="84" t="str">
        <f t="shared" si="233"/>
        <v/>
      </c>
      <c r="X2300" s="84" t="str">
        <f t="shared" si="234"/>
        <v/>
      </c>
      <c r="Y2300" t="e">
        <f t="shared" si="236"/>
        <v>#VALUE!</v>
      </c>
      <c r="Z2300" t="e">
        <f>V2300*_xlfn.XLOOKUP(B2300,Sheet3!$B$2:$B$31,Sheet3!$S$2:$S$31)</f>
        <v>#VALUE!</v>
      </c>
      <c r="AB2300" t="e">
        <f>W2300*_xlfn.XLOOKUP(B2300,Sheet3!$B$36:$B$64,Sheet3!$X$36:$X$64)</f>
        <v>#VALUE!</v>
      </c>
      <c r="AD2300" t="e">
        <f>X2300*_xlfn.XLOOKUP(B2300,Sheet3!$B$36:$B$64,Sheet3!$AC$69:$AC$97)</f>
        <v>#VALUE!</v>
      </c>
    </row>
    <row r="2301" spans="1:30" x14ac:dyDescent="0.25">
      <c r="A2301">
        <v>22</v>
      </c>
      <c r="B2301" t="s">
        <v>13286</v>
      </c>
      <c r="C2301" t="s">
        <v>13257</v>
      </c>
      <c r="D2301" t="str">
        <f>_xlfn.XLOOKUP(A2301,'Stars and quartiles'!$F$2:$F$4830,'Stars and quartiles'!$I$2:$I$4830)</f>
        <v>Global Equity Balanced</v>
      </c>
      <c r="E2301">
        <v>11</v>
      </c>
      <c r="G2301">
        <v>4</v>
      </c>
      <c r="H2301">
        <v>2</v>
      </c>
      <c r="I2301">
        <v>2</v>
      </c>
      <c r="J2301">
        <v>0</v>
      </c>
      <c r="K2301">
        <v>0</v>
      </c>
      <c r="L2301">
        <v>0</v>
      </c>
      <c r="M2301">
        <v>0</v>
      </c>
      <c r="N2301" s="60" t="str">
        <f>_xlfn.IFNA(_xlfn.XLOOKUP(A2301&amp;"_"&amp;E2301,'CIFSC flows'!$J$2:$J$412258,'CIFSC flows'!$M$2:$M$412258),"")</f>
        <v/>
      </c>
      <c r="O2301" s="60" t="str">
        <f>_xlfn.IFNA(_xlfn.XLOOKUP(A2301&amp;"_"&amp;E2301,'CIFSC flows'!$J$2:$J$412258,'CIFSC flows'!$O$2:$O$412258),"")</f>
        <v/>
      </c>
      <c r="P2301" s="60" t="str">
        <f>_xlfn.IFNA(_xlfn.XLOOKUP(A2301&amp;"_"&amp;E2301,'CIFSC flows'!$J$2:$J$412258,'CIFSC flows'!$N$2:$N$412258),"")</f>
        <v/>
      </c>
      <c r="Q2301" s="60" t="str">
        <f>_xlfn.IFNA(_xlfn.XLOOKUP(A2301&amp;"_"&amp;E2301,'CIFSC flows'!$J$2:$J$412258,'CIFSC flows'!$L$2:$L$412258),"")</f>
        <v/>
      </c>
      <c r="R2301" s="60">
        <f>SUMIFS('CIFSC flows'!$M$2:$M$412258,'CIFSC flows'!$D$2:$D$412258,E2301,'CIFSC flows'!$H$2:$H$412258,D2301)</f>
        <v>959828620</v>
      </c>
      <c r="S2301" s="60">
        <f>SUMIFS('CIFSC flows'!$N$2:$N$412258,'CIFSC flows'!$D$2:$D$412258,E2301,'CIFSC flows'!$H$2:$H$412258,D2301)</f>
        <v>708252700</v>
      </c>
      <c r="T2301" s="82">
        <f>SUMIFS('CIFSC flows'!$O$2:$O$412258,'CIFSC flows'!$D$2:$D$412258,E2301,'CIFSC flows'!$H$2:$H$412258,D2301)</f>
        <v>387331100</v>
      </c>
      <c r="U2301" s="60">
        <f>SUMIFS('CIFSC flows'!$L$2:$L$412258,'CIFSC flows'!$D$2:$D$412258,E2301,'CIFSC flows'!$H$2:$H$412258,D2301)</f>
        <v>82856715230</v>
      </c>
      <c r="V2301" t="str">
        <f t="shared" si="232"/>
        <v/>
      </c>
      <c r="W2301" s="84" t="str">
        <f t="shared" si="233"/>
        <v/>
      </c>
      <c r="X2301" s="84" t="str">
        <f t="shared" si="234"/>
        <v/>
      </c>
      <c r="Y2301" t="e">
        <f t="shared" si="236"/>
        <v>#VALUE!</v>
      </c>
      <c r="Z2301" t="e">
        <f>V2301*_xlfn.XLOOKUP(B2301,Sheet3!$B$2:$B$31,Sheet3!$S$2:$S$31)</f>
        <v>#VALUE!</v>
      </c>
      <c r="AB2301" t="e">
        <f>W2301*_xlfn.XLOOKUP(B2301,Sheet3!$B$36:$B$64,Sheet3!$X$36:$X$64)</f>
        <v>#VALUE!</v>
      </c>
      <c r="AD2301" t="e">
        <f>X2301*_xlfn.XLOOKUP(B2301,Sheet3!$B$36:$B$64,Sheet3!$AC$69:$AC$97)</f>
        <v>#VALUE!</v>
      </c>
    </row>
    <row r="2302" spans="1:30" x14ac:dyDescent="0.25">
      <c r="A2302">
        <v>22</v>
      </c>
      <c r="B2302" t="s">
        <v>13286</v>
      </c>
      <c r="C2302" t="s">
        <v>13257</v>
      </c>
      <c r="D2302" t="str">
        <f>_xlfn.XLOOKUP(A2302,'Stars and quartiles'!$F$2:$F$4830,'Stars and quartiles'!$I$2:$I$4830)</f>
        <v>Global Equity Balanced</v>
      </c>
      <c r="E2302">
        <v>12</v>
      </c>
      <c r="G2302">
        <v>4</v>
      </c>
      <c r="H2302">
        <v>2</v>
      </c>
      <c r="I2302">
        <v>2</v>
      </c>
      <c r="J2302">
        <v>0</v>
      </c>
      <c r="K2302">
        <v>0</v>
      </c>
      <c r="L2302">
        <v>0</v>
      </c>
      <c r="M2302">
        <v>0</v>
      </c>
      <c r="N2302" s="60" t="str">
        <f>_xlfn.IFNA(_xlfn.XLOOKUP(A2302&amp;"_"&amp;E2302,'CIFSC flows'!$J$2:$J$412258,'CIFSC flows'!$M$2:$M$412258),"")</f>
        <v/>
      </c>
      <c r="O2302" s="60" t="str">
        <f>_xlfn.IFNA(_xlfn.XLOOKUP(A2302&amp;"_"&amp;E2302,'CIFSC flows'!$J$2:$J$412258,'CIFSC flows'!$O$2:$O$412258),"")</f>
        <v/>
      </c>
      <c r="P2302" s="60" t="str">
        <f>_xlfn.IFNA(_xlfn.XLOOKUP(A2302&amp;"_"&amp;E2302,'CIFSC flows'!$J$2:$J$412258,'CIFSC flows'!$N$2:$N$412258),"")</f>
        <v/>
      </c>
      <c r="Q2302" s="60" t="str">
        <f>_xlfn.IFNA(_xlfn.XLOOKUP(A2302&amp;"_"&amp;E2302,'CIFSC flows'!$J$2:$J$412258,'CIFSC flows'!$L$2:$L$412258),"")</f>
        <v/>
      </c>
      <c r="R2302" s="60">
        <f>SUMIFS('CIFSC flows'!$M$2:$M$412258,'CIFSC flows'!$D$2:$D$412258,E2302,'CIFSC flows'!$H$2:$H$412258,D2302)</f>
        <v>986675380</v>
      </c>
      <c r="S2302" s="60">
        <f>SUMIFS('CIFSC flows'!$N$2:$N$412258,'CIFSC flows'!$D$2:$D$412258,E2302,'CIFSC flows'!$H$2:$H$412258,D2302)</f>
        <v>700393370</v>
      </c>
      <c r="T2302" s="82">
        <f>SUMIFS('CIFSC flows'!$O$2:$O$412258,'CIFSC flows'!$D$2:$D$412258,E2302,'CIFSC flows'!$H$2:$H$412258,D2302)</f>
        <v>597960370</v>
      </c>
      <c r="U2302" s="60">
        <f>SUMIFS('CIFSC flows'!$L$2:$L$412258,'CIFSC flows'!$D$2:$D$412258,E2302,'CIFSC flows'!$H$2:$H$412258,D2302)</f>
        <v>84266863070</v>
      </c>
      <c r="V2302" t="str">
        <f t="shared" si="232"/>
        <v/>
      </c>
      <c r="W2302" s="84" t="str">
        <f t="shared" si="233"/>
        <v/>
      </c>
      <c r="X2302" s="84" t="str">
        <f t="shared" si="234"/>
        <v/>
      </c>
      <c r="Y2302" t="e">
        <f t="shared" si="236"/>
        <v>#VALUE!</v>
      </c>
      <c r="Z2302" t="e">
        <f>V2302*_xlfn.XLOOKUP(B2302,Sheet3!$B$2:$B$31,Sheet3!$S$2:$S$31)</f>
        <v>#VALUE!</v>
      </c>
      <c r="AB2302" t="e">
        <f>W2302*_xlfn.XLOOKUP(B2302,Sheet3!$B$36:$B$64,Sheet3!$X$36:$X$64)</f>
        <v>#VALUE!</v>
      </c>
      <c r="AD2302" t="e">
        <f>X2302*_xlfn.XLOOKUP(B2302,Sheet3!$B$36:$B$64,Sheet3!$AC$69:$AC$97)</f>
        <v>#VALUE!</v>
      </c>
    </row>
    <row r="2303" spans="1:30" x14ac:dyDescent="0.25">
      <c r="A2303">
        <v>22</v>
      </c>
      <c r="B2303" t="s">
        <v>13286</v>
      </c>
      <c r="C2303" t="s">
        <v>13257</v>
      </c>
      <c r="D2303" t="str">
        <f>_xlfn.XLOOKUP(A2303,'Stars and quartiles'!$F$2:$F$4830,'Stars and quartiles'!$I$2:$I$4830)</f>
        <v>Global Equity Balanced</v>
      </c>
      <c r="E2303">
        <v>13</v>
      </c>
      <c r="G2303">
        <v>4</v>
      </c>
      <c r="H2303">
        <v>2</v>
      </c>
      <c r="I2303">
        <v>2</v>
      </c>
      <c r="J2303">
        <v>0</v>
      </c>
      <c r="K2303">
        <v>0</v>
      </c>
      <c r="L2303">
        <v>0</v>
      </c>
      <c r="M2303">
        <v>0</v>
      </c>
      <c r="N2303" s="60" t="str">
        <f>_xlfn.IFNA(_xlfn.XLOOKUP(A2303&amp;"_"&amp;E2303,'CIFSC flows'!$J$2:$J$412258,'CIFSC flows'!$M$2:$M$412258),"")</f>
        <v/>
      </c>
      <c r="O2303" s="60" t="str">
        <f>_xlfn.IFNA(_xlfn.XLOOKUP(A2303&amp;"_"&amp;E2303,'CIFSC flows'!$J$2:$J$412258,'CIFSC flows'!$O$2:$O$412258),"")</f>
        <v/>
      </c>
      <c r="P2303" s="60" t="str">
        <f>_xlfn.IFNA(_xlfn.XLOOKUP(A2303&amp;"_"&amp;E2303,'CIFSC flows'!$J$2:$J$412258,'CIFSC flows'!$N$2:$N$412258),"")</f>
        <v/>
      </c>
      <c r="Q2303" s="60" t="str">
        <f>_xlfn.IFNA(_xlfn.XLOOKUP(A2303&amp;"_"&amp;E2303,'CIFSC flows'!$J$2:$J$412258,'CIFSC flows'!$L$2:$L$412258),"")</f>
        <v/>
      </c>
      <c r="R2303" s="60">
        <f>SUMIFS('CIFSC flows'!$M$2:$M$412258,'CIFSC flows'!$D$2:$D$412258,E2303,'CIFSC flows'!$H$2:$H$412258,D2303)</f>
        <v>1291751570</v>
      </c>
      <c r="S2303" s="60">
        <f>SUMIFS('CIFSC flows'!$N$2:$N$412258,'CIFSC flows'!$D$2:$D$412258,E2303,'CIFSC flows'!$H$2:$H$412258,D2303)</f>
        <v>854854150</v>
      </c>
      <c r="T2303" s="82">
        <f>SUMIFS('CIFSC flows'!$O$2:$O$412258,'CIFSC flows'!$D$2:$D$412258,E2303,'CIFSC flows'!$H$2:$H$412258,D2303)</f>
        <v>555787220</v>
      </c>
      <c r="U2303" s="60">
        <f>SUMIFS('CIFSC flows'!$L$2:$L$412258,'CIFSC flows'!$D$2:$D$412258,E2303,'CIFSC flows'!$H$2:$H$412258,D2303)</f>
        <v>84924156000</v>
      </c>
      <c r="V2303" t="str">
        <f t="shared" si="232"/>
        <v/>
      </c>
      <c r="W2303" s="84" t="str">
        <f t="shared" si="233"/>
        <v/>
      </c>
      <c r="X2303" s="84" t="str">
        <f t="shared" si="234"/>
        <v/>
      </c>
      <c r="Y2303" t="e">
        <f t="shared" si="236"/>
        <v>#VALUE!</v>
      </c>
      <c r="Z2303" t="e">
        <f>V2303*_xlfn.XLOOKUP(B2303,Sheet3!$B$2:$B$31,Sheet3!$S$2:$S$31)</f>
        <v>#VALUE!</v>
      </c>
      <c r="AB2303" t="e">
        <f>W2303*_xlfn.XLOOKUP(B2303,Sheet3!$B$36:$B$64,Sheet3!$X$36:$X$64)</f>
        <v>#VALUE!</v>
      </c>
      <c r="AD2303" t="e">
        <f>X2303*_xlfn.XLOOKUP(B2303,Sheet3!$B$36:$B$64,Sheet3!$AC$69:$AC$97)</f>
        <v>#VALUE!</v>
      </c>
    </row>
    <row r="2304" spans="1:30" x14ac:dyDescent="0.25">
      <c r="A2304">
        <v>22</v>
      </c>
      <c r="B2304" t="s">
        <v>13286</v>
      </c>
      <c r="C2304" t="s">
        <v>13257</v>
      </c>
      <c r="D2304" t="str">
        <f>_xlfn.XLOOKUP(A2304,'Stars and quartiles'!$F$2:$F$4830,'Stars and quartiles'!$I$2:$I$4830)</f>
        <v>Global Equity Balanced</v>
      </c>
      <c r="E2304">
        <v>14</v>
      </c>
      <c r="G2304">
        <v>4</v>
      </c>
      <c r="H2304">
        <v>2</v>
      </c>
      <c r="I2304">
        <v>2</v>
      </c>
      <c r="J2304">
        <v>0</v>
      </c>
      <c r="K2304">
        <v>0</v>
      </c>
      <c r="L2304">
        <v>0</v>
      </c>
      <c r="M2304">
        <v>0</v>
      </c>
      <c r="N2304" s="60" t="str">
        <f>_xlfn.IFNA(_xlfn.XLOOKUP(A2304&amp;"_"&amp;E2304,'CIFSC flows'!$J$2:$J$412258,'CIFSC flows'!$M$2:$M$412258),"")</f>
        <v/>
      </c>
      <c r="O2304" s="60" t="str">
        <f>_xlfn.IFNA(_xlfn.XLOOKUP(A2304&amp;"_"&amp;E2304,'CIFSC flows'!$J$2:$J$412258,'CIFSC flows'!$O$2:$O$412258),"")</f>
        <v/>
      </c>
      <c r="P2304" s="60" t="str">
        <f>_xlfn.IFNA(_xlfn.XLOOKUP(A2304&amp;"_"&amp;E2304,'CIFSC flows'!$J$2:$J$412258,'CIFSC flows'!$N$2:$N$412258),"")</f>
        <v/>
      </c>
      <c r="Q2304" s="60" t="str">
        <f>_xlfn.IFNA(_xlfn.XLOOKUP(A2304&amp;"_"&amp;E2304,'CIFSC flows'!$J$2:$J$412258,'CIFSC flows'!$L$2:$L$412258),"")</f>
        <v/>
      </c>
      <c r="R2304" s="60">
        <f>SUMIFS('CIFSC flows'!$M$2:$M$412258,'CIFSC flows'!$D$2:$D$412258,E2304,'CIFSC flows'!$H$2:$H$412258,D2304)</f>
        <v>1763583960</v>
      </c>
      <c r="S2304" s="60">
        <f>SUMIFS('CIFSC flows'!$N$2:$N$412258,'CIFSC flows'!$D$2:$D$412258,E2304,'CIFSC flows'!$H$2:$H$412258,D2304)</f>
        <v>880714610</v>
      </c>
      <c r="T2304" s="82">
        <f>SUMIFS('CIFSC flows'!$O$2:$O$412258,'CIFSC flows'!$D$2:$D$412258,E2304,'CIFSC flows'!$H$2:$H$412258,D2304)</f>
        <v>1079224930</v>
      </c>
      <c r="U2304" s="60">
        <f>SUMIFS('CIFSC flows'!$L$2:$L$412258,'CIFSC flows'!$D$2:$D$412258,E2304,'CIFSC flows'!$H$2:$H$412258,D2304)</f>
        <v>88108796950</v>
      </c>
      <c r="V2304" t="str">
        <f t="shared" si="232"/>
        <v/>
      </c>
      <c r="W2304" s="84" t="str">
        <f t="shared" si="233"/>
        <v/>
      </c>
      <c r="X2304" s="84" t="str">
        <f t="shared" si="234"/>
        <v/>
      </c>
      <c r="Y2304" t="e">
        <f t="shared" si="236"/>
        <v>#VALUE!</v>
      </c>
      <c r="Z2304" t="e">
        <f>V2304*_xlfn.XLOOKUP(B2304,Sheet3!$B$2:$B$31,Sheet3!$S$2:$S$31)</f>
        <v>#VALUE!</v>
      </c>
      <c r="AB2304" t="e">
        <f>W2304*_xlfn.XLOOKUP(B2304,Sheet3!$B$36:$B$64,Sheet3!$X$36:$X$64)</f>
        <v>#VALUE!</v>
      </c>
      <c r="AD2304" t="e">
        <f>X2304*_xlfn.XLOOKUP(B2304,Sheet3!$B$36:$B$64,Sheet3!$AC$69:$AC$97)</f>
        <v>#VALUE!</v>
      </c>
    </row>
    <row r="2305" spans="1:30" x14ac:dyDescent="0.25">
      <c r="A2305">
        <v>22</v>
      </c>
      <c r="B2305" t="s">
        <v>13286</v>
      </c>
      <c r="C2305" t="s">
        <v>13257</v>
      </c>
      <c r="D2305" t="str">
        <f>_xlfn.XLOOKUP(A2305,'Stars and quartiles'!$F$2:$F$4830,'Stars and quartiles'!$I$2:$I$4830)</f>
        <v>Global Equity Balanced</v>
      </c>
      <c r="E2305">
        <v>15</v>
      </c>
      <c r="G2305">
        <v>4</v>
      </c>
      <c r="H2305">
        <v>2</v>
      </c>
      <c r="I2305">
        <v>2</v>
      </c>
      <c r="J2305">
        <v>0</v>
      </c>
      <c r="K2305">
        <v>0</v>
      </c>
      <c r="L2305">
        <v>0</v>
      </c>
      <c r="M2305">
        <v>0</v>
      </c>
      <c r="N2305" s="60" t="str">
        <f>_xlfn.IFNA(_xlfn.XLOOKUP(A2305&amp;"_"&amp;E2305,'CIFSC flows'!$J$2:$J$412258,'CIFSC flows'!$M$2:$M$412258),"")</f>
        <v/>
      </c>
      <c r="O2305" s="60" t="str">
        <f>_xlfn.IFNA(_xlfn.XLOOKUP(A2305&amp;"_"&amp;E2305,'CIFSC flows'!$J$2:$J$412258,'CIFSC flows'!$O$2:$O$412258),"")</f>
        <v/>
      </c>
      <c r="P2305" s="60" t="str">
        <f>_xlfn.IFNA(_xlfn.XLOOKUP(A2305&amp;"_"&amp;E2305,'CIFSC flows'!$J$2:$J$412258,'CIFSC flows'!$N$2:$N$412258),"")</f>
        <v/>
      </c>
      <c r="Q2305" s="60" t="str">
        <f>_xlfn.IFNA(_xlfn.XLOOKUP(A2305&amp;"_"&amp;E2305,'CIFSC flows'!$J$2:$J$412258,'CIFSC flows'!$L$2:$L$412258),"")</f>
        <v/>
      </c>
      <c r="R2305" s="60">
        <f>SUMIFS('CIFSC flows'!$M$2:$M$412258,'CIFSC flows'!$D$2:$D$412258,E2305,'CIFSC flows'!$H$2:$H$412258,D2305)</f>
        <v>1531478450</v>
      </c>
      <c r="S2305" s="60">
        <f>SUMIFS('CIFSC flows'!$N$2:$N$412258,'CIFSC flows'!$D$2:$D$412258,E2305,'CIFSC flows'!$H$2:$H$412258,D2305)</f>
        <v>927503520</v>
      </c>
      <c r="T2305" s="82">
        <f>SUMIFS('CIFSC flows'!$O$2:$O$412258,'CIFSC flows'!$D$2:$D$412258,E2305,'CIFSC flows'!$H$2:$H$412258,D2305)</f>
        <v>742601840</v>
      </c>
      <c r="U2305" s="60">
        <f>SUMIFS('CIFSC flows'!$L$2:$L$412258,'CIFSC flows'!$D$2:$D$412258,E2305,'CIFSC flows'!$H$2:$H$412258,D2305)</f>
        <v>89870315620</v>
      </c>
      <c r="V2305" t="str">
        <f t="shared" si="232"/>
        <v/>
      </c>
      <c r="W2305" s="84" t="str">
        <f t="shared" si="233"/>
        <v/>
      </c>
      <c r="X2305" s="84" t="str">
        <f t="shared" si="234"/>
        <v/>
      </c>
      <c r="Y2305" t="e">
        <f t="shared" si="236"/>
        <v>#VALUE!</v>
      </c>
      <c r="Z2305" t="e">
        <f>V2305*_xlfn.XLOOKUP(B2305,Sheet3!$B$2:$B$31,Sheet3!$S$2:$S$31)</f>
        <v>#VALUE!</v>
      </c>
      <c r="AB2305" t="e">
        <f>W2305*_xlfn.XLOOKUP(B2305,Sheet3!$B$36:$B$64,Sheet3!$X$36:$X$64)</f>
        <v>#VALUE!</v>
      </c>
      <c r="AD2305" t="e">
        <f>X2305*_xlfn.XLOOKUP(B2305,Sheet3!$B$36:$B$64,Sheet3!$AC$69:$AC$97)</f>
        <v>#VALUE!</v>
      </c>
    </row>
    <row r="2306" spans="1:30" x14ac:dyDescent="0.25">
      <c r="A2306">
        <v>22</v>
      </c>
      <c r="B2306" t="s">
        <v>13286</v>
      </c>
      <c r="C2306" t="s">
        <v>13257</v>
      </c>
      <c r="D2306" t="str">
        <f>_xlfn.XLOOKUP(A2306,'Stars and quartiles'!$F$2:$F$4830,'Stars and quartiles'!$I$2:$I$4830)</f>
        <v>Global Equity Balanced</v>
      </c>
      <c r="E2306">
        <v>16</v>
      </c>
      <c r="G2306">
        <v>4</v>
      </c>
      <c r="H2306">
        <v>2</v>
      </c>
      <c r="I2306">
        <v>2</v>
      </c>
      <c r="J2306">
        <v>0</v>
      </c>
      <c r="K2306">
        <v>0</v>
      </c>
      <c r="L2306">
        <v>0</v>
      </c>
      <c r="M2306">
        <v>0</v>
      </c>
      <c r="N2306" s="60" t="str">
        <f>_xlfn.IFNA(_xlfn.XLOOKUP(A2306&amp;"_"&amp;E2306,'CIFSC flows'!$J$2:$J$412258,'CIFSC flows'!$M$2:$M$412258),"")</f>
        <v/>
      </c>
      <c r="O2306" s="60" t="str">
        <f>_xlfn.IFNA(_xlfn.XLOOKUP(A2306&amp;"_"&amp;E2306,'CIFSC flows'!$J$2:$J$412258,'CIFSC flows'!$O$2:$O$412258),"")</f>
        <v/>
      </c>
      <c r="P2306" s="60" t="str">
        <f>_xlfn.IFNA(_xlfn.XLOOKUP(A2306&amp;"_"&amp;E2306,'CIFSC flows'!$J$2:$J$412258,'CIFSC flows'!$N$2:$N$412258),"")</f>
        <v/>
      </c>
      <c r="Q2306" s="60" t="str">
        <f>_xlfn.IFNA(_xlfn.XLOOKUP(A2306&amp;"_"&amp;E2306,'CIFSC flows'!$J$2:$J$412258,'CIFSC flows'!$L$2:$L$412258),"")</f>
        <v/>
      </c>
      <c r="R2306" s="60">
        <f>SUMIFS('CIFSC flows'!$M$2:$M$412258,'CIFSC flows'!$D$2:$D$412258,E2306,'CIFSC flows'!$H$2:$H$412258,D2306)</f>
        <v>1043137970</v>
      </c>
      <c r="S2306" s="60">
        <f>SUMIFS('CIFSC flows'!$N$2:$N$412258,'CIFSC flows'!$D$2:$D$412258,E2306,'CIFSC flows'!$H$2:$H$412258,D2306)</f>
        <v>718646930</v>
      </c>
      <c r="T2306" s="82">
        <f>SUMIFS('CIFSC flows'!$O$2:$O$412258,'CIFSC flows'!$D$2:$D$412258,E2306,'CIFSC flows'!$H$2:$H$412258,D2306)</f>
        <v>459891880</v>
      </c>
      <c r="U2306" s="60">
        <f>SUMIFS('CIFSC flows'!$L$2:$L$412258,'CIFSC flows'!$D$2:$D$412258,E2306,'CIFSC flows'!$H$2:$H$412258,D2306)</f>
        <v>92674259520</v>
      </c>
      <c r="V2306" t="str">
        <f t="shared" si="232"/>
        <v/>
      </c>
      <c r="W2306" s="84" t="str">
        <f t="shared" si="233"/>
        <v/>
      </c>
      <c r="X2306" s="84" t="str">
        <f t="shared" si="234"/>
        <v/>
      </c>
      <c r="Y2306" t="e">
        <f t="shared" si="236"/>
        <v>#VALUE!</v>
      </c>
      <c r="Z2306" t="e">
        <f>V2306*_xlfn.XLOOKUP(B2306,Sheet3!$B$2:$B$31,Sheet3!$S$2:$S$31)</f>
        <v>#VALUE!</v>
      </c>
      <c r="AB2306" t="e">
        <f>W2306*_xlfn.XLOOKUP(B2306,Sheet3!$B$36:$B$64,Sheet3!$X$36:$X$64)</f>
        <v>#VALUE!</v>
      </c>
      <c r="AD2306" t="e">
        <f>X2306*_xlfn.XLOOKUP(B2306,Sheet3!$B$36:$B$64,Sheet3!$AC$69:$AC$97)</f>
        <v>#VALUE!</v>
      </c>
    </row>
    <row r="2307" spans="1:30" x14ac:dyDescent="0.25">
      <c r="A2307">
        <v>22</v>
      </c>
      <c r="B2307" t="s">
        <v>13286</v>
      </c>
      <c r="C2307" t="s">
        <v>13257</v>
      </c>
      <c r="D2307" t="str">
        <f>_xlfn.XLOOKUP(A2307,'Stars and quartiles'!$F$2:$F$4830,'Stars and quartiles'!$I$2:$I$4830)</f>
        <v>Global Equity Balanced</v>
      </c>
      <c r="E2307">
        <v>17</v>
      </c>
      <c r="G2307">
        <v>4</v>
      </c>
      <c r="H2307">
        <v>2</v>
      </c>
      <c r="I2307">
        <v>2</v>
      </c>
      <c r="J2307">
        <v>0</v>
      </c>
      <c r="K2307">
        <v>0</v>
      </c>
      <c r="L2307">
        <v>0</v>
      </c>
      <c r="M2307">
        <v>0</v>
      </c>
      <c r="N2307" s="60" t="str">
        <f>_xlfn.IFNA(_xlfn.XLOOKUP(A2307&amp;"_"&amp;E2307,'CIFSC flows'!$J$2:$J$412258,'CIFSC flows'!$M$2:$M$412258),"")</f>
        <v/>
      </c>
      <c r="O2307" s="60" t="str">
        <f>_xlfn.IFNA(_xlfn.XLOOKUP(A2307&amp;"_"&amp;E2307,'CIFSC flows'!$J$2:$J$412258,'CIFSC flows'!$O$2:$O$412258),"")</f>
        <v/>
      </c>
      <c r="P2307" s="60" t="str">
        <f>_xlfn.IFNA(_xlfn.XLOOKUP(A2307&amp;"_"&amp;E2307,'CIFSC flows'!$J$2:$J$412258,'CIFSC flows'!$N$2:$N$412258),"")</f>
        <v/>
      </c>
      <c r="Q2307" s="60" t="str">
        <f>_xlfn.IFNA(_xlfn.XLOOKUP(A2307&amp;"_"&amp;E2307,'CIFSC flows'!$J$2:$J$412258,'CIFSC flows'!$L$2:$L$412258),"")</f>
        <v/>
      </c>
      <c r="R2307" s="60">
        <f>SUMIFS('CIFSC flows'!$M$2:$M$412258,'CIFSC flows'!$D$2:$D$412258,E2307,'CIFSC flows'!$H$2:$H$412258,D2307)</f>
        <v>1356847520</v>
      </c>
      <c r="S2307" s="60">
        <f>SUMIFS('CIFSC flows'!$N$2:$N$412258,'CIFSC flows'!$D$2:$D$412258,E2307,'CIFSC flows'!$H$2:$H$412258,D2307)</f>
        <v>791660480</v>
      </c>
      <c r="T2307" s="82">
        <f>SUMIFS('CIFSC flows'!$O$2:$O$412258,'CIFSC flows'!$D$2:$D$412258,E2307,'CIFSC flows'!$H$2:$H$412258,D2307)</f>
        <v>793160270</v>
      </c>
      <c r="U2307" s="60">
        <f>SUMIFS('CIFSC flows'!$L$2:$L$412258,'CIFSC flows'!$D$2:$D$412258,E2307,'CIFSC flows'!$H$2:$H$412258,D2307)</f>
        <v>93833347810</v>
      </c>
      <c r="V2307" t="str">
        <f t="shared" ref="V2307:V2370" si="237">IFERROR(Q2307/U2307,"")</f>
        <v/>
      </c>
      <c r="W2307" s="84" t="str">
        <f t="shared" ref="W2307:W2370" si="238">IFERROR(N2307/R2307,"")</f>
        <v/>
      </c>
      <c r="X2307" s="84" t="str">
        <f t="shared" ref="X2307:X2370" si="239">IFERROR(P2307/S2307,"")</f>
        <v/>
      </c>
      <c r="Y2307" t="e">
        <f t="shared" si="236"/>
        <v>#VALUE!</v>
      </c>
      <c r="Z2307" t="e">
        <f>V2307*_xlfn.XLOOKUP(B2307,Sheet3!$B$2:$B$31,Sheet3!$S$2:$S$31)</f>
        <v>#VALUE!</v>
      </c>
      <c r="AB2307" t="e">
        <f>W2307*_xlfn.XLOOKUP(B2307,Sheet3!$B$36:$B$64,Sheet3!$X$36:$X$64)</f>
        <v>#VALUE!</v>
      </c>
      <c r="AD2307" t="e">
        <f>X2307*_xlfn.XLOOKUP(B2307,Sheet3!$B$36:$B$64,Sheet3!$AC$69:$AC$97)</f>
        <v>#VALUE!</v>
      </c>
    </row>
    <row r="2308" spans="1:30" x14ac:dyDescent="0.25">
      <c r="A2308">
        <v>22</v>
      </c>
      <c r="B2308" t="s">
        <v>13286</v>
      </c>
      <c r="C2308" t="s">
        <v>13257</v>
      </c>
      <c r="D2308" t="str">
        <f>_xlfn.XLOOKUP(A2308,'Stars and quartiles'!$F$2:$F$4830,'Stars and quartiles'!$I$2:$I$4830)</f>
        <v>Global Equity Balanced</v>
      </c>
      <c r="E2308">
        <v>18</v>
      </c>
      <c r="G2308">
        <v>4</v>
      </c>
      <c r="H2308">
        <v>2</v>
      </c>
      <c r="I2308">
        <v>2</v>
      </c>
      <c r="J2308">
        <v>0</v>
      </c>
      <c r="K2308">
        <v>0</v>
      </c>
      <c r="L2308">
        <v>0</v>
      </c>
      <c r="M2308">
        <v>0</v>
      </c>
      <c r="N2308" s="60" t="str">
        <f>_xlfn.IFNA(_xlfn.XLOOKUP(A2308&amp;"_"&amp;E2308,'CIFSC flows'!$J$2:$J$412258,'CIFSC flows'!$M$2:$M$412258),"")</f>
        <v/>
      </c>
      <c r="O2308" s="60" t="str">
        <f>_xlfn.IFNA(_xlfn.XLOOKUP(A2308&amp;"_"&amp;E2308,'CIFSC flows'!$J$2:$J$412258,'CIFSC flows'!$O$2:$O$412258),"")</f>
        <v/>
      </c>
      <c r="P2308" s="60" t="str">
        <f>_xlfn.IFNA(_xlfn.XLOOKUP(A2308&amp;"_"&amp;E2308,'CIFSC flows'!$J$2:$J$412258,'CIFSC flows'!$N$2:$N$412258),"")</f>
        <v/>
      </c>
      <c r="Q2308" s="60" t="str">
        <f>_xlfn.IFNA(_xlfn.XLOOKUP(A2308&amp;"_"&amp;E2308,'CIFSC flows'!$J$2:$J$412258,'CIFSC flows'!$L$2:$L$412258),"")</f>
        <v/>
      </c>
      <c r="R2308" s="60">
        <f>SUMIFS('CIFSC flows'!$M$2:$M$412258,'CIFSC flows'!$D$2:$D$412258,E2308,'CIFSC flows'!$H$2:$H$412258,D2308)</f>
        <v>1265396390</v>
      </c>
      <c r="S2308" s="60">
        <f>SUMIFS('CIFSC flows'!$N$2:$N$412258,'CIFSC flows'!$D$2:$D$412258,E2308,'CIFSC flows'!$H$2:$H$412258,D2308)</f>
        <v>742079920</v>
      </c>
      <c r="T2308" s="82">
        <f>SUMIFS('CIFSC flows'!$O$2:$O$412258,'CIFSC flows'!$D$2:$D$412258,E2308,'CIFSC flows'!$H$2:$H$412258,D2308)</f>
        <v>873199470</v>
      </c>
      <c r="U2308" s="60">
        <f>SUMIFS('CIFSC flows'!$L$2:$L$412258,'CIFSC flows'!$D$2:$D$412258,E2308,'CIFSC flows'!$H$2:$H$412258,D2308)</f>
        <v>92839606270</v>
      </c>
      <c r="V2308" t="str">
        <f t="shared" si="237"/>
        <v/>
      </c>
      <c r="W2308" s="84" t="str">
        <f t="shared" si="238"/>
        <v/>
      </c>
      <c r="X2308" s="84" t="str">
        <f t="shared" si="239"/>
        <v/>
      </c>
      <c r="Y2308" t="e">
        <f t="shared" si="236"/>
        <v>#VALUE!</v>
      </c>
      <c r="Z2308" t="e">
        <f>V2308*_xlfn.XLOOKUP(B2308,Sheet3!$B$2:$B$31,Sheet3!$S$2:$S$31)</f>
        <v>#VALUE!</v>
      </c>
      <c r="AB2308" t="e">
        <f>W2308*_xlfn.XLOOKUP(B2308,Sheet3!$B$36:$B$64,Sheet3!$X$36:$X$64)</f>
        <v>#VALUE!</v>
      </c>
      <c r="AD2308" t="e">
        <f>X2308*_xlfn.XLOOKUP(B2308,Sheet3!$B$36:$B$64,Sheet3!$AC$69:$AC$97)</f>
        <v>#VALUE!</v>
      </c>
    </row>
    <row r="2309" spans="1:30" x14ac:dyDescent="0.25">
      <c r="A2309">
        <v>22</v>
      </c>
      <c r="B2309" t="s">
        <v>13286</v>
      </c>
      <c r="C2309" t="s">
        <v>13257</v>
      </c>
      <c r="D2309" t="str">
        <f>_xlfn.XLOOKUP(A2309,'Stars and quartiles'!$F$2:$F$4830,'Stars and quartiles'!$I$2:$I$4830)</f>
        <v>Global Equity Balanced</v>
      </c>
      <c r="E2309">
        <v>19</v>
      </c>
      <c r="G2309">
        <v>4</v>
      </c>
      <c r="H2309">
        <v>2</v>
      </c>
      <c r="I2309">
        <v>2</v>
      </c>
      <c r="J2309">
        <v>0</v>
      </c>
      <c r="K2309">
        <v>0</v>
      </c>
      <c r="L2309">
        <v>0</v>
      </c>
      <c r="M2309">
        <v>0</v>
      </c>
      <c r="N2309" s="60" t="str">
        <f>_xlfn.IFNA(_xlfn.XLOOKUP(A2309&amp;"_"&amp;E2309,'CIFSC flows'!$J$2:$J$412258,'CIFSC flows'!$M$2:$M$412258),"")</f>
        <v/>
      </c>
      <c r="O2309" s="60" t="str">
        <f>_xlfn.IFNA(_xlfn.XLOOKUP(A2309&amp;"_"&amp;E2309,'CIFSC flows'!$J$2:$J$412258,'CIFSC flows'!$O$2:$O$412258),"")</f>
        <v/>
      </c>
      <c r="P2309" s="60" t="str">
        <f>_xlfn.IFNA(_xlfn.XLOOKUP(A2309&amp;"_"&amp;E2309,'CIFSC flows'!$J$2:$J$412258,'CIFSC flows'!$N$2:$N$412258),"")</f>
        <v/>
      </c>
      <c r="Q2309" s="60" t="str">
        <f>_xlfn.IFNA(_xlfn.XLOOKUP(A2309&amp;"_"&amp;E2309,'CIFSC flows'!$J$2:$J$412258,'CIFSC flows'!$L$2:$L$412258),"")</f>
        <v/>
      </c>
      <c r="R2309" s="60">
        <f>SUMIFS('CIFSC flows'!$M$2:$M$412258,'CIFSC flows'!$D$2:$D$412258,E2309,'CIFSC flows'!$H$2:$H$412258,D2309)</f>
        <v>1129245670</v>
      </c>
      <c r="S2309" s="60">
        <f>SUMIFS('CIFSC flows'!$N$2:$N$412258,'CIFSC flows'!$D$2:$D$412258,E2309,'CIFSC flows'!$H$2:$H$412258,D2309)</f>
        <v>626820810</v>
      </c>
      <c r="T2309" s="82">
        <f>SUMIFS('CIFSC flows'!$O$2:$O$412258,'CIFSC flows'!$D$2:$D$412258,E2309,'CIFSC flows'!$H$2:$H$412258,D2309)</f>
        <v>681415200</v>
      </c>
      <c r="U2309" s="60">
        <f>SUMIFS('CIFSC flows'!$L$2:$L$412258,'CIFSC flows'!$D$2:$D$412258,E2309,'CIFSC flows'!$H$2:$H$412258,D2309)</f>
        <v>92525465540</v>
      </c>
      <c r="V2309" t="str">
        <f t="shared" si="237"/>
        <v/>
      </c>
      <c r="W2309" s="84" t="str">
        <f t="shared" si="238"/>
        <v/>
      </c>
      <c r="X2309" s="84" t="str">
        <f t="shared" si="239"/>
        <v/>
      </c>
      <c r="Y2309" t="e">
        <f t="shared" si="236"/>
        <v>#VALUE!</v>
      </c>
      <c r="Z2309" t="e">
        <f>V2309*_xlfn.XLOOKUP(B2309,Sheet3!$B$2:$B$31,Sheet3!$S$2:$S$31)</f>
        <v>#VALUE!</v>
      </c>
      <c r="AB2309" t="e">
        <f>W2309*_xlfn.XLOOKUP(B2309,Sheet3!$B$36:$B$64,Sheet3!$X$36:$X$64)</f>
        <v>#VALUE!</v>
      </c>
      <c r="AD2309" t="e">
        <f>X2309*_xlfn.XLOOKUP(B2309,Sheet3!$B$36:$B$64,Sheet3!$AC$69:$AC$97)</f>
        <v>#VALUE!</v>
      </c>
    </row>
    <row r="2310" spans="1:30" x14ac:dyDescent="0.25">
      <c r="A2310">
        <v>22</v>
      </c>
      <c r="B2310" t="s">
        <v>13286</v>
      </c>
      <c r="C2310" t="s">
        <v>13257</v>
      </c>
      <c r="D2310" t="str">
        <f>_xlfn.XLOOKUP(A2310,'Stars and quartiles'!$F$2:$F$4830,'Stars and quartiles'!$I$2:$I$4830)</f>
        <v>Global Equity Balanced</v>
      </c>
      <c r="E2310">
        <v>20</v>
      </c>
      <c r="G2310">
        <v>4</v>
      </c>
      <c r="H2310">
        <v>2</v>
      </c>
      <c r="I2310">
        <v>2</v>
      </c>
      <c r="J2310">
        <v>0</v>
      </c>
      <c r="K2310">
        <v>0</v>
      </c>
      <c r="L2310">
        <v>0</v>
      </c>
      <c r="M2310">
        <v>0</v>
      </c>
      <c r="N2310" s="60" t="str">
        <f>_xlfn.IFNA(_xlfn.XLOOKUP(A2310&amp;"_"&amp;E2310,'CIFSC flows'!$J$2:$J$412258,'CIFSC flows'!$M$2:$M$412258),"")</f>
        <v/>
      </c>
      <c r="O2310" s="60" t="str">
        <f>_xlfn.IFNA(_xlfn.XLOOKUP(A2310&amp;"_"&amp;E2310,'CIFSC flows'!$J$2:$J$412258,'CIFSC flows'!$O$2:$O$412258),"")</f>
        <v/>
      </c>
      <c r="P2310" s="60" t="str">
        <f>_xlfn.IFNA(_xlfn.XLOOKUP(A2310&amp;"_"&amp;E2310,'CIFSC flows'!$J$2:$J$412258,'CIFSC flows'!$N$2:$N$412258),"")</f>
        <v/>
      </c>
      <c r="Q2310" s="60" t="str">
        <f>_xlfn.IFNA(_xlfn.XLOOKUP(A2310&amp;"_"&amp;E2310,'CIFSC flows'!$J$2:$J$412258,'CIFSC flows'!$L$2:$L$412258),"")</f>
        <v/>
      </c>
      <c r="R2310" s="60">
        <f>SUMIFS('CIFSC flows'!$M$2:$M$412258,'CIFSC flows'!$D$2:$D$412258,E2310,'CIFSC flows'!$H$2:$H$412258,D2310)</f>
        <v>1067233120</v>
      </c>
      <c r="S2310" s="60">
        <f>SUMIFS('CIFSC flows'!$N$2:$N$412258,'CIFSC flows'!$D$2:$D$412258,E2310,'CIFSC flows'!$H$2:$H$412258,D2310)</f>
        <v>659872660</v>
      </c>
      <c r="T2310" s="82">
        <f>SUMIFS('CIFSC flows'!$O$2:$O$412258,'CIFSC flows'!$D$2:$D$412258,E2310,'CIFSC flows'!$H$2:$H$412258,D2310)</f>
        <v>583028910</v>
      </c>
      <c r="U2310" s="60">
        <f>SUMIFS('CIFSC flows'!$L$2:$L$412258,'CIFSC flows'!$D$2:$D$412258,E2310,'CIFSC flows'!$H$2:$H$412258,D2310)</f>
        <v>93496182400</v>
      </c>
      <c r="V2310" t="str">
        <f t="shared" si="237"/>
        <v/>
      </c>
      <c r="W2310" s="84" t="str">
        <f t="shared" si="238"/>
        <v/>
      </c>
      <c r="X2310" s="84" t="str">
        <f t="shared" si="239"/>
        <v/>
      </c>
      <c r="Y2310" t="e">
        <f t="shared" si="236"/>
        <v>#VALUE!</v>
      </c>
      <c r="Z2310" t="e">
        <f>V2310*_xlfn.XLOOKUP(B2310,Sheet3!$B$2:$B$31,Sheet3!$S$2:$S$31)</f>
        <v>#VALUE!</v>
      </c>
      <c r="AB2310" t="e">
        <f>W2310*_xlfn.XLOOKUP(B2310,Sheet3!$B$36:$B$64,Sheet3!$X$36:$X$64)</f>
        <v>#VALUE!</v>
      </c>
      <c r="AD2310" t="e">
        <f>X2310*_xlfn.XLOOKUP(B2310,Sheet3!$B$36:$B$64,Sheet3!$AC$69:$AC$97)</f>
        <v>#VALUE!</v>
      </c>
    </row>
    <row r="2311" spans="1:30" x14ac:dyDescent="0.25">
      <c r="A2311">
        <v>22</v>
      </c>
      <c r="B2311" t="s">
        <v>13286</v>
      </c>
      <c r="C2311" t="s">
        <v>13257</v>
      </c>
      <c r="D2311" t="str">
        <f>_xlfn.XLOOKUP(A2311,'Stars and quartiles'!$F$2:$F$4830,'Stars and quartiles'!$I$2:$I$4830)</f>
        <v>Global Equity Balanced</v>
      </c>
      <c r="E2311">
        <v>21</v>
      </c>
      <c r="G2311">
        <v>4</v>
      </c>
      <c r="H2311">
        <v>2</v>
      </c>
      <c r="I2311">
        <v>2</v>
      </c>
      <c r="J2311">
        <v>0</v>
      </c>
      <c r="K2311">
        <v>0</v>
      </c>
      <c r="L2311">
        <v>0</v>
      </c>
      <c r="M2311">
        <v>0</v>
      </c>
      <c r="N2311" s="60" t="str">
        <f>_xlfn.IFNA(_xlfn.XLOOKUP(A2311&amp;"_"&amp;E2311,'CIFSC flows'!$J$2:$J$412258,'CIFSC flows'!$M$2:$M$412258),"")</f>
        <v/>
      </c>
      <c r="O2311" s="60" t="str">
        <f>_xlfn.IFNA(_xlfn.XLOOKUP(A2311&amp;"_"&amp;E2311,'CIFSC flows'!$J$2:$J$412258,'CIFSC flows'!$O$2:$O$412258),"")</f>
        <v/>
      </c>
      <c r="P2311" s="60" t="str">
        <f>_xlfn.IFNA(_xlfn.XLOOKUP(A2311&amp;"_"&amp;E2311,'CIFSC flows'!$J$2:$J$412258,'CIFSC flows'!$N$2:$N$412258),"")</f>
        <v/>
      </c>
      <c r="Q2311" s="60" t="str">
        <f>_xlfn.IFNA(_xlfn.XLOOKUP(A2311&amp;"_"&amp;E2311,'CIFSC flows'!$J$2:$J$412258,'CIFSC flows'!$L$2:$L$412258),"")</f>
        <v/>
      </c>
      <c r="R2311" s="60">
        <f>SUMIFS('CIFSC flows'!$M$2:$M$412258,'CIFSC flows'!$D$2:$D$412258,E2311,'CIFSC flows'!$H$2:$H$412258,D2311)</f>
        <v>1012605050</v>
      </c>
      <c r="S2311" s="60">
        <f>SUMIFS('CIFSC flows'!$N$2:$N$412258,'CIFSC flows'!$D$2:$D$412258,E2311,'CIFSC flows'!$H$2:$H$412258,D2311)</f>
        <v>645636800</v>
      </c>
      <c r="T2311" s="82">
        <f>SUMIFS('CIFSC flows'!$O$2:$O$412258,'CIFSC flows'!$D$2:$D$412258,E2311,'CIFSC flows'!$H$2:$H$412258,D2311)</f>
        <v>513636510</v>
      </c>
      <c r="U2311" s="60">
        <f>SUMIFS('CIFSC flows'!$L$2:$L$412258,'CIFSC flows'!$D$2:$D$412258,E2311,'CIFSC flows'!$H$2:$H$412258,D2311)</f>
        <v>95193517910</v>
      </c>
      <c r="V2311" t="str">
        <f t="shared" si="237"/>
        <v/>
      </c>
      <c r="W2311" s="84" t="str">
        <f t="shared" si="238"/>
        <v/>
      </c>
      <c r="X2311" s="84" t="str">
        <f t="shared" si="239"/>
        <v/>
      </c>
      <c r="Y2311" t="e">
        <f t="shared" si="236"/>
        <v>#VALUE!</v>
      </c>
      <c r="Z2311" t="e">
        <f>V2311*_xlfn.XLOOKUP(B2311,Sheet3!$B$2:$B$31,Sheet3!$S$2:$S$31)</f>
        <v>#VALUE!</v>
      </c>
      <c r="AB2311" t="e">
        <f>W2311*_xlfn.XLOOKUP(B2311,Sheet3!$B$36:$B$64,Sheet3!$X$36:$X$64)</f>
        <v>#VALUE!</v>
      </c>
      <c r="AD2311" t="e">
        <f>X2311*_xlfn.XLOOKUP(B2311,Sheet3!$B$36:$B$64,Sheet3!$AC$69:$AC$97)</f>
        <v>#VALUE!</v>
      </c>
    </row>
    <row r="2312" spans="1:30" x14ac:dyDescent="0.25">
      <c r="A2312">
        <v>22</v>
      </c>
      <c r="B2312" t="s">
        <v>13286</v>
      </c>
      <c r="C2312" t="s">
        <v>13257</v>
      </c>
      <c r="D2312" t="str">
        <f>_xlfn.XLOOKUP(A2312,'Stars and quartiles'!$F$2:$F$4830,'Stars and quartiles'!$I$2:$I$4830)</f>
        <v>Global Equity Balanced</v>
      </c>
      <c r="E2312">
        <v>22</v>
      </c>
      <c r="G2312">
        <v>4</v>
      </c>
      <c r="H2312">
        <v>2</v>
      </c>
      <c r="I2312">
        <v>2</v>
      </c>
      <c r="J2312">
        <v>0</v>
      </c>
      <c r="K2312">
        <v>0</v>
      </c>
      <c r="L2312">
        <v>0</v>
      </c>
      <c r="M2312">
        <v>0</v>
      </c>
      <c r="N2312" s="60" t="str">
        <f>_xlfn.IFNA(_xlfn.XLOOKUP(A2312&amp;"_"&amp;E2312,'CIFSC flows'!$J$2:$J$412258,'CIFSC flows'!$M$2:$M$412258),"")</f>
        <v/>
      </c>
      <c r="O2312" s="60" t="str">
        <f>_xlfn.IFNA(_xlfn.XLOOKUP(A2312&amp;"_"&amp;E2312,'CIFSC flows'!$J$2:$J$412258,'CIFSC flows'!$O$2:$O$412258),"")</f>
        <v/>
      </c>
      <c r="P2312" s="60" t="str">
        <f>_xlfn.IFNA(_xlfn.XLOOKUP(A2312&amp;"_"&amp;E2312,'CIFSC flows'!$J$2:$J$412258,'CIFSC flows'!$N$2:$N$412258),"")</f>
        <v/>
      </c>
      <c r="Q2312" s="60" t="str">
        <f>_xlfn.IFNA(_xlfn.XLOOKUP(A2312&amp;"_"&amp;E2312,'CIFSC flows'!$J$2:$J$412258,'CIFSC flows'!$L$2:$L$412258),"")</f>
        <v/>
      </c>
      <c r="R2312" s="60">
        <f>SUMIFS('CIFSC flows'!$M$2:$M$412258,'CIFSC flows'!$D$2:$D$412258,E2312,'CIFSC flows'!$H$2:$H$412258,D2312)</f>
        <v>1266813010</v>
      </c>
      <c r="S2312" s="60">
        <f>SUMIFS('CIFSC flows'!$N$2:$N$412258,'CIFSC flows'!$D$2:$D$412258,E2312,'CIFSC flows'!$H$2:$H$412258,D2312)</f>
        <v>708413900</v>
      </c>
      <c r="T2312" s="82">
        <f>SUMIFS('CIFSC flows'!$O$2:$O$412258,'CIFSC flows'!$D$2:$D$412258,E2312,'CIFSC flows'!$H$2:$H$412258,D2312)</f>
        <v>816025700</v>
      </c>
      <c r="U2312" s="60">
        <f>SUMIFS('CIFSC flows'!$L$2:$L$412258,'CIFSC flows'!$D$2:$D$412258,E2312,'CIFSC flows'!$H$2:$H$412258,D2312)</f>
        <v>99212890540</v>
      </c>
      <c r="V2312" t="str">
        <f t="shared" si="237"/>
        <v/>
      </c>
      <c r="W2312" s="84" t="str">
        <f t="shared" si="238"/>
        <v/>
      </c>
      <c r="X2312" s="84" t="str">
        <f t="shared" si="239"/>
        <v/>
      </c>
      <c r="Y2312" t="e">
        <f t="shared" si="236"/>
        <v>#VALUE!</v>
      </c>
      <c r="Z2312" t="e">
        <f>V2312*_xlfn.XLOOKUP(B2312,Sheet3!$B$2:$B$31,Sheet3!$S$2:$S$31)</f>
        <v>#VALUE!</v>
      </c>
      <c r="AB2312" t="e">
        <f>W2312*_xlfn.XLOOKUP(B2312,Sheet3!$B$36:$B$64,Sheet3!$X$36:$X$64)</f>
        <v>#VALUE!</v>
      </c>
      <c r="AD2312" t="e">
        <f>X2312*_xlfn.XLOOKUP(B2312,Sheet3!$B$36:$B$64,Sheet3!$AC$69:$AC$97)</f>
        <v>#VALUE!</v>
      </c>
    </row>
    <row r="2313" spans="1:30" x14ac:dyDescent="0.25">
      <c r="A2313">
        <v>22</v>
      </c>
      <c r="B2313" t="s">
        <v>13286</v>
      </c>
      <c r="C2313" t="s">
        <v>13257</v>
      </c>
      <c r="D2313" t="str">
        <f>_xlfn.XLOOKUP(A2313,'Stars and quartiles'!$F$2:$F$4830,'Stars and quartiles'!$I$2:$I$4830)</f>
        <v>Global Equity Balanced</v>
      </c>
      <c r="E2313">
        <v>23</v>
      </c>
      <c r="G2313">
        <v>4</v>
      </c>
      <c r="H2313">
        <v>2</v>
      </c>
      <c r="I2313">
        <v>2</v>
      </c>
      <c r="J2313">
        <v>0</v>
      </c>
      <c r="K2313">
        <v>0</v>
      </c>
      <c r="L2313">
        <v>0</v>
      </c>
      <c r="M2313">
        <v>0</v>
      </c>
      <c r="N2313" s="60" t="str">
        <f>_xlfn.IFNA(_xlfn.XLOOKUP(A2313&amp;"_"&amp;E2313,'CIFSC flows'!$J$2:$J$412258,'CIFSC flows'!$M$2:$M$412258),"")</f>
        <v/>
      </c>
      <c r="O2313" s="60" t="str">
        <f>_xlfn.IFNA(_xlfn.XLOOKUP(A2313&amp;"_"&amp;E2313,'CIFSC flows'!$J$2:$J$412258,'CIFSC flows'!$O$2:$O$412258),"")</f>
        <v/>
      </c>
      <c r="P2313" s="60" t="str">
        <f>_xlfn.IFNA(_xlfn.XLOOKUP(A2313&amp;"_"&amp;E2313,'CIFSC flows'!$J$2:$J$412258,'CIFSC flows'!$N$2:$N$412258),"")</f>
        <v/>
      </c>
      <c r="Q2313" s="60" t="str">
        <f>_xlfn.IFNA(_xlfn.XLOOKUP(A2313&amp;"_"&amp;E2313,'CIFSC flows'!$J$2:$J$412258,'CIFSC flows'!$L$2:$L$412258),"")</f>
        <v/>
      </c>
      <c r="R2313" s="60">
        <f>SUMIFS('CIFSC flows'!$M$2:$M$412258,'CIFSC flows'!$D$2:$D$412258,E2313,'CIFSC flows'!$H$2:$H$412258,D2313)</f>
        <v>1395302030</v>
      </c>
      <c r="S2313" s="60">
        <f>SUMIFS('CIFSC flows'!$N$2:$N$412258,'CIFSC flows'!$D$2:$D$412258,E2313,'CIFSC flows'!$H$2:$H$412258,D2313)</f>
        <v>795765890</v>
      </c>
      <c r="T2313" s="82">
        <f>SUMIFS('CIFSC flows'!$O$2:$O$412258,'CIFSC flows'!$D$2:$D$412258,E2313,'CIFSC flows'!$H$2:$H$412258,D2313)</f>
        <v>936294390</v>
      </c>
      <c r="U2313" s="60">
        <f>SUMIFS('CIFSC flows'!$L$2:$L$412258,'CIFSC flows'!$D$2:$D$412258,E2313,'CIFSC flows'!$H$2:$H$412258,D2313)</f>
        <v>101195993880</v>
      </c>
      <c r="V2313" t="str">
        <f t="shared" si="237"/>
        <v/>
      </c>
      <c r="W2313" s="84" t="str">
        <f t="shared" si="238"/>
        <v/>
      </c>
      <c r="X2313" s="84" t="str">
        <f t="shared" si="239"/>
        <v/>
      </c>
      <c r="Y2313" t="e">
        <f t="shared" si="236"/>
        <v>#VALUE!</v>
      </c>
      <c r="Z2313" t="e">
        <f>V2313*_xlfn.XLOOKUP(B2313,Sheet3!$B$2:$B$31,Sheet3!$S$2:$S$31)</f>
        <v>#VALUE!</v>
      </c>
      <c r="AB2313" t="e">
        <f>W2313*_xlfn.XLOOKUP(B2313,Sheet3!$B$36:$B$64,Sheet3!$X$36:$X$64)</f>
        <v>#VALUE!</v>
      </c>
      <c r="AD2313" t="e">
        <f>X2313*_xlfn.XLOOKUP(B2313,Sheet3!$B$36:$B$64,Sheet3!$AC$69:$AC$97)</f>
        <v>#VALUE!</v>
      </c>
    </row>
    <row r="2314" spans="1:30" x14ac:dyDescent="0.25">
      <c r="A2314">
        <v>22</v>
      </c>
      <c r="B2314" t="s">
        <v>13286</v>
      </c>
      <c r="C2314" t="s">
        <v>13257</v>
      </c>
      <c r="D2314" t="str">
        <f>_xlfn.XLOOKUP(A2314,'Stars and quartiles'!$F$2:$F$4830,'Stars and quartiles'!$I$2:$I$4830)</f>
        <v>Global Equity Balanced</v>
      </c>
      <c r="E2314">
        <v>24</v>
      </c>
      <c r="G2314">
        <v>4</v>
      </c>
      <c r="H2314">
        <v>2</v>
      </c>
      <c r="I2314">
        <v>2</v>
      </c>
      <c r="J2314">
        <v>0</v>
      </c>
      <c r="K2314">
        <v>0</v>
      </c>
      <c r="L2314">
        <v>0</v>
      </c>
      <c r="M2314">
        <v>0</v>
      </c>
      <c r="N2314" s="60" t="str">
        <f>_xlfn.IFNA(_xlfn.XLOOKUP(A2314&amp;"_"&amp;E2314,'CIFSC flows'!$J$2:$J$412258,'CIFSC flows'!$M$2:$M$412258),"")</f>
        <v/>
      </c>
      <c r="O2314" s="60" t="str">
        <f>_xlfn.IFNA(_xlfn.XLOOKUP(A2314&amp;"_"&amp;E2314,'CIFSC flows'!$J$2:$J$412258,'CIFSC flows'!$O$2:$O$412258),"")</f>
        <v/>
      </c>
      <c r="P2314" s="60" t="str">
        <f>_xlfn.IFNA(_xlfn.XLOOKUP(A2314&amp;"_"&amp;E2314,'CIFSC flows'!$J$2:$J$412258,'CIFSC flows'!$N$2:$N$412258),"")</f>
        <v/>
      </c>
      <c r="Q2314" s="60" t="str">
        <f>_xlfn.IFNA(_xlfn.XLOOKUP(A2314&amp;"_"&amp;E2314,'CIFSC flows'!$J$2:$J$412258,'CIFSC flows'!$L$2:$L$412258),"")</f>
        <v/>
      </c>
      <c r="R2314" s="60">
        <f>SUMIFS('CIFSC flows'!$M$2:$M$412258,'CIFSC flows'!$D$2:$D$412258,E2314,'CIFSC flows'!$H$2:$H$412258,D2314)</f>
        <v>1283649560</v>
      </c>
      <c r="S2314" s="60">
        <f>SUMIFS('CIFSC flows'!$N$2:$N$412258,'CIFSC flows'!$D$2:$D$412258,E2314,'CIFSC flows'!$H$2:$H$412258,D2314)</f>
        <v>754155030</v>
      </c>
      <c r="T2314" s="82">
        <f>SUMIFS('CIFSC flows'!$O$2:$O$412258,'CIFSC flows'!$D$2:$D$412258,E2314,'CIFSC flows'!$H$2:$H$412258,D2314)</f>
        <v>795434520</v>
      </c>
      <c r="U2314" s="60">
        <f>SUMIFS('CIFSC flows'!$L$2:$L$412258,'CIFSC flows'!$D$2:$D$412258,E2314,'CIFSC flows'!$H$2:$H$412258,D2314)</f>
        <v>101350557310</v>
      </c>
      <c r="V2314" t="str">
        <f t="shared" si="237"/>
        <v/>
      </c>
      <c r="W2314" s="84" t="str">
        <f t="shared" si="238"/>
        <v/>
      </c>
      <c r="X2314" s="84" t="str">
        <f t="shared" si="239"/>
        <v/>
      </c>
      <c r="Y2314" t="e">
        <f t="shared" si="236"/>
        <v>#VALUE!</v>
      </c>
      <c r="Z2314" t="e">
        <f>V2314*_xlfn.XLOOKUP(B2314,Sheet3!$B$2:$B$31,Sheet3!$S$2:$S$31)</f>
        <v>#VALUE!</v>
      </c>
      <c r="AB2314" t="e">
        <f>W2314*_xlfn.XLOOKUP(B2314,Sheet3!$B$36:$B$64,Sheet3!$X$36:$X$64)</f>
        <v>#VALUE!</v>
      </c>
      <c r="AD2314" t="e">
        <f>X2314*_xlfn.XLOOKUP(B2314,Sheet3!$B$36:$B$64,Sheet3!$AC$69:$AC$97)</f>
        <v>#VALUE!</v>
      </c>
    </row>
    <row r="2315" spans="1:30" x14ac:dyDescent="0.25">
      <c r="A2315">
        <v>22</v>
      </c>
      <c r="B2315" t="s">
        <v>13286</v>
      </c>
      <c r="C2315" t="s">
        <v>13257</v>
      </c>
      <c r="D2315" t="str">
        <f>_xlfn.XLOOKUP(A2315,'Stars and quartiles'!$F$2:$F$4830,'Stars and quartiles'!$I$2:$I$4830)</f>
        <v>Global Equity Balanced</v>
      </c>
      <c r="E2315">
        <v>25</v>
      </c>
      <c r="G2315">
        <v>4</v>
      </c>
      <c r="H2315">
        <v>2</v>
      </c>
      <c r="I2315">
        <v>2</v>
      </c>
      <c r="J2315">
        <v>0</v>
      </c>
      <c r="K2315">
        <v>0</v>
      </c>
      <c r="L2315">
        <v>0</v>
      </c>
      <c r="M2315">
        <v>0</v>
      </c>
      <c r="N2315" s="60" t="str">
        <f>_xlfn.IFNA(_xlfn.XLOOKUP(A2315&amp;"_"&amp;E2315,'CIFSC flows'!$J$2:$J$412258,'CIFSC flows'!$M$2:$M$412258),"")</f>
        <v/>
      </c>
      <c r="O2315" s="60" t="str">
        <f>_xlfn.IFNA(_xlfn.XLOOKUP(A2315&amp;"_"&amp;E2315,'CIFSC flows'!$J$2:$J$412258,'CIFSC flows'!$O$2:$O$412258),"")</f>
        <v/>
      </c>
      <c r="P2315" s="60" t="str">
        <f>_xlfn.IFNA(_xlfn.XLOOKUP(A2315&amp;"_"&amp;E2315,'CIFSC flows'!$J$2:$J$412258,'CIFSC flows'!$N$2:$N$412258),"")</f>
        <v/>
      </c>
      <c r="Q2315" s="60" t="str">
        <f>_xlfn.IFNA(_xlfn.XLOOKUP(A2315&amp;"_"&amp;E2315,'CIFSC flows'!$J$2:$J$412258,'CIFSC flows'!$L$2:$L$412258),"")</f>
        <v/>
      </c>
      <c r="R2315" s="60">
        <f>SUMIFS('CIFSC flows'!$M$2:$M$412258,'CIFSC flows'!$D$2:$D$412258,E2315,'CIFSC flows'!$H$2:$H$412258,D2315)</f>
        <v>1922592160</v>
      </c>
      <c r="S2315" s="60">
        <f>SUMIFS('CIFSC flows'!$N$2:$N$412258,'CIFSC flows'!$D$2:$D$412258,E2315,'CIFSC flows'!$H$2:$H$412258,D2315)</f>
        <v>1052814110</v>
      </c>
      <c r="T2315" s="82">
        <f>SUMIFS('CIFSC flows'!$O$2:$O$412258,'CIFSC flows'!$D$2:$D$412258,E2315,'CIFSC flows'!$H$2:$H$412258,D2315)</f>
        <v>1363098390</v>
      </c>
      <c r="U2315" s="60">
        <f>SUMIFS('CIFSC flows'!$L$2:$L$412258,'CIFSC flows'!$D$2:$D$412258,E2315,'CIFSC flows'!$H$2:$H$412258,D2315)</f>
        <v>103830792830</v>
      </c>
      <c r="V2315" t="str">
        <f t="shared" si="237"/>
        <v/>
      </c>
      <c r="W2315" s="84" t="str">
        <f t="shared" si="238"/>
        <v/>
      </c>
      <c r="X2315" s="84" t="str">
        <f t="shared" si="239"/>
        <v/>
      </c>
      <c r="Y2315" t="e">
        <f t="shared" si="236"/>
        <v>#VALUE!</v>
      </c>
      <c r="Z2315" t="e">
        <f>V2315*_xlfn.XLOOKUP(B2315,Sheet3!$B$2:$B$31,Sheet3!$S$2:$S$31)</f>
        <v>#VALUE!</v>
      </c>
      <c r="AB2315" t="e">
        <f>W2315*_xlfn.XLOOKUP(B2315,Sheet3!$B$36:$B$64,Sheet3!$X$36:$X$64)</f>
        <v>#VALUE!</v>
      </c>
      <c r="AD2315" t="e">
        <f>X2315*_xlfn.XLOOKUP(B2315,Sheet3!$B$36:$B$64,Sheet3!$AC$69:$AC$97)</f>
        <v>#VALUE!</v>
      </c>
    </row>
    <row r="2316" spans="1:30" x14ac:dyDescent="0.25">
      <c r="A2316">
        <v>22</v>
      </c>
      <c r="B2316" t="s">
        <v>13286</v>
      </c>
      <c r="C2316" t="s">
        <v>13257</v>
      </c>
      <c r="D2316" t="str">
        <f>_xlfn.XLOOKUP(A2316,'Stars and quartiles'!$F$2:$F$4830,'Stars and quartiles'!$I$2:$I$4830)</f>
        <v>Global Equity Balanced</v>
      </c>
      <c r="E2316">
        <v>26</v>
      </c>
      <c r="G2316">
        <v>4</v>
      </c>
      <c r="H2316">
        <v>2</v>
      </c>
      <c r="I2316">
        <v>2</v>
      </c>
      <c r="J2316">
        <v>0</v>
      </c>
      <c r="K2316">
        <v>0</v>
      </c>
      <c r="L2316">
        <v>0</v>
      </c>
      <c r="M2316">
        <v>0</v>
      </c>
      <c r="N2316" s="60" t="str">
        <f>_xlfn.IFNA(_xlfn.XLOOKUP(A2316&amp;"_"&amp;E2316,'CIFSC flows'!$J$2:$J$412258,'CIFSC flows'!$M$2:$M$412258),"")</f>
        <v/>
      </c>
      <c r="O2316" s="60" t="str">
        <f>_xlfn.IFNA(_xlfn.XLOOKUP(A2316&amp;"_"&amp;E2316,'CIFSC flows'!$J$2:$J$412258,'CIFSC flows'!$O$2:$O$412258),"")</f>
        <v/>
      </c>
      <c r="P2316" s="60" t="str">
        <f>_xlfn.IFNA(_xlfn.XLOOKUP(A2316&amp;"_"&amp;E2316,'CIFSC flows'!$J$2:$J$412258,'CIFSC flows'!$N$2:$N$412258),"")</f>
        <v/>
      </c>
      <c r="Q2316" s="60" t="str">
        <f>_xlfn.IFNA(_xlfn.XLOOKUP(A2316&amp;"_"&amp;E2316,'CIFSC flows'!$J$2:$J$412258,'CIFSC flows'!$L$2:$L$412258),"")</f>
        <v/>
      </c>
      <c r="R2316" s="60">
        <f>SUMIFS('CIFSC flows'!$M$2:$M$412258,'CIFSC flows'!$D$2:$D$412258,E2316,'CIFSC flows'!$H$2:$H$412258,D2316)</f>
        <v>2540069130</v>
      </c>
      <c r="S2316" s="60">
        <f>SUMIFS('CIFSC flows'!$N$2:$N$412258,'CIFSC flows'!$D$2:$D$412258,E2316,'CIFSC flows'!$H$2:$H$412258,D2316)</f>
        <v>923289810</v>
      </c>
      <c r="T2316" s="82">
        <f>SUMIFS('CIFSC flows'!$O$2:$O$412258,'CIFSC flows'!$D$2:$D$412258,E2316,'CIFSC flows'!$H$2:$H$412258,D2316)</f>
        <v>2316367640</v>
      </c>
      <c r="U2316" s="60">
        <f>SUMIFS('CIFSC flows'!$L$2:$L$412258,'CIFSC flows'!$D$2:$D$412258,E2316,'CIFSC flows'!$H$2:$H$412258,D2316)</f>
        <v>105324547870</v>
      </c>
      <c r="V2316" t="str">
        <f t="shared" si="237"/>
        <v/>
      </c>
      <c r="W2316" s="84" t="str">
        <f t="shared" si="238"/>
        <v/>
      </c>
      <c r="X2316" s="84" t="str">
        <f t="shared" si="239"/>
        <v/>
      </c>
      <c r="Y2316" t="e">
        <f t="shared" si="236"/>
        <v>#VALUE!</v>
      </c>
      <c r="Z2316" t="e">
        <f>V2316*_xlfn.XLOOKUP(B2316,Sheet3!$B$2:$B$31,Sheet3!$S$2:$S$31)</f>
        <v>#VALUE!</v>
      </c>
      <c r="AB2316" t="e">
        <f>W2316*_xlfn.XLOOKUP(B2316,Sheet3!$B$36:$B$64,Sheet3!$X$36:$X$64)</f>
        <v>#VALUE!</v>
      </c>
      <c r="AD2316" t="e">
        <f>X2316*_xlfn.XLOOKUP(B2316,Sheet3!$B$36:$B$64,Sheet3!$AC$69:$AC$97)</f>
        <v>#VALUE!</v>
      </c>
    </row>
    <row r="2317" spans="1:30" x14ac:dyDescent="0.25">
      <c r="A2317">
        <v>22</v>
      </c>
      <c r="B2317" t="s">
        <v>13286</v>
      </c>
      <c r="C2317" t="s">
        <v>13257</v>
      </c>
      <c r="D2317" t="str">
        <f>_xlfn.XLOOKUP(A2317,'Stars and quartiles'!$F$2:$F$4830,'Stars and quartiles'!$I$2:$I$4830)</f>
        <v>Global Equity Balanced</v>
      </c>
      <c r="E2317">
        <v>27</v>
      </c>
      <c r="G2317">
        <v>4</v>
      </c>
      <c r="H2317">
        <v>2</v>
      </c>
      <c r="I2317">
        <v>2</v>
      </c>
      <c r="J2317">
        <v>0</v>
      </c>
      <c r="K2317">
        <v>0</v>
      </c>
      <c r="L2317">
        <v>0</v>
      </c>
      <c r="M2317">
        <v>0</v>
      </c>
      <c r="N2317" s="60" t="str">
        <f>_xlfn.IFNA(_xlfn.XLOOKUP(A2317&amp;"_"&amp;E2317,'CIFSC flows'!$J$2:$J$412258,'CIFSC flows'!$M$2:$M$412258),"")</f>
        <v/>
      </c>
      <c r="O2317" s="60" t="str">
        <f>_xlfn.IFNA(_xlfn.XLOOKUP(A2317&amp;"_"&amp;E2317,'CIFSC flows'!$J$2:$J$412258,'CIFSC flows'!$O$2:$O$412258),"")</f>
        <v/>
      </c>
      <c r="P2317" s="60" t="str">
        <f>_xlfn.IFNA(_xlfn.XLOOKUP(A2317&amp;"_"&amp;E2317,'CIFSC flows'!$J$2:$J$412258,'CIFSC flows'!$N$2:$N$412258),"")</f>
        <v/>
      </c>
      <c r="Q2317" s="60" t="str">
        <f>_xlfn.IFNA(_xlfn.XLOOKUP(A2317&amp;"_"&amp;E2317,'CIFSC flows'!$J$2:$J$412258,'CIFSC flows'!$L$2:$L$412258),"")</f>
        <v/>
      </c>
      <c r="R2317" s="60">
        <f>SUMIFS('CIFSC flows'!$M$2:$M$412258,'CIFSC flows'!$D$2:$D$412258,E2317,'CIFSC flows'!$H$2:$H$412258,D2317)</f>
        <v>1948177350</v>
      </c>
      <c r="S2317" s="60">
        <f>SUMIFS('CIFSC flows'!$N$2:$N$412258,'CIFSC flows'!$D$2:$D$412258,E2317,'CIFSC flows'!$H$2:$H$412258,D2317)</f>
        <v>956058770</v>
      </c>
      <c r="T2317" s="82">
        <f>SUMIFS('CIFSC flows'!$O$2:$O$412258,'CIFSC flows'!$D$2:$D$412258,E2317,'CIFSC flows'!$H$2:$H$412258,D2317)</f>
        <v>1407907140</v>
      </c>
      <c r="U2317" s="60">
        <f>SUMIFS('CIFSC flows'!$L$2:$L$412258,'CIFSC flows'!$D$2:$D$412258,E2317,'CIFSC flows'!$H$2:$H$412258,D2317)</f>
        <v>106010247740</v>
      </c>
      <c r="V2317" t="str">
        <f t="shared" si="237"/>
        <v/>
      </c>
      <c r="W2317" s="84" t="str">
        <f t="shared" si="238"/>
        <v/>
      </c>
      <c r="X2317" s="84" t="str">
        <f t="shared" si="239"/>
        <v/>
      </c>
      <c r="Y2317" t="e">
        <f t="shared" si="236"/>
        <v>#VALUE!</v>
      </c>
      <c r="Z2317" t="e">
        <f>V2317*_xlfn.XLOOKUP(B2317,Sheet3!$B$2:$B$31,Sheet3!$S$2:$S$31)</f>
        <v>#VALUE!</v>
      </c>
      <c r="AB2317" t="e">
        <f>W2317*_xlfn.XLOOKUP(B2317,Sheet3!$B$36:$B$64,Sheet3!$X$36:$X$64)</f>
        <v>#VALUE!</v>
      </c>
      <c r="AD2317" t="e">
        <f>X2317*_xlfn.XLOOKUP(B2317,Sheet3!$B$36:$B$64,Sheet3!$AC$69:$AC$97)</f>
        <v>#VALUE!</v>
      </c>
    </row>
    <row r="2318" spans="1:30" x14ac:dyDescent="0.25">
      <c r="A2318">
        <v>22</v>
      </c>
      <c r="B2318" t="s">
        <v>13286</v>
      </c>
      <c r="C2318" t="s">
        <v>13257</v>
      </c>
      <c r="D2318" t="str">
        <f>_xlfn.XLOOKUP(A2318,'Stars and quartiles'!$F$2:$F$4830,'Stars and quartiles'!$I$2:$I$4830)</f>
        <v>Global Equity Balanced</v>
      </c>
      <c r="E2318">
        <v>28</v>
      </c>
      <c r="G2318">
        <v>4</v>
      </c>
      <c r="H2318">
        <v>2</v>
      </c>
      <c r="I2318">
        <v>2</v>
      </c>
      <c r="J2318">
        <v>0</v>
      </c>
      <c r="K2318">
        <v>0</v>
      </c>
      <c r="L2318">
        <v>0</v>
      </c>
      <c r="M2318">
        <v>0</v>
      </c>
      <c r="N2318" s="60" t="str">
        <f>_xlfn.IFNA(_xlfn.XLOOKUP(A2318&amp;"_"&amp;E2318,'CIFSC flows'!$J$2:$J$412258,'CIFSC flows'!$M$2:$M$412258),"")</f>
        <v/>
      </c>
      <c r="O2318" s="60" t="str">
        <f>_xlfn.IFNA(_xlfn.XLOOKUP(A2318&amp;"_"&amp;E2318,'CIFSC flows'!$J$2:$J$412258,'CIFSC flows'!$O$2:$O$412258),"")</f>
        <v/>
      </c>
      <c r="P2318" s="60" t="str">
        <f>_xlfn.IFNA(_xlfn.XLOOKUP(A2318&amp;"_"&amp;E2318,'CIFSC flows'!$J$2:$J$412258,'CIFSC flows'!$N$2:$N$412258),"")</f>
        <v/>
      </c>
      <c r="Q2318" s="60" t="str">
        <f>_xlfn.IFNA(_xlfn.XLOOKUP(A2318&amp;"_"&amp;E2318,'CIFSC flows'!$J$2:$J$412258,'CIFSC flows'!$L$2:$L$412258),"")</f>
        <v/>
      </c>
      <c r="R2318" s="60">
        <f>SUMIFS('CIFSC flows'!$M$2:$M$412258,'CIFSC flows'!$D$2:$D$412258,E2318,'CIFSC flows'!$H$2:$H$412258,D2318)</f>
        <v>1468622970</v>
      </c>
      <c r="S2318" s="60">
        <f>SUMIFS('CIFSC flows'!$N$2:$N$412258,'CIFSC flows'!$D$2:$D$412258,E2318,'CIFSC flows'!$H$2:$H$412258,D2318)</f>
        <v>855547250</v>
      </c>
      <c r="T2318" s="82">
        <f>SUMIFS('CIFSC flows'!$O$2:$O$412258,'CIFSC flows'!$D$2:$D$412258,E2318,'CIFSC flows'!$H$2:$H$412258,D2318)</f>
        <v>974272730</v>
      </c>
      <c r="U2318" s="60">
        <f>SUMIFS('CIFSC flows'!$L$2:$L$412258,'CIFSC flows'!$D$2:$D$412258,E2318,'CIFSC flows'!$H$2:$H$412258,D2318)</f>
        <v>107422245020</v>
      </c>
      <c r="V2318" t="str">
        <f t="shared" si="237"/>
        <v/>
      </c>
      <c r="W2318" s="84" t="str">
        <f t="shared" si="238"/>
        <v/>
      </c>
      <c r="X2318" s="84" t="str">
        <f t="shared" si="239"/>
        <v/>
      </c>
      <c r="Y2318" t="e">
        <f t="shared" si="236"/>
        <v>#VALUE!</v>
      </c>
      <c r="Z2318" t="e">
        <f>V2318*_xlfn.XLOOKUP(B2318,Sheet3!$B$2:$B$31,Sheet3!$S$2:$S$31)</f>
        <v>#VALUE!</v>
      </c>
      <c r="AB2318" t="e">
        <f>W2318*_xlfn.XLOOKUP(B2318,Sheet3!$B$36:$B$64,Sheet3!$X$36:$X$64)</f>
        <v>#VALUE!</v>
      </c>
      <c r="AD2318" t="e">
        <f>X2318*_xlfn.XLOOKUP(B2318,Sheet3!$B$36:$B$64,Sheet3!$AC$69:$AC$97)</f>
        <v>#VALUE!</v>
      </c>
    </row>
    <row r="2319" spans="1:30" x14ac:dyDescent="0.25">
      <c r="A2319">
        <v>22</v>
      </c>
      <c r="B2319" t="s">
        <v>13286</v>
      </c>
      <c r="C2319" t="s">
        <v>13257</v>
      </c>
      <c r="D2319" t="str">
        <f>_xlfn.XLOOKUP(A2319,'Stars and quartiles'!$F$2:$F$4830,'Stars and quartiles'!$I$2:$I$4830)</f>
        <v>Global Equity Balanced</v>
      </c>
      <c r="E2319">
        <v>29</v>
      </c>
      <c r="G2319">
        <v>4</v>
      </c>
      <c r="H2319">
        <v>2</v>
      </c>
      <c r="I2319">
        <v>2</v>
      </c>
      <c r="J2319">
        <v>0</v>
      </c>
      <c r="K2319">
        <v>0</v>
      </c>
      <c r="L2319">
        <v>0</v>
      </c>
      <c r="M2319">
        <v>0</v>
      </c>
      <c r="N2319" s="60" t="str">
        <f>_xlfn.IFNA(_xlfn.XLOOKUP(A2319&amp;"_"&amp;E2319,'CIFSC flows'!$J$2:$J$412258,'CIFSC flows'!$M$2:$M$412258),"")</f>
        <v/>
      </c>
      <c r="O2319" s="60" t="str">
        <f>_xlfn.IFNA(_xlfn.XLOOKUP(A2319&amp;"_"&amp;E2319,'CIFSC flows'!$J$2:$J$412258,'CIFSC flows'!$O$2:$O$412258),"")</f>
        <v/>
      </c>
      <c r="P2319" s="60" t="str">
        <f>_xlfn.IFNA(_xlfn.XLOOKUP(A2319&amp;"_"&amp;E2319,'CIFSC flows'!$J$2:$J$412258,'CIFSC flows'!$N$2:$N$412258),"")</f>
        <v/>
      </c>
      <c r="Q2319" s="60" t="str">
        <f>_xlfn.IFNA(_xlfn.XLOOKUP(A2319&amp;"_"&amp;E2319,'CIFSC flows'!$J$2:$J$412258,'CIFSC flows'!$L$2:$L$412258),"")</f>
        <v/>
      </c>
      <c r="R2319" s="60">
        <f>SUMIFS('CIFSC flows'!$M$2:$M$412258,'CIFSC flows'!$D$2:$D$412258,E2319,'CIFSC flows'!$H$2:$H$412258,D2319)</f>
        <v>1313688910</v>
      </c>
      <c r="S2319" s="60">
        <f>SUMIFS('CIFSC flows'!$N$2:$N$412258,'CIFSC flows'!$D$2:$D$412258,E2319,'CIFSC flows'!$H$2:$H$412258,D2319)</f>
        <v>941659670</v>
      </c>
      <c r="T2319" s="82">
        <f>SUMIFS('CIFSC flows'!$O$2:$O$412258,'CIFSC flows'!$D$2:$D$412258,E2319,'CIFSC flows'!$H$2:$H$412258,D2319)</f>
        <v>759626400</v>
      </c>
      <c r="U2319" s="60">
        <f>SUMIFS('CIFSC flows'!$L$2:$L$412258,'CIFSC flows'!$D$2:$D$412258,E2319,'CIFSC flows'!$H$2:$H$412258,D2319)</f>
        <v>109731036590</v>
      </c>
      <c r="V2319" t="str">
        <f t="shared" si="237"/>
        <v/>
      </c>
      <c r="W2319" s="84" t="str">
        <f t="shared" si="238"/>
        <v/>
      </c>
      <c r="X2319" s="84" t="str">
        <f t="shared" si="239"/>
        <v/>
      </c>
      <c r="Y2319" t="e">
        <f t="shared" si="236"/>
        <v>#VALUE!</v>
      </c>
      <c r="Z2319" t="e">
        <f>V2319*_xlfn.XLOOKUP(B2319,Sheet3!$B$2:$B$31,Sheet3!$S$2:$S$31)</f>
        <v>#VALUE!</v>
      </c>
      <c r="AB2319" t="e">
        <f>W2319*_xlfn.XLOOKUP(B2319,Sheet3!$B$36:$B$64,Sheet3!$X$36:$X$64)</f>
        <v>#VALUE!</v>
      </c>
      <c r="AD2319" t="e">
        <f>X2319*_xlfn.XLOOKUP(B2319,Sheet3!$B$36:$B$64,Sheet3!$AC$69:$AC$97)</f>
        <v>#VALUE!</v>
      </c>
    </row>
    <row r="2320" spans="1:30" x14ac:dyDescent="0.25">
      <c r="A2320">
        <v>22</v>
      </c>
      <c r="B2320" t="s">
        <v>13286</v>
      </c>
      <c r="C2320" t="s">
        <v>13257</v>
      </c>
      <c r="D2320" t="str">
        <f>_xlfn.XLOOKUP(A2320,'Stars and quartiles'!$F$2:$F$4830,'Stars and quartiles'!$I$2:$I$4830)</f>
        <v>Global Equity Balanced</v>
      </c>
      <c r="E2320">
        <v>30</v>
      </c>
      <c r="G2320">
        <v>4</v>
      </c>
      <c r="H2320">
        <v>2</v>
      </c>
      <c r="I2320">
        <v>2</v>
      </c>
      <c r="J2320">
        <v>0</v>
      </c>
      <c r="K2320">
        <v>0</v>
      </c>
      <c r="L2320">
        <v>0</v>
      </c>
      <c r="M2320">
        <v>0</v>
      </c>
      <c r="N2320" s="60" t="str">
        <f>_xlfn.IFNA(_xlfn.XLOOKUP(A2320&amp;"_"&amp;E2320,'CIFSC flows'!$J$2:$J$412258,'CIFSC flows'!$M$2:$M$412258),"")</f>
        <v/>
      </c>
      <c r="O2320" s="60" t="str">
        <f>_xlfn.IFNA(_xlfn.XLOOKUP(A2320&amp;"_"&amp;E2320,'CIFSC flows'!$J$2:$J$412258,'CIFSC flows'!$O$2:$O$412258),"")</f>
        <v/>
      </c>
      <c r="P2320" s="60" t="str">
        <f>_xlfn.IFNA(_xlfn.XLOOKUP(A2320&amp;"_"&amp;E2320,'CIFSC flows'!$J$2:$J$412258,'CIFSC flows'!$N$2:$N$412258),"")</f>
        <v/>
      </c>
      <c r="Q2320" s="60" t="str">
        <f>_xlfn.IFNA(_xlfn.XLOOKUP(A2320&amp;"_"&amp;E2320,'CIFSC flows'!$J$2:$J$412258,'CIFSC flows'!$L$2:$L$412258),"")</f>
        <v/>
      </c>
      <c r="R2320" s="60">
        <f>SUMIFS('CIFSC flows'!$M$2:$M$412258,'CIFSC flows'!$D$2:$D$412258,E2320,'CIFSC flows'!$H$2:$H$412258,D2320)</f>
        <v>1293262720</v>
      </c>
      <c r="S2320" s="60">
        <f>SUMIFS('CIFSC flows'!$N$2:$N$412258,'CIFSC flows'!$D$2:$D$412258,E2320,'CIFSC flows'!$H$2:$H$412258,D2320)</f>
        <v>998315250</v>
      </c>
      <c r="T2320" s="82">
        <f>SUMIFS('CIFSC flows'!$O$2:$O$412258,'CIFSC flows'!$D$2:$D$412258,E2320,'CIFSC flows'!$H$2:$H$412258,D2320)</f>
        <v>598309730</v>
      </c>
      <c r="U2320" s="60">
        <f>SUMIFS('CIFSC flows'!$L$2:$L$412258,'CIFSC flows'!$D$2:$D$412258,E2320,'CIFSC flows'!$H$2:$H$412258,D2320)</f>
        <v>111427195890</v>
      </c>
      <c r="V2320" t="str">
        <f t="shared" si="237"/>
        <v/>
      </c>
      <c r="W2320" s="84" t="str">
        <f t="shared" si="238"/>
        <v/>
      </c>
      <c r="X2320" s="84" t="str">
        <f t="shared" si="239"/>
        <v/>
      </c>
      <c r="Y2320" t="e">
        <f t="shared" si="236"/>
        <v>#VALUE!</v>
      </c>
      <c r="Z2320" t="e">
        <f>V2320*_xlfn.XLOOKUP(B2320,Sheet3!$B$2:$B$31,Sheet3!$S$2:$S$31)</f>
        <v>#VALUE!</v>
      </c>
      <c r="AB2320" t="e">
        <f>W2320*_xlfn.XLOOKUP(B2320,Sheet3!$B$36:$B$64,Sheet3!$X$36:$X$64)</f>
        <v>#VALUE!</v>
      </c>
      <c r="AD2320" t="e">
        <f>X2320*_xlfn.XLOOKUP(B2320,Sheet3!$B$36:$B$64,Sheet3!$AC$69:$AC$97)</f>
        <v>#VALUE!</v>
      </c>
    </row>
    <row r="2321" spans="1:30" x14ac:dyDescent="0.25">
      <c r="A2321">
        <v>22</v>
      </c>
      <c r="B2321" t="s">
        <v>13286</v>
      </c>
      <c r="C2321" t="s">
        <v>13257</v>
      </c>
      <c r="D2321" t="str">
        <f>_xlfn.XLOOKUP(A2321,'Stars and quartiles'!$F$2:$F$4830,'Stars and quartiles'!$I$2:$I$4830)</f>
        <v>Global Equity Balanced</v>
      </c>
      <c r="E2321">
        <v>31</v>
      </c>
      <c r="G2321">
        <v>4</v>
      </c>
      <c r="H2321">
        <v>2</v>
      </c>
      <c r="I2321">
        <v>2</v>
      </c>
      <c r="J2321">
        <v>0</v>
      </c>
      <c r="K2321">
        <v>0</v>
      </c>
      <c r="L2321">
        <v>0</v>
      </c>
      <c r="M2321">
        <v>0</v>
      </c>
      <c r="N2321" s="60" t="str">
        <f>_xlfn.IFNA(_xlfn.XLOOKUP(A2321&amp;"_"&amp;E2321,'CIFSC flows'!$J$2:$J$412258,'CIFSC flows'!$M$2:$M$412258),"")</f>
        <v/>
      </c>
      <c r="O2321" s="60" t="str">
        <f>_xlfn.IFNA(_xlfn.XLOOKUP(A2321&amp;"_"&amp;E2321,'CIFSC flows'!$J$2:$J$412258,'CIFSC flows'!$O$2:$O$412258),"")</f>
        <v/>
      </c>
      <c r="P2321" s="60" t="str">
        <f>_xlfn.IFNA(_xlfn.XLOOKUP(A2321&amp;"_"&amp;E2321,'CIFSC flows'!$J$2:$J$412258,'CIFSC flows'!$N$2:$N$412258),"")</f>
        <v/>
      </c>
      <c r="Q2321" s="60" t="str">
        <f>_xlfn.IFNA(_xlfn.XLOOKUP(A2321&amp;"_"&amp;E2321,'CIFSC flows'!$J$2:$J$412258,'CIFSC flows'!$L$2:$L$412258),"")</f>
        <v/>
      </c>
      <c r="R2321" s="60">
        <f>SUMIFS('CIFSC flows'!$M$2:$M$412258,'CIFSC flows'!$D$2:$D$412258,E2321,'CIFSC flows'!$H$2:$H$412258,D2321)</f>
        <v>1553666840</v>
      </c>
      <c r="S2321" s="60">
        <f>SUMIFS('CIFSC flows'!$N$2:$N$412258,'CIFSC flows'!$D$2:$D$412258,E2321,'CIFSC flows'!$H$2:$H$412258,D2321)</f>
        <v>871922480</v>
      </c>
      <c r="T2321" s="82">
        <f>SUMIFS('CIFSC flows'!$O$2:$O$412258,'CIFSC flows'!$D$2:$D$412258,E2321,'CIFSC flows'!$H$2:$H$412258,D2321)</f>
        <v>966845680</v>
      </c>
      <c r="U2321" s="60">
        <f>SUMIFS('CIFSC flows'!$L$2:$L$412258,'CIFSC flows'!$D$2:$D$412258,E2321,'CIFSC flows'!$H$2:$H$412258,D2321)</f>
        <v>113476574540</v>
      </c>
      <c r="V2321" t="str">
        <f t="shared" si="237"/>
        <v/>
      </c>
      <c r="W2321" s="84" t="str">
        <f t="shared" si="238"/>
        <v/>
      </c>
      <c r="X2321" s="84" t="str">
        <f t="shared" si="239"/>
        <v/>
      </c>
      <c r="Y2321" t="e">
        <f t="shared" si="236"/>
        <v>#VALUE!</v>
      </c>
      <c r="Z2321" t="e">
        <f>V2321*_xlfn.XLOOKUP(B2321,Sheet3!$B$2:$B$31,Sheet3!$S$2:$S$31)</f>
        <v>#VALUE!</v>
      </c>
      <c r="AB2321" t="e">
        <f>W2321*_xlfn.XLOOKUP(B2321,Sheet3!$B$36:$B$64,Sheet3!$X$36:$X$64)</f>
        <v>#VALUE!</v>
      </c>
      <c r="AD2321" t="e">
        <f>X2321*_xlfn.XLOOKUP(B2321,Sheet3!$B$36:$B$64,Sheet3!$AC$69:$AC$97)</f>
        <v>#VALUE!</v>
      </c>
    </row>
    <row r="2322" spans="1:30" x14ac:dyDescent="0.25">
      <c r="A2322">
        <v>22</v>
      </c>
      <c r="B2322" t="s">
        <v>13286</v>
      </c>
      <c r="C2322" t="s">
        <v>13257</v>
      </c>
      <c r="D2322" t="str">
        <f>_xlfn.XLOOKUP(A2322,'Stars and quartiles'!$F$2:$F$4830,'Stars and quartiles'!$I$2:$I$4830)</f>
        <v>Global Equity Balanced</v>
      </c>
      <c r="E2322">
        <v>32</v>
      </c>
      <c r="G2322">
        <v>4</v>
      </c>
      <c r="H2322">
        <v>2</v>
      </c>
      <c r="I2322">
        <v>2</v>
      </c>
      <c r="J2322">
        <v>0</v>
      </c>
      <c r="K2322">
        <v>0</v>
      </c>
      <c r="L2322">
        <v>0</v>
      </c>
      <c r="M2322">
        <v>0</v>
      </c>
      <c r="N2322" s="60" t="str">
        <f>_xlfn.IFNA(_xlfn.XLOOKUP(A2322&amp;"_"&amp;E2322,'CIFSC flows'!$J$2:$J$412258,'CIFSC flows'!$M$2:$M$412258),"")</f>
        <v/>
      </c>
      <c r="O2322" s="60" t="str">
        <f>_xlfn.IFNA(_xlfn.XLOOKUP(A2322&amp;"_"&amp;E2322,'CIFSC flows'!$J$2:$J$412258,'CIFSC flows'!$O$2:$O$412258),"")</f>
        <v/>
      </c>
      <c r="P2322" s="60" t="str">
        <f>_xlfn.IFNA(_xlfn.XLOOKUP(A2322&amp;"_"&amp;E2322,'CIFSC flows'!$J$2:$J$412258,'CIFSC flows'!$N$2:$N$412258),"")</f>
        <v/>
      </c>
      <c r="Q2322" s="60" t="str">
        <f>_xlfn.IFNA(_xlfn.XLOOKUP(A2322&amp;"_"&amp;E2322,'CIFSC flows'!$J$2:$J$412258,'CIFSC flows'!$L$2:$L$412258),"")</f>
        <v/>
      </c>
      <c r="R2322" s="60">
        <f>SUMIFS('CIFSC flows'!$M$2:$M$412258,'CIFSC flows'!$D$2:$D$412258,E2322,'CIFSC flows'!$H$2:$H$412258,D2322)</f>
        <v>1529634060</v>
      </c>
      <c r="S2322" s="60">
        <f>SUMIFS('CIFSC flows'!$N$2:$N$412258,'CIFSC flows'!$D$2:$D$412258,E2322,'CIFSC flows'!$H$2:$H$412258,D2322)</f>
        <v>867645140</v>
      </c>
      <c r="T2322" s="82">
        <f>SUMIFS('CIFSC flows'!$O$2:$O$412258,'CIFSC flows'!$D$2:$D$412258,E2322,'CIFSC flows'!$H$2:$H$412258,D2322)</f>
        <v>1256023220</v>
      </c>
      <c r="U2322" s="60">
        <f>SUMIFS('CIFSC flows'!$L$2:$L$412258,'CIFSC flows'!$D$2:$D$412258,E2322,'CIFSC flows'!$H$2:$H$412258,D2322)</f>
        <v>115345370330</v>
      </c>
      <c r="V2322" t="str">
        <f t="shared" si="237"/>
        <v/>
      </c>
      <c r="W2322" s="84" t="str">
        <f t="shared" si="238"/>
        <v/>
      </c>
      <c r="X2322" s="84" t="str">
        <f t="shared" si="239"/>
        <v/>
      </c>
      <c r="Y2322" t="e">
        <f t="shared" si="236"/>
        <v>#VALUE!</v>
      </c>
      <c r="Z2322" t="e">
        <f>V2322*_xlfn.XLOOKUP(B2322,Sheet3!$B$2:$B$31,Sheet3!$S$2:$S$31)</f>
        <v>#VALUE!</v>
      </c>
      <c r="AB2322" t="e">
        <f>W2322*_xlfn.XLOOKUP(B2322,Sheet3!$B$36:$B$64,Sheet3!$X$36:$X$64)</f>
        <v>#VALUE!</v>
      </c>
      <c r="AD2322" t="e">
        <f>X2322*_xlfn.XLOOKUP(B2322,Sheet3!$B$36:$B$64,Sheet3!$AC$69:$AC$97)</f>
        <v>#VALUE!</v>
      </c>
    </row>
    <row r="2323" spans="1:30" x14ac:dyDescent="0.25">
      <c r="A2323">
        <v>22</v>
      </c>
      <c r="B2323" t="s">
        <v>13286</v>
      </c>
      <c r="C2323" t="s">
        <v>13257</v>
      </c>
      <c r="D2323" t="str">
        <f>_xlfn.XLOOKUP(A2323,'Stars and quartiles'!$F$2:$F$4830,'Stars and quartiles'!$I$2:$I$4830)</f>
        <v>Global Equity Balanced</v>
      </c>
      <c r="E2323">
        <v>33</v>
      </c>
      <c r="G2323">
        <v>4</v>
      </c>
      <c r="H2323">
        <v>2</v>
      </c>
      <c r="I2323">
        <v>2</v>
      </c>
      <c r="J2323">
        <v>0</v>
      </c>
      <c r="K2323">
        <v>0</v>
      </c>
      <c r="L2323">
        <v>0</v>
      </c>
      <c r="M2323">
        <v>0</v>
      </c>
      <c r="N2323" s="60" t="str">
        <f>_xlfn.IFNA(_xlfn.XLOOKUP(A2323&amp;"_"&amp;E2323,'CIFSC flows'!$J$2:$J$412258,'CIFSC flows'!$M$2:$M$412258),"")</f>
        <v/>
      </c>
      <c r="O2323" s="60" t="str">
        <f>_xlfn.IFNA(_xlfn.XLOOKUP(A2323&amp;"_"&amp;E2323,'CIFSC flows'!$J$2:$J$412258,'CIFSC flows'!$O$2:$O$412258),"")</f>
        <v/>
      </c>
      <c r="P2323" s="60" t="str">
        <f>_xlfn.IFNA(_xlfn.XLOOKUP(A2323&amp;"_"&amp;E2323,'CIFSC flows'!$J$2:$J$412258,'CIFSC flows'!$N$2:$N$412258),"")</f>
        <v/>
      </c>
      <c r="Q2323" s="60" t="str">
        <f>_xlfn.IFNA(_xlfn.XLOOKUP(A2323&amp;"_"&amp;E2323,'CIFSC flows'!$J$2:$J$412258,'CIFSC flows'!$L$2:$L$412258),"")</f>
        <v/>
      </c>
      <c r="R2323" s="60">
        <f>SUMIFS('CIFSC flows'!$M$2:$M$412258,'CIFSC flows'!$D$2:$D$412258,E2323,'CIFSC flows'!$H$2:$H$412258,D2323)</f>
        <v>1415313160</v>
      </c>
      <c r="S2323" s="60">
        <f>SUMIFS('CIFSC flows'!$N$2:$N$412258,'CIFSC flows'!$D$2:$D$412258,E2323,'CIFSC flows'!$H$2:$H$412258,D2323)</f>
        <v>843424230</v>
      </c>
      <c r="T2323" s="82">
        <f>SUMIFS('CIFSC flows'!$O$2:$O$412258,'CIFSC flows'!$D$2:$D$412258,E2323,'CIFSC flows'!$H$2:$H$412258,D2323)</f>
        <v>797833840</v>
      </c>
      <c r="U2323" s="60">
        <f>SUMIFS('CIFSC flows'!$L$2:$L$412258,'CIFSC flows'!$D$2:$D$412258,E2323,'CIFSC flows'!$H$2:$H$412258,D2323)</f>
        <v>115112850810</v>
      </c>
      <c r="V2323" t="str">
        <f t="shared" si="237"/>
        <v/>
      </c>
      <c r="W2323" s="84" t="str">
        <f t="shared" si="238"/>
        <v/>
      </c>
      <c r="X2323" s="84" t="str">
        <f t="shared" si="239"/>
        <v/>
      </c>
      <c r="Y2323" t="e">
        <f t="shared" si="236"/>
        <v>#VALUE!</v>
      </c>
      <c r="Z2323" t="e">
        <f>V2323*_xlfn.XLOOKUP(B2323,Sheet3!$B$2:$B$31,Sheet3!$S$2:$S$31)</f>
        <v>#VALUE!</v>
      </c>
      <c r="AB2323" t="e">
        <f>W2323*_xlfn.XLOOKUP(B2323,Sheet3!$B$36:$B$64,Sheet3!$X$36:$X$64)</f>
        <v>#VALUE!</v>
      </c>
      <c r="AD2323" t="e">
        <f>X2323*_xlfn.XLOOKUP(B2323,Sheet3!$B$36:$B$64,Sheet3!$AC$69:$AC$97)</f>
        <v>#VALUE!</v>
      </c>
    </row>
    <row r="2324" spans="1:30" x14ac:dyDescent="0.25">
      <c r="A2324">
        <v>22</v>
      </c>
      <c r="B2324" t="s">
        <v>13286</v>
      </c>
      <c r="C2324" t="s">
        <v>13257</v>
      </c>
      <c r="D2324" t="str">
        <f>_xlfn.XLOOKUP(A2324,'Stars and quartiles'!$F$2:$F$4830,'Stars and quartiles'!$I$2:$I$4830)</f>
        <v>Global Equity Balanced</v>
      </c>
      <c r="E2324">
        <v>34</v>
      </c>
      <c r="G2324">
        <v>4</v>
      </c>
      <c r="H2324">
        <v>2</v>
      </c>
      <c r="I2324">
        <v>2</v>
      </c>
      <c r="J2324">
        <v>0</v>
      </c>
      <c r="K2324">
        <v>0</v>
      </c>
      <c r="L2324">
        <v>0</v>
      </c>
      <c r="M2324">
        <v>0</v>
      </c>
      <c r="N2324" s="60" t="str">
        <f>_xlfn.IFNA(_xlfn.XLOOKUP(A2324&amp;"_"&amp;E2324,'CIFSC flows'!$J$2:$J$412258,'CIFSC flows'!$M$2:$M$412258),"")</f>
        <v/>
      </c>
      <c r="O2324" s="60" t="str">
        <f>_xlfn.IFNA(_xlfn.XLOOKUP(A2324&amp;"_"&amp;E2324,'CIFSC flows'!$J$2:$J$412258,'CIFSC flows'!$O$2:$O$412258),"")</f>
        <v/>
      </c>
      <c r="P2324" s="60" t="str">
        <f>_xlfn.IFNA(_xlfn.XLOOKUP(A2324&amp;"_"&amp;E2324,'CIFSC flows'!$J$2:$J$412258,'CIFSC flows'!$N$2:$N$412258),"")</f>
        <v/>
      </c>
      <c r="Q2324" s="60" t="str">
        <f>_xlfn.IFNA(_xlfn.XLOOKUP(A2324&amp;"_"&amp;E2324,'CIFSC flows'!$J$2:$J$412258,'CIFSC flows'!$L$2:$L$412258),"")</f>
        <v/>
      </c>
      <c r="R2324" s="60">
        <f>SUMIFS('CIFSC flows'!$M$2:$M$412258,'CIFSC flows'!$D$2:$D$412258,E2324,'CIFSC flows'!$H$2:$H$412258,D2324)</f>
        <v>1448272850</v>
      </c>
      <c r="S2324" s="60">
        <f>SUMIFS('CIFSC flows'!$N$2:$N$412258,'CIFSC flows'!$D$2:$D$412258,E2324,'CIFSC flows'!$H$2:$H$412258,D2324)</f>
        <v>945356430</v>
      </c>
      <c r="T2324" s="82">
        <f>SUMIFS('CIFSC flows'!$O$2:$O$412258,'CIFSC flows'!$D$2:$D$412258,E2324,'CIFSC flows'!$H$2:$H$412258,D2324)</f>
        <v>741813220</v>
      </c>
      <c r="U2324" s="60">
        <f>SUMIFS('CIFSC flows'!$L$2:$L$412258,'CIFSC flows'!$D$2:$D$412258,E2324,'CIFSC flows'!$H$2:$H$412258,D2324)</f>
        <v>110104495450</v>
      </c>
      <c r="V2324" t="str">
        <f t="shared" si="237"/>
        <v/>
      </c>
      <c r="W2324" s="84" t="str">
        <f t="shared" si="238"/>
        <v/>
      </c>
      <c r="X2324" s="84" t="str">
        <f t="shared" si="239"/>
        <v/>
      </c>
      <c r="Y2324" t="e">
        <f t="shared" si="236"/>
        <v>#VALUE!</v>
      </c>
      <c r="Z2324" t="e">
        <f>V2324*_xlfn.XLOOKUP(B2324,Sheet3!$B$2:$B$31,Sheet3!$S$2:$S$31)</f>
        <v>#VALUE!</v>
      </c>
      <c r="AB2324" t="e">
        <f>W2324*_xlfn.XLOOKUP(B2324,Sheet3!$B$36:$B$64,Sheet3!$X$36:$X$64)</f>
        <v>#VALUE!</v>
      </c>
      <c r="AD2324" t="e">
        <f>X2324*_xlfn.XLOOKUP(B2324,Sheet3!$B$36:$B$64,Sheet3!$AC$69:$AC$97)</f>
        <v>#VALUE!</v>
      </c>
    </row>
    <row r="2325" spans="1:30" x14ac:dyDescent="0.25">
      <c r="A2325">
        <v>22</v>
      </c>
      <c r="B2325" t="s">
        <v>13286</v>
      </c>
      <c r="C2325" t="s">
        <v>13257</v>
      </c>
      <c r="D2325" t="str">
        <f>_xlfn.XLOOKUP(A2325,'Stars and quartiles'!$F$2:$F$4830,'Stars and quartiles'!$I$2:$I$4830)</f>
        <v>Global Equity Balanced</v>
      </c>
      <c r="E2325">
        <v>35</v>
      </c>
      <c r="G2325">
        <v>4</v>
      </c>
      <c r="H2325">
        <v>2</v>
      </c>
      <c r="I2325">
        <v>2</v>
      </c>
      <c r="J2325">
        <v>0</v>
      </c>
      <c r="K2325">
        <v>0</v>
      </c>
      <c r="L2325">
        <v>0</v>
      </c>
      <c r="M2325">
        <v>0</v>
      </c>
      <c r="N2325" s="60" t="str">
        <f>_xlfn.IFNA(_xlfn.XLOOKUP(A2325&amp;"_"&amp;E2325,'CIFSC flows'!$J$2:$J$412258,'CIFSC flows'!$M$2:$M$412258),"")</f>
        <v/>
      </c>
      <c r="O2325" s="60" t="str">
        <f>_xlfn.IFNA(_xlfn.XLOOKUP(A2325&amp;"_"&amp;E2325,'CIFSC flows'!$J$2:$J$412258,'CIFSC flows'!$O$2:$O$412258),"")</f>
        <v/>
      </c>
      <c r="P2325" s="60" t="str">
        <f>_xlfn.IFNA(_xlfn.XLOOKUP(A2325&amp;"_"&amp;E2325,'CIFSC flows'!$J$2:$J$412258,'CIFSC flows'!$N$2:$N$412258),"")</f>
        <v/>
      </c>
      <c r="Q2325" s="60" t="str">
        <f>_xlfn.IFNA(_xlfn.XLOOKUP(A2325&amp;"_"&amp;E2325,'CIFSC flows'!$J$2:$J$412258,'CIFSC flows'!$L$2:$L$412258),"")</f>
        <v/>
      </c>
      <c r="R2325" s="60">
        <f>SUMIFS('CIFSC flows'!$M$2:$M$412258,'CIFSC flows'!$D$2:$D$412258,E2325,'CIFSC flows'!$H$2:$H$412258,D2325)</f>
        <v>1343260720</v>
      </c>
      <c r="S2325" s="60">
        <f>SUMIFS('CIFSC flows'!$N$2:$N$412258,'CIFSC flows'!$D$2:$D$412258,E2325,'CIFSC flows'!$H$2:$H$412258,D2325)</f>
        <v>981279490</v>
      </c>
      <c r="T2325" s="82">
        <f>SUMIFS('CIFSC flows'!$O$2:$O$412258,'CIFSC flows'!$D$2:$D$412258,E2325,'CIFSC flows'!$H$2:$H$412258,D2325)</f>
        <v>604428130</v>
      </c>
      <c r="U2325" s="60">
        <f>SUMIFS('CIFSC flows'!$L$2:$L$412258,'CIFSC flows'!$D$2:$D$412258,E2325,'CIFSC flows'!$H$2:$H$412258,D2325)</f>
        <v>112735254090</v>
      </c>
      <c r="V2325" t="str">
        <f t="shared" si="237"/>
        <v/>
      </c>
      <c r="W2325" s="84" t="str">
        <f t="shared" si="238"/>
        <v/>
      </c>
      <c r="X2325" s="84" t="str">
        <f t="shared" si="239"/>
        <v/>
      </c>
      <c r="Y2325" t="e">
        <f t="shared" si="236"/>
        <v>#VALUE!</v>
      </c>
      <c r="Z2325" t="e">
        <f>V2325*_xlfn.XLOOKUP(B2325,Sheet3!$B$2:$B$31,Sheet3!$S$2:$S$31)</f>
        <v>#VALUE!</v>
      </c>
      <c r="AB2325" t="e">
        <f>W2325*_xlfn.XLOOKUP(B2325,Sheet3!$B$36:$B$64,Sheet3!$X$36:$X$64)</f>
        <v>#VALUE!</v>
      </c>
      <c r="AD2325" t="e">
        <f>X2325*_xlfn.XLOOKUP(B2325,Sheet3!$B$36:$B$64,Sheet3!$AC$69:$AC$97)</f>
        <v>#VALUE!</v>
      </c>
    </row>
    <row r="2326" spans="1:30" x14ac:dyDescent="0.25">
      <c r="A2326">
        <v>22</v>
      </c>
      <c r="B2326" t="s">
        <v>13286</v>
      </c>
      <c r="C2326" t="s">
        <v>13257</v>
      </c>
      <c r="D2326" t="str">
        <f>_xlfn.XLOOKUP(A2326,'Stars and quartiles'!$F$2:$F$4830,'Stars and quartiles'!$I$2:$I$4830)</f>
        <v>Global Equity Balanced</v>
      </c>
      <c r="E2326">
        <v>36</v>
      </c>
      <c r="G2326">
        <v>4</v>
      </c>
      <c r="H2326">
        <v>2</v>
      </c>
      <c r="I2326">
        <v>2</v>
      </c>
      <c r="J2326">
        <v>0</v>
      </c>
      <c r="K2326">
        <v>0</v>
      </c>
      <c r="L2326">
        <v>0</v>
      </c>
      <c r="M2326">
        <v>0</v>
      </c>
      <c r="N2326" s="60" t="str">
        <f>_xlfn.IFNA(_xlfn.XLOOKUP(A2326&amp;"_"&amp;E2326,'CIFSC flows'!$J$2:$J$412258,'CIFSC flows'!$M$2:$M$412258),"")</f>
        <v/>
      </c>
      <c r="O2326" s="60" t="str">
        <f>_xlfn.IFNA(_xlfn.XLOOKUP(A2326&amp;"_"&amp;E2326,'CIFSC flows'!$J$2:$J$412258,'CIFSC flows'!$O$2:$O$412258),"")</f>
        <v/>
      </c>
      <c r="P2326" s="60" t="str">
        <f>_xlfn.IFNA(_xlfn.XLOOKUP(A2326&amp;"_"&amp;E2326,'CIFSC flows'!$J$2:$J$412258,'CIFSC flows'!$N$2:$N$412258),"")</f>
        <v/>
      </c>
      <c r="Q2326" s="60" t="str">
        <f>_xlfn.IFNA(_xlfn.XLOOKUP(A2326&amp;"_"&amp;E2326,'CIFSC flows'!$J$2:$J$412258,'CIFSC flows'!$L$2:$L$412258),"")</f>
        <v/>
      </c>
      <c r="R2326" s="60">
        <f>SUMIFS('CIFSC flows'!$M$2:$M$412258,'CIFSC flows'!$D$2:$D$412258,E2326,'CIFSC flows'!$H$2:$H$412258,D2326)</f>
        <v>1099274790</v>
      </c>
      <c r="S2326" s="60">
        <f>SUMIFS('CIFSC flows'!$N$2:$N$412258,'CIFSC flows'!$D$2:$D$412258,E2326,'CIFSC flows'!$H$2:$H$412258,D2326)</f>
        <v>947605970</v>
      </c>
      <c r="T2326" s="82">
        <f>SUMIFS('CIFSC flows'!$O$2:$O$412258,'CIFSC flows'!$D$2:$D$412258,E2326,'CIFSC flows'!$H$2:$H$412258,D2326)</f>
        <v>232358500</v>
      </c>
      <c r="U2326" s="60">
        <f>SUMIFS('CIFSC flows'!$L$2:$L$412258,'CIFSC flows'!$D$2:$D$412258,E2326,'CIFSC flows'!$H$2:$H$412258,D2326)</f>
        <v>109023775790</v>
      </c>
      <c r="V2326" t="str">
        <f t="shared" si="237"/>
        <v/>
      </c>
      <c r="W2326" s="84" t="str">
        <f t="shared" si="238"/>
        <v/>
      </c>
      <c r="X2326" s="84" t="str">
        <f t="shared" si="239"/>
        <v/>
      </c>
      <c r="Y2326" t="e">
        <f t="shared" si="236"/>
        <v>#VALUE!</v>
      </c>
      <c r="Z2326" t="e">
        <f>V2326*_xlfn.XLOOKUP(B2326,Sheet3!$B$2:$B$31,Sheet3!$S$2:$S$31)</f>
        <v>#VALUE!</v>
      </c>
      <c r="AB2326" t="e">
        <f>W2326*_xlfn.XLOOKUP(B2326,Sheet3!$B$36:$B$64,Sheet3!$X$36:$X$64)</f>
        <v>#VALUE!</v>
      </c>
      <c r="AD2326" t="e">
        <f>X2326*_xlfn.XLOOKUP(B2326,Sheet3!$B$36:$B$64,Sheet3!$AC$69:$AC$97)</f>
        <v>#VALUE!</v>
      </c>
    </row>
    <row r="2327" spans="1:30" x14ac:dyDescent="0.25">
      <c r="A2327">
        <v>22</v>
      </c>
      <c r="B2327" t="s">
        <v>13286</v>
      </c>
      <c r="C2327" t="s">
        <v>13257</v>
      </c>
      <c r="D2327" t="str">
        <f>_xlfn.XLOOKUP(A2327,'Stars and quartiles'!$F$2:$F$4830,'Stars and quartiles'!$I$2:$I$4830)</f>
        <v>Global Equity Balanced</v>
      </c>
      <c r="E2327">
        <v>37</v>
      </c>
      <c r="G2327">
        <v>4</v>
      </c>
      <c r="H2327">
        <v>2</v>
      </c>
      <c r="I2327">
        <v>2</v>
      </c>
      <c r="J2327">
        <v>0</v>
      </c>
      <c r="K2327">
        <v>0</v>
      </c>
      <c r="L2327">
        <v>0</v>
      </c>
      <c r="M2327">
        <v>0</v>
      </c>
      <c r="N2327" s="60" t="str">
        <f>_xlfn.IFNA(_xlfn.XLOOKUP(A2327&amp;"_"&amp;E2327,'CIFSC flows'!$J$2:$J$412258,'CIFSC flows'!$M$2:$M$412258),"")</f>
        <v/>
      </c>
      <c r="O2327" s="60" t="str">
        <f>_xlfn.IFNA(_xlfn.XLOOKUP(A2327&amp;"_"&amp;E2327,'CIFSC flows'!$J$2:$J$412258,'CIFSC flows'!$O$2:$O$412258),"")</f>
        <v/>
      </c>
      <c r="P2327" s="60" t="str">
        <f>_xlfn.IFNA(_xlfn.XLOOKUP(A2327&amp;"_"&amp;E2327,'CIFSC flows'!$J$2:$J$412258,'CIFSC flows'!$N$2:$N$412258),"")</f>
        <v/>
      </c>
      <c r="Q2327" s="60" t="str">
        <f>_xlfn.IFNA(_xlfn.XLOOKUP(A2327&amp;"_"&amp;E2327,'CIFSC flows'!$J$2:$J$412258,'CIFSC flows'!$L$2:$L$412258),"")</f>
        <v/>
      </c>
      <c r="R2327" s="60">
        <f>SUMIFS('CIFSC flows'!$M$2:$M$412258,'CIFSC flows'!$D$2:$D$412258,E2327,'CIFSC flows'!$H$2:$H$412258,D2327)</f>
        <v>1454242420</v>
      </c>
      <c r="S2327" s="60">
        <f>SUMIFS('CIFSC flows'!$N$2:$N$412258,'CIFSC flows'!$D$2:$D$412258,E2327,'CIFSC flows'!$H$2:$H$412258,D2327)</f>
        <v>1048920020</v>
      </c>
      <c r="T2327" s="82">
        <f>SUMIFS('CIFSC flows'!$O$2:$O$412258,'CIFSC flows'!$D$2:$D$412258,E2327,'CIFSC flows'!$H$2:$H$412258,D2327)</f>
        <v>576024130</v>
      </c>
      <c r="U2327" s="60">
        <f>SUMIFS('CIFSC flows'!$L$2:$L$412258,'CIFSC flows'!$D$2:$D$412258,E2327,'CIFSC flows'!$H$2:$H$412258,D2327)</f>
        <v>113618248000</v>
      </c>
      <c r="V2327" t="str">
        <f t="shared" si="237"/>
        <v/>
      </c>
      <c r="W2327" s="84" t="str">
        <f t="shared" si="238"/>
        <v/>
      </c>
      <c r="X2327" s="84" t="str">
        <f t="shared" si="239"/>
        <v/>
      </c>
      <c r="Y2327" t="e">
        <f t="shared" si="236"/>
        <v>#VALUE!</v>
      </c>
      <c r="Z2327" t="e">
        <f>V2327*_xlfn.XLOOKUP(B2327,Sheet3!$B$2:$B$31,Sheet3!$S$2:$S$31)</f>
        <v>#VALUE!</v>
      </c>
      <c r="AB2327" t="e">
        <f>W2327*_xlfn.XLOOKUP(B2327,Sheet3!$B$36:$B$64,Sheet3!$X$36:$X$64)</f>
        <v>#VALUE!</v>
      </c>
      <c r="AD2327" t="e">
        <f>X2327*_xlfn.XLOOKUP(B2327,Sheet3!$B$36:$B$64,Sheet3!$AC$69:$AC$97)</f>
        <v>#VALUE!</v>
      </c>
    </row>
    <row r="2328" spans="1:30" x14ac:dyDescent="0.25">
      <c r="A2328">
        <v>22</v>
      </c>
      <c r="B2328" t="s">
        <v>13286</v>
      </c>
      <c r="C2328" t="s">
        <v>13257</v>
      </c>
      <c r="D2328" t="str">
        <f>_xlfn.XLOOKUP(A2328,'Stars and quartiles'!$F$2:$F$4830,'Stars and quartiles'!$I$2:$I$4830)</f>
        <v>Global Equity Balanced</v>
      </c>
      <c r="E2328">
        <v>38</v>
      </c>
      <c r="G2328">
        <v>4</v>
      </c>
      <c r="H2328">
        <v>2</v>
      </c>
      <c r="I2328">
        <v>2</v>
      </c>
      <c r="J2328">
        <v>0</v>
      </c>
      <c r="K2328">
        <v>0</v>
      </c>
      <c r="L2328">
        <v>0</v>
      </c>
      <c r="M2328">
        <v>0</v>
      </c>
      <c r="N2328" s="60" t="str">
        <f>_xlfn.IFNA(_xlfn.XLOOKUP(A2328&amp;"_"&amp;E2328,'CIFSC flows'!$J$2:$J$412258,'CIFSC flows'!$M$2:$M$412258),"")</f>
        <v/>
      </c>
      <c r="O2328" s="60" t="str">
        <f>_xlfn.IFNA(_xlfn.XLOOKUP(A2328&amp;"_"&amp;E2328,'CIFSC flows'!$J$2:$J$412258,'CIFSC flows'!$O$2:$O$412258),"")</f>
        <v/>
      </c>
      <c r="P2328" s="60" t="str">
        <f>_xlfn.IFNA(_xlfn.XLOOKUP(A2328&amp;"_"&amp;E2328,'CIFSC flows'!$J$2:$J$412258,'CIFSC flows'!$N$2:$N$412258),"")</f>
        <v/>
      </c>
      <c r="Q2328" s="60" t="str">
        <f>_xlfn.IFNA(_xlfn.XLOOKUP(A2328&amp;"_"&amp;E2328,'CIFSC flows'!$J$2:$J$412258,'CIFSC flows'!$L$2:$L$412258),"")</f>
        <v/>
      </c>
      <c r="R2328" s="60">
        <f>SUMIFS('CIFSC flows'!$M$2:$M$412258,'CIFSC flows'!$D$2:$D$412258,E2328,'CIFSC flows'!$H$2:$H$412258,D2328)</f>
        <v>2077423660</v>
      </c>
      <c r="S2328" s="60">
        <f>SUMIFS('CIFSC flows'!$N$2:$N$412258,'CIFSC flows'!$D$2:$D$412258,E2328,'CIFSC flows'!$H$2:$H$412258,D2328)</f>
        <v>1061194870</v>
      </c>
      <c r="T2328" s="82">
        <f>SUMIFS('CIFSC flows'!$O$2:$O$412258,'CIFSC flows'!$D$2:$D$412258,E2328,'CIFSC flows'!$H$2:$H$412258,D2328)</f>
        <v>1291511540</v>
      </c>
      <c r="U2328" s="60">
        <f>SUMIFS('CIFSC flows'!$L$2:$L$412258,'CIFSC flows'!$D$2:$D$412258,E2328,'CIFSC flows'!$H$2:$H$412258,D2328)</f>
        <v>117452418580</v>
      </c>
      <c r="V2328" t="str">
        <f t="shared" si="237"/>
        <v/>
      </c>
      <c r="W2328" s="84" t="str">
        <f t="shared" si="238"/>
        <v/>
      </c>
      <c r="X2328" s="84" t="str">
        <f t="shared" si="239"/>
        <v/>
      </c>
      <c r="Y2328" t="e">
        <f t="shared" si="236"/>
        <v>#VALUE!</v>
      </c>
      <c r="Z2328" t="e">
        <f>V2328*_xlfn.XLOOKUP(B2328,Sheet3!$B$2:$B$31,Sheet3!$S$2:$S$31)</f>
        <v>#VALUE!</v>
      </c>
      <c r="AB2328" t="e">
        <f>W2328*_xlfn.XLOOKUP(B2328,Sheet3!$B$36:$B$64,Sheet3!$X$36:$X$64)</f>
        <v>#VALUE!</v>
      </c>
      <c r="AD2328" t="e">
        <f>X2328*_xlfn.XLOOKUP(B2328,Sheet3!$B$36:$B$64,Sheet3!$AC$69:$AC$97)</f>
        <v>#VALUE!</v>
      </c>
    </row>
    <row r="2329" spans="1:30" x14ac:dyDescent="0.25">
      <c r="A2329">
        <v>22</v>
      </c>
      <c r="B2329" t="s">
        <v>13286</v>
      </c>
      <c r="C2329" t="s">
        <v>13257</v>
      </c>
      <c r="D2329" t="str">
        <f>_xlfn.XLOOKUP(A2329,'Stars and quartiles'!$F$2:$F$4830,'Stars and quartiles'!$I$2:$I$4830)</f>
        <v>Global Equity Balanced</v>
      </c>
      <c r="E2329">
        <v>39</v>
      </c>
      <c r="G2329">
        <v>4</v>
      </c>
      <c r="H2329">
        <v>2</v>
      </c>
      <c r="I2329">
        <v>2</v>
      </c>
      <c r="J2329">
        <v>0</v>
      </c>
      <c r="K2329">
        <v>0</v>
      </c>
      <c r="L2329">
        <v>0</v>
      </c>
      <c r="M2329">
        <v>0</v>
      </c>
      <c r="N2329" s="60" t="str">
        <f>_xlfn.IFNA(_xlfn.XLOOKUP(A2329&amp;"_"&amp;E2329,'CIFSC flows'!$J$2:$J$412258,'CIFSC flows'!$M$2:$M$412258),"")</f>
        <v/>
      </c>
      <c r="O2329" s="60" t="str">
        <f>_xlfn.IFNA(_xlfn.XLOOKUP(A2329&amp;"_"&amp;E2329,'CIFSC flows'!$J$2:$J$412258,'CIFSC flows'!$O$2:$O$412258),"")</f>
        <v/>
      </c>
      <c r="P2329" s="60" t="str">
        <f>_xlfn.IFNA(_xlfn.XLOOKUP(A2329&amp;"_"&amp;E2329,'CIFSC flows'!$J$2:$J$412258,'CIFSC flows'!$N$2:$N$412258),"")</f>
        <v/>
      </c>
      <c r="Q2329" s="60" t="str">
        <f>_xlfn.IFNA(_xlfn.XLOOKUP(A2329&amp;"_"&amp;E2329,'CIFSC flows'!$J$2:$J$412258,'CIFSC flows'!$L$2:$L$412258),"")</f>
        <v/>
      </c>
      <c r="R2329" s="60">
        <f>SUMIFS('CIFSC flows'!$M$2:$M$412258,'CIFSC flows'!$D$2:$D$412258,E2329,'CIFSC flows'!$H$2:$H$412258,D2329)</f>
        <v>1630460510</v>
      </c>
      <c r="S2329" s="60">
        <f>SUMIFS('CIFSC flows'!$N$2:$N$412258,'CIFSC flows'!$D$2:$D$412258,E2329,'CIFSC flows'!$H$2:$H$412258,D2329)</f>
        <v>1110212870</v>
      </c>
      <c r="T2329" s="82">
        <f>SUMIFS('CIFSC flows'!$O$2:$O$412258,'CIFSC flows'!$D$2:$D$412258,E2329,'CIFSC flows'!$H$2:$H$412258,D2329)</f>
        <v>670357150</v>
      </c>
      <c r="U2329" s="60">
        <f>SUMIFS('CIFSC flows'!$L$2:$L$412258,'CIFSC flows'!$D$2:$D$412258,E2329,'CIFSC flows'!$H$2:$H$412258,D2329)</f>
        <v>120288829650</v>
      </c>
      <c r="V2329" t="str">
        <f t="shared" si="237"/>
        <v/>
      </c>
      <c r="W2329" s="84" t="str">
        <f t="shared" si="238"/>
        <v/>
      </c>
      <c r="X2329" s="84" t="str">
        <f t="shared" si="239"/>
        <v/>
      </c>
      <c r="Y2329" t="e">
        <f t="shared" si="236"/>
        <v>#VALUE!</v>
      </c>
      <c r="Z2329" t="e">
        <f>V2329*_xlfn.XLOOKUP(B2329,Sheet3!$B$2:$B$31,Sheet3!$S$2:$S$31)</f>
        <v>#VALUE!</v>
      </c>
      <c r="AB2329" t="e">
        <f>W2329*_xlfn.XLOOKUP(B2329,Sheet3!$B$36:$B$64,Sheet3!$X$36:$X$64)</f>
        <v>#VALUE!</v>
      </c>
      <c r="AD2329" t="e">
        <f>X2329*_xlfn.XLOOKUP(B2329,Sheet3!$B$36:$B$64,Sheet3!$AC$69:$AC$97)</f>
        <v>#VALUE!</v>
      </c>
    </row>
    <row r="2330" spans="1:30" x14ac:dyDescent="0.25">
      <c r="A2330">
        <v>22</v>
      </c>
      <c r="B2330" t="s">
        <v>13286</v>
      </c>
      <c r="C2330" t="s">
        <v>13257</v>
      </c>
      <c r="D2330" t="str">
        <f>_xlfn.XLOOKUP(A2330,'Stars and quartiles'!$F$2:$F$4830,'Stars and quartiles'!$I$2:$I$4830)</f>
        <v>Global Equity Balanced</v>
      </c>
      <c r="E2330">
        <v>40</v>
      </c>
      <c r="G2330">
        <v>4</v>
      </c>
      <c r="H2330">
        <v>2</v>
      </c>
      <c r="I2330">
        <v>2</v>
      </c>
      <c r="J2330">
        <v>0</v>
      </c>
      <c r="K2330">
        <v>0</v>
      </c>
      <c r="L2330">
        <v>0</v>
      </c>
      <c r="M2330">
        <v>0</v>
      </c>
      <c r="N2330" s="60" t="str">
        <f>_xlfn.IFNA(_xlfn.XLOOKUP(A2330&amp;"_"&amp;E2330,'CIFSC flows'!$J$2:$J$412258,'CIFSC flows'!$M$2:$M$412258),"")</f>
        <v/>
      </c>
      <c r="O2330" s="60" t="str">
        <f>_xlfn.IFNA(_xlfn.XLOOKUP(A2330&amp;"_"&amp;E2330,'CIFSC flows'!$J$2:$J$412258,'CIFSC flows'!$O$2:$O$412258),"")</f>
        <v/>
      </c>
      <c r="P2330" s="60" t="str">
        <f>_xlfn.IFNA(_xlfn.XLOOKUP(A2330&amp;"_"&amp;E2330,'CIFSC flows'!$J$2:$J$412258,'CIFSC flows'!$N$2:$N$412258),"")</f>
        <v/>
      </c>
      <c r="Q2330" s="60" t="str">
        <f>_xlfn.IFNA(_xlfn.XLOOKUP(A2330&amp;"_"&amp;E2330,'CIFSC flows'!$J$2:$J$412258,'CIFSC flows'!$L$2:$L$412258),"")</f>
        <v/>
      </c>
      <c r="R2330" s="60">
        <f>SUMIFS('CIFSC flows'!$M$2:$M$412258,'CIFSC flows'!$D$2:$D$412258,E2330,'CIFSC flows'!$H$2:$H$412258,D2330)</f>
        <v>1415576410</v>
      </c>
      <c r="S2330" s="60">
        <f>SUMIFS('CIFSC flows'!$N$2:$N$412258,'CIFSC flows'!$D$2:$D$412258,E2330,'CIFSC flows'!$H$2:$H$412258,D2330)</f>
        <v>1219306200</v>
      </c>
      <c r="T2330" s="82">
        <f>SUMIFS('CIFSC flows'!$O$2:$O$412258,'CIFSC flows'!$D$2:$D$412258,E2330,'CIFSC flows'!$H$2:$H$412258,D2330)</f>
        <v>295982850</v>
      </c>
      <c r="U2330" s="60">
        <f>SUMIFS('CIFSC flows'!$L$2:$L$412258,'CIFSC flows'!$D$2:$D$412258,E2330,'CIFSC flows'!$H$2:$H$412258,D2330)</f>
        <v>123427919420</v>
      </c>
      <c r="V2330" t="str">
        <f t="shared" si="237"/>
        <v/>
      </c>
      <c r="W2330" s="84" t="str">
        <f t="shared" si="238"/>
        <v/>
      </c>
      <c r="X2330" s="84" t="str">
        <f t="shared" si="239"/>
        <v/>
      </c>
      <c r="Y2330" t="e">
        <f t="shared" si="236"/>
        <v>#VALUE!</v>
      </c>
      <c r="Z2330" t="e">
        <f>V2330*_xlfn.XLOOKUP(B2330,Sheet3!$B$2:$B$31,Sheet3!$S$2:$S$31)</f>
        <v>#VALUE!</v>
      </c>
      <c r="AB2330" t="e">
        <f>W2330*_xlfn.XLOOKUP(B2330,Sheet3!$B$36:$B$64,Sheet3!$X$36:$X$64)</f>
        <v>#VALUE!</v>
      </c>
      <c r="AD2330" t="e">
        <f>X2330*_xlfn.XLOOKUP(B2330,Sheet3!$B$36:$B$64,Sheet3!$AC$69:$AC$97)</f>
        <v>#VALUE!</v>
      </c>
    </row>
    <row r="2331" spans="1:30" x14ac:dyDescent="0.25">
      <c r="A2331">
        <v>22</v>
      </c>
      <c r="B2331" t="s">
        <v>13286</v>
      </c>
      <c r="C2331" t="s">
        <v>13257</v>
      </c>
      <c r="D2331" t="str">
        <f>_xlfn.XLOOKUP(A2331,'Stars and quartiles'!$F$2:$F$4830,'Stars and quartiles'!$I$2:$I$4830)</f>
        <v>Global Equity Balanced</v>
      </c>
      <c r="E2331">
        <v>41</v>
      </c>
      <c r="G2331">
        <v>4</v>
      </c>
      <c r="H2331">
        <v>2</v>
      </c>
      <c r="I2331">
        <v>2</v>
      </c>
      <c r="J2331">
        <v>0</v>
      </c>
      <c r="K2331">
        <v>0</v>
      </c>
      <c r="L2331">
        <v>0</v>
      </c>
      <c r="M2331">
        <v>0</v>
      </c>
      <c r="N2331" s="60" t="str">
        <f>_xlfn.IFNA(_xlfn.XLOOKUP(A2331&amp;"_"&amp;E2331,'CIFSC flows'!$J$2:$J$412258,'CIFSC flows'!$M$2:$M$412258),"")</f>
        <v/>
      </c>
      <c r="O2331" s="60" t="str">
        <f>_xlfn.IFNA(_xlfn.XLOOKUP(A2331&amp;"_"&amp;E2331,'CIFSC flows'!$J$2:$J$412258,'CIFSC flows'!$O$2:$O$412258),"")</f>
        <v/>
      </c>
      <c r="P2331" s="60" t="str">
        <f>_xlfn.IFNA(_xlfn.XLOOKUP(A2331&amp;"_"&amp;E2331,'CIFSC flows'!$J$2:$J$412258,'CIFSC flows'!$N$2:$N$412258),"")</f>
        <v/>
      </c>
      <c r="Q2331" s="60" t="str">
        <f>_xlfn.IFNA(_xlfn.XLOOKUP(A2331&amp;"_"&amp;E2331,'CIFSC flows'!$J$2:$J$412258,'CIFSC flows'!$L$2:$L$412258),"")</f>
        <v/>
      </c>
      <c r="R2331" s="60">
        <f>SUMIFS('CIFSC flows'!$M$2:$M$412258,'CIFSC flows'!$D$2:$D$412258,E2331,'CIFSC flows'!$H$2:$H$412258,D2331)</f>
        <v>1441969090</v>
      </c>
      <c r="S2331" s="60">
        <f>SUMIFS('CIFSC flows'!$N$2:$N$412258,'CIFSC flows'!$D$2:$D$412258,E2331,'CIFSC flows'!$H$2:$H$412258,D2331)</f>
        <v>1209657460</v>
      </c>
      <c r="T2331" s="82">
        <f>SUMIFS('CIFSC flows'!$O$2:$O$412258,'CIFSC flows'!$D$2:$D$412258,E2331,'CIFSC flows'!$H$2:$H$412258,D2331)</f>
        <v>272450210</v>
      </c>
      <c r="U2331" s="60">
        <f>SUMIFS('CIFSC flows'!$L$2:$L$412258,'CIFSC flows'!$D$2:$D$412258,E2331,'CIFSC flows'!$H$2:$H$412258,D2331)</f>
        <v>120157109230</v>
      </c>
      <c r="V2331" t="str">
        <f t="shared" si="237"/>
        <v/>
      </c>
      <c r="W2331" s="84" t="str">
        <f t="shared" si="238"/>
        <v/>
      </c>
      <c r="X2331" s="84" t="str">
        <f t="shared" si="239"/>
        <v/>
      </c>
      <c r="Y2331" t="e">
        <f t="shared" si="236"/>
        <v>#VALUE!</v>
      </c>
      <c r="Z2331" t="e">
        <f>V2331*_xlfn.XLOOKUP(B2331,Sheet3!$B$2:$B$31,Sheet3!$S$2:$S$31)</f>
        <v>#VALUE!</v>
      </c>
      <c r="AB2331" t="e">
        <f>W2331*_xlfn.XLOOKUP(B2331,Sheet3!$B$36:$B$64,Sheet3!$X$36:$X$64)</f>
        <v>#VALUE!</v>
      </c>
      <c r="AD2331" t="e">
        <f>X2331*_xlfn.XLOOKUP(B2331,Sheet3!$B$36:$B$64,Sheet3!$AC$69:$AC$97)</f>
        <v>#VALUE!</v>
      </c>
    </row>
    <row r="2332" spans="1:30" x14ac:dyDescent="0.25">
      <c r="A2332">
        <v>22</v>
      </c>
      <c r="B2332" t="s">
        <v>13286</v>
      </c>
      <c r="C2332" t="s">
        <v>13257</v>
      </c>
      <c r="D2332" t="str">
        <f>_xlfn.XLOOKUP(A2332,'Stars and quartiles'!$F$2:$F$4830,'Stars and quartiles'!$I$2:$I$4830)</f>
        <v>Global Equity Balanced</v>
      </c>
      <c r="E2332">
        <v>42</v>
      </c>
      <c r="G2332">
        <v>4</v>
      </c>
      <c r="H2332">
        <v>2</v>
      </c>
      <c r="I2332">
        <v>2</v>
      </c>
      <c r="J2332">
        <v>0</v>
      </c>
      <c r="K2332">
        <v>0</v>
      </c>
      <c r="L2332">
        <v>0</v>
      </c>
      <c r="M2332">
        <v>0</v>
      </c>
      <c r="N2332" s="60" t="str">
        <f>_xlfn.IFNA(_xlfn.XLOOKUP(A2332&amp;"_"&amp;E2332,'CIFSC flows'!$J$2:$J$412258,'CIFSC flows'!$M$2:$M$412258),"")</f>
        <v/>
      </c>
      <c r="O2332" s="60" t="str">
        <f>_xlfn.IFNA(_xlfn.XLOOKUP(A2332&amp;"_"&amp;E2332,'CIFSC flows'!$J$2:$J$412258,'CIFSC flows'!$O$2:$O$412258),"")</f>
        <v/>
      </c>
      <c r="P2332" s="60" t="str">
        <f>_xlfn.IFNA(_xlfn.XLOOKUP(A2332&amp;"_"&amp;E2332,'CIFSC flows'!$J$2:$J$412258,'CIFSC flows'!$N$2:$N$412258),"")</f>
        <v/>
      </c>
      <c r="Q2332" s="60" t="str">
        <f>_xlfn.IFNA(_xlfn.XLOOKUP(A2332&amp;"_"&amp;E2332,'CIFSC flows'!$J$2:$J$412258,'CIFSC flows'!$L$2:$L$412258),"")</f>
        <v/>
      </c>
      <c r="R2332" s="60">
        <f>SUMIFS('CIFSC flows'!$M$2:$M$412258,'CIFSC flows'!$D$2:$D$412258,E2332,'CIFSC flows'!$H$2:$H$412258,D2332)</f>
        <v>1176113570</v>
      </c>
      <c r="S2332" s="60">
        <f>SUMIFS('CIFSC flows'!$N$2:$N$412258,'CIFSC flows'!$D$2:$D$412258,E2332,'CIFSC flows'!$H$2:$H$412258,D2332)</f>
        <v>987441410</v>
      </c>
      <c r="T2332" s="82">
        <f>SUMIFS('CIFSC flows'!$O$2:$O$412258,'CIFSC flows'!$D$2:$D$412258,E2332,'CIFSC flows'!$H$2:$H$412258,D2332)</f>
        <v>288993200</v>
      </c>
      <c r="U2332" s="60">
        <f>SUMIFS('CIFSC flows'!$L$2:$L$412258,'CIFSC flows'!$D$2:$D$412258,E2332,'CIFSC flows'!$H$2:$H$412258,D2332)</f>
        <v>122979947030</v>
      </c>
      <c r="V2332" t="str">
        <f t="shared" si="237"/>
        <v/>
      </c>
      <c r="W2332" s="84" t="str">
        <f t="shared" si="238"/>
        <v/>
      </c>
      <c r="X2332" s="84" t="str">
        <f t="shared" si="239"/>
        <v/>
      </c>
      <c r="Y2332" t="e">
        <f t="shared" si="236"/>
        <v>#VALUE!</v>
      </c>
      <c r="Z2332" t="e">
        <f>V2332*_xlfn.XLOOKUP(B2332,Sheet3!$B$2:$B$31,Sheet3!$S$2:$S$31)</f>
        <v>#VALUE!</v>
      </c>
      <c r="AB2332" t="e">
        <f>W2332*_xlfn.XLOOKUP(B2332,Sheet3!$B$36:$B$64,Sheet3!$X$36:$X$64)</f>
        <v>#VALUE!</v>
      </c>
      <c r="AD2332" t="e">
        <f>X2332*_xlfn.XLOOKUP(B2332,Sheet3!$B$36:$B$64,Sheet3!$AC$69:$AC$97)</f>
        <v>#VALUE!</v>
      </c>
    </row>
    <row r="2333" spans="1:30" x14ac:dyDescent="0.25">
      <c r="A2333">
        <v>22</v>
      </c>
      <c r="B2333" t="s">
        <v>13286</v>
      </c>
      <c r="C2333" t="s">
        <v>13257</v>
      </c>
      <c r="D2333" t="str">
        <f>_xlfn.XLOOKUP(A2333,'Stars and quartiles'!$F$2:$F$4830,'Stars and quartiles'!$I$2:$I$4830)</f>
        <v>Global Equity Balanced</v>
      </c>
      <c r="E2333">
        <v>43</v>
      </c>
      <c r="G2333">
        <v>4</v>
      </c>
      <c r="H2333">
        <v>2</v>
      </c>
      <c r="I2333">
        <v>2</v>
      </c>
      <c r="J2333">
        <v>0</v>
      </c>
      <c r="K2333">
        <v>0</v>
      </c>
      <c r="L2333">
        <v>0</v>
      </c>
      <c r="M2333">
        <v>0</v>
      </c>
      <c r="N2333" s="60" t="str">
        <f>_xlfn.IFNA(_xlfn.XLOOKUP(A2333&amp;"_"&amp;E2333,'CIFSC flows'!$J$2:$J$412258,'CIFSC flows'!$M$2:$M$412258),"")</f>
        <v/>
      </c>
      <c r="O2333" s="60" t="str">
        <f>_xlfn.IFNA(_xlfn.XLOOKUP(A2333&amp;"_"&amp;E2333,'CIFSC flows'!$J$2:$J$412258,'CIFSC flows'!$O$2:$O$412258),"")</f>
        <v/>
      </c>
      <c r="P2333" s="60" t="str">
        <f>_xlfn.IFNA(_xlfn.XLOOKUP(A2333&amp;"_"&amp;E2333,'CIFSC flows'!$J$2:$J$412258,'CIFSC flows'!$N$2:$N$412258),"")</f>
        <v/>
      </c>
      <c r="Q2333" s="60" t="str">
        <f>_xlfn.IFNA(_xlfn.XLOOKUP(A2333&amp;"_"&amp;E2333,'CIFSC flows'!$J$2:$J$412258,'CIFSC flows'!$L$2:$L$412258),"")</f>
        <v/>
      </c>
      <c r="R2333" s="60">
        <f>SUMIFS('CIFSC flows'!$M$2:$M$412258,'CIFSC flows'!$D$2:$D$412258,E2333,'CIFSC flows'!$H$2:$H$412258,D2333)</f>
        <v>1246549890</v>
      </c>
      <c r="S2333" s="60">
        <f>SUMIFS('CIFSC flows'!$N$2:$N$412258,'CIFSC flows'!$D$2:$D$412258,E2333,'CIFSC flows'!$H$2:$H$412258,D2333)</f>
        <v>1016390860</v>
      </c>
      <c r="T2333" s="82">
        <f>SUMIFS('CIFSC flows'!$O$2:$O$412258,'CIFSC flows'!$D$2:$D$412258,E2333,'CIFSC flows'!$H$2:$H$412258,D2333)</f>
        <v>345203230</v>
      </c>
      <c r="U2333" s="60">
        <f>SUMIFS('CIFSC flows'!$L$2:$L$412258,'CIFSC flows'!$D$2:$D$412258,E2333,'CIFSC flows'!$H$2:$H$412258,D2333)</f>
        <v>123749285920</v>
      </c>
      <c r="V2333" t="str">
        <f t="shared" si="237"/>
        <v/>
      </c>
      <c r="W2333" s="84" t="str">
        <f t="shared" si="238"/>
        <v/>
      </c>
      <c r="X2333" s="84" t="str">
        <f t="shared" si="239"/>
        <v/>
      </c>
      <c r="Y2333" t="e">
        <f t="shared" si="236"/>
        <v>#VALUE!</v>
      </c>
      <c r="Z2333" t="e">
        <f>V2333*_xlfn.XLOOKUP(B2333,Sheet3!$B$2:$B$31,Sheet3!$S$2:$S$31)</f>
        <v>#VALUE!</v>
      </c>
      <c r="AB2333" t="e">
        <f>W2333*_xlfn.XLOOKUP(B2333,Sheet3!$B$36:$B$64,Sheet3!$X$36:$X$64)</f>
        <v>#VALUE!</v>
      </c>
      <c r="AD2333" t="e">
        <f>X2333*_xlfn.XLOOKUP(B2333,Sheet3!$B$36:$B$64,Sheet3!$AC$69:$AC$97)</f>
        <v>#VALUE!</v>
      </c>
    </row>
    <row r="2334" spans="1:30" x14ac:dyDescent="0.25">
      <c r="A2334">
        <v>22</v>
      </c>
      <c r="B2334" t="s">
        <v>13286</v>
      </c>
      <c r="C2334" t="s">
        <v>13257</v>
      </c>
      <c r="D2334" t="str">
        <f>_xlfn.XLOOKUP(A2334,'Stars and quartiles'!$F$2:$F$4830,'Stars and quartiles'!$I$2:$I$4830)</f>
        <v>Global Equity Balanced</v>
      </c>
      <c r="E2334">
        <v>44</v>
      </c>
      <c r="G2334">
        <v>4</v>
      </c>
      <c r="H2334">
        <v>2</v>
      </c>
      <c r="I2334">
        <v>2</v>
      </c>
      <c r="J2334">
        <v>0</v>
      </c>
      <c r="K2334">
        <v>0</v>
      </c>
      <c r="L2334">
        <v>0</v>
      </c>
      <c r="M2334">
        <v>0</v>
      </c>
      <c r="N2334" s="60" t="str">
        <f>_xlfn.IFNA(_xlfn.XLOOKUP(A2334&amp;"_"&amp;E2334,'CIFSC flows'!$J$2:$J$412258,'CIFSC flows'!$M$2:$M$412258),"")</f>
        <v/>
      </c>
      <c r="O2334" s="60" t="str">
        <f>_xlfn.IFNA(_xlfn.XLOOKUP(A2334&amp;"_"&amp;E2334,'CIFSC flows'!$J$2:$J$412258,'CIFSC flows'!$O$2:$O$412258),"")</f>
        <v/>
      </c>
      <c r="P2334" s="60" t="str">
        <f>_xlfn.IFNA(_xlfn.XLOOKUP(A2334&amp;"_"&amp;E2334,'CIFSC flows'!$J$2:$J$412258,'CIFSC flows'!$N$2:$N$412258),"")</f>
        <v/>
      </c>
      <c r="Q2334" s="60" t="str">
        <f>_xlfn.IFNA(_xlfn.XLOOKUP(A2334&amp;"_"&amp;E2334,'CIFSC flows'!$J$2:$J$412258,'CIFSC flows'!$L$2:$L$412258),"")</f>
        <v/>
      </c>
      <c r="R2334" s="60">
        <f>SUMIFS('CIFSC flows'!$M$2:$M$412258,'CIFSC flows'!$D$2:$D$412258,E2334,'CIFSC flows'!$H$2:$H$412258,D2334)</f>
        <v>1117555080</v>
      </c>
      <c r="S2334" s="60">
        <f>SUMIFS('CIFSC flows'!$N$2:$N$412258,'CIFSC flows'!$D$2:$D$412258,E2334,'CIFSC flows'!$H$2:$H$412258,D2334)</f>
        <v>1003635610</v>
      </c>
      <c r="T2334" s="82">
        <f>SUMIFS('CIFSC flows'!$O$2:$O$412258,'CIFSC flows'!$D$2:$D$412258,E2334,'CIFSC flows'!$H$2:$H$412258,D2334)</f>
        <v>75211780</v>
      </c>
      <c r="U2334" s="60">
        <f>SUMIFS('CIFSC flows'!$L$2:$L$412258,'CIFSC flows'!$D$2:$D$412258,E2334,'CIFSC flows'!$H$2:$H$412258,D2334)</f>
        <v>123277702730</v>
      </c>
      <c r="V2334" t="str">
        <f t="shared" si="237"/>
        <v/>
      </c>
      <c r="W2334" s="84" t="str">
        <f t="shared" si="238"/>
        <v/>
      </c>
      <c r="X2334" s="84" t="str">
        <f t="shared" si="239"/>
        <v/>
      </c>
      <c r="Y2334" t="e">
        <f t="shared" si="236"/>
        <v>#VALUE!</v>
      </c>
      <c r="Z2334" t="e">
        <f>V2334*_xlfn.XLOOKUP(B2334,Sheet3!$B$2:$B$31,Sheet3!$S$2:$S$31)</f>
        <v>#VALUE!</v>
      </c>
      <c r="AB2334" t="e">
        <f>W2334*_xlfn.XLOOKUP(B2334,Sheet3!$B$36:$B$64,Sheet3!$X$36:$X$64)</f>
        <v>#VALUE!</v>
      </c>
      <c r="AD2334" t="e">
        <f>X2334*_xlfn.XLOOKUP(B2334,Sheet3!$B$36:$B$64,Sheet3!$AC$69:$AC$97)</f>
        <v>#VALUE!</v>
      </c>
    </row>
    <row r="2335" spans="1:30" x14ac:dyDescent="0.25">
      <c r="A2335">
        <v>22</v>
      </c>
      <c r="B2335" t="s">
        <v>13286</v>
      </c>
      <c r="C2335" t="s">
        <v>13257</v>
      </c>
      <c r="D2335" t="str">
        <f>_xlfn.XLOOKUP(A2335,'Stars and quartiles'!$F$2:$F$4830,'Stars and quartiles'!$I$2:$I$4830)</f>
        <v>Global Equity Balanced</v>
      </c>
      <c r="E2335">
        <v>45</v>
      </c>
      <c r="G2335">
        <v>4</v>
      </c>
      <c r="H2335">
        <v>2</v>
      </c>
      <c r="I2335">
        <v>2</v>
      </c>
      <c r="J2335">
        <v>0</v>
      </c>
      <c r="K2335">
        <v>0</v>
      </c>
      <c r="L2335">
        <v>0</v>
      </c>
      <c r="M2335">
        <v>0</v>
      </c>
      <c r="N2335" s="60" t="str">
        <f>_xlfn.IFNA(_xlfn.XLOOKUP(A2335&amp;"_"&amp;E2335,'CIFSC flows'!$J$2:$J$412258,'CIFSC flows'!$M$2:$M$412258),"")</f>
        <v/>
      </c>
      <c r="O2335" s="60" t="str">
        <f>_xlfn.IFNA(_xlfn.XLOOKUP(A2335&amp;"_"&amp;E2335,'CIFSC flows'!$J$2:$J$412258,'CIFSC flows'!$O$2:$O$412258),"")</f>
        <v/>
      </c>
      <c r="P2335" s="60" t="str">
        <f>_xlfn.IFNA(_xlfn.XLOOKUP(A2335&amp;"_"&amp;E2335,'CIFSC flows'!$J$2:$J$412258,'CIFSC flows'!$N$2:$N$412258),"")</f>
        <v/>
      </c>
      <c r="Q2335" s="60" t="str">
        <f>_xlfn.IFNA(_xlfn.XLOOKUP(A2335&amp;"_"&amp;E2335,'CIFSC flows'!$J$2:$J$412258,'CIFSC flows'!$L$2:$L$412258),"")</f>
        <v/>
      </c>
      <c r="R2335" s="60">
        <f>SUMIFS('CIFSC flows'!$M$2:$M$412258,'CIFSC flows'!$D$2:$D$412258,E2335,'CIFSC flows'!$H$2:$H$412258,D2335)</f>
        <v>993433900</v>
      </c>
      <c r="S2335" s="60">
        <f>SUMIFS('CIFSC flows'!$N$2:$N$412258,'CIFSC flows'!$D$2:$D$412258,E2335,'CIFSC flows'!$H$2:$H$412258,D2335)</f>
        <v>1071907100</v>
      </c>
      <c r="T2335" s="82">
        <f>SUMIFS('CIFSC flows'!$O$2:$O$412258,'CIFSC flows'!$D$2:$D$412258,E2335,'CIFSC flows'!$H$2:$H$412258,D2335)</f>
        <v>-104959580</v>
      </c>
      <c r="U2335" s="60">
        <f>SUMIFS('CIFSC flows'!$L$2:$L$412258,'CIFSC flows'!$D$2:$D$412258,E2335,'CIFSC flows'!$H$2:$H$412258,D2335)</f>
        <v>124306801470</v>
      </c>
      <c r="V2335" t="str">
        <f t="shared" si="237"/>
        <v/>
      </c>
      <c r="W2335" s="84" t="str">
        <f t="shared" si="238"/>
        <v/>
      </c>
      <c r="X2335" s="84" t="str">
        <f t="shared" si="239"/>
        <v/>
      </c>
      <c r="Y2335" t="e">
        <f t="shared" si="236"/>
        <v>#VALUE!</v>
      </c>
      <c r="Z2335" t="e">
        <f>V2335*_xlfn.XLOOKUP(B2335,Sheet3!$B$2:$B$31,Sheet3!$S$2:$S$31)</f>
        <v>#VALUE!</v>
      </c>
      <c r="AB2335" t="e">
        <f>W2335*_xlfn.XLOOKUP(B2335,Sheet3!$B$36:$B$64,Sheet3!$X$36:$X$64)</f>
        <v>#VALUE!</v>
      </c>
      <c r="AD2335" t="e">
        <f>X2335*_xlfn.XLOOKUP(B2335,Sheet3!$B$36:$B$64,Sheet3!$AC$69:$AC$97)</f>
        <v>#VALUE!</v>
      </c>
    </row>
    <row r="2336" spans="1:30" x14ac:dyDescent="0.25">
      <c r="A2336">
        <v>22</v>
      </c>
      <c r="B2336" t="s">
        <v>13286</v>
      </c>
      <c r="C2336" t="s">
        <v>13257</v>
      </c>
      <c r="D2336" t="str">
        <f>_xlfn.XLOOKUP(A2336,'Stars and quartiles'!$F$2:$F$4830,'Stars and quartiles'!$I$2:$I$4830)</f>
        <v>Global Equity Balanced</v>
      </c>
      <c r="E2336">
        <v>46</v>
      </c>
      <c r="G2336">
        <v>4</v>
      </c>
      <c r="H2336">
        <v>2</v>
      </c>
      <c r="I2336">
        <v>2</v>
      </c>
      <c r="J2336">
        <v>0</v>
      </c>
      <c r="K2336">
        <v>0</v>
      </c>
      <c r="L2336">
        <v>0</v>
      </c>
      <c r="M2336">
        <v>0</v>
      </c>
      <c r="N2336" s="60" t="str">
        <f>_xlfn.IFNA(_xlfn.XLOOKUP(A2336&amp;"_"&amp;E2336,'CIFSC flows'!$J$2:$J$412258,'CIFSC flows'!$M$2:$M$412258),"")</f>
        <v/>
      </c>
      <c r="O2336" s="60" t="str">
        <f>_xlfn.IFNA(_xlfn.XLOOKUP(A2336&amp;"_"&amp;E2336,'CIFSC flows'!$J$2:$J$412258,'CIFSC flows'!$O$2:$O$412258),"")</f>
        <v/>
      </c>
      <c r="P2336" s="60" t="str">
        <f>_xlfn.IFNA(_xlfn.XLOOKUP(A2336&amp;"_"&amp;E2336,'CIFSC flows'!$J$2:$J$412258,'CIFSC flows'!$N$2:$N$412258),"")</f>
        <v/>
      </c>
      <c r="Q2336" s="60" t="str">
        <f>_xlfn.IFNA(_xlfn.XLOOKUP(A2336&amp;"_"&amp;E2336,'CIFSC flows'!$J$2:$J$412258,'CIFSC flows'!$L$2:$L$412258),"")</f>
        <v/>
      </c>
      <c r="R2336" s="60">
        <f>SUMIFS('CIFSC flows'!$M$2:$M$412258,'CIFSC flows'!$D$2:$D$412258,E2336,'CIFSC flows'!$H$2:$H$412258,D2336)</f>
        <v>1158325580</v>
      </c>
      <c r="S2336" s="60">
        <f>SUMIFS('CIFSC flows'!$N$2:$N$412258,'CIFSC flows'!$D$2:$D$412258,E2336,'CIFSC flows'!$H$2:$H$412258,D2336)</f>
        <v>1071597000</v>
      </c>
      <c r="T2336" s="82">
        <f>SUMIFS('CIFSC flows'!$O$2:$O$412258,'CIFSC flows'!$D$2:$D$412258,E2336,'CIFSC flows'!$H$2:$H$412258,D2336)</f>
        <v>90101870</v>
      </c>
      <c r="U2336" s="60">
        <f>SUMIFS('CIFSC flows'!$L$2:$L$412258,'CIFSC flows'!$D$2:$D$412258,E2336,'CIFSC flows'!$H$2:$H$412258,D2336)</f>
        <v>125086480800</v>
      </c>
      <c r="V2336" t="str">
        <f t="shared" si="237"/>
        <v/>
      </c>
      <c r="W2336" s="84" t="str">
        <f t="shared" si="238"/>
        <v/>
      </c>
      <c r="X2336" s="84" t="str">
        <f t="shared" si="239"/>
        <v/>
      </c>
      <c r="Y2336" t="e">
        <f t="shared" si="236"/>
        <v>#VALUE!</v>
      </c>
      <c r="Z2336" t="e">
        <f>V2336*_xlfn.XLOOKUP(B2336,Sheet3!$B$2:$B$31,Sheet3!$S$2:$S$31)</f>
        <v>#VALUE!</v>
      </c>
      <c r="AB2336" t="e">
        <f>W2336*_xlfn.XLOOKUP(B2336,Sheet3!$B$36:$B$64,Sheet3!$X$36:$X$64)</f>
        <v>#VALUE!</v>
      </c>
      <c r="AD2336" t="e">
        <f>X2336*_xlfn.XLOOKUP(B2336,Sheet3!$B$36:$B$64,Sheet3!$AC$69:$AC$97)</f>
        <v>#VALUE!</v>
      </c>
    </row>
    <row r="2337" spans="1:30" x14ac:dyDescent="0.25">
      <c r="A2337">
        <v>22</v>
      </c>
      <c r="B2337" t="s">
        <v>13286</v>
      </c>
      <c r="C2337" t="s">
        <v>13257</v>
      </c>
      <c r="D2337" t="str">
        <f>_xlfn.XLOOKUP(A2337,'Stars and quartiles'!$F$2:$F$4830,'Stars and quartiles'!$I$2:$I$4830)</f>
        <v>Global Equity Balanced</v>
      </c>
      <c r="E2337">
        <v>47</v>
      </c>
      <c r="G2337">
        <v>4</v>
      </c>
      <c r="H2337">
        <v>2</v>
      </c>
      <c r="I2337">
        <v>2</v>
      </c>
      <c r="J2337">
        <v>0</v>
      </c>
      <c r="K2337">
        <v>0</v>
      </c>
      <c r="L2337">
        <v>0</v>
      </c>
      <c r="M2337">
        <v>0</v>
      </c>
      <c r="N2337" s="60" t="str">
        <f>_xlfn.IFNA(_xlfn.XLOOKUP(A2337&amp;"_"&amp;E2337,'CIFSC flows'!$J$2:$J$412258,'CIFSC flows'!$M$2:$M$412258),"")</f>
        <v/>
      </c>
      <c r="O2337" s="60" t="str">
        <f>_xlfn.IFNA(_xlfn.XLOOKUP(A2337&amp;"_"&amp;E2337,'CIFSC flows'!$J$2:$J$412258,'CIFSC flows'!$O$2:$O$412258),"")</f>
        <v/>
      </c>
      <c r="P2337" s="60" t="str">
        <f>_xlfn.IFNA(_xlfn.XLOOKUP(A2337&amp;"_"&amp;E2337,'CIFSC flows'!$J$2:$J$412258,'CIFSC flows'!$N$2:$N$412258),"")</f>
        <v/>
      </c>
      <c r="Q2337" s="60" t="str">
        <f>_xlfn.IFNA(_xlfn.XLOOKUP(A2337&amp;"_"&amp;E2337,'CIFSC flows'!$J$2:$J$412258,'CIFSC flows'!$L$2:$L$412258),"")</f>
        <v/>
      </c>
      <c r="R2337" s="60">
        <f>SUMIFS('CIFSC flows'!$M$2:$M$412258,'CIFSC flows'!$D$2:$D$412258,E2337,'CIFSC flows'!$H$2:$H$412258,D2337)</f>
        <v>1245757760</v>
      </c>
      <c r="S2337" s="60">
        <f>SUMIFS('CIFSC flows'!$N$2:$N$412258,'CIFSC flows'!$D$2:$D$412258,E2337,'CIFSC flows'!$H$2:$H$412258,D2337)</f>
        <v>1046774490</v>
      </c>
      <c r="T2337" s="82">
        <f>SUMIFS('CIFSC flows'!$O$2:$O$412258,'CIFSC flows'!$D$2:$D$412258,E2337,'CIFSC flows'!$H$2:$H$412258,D2337)</f>
        <v>231001820</v>
      </c>
      <c r="U2337" s="60">
        <f>SUMIFS('CIFSC flows'!$L$2:$L$412258,'CIFSC flows'!$D$2:$D$412258,E2337,'CIFSC flows'!$H$2:$H$412258,D2337)</f>
        <v>128315157100</v>
      </c>
      <c r="V2337" t="str">
        <f t="shared" si="237"/>
        <v/>
      </c>
      <c r="W2337" s="84" t="str">
        <f t="shared" si="238"/>
        <v/>
      </c>
      <c r="X2337" s="84" t="str">
        <f t="shared" si="239"/>
        <v/>
      </c>
      <c r="Y2337" t="e">
        <f t="shared" si="236"/>
        <v>#VALUE!</v>
      </c>
      <c r="Z2337" t="e">
        <f>V2337*_xlfn.XLOOKUP(B2337,Sheet3!$B$2:$B$31,Sheet3!$S$2:$S$31)</f>
        <v>#VALUE!</v>
      </c>
      <c r="AB2337" t="e">
        <f>W2337*_xlfn.XLOOKUP(B2337,Sheet3!$B$36:$B$64,Sheet3!$X$36:$X$64)</f>
        <v>#VALUE!</v>
      </c>
      <c r="AD2337" t="e">
        <f>X2337*_xlfn.XLOOKUP(B2337,Sheet3!$B$36:$B$64,Sheet3!$AC$69:$AC$97)</f>
        <v>#VALUE!</v>
      </c>
    </row>
    <row r="2338" spans="1:30" x14ac:dyDescent="0.25">
      <c r="A2338">
        <v>22</v>
      </c>
      <c r="B2338" t="s">
        <v>13286</v>
      </c>
      <c r="C2338" t="s">
        <v>13257</v>
      </c>
      <c r="D2338" t="str">
        <f>_xlfn.XLOOKUP(A2338,'Stars and quartiles'!$F$2:$F$4830,'Stars and quartiles'!$I$2:$I$4830)</f>
        <v>Global Equity Balanced</v>
      </c>
      <c r="E2338">
        <v>48</v>
      </c>
      <c r="G2338">
        <v>4</v>
      </c>
      <c r="H2338">
        <v>2</v>
      </c>
      <c r="I2338">
        <v>2</v>
      </c>
      <c r="J2338">
        <v>0</v>
      </c>
      <c r="K2338">
        <v>0</v>
      </c>
      <c r="L2338">
        <v>0</v>
      </c>
      <c r="M2338">
        <v>0</v>
      </c>
      <c r="N2338" s="60" t="str">
        <f>_xlfn.IFNA(_xlfn.XLOOKUP(A2338&amp;"_"&amp;E2338,'CIFSC flows'!$J$2:$J$412258,'CIFSC flows'!$M$2:$M$412258),"")</f>
        <v/>
      </c>
      <c r="O2338" s="60" t="str">
        <f>_xlfn.IFNA(_xlfn.XLOOKUP(A2338&amp;"_"&amp;E2338,'CIFSC flows'!$J$2:$J$412258,'CIFSC flows'!$O$2:$O$412258),"")</f>
        <v/>
      </c>
      <c r="P2338" s="60" t="str">
        <f>_xlfn.IFNA(_xlfn.XLOOKUP(A2338&amp;"_"&amp;E2338,'CIFSC flows'!$J$2:$J$412258,'CIFSC flows'!$N$2:$N$412258),"")</f>
        <v/>
      </c>
      <c r="Q2338" s="60" t="str">
        <f>_xlfn.IFNA(_xlfn.XLOOKUP(A2338&amp;"_"&amp;E2338,'CIFSC flows'!$J$2:$J$412258,'CIFSC flows'!$L$2:$L$412258),"")</f>
        <v/>
      </c>
      <c r="R2338" s="60">
        <f>SUMIFS('CIFSC flows'!$M$2:$M$412258,'CIFSC flows'!$D$2:$D$412258,E2338,'CIFSC flows'!$H$2:$H$412258,D2338)</f>
        <v>1380859880</v>
      </c>
      <c r="S2338" s="60">
        <f>SUMIFS('CIFSC flows'!$N$2:$N$412258,'CIFSC flows'!$D$2:$D$412258,E2338,'CIFSC flows'!$H$2:$H$412258,D2338)</f>
        <v>1083534650</v>
      </c>
      <c r="T2338" s="82">
        <f>SUMIFS('CIFSC flows'!$O$2:$O$412258,'CIFSC flows'!$D$2:$D$412258,E2338,'CIFSC flows'!$H$2:$H$412258,D2338)</f>
        <v>401279870</v>
      </c>
      <c r="U2338" s="60">
        <f>SUMIFS('CIFSC flows'!$L$2:$L$412258,'CIFSC flows'!$D$2:$D$412258,E2338,'CIFSC flows'!$H$2:$H$412258,D2338)</f>
        <v>129029289090</v>
      </c>
      <c r="V2338" t="str">
        <f t="shared" si="237"/>
        <v/>
      </c>
      <c r="W2338" s="84" t="str">
        <f t="shared" si="238"/>
        <v/>
      </c>
      <c r="X2338" s="84" t="str">
        <f t="shared" si="239"/>
        <v/>
      </c>
      <c r="Y2338" t="e">
        <f t="shared" si="236"/>
        <v>#VALUE!</v>
      </c>
      <c r="Z2338" t="e">
        <f>V2338*_xlfn.XLOOKUP(B2338,Sheet3!$B$2:$B$31,Sheet3!$S$2:$S$31)</f>
        <v>#VALUE!</v>
      </c>
      <c r="AB2338" t="e">
        <f>W2338*_xlfn.XLOOKUP(B2338,Sheet3!$B$36:$B$64,Sheet3!$X$36:$X$64)</f>
        <v>#VALUE!</v>
      </c>
      <c r="AD2338" t="e">
        <f>X2338*_xlfn.XLOOKUP(B2338,Sheet3!$B$36:$B$64,Sheet3!$AC$69:$AC$97)</f>
        <v>#VALUE!</v>
      </c>
    </row>
    <row r="2339" spans="1:30" x14ac:dyDescent="0.25">
      <c r="A2339">
        <v>22</v>
      </c>
      <c r="B2339" t="s">
        <v>13286</v>
      </c>
      <c r="C2339" t="s">
        <v>13257</v>
      </c>
      <c r="D2339" t="str">
        <f>_xlfn.XLOOKUP(A2339,'Stars and quartiles'!$F$2:$F$4830,'Stars and quartiles'!$I$2:$I$4830)</f>
        <v>Global Equity Balanced</v>
      </c>
      <c r="E2339">
        <v>49</v>
      </c>
      <c r="G2339">
        <v>4</v>
      </c>
      <c r="H2339">
        <v>2</v>
      </c>
      <c r="I2339">
        <v>2</v>
      </c>
      <c r="J2339">
        <v>0</v>
      </c>
      <c r="K2339">
        <v>0</v>
      </c>
      <c r="L2339">
        <v>0</v>
      </c>
      <c r="M2339">
        <v>0</v>
      </c>
      <c r="N2339" s="60" t="str">
        <f>_xlfn.IFNA(_xlfn.XLOOKUP(A2339&amp;"_"&amp;E2339,'CIFSC flows'!$J$2:$J$412258,'CIFSC flows'!$M$2:$M$412258),"")</f>
        <v/>
      </c>
      <c r="O2339" s="60" t="str">
        <f>_xlfn.IFNA(_xlfn.XLOOKUP(A2339&amp;"_"&amp;E2339,'CIFSC flows'!$J$2:$J$412258,'CIFSC flows'!$O$2:$O$412258),"")</f>
        <v/>
      </c>
      <c r="P2339" s="60" t="str">
        <f>_xlfn.IFNA(_xlfn.XLOOKUP(A2339&amp;"_"&amp;E2339,'CIFSC flows'!$J$2:$J$412258,'CIFSC flows'!$N$2:$N$412258),"")</f>
        <v/>
      </c>
      <c r="Q2339" s="60" t="str">
        <f>_xlfn.IFNA(_xlfn.XLOOKUP(A2339&amp;"_"&amp;E2339,'CIFSC flows'!$J$2:$J$412258,'CIFSC flows'!$L$2:$L$412258),"")</f>
        <v/>
      </c>
      <c r="R2339" s="60">
        <f>SUMIFS('CIFSC flows'!$M$2:$M$412258,'CIFSC flows'!$D$2:$D$412258,E2339,'CIFSC flows'!$H$2:$H$412258,D2339)</f>
        <v>1881749960</v>
      </c>
      <c r="S2339" s="60">
        <f>SUMIFS('CIFSC flows'!$N$2:$N$412258,'CIFSC flows'!$D$2:$D$412258,E2339,'CIFSC flows'!$H$2:$H$412258,D2339)</f>
        <v>1315759980</v>
      </c>
      <c r="T2339" s="82">
        <f>SUMIFS('CIFSC flows'!$O$2:$O$412258,'CIFSC flows'!$D$2:$D$412258,E2339,'CIFSC flows'!$H$2:$H$412258,D2339)</f>
        <v>690992270</v>
      </c>
      <c r="U2339" s="60">
        <f>SUMIFS('CIFSC flows'!$L$2:$L$412258,'CIFSC flows'!$D$2:$D$412258,E2339,'CIFSC flows'!$H$2:$H$412258,D2339)</f>
        <v>130954776680</v>
      </c>
      <c r="V2339" t="str">
        <f t="shared" si="237"/>
        <v/>
      </c>
      <c r="W2339" s="84" t="str">
        <f t="shared" si="238"/>
        <v/>
      </c>
      <c r="X2339" s="84" t="str">
        <f t="shared" si="239"/>
        <v/>
      </c>
      <c r="Y2339" t="e">
        <f t="shared" si="236"/>
        <v>#VALUE!</v>
      </c>
      <c r="Z2339" t="e">
        <f>V2339*_xlfn.XLOOKUP(B2339,Sheet3!$B$2:$B$31,Sheet3!$S$2:$S$31)</f>
        <v>#VALUE!</v>
      </c>
      <c r="AB2339" t="e">
        <f>W2339*_xlfn.XLOOKUP(B2339,Sheet3!$B$36:$B$64,Sheet3!$X$36:$X$64)</f>
        <v>#VALUE!</v>
      </c>
      <c r="AD2339" t="e">
        <f>X2339*_xlfn.XLOOKUP(B2339,Sheet3!$B$36:$B$64,Sheet3!$AC$69:$AC$97)</f>
        <v>#VALUE!</v>
      </c>
    </row>
    <row r="2340" spans="1:30" x14ac:dyDescent="0.25">
      <c r="A2340">
        <v>22</v>
      </c>
      <c r="B2340" t="s">
        <v>13286</v>
      </c>
      <c r="C2340" t="s">
        <v>13257</v>
      </c>
      <c r="D2340" t="str">
        <f>_xlfn.XLOOKUP(A2340,'Stars and quartiles'!$F$2:$F$4830,'Stars and quartiles'!$I$2:$I$4830)</f>
        <v>Global Equity Balanced</v>
      </c>
      <c r="E2340">
        <v>50</v>
      </c>
      <c r="G2340">
        <v>4</v>
      </c>
      <c r="H2340">
        <v>2</v>
      </c>
      <c r="I2340">
        <v>2</v>
      </c>
      <c r="J2340">
        <v>0</v>
      </c>
      <c r="K2340">
        <v>0</v>
      </c>
      <c r="L2340">
        <v>0</v>
      </c>
      <c r="M2340">
        <v>0</v>
      </c>
      <c r="N2340" s="60" t="str">
        <f>_xlfn.IFNA(_xlfn.XLOOKUP(A2340&amp;"_"&amp;E2340,'CIFSC flows'!$J$2:$J$412258,'CIFSC flows'!$M$2:$M$412258),"")</f>
        <v/>
      </c>
      <c r="O2340" s="60" t="str">
        <f>_xlfn.IFNA(_xlfn.XLOOKUP(A2340&amp;"_"&amp;E2340,'CIFSC flows'!$J$2:$J$412258,'CIFSC flows'!$O$2:$O$412258),"")</f>
        <v/>
      </c>
      <c r="P2340" s="60" t="str">
        <f>_xlfn.IFNA(_xlfn.XLOOKUP(A2340&amp;"_"&amp;E2340,'CIFSC flows'!$J$2:$J$412258,'CIFSC flows'!$N$2:$N$412258),"")</f>
        <v/>
      </c>
      <c r="Q2340" s="60" t="str">
        <f>_xlfn.IFNA(_xlfn.XLOOKUP(A2340&amp;"_"&amp;E2340,'CIFSC flows'!$J$2:$J$412258,'CIFSC flows'!$L$2:$L$412258),"")</f>
        <v/>
      </c>
      <c r="R2340" s="60">
        <f>SUMIFS('CIFSC flows'!$M$2:$M$412258,'CIFSC flows'!$D$2:$D$412258,E2340,'CIFSC flows'!$H$2:$H$412258,D2340)</f>
        <v>2452276820</v>
      </c>
      <c r="S2340" s="60">
        <f>SUMIFS('CIFSC flows'!$N$2:$N$412258,'CIFSC flows'!$D$2:$D$412258,E2340,'CIFSC flows'!$H$2:$H$412258,D2340)</f>
        <v>1447974080</v>
      </c>
      <c r="T2340" s="82">
        <f>SUMIFS('CIFSC flows'!$O$2:$O$412258,'CIFSC flows'!$D$2:$D$412258,E2340,'CIFSC flows'!$H$2:$H$412258,D2340)</f>
        <v>1091380520</v>
      </c>
      <c r="U2340" s="60">
        <f>SUMIFS('CIFSC flows'!$L$2:$L$412258,'CIFSC flows'!$D$2:$D$412258,E2340,'CIFSC flows'!$H$2:$H$412258,D2340)</f>
        <v>126054549840</v>
      </c>
      <c r="V2340" t="str">
        <f t="shared" si="237"/>
        <v/>
      </c>
      <c r="W2340" s="84" t="str">
        <f t="shared" si="238"/>
        <v/>
      </c>
      <c r="X2340" s="84" t="str">
        <f t="shared" si="239"/>
        <v/>
      </c>
      <c r="Y2340" t="e">
        <f t="shared" si="236"/>
        <v>#VALUE!</v>
      </c>
      <c r="Z2340" t="e">
        <f>V2340*_xlfn.XLOOKUP(B2340,Sheet3!$B$2:$B$31,Sheet3!$S$2:$S$31)</f>
        <v>#VALUE!</v>
      </c>
      <c r="AB2340" t="e">
        <f>W2340*_xlfn.XLOOKUP(B2340,Sheet3!$B$36:$B$64,Sheet3!$X$36:$X$64)</f>
        <v>#VALUE!</v>
      </c>
      <c r="AD2340" t="e">
        <f>X2340*_xlfn.XLOOKUP(B2340,Sheet3!$B$36:$B$64,Sheet3!$AC$69:$AC$97)</f>
        <v>#VALUE!</v>
      </c>
    </row>
    <row r="2341" spans="1:30" x14ac:dyDescent="0.25">
      <c r="A2341">
        <v>22</v>
      </c>
      <c r="B2341" t="s">
        <v>13286</v>
      </c>
      <c r="C2341" t="s">
        <v>13257</v>
      </c>
      <c r="D2341" t="str">
        <f>_xlfn.XLOOKUP(A2341,'Stars and quartiles'!$F$2:$F$4830,'Stars and quartiles'!$I$2:$I$4830)</f>
        <v>Global Equity Balanced</v>
      </c>
      <c r="E2341">
        <v>51</v>
      </c>
      <c r="G2341">
        <v>4</v>
      </c>
      <c r="H2341">
        <v>2</v>
      </c>
      <c r="I2341">
        <v>2</v>
      </c>
      <c r="J2341">
        <v>0</v>
      </c>
      <c r="K2341">
        <v>0</v>
      </c>
      <c r="L2341">
        <v>0</v>
      </c>
      <c r="M2341">
        <v>0</v>
      </c>
      <c r="N2341" s="60" t="str">
        <f>_xlfn.IFNA(_xlfn.XLOOKUP(A2341&amp;"_"&amp;E2341,'CIFSC flows'!$J$2:$J$412258,'CIFSC flows'!$M$2:$M$412258),"")</f>
        <v/>
      </c>
      <c r="O2341" s="60" t="str">
        <f>_xlfn.IFNA(_xlfn.XLOOKUP(A2341&amp;"_"&amp;E2341,'CIFSC flows'!$J$2:$J$412258,'CIFSC flows'!$O$2:$O$412258),"")</f>
        <v/>
      </c>
      <c r="P2341" s="60" t="str">
        <f>_xlfn.IFNA(_xlfn.XLOOKUP(A2341&amp;"_"&amp;E2341,'CIFSC flows'!$J$2:$J$412258,'CIFSC flows'!$N$2:$N$412258),"")</f>
        <v/>
      </c>
      <c r="Q2341" s="60" t="str">
        <f>_xlfn.IFNA(_xlfn.XLOOKUP(A2341&amp;"_"&amp;E2341,'CIFSC flows'!$J$2:$J$412258,'CIFSC flows'!$L$2:$L$412258),"")</f>
        <v/>
      </c>
      <c r="R2341" s="60">
        <f>SUMIFS('CIFSC flows'!$M$2:$M$412258,'CIFSC flows'!$D$2:$D$412258,E2341,'CIFSC flows'!$H$2:$H$412258,D2341)</f>
        <v>1595363510</v>
      </c>
      <c r="S2341" s="60">
        <f>SUMIFS('CIFSC flows'!$N$2:$N$412258,'CIFSC flows'!$D$2:$D$412258,E2341,'CIFSC flows'!$H$2:$H$412258,D2341)</f>
        <v>2031350960</v>
      </c>
      <c r="T2341" s="82">
        <f>SUMIFS('CIFSC flows'!$O$2:$O$412258,'CIFSC flows'!$D$2:$D$412258,E2341,'CIFSC flows'!$H$2:$H$412258,D2341)</f>
        <v>-676235980</v>
      </c>
      <c r="U2341" s="60">
        <f>SUMIFS('CIFSC flows'!$L$2:$L$412258,'CIFSC flows'!$D$2:$D$412258,E2341,'CIFSC flows'!$H$2:$H$412258,D2341)</f>
        <v>112684676570</v>
      </c>
      <c r="V2341" t="str">
        <f t="shared" si="237"/>
        <v/>
      </c>
      <c r="W2341" s="84" t="str">
        <f t="shared" si="238"/>
        <v/>
      </c>
      <c r="X2341" s="84" t="str">
        <f t="shared" si="239"/>
        <v/>
      </c>
      <c r="Y2341" t="e">
        <f t="shared" si="236"/>
        <v>#VALUE!</v>
      </c>
      <c r="Z2341" t="e">
        <f>V2341*_xlfn.XLOOKUP(B2341,Sheet3!$B$2:$B$31,Sheet3!$S$2:$S$31)</f>
        <v>#VALUE!</v>
      </c>
      <c r="AB2341" t="e">
        <f>W2341*_xlfn.XLOOKUP(B2341,Sheet3!$B$36:$B$64,Sheet3!$X$36:$X$64)</f>
        <v>#VALUE!</v>
      </c>
      <c r="AD2341" t="e">
        <f>X2341*_xlfn.XLOOKUP(B2341,Sheet3!$B$36:$B$64,Sheet3!$AC$69:$AC$97)</f>
        <v>#VALUE!</v>
      </c>
    </row>
    <row r="2342" spans="1:30" x14ac:dyDescent="0.25">
      <c r="A2342">
        <v>22</v>
      </c>
      <c r="B2342" t="s">
        <v>13286</v>
      </c>
      <c r="C2342" t="s">
        <v>13257</v>
      </c>
      <c r="D2342" t="str">
        <f>_xlfn.XLOOKUP(A2342,'Stars and quartiles'!$F$2:$F$4830,'Stars and quartiles'!$I$2:$I$4830)</f>
        <v>Global Equity Balanced</v>
      </c>
      <c r="E2342">
        <v>52</v>
      </c>
      <c r="G2342">
        <v>4</v>
      </c>
      <c r="H2342">
        <v>2</v>
      </c>
      <c r="I2342">
        <v>2</v>
      </c>
      <c r="J2342">
        <v>0</v>
      </c>
      <c r="K2342">
        <v>0</v>
      </c>
      <c r="L2342">
        <v>0</v>
      </c>
      <c r="M2342">
        <v>0</v>
      </c>
      <c r="N2342" s="60" t="str">
        <f>_xlfn.IFNA(_xlfn.XLOOKUP(A2342&amp;"_"&amp;E2342,'CIFSC flows'!$J$2:$J$412258,'CIFSC flows'!$M$2:$M$412258),"")</f>
        <v/>
      </c>
      <c r="O2342" s="60" t="str">
        <f>_xlfn.IFNA(_xlfn.XLOOKUP(A2342&amp;"_"&amp;E2342,'CIFSC flows'!$J$2:$J$412258,'CIFSC flows'!$O$2:$O$412258),"")</f>
        <v/>
      </c>
      <c r="P2342" s="60" t="str">
        <f>_xlfn.IFNA(_xlfn.XLOOKUP(A2342&amp;"_"&amp;E2342,'CIFSC flows'!$J$2:$J$412258,'CIFSC flows'!$N$2:$N$412258),"")</f>
        <v/>
      </c>
      <c r="Q2342" s="60" t="str">
        <f>_xlfn.IFNA(_xlfn.XLOOKUP(A2342&amp;"_"&amp;E2342,'CIFSC flows'!$J$2:$J$412258,'CIFSC flows'!$L$2:$L$412258),"")</f>
        <v/>
      </c>
      <c r="R2342" s="60">
        <f>SUMIFS('CIFSC flows'!$M$2:$M$412258,'CIFSC flows'!$D$2:$D$412258,E2342,'CIFSC flows'!$H$2:$H$412258,D2342)</f>
        <v>1110972550</v>
      </c>
      <c r="S2342" s="60">
        <f>SUMIFS('CIFSC flows'!$N$2:$N$412258,'CIFSC flows'!$D$2:$D$412258,E2342,'CIFSC flows'!$H$2:$H$412258,D2342)</f>
        <v>873305680</v>
      </c>
      <c r="T2342" s="82">
        <f>SUMIFS('CIFSC flows'!$O$2:$O$412258,'CIFSC flows'!$D$2:$D$412258,E2342,'CIFSC flows'!$H$2:$H$412258,D2342)</f>
        <v>283518180</v>
      </c>
      <c r="U2342" s="60">
        <f>SUMIFS('CIFSC flows'!$L$2:$L$412258,'CIFSC flows'!$D$2:$D$412258,E2342,'CIFSC flows'!$H$2:$H$412258,D2342)</f>
        <v>120823135840</v>
      </c>
      <c r="V2342" t="str">
        <f t="shared" si="237"/>
        <v/>
      </c>
      <c r="W2342" s="84" t="str">
        <f t="shared" si="238"/>
        <v/>
      </c>
      <c r="X2342" s="84" t="str">
        <f t="shared" si="239"/>
        <v/>
      </c>
      <c r="Y2342" t="e">
        <f t="shared" si="236"/>
        <v>#VALUE!</v>
      </c>
      <c r="Z2342" t="e">
        <f>V2342*_xlfn.XLOOKUP(B2342,Sheet3!$B$2:$B$31,Sheet3!$S$2:$S$31)</f>
        <v>#VALUE!</v>
      </c>
      <c r="AB2342" t="e">
        <f>W2342*_xlfn.XLOOKUP(B2342,Sheet3!$B$36:$B$64,Sheet3!$X$36:$X$64)</f>
        <v>#VALUE!</v>
      </c>
      <c r="AD2342" t="e">
        <f>X2342*_xlfn.XLOOKUP(B2342,Sheet3!$B$36:$B$64,Sheet3!$AC$69:$AC$97)</f>
        <v>#VALUE!</v>
      </c>
    </row>
    <row r="2343" spans="1:30" x14ac:dyDescent="0.25">
      <c r="A2343">
        <v>22</v>
      </c>
      <c r="B2343" t="s">
        <v>13286</v>
      </c>
      <c r="C2343" t="s">
        <v>13257</v>
      </c>
      <c r="D2343" t="str">
        <f>_xlfn.XLOOKUP(A2343,'Stars and quartiles'!$F$2:$F$4830,'Stars and quartiles'!$I$2:$I$4830)</f>
        <v>Global Equity Balanced</v>
      </c>
      <c r="E2343">
        <v>53</v>
      </c>
      <c r="G2343">
        <v>4</v>
      </c>
      <c r="H2343">
        <v>2</v>
      </c>
      <c r="I2343">
        <v>2</v>
      </c>
      <c r="J2343">
        <v>0</v>
      </c>
      <c r="K2343">
        <v>0</v>
      </c>
      <c r="L2343">
        <v>0</v>
      </c>
      <c r="M2343">
        <v>0</v>
      </c>
      <c r="N2343" s="60" t="str">
        <f>_xlfn.IFNA(_xlfn.XLOOKUP(A2343&amp;"_"&amp;E2343,'CIFSC flows'!$J$2:$J$412258,'CIFSC flows'!$M$2:$M$412258),"")</f>
        <v/>
      </c>
      <c r="O2343" s="60" t="str">
        <f>_xlfn.IFNA(_xlfn.XLOOKUP(A2343&amp;"_"&amp;E2343,'CIFSC flows'!$J$2:$J$412258,'CIFSC flows'!$O$2:$O$412258),"")</f>
        <v/>
      </c>
      <c r="P2343" s="60" t="str">
        <f>_xlfn.IFNA(_xlfn.XLOOKUP(A2343&amp;"_"&amp;E2343,'CIFSC flows'!$J$2:$J$412258,'CIFSC flows'!$N$2:$N$412258),"")</f>
        <v/>
      </c>
      <c r="Q2343" s="60" t="str">
        <f>_xlfn.IFNA(_xlfn.XLOOKUP(A2343&amp;"_"&amp;E2343,'CIFSC flows'!$J$2:$J$412258,'CIFSC flows'!$L$2:$L$412258),"")</f>
        <v/>
      </c>
      <c r="R2343" s="60">
        <f>SUMIFS('CIFSC flows'!$M$2:$M$412258,'CIFSC flows'!$D$2:$D$412258,E2343,'CIFSC flows'!$H$2:$H$412258,D2343)</f>
        <v>1099856270</v>
      </c>
      <c r="S2343" s="60">
        <f>SUMIFS('CIFSC flows'!$N$2:$N$412258,'CIFSC flows'!$D$2:$D$412258,E2343,'CIFSC flows'!$H$2:$H$412258,D2343)</f>
        <v>982374400</v>
      </c>
      <c r="T2343" s="82">
        <f>SUMIFS('CIFSC flows'!$O$2:$O$412258,'CIFSC flows'!$D$2:$D$412258,E2343,'CIFSC flows'!$H$2:$H$412258,D2343)</f>
        <v>229434550</v>
      </c>
      <c r="U2343" s="60">
        <f>SUMIFS('CIFSC flows'!$L$2:$L$412258,'CIFSC flows'!$D$2:$D$412258,E2343,'CIFSC flows'!$H$2:$H$412258,D2343)</f>
        <v>124347997590</v>
      </c>
      <c r="V2343" t="str">
        <f t="shared" si="237"/>
        <v/>
      </c>
      <c r="W2343" s="84" t="str">
        <f t="shared" si="238"/>
        <v/>
      </c>
      <c r="X2343" s="84" t="str">
        <f t="shared" si="239"/>
        <v/>
      </c>
      <c r="Y2343" t="e">
        <f t="shared" si="236"/>
        <v>#VALUE!</v>
      </c>
      <c r="Z2343" t="e">
        <f>V2343*_xlfn.XLOOKUP(B2343,Sheet3!$B$2:$B$31,Sheet3!$S$2:$S$31)</f>
        <v>#VALUE!</v>
      </c>
      <c r="AB2343" t="e">
        <f>W2343*_xlfn.XLOOKUP(B2343,Sheet3!$B$36:$B$64,Sheet3!$X$36:$X$64)</f>
        <v>#VALUE!</v>
      </c>
      <c r="AD2343" t="e">
        <f>X2343*_xlfn.XLOOKUP(B2343,Sheet3!$B$36:$B$64,Sheet3!$AC$69:$AC$97)</f>
        <v>#VALUE!</v>
      </c>
    </row>
    <row r="2344" spans="1:30" x14ac:dyDescent="0.25">
      <c r="A2344">
        <v>22</v>
      </c>
      <c r="B2344" t="s">
        <v>13286</v>
      </c>
      <c r="C2344" t="s">
        <v>13257</v>
      </c>
      <c r="D2344" t="str">
        <f>_xlfn.XLOOKUP(A2344,'Stars and quartiles'!$F$2:$F$4830,'Stars and quartiles'!$I$2:$I$4830)</f>
        <v>Global Equity Balanced</v>
      </c>
      <c r="E2344">
        <v>54</v>
      </c>
      <c r="G2344">
        <v>4</v>
      </c>
      <c r="H2344">
        <v>2</v>
      </c>
      <c r="I2344">
        <v>2</v>
      </c>
      <c r="J2344">
        <v>0</v>
      </c>
      <c r="K2344">
        <v>0</v>
      </c>
      <c r="L2344">
        <v>0</v>
      </c>
      <c r="M2344">
        <v>0</v>
      </c>
      <c r="N2344" s="60" t="str">
        <f>_xlfn.IFNA(_xlfn.XLOOKUP(A2344&amp;"_"&amp;E2344,'CIFSC flows'!$J$2:$J$412258,'CIFSC flows'!$M$2:$M$412258),"")</f>
        <v/>
      </c>
      <c r="O2344" s="60" t="str">
        <f>_xlfn.IFNA(_xlfn.XLOOKUP(A2344&amp;"_"&amp;E2344,'CIFSC flows'!$J$2:$J$412258,'CIFSC flows'!$O$2:$O$412258),"")</f>
        <v/>
      </c>
      <c r="P2344" s="60" t="str">
        <f>_xlfn.IFNA(_xlfn.XLOOKUP(A2344&amp;"_"&amp;E2344,'CIFSC flows'!$J$2:$J$412258,'CIFSC flows'!$N$2:$N$412258),"")</f>
        <v/>
      </c>
      <c r="Q2344" s="60" t="str">
        <f>_xlfn.IFNA(_xlfn.XLOOKUP(A2344&amp;"_"&amp;E2344,'CIFSC flows'!$J$2:$J$412258,'CIFSC flows'!$L$2:$L$412258),"")</f>
        <v/>
      </c>
      <c r="R2344" s="60">
        <f>SUMIFS('CIFSC flows'!$M$2:$M$412258,'CIFSC flows'!$D$2:$D$412258,E2344,'CIFSC flows'!$H$2:$H$412258,D2344)</f>
        <v>1202428627.71</v>
      </c>
      <c r="S2344" s="60">
        <f>SUMIFS('CIFSC flows'!$N$2:$N$412258,'CIFSC flows'!$D$2:$D$412258,E2344,'CIFSC flows'!$H$2:$H$412258,D2344)</f>
        <v>1037314850</v>
      </c>
      <c r="T2344" s="82">
        <f>SUMIFS('CIFSC flows'!$O$2:$O$412258,'CIFSC flows'!$D$2:$D$412258,E2344,'CIFSC flows'!$H$2:$H$412258,D2344)</f>
        <v>152805037.71000001</v>
      </c>
      <c r="U2344" s="60">
        <f>SUMIFS('CIFSC flows'!$L$2:$L$412258,'CIFSC flows'!$D$2:$D$412258,E2344,'CIFSC flows'!$H$2:$H$412258,D2344)</f>
        <v>126007340900</v>
      </c>
      <c r="V2344" t="str">
        <f t="shared" si="237"/>
        <v/>
      </c>
      <c r="W2344" s="84" t="str">
        <f t="shared" si="238"/>
        <v/>
      </c>
      <c r="X2344" s="84" t="str">
        <f t="shared" si="239"/>
        <v/>
      </c>
      <c r="Y2344" t="e">
        <f t="shared" si="236"/>
        <v>#VALUE!</v>
      </c>
      <c r="Z2344" t="e">
        <f>V2344*_xlfn.XLOOKUP(B2344,Sheet3!$B$2:$B$31,Sheet3!$S$2:$S$31)</f>
        <v>#VALUE!</v>
      </c>
      <c r="AB2344" t="e">
        <f>W2344*_xlfn.XLOOKUP(B2344,Sheet3!$B$36:$B$64,Sheet3!$X$36:$X$64)</f>
        <v>#VALUE!</v>
      </c>
      <c r="AD2344" t="e">
        <f>X2344*_xlfn.XLOOKUP(B2344,Sheet3!$B$36:$B$64,Sheet3!$AC$69:$AC$97)</f>
        <v>#VALUE!</v>
      </c>
    </row>
    <row r="2345" spans="1:30" x14ac:dyDescent="0.25">
      <c r="A2345">
        <v>22</v>
      </c>
      <c r="B2345" t="s">
        <v>13286</v>
      </c>
      <c r="C2345" t="s">
        <v>13257</v>
      </c>
      <c r="D2345" t="str">
        <f>_xlfn.XLOOKUP(A2345,'Stars and quartiles'!$F$2:$F$4830,'Stars and quartiles'!$I$2:$I$4830)</f>
        <v>Global Equity Balanced</v>
      </c>
      <c r="E2345">
        <v>55</v>
      </c>
      <c r="G2345">
        <v>4</v>
      </c>
      <c r="H2345">
        <v>2</v>
      </c>
      <c r="I2345">
        <v>2</v>
      </c>
      <c r="J2345">
        <v>0</v>
      </c>
      <c r="K2345">
        <v>0</v>
      </c>
      <c r="L2345">
        <v>0</v>
      </c>
      <c r="M2345">
        <v>0</v>
      </c>
      <c r="N2345" s="60" t="str">
        <f>_xlfn.IFNA(_xlfn.XLOOKUP(A2345&amp;"_"&amp;E2345,'CIFSC flows'!$J$2:$J$412258,'CIFSC flows'!$M$2:$M$412258),"")</f>
        <v/>
      </c>
      <c r="O2345" s="60" t="str">
        <f>_xlfn.IFNA(_xlfn.XLOOKUP(A2345&amp;"_"&amp;E2345,'CIFSC flows'!$J$2:$J$412258,'CIFSC flows'!$O$2:$O$412258),"")</f>
        <v/>
      </c>
      <c r="P2345" s="60" t="str">
        <f>_xlfn.IFNA(_xlfn.XLOOKUP(A2345&amp;"_"&amp;E2345,'CIFSC flows'!$J$2:$J$412258,'CIFSC flows'!$N$2:$N$412258),"")</f>
        <v/>
      </c>
      <c r="Q2345" s="60" t="str">
        <f>_xlfn.IFNA(_xlfn.XLOOKUP(A2345&amp;"_"&amp;E2345,'CIFSC flows'!$J$2:$J$412258,'CIFSC flows'!$L$2:$L$412258),"")</f>
        <v/>
      </c>
      <c r="R2345" s="60">
        <f>SUMIFS('CIFSC flows'!$M$2:$M$412258,'CIFSC flows'!$D$2:$D$412258,E2345,'CIFSC flows'!$H$2:$H$412258,D2345)</f>
        <v>1182153400.71</v>
      </c>
      <c r="S2345" s="60">
        <f>SUMIFS('CIFSC flows'!$N$2:$N$412258,'CIFSC flows'!$D$2:$D$412258,E2345,'CIFSC flows'!$H$2:$H$412258,D2345)</f>
        <v>1129312080</v>
      </c>
      <c r="T2345" s="82">
        <f>SUMIFS('CIFSC flows'!$O$2:$O$412258,'CIFSC flows'!$D$2:$D$412258,E2345,'CIFSC flows'!$H$2:$H$412258,D2345)</f>
        <v>-2723109.2899999917</v>
      </c>
      <c r="U2345" s="60">
        <f>SUMIFS('CIFSC flows'!$L$2:$L$412258,'CIFSC flows'!$D$2:$D$412258,E2345,'CIFSC flows'!$H$2:$H$412258,D2345)</f>
        <v>129880261220</v>
      </c>
      <c r="V2345" t="str">
        <f t="shared" si="237"/>
        <v/>
      </c>
      <c r="W2345" s="84" t="str">
        <f t="shared" si="238"/>
        <v/>
      </c>
      <c r="X2345" s="84" t="str">
        <f t="shared" si="239"/>
        <v/>
      </c>
      <c r="Y2345" t="e">
        <f t="shared" si="236"/>
        <v>#VALUE!</v>
      </c>
      <c r="Z2345" t="e">
        <f>V2345*_xlfn.XLOOKUP(B2345,Sheet3!$B$2:$B$31,Sheet3!$S$2:$S$31)</f>
        <v>#VALUE!</v>
      </c>
      <c r="AB2345" t="e">
        <f>W2345*_xlfn.XLOOKUP(B2345,Sheet3!$B$36:$B$64,Sheet3!$X$36:$X$64)</f>
        <v>#VALUE!</v>
      </c>
      <c r="AD2345" t="e">
        <f>X2345*_xlfn.XLOOKUP(B2345,Sheet3!$B$36:$B$64,Sheet3!$AC$69:$AC$97)</f>
        <v>#VALUE!</v>
      </c>
    </row>
    <row r="2346" spans="1:30" x14ac:dyDescent="0.25">
      <c r="A2346">
        <v>22</v>
      </c>
      <c r="B2346" t="s">
        <v>13286</v>
      </c>
      <c r="C2346" t="s">
        <v>13257</v>
      </c>
      <c r="D2346" t="str">
        <f>_xlfn.XLOOKUP(A2346,'Stars and quartiles'!$F$2:$F$4830,'Stars and quartiles'!$I$2:$I$4830)</f>
        <v>Global Equity Balanced</v>
      </c>
      <c r="E2346">
        <v>56</v>
      </c>
      <c r="G2346">
        <v>4</v>
      </c>
      <c r="H2346">
        <v>2</v>
      </c>
      <c r="I2346">
        <v>2</v>
      </c>
      <c r="J2346">
        <v>0</v>
      </c>
      <c r="K2346">
        <v>0</v>
      </c>
      <c r="L2346">
        <v>0</v>
      </c>
      <c r="M2346">
        <v>0</v>
      </c>
      <c r="N2346" s="60" t="str">
        <f>_xlfn.IFNA(_xlfn.XLOOKUP(A2346&amp;"_"&amp;E2346,'CIFSC flows'!$J$2:$J$412258,'CIFSC flows'!$M$2:$M$412258),"")</f>
        <v/>
      </c>
      <c r="O2346" s="60" t="str">
        <f>_xlfn.IFNA(_xlfn.XLOOKUP(A2346&amp;"_"&amp;E2346,'CIFSC flows'!$J$2:$J$412258,'CIFSC flows'!$O$2:$O$412258),"")</f>
        <v/>
      </c>
      <c r="P2346" s="60" t="str">
        <f>_xlfn.IFNA(_xlfn.XLOOKUP(A2346&amp;"_"&amp;E2346,'CIFSC flows'!$J$2:$J$412258,'CIFSC flows'!$N$2:$N$412258),"")</f>
        <v/>
      </c>
      <c r="Q2346" s="60" t="str">
        <f>_xlfn.IFNA(_xlfn.XLOOKUP(A2346&amp;"_"&amp;E2346,'CIFSC flows'!$J$2:$J$412258,'CIFSC flows'!$L$2:$L$412258),"")</f>
        <v/>
      </c>
      <c r="R2346" s="60">
        <f>SUMIFS('CIFSC flows'!$M$2:$M$412258,'CIFSC flows'!$D$2:$D$412258,E2346,'CIFSC flows'!$H$2:$H$412258,D2346)</f>
        <v>1157319970</v>
      </c>
      <c r="S2346" s="60">
        <f>SUMIFS('CIFSC flows'!$N$2:$N$412258,'CIFSC flows'!$D$2:$D$412258,E2346,'CIFSC flows'!$H$2:$H$412258,D2346)</f>
        <v>1081048120.46</v>
      </c>
      <c r="T2346" s="82">
        <f>SUMIFS('CIFSC flows'!$O$2:$O$412258,'CIFSC flows'!$D$2:$D$412258,E2346,'CIFSC flows'!$H$2:$H$412258,D2346)</f>
        <v>25128639.539999992</v>
      </c>
      <c r="U2346" s="60">
        <f>SUMIFS('CIFSC flows'!$L$2:$L$412258,'CIFSC flows'!$D$2:$D$412258,E2346,'CIFSC flows'!$H$2:$H$412258,D2346)</f>
        <v>131869251200</v>
      </c>
      <c r="V2346" t="str">
        <f t="shared" si="237"/>
        <v/>
      </c>
      <c r="W2346" s="84" t="str">
        <f t="shared" si="238"/>
        <v/>
      </c>
      <c r="X2346" s="84" t="str">
        <f t="shared" si="239"/>
        <v/>
      </c>
      <c r="Y2346" t="e">
        <f t="shared" si="236"/>
        <v>#VALUE!</v>
      </c>
      <c r="Z2346" t="e">
        <f>V2346*_xlfn.XLOOKUP(B2346,Sheet3!$B$2:$B$31,Sheet3!$S$2:$S$31)</f>
        <v>#VALUE!</v>
      </c>
      <c r="AB2346" t="e">
        <f>W2346*_xlfn.XLOOKUP(B2346,Sheet3!$B$36:$B$64,Sheet3!$X$36:$X$64)</f>
        <v>#VALUE!</v>
      </c>
      <c r="AD2346" t="e">
        <f>X2346*_xlfn.XLOOKUP(B2346,Sheet3!$B$36:$B$64,Sheet3!$AC$69:$AC$97)</f>
        <v>#VALUE!</v>
      </c>
    </row>
    <row r="2347" spans="1:30" x14ac:dyDescent="0.25">
      <c r="A2347">
        <v>22</v>
      </c>
      <c r="B2347" t="s">
        <v>13286</v>
      </c>
      <c r="C2347" t="s">
        <v>13257</v>
      </c>
      <c r="D2347" t="str">
        <f>_xlfn.XLOOKUP(A2347,'Stars and quartiles'!$F$2:$F$4830,'Stars and quartiles'!$I$2:$I$4830)</f>
        <v>Global Equity Balanced</v>
      </c>
      <c r="E2347">
        <v>57</v>
      </c>
      <c r="G2347">
        <v>4</v>
      </c>
      <c r="H2347">
        <v>2</v>
      </c>
      <c r="I2347">
        <v>2</v>
      </c>
      <c r="J2347">
        <v>0</v>
      </c>
      <c r="K2347">
        <v>0</v>
      </c>
      <c r="L2347">
        <v>0</v>
      </c>
      <c r="M2347">
        <v>0</v>
      </c>
      <c r="N2347" s="60" t="str">
        <f>_xlfn.IFNA(_xlfn.XLOOKUP(A2347&amp;"_"&amp;E2347,'CIFSC flows'!$J$2:$J$412258,'CIFSC flows'!$M$2:$M$412258),"")</f>
        <v/>
      </c>
      <c r="O2347" s="60" t="str">
        <f>_xlfn.IFNA(_xlfn.XLOOKUP(A2347&amp;"_"&amp;E2347,'CIFSC flows'!$J$2:$J$412258,'CIFSC flows'!$O$2:$O$412258),"")</f>
        <v/>
      </c>
      <c r="P2347" s="60" t="str">
        <f>_xlfn.IFNA(_xlfn.XLOOKUP(A2347&amp;"_"&amp;E2347,'CIFSC flows'!$J$2:$J$412258,'CIFSC flows'!$N$2:$N$412258),"")</f>
        <v/>
      </c>
      <c r="Q2347" s="60" t="str">
        <f>_xlfn.IFNA(_xlfn.XLOOKUP(A2347&amp;"_"&amp;E2347,'CIFSC flows'!$J$2:$J$412258,'CIFSC flows'!$L$2:$L$412258),"")</f>
        <v/>
      </c>
      <c r="R2347" s="60">
        <f>SUMIFS('CIFSC flows'!$M$2:$M$412258,'CIFSC flows'!$D$2:$D$412258,E2347,'CIFSC flows'!$H$2:$H$412258,D2347)</f>
        <v>1222668520</v>
      </c>
      <c r="S2347" s="60">
        <f>SUMIFS('CIFSC flows'!$N$2:$N$412258,'CIFSC flows'!$D$2:$D$412258,E2347,'CIFSC flows'!$H$2:$H$412258,D2347)</f>
        <v>1306335690</v>
      </c>
      <c r="T2347" s="82">
        <f>SUMIFS('CIFSC flows'!$O$2:$O$412258,'CIFSC flows'!$D$2:$D$412258,E2347,'CIFSC flows'!$H$2:$H$412258,D2347)</f>
        <v>-188174030</v>
      </c>
      <c r="U2347" s="60">
        <f>SUMIFS('CIFSC flows'!$L$2:$L$412258,'CIFSC flows'!$D$2:$D$412258,E2347,'CIFSC flows'!$H$2:$H$412258,D2347)</f>
        <v>131085787430</v>
      </c>
      <c r="V2347" t="str">
        <f t="shared" si="237"/>
        <v/>
      </c>
      <c r="W2347" s="84" t="str">
        <f t="shared" si="238"/>
        <v/>
      </c>
      <c r="X2347" s="84" t="str">
        <f t="shared" si="239"/>
        <v/>
      </c>
      <c r="Y2347" t="e">
        <f t="shared" si="236"/>
        <v>#VALUE!</v>
      </c>
      <c r="Z2347" t="e">
        <f>V2347*_xlfn.XLOOKUP(B2347,Sheet3!$B$2:$B$31,Sheet3!$S$2:$S$31)</f>
        <v>#VALUE!</v>
      </c>
      <c r="AB2347" t="e">
        <f>W2347*_xlfn.XLOOKUP(B2347,Sheet3!$B$36:$B$64,Sheet3!$X$36:$X$64)</f>
        <v>#VALUE!</v>
      </c>
      <c r="AD2347" t="e">
        <f>X2347*_xlfn.XLOOKUP(B2347,Sheet3!$B$36:$B$64,Sheet3!$AC$69:$AC$97)</f>
        <v>#VALUE!</v>
      </c>
    </row>
    <row r="2348" spans="1:30" x14ac:dyDescent="0.25">
      <c r="A2348">
        <v>22</v>
      </c>
      <c r="B2348" t="s">
        <v>13286</v>
      </c>
      <c r="C2348" t="s">
        <v>13257</v>
      </c>
      <c r="D2348" t="str">
        <f>_xlfn.XLOOKUP(A2348,'Stars and quartiles'!$F$2:$F$4830,'Stars and quartiles'!$I$2:$I$4830)</f>
        <v>Global Equity Balanced</v>
      </c>
      <c r="E2348">
        <v>58</v>
      </c>
      <c r="G2348">
        <v>4</v>
      </c>
      <c r="H2348">
        <v>2</v>
      </c>
      <c r="I2348">
        <v>2</v>
      </c>
      <c r="J2348">
        <v>0</v>
      </c>
      <c r="K2348">
        <v>0</v>
      </c>
      <c r="L2348">
        <v>0</v>
      </c>
      <c r="M2348">
        <v>0</v>
      </c>
      <c r="N2348" s="60" t="str">
        <f>_xlfn.IFNA(_xlfn.XLOOKUP(A2348&amp;"_"&amp;E2348,'CIFSC flows'!$J$2:$J$412258,'CIFSC flows'!$M$2:$M$412258),"")</f>
        <v/>
      </c>
      <c r="O2348" s="60" t="str">
        <f>_xlfn.IFNA(_xlfn.XLOOKUP(A2348&amp;"_"&amp;E2348,'CIFSC flows'!$J$2:$J$412258,'CIFSC flows'!$O$2:$O$412258),"")</f>
        <v/>
      </c>
      <c r="P2348" s="60" t="str">
        <f>_xlfn.IFNA(_xlfn.XLOOKUP(A2348&amp;"_"&amp;E2348,'CIFSC flows'!$J$2:$J$412258,'CIFSC flows'!$N$2:$N$412258),"")</f>
        <v/>
      </c>
      <c r="Q2348" s="60" t="str">
        <f>_xlfn.IFNA(_xlfn.XLOOKUP(A2348&amp;"_"&amp;E2348,'CIFSC flows'!$J$2:$J$412258,'CIFSC flows'!$L$2:$L$412258),"")</f>
        <v/>
      </c>
      <c r="R2348" s="60">
        <f>SUMIFS('CIFSC flows'!$M$2:$M$412258,'CIFSC flows'!$D$2:$D$412258,E2348,'CIFSC flows'!$H$2:$H$412258,D2348)</f>
        <v>1417691030</v>
      </c>
      <c r="S2348" s="60">
        <f>SUMIFS('CIFSC flows'!$N$2:$N$412258,'CIFSC flows'!$D$2:$D$412258,E2348,'CIFSC flows'!$H$2:$H$412258,D2348)</f>
        <v>1339246160.8299999</v>
      </c>
      <c r="T2348" s="82">
        <f>SUMIFS('CIFSC flows'!$O$2:$O$412258,'CIFSC flows'!$D$2:$D$412258,E2348,'CIFSC flows'!$H$2:$H$412258,D2348)</f>
        <v>52025319.170000002</v>
      </c>
      <c r="U2348" s="60">
        <f>SUMIFS('CIFSC flows'!$L$2:$L$412258,'CIFSC flows'!$D$2:$D$412258,E2348,'CIFSC flows'!$H$2:$H$412258,D2348)</f>
        <v>128550819110</v>
      </c>
      <c r="V2348" t="str">
        <f t="shared" si="237"/>
        <v/>
      </c>
      <c r="W2348" s="84" t="str">
        <f t="shared" si="238"/>
        <v/>
      </c>
      <c r="X2348" s="84" t="str">
        <f t="shared" si="239"/>
        <v/>
      </c>
      <c r="Y2348" t="e">
        <f t="shared" si="236"/>
        <v>#VALUE!</v>
      </c>
      <c r="Z2348" t="e">
        <f>V2348*_xlfn.XLOOKUP(B2348,Sheet3!$B$2:$B$31,Sheet3!$S$2:$S$31)</f>
        <v>#VALUE!</v>
      </c>
      <c r="AB2348" t="e">
        <f>W2348*_xlfn.XLOOKUP(B2348,Sheet3!$B$36:$B$64,Sheet3!$X$36:$X$64)</f>
        <v>#VALUE!</v>
      </c>
      <c r="AD2348" t="e">
        <f>X2348*_xlfn.XLOOKUP(B2348,Sheet3!$B$36:$B$64,Sheet3!$AC$69:$AC$97)</f>
        <v>#VALUE!</v>
      </c>
    </row>
    <row r="2349" spans="1:30" x14ac:dyDescent="0.25">
      <c r="A2349">
        <v>22</v>
      </c>
      <c r="B2349" t="s">
        <v>13286</v>
      </c>
      <c r="C2349" t="s">
        <v>13257</v>
      </c>
      <c r="D2349" t="str">
        <f>_xlfn.XLOOKUP(A2349,'Stars and quartiles'!$F$2:$F$4830,'Stars and quartiles'!$I$2:$I$4830)</f>
        <v>Global Equity Balanced</v>
      </c>
      <c r="E2349">
        <v>59</v>
      </c>
      <c r="G2349">
        <v>4</v>
      </c>
      <c r="H2349">
        <v>2</v>
      </c>
      <c r="I2349">
        <v>2</v>
      </c>
      <c r="J2349">
        <v>0</v>
      </c>
      <c r="K2349">
        <v>0</v>
      </c>
      <c r="L2349">
        <v>0</v>
      </c>
      <c r="M2349">
        <v>0</v>
      </c>
      <c r="N2349" s="60" t="str">
        <f>_xlfn.IFNA(_xlfn.XLOOKUP(A2349&amp;"_"&amp;E2349,'CIFSC flows'!$J$2:$J$412258,'CIFSC flows'!$M$2:$M$412258),"")</f>
        <v/>
      </c>
      <c r="O2349" s="60" t="str">
        <f>_xlfn.IFNA(_xlfn.XLOOKUP(A2349&amp;"_"&amp;E2349,'CIFSC flows'!$J$2:$J$412258,'CIFSC flows'!$O$2:$O$412258),"")</f>
        <v/>
      </c>
      <c r="P2349" s="60" t="str">
        <f>_xlfn.IFNA(_xlfn.XLOOKUP(A2349&amp;"_"&amp;E2349,'CIFSC flows'!$J$2:$J$412258,'CIFSC flows'!$N$2:$N$412258),"")</f>
        <v/>
      </c>
      <c r="Q2349" s="60" t="str">
        <f>_xlfn.IFNA(_xlfn.XLOOKUP(A2349&amp;"_"&amp;E2349,'CIFSC flows'!$J$2:$J$412258,'CIFSC flows'!$L$2:$L$412258),"")</f>
        <v/>
      </c>
      <c r="R2349" s="60">
        <f>SUMIFS('CIFSC flows'!$M$2:$M$412258,'CIFSC flows'!$D$2:$D$412258,E2349,'CIFSC flows'!$H$2:$H$412258,D2349)</f>
        <v>1727554040</v>
      </c>
      <c r="S2349" s="60">
        <f>SUMIFS('CIFSC flows'!$N$2:$N$412258,'CIFSC flows'!$D$2:$D$412258,E2349,'CIFSC flows'!$H$2:$H$412258,D2349)</f>
        <v>1294296280</v>
      </c>
      <c r="T2349" s="82">
        <f>SUMIFS('CIFSC flows'!$O$2:$O$412258,'CIFSC flows'!$D$2:$D$412258,E2349,'CIFSC flows'!$H$2:$H$412258,D2349)</f>
        <v>64126550</v>
      </c>
      <c r="U2349" s="60">
        <f>SUMIFS('CIFSC flows'!$L$2:$L$412258,'CIFSC flows'!$D$2:$D$412258,E2349,'CIFSC flows'!$H$2:$H$412258,D2349)</f>
        <v>137053191540</v>
      </c>
      <c r="V2349" t="str">
        <f t="shared" si="237"/>
        <v/>
      </c>
      <c r="W2349" s="84" t="str">
        <f t="shared" si="238"/>
        <v/>
      </c>
      <c r="X2349" s="84" t="str">
        <f t="shared" si="239"/>
        <v/>
      </c>
      <c r="Y2349" t="e">
        <f t="shared" si="236"/>
        <v>#VALUE!</v>
      </c>
      <c r="Z2349" t="e">
        <f>V2349*_xlfn.XLOOKUP(B2349,Sheet3!$B$2:$B$31,Sheet3!$S$2:$S$31)</f>
        <v>#VALUE!</v>
      </c>
      <c r="AB2349" t="e">
        <f>W2349*_xlfn.XLOOKUP(B2349,Sheet3!$B$36:$B$64,Sheet3!$X$36:$X$64)</f>
        <v>#VALUE!</v>
      </c>
      <c r="AD2349" t="e">
        <f>X2349*_xlfn.XLOOKUP(B2349,Sheet3!$B$36:$B$64,Sheet3!$AC$69:$AC$97)</f>
        <v>#VALUE!</v>
      </c>
    </row>
    <row r="2350" spans="1:30" x14ac:dyDescent="0.25">
      <c r="A2350">
        <v>22</v>
      </c>
      <c r="B2350" t="s">
        <v>13286</v>
      </c>
      <c r="C2350" t="s">
        <v>13257</v>
      </c>
      <c r="D2350" t="str">
        <f>_xlfn.XLOOKUP(A2350,'Stars and quartiles'!$F$2:$F$4830,'Stars and quartiles'!$I$2:$I$4830)</f>
        <v>Global Equity Balanced</v>
      </c>
      <c r="E2350">
        <v>60</v>
      </c>
      <c r="G2350">
        <v>4</v>
      </c>
      <c r="H2350">
        <v>2</v>
      </c>
      <c r="I2350">
        <v>2</v>
      </c>
      <c r="J2350">
        <v>0</v>
      </c>
      <c r="K2350">
        <v>0</v>
      </c>
      <c r="L2350">
        <v>0</v>
      </c>
      <c r="M2350">
        <v>0</v>
      </c>
      <c r="N2350" s="60" t="str">
        <f>_xlfn.IFNA(_xlfn.XLOOKUP(A2350&amp;"_"&amp;E2350,'CIFSC flows'!$J$2:$J$412258,'CIFSC flows'!$M$2:$M$412258),"")</f>
        <v/>
      </c>
      <c r="O2350" s="60" t="str">
        <f>_xlfn.IFNA(_xlfn.XLOOKUP(A2350&amp;"_"&amp;E2350,'CIFSC flows'!$J$2:$J$412258,'CIFSC flows'!$O$2:$O$412258),"")</f>
        <v/>
      </c>
      <c r="P2350" s="60" t="str">
        <f>_xlfn.IFNA(_xlfn.XLOOKUP(A2350&amp;"_"&amp;E2350,'CIFSC flows'!$J$2:$J$412258,'CIFSC flows'!$N$2:$N$412258),"")</f>
        <v/>
      </c>
      <c r="Q2350" s="60" t="str">
        <f>_xlfn.IFNA(_xlfn.XLOOKUP(A2350&amp;"_"&amp;E2350,'CIFSC flows'!$J$2:$J$412258,'CIFSC flows'!$L$2:$L$412258),"")</f>
        <v/>
      </c>
      <c r="R2350" s="60">
        <f>SUMIFS('CIFSC flows'!$M$2:$M$412258,'CIFSC flows'!$D$2:$D$412258,E2350,'CIFSC flows'!$H$2:$H$412258,D2350)</f>
        <v>1890857340</v>
      </c>
      <c r="S2350" s="60">
        <f>SUMIFS('CIFSC flows'!$N$2:$N$412258,'CIFSC flows'!$D$2:$D$412258,E2350,'CIFSC flows'!$H$2:$H$412258,D2350)</f>
        <v>1334910720</v>
      </c>
      <c r="T2350" s="82">
        <f>SUMIFS('CIFSC flows'!$O$2:$O$412258,'CIFSC flows'!$D$2:$D$412258,E2350,'CIFSC flows'!$H$2:$H$412258,D2350)</f>
        <v>652225320</v>
      </c>
      <c r="U2350" s="60">
        <f>SUMIFS('CIFSC flows'!$L$2:$L$412258,'CIFSC flows'!$D$2:$D$412258,E2350,'CIFSC flows'!$H$2:$H$412258,D2350)</f>
        <v>140364043520</v>
      </c>
      <c r="V2350" t="str">
        <f t="shared" si="237"/>
        <v/>
      </c>
      <c r="W2350" s="84" t="str">
        <f t="shared" si="238"/>
        <v/>
      </c>
      <c r="X2350" s="84" t="str">
        <f t="shared" si="239"/>
        <v/>
      </c>
      <c r="Y2350" t="e">
        <f t="shared" si="236"/>
        <v>#VALUE!</v>
      </c>
      <c r="Z2350" t="e">
        <f>V2350*_xlfn.XLOOKUP(B2350,Sheet3!$B$2:$B$31,Sheet3!$S$2:$S$31)</f>
        <v>#VALUE!</v>
      </c>
      <c r="AB2350" t="e">
        <f>W2350*_xlfn.XLOOKUP(B2350,Sheet3!$B$36:$B$64,Sheet3!$X$36:$X$64)</f>
        <v>#VALUE!</v>
      </c>
      <c r="AD2350" t="e">
        <f>X2350*_xlfn.XLOOKUP(B2350,Sheet3!$B$36:$B$64,Sheet3!$AC$69:$AC$97)</f>
        <v>#VALUE!</v>
      </c>
    </row>
    <row r="2351" spans="1:30" x14ac:dyDescent="0.25">
      <c r="A2351">
        <v>22</v>
      </c>
      <c r="B2351" t="s">
        <v>13286</v>
      </c>
      <c r="C2351" t="s">
        <v>13257</v>
      </c>
      <c r="D2351" t="str">
        <f>_xlfn.XLOOKUP(A2351,'Stars and quartiles'!$F$2:$F$4830,'Stars and quartiles'!$I$2:$I$4830)</f>
        <v>Global Equity Balanced</v>
      </c>
      <c r="E2351">
        <v>61</v>
      </c>
      <c r="G2351">
        <v>4</v>
      </c>
      <c r="H2351">
        <v>2</v>
      </c>
      <c r="I2351">
        <v>2</v>
      </c>
      <c r="J2351">
        <v>0</v>
      </c>
      <c r="K2351">
        <v>0</v>
      </c>
      <c r="L2351">
        <v>0</v>
      </c>
      <c r="M2351">
        <v>0</v>
      </c>
      <c r="N2351" s="60" t="str">
        <f>_xlfn.IFNA(_xlfn.XLOOKUP(A2351&amp;"_"&amp;E2351,'CIFSC flows'!$J$2:$J$412258,'CIFSC flows'!$M$2:$M$412258),"")</f>
        <v/>
      </c>
      <c r="O2351" s="60" t="str">
        <f>_xlfn.IFNA(_xlfn.XLOOKUP(A2351&amp;"_"&amp;E2351,'CIFSC flows'!$J$2:$J$412258,'CIFSC flows'!$O$2:$O$412258),"")</f>
        <v/>
      </c>
      <c r="P2351" s="60" t="str">
        <f>_xlfn.IFNA(_xlfn.XLOOKUP(A2351&amp;"_"&amp;E2351,'CIFSC flows'!$J$2:$J$412258,'CIFSC flows'!$N$2:$N$412258),"")</f>
        <v/>
      </c>
      <c r="Q2351" s="60" t="str">
        <f>_xlfn.IFNA(_xlfn.XLOOKUP(A2351&amp;"_"&amp;E2351,'CIFSC flows'!$J$2:$J$412258,'CIFSC flows'!$L$2:$L$412258),"")</f>
        <v/>
      </c>
      <c r="R2351" s="60">
        <f>SUMIFS('CIFSC flows'!$M$2:$M$412258,'CIFSC flows'!$D$2:$D$412258,E2351,'CIFSC flows'!$H$2:$H$412258,D2351)</f>
        <v>2372067980</v>
      </c>
      <c r="S2351" s="60">
        <f>SUMIFS('CIFSC flows'!$N$2:$N$412258,'CIFSC flows'!$D$2:$D$412258,E2351,'CIFSC flows'!$H$2:$H$412258,D2351)</f>
        <v>1459264140</v>
      </c>
      <c r="T2351" s="82">
        <f>SUMIFS('CIFSC flows'!$O$2:$O$412258,'CIFSC flows'!$D$2:$D$412258,E2351,'CIFSC flows'!$H$2:$H$412258,D2351)</f>
        <v>-870861270</v>
      </c>
      <c r="U2351" s="60">
        <f>SUMIFS('CIFSC flows'!$L$2:$L$412258,'CIFSC flows'!$D$2:$D$412258,E2351,'CIFSC flows'!$H$2:$H$412258,D2351)</f>
        <v>138408807320</v>
      </c>
      <c r="V2351" t="str">
        <f t="shared" si="237"/>
        <v/>
      </c>
      <c r="W2351" s="84" t="str">
        <f t="shared" si="238"/>
        <v/>
      </c>
      <c r="X2351" s="84" t="str">
        <f t="shared" si="239"/>
        <v/>
      </c>
      <c r="Y2351" t="e">
        <f t="shared" si="236"/>
        <v>#VALUE!</v>
      </c>
      <c r="Z2351" t="e">
        <f>V2351*_xlfn.XLOOKUP(B2351,Sheet3!$B$2:$B$31,Sheet3!$S$2:$S$31)</f>
        <v>#VALUE!</v>
      </c>
      <c r="AB2351" t="e">
        <f>W2351*_xlfn.XLOOKUP(B2351,Sheet3!$B$36:$B$64,Sheet3!$X$36:$X$64)</f>
        <v>#VALUE!</v>
      </c>
      <c r="AD2351" t="e">
        <f>X2351*_xlfn.XLOOKUP(B2351,Sheet3!$B$36:$B$64,Sheet3!$AC$69:$AC$97)</f>
        <v>#VALUE!</v>
      </c>
    </row>
    <row r="2352" spans="1:30" x14ac:dyDescent="0.25">
      <c r="A2352">
        <v>22</v>
      </c>
      <c r="B2352" t="s">
        <v>13286</v>
      </c>
      <c r="C2352" t="s">
        <v>13257</v>
      </c>
      <c r="D2352" t="str">
        <f>_xlfn.XLOOKUP(A2352,'Stars and quartiles'!$F$2:$F$4830,'Stars and quartiles'!$I$2:$I$4830)</f>
        <v>Global Equity Balanced</v>
      </c>
      <c r="E2352">
        <v>62</v>
      </c>
      <c r="G2352">
        <v>4</v>
      </c>
      <c r="H2352">
        <v>2</v>
      </c>
      <c r="I2352">
        <v>2</v>
      </c>
      <c r="J2352">
        <v>0</v>
      </c>
      <c r="K2352">
        <v>0</v>
      </c>
      <c r="L2352">
        <v>0</v>
      </c>
      <c r="M2352">
        <v>0</v>
      </c>
      <c r="N2352" s="60" t="str">
        <f>_xlfn.IFNA(_xlfn.XLOOKUP(A2352&amp;"_"&amp;E2352,'CIFSC flows'!$J$2:$J$412258,'CIFSC flows'!$M$2:$M$412258),"")</f>
        <v/>
      </c>
      <c r="O2352" s="60" t="str">
        <f>_xlfn.IFNA(_xlfn.XLOOKUP(A2352&amp;"_"&amp;E2352,'CIFSC flows'!$J$2:$J$412258,'CIFSC flows'!$O$2:$O$412258),"")</f>
        <v/>
      </c>
      <c r="P2352" s="60" t="str">
        <f>_xlfn.IFNA(_xlfn.XLOOKUP(A2352&amp;"_"&amp;E2352,'CIFSC flows'!$J$2:$J$412258,'CIFSC flows'!$N$2:$N$412258),"")</f>
        <v/>
      </c>
      <c r="Q2352" s="60" t="str">
        <f>_xlfn.IFNA(_xlfn.XLOOKUP(A2352&amp;"_"&amp;E2352,'CIFSC flows'!$J$2:$J$412258,'CIFSC flows'!$L$2:$L$412258),"")</f>
        <v/>
      </c>
      <c r="R2352" s="60">
        <f>SUMIFS('CIFSC flows'!$M$2:$M$412258,'CIFSC flows'!$D$2:$D$412258,E2352,'CIFSC flows'!$H$2:$H$412258,D2352)</f>
        <v>3295881790</v>
      </c>
      <c r="S2352" s="60">
        <f>SUMIFS('CIFSC flows'!$N$2:$N$412258,'CIFSC flows'!$D$2:$D$412258,E2352,'CIFSC flows'!$H$2:$H$412258,D2352)</f>
        <v>1560570290</v>
      </c>
      <c r="T2352" s="82">
        <f>SUMIFS('CIFSC flows'!$O$2:$O$412258,'CIFSC flows'!$D$2:$D$412258,E2352,'CIFSC flows'!$H$2:$H$412258,D2352)</f>
        <v>2078099580</v>
      </c>
      <c r="U2352" s="60">
        <f>SUMIFS('CIFSC flows'!$L$2:$L$412258,'CIFSC flows'!$D$2:$D$412258,E2352,'CIFSC flows'!$H$2:$H$412258,D2352)</f>
        <v>142690448220</v>
      </c>
      <c r="V2352" t="str">
        <f t="shared" si="237"/>
        <v/>
      </c>
      <c r="W2352" s="84" t="str">
        <f t="shared" si="238"/>
        <v/>
      </c>
      <c r="X2352" s="84" t="str">
        <f t="shared" si="239"/>
        <v/>
      </c>
      <c r="Y2352" t="e">
        <f t="shared" si="236"/>
        <v>#VALUE!</v>
      </c>
      <c r="Z2352" t="e">
        <f>V2352*_xlfn.XLOOKUP(B2352,Sheet3!$B$2:$B$31,Sheet3!$S$2:$S$31)</f>
        <v>#VALUE!</v>
      </c>
      <c r="AB2352" t="e">
        <f>W2352*_xlfn.XLOOKUP(B2352,Sheet3!$B$36:$B$64,Sheet3!$X$36:$X$64)</f>
        <v>#VALUE!</v>
      </c>
      <c r="AD2352" t="e">
        <f>X2352*_xlfn.XLOOKUP(B2352,Sheet3!$B$36:$B$64,Sheet3!$AC$69:$AC$97)</f>
        <v>#VALUE!</v>
      </c>
    </row>
    <row r="2353" spans="1:30" x14ac:dyDescent="0.25">
      <c r="A2353">
        <v>22</v>
      </c>
      <c r="B2353" t="s">
        <v>13286</v>
      </c>
      <c r="C2353" t="s">
        <v>13257</v>
      </c>
      <c r="D2353" t="str">
        <f>_xlfn.XLOOKUP(A2353,'Stars and quartiles'!$F$2:$F$4830,'Stars and quartiles'!$I$2:$I$4830)</f>
        <v>Global Equity Balanced</v>
      </c>
      <c r="E2353">
        <v>63</v>
      </c>
      <c r="G2353">
        <v>4</v>
      </c>
      <c r="H2353">
        <v>2</v>
      </c>
      <c r="I2353">
        <v>2</v>
      </c>
      <c r="J2353">
        <v>0</v>
      </c>
      <c r="K2353">
        <v>0</v>
      </c>
      <c r="L2353">
        <v>0</v>
      </c>
      <c r="M2353">
        <v>0</v>
      </c>
      <c r="N2353" s="60" t="str">
        <f>_xlfn.IFNA(_xlfn.XLOOKUP(A2353&amp;"_"&amp;E2353,'CIFSC flows'!$J$2:$J$412258,'CIFSC flows'!$M$2:$M$412258),"")</f>
        <v/>
      </c>
      <c r="O2353" s="60" t="str">
        <f>_xlfn.IFNA(_xlfn.XLOOKUP(A2353&amp;"_"&amp;E2353,'CIFSC flows'!$J$2:$J$412258,'CIFSC flows'!$O$2:$O$412258),"")</f>
        <v/>
      </c>
      <c r="P2353" s="60" t="str">
        <f>_xlfn.IFNA(_xlfn.XLOOKUP(A2353&amp;"_"&amp;E2353,'CIFSC flows'!$J$2:$J$412258,'CIFSC flows'!$N$2:$N$412258),"")</f>
        <v/>
      </c>
      <c r="Q2353" s="60" t="str">
        <f>_xlfn.IFNA(_xlfn.XLOOKUP(A2353&amp;"_"&amp;E2353,'CIFSC flows'!$J$2:$J$412258,'CIFSC flows'!$L$2:$L$412258),"")</f>
        <v/>
      </c>
      <c r="R2353" s="60">
        <f>SUMIFS('CIFSC flows'!$M$2:$M$412258,'CIFSC flows'!$D$2:$D$412258,E2353,'CIFSC flows'!$H$2:$H$412258,D2353)</f>
        <v>3072862910</v>
      </c>
      <c r="S2353" s="60">
        <f>SUMIFS('CIFSC flows'!$N$2:$N$412258,'CIFSC flows'!$D$2:$D$412258,E2353,'CIFSC flows'!$H$2:$H$412258,D2353)</f>
        <v>1548853200</v>
      </c>
      <c r="T2353" s="82">
        <f>SUMIFS('CIFSC flows'!$O$2:$O$412258,'CIFSC flows'!$D$2:$D$412258,E2353,'CIFSC flows'!$H$2:$H$412258,D2353)</f>
        <v>2200847260</v>
      </c>
      <c r="U2353" s="60">
        <f>SUMIFS('CIFSC flows'!$L$2:$L$412258,'CIFSC flows'!$D$2:$D$412258,E2353,'CIFSC flows'!$H$2:$H$412258,D2353)</f>
        <v>147021661950</v>
      </c>
      <c r="V2353" t="str">
        <f t="shared" si="237"/>
        <v/>
      </c>
      <c r="W2353" s="84" t="str">
        <f t="shared" si="238"/>
        <v/>
      </c>
      <c r="X2353" s="84" t="str">
        <f t="shared" si="239"/>
        <v/>
      </c>
      <c r="Y2353" t="e">
        <f t="shared" si="236"/>
        <v>#VALUE!</v>
      </c>
      <c r="Z2353" t="e">
        <f>V2353*_xlfn.XLOOKUP(B2353,Sheet3!$B$2:$B$31,Sheet3!$S$2:$S$31)</f>
        <v>#VALUE!</v>
      </c>
      <c r="AB2353" t="e">
        <f>W2353*_xlfn.XLOOKUP(B2353,Sheet3!$B$36:$B$64,Sheet3!$X$36:$X$64)</f>
        <v>#VALUE!</v>
      </c>
      <c r="AD2353" t="e">
        <f>X2353*_xlfn.XLOOKUP(B2353,Sheet3!$B$36:$B$64,Sheet3!$AC$69:$AC$97)</f>
        <v>#VALUE!</v>
      </c>
    </row>
    <row r="2354" spans="1:30" x14ac:dyDescent="0.25">
      <c r="A2354">
        <v>22</v>
      </c>
      <c r="B2354" t="s">
        <v>13286</v>
      </c>
      <c r="C2354" t="s">
        <v>13257</v>
      </c>
      <c r="D2354" t="str">
        <f>_xlfn.XLOOKUP(A2354,'Stars and quartiles'!$F$2:$F$4830,'Stars and quartiles'!$I$2:$I$4830)</f>
        <v>Global Equity Balanced</v>
      </c>
      <c r="E2354">
        <v>64</v>
      </c>
      <c r="G2354">
        <v>4</v>
      </c>
      <c r="H2354">
        <v>2</v>
      </c>
      <c r="I2354">
        <v>2</v>
      </c>
      <c r="J2354">
        <v>0</v>
      </c>
      <c r="K2354">
        <v>0</v>
      </c>
      <c r="L2354">
        <v>0</v>
      </c>
      <c r="M2354">
        <v>0</v>
      </c>
      <c r="N2354" s="60" t="str">
        <f>_xlfn.IFNA(_xlfn.XLOOKUP(A2354&amp;"_"&amp;E2354,'CIFSC flows'!$J$2:$J$412258,'CIFSC flows'!$M$2:$M$412258),"")</f>
        <v/>
      </c>
      <c r="O2354" s="60" t="str">
        <f>_xlfn.IFNA(_xlfn.XLOOKUP(A2354&amp;"_"&amp;E2354,'CIFSC flows'!$J$2:$J$412258,'CIFSC flows'!$O$2:$O$412258),"")</f>
        <v/>
      </c>
      <c r="P2354" s="60" t="str">
        <f>_xlfn.IFNA(_xlfn.XLOOKUP(A2354&amp;"_"&amp;E2354,'CIFSC flows'!$J$2:$J$412258,'CIFSC flows'!$N$2:$N$412258),"")</f>
        <v/>
      </c>
      <c r="Q2354" s="60" t="str">
        <f>_xlfn.IFNA(_xlfn.XLOOKUP(A2354&amp;"_"&amp;E2354,'CIFSC flows'!$J$2:$J$412258,'CIFSC flows'!$L$2:$L$412258),"")</f>
        <v/>
      </c>
      <c r="R2354" s="60">
        <f>SUMIFS('CIFSC flows'!$M$2:$M$412258,'CIFSC flows'!$D$2:$D$412258,E2354,'CIFSC flows'!$H$2:$H$412258,D2354)</f>
        <v>2140019690</v>
      </c>
      <c r="S2354" s="60">
        <f>SUMIFS('CIFSC flows'!$N$2:$N$412258,'CIFSC flows'!$D$2:$D$412258,E2354,'CIFSC flows'!$H$2:$H$412258,D2354)</f>
        <v>1223228650</v>
      </c>
      <c r="T2354" s="82">
        <f>SUMIFS('CIFSC flows'!$O$2:$O$412258,'CIFSC flows'!$D$2:$D$412258,E2354,'CIFSC flows'!$H$2:$H$412258,D2354)</f>
        <v>1161055900</v>
      </c>
      <c r="U2354" s="60">
        <f>SUMIFS('CIFSC flows'!$L$2:$L$412258,'CIFSC flows'!$D$2:$D$412258,E2354,'CIFSC flows'!$H$2:$H$412258,D2354)</f>
        <v>150697832680</v>
      </c>
      <c r="V2354" t="str">
        <f t="shared" si="237"/>
        <v/>
      </c>
      <c r="W2354" s="84" t="str">
        <f t="shared" si="238"/>
        <v/>
      </c>
      <c r="X2354" s="84" t="str">
        <f t="shared" si="239"/>
        <v/>
      </c>
      <c r="Y2354" t="e">
        <f t="shared" si="236"/>
        <v>#VALUE!</v>
      </c>
      <c r="Z2354" t="e">
        <f>V2354*_xlfn.XLOOKUP(B2354,Sheet3!$B$2:$B$31,Sheet3!$S$2:$S$31)</f>
        <v>#VALUE!</v>
      </c>
      <c r="AB2354" t="e">
        <f>W2354*_xlfn.XLOOKUP(B2354,Sheet3!$B$36:$B$64,Sheet3!$X$36:$X$64)</f>
        <v>#VALUE!</v>
      </c>
      <c r="AD2354" t="e">
        <f>X2354*_xlfn.XLOOKUP(B2354,Sheet3!$B$36:$B$64,Sheet3!$AC$69:$AC$97)</f>
        <v>#VALUE!</v>
      </c>
    </row>
    <row r="2355" spans="1:30" x14ac:dyDescent="0.25">
      <c r="A2355">
        <v>22</v>
      </c>
      <c r="B2355" t="s">
        <v>13286</v>
      </c>
      <c r="C2355" t="s">
        <v>13257</v>
      </c>
      <c r="D2355" t="str">
        <f>_xlfn.XLOOKUP(A2355,'Stars and quartiles'!$F$2:$F$4830,'Stars and quartiles'!$I$2:$I$4830)</f>
        <v>Global Equity Balanced</v>
      </c>
      <c r="E2355">
        <v>65</v>
      </c>
      <c r="G2355">
        <v>4</v>
      </c>
      <c r="H2355">
        <v>2</v>
      </c>
      <c r="I2355">
        <v>2</v>
      </c>
      <c r="J2355">
        <v>0</v>
      </c>
      <c r="K2355">
        <v>0</v>
      </c>
      <c r="L2355">
        <v>0</v>
      </c>
      <c r="M2355">
        <v>0</v>
      </c>
      <c r="N2355" s="60" t="str">
        <f>_xlfn.IFNA(_xlfn.XLOOKUP(A2355&amp;"_"&amp;E2355,'CIFSC flows'!$J$2:$J$412258,'CIFSC flows'!$M$2:$M$412258),"")</f>
        <v/>
      </c>
      <c r="O2355" s="60" t="str">
        <f>_xlfn.IFNA(_xlfn.XLOOKUP(A2355&amp;"_"&amp;E2355,'CIFSC flows'!$J$2:$J$412258,'CIFSC flows'!$O$2:$O$412258),"")</f>
        <v/>
      </c>
      <c r="P2355" s="60" t="str">
        <f>_xlfn.IFNA(_xlfn.XLOOKUP(A2355&amp;"_"&amp;E2355,'CIFSC flows'!$J$2:$J$412258,'CIFSC flows'!$N$2:$N$412258),"")</f>
        <v/>
      </c>
      <c r="Q2355" s="60" t="str">
        <f>_xlfn.IFNA(_xlfn.XLOOKUP(A2355&amp;"_"&amp;E2355,'CIFSC flows'!$J$2:$J$412258,'CIFSC flows'!$L$2:$L$412258),"")</f>
        <v/>
      </c>
      <c r="R2355" s="60">
        <f>SUMIFS('CIFSC flows'!$M$2:$M$412258,'CIFSC flows'!$D$2:$D$412258,E2355,'CIFSC flows'!$H$2:$H$412258,D2355)</f>
        <v>1905945750</v>
      </c>
      <c r="S2355" s="60">
        <f>SUMIFS('CIFSC flows'!$N$2:$N$412258,'CIFSC flows'!$D$2:$D$412258,E2355,'CIFSC flows'!$H$2:$H$412258,D2355)</f>
        <v>1072498070</v>
      </c>
      <c r="T2355" s="82">
        <f>SUMIFS('CIFSC flows'!$O$2:$O$412258,'CIFSC flows'!$D$2:$D$412258,E2355,'CIFSC flows'!$H$2:$H$412258,D2355)</f>
        <v>995824760</v>
      </c>
      <c r="U2355" s="60">
        <f>SUMIFS('CIFSC flows'!$L$2:$L$412258,'CIFSC flows'!$D$2:$D$412258,E2355,'CIFSC flows'!$H$2:$H$412258,D2355)</f>
        <v>152357278230</v>
      </c>
      <c r="V2355" t="str">
        <f t="shared" si="237"/>
        <v/>
      </c>
      <c r="W2355" s="84" t="str">
        <f t="shared" si="238"/>
        <v/>
      </c>
      <c r="X2355" s="84" t="str">
        <f t="shared" si="239"/>
        <v/>
      </c>
      <c r="Y2355" t="e">
        <f t="shared" ref="Y2355:Y2386" si="240">100/V2355</f>
        <v>#VALUE!</v>
      </c>
      <c r="Z2355" t="e">
        <f>V2355*_xlfn.XLOOKUP(B2355,Sheet3!$B$2:$B$31,Sheet3!$S$2:$S$31)</f>
        <v>#VALUE!</v>
      </c>
      <c r="AB2355" t="e">
        <f>W2355*_xlfn.XLOOKUP(B2355,Sheet3!$B$36:$B$64,Sheet3!$X$36:$X$64)</f>
        <v>#VALUE!</v>
      </c>
      <c r="AD2355" t="e">
        <f>X2355*_xlfn.XLOOKUP(B2355,Sheet3!$B$36:$B$64,Sheet3!$AC$69:$AC$97)</f>
        <v>#VALUE!</v>
      </c>
    </row>
    <row r="2356" spans="1:30" x14ac:dyDescent="0.25">
      <c r="A2356">
        <v>22</v>
      </c>
      <c r="B2356" t="s">
        <v>13286</v>
      </c>
      <c r="C2356" t="s">
        <v>13257</v>
      </c>
      <c r="D2356" t="str">
        <f>_xlfn.XLOOKUP(A2356,'Stars and quartiles'!$F$2:$F$4830,'Stars and quartiles'!$I$2:$I$4830)</f>
        <v>Global Equity Balanced</v>
      </c>
      <c r="E2356">
        <v>66</v>
      </c>
      <c r="G2356">
        <v>4</v>
      </c>
      <c r="H2356">
        <v>2</v>
      </c>
      <c r="I2356">
        <v>2</v>
      </c>
      <c r="J2356">
        <v>0</v>
      </c>
      <c r="K2356">
        <v>0</v>
      </c>
      <c r="L2356">
        <v>0</v>
      </c>
      <c r="M2356">
        <v>0</v>
      </c>
      <c r="N2356" s="60" t="str">
        <f>_xlfn.IFNA(_xlfn.XLOOKUP(A2356&amp;"_"&amp;E2356,'CIFSC flows'!$J$2:$J$412258,'CIFSC flows'!$M$2:$M$412258),"")</f>
        <v/>
      </c>
      <c r="O2356" s="60" t="str">
        <f>_xlfn.IFNA(_xlfn.XLOOKUP(A2356&amp;"_"&amp;E2356,'CIFSC flows'!$J$2:$J$412258,'CIFSC flows'!$O$2:$O$412258),"")</f>
        <v/>
      </c>
      <c r="P2356" s="60" t="str">
        <f>_xlfn.IFNA(_xlfn.XLOOKUP(A2356&amp;"_"&amp;E2356,'CIFSC flows'!$J$2:$J$412258,'CIFSC flows'!$N$2:$N$412258),"")</f>
        <v/>
      </c>
      <c r="Q2356" s="60" t="str">
        <f>_xlfn.IFNA(_xlfn.XLOOKUP(A2356&amp;"_"&amp;E2356,'CIFSC flows'!$J$2:$J$412258,'CIFSC flows'!$L$2:$L$412258),"")</f>
        <v/>
      </c>
      <c r="R2356" s="60">
        <f>SUMIFS('CIFSC flows'!$M$2:$M$412258,'CIFSC flows'!$D$2:$D$412258,E2356,'CIFSC flows'!$H$2:$H$412258,D2356)</f>
        <v>2085006930</v>
      </c>
      <c r="S2356" s="60">
        <f>SUMIFS('CIFSC flows'!$N$2:$N$412258,'CIFSC flows'!$D$2:$D$412258,E2356,'CIFSC flows'!$H$2:$H$412258,D2356)</f>
        <v>1157551490</v>
      </c>
      <c r="T2356" s="82">
        <f>SUMIFS('CIFSC flows'!$O$2:$O$412258,'CIFSC flows'!$D$2:$D$412258,E2356,'CIFSC flows'!$H$2:$H$412258,D2356)</f>
        <v>1101546420</v>
      </c>
      <c r="U2356" s="60">
        <f>SUMIFS('CIFSC flows'!$L$2:$L$412258,'CIFSC flows'!$D$2:$D$412258,E2356,'CIFSC flows'!$H$2:$H$412258,D2356)</f>
        <v>157004735240</v>
      </c>
      <c r="V2356" t="str">
        <f t="shared" si="237"/>
        <v/>
      </c>
      <c r="W2356" s="84" t="str">
        <f t="shared" si="238"/>
        <v/>
      </c>
      <c r="X2356" s="84" t="str">
        <f t="shared" si="239"/>
        <v/>
      </c>
      <c r="Y2356" t="e">
        <f t="shared" si="240"/>
        <v>#VALUE!</v>
      </c>
      <c r="Z2356" t="e">
        <f>V2356*_xlfn.XLOOKUP(B2356,Sheet3!$B$2:$B$31,Sheet3!$S$2:$S$31)</f>
        <v>#VALUE!</v>
      </c>
      <c r="AB2356" t="e">
        <f>W2356*_xlfn.XLOOKUP(B2356,Sheet3!$B$36:$B$64,Sheet3!$X$36:$X$64)</f>
        <v>#VALUE!</v>
      </c>
      <c r="AD2356" t="e">
        <f>X2356*_xlfn.XLOOKUP(B2356,Sheet3!$B$36:$B$64,Sheet3!$AC$69:$AC$97)</f>
        <v>#VALUE!</v>
      </c>
    </row>
    <row r="2357" spans="1:30" x14ac:dyDescent="0.25">
      <c r="A2357">
        <v>22</v>
      </c>
      <c r="B2357" t="s">
        <v>13286</v>
      </c>
      <c r="C2357" t="s">
        <v>13257</v>
      </c>
      <c r="D2357" t="str">
        <f>_xlfn.XLOOKUP(A2357,'Stars and quartiles'!$F$2:$F$4830,'Stars and quartiles'!$I$2:$I$4830)</f>
        <v>Global Equity Balanced</v>
      </c>
      <c r="E2357">
        <v>67</v>
      </c>
      <c r="G2357">
        <v>4</v>
      </c>
      <c r="H2357">
        <v>2</v>
      </c>
      <c r="I2357">
        <v>2</v>
      </c>
      <c r="J2357">
        <v>0</v>
      </c>
      <c r="K2357">
        <v>0</v>
      </c>
      <c r="L2357">
        <v>0</v>
      </c>
      <c r="M2357">
        <v>0</v>
      </c>
      <c r="N2357" s="60" t="str">
        <f>_xlfn.IFNA(_xlfn.XLOOKUP(A2357&amp;"_"&amp;E2357,'CIFSC flows'!$J$2:$J$412258,'CIFSC flows'!$M$2:$M$412258),"")</f>
        <v/>
      </c>
      <c r="O2357" s="60" t="str">
        <f>_xlfn.IFNA(_xlfn.XLOOKUP(A2357&amp;"_"&amp;E2357,'CIFSC flows'!$J$2:$J$412258,'CIFSC flows'!$O$2:$O$412258),"")</f>
        <v/>
      </c>
      <c r="P2357" s="60" t="str">
        <f>_xlfn.IFNA(_xlfn.XLOOKUP(A2357&amp;"_"&amp;E2357,'CIFSC flows'!$J$2:$J$412258,'CIFSC flows'!$N$2:$N$412258),"")</f>
        <v/>
      </c>
      <c r="Q2357" s="60" t="str">
        <f>_xlfn.IFNA(_xlfn.XLOOKUP(A2357&amp;"_"&amp;E2357,'CIFSC flows'!$J$2:$J$412258,'CIFSC flows'!$L$2:$L$412258),"")</f>
        <v/>
      </c>
      <c r="R2357" s="60">
        <f>SUMIFS('CIFSC flows'!$M$2:$M$412258,'CIFSC flows'!$D$2:$D$412258,E2357,'CIFSC flows'!$H$2:$H$412258,D2357)</f>
        <v>1870163870</v>
      </c>
      <c r="S2357" s="60">
        <f>SUMIFS('CIFSC flows'!$N$2:$N$412258,'CIFSC flows'!$D$2:$D$412258,E2357,'CIFSC flows'!$H$2:$H$412258,D2357)</f>
        <v>980407980</v>
      </c>
      <c r="T2357" s="82">
        <f>SUMIFS('CIFSC flows'!$O$2:$O$412258,'CIFSC flows'!$D$2:$D$412258,E2357,'CIFSC flows'!$H$2:$H$412258,D2357)</f>
        <v>1017696300</v>
      </c>
      <c r="U2357" s="60">
        <f>SUMIFS('CIFSC flows'!$L$2:$L$412258,'CIFSC flows'!$D$2:$D$412258,E2357,'CIFSC flows'!$H$2:$H$412258,D2357)</f>
        <v>160076152280</v>
      </c>
      <c r="V2357" t="str">
        <f t="shared" si="237"/>
        <v/>
      </c>
      <c r="W2357" s="84" t="str">
        <f t="shared" si="238"/>
        <v/>
      </c>
      <c r="X2357" s="84" t="str">
        <f t="shared" si="239"/>
        <v/>
      </c>
      <c r="Y2357" t="e">
        <f t="shared" si="240"/>
        <v>#VALUE!</v>
      </c>
      <c r="Z2357" t="e">
        <f>V2357*_xlfn.XLOOKUP(B2357,Sheet3!$B$2:$B$31,Sheet3!$S$2:$S$31)</f>
        <v>#VALUE!</v>
      </c>
      <c r="AB2357" t="e">
        <f>W2357*_xlfn.XLOOKUP(B2357,Sheet3!$B$36:$B$64,Sheet3!$X$36:$X$64)</f>
        <v>#VALUE!</v>
      </c>
      <c r="AD2357" t="e">
        <f>X2357*_xlfn.XLOOKUP(B2357,Sheet3!$B$36:$B$64,Sheet3!$AC$69:$AC$97)</f>
        <v>#VALUE!</v>
      </c>
    </row>
    <row r="2358" spans="1:30" x14ac:dyDescent="0.25">
      <c r="A2358">
        <v>22</v>
      </c>
      <c r="B2358" t="s">
        <v>13286</v>
      </c>
      <c r="C2358" t="s">
        <v>13257</v>
      </c>
      <c r="D2358" t="str">
        <f>_xlfn.XLOOKUP(A2358,'Stars and quartiles'!$F$2:$F$4830,'Stars and quartiles'!$I$2:$I$4830)</f>
        <v>Global Equity Balanced</v>
      </c>
      <c r="E2358">
        <v>68</v>
      </c>
      <c r="G2358">
        <v>4</v>
      </c>
      <c r="H2358">
        <v>2</v>
      </c>
      <c r="I2358">
        <v>2</v>
      </c>
      <c r="J2358">
        <v>0</v>
      </c>
      <c r="K2358">
        <v>0</v>
      </c>
      <c r="L2358">
        <v>0</v>
      </c>
      <c r="M2358">
        <v>0</v>
      </c>
      <c r="N2358" s="60" t="str">
        <f>_xlfn.IFNA(_xlfn.XLOOKUP(A2358&amp;"_"&amp;E2358,'CIFSC flows'!$J$2:$J$412258,'CIFSC flows'!$M$2:$M$412258),"")</f>
        <v/>
      </c>
      <c r="O2358" s="60" t="str">
        <f>_xlfn.IFNA(_xlfn.XLOOKUP(A2358&amp;"_"&amp;E2358,'CIFSC flows'!$J$2:$J$412258,'CIFSC flows'!$O$2:$O$412258),"")</f>
        <v/>
      </c>
      <c r="P2358" s="60" t="str">
        <f>_xlfn.IFNA(_xlfn.XLOOKUP(A2358&amp;"_"&amp;E2358,'CIFSC flows'!$J$2:$J$412258,'CIFSC flows'!$N$2:$N$412258),"")</f>
        <v/>
      </c>
      <c r="Q2358" s="60" t="str">
        <f>_xlfn.IFNA(_xlfn.XLOOKUP(A2358&amp;"_"&amp;E2358,'CIFSC flows'!$J$2:$J$412258,'CIFSC flows'!$L$2:$L$412258),"")</f>
        <v/>
      </c>
      <c r="R2358" s="60">
        <f>SUMIFS('CIFSC flows'!$M$2:$M$412258,'CIFSC flows'!$D$2:$D$412258,E2358,'CIFSC flows'!$H$2:$H$412258,D2358)</f>
        <v>1886550550</v>
      </c>
      <c r="S2358" s="60">
        <f>SUMIFS('CIFSC flows'!$N$2:$N$412258,'CIFSC flows'!$D$2:$D$412258,E2358,'CIFSC flows'!$H$2:$H$412258,D2358)</f>
        <v>1010022150</v>
      </c>
      <c r="T2358" s="82">
        <f>SUMIFS('CIFSC flows'!$O$2:$O$412258,'CIFSC flows'!$D$2:$D$412258,E2358,'CIFSC flows'!$H$2:$H$412258,D2358)</f>
        <v>1015258000</v>
      </c>
      <c r="U2358" s="60">
        <f>SUMIFS('CIFSC flows'!$L$2:$L$412258,'CIFSC flows'!$D$2:$D$412258,E2358,'CIFSC flows'!$H$2:$H$412258,D2358)</f>
        <v>164565115640</v>
      </c>
      <c r="V2358" t="str">
        <f t="shared" si="237"/>
        <v/>
      </c>
      <c r="W2358" s="84" t="str">
        <f t="shared" si="238"/>
        <v/>
      </c>
      <c r="X2358" s="84" t="str">
        <f t="shared" si="239"/>
        <v/>
      </c>
      <c r="Y2358" t="e">
        <f t="shared" si="240"/>
        <v>#VALUE!</v>
      </c>
      <c r="Z2358" t="e">
        <f>V2358*_xlfn.XLOOKUP(B2358,Sheet3!$B$2:$B$31,Sheet3!$S$2:$S$31)</f>
        <v>#VALUE!</v>
      </c>
      <c r="AB2358" t="e">
        <f>W2358*_xlfn.XLOOKUP(B2358,Sheet3!$B$36:$B$64,Sheet3!$X$36:$X$64)</f>
        <v>#VALUE!</v>
      </c>
      <c r="AD2358" t="e">
        <f>X2358*_xlfn.XLOOKUP(B2358,Sheet3!$B$36:$B$64,Sheet3!$AC$69:$AC$97)</f>
        <v>#VALUE!</v>
      </c>
    </row>
    <row r="2359" spans="1:30" x14ac:dyDescent="0.25">
      <c r="A2359">
        <v>22</v>
      </c>
      <c r="B2359" t="s">
        <v>13286</v>
      </c>
      <c r="C2359" t="s">
        <v>13257</v>
      </c>
      <c r="D2359" t="str">
        <f>_xlfn.XLOOKUP(A2359,'Stars and quartiles'!$F$2:$F$4830,'Stars and quartiles'!$I$2:$I$4830)</f>
        <v>Global Equity Balanced</v>
      </c>
      <c r="E2359">
        <v>69</v>
      </c>
      <c r="G2359">
        <v>4</v>
      </c>
      <c r="H2359">
        <v>2</v>
      </c>
      <c r="I2359">
        <v>2</v>
      </c>
      <c r="J2359">
        <v>0</v>
      </c>
      <c r="K2359">
        <v>0</v>
      </c>
      <c r="L2359">
        <v>0</v>
      </c>
      <c r="M2359">
        <v>0</v>
      </c>
      <c r="N2359" s="60">
        <f>_xlfn.IFNA(_xlfn.XLOOKUP(A2359&amp;"_"&amp;E2359,'CIFSC flows'!$J$2:$J$412258,'CIFSC flows'!$M$2:$M$412258),"")</f>
        <v>0</v>
      </c>
      <c r="O2359" s="60">
        <f>_xlfn.IFNA(_xlfn.XLOOKUP(A2359&amp;"_"&amp;E2359,'CIFSC flows'!$J$2:$J$412258,'CIFSC flows'!$O$2:$O$412258),"")</f>
        <v>0</v>
      </c>
      <c r="P2359" s="60">
        <f>_xlfn.IFNA(_xlfn.XLOOKUP(A2359&amp;"_"&amp;E2359,'CIFSC flows'!$J$2:$J$412258,'CIFSC flows'!$N$2:$N$412258),"")</f>
        <v>0</v>
      </c>
      <c r="Q2359" s="60">
        <f>_xlfn.IFNA(_xlfn.XLOOKUP(A2359&amp;"_"&amp;E2359,'CIFSC flows'!$J$2:$J$412258,'CIFSC flows'!$L$2:$L$412258),"")</f>
        <v>0</v>
      </c>
      <c r="R2359" s="60">
        <f>SUMIFS('CIFSC flows'!$M$2:$M$412258,'CIFSC flows'!$D$2:$D$412258,E2359,'CIFSC flows'!$H$2:$H$412258,D2359)</f>
        <v>1921425710</v>
      </c>
      <c r="S2359" s="60">
        <f>SUMIFS('CIFSC flows'!$N$2:$N$412258,'CIFSC flows'!$D$2:$D$412258,E2359,'CIFSC flows'!$H$2:$H$412258,D2359)</f>
        <v>1063183620</v>
      </c>
      <c r="T2359" s="82">
        <f>SUMIFS('CIFSC flows'!$O$2:$O$412258,'CIFSC flows'!$D$2:$D$412258,E2359,'CIFSC flows'!$H$2:$H$412258,D2359)</f>
        <v>999327710</v>
      </c>
      <c r="U2359" s="60">
        <f>SUMIFS('CIFSC flows'!$L$2:$L$412258,'CIFSC flows'!$D$2:$D$412258,E2359,'CIFSC flows'!$H$2:$H$412258,D2359)</f>
        <v>160639733430</v>
      </c>
      <c r="V2359">
        <f t="shared" si="237"/>
        <v>0</v>
      </c>
      <c r="W2359" s="84">
        <f t="shared" si="238"/>
        <v>0</v>
      </c>
      <c r="X2359" s="84">
        <f t="shared" si="239"/>
        <v>0</v>
      </c>
      <c r="Y2359" t="e">
        <f t="shared" si="240"/>
        <v>#DIV/0!</v>
      </c>
      <c r="Z2359" t="e">
        <f>V2359*_xlfn.XLOOKUP(B2359,Sheet3!$B$2:$B$31,Sheet3!$S$2:$S$31)</f>
        <v>#N/A</v>
      </c>
      <c r="AB2359" t="e">
        <f>W2359*_xlfn.XLOOKUP(B2359,Sheet3!$B$36:$B$64,Sheet3!$X$36:$X$64)</f>
        <v>#N/A</v>
      </c>
      <c r="AD2359" t="e">
        <f>X2359*_xlfn.XLOOKUP(B2359,Sheet3!$B$36:$B$64,Sheet3!$AC$69:$AC$97)</f>
        <v>#N/A</v>
      </c>
    </row>
    <row r="2360" spans="1:30" x14ac:dyDescent="0.25">
      <c r="A2360">
        <v>22</v>
      </c>
      <c r="B2360" t="s">
        <v>13286</v>
      </c>
      <c r="C2360" t="s">
        <v>13257</v>
      </c>
      <c r="D2360" t="str">
        <f>_xlfn.XLOOKUP(A2360,'Stars and quartiles'!$F$2:$F$4830,'Stars and quartiles'!$I$2:$I$4830)</f>
        <v>Global Equity Balanced</v>
      </c>
      <c r="E2360">
        <v>70</v>
      </c>
      <c r="G2360">
        <v>4</v>
      </c>
      <c r="H2360">
        <v>2</v>
      </c>
      <c r="I2360">
        <v>2</v>
      </c>
      <c r="J2360">
        <v>0</v>
      </c>
      <c r="K2360">
        <v>0</v>
      </c>
      <c r="L2360">
        <v>214345</v>
      </c>
      <c r="M2360">
        <v>214345</v>
      </c>
      <c r="N2360" s="60">
        <f>_xlfn.IFNA(_xlfn.XLOOKUP(A2360&amp;"_"&amp;E2360,'CIFSC flows'!$J$2:$J$412258,'CIFSC flows'!$M$2:$M$412258),"")</f>
        <v>254000</v>
      </c>
      <c r="O2360" s="60">
        <f>_xlfn.IFNA(_xlfn.XLOOKUP(A2360&amp;"_"&amp;E2360,'CIFSC flows'!$J$2:$J$412258,'CIFSC flows'!$O$2:$O$412258),"")</f>
        <v>281000</v>
      </c>
      <c r="P2360" s="60">
        <f>_xlfn.IFNA(_xlfn.XLOOKUP(A2360&amp;"_"&amp;E2360,'CIFSC flows'!$J$2:$J$412258,'CIFSC flows'!$N$2:$N$412258),"")</f>
        <v>0</v>
      </c>
      <c r="Q2360" s="60">
        <f>_xlfn.IFNA(_xlfn.XLOOKUP(A2360&amp;"_"&amp;E2360,'CIFSC flows'!$J$2:$J$412258,'CIFSC flows'!$L$2:$L$412258),"")</f>
        <v>282000</v>
      </c>
      <c r="R2360" s="60">
        <f>SUMIFS('CIFSC flows'!$M$2:$M$412258,'CIFSC flows'!$D$2:$D$412258,E2360,'CIFSC flows'!$H$2:$H$412258,D2360)</f>
        <v>1729900530</v>
      </c>
      <c r="S2360" s="60">
        <f>SUMIFS('CIFSC flows'!$N$2:$N$412258,'CIFSC flows'!$D$2:$D$412258,E2360,'CIFSC flows'!$H$2:$H$412258,D2360)</f>
        <v>1102938680</v>
      </c>
      <c r="T2360" s="82">
        <f>SUMIFS('CIFSC flows'!$O$2:$O$412258,'CIFSC flows'!$D$2:$D$412258,E2360,'CIFSC flows'!$H$2:$H$412258,D2360)</f>
        <v>770250560</v>
      </c>
      <c r="U2360" s="60">
        <f>SUMIFS('CIFSC flows'!$L$2:$L$412258,'CIFSC flows'!$D$2:$D$412258,E2360,'CIFSC flows'!$H$2:$H$412258,D2360)</f>
        <v>164990115570</v>
      </c>
      <c r="V2360">
        <f t="shared" si="237"/>
        <v>1.7091932994031784E-6</v>
      </c>
      <c r="W2360" s="84">
        <f t="shared" si="238"/>
        <v>1.4682925150615451E-4</v>
      </c>
      <c r="X2360" s="84">
        <f t="shared" si="239"/>
        <v>0</v>
      </c>
      <c r="Y2360">
        <f t="shared" si="240"/>
        <v>58507133.180851057</v>
      </c>
      <c r="Z2360" t="e">
        <f>V2360*_xlfn.XLOOKUP(B2360,Sheet3!$B$2:$B$31,Sheet3!$S$2:$S$31)</f>
        <v>#N/A</v>
      </c>
      <c r="AB2360" t="e">
        <f>W2360*_xlfn.XLOOKUP(B2360,Sheet3!$B$36:$B$64,Sheet3!$X$36:$X$64)</f>
        <v>#N/A</v>
      </c>
      <c r="AD2360" t="e">
        <f>X2360*_xlfn.XLOOKUP(B2360,Sheet3!$B$36:$B$64,Sheet3!$AC$69:$AC$97)</f>
        <v>#N/A</v>
      </c>
    </row>
    <row r="2361" spans="1:30" x14ac:dyDescent="0.25">
      <c r="A2361">
        <v>22</v>
      </c>
      <c r="B2361" t="s">
        <v>13286</v>
      </c>
      <c r="C2361" t="s">
        <v>13257</v>
      </c>
      <c r="D2361" t="str">
        <f>_xlfn.XLOOKUP(A2361,'Stars and quartiles'!$F$2:$F$4830,'Stars and quartiles'!$I$2:$I$4830)</f>
        <v>Global Equity Balanced</v>
      </c>
      <c r="E2361">
        <v>71</v>
      </c>
      <c r="G2361">
        <v>4</v>
      </c>
      <c r="H2361">
        <v>2</v>
      </c>
      <c r="I2361">
        <v>2</v>
      </c>
      <c r="J2361">
        <v>0</v>
      </c>
      <c r="K2361">
        <v>0</v>
      </c>
      <c r="L2361">
        <v>2248691.1609999998</v>
      </c>
      <c r="M2361">
        <v>2463247</v>
      </c>
      <c r="N2361" s="60">
        <f>_xlfn.IFNA(_xlfn.XLOOKUP(A2361&amp;"_"&amp;E2361,'CIFSC flows'!$J$2:$J$412258,'CIFSC flows'!$M$2:$M$412258),"")</f>
        <v>3244000</v>
      </c>
      <c r="O2361" s="60">
        <f>_xlfn.IFNA(_xlfn.XLOOKUP(A2361&amp;"_"&amp;E2361,'CIFSC flows'!$J$2:$J$412258,'CIFSC flows'!$O$2:$O$412258),"")</f>
        <v>3933000</v>
      </c>
      <c r="P2361" s="60">
        <f>_xlfn.IFNA(_xlfn.XLOOKUP(A2361&amp;"_"&amp;E2361,'CIFSC flows'!$J$2:$J$412258,'CIFSC flows'!$N$2:$N$412258),"")</f>
        <v>0</v>
      </c>
      <c r="Q2361" s="60">
        <f>_xlfn.IFNA(_xlfn.XLOOKUP(A2361&amp;"_"&amp;E2361,'CIFSC flows'!$J$2:$J$412258,'CIFSC flows'!$L$2:$L$412258),"")</f>
        <v>4165000</v>
      </c>
      <c r="R2361" s="60">
        <f>SUMIFS('CIFSC flows'!$M$2:$M$412258,'CIFSC flows'!$D$2:$D$412258,E2361,'CIFSC flows'!$H$2:$H$412258,D2361)</f>
        <v>2243055280</v>
      </c>
      <c r="S2361" s="60">
        <f>SUMIFS('CIFSC flows'!$N$2:$N$412258,'CIFSC flows'!$D$2:$D$412258,E2361,'CIFSC flows'!$H$2:$H$412258,D2361)</f>
        <v>1358684100</v>
      </c>
      <c r="T2361" s="82">
        <f>SUMIFS('CIFSC flows'!$O$2:$O$412258,'CIFSC flows'!$D$2:$D$412258,E2361,'CIFSC flows'!$H$2:$H$412258,D2361)</f>
        <v>1047477790</v>
      </c>
      <c r="U2361" s="60">
        <f>SUMIFS('CIFSC flows'!$L$2:$L$412258,'CIFSC flows'!$D$2:$D$412258,E2361,'CIFSC flows'!$H$2:$H$412258,D2361)</f>
        <v>165690664580</v>
      </c>
      <c r="V2361">
        <f t="shared" si="237"/>
        <v>2.5137203780053785E-5</v>
      </c>
      <c r="W2361" s="84">
        <f t="shared" si="238"/>
        <v>1.4462416637364371E-3</v>
      </c>
      <c r="X2361" s="84">
        <f t="shared" si="239"/>
        <v>0</v>
      </c>
      <c r="Y2361">
        <f t="shared" si="240"/>
        <v>3978167.2168067228</v>
      </c>
      <c r="Z2361" t="e">
        <f>V2361*_xlfn.XLOOKUP(B2361,Sheet3!$B$2:$B$31,Sheet3!$S$2:$S$31)</f>
        <v>#N/A</v>
      </c>
      <c r="AB2361" t="e">
        <f>W2361*_xlfn.XLOOKUP(B2361,Sheet3!$B$36:$B$64,Sheet3!$X$36:$X$64)</f>
        <v>#N/A</v>
      </c>
      <c r="AD2361" t="e">
        <f>X2361*_xlfn.XLOOKUP(B2361,Sheet3!$B$36:$B$64,Sheet3!$AC$69:$AC$97)</f>
        <v>#N/A</v>
      </c>
    </row>
    <row r="2362" spans="1:30" x14ac:dyDescent="0.25">
      <c r="A2362">
        <v>22</v>
      </c>
      <c r="B2362" t="s">
        <v>13286</v>
      </c>
      <c r="C2362" t="s">
        <v>13257</v>
      </c>
      <c r="D2362" t="str">
        <f>_xlfn.XLOOKUP(A2362,'Stars and quartiles'!$F$2:$F$4830,'Stars and quartiles'!$I$2:$I$4830)</f>
        <v>Global Equity Balanced</v>
      </c>
      <c r="E2362">
        <v>72</v>
      </c>
      <c r="G2362">
        <v>4</v>
      </c>
      <c r="H2362">
        <v>2</v>
      </c>
      <c r="I2362">
        <v>2</v>
      </c>
      <c r="J2362">
        <v>0</v>
      </c>
      <c r="K2362">
        <v>0</v>
      </c>
      <c r="L2362">
        <v>396827.76299999998</v>
      </c>
      <c r="M2362">
        <v>2933760</v>
      </c>
      <c r="N2362" s="60">
        <f>_xlfn.IFNA(_xlfn.XLOOKUP(A2362&amp;"_"&amp;E2362,'CIFSC flows'!$J$2:$J$412258,'CIFSC flows'!$M$2:$M$412258),"")</f>
        <v>1280000</v>
      </c>
      <c r="O2362" s="60">
        <f>_xlfn.IFNA(_xlfn.XLOOKUP(A2362&amp;"_"&amp;E2362,'CIFSC flows'!$J$2:$J$412258,'CIFSC flows'!$O$2:$O$412258),"")</f>
        <v>2006000</v>
      </c>
      <c r="P2362" s="60">
        <f>_xlfn.IFNA(_xlfn.XLOOKUP(A2362&amp;"_"&amp;E2362,'CIFSC flows'!$J$2:$J$412258,'CIFSC flows'!$N$2:$N$412258),"")</f>
        <v>3000</v>
      </c>
      <c r="Q2362" s="60">
        <f>_xlfn.IFNA(_xlfn.XLOOKUP(A2362&amp;"_"&amp;E2362,'CIFSC flows'!$J$2:$J$412258,'CIFSC flows'!$L$2:$L$412258),"")</f>
        <v>6311000</v>
      </c>
      <c r="R2362" s="60">
        <f>SUMIFS('CIFSC flows'!$M$2:$M$412258,'CIFSC flows'!$D$2:$D$412258,E2362,'CIFSC flows'!$H$2:$H$412258,D2362)</f>
        <v>1996575990</v>
      </c>
      <c r="S2362" s="60">
        <f>SUMIFS('CIFSC flows'!$N$2:$N$412258,'CIFSC flows'!$D$2:$D$412258,E2362,'CIFSC flows'!$H$2:$H$412258,D2362)</f>
        <v>1357125540</v>
      </c>
      <c r="T2362" s="82">
        <f>SUMIFS('CIFSC flows'!$O$2:$O$412258,'CIFSC flows'!$D$2:$D$412258,E2362,'CIFSC flows'!$H$2:$H$412258,D2362)</f>
        <v>766220870</v>
      </c>
      <c r="U2362" s="60">
        <f>SUMIFS('CIFSC flows'!$L$2:$L$412258,'CIFSC flows'!$D$2:$D$412258,E2362,'CIFSC flows'!$H$2:$H$412258,D2362)</f>
        <v>170082594450</v>
      </c>
      <c r="V2362">
        <f t="shared" si="237"/>
        <v>3.7105501714670017E-5</v>
      </c>
      <c r="W2362" s="84">
        <f t="shared" si="238"/>
        <v>6.4109756223202903E-4</v>
      </c>
      <c r="X2362" s="84">
        <f t="shared" si="239"/>
        <v>2.2105545224651804E-6</v>
      </c>
      <c r="Y2362">
        <f t="shared" si="240"/>
        <v>2695018.1342101092</v>
      </c>
      <c r="Z2362" t="e">
        <f>V2362*_xlfn.XLOOKUP(B2362,Sheet3!$B$2:$B$31,Sheet3!$S$2:$S$31)</f>
        <v>#N/A</v>
      </c>
      <c r="AB2362" t="e">
        <f>W2362*_xlfn.XLOOKUP(B2362,Sheet3!$B$36:$B$64,Sheet3!$X$36:$X$64)</f>
        <v>#N/A</v>
      </c>
      <c r="AD2362" t="e">
        <f>X2362*_xlfn.XLOOKUP(B2362,Sheet3!$B$36:$B$64,Sheet3!$AC$69:$AC$97)</f>
        <v>#N/A</v>
      </c>
    </row>
    <row r="2363" spans="1:30" x14ac:dyDescent="0.25">
      <c r="A2363">
        <v>22</v>
      </c>
      <c r="B2363" t="s">
        <v>13286</v>
      </c>
      <c r="C2363" t="s">
        <v>13257</v>
      </c>
      <c r="D2363" t="str">
        <f>_xlfn.XLOOKUP(A2363,'Stars and quartiles'!$F$2:$F$4830,'Stars and quartiles'!$I$2:$I$4830)</f>
        <v>Global Equity Balanced</v>
      </c>
      <c r="E2363">
        <v>73</v>
      </c>
      <c r="G2363">
        <v>4</v>
      </c>
      <c r="H2363">
        <v>2</v>
      </c>
      <c r="I2363">
        <v>2</v>
      </c>
      <c r="J2363">
        <v>0</v>
      </c>
      <c r="K2363">
        <v>0</v>
      </c>
      <c r="L2363">
        <v>-938527.67099999997</v>
      </c>
      <c r="M2363">
        <v>1966131</v>
      </c>
      <c r="N2363" s="60">
        <f>_xlfn.IFNA(_xlfn.XLOOKUP(A2363&amp;"_"&amp;E2363,'CIFSC flows'!$J$2:$J$412258,'CIFSC flows'!$M$2:$M$412258),"")</f>
        <v>1787000</v>
      </c>
      <c r="O2363" s="60">
        <f>_xlfn.IFNA(_xlfn.XLOOKUP(A2363&amp;"_"&amp;E2363,'CIFSC flows'!$J$2:$J$412258,'CIFSC flows'!$O$2:$O$412258),"")</f>
        <v>851000</v>
      </c>
      <c r="P2363" s="60">
        <f>_xlfn.IFNA(_xlfn.XLOOKUP(A2363&amp;"_"&amp;E2363,'CIFSC flows'!$J$2:$J$412258,'CIFSC flows'!$N$2:$N$412258),"")</f>
        <v>6000</v>
      </c>
      <c r="Q2363" s="60">
        <f>_xlfn.IFNA(_xlfn.XLOOKUP(A2363&amp;"_"&amp;E2363,'CIFSC flows'!$J$2:$J$412258,'CIFSC flows'!$L$2:$L$412258),"")</f>
        <v>7095000</v>
      </c>
      <c r="R2363" s="60">
        <f>SUMIFS('CIFSC flows'!$M$2:$M$412258,'CIFSC flows'!$D$2:$D$412258,E2363,'CIFSC flows'!$H$2:$H$412258,D2363)</f>
        <v>2398856780</v>
      </c>
      <c r="S2363" s="60">
        <f>SUMIFS('CIFSC flows'!$N$2:$N$412258,'CIFSC flows'!$D$2:$D$412258,E2363,'CIFSC flows'!$H$2:$H$412258,D2363)</f>
        <v>1409300370</v>
      </c>
      <c r="T2363" s="82">
        <f>SUMIFS('CIFSC flows'!$O$2:$O$412258,'CIFSC flows'!$D$2:$D$412258,E2363,'CIFSC flows'!$H$2:$H$412258,D2363)</f>
        <v>1098762750</v>
      </c>
      <c r="U2363" s="60">
        <f>SUMIFS('CIFSC flows'!$L$2:$L$412258,'CIFSC flows'!$D$2:$D$412258,E2363,'CIFSC flows'!$H$2:$H$412258,D2363)</f>
        <v>165044114330</v>
      </c>
      <c r="V2363">
        <f t="shared" si="237"/>
        <v>4.2988506611109999E-5</v>
      </c>
      <c r="W2363" s="84">
        <f t="shared" si="238"/>
        <v>7.4493817842680881E-4</v>
      </c>
      <c r="X2363" s="84">
        <f t="shared" si="239"/>
        <v>4.2574316502875824E-6</v>
      </c>
      <c r="Y2363">
        <f t="shared" si="240"/>
        <v>2326203.1618040875</v>
      </c>
      <c r="Z2363" t="e">
        <f>V2363*_xlfn.XLOOKUP(B2363,Sheet3!$B$2:$B$31,Sheet3!$S$2:$S$31)</f>
        <v>#N/A</v>
      </c>
      <c r="AB2363" t="e">
        <f>W2363*_xlfn.XLOOKUP(B2363,Sheet3!$B$36:$B$64,Sheet3!$X$36:$X$64)</f>
        <v>#N/A</v>
      </c>
      <c r="AD2363" t="e">
        <f>X2363*_xlfn.XLOOKUP(B2363,Sheet3!$B$36:$B$64,Sheet3!$AC$69:$AC$97)</f>
        <v>#N/A</v>
      </c>
    </row>
    <row r="2364" spans="1:30" x14ac:dyDescent="0.25">
      <c r="A2364">
        <v>22</v>
      </c>
      <c r="B2364" t="s">
        <v>13286</v>
      </c>
      <c r="C2364" t="s">
        <v>13257</v>
      </c>
      <c r="D2364" t="str">
        <f>_xlfn.XLOOKUP(A2364,'Stars and quartiles'!$F$2:$F$4830,'Stars and quartiles'!$I$2:$I$4830)</f>
        <v>Global Equity Balanced</v>
      </c>
      <c r="E2364">
        <v>74</v>
      </c>
      <c r="G2364">
        <v>4</v>
      </c>
      <c r="H2364">
        <v>2</v>
      </c>
      <c r="I2364">
        <v>2</v>
      </c>
      <c r="J2364">
        <v>0</v>
      </c>
      <c r="K2364">
        <v>0</v>
      </c>
      <c r="L2364">
        <v>1087808.757</v>
      </c>
      <c r="M2364">
        <v>3030989</v>
      </c>
      <c r="N2364" s="60">
        <f>_xlfn.IFNA(_xlfn.XLOOKUP(A2364&amp;"_"&amp;E2364,'CIFSC flows'!$J$2:$J$412258,'CIFSC flows'!$M$2:$M$412258),"")</f>
        <v>3014000</v>
      </c>
      <c r="O2364" s="60">
        <f>_xlfn.IFNA(_xlfn.XLOOKUP(A2364&amp;"_"&amp;E2364,'CIFSC flows'!$J$2:$J$412258,'CIFSC flows'!$O$2:$O$412258),"")</f>
        <v>3800000</v>
      </c>
      <c r="P2364" s="60">
        <f>_xlfn.IFNA(_xlfn.XLOOKUP(A2364&amp;"_"&amp;E2364,'CIFSC flows'!$J$2:$J$412258,'CIFSC flows'!$N$2:$N$412258),"")</f>
        <v>79000</v>
      </c>
      <c r="Q2364" s="60">
        <f>_xlfn.IFNA(_xlfn.XLOOKUP(A2364&amp;"_"&amp;E2364,'CIFSC flows'!$J$2:$J$412258,'CIFSC flows'!$L$2:$L$412258),"")</f>
        <v>10768000</v>
      </c>
      <c r="R2364" s="60">
        <f>SUMIFS('CIFSC flows'!$M$2:$M$412258,'CIFSC flows'!$D$2:$D$412258,E2364,'CIFSC flows'!$H$2:$H$412258,D2364)</f>
        <v>2775138860</v>
      </c>
      <c r="S2364" s="60">
        <f>SUMIFS('CIFSC flows'!$N$2:$N$412258,'CIFSC flows'!$D$2:$D$412258,E2364,'CIFSC flows'!$H$2:$H$412258,D2364)</f>
        <v>1312517460</v>
      </c>
      <c r="T2364" s="82">
        <f>SUMIFS('CIFSC flows'!$O$2:$O$412258,'CIFSC flows'!$D$2:$D$412258,E2364,'CIFSC flows'!$H$2:$H$412258,D2364)</f>
        <v>1565862270</v>
      </c>
      <c r="U2364" s="60">
        <f>SUMIFS('CIFSC flows'!$L$2:$L$412258,'CIFSC flows'!$D$2:$D$412258,E2364,'CIFSC flows'!$H$2:$H$412258,D2364)</f>
        <v>163088668950</v>
      </c>
      <c r="V2364">
        <f t="shared" si="237"/>
        <v>6.6025433093094108E-5</v>
      </c>
      <c r="W2364" s="84">
        <f t="shared" si="238"/>
        <v>1.086071779485658E-3</v>
      </c>
      <c r="X2364" s="84">
        <f t="shared" si="239"/>
        <v>6.0189675495821594E-5</v>
      </c>
      <c r="Y2364">
        <f t="shared" si="240"/>
        <v>1514567.876578752</v>
      </c>
      <c r="Z2364" t="e">
        <f>V2364*_xlfn.XLOOKUP(B2364,Sheet3!$B$2:$B$31,Sheet3!$S$2:$S$31)</f>
        <v>#N/A</v>
      </c>
      <c r="AB2364" t="e">
        <f>W2364*_xlfn.XLOOKUP(B2364,Sheet3!$B$36:$B$64,Sheet3!$X$36:$X$64)</f>
        <v>#N/A</v>
      </c>
      <c r="AD2364" t="e">
        <f>X2364*_xlfn.XLOOKUP(B2364,Sheet3!$B$36:$B$64,Sheet3!$AC$69:$AC$97)</f>
        <v>#N/A</v>
      </c>
    </row>
    <row r="2365" spans="1:30" x14ac:dyDescent="0.25">
      <c r="A2365">
        <v>22</v>
      </c>
      <c r="B2365" t="s">
        <v>13286</v>
      </c>
      <c r="C2365" t="s">
        <v>13257</v>
      </c>
      <c r="D2365" t="str">
        <f>_xlfn.XLOOKUP(A2365,'Stars and quartiles'!$F$2:$F$4830,'Stars and quartiles'!$I$2:$I$4830)</f>
        <v>Global Equity Balanced</v>
      </c>
      <c r="E2365">
        <v>75</v>
      </c>
      <c r="G2365">
        <v>4</v>
      </c>
      <c r="H2365">
        <v>2</v>
      </c>
      <c r="I2365">
        <v>2</v>
      </c>
      <c r="J2365">
        <v>0</v>
      </c>
      <c r="K2365">
        <v>0</v>
      </c>
      <c r="L2365">
        <v>1260786.1429999999</v>
      </c>
      <c r="M2365">
        <v>4303807</v>
      </c>
      <c r="N2365" s="60">
        <f>_xlfn.IFNA(_xlfn.XLOOKUP(A2365&amp;"_"&amp;E2365,'CIFSC flows'!$J$2:$J$412258,'CIFSC flows'!$M$2:$M$412258),"")</f>
        <v>2273000</v>
      </c>
      <c r="O2365" s="60">
        <f>_xlfn.IFNA(_xlfn.XLOOKUP(A2365&amp;"_"&amp;E2365,'CIFSC flows'!$J$2:$J$412258,'CIFSC flows'!$O$2:$O$412258),"")</f>
        <v>3090000</v>
      </c>
      <c r="P2365" s="60">
        <f>_xlfn.IFNA(_xlfn.XLOOKUP(A2365&amp;"_"&amp;E2365,'CIFSC flows'!$J$2:$J$412258,'CIFSC flows'!$N$2:$N$412258),"")</f>
        <v>92000</v>
      </c>
      <c r="Q2365" s="60">
        <f>_xlfn.IFNA(_xlfn.XLOOKUP(A2365&amp;"_"&amp;E2365,'CIFSC flows'!$J$2:$J$412258,'CIFSC flows'!$L$2:$L$412258),"")</f>
        <v>13902000</v>
      </c>
      <c r="R2365" s="60">
        <f>SUMIFS('CIFSC flows'!$M$2:$M$412258,'CIFSC flows'!$D$2:$D$412258,E2365,'CIFSC flows'!$H$2:$H$412258,D2365)</f>
        <v>1986290170</v>
      </c>
      <c r="S2365" s="60">
        <f>SUMIFS('CIFSC flows'!$N$2:$N$412258,'CIFSC flows'!$D$2:$D$412258,E2365,'CIFSC flows'!$H$2:$H$412258,D2365)</f>
        <v>1566665480</v>
      </c>
      <c r="T2365" s="82">
        <f>SUMIFS('CIFSC flows'!$O$2:$O$412258,'CIFSC flows'!$D$2:$D$412258,E2365,'CIFSC flows'!$H$2:$H$412258,D2365)</f>
        <v>430481560</v>
      </c>
      <c r="U2365" s="60">
        <f>SUMIFS('CIFSC flows'!$L$2:$L$412258,'CIFSC flows'!$D$2:$D$412258,E2365,'CIFSC flows'!$H$2:$H$412258,D2365)</f>
        <v>163928141050</v>
      </c>
      <c r="V2365">
        <f t="shared" si="237"/>
        <v>8.480545140666072E-5</v>
      </c>
      <c r="W2365" s="84">
        <f t="shared" si="238"/>
        <v>1.1443443834794793E-3</v>
      </c>
      <c r="X2365" s="84">
        <f t="shared" si="239"/>
        <v>5.8723448735207975E-5</v>
      </c>
      <c r="Y2365">
        <f t="shared" si="240"/>
        <v>1179169.4795712847</v>
      </c>
      <c r="Z2365" t="e">
        <f>V2365*_xlfn.XLOOKUP(B2365,Sheet3!$B$2:$B$31,Sheet3!$S$2:$S$31)</f>
        <v>#N/A</v>
      </c>
      <c r="AB2365" t="e">
        <f>W2365*_xlfn.XLOOKUP(B2365,Sheet3!$B$36:$B$64,Sheet3!$X$36:$X$64)</f>
        <v>#N/A</v>
      </c>
      <c r="AD2365" t="e">
        <f>X2365*_xlfn.XLOOKUP(B2365,Sheet3!$B$36:$B$64,Sheet3!$AC$69:$AC$97)</f>
        <v>#N/A</v>
      </c>
    </row>
    <row r="2366" spans="1:30" x14ac:dyDescent="0.25">
      <c r="A2366">
        <v>22</v>
      </c>
      <c r="B2366" t="s">
        <v>13286</v>
      </c>
      <c r="C2366" t="s">
        <v>13257</v>
      </c>
      <c r="D2366" t="str">
        <f>_xlfn.XLOOKUP(A2366,'Stars and quartiles'!$F$2:$F$4830,'Stars and quartiles'!$I$2:$I$4830)</f>
        <v>Global Equity Balanced</v>
      </c>
      <c r="E2366">
        <v>76</v>
      </c>
      <c r="G2366">
        <v>4</v>
      </c>
      <c r="H2366">
        <v>2</v>
      </c>
      <c r="I2366">
        <v>2</v>
      </c>
      <c r="J2366">
        <v>0</v>
      </c>
      <c r="K2366">
        <v>0</v>
      </c>
      <c r="L2366">
        <v>1158278.952</v>
      </c>
      <c r="M2366">
        <v>5367204</v>
      </c>
      <c r="N2366" s="60">
        <f>_xlfn.IFNA(_xlfn.XLOOKUP(A2366&amp;"_"&amp;E2366,'CIFSC flows'!$J$2:$J$412258,'CIFSC flows'!$M$2:$M$412258),"")</f>
        <v>1978000</v>
      </c>
      <c r="O2366" s="60">
        <f>_xlfn.IFNA(_xlfn.XLOOKUP(A2366&amp;"_"&amp;E2366,'CIFSC flows'!$J$2:$J$412258,'CIFSC flows'!$O$2:$O$412258),"")</f>
        <v>4241000</v>
      </c>
      <c r="P2366" s="60">
        <f>_xlfn.IFNA(_xlfn.XLOOKUP(A2366&amp;"_"&amp;E2366,'CIFSC flows'!$J$2:$J$412258,'CIFSC flows'!$N$2:$N$412258),"")</f>
        <v>60000</v>
      </c>
      <c r="Q2366" s="60">
        <f>_xlfn.IFNA(_xlfn.XLOOKUP(A2366&amp;"_"&amp;E2366,'CIFSC flows'!$J$2:$J$412258,'CIFSC flows'!$L$2:$L$412258),"")</f>
        <v>17775000</v>
      </c>
      <c r="R2366" s="60">
        <f>SUMIFS('CIFSC flows'!$M$2:$M$412258,'CIFSC flows'!$D$2:$D$412258,E2366,'CIFSC flows'!$H$2:$H$412258,D2366)</f>
        <v>1434249070</v>
      </c>
      <c r="S2366" s="60">
        <f>SUMIFS('CIFSC flows'!$N$2:$N$412258,'CIFSC flows'!$D$2:$D$412258,E2366,'CIFSC flows'!$H$2:$H$412258,D2366)</f>
        <v>1320405460</v>
      </c>
      <c r="T2366" s="82">
        <f>SUMIFS('CIFSC flows'!$O$2:$O$412258,'CIFSC flows'!$D$2:$D$412258,E2366,'CIFSC flows'!$H$2:$H$412258,D2366)</f>
        <v>169336100</v>
      </c>
      <c r="U2366" s="60">
        <f>SUMIFS('CIFSC flows'!$L$2:$L$412258,'CIFSC flows'!$D$2:$D$412258,E2366,'CIFSC flows'!$H$2:$H$412258,D2366)</f>
        <v>160135493430</v>
      </c>
      <c r="V2366">
        <f t="shared" si="237"/>
        <v>1.1099975164325442E-4</v>
      </c>
      <c r="W2366" s="84">
        <f t="shared" si="238"/>
        <v>1.3791189001781956E-3</v>
      </c>
      <c r="X2366" s="84">
        <f t="shared" si="239"/>
        <v>4.5440587620714625E-5</v>
      </c>
      <c r="Y2366">
        <f t="shared" si="240"/>
        <v>900902.91662447259</v>
      </c>
      <c r="Z2366" t="e">
        <f>V2366*_xlfn.XLOOKUP(B2366,Sheet3!$B$2:$B$31,Sheet3!$S$2:$S$31)</f>
        <v>#N/A</v>
      </c>
      <c r="AB2366" t="e">
        <f>W2366*_xlfn.XLOOKUP(B2366,Sheet3!$B$36:$B$64,Sheet3!$X$36:$X$64)</f>
        <v>#N/A</v>
      </c>
      <c r="AD2366" t="e">
        <f>X2366*_xlfn.XLOOKUP(B2366,Sheet3!$B$36:$B$64,Sheet3!$AC$69:$AC$97)</f>
        <v>#N/A</v>
      </c>
    </row>
    <row r="2367" spans="1:30" x14ac:dyDescent="0.25">
      <c r="A2367">
        <v>22</v>
      </c>
      <c r="B2367" t="s">
        <v>13286</v>
      </c>
      <c r="C2367" t="s">
        <v>13257</v>
      </c>
      <c r="D2367" t="str">
        <f>_xlfn.XLOOKUP(A2367,'Stars and quartiles'!$F$2:$F$4830,'Stars and quartiles'!$I$2:$I$4830)</f>
        <v>Global Equity Balanced</v>
      </c>
      <c r="E2367">
        <v>77</v>
      </c>
      <c r="G2367">
        <v>4</v>
      </c>
      <c r="H2367">
        <v>2</v>
      </c>
      <c r="I2367">
        <v>2</v>
      </c>
      <c r="J2367">
        <v>0</v>
      </c>
      <c r="K2367">
        <v>0</v>
      </c>
      <c r="L2367">
        <v>2048243.882</v>
      </c>
      <c r="M2367">
        <v>7363351</v>
      </c>
      <c r="N2367" s="60">
        <f>_xlfn.IFNA(_xlfn.XLOOKUP(A2367&amp;"_"&amp;E2367,'CIFSC flows'!$J$2:$J$412258,'CIFSC flows'!$M$2:$M$412258),"")</f>
        <v>2685000</v>
      </c>
      <c r="O2367" s="60">
        <f>_xlfn.IFNA(_xlfn.XLOOKUP(A2367&amp;"_"&amp;E2367,'CIFSC flows'!$J$2:$J$412258,'CIFSC flows'!$O$2:$O$412258),"")</f>
        <v>5133000</v>
      </c>
      <c r="P2367" s="60">
        <f>_xlfn.IFNA(_xlfn.XLOOKUP(A2367&amp;"_"&amp;E2367,'CIFSC flows'!$J$2:$J$412258,'CIFSC flows'!$N$2:$N$412258),"")</f>
        <v>44000</v>
      </c>
      <c r="Q2367" s="60">
        <f>_xlfn.IFNA(_xlfn.XLOOKUP(A2367&amp;"_"&amp;E2367,'CIFSC flows'!$J$2:$J$412258,'CIFSC flows'!$L$2:$L$412258),"")</f>
        <v>22738000</v>
      </c>
      <c r="R2367" s="60">
        <f>SUMIFS('CIFSC flows'!$M$2:$M$412258,'CIFSC flows'!$D$2:$D$412258,E2367,'CIFSC flows'!$H$2:$H$412258,D2367)</f>
        <v>1244946040</v>
      </c>
      <c r="S2367" s="60">
        <f>SUMIFS('CIFSC flows'!$N$2:$N$412258,'CIFSC flows'!$D$2:$D$412258,E2367,'CIFSC flows'!$H$2:$H$412258,D2367)</f>
        <v>1461817100</v>
      </c>
      <c r="T2367" s="82">
        <f>SUMIFS('CIFSC flows'!$O$2:$O$412258,'CIFSC flows'!$D$2:$D$412258,E2367,'CIFSC flows'!$H$2:$H$412258,D2367)</f>
        <v>-212508470</v>
      </c>
      <c r="U2367" s="60">
        <f>SUMIFS('CIFSC flows'!$L$2:$L$412258,'CIFSC flows'!$D$2:$D$412258,E2367,'CIFSC flows'!$H$2:$H$412258,D2367)</f>
        <v>155442478920</v>
      </c>
      <c r="V2367">
        <f t="shared" si="237"/>
        <v>1.4627919059179658E-4</v>
      </c>
      <c r="W2367" s="84">
        <f t="shared" si="238"/>
        <v>2.1567199812130011E-3</v>
      </c>
      <c r="X2367" s="84">
        <f t="shared" si="239"/>
        <v>3.0099524762708003E-5</v>
      </c>
      <c r="Y2367">
        <f t="shared" si="240"/>
        <v>683624.23660832085</v>
      </c>
      <c r="Z2367" t="e">
        <f>V2367*_xlfn.XLOOKUP(B2367,Sheet3!$B$2:$B$31,Sheet3!$S$2:$S$31)</f>
        <v>#N/A</v>
      </c>
      <c r="AB2367" t="e">
        <f>W2367*_xlfn.XLOOKUP(B2367,Sheet3!$B$36:$B$64,Sheet3!$X$36:$X$64)</f>
        <v>#N/A</v>
      </c>
      <c r="AD2367" t="e">
        <f>X2367*_xlfn.XLOOKUP(B2367,Sheet3!$B$36:$B$64,Sheet3!$AC$69:$AC$97)</f>
        <v>#N/A</v>
      </c>
    </row>
    <row r="2368" spans="1:30" x14ac:dyDescent="0.25">
      <c r="A2368">
        <v>22</v>
      </c>
      <c r="B2368" t="s">
        <v>13286</v>
      </c>
      <c r="C2368" t="s">
        <v>13257</v>
      </c>
      <c r="D2368" t="str">
        <f>_xlfn.XLOOKUP(A2368,'Stars and quartiles'!$F$2:$F$4830,'Stars and quartiles'!$I$2:$I$4830)</f>
        <v>Global Equity Balanced</v>
      </c>
      <c r="E2368">
        <v>78</v>
      </c>
      <c r="G2368">
        <v>4</v>
      </c>
      <c r="H2368">
        <v>2</v>
      </c>
      <c r="I2368">
        <v>2</v>
      </c>
      <c r="J2368">
        <v>0</v>
      </c>
      <c r="K2368">
        <v>0</v>
      </c>
      <c r="L2368">
        <v>900597.04700000002</v>
      </c>
      <c r="M2368">
        <v>7945530</v>
      </c>
      <c r="N2368" s="60">
        <f>_xlfn.IFNA(_xlfn.XLOOKUP(A2368&amp;"_"&amp;E2368,'CIFSC flows'!$J$2:$J$412258,'CIFSC flows'!$M$2:$M$412258),"")</f>
        <v>1906000</v>
      </c>
      <c r="O2368" s="60">
        <f>_xlfn.IFNA(_xlfn.XLOOKUP(A2368&amp;"_"&amp;E2368,'CIFSC flows'!$J$2:$J$412258,'CIFSC flows'!$O$2:$O$412258),"")</f>
        <v>3603000</v>
      </c>
      <c r="P2368" s="60">
        <f>_xlfn.IFNA(_xlfn.XLOOKUP(A2368&amp;"_"&amp;E2368,'CIFSC flows'!$J$2:$J$412258,'CIFSC flows'!$N$2:$N$412258),"")</f>
        <v>394000</v>
      </c>
      <c r="Q2368" s="60">
        <f>_xlfn.IFNA(_xlfn.XLOOKUP(A2368&amp;"_"&amp;E2368,'CIFSC flows'!$J$2:$J$412258,'CIFSC flows'!$L$2:$L$412258),"")</f>
        <v>25284000</v>
      </c>
      <c r="R2368" s="60">
        <f>SUMIFS('CIFSC flows'!$M$2:$M$412258,'CIFSC flows'!$D$2:$D$412258,E2368,'CIFSC flows'!$H$2:$H$412258,D2368)</f>
        <v>1385612890</v>
      </c>
      <c r="S2368" s="60">
        <f>SUMIFS('CIFSC flows'!$N$2:$N$412258,'CIFSC flows'!$D$2:$D$412258,E2368,'CIFSC flows'!$H$2:$H$412258,D2368)</f>
        <v>1392089870</v>
      </c>
      <c r="T2368" s="82">
        <f>SUMIFS('CIFSC flows'!$O$2:$O$412258,'CIFSC flows'!$D$2:$D$412258,E2368,'CIFSC flows'!$H$2:$H$412258,D2368)</f>
        <v>-33756970</v>
      </c>
      <c r="U2368" s="60">
        <f>SUMIFS('CIFSC flows'!$L$2:$L$412258,'CIFSC flows'!$D$2:$D$412258,E2368,'CIFSC flows'!$H$2:$H$412258,D2368)</f>
        <v>146649992250</v>
      </c>
      <c r="V2368">
        <f t="shared" si="237"/>
        <v>1.724105103046809E-4</v>
      </c>
      <c r="W2368" s="84">
        <f t="shared" si="238"/>
        <v>1.3755645705634278E-3</v>
      </c>
      <c r="X2368" s="84">
        <f t="shared" si="239"/>
        <v>2.8302770423866384E-4</v>
      </c>
      <c r="Y2368">
        <f t="shared" si="240"/>
        <v>580011.04354532517</v>
      </c>
      <c r="Z2368" t="e">
        <f>V2368*_xlfn.XLOOKUP(B2368,Sheet3!$B$2:$B$31,Sheet3!$S$2:$S$31)</f>
        <v>#N/A</v>
      </c>
      <c r="AB2368" t="e">
        <f>W2368*_xlfn.XLOOKUP(B2368,Sheet3!$B$36:$B$64,Sheet3!$X$36:$X$64)</f>
        <v>#N/A</v>
      </c>
      <c r="AD2368" t="e">
        <f>X2368*_xlfn.XLOOKUP(B2368,Sheet3!$B$36:$B$64,Sheet3!$AC$69:$AC$97)</f>
        <v>#N/A</v>
      </c>
    </row>
    <row r="2369" spans="1:30" x14ac:dyDescent="0.25">
      <c r="A2369">
        <v>22</v>
      </c>
      <c r="B2369" t="s">
        <v>13286</v>
      </c>
      <c r="C2369" t="s">
        <v>13257</v>
      </c>
      <c r="D2369" t="str">
        <f>_xlfn.XLOOKUP(A2369,'Stars and quartiles'!$F$2:$F$4830,'Stars and quartiles'!$I$2:$I$4830)</f>
        <v>Global Equity Balanced</v>
      </c>
      <c r="E2369">
        <v>79</v>
      </c>
      <c r="G2369">
        <v>4</v>
      </c>
      <c r="H2369">
        <v>2</v>
      </c>
      <c r="I2369">
        <v>2</v>
      </c>
      <c r="J2369">
        <v>0</v>
      </c>
      <c r="K2369">
        <v>0</v>
      </c>
      <c r="L2369">
        <v>1472273.0020000001</v>
      </c>
      <c r="M2369">
        <v>9664903</v>
      </c>
      <c r="N2369" s="60">
        <f>_xlfn.IFNA(_xlfn.XLOOKUP(A2369&amp;"_"&amp;E2369,'CIFSC flows'!$J$2:$J$412258,'CIFSC flows'!$M$2:$M$412258),"")</f>
        <v>1888000</v>
      </c>
      <c r="O2369" s="60">
        <f>_xlfn.IFNA(_xlfn.XLOOKUP(A2369&amp;"_"&amp;E2369,'CIFSC flows'!$J$2:$J$412258,'CIFSC flows'!$O$2:$O$412258),"")</f>
        <v>2407000</v>
      </c>
      <c r="P2369" s="60">
        <f>_xlfn.IFNA(_xlfn.XLOOKUP(A2369&amp;"_"&amp;E2369,'CIFSC flows'!$J$2:$J$412258,'CIFSC flows'!$N$2:$N$412258),"")</f>
        <v>88000</v>
      </c>
      <c r="Q2369" s="60">
        <f>_xlfn.IFNA(_xlfn.XLOOKUP(A2369&amp;"_"&amp;E2369,'CIFSC flows'!$J$2:$J$412258,'CIFSC flows'!$L$2:$L$412258),"")</f>
        <v>28510000</v>
      </c>
      <c r="R2369" s="60">
        <f>SUMIFS('CIFSC flows'!$M$2:$M$412258,'CIFSC flows'!$D$2:$D$412258,E2369,'CIFSC flows'!$H$2:$H$412258,D2369)</f>
        <v>1080259100</v>
      </c>
      <c r="S2369" s="60">
        <f>SUMIFS('CIFSC flows'!$N$2:$N$412258,'CIFSC flows'!$D$2:$D$412258,E2369,'CIFSC flows'!$H$2:$H$412258,D2369)</f>
        <v>995284210</v>
      </c>
      <c r="T2369" s="82">
        <f>SUMIFS('CIFSC flows'!$O$2:$O$412258,'CIFSC flows'!$D$2:$D$412258,E2369,'CIFSC flows'!$H$2:$H$412258,D2369)</f>
        <v>125125930</v>
      </c>
      <c r="U2369" s="60">
        <f>SUMIFS('CIFSC flows'!$L$2:$L$412258,'CIFSC flows'!$D$2:$D$412258,E2369,'CIFSC flows'!$H$2:$H$412258,D2369)</f>
        <v>153832659080</v>
      </c>
      <c r="V2369">
        <f t="shared" si="237"/>
        <v>1.8533125651278964E-4</v>
      </c>
      <c r="W2369" s="84">
        <f t="shared" si="238"/>
        <v>1.7477288550496821E-3</v>
      </c>
      <c r="X2369" s="84">
        <f t="shared" si="239"/>
        <v>8.8416955795973091E-5</v>
      </c>
      <c r="Y2369">
        <f t="shared" si="240"/>
        <v>539574.39172220277</v>
      </c>
      <c r="Z2369" t="e">
        <f>V2369*_xlfn.XLOOKUP(B2369,Sheet3!$B$2:$B$31,Sheet3!$S$2:$S$31)</f>
        <v>#N/A</v>
      </c>
      <c r="AB2369" t="e">
        <f>W2369*_xlfn.XLOOKUP(B2369,Sheet3!$B$36:$B$64,Sheet3!$X$36:$X$64)</f>
        <v>#N/A</v>
      </c>
      <c r="AD2369" t="e">
        <f>X2369*_xlfn.XLOOKUP(B2369,Sheet3!$B$36:$B$64,Sheet3!$AC$69:$AC$97)</f>
        <v>#N/A</v>
      </c>
    </row>
    <row r="2370" spans="1:30" x14ac:dyDescent="0.25">
      <c r="A2370">
        <v>22</v>
      </c>
      <c r="B2370" t="s">
        <v>13286</v>
      </c>
      <c r="C2370" t="s">
        <v>13257</v>
      </c>
      <c r="D2370" t="str">
        <f>_xlfn.XLOOKUP(A2370,'Stars and quartiles'!$F$2:$F$4830,'Stars and quartiles'!$I$2:$I$4830)</f>
        <v>Global Equity Balanced</v>
      </c>
      <c r="E2370">
        <v>80</v>
      </c>
      <c r="G2370">
        <v>4</v>
      </c>
      <c r="H2370">
        <v>2</v>
      </c>
      <c r="I2370">
        <v>2</v>
      </c>
      <c r="J2370">
        <v>0</v>
      </c>
      <c r="K2370">
        <v>0</v>
      </c>
      <c r="L2370">
        <v>466584.68800000002</v>
      </c>
      <c r="M2370">
        <v>9967568</v>
      </c>
      <c r="N2370" s="60">
        <f>_xlfn.IFNA(_xlfn.XLOOKUP(A2370&amp;"_"&amp;E2370,'CIFSC flows'!$J$2:$J$412258,'CIFSC flows'!$M$2:$M$412258),"")</f>
        <v>2096000</v>
      </c>
      <c r="O2370" s="60">
        <f>_xlfn.IFNA(_xlfn.XLOOKUP(A2370&amp;"_"&amp;E2370,'CIFSC flows'!$J$2:$J$412258,'CIFSC flows'!$O$2:$O$412258),"")</f>
        <v>2751000</v>
      </c>
      <c r="P2370" s="60">
        <f>_xlfn.IFNA(_xlfn.XLOOKUP(A2370&amp;"_"&amp;E2370,'CIFSC flows'!$J$2:$J$412258,'CIFSC flows'!$N$2:$N$412258),"")</f>
        <v>131000</v>
      </c>
      <c r="Q2370" s="60">
        <f>_xlfn.IFNA(_xlfn.XLOOKUP(A2370&amp;"_"&amp;E2370,'CIFSC flows'!$J$2:$J$412258,'CIFSC flows'!$L$2:$L$412258),"")</f>
        <v>30703000</v>
      </c>
      <c r="R2370" s="60">
        <f>SUMIFS('CIFSC flows'!$M$2:$M$412258,'CIFSC flows'!$D$2:$D$412258,E2370,'CIFSC flows'!$H$2:$H$412258,D2370)</f>
        <v>1052134960</v>
      </c>
      <c r="S2370" s="60">
        <f>SUMIFS('CIFSC flows'!$N$2:$N$412258,'CIFSC flows'!$D$2:$D$412258,E2370,'CIFSC flows'!$H$2:$H$412258,D2370)</f>
        <v>1149881010</v>
      </c>
      <c r="T2370" s="82">
        <f>SUMIFS('CIFSC flows'!$O$2:$O$412258,'CIFSC flows'!$D$2:$D$412258,E2370,'CIFSC flows'!$H$2:$H$412258,D2370)</f>
        <v>-35886020</v>
      </c>
      <c r="U2370" s="60">
        <f>SUMIFS('CIFSC flows'!$L$2:$L$412258,'CIFSC flows'!$D$2:$D$412258,E2370,'CIFSC flows'!$H$2:$H$412258,D2370)</f>
        <v>150819884070</v>
      </c>
      <c r="V2370">
        <f t="shared" si="237"/>
        <v>2.0357395305880107E-4</v>
      </c>
      <c r="W2370" s="84">
        <f t="shared" si="238"/>
        <v>1.9921398676838948E-3</v>
      </c>
      <c r="X2370" s="84">
        <f t="shared" si="239"/>
        <v>1.1392483123101581E-4</v>
      </c>
      <c r="Y2370">
        <f t="shared" si="240"/>
        <v>491221.97853629943</v>
      </c>
      <c r="Z2370" t="e">
        <f>V2370*_xlfn.XLOOKUP(B2370,Sheet3!$B$2:$B$31,Sheet3!$S$2:$S$31)</f>
        <v>#N/A</v>
      </c>
      <c r="AB2370" t="e">
        <f>W2370*_xlfn.XLOOKUP(B2370,Sheet3!$B$36:$B$64,Sheet3!$X$36:$X$64)</f>
        <v>#N/A</v>
      </c>
      <c r="AD2370" t="e">
        <f>X2370*_xlfn.XLOOKUP(B2370,Sheet3!$B$36:$B$64,Sheet3!$AC$69:$AC$97)</f>
        <v>#N/A</v>
      </c>
    </row>
    <row r="2371" spans="1:30" x14ac:dyDescent="0.25">
      <c r="A2371">
        <v>22</v>
      </c>
      <c r="B2371" t="s">
        <v>13286</v>
      </c>
      <c r="C2371" t="s">
        <v>13257</v>
      </c>
      <c r="D2371" t="str">
        <f>_xlfn.XLOOKUP(A2371,'Stars and quartiles'!$F$2:$F$4830,'Stars and quartiles'!$I$2:$I$4830)</f>
        <v>Global Equity Balanced</v>
      </c>
      <c r="E2371">
        <v>81</v>
      </c>
      <c r="G2371">
        <v>4</v>
      </c>
      <c r="H2371">
        <v>2</v>
      </c>
      <c r="I2371">
        <v>2</v>
      </c>
      <c r="J2371">
        <v>0</v>
      </c>
      <c r="K2371">
        <v>0</v>
      </c>
      <c r="L2371">
        <v>58840.434999999998</v>
      </c>
      <c r="M2371">
        <v>9721257</v>
      </c>
      <c r="N2371" s="60">
        <f>_xlfn.IFNA(_xlfn.XLOOKUP(A2371&amp;"_"&amp;E2371,'CIFSC flows'!$J$2:$J$412258,'CIFSC flows'!$M$2:$M$412258),"")</f>
        <v>1792000</v>
      </c>
      <c r="O2371" s="60">
        <f>_xlfn.IFNA(_xlfn.XLOOKUP(A2371&amp;"_"&amp;E2371,'CIFSC flows'!$J$2:$J$412258,'CIFSC flows'!$O$2:$O$412258),"")</f>
        <v>2339000</v>
      </c>
      <c r="P2371" s="60">
        <f>_xlfn.IFNA(_xlfn.XLOOKUP(A2371&amp;"_"&amp;E2371,'CIFSC flows'!$J$2:$J$412258,'CIFSC flows'!$N$2:$N$412258),"")</f>
        <v>372000</v>
      </c>
      <c r="Q2371" s="60">
        <f>_xlfn.IFNA(_xlfn.XLOOKUP(A2371&amp;"_"&amp;E2371,'CIFSC flows'!$J$2:$J$412258,'CIFSC flows'!$L$2:$L$412258),"")</f>
        <v>32042000</v>
      </c>
      <c r="R2371" s="60">
        <f>SUMIFS('CIFSC flows'!$M$2:$M$412258,'CIFSC flows'!$D$2:$D$412258,E2371,'CIFSC flows'!$H$2:$H$412258,D2371)</f>
        <v>895799530</v>
      </c>
      <c r="S2371" s="60">
        <f>SUMIFS('CIFSC flows'!$N$2:$N$412258,'CIFSC flows'!$D$2:$D$412258,E2371,'CIFSC flows'!$H$2:$H$412258,D2371)</f>
        <v>1142305630</v>
      </c>
      <c r="T2371" s="82">
        <f>SUMIFS('CIFSC flows'!$O$2:$O$412258,'CIFSC flows'!$D$2:$D$412258,E2371,'CIFSC flows'!$H$2:$H$412258,D2371)</f>
        <v>-245853260</v>
      </c>
      <c r="U2371" s="60">
        <f>SUMIFS('CIFSC flows'!$L$2:$L$412258,'CIFSC flows'!$D$2:$D$412258,E2371,'CIFSC flows'!$H$2:$H$412258,D2371)</f>
        <v>145978505480</v>
      </c>
      <c r="V2371">
        <f t="shared" ref="V2371:V2434" si="241">IFERROR(Q2371/U2371,"")</f>
        <v>2.1949806853167135E-4</v>
      </c>
      <c r="W2371" s="84">
        <f t="shared" ref="W2371:W2434" si="242">IFERROR(N2371/R2371,"")</f>
        <v>2.0004475778191131E-3</v>
      </c>
      <c r="X2371" s="84">
        <f t="shared" ref="X2371:X2434" si="243">IFERROR(P2371/S2371,"")</f>
        <v>3.256571535938241E-4</v>
      </c>
      <c r="Y2371">
        <f t="shared" si="240"/>
        <v>455584.87447724858</v>
      </c>
      <c r="Z2371" t="e">
        <f>V2371*_xlfn.XLOOKUP(B2371,Sheet3!$B$2:$B$31,Sheet3!$S$2:$S$31)</f>
        <v>#N/A</v>
      </c>
      <c r="AB2371" t="e">
        <f>W2371*_xlfn.XLOOKUP(B2371,Sheet3!$B$36:$B$64,Sheet3!$X$36:$X$64)</f>
        <v>#N/A</v>
      </c>
      <c r="AD2371" t="e">
        <f>X2371*_xlfn.XLOOKUP(B2371,Sheet3!$B$36:$B$64,Sheet3!$AC$69:$AC$97)</f>
        <v>#N/A</v>
      </c>
    </row>
    <row r="2372" spans="1:30" x14ac:dyDescent="0.25">
      <c r="A2372">
        <v>22</v>
      </c>
      <c r="B2372" t="s">
        <v>13286</v>
      </c>
      <c r="C2372" t="s">
        <v>13257</v>
      </c>
      <c r="D2372" t="str">
        <f>_xlfn.XLOOKUP(A2372,'Stars and quartiles'!$F$2:$F$4830,'Stars and quartiles'!$I$2:$I$4830)</f>
        <v>Global Equity Balanced</v>
      </c>
      <c r="E2372">
        <v>82</v>
      </c>
      <c r="G2372">
        <v>4</v>
      </c>
      <c r="H2372">
        <v>2</v>
      </c>
      <c r="I2372">
        <v>2</v>
      </c>
      <c r="J2372">
        <v>0</v>
      </c>
      <c r="K2372">
        <v>0</v>
      </c>
      <c r="L2372">
        <v>871782.30900000001</v>
      </c>
      <c r="M2372">
        <v>10904610</v>
      </c>
      <c r="N2372" s="60">
        <f>_xlfn.IFNA(_xlfn.XLOOKUP(A2372&amp;"_"&amp;E2372,'CIFSC flows'!$J$2:$J$412258,'CIFSC flows'!$M$2:$M$412258),"")</f>
        <v>952000</v>
      </c>
      <c r="O2372" s="60">
        <f>_xlfn.IFNA(_xlfn.XLOOKUP(A2372&amp;"_"&amp;E2372,'CIFSC flows'!$J$2:$J$412258,'CIFSC flows'!$O$2:$O$412258),"")</f>
        <v>805000</v>
      </c>
      <c r="P2372" s="60">
        <f>_xlfn.IFNA(_xlfn.XLOOKUP(A2372&amp;"_"&amp;E2372,'CIFSC flows'!$J$2:$J$412258,'CIFSC flows'!$N$2:$N$412258),"")</f>
        <v>1691000</v>
      </c>
      <c r="Q2372" s="60">
        <f>_xlfn.IFNA(_xlfn.XLOOKUP(A2372&amp;"_"&amp;E2372,'CIFSC flows'!$J$2:$J$412258,'CIFSC flows'!$L$2:$L$412258),"")</f>
        <v>33851000</v>
      </c>
      <c r="R2372" s="60">
        <f>SUMIFS('CIFSC flows'!$M$2:$M$412258,'CIFSC flows'!$D$2:$D$412258,E2372,'CIFSC flows'!$H$2:$H$412258,D2372)</f>
        <v>837970240</v>
      </c>
      <c r="S2372" s="60">
        <f>SUMIFS('CIFSC flows'!$N$2:$N$412258,'CIFSC flows'!$D$2:$D$412258,E2372,'CIFSC flows'!$H$2:$H$412258,D2372)</f>
        <v>1195095660</v>
      </c>
      <c r="T2372" s="82">
        <f>SUMIFS('CIFSC flows'!$O$2:$O$412258,'CIFSC flows'!$D$2:$D$412258,E2372,'CIFSC flows'!$H$2:$H$412258,D2372)</f>
        <v>-354344420</v>
      </c>
      <c r="U2372" s="60">
        <f>SUMIFS('CIFSC flows'!$L$2:$L$412258,'CIFSC flows'!$D$2:$D$412258,E2372,'CIFSC flows'!$H$2:$H$412258,D2372)</f>
        <v>149218690320</v>
      </c>
      <c r="V2372">
        <f t="shared" si="241"/>
        <v>2.2685495984052945E-4</v>
      </c>
      <c r="W2372" s="84">
        <f t="shared" si="242"/>
        <v>1.1360785318581242E-3</v>
      </c>
      <c r="X2372" s="84">
        <f t="shared" si="243"/>
        <v>1.4149494945032265E-3</v>
      </c>
      <c r="Y2372">
        <f t="shared" si="240"/>
        <v>440810.28719978727</v>
      </c>
      <c r="Z2372" t="e">
        <f>V2372*_xlfn.XLOOKUP(B2372,Sheet3!$B$2:$B$31,Sheet3!$S$2:$S$31)</f>
        <v>#N/A</v>
      </c>
      <c r="AB2372" t="e">
        <f>W2372*_xlfn.XLOOKUP(B2372,Sheet3!$B$36:$B$64,Sheet3!$X$36:$X$64)</f>
        <v>#N/A</v>
      </c>
      <c r="AD2372" t="e">
        <f>X2372*_xlfn.XLOOKUP(B2372,Sheet3!$B$36:$B$64,Sheet3!$AC$69:$AC$97)</f>
        <v>#N/A</v>
      </c>
    </row>
    <row r="2373" spans="1:30" x14ac:dyDescent="0.25">
      <c r="A2373">
        <v>22</v>
      </c>
      <c r="B2373" t="s">
        <v>13286</v>
      </c>
      <c r="C2373" t="s">
        <v>13257</v>
      </c>
      <c r="D2373" t="str">
        <f>_xlfn.XLOOKUP(A2373,'Stars and quartiles'!$F$2:$F$4830,'Stars and quartiles'!$I$2:$I$4830)</f>
        <v>Global Equity Balanced</v>
      </c>
      <c r="E2373">
        <v>83</v>
      </c>
      <c r="G2373">
        <v>4</v>
      </c>
      <c r="H2373">
        <v>2</v>
      </c>
      <c r="I2373">
        <v>2</v>
      </c>
      <c r="J2373">
        <v>0</v>
      </c>
      <c r="K2373">
        <v>0</v>
      </c>
      <c r="L2373">
        <v>887461.14399999997</v>
      </c>
      <c r="M2373">
        <v>12300634</v>
      </c>
      <c r="N2373" s="60">
        <f>_xlfn.IFNA(_xlfn.XLOOKUP(A2373&amp;"_"&amp;E2373,'CIFSC flows'!$J$2:$J$412258,'CIFSC flows'!$M$2:$M$412258),"")</f>
        <v>2120000</v>
      </c>
      <c r="O2373" s="60">
        <f>_xlfn.IFNA(_xlfn.XLOOKUP(A2373&amp;"_"&amp;E2373,'CIFSC flows'!$J$2:$J$412258,'CIFSC flows'!$O$2:$O$412258),"")</f>
        <v>3391000</v>
      </c>
      <c r="P2373" s="60">
        <f>_xlfn.IFNA(_xlfn.XLOOKUP(A2373&amp;"_"&amp;E2373,'CIFSC flows'!$J$2:$J$412258,'CIFSC flows'!$N$2:$N$412258),"")</f>
        <v>186000</v>
      </c>
      <c r="Q2373" s="60">
        <f>_xlfn.IFNA(_xlfn.XLOOKUP(A2373&amp;"_"&amp;E2373,'CIFSC flows'!$J$2:$J$412258,'CIFSC flows'!$L$2:$L$412258),"")</f>
        <v>38902000</v>
      </c>
      <c r="R2373" s="60">
        <f>SUMIFS('CIFSC flows'!$M$2:$M$412258,'CIFSC flows'!$D$2:$D$412258,E2373,'CIFSC flows'!$H$2:$H$412258,D2373)</f>
        <v>986205720</v>
      </c>
      <c r="S2373" s="60">
        <f>SUMIFS('CIFSC flows'!$N$2:$N$412258,'CIFSC flows'!$D$2:$D$412258,E2373,'CIFSC flows'!$H$2:$H$412258,D2373)</f>
        <v>1365376240</v>
      </c>
      <c r="T2373" s="82">
        <f>SUMIFS('CIFSC flows'!$O$2:$O$412258,'CIFSC flows'!$D$2:$D$412258,E2373,'CIFSC flows'!$H$2:$H$412258,D2373)</f>
        <v>-356711860</v>
      </c>
      <c r="U2373" s="60">
        <f>SUMIFS('CIFSC flows'!$L$2:$L$412258,'CIFSC flows'!$D$2:$D$412258,E2373,'CIFSC flows'!$H$2:$H$412258,D2373)</f>
        <v>158521661620</v>
      </c>
      <c r="V2373">
        <f t="shared" si="241"/>
        <v>2.4540494720055281E-4</v>
      </c>
      <c r="W2373" s="84">
        <f t="shared" si="242"/>
        <v>2.149652914201309E-3</v>
      </c>
      <c r="X2373" s="84">
        <f t="shared" si="243"/>
        <v>1.3622618773562371E-4</v>
      </c>
      <c r="Y2373">
        <f t="shared" si="240"/>
        <v>407489.74762223021</v>
      </c>
      <c r="Z2373" t="e">
        <f>V2373*_xlfn.XLOOKUP(B2373,Sheet3!$B$2:$B$31,Sheet3!$S$2:$S$31)</f>
        <v>#N/A</v>
      </c>
      <c r="AB2373" t="e">
        <f>W2373*_xlfn.XLOOKUP(B2373,Sheet3!$B$36:$B$64,Sheet3!$X$36:$X$64)</f>
        <v>#N/A</v>
      </c>
      <c r="AD2373" t="e">
        <f>X2373*_xlfn.XLOOKUP(B2373,Sheet3!$B$36:$B$64,Sheet3!$AC$69:$AC$97)</f>
        <v>#N/A</v>
      </c>
    </row>
    <row r="2374" spans="1:30" x14ac:dyDescent="0.25">
      <c r="A2374">
        <v>22</v>
      </c>
      <c r="B2374" t="s">
        <v>13286</v>
      </c>
      <c r="C2374" t="s">
        <v>13257</v>
      </c>
      <c r="D2374" t="str">
        <f>_xlfn.XLOOKUP(A2374,'Stars and quartiles'!$F$2:$F$4830,'Stars and quartiles'!$I$2:$I$4830)</f>
        <v>Global Equity Balanced</v>
      </c>
      <c r="E2374">
        <v>84</v>
      </c>
      <c r="G2374">
        <v>4</v>
      </c>
      <c r="H2374">
        <v>2</v>
      </c>
      <c r="I2374">
        <v>2</v>
      </c>
      <c r="J2374">
        <v>0</v>
      </c>
      <c r="K2374">
        <v>0</v>
      </c>
      <c r="L2374">
        <v>-260534.57699999999</v>
      </c>
      <c r="M2374">
        <v>11742379</v>
      </c>
      <c r="N2374" s="60">
        <f>_xlfn.IFNA(_xlfn.XLOOKUP(A2374&amp;"_"&amp;E2374,'CIFSC flows'!$J$2:$J$412258,'CIFSC flows'!$M$2:$M$412258),"")</f>
        <v>1740000</v>
      </c>
      <c r="O2374" s="60">
        <f>_xlfn.IFNA(_xlfn.XLOOKUP(A2374&amp;"_"&amp;E2374,'CIFSC flows'!$J$2:$J$412258,'CIFSC flows'!$O$2:$O$412258),"")</f>
        <v>2594000</v>
      </c>
      <c r="P2374" s="60">
        <f>_xlfn.IFNA(_xlfn.XLOOKUP(A2374&amp;"_"&amp;E2374,'CIFSC flows'!$J$2:$J$412258,'CIFSC flows'!$N$2:$N$412258),"")</f>
        <v>440000</v>
      </c>
      <c r="Q2374" s="60">
        <f>_xlfn.IFNA(_xlfn.XLOOKUP(A2374&amp;"_"&amp;E2374,'CIFSC flows'!$J$2:$J$412258,'CIFSC flows'!$L$2:$L$412258),"")</f>
        <v>40509000</v>
      </c>
      <c r="R2374" s="60">
        <f>SUMIFS('CIFSC flows'!$M$2:$M$412258,'CIFSC flows'!$D$2:$D$412258,E2374,'CIFSC flows'!$H$2:$H$412258,D2374)</f>
        <v>1072822320</v>
      </c>
      <c r="S2374" s="60">
        <f>SUMIFS('CIFSC flows'!$N$2:$N$412258,'CIFSC flows'!$D$2:$D$412258,E2374,'CIFSC flows'!$H$2:$H$412258,D2374)</f>
        <v>1389950080</v>
      </c>
      <c r="T2374" s="82">
        <f>SUMIFS('CIFSC flows'!$O$2:$O$412258,'CIFSC flows'!$D$2:$D$412258,E2374,'CIFSC flows'!$H$2:$H$412258,D2374)</f>
        <v>-314014080</v>
      </c>
      <c r="U2374" s="60">
        <f>SUMIFS('CIFSC flows'!$L$2:$L$412258,'CIFSC flows'!$D$2:$D$412258,E2374,'CIFSC flows'!$H$2:$H$412258,D2374)</f>
        <v>151989683530</v>
      </c>
      <c r="V2374">
        <f t="shared" si="241"/>
        <v>2.6652466837990527E-4</v>
      </c>
      <c r="W2374" s="84">
        <f t="shared" si="242"/>
        <v>1.6218901933360223E-3</v>
      </c>
      <c r="X2374" s="84">
        <f t="shared" si="243"/>
        <v>3.1655813135389726E-4</v>
      </c>
      <c r="Y2374">
        <f t="shared" si="240"/>
        <v>375199.79147843691</v>
      </c>
      <c r="Z2374" t="e">
        <f>V2374*_xlfn.XLOOKUP(B2374,Sheet3!$B$2:$B$31,Sheet3!$S$2:$S$31)</f>
        <v>#N/A</v>
      </c>
      <c r="AB2374" t="e">
        <f>W2374*_xlfn.XLOOKUP(B2374,Sheet3!$B$36:$B$64,Sheet3!$X$36:$X$64)</f>
        <v>#N/A</v>
      </c>
      <c r="AD2374" t="e">
        <f>X2374*_xlfn.XLOOKUP(B2374,Sheet3!$B$36:$B$64,Sheet3!$AC$69:$AC$97)</f>
        <v>#N/A</v>
      </c>
    </row>
    <row r="2375" spans="1:30" x14ac:dyDescent="0.25">
      <c r="A2375">
        <v>22</v>
      </c>
      <c r="B2375" t="s">
        <v>13286</v>
      </c>
      <c r="C2375" t="s">
        <v>13257</v>
      </c>
      <c r="D2375" t="str">
        <f>_xlfn.XLOOKUP(A2375,'Stars and quartiles'!$F$2:$F$4830,'Stars and quartiles'!$I$2:$I$4830)</f>
        <v>Global Equity Balanced</v>
      </c>
      <c r="E2375">
        <v>85</v>
      </c>
      <c r="G2375">
        <v>4</v>
      </c>
      <c r="H2375">
        <v>2</v>
      </c>
      <c r="I2375">
        <v>2</v>
      </c>
      <c r="J2375">
        <v>0</v>
      </c>
      <c r="K2375">
        <v>0</v>
      </c>
      <c r="L2375">
        <v>679862.24100000004</v>
      </c>
      <c r="M2375">
        <v>12833379</v>
      </c>
      <c r="N2375" s="60">
        <f>_xlfn.IFNA(_xlfn.XLOOKUP(A2375&amp;"_"&amp;E2375,'CIFSC flows'!$J$2:$J$412258,'CIFSC flows'!$M$2:$M$412258),"")</f>
        <v>2057000</v>
      </c>
      <c r="O2375" s="60">
        <f>_xlfn.IFNA(_xlfn.XLOOKUP(A2375&amp;"_"&amp;E2375,'CIFSC flows'!$J$2:$J$412258,'CIFSC flows'!$O$2:$O$412258),"")</f>
        <v>2666000</v>
      </c>
      <c r="P2375" s="60">
        <f>_xlfn.IFNA(_xlfn.XLOOKUP(A2375&amp;"_"&amp;E2375,'CIFSC flows'!$J$2:$J$412258,'CIFSC flows'!$N$2:$N$412258),"")</f>
        <v>187000</v>
      </c>
      <c r="Q2375" s="60">
        <f>_xlfn.IFNA(_xlfn.XLOOKUP(A2375&amp;"_"&amp;E2375,'CIFSC flows'!$J$2:$J$412258,'CIFSC flows'!$L$2:$L$412258),"")</f>
        <v>44606000</v>
      </c>
      <c r="R2375" s="60">
        <f>SUMIFS('CIFSC flows'!$M$2:$M$412258,'CIFSC flows'!$D$2:$D$412258,E2375,'CIFSC flows'!$H$2:$H$412258,D2375)</f>
        <v>1304332540</v>
      </c>
      <c r="S2375" s="60">
        <f>SUMIFS('CIFSC flows'!$N$2:$N$412258,'CIFSC flows'!$D$2:$D$412258,E2375,'CIFSC flows'!$H$2:$H$412258,D2375)</f>
        <v>1525868960</v>
      </c>
      <c r="T2375" s="82">
        <f>SUMIFS('CIFSC flows'!$O$2:$O$412258,'CIFSC flows'!$D$2:$D$412258,E2375,'CIFSC flows'!$H$2:$H$412258,D2375)</f>
        <v>-257377500</v>
      </c>
      <c r="U2375" s="60">
        <f>SUMIFS('CIFSC flows'!$L$2:$L$412258,'CIFSC flows'!$D$2:$D$412258,E2375,'CIFSC flows'!$H$2:$H$412258,D2375)</f>
        <v>159032382720</v>
      </c>
      <c r="V2375">
        <f t="shared" si="241"/>
        <v>2.8048375580547928E-4</v>
      </c>
      <c r="W2375" s="84">
        <f t="shared" si="242"/>
        <v>1.5770518153292411E-3</v>
      </c>
      <c r="X2375" s="84">
        <f t="shared" si="243"/>
        <v>1.2255311884711253E-4</v>
      </c>
      <c r="Y2375">
        <f t="shared" si="240"/>
        <v>356526.8858897906</v>
      </c>
      <c r="Z2375" t="e">
        <f>V2375*_xlfn.XLOOKUP(B2375,Sheet3!$B$2:$B$31,Sheet3!$S$2:$S$31)</f>
        <v>#N/A</v>
      </c>
      <c r="AB2375" t="e">
        <f>W2375*_xlfn.XLOOKUP(B2375,Sheet3!$B$36:$B$64,Sheet3!$X$36:$X$64)</f>
        <v>#N/A</v>
      </c>
      <c r="AD2375" t="e">
        <f>X2375*_xlfn.XLOOKUP(B2375,Sheet3!$B$36:$B$64,Sheet3!$AC$69:$AC$97)</f>
        <v>#N/A</v>
      </c>
    </row>
    <row r="2376" spans="1:30" x14ac:dyDescent="0.25">
      <c r="A2376">
        <v>22</v>
      </c>
      <c r="B2376" t="s">
        <v>13286</v>
      </c>
      <c r="C2376" t="s">
        <v>13257</v>
      </c>
      <c r="D2376" t="str">
        <f>_xlfn.XLOOKUP(A2376,'Stars and quartiles'!$F$2:$F$4830,'Stars and quartiles'!$I$2:$I$4830)</f>
        <v>Global Equity Balanced</v>
      </c>
      <c r="E2376">
        <v>86</v>
      </c>
      <c r="G2376">
        <v>4</v>
      </c>
      <c r="H2376">
        <v>2</v>
      </c>
      <c r="I2376">
        <v>2</v>
      </c>
      <c r="J2376">
        <v>0</v>
      </c>
      <c r="K2376">
        <v>0</v>
      </c>
      <c r="L2376">
        <v>289953.43599999999</v>
      </c>
      <c r="M2376">
        <v>13086389</v>
      </c>
      <c r="N2376" s="60">
        <f>_xlfn.IFNA(_xlfn.XLOOKUP(A2376&amp;"_"&amp;E2376,'CIFSC flows'!$J$2:$J$412258,'CIFSC flows'!$M$2:$M$412258),"")</f>
        <v>1456000</v>
      </c>
      <c r="O2376" s="60">
        <f>_xlfn.IFNA(_xlfn.XLOOKUP(A2376&amp;"_"&amp;E2376,'CIFSC flows'!$J$2:$J$412258,'CIFSC flows'!$O$2:$O$412258),"")</f>
        <v>1697000</v>
      </c>
      <c r="P2376" s="60">
        <f>_xlfn.IFNA(_xlfn.XLOOKUP(A2376&amp;"_"&amp;E2376,'CIFSC flows'!$J$2:$J$412258,'CIFSC flows'!$N$2:$N$412258),"")</f>
        <v>584000</v>
      </c>
      <c r="Q2376" s="60">
        <f>_xlfn.IFNA(_xlfn.XLOOKUP(A2376&amp;"_"&amp;E2376,'CIFSC flows'!$J$2:$J$412258,'CIFSC flows'!$L$2:$L$412258),"")</f>
        <v>46143000</v>
      </c>
      <c r="R2376" s="60">
        <f>SUMIFS('CIFSC flows'!$M$2:$M$412258,'CIFSC flows'!$D$2:$D$412258,E2376,'CIFSC flows'!$H$2:$H$412258,D2376)</f>
        <v>1869527060</v>
      </c>
      <c r="S2376" s="60">
        <f>SUMIFS('CIFSC flows'!$N$2:$N$412258,'CIFSC flows'!$D$2:$D$412258,E2376,'CIFSC flows'!$H$2:$H$412258,D2376)</f>
        <v>1418658262</v>
      </c>
      <c r="T2376" s="82">
        <f>SUMIFS('CIFSC flows'!$O$2:$O$412258,'CIFSC flows'!$D$2:$D$412258,E2376,'CIFSC flows'!$H$2:$H$412258,D2376)</f>
        <v>447999310</v>
      </c>
      <c r="U2376" s="60">
        <f>SUMIFS('CIFSC flows'!$L$2:$L$412258,'CIFSC flows'!$D$2:$D$412258,E2376,'CIFSC flows'!$H$2:$H$412258,D2376)</f>
        <v>157340774060</v>
      </c>
      <c r="V2376">
        <f t="shared" si="241"/>
        <v>2.9326791021381355E-4</v>
      </c>
      <c r="W2376" s="84">
        <f t="shared" si="242"/>
        <v>7.7880659293586257E-4</v>
      </c>
      <c r="X2376" s="84">
        <f t="shared" si="243"/>
        <v>4.116565741327209E-4</v>
      </c>
      <c r="Y2376">
        <f t="shared" si="240"/>
        <v>340985.14197169663</v>
      </c>
      <c r="Z2376" t="e">
        <f>V2376*_xlfn.XLOOKUP(B2376,Sheet3!$B$2:$B$31,Sheet3!$S$2:$S$31)</f>
        <v>#N/A</v>
      </c>
      <c r="AB2376" t="e">
        <f>W2376*_xlfn.XLOOKUP(B2376,Sheet3!$B$36:$B$64,Sheet3!$X$36:$X$64)</f>
        <v>#N/A</v>
      </c>
      <c r="AD2376" t="e">
        <f>X2376*_xlfn.XLOOKUP(B2376,Sheet3!$B$36:$B$64,Sheet3!$AC$69:$AC$97)</f>
        <v>#N/A</v>
      </c>
    </row>
    <row r="2377" spans="1:30" x14ac:dyDescent="0.25">
      <c r="A2377">
        <v>22</v>
      </c>
      <c r="B2377" t="s">
        <v>13286</v>
      </c>
      <c r="C2377" t="s">
        <v>13257</v>
      </c>
      <c r="D2377" t="str">
        <f>_xlfn.XLOOKUP(A2377,'Stars and quartiles'!$F$2:$F$4830,'Stars and quartiles'!$I$2:$I$4830)</f>
        <v>Global Equity Balanced</v>
      </c>
      <c r="E2377">
        <v>87</v>
      </c>
      <c r="G2377">
        <v>4</v>
      </c>
      <c r="H2377">
        <v>2</v>
      </c>
      <c r="I2377">
        <v>2</v>
      </c>
      <c r="J2377">
        <v>0</v>
      </c>
      <c r="K2377">
        <v>0</v>
      </c>
      <c r="L2377">
        <v>476391.31800000003</v>
      </c>
      <c r="M2377">
        <v>13720871</v>
      </c>
      <c r="N2377" s="60">
        <f>_xlfn.IFNA(_xlfn.XLOOKUP(A2377&amp;"_"&amp;E2377,'CIFSC flows'!$J$2:$J$412258,'CIFSC flows'!$M$2:$M$412258),"")</f>
        <v>1756000</v>
      </c>
      <c r="O2377" s="60">
        <f>_xlfn.IFNA(_xlfn.XLOOKUP(A2377&amp;"_"&amp;E2377,'CIFSC flows'!$J$2:$J$412258,'CIFSC flows'!$O$2:$O$412258),"")</f>
        <v>1948000</v>
      </c>
      <c r="P2377" s="60">
        <f>_xlfn.IFNA(_xlfn.XLOOKUP(A2377&amp;"_"&amp;E2377,'CIFSC flows'!$J$2:$J$412258,'CIFSC flows'!$N$2:$N$412258),"")</f>
        <v>509000</v>
      </c>
      <c r="Q2377" s="60">
        <f>_xlfn.IFNA(_xlfn.XLOOKUP(A2377&amp;"_"&amp;E2377,'CIFSC flows'!$J$2:$J$412258,'CIFSC flows'!$L$2:$L$412258),"")</f>
        <v>48646000</v>
      </c>
      <c r="R2377" s="60">
        <f>SUMIFS('CIFSC flows'!$M$2:$M$412258,'CIFSC flows'!$D$2:$D$412258,E2377,'CIFSC flows'!$H$2:$H$412258,D2377)</f>
        <v>1299648750</v>
      </c>
      <c r="S2377" s="60">
        <f>SUMIFS('CIFSC flows'!$N$2:$N$412258,'CIFSC flows'!$D$2:$D$412258,E2377,'CIFSC flows'!$H$2:$H$412258,D2377)</f>
        <v>1652368300</v>
      </c>
      <c r="T2377" s="82">
        <f>SUMIFS('CIFSC flows'!$O$2:$O$412258,'CIFSC flows'!$D$2:$D$412258,E2377,'CIFSC flows'!$H$2:$H$412258,D2377)</f>
        <v>-360645290</v>
      </c>
      <c r="U2377" s="60">
        <f>SUMIFS('CIFSC flows'!$L$2:$L$412258,'CIFSC flows'!$D$2:$D$412258,E2377,'CIFSC flows'!$H$2:$H$412258,D2377)</f>
        <v>158832255920</v>
      </c>
      <c r="V2377">
        <f t="shared" si="241"/>
        <v>3.0627280156810102E-4</v>
      </c>
      <c r="W2377" s="84">
        <f t="shared" si="242"/>
        <v>1.3511342968629025E-3</v>
      </c>
      <c r="X2377" s="84">
        <f t="shared" si="243"/>
        <v>3.0804270452295654E-4</v>
      </c>
      <c r="Y2377">
        <f t="shared" si="240"/>
        <v>326506.30251202564</v>
      </c>
      <c r="Z2377" t="e">
        <f>V2377*_xlfn.XLOOKUP(B2377,Sheet3!$B$2:$B$31,Sheet3!$S$2:$S$31)</f>
        <v>#N/A</v>
      </c>
      <c r="AB2377" t="e">
        <f>W2377*_xlfn.XLOOKUP(B2377,Sheet3!$B$36:$B$64,Sheet3!$X$36:$X$64)</f>
        <v>#N/A</v>
      </c>
      <c r="AD2377" t="e">
        <f>X2377*_xlfn.XLOOKUP(B2377,Sheet3!$B$36:$B$64,Sheet3!$AC$69:$AC$97)</f>
        <v>#N/A</v>
      </c>
    </row>
    <row r="2378" spans="1:30" x14ac:dyDescent="0.25">
      <c r="A2378">
        <v>22</v>
      </c>
      <c r="B2378" t="s">
        <v>13286</v>
      </c>
      <c r="C2378" t="s">
        <v>13257</v>
      </c>
      <c r="D2378" t="str">
        <f>_xlfn.XLOOKUP(A2378,'Stars and quartiles'!$F$2:$F$4830,'Stars and quartiles'!$I$2:$I$4830)</f>
        <v>Global Equity Balanced</v>
      </c>
      <c r="E2378">
        <v>88</v>
      </c>
      <c r="G2378">
        <v>4</v>
      </c>
      <c r="H2378">
        <v>2</v>
      </c>
      <c r="I2378">
        <v>2</v>
      </c>
      <c r="J2378">
        <v>0</v>
      </c>
      <c r="K2378">
        <v>0</v>
      </c>
      <c r="L2378">
        <v>293804.26500000001</v>
      </c>
      <c r="M2378">
        <v>14194234</v>
      </c>
      <c r="N2378" s="60">
        <f>_xlfn.IFNA(_xlfn.XLOOKUP(A2378&amp;"_"&amp;E2378,'CIFSC flows'!$J$2:$J$412258,'CIFSC flows'!$M$2:$M$412258),"")</f>
        <v>713000</v>
      </c>
      <c r="O2378" s="60">
        <f>_xlfn.IFNA(_xlfn.XLOOKUP(A2378&amp;"_"&amp;E2378,'CIFSC flows'!$J$2:$J$412258,'CIFSC flows'!$O$2:$O$412258),"")</f>
        <v>1084000</v>
      </c>
      <c r="P2378" s="60">
        <f>_xlfn.IFNA(_xlfn.XLOOKUP(A2378&amp;"_"&amp;E2378,'CIFSC flows'!$J$2:$J$412258,'CIFSC flows'!$N$2:$N$412258),"")</f>
        <v>551000</v>
      </c>
      <c r="Q2378" s="60">
        <f>_xlfn.IFNA(_xlfn.XLOOKUP(A2378&amp;"_"&amp;E2378,'CIFSC flows'!$J$2:$J$412258,'CIFSC flows'!$L$2:$L$412258),"")</f>
        <v>50353000</v>
      </c>
      <c r="R2378" s="60">
        <f>SUMIFS('CIFSC flows'!$M$2:$M$412258,'CIFSC flows'!$D$2:$D$412258,E2378,'CIFSC flows'!$H$2:$H$412258,D2378)</f>
        <v>972580180</v>
      </c>
      <c r="S2378" s="60">
        <f>SUMIFS('CIFSC flows'!$N$2:$N$412258,'CIFSC flows'!$D$2:$D$412258,E2378,'CIFSC flows'!$H$2:$H$412258,D2378)</f>
        <v>1311225180</v>
      </c>
      <c r="T2378" s="82">
        <f>SUMIFS('CIFSC flows'!$O$2:$O$412258,'CIFSC flows'!$D$2:$D$412258,E2378,'CIFSC flows'!$H$2:$H$412258,D2378)</f>
        <v>-323547650</v>
      </c>
      <c r="U2378" s="60">
        <f>SUMIFS('CIFSC flows'!$L$2:$L$412258,'CIFSC flows'!$D$2:$D$412258,E2378,'CIFSC flows'!$H$2:$H$412258,D2378)</f>
        <v>160780349870</v>
      </c>
      <c r="V2378">
        <f t="shared" si="241"/>
        <v>3.1317881843591735E-4</v>
      </c>
      <c r="W2378" s="84">
        <f t="shared" si="242"/>
        <v>7.3310151148669306E-4</v>
      </c>
      <c r="X2378" s="84">
        <f t="shared" si="243"/>
        <v>4.2021767763794773E-4</v>
      </c>
      <c r="Y2378">
        <f t="shared" si="240"/>
        <v>319306.39658014418</v>
      </c>
      <c r="Z2378" t="e">
        <f>V2378*_xlfn.XLOOKUP(B2378,Sheet3!$B$2:$B$31,Sheet3!$S$2:$S$31)</f>
        <v>#N/A</v>
      </c>
      <c r="AB2378" t="e">
        <f>W2378*_xlfn.XLOOKUP(B2378,Sheet3!$B$36:$B$64,Sheet3!$X$36:$X$64)</f>
        <v>#N/A</v>
      </c>
      <c r="AD2378" t="e">
        <f>X2378*_xlfn.XLOOKUP(B2378,Sheet3!$B$36:$B$64,Sheet3!$AC$69:$AC$97)</f>
        <v>#N/A</v>
      </c>
    </row>
    <row r="2379" spans="1:30" x14ac:dyDescent="0.25">
      <c r="A2379">
        <v>22</v>
      </c>
      <c r="B2379" t="s">
        <v>13286</v>
      </c>
      <c r="C2379" t="s">
        <v>13257</v>
      </c>
      <c r="D2379" t="str">
        <f>_xlfn.XLOOKUP(A2379,'Stars and quartiles'!$F$2:$F$4830,'Stars and quartiles'!$I$2:$I$4830)</f>
        <v>Global Equity Balanced</v>
      </c>
      <c r="E2379">
        <v>89</v>
      </c>
      <c r="G2379">
        <v>4</v>
      </c>
      <c r="H2379">
        <v>2</v>
      </c>
      <c r="I2379">
        <v>2</v>
      </c>
      <c r="J2379">
        <v>0</v>
      </c>
      <c r="K2379">
        <v>0</v>
      </c>
      <c r="L2379">
        <v>355723.52399999998</v>
      </c>
      <c r="M2379">
        <v>14209503</v>
      </c>
      <c r="N2379" s="60">
        <f>_xlfn.IFNA(_xlfn.XLOOKUP(A2379&amp;"_"&amp;E2379,'CIFSC flows'!$J$2:$J$412258,'CIFSC flows'!$M$2:$M$412258),"")</f>
        <v>1537000</v>
      </c>
      <c r="O2379" s="60">
        <f>_xlfn.IFNA(_xlfn.XLOOKUP(A2379&amp;"_"&amp;E2379,'CIFSC flows'!$J$2:$J$412258,'CIFSC flows'!$O$2:$O$412258),"")</f>
        <v>1678000</v>
      </c>
      <c r="P2379" s="60">
        <f>_xlfn.IFNA(_xlfn.XLOOKUP(A2379&amp;"_"&amp;E2379,'CIFSC flows'!$J$2:$J$412258,'CIFSC flows'!$N$2:$N$412258),"")</f>
        <v>264000</v>
      </c>
      <c r="Q2379" s="60">
        <f>_xlfn.IFNA(_xlfn.XLOOKUP(A2379&amp;"_"&amp;E2379,'CIFSC flows'!$J$2:$J$412258,'CIFSC flows'!$L$2:$L$412258),"")</f>
        <v>50766000</v>
      </c>
      <c r="R2379" s="60">
        <f>SUMIFS('CIFSC flows'!$M$2:$M$412258,'CIFSC flows'!$D$2:$D$412258,E2379,'CIFSC flows'!$H$2:$H$412258,D2379)</f>
        <v>1164148060</v>
      </c>
      <c r="S2379" s="60">
        <f>SUMIFS('CIFSC flows'!$N$2:$N$412258,'CIFSC flows'!$D$2:$D$412258,E2379,'CIFSC flows'!$H$2:$H$412258,D2379)</f>
        <v>1443416860</v>
      </c>
      <c r="T2379" s="82">
        <f>SUMIFS('CIFSC flows'!$O$2:$O$412258,'CIFSC flows'!$D$2:$D$412258,E2379,'CIFSC flows'!$H$2:$H$412258,D2379)</f>
        <v>-245870030</v>
      </c>
      <c r="U2379" s="60">
        <f>SUMIFS('CIFSC flows'!$L$2:$L$412258,'CIFSC flows'!$D$2:$D$412258,E2379,'CIFSC flows'!$H$2:$H$412258,D2379)</f>
        <v>157375902680</v>
      </c>
      <c r="V2379">
        <f t="shared" si="241"/>
        <v>3.2257797499802085E-4</v>
      </c>
      <c r="W2379" s="84">
        <f t="shared" si="242"/>
        <v>1.320278796839639E-3</v>
      </c>
      <c r="X2379" s="84">
        <f t="shared" si="243"/>
        <v>1.8289934620827416E-4</v>
      </c>
      <c r="Y2379">
        <f t="shared" si="240"/>
        <v>310002.56604814244</v>
      </c>
      <c r="Z2379" t="e">
        <f>V2379*_xlfn.XLOOKUP(B2379,Sheet3!$B$2:$B$31,Sheet3!$S$2:$S$31)</f>
        <v>#N/A</v>
      </c>
      <c r="AB2379" t="e">
        <f>W2379*_xlfn.XLOOKUP(B2379,Sheet3!$B$36:$B$64,Sheet3!$X$36:$X$64)</f>
        <v>#N/A</v>
      </c>
      <c r="AD2379" t="e">
        <f>X2379*_xlfn.XLOOKUP(B2379,Sheet3!$B$36:$B$64,Sheet3!$AC$69:$AC$97)</f>
        <v>#N/A</v>
      </c>
    </row>
    <row r="2380" spans="1:30" x14ac:dyDescent="0.25">
      <c r="A2380">
        <v>22</v>
      </c>
      <c r="B2380" t="s">
        <v>13286</v>
      </c>
      <c r="C2380" t="s">
        <v>13257</v>
      </c>
      <c r="D2380" t="str">
        <f>_xlfn.XLOOKUP(A2380,'Stars and quartiles'!$F$2:$F$4830,'Stars and quartiles'!$I$2:$I$4830)</f>
        <v>Global Equity Balanced</v>
      </c>
      <c r="E2380">
        <v>90</v>
      </c>
      <c r="G2380">
        <v>4</v>
      </c>
      <c r="H2380">
        <v>2</v>
      </c>
      <c r="I2380">
        <v>2</v>
      </c>
      <c r="J2380">
        <v>0</v>
      </c>
      <c r="K2380">
        <v>0</v>
      </c>
      <c r="L2380">
        <v>69636.135999999999</v>
      </c>
      <c r="M2380">
        <v>14389146</v>
      </c>
      <c r="N2380" s="60">
        <f>_xlfn.IFNA(_xlfn.XLOOKUP(A2380&amp;"_"&amp;E2380,'CIFSC flows'!$J$2:$J$412258,'CIFSC flows'!$M$2:$M$412258),"")</f>
        <v>1206000</v>
      </c>
      <c r="O2380" s="60">
        <f>_xlfn.IFNA(_xlfn.XLOOKUP(A2380&amp;"_"&amp;E2380,'CIFSC flows'!$J$2:$J$412258,'CIFSC flows'!$O$2:$O$412258),"")</f>
        <v>1408000</v>
      </c>
      <c r="P2380" s="60">
        <f>_xlfn.IFNA(_xlfn.XLOOKUP(A2380&amp;"_"&amp;E2380,'CIFSC flows'!$J$2:$J$412258,'CIFSC flows'!$N$2:$N$412258),"")</f>
        <v>389000</v>
      </c>
      <c r="Q2380" s="60">
        <f>_xlfn.IFNA(_xlfn.XLOOKUP(A2380&amp;"_"&amp;E2380,'CIFSC flows'!$J$2:$J$412258,'CIFSC flows'!$L$2:$L$412258),"")</f>
        <v>52540000</v>
      </c>
      <c r="R2380" s="60">
        <f>SUMIFS('CIFSC flows'!$M$2:$M$412258,'CIFSC flows'!$D$2:$D$412258,E2380,'CIFSC flows'!$H$2:$H$412258,D2380)</f>
        <v>1185427770</v>
      </c>
      <c r="S2380" s="60">
        <f>SUMIFS('CIFSC flows'!$N$2:$N$412258,'CIFSC flows'!$D$2:$D$412258,E2380,'CIFSC flows'!$H$2:$H$412258,D2380)</f>
        <v>1445168610</v>
      </c>
      <c r="T2380" s="82">
        <f>SUMIFS('CIFSC flows'!$O$2:$O$412258,'CIFSC flows'!$D$2:$D$412258,E2380,'CIFSC flows'!$H$2:$H$412258,D2380)</f>
        <v>-218789150</v>
      </c>
      <c r="U2380" s="60">
        <f>SUMIFS('CIFSC flows'!$L$2:$L$412258,'CIFSC flows'!$D$2:$D$412258,E2380,'CIFSC flows'!$H$2:$H$412258,D2380)</f>
        <v>160417235240</v>
      </c>
      <c r="V2380">
        <f t="shared" si="241"/>
        <v>3.275209170722521E-4</v>
      </c>
      <c r="W2380" s="84">
        <f t="shared" si="242"/>
        <v>1.0173542669748659E-3</v>
      </c>
      <c r="X2380" s="84">
        <f t="shared" si="243"/>
        <v>2.6917274379492645E-4</v>
      </c>
      <c r="Y2380">
        <f t="shared" si="240"/>
        <v>305324.01073467836</v>
      </c>
      <c r="Z2380" t="e">
        <f>V2380*_xlfn.XLOOKUP(B2380,Sheet3!$B$2:$B$31,Sheet3!$S$2:$S$31)</f>
        <v>#N/A</v>
      </c>
      <c r="AB2380" t="e">
        <f>W2380*_xlfn.XLOOKUP(B2380,Sheet3!$B$36:$B$64,Sheet3!$X$36:$X$64)</f>
        <v>#N/A</v>
      </c>
      <c r="AD2380" t="e">
        <f>X2380*_xlfn.XLOOKUP(B2380,Sheet3!$B$36:$B$64,Sheet3!$AC$69:$AC$97)</f>
        <v>#N/A</v>
      </c>
    </row>
    <row r="2381" spans="1:30" x14ac:dyDescent="0.25">
      <c r="A2381">
        <v>22</v>
      </c>
      <c r="B2381" t="s">
        <v>13286</v>
      </c>
      <c r="C2381" t="s">
        <v>13257</v>
      </c>
      <c r="D2381" t="str">
        <f>_xlfn.XLOOKUP(A2381,'Stars and quartiles'!$F$2:$F$4830,'Stars and quartiles'!$I$2:$I$4830)</f>
        <v>Global Equity Balanced</v>
      </c>
      <c r="E2381">
        <v>91</v>
      </c>
      <c r="G2381">
        <v>4</v>
      </c>
      <c r="H2381">
        <v>2</v>
      </c>
      <c r="I2381">
        <v>2</v>
      </c>
      <c r="J2381">
        <v>0</v>
      </c>
      <c r="K2381">
        <v>0</v>
      </c>
      <c r="L2381">
        <v>26260.323</v>
      </c>
      <c r="M2381">
        <v>14637151</v>
      </c>
      <c r="N2381" s="60">
        <f>_xlfn.IFNA(_xlfn.XLOOKUP(A2381&amp;"_"&amp;E2381,'CIFSC flows'!$J$2:$J$412258,'CIFSC flows'!$M$2:$M$412258),"")</f>
        <v>760000</v>
      </c>
      <c r="O2381" s="60">
        <f>_xlfn.IFNA(_xlfn.XLOOKUP(A2381&amp;"_"&amp;E2381,'CIFSC flows'!$J$2:$J$412258,'CIFSC flows'!$O$2:$O$412258),"")</f>
        <v>518000</v>
      </c>
      <c r="P2381" s="60">
        <f>_xlfn.IFNA(_xlfn.XLOOKUP(A2381&amp;"_"&amp;E2381,'CIFSC flows'!$J$2:$J$412258,'CIFSC flows'!$N$2:$N$412258),"")</f>
        <v>423000</v>
      </c>
      <c r="Q2381" s="60">
        <f>_xlfn.IFNA(_xlfn.XLOOKUP(A2381&amp;"_"&amp;E2381,'CIFSC flows'!$J$2:$J$412258,'CIFSC flows'!$L$2:$L$412258),"")</f>
        <v>53842000</v>
      </c>
      <c r="R2381" s="60">
        <f>SUMIFS('CIFSC flows'!$M$2:$M$412258,'CIFSC flows'!$D$2:$D$412258,E2381,'CIFSC flows'!$H$2:$H$412258,D2381)</f>
        <v>1105675810</v>
      </c>
      <c r="S2381" s="60">
        <f>SUMIFS('CIFSC flows'!$N$2:$N$412258,'CIFSC flows'!$D$2:$D$412258,E2381,'CIFSC flows'!$H$2:$H$412258,D2381)</f>
        <v>1380031540</v>
      </c>
      <c r="T2381" s="82">
        <f>SUMIFS('CIFSC flows'!$O$2:$O$412258,'CIFSC flows'!$D$2:$D$412258,E2381,'CIFSC flows'!$H$2:$H$412258,D2381)</f>
        <v>-233290540</v>
      </c>
      <c r="U2381" s="60">
        <f>SUMIFS('CIFSC flows'!$L$2:$L$412258,'CIFSC flows'!$D$2:$D$412258,E2381,'CIFSC flows'!$H$2:$H$412258,D2381)</f>
        <v>162861313920</v>
      </c>
      <c r="V2381">
        <f t="shared" si="241"/>
        <v>3.3060030466442158E-4</v>
      </c>
      <c r="W2381" s="84">
        <f t="shared" si="242"/>
        <v>6.8736241955044675E-4</v>
      </c>
      <c r="X2381" s="84">
        <f t="shared" si="243"/>
        <v>3.0651473371398456E-4</v>
      </c>
      <c r="Y2381">
        <f t="shared" si="240"/>
        <v>302480.06002748781</v>
      </c>
      <c r="Z2381" t="e">
        <f>V2381*_xlfn.XLOOKUP(B2381,Sheet3!$B$2:$B$31,Sheet3!$S$2:$S$31)</f>
        <v>#N/A</v>
      </c>
      <c r="AB2381" t="e">
        <f>W2381*_xlfn.XLOOKUP(B2381,Sheet3!$B$36:$B$64,Sheet3!$X$36:$X$64)</f>
        <v>#N/A</v>
      </c>
      <c r="AD2381" t="e">
        <f>X2381*_xlfn.XLOOKUP(B2381,Sheet3!$B$36:$B$64,Sheet3!$AC$69:$AC$97)</f>
        <v>#N/A</v>
      </c>
    </row>
    <row r="2382" spans="1:30" x14ac:dyDescent="0.25">
      <c r="A2382">
        <v>22</v>
      </c>
      <c r="B2382" t="s">
        <v>13286</v>
      </c>
      <c r="C2382" t="s">
        <v>13257</v>
      </c>
      <c r="D2382" t="str">
        <f>_xlfn.XLOOKUP(A2382,'Stars and quartiles'!$F$2:$F$4830,'Stars and quartiles'!$I$2:$I$4830)</f>
        <v>Global Equity Balanced</v>
      </c>
      <c r="E2382">
        <v>92</v>
      </c>
      <c r="G2382">
        <v>4</v>
      </c>
      <c r="H2382">
        <v>2</v>
      </c>
      <c r="I2382">
        <v>2</v>
      </c>
      <c r="J2382">
        <v>0</v>
      </c>
      <c r="K2382">
        <v>0</v>
      </c>
      <c r="L2382">
        <v>-51036.343999999997</v>
      </c>
      <c r="M2382">
        <v>14653157</v>
      </c>
      <c r="N2382" s="60">
        <f>_xlfn.IFNA(_xlfn.XLOOKUP(A2382&amp;"_"&amp;E2382,'CIFSC flows'!$J$2:$J$412258,'CIFSC flows'!$M$2:$M$412258),"")</f>
        <v>1160000</v>
      </c>
      <c r="O2382" s="60">
        <f>_xlfn.IFNA(_xlfn.XLOOKUP(A2382&amp;"_"&amp;E2382,'CIFSC flows'!$J$2:$J$412258,'CIFSC flows'!$O$2:$O$412258),"")</f>
        <v>796000</v>
      </c>
      <c r="P2382" s="60">
        <f>_xlfn.IFNA(_xlfn.XLOOKUP(A2382&amp;"_"&amp;E2382,'CIFSC flows'!$J$2:$J$412258,'CIFSC flows'!$N$2:$N$412258),"")</f>
        <v>660000</v>
      </c>
      <c r="Q2382" s="60">
        <f>_xlfn.IFNA(_xlfn.XLOOKUP(A2382&amp;"_"&amp;E2382,'CIFSC flows'!$J$2:$J$412258,'CIFSC flows'!$L$2:$L$412258),"")</f>
        <v>54852000</v>
      </c>
      <c r="R2382" s="60">
        <f>SUMIFS('CIFSC flows'!$M$2:$M$412258,'CIFSC flows'!$D$2:$D$412258,E2382,'CIFSC flows'!$H$2:$H$412258,D2382)</f>
        <v>1094369800</v>
      </c>
      <c r="S2382" s="60">
        <f>SUMIFS('CIFSC flows'!$N$2:$N$412258,'CIFSC flows'!$D$2:$D$412258,E2382,'CIFSC flows'!$H$2:$H$412258,D2382)</f>
        <v>1419971850</v>
      </c>
      <c r="T2382" s="82">
        <f>SUMIFS('CIFSC flows'!$O$2:$O$412258,'CIFSC flows'!$D$2:$D$412258,E2382,'CIFSC flows'!$H$2:$H$412258,D2382)</f>
        <v>-310893330</v>
      </c>
      <c r="U2382" s="60">
        <f>SUMIFS('CIFSC flows'!$L$2:$L$412258,'CIFSC flows'!$D$2:$D$412258,E2382,'CIFSC flows'!$H$2:$H$412258,D2382)</f>
        <v>161636711910</v>
      </c>
      <c r="V2382">
        <f t="shared" si="241"/>
        <v>3.3935359951235472E-4</v>
      </c>
      <c r="W2382" s="84">
        <f t="shared" si="242"/>
        <v>1.0599707703922384E-3</v>
      </c>
      <c r="X2382" s="84">
        <f t="shared" si="243"/>
        <v>4.6479794652267228E-4</v>
      </c>
      <c r="Y2382">
        <f t="shared" si="240"/>
        <v>294677.88213738787</v>
      </c>
      <c r="Z2382" t="e">
        <f>V2382*_xlfn.XLOOKUP(B2382,Sheet3!$B$2:$B$31,Sheet3!$S$2:$S$31)</f>
        <v>#N/A</v>
      </c>
      <c r="AB2382" t="e">
        <f>W2382*_xlfn.XLOOKUP(B2382,Sheet3!$B$36:$B$64,Sheet3!$X$36:$X$64)</f>
        <v>#N/A</v>
      </c>
      <c r="AD2382" t="e">
        <f>X2382*_xlfn.XLOOKUP(B2382,Sheet3!$B$36:$B$64,Sheet3!$AC$69:$AC$97)</f>
        <v>#N/A</v>
      </c>
    </row>
    <row r="2383" spans="1:30" x14ac:dyDescent="0.25">
      <c r="A2383">
        <v>22</v>
      </c>
      <c r="B2383" t="s">
        <v>13286</v>
      </c>
      <c r="C2383" t="s">
        <v>13257</v>
      </c>
      <c r="D2383" t="str">
        <f>_xlfn.XLOOKUP(A2383,'Stars and quartiles'!$F$2:$F$4830,'Stars and quartiles'!$I$2:$I$4830)</f>
        <v>Global Equity Balanced</v>
      </c>
      <c r="E2383">
        <v>93</v>
      </c>
      <c r="G2383">
        <v>4</v>
      </c>
      <c r="H2383">
        <v>2</v>
      </c>
      <c r="I2383">
        <v>2</v>
      </c>
      <c r="J2383">
        <v>0</v>
      </c>
      <c r="K2383">
        <v>0</v>
      </c>
      <c r="L2383">
        <v>-186874.09700000001</v>
      </c>
      <c r="M2383">
        <v>14130015</v>
      </c>
      <c r="N2383" s="60">
        <f>_xlfn.IFNA(_xlfn.XLOOKUP(A2383&amp;"_"&amp;E2383,'CIFSC flows'!$J$2:$J$412258,'CIFSC flows'!$M$2:$M$412258),"")</f>
        <v>520000</v>
      </c>
      <c r="O2383" s="60">
        <f>_xlfn.IFNA(_xlfn.XLOOKUP(A2383&amp;"_"&amp;E2383,'CIFSC flows'!$J$2:$J$412258,'CIFSC flows'!$O$2:$O$412258),"")</f>
        <v>-10000</v>
      </c>
      <c r="P2383" s="60">
        <f>_xlfn.IFNA(_xlfn.XLOOKUP(A2383&amp;"_"&amp;E2383,'CIFSC flows'!$J$2:$J$412258,'CIFSC flows'!$N$2:$N$412258),"")</f>
        <v>702000</v>
      </c>
      <c r="Q2383" s="60">
        <f>_xlfn.IFNA(_xlfn.XLOOKUP(A2383&amp;"_"&amp;E2383,'CIFSC flows'!$J$2:$J$412258,'CIFSC flows'!$L$2:$L$412258),"")</f>
        <v>53553000</v>
      </c>
      <c r="R2383" s="60">
        <f>SUMIFS('CIFSC flows'!$M$2:$M$412258,'CIFSC flows'!$D$2:$D$412258,E2383,'CIFSC flows'!$H$2:$H$412258,D2383)</f>
        <v>1027660140</v>
      </c>
      <c r="S2383" s="60">
        <f>SUMIFS('CIFSC flows'!$N$2:$N$412258,'CIFSC flows'!$D$2:$D$412258,E2383,'CIFSC flows'!$H$2:$H$412258,D2383)</f>
        <v>1888172290</v>
      </c>
      <c r="T2383" s="82">
        <f>SUMIFS('CIFSC flows'!$O$2:$O$412258,'CIFSC flows'!$D$2:$D$412258,E2383,'CIFSC flows'!$H$2:$H$412258,D2383)</f>
        <v>-856302600</v>
      </c>
      <c r="U2383" s="60">
        <f>SUMIFS('CIFSC flows'!$L$2:$L$412258,'CIFSC flows'!$D$2:$D$412258,E2383,'CIFSC flows'!$H$2:$H$412258,D2383)</f>
        <v>155338876620</v>
      </c>
      <c r="V2383">
        <f t="shared" si="241"/>
        <v>3.4474949970833644E-4</v>
      </c>
      <c r="W2383" s="84">
        <f t="shared" si="242"/>
        <v>5.0600386232748111E-4</v>
      </c>
      <c r="X2383" s="84">
        <f t="shared" si="243"/>
        <v>3.7178810626439178E-4</v>
      </c>
      <c r="Y2383">
        <f t="shared" si="240"/>
        <v>290065.6856198532</v>
      </c>
      <c r="Z2383" t="e">
        <f>V2383*_xlfn.XLOOKUP(B2383,Sheet3!$B$2:$B$31,Sheet3!$S$2:$S$31)</f>
        <v>#N/A</v>
      </c>
      <c r="AB2383" t="e">
        <f>W2383*_xlfn.XLOOKUP(B2383,Sheet3!$B$36:$B$64,Sheet3!$X$36:$X$64)</f>
        <v>#N/A</v>
      </c>
      <c r="AD2383" t="e">
        <f>X2383*_xlfn.XLOOKUP(B2383,Sheet3!$B$36:$B$64,Sheet3!$AC$69:$AC$97)</f>
        <v>#N/A</v>
      </c>
    </row>
    <row r="2384" spans="1:30" x14ac:dyDescent="0.25">
      <c r="A2384">
        <v>22</v>
      </c>
      <c r="B2384" t="s">
        <v>13286</v>
      </c>
      <c r="C2384" t="s">
        <v>13257</v>
      </c>
      <c r="D2384" t="str">
        <f>_xlfn.XLOOKUP(A2384,'Stars and quartiles'!$F$2:$F$4830,'Stars and quartiles'!$I$2:$I$4830)</f>
        <v>Global Equity Balanced</v>
      </c>
      <c r="E2384">
        <v>94</v>
      </c>
      <c r="G2384">
        <v>4</v>
      </c>
      <c r="H2384">
        <v>2</v>
      </c>
      <c r="I2384">
        <v>2</v>
      </c>
      <c r="J2384">
        <v>0</v>
      </c>
      <c r="K2384">
        <v>0</v>
      </c>
      <c r="L2384">
        <v>-341974.87199999997</v>
      </c>
      <c r="M2384">
        <v>13716493</v>
      </c>
      <c r="N2384" s="60">
        <f>_xlfn.IFNA(_xlfn.XLOOKUP(A2384&amp;"_"&amp;E2384,'CIFSC flows'!$J$2:$J$412258,'CIFSC flows'!$M$2:$M$412258),"")</f>
        <v>565000</v>
      </c>
      <c r="O2384" s="60">
        <f>_xlfn.IFNA(_xlfn.XLOOKUP(A2384&amp;"_"&amp;E2384,'CIFSC flows'!$J$2:$J$412258,'CIFSC flows'!$O$2:$O$412258),"")</f>
        <v>-245000</v>
      </c>
      <c r="P2384" s="60">
        <f>_xlfn.IFNA(_xlfn.XLOOKUP(A2384&amp;"_"&amp;E2384,'CIFSC flows'!$J$2:$J$412258,'CIFSC flows'!$N$2:$N$412258),"")</f>
        <v>1158000</v>
      </c>
      <c r="Q2384" s="60">
        <f>_xlfn.IFNA(_xlfn.XLOOKUP(A2384&amp;"_"&amp;E2384,'CIFSC flows'!$J$2:$J$412258,'CIFSC flows'!$L$2:$L$412258),"")</f>
        <v>53009000</v>
      </c>
      <c r="R2384" s="60">
        <f>SUMIFS('CIFSC flows'!$M$2:$M$412258,'CIFSC flows'!$D$2:$D$412258,E2384,'CIFSC flows'!$H$2:$H$412258,D2384)</f>
        <v>951367050</v>
      </c>
      <c r="S2384" s="60">
        <f>SUMIFS('CIFSC flows'!$N$2:$N$412258,'CIFSC flows'!$D$2:$D$412258,E2384,'CIFSC flows'!$H$2:$H$412258,D2384)</f>
        <v>1515399050</v>
      </c>
      <c r="T2384" s="82">
        <f>SUMIFS('CIFSC flows'!$O$2:$O$412258,'CIFSC flows'!$D$2:$D$412258,E2384,'CIFSC flows'!$H$2:$H$412258,D2384)</f>
        <v>-605237010</v>
      </c>
      <c r="U2384" s="60">
        <f>SUMIFS('CIFSC flows'!$L$2:$L$412258,'CIFSC flows'!$D$2:$D$412258,E2384,'CIFSC flows'!$H$2:$H$412258,D2384)</f>
        <v>153153609090</v>
      </c>
      <c r="V2384">
        <f t="shared" si="241"/>
        <v>3.4611655784650498E-4</v>
      </c>
      <c r="W2384" s="84">
        <f t="shared" si="242"/>
        <v>5.9388224555391108E-4</v>
      </c>
      <c r="X2384" s="84">
        <f t="shared" si="243"/>
        <v>7.641551576794244E-4</v>
      </c>
      <c r="Y2384">
        <f t="shared" si="240"/>
        <v>288920.01186590956</v>
      </c>
      <c r="Z2384" t="e">
        <f>V2384*_xlfn.XLOOKUP(B2384,Sheet3!$B$2:$B$31,Sheet3!$S$2:$S$31)</f>
        <v>#N/A</v>
      </c>
      <c r="AB2384" t="e">
        <f>W2384*_xlfn.XLOOKUP(B2384,Sheet3!$B$36:$B$64,Sheet3!$X$36:$X$64)</f>
        <v>#N/A</v>
      </c>
      <c r="AD2384" t="e">
        <f>X2384*_xlfn.XLOOKUP(B2384,Sheet3!$B$36:$B$64,Sheet3!$AC$69:$AC$97)</f>
        <v>#N/A</v>
      </c>
    </row>
    <row r="2385" spans="1:30" x14ac:dyDescent="0.25">
      <c r="A2385">
        <v>22</v>
      </c>
      <c r="B2385" t="s">
        <v>13286</v>
      </c>
      <c r="C2385" t="s">
        <v>13257</v>
      </c>
      <c r="D2385" t="str">
        <f>_xlfn.XLOOKUP(A2385,'Stars and quartiles'!$F$2:$F$4830,'Stars and quartiles'!$I$2:$I$4830)</f>
        <v>Global Equity Balanced</v>
      </c>
      <c r="E2385">
        <v>95</v>
      </c>
      <c r="G2385">
        <v>4</v>
      </c>
      <c r="H2385">
        <v>2</v>
      </c>
      <c r="I2385">
        <v>2</v>
      </c>
      <c r="J2385">
        <v>0</v>
      </c>
      <c r="K2385">
        <v>0</v>
      </c>
      <c r="L2385">
        <v>0</v>
      </c>
      <c r="M2385">
        <v>14261131</v>
      </c>
      <c r="N2385" s="60">
        <f>_xlfn.IFNA(_xlfn.XLOOKUP(A2385&amp;"_"&amp;E2385,'CIFSC flows'!$J$2:$J$412258,'CIFSC flows'!$M$2:$M$412258),"")</f>
        <v>530000</v>
      </c>
      <c r="O2385" s="60">
        <f>_xlfn.IFNA(_xlfn.XLOOKUP(A2385&amp;"_"&amp;E2385,'CIFSC flows'!$J$2:$J$412258,'CIFSC flows'!$O$2:$O$412258),"")</f>
        <v>-428000</v>
      </c>
      <c r="P2385" s="60">
        <f>_xlfn.IFNA(_xlfn.XLOOKUP(A2385&amp;"_"&amp;E2385,'CIFSC flows'!$J$2:$J$412258,'CIFSC flows'!$N$2:$N$412258),"")</f>
        <v>1591000</v>
      </c>
      <c r="Q2385" s="60">
        <f>_xlfn.IFNA(_xlfn.XLOOKUP(A2385&amp;"_"&amp;E2385,'CIFSC flows'!$J$2:$J$412258,'CIFSC flows'!$L$2:$L$412258),"")</f>
        <v>54531000</v>
      </c>
      <c r="R2385" s="60">
        <f>SUMIFS('CIFSC flows'!$M$2:$M$412258,'CIFSC flows'!$D$2:$D$412258,E2385,'CIFSC flows'!$H$2:$H$412258,D2385)</f>
        <v>1154532110</v>
      </c>
      <c r="S2385" s="60">
        <f>SUMIFS('CIFSC flows'!$N$2:$N$412258,'CIFSC flows'!$D$2:$D$412258,E2385,'CIFSC flows'!$H$2:$H$412258,D2385)</f>
        <v>1727261220</v>
      </c>
      <c r="T2385" s="82">
        <f>SUMIFS('CIFSC flows'!$O$2:$O$412258,'CIFSC flows'!$D$2:$D$412258,E2385,'CIFSC flows'!$H$2:$H$412258,D2385)</f>
        <v>-571568300</v>
      </c>
      <c r="U2385" s="60">
        <f>SUMIFS('CIFSC flows'!$L$2:$L$412258,'CIFSC flows'!$D$2:$D$412258,E2385,'CIFSC flows'!$H$2:$H$412258,D2385)</f>
        <v>161229609290</v>
      </c>
      <c r="V2385">
        <f t="shared" si="241"/>
        <v>3.3821951340163789E-4</v>
      </c>
      <c r="W2385" s="84">
        <f t="shared" si="242"/>
        <v>4.5906042405351551E-4</v>
      </c>
      <c r="X2385" s="84">
        <f t="shared" si="243"/>
        <v>9.2111139969899857E-4</v>
      </c>
      <c r="Y2385">
        <f t="shared" si="240"/>
        <v>295665.9685133227</v>
      </c>
      <c r="Z2385" t="e">
        <f>V2385*_xlfn.XLOOKUP(B2385,Sheet3!$B$2:$B$31,Sheet3!$S$2:$S$31)</f>
        <v>#N/A</v>
      </c>
      <c r="AB2385" t="e">
        <f>W2385*_xlfn.XLOOKUP(B2385,Sheet3!$B$36:$B$64,Sheet3!$X$36:$X$64)</f>
        <v>#N/A</v>
      </c>
      <c r="AD2385" t="e">
        <f>X2385*_xlfn.XLOOKUP(B2385,Sheet3!$B$36:$B$64,Sheet3!$AC$69:$AC$97)</f>
        <v>#N/A</v>
      </c>
    </row>
    <row r="2386" spans="1:30" x14ac:dyDescent="0.25">
      <c r="A2386">
        <v>22</v>
      </c>
      <c r="B2386" t="s">
        <v>13286</v>
      </c>
      <c r="C2386" t="s">
        <v>13257</v>
      </c>
      <c r="D2386" t="str">
        <f>_xlfn.XLOOKUP(A2386,'Stars and quartiles'!$F$2:$F$4830,'Stars and quartiles'!$I$2:$I$4830)</f>
        <v>Global Equity Balanced</v>
      </c>
      <c r="E2386">
        <v>96</v>
      </c>
      <c r="G2386">
        <v>4</v>
      </c>
      <c r="H2386">
        <v>2</v>
      </c>
      <c r="I2386">
        <v>2</v>
      </c>
      <c r="J2386">
        <v>0</v>
      </c>
      <c r="K2386">
        <v>0</v>
      </c>
      <c r="L2386">
        <v>0</v>
      </c>
      <c r="M2386">
        <v>14480833</v>
      </c>
      <c r="N2386" s="60">
        <f>_xlfn.IFNA(_xlfn.XLOOKUP(A2386&amp;"_"&amp;E2386,'CIFSC flows'!$J$2:$J$412258,'CIFSC flows'!$M$2:$M$412258),"")</f>
        <v>1129000</v>
      </c>
      <c r="O2386" s="60">
        <f>_xlfn.IFNA(_xlfn.XLOOKUP(A2386&amp;"_"&amp;E2386,'CIFSC flows'!$J$2:$J$412258,'CIFSC flows'!$O$2:$O$412258),"")</f>
        <v>785000</v>
      </c>
      <c r="P2386" s="60">
        <f>_xlfn.IFNA(_xlfn.XLOOKUP(A2386&amp;"_"&amp;E2386,'CIFSC flows'!$J$2:$J$412258,'CIFSC flows'!$N$2:$N$412258),"")</f>
        <v>631000</v>
      </c>
      <c r="Q2386" s="60">
        <f>_xlfn.IFNA(_xlfn.XLOOKUP(A2386&amp;"_"&amp;E2386,'CIFSC flows'!$J$2:$J$412258,'CIFSC flows'!$L$2:$L$412258),"")</f>
        <v>56406000</v>
      </c>
      <c r="R2386" s="60">
        <f>SUMIFS('CIFSC flows'!$M$2:$M$412258,'CIFSC flows'!$D$2:$D$412258,E2386,'CIFSC flows'!$H$2:$H$412258,D2386)</f>
        <v>1271011640</v>
      </c>
      <c r="S2386" s="60">
        <f>SUMIFS('CIFSC flows'!$N$2:$N$412258,'CIFSC flows'!$D$2:$D$412258,E2386,'CIFSC flows'!$H$2:$H$412258,D2386)</f>
        <v>1640640210</v>
      </c>
      <c r="T2386" s="82">
        <f>SUMIFS('CIFSC flows'!$O$2:$O$412258,'CIFSC flows'!$D$2:$D$412258,E2386,'CIFSC flows'!$H$2:$H$412258,D2386)</f>
        <v>-356937460</v>
      </c>
      <c r="U2386" s="60">
        <f>SUMIFS('CIFSC flows'!$L$2:$L$412258,'CIFSC flows'!$D$2:$D$412258,E2386,'CIFSC flows'!$H$2:$H$412258,D2386)</f>
        <v>164896650180</v>
      </c>
      <c r="V2386">
        <f t="shared" si="241"/>
        <v>3.4206880454167878E-4</v>
      </c>
      <c r="W2386" s="84">
        <f t="shared" si="242"/>
        <v>8.882688123926229E-4</v>
      </c>
      <c r="X2386" s="84">
        <f t="shared" si="243"/>
        <v>3.8460595818262921E-4</v>
      </c>
      <c r="Y2386">
        <f t="shared" si="240"/>
        <v>292338.84725029254</v>
      </c>
      <c r="Z2386" t="e">
        <f>V2386*_xlfn.XLOOKUP(B2386,Sheet3!$B$2:$B$31,Sheet3!$S$2:$S$31)</f>
        <v>#N/A</v>
      </c>
      <c r="AB2386" t="e">
        <f>W2386*_xlfn.XLOOKUP(B2386,Sheet3!$B$36:$B$64,Sheet3!$X$36:$X$64)</f>
        <v>#N/A</v>
      </c>
      <c r="AD2386" t="e">
        <f>X2386*_xlfn.XLOOKUP(B2386,Sheet3!$B$36:$B$64,Sheet3!$AC$69:$AC$97)</f>
        <v>#N/A</v>
      </c>
    </row>
    <row r="2387" spans="1:30" x14ac:dyDescent="0.25">
      <c r="A2387">
        <v>22</v>
      </c>
      <c r="B2387" t="s">
        <v>13286</v>
      </c>
      <c r="C2387" t="s">
        <v>13257</v>
      </c>
      <c r="D2387" t="str">
        <f>_xlfn.XLOOKUP(A2387,'Stars and quartiles'!$F$2:$F$4830,'Stars and quartiles'!$I$2:$I$4830)</f>
        <v>Global Equity Balanced</v>
      </c>
      <c r="E2387">
        <v>97</v>
      </c>
      <c r="G2387">
        <v>4</v>
      </c>
      <c r="H2387">
        <v>2</v>
      </c>
      <c r="I2387">
        <v>2</v>
      </c>
      <c r="J2387">
        <v>0</v>
      </c>
      <c r="K2387">
        <v>0</v>
      </c>
      <c r="L2387">
        <v>0</v>
      </c>
      <c r="M2387">
        <v>14666869</v>
      </c>
      <c r="N2387" s="60" t="str">
        <f>_xlfn.IFNA(_xlfn.XLOOKUP(A2387&amp;"_"&amp;E2387,'CIFSC flows'!$J$2:$J$412258,'CIFSC flows'!$M$2:$M$412258),"")</f>
        <v/>
      </c>
      <c r="O2387" s="60" t="str">
        <f>_xlfn.IFNA(_xlfn.XLOOKUP(A2387&amp;"_"&amp;E2387,'CIFSC flows'!$J$2:$J$412258,'CIFSC flows'!$O$2:$O$412258),"")</f>
        <v/>
      </c>
      <c r="P2387" s="60" t="str">
        <f>_xlfn.IFNA(_xlfn.XLOOKUP(A2387&amp;"_"&amp;E2387,'CIFSC flows'!$J$2:$J$412258,'CIFSC flows'!$N$2:$N$412258),"")</f>
        <v/>
      </c>
      <c r="Q2387" s="60" t="str">
        <f>_xlfn.IFNA(_xlfn.XLOOKUP(A2387&amp;"_"&amp;E2387,'CIFSC flows'!$J$2:$J$412258,'CIFSC flows'!$L$2:$L$412258),"")</f>
        <v/>
      </c>
      <c r="R2387" s="60">
        <f>SUMIFS('CIFSC flows'!$M$2:$M$412258,'CIFSC flows'!$D$2:$D$412258,E2387,'CIFSC flows'!$H$2:$H$412258,D2387)</f>
        <v>0</v>
      </c>
      <c r="S2387" s="60">
        <f>SUMIFS('CIFSC flows'!$N$2:$N$412258,'CIFSC flows'!$D$2:$D$412258,E2387,'CIFSC flows'!$H$2:$H$412258,D2387)</f>
        <v>0</v>
      </c>
      <c r="T2387" s="82">
        <f>SUMIFS('CIFSC flows'!$O$2:$O$412258,'CIFSC flows'!$D$2:$D$412258,E2387,'CIFSC flows'!$H$2:$H$412258,D2387)</f>
        <v>0</v>
      </c>
      <c r="U2387" s="60">
        <f>SUMIFS('CIFSC flows'!$L$2:$L$412258,'CIFSC flows'!$D$2:$D$412258,E2387,'CIFSC flows'!$H$2:$H$412258,D2387)</f>
        <v>0</v>
      </c>
      <c r="V2387" t="str">
        <f t="shared" si="241"/>
        <v/>
      </c>
      <c r="W2387" s="84" t="str">
        <f t="shared" si="242"/>
        <v/>
      </c>
      <c r="X2387" s="84" t="str">
        <f t="shared" si="243"/>
        <v/>
      </c>
      <c r="Z2387" t="e">
        <f>V2387*_xlfn.XLOOKUP(B2387,Sheet3!$B$2:$B$31,Sheet3!$S$2:$S$31)</f>
        <v>#VALUE!</v>
      </c>
      <c r="AB2387" t="e">
        <f>W2387*_xlfn.XLOOKUP(B2387,Sheet3!$B$36:$B$64,Sheet3!$X$36:$X$64)</f>
        <v>#VALUE!</v>
      </c>
      <c r="AD2387" t="e">
        <f>X2387*_xlfn.XLOOKUP(B2387,Sheet3!$B$36:$B$64,Sheet3!$AC$69:$AC$97)</f>
        <v>#VALUE!</v>
      </c>
    </row>
    <row r="2388" spans="1:30" x14ac:dyDescent="0.25">
      <c r="A2388">
        <v>22</v>
      </c>
      <c r="B2388" t="s">
        <v>13286</v>
      </c>
      <c r="C2388" t="s">
        <v>13257</v>
      </c>
      <c r="D2388" t="str">
        <f>_xlfn.XLOOKUP(A2388,'Stars and quartiles'!$F$2:$F$4830,'Stars and quartiles'!$I$2:$I$4830)</f>
        <v>Global Equity Balanced</v>
      </c>
      <c r="E2388">
        <v>98</v>
      </c>
      <c r="G2388">
        <v>4</v>
      </c>
      <c r="H2388">
        <v>2</v>
      </c>
      <c r="I2388">
        <v>2</v>
      </c>
      <c r="J2388">
        <v>0</v>
      </c>
      <c r="K2388">
        <v>0</v>
      </c>
      <c r="L2388">
        <v>0</v>
      </c>
      <c r="M2388">
        <v>15099091</v>
      </c>
      <c r="N2388" s="60" t="str">
        <f>_xlfn.IFNA(_xlfn.XLOOKUP(A2388&amp;"_"&amp;E2388,'CIFSC flows'!$J$2:$J$412258,'CIFSC flows'!$M$2:$M$412258),"")</f>
        <v/>
      </c>
      <c r="O2388" s="60" t="str">
        <f>_xlfn.IFNA(_xlfn.XLOOKUP(A2388&amp;"_"&amp;E2388,'CIFSC flows'!$J$2:$J$412258,'CIFSC flows'!$O$2:$O$412258),"")</f>
        <v/>
      </c>
      <c r="P2388" s="60" t="str">
        <f>_xlfn.IFNA(_xlfn.XLOOKUP(A2388&amp;"_"&amp;E2388,'CIFSC flows'!$J$2:$J$412258,'CIFSC flows'!$N$2:$N$412258),"")</f>
        <v/>
      </c>
      <c r="Q2388" s="60" t="str">
        <f>_xlfn.IFNA(_xlfn.XLOOKUP(A2388&amp;"_"&amp;E2388,'CIFSC flows'!$J$2:$J$412258,'CIFSC flows'!$L$2:$L$412258),"")</f>
        <v/>
      </c>
      <c r="R2388" s="60">
        <f>SUMIFS('CIFSC flows'!$M$2:$M$412258,'CIFSC flows'!$D$2:$D$412258,E2388,'CIFSC flows'!$H$2:$H$412258,D2388)</f>
        <v>0</v>
      </c>
      <c r="S2388" s="60">
        <f>SUMIFS('CIFSC flows'!$N$2:$N$412258,'CIFSC flows'!$D$2:$D$412258,E2388,'CIFSC flows'!$H$2:$H$412258,D2388)</f>
        <v>0</v>
      </c>
      <c r="T2388" s="82">
        <f>SUMIFS('CIFSC flows'!$O$2:$O$412258,'CIFSC flows'!$D$2:$D$412258,E2388,'CIFSC flows'!$H$2:$H$412258,D2388)</f>
        <v>0</v>
      </c>
      <c r="U2388" s="60">
        <f>SUMIFS('CIFSC flows'!$L$2:$L$412258,'CIFSC flows'!$D$2:$D$412258,E2388,'CIFSC flows'!$H$2:$H$412258,D2388)</f>
        <v>0</v>
      </c>
      <c r="V2388" t="str">
        <f t="shared" si="241"/>
        <v/>
      </c>
      <c r="W2388" s="84" t="str">
        <f t="shared" si="242"/>
        <v/>
      </c>
      <c r="X2388" s="84" t="str">
        <f t="shared" si="243"/>
        <v/>
      </c>
      <c r="Z2388" t="e">
        <f>V2388*_xlfn.XLOOKUP(B2388,Sheet3!$B$2:$B$31,Sheet3!$S$2:$S$31)</f>
        <v>#VALUE!</v>
      </c>
      <c r="AB2388" t="e">
        <f>W2388*_xlfn.XLOOKUP(B2388,Sheet3!$B$36:$B$64,Sheet3!$X$36:$X$64)</f>
        <v>#VALUE!</v>
      </c>
      <c r="AD2388" t="e">
        <f>X2388*_xlfn.XLOOKUP(B2388,Sheet3!$B$36:$B$64,Sheet3!$AC$69:$AC$97)</f>
        <v>#VALUE!</v>
      </c>
    </row>
    <row r="2389" spans="1:30" x14ac:dyDescent="0.25">
      <c r="A2389">
        <v>22</v>
      </c>
      <c r="B2389" t="s">
        <v>13286</v>
      </c>
      <c r="C2389" t="s">
        <v>13257</v>
      </c>
      <c r="D2389" t="str">
        <f>_xlfn.XLOOKUP(A2389,'Stars and quartiles'!$F$2:$F$4830,'Stars and quartiles'!$I$2:$I$4830)</f>
        <v>Global Equity Balanced</v>
      </c>
      <c r="E2389">
        <v>99</v>
      </c>
      <c r="G2389">
        <v>4</v>
      </c>
      <c r="H2389">
        <v>2</v>
      </c>
      <c r="I2389">
        <v>2</v>
      </c>
      <c r="J2389">
        <v>0</v>
      </c>
      <c r="K2389">
        <v>0</v>
      </c>
      <c r="L2389">
        <v>0</v>
      </c>
      <c r="M2389">
        <v>15485141</v>
      </c>
      <c r="N2389" s="60" t="str">
        <f>_xlfn.IFNA(_xlfn.XLOOKUP(A2389&amp;"_"&amp;E2389,'CIFSC flows'!$J$2:$J$412258,'CIFSC flows'!$M$2:$M$412258),"")</f>
        <v/>
      </c>
      <c r="O2389" s="60" t="str">
        <f>_xlfn.IFNA(_xlfn.XLOOKUP(A2389&amp;"_"&amp;E2389,'CIFSC flows'!$J$2:$J$412258,'CIFSC flows'!$O$2:$O$412258),"")</f>
        <v/>
      </c>
      <c r="P2389" s="60" t="str">
        <f>_xlfn.IFNA(_xlfn.XLOOKUP(A2389&amp;"_"&amp;E2389,'CIFSC flows'!$J$2:$J$412258,'CIFSC flows'!$N$2:$N$412258),"")</f>
        <v/>
      </c>
      <c r="Q2389" s="60" t="str">
        <f>_xlfn.IFNA(_xlfn.XLOOKUP(A2389&amp;"_"&amp;E2389,'CIFSC flows'!$J$2:$J$412258,'CIFSC flows'!$L$2:$L$412258),"")</f>
        <v/>
      </c>
      <c r="R2389" s="60">
        <f>SUMIFS('CIFSC flows'!$M$2:$M$412258,'CIFSC flows'!$D$2:$D$412258,E2389,'CIFSC flows'!$H$2:$H$412258,D2389)</f>
        <v>0</v>
      </c>
      <c r="S2389" s="60">
        <f>SUMIFS('CIFSC flows'!$N$2:$N$412258,'CIFSC flows'!$D$2:$D$412258,E2389,'CIFSC flows'!$H$2:$H$412258,D2389)</f>
        <v>0</v>
      </c>
      <c r="T2389" s="82">
        <f>SUMIFS('CIFSC flows'!$O$2:$O$412258,'CIFSC flows'!$D$2:$D$412258,E2389,'CIFSC flows'!$H$2:$H$412258,D2389)</f>
        <v>0</v>
      </c>
      <c r="U2389" s="60">
        <f>SUMIFS('CIFSC flows'!$L$2:$L$412258,'CIFSC flows'!$D$2:$D$412258,E2389,'CIFSC flows'!$H$2:$H$412258,D2389)</f>
        <v>0</v>
      </c>
      <c r="V2389" t="str">
        <f t="shared" si="241"/>
        <v/>
      </c>
      <c r="W2389" s="84" t="str">
        <f t="shared" si="242"/>
        <v/>
      </c>
      <c r="X2389" s="84" t="str">
        <f t="shared" si="243"/>
        <v/>
      </c>
      <c r="Z2389" t="e">
        <f>V2389*_xlfn.XLOOKUP(B2389,Sheet3!$B$2:$B$31,Sheet3!$S$2:$S$31)</f>
        <v>#VALUE!</v>
      </c>
      <c r="AB2389" t="e">
        <f>W2389*_xlfn.XLOOKUP(B2389,Sheet3!$B$36:$B$64,Sheet3!$X$36:$X$64)</f>
        <v>#VALUE!</v>
      </c>
      <c r="AD2389" t="e">
        <f>X2389*_xlfn.XLOOKUP(B2389,Sheet3!$B$36:$B$64,Sheet3!$AC$69:$AC$97)</f>
        <v>#VALUE!</v>
      </c>
    </row>
    <row r="2390" spans="1:30" x14ac:dyDescent="0.25">
      <c r="A2390">
        <v>22</v>
      </c>
      <c r="B2390" t="s">
        <v>13286</v>
      </c>
      <c r="C2390" t="s">
        <v>13257</v>
      </c>
      <c r="D2390" t="str">
        <f>_xlfn.XLOOKUP(A2390,'Stars and quartiles'!$F$2:$F$4830,'Stars and quartiles'!$I$2:$I$4830)</f>
        <v>Global Equity Balanced</v>
      </c>
      <c r="E2390">
        <v>100</v>
      </c>
      <c r="G2390">
        <v>4</v>
      </c>
      <c r="H2390">
        <v>2</v>
      </c>
      <c r="I2390">
        <v>2</v>
      </c>
      <c r="J2390">
        <v>0</v>
      </c>
      <c r="K2390">
        <v>0</v>
      </c>
      <c r="L2390">
        <v>0</v>
      </c>
      <c r="M2390">
        <v>15450378</v>
      </c>
      <c r="N2390" s="60" t="str">
        <f>_xlfn.IFNA(_xlfn.XLOOKUP(A2390&amp;"_"&amp;E2390,'CIFSC flows'!$J$2:$J$412258,'CIFSC flows'!$M$2:$M$412258),"")</f>
        <v/>
      </c>
      <c r="O2390" s="60" t="str">
        <f>_xlfn.IFNA(_xlfn.XLOOKUP(A2390&amp;"_"&amp;E2390,'CIFSC flows'!$J$2:$J$412258,'CIFSC flows'!$O$2:$O$412258),"")</f>
        <v/>
      </c>
      <c r="P2390" s="60" t="str">
        <f>_xlfn.IFNA(_xlfn.XLOOKUP(A2390&amp;"_"&amp;E2390,'CIFSC flows'!$J$2:$J$412258,'CIFSC flows'!$N$2:$N$412258),"")</f>
        <v/>
      </c>
      <c r="Q2390" s="60" t="str">
        <f>_xlfn.IFNA(_xlfn.XLOOKUP(A2390&amp;"_"&amp;E2390,'CIFSC flows'!$J$2:$J$412258,'CIFSC flows'!$L$2:$L$412258),"")</f>
        <v/>
      </c>
      <c r="R2390" s="60">
        <f>SUMIFS('CIFSC flows'!$M$2:$M$412258,'CIFSC flows'!$D$2:$D$412258,E2390,'CIFSC flows'!$H$2:$H$412258,D2390)</f>
        <v>0</v>
      </c>
      <c r="S2390" s="60">
        <f>SUMIFS('CIFSC flows'!$N$2:$N$412258,'CIFSC flows'!$D$2:$D$412258,E2390,'CIFSC flows'!$H$2:$H$412258,D2390)</f>
        <v>0</v>
      </c>
      <c r="T2390" s="82">
        <f>SUMIFS('CIFSC flows'!$O$2:$O$412258,'CIFSC flows'!$D$2:$D$412258,E2390,'CIFSC flows'!$H$2:$H$412258,D2390)</f>
        <v>0</v>
      </c>
      <c r="U2390" s="60">
        <f>SUMIFS('CIFSC flows'!$L$2:$L$412258,'CIFSC flows'!$D$2:$D$412258,E2390,'CIFSC flows'!$H$2:$H$412258,D2390)</f>
        <v>0</v>
      </c>
      <c r="V2390" t="str">
        <f t="shared" si="241"/>
        <v/>
      </c>
      <c r="W2390" s="84" t="str">
        <f t="shared" si="242"/>
        <v/>
      </c>
      <c r="X2390" s="84" t="str">
        <f t="shared" si="243"/>
        <v/>
      </c>
      <c r="Z2390" t="e">
        <f>V2390*_xlfn.XLOOKUP(B2390,Sheet3!$B$2:$B$31,Sheet3!$S$2:$S$31)</f>
        <v>#VALUE!</v>
      </c>
      <c r="AB2390" t="e">
        <f>W2390*_xlfn.XLOOKUP(B2390,Sheet3!$B$36:$B$64,Sheet3!$X$36:$X$64)</f>
        <v>#VALUE!</v>
      </c>
      <c r="AD2390" t="e">
        <f>X2390*_xlfn.XLOOKUP(B2390,Sheet3!$B$36:$B$64,Sheet3!$AC$69:$AC$97)</f>
        <v>#VALUE!</v>
      </c>
    </row>
    <row r="2391" spans="1:30" x14ac:dyDescent="0.25">
      <c r="A2391">
        <v>22</v>
      </c>
      <c r="B2391" t="s">
        <v>13286</v>
      </c>
      <c r="C2391" t="s">
        <v>13257</v>
      </c>
      <c r="D2391" t="str">
        <f>_xlfn.XLOOKUP(A2391,'Stars and quartiles'!$F$2:$F$4830,'Stars and quartiles'!$I$2:$I$4830)</f>
        <v>Global Equity Balanced</v>
      </c>
      <c r="E2391">
        <v>101</v>
      </c>
      <c r="G2391">
        <v>4</v>
      </c>
      <c r="H2391">
        <v>2</v>
      </c>
      <c r="I2391">
        <v>2</v>
      </c>
      <c r="J2391">
        <v>0</v>
      </c>
      <c r="K2391">
        <v>0</v>
      </c>
      <c r="L2391">
        <v>0</v>
      </c>
      <c r="M2391">
        <v>15671703</v>
      </c>
      <c r="N2391" s="60" t="str">
        <f>_xlfn.IFNA(_xlfn.XLOOKUP(A2391&amp;"_"&amp;E2391,'CIFSC flows'!$J$2:$J$412258,'CIFSC flows'!$M$2:$M$412258),"")</f>
        <v/>
      </c>
      <c r="O2391" s="60" t="str">
        <f>_xlfn.IFNA(_xlfn.XLOOKUP(A2391&amp;"_"&amp;E2391,'CIFSC flows'!$J$2:$J$412258,'CIFSC flows'!$O$2:$O$412258),"")</f>
        <v/>
      </c>
      <c r="P2391" s="60" t="str">
        <f>_xlfn.IFNA(_xlfn.XLOOKUP(A2391&amp;"_"&amp;E2391,'CIFSC flows'!$J$2:$J$412258,'CIFSC flows'!$N$2:$N$412258),"")</f>
        <v/>
      </c>
      <c r="Q2391" s="60" t="str">
        <f>_xlfn.IFNA(_xlfn.XLOOKUP(A2391&amp;"_"&amp;E2391,'CIFSC flows'!$J$2:$J$412258,'CIFSC flows'!$L$2:$L$412258),"")</f>
        <v/>
      </c>
      <c r="R2391" s="60">
        <f>SUMIFS('CIFSC flows'!$M$2:$M$412258,'CIFSC flows'!$D$2:$D$412258,E2391,'CIFSC flows'!$H$2:$H$412258,D2391)</f>
        <v>0</v>
      </c>
      <c r="S2391" s="60">
        <f>SUMIFS('CIFSC flows'!$N$2:$N$412258,'CIFSC flows'!$D$2:$D$412258,E2391,'CIFSC flows'!$H$2:$H$412258,D2391)</f>
        <v>0</v>
      </c>
      <c r="T2391" s="82">
        <f>SUMIFS('CIFSC flows'!$O$2:$O$412258,'CIFSC flows'!$D$2:$D$412258,E2391,'CIFSC flows'!$H$2:$H$412258,D2391)</f>
        <v>0</v>
      </c>
      <c r="U2391" s="60">
        <f>SUMIFS('CIFSC flows'!$L$2:$L$412258,'CIFSC flows'!$D$2:$D$412258,E2391,'CIFSC flows'!$H$2:$H$412258,D2391)</f>
        <v>0</v>
      </c>
      <c r="V2391" t="str">
        <f t="shared" si="241"/>
        <v/>
      </c>
      <c r="W2391" s="84" t="str">
        <f t="shared" si="242"/>
        <v/>
      </c>
      <c r="X2391" s="84" t="str">
        <f t="shared" si="243"/>
        <v/>
      </c>
      <c r="Z2391" t="e">
        <f>V2391*_xlfn.XLOOKUP(B2391,Sheet3!$B$2:$B$31,Sheet3!$S$2:$S$31)</f>
        <v>#VALUE!</v>
      </c>
      <c r="AB2391" t="e">
        <f>W2391*_xlfn.XLOOKUP(B2391,Sheet3!$B$36:$B$64,Sheet3!$X$36:$X$64)</f>
        <v>#VALUE!</v>
      </c>
      <c r="AD2391" t="e">
        <f>X2391*_xlfn.XLOOKUP(B2391,Sheet3!$B$36:$B$64,Sheet3!$AC$69:$AC$97)</f>
        <v>#VALUE!</v>
      </c>
    </row>
    <row r="2392" spans="1:30" x14ac:dyDescent="0.25">
      <c r="A2392">
        <v>22</v>
      </c>
      <c r="B2392" t="s">
        <v>13286</v>
      </c>
      <c r="C2392" t="s">
        <v>13257</v>
      </c>
      <c r="D2392" t="str">
        <f>_xlfn.XLOOKUP(A2392,'Stars and quartiles'!$F$2:$F$4830,'Stars and quartiles'!$I$2:$I$4830)</f>
        <v>Global Equity Balanced</v>
      </c>
      <c r="E2392">
        <v>102</v>
      </c>
      <c r="G2392">
        <v>4</v>
      </c>
      <c r="H2392">
        <v>2</v>
      </c>
      <c r="I2392">
        <v>2</v>
      </c>
      <c r="J2392">
        <v>0</v>
      </c>
      <c r="K2392">
        <v>0</v>
      </c>
      <c r="L2392">
        <v>0</v>
      </c>
      <c r="M2392">
        <v>15699018</v>
      </c>
      <c r="N2392" s="60" t="str">
        <f>_xlfn.IFNA(_xlfn.XLOOKUP(A2392&amp;"_"&amp;E2392,'CIFSC flows'!$J$2:$J$412258,'CIFSC flows'!$M$2:$M$412258),"")</f>
        <v/>
      </c>
      <c r="O2392" s="60" t="str">
        <f>_xlfn.IFNA(_xlfn.XLOOKUP(A2392&amp;"_"&amp;E2392,'CIFSC flows'!$J$2:$J$412258,'CIFSC flows'!$O$2:$O$412258),"")</f>
        <v/>
      </c>
      <c r="P2392" s="60" t="str">
        <f>_xlfn.IFNA(_xlfn.XLOOKUP(A2392&amp;"_"&amp;E2392,'CIFSC flows'!$J$2:$J$412258,'CIFSC flows'!$N$2:$N$412258),"")</f>
        <v/>
      </c>
      <c r="Q2392" s="60" t="str">
        <f>_xlfn.IFNA(_xlfn.XLOOKUP(A2392&amp;"_"&amp;E2392,'CIFSC flows'!$J$2:$J$412258,'CIFSC flows'!$L$2:$L$412258),"")</f>
        <v/>
      </c>
      <c r="R2392" s="60">
        <f>SUMIFS('CIFSC flows'!$M$2:$M$412258,'CIFSC flows'!$D$2:$D$412258,E2392,'CIFSC flows'!$H$2:$H$412258,D2392)</f>
        <v>0</v>
      </c>
      <c r="S2392" s="60">
        <f>SUMIFS('CIFSC flows'!$N$2:$N$412258,'CIFSC flows'!$D$2:$D$412258,E2392,'CIFSC flows'!$H$2:$H$412258,D2392)</f>
        <v>0</v>
      </c>
      <c r="T2392" s="82">
        <f>SUMIFS('CIFSC flows'!$O$2:$O$412258,'CIFSC flows'!$D$2:$D$412258,E2392,'CIFSC flows'!$H$2:$H$412258,D2392)</f>
        <v>0</v>
      </c>
      <c r="U2392" s="60">
        <f>SUMIFS('CIFSC flows'!$L$2:$L$412258,'CIFSC flows'!$D$2:$D$412258,E2392,'CIFSC flows'!$H$2:$H$412258,D2392)</f>
        <v>0</v>
      </c>
      <c r="V2392" t="str">
        <f t="shared" si="241"/>
        <v/>
      </c>
      <c r="W2392" s="84" t="str">
        <f t="shared" si="242"/>
        <v/>
      </c>
      <c r="X2392" s="84" t="str">
        <f t="shared" si="243"/>
        <v/>
      </c>
      <c r="Z2392" t="e">
        <f>V2392*_xlfn.XLOOKUP(B2392,Sheet3!$B$2:$B$31,Sheet3!$S$2:$S$31)</f>
        <v>#VALUE!</v>
      </c>
      <c r="AB2392" t="e">
        <f>W2392*_xlfn.XLOOKUP(B2392,Sheet3!$B$36:$B$64,Sheet3!$X$36:$X$64)</f>
        <v>#VALUE!</v>
      </c>
      <c r="AD2392" t="e">
        <f>X2392*_xlfn.XLOOKUP(B2392,Sheet3!$B$36:$B$64,Sheet3!$AC$69:$AC$97)</f>
        <v>#VALUE!</v>
      </c>
    </row>
    <row r="2393" spans="1:30" x14ac:dyDescent="0.25">
      <c r="A2393">
        <v>22</v>
      </c>
      <c r="B2393" t="s">
        <v>13286</v>
      </c>
      <c r="C2393" t="s">
        <v>13257</v>
      </c>
      <c r="D2393" t="str">
        <f>_xlfn.XLOOKUP(A2393,'Stars and quartiles'!$F$2:$F$4830,'Stars and quartiles'!$I$2:$I$4830)</f>
        <v>Global Equity Balanced</v>
      </c>
      <c r="E2393">
        <v>103</v>
      </c>
      <c r="G2393">
        <v>4</v>
      </c>
      <c r="H2393">
        <v>2</v>
      </c>
      <c r="I2393">
        <v>2</v>
      </c>
      <c r="J2393">
        <v>0</v>
      </c>
      <c r="K2393">
        <v>0</v>
      </c>
      <c r="L2393">
        <v>0</v>
      </c>
      <c r="M2393">
        <v>16219634</v>
      </c>
      <c r="N2393" s="60" t="str">
        <f>_xlfn.IFNA(_xlfn.XLOOKUP(A2393&amp;"_"&amp;E2393,'CIFSC flows'!$J$2:$J$412258,'CIFSC flows'!$M$2:$M$412258),"")</f>
        <v/>
      </c>
      <c r="O2393" s="60" t="str">
        <f>_xlfn.IFNA(_xlfn.XLOOKUP(A2393&amp;"_"&amp;E2393,'CIFSC flows'!$J$2:$J$412258,'CIFSC flows'!$O$2:$O$412258),"")</f>
        <v/>
      </c>
      <c r="P2393" s="60" t="str">
        <f>_xlfn.IFNA(_xlfn.XLOOKUP(A2393&amp;"_"&amp;E2393,'CIFSC flows'!$J$2:$J$412258,'CIFSC flows'!$N$2:$N$412258),"")</f>
        <v/>
      </c>
      <c r="Q2393" s="60" t="str">
        <f>_xlfn.IFNA(_xlfn.XLOOKUP(A2393&amp;"_"&amp;E2393,'CIFSC flows'!$J$2:$J$412258,'CIFSC flows'!$L$2:$L$412258),"")</f>
        <v/>
      </c>
      <c r="R2393" s="60">
        <f>SUMIFS('CIFSC flows'!$M$2:$M$412258,'CIFSC flows'!$D$2:$D$412258,E2393,'CIFSC flows'!$H$2:$H$412258,D2393)</f>
        <v>0</v>
      </c>
      <c r="S2393" s="60">
        <f>SUMIFS('CIFSC flows'!$N$2:$N$412258,'CIFSC flows'!$D$2:$D$412258,E2393,'CIFSC flows'!$H$2:$H$412258,D2393)</f>
        <v>0</v>
      </c>
      <c r="T2393" s="82">
        <f>SUMIFS('CIFSC flows'!$O$2:$O$412258,'CIFSC flows'!$D$2:$D$412258,E2393,'CIFSC flows'!$H$2:$H$412258,D2393)</f>
        <v>0</v>
      </c>
      <c r="U2393" s="60">
        <f>SUMIFS('CIFSC flows'!$L$2:$L$412258,'CIFSC flows'!$D$2:$D$412258,E2393,'CIFSC flows'!$H$2:$H$412258,D2393)</f>
        <v>0</v>
      </c>
      <c r="V2393" t="str">
        <f t="shared" si="241"/>
        <v/>
      </c>
      <c r="W2393" s="84" t="str">
        <f t="shared" si="242"/>
        <v/>
      </c>
      <c r="X2393" s="84" t="str">
        <f t="shared" si="243"/>
        <v/>
      </c>
      <c r="Z2393" t="e">
        <f>V2393*_xlfn.XLOOKUP(B2393,Sheet3!$B$2:$B$31,Sheet3!$S$2:$S$31)</f>
        <v>#VALUE!</v>
      </c>
      <c r="AB2393" t="e">
        <f>W2393*_xlfn.XLOOKUP(B2393,Sheet3!$B$36:$B$64,Sheet3!$X$36:$X$64)</f>
        <v>#VALUE!</v>
      </c>
      <c r="AD2393" t="e">
        <f>X2393*_xlfn.XLOOKUP(B2393,Sheet3!$B$36:$B$64,Sheet3!$AC$69:$AC$97)</f>
        <v>#VALUE!</v>
      </c>
    </row>
    <row r="2394" spans="1:30" x14ac:dyDescent="0.25">
      <c r="A2394">
        <v>22</v>
      </c>
      <c r="B2394" t="s">
        <v>13286</v>
      </c>
      <c r="C2394" t="s">
        <v>13257</v>
      </c>
      <c r="D2394" t="str">
        <f>_xlfn.XLOOKUP(A2394,'Stars and quartiles'!$F$2:$F$4830,'Stars and quartiles'!$I$2:$I$4830)</f>
        <v>Global Equity Balanced</v>
      </c>
      <c r="E2394">
        <v>104</v>
      </c>
      <c r="G2394">
        <v>4</v>
      </c>
      <c r="H2394">
        <v>2</v>
      </c>
      <c r="I2394">
        <v>2</v>
      </c>
      <c r="J2394">
        <v>0</v>
      </c>
      <c r="K2394">
        <v>0</v>
      </c>
      <c r="L2394">
        <v>0</v>
      </c>
      <c r="M2394">
        <v>16459919</v>
      </c>
      <c r="N2394" s="60" t="str">
        <f>_xlfn.IFNA(_xlfn.XLOOKUP(A2394&amp;"_"&amp;E2394,'CIFSC flows'!$J$2:$J$412258,'CIFSC flows'!$M$2:$M$412258),"")</f>
        <v/>
      </c>
      <c r="O2394" s="60" t="str">
        <f>_xlfn.IFNA(_xlfn.XLOOKUP(A2394&amp;"_"&amp;E2394,'CIFSC flows'!$J$2:$J$412258,'CIFSC flows'!$O$2:$O$412258),"")</f>
        <v/>
      </c>
      <c r="P2394" s="60" t="str">
        <f>_xlfn.IFNA(_xlfn.XLOOKUP(A2394&amp;"_"&amp;E2394,'CIFSC flows'!$J$2:$J$412258,'CIFSC flows'!$N$2:$N$412258),"")</f>
        <v/>
      </c>
      <c r="Q2394" s="60" t="str">
        <f>_xlfn.IFNA(_xlfn.XLOOKUP(A2394&amp;"_"&amp;E2394,'CIFSC flows'!$J$2:$J$412258,'CIFSC flows'!$L$2:$L$412258),"")</f>
        <v/>
      </c>
      <c r="R2394" s="60">
        <f>SUMIFS('CIFSC flows'!$M$2:$M$412258,'CIFSC flows'!$D$2:$D$412258,E2394,'CIFSC flows'!$H$2:$H$412258,D2394)</f>
        <v>0</v>
      </c>
      <c r="S2394" s="60">
        <f>SUMIFS('CIFSC flows'!$N$2:$N$412258,'CIFSC flows'!$D$2:$D$412258,E2394,'CIFSC flows'!$H$2:$H$412258,D2394)</f>
        <v>0</v>
      </c>
      <c r="T2394" s="82">
        <f>SUMIFS('CIFSC flows'!$O$2:$O$412258,'CIFSC flows'!$D$2:$D$412258,E2394,'CIFSC flows'!$H$2:$H$412258,D2394)</f>
        <v>0</v>
      </c>
      <c r="U2394" s="60">
        <f>SUMIFS('CIFSC flows'!$L$2:$L$412258,'CIFSC flows'!$D$2:$D$412258,E2394,'CIFSC flows'!$H$2:$H$412258,D2394)</f>
        <v>0</v>
      </c>
      <c r="V2394" t="str">
        <f t="shared" si="241"/>
        <v/>
      </c>
      <c r="W2394" s="84" t="str">
        <f t="shared" si="242"/>
        <v/>
      </c>
      <c r="X2394" s="84" t="str">
        <f t="shared" si="243"/>
        <v/>
      </c>
      <c r="Z2394" t="e">
        <f>V2394*_xlfn.XLOOKUP(B2394,Sheet3!$B$2:$B$31,Sheet3!$S$2:$S$31)</f>
        <v>#VALUE!</v>
      </c>
      <c r="AB2394" t="e">
        <f>W2394*_xlfn.XLOOKUP(B2394,Sheet3!$B$36:$B$64,Sheet3!$X$36:$X$64)</f>
        <v>#VALUE!</v>
      </c>
      <c r="AD2394" t="e">
        <f>X2394*_xlfn.XLOOKUP(B2394,Sheet3!$B$36:$B$64,Sheet3!$AC$69:$AC$97)</f>
        <v>#VALUE!</v>
      </c>
    </row>
    <row r="2395" spans="1:30" x14ac:dyDescent="0.25">
      <c r="A2395">
        <v>22</v>
      </c>
      <c r="B2395" t="s">
        <v>13286</v>
      </c>
      <c r="C2395" t="s">
        <v>13257</v>
      </c>
      <c r="D2395" t="str">
        <f>_xlfn.XLOOKUP(A2395,'Stars and quartiles'!$F$2:$F$4830,'Stars and quartiles'!$I$2:$I$4830)</f>
        <v>Global Equity Balanced</v>
      </c>
      <c r="E2395">
        <v>105</v>
      </c>
      <c r="G2395">
        <v>4</v>
      </c>
      <c r="H2395">
        <v>2</v>
      </c>
      <c r="I2395">
        <v>2</v>
      </c>
      <c r="J2395">
        <v>0</v>
      </c>
      <c r="K2395">
        <v>0</v>
      </c>
      <c r="L2395">
        <v>0</v>
      </c>
      <c r="M2395">
        <v>16700185</v>
      </c>
      <c r="N2395" s="60" t="str">
        <f>_xlfn.IFNA(_xlfn.XLOOKUP(A2395&amp;"_"&amp;E2395,'CIFSC flows'!$J$2:$J$412258,'CIFSC flows'!$M$2:$M$412258),"")</f>
        <v/>
      </c>
      <c r="O2395" s="60" t="str">
        <f>_xlfn.IFNA(_xlfn.XLOOKUP(A2395&amp;"_"&amp;E2395,'CIFSC flows'!$J$2:$J$412258,'CIFSC flows'!$O$2:$O$412258),"")</f>
        <v/>
      </c>
      <c r="P2395" s="60" t="str">
        <f>_xlfn.IFNA(_xlfn.XLOOKUP(A2395&amp;"_"&amp;E2395,'CIFSC flows'!$J$2:$J$412258,'CIFSC flows'!$N$2:$N$412258),"")</f>
        <v/>
      </c>
      <c r="Q2395" s="60" t="str">
        <f>_xlfn.IFNA(_xlfn.XLOOKUP(A2395&amp;"_"&amp;E2395,'CIFSC flows'!$J$2:$J$412258,'CIFSC flows'!$L$2:$L$412258),"")</f>
        <v/>
      </c>
      <c r="R2395" s="60">
        <f>SUMIFS('CIFSC flows'!$M$2:$M$412258,'CIFSC flows'!$D$2:$D$412258,E2395,'CIFSC flows'!$H$2:$H$412258,D2395)</f>
        <v>0</v>
      </c>
      <c r="S2395" s="60">
        <f>SUMIFS('CIFSC flows'!$N$2:$N$412258,'CIFSC flows'!$D$2:$D$412258,E2395,'CIFSC flows'!$H$2:$H$412258,D2395)</f>
        <v>0</v>
      </c>
      <c r="T2395" s="82">
        <f>SUMIFS('CIFSC flows'!$O$2:$O$412258,'CIFSC flows'!$D$2:$D$412258,E2395,'CIFSC flows'!$H$2:$H$412258,D2395)</f>
        <v>0</v>
      </c>
      <c r="U2395" s="60">
        <f>SUMIFS('CIFSC flows'!$L$2:$L$412258,'CIFSC flows'!$D$2:$D$412258,E2395,'CIFSC flows'!$H$2:$H$412258,D2395)</f>
        <v>0</v>
      </c>
      <c r="V2395" t="str">
        <f t="shared" si="241"/>
        <v/>
      </c>
      <c r="W2395" s="84" t="str">
        <f t="shared" si="242"/>
        <v/>
      </c>
      <c r="X2395" s="84" t="str">
        <f t="shared" si="243"/>
        <v/>
      </c>
      <c r="Z2395" t="e">
        <f>V2395*_xlfn.XLOOKUP(B2395,Sheet3!$B$2:$B$31,Sheet3!$S$2:$S$31)</f>
        <v>#VALUE!</v>
      </c>
      <c r="AB2395" t="e">
        <f>W2395*_xlfn.XLOOKUP(B2395,Sheet3!$B$36:$B$64,Sheet3!$X$36:$X$64)</f>
        <v>#VALUE!</v>
      </c>
      <c r="AD2395" t="e">
        <f>X2395*_xlfn.XLOOKUP(B2395,Sheet3!$B$36:$B$64,Sheet3!$AC$69:$AC$97)</f>
        <v>#VALUE!</v>
      </c>
    </row>
    <row r="2396" spans="1:30" x14ac:dyDescent="0.25">
      <c r="A2396">
        <v>22</v>
      </c>
      <c r="B2396" t="s">
        <v>13286</v>
      </c>
      <c r="C2396" t="s">
        <v>13257</v>
      </c>
      <c r="D2396" t="str">
        <f>_xlfn.XLOOKUP(A2396,'Stars and quartiles'!$F$2:$F$4830,'Stars and quartiles'!$I$2:$I$4830)</f>
        <v>Global Equity Balanced</v>
      </c>
      <c r="E2396">
        <v>106</v>
      </c>
      <c r="G2396">
        <v>4</v>
      </c>
      <c r="H2396">
        <v>2</v>
      </c>
      <c r="I2396">
        <v>2</v>
      </c>
      <c r="J2396">
        <v>1</v>
      </c>
      <c r="K2396">
        <v>5</v>
      </c>
      <c r="L2396">
        <v>5</v>
      </c>
      <c r="M2396">
        <v>16484145</v>
      </c>
      <c r="N2396" s="60" t="str">
        <f>_xlfn.IFNA(_xlfn.XLOOKUP(A2396&amp;"_"&amp;E2396,'CIFSC flows'!$J$2:$J$412258,'CIFSC flows'!$M$2:$M$412258),"")</f>
        <v/>
      </c>
      <c r="O2396" s="60" t="str">
        <f>_xlfn.IFNA(_xlfn.XLOOKUP(A2396&amp;"_"&amp;E2396,'CIFSC flows'!$J$2:$J$412258,'CIFSC flows'!$O$2:$O$412258),"")</f>
        <v/>
      </c>
      <c r="P2396" s="60" t="str">
        <f>_xlfn.IFNA(_xlfn.XLOOKUP(A2396&amp;"_"&amp;E2396,'CIFSC flows'!$J$2:$J$412258,'CIFSC flows'!$N$2:$N$412258),"")</f>
        <v/>
      </c>
      <c r="Q2396" s="60" t="str">
        <f>_xlfn.IFNA(_xlfn.XLOOKUP(A2396&amp;"_"&amp;E2396,'CIFSC flows'!$J$2:$J$412258,'CIFSC flows'!$L$2:$L$412258),"")</f>
        <v/>
      </c>
      <c r="R2396" s="60">
        <f>SUMIFS('CIFSC flows'!$M$2:$M$412258,'CIFSC flows'!$D$2:$D$412258,E2396,'CIFSC flows'!$H$2:$H$412258,D2396)</f>
        <v>0</v>
      </c>
      <c r="S2396" s="60">
        <f>SUMIFS('CIFSC flows'!$N$2:$N$412258,'CIFSC flows'!$D$2:$D$412258,E2396,'CIFSC flows'!$H$2:$H$412258,D2396)</f>
        <v>0</v>
      </c>
      <c r="T2396" s="82">
        <f>SUMIFS('CIFSC flows'!$O$2:$O$412258,'CIFSC flows'!$D$2:$D$412258,E2396,'CIFSC flows'!$H$2:$H$412258,D2396)</f>
        <v>0</v>
      </c>
      <c r="U2396" s="60">
        <f>SUMIFS('CIFSC flows'!$L$2:$L$412258,'CIFSC flows'!$D$2:$D$412258,E2396,'CIFSC flows'!$H$2:$H$412258,D2396)</f>
        <v>0</v>
      </c>
      <c r="V2396" t="str">
        <f t="shared" si="241"/>
        <v/>
      </c>
      <c r="W2396" s="84" t="str">
        <f t="shared" si="242"/>
        <v/>
      </c>
      <c r="X2396" s="84" t="str">
        <f t="shared" si="243"/>
        <v/>
      </c>
      <c r="Z2396" t="e">
        <f>V2396*_xlfn.XLOOKUP(B2396,Sheet3!$B$2:$B$31,Sheet3!$S$2:$S$31)</f>
        <v>#VALUE!</v>
      </c>
      <c r="AB2396" t="e">
        <f>W2396*_xlfn.XLOOKUP(B2396,Sheet3!$B$36:$B$64,Sheet3!$X$36:$X$64)</f>
        <v>#VALUE!</v>
      </c>
      <c r="AD2396" t="e">
        <f>X2396*_xlfn.XLOOKUP(B2396,Sheet3!$B$36:$B$64,Sheet3!$AC$69:$AC$97)</f>
        <v>#VALUE!</v>
      </c>
    </row>
    <row r="2397" spans="1:30" x14ac:dyDescent="0.25">
      <c r="A2397">
        <v>22</v>
      </c>
      <c r="B2397" t="s">
        <v>13286</v>
      </c>
      <c r="C2397" t="s">
        <v>13257</v>
      </c>
      <c r="D2397" t="str">
        <f>_xlfn.XLOOKUP(A2397,'Stars and quartiles'!$F$2:$F$4830,'Stars and quartiles'!$I$2:$I$4830)</f>
        <v>Global Equity Balanced</v>
      </c>
      <c r="E2397">
        <v>107</v>
      </c>
      <c r="G2397">
        <v>4</v>
      </c>
      <c r="H2397">
        <v>2</v>
      </c>
      <c r="I2397">
        <v>2</v>
      </c>
      <c r="J2397">
        <v>0</v>
      </c>
      <c r="K2397">
        <v>4</v>
      </c>
      <c r="L2397">
        <v>4</v>
      </c>
      <c r="M2397">
        <v>17504060</v>
      </c>
      <c r="N2397" s="60" t="str">
        <f>_xlfn.IFNA(_xlfn.XLOOKUP(A2397&amp;"_"&amp;E2397,'CIFSC flows'!$J$2:$J$412258,'CIFSC flows'!$M$2:$M$412258),"")</f>
        <v/>
      </c>
      <c r="O2397" s="60" t="str">
        <f>_xlfn.IFNA(_xlfn.XLOOKUP(A2397&amp;"_"&amp;E2397,'CIFSC flows'!$J$2:$J$412258,'CIFSC flows'!$O$2:$O$412258),"")</f>
        <v/>
      </c>
      <c r="P2397" s="60" t="str">
        <f>_xlfn.IFNA(_xlfn.XLOOKUP(A2397&amp;"_"&amp;E2397,'CIFSC flows'!$J$2:$J$412258,'CIFSC flows'!$N$2:$N$412258),"")</f>
        <v/>
      </c>
      <c r="Q2397" s="60" t="str">
        <f>_xlfn.IFNA(_xlfn.XLOOKUP(A2397&amp;"_"&amp;E2397,'CIFSC flows'!$J$2:$J$412258,'CIFSC flows'!$L$2:$L$412258),"")</f>
        <v/>
      </c>
      <c r="R2397" s="60">
        <f>SUMIFS('CIFSC flows'!$M$2:$M$412258,'CIFSC flows'!$D$2:$D$412258,E2397,'CIFSC flows'!$H$2:$H$412258,D2397)</f>
        <v>0</v>
      </c>
      <c r="S2397" s="60">
        <f>SUMIFS('CIFSC flows'!$N$2:$N$412258,'CIFSC flows'!$D$2:$D$412258,E2397,'CIFSC flows'!$H$2:$H$412258,D2397)</f>
        <v>0</v>
      </c>
      <c r="T2397" s="82">
        <f>SUMIFS('CIFSC flows'!$O$2:$O$412258,'CIFSC flows'!$D$2:$D$412258,E2397,'CIFSC flows'!$H$2:$H$412258,D2397)</f>
        <v>0</v>
      </c>
      <c r="U2397" s="60">
        <f>SUMIFS('CIFSC flows'!$L$2:$L$412258,'CIFSC flows'!$D$2:$D$412258,E2397,'CIFSC flows'!$H$2:$H$412258,D2397)</f>
        <v>0</v>
      </c>
      <c r="V2397" t="str">
        <f t="shared" si="241"/>
        <v/>
      </c>
      <c r="W2397" s="84" t="str">
        <f t="shared" si="242"/>
        <v/>
      </c>
      <c r="X2397" s="84" t="str">
        <f t="shared" si="243"/>
        <v/>
      </c>
      <c r="Z2397" t="e">
        <f>V2397*_xlfn.XLOOKUP(B2397,Sheet3!$B$2:$B$31,Sheet3!$S$2:$S$31)</f>
        <v>#VALUE!</v>
      </c>
      <c r="AB2397" t="e">
        <f>W2397*_xlfn.XLOOKUP(B2397,Sheet3!$B$36:$B$64,Sheet3!$X$36:$X$64)</f>
        <v>#VALUE!</v>
      </c>
      <c r="AD2397" t="e">
        <f>X2397*_xlfn.XLOOKUP(B2397,Sheet3!$B$36:$B$64,Sheet3!$AC$69:$AC$97)</f>
        <v>#VALUE!</v>
      </c>
    </row>
    <row r="2398" spans="1:30" x14ac:dyDescent="0.25">
      <c r="A2398">
        <v>22</v>
      </c>
      <c r="B2398" t="s">
        <v>13286</v>
      </c>
      <c r="C2398" t="s">
        <v>13257</v>
      </c>
      <c r="D2398" t="str">
        <f>_xlfn.XLOOKUP(A2398,'Stars and quartiles'!$F$2:$F$4830,'Stars and quartiles'!$I$2:$I$4830)</f>
        <v>Global Equity Balanced</v>
      </c>
      <c r="E2398">
        <v>108</v>
      </c>
      <c r="G2398">
        <v>4</v>
      </c>
      <c r="H2398">
        <v>2</v>
      </c>
      <c r="I2398">
        <v>2</v>
      </c>
      <c r="J2398">
        <v>0</v>
      </c>
      <c r="K2398">
        <v>4</v>
      </c>
      <c r="L2398">
        <v>4</v>
      </c>
      <c r="M2398">
        <v>17425760</v>
      </c>
      <c r="N2398" s="60" t="str">
        <f>_xlfn.IFNA(_xlfn.XLOOKUP(A2398&amp;"_"&amp;E2398,'CIFSC flows'!$J$2:$J$412258,'CIFSC flows'!$M$2:$M$412258),"")</f>
        <v/>
      </c>
      <c r="O2398" s="60" t="str">
        <f>_xlfn.IFNA(_xlfn.XLOOKUP(A2398&amp;"_"&amp;E2398,'CIFSC flows'!$J$2:$J$412258,'CIFSC flows'!$O$2:$O$412258),"")</f>
        <v/>
      </c>
      <c r="P2398" s="60" t="str">
        <f>_xlfn.IFNA(_xlfn.XLOOKUP(A2398&amp;"_"&amp;E2398,'CIFSC flows'!$J$2:$J$412258,'CIFSC flows'!$N$2:$N$412258),"")</f>
        <v/>
      </c>
      <c r="Q2398" s="60" t="str">
        <f>_xlfn.IFNA(_xlfn.XLOOKUP(A2398&amp;"_"&amp;E2398,'CIFSC flows'!$J$2:$J$412258,'CIFSC flows'!$L$2:$L$412258),"")</f>
        <v/>
      </c>
      <c r="R2398" s="60">
        <f>SUMIFS('CIFSC flows'!$M$2:$M$412258,'CIFSC flows'!$D$2:$D$412258,E2398,'CIFSC flows'!$H$2:$H$412258,D2398)</f>
        <v>0</v>
      </c>
      <c r="S2398" s="60">
        <f>SUMIFS('CIFSC flows'!$N$2:$N$412258,'CIFSC flows'!$D$2:$D$412258,E2398,'CIFSC flows'!$H$2:$H$412258,D2398)</f>
        <v>0</v>
      </c>
      <c r="T2398" s="82">
        <f>SUMIFS('CIFSC flows'!$O$2:$O$412258,'CIFSC flows'!$D$2:$D$412258,E2398,'CIFSC flows'!$H$2:$H$412258,D2398)</f>
        <v>0</v>
      </c>
      <c r="U2398" s="60">
        <f>SUMIFS('CIFSC flows'!$L$2:$L$412258,'CIFSC flows'!$D$2:$D$412258,E2398,'CIFSC flows'!$H$2:$H$412258,D2398)</f>
        <v>0</v>
      </c>
      <c r="V2398" t="str">
        <f t="shared" si="241"/>
        <v/>
      </c>
      <c r="W2398" s="84" t="str">
        <f t="shared" si="242"/>
        <v/>
      </c>
      <c r="X2398" s="84" t="str">
        <f t="shared" si="243"/>
        <v/>
      </c>
      <c r="Z2398" t="e">
        <f>V2398*_xlfn.XLOOKUP(B2398,Sheet3!$B$2:$B$31,Sheet3!$S$2:$S$31)</f>
        <v>#VALUE!</v>
      </c>
      <c r="AB2398" t="e">
        <f>W2398*_xlfn.XLOOKUP(B2398,Sheet3!$B$36:$B$64,Sheet3!$X$36:$X$64)</f>
        <v>#VALUE!</v>
      </c>
      <c r="AD2398" t="e">
        <f>X2398*_xlfn.XLOOKUP(B2398,Sheet3!$B$36:$B$64,Sheet3!$AC$69:$AC$97)</f>
        <v>#VALUE!</v>
      </c>
    </row>
    <row r="2399" spans="1:30" x14ac:dyDescent="0.25">
      <c r="A2399">
        <v>22</v>
      </c>
      <c r="B2399" t="s">
        <v>13286</v>
      </c>
      <c r="C2399" t="s">
        <v>13257</v>
      </c>
      <c r="D2399" t="str">
        <f>_xlfn.XLOOKUP(A2399,'Stars and quartiles'!$F$2:$F$4830,'Stars and quartiles'!$I$2:$I$4830)</f>
        <v>Global Equity Balanced</v>
      </c>
      <c r="E2399">
        <v>109</v>
      </c>
      <c r="G2399">
        <v>4</v>
      </c>
      <c r="H2399">
        <v>2</v>
      </c>
      <c r="I2399">
        <v>2</v>
      </c>
      <c r="J2399">
        <v>0</v>
      </c>
      <c r="K2399">
        <v>4</v>
      </c>
      <c r="L2399">
        <v>4</v>
      </c>
      <c r="M2399">
        <v>19539759</v>
      </c>
      <c r="N2399" s="60" t="str">
        <f>_xlfn.IFNA(_xlfn.XLOOKUP(A2399&amp;"_"&amp;E2399,'CIFSC flows'!$J$2:$J$412258,'CIFSC flows'!$M$2:$M$412258),"")</f>
        <v/>
      </c>
      <c r="O2399" s="60" t="str">
        <f>_xlfn.IFNA(_xlfn.XLOOKUP(A2399&amp;"_"&amp;E2399,'CIFSC flows'!$J$2:$J$412258,'CIFSC flows'!$O$2:$O$412258),"")</f>
        <v/>
      </c>
      <c r="P2399" s="60" t="str">
        <f>_xlfn.IFNA(_xlfn.XLOOKUP(A2399&amp;"_"&amp;E2399,'CIFSC flows'!$J$2:$J$412258,'CIFSC flows'!$N$2:$N$412258),"")</f>
        <v/>
      </c>
      <c r="Q2399" s="60" t="str">
        <f>_xlfn.IFNA(_xlfn.XLOOKUP(A2399&amp;"_"&amp;E2399,'CIFSC flows'!$J$2:$J$412258,'CIFSC flows'!$L$2:$L$412258),"")</f>
        <v/>
      </c>
      <c r="R2399" s="60">
        <f>SUMIFS('CIFSC flows'!$M$2:$M$412258,'CIFSC flows'!$D$2:$D$412258,E2399,'CIFSC flows'!$H$2:$H$412258,D2399)</f>
        <v>0</v>
      </c>
      <c r="S2399" s="60">
        <f>SUMIFS('CIFSC flows'!$N$2:$N$412258,'CIFSC flows'!$D$2:$D$412258,E2399,'CIFSC flows'!$H$2:$H$412258,D2399)</f>
        <v>0</v>
      </c>
      <c r="T2399" s="82">
        <f>SUMIFS('CIFSC flows'!$O$2:$O$412258,'CIFSC flows'!$D$2:$D$412258,E2399,'CIFSC flows'!$H$2:$H$412258,D2399)</f>
        <v>0</v>
      </c>
      <c r="U2399" s="60">
        <f>SUMIFS('CIFSC flows'!$L$2:$L$412258,'CIFSC flows'!$D$2:$D$412258,E2399,'CIFSC flows'!$H$2:$H$412258,D2399)</f>
        <v>0</v>
      </c>
      <c r="V2399" t="str">
        <f t="shared" si="241"/>
        <v/>
      </c>
      <c r="W2399" s="84" t="str">
        <f t="shared" si="242"/>
        <v/>
      </c>
      <c r="X2399" s="84" t="str">
        <f t="shared" si="243"/>
        <v/>
      </c>
      <c r="Z2399" t="e">
        <f>V2399*_xlfn.XLOOKUP(B2399,Sheet3!$B$2:$B$31,Sheet3!$S$2:$S$31)</f>
        <v>#VALUE!</v>
      </c>
      <c r="AB2399" t="e">
        <f>W2399*_xlfn.XLOOKUP(B2399,Sheet3!$B$36:$B$64,Sheet3!$X$36:$X$64)</f>
        <v>#VALUE!</v>
      </c>
      <c r="AD2399" t="e">
        <f>X2399*_xlfn.XLOOKUP(B2399,Sheet3!$B$36:$B$64,Sheet3!$AC$69:$AC$97)</f>
        <v>#VALUE!</v>
      </c>
    </row>
    <row r="2400" spans="1:30" x14ac:dyDescent="0.25">
      <c r="A2400">
        <v>23</v>
      </c>
      <c r="B2400" t="s">
        <v>13287</v>
      </c>
      <c r="C2400" t="s">
        <v>13276</v>
      </c>
      <c r="D2400" t="str">
        <f>_xlfn.XLOOKUP(A2400,'Stars and quartiles'!$F$2:$F$4830,'Stars and quartiles'!$I$2:$I$4830)</f>
        <v>Global Equity</v>
      </c>
      <c r="E2400">
        <v>1</v>
      </c>
      <c r="G2400">
        <v>4</v>
      </c>
      <c r="H2400">
        <v>2</v>
      </c>
      <c r="I2400">
        <v>2</v>
      </c>
      <c r="J2400">
        <v>0</v>
      </c>
      <c r="K2400">
        <v>0</v>
      </c>
      <c r="L2400">
        <v>0</v>
      </c>
      <c r="M2400">
        <v>0</v>
      </c>
      <c r="N2400" s="60" t="str">
        <f>_xlfn.IFNA(_xlfn.XLOOKUP(A2400&amp;"_"&amp;E2400,'CIFSC flows'!$J$2:$J$412258,'CIFSC flows'!$M$2:$M$412258),"")</f>
        <v/>
      </c>
      <c r="O2400" s="60" t="str">
        <f>_xlfn.IFNA(_xlfn.XLOOKUP(A2400&amp;"_"&amp;E2400,'CIFSC flows'!$J$2:$J$412258,'CIFSC flows'!$O$2:$O$412258),"")</f>
        <v/>
      </c>
      <c r="P2400" s="60" t="str">
        <f>_xlfn.IFNA(_xlfn.XLOOKUP(A2400&amp;"_"&amp;E2400,'CIFSC flows'!$J$2:$J$412258,'CIFSC flows'!$N$2:$N$412258),"")</f>
        <v/>
      </c>
      <c r="Q2400" s="60" t="str">
        <f>_xlfn.IFNA(_xlfn.XLOOKUP(A2400&amp;"_"&amp;E2400,'CIFSC flows'!$J$2:$J$412258,'CIFSC flows'!$L$2:$L$412258),"")</f>
        <v/>
      </c>
      <c r="R2400" s="60">
        <f>SUMIFS('CIFSC flows'!$M$2:$M$412258,'CIFSC flows'!$D$2:$D$412258,E2400,'CIFSC flows'!$H$2:$H$412258,D2400)</f>
        <v>1071462710</v>
      </c>
      <c r="S2400" s="60">
        <f>SUMIFS('CIFSC flows'!$N$2:$N$412258,'CIFSC flows'!$D$2:$D$412258,E2400,'CIFSC flows'!$H$2:$H$412258,D2400)</f>
        <v>937985850</v>
      </c>
      <c r="T2400" s="82">
        <f>SUMIFS('CIFSC flows'!$O$2:$O$412258,'CIFSC flows'!$D$2:$D$412258,E2400,'CIFSC flows'!$H$2:$H$412258,D2400)</f>
        <v>321292060</v>
      </c>
      <c r="U2400" s="60">
        <f>SUMIFS('CIFSC flows'!$L$2:$L$412258,'CIFSC flows'!$D$2:$D$412258,E2400,'CIFSC flows'!$H$2:$H$412258,D2400)</f>
        <v>73806246070</v>
      </c>
      <c r="V2400" t="str">
        <f t="shared" si="241"/>
        <v/>
      </c>
      <c r="W2400" s="84" t="str">
        <f t="shared" si="242"/>
        <v/>
      </c>
      <c r="X2400" s="84" t="str">
        <f t="shared" si="243"/>
        <v/>
      </c>
      <c r="Y2400" t="e">
        <f t="shared" ref="Y2400:Y2463" si="244">100/V2400</f>
        <v>#VALUE!</v>
      </c>
      <c r="Z2400" t="e">
        <f>V2400*_xlfn.XLOOKUP(B2400,Sheet3!$B$2:$B$31,Sheet3!$S$2:$S$31)</f>
        <v>#VALUE!</v>
      </c>
      <c r="AB2400" t="e">
        <f>W2400*_xlfn.XLOOKUP(B2400,Sheet3!$B$36:$B$64,Sheet3!$X$36:$X$64)</f>
        <v>#VALUE!</v>
      </c>
      <c r="AD2400" t="e">
        <f>X2400*_xlfn.XLOOKUP(B2400,Sheet3!$B$36:$B$64,Sheet3!$AC$69:$AC$97)</f>
        <v>#VALUE!</v>
      </c>
    </row>
    <row r="2401" spans="1:30" x14ac:dyDescent="0.25">
      <c r="A2401">
        <v>23</v>
      </c>
      <c r="B2401" t="s">
        <v>13287</v>
      </c>
      <c r="C2401" t="s">
        <v>13276</v>
      </c>
      <c r="D2401" t="str">
        <f>_xlfn.XLOOKUP(A2401,'Stars and quartiles'!$F$2:$F$4830,'Stars and quartiles'!$I$2:$I$4830)</f>
        <v>Global Equity</v>
      </c>
      <c r="E2401">
        <v>2</v>
      </c>
      <c r="G2401">
        <v>4</v>
      </c>
      <c r="H2401">
        <v>2</v>
      </c>
      <c r="I2401">
        <v>2</v>
      </c>
      <c r="J2401">
        <v>0</v>
      </c>
      <c r="K2401">
        <v>0</v>
      </c>
      <c r="L2401">
        <v>0</v>
      </c>
      <c r="M2401">
        <v>0</v>
      </c>
      <c r="N2401" s="60" t="str">
        <f>_xlfn.IFNA(_xlfn.XLOOKUP(A2401&amp;"_"&amp;E2401,'CIFSC flows'!$J$2:$J$412258,'CIFSC flows'!$M$2:$M$412258),"")</f>
        <v/>
      </c>
      <c r="O2401" s="60" t="str">
        <f>_xlfn.IFNA(_xlfn.XLOOKUP(A2401&amp;"_"&amp;E2401,'CIFSC flows'!$J$2:$J$412258,'CIFSC flows'!$O$2:$O$412258),"")</f>
        <v/>
      </c>
      <c r="P2401" s="60" t="str">
        <f>_xlfn.IFNA(_xlfn.XLOOKUP(A2401&amp;"_"&amp;E2401,'CIFSC flows'!$J$2:$J$412258,'CIFSC flows'!$N$2:$N$412258),"")</f>
        <v/>
      </c>
      <c r="Q2401" s="60" t="str">
        <f>_xlfn.IFNA(_xlfn.XLOOKUP(A2401&amp;"_"&amp;E2401,'CIFSC flows'!$J$2:$J$412258,'CIFSC flows'!$L$2:$L$412258),"")</f>
        <v/>
      </c>
      <c r="R2401" s="60">
        <f>SUMIFS('CIFSC flows'!$M$2:$M$412258,'CIFSC flows'!$D$2:$D$412258,E2401,'CIFSC flows'!$H$2:$H$412258,D2401)</f>
        <v>1389567510</v>
      </c>
      <c r="S2401" s="60">
        <f>SUMIFS('CIFSC flows'!$N$2:$N$412258,'CIFSC flows'!$D$2:$D$412258,E2401,'CIFSC flows'!$H$2:$H$412258,D2401)</f>
        <v>792266460</v>
      </c>
      <c r="T2401" s="82">
        <f>SUMIFS('CIFSC flows'!$O$2:$O$412258,'CIFSC flows'!$D$2:$D$412258,E2401,'CIFSC flows'!$H$2:$H$412258,D2401)</f>
        <v>735864040</v>
      </c>
      <c r="U2401" s="60">
        <f>SUMIFS('CIFSC flows'!$L$2:$L$412258,'CIFSC flows'!$D$2:$D$412258,E2401,'CIFSC flows'!$H$2:$H$412258,D2401)</f>
        <v>71984241410</v>
      </c>
      <c r="V2401" t="str">
        <f t="shared" si="241"/>
        <v/>
      </c>
      <c r="W2401" s="84" t="str">
        <f t="shared" si="242"/>
        <v/>
      </c>
      <c r="X2401" s="84" t="str">
        <f t="shared" si="243"/>
        <v/>
      </c>
      <c r="Y2401" t="e">
        <f t="shared" si="244"/>
        <v>#VALUE!</v>
      </c>
      <c r="Z2401" t="e">
        <f>V2401*_xlfn.XLOOKUP(B2401,Sheet3!$B$2:$B$31,Sheet3!$S$2:$S$31)</f>
        <v>#VALUE!</v>
      </c>
      <c r="AB2401" t="e">
        <f>W2401*_xlfn.XLOOKUP(B2401,Sheet3!$B$36:$B$64,Sheet3!$X$36:$X$64)</f>
        <v>#VALUE!</v>
      </c>
      <c r="AD2401" t="e">
        <f>X2401*_xlfn.XLOOKUP(B2401,Sheet3!$B$36:$B$64,Sheet3!$AC$69:$AC$97)</f>
        <v>#VALUE!</v>
      </c>
    </row>
    <row r="2402" spans="1:30" x14ac:dyDescent="0.25">
      <c r="A2402">
        <v>23</v>
      </c>
      <c r="B2402" t="s">
        <v>13287</v>
      </c>
      <c r="C2402" t="s">
        <v>13276</v>
      </c>
      <c r="D2402" t="str">
        <f>_xlfn.XLOOKUP(A2402,'Stars and quartiles'!$F$2:$F$4830,'Stars and quartiles'!$I$2:$I$4830)</f>
        <v>Global Equity</v>
      </c>
      <c r="E2402">
        <v>3</v>
      </c>
      <c r="G2402">
        <v>4</v>
      </c>
      <c r="H2402">
        <v>2</v>
      </c>
      <c r="I2402">
        <v>2</v>
      </c>
      <c r="J2402">
        <v>0</v>
      </c>
      <c r="K2402">
        <v>0</v>
      </c>
      <c r="L2402">
        <v>0</v>
      </c>
      <c r="M2402">
        <v>0</v>
      </c>
      <c r="N2402" s="60" t="str">
        <f>_xlfn.IFNA(_xlfn.XLOOKUP(A2402&amp;"_"&amp;E2402,'CIFSC flows'!$J$2:$J$412258,'CIFSC flows'!$M$2:$M$412258),"")</f>
        <v/>
      </c>
      <c r="O2402" s="60" t="str">
        <f>_xlfn.IFNA(_xlfn.XLOOKUP(A2402&amp;"_"&amp;E2402,'CIFSC flows'!$J$2:$J$412258,'CIFSC flows'!$O$2:$O$412258),"")</f>
        <v/>
      </c>
      <c r="P2402" s="60" t="str">
        <f>_xlfn.IFNA(_xlfn.XLOOKUP(A2402&amp;"_"&amp;E2402,'CIFSC flows'!$J$2:$J$412258,'CIFSC flows'!$N$2:$N$412258),"")</f>
        <v/>
      </c>
      <c r="Q2402" s="60" t="str">
        <f>_xlfn.IFNA(_xlfn.XLOOKUP(A2402&amp;"_"&amp;E2402,'CIFSC flows'!$J$2:$J$412258,'CIFSC flows'!$L$2:$L$412258),"")</f>
        <v/>
      </c>
      <c r="R2402" s="60">
        <f>SUMIFS('CIFSC flows'!$M$2:$M$412258,'CIFSC flows'!$D$2:$D$412258,E2402,'CIFSC flows'!$H$2:$H$412258,D2402)</f>
        <v>1275004060</v>
      </c>
      <c r="S2402" s="60">
        <f>SUMIFS('CIFSC flows'!$N$2:$N$412258,'CIFSC flows'!$D$2:$D$412258,E2402,'CIFSC flows'!$H$2:$H$412258,D2402)</f>
        <v>813915260</v>
      </c>
      <c r="T2402" s="82">
        <f>SUMIFS('CIFSC flows'!$O$2:$O$412258,'CIFSC flows'!$D$2:$D$412258,E2402,'CIFSC flows'!$H$2:$H$412258,D2402)</f>
        <v>831497760</v>
      </c>
      <c r="U2402" s="60">
        <f>SUMIFS('CIFSC flows'!$L$2:$L$412258,'CIFSC flows'!$D$2:$D$412258,E2402,'CIFSC flows'!$H$2:$H$412258,D2402)</f>
        <v>74944207340</v>
      </c>
      <c r="V2402" t="str">
        <f t="shared" si="241"/>
        <v/>
      </c>
      <c r="W2402" s="84" t="str">
        <f t="shared" si="242"/>
        <v/>
      </c>
      <c r="X2402" s="84" t="str">
        <f t="shared" si="243"/>
        <v/>
      </c>
      <c r="Y2402" t="e">
        <f t="shared" si="244"/>
        <v>#VALUE!</v>
      </c>
      <c r="Z2402" t="e">
        <f>V2402*_xlfn.XLOOKUP(B2402,Sheet3!$B$2:$B$31,Sheet3!$S$2:$S$31)</f>
        <v>#VALUE!</v>
      </c>
      <c r="AB2402" t="e">
        <f>W2402*_xlfn.XLOOKUP(B2402,Sheet3!$B$36:$B$64,Sheet3!$X$36:$X$64)</f>
        <v>#VALUE!</v>
      </c>
      <c r="AD2402" t="e">
        <f>X2402*_xlfn.XLOOKUP(B2402,Sheet3!$B$36:$B$64,Sheet3!$AC$69:$AC$97)</f>
        <v>#VALUE!</v>
      </c>
    </row>
    <row r="2403" spans="1:30" x14ac:dyDescent="0.25">
      <c r="A2403">
        <v>23</v>
      </c>
      <c r="B2403" t="s">
        <v>13287</v>
      </c>
      <c r="C2403" t="s">
        <v>13276</v>
      </c>
      <c r="D2403" t="str">
        <f>_xlfn.XLOOKUP(A2403,'Stars and quartiles'!$F$2:$F$4830,'Stars and quartiles'!$I$2:$I$4830)</f>
        <v>Global Equity</v>
      </c>
      <c r="E2403">
        <v>4</v>
      </c>
      <c r="G2403">
        <v>4</v>
      </c>
      <c r="H2403">
        <v>2</v>
      </c>
      <c r="I2403">
        <v>2</v>
      </c>
      <c r="J2403">
        <v>0</v>
      </c>
      <c r="K2403">
        <v>0</v>
      </c>
      <c r="L2403">
        <v>0</v>
      </c>
      <c r="M2403">
        <v>0</v>
      </c>
      <c r="N2403" s="60" t="str">
        <f>_xlfn.IFNA(_xlfn.XLOOKUP(A2403&amp;"_"&amp;E2403,'CIFSC flows'!$J$2:$J$412258,'CIFSC flows'!$M$2:$M$412258),"")</f>
        <v/>
      </c>
      <c r="O2403" s="60" t="str">
        <f>_xlfn.IFNA(_xlfn.XLOOKUP(A2403&amp;"_"&amp;E2403,'CIFSC flows'!$J$2:$J$412258,'CIFSC flows'!$O$2:$O$412258),"")</f>
        <v/>
      </c>
      <c r="P2403" s="60" t="str">
        <f>_xlfn.IFNA(_xlfn.XLOOKUP(A2403&amp;"_"&amp;E2403,'CIFSC flows'!$J$2:$J$412258,'CIFSC flows'!$N$2:$N$412258),"")</f>
        <v/>
      </c>
      <c r="Q2403" s="60" t="str">
        <f>_xlfn.IFNA(_xlfn.XLOOKUP(A2403&amp;"_"&amp;E2403,'CIFSC flows'!$J$2:$J$412258,'CIFSC flows'!$L$2:$L$412258),"")</f>
        <v/>
      </c>
      <c r="R2403" s="60">
        <f>SUMIFS('CIFSC flows'!$M$2:$M$412258,'CIFSC flows'!$D$2:$D$412258,E2403,'CIFSC flows'!$H$2:$H$412258,D2403)</f>
        <v>881835630</v>
      </c>
      <c r="S2403" s="60">
        <f>SUMIFS('CIFSC flows'!$N$2:$N$412258,'CIFSC flows'!$D$2:$D$412258,E2403,'CIFSC flows'!$H$2:$H$412258,D2403)</f>
        <v>765480050</v>
      </c>
      <c r="T2403" s="82">
        <f>SUMIFS('CIFSC flows'!$O$2:$O$412258,'CIFSC flows'!$D$2:$D$412258,E2403,'CIFSC flows'!$H$2:$H$412258,D2403)</f>
        <v>86024540</v>
      </c>
      <c r="U2403" s="60">
        <f>SUMIFS('CIFSC flows'!$L$2:$L$412258,'CIFSC flows'!$D$2:$D$412258,E2403,'CIFSC flows'!$H$2:$H$412258,D2403)</f>
        <v>74040789210</v>
      </c>
      <c r="V2403" t="str">
        <f t="shared" si="241"/>
        <v/>
      </c>
      <c r="W2403" s="84" t="str">
        <f t="shared" si="242"/>
        <v/>
      </c>
      <c r="X2403" s="84" t="str">
        <f t="shared" si="243"/>
        <v/>
      </c>
      <c r="Y2403" t="e">
        <f t="shared" si="244"/>
        <v>#VALUE!</v>
      </c>
      <c r="Z2403" t="e">
        <f>V2403*_xlfn.XLOOKUP(B2403,Sheet3!$B$2:$B$31,Sheet3!$S$2:$S$31)</f>
        <v>#VALUE!</v>
      </c>
      <c r="AB2403" t="e">
        <f>W2403*_xlfn.XLOOKUP(B2403,Sheet3!$B$36:$B$64,Sheet3!$X$36:$X$64)</f>
        <v>#VALUE!</v>
      </c>
      <c r="AD2403" t="e">
        <f>X2403*_xlfn.XLOOKUP(B2403,Sheet3!$B$36:$B$64,Sheet3!$AC$69:$AC$97)</f>
        <v>#VALUE!</v>
      </c>
    </row>
    <row r="2404" spans="1:30" x14ac:dyDescent="0.25">
      <c r="A2404">
        <v>23</v>
      </c>
      <c r="B2404" t="s">
        <v>13287</v>
      </c>
      <c r="C2404" t="s">
        <v>13276</v>
      </c>
      <c r="D2404" t="str">
        <f>_xlfn.XLOOKUP(A2404,'Stars and quartiles'!$F$2:$F$4830,'Stars and quartiles'!$I$2:$I$4830)</f>
        <v>Global Equity</v>
      </c>
      <c r="E2404">
        <v>5</v>
      </c>
      <c r="G2404">
        <v>4</v>
      </c>
      <c r="H2404">
        <v>2</v>
      </c>
      <c r="I2404">
        <v>2</v>
      </c>
      <c r="J2404">
        <v>0</v>
      </c>
      <c r="K2404">
        <v>0</v>
      </c>
      <c r="L2404">
        <v>0</v>
      </c>
      <c r="M2404">
        <v>0</v>
      </c>
      <c r="N2404" s="60" t="str">
        <f>_xlfn.IFNA(_xlfn.XLOOKUP(A2404&amp;"_"&amp;E2404,'CIFSC flows'!$J$2:$J$412258,'CIFSC flows'!$M$2:$M$412258),"")</f>
        <v/>
      </c>
      <c r="O2404" s="60" t="str">
        <f>_xlfn.IFNA(_xlfn.XLOOKUP(A2404&amp;"_"&amp;E2404,'CIFSC flows'!$J$2:$J$412258,'CIFSC flows'!$O$2:$O$412258),"")</f>
        <v/>
      </c>
      <c r="P2404" s="60" t="str">
        <f>_xlfn.IFNA(_xlfn.XLOOKUP(A2404&amp;"_"&amp;E2404,'CIFSC flows'!$J$2:$J$412258,'CIFSC flows'!$N$2:$N$412258),"")</f>
        <v/>
      </c>
      <c r="Q2404" s="60" t="str">
        <f>_xlfn.IFNA(_xlfn.XLOOKUP(A2404&amp;"_"&amp;E2404,'CIFSC flows'!$J$2:$J$412258,'CIFSC flows'!$L$2:$L$412258),"")</f>
        <v/>
      </c>
      <c r="R2404" s="60">
        <f>SUMIFS('CIFSC flows'!$M$2:$M$412258,'CIFSC flows'!$D$2:$D$412258,E2404,'CIFSC flows'!$H$2:$H$412258,D2404)</f>
        <v>1029596760</v>
      </c>
      <c r="S2404" s="60">
        <f>SUMIFS('CIFSC flows'!$N$2:$N$412258,'CIFSC flows'!$D$2:$D$412258,E2404,'CIFSC flows'!$H$2:$H$412258,D2404)</f>
        <v>785417700</v>
      </c>
      <c r="T2404" s="82">
        <f>SUMIFS('CIFSC flows'!$O$2:$O$412258,'CIFSC flows'!$D$2:$D$412258,E2404,'CIFSC flows'!$H$2:$H$412258,D2404)</f>
        <v>356821150</v>
      </c>
      <c r="U2404" s="60">
        <f>SUMIFS('CIFSC flows'!$L$2:$L$412258,'CIFSC flows'!$D$2:$D$412258,E2404,'CIFSC flows'!$H$2:$H$412258,D2404)</f>
        <v>77670599840</v>
      </c>
      <c r="V2404" t="str">
        <f t="shared" si="241"/>
        <v/>
      </c>
      <c r="W2404" s="84" t="str">
        <f t="shared" si="242"/>
        <v/>
      </c>
      <c r="X2404" s="84" t="str">
        <f t="shared" si="243"/>
        <v/>
      </c>
      <c r="Y2404" t="e">
        <f t="shared" si="244"/>
        <v>#VALUE!</v>
      </c>
      <c r="Z2404" t="e">
        <f>V2404*_xlfn.XLOOKUP(B2404,Sheet3!$B$2:$B$31,Sheet3!$S$2:$S$31)</f>
        <v>#VALUE!</v>
      </c>
      <c r="AB2404" t="e">
        <f>W2404*_xlfn.XLOOKUP(B2404,Sheet3!$B$36:$B$64,Sheet3!$X$36:$X$64)</f>
        <v>#VALUE!</v>
      </c>
      <c r="AD2404" t="e">
        <f>X2404*_xlfn.XLOOKUP(B2404,Sheet3!$B$36:$B$64,Sheet3!$AC$69:$AC$97)</f>
        <v>#VALUE!</v>
      </c>
    </row>
    <row r="2405" spans="1:30" x14ac:dyDescent="0.25">
      <c r="A2405">
        <v>23</v>
      </c>
      <c r="B2405" t="s">
        <v>13287</v>
      </c>
      <c r="C2405" t="s">
        <v>13276</v>
      </c>
      <c r="D2405" t="str">
        <f>_xlfn.XLOOKUP(A2405,'Stars and quartiles'!$F$2:$F$4830,'Stars and quartiles'!$I$2:$I$4830)</f>
        <v>Global Equity</v>
      </c>
      <c r="E2405">
        <v>6</v>
      </c>
      <c r="G2405">
        <v>4</v>
      </c>
      <c r="H2405">
        <v>2</v>
      </c>
      <c r="I2405">
        <v>2</v>
      </c>
      <c r="J2405">
        <v>0</v>
      </c>
      <c r="K2405">
        <v>0</v>
      </c>
      <c r="L2405">
        <v>0</v>
      </c>
      <c r="M2405">
        <v>0</v>
      </c>
      <c r="N2405" s="60" t="str">
        <f>_xlfn.IFNA(_xlfn.XLOOKUP(A2405&amp;"_"&amp;E2405,'CIFSC flows'!$J$2:$J$412258,'CIFSC flows'!$M$2:$M$412258),"")</f>
        <v/>
      </c>
      <c r="O2405" s="60" t="str">
        <f>_xlfn.IFNA(_xlfn.XLOOKUP(A2405&amp;"_"&amp;E2405,'CIFSC flows'!$J$2:$J$412258,'CIFSC flows'!$O$2:$O$412258),"")</f>
        <v/>
      </c>
      <c r="P2405" s="60" t="str">
        <f>_xlfn.IFNA(_xlfn.XLOOKUP(A2405&amp;"_"&amp;E2405,'CIFSC flows'!$J$2:$J$412258,'CIFSC flows'!$N$2:$N$412258),"")</f>
        <v/>
      </c>
      <c r="Q2405" s="60" t="str">
        <f>_xlfn.IFNA(_xlfn.XLOOKUP(A2405&amp;"_"&amp;E2405,'CIFSC flows'!$J$2:$J$412258,'CIFSC flows'!$L$2:$L$412258),"")</f>
        <v/>
      </c>
      <c r="R2405" s="60">
        <f>SUMIFS('CIFSC flows'!$M$2:$M$412258,'CIFSC flows'!$D$2:$D$412258,E2405,'CIFSC flows'!$H$2:$H$412258,D2405)</f>
        <v>1093967040</v>
      </c>
      <c r="S2405" s="60">
        <f>SUMIFS('CIFSC flows'!$N$2:$N$412258,'CIFSC flows'!$D$2:$D$412258,E2405,'CIFSC flows'!$H$2:$H$412258,D2405)</f>
        <v>922278640</v>
      </c>
      <c r="T2405" s="82">
        <f>SUMIFS('CIFSC flows'!$O$2:$O$412258,'CIFSC flows'!$D$2:$D$412258,E2405,'CIFSC flows'!$H$2:$H$412258,D2405)</f>
        <v>23752270</v>
      </c>
      <c r="U2405" s="60">
        <f>SUMIFS('CIFSC flows'!$L$2:$L$412258,'CIFSC flows'!$D$2:$D$412258,E2405,'CIFSC flows'!$H$2:$H$412258,D2405)</f>
        <v>76004940790</v>
      </c>
      <c r="V2405" t="str">
        <f t="shared" si="241"/>
        <v/>
      </c>
      <c r="W2405" s="84" t="str">
        <f t="shared" si="242"/>
        <v/>
      </c>
      <c r="X2405" s="84" t="str">
        <f t="shared" si="243"/>
        <v/>
      </c>
      <c r="Y2405" t="e">
        <f t="shared" si="244"/>
        <v>#VALUE!</v>
      </c>
      <c r="Z2405" t="e">
        <f>V2405*_xlfn.XLOOKUP(B2405,Sheet3!$B$2:$B$31,Sheet3!$S$2:$S$31)</f>
        <v>#VALUE!</v>
      </c>
      <c r="AB2405" t="e">
        <f>W2405*_xlfn.XLOOKUP(B2405,Sheet3!$B$36:$B$64,Sheet3!$X$36:$X$64)</f>
        <v>#VALUE!</v>
      </c>
      <c r="AD2405" t="e">
        <f>X2405*_xlfn.XLOOKUP(B2405,Sheet3!$B$36:$B$64,Sheet3!$AC$69:$AC$97)</f>
        <v>#VALUE!</v>
      </c>
    </row>
    <row r="2406" spans="1:30" x14ac:dyDescent="0.25">
      <c r="A2406">
        <v>23</v>
      </c>
      <c r="B2406" t="s">
        <v>13287</v>
      </c>
      <c r="C2406" t="s">
        <v>13276</v>
      </c>
      <c r="D2406" t="str">
        <f>_xlfn.XLOOKUP(A2406,'Stars and quartiles'!$F$2:$F$4830,'Stars and quartiles'!$I$2:$I$4830)</f>
        <v>Global Equity</v>
      </c>
      <c r="E2406">
        <v>7</v>
      </c>
      <c r="G2406">
        <v>4</v>
      </c>
      <c r="H2406">
        <v>2</v>
      </c>
      <c r="I2406">
        <v>2</v>
      </c>
      <c r="J2406">
        <v>0</v>
      </c>
      <c r="K2406">
        <v>0</v>
      </c>
      <c r="L2406">
        <v>0</v>
      </c>
      <c r="M2406">
        <v>0</v>
      </c>
      <c r="N2406" s="60" t="str">
        <f>_xlfn.IFNA(_xlfn.XLOOKUP(A2406&amp;"_"&amp;E2406,'CIFSC flows'!$J$2:$J$412258,'CIFSC flows'!$M$2:$M$412258),"")</f>
        <v/>
      </c>
      <c r="O2406" s="60" t="str">
        <f>_xlfn.IFNA(_xlfn.XLOOKUP(A2406&amp;"_"&amp;E2406,'CIFSC flows'!$J$2:$J$412258,'CIFSC flows'!$O$2:$O$412258),"")</f>
        <v/>
      </c>
      <c r="P2406" s="60" t="str">
        <f>_xlfn.IFNA(_xlfn.XLOOKUP(A2406&amp;"_"&amp;E2406,'CIFSC flows'!$J$2:$J$412258,'CIFSC flows'!$N$2:$N$412258),"")</f>
        <v/>
      </c>
      <c r="Q2406" s="60" t="str">
        <f>_xlfn.IFNA(_xlfn.XLOOKUP(A2406&amp;"_"&amp;E2406,'CIFSC flows'!$J$2:$J$412258,'CIFSC flows'!$L$2:$L$412258),"")</f>
        <v/>
      </c>
      <c r="R2406" s="60">
        <f>SUMIFS('CIFSC flows'!$M$2:$M$412258,'CIFSC flows'!$D$2:$D$412258,E2406,'CIFSC flows'!$H$2:$H$412258,D2406)</f>
        <v>950927160</v>
      </c>
      <c r="S2406" s="60">
        <f>SUMIFS('CIFSC flows'!$N$2:$N$412258,'CIFSC flows'!$D$2:$D$412258,E2406,'CIFSC flows'!$H$2:$H$412258,D2406)</f>
        <v>804587596.39999998</v>
      </c>
      <c r="T2406" s="82">
        <f>SUMIFS('CIFSC flows'!$O$2:$O$412258,'CIFSC flows'!$D$2:$D$412258,E2406,'CIFSC flows'!$H$2:$H$412258,D2406)</f>
        <v>74611490</v>
      </c>
      <c r="U2406" s="60">
        <f>SUMIFS('CIFSC flows'!$L$2:$L$412258,'CIFSC flows'!$D$2:$D$412258,E2406,'CIFSC flows'!$H$2:$H$412258,D2406)</f>
        <v>79245546480</v>
      </c>
      <c r="V2406" t="str">
        <f t="shared" si="241"/>
        <v/>
      </c>
      <c r="W2406" s="84" t="str">
        <f t="shared" si="242"/>
        <v/>
      </c>
      <c r="X2406" s="84" t="str">
        <f t="shared" si="243"/>
        <v/>
      </c>
      <c r="Y2406" t="e">
        <f t="shared" si="244"/>
        <v>#VALUE!</v>
      </c>
      <c r="Z2406" t="e">
        <f>V2406*_xlfn.XLOOKUP(B2406,Sheet3!$B$2:$B$31,Sheet3!$S$2:$S$31)</f>
        <v>#VALUE!</v>
      </c>
      <c r="AB2406" t="e">
        <f>W2406*_xlfn.XLOOKUP(B2406,Sheet3!$B$36:$B$64,Sheet3!$X$36:$X$64)</f>
        <v>#VALUE!</v>
      </c>
      <c r="AD2406" t="e">
        <f>X2406*_xlfn.XLOOKUP(B2406,Sheet3!$B$36:$B$64,Sheet3!$AC$69:$AC$97)</f>
        <v>#VALUE!</v>
      </c>
    </row>
    <row r="2407" spans="1:30" x14ac:dyDescent="0.25">
      <c r="A2407">
        <v>23</v>
      </c>
      <c r="B2407" t="s">
        <v>13287</v>
      </c>
      <c r="C2407" t="s">
        <v>13276</v>
      </c>
      <c r="D2407" t="str">
        <f>_xlfn.XLOOKUP(A2407,'Stars and quartiles'!$F$2:$F$4830,'Stars and quartiles'!$I$2:$I$4830)</f>
        <v>Global Equity</v>
      </c>
      <c r="E2407">
        <v>8</v>
      </c>
      <c r="G2407">
        <v>4</v>
      </c>
      <c r="H2407">
        <v>2</v>
      </c>
      <c r="I2407">
        <v>2</v>
      </c>
      <c r="J2407">
        <v>0</v>
      </c>
      <c r="K2407">
        <v>0</v>
      </c>
      <c r="L2407">
        <v>0</v>
      </c>
      <c r="M2407">
        <v>0</v>
      </c>
      <c r="N2407" s="60" t="str">
        <f>_xlfn.IFNA(_xlfn.XLOOKUP(A2407&amp;"_"&amp;E2407,'CIFSC flows'!$J$2:$J$412258,'CIFSC flows'!$M$2:$M$412258),"")</f>
        <v/>
      </c>
      <c r="O2407" s="60" t="str">
        <f>_xlfn.IFNA(_xlfn.XLOOKUP(A2407&amp;"_"&amp;E2407,'CIFSC flows'!$J$2:$J$412258,'CIFSC flows'!$O$2:$O$412258),"")</f>
        <v/>
      </c>
      <c r="P2407" s="60" t="str">
        <f>_xlfn.IFNA(_xlfn.XLOOKUP(A2407&amp;"_"&amp;E2407,'CIFSC flows'!$J$2:$J$412258,'CIFSC flows'!$N$2:$N$412258),"")</f>
        <v/>
      </c>
      <c r="Q2407" s="60" t="str">
        <f>_xlfn.IFNA(_xlfn.XLOOKUP(A2407&amp;"_"&amp;E2407,'CIFSC flows'!$J$2:$J$412258,'CIFSC flows'!$L$2:$L$412258),"")</f>
        <v/>
      </c>
      <c r="R2407" s="60">
        <f>SUMIFS('CIFSC flows'!$M$2:$M$412258,'CIFSC flows'!$D$2:$D$412258,E2407,'CIFSC flows'!$H$2:$H$412258,D2407)</f>
        <v>801085710</v>
      </c>
      <c r="S2407" s="60">
        <f>SUMIFS('CIFSC flows'!$N$2:$N$412258,'CIFSC flows'!$D$2:$D$412258,E2407,'CIFSC flows'!$H$2:$H$412258,D2407)</f>
        <v>874421080</v>
      </c>
      <c r="T2407" s="82">
        <f>SUMIFS('CIFSC flows'!$O$2:$O$412258,'CIFSC flows'!$D$2:$D$412258,E2407,'CIFSC flows'!$H$2:$H$412258,D2407)</f>
        <v>-110308950</v>
      </c>
      <c r="U2407" s="60">
        <f>SUMIFS('CIFSC flows'!$L$2:$L$412258,'CIFSC flows'!$D$2:$D$412258,E2407,'CIFSC flows'!$H$2:$H$412258,D2407)</f>
        <v>79944294470</v>
      </c>
      <c r="V2407" t="str">
        <f t="shared" si="241"/>
        <v/>
      </c>
      <c r="W2407" s="84" t="str">
        <f t="shared" si="242"/>
        <v/>
      </c>
      <c r="X2407" s="84" t="str">
        <f t="shared" si="243"/>
        <v/>
      </c>
      <c r="Y2407" t="e">
        <f t="shared" si="244"/>
        <v>#VALUE!</v>
      </c>
      <c r="Z2407" t="e">
        <f>V2407*_xlfn.XLOOKUP(B2407,Sheet3!$B$2:$B$31,Sheet3!$S$2:$S$31)</f>
        <v>#VALUE!</v>
      </c>
      <c r="AB2407" t="e">
        <f>W2407*_xlfn.XLOOKUP(B2407,Sheet3!$B$36:$B$64,Sheet3!$X$36:$X$64)</f>
        <v>#VALUE!</v>
      </c>
      <c r="AD2407" t="e">
        <f>X2407*_xlfn.XLOOKUP(B2407,Sheet3!$B$36:$B$64,Sheet3!$AC$69:$AC$97)</f>
        <v>#VALUE!</v>
      </c>
    </row>
    <row r="2408" spans="1:30" x14ac:dyDescent="0.25">
      <c r="A2408">
        <v>23</v>
      </c>
      <c r="B2408" t="s">
        <v>13287</v>
      </c>
      <c r="C2408" t="s">
        <v>13276</v>
      </c>
      <c r="D2408" t="str">
        <f>_xlfn.XLOOKUP(A2408,'Stars and quartiles'!$F$2:$F$4830,'Stars and quartiles'!$I$2:$I$4830)</f>
        <v>Global Equity</v>
      </c>
      <c r="E2408">
        <v>9</v>
      </c>
      <c r="G2408">
        <v>4</v>
      </c>
      <c r="H2408">
        <v>2</v>
      </c>
      <c r="I2408">
        <v>2</v>
      </c>
      <c r="J2408">
        <v>0</v>
      </c>
      <c r="K2408">
        <v>0</v>
      </c>
      <c r="L2408">
        <v>0</v>
      </c>
      <c r="M2408">
        <v>0</v>
      </c>
      <c r="N2408" s="60" t="str">
        <f>_xlfn.IFNA(_xlfn.XLOOKUP(A2408&amp;"_"&amp;E2408,'CIFSC flows'!$J$2:$J$412258,'CIFSC flows'!$M$2:$M$412258),"")</f>
        <v/>
      </c>
      <c r="O2408" s="60" t="str">
        <f>_xlfn.IFNA(_xlfn.XLOOKUP(A2408&amp;"_"&amp;E2408,'CIFSC flows'!$J$2:$J$412258,'CIFSC flows'!$O$2:$O$412258),"")</f>
        <v/>
      </c>
      <c r="P2408" s="60" t="str">
        <f>_xlfn.IFNA(_xlfn.XLOOKUP(A2408&amp;"_"&amp;E2408,'CIFSC flows'!$J$2:$J$412258,'CIFSC flows'!$N$2:$N$412258),"")</f>
        <v/>
      </c>
      <c r="Q2408" s="60" t="str">
        <f>_xlfn.IFNA(_xlfn.XLOOKUP(A2408&amp;"_"&amp;E2408,'CIFSC flows'!$J$2:$J$412258,'CIFSC flows'!$L$2:$L$412258),"")</f>
        <v/>
      </c>
      <c r="R2408" s="60">
        <f>SUMIFS('CIFSC flows'!$M$2:$M$412258,'CIFSC flows'!$D$2:$D$412258,E2408,'CIFSC flows'!$H$2:$H$412258,D2408)</f>
        <v>879782130</v>
      </c>
      <c r="S2408" s="60">
        <f>SUMIFS('CIFSC flows'!$N$2:$N$412258,'CIFSC flows'!$D$2:$D$412258,E2408,'CIFSC flows'!$H$2:$H$412258,D2408)</f>
        <v>867665861.40999997</v>
      </c>
      <c r="T2408" s="82">
        <f>SUMIFS('CIFSC flows'!$O$2:$O$412258,'CIFSC flows'!$D$2:$D$412258,E2408,'CIFSC flows'!$H$2:$H$412258,D2408)</f>
        <v>-26428690</v>
      </c>
      <c r="U2408" s="60">
        <f>SUMIFS('CIFSC flows'!$L$2:$L$412258,'CIFSC flows'!$D$2:$D$412258,E2408,'CIFSC flows'!$H$2:$H$412258,D2408)</f>
        <v>80267331590</v>
      </c>
      <c r="V2408" t="str">
        <f t="shared" si="241"/>
        <v/>
      </c>
      <c r="W2408" s="84" t="str">
        <f t="shared" si="242"/>
        <v/>
      </c>
      <c r="X2408" s="84" t="str">
        <f t="shared" si="243"/>
        <v/>
      </c>
      <c r="Y2408" t="e">
        <f t="shared" si="244"/>
        <v>#VALUE!</v>
      </c>
      <c r="Z2408" t="e">
        <f>V2408*_xlfn.XLOOKUP(B2408,Sheet3!$B$2:$B$31,Sheet3!$S$2:$S$31)</f>
        <v>#VALUE!</v>
      </c>
      <c r="AB2408" t="e">
        <f>W2408*_xlfn.XLOOKUP(B2408,Sheet3!$B$36:$B$64,Sheet3!$X$36:$X$64)</f>
        <v>#VALUE!</v>
      </c>
      <c r="AD2408" t="e">
        <f>X2408*_xlfn.XLOOKUP(B2408,Sheet3!$B$36:$B$64,Sheet3!$AC$69:$AC$97)</f>
        <v>#VALUE!</v>
      </c>
    </row>
    <row r="2409" spans="1:30" x14ac:dyDescent="0.25">
      <c r="A2409">
        <v>23</v>
      </c>
      <c r="B2409" t="s">
        <v>13287</v>
      </c>
      <c r="C2409" t="s">
        <v>13276</v>
      </c>
      <c r="D2409" t="str">
        <f>_xlfn.XLOOKUP(A2409,'Stars and quartiles'!$F$2:$F$4830,'Stars and quartiles'!$I$2:$I$4830)</f>
        <v>Global Equity</v>
      </c>
      <c r="E2409">
        <v>10</v>
      </c>
      <c r="G2409">
        <v>4</v>
      </c>
      <c r="H2409">
        <v>2</v>
      </c>
      <c r="I2409">
        <v>2</v>
      </c>
      <c r="J2409">
        <v>0</v>
      </c>
      <c r="K2409">
        <v>0</v>
      </c>
      <c r="L2409">
        <v>0</v>
      </c>
      <c r="M2409">
        <v>0</v>
      </c>
      <c r="N2409" s="60" t="str">
        <f>_xlfn.IFNA(_xlfn.XLOOKUP(A2409&amp;"_"&amp;E2409,'CIFSC flows'!$J$2:$J$412258,'CIFSC flows'!$M$2:$M$412258),"")</f>
        <v/>
      </c>
      <c r="O2409" s="60" t="str">
        <f>_xlfn.IFNA(_xlfn.XLOOKUP(A2409&amp;"_"&amp;E2409,'CIFSC flows'!$J$2:$J$412258,'CIFSC flows'!$O$2:$O$412258),"")</f>
        <v/>
      </c>
      <c r="P2409" s="60" t="str">
        <f>_xlfn.IFNA(_xlfn.XLOOKUP(A2409&amp;"_"&amp;E2409,'CIFSC flows'!$J$2:$J$412258,'CIFSC flows'!$N$2:$N$412258),"")</f>
        <v/>
      </c>
      <c r="Q2409" s="60" t="str">
        <f>_xlfn.IFNA(_xlfn.XLOOKUP(A2409&amp;"_"&amp;E2409,'CIFSC flows'!$J$2:$J$412258,'CIFSC flows'!$L$2:$L$412258),"")</f>
        <v/>
      </c>
      <c r="R2409" s="60">
        <f>SUMIFS('CIFSC flows'!$M$2:$M$412258,'CIFSC flows'!$D$2:$D$412258,E2409,'CIFSC flows'!$H$2:$H$412258,D2409)</f>
        <v>1017140350</v>
      </c>
      <c r="S2409" s="60">
        <f>SUMIFS('CIFSC flows'!$N$2:$N$412258,'CIFSC flows'!$D$2:$D$412258,E2409,'CIFSC flows'!$H$2:$H$412258,D2409)</f>
        <v>823413740</v>
      </c>
      <c r="T2409" s="82">
        <f>SUMIFS('CIFSC flows'!$O$2:$O$412258,'CIFSC flows'!$D$2:$D$412258,E2409,'CIFSC flows'!$H$2:$H$412258,D2409)</f>
        <v>137951460</v>
      </c>
      <c r="U2409" s="60">
        <f>SUMIFS('CIFSC flows'!$L$2:$L$412258,'CIFSC flows'!$D$2:$D$412258,E2409,'CIFSC flows'!$H$2:$H$412258,D2409)</f>
        <v>80142671040</v>
      </c>
      <c r="V2409" t="str">
        <f t="shared" si="241"/>
        <v/>
      </c>
      <c r="W2409" s="84" t="str">
        <f t="shared" si="242"/>
        <v/>
      </c>
      <c r="X2409" s="84" t="str">
        <f t="shared" si="243"/>
        <v/>
      </c>
      <c r="Y2409" t="e">
        <f t="shared" si="244"/>
        <v>#VALUE!</v>
      </c>
      <c r="Z2409" t="e">
        <f>V2409*_xlfn.XLOOKUP(B2409,Sheet3!$B$2:$B$31,Sheet3!$S$2:$S$31)</f>
        <v>#VALUE!</v>
      </c>
      <c r="AB2409" t="e">
        <f>W2409*_xlfn.XLOOKUP(B2409,Sheet3!$B$36:$B$64,Sheet3!$X$36:$X$64)</f>
        <v>#VALUE!</v>
      </c>
      <c r="AD2409" t="e">
        <f>X2409*_xlfn.XLOOKUP(B2409,Sheet3!$B$36:$B$64,Sheet3!$AC$69:$AC$97)</f>
        <v>#VALUE!</v>
      </c>
    </row>
    <row r="2410" spans="1:30" x14ac:dyDescent="0.25">
      <c r="A2410">
        <v>23</v>
      </c>
      <c r="B2410" t="s">
        <v>13287</v>
      </c>
      <c r="C2410" t="s">
        <v>13276</v>
      </c>
      <c r="D2410" t="str">
        <f>_xlfn.XLOOKUP(A2410,'Stars and quartiles'!$F$2:$F$4830,'Stars and quartiles'!$I$2:$I$4830)</f>
        <v>Global Equity</v>
      </c>
      <c r="E2410">
        <v>11</v>
      </c>
      <c r="G2410">
        <v>4</v>
      </c>
      <c r="H2410">
        <v>2</v>
      </c>
      <c r="I2410">
        <v>2</v>
      </c>
      <c r="J2410">
        <v>0</v>
      </c>
      <c r="K2410">
        <v>0</v>
      </c>
      <c r="L2410">
        <v>0</v>
      </c>
      <c r="M2410">
        <v>0</v>
      </c>
      <c r="N2410" s="60" t="str">
        <f>_xlfn.IFNA(_xlfn.XLOOKUP(A2410&amp;"_"&amp;E2410,'CIFSC flows'!$J$2:$J$412258,'CIFSC flows'!$M$2:$M$412258),"")</f>
        <v/>
      </c>
      <c r="O2410" s="60" t="str">
        <f>_xlfn.IFNA(_xlfn.XLOOKUP(A2410&amp;"_"&amp;E2410,'CIFSC flows'!$J$2:$J$412258,'CIFSC flows'!$O$2:$O$412258),"")</f>
        <v/>
      </c>
      <c r="P2410" s="60" t="str">
        <f>_xlfn.IFNA(_xlfn.XLOOKUP(A2410&amp;"_"&amp;E2410,'CIFSC flows'!$J$2:$J$412258,'CIFSC flows'!$N$2:$N$412258),"")</f>
        <v/>
      </c>
      <c r="Q2410" s="60" t="str">
        <f>_xlfn.IFNA(_xlfn.XLOOKUP(A2410&amp;"_"&amp;E2410,'CIFSC flows'!$J$2:$J$412258,'CIFSC flows'!$L$2:$L$412258),"")</f>
        <v/>
      </c>
      <c r="R2410" s="60">
        <f>SUMIFS('CIFSC flows'!$M$2:$M$412258,'CIFSC flows'!$D$2:$D$412258,E2410,'CIFSC flows'!$H$2:$H$412258,D2410)</f>
        <v>1156044150</v>
      </c>
      <c r="S2410" s="60">
        <f>SUMIFS('CIFSC flows'!$N$2:$N$412258,'CIFSC flows'!$D$2:$D$412258,E2410,'CIFSC flows'!$H$2:$H$412258,D2410)</f>
        <v>866741910</v>
      </c>
      <c r="T2410" s="82">
        <f>SUMIFS('CIFSC flows'!$O$2:$O$412258,'CIFSC flows'!$D$2:$D$412258,E2410,'CIFSC flows'!$H$2:$H$412258,D2410)</f>
        <v>230297790</v>
      </c>
      <c r="U2410" s="60">
        <f>SUMIFS('CIFSC flows'!$L$2:$L$412258,'CIFSC flows'!$D$2:$D$412258,E2410,'CIFSC flows'!$H$2:$H$412258,D2410)</f>
        <v>81419851920</v>
      </c>
      <c r="V2410" t="str">
        <f t="shared" si="241"/>
        <v/>
      </c>
      <c r="W2410" s="84" t="str">
        <f t="shared" si="242"/>
        <v/>
      </c>
      <c r="X2410" s="84" t="str">
        <f t="shared" si="243"/>
        <v/>
      </c>
      <c r="Y2410" t="e">
        <f t="shared" si="244"/>
        <v>#VALUE!</v>
      </c>
      <c r="Z2410" t="e">
        <f>V2410*_xlfn.XLOOKUP(B2410,Sheet3!$B$2:$B$31,Sheet3!$S$2:$S$31)</f>
        <v>#VALUE!</v>
      </c>
      <c r="AB2410" t="e">
        <f>W2410*_xlfn.XLOOKUP(B2410,Sheet3!$B$36:$B$64,Sheet3!$X$36:$X$64)</f>
        <v>#VALUE!</v>
      </c>
      <c r="AD2410" t="e">
        <f>X2410*_xlfn.XLOOKUP(B2410,Sheet3!$B$36:$B$64,Sheet3!$AC$69:$AC$97)</f>
        <v>#VALUE!</v>
      </c>
    </row>
    <row r="2411" spans="1:30" x14ac:dyDescent="0.25">
      <c r="A2411">
        <v>23</v>
      </c>
      <c r="B2411" t="s">
        <v>13287</v>
      </c>
      <c r="C2411" t="s">
        <v>13276</v>
      </c>
      <c r="D2411" t="str">
        <f>_xlfn.XLOOKUP(A2411,'Stars and quartiles'!$F$2:$F$4830,'Stars and quartiles'!$I$2:$I$4830)</f>
        <v>Global Equity</v>
      </c>
      <c r="E2411">
        <v>12</v>
      </c>
      <c r="G2411">
        <v>4</v>
      </c>
      <c r="H2411">
        <v>2</v>
      </c>
      <c r="I2411">
        <v>2</v>
      </c>
      <c r="J2411">
        <v>0</v>
      </c>
      <c r="K2411">
        <v>0</v>
      </c>
      <c r="L2411">
        <v>0</v>
      </c>
      <c r="M2411">
        <v>0</v>
      </c>
      <c r="N2411" s="60" t="str">
        <f>_xlfn.IFNA(_xlfn.XLOOKUP(A2411&amp;"_"&amp;E2411,'CIFSC flows'!$J$2:$J$412258,'CIFSC flows'!$M$2:$M$412258),"")</f>
        <v/>
      </c>
      <c r="O2411" s="60" t="str">
        <f>_xlfn.IFNA(_xlfn.XLOOKUP(A2411&amp;"_"&amp;E2411,'CIFSC flows'!$J$2:$J$412258,'CIFSC flows'!$O$2:$O$412258),"")</f>
        <v/>
      </c>
      <c r="P2411" s="60" t="str">
        <f>_xlfn.IFNA(_xlfn.XLOOKUP(A2411&amp;"_"&amp;E2411,'CIFSC flows'!$J$2:$J$412258,'CIFSC flows'!$N$2:$N$412258),"")</f>
        <v/>
      </c>
      <c r="Q2411" s="60" t="str">
        <f>_xlfn.IFNA(_xlfn.XLOOKUP(A2411&amp;"_"&amp;E2411,'CIFSC flows'!$J$2:$J$412258,'CIFSC flows'!$L$2:$L$412258),"")</f>
        <v/>
      </c>
      <c r="R2411" s="60">
        <f>SUMIFS('CIFSC flows'!$M$2:$M$412258,'CIFSC flows'!$D$2:$D$412258,E2411,'CIFSC flows'!$H$2:$H$412258,D2411)</f>
        <v>1068950190</v>
      </c>
      <c r="S2411" s="60">
        <f>SUMIFS('CIFSC flows'!$N$2:$N$412258,'CIFSC flows'!$D$2:$D$412258,E2411,'CIFSC flows'!$H$2:$H$412258,D2411)</f>
        <v>926200580</v>
      </c>
      <c r="T2411" s="82">
        <f>SUMIFS('CIFSC flows'!$O$2:$O$412258,'CIFSC flows'!$D$2:$D$412258,E2411,'CIFSC flows'!$H$2:$H$412258,D2411)</f>
        <v>130577500</v>
      </c>
      <c r="U2411" s="60">
        <f>SUMIFS('CIFSC flows'!$L$2:$L$412258,'CIFSC flows'!$D$2:$D$412258,E2411,'CIFSC flows'!$H$2:$H$412258,D2411)</f>
        <v>82579006640</v>
      </c>
      <c r="V2411" t="str">
        <f t="shared" si="241"/>
        <v/>
      </c>
      <c r="W2411" s="84" t="str">
        <f t="shared" si="242"/>
        <v/>
      </c>
      <c r="X2411" s="84" t="str">
        <f t="shared" si="243"/>
        <v/>
      </c>
      <c r="Y2411" t="e">
        <f t="shared" si="244"/>
        <v>#VALUE!</v>
      </c>
      <c r="Z2411" t="e">
        <f>V2411*_xlfn.XLOOKUP(B2411,Sheet3!$B$2:$B$31,Sheet3!$S$2:$S$31)</f>
        <v>#VALUE!</v>
      </c>
      <c r="AB2411" t="e">
        <f>W2411*_xlfn.XLOOKUP(B2411,Sheet3!$B$36:$B$64,Sheet3!$X$36:$X$64)</f>
        <v>#VALUE!</v>
      </c>
      <c r="AD2411" t="e">
        <f>X2411*_xlfn.XLOOKUP(B2411,Sheet3!$B$36:$B$64,Sheet3!$AC$69:$AC$97)</f>
        <v>#VALUE!</v>
      </c>
    </row>
    <row r="2412" spans="1:30" x14ac:dyDescent="0.25">
      <c r="A2412">
        <v>23</v>
      </c>
      <c r="B2412" t="s">
        <v>13287</v>
      </c>
      <c r="C2412" t="s">
        <v>13276</v>
      </c>
      <c r="D2412" t="str">
        <f>_xlfn.XLOOKUP(A2412,'Stars and quartiles'!$F$2:$F$4830,'Stars and quartiles'!$I$2:$I$4830)</f>
        <v>Global Equity</v>
      </c>
      <c r="E2412">
        <v>13</v>
      </c>
      <c r="G2412">
        <v>4</v>
      </c>
      <c r="H2412">
        <v>2</v>
      </c>
      <c r="I2412">
        <v>2</v>
      </c>
      <c r="J2412">
        <v>0</v>
      </c>
      <c r="K2412">
        <v>0</v>
      </c>
      <c r="L2412">
        <v>0</v>
      </c>
      <c r="M2412">
        <v>0</v>
      </c>
      <c r="N2412" s="60" t="str">
        <f>_xlfn.IFNA(_xlfn.XLOOKUP(A2412&amp;"_"&amp;E2412,'CIFSC flows'!$J$2:$J$412258,'CIFSC flows'!$M$2:$M$412258),"")</f>
        <v/>
      </c>
      <c r="O2412" s="60" t="str">
        <f>_xlfn.IFNA(_xlfn.XLOOKUP(A2412&amp;"_"&amp;E2412,'CIFSC flows'!$J$2:$J$412258,'CIFSC flows'!$O$2:$O$412258),"")</f>
        <v/>
      </c>
      <c r="P2412" s="60" t="str">
        <f>_xlfn.IFNA(_xlfn.XLOOKUP(A2412&amp;"_"&amp;E2412,'CIFSC flows'!$J$2:$J$412258,'CIFSC flows'!$N$2:$N$412258),"")</f>
        <v/>
      </c>
      <c r="Q2412" s="60" t="str">
        <f>_xlfn.IFNA(_xlfn.XLOOKUP(A2412&amp;"_"&amp;E2412,'CIFSC flows'!$J$2:$J$412258,'CIFSC flows'!$L$2:$L$412258),"")</f>
        <v/>
      </c>
      <c r="R2412" s="60">
        <f>SUMIFS('CIFSC flows'!$M$2:$M$412258,'CIFSC flows'!$D$2:$D$412258,E2412,'CIFSC flows'!$H$2:$H$412258,D2412)</f>
        <v>1252486480</v>
      </c>
      <c r="S2412" s="60">
        <f>SUMIFS('CIFSC flows'!$N$2:$N$412258,'CIFSC flows'!$D$2:$D$412258,E2412,'CIFSC flows'!$H$2:$H$412258,D2412)</f>
        <v>1038349730</v>
      </c>
      <c r="T2412" s="82">
        <f>SUMIFS('CIFSC flows'!$O$2:$O$412258,'CIFSC flows'!$D$2:$D$412258,E2412,'CIFSC flows'!$H$2:$H$412258,D2412)</f>
        <v>182531430</v>
      </c>
      <c r="U2412" s="60">
        <f>SUMIFS('CIFSC flows'!$L$2:$L$412258,'CIFSC flows'!$D$2:$D$412258,E2412,'CIFSC flows'!$H$2:$H$412258,D2412)</f>
        <v>82626883920</v>
      </c>
      <c r="V2412" t="str">
        <f t="shared" si="241"/>
        <v/>
      </c>
      <c r="W2412" s="84" t="str">
        <f t="shared" si="242"/>
        <v/>
      </c>
      <c r="X2412" s="84" t="str">
        <f t="shared" si="243"/>
        <v/>
      </c>
      <c r="Y2412" t="e">
        <f t="shared" si="244"/>
        <v>#VALUE!</v>
      </c>
      <c r="Z2412" t="e">
        <f>V2412*_xlfn.XLOOKUP(B2412,Sheet3!$B$2:$B$31,Sheet3!$S$2:$S$31)</f>
        <v>#VALUE!</v>
      </c>
      <c r="AB2412" t="e">
        <f>W2412*_xlfn.XLOOKUP(B2412,Sheet3!$B$36:$B$64,Sheet3!$X$36:$X$64)</f>
        <v>#VALUE!</v>
      </c>
      <c r="AD2412" t="e">
        <f>X2412*_xlfn.XLOOKUP(B2412,Sheet3!$B$36:$B$64,Sheet3!$AC$69:$AC$97)</f>
        <v>#VALUE!</v>
      </c>
    </row>
    <row r="2413" spans="1:30" x14ac:dyDescent="0.25">
      <c r="A2413">
        <v>23</v>
      </c>
      <c r="B2413" t="s">
        <v>13287</v>
      </c>
      <c r="C2413" t="s">
        <v>13276</v>
      </c>
      <c r="D2413" t="str">
        <f>_xlfn.XLOOKUP(A2413,'Stars and quartiles'!$F$2:$F$4830,'Stars and quartiles'!$I$2:$I$4830)</f>
        <v>Global Equity</v>
      </c>
      <c r="E2413">
        <v>14</v>
      </c>
      <c r="G2413">
        <v>4</v>
      </c>
      <c r="H2413">
        <v>2</v>
      </c>
      <c r="I2413">
        <v>2</v>
      </c>
      <c r="J2413">
        <v>0</v>
      </c>
      <c r="K2413">
        <v>0</v>
      </c>
      <c r="L2413">
        <v>0</v>
      </c>
      <c r="M2413">
        <v>0</v>
      </c>
      <c r="N2413" s="60" t="str">
        <f>_xlfn.IFNA(_xlfn.XLOOKUP(A2413&amp;"_"&amp;E2413,'CIFSC flows'!$J$2:$J$412258,'CIFSC flows'!$M$2:$M$412258),"")</f>
        <v/>
      </c>
      <c r="O2413" s="60" t="str">
        <f>_xlfn.IFNA(_xlfn.XLOOKUP(A2413&amp;"_"&amp;E2413,'CIFSC flows'!$J$2:$J$412258,'CIFSC flows'!$O$2:$O$412258),"")</f>
        <v/>
      </c>
      <c r="P2413" s="60" t="str">
        <f>_xlfn.IFNA(_xlfn.XLOOKUP(A2413&amp;"_"&amp;E2413,'CIFSC flows'!$J$2:$J$412258,'CIFSC flows'!$N$2:$N$412258),"")</f>
        <v/>
      </c>
      <c r="Q2413" s="60" t="str">
        <f>_xlfn.IFNA(_xlfn.XLOOKUP(A2413&amp;"_"&amp;E2413,'CIFSC flows'!$J$2:$J$412258,'CIFSC flows'!$L$2:$L$412258),"")</f>
        <v/>
      </c>
      <c r="R2413" s="60">
        <f>SUMIFS('CIFSC flows'!$M$2:$M$412258,'CIFSC flows'!$D$2:$D$412258,E2413,'CIFSC flows'!$H$2:$H$412258,D2413)</f>
        <v>1782226570</v>
      </c>
      <c r="S2413" s="60">
        <f>SUMIFS('CIFSC flows'!$N$2:$N$412258,'CIFSC flows'!$D$2:$D$412258,E2413,'CIFSC flows'!$H$2:$H$412258,D2413)</f>
        <v>1012782830</v>
      </c>
      <c r="T2413" s="82">
        <f>SUMIFS('CIFSC flows'!$O$2:$O$412258,'CIFSC flows'!$D$2:$D$412258,E2413,'CIFSC flows'!$H$2:$H$412258,D2413)</f>
        <v>763822210</v>
      </c>
      <c r="U2413" s="60">
        <f>SUMIFS('CIFSC flows'!$L$2:$L$412258,'CIFSC flows'!$D$2:$D$412258,E2413,'CIFSC flows'!$H$2:$H$412258,D2413)</f>
        <v>86576233620</v>
      </c>
      <c r="V2413" t="str">
        <f t="shared" si="241"/>
        <v/>
      </c>
      <c r="W2413" s="84" t="str">
        <f t="shared" si="242"/>
        <v/>
      </c>
      <c r="X2413" s="84" t="str">
        <f t="shared" si="243"/>
        <v/>
      </c>
      <c r="Y2413" t="e">
        <f t="shared" si="244"/>
        <v>#VALUE!</v>
      </c>
      <c r="Z2413" t="e">
        <f>V2413*_xlfn.XLOOKUP(B2413,Sheet3!$B$2:$B$31,Sheet3!$S$2:$S$31)</f>
        <v>#VALUE!</v>
      </c>
      <c r="AB2413" t="e">
        <f>W2413*_xlfn.XLOOKUP(B2413,Sheet3!$B$36:$B$64,Sheet3!$X$36:$X$64)</f>
        <v>#VALUE!</v>
      </c>
      <c r="AD2413" t="e">
        <f>X2413*_xlfn.XLOOKUP(B2413,Sheet3!$B$36:$B$64,Sheet3!$AC$69:$AC$97)</f>
        <v>#VALUE!</v>
      </c>
    </row>
    <row r="2414" spans="1:30" x14ac:dyDescent="0.25">
      <c r="A2414">
        <v>23</v>
      </c>
      <c r="B2414" t="s">
        <v>13287</v>
      </c>
      <c r="C2414" t="s">
        <v>13276</v>
      </c>
      <c r="D2414" t="str">
        <f>_xlfn.XLOOKUP(A2414,'Stars and quartiles'!$F$2:$F$4830,'Stars and quartiles'!$I$2:$I$4830)</f>
        <v>Global Equity</v>
      </c>
      <c r="E2414">
        <v>15</v>
      </c>
      <c r="G2414">
        <v>4</v>
      </c>
      <c r="H2414">
        <v>2</v>
      </c>
      <c r="I2414">
        <v>2</v>
      </c>
      <c r="J2414">
        <v>0</v>
      </c>
      <c r="K2414">
        <v>0</v>
      </c>
      <c r="L2414">
        <v>0</v>
      </c>
      <c r="M2414">
        <v>0</v>
      </c>
      <c r="N2414" s="60" t="str">
        <f>_xlfn.IFNA(_xlfn.XLOOKUP(A2414&amp;"_"&amp;E2414,'CIFSC flows'!$J$2:$J$412258,'CIFSC flows'!$M$2:$M$412258),"")</f>
        <v/>
      </c>
      <c r="O2414" s="60" t="str">
        <f>_xlfn.IFNA(_xlfn.XLOOKUP(A2414&amp;"_"&amp;E2414,'CIFSC flows'!$J$2:$J$412258,'CIFSC flows'!$O$2:$O$412258),"")</f>
        <v/>
      </c>
      <c r="P2414" s="60" t="str">
        <f>_xlfn.IFNA(_xlfn.XLOOKUP(A2414&amp;"_"&amp;E2414,'CIFSC flows'!$J$2:$J$412258,'CIFSC flows'!$N$2:$N$412258),"")</f>
        <v/>
      </c>
      <c r="Q2414" s="60" t="str">
        <f>_xlfn.IFNA(_xlfn.XLOOKUP(A2414&amp;"_"&amp;E2414,'CIFSC flows'!$J$2:$J$412258,'CIFSC flows'!$L$2:$L$412258),"")</f>
        <v/>
      </c>
      <c r="R2414" s="60">
        <f>SUMIFS('CIFSC flows'!$M$2:$M$412258,'CIFSC flows'!$D$2:$D$412258,E2414,'CIFSC flows'!$H$2:$H$412258,D2414)</f>
        <v>1509873730</v>
      </c>
      <c r="S2414" s="60">
        <f>SUMIFS('CIFSC flows'!$N$2:$N$412258,'CIFSC flows'!$D$2:$D$412258,E2414,'CIFSC flows'!$H$2:$H$412258,D2414)</f>
        <v>1216508220</v>
      </c>
      <c r="T2414" s="82">
        <f>SUMIFS('CIFSC flows'!$O$2:$O$412258,'CIFSC flows'!$D$2:$D$412258,E2414,'CIFSC flows'!$H$2:$H$412258,D2414)</f>
        <v>277496460</v>
      </c>
      <c r="U2414" s="60">
        <f>SUMIFS('CIFSC flows'!$L$2:$L$412258,'CIFSC flows'!$D$2:$D$412258,E2414,'CIFSC flows'!$H$2:$H$412258,D2414)</f>
        <v>88205167260</v>
      </c>
      <c r="V2414" t="str">
        <f t="shared" si="241"/>
        <v/>
      </c>
      <c r="W2414" s="84" t="str">
        <f t="shared" si="242"/>
        <v/>
      </c>
      <c r="X2414" s="84" t="str">
        <f t="shared" si="243"/>
        <v/>
      </c>
      <c r="Y2414" t="e">
        <f t="shared" si="244"/>
        <v>#VALUE!</v>
      </c>
      <c r="Z2414" t="e">
        <f>V2414*_xlfn.XLOOKUP(B2414,Sheet3!$B$2:$B$31,Sheet3!$S$2:$S$31)</f>
        <v>#VALUE!</v>
      </c>
      <c r="AB2414" t="e">
        <f>W2414*_xlfn.XLOOKUP(B2414,Sheet3!$B$36:$B$64,Sheet3!$X$36:$X$64)</f>
        <v>#VALUE!</v>
      </c>
      <c r="AD2414" t="e">
        <f>X2414*_xlfn.XLOOKUP(B2414,Sheet3!$B$36:$B$64,Sheet3!$AC$69:$AC$97)</f>
        <v>#VALUE!</v>
      </c>
    </row>
    <row r="2415" spans="1:30" x14ac:dyDescent="0.25">
      <c r="A2415">
        <v>23</v>
      </c>
      <c r="B2415" t="s">
        <v>13287</v>
      </c>
      <c r="C2415" t="s">
        <v>13276</v>
      </c>
      <c r="D2415" t="str">
        <f>_xlfn.XLOOKUP(A2415,'Stars and quartiles'!$F$2:$F$4830,'Stars and quartiles'!$I$2:$I$4830)</f>
        <v>Global Equity</v>
      </c>
      <c r="E2415">
        <v>16</v>
      </c>
      <c r="G2415">
        <v>4</v>
      </c>
      <c r="H2415">
        <v>2</v>
      </c>
      <c r="I2415">
        <v>2</v>
      </c>
      <c r="J2415">
        <v>0</v>
      </c>
      <c r="K2415">
        <v>0</v>
      </c>
      <c r="L2415">
        <v>0</v>
      </c>
      <c r="M2415">
        <v>0</v>
      </c>
      <c r="N2415" s="60" t="str">
        <f>_xlfn.IFNA(_xlfn.XLOOKUP(A2415&amp;"_"&amp;E2415,'CIFSC flows'!$J$2:$J$412258,'CIFSC flows'!$M$2:$M$412258),"")</f>
        <v/>
      </c>
      <c r="O2415" s="60" t="str">
        <f>_xlfn.IFNA(_xlfn.XLOOKUP(A2415&amp;"_"&amp;E2415,'CIFSC flows'!$J$2:$J$412258,'CIFSC flows'!$O$2:$O$412258),"")</f>
        <v/>
      </c>
      <c r="P2415" s="60" t="str">
        <f>_xlfn.IFNA(_xlfn.XLOOKUP(A2415&amp;"_"&amp;E2415,'CIFSC flows'!$J$2:$J$412258,'CIFSC flows'!$N$2:$N$412258),"")</f>
        <v/>
      </c>
      <c r="Q2415" s="60" t="str">
        <f>_xlfn.IFNA(_xlfn.XLOOKUP(A2415&amp;"_"&amp;E2415,'CIFSC flows'!$J$2:$J$412258,'CIFSC flows'!$L$2:$L$412258),"")</f>
        <v/>
      </c>
      <c r="R2415" s="60">
        <f>SUMIFS('CIFSC flows'!$M$2:$M$412258,'CIFSC flows'!$D$2:$D$412258,E2415,'CIFSC flows'!$H$2:$H$412258,D2415)</f>
        <v>1076575020</v>
      </c>
      <c r="S2415" s="60">
        <f>SUMIFS('CIFSC flows'!$N$2:$N$412258,'CIFSC flows'!$D$2:$D$412258,E2415,'CIFSC flows'!$H$2:$H$412258,D2415)</f>
        <v>683815470</v>
      </c>
      <c r="T2415" s="82">
        <f>SUMIFS('CIFSC flows'!$O$2:$O$412258,'CIFSC flows'!$D$2:$D$412258,E2415,'CIFSC flows'!$H$2:$H$412258,D2415)</f>
        <v>485855960</v>
      </c>
      <c r="U2415" s="60">
        <f>SUMIFS('CIFSC flows'!$L$2:$L$412258,'CIFSC flows'!$D$2:$D$412258,E2415,'CIFSC flows'!$H$2:$H$412258,D2415)</f>
        <v>92108703200</v>
      </c>
      <c r="V2415" t="str">
        <f t="shared" si="241"/>
        <v/>
      </c>
      <c r="W2415" s="84" t="str">
        <f t="shared" si="242"/>
        <v/>
      </c>
      <c r="X2415" s="84" t="str">
        <f t="shared" si="243"/>
        <v/>
      </c>
      <c r="Y2415" t="e">
        <f t="shared" si="244"/>
        <v>#VALUE!</v>
      </c>
      <c r="Z2415" t="e">
        <f>V2415*_xlfn.XLOOKUP(B2415,Sheet3!$B$2:$B$31,Sheet3!$S$2:$S$31)</f>
        <v>#VALUE!</v>
      </c>
      <c r="AB2415" t="e">
        <f>W2415*_xlfn.XLOOKUP(B2415,Sheet3!$B$36:$B$64,Sheet3!$X$36:$X$64)</f>
        <v>#VALUE!</v>
      </c>
      <c r="AD2415" t="e">
        <f>X2415*_xlfn.XLOOKUP(B2415,Sheet3!$B$36:$B$64,Sheet3!$AC$69:$AC$97)</f>
        <v>#VALUE!</v>
      </c>
    </row>
    <row r="2416" spans="1:30" x14ac:dyDescent="0.25">
      <c r="A2416">
        <v>23</v>
      </c>
      <c r="B2416" t="s">
        <v>13287</v>
      </c>
      <c r="C2416" t="s">
        <v>13276</v>
      </c>
      <c r="D2416" t="str">
        <f>_xlfn.XLOOKUP(A2416,'Stars and quartiles'!$F$2:$F$4830,'Stars and quartiles'!$I$2:$I$4830)</f>
        <v>Global Equity</v>
      </c>
      <c r="E2416">
        <v>17</v>
      </c>
      <c r="G2416">
        <v>4</v>
      </c>
      <c r="H2416">
        <v>2</v>
      </c>
      <c r="I2416">
        <v>2</v>
      </c>
      <c r="J2416">
        <v>0</v>
      </c>
      <c r="K2416">
        <v>0</v>
      </c>
      <c r="L2416">
        <v>0</v>
      </c>
      <c r="M2416">
        <v>0</v>
      </c>
      <c r="N2416" s="60" t="str">
        <f>_xlfn.IFNA(_xlfn.XLOOKUP(A2416&amp;"_"&amp;E2416,'CIFSC flows'!$J$2:$J$412258,'CIFSC flows'!$M$2:$M$412258),"")</f>
        <v/>
      </c>
      <c r="O2416" s="60" t="str">
        <f>_xlfn.IFNA(_xlfn.XLOOKUP(A2416&amp;"_"&amp;E2416,'CIFSC flows'!$J$2:$J$412258,'CIFSC flows'!$O$2:$O$412258),"")</f>
        <v/>
      </c>
      <c r="P2416" s="60" t="str">
        <f>_xlfn.IFNA(_xlfn.XLOOKUP(A2416&amp;"_"&amp;E2416,'CIFSC flows'!$J$2:$J$412258,'CIFSC flows'!$N$2:$N$412258),"")</f>
        <v/>
      </c>
      <c r="Q2416" s="60" t="str">
        <f>_xlfn.IFNA(_xlfn.XLOOKUP(A2416&amp;"_"&amp;E2416,'CIFSC flows'!$J$2:$J$412258,'CIFSC flows'!$L$2:$L$412258),"")</f>
        <v/>
      </c>
      <c r="R2416" s="60">
        <f>SUMIFS('CIFSC flows'!$M$2:$M$412258,'CIFSC flows'!$D$2:$D$412258,E2416,'CIFSC flows'!$H$2:$H$412258,D2416)</f>
        <v>1359391320</v>
      </c>
      <c r="S2416" s="60">
        <f>SUMIFS('CIFSC flows'!$N$2:$N$412258,'CIFSC flows'!$D$2:$D$412258,E2416,'CIFSC flows'!$H$2:$H$412258,D2416)</f>
        <v>914109050</v>
      </c>
      <c r="T2416" s="82">
        <f>SUMIFS('CIFSC flows'!$O$2:$O$412258,'CIFSC flows'!$D$2:$D$412258,E2416,'CIFSC flows'!$H$2:$H$412258,D2416)</f>
        <v>690584130</v>
      </c>
      <c r="U2416" s="60">
        <f>SUMIFS('CIFSC flows'!$L$2:$L$412258,'CIFSC flows'!$D$2:$D$412258,E2416,'CIFSC flows'!$H$2:$H$412258,D2416)</f>
        <v>93556859930</v>
      </c>
      <c r="V2416" t="str">
        <f t="shared" si="241"/>
        <v/>
      </c>
      <c r="W2416" s="84" t="str">
        <f t="shared" si="242"/>
        <v/>
      </c>
      <c r="X2416" s="84" t="str">
        <f t="shared" si="243"/>
        <v/>
      </c>
      <c r="Y2416" t="e">
        <f t="shared" si="244"/>
        <v>#VALUE!</v>
      </c>
      <c r="Z2416" t="e">
        <f>V2416*_xlfn.XLOOKUP(B2416,Sheet3!$B$2:$B$31,Sheet3!$S$2:$S$31)</f>
        <v>#VALUE!</v>
      </c>
      <c r="AB2416" t="e">
        <f>W2416*_xlfn.XLOOKUP(B2416,Sheet3!$B$36:$B$64,Sheet3!$X$36:$X$64)</f>
        <v>#VALUE!</v>
      </c>
      <c r="AD2416" t="e">
        <f>X2416*_xlfn.XLOOKUP(B2416,Sheet3!$B$36:$B$64,Sheet3!$AC$69:$AC$97)</f>
        <v>#VALUE!</v>
      </c>
    </row>
    <row r="2417" spans="1:30" x14ac:dyDescent="0.25">
      <c r="A2417">
        <v>23</v>
      </c>
      <c r="B2417" t="s">
        <v>13287</v>
      </c>
      <c r="C2417" t="s">
        <v>13276</v>
      </c>
      <c r="D2417" t="str">
        <f>_xlfn.XLOOKUP(A2417,'Stars and quartiles'!$F$2:$F$4830,'Stars and quartiles'!$I$2:$I$4830)</f>
        <v>Global Equity</v>
      </c>
      <c r="E2417">
        <v>18</v>
      </c>
      <c r="G2417">
        <v>4</v>
      </c>
      <c r="H2417">
        <v>2</v>
      </c>
      <c r="I2417">
        <v>2</v>
      </c>
      <c r="J2417">
        <v>0</v>
      </c>
      <c r="K2417">
        <v>0</v>
      </c>
      <c r="L2417">
        <v>0</v>
      </c>
      <c r="M2417">
        <v>0</v>
      </c>
      <c r="N2417" s="60" t="str">
        <f>_xlfn.IFNA(_xlfn.XLOOKUP(A2417&amp;"_"&amp;E2417,'CIFSC flows'!$J$2:$J$412258,'CIFSC flows'!$M$2:$M$412258),"")</f>
        <v/>
      </c>
      <c r="O2417" s="60" t="str">
        <f>_xlfn.IFNA(_xlfn.XLOOKUP(A2417&amp;"_"&amp;E2417,'CIFSC flows'!$J$2:$J$412258,'CIFSC flows'!$O$2:$O$412258),"")</f>
        <v/>
      </c>
      <c r="P2417" s="60" t="str">
        <f>_xlfn.IFNA(_xlfn.XLOOKUP(A2417&amp;"_"&amp;E2417,'CIFSC flows'!$J$2:$J$412258,'CIFSC flows'!$N$2:$N$412258),"")</f>
        <v/>
      </c>
      <c r="Q2417" s="60" t="str">
        <f>_xlfn.IFNA(_xlfn.XLOOKUP(A2417&amp;"_"&amp;E2417,'CIFSC flows'!$J$2:$J$412258,'CIFSC flows'!$L$2:$L$412258),"")</f>
        <v/>
      </c>
      <c r="R2417" s="60">
        <f>SUMIFS('CIFSC flows'!$M$2:$M$412258,'CIFSC flows'!$D$2:$D$412258,E2417,'CIFSC flows'!$H$2:$H$412258,D2417)</f>
        <v>1542877280</v>
      </c>
      <c r="S2417" s="60">
        <f>SUMIFS('CIFSC flows'!$N$2:$N$412258,'CIFSC flows'!$D$2:$D$412258,E2417,'CIFSC flows'!$H$2:$H$412258,D2417)</f>
        <v>943552740</v>
      </c>
      <c r="T2417" s="82">
        <f>SUMIFS('CIFSC flows'!$O$2:$O$412258,'CIFSC flows'!$D$2:$D$412258,E2417,'CIFSC flows'!$H$2:$H$412258,D2417)</f>
        <v>523714390</v>
      </c>
      <c r="U2417" s="60">
        <f>SUMIFS('CIFSC flows'!$L$2:$L$412258,'CIFSC flows'!$D$2:$D$412258,E2417,'CIFSC flows'!$H$2:$H$412258,D2417)</f>
        <v>91401217990</v>
      </c>
      <c r="V2417" t="str">
        <f t="shared" si="241"/>
        <v/>
      </c>
      <c r="W2417" s="84" t="str">
        <f t="shared" si="242"/>
        <v/>
      </c>
      <c r="X2417" s="84" t="str">
        <f t="shared" si="243"/>
        <v/>
      </c>
      <c r="Y2417" t="e">
        <f t="shared" si="244"/>
        <v>#VALUE!</v>
      </c>
      <c r="Z2417" t="e">
        <f>V2417*_xlfn.XLOOKUP(B2417,Sheet3!$B$2:$B$31,Sheet3!$S$2:$S$31)</f>
        <v>#VALUE!</v>
      </c>
      <c r="AB2417" t="e">
        <f>W2417*_xlfn.XLOOKUP(B2417,Sheet3!$B$36:$B$64,Sheet3!$X$36:$X$64)</f>
        <v>#VALUE!</v>
      </c>
      <c r="AD2417" t="e">
        <f>X2417*_xlfn.XLOOKUP(B2417,Sheet3!$B$36:$B$64,Sheet3!$AC$69:$AC$97)</f>
        <v>#VALUE!</v>
      </c>
    </row>
    <row r="2418" spans="1:30" x14ac:dyDescent="0.25">
      <c r="A2418">
        <v>23</v>
      </c>
      <c r="B2418" t="s">
        <v>13287</v>
      </c>
      <c r="C2418" t="s">
        <v>13276</v>
      </c>
      <c r="D2418" t="str">
        <f>_xlfn.XLOOKUP(A2418,'Stars and quartiles'!$F$2:$F$4830,'Stars and quartiles'!$I$2:$I$4830)</f>
        <v>Global Equity</v>
      </c>
      <c r="E2418">
        <v>19</v>
      </c>
      <c r="G2418">
        <v>4</v>
      </c>
      <c r="H2418">
        <v>2</v>
      </c>
      <c r="I2418">
        <v>2</v>
      </c>
      <c r="J2418">
        <v>0</v>
      </c>
      <c r="K2418">
        <v>0</v>
      </c>
      <c r="L2418">
        <v>0</v>
      </c>
      <c r="M2418">
        <v>0</v>
      </c>
      <c r="N2418" s="60" t="str">
        <f>_xlfn.IFNA(_xlfn.XLOOKUP(A2418&amp;"_"&amp;E2418,'CIFSC flows'!$J$2:$J$412258,'CIFSC flows'!$M$2:$M$412258),"")</f>
        <v/>
      </c>
      <c r="O2418" s="60" t="str">
        <f>_xlfn.IFNA(_xlfn.XLOOKUP(A2418&amp;"_"&amp;E2418,'CIFSC flows'!$J$2:$J$412258,'CIFSC flows'!$O$2:$O$412258),"")</f>
        <v/>
      </c>
      <c r="P2418" s="60" t="str">
        <f>_xlfn.IFNA(_xlfn.XLOOKUP(A2418&amp;"_"&amp;E2418,'CIFSC flows'!$J$2:$J$412258,'CIFSC flows'!$N$2:$N$412258),"")</f>
        <v/>
      </c>
      <c r="Q2418" s="60" t="str">
        <f>_xlfn.IFNA(_xlfn.XLOOKUP(A2418&amp;"_"&amp;E2418,'CIFSC flows'!$J$2:$J$412258,'CIFSC flows'!$L$2:$L$412258),"")</f>
        <v/>
      </c>
      <c r="R2418" s="60">
        <f>SUMIFS('CIFSC flows'!$M$2:$M$412258,'CIFSC flows'!$D$2:$D$412258,E2418,'CIFSC flows'!$H$2:$H$412258,D2418)</f>
        <v>1124077880</v>
      </c>
      <c r="S2418" s="60">
        <f>SUMIFS('CIFSC flows'!$N$2:$N$412258,'CIFSC flows'!$D$2:$D$412258,E2418,'CIFSC flows'!$H$2:$H$412258,D2418)</f>
        <v>683292580</v>
      </c>
      <c r="T2418" s="82">
        <f>SUMIFS('CIFSC flows'!$O$2:$O$412258,'CIFSC flows'!$D$2:$D$412258,E2418,'CIFSC flows'!$H$2:$H$412258,D2418)</f>
        <v>498995890</v>
      </c>
      <c r="U2418" s="60">
        <f>SUMIFS('CIFSC flows'!$L$2:$L$412258,'CIFSC flows'!$D$2:$D$412258,E2418,'CIFSC flows'!$H$2:$H$412258,D2418)</f>
        <v>90481876700</v>
      </c>
      <c r="V2418" t="str">
        <f t="shared" si="241"/>
        <v/>
      </c>
      <c r="W2418" s="84" t="str">
        <f t="shared" si="242"/>
        <v/>
      </c>
      <c r="X2418" s="84" t="str">
        <f t="shared" si="243"/>
        <v/>
      </c>
      <c r="Y2418" t="e">
        <f t="shared" si="244"/>
        <v>#VALUE!</v>
      </c>
      <c r="Z2418" t="e">
        <f>V2418*_xlfn.XLOOKUP(B2418,Sheet3!$B$2:$B$31,Sheet3!$S$2:$S$31)</f>
        <v>#VALUE!</v>
      </c>
      <c r="AB2418" t="e">
        <f>W2418*_xlfn.XLOOKUP(B2418,Sheet3!$B$36:$B$64,Sheet3!$X$36:$X$64)</f>
        <v>#VALUE!</v>
      </c>
      <c r="AD2418" t="e">
        <f>X2418*_xlfn.XLOOKUP(B2418,Sheet3!$B$36:$B$64,Sheet3!$AC$69:$AC$97)</f>
        <v>#VALUE!</v>
      </c>
    </row>
    <row r="2419" spans="1:30" x14ac:dyDescent="0.25">
      <c r="A2419">
        <v>23</v>
      </c>
      <c r="B2419" t="s">
        <v>13287</v>
      </c>
      <c r="C2419" t="s">
        <v>13276</v>
      </c>
      <c r="D2419" t="str">
        <f>_xlfn.XLOOKUP(A2419,'Stars and quartiles'!$F$2:$F$4830,'Stars and quartiles'!$I$2:$I$4830)</f>
        <v>Global Equity</v>
      </c>
      <c r="E2419">
        <v>20</v>
      </c>
      <c r="G2419">
        <v>4</v>
      </c>
      <c r="H2419">
        <v>2</v>
      </c>
      <c r="I2419">
        <v>2</v>
      </c>
      <c r="J2419">
        <v>0</v>
      </c>
      <c r="K2419">
        <v>0</v>
      </c>
      <c r="L2419">
        <v>0</v>
      </c>
      <c r="M2419">
        <v>0</v>
      </c>
      <c r="N2419" s="60" t="str">
        <f>_xlfn.IFNA(_xlfn.XLOOKUP(A2419&amp;"_"&amp;E2419,'CIFSC flows'!$J$2:$J$412258,'CIFSC flows'!$M$2:$M$412258),"")</f>
        <v/>
      </c>
      <c r="O2419" s="60" t="str">
        <f>_xlfn.IFNA(_xlfn.XLOOKUP(A2419&amp;"_"&amp;E2419,'CIFSC flows'!$J$2:$J$412258,'CIFSC flows'!$O$2:$O$412258),"")</f>
        <v/>
      </c>
      <c r="P2419" s="60" t="str">
        <f>_xlfn.IFNA(_xlfn.XLOOKUP(A2419&amp;"_"&amp;E2419,'CIFSC flows'!$J$2:$J$412258,'CIFSC flows'!$N$2:$N$412258),"")</f>
        <v/>
      </c>
      <c r="Q2419" s="60" t="str">
        <f>_xlfn.IFNA(_xlfn.XLOOKUP(A2419&amp;"_"&amp;E2419,'CIFSC flows'!$J$2:$J$412258,'CIFSC flows'!$L$2:$L$412258),"")</f>
        <v/>
      </c>
      <c r="R2419" s="60">
        <f>SUMIFS('CIFSC flows'!$M$2:$M$412258,'CIFSC flows'!$D$2:$D$412258,E2419,'CIFSC flows'!$H$2:$H$412258,D2419)</f>
        <v>967737400</v>
      </c>
      <c r="S2419" s="60">
        <f>SUMIFS('CIFSC flows'!$N$2:$N$412258,'CIFSC flows'!$D$2:$D$412258,E2419,'CIFSC flows'!$H$2:$H$412258,D2419)</f>
        <v>764415280</v>
      </c>
      <c r="T2419" s="82">
        <f>SUMIFS('CIFSC flows'!$O$2:$O$412258,'CIFSC flows'!$D$2:$D$412258,E2419,'CIFSC flows'!$H$2:$H$412258,D2419)</f>
        <v>248364700</v>
      </c>
      <c r="U2419" s="60">
        <f>SUMIFS('CIFSC flows'!$L$2:$L$412258,'CIFSC flows'!$D$2:$D$412258,E2419,'CIFSC flows'!$H$2:$H$412258,D2419)</f>
        <v>91005619250</v>
      </c>
      <c r="V2419" t="str">
        <f t="shared" si="241"/>
        <v/>
      </c>
      <c r="W2419" s="84" t="str">
        <f t="shared" si="242"/>
        <v/>
      </c>
      <c r="X2419" s="84" t="str">
        <f t="shared" si="243"/>
        <v/>
      </c>
      <c r="Y2419" t="e">
        <f t="shared" si="244"/>
        <v>#VALUE!</v>
      </c>
      <c r="Z2419" t="e">
        <f>V2419*_xlfn.XLOOKUP(B2419,Sheet3!$B$2:$B$31,Sheet3!$S$2:$S$31)</f>
        <v>#VALUE!</v>
      </c>
      <c r="AB2419" t="e">
        <f>W2419*_xlfn.XLOOKUP(B2419,Sheet3!$B$36:$B$64,Sheet3!$X$36:$X$64)</f>
        <v>#VALUE!</v>
      </c>
      <c r="AD2419" t="e">
        <f>X2419*_xlfn.XLOOKUP(B2419,Sheet3!$B$36:$B$64,Sheet3!$AC$69:$AC$97)</f>
        <v>#VALUE!</v>
      </c>
    </row>
    <row r="2420" spans="1:30" x14ac:dyDescent="0.25">
      <c r="A2420">
        <v>23</v>
      </c>
      <c r="B2420" t="s">
        <v>13287</v>
      </c>
      <c r="C2420" t="s">
        <v>13276</v>
      </c>
      <c r="D2420" t="str">
        <f>_xlfn.XLOOKUP(A2420,'Stars and quartiles'!$F$2:$F$4830,'Stars and quartiles'!$I$2:$I$4830)</f>
        <v>Global Equity</v>
      </c>
      <c r="E2420">
        <v>21</v>
      </c>
      <c r="G2420">
        <v>4</v>
      </c>
      <c r="H2420">
        <v>2</v>
      </c>
      <c r="I2420">
        <v>2</v>
      </c>
      <c r="J2420">
        <v>0</v>
      </c>
      <c r="K2420">
        <v>0</v>
      </c>
      <c r="L2420">
        <v>0</v>
      </c>
      <c r="M2420">
        <v>0</v>
      </c>
      <c r="N2420" s="60" t="str">
        <f>_xlfn.IFNA(_xlfn.XLOOKUP(A2420&amp;"_"&amp;E2420,'CIFSC flows'!$J$2:$J$412258,'CIFSC flows'!$M$2:$M$412258),"")</f>
        <v/>
      </c>
      <c r="O2420" s="60" t="str">
        <f>_xlfn.IFNA(_xlfn.XLOOKUP(A2420&amp;"_"&amp;E2420,'CIFSC flows'!$J$2:$J$412258,'CIFSC flows'!$O$2:$O$412258),"")</f>
        <v/>
      </c>
      <c r="P2420" s="60" t="str">
        <f>_xlfn.IFNA(_xlfn.XLOOKUP(A2420&amp;"_"&amp;E2420,'CIFSC flows'!$J$2:$J$412258,'CIFSC flows'!$N$2:$N$412258),"")</f>
        <v/>
      </c>
      <c r="Q2420" s="60" t="str">
        <f>_xlfn.IFNA(_xlfn.XLOOKUP(A2420&amp;"_"&amp;E2420,'CIFSC flows'!$J$2:$J$412258,'CIFSC flows'!$L$2:$L$412258),"")</f>
        <v/>
      </c>
      <c r="R2420" s="60">
        <f>SUMIFS('CIFSC flows'!$M$2:$M$412258,'CIFSC flows'!$D$2:$D$412258,E2420,'CIFSC flows'!$H$2:$H$412258,D2420)</f>
        <v>1199985420</v>
      </c>
      <c r="S2420" s="60">
        <f>SUMIFS('CIFSC flows'!$N$2:$N$412258,'CIFSC flows'!$D$2:$D$412258,E2420,'CIFSC flows'!$H$2:$H$412258,D2420)</f>
        <v>816413920</v>
      </c>
      <c r="T2420" s="82">
        <f>SUMIFS('CIFSC flows'!$O$2:$O$412258,'CIFSC flows'!$D$2:$D$412258,E2420,'CIFSC flows'!$H$2:$H$412258,D2420)</f>
        <v>1004614180</v>
      </c>
      <c r="U2420" s="60">
        <f>SUMIFS('CIFSC flows'!$L$2:$L$412258,'CIFSC flows'!$D$2:$D$412258,E2420,'CIFSC flows'!$H$2:$H$412258,D2420)</f>
        <v>93901402930</v>
      </c>
      <c r="V2420" t="str">
        <f t="shared" si="241"/>
        <v/>
      </c>
      <c r="W2420" s="84" t="str">
        <f t="shared" si="242"/>
        <v/>
      </c>
      <c r="X2420" s="84" t="str">
        <f t="shared" si="243"/>
        <v/>
      </c>
      <c r="Y2420" t="e">
        <f t="shared" si="244"/>
        <v>#VALUE!</v>
      </c>
      <c r="Z2420" t="e">
        <f>V2420*_xlfn.XLOOKUP(B2420,Sheet3!$B$2:$B$31,Sheet3!$S$2:$S$31)</f>
        <v>#VALUE!</v>
      </c>
      <c r="AB2420" t="e">
        <f>W2420*_xlfn.XLOOKUP(B2420,Sheet3!$B$36:$B$64,Sheet3!$X$36:$X$64)</f>
        <v>#VALUE!</v>
      </c>
      <c r="AD2420" t="e">
        <f>X2420*_xlfn.XLOOKUP(B2420,Sheet3!$B$36:$B$64,Sheet3!$AC$69:$AC$97)</f>
        <v>#VALUE!</v>
      </c>
    </row>
    <row r="2421" spans="1:30" x14ac:dyDescent="0.25">
      <c r="A2421">
        <v>23</v>
      </c>
      <c r="B2421" t="s">
        <v>13287</v>
      </c>
      <c r="C2421" t="s">
        <v>13276</v>
      </c>
      <c r="D2421" t="str">
        <f>_xlfn.XLOOKUP(A2421,'Stars and quartiles'!$F$2:$F$4830,'Stars and quartiles'!$I$2:$I$4830)</f>
        <v>Global Equity</v>
      </c>
      <c r="E2421">
        <v>22</v>
      </c>
      <c r="G2421">
        <v>4</v>
      </c>
      <c r="H2421">
        <v>2</v>
      </c>
      <c r="I2421">
        <v>2</v>
      </c>
      <c r="J2421">
        <v>0</v>
      </c>
      <c r="K2421">
        <v>0</v>
      </c>
      <c r="L2421">
        <v>0</v>
      </c>
      <c r="M2421">
        <v>0</v>
      </c>
      <c r="N2421" s="60" t="str">
        <f>_xlfn.IFNA(_xlfn.XLOOKUP(A2421&amp;"_"&amp;E2421,'CIFSC flows'!$J$2:$J$412258,'CIFSC flows'!$M$2:$M$412258),"")</f>
        <v/>
      </c>
      <c r="O2421" s="60" t="str">
        <f>_xlfn.IFNA(_xlfn.XLOOKUP(A2421&amp;"_"&amp;E2421,'CIFSC flows'!$J$2:$J$412258,'CIFSC flows'!$O$2:$O$412258),"")</f>
        <v/>
      </c>
      <c r="P2421" s="60" t="str">
        <f>_xlfn.IFNA(_xlfn.XLOOKUP(A2421&amp;"_"&amp;E2421,'CIFSC flows'!$J$2:$J$412258,'CIFSC flows'!$N$2:$N$412258),"")</f>
        <v/>
      </c>
      <c r="Q2421" s="60" t="str">
        <f>_xlfn.IFNA(_xlfn.XLOOKUP(A2421&amp;"_"&amp;E2421,'CIFSC flows'!$J$2:$J$412258,'CIFSC flows'!$L$2:$L$412258),"")</f>
        <v/>
      </c>
      <c r="R2421" s="60">
        <f>SUMIFS('CIFSC flows'!$M$2:$M$412258,'CIFSC flows'!$D$2:$D$412258,E2421,'CIFSC flows'!$H$2:$H$412258,D2421)</f>
        <v>1412219400</v>
      </c>
      <c r="S2421" s="60">
        <f>SUMIFS('CIFSC flows'!$N$2:$N$412258,'CIFSC flows'!$D$2:$D$412258,E2421,'CIFSC flows'!$H$2:$H$412258,D2421)</f>
        <v>918475360</v>
      </c>
      <c r="T2421" s="82">
        <f>SUMIFS('CIFSC flows'!$O$2:$O$412258,'CIFSC flows'!$D$2:$D$412258,E2421,'CIFSC flows'!$H$2:$H$412258,D2421)</f>
        <v>1149376610</v>
      </c>
      <c r="U2421" s="60">
        <f>SUMIFS('CIFSC flows'!$L$2:$L$412258,'CIFSC flows'!$D$2:$D$412258,E2421,'CIFSC flows'!$H$2:$H$412258,D2421)</f>
        <v>99332597100</v>
      </c>
      <c r="V2421" t="str">
        <f t="shared" si="241"/>
        <v/>
      </c>
      <c r="W2421" s="84" t="str">
        <f t="shared" si="242"/>
        <v/>
      </c>
      <c r="X2421" s="84" t="str">
        <f t="shared" si="243"/>
        <v/>
      </c>
      <c r="Y2421" t="e">
        <f t="shared" si="244"/>
        <v>#VALUE!</v>
      </c>
      <c r="Z2421" t="e">
        <f>V2421*_xlfn.XLOOKUP(B2421,Sheet3!$B$2:$B$31,Sheet3!$S$2:$S$31)</f>
        <v>#VALUE!</v>
      </c>
      <c r="AB2421" t="e">
        <f>W2421*_xlfn.XLOOKUP(B2421,Sheet3!$B$36:$B$64,Sheet3!$X$36:$X$64)</f>
        <v>#VALUE!</v>
      </c>
      <c r="AD2421" t="e">
        <f>X2421*_xlfn.XLOOKUP(B2421,Sheet3!$B$36:$B$64,Sheet3!$AC$69:$AC$97)</f>
        <v>#VALUE!</v>
      </c>
    </row>
    <row r="2422" spans="1:30" x14ac:dyDescent="0.25">
      <c r="A2422">
        <v>23</v>
      </c>
      <c r="B2422" t="s">
        <v>13287</v>
      </c>
      <c r="C2422" t="s">
        <v>13276</v>
      </c>
      <c r="D2422" t="str">
        <f>_xlfn.XLOOKUP(A2422,'Stars and quartiles'!$F$2:$F$4830,'Stars and quartiles'!$I$2:$I$4830)</f>
        <v>Global Equity</v>
      </c>
      <c r="E2422">
        <v>23</v>
      </c>
      <c r="G2422">
        <v>4</v>
      </c>
      <c r="H2422">
        <v>2</v>
      </c>
      <c r="I2422">
        <v>2</v>
      </c>
      <c r="J2422">
        <v>0</v>
      </c>
      <c r="K2422">
        <v>0</v>
      </c>
      <c r="L2422">
        <v>0</v>
      </c>
      <c r="M2422">
        <v>0</v>
      </c>
      <c r="N2422" s="60" t="str">
        <f>_xlfn.IFNA(_xlfn.XLOOKUP(A2422&amp;"_"&amp;E2422,'CIFSC flows'!$J$2:$J$412258,'CIFSC flows'!$M$2:$M$412258),"")</f>
        <v/>
      </c>
      <c r="O2422" s="60" t="str">
        <f>_xlfn.IFNA(_xlfn.XLOOKUP(A2422&amp;"_"&amp;E2422,'CIFSC flows'!$J$2:$J$412258,'CIFSC flows'!$O$2:$O$412258),"")</f>
        <v/>
      </c>
      <c r="P2422" s="60" t="str">
        <f>_xlfn.IFNA(_xlfn.XLOOKUP(A2422&amp;"_"&amp;E2422,'CIFSC flows'!$J$2:$J$412258,'CIFSC flows'!$N$2:$N$412258),"")</f>
        <v/>
      </c>
      <c r="Q2422" s="60" t="str">
        <f>_xlfn.IFNA(_xlfn.XLOOKUP(A2422&amp;"_"&amp;E2422,'CIFSC flows'!$J$2:$J$412258,'CIFSC flows'!$L$2:$L$412258),"")</f>
        <v/>
      </c>
      <c r="R2422" s="60">
        <f>SUMIFS('CIFSC flows'!$M$2:$M$412258,'CIFSC flows'!$D$2:$D$412258,E2422,'CIFSC flows'!$H$2:$H$412258,D2422)</f>
        <v>1810449260</v>
      </c>
      <c r="S2422" s="60">
        <f>SUMIFS('CIFSC flows'!$N$2:$N$412258,'CIFSC flows'!$D$2:$D$412258,E2422,'CIFSC flows'!$H$2:$H$412258,D2422)</f>
        <v>1023229120</v>
      </c>
      <c r="T2422" s="82">
        <f>SUMIFS('CIFSC flows'!$O$2:$O$412258,'CIFSC flows'!$D$2:$D$412258,E2422,'CIFSC flows'!$H$2:$H$412258,D2422)</f>
        <v>1104501710</v>
      </c>
      <c r="U2422" s="60">
        <f>SUMIFS('CIFSC flows'!$L$2:$L$412258,'CIFSC flows'!$D$2:$D$412258,E2422,'CIFSC flows'!$H$2:$H$412258,D2422)</f>
        <v>102227673760</v>
      </c>
      <c r="V2422" t="str">
        <f t="shared" si="241"/>
        <v/>
      </c>
      <c r="W2422" s="84" t="str">
        <f t="shared" si="242"/>
        <v/>
      </c>
      <c r="X2422" s="84" t="str">
        <f t="shared" si="243"/>
        <v/>
      </c>
      <c r="Y2422" t="e">
        <f t="shared" si="244"/>
        <v>#VALUE!</v>
      </c>
      <c r="Z2422" t="e">
        <f>V2422*_xlfn.XLOOKUP(B2422,Sheet3!$B$2:$B$31,Sheet3!$S$2:$S$31)</f>
        <v>#VALUE!</v>
      </c>
      <c r="AB2422" t="e">
        <f>W2422*_xlfn.XLOOKUP(B2422,Sheet3!$B$36:$B$64,Sheet3!$X$36:$X$64)</f>
        <v>#VALUE!</v>
      </c>
      <c r="AD2422" t="e">
        <f>X2422*_xlfn.XLOOKUP(B2422,Sheet3!$B$36:$B$64,Sheet3!$AC$69:$AC$97)</f>
        <v>#VALUE!</v>
      </c>
    </row>
    <row r="2423" spans="1:30" x14ac:dyDescent="0.25">
      <c r="A2423">
        <v>23</v>
      </c>
      <c r="B2423" t="s">
        <v>13287</v>
      </c>
      <c r="C2423" t="s">
        <v>13276</v>
      </c>
      <c r="D2423" t="str">
        <f>_xlfn.XLOOKUP(A2423,'Stars and quartiles'!$F$2:$F$4830,'Stars and quartiles'!$I$2:$I$4830)</f>
        <v>Global Equity</v>
      </c>
      <c r="E2423">
        <v>24</v>
      </c>
      <c r="G2423">
        <v>4</v>
      </c>
      <c r="H2423">
        <v>2</v>
      </c>
      <c r="I2423">
        <v>2</v>
      </c>
      <c r="J2423">
        <v>0</v>
      </c>
      <c r="K2423">
        <v>0</v>
      </c>
      <c r="L2423">
        <v>0</v>
      </c>
      <c r="M2423">
        <v>0</v>
      </c>
      <c r="N2423" s="60" t="str">
        <f>_xlfn.IFNA(_xlfn.XLOOKUP(A2423&amp;"_"&amp;E2423,'CIFSC flows'!$J$2:$J$412258,'CIFSC flows'!$M$2:$M$412258),"")</f>
        <v/>
      </c>
      <c r="O2423" s="60" t="str">
        <f>_xlfn.IFNA(_xlfn.XLOOKUP(A2423&amp;"_"&amp;E2423,'CIFSC flows'!$J$2:$J$412258,'CIFSC flows'!$O$2:$O$412258),"")</f>
        <v/>
      </c>
      <c r="P2423" s="60" t="str">
        <f>_xlfn.IFNA(_xlfn.XLOOKUP(A2423&amp;"_"&amp;E2423,'CIFSC flows'!$J$2:$J$412258,'CIFSC flows'!$N$2:$N$412258),"")</f>
        <v/>
      </c>
      <c r="Q2423" s="60" t="str">
        <f>_xlfn.IFNA(_xlfn.XLOOKUP(A2423&amp;"_"&amp;E2423,'CIFSC flows'!$J$2:$J$412258,'CIFSC flows'!$L$2:$L$412258),"")</f>
        <v/>
      </c>
      <c r="R2423" s="60">
        <f>SUMIFS('CIFSC flows'!$M$2:$M$412258,'CIFSC flows'!$D$2:$D$412258,E2423,'CIFSC flows'!$H$2:$H$412258,D2423)</f>
        <v>1725284130</v>
      </c>
      <c r="S2423" s="60">
        <f>SUMIFS('CIFSC flows'!$N$2:$N$412258,'CIFSC flows'!$D$2:$D$412258,E2423,'CIFSC flows'!$H$2:$H$412258,D2423)</f>
        <v>987935830</v>
      </c>
      <c r="T2423" s="82">
        <f>SUMIFS('CIFSC flows'!$O$2:$O$412258,'CIFSC flows'!$D$2:$D$412258,E2423,'CIFSC flows'!$H$2:$H$412258,D2423)</f>
        <v>825810510</v>
      </c>
      <c r="U2423" s="60">
        <f>SUMIFS('CIFSC flows'!$L$2:$L$412258,'CIFSC flows'!$D$2:$D$412258,E2423,'CIFSC flows'!$H$2:$H$412258,D2423)</f>
        <v>102031928410</v>
      </c>
      <c r="V2423" t="str">
        <f t="shared" si="241"/>
        <v/>
      </c>
      <c r="W2423" s="84" t="str">
        <f t="shared" si="242"/>
        <v/>
      </c>
      <c r="X2423" s="84" t="str">
        <f t="shared" si="243"/>
        <v/>
      </c>
      <c r="Y2423" t="e">
        <f t="shared" si="244"/>
        <v>#VALUE!</v>
      </c>
      <c r="Z2423" t="e">
        <f>V2423*_xlfn.XLOOKUP(B2423,Sheet3!$B$2:$B$31,Sheet3!$S$2:$S$31)</f>
        <v>#VALUE!</v>
      </c>
      <c r="AB2423" t="e">
        <f>W2423*_xlfn.XLOOKUP(B2423,Sheet3!$B$36:$B$64,Sheet3!$X$36:$X$64)</f>
        <v>#VALUE!</v>
      </c>
      <c r="AD2423" t="e">
        <f>X2423*_xlfn.XLOOKUP(B2423,Sheet3!$B$36:$B$64,Sheet3!$AC$69:$AC$97)</f>
        <v>#VALUE!</v>
      </c>
    </row>
    <row r="2424" spans="1:30" x14ac:dyDescent="0.25">
      <c r="A2424">
        <v>23</v>
      </c>
      <c r="B2424" t="s">
        <v>13287</v>
      </c>
      <c r="C2424" t="s">
        <v>13276</v>
      </c>
      <c r="D2424" t="str">
        <f>_xlfn.XLOOKUP(A2424,'Stars and quartiles'!$F$2:$F$4830,'Stars and quartiles'!$I$2:$I$4830)</f>
        <v>Global Equity</v>
      </c>
      <c r="E2424">
        <v>25</v>
      </c>
      <c r="G2424">
        <v>4</v>
      </c>
      <c r="H2424">
        <v>2</v>
      </c>
      <c r="I2424">
        <v>2</v>
      </c>
      <c r="J2424">
        <v>0</v>
      </c>
      <c r="K2424">
        <v>0</v>
      </c>
      <c r="L2424">
        <v>0</v>
      </c>
      <c r="M2424">
        <v>0</v>
      </c>
      <c r="N2424" s="60" t="str">
        <f>_xlfn.IFNA(_xlfn.XLOOKUP(A2424&amp;"_"&amp;E2424,'CIFSC flows'!$J$2:$J$412258,'CIFSC flows'!$M$2:$M$412258),"")</f>
        <v/>
      </c>
      <c r="O2424" s="60" t="str">
        <f>_xlfn.IFNA(_xlfn.XLOOKUP(A2424&amp;"_"&amp;E2424,'CIFSC flows'!$J$2:$J$412258,'CIFSC flows'!$O$2:$O$412258),"")</f>
        <v/>
      </c>
      <c r="P2424" s="60" t="str">
        <f>_xlfn.IFNA(_xlfn.XLOOKUP(A2424&amp;"_"&amp;E2424,'CIFSC flows'!$J$2:$J$412258,'CIFSC flows'!$N$2:$N$412258),"")</f>
        <v/>
      </c>
      <c r="Q2424" s="60" t="str">
        <f>_xlfn.IFNA(_xlfn.XLOOKUP(A2424&amp;"_"&amp;E2424,'CIFSC flows'!$J$2:$J$412258,'CIFSC flows'!$L$2:$L$412258),"")</f>
        <v/>
      </c>
      <c r="R2424" s="60">
        <f>SUMIFS('CIFSC flows'!$M$2:$M$412258,'CIFSC flows'!$D$2:$D$412258,E2424,'CIFSC flows'!$H$2:$H$412258,D2424)</f>
        <v>2648196410</v>
      </c>
      <c r="S2424" s="60">
        <f>SUMIFS('CIFSC flows'!$N$2:$N$412258,'CIFSC flows'!$D$2:$D$412258,E2424,'CIFSC flows'!$H$2:$H$412258,D2424)</f>
        <v>1291766700</v>
      </c>
      <c r="T2424" s="82">
        <f>SUMIFS('CIFSC flows'!$O$2:$O$412258,'CIFSC flows'!$D$2:$D$412258,E2424,'CIFSC flows'!$H$2:$H$412258,D2424)</f>
        <v>1544692330</v>
      </c>
      <c r="U2424" s="60">
        <f>SUMIFS('CIFSC flows'!$L$2:$L$412258,'CIFSC flows'!$D$2:$D$412258,E2424,'CIFSC flows'!$H$2:$H$412258,D2424)</f>
        <v>106284022020</v>
      </c>
      <c r="V2424" t="str">
        <f t="shared" si="241"/>
        <v/>
      </c>
      <c r="W2424" s="84" t="str">
        <f t="shared" si="242"/>
        <v/>
      </c>
      <c r="X2424" s="84" t="str">
        <f t="shared" si="243"/>
        <v/>
      </c>
      <c r="Y2424" t="e">
        <f t="shared" si="244"/>
        <v>#VALUE!</v>
      </c>
      <c r="Z2424" t="e">
        <f>V2424*_xlfn.XLOOKUP(B2424,Sheet3!$B$2:$B$31,Sheet3!$S$2:$S$31)</f>
        <v>#VALUE!</v>
      </c>
      <c r="AB2424" t="e">
        <f>W2424*_xlfn.XLOOKUP(B2424,Sheet3!$B$36:$B$64,Sheet3!$X$36:$X$64)</f>
        <v>#VALUE!</v>
      </c>
      <c r="AD2424" t="e">
        <f>X2424*_xlfn.XLOOKUP(B2424,Sheet3!$B$36:$B$64,Sheet3!$AC$69:$AC$97)</f>
        <v>#VALUE!</v>
      </c>
    </row>
    <row r="2425" spans="1:30" x14ac:dyDescent="0.25">
      <c r="A2425">
        <v>23</v>
      </c>
      <c r="B2425" t="s">
        <v>13287</v>
      </c>
      <c r="C2425" t="s">
        <v>13276</v>
      </c>
      <c r="D2425" t="str">
        <f>_xlfn.XLOOKUP(A2425,'Stars and quartiles'!$F$2:$F$4830,'Stars and quartiles'!$I$2:$I$4830)</f>
        <v>Global Equity</v>
      </c>
      <c r="E2425">
        <v>26</v>
      </c>
      <c r="G2425">
        <v>4</v>
      </c>
      <c r="H2425">
        <v>2</v>
      </c>
      <c r="I2425">
        <v>2</v>
      </c>
      <c r="J2425">
        <v>0</v>
      </c>
      <c r="K2425">
        <v>0</v>
      </c>
      <c r="L2425">
        <v>0</v>
      </c>
      <c r="M2425">
        <v>0</v>
      </c>
      <c r="N2425" s="60" t="str">
        <f>_xlfn.IFNA(_xlfn.XLOOKUP(A2425&amp;"_"&amp;E2425,'CIFSC flows'!$J$2:$J$412258,'CIFSC flows'!$M$2:$M$412258),"")</f>
        <v/>
      </c>
      <c r="O2425" s="60" t="str">
        <f>_xlfn.IFNA(_xlfn.XLOOKUP(A2425&amp;"_"&amp;E2425,'CIFSC flows'!$J$2:$J$412258,'CIFSC flows'!$O$2:$O$412258),"")</f>
        <v/>
      </c>
      <c r="P2425" s="60" t="str">
        <f>_xlfn.IFNA(_xlfn.XLOOKUP(A2425&amp;"_"&amp;E2425,'CIFSC flows'!$J$2:$J$412258,'CIFSC flows'!$N$2:$N$412258),"")</f>
        <v/>
      </c>
      <c r="Q2425" s="60" t="str">
        <f>_xlfn.IFNA(_xlfn.XLOOKUP(A2425&amp;"_"&amp;E2425,'CIFSC flows'!$J$2:$J$412258,'CIFSC flows'!$L$2:$L$412258),"")</f>
        <v/>
      </c>
      <c r="R2425" s="60">
        <f>SUMIFS('CIFSC flows'!$M$2:$M$412258,'CIFSC flows'!$D$2:$D$412258,E2425,'CIFSC flows'!$H$2:$H$412258,D2425)</f>
        <v>2228989740</v>
      </c>
      <c r="S2425" s="60">
        <f>SUMIFS('CIFSC flows'!$N$2:$N$412258,'CIFSC flows'!$D$2:$D$412258,E2425,'CIFSC flows'!$H$2:$H$412258,D2425)</f>
        <v>1061354730</v>
      </c>
      <c r="T2425" s="82">
        <f>SUMIFS('CIFSC flows'!$O$2:$O$412258,'CIFSC flows'!$D$2:$D$412258,E2425,'CIFSC flows'!$H$2:$H$412258,D2425)</f>
        <v>1092744570</v>
      </c>
      <c r="U2425" s="60">
        <f>SUMIFS('CIFSC flows'!$L$2:$L$412258,'CIFSC flows'!$D$2:$D$412258,E2425,'CIFSC flows'!$H$2:$H$412258,D2425)</f>
        <v>106156817870</v>
      </c>
      <c r="V2425" t="str">
        <f t="shared" si="241"/>
        <v/>
      </c>
      <c r="W2425" s="84" t="str">
        <f t="shared" si="242"/>
        <v/>
      </c>
      <c r="X2425" s="84" t="str">
        <f t="shared" si="243"/>
        <v/>
      </c>
      <c r="Y2425" t="e">
        <f t="shared" si="244"/>
        <v>#VALUE!</v>
      </c>
      <c r="Z2425" t="e">
        <f>V2425*_xlfn.XLOOKUP(B2425,Sheet3!$B$2:$B$31,Sheet3!$S$2:$S$31)</f>
        <v>#VALUE!</v>
      </c>
      <c r="AB2425" t="e">
        <f>W2425*_xlfn.XLOOKUP(B2425,Sheet3!$B$36:$B$64,Sheet3!$X$36:$X$64)</f>
        <v>#VALUE!</v>
      </c>
      <c r="AD2425" t="e">
        <f>X2425*_xlfn.XLOOKUP(B2425,Sheet3!$B$36:$B$64,Sheet3!$AC$69:$AC$97)</f>
        <v>#VALUE!</v>
      </c>
    </row>
    <row r="2426" spans="1:30" x14ac:dyDescent="0.25">
      <c r="A2426">
        <v>23</v>
      </c>
      <c r="B2426" t="s">
        <v>13287</v>
      </c>
      <c r="C2426" t="s">
        <v>13276</v>
      </c>
      <c r="D2426" t="str">
        <f>_xlfn.XLOOKUP(A2426,'Stars and quartiles'!$F$2:$F$4830,'Stars and quartiles'!$I$2:$I$4830)</f>
        <v>Global Equity</v>
      </c>
      <c r="E2426">
        <v>27</v>
      </c>
      <c r="G2426">
        <v>4</v>
      </c>
      <c r="H2426">
        <v>2</v>
      </c>
      <c r="I2426">
        <v>2</v>
      </c>
      <c r="J2426">
        <v>0</v>
      </c>
      <c r="K2426">
        <v>0</v>
      </c>
      <c r="L2426">
        <v>0</v>
      </c>
      <c r="M2426">
        <v>0</v>
      </c>
      <c r="N2426" s="60" t="str">
        <f>_xlfn.IFNA(_xlfn.XLOOKUP(A2426&amp;"_"&amp;E2426,'CIFSC flows'!$J$2:$J$412258,'CIFSC flows'!$M$2:$M$412258),"")</f>
        <v/>
      </c>
      <c r="O2426" s="60" t="str">
        <f>_xlfn.IFNA(_xlfn.XLOOKUP(A2426&amp;"_"&amp;E2426,'CIFSC flows'!$J$2:$J$412258,'CIFSC flows'!$O$2:$O$412258),"")</f>
        <v/>
      </c>
      <c r="P2426" s="60" t="str">
        <f>_xlfn.IFNA(_xlfn.XLOOKUP(A2426&amp;"_"&amp;E2426,'CIFSC flows'!$J$2:$J$412258,'CIFSC flows'!$N$2:$N$412258),"")</f>
        <v/>
      </c>
      <c r="Q2426" s="60" t="str">
        <f>_xlfn.IFNA(_xlfn.XLOOKUP(A2426&amp;"_"&amp;E2426,'CIFSC flows'!$J$2:$J$412258,'CIFSC flows'!$L$2:$L$412258),"")</f>
        <v/>
      </c>
      <c r="R2426" s="60">
        <f>SUMIFS('CIFSC flows'!$M$2:$M$412258,'CIFSC flows'!$D$2:$D$412258,E2426,'CIFSC flows'!$H$2:$H$412258,D2426)</f>
        <v>2189316790</v>
      </c>
      <c r="S2426" s="60">
        <f>SUMIFS('CIFSC flows'!$N$2:$N$412258,'CIFSC flows'!$D$2:$D$412258,E2426,'CIFSC flows'!$H$2:$H$412258,D2426)</f>
        <v>1191647640</v>
      </c>
      <c r="T2426" s="82">
        <f>SUMIFS('CIFSC flows'!$O$2:$O$412258,'CIFSC flows'!$D$2:$D$412258,E2426,'CIFSC flows'!$H$2:$H$412258,D2426)</f>
        <v>1062935320</v>
      </c>
      <c r="U2426" s="60">
        <f>SUMIFS('CIFSC flows'!$L$2:$L$412258,'CIFSC flows'!$D$2:$D$412258,E2426,'CIFSC flows'!$H$2:$H$412258,D2426)</f>
        <v>106949225750</v>
      </c>
      <c r="V2426" t="str">
        <f t="shared" si="241"/>
        <v/>
      </c>
      <c r="W2426" s="84" t="str">
        <f t="shared" si="242"/>
        <v/>
      </c>
      <c r="X2426" s="84" t="str">
        <f t="shared" si="243"/>
        <v/>
      </c>
      <c r="Y2426" t="e">
        <f t="shared" si="244"/>
        <v>#VALUE!</v>
      </c>
      <c r="Z2426" t="e">
        <f>V2426*_xlfn.XLOOKUP(B2426,Sheet3!$B$2:$B$31,Sheet3!$S$2:$S$31)</f>
        <v>#VALUE!</v>
      </c>
      <c r="AB2426" t="e">
        <f>W2426*_xlfn.XLOOKUP(B2426,Sheet3!$B$36:$B$64,Sheet3!$X$36:$X$64)</f>
        <v>#VALUE!</v>
      </c>
      <c r="AD2426" t="e">
        <f>X2426*_xlfn.XLOOKUP(B2426,Sheet3!$B$36:$B$64,Sheet3!$AC$69:$AC$97)</f>
        <v>#VALUE!</v>
      </c>
    </row>
    <row r="2427" spans="1:30" x14ac:dyDescent="0.25">
      <c r="A2427">
        <v>23</v>
      </c>
      <c r="B2427" t="s">
        <v>13287</v>
      </c>
      <c r="C2427" t="s">
        <v>13276</v>
      </c>
      <c r="D2427" t="str">
        <f>_xlfn.XLOOKUP(A2427,'Stars and quartiles'!$F$2:$F$4830,'Stars and quartiles'!$I$2:$I$4830)</f>
        <v>Global Equity</v>
      </c>
      <c r="E2427">
        <v>28</v>
      </c>
      <c r="G2427">
        <v>4</v>
      </c>
      <c r="H2427">
        <v>2</v>
      </c>
      <c r="I2427">
        <v>2</v>
      </c>
      <c r="J2427">
        <v>0</v>
      </c>
      <c r="K2427">
        <v>0</v>
      </c>
      <c r="L2427">
        <v>0</v>
      </c>
      <c r="M2427">
        <v>0</v>
      </c>
      <c r="N2427" s="60" t="str">
        <f>_xlfn.IFNA(_xlfn.XLOOKUP(A2427&amp;"_"&amp;E2427,'CIFSC flows'!$J$2:$J$412258,'CIFSC flows'!$M$2:$M$412258),"")</f>
        <v/>
      </c>
      <c r="O2427" s="60" t="str">
        <f>_xlfn.IFNA(_xlfn.XLOOKUP(A2427&amp;"_"&amp;E2427,'CIFSC flows'!$J$2:$J$412258,'CIFSC flows'!$O$2:$O$412258),"")</f>
        <v/>
      </c>
      <c r="P2427" s="60" t="str">
        <f>_xlfn.IFNA(_xlfn.XLOOKUP(A2427&amp;"_"&amp;E2427,'CIFSC flows'!$J$2:$J$412258,'CIFSC flows'!$N$2:$N$412258),"")</f>
        <v/>
      </c>
      <c r="Q2427" s="60" t="str">
        <f>_xlfn.IFNA(_xlfn.XLOOKUP(A2427&amp;"_"&amp;E2427,'CIFSC flows'!$J$2:$J$412258,'CIFSC flows'!$L$2:$L$412258),"")</f>
        <v/>
      </c>
      <c r="R2427" s="60">
        <f>SUMIFS('CIFSC flows'!$M$2:$M$412258,'CIFSC flows'!$D$2:$D$412258,E2427,'CIFSC flows'!$H$2:$H$412258,D2427)</f>
        <v>1613483630</v>
      </c>
      <c r="S2427" s="60">
        <f>SUMIFS('CIFSC flows'!$N$2:$N$412258,'CIFSC flows'!$D$2:$D$412258,E2427,'CIFSC flows'!$H$2:$H$412258,D2427)</f>
        <v>975711430</v>
      </c>
      <c r="T2427" s="82">
        <f>SUMIFS('CIFSC flows'!$O$2:$O$412258,'CIFSC flows'!$D$2:$D$412258,E2427,'CIFSC flows'!$H$2:$H$412258,D2427)</f>
        <v>772200590</v>
      </c>
      <c r="U2427" s="60">
        <f>SUMIFS('CIFSC flows'!$L$2:$L$412258,'CIFSC flows'!$D$2:$D$412258,E2427,'CIFSC flows'!$H$2:$H$412258,D2427)</f>
        <v>107997549530</v>
      </c>
      <c r="V2427" t="str">
        <f t="shared" si="241"/>
        <v/>
      </c>
      <c r="W2427" s="84" t="str">
        <f t="shared" si="242"/>
        <v/>
      </c>
      <c r="X2427" s="84" t="str">
        <f t="shared" si="243"/>
        <v/>
      </c>
      <c r="Y2427" t="e">
        <f t="shared" si="244"/>
        <v>#VALUE!</v>
      </c>
      <c r="Z2427" t="e">
        <f>V2427*_xlfn.XLOOKUP(B2427,Sheet3!$B$2:$B$31,Sheet3!$S$2:$S$31)</f>
        <v>#VALUE!</v>
      </c>
      <c r="AB2427" t="e">
        <f>W2427*_xlfn.XLOOKUP(B2427,Sheet3!$B$36:$B$64,Sheet3!$X$36:$X$64)</f>
        <v>#VALUE!</v>
      </c>
      <c r="AD2427" t="e">
        <f>X2427*_xlfn.XLOOKUP(B2427,Sheet3!$B$36:$B$64,Sheet3!$AC$69:$AC$97)</f>
        <v>#VALUE!</v>
      </c>
    </row>
    <row r="2428" spans="1:30" x14ac:dyDescent="0.25">
      <c r="A2428">
        <v>23</v>
      </c>
      <c r="B2428" t="s">
        <v>13287</v>
      </c>
      <c r="C2428" t="s">
        <v>13276</v>
      </c>
      <c r="D2428" t="str">
        <f>_xlfn.XLOOKUP(A2428,'Stars and quartiles'!$F$2:$F$4830,'Stars and quartiles'!$I$2:$I$4830)</f>
        <v>Global Equity</v>
      </c>
      <c r="E2428">
        <v>29</v>
      </c>
      <c r="G2428">
        <v>4</v>
      </c>
      <c r="H2428">
        <v>2</v>
      </c>
      <c r="I2428">
        <v>2</v>
      </c>
      <c r="J2428">
        <v>0</v>
      </c>
      <c r="K2428">
        <v>0</v>
      </c>
      <c r="L2428">
        <v>0</v>
      </c>
      <c r="M2428">
        <v>0</v>
      </c>
      <c r="N2428" s="60" t="str">
        <f>_xlfn.IFNA(_xlfn.XLOOKUP(A2428&amp;"_"&amp;E2428,'CIFSC flows'!$J$2:$J$412258,'CIFSC flows'!$M$2:$M$412258),"")</f>
        <v/>
      </c>
      <c r="O2428" s="60" t="str">
        <f>_xlfn.IFNA(_xlfn.XLOOKUP(A2428&amp;"_"&amp;E2428,'CIFSC flows'!$J$2:$J$412258,'CIFSC flows'!$O$2:$O$412258),"")</f>
        <v/>
      </c>
      <c r="P2428" s="60" t="str">
        <f>_xlfn.IFNA(_xlfn.XLOOKUP(A2428&amp;"_"&amp;E2428,'CIFSC flows'!$J$2:$J$412258,'CIFSC flows'!$N$2:$N$412258),"")</f>
        <v/>
      </c>
      <c r="Q2428" s="60" t="str">
        <f>_xlfn.IFNA(_xlfn.XLOOKUP(A2428&amp;"_"&amp;E2428,'CIFSC flows'!$J$2:$J$412258,'CIFSC flows'!$L$2:$L$412258),"")</f>
        <v/>
      </c>
      <c r="R2428" s="60">
        <f>SUMIFS('CIFSC flows'!$M$2:$M$412258,'CIFSC flows'!$D$2:$D$412258,E2428,'CIFSC flows'!$H$2:$H$412258,D2428)</f>
        <v>1573182120</v>
      </c>
      <c r="S2428" s="60">
        <f>SUMIFS('CIFSC flows'!$N$2:$N$412258,'CIFSC flows'!$D$2:$D$412258,E2428,'CIFSC flows'!$H$2:$H$412258,D2428)</f>
        <v>975244800</v>
      </c>
      <c r="T2428" s="82">
        <f>SUMIFS('CIFSC flows'!$O$2:$O$412258,'CIFSC flows'!$D$2:$D$412258,E2428,'CIFSC flows'!$H$2:$H$412258,D2428)</f>
        <v>731327250</v>
      </c>
      <c r="U2428" s="60">
        <f>SUMIFS('CIFSC flows'!$L$2:$L$412258,'CIFSC flows'!$D$2:$D$412258,E2428,'CIFSC flows'!$H$2:$H$412258,D2428)</f>
        <v>110347738440</v>
      </c>
      <c r="V2428" t="str">
        <f t="shared" si="241"/>
        <v/>
      </c>
      <c r="W2428" s="84" t="str">
        <f t="shared" si="242"/>
        <v/>
      </c>
      <c r="X2428" s="84" t="str">
        <f t="shared" si="243"/>
        <v/>
      </c>
      <c r="Y2428" t="e">
        <f t="shared" si="244"/>
        <v>#VALUE!</v>
      </c>
      <c r="Z2428" t="e">
        <f>V2428*_xlfn.XLOOKUP(B2428,Sheet3!$B$2:$B$31,Sheet3!$S$2:$S$31)</f>
        <v>#VALUE!</v>
      </c>
      <c r="AB2428" t="e">
        <f>W2428*_xlfn.XLOOKUP(B2428,Sheet3!$B$36:$B$64,Sheet3!$X$36:$X$64)</f>
        <v>#VALUE!</v>
      </c>
      <c r="AD2428" t="e">
        <f>X2428*_xlfn.XLOOKUP(B2428,Sheet3!$B$36:$B$64,Sheet3!$AC$69:$AC$97)</f>
        <v>#VALUE!</v>
      </c>
    </row>
    <row r="2429" spans="1:30" x14ac:dyDescent="0.25">
      <c r="A2429">
        <v>23</v>
      </c>
      <c r="B2429" t="s">
        <v>13287</v>
      </c>
      <c r="C2429" t="s">
        <v>13276</v>
      </c>
      <c r="D2429" t="str">
        <f>_xlfn.XLOOKUP(A2429,'Stars and quartiles'!$F$2:$F$4830,'Stars and quartiles'!$I$2:$I$4830)</f>
        <v>Global Equity</v>
      </c>
      <c r="E2429">
        <v>30</v>
      </c>
      <c r="G2429">
        <v>4</v>
      </c>
      <c r="H2429">
        <v>2</v>
      </c>
      <c r="I2429">
        <v>2</v>
      </c>
      <c r="J2429">
        <v>0</v>
      </c>
      <c r="K2429">
        <v>0</v>
      </c>
      <c r="L2429">
        <v>0</v>
      </c>
      <c r="M2429">
        <v>0</v>
      </c>
      <c r="N2429" s="60" t="str">
        <f>_xlfn.IFNA(_xlfn.XLOOKUP(A2429&amp;"_"&amp;E2429,'CIFSC flows'!$J$2:$J$412258,'CIFSC flows'!$M$2:$M$412258),"")</f>
        <v/>
      </c>
      <c r="O2429" s="60" t="str">
        <f>_xlfn.IFNA(_xlfn.XLOOKUP(A2429&amp;"_"&amp;E2429,'CIFSC flows'!$J$2:$J$412258,'CIFSC flows'!$O$2:$O$412258),"")</f>
        <v/>
      </c>
      <c r="P2429" s="60" t="str">
        <f>_xlfn.IFNA(_xlfn.XLOOKUP(A2429&amp;"_"&amp;E2429,'CIFSC flows'!$J$2:$J$412258,'CIFSC flows'!$N$2:$N$412258),"")</f>
        <v/>
      </c>
      <c r="Q2429" s="60" t="str">
        <f>_xlfn.IFNA(_xlfn.XLOOKUP(A2429&amp;"_"&amp;E2429,'CIFSC flows'!$J$2:$J$412258,'CIFSC flows'!$L$2:$L$412258),"")</f>
        <v/>
      </c>
      <c r="R2429" s="60">
        <f>SUMIFS('CIFSC flows'!$M$2:$M$412258,'CIFSC flows'!$D$2:$D$412258,E2429,'CIFSC flows'!$H$2:$H$412258,D2429)</f>
        <v>1839193280</v>
      </c>
      <c r="S2429" s="60">
        <f>SUMIFS('CIFSC flows'!$N$2:$N$412258,'CIFSC flows'!$D$2:$D$412258,E2429,'CIFSC flows'!$H$2:$H$412258,D2429)</f>
        <v>1064304980</v>
      </c>
      <c r="T2429" s="82">
        <f>SUMIFS('CIFSC flows'!$O$2:$O$412258,'CIFSC flows'!$D$2:$D$412258,E2429,'CIFSC flows'!$H$2:$H$412258,D2429)</f>
        <v>963533120</v>
      </c>
      <c r="U2429" s="60">
        <f>SUMIFS('CIFSC flows'!$L$2:$L$412258,'CIFSC flows'!$D$2:$D$412258,E2429,'CIFSC flows'!$H$2:$H$412258,D2429)</f>
        <v>112971152230</v>
      </c>
      <c r="V2429" t="str">
        <f t="shared" si="241"/>
        <v/>
      </c>
      <c r="W2429" s="84" t="str">
        <f t="shared" si="242"/>
        <v/>
      </c>
      <c r="X2429" s="84" t="str">
        <f t="shared" si="243"/>
        <v/>
      </c>
      <c r="Y2429" t="e">
        <f t="shared" si="244"/>
        <v>#VALUE!</v>
      </c>
      <c r="Z2429" t="e">
        <f>V2429*_xlfn.XLOOKUP(B2429,Sheet3!$B$2:$B$31,Sheet3!$S$2:$S$31)</f>
        <v>#VALUE!</v>
      </c>
      <c r="AB2429" t="e">
        <f>W2429*_xlfn.XLOOKUP(B2429,Sheet3!$B$36:$B$64,Sheet3!$X$36:$X$64)</f>
        <v>#VALUE!</v>
      </c>
      <c r="AD2429" t="e">
        <f>X2429*_xlfn.XLOOKUP(B2429,Sheet3!$B$36:$B$64,Sheet3!$AC$69:$AC$97)</f>
        <v>#VALUE!</v>
      </c>
    </row>
    <row r="2430" spans="1:30" x14ac:dyDescent="0.25">
      <c r="A2430">
        <v>23</v>
      </c>
      <c r="B2430" t="s">
        <v>13287</v>
      </c>
      <c r="C2430" t="s">
        <v>13276</v>
      </c>
      <c r="D2430" t="str">
        <f>_xlfn.XLOOKUP(A2430,'Stars and quartiles'!$F$2:$F$4830,'Stars and quartiles'!$I$2:$I$4830)</f>
        <v>Global Equity</v>
      </c>
      <c r="E2430">
        <v>31</v>
      </c>
      <c r="G2430">
        <v>4</v>
      </c>
      <c r="H2430">
        <v>2</v>
      </c>
      <c r="I2430">
        <v>2</v>
      </c>
      <c r="J2430">
        <v>0</v>
      </c>
      <c r="K2430">
        <v>0</v>
      </c>
      <c r="L2430">
        <v>0</v>
      </c>
      <c r="M2430">
        <v>0</v>
      </c>
      <c r="N2430" s="60" t="str">
        <f>_xlfn.IFNA(_xlfn.XLOOKUP(A2430&amp;"_"&amp;E2430,'CIFSC flows'!$J$2:$J$412258,'CIFSC flows'!$M$2:$M$412258),"")</f>
        <v/>
      </c>
      <c r="O2430" s="60" t="str">
        <f>_xlfn.IFNA(_xlfn.XLOOKUP(A2430&amp;"_"&amp;E2430,'CIFSC flows'!$J$2:$J$412258,'CIFSC flows'!$O$2:$O$412258),"")</f>
        <v/>
      </c>
      <c r="P2430" s="60" t="str">
        <f>_xlfn.IFNA(_xlfn.XLOOKUP(A2430&amp;"_"&amp;E2430,'CIFSC flows'!$J$2:$J$412258,'CIFSC flows'!$N$2:$N$412258),"")</f>
        <v/>
      </c>
      <c r="Q2430" s="60" t="str">
        <f>_xlfn.IFNA(_xlfn.XLOOKUP(A2430&amp;"_"&amp;E2430,'CIFSC flows'!$J$2:$J$412258,'CIFSC flows'!$L$2:$L$412258),"")</f>
        <v/>
      </c>
      <c r="R2430" s="60">
        <f>SUMIFS('CIFSC flows'!$M$2:$M$412258,'CIFSC flows'!$D$2:$D$412258,E2430,'CIFSC flows'!$H$2:$H$412258,D2430)</f>
        <v>1788953460</v>
      </c>
      <c r="S2430" s="60">
        <f>SUMIFS('CIFSC flows'!$N$2:$N$412258,'CIFSC flows'!$D$2:$D$412258,E2430,'CIFSC flows'!$H$2:$H$412258,D2430)</f>
        <v>1096639560</v>
      </c>
      <c r="T2430" s="82">
        <f>SUMIFS('CIFSC flows'!$O$2:$O$412258,'CIFSC flows'!$D$2:$D$412258,E2430,'CIFSC flows'!$H$2:$H$412258,D2430)</f>
        <v>797535460</v>
      </c>
      <c r="U2430" s="60">
        <f>SUMIFS('CIFSC flows'!$L$2:$L$412258,'CIFSC flows'!$D$2:$D$412258,E2430,'CIFSC flows'!$H$2:$H$412258,D2430)</f>
        <v>115816587230</v>
      </c>
      <c r="V2430" t="str">
        <f t="shared" si="241"/>
        <v/>
      </c>
      <c r="W2430" s="84" t="str">
        <f t="shared" si="242"/>
        <v/>
      </c>
      <c r="X2430" s="84" t="str">
        <f t="shared" si="243"/>
        <v/>
      </c>
      <c r="Y2430" t="e">
        <f t="shared" si="244"/>
        <v>#VALUE!</v>
      </c>
      <c r="Z2430" t="e">
        <f>V2430*_xlfn.XLOOKUP(B2430,Sheet3!$B$2:$B$31,Sheet3!$S$2:$S$31)</f>
        <v>#VALUE!</v>
      </c>
      <c r="AB2430" t="e">
        <f>W2430*_xlfn.XLOOKUP(B2430,Sheet3!$B$36:$B$64,Sheet3!$X$36:$X$64)</f>
        <v>#VALUE!</v>
      </c>
      <c r="AD2430" t="e">
        <f>X2430*_xlfn.XLOOKUP(B2430,Sheet3!$B$36:$B$64,Sheet3!$AC$69:$AC$97)</f>
        <v>#VALUE!</v>
      </c>
    </row>
    <row r="2431" spans="1:30" x14ac:dyDescent="0.25">
      <c r="A2431">
        <v>23</v>
      </c>
      <c r="B2431" t="s">
        <v>13287</v>
      </c>
      <c r="C2431" t="s">
        <v>13276</v>
      </c>
      <c r="D2431" t="str">
        <f>_xlfn.XLOOKUP(A2431,'Stars and quartiles'!$F$2:$F$4830,'Stars and quartiles'!$I$2:$I$4830)</f>
        <v>Global Equity</v>
      </c>
      <c r="E2431">
        <v>32</v>
      </c>
      <c r="G2431">
        <v>4</v>
      </c>
      <c r="H2431">
        <v>2</v>
      </c>
      <c r="I2431">
        <v>2</v>
      </c>
      <c r="J2431">
        <v>0</v>
      </c>
      <c r="K2431">
        <v>0</v>
      </c>
      <c r="L2431">
        <v>0</v>
      </c>
      <c r="M2431">
        <v>0</v>
      </c>
      <c r="N2431" s="60" t="str">
        <f>_xlfn.IFNA(_xlfn.XLOOKUP(A2431&amp;"_"&amp;E2431,'CIFSC flows'!$J$2:$J$412258,'CIFSC flows'!$M$2:$M$412258),"")</f>
        <v/>
      </c>
      <c r="O2431" s="60" t="str">
        <f>_xlfn.IFNA(_xlfn.XLOOKUP(A2431&amp;"_"&amp;E2431,'CIFSC flows'!$J$2:$J$412258,'CIFSC flows'!$O$2:$O$412258),"")</f>
        <v/>
      </c>
      <c r="P2431" s="60" t="str">
        <f>_xlfn.IFNA(_xlfn.XLOOKUP(A2431&amp;"_"&amp;E2431,'CIFSC flows'!$J$2:$J$412258,'CIFSC flows'!$N$2:$N$412258),"")</f>
        <v/>
      </c>
      <c r="Q2431" s="60" t="str">
        <f>_xlfn.IFNA(_xlfn.XLOOKUP(A2431&amp;"_"&amp;E2431,'CIFSC flows'!$J$2:$J$412258,'CIFSC flows'!$L$2:$L$412258),"")</f>
        <v/>
      </c>
      <c r="R2431" s="60">
        <f>SUMIFS('CIFSC flows'!$M$2:$M$412258,'CIFSC flows'!$D$2:$D$412258,E2431,'CIFSC flows'!$H$2:$H$412258,D2431)</f>
        <v>1651594340</v>
      </c>
      <c r="S2431" s="60">
        <f>SUMIFS('CIFSC flows'!$N$2:$N$412258,'CIFSC flows'!$D$2:$D$412258,E2431,'CIFSC flows'!$H$2:$H$412258,D2431)</f>
        <v>1035193910</v>
      </c>
      <c r="T2431" s="82">
        <f>SUMIFS('CIFSC flows'!$O$2:$O$412258,'CIFSC flows'!$D$2:$D$412258,E2431,'CIFSC flows'!$H$2:$H$412258,D2431)</f>
        <v>746345530</v>
      </c>
      <c r="U2431" s="60">
        <f>SUMIFS('CIFSC flows'!$L$2:$L$412258,'CIFSC flows'!$D$2:$D$412258,E2431,'CIFSC flows'!$H$2:$H$412258,D2431)</f>
        <v>117950071120</v>
      </c>
      <c r="V2431" t="str">
        <f t="shared" si="241"/>
        <v/>
      </c>
      <c r="W2431" s="84" t="str">
        <f t="shared" si="242"/>
        <v/>
      </c>
      <c r="X2431" s="84" t="str">
        <f t="shared" si="243"/>
        <v/>
      </c>
      <c r="Y2431" t="e">
        <f t="shared" si="244"/>
        <v>#VALUE!</v>
      </c>
      <c r="Z2431" t="e">
        <f>V2431*_xlfn.XLOOKUP(B2431,Sheet3!$B$2:$B$31,Sheet3!$S$2:$S$31)</f>
        <v>#VALUE!</v>
      </c>
      <c r="AB2431" t="e">
        <f>W2431*_xlfn.XLOOKUP(B2431,Sheet3!$B$36:$B$64,Sheet3!$X$36:$X$64)</f>
        <v>#VALUE!</v>
      </c>
      <c r="AD2431" t="e">
        <f>X2431*_xlfn.XLOOKUP(B2431,Sheet3!$B$36:$B$64,Sheet3!$AC$69:$AC$97)</f>
        <v>#VALUE!</v>
      </c>
    </row>
    <row r="2432" spans="1:30" x14ac:dyDescent="0.25">
      <c r="A2432">
        <v>23</v>
      </c>
      <c r="B2432" t="s">
        <v>13287</v>
      </c>
      <c r="C2432" t="s">
        <v>13276</v>
      </c>
      <c r="D2432" t="str">
        <f>_xlfn.XLOOKUP(A2432,'Stars and quartiles'!$F$2:$F$4830,'Stars and quartiles'!$I$2:$I$4830)</f>
        <v>Global Equity</v>
      </c>
      <c r="E2432">
        <v>33</v>
      </c>
      <c r="G2432">
        <v>4</v>
      </c>
      <c r="H2432">
        <v>2</v>
      </c>
      <c r="I2432">
        <v>2</v>
      </c>
      <c r="J2432">
        <v>0</v>
      </c>
      <c r="K2432">
        <v>0</v>
      </c>
      <c r="L2432">
        <v>0</v>
      </c>
      <c r="M2432">
        <v>0</v>
      </c>
      <c r="N2432" s="60" t="str">
        <f>_xlfn.IFNA(_xlfn.XLOOKUP(A2432&amp;"_"&amp;E2432,'CIFSC flows'!$J$2:$J$412258,'CIFSC flows'!$M$2:$M$412258),"")</f>
        <v/>
      </c>
      <c r="O2432" s="60" t="str">
        <f>_xlfn.IFNA(_xlfn.XLOOKUP(A2432&amp;"_"&amp;E2432,'CIFSC flows'!$J$2:$J$412258,'CIFSC flows'!$O$2:$O$412258),"")</f>
        <v/>
      </c>
      <c r="P2432" s="60" t="str">
        <f>_xlfn.IFNA(_xlfn.XLOOKUP(A2432&amp;"_"&amp;E2432,'CIFSC flows'!$J$2:$J$412258,'CIFSC flows'!$N$2:$N$412258),"")</f>
        <v/>
      </c>
      <c r="Q2432" s="60" t="str">
        <f>_xlfn.IFNA(_xlfn.XLOOKUP(A2432&amp;"_"&amp;E2432,'CIFSC flows'!$J$2:$J$412258,'CIFSC flows'!$L$2:$L$412258),"")</f>
        <v/>
      </c>
      <c r="R2432" s="60">
        <f>SUMIFS('CIFSC flows'!$M$2:$M$412258,'CIFSC flows'!$D$2:$D$412258,E2432,'CIFSC flows'!$H$2:$H$412258,D2432)</f>
        <v>1553689960</v>
      </c>
      <c r="S2432" s="60">
        <f>SUMIFS('CIFSC flows'!$N$2:$N$412258,'CIFSC flows'!$D$2:$D$412258,E2432,'CIFSC flows'!$H$2:$H$412258,D2432)</f>
        <v>1053216930</v>
      </c>
      <c r="T2432" s="82">
        <f>SUMIFS('CIFSC flows'!$O$2:$O$412258,'CIFSC flows'!$D$2:$D$412258,E2432,'CIFSC flows'!$H$2:$H$412258,D2432)</f>
        <v>841803100</v>
      </c>
      <c r="U2432" s="60">
        <f>SUMIFS('CIFSC flows'!$L$2:$L$412258,'CIFSC flows'!$D$2:$D$412258,E2432,'CIFSC flows'!$H$2:$H$412258,D2432)</f>
        <v>118064530100</v>
      </c>
      <c r="V2432" t="str">
        <f t="shared" si="241"/>
        <v/>
      </c>
      <c r="W2432" s="84" t="str">
        <f t="shared" si="242"/>
        <v/>
      </c>
      <c r="X2432" s="84" t="str">
        <f t="shared" si="243"/>
        <v/>
      </c>
      <c r="Y2432" t="e">
        <f t="shared" si="244"/>
        <v>#VALUE!</v>
      </c>
      <c r="Z2432" t="e">
        <f>V2432*_xlfn.XLOOKUP(B2432,Sheet3!$B$2:$B$31,Sheet3!$S$2:$S$31)</f>
        <v>#VALUE!</v>
      </c>
      <c r="AB2432" t="e">
        <f>W2432*_xlfn.XLOOKUP(B2432,Sheet3!$B$36:$B$64,Sheet3!$X$36:$X$64)</f>
        <v>#VALUE!</v>
      </c>
      <c r="AD2432" t="e">
        <f>X2432*_xlfn.XLOOKUP(B2432,Sheet3!$B$36:$B$64,Sheet3!$AC$69:$AC$97)</f>
        <v>#VALUE!</v>
      </c>
    </row>
    <row r="2433" spans="1:30" x14ac:dyDescent="0.25">
      <c r="A2433">
        <v>23</v>
      </c>
      <c r="B2433" t="s">
        <v>13287</v>
      </c>
      <c r="C2433" t="s">
        <v>13276</v>
      </c>
      <c r="D2433" t="str">
        <f>_xlfn.XLOOKUP(A2433,'Stars and quartiles'!$F$2:$F$4830,'Stars and quartiles'!$I$2:$I$4830)</f>
        <v>Global Equity</v>
      </c>
      <c r="E2433">
        <v>34</v>
      </c>
      <c r="G2433">
        <v>4</v>
      </c>
      <c r="H2433">
        <v>2</v>
      </c>
      <c r="I2433">
        <v>2</v>
      </c>
      <c r="J2433">
        <v>0</v>
      </c>
      <c r="K2433">
        <v>0</v>
      </c>
      <c r="L2433">
        <v>0</v>
      </c>
      <c r="M2433">
        <v>0</v>
      </c>
      <c r="N2433" s="60" t="str">
        <f>_xlfn.IFNA(_xlfn.XLOOKUP(A2433&amp;"_"&amp;E2433,'CIFSC flows'!$J$2:$J$412258,'CIFSC flows'!$M$2:$M$412258),"")</f>
        <v/>
      </c>
      <c r="O2433" s="60" t="str">
        <f>_xlfn.IFNA(_xlfn.XLOOKUP(A2433&amp;"_"&amp;E2433,'CIFSC flows'!$J$2:$J$412258,'CIFSC flows'!$O$2:$O$412258),"")</f>
        <v/>
      </c>
      <c r="P2433" s="60" t="str">
        <f>_xlfn.IFNA(_xlfn.XLOOKUP(A2433&amp;"_"&amp;E2433,'CIFSC flows'!$J$2:$J$412258,'CIFSC flows'!$N$2:$N$412258),"")</f>
        <v/>
      </c>
      <c r="Q2433" s="60" t="str">
        <f>_xlfn.IFNA(_xlfn.XLOOKUP(A2433&amp;"_"&amp;E2433,'CIFSC flows'!$J$2:$J$412258,'CIFSC flows'!$L$2:$L$412258),"")</f>
        <v/>
      </c>
      <c r="R2433" s="60">
        <f>SUMIFS('CIFSC flows'!$M$2:$M$412258,'CIFSC flows'!$D$2:$D$412258,E2433,'CIFSC flows'!$H$2:$H$412258,D2433)</f>
        <v>1861532200</v>
      </c>
      <c r="S2433" s="60">
        <f>SUMIFS('CIFSC flows'!$N$2:$N$412258,'CIFSC flows'!$D$2:$D$412258,E2433,'CIFSC flows'!$H$2:$H$412258,D2433)</f>
        <v>1238072600</v>
      </c>
      <c r="T2433" s="82">
        <f>SUMIFS('CIFSC flows'!$O$2:$O$412258,'CIFSC flows'!$D$2:$D$412258,E2433,'CIFSC flows'!$H$2:$H$412258,D2433)</f>
        <v>1247121940</v>
      </c>
      <c r="U2433" s="60">
        <f>SUMIFS('CIFSC flows'!$L$2:$L$412258,'CIFSC flows'!$D$2:$D$412258,E2433,'CIFSC flows'!$H$2:$H$412258,D2433)</f>
        <v>112249939050</v>
      </c>
      <c r="V2433" t="str">
        <f t="shared" si="241"/>
        <v/>
      </c>
      <c r="W2433" s="84" t="str">
        <f t="shared" si="242"/>
        <v/>
      </c>
      <c r="X2433" s="84" t="str">
        <f t="shared" si="243"/>
        <v/>
      </c>
      <c r="Y2433" t="e">
        <f t="shared" si="244"/>
        <v>#VALUE!</v>
      </c>
      <c r="Z2433" t="e">
        <f>V2433*_xlfn.XLOOKUP(B2433,Sheet3!$B$2:$B$31,Sheet3!$S$2:$S$31)</f>
        <v>#VALUE!</v>
      </c>
      <c r="AB2433" t="e">
        <f>W2433*_xlfn.XLOOKUP(B2433,Sheet3!$B$36:$B$64,Sheet3!$X$36:$X$64)</f>
        <v>#VALUE!</v>
      </c>
      <c r="AD2433" t="e">
        <f>X2433*_xlfn.XLOOKUP(B2433,Sheet3!$B$36:$B$64,Sheet3!$AC$69:$AC$97)</f>
        <v>#VALUE!</v>
      </c>
    </row>
    <row r="2434" spans="1:30" x14ac:dyDescent="0.25">
      <c r="A2434">
        <v>23</v>
      </c>
      <c r="B2434" t="s">
        <v>13287</v>
      </c>
      <c r="C2434" t="s">
        <v>13276</v>
      </c>
      <c r="D2434" t="str">
        <f>_xlfn.XLOOKUP(A2434,'Stars and quartiles'!$F$2:$F$4830,'Stars and quartiles'!$I$2:$I$4830)</f>
        <v>Global Equity</v>
      </c>
      <c r="E2434">
        <v>35</v>
      </c>
      <c r="G2434">
        <v>4</v>
      </c>
      <c r="H2434">
        <v>2</v>
      </c>
      <c r="I2434">
        <v>2</v>
      </c>
      <c r="J2434">
        <v>0</v>
      </c>
      <c r="K2434">
        <v>0</v>
      </c>
      <c r="L2434">
        <v>0</v>
      </c>
      <c r="M2434">
        <v>0</v>
      </c>
      <c r="N2434" s="60" t="str">
        <f>_xlfn.IFNA(_xlfn.XLOOKUP(A2434&amp;"_"&amp;E2434,'CIFSC flows'!$J$2:$J$412258,'CIFSC flows'!$M$2:$M$412258),"")</f>
        <v/>
      </c>
      <c r="O2434" s="60" t="str">
        <f>_xlfn.IFNA(_xlfn.XLOOKUP(A2434&amp;"_"&amp;E2434,'CIFSC flows'!$J$2:$J$412258,'CIFSC flows'!$O$2:$O$412258),"")</f>
        <v/>
      </c>
      <c r="P2434" s="60" t="str">
        <f>_xlfn.IFNA(_xlfn.XLOOKUP(A2434&amp;"_"&amp;E2434,'CIFSC flows'!$J$2:$J$412258,'CIFSC flows'!$N$2:$N$412258),"")</f>
        <v/>
      </c>
      <c r="Q2434" s="60" t="str">
        <f>_xlfn.IFNA(_xlfn.XLOOKUP(A2434&amp;"_"&amp;E2434,'CIFSC flows'!$J$2:$J$412258,'CIFSC flows'!$L$2:$L$412258),"")</f>
        <v/>
      </c>
      <c r="R2434" s="60">
        <f>SUMIFS('CIFSC flows'!$M$2:$M$412258,'CIFSC flows'!$D$2:$D$412258,E2434,'CIFSC flows'!$H$2:$H$412258,D2434)</f>
        <v>1693675240</v>
      </c>
      <c r="S2434" s="60">
        <f>SUMIFS('CIFSC flows'!$N$2:$N$412258,'CIFSC flows'!$D$2:$D$412258,E2434,'CIFSC flows'!$H$2:$H$412258,D2434)</f>
        <v>1252764080</v>
      </c>
      <c r="T2434" s="82">
        <f>SUMIFS('CIFSC flows'!$O$2:$O$412258,'CIFSC flows'!$D$2:$D$412258,E2434,'CIFSC flows'!$H$2:$H$412258,D2434)</f>
        <v>513482510</v>
      </c>
      <c r="U2434" s="60">
        <f>SUMIFS('CIFSC flows'!$L$2:$L$412258,'CIFSC flows'!$D$2:$D$412258,E2434,'CIFSC flows'!$H$2:$H$412258,D2434)</f>
        <v>115260515110</v>
      </c>
      <c r="V2434" t="str">
        <f t="shared" si="241"/>
        <v/>
      </c>
      <c r="W2434" s="84" t="str">
        <f t="shared" si="242"/>
        <v/>
      </c>
      <c r="X2434" s="84" t="str">
        <f t="shared" si="243"/>
        <v/>
      </c>
      <c r="Y2434" t="e">
        <f t="shared" si="244"/>
        <v>#VALUE!</v>
      </c>
      <c r="Z2434" t="e">
        <f>V2434*_xlfn.XLOOKUP(B2434,Sheet3!$B$2:$B$31,Sheet3!$S$2:$S$31)</f>
        <v>#VALUE!</v>
      </c>
      <c r="AB2434" t="e">
        <f>W2434*_xlfn.XLOOKUP(B2434,Sheet3!$B$36:$B$64,Sheet3!$X$36:$X$64)</f>
        <v>#VALUE!</v>
      </c>
      <c r="AD2434" t="e">
        <f>X2434*_xlfn.XLOOKUP(B2434,Sheet3!$B$36:$B$64,Sheet3!$AC$69:$AC$97)</f>
        <v>#VALUE!</v>
      </c>
    </row>
    <row r="2435" spans="1:30" x14ac:dyDescent="0.25">
      <c r="A2435">
        <v>23</v>
      </c>
      <c r="B2435" t="s">
        <v>13287</v>
      </c>
      <c r="C2435" t="s">
        <v>13276</v>
      </c>
      <c r="D2435" t="str">
        <f>_xlfn.XLOOKUP(A2435,'Stars and quartiles'!$F$2:$F$4830,'Stars and quartiles'!$I$2:$I$4830)</f>
        <v>Global Equity</v>
      </c>
      <c r="E2435">
        <v>36</v>
      </c>
      <c r="G2435">
        <v>4</v>
      </c>
      <c r="H2435">
        <v>2</v>
      </c>
      <c r="I2435">
        <v>2</v>
      </c>
      <c r="J2435">
        <v>0</v>
      </c>
      <c r="K2435">
        <v>0</v>
      </c>
      <c r="L2435">
        <v>0</v>
      </c>
      <c r="M2435">
        <v>0</v>
      </c>
      <c r="N2435" s="60" t="str">
        <f>_xlfn.IFNA(_xlfn.XLOOKUP(A2435&amp;"_"&amp;E2435,'CIFSC flows'!$J$2:$J$412258,'CIFSC flows'!$M$2:$M$412258),"")</f>
        <v/>
      </c>
      <c r="O2435" s="60" t="str">
        <f>_xlfn.IFNA(_xlfn.XLOOKUP(A2435&amp;"_"&amp;E2435,'CIFSC flows'!$J$2:$J$412258,'CIFSC flows'!$O$2:$O$412258),"")</f>
        <v/>
      </c>
      <c r="P2435" s="60" t="str">
        <f>_xlfn.IFNA(_xlfn.XLOOKUP(A2435&amp;"_"&amp;E2435,'CIFSC flows'!$J$2:$J$412258,'CIFSC flows'!$N$2:$N$412258),"")</f>
        <v/>
      </c>
      <c r="Q2435" s="60" t="str">
        <f>_xlfn.IFNA(_xlfn.XLOOKUP(A2435&amp;"_"&amp;E2435,'CIFSC flows'!$J$2:$J$412258,'CIFSC flows'!$L$2:$L$412258),"")</f>
        <v/>
      </c>
      <c r="R2435" s="60">
        <f>SUMIFS('CIFSC flows'!$M$2:$M$412258,'CIFSC flows'!$D$2:$D$412258,E2435,'CIFSC flows'!$H$2:$H$412258,D2435)</f>
        <v>1577810560</v>
      </c>
      <c r="S2435" s="60">
        <f>SUMIFS('CIFSC flows'!$N$2:$N$412258,'CIFSC flows'!$D$2:$D$412258,E2435,'CIFSC flows'!$H$2:$H$412258,D2435)</f>
        <v>1659197090</v>
      </c>
      <c r="T2435" s="82">
        <f>SUMIFS('CIFSC flows'!$O$2:$O$412258,'CIFSC flows'!$D$2:$D$412258,E2435,'CIFSC flows'!$H$2:$H$412258,D2435)</f>
        <v>-152215540</v>
      </c>
      <c r="U2435" s="60">
        <f>SUMIFS('CIFSC flows'!$L$2:$L$412258,'CIFSC flows'!$D$2:$D$412258,E2435,'CIFSC flows'!$H$2:$H$412258,D2435)</f>
        <v>109047996590</v>
      </c>
      <c r="V2435" t="str">
        <f t="shared" ref="V2435:V2498" si="245">IFERROR(Q2435/U2435,"")</f>
        <v/>
      </c>
      <c r="W2435" s="84" t="str">
        <f t="shared" ref="W2435:W2498" si="246">IFERROR(N2435/R2435,"")</f>
        <v/>
      </c>
      <c r="X2435" s="84" t="str">
        <f t="shared" ref="X2435:X2498" si="247">IFERROR(P2435/S2435,"")</f>
        <v/>
      </c>
      <c r="Y2435" t="e">
        <f t="shared" si="244"/>
        <v>#VALUE!</v>
      </c>
      <c r="Z2435" t="e">
        <f>V2435*_xlfn.XLOOKUP(B2435,Sheet3!$B$2:$B$31,Sheet3!$S$2:$S$31)</f>
        <v>#VALUE!</v>
      </c>
      <c r="AB2435" t="e">
        <f>W2435*_xlfn.XLOOKUP(B2435,Sheet3!$B$36:$B$64,Sheet3!$X$36:$X$64)</f>
        <v>#VALUE!</v>
      </c>
      <c r="AD2435" t="e">
        <f>X2435*_xlfn.XLOOKUP(B2435,Sheet3!$B$36:$B$64,Sheet3!$AC$69:$AC$97)</f>
        <v>#VALUE!</v>
      </c>
    </row>
    <row r="2436" spans="1:30" x14ac:dyDescent="0.25">
      <c r="A2436">
        <v>23</v>
      </c>
      <c r="B2436" t="s">
        <v>13287</v>
      </c>
      <c r="C2436" t="s">
        <v>13276</v>
      </c>
      <c r="D2436" t="str">
        <f>_xlfn.XLOOKUP(A2436,'Stars and quartiles'!$F$2:$F$4830,'Stars and quartiles'!$I$2:$I$4830)</f>
        <v>Global Equity</v>
      </c>
      <c r="E2436">
        <v>37</v>
      </c>
      <c r="G2436">
        <v>4</v>
      </c>
      <c r="H2436">
        <v>2</v>
      </c>
      <c r="I2436">
        <v>2</v>
      </c>
      <c r="J2436">
        <v>0</v>
      </c>
      <c r="K2436">
        <v>0</v>
      </c>
      <c r="L2436">
        <v>0</v>
      </c>
      <c r="M2436">
        <v>0</v>
      </c>
      <c r="N2436" s="60" t="str">
        <f>_xlfn.IFNA(_xlfn.XLOOKUP(A2436&amp;"_"&amp;E2436,'CIFSC flows'!$J$2:$J$412258,'CIFSC flows'!$M$2:$M$412258),"")</f>
        <v/>
      </c>
      <c r="O2436" s="60" t="str">
        <f>_xlfn.IFNA(_xlfn.XLOOKUP(A2436&amp;"_"&amp;E2436,'CIFSC flows'!$J$2:$J$412258,'CIFSC flows'!$O$2:$O$412258),"")</f>
        <v/>
      </c>
      <c r="P2436" s="60" t="str">
        <f>_xlfn.IFNA(_xlfn.XLOOKUP(A2436&amp;"_"&amp;E2436,'CIFSC flows'!$J$2:$J$412258,'CIFSC flows'!$N$2:$N$412258),"")</f>
        <v/>
      </c>
      <c r="Q2436" s="60" t="str">
        <f>_xlfn.IFNA(_xlfn.XLOOKUP(A2436&amp;"_"&amp;E2436,'CIFSC flows'!$J$2:$J$412258,'CIFSC flows'!$L$2:$L$412258),"")</f>
        <v/>
      </c>
      <c r="R2436" s="60">
        <f>SUMIFS('CIFSC flows'!$M$2:$M$412258,'CIFSC flows'!$D$2:$D$412258,E2436,'CIFSC flows'!$H$2:$H$412258,D2436)</f>
        <v>1857675470</v>
      </c>
      <c r="S2436" s="60">
        <f>SUMIFS('CIFSC flows'!$N$2:$N$412258,'CIFSC flows'!$D$2:$D$412258,E2436,'CIFSC flows'!$H$2:$H$412258,D2436)</f>
        <v>1243572230</v>
      </c>
      <c r="T2436" s="82">
        <f>SUMIFS('CIFSC flows'!$O$2:$O$412258,'CIFSC flows'!$D$2:$D$412258,E2436,'CIFSC flows'!$H$2:$H$412258,D2436)</f>
        <v>650614530</v>
      </c>
      <c r="U2436" s="60">
        <f>SUMIFS('CIFSC flows'!$L$2:$L$412258,'CIFSC flows'!$D$2:$D$412258,E2436,'CIFSC flows'!$H$2:$H$412258,D2436)</f>
        <v>114245566320</v>
      </c>
      <c r="V2436" t="str">
        <f t="shared" si="245"/>
        <v/>
      </c>
      <c r="W2436" s="84" t="str">
        <f t="shared" si="246"/>
        <v/>
      </c>
      <c r="X2436" s="84" t="str">
        <f t="shared" si="247"/>
        <v/>
      </c>
      <c r="Y2436" t="e">
        <f t="shared" si="244"/>
        <v>#VALUE!</v>
      </c>
      <c r="Z2436" t="e">
        <f>V2436*_xlfn.XLOOKUP(B2436,Sheet3!$B$2:$B$31,Sheet3!$S$2:$S$31)</f>
        <v>#VALUE!</v>
      </c>
      <c r="AB2436" t="e">
        <f>W2436*_xlfn.XLOOKUP(B2436,Sheet3!$B$36:$B$64,Sheet3!$X$36:$X$64)</f>
        <v>#VALUE!</v>
      </c>
      <c r="AD2436" t="e">
        <f>X2436*_xlfn.XLOOKUP(B2436,Sheet3!$B$36:$B$64,Sheet3!$AC$69:$AC$97)</f>
        <v>#VALUE!</v>
      </c>
    </row>
    <row r="2437" spans="1:30" x14ac:dyDescent="0.25">
      <c r="A2437">
        <v>23</v>
      </c>
      <c r="B2437" t="s">
        <v>13287</v>
      </c>
      <c r="C2437" t="s">
        <v>13276</v>
      </c>
      <c r="D2437" t="str">
        <f>_xlfn.XLOOKUP(A2437,'Stars and quartiles'!$F$2:$F$4830,'Stars and quartiles'!$I$2:$I$4830)</f>
        <v>Global Equity</v>
      </c>
      <c r="E2437">
        <v>38</v>
      </c>
      <c r="G2437">
        <v>4</v>
      </c>
      <c r="H2437">
        <v>2</v>
      </c>
      <c r="I2437">
        <v>2</v>
      </c>
      <c r="J2437">
        <v>0</v>
      </c>
      <c r="K2437">
        <v>0</v>
      </c>
      <c r="L2437">
        <v>0</v>
      </c>
      <c r="M2437">
        <v>0</v>
      </c>
      <c r="N2437" s="60" t="str">
        <f>_xlfn.IFNA(_xlfn.XLOOKUP(A2437&amp;"_"&amp;E2437,'CIFSC flows'!$J$2:$J$412258,'CIFSC flows'!$M$2:$M$412258),"")</f>
        <v/>
      </c>
      <c r="O2437" s="60" t="str">
        <f>_xlfn.IFNA(_xlfn.XLOOKUP(A2437&amp;"_"&amp;E2437,'CIFSC flows'!$J$2:$J$412258,'CIFSC flows'!$O$2:$O$412258),"")</f>
        <v/>
      </c>
      <c r="P2437" s="60" t="str">
        <f>_xlfn.IFNA(_xlfn.XLOOKUP(A2437&amp;"_"&amp;E2437,'CIFSC flows'!$J$2:$J$412258,'CIFSC flows'!$N$2:$N$412258),"")</f>
        <v/>
      </c>
      <c r="Q2437" s="60" t="str">
        <f>_xlfn.IFNA(_xlfn.XLOOKUP(A2437&amp;"_"&amp;E2437,'CIFSC flows'!$J$2:$J$412258,'CIFSC flows'!$L$2:$L$412258),"")</f>
        <v/>
      </c>
      <c r="R2437" s="60">
        <f>SUMIFS('CIFSC flows'!$M$2:$M$412258,'CIFSC flows'!$D$2:$D$412258,E2437,'CIFSC flows'!$H$2:$H$412258,D2437)</f>
        <v>2109282450</v>
      </c>
      <c r="S2437" s="60">
        <f>SUMIFS('CIFSC flows'!$N$2:$N$412258,'CIFSC flows'!$D$2:$D$412258,E2437,'CIFSC flows'!$H$2:$H$412258,D2437)</f>
        <v>1425014460.5599999</v>
      </c>
      <c r="T2437" s="82">
        <f>SUMIFS('CIFSC flows'!$O$2:$O$412258,'CIFSC flows'!$D$2:$D$412258,E2437,'CIFSC flows'!$H$2:$H$412258,D2437)</f>
        <v>918462560</v>
      </c>
      <c r="U2437" s="60">
        <f>SUMIFS('CIFSC flows'!$L$2:$L$412258,'CIFSC flows'!$D$2:$D$412258,E2437,'CIFSC flows'!$H$2:$H$412258,D2437)</f>
        <v>118985617110</v>
      </c>
      <c r="V2437" t="str">
        <f t="shared" si="245"/>
        <v/>
      </c>
      <c r="W2437" s="84" t="str">
        <f t="shared" si="246"/>
        <v/>
      </c>
      <c r="X2437" s="84" t="str">
        <f t="shared" si="247"/>
        <v/>
      </c>
      <c r="Y2437" t="e">
        <f t="shared" si="244"/>
        <v>#VALUE!</v>
      </c>
      <c r="Z2437" t="e">
        <f>V2437*_xlfn.XLOOKUP(B2437,Sheet3!$B$2:$B$31,Sheet3!$S$2:$S$31)</f>
        <v>#VALUE!</v>
      </c>
      <c r="AB2437" t="e">
        <f>W2437*_xlfn.XLOOKUP(B2437,Sheet3!$B$36:$B$64,Sheet3!$X$36:$X$64)</f>
        <v>#VALUE!</v>
      </c>
      <c r="AD2437" t="e">
        <f>X2437*_xlfn.XLOOKUP(B2437,Sheet3!$B$36:$B$64,Sheet3!$AC$69:$AC$97)</f>
        <v>#VALUE!</v>
      </c>
    </row>
    <row r="2438" spans="1:30" x14ac:dyDescent="0.25">
      <c r="A2438">
        <v>23</v>
      </c>
      <c r="B2438" t="s">
        <v>13287</v>
      </c>
      <c r="C2438" t="s">
        <v>13276</v>
      </c>
      <c r="D2438" t="str">
        <f>_xlfn.XLOOKUP(A2438,'Stars and quartiles'!$F$2:$F$4830,'Stars and quartiles'!$I$2:$I$4830)</f>
        <v>Global Equity</v>
      </c>
      <c r="E2438">
        <v>39</v>
      </c>
      <c r="G2438">
        <v>4</v>
      </c>
      <c r="H2438">
        <v>2</v>
      </c>
      <c r="I2438">
        <v>2</v>
      </c>
      <c r="J2438">
        <v>0</v>
      </c>
      <c r="K2438">
        <v>0</v>
      </c>
      <c r="L2438">
        <v>0</v>
      </c>
      <c r="M2438">
        <v>0</v>
      </c>
      <c r="N2438" s="60" t="str">
        <f>_xlfn.IFNA(_xlfn.XLOOKUP(A2438&amp;"_"&amp;E2438,'CIFSC flows'!$J$2:$J$412258,'CIFSC flows'!$M$2:$M$412258),"")</f>
        <v/>
      </c>
      <c r="O2438" s="60" t="str">
        <f>_xlfn.IFNA(_xlfn.XLOOKUP(A2438&amp;"_"&amp;E2438,'CIFSC flows'!$J$2:$J$412258,'CIFSC flows'!$O$2:$O$412258),"")</f>
        <v/>
      </c>
      <c r="P2438" s="60" t="str">
        <f>_xlfn.IFNA(_xlfn.XLOOKUP(A2438&amp;"_"&amp;E2438,'CIFSC flows'!$J$2:$J$412258,'CIFSC flows'!$N$2:$N$412258),"")</f>
        <v/>
      </c>
      <c r="Q2438" s="60" t="str">
        <f>_xlfn.IFNA(_xlfn.XLOOKUP(A2438&amp;"_"&amp;E2438,'CIFSC flows'!$J$2:$J$412258,'CIFSC flows'!$L$2:$L$412258),"")</f>
        <v/>
      </c>
      <c r="R2438" s="60">
        <f>SUMIFS('CIFSC flows'!$M$2:$M$412258,'CIFSC flows'!$D$2:$D$412258,E2438,'CIFSC flows'!$H$2:$H$412258,D2438)</f>
        <v>1868764640</v>
      </c>
      <c r="S2438" s="60">
        <f>SUMIFS('CIFSC flows'!$N$2:$N$412258,'CIFSC flows'!$D$2:$D$412258,E2438,'CIFSC flows'!$H$2:$H$412258,D2438)</f>
        <v>1548362210</v>
      </c>
      <c r="T2438" s="82">
        <f>SUMIFS('CIFSC flows'!$O$2:$O$412258,'CIFSC flows'!$D$2:$D$412258,E2438,'CIFSC flows'!$H$2:$H$412258,D2438)</f>
        <v>249262430</v>
      </c>
      <c r="U2438" s="60">
        <f>SUMIFS('CIFSC flows'!$L$2:$L$412258,'CIFSC flows'!$D$2:$D$412258,E2438,'CIFSC flows'!$H$2:$H$412258,D2438)</f>
        <v>121987082540</v>
      </c>
      <c r="V2438" t="str">
        <f t="shared" si="245"/>
        <v/>
      </c>
      <c r="W2438" s="84" t="str">
        <f t="shared" si="246"/>
        <v/>
      </c>
      <c r="X2438" s="84" t="str">
        <f t="shared" si="247"/>
        <v/>
      </c>
      <c r="Y2438" t="e">
        <f t="shared" si="244"/>
        <v>#VALUE!</v>
      </c>
      <c r="Z2438" t="e">
        <f>V2438*_xlfn.XLOOKUP(B2438,Sheet3!$B$2:$B$31,Sheet3!$S$2:$S$31)</f>
        <v>#VALUE!</v>
      </c>
      <c r="AB2438" t="e">
        <f>W2438*_xlfn.XLOOKUP(B2438,Sheet3!$B$36:$B$64,Sheet3!$X$36:$X$64)</f>
        <v>#VALUE!</v>
      </c>
      <c r="AD2438" t="e">
        <f>X2438*_xlfn.XLOOKUP(B2438,Sheet3!$B$36:$B$64,Sheet3!$AC$69:$AC$97)</f>
        <v>#VALUE!</v>
      </c>
    </row>
    <row r="2439" spans="1:30" x14ac:dyDescent="0.25">
      <c r="A2439">
        <v>23</v>
      </c>
      <c r="B2439" t="s">
        <v>13287</v>
      </c>
      <c r="C2439" t="s">
        <v>13276</v>
      </c>
      <c r="D2439" t="str">
        <f>_xlfn.XLOOKUP(A2439,'Stars and quartiles'!$F$2:$F$4830,'Stars and quartiles'!$I$2:$I$4830)</f>
        <v>Global Equity</v>
      </c>
      <c r="E2439">
        <v>40</v>
      </c>
      <c r="G2439">
        <v>4</v>
      </c>
      <c r="H2439">
        <v>2</v>
      </c>
      <c r="I2439">
        <v>2</v>
      </c>
      <c r="J2439">
        <v>0</v>
      </c>
      <c r="K2439">
        <v>0</v>
      </c>
      <c r="L2439">
        <v>0</v>
      </c>
      <c r="M2439">
        <v>0</v>
      </c>
      <c r="N2439" s="60" t="str">
        <f>_xlfn.IFNA(_xlfn.XLOOKUP(A2439&amp;"_"&amp;E2439,'CIFSC flows'!$J$2:$J$412258,'CIFSC flows'!$M$2:$M$412258),"")</f>
        <v/>
      </c>
      <c r="O2439" s="60" t="str">
        <f>_xlfn.IFNA(_xlfn.XLOOKUP(A2439&amp;"_"&amp;E2439,'CIFSC flows'!$J$2:$J$412258,'CIFSC flows'!$O$2:$O$412258),"")</f>
        <v/>
      </c>
      <c r="P2439" s="60" t="str">
        <f>_xlfn.IFNA(_xlfn.XLOOKUP(A2439&amp;"_"&amp;E2439,'CIFSC flows'!$J$2:$J$412258,'CIFSC flows'!$N$2:$N$412258),"")</f>
        <v/>
      </c>
      <c r="Q2439" s="60" t="str">
        <f>_xlfn.IFNA(_xlfn.XLOOKUP(A2439&amp;"_"&amp;E2439,'CIFSC flows'!$J$2:$J$412258,'CIFSC flows'!$L$2:$L$412258),"")</f>
        <v/>
      </c>
      <c r="R2439" s="60">
        <f>SUMIFS('CIFSC flows'!$M$2:$M$412258,'CIFSC flows'!$D$2:$D$412258,E2439,'CIFSC flows'!$H$2:$H$412258,D2439)</f>
        <v>1694594120</v>
      </c>
      <c r="S2439" s="60">
        <f>SUMIFS('CIFSC flows'!$N$2:$N$412258,'CIFSC flows'!$D$2:$D$412258,E2439,'CIFSC flows'!$H$2:$H$412258,D2439)</f>
        <v>1550030270</v>
      </c>
      <c r="T2439" s="82">
        <f>SUMIFS('CIFSC flows'!$O$2:$O$412258,'CIFSC flows'!$D$2:$D$412258,E2439,'CIFSC flows'!$H$2:$H$412258,D2439)</f>
        <v>131768320</v>
      </c>
      <c r="U2439" s="60">
        <f>SUMIFS('CIFSC flows'!$L$2:$L$412258,'CIFSC flows'!$D$2:$D$412258,E2439,'CIFSC flows'!$H$2:$H$412258,D2439)</f>
        <v>126316330200</v>
      </c>
      <c r="V2439" t="str">
        <f t="shared" si="245"/>
        <v/>
      </c>
      <c r="W2439" s="84" t="str">
        <f t="shared" si="246"/>
        <v/>
      </c>
      <c r="X2439" s="84" t="str">
        <f t="shared" si="247"/>
        <v/>
      </c>
      <c r="Y2439" t="e">
        <f t="shared" si="244"/>
        <v>#VALUE!</v>
      </c>
      <c r="Z2439" t="e">
        <f>V2439*_xlfn.XLOOKUP(B2439,Sheet3!$B$2:$B$31,Sheet3!$S$2:$S$31)</f>
        <v>#VALUE!</v>
      </c>
      <c r="AB2439" t="e">
        <f>W2439*_xlfn.XLOOKUP(B2439,Sheet3!$B$36:$B$64,Sheet3!$X$36:$X$64)</f>
        <v>#VALUE!</v>
      </c>
      <c r="AD2439" t="e">
        <f>X2439*_xlfn.XLOOKUP(B2439,Sheet3!$B$36:$B$64,Sheet3!$AC$69:$AC$97)</f>
        <v>#VALUE!</v>
      </c>
    </row>
    <row r="2440" spans="1:30" x14ac:dyDescent="0.25">
      <c r="A2440">
        <v>23</v>
      </c>
      <c r="B2440" t="s">
        <v>13287</v>
      </c>
      <c r="C2440" t="s">
        <v>13276</v>
      </c>
      <c r="D2440" t="str">
        <f>_xlfn.XLOOKUP(A2440,'Stars and quartiles'!$F$2:$F$4830,'Stars and quartiles'!$I$2:$I$4830)</f>
        <v>Global Equity</v>
      </c>
      <c r="E2440">
        <v>41</v>
      </c>
      <c r="G2440">
        <v>4</v>
      </c>
      <c r="H2440">
        <v>2</v>
      </c>
      <c r="I2440">
        <v>2</v>
      </c>
      <c r="J2440">
        <v>0</v>
      </c>
      <c r="K2440">
        <v>0</v>
      </c>
      <c r="L2440">
        <v>0</v>
      </c>
      <c r="M2440">
        <v>0</v>
      </c>
      <c r="N2440" s="60" t="str">
        <f>_xlfn.IFNA(_xlfn.XLOOKUP(A2440&amp;"_"&amp;E2440,'CIFSC flows'!$J$2:$J$412258,'CIFSC flows'!$M$2:$M$412258),"")</f>
        <v/>
      </c>
      <c r="O2440" s="60" t="str">
        <f>_xlfn.IFNA(_xlfn.XLOOKUP(A2440&amp;"_"&amp;E2440,'CIFSC flows'!$J$2:$J$412258,'CIFSC flows'!$O$2:$O$412258),"")</f>
        <v/>
      </c>
      <c r="P2440" s="60" t="str">
        <f>_xlfn.IFNA(_xlfn.XLOOKUP(A2440&amp;"_"&amp;E2440,'CIFSC flows'!$J$2:$J$412258,'CIFSC flows'!$N$2:$N$412258),"")</f>
        <v/>
      </c>
      <c r="Q2440" s="60" t="str">
        <f>_xlfn.IFNA(_xlfn.XLOOKUP(A2440&amp;"_"&amp;E2440,'CIFSC flows'!$J$2:$J$412258,'CIFSC flows'!$L$2:$L$412258),"")</f>
        <v/>
      </c>
      <c r="R2440" s="60">
        <f>SUMIFS('CIFSC flows'!$M$2:$M$412258,'CIFSC flows'!$D$2:$D$412258,E2440,'CIFSC flows'!$H$2:$H$412258,D2440)</f>
        <v>1779465320</v>
      </c>
      <c r="S2440" s="60">
        <f>SUMIFS('CIFSC flows'!$N$2:$N$412258,'CIFSC flows'!$D$2:$D$412258,E2440,'CIFSC flows'!$H$2:$H$412258,D2440)</f>
        <v>1670350230</v>
      </c>
      <c r="T2440" s="82">
        <f>SUMIFS('CIFSC flows'!$O$2:$O$412258,'CIFSC flows'!$D$2:$D$412258,E2440,'CIFSC flows'!$H$2:$H$412258,D2440)</f>
        <v>81727370</v>
      </c>
      <c r="U2440" s="60">
        <f>SUMIFS('CIFSC flows'!$L$2:$L$412258,'CIFSC flows'!$D$2:$D$412258,E2440,'CIFSC flows'!$H$2:$H$412258,D2440)</f>
        <v>120826821820</v>
      </c>
      <c r="V2440" t="str">
        <f t="shared" si="245"/>
        <v/>
      </c>
      <c r="W2440" s="84" t="str">
        <f t="shared" si="246"/>
        <v/>
      </c>
      <c r="X2440" s="84" t="str">
        <f t="shared" si="247"/>
        <v/>
      </c>
      <c r="Y2440" t="e">
        <f t="shared" si="244"/>
        <v>#VALUE!</v>
      </c>
      <c r="Z2440" t="e">
        <f>V2440*_xlfn.XLOOKUP(B2440,Sheet3!$B$2:$B$31,Sheet3!$S$2:$S$31)</f>
        <v>#VALUE!</v>
      </c>
      <c r="AB2440" t="e">
        <f>W2440*_xlfn.XLOOKUP(B2440,Sheet3!$B$36:$B$64,Sheet3!$X$36:$X$64)</f>
        <v>#VALUE!</v>
      </c>
      <c r="AD2440" t="e">
        <f>X2440*_xlfn.XLOOKUP(B2440,Sheet3!$B$36:$B$64,Sheet3!$AC$69:$AC$97)</f>
        <v>#VALUE!</v>
      </c>
    </row>
    <row r="2441" spans="1:30" x14ac:dyDescent="0.25">
      <c r="A2441">
        <v>23</v>
      </c>
      <c r="B2441" t="s">
        <v>13287</v>
      </c>
      <c r="C2441" t="s">
        <v>13276</v>
      </c>
      <c r="D2441" t="str">
        <f>_xlfn.XLOOKUP(A2441,'Stars and quartiles'!$F$2:$F$4830,'Stars and quartiles'!$I$2:$I$4830)</f>
        <v>Global Equity</v>
      </c>
      <c r="E2441">
        <v>42</v>
      </c>
      <c r="G2441">
        <v>4</v>
      </c>
      <c r="H2441">
        <v>2</v>
      </c>
      <c r="I2441">
        <v>2</v>
      </c>
      <c r="J2441">
        <v>0</v>
      </c>
      <c r="K2441">
        <v>0</v>
      </c>
      <c r="L2441">
        <v>0</v>
      </c>
      <c r="M2441">
        <v>0</v>
      </c>
      <c r="N2441" s="60" t="str">
        <f>_xlfn.IFNA(_xlfn.XLOOKUP(A2441&amp;"_"&amp;E2441,'CIFSC flows'!$J$2:$J$412258,'CIFSC flows'!$M$2:$M$412258),"")</f>
        <v/>
      </c>
      <c r="O2441" s="60" t="str">
        <f>_xlfn.IFNA(_xlfn.XLOOKUP(A2441&amp;"_"&amp;E2441,'CIFSC flows'!$J$2:$J$412258,'CIFSC flows'!$O$2:$O$412258),"")</f>
        <v/>
      </c>
      <c r="P2441" s="60" t="str">
        <f>_xlfn.IFNA(_xlfn.XLOOKUP(A2441&amp;"_"&amp;E2441,'CIFSC flows'!$J$2:$J$412258,'CIFSC flows'!$N$2:$N$412258),"")</f>
        <v/>
      </c>
      <c r="Q2441" s="60" t="str">
        <f>_xlfn.IFNA(_xlfn.XLOOKUP(A2441&amp;"_"&amp;E2441,'CIFSC flows'!$J$2:$J$412258,'CIFSC flows'!$L$2:$L$412258),"")</f>
        <v/>
      </c>
      <c r="R2441" s="60">
        <f>SUMIFS('CIFSC flows'!$M$2:$M$412258,'CIFSC flows'!$D$2:$D$412258,E2441,'CIFSC flows'!$H$2:$H$412258,D2441)</f>
        <v>2164927170</v>
      </c>
      <c r="S2441" s="60">
        <f>SUMIFS('CIFSC flows'!$N$2:$N$412258,'CIFSC flows'!$D$2:$D$412258,E2441,'CIFSC flows'!$H$2:$H$412258,D2441)</f>
        <v>1590323720</v>
      </c>
      <c r="T2441" s="82">
        <f>SUMIFS('CIFSC flows'!$O$2:$O$412258,'CIFSC flows'!$D$2:$D$412258,E2441,'CIFSC flows'!$H$2:$H$412258,D2441)</f>
        <v>279193570</v>
      </c>
      <c r="U2441" s="60">
        <f>SUMIFS('CIFSC flows'!$L$2:$L$412258,'CIFSC flows'!$D$2:$D$412258,E2441,'CIFSC flows'!$H$2:$H$412258,D2441)</f>
        <v>124885927170</v>
      </c>
      <c r="V2441" t="str">
        <f t="shared" si="245"/>
        <v/>
      </c>
      <c r="W2441" s="84" t="str">
        <f t="shared" si="246"/>
        <v/>
      </c>
      <c r="X2441" s="84" t="str">
        <f t="shared" si="247"/>
        <v/>
      </c>
      <c r="Y2441" t="e">
        <f t="shared" si="244"/>
        <v>#VALUE!</v>
      </c>
      <c r="Z2441" t="e">
        <f>V2441*_xlfn.XLOOKUP(B2441,Sheet3!$B$2:$B$31,Sheet3!$S$2:$S$31)</f>
        <v>#VALUE!</v>
      </c>
      <c r="AB2441" t="e">
        <f>W2441*_xlfn.XLOOKUP(B2441,Sheet3!$B$36:$B$64,Sheet3!$X$36:$X$64)</f>
        <v>#VALUE!</v>
      </c>
      <c r="AD2441" t="e">
        <f>X2441*_xlfn.XLOOKUP(B2441,Sheet3!$B$36:$B$64,Sheet3!$AC$69:$AC$97)</f>
        <v>#VALUE!</v>
      </c>
    </row>
    <row r="2442" spans="1:30" x14ac:dyDescent="0.25">
      <c r="A2442">
        <v>23</v>
      </c>
      <c r="B2442" t="s">
        <v>13287</v>
      </c>
      <c r="C2442" t="s">
        <v>13276</v>
      </c>
      <c r="D2442" t="str">
        <f>_xlfn.XLOOKUP(A2442,'Stars and quartiles'!$F$2:$F$4830,'Stars and quartiles'!$I$2:$I$4830)</f>
        <v>Global Equity</v>
      </c>
      <c r="E2442">
        <v>43</v>
      </c>
      <c r="G2442">
        <v>4</v>
      </c>
      <c r="H2442">
        <v>2</v>
      </c>
      <c r="I2442">
        <v>2</v>
      </c>
      <c r="J2442">
        <v>0</v>
      </c>
      <c r="K2442">
        <v>0</v>
      </c>
      <c r="L2442">
        <v>0</v>
      </c>
      <c r="M2442">
        <v>0</v>
      </c>
      <c r="N2442" s="60" t="str">
        <f>_xlfn.IFNA(_xlfn.XLOOKUP(A2442&amp;"_"&amp;E2442,'CIFSC flows'!$J$2:$J$412258,'CIFSC flows'!$M$2:$M$412258),"")</f>
        <v/>
      </c>
      <c r="O2442" s="60" t="str">
        <f>_xlfn.IFNA(_xlfn.XLOOKUP(A2442&amp;"_"&amp;E2442,'CIFSC flows'!$J$2:$J$412258,'CIFSC flows'!$O$2:$O$412258),"")</f>
        <v/>
      </c>
      <c r="P2442" s="60" t="str">
        <f>_xlfn.IFNA(_xlfn.XLOOKUP(A2442&amp;"_"&amp;E2442,'CIFSC flows'!$J$2:$J$412258,'CIFSC flows'!$N$2:$N$412258),"")</f>
        <v/>
      </c>
      <c r="Q2442" s="60" t="str">
        <f>_xlfn.IFNA(_xlfn.XLOOKUP(A2442&amp;"_"&amp;E2442,'CIFSC flows'!$J$2:$J$412258,'CIFSC flows'!$L$2:$L$412258),"")</f>
        <v/>
      </c>
      <c r="R2442" s="60">
        <f>SUMIFS('CIFSC flows'!$M$2:$M$412258,'CIFSC flows'!$D$2:$D$412258,E2442,'CIFSC flows'!$H$2:$H$412258,D2442)</f>
        <v>1767451550</v>
      </c>
      <c r="S2442" s="60">
        <f>SUMIFS('CIFSC flows'!$N$2:$N$412258,'CIFSC flows'!$D$2:$D$412258,E2442,'CIFSC flows'!$H$2:$H$412258,D2442)</f>
        <v>1237037220</v>
      </c>
      <c r="T2442" s="82">
        <f>SUMIFS('CIFSC flows'!$O$2:$O$412258,'CIFSC flows'!$D$2:$D$412258,E2442,'CIFSC flows'!$H$2:$H$412258,D2442)</f>
        <v>507617850</v>
      </c>
      <c r="U2442" s="60">
        <f>SUMIFS('CIFSC flows'!$L$2:$L$412258,'CIFSC flows'!$D$2:$D$412258,E2442,'CIFSC flows'!$H$2:$H$412258,D2442)</f>
        <v>126020831250</v>
      </c>
      <c r="V2442" t="str">
        <f t="shared" si="245"/>
        <v/>
      </c>
      <c r="W2442" s="84" t="str">
        <f t="shared" si="246"/>
        <v/>
      </c>
      <c r="X2442" s="84" t="str">
        <f t="shared" si="247"/>
        <v/>
      </c>
      <c r="Y2442" t="e">
        <f t="shared" si="244"/>
        <v>#VALUE!</v>
      </c>
      <c r="Z2442" t="e">
        <f>V2442*_xlfn.XLOOKUP(B2442,Sheet3!$B$2:$B$31,Sheet3!$S$2:$S$31)</f>
        <v>#VALUE!</v>
      </c>
      <c r="AB2442" t="e">
        <f>W2442*_xlfn.XLOOKUP(B2442,Sheet3!$B$36:$B$64,Sheet3!$X$36:$X$64)</f>
        <v>#VALUE!</v>
      </c>
      <c r="AD2442" t="e">
        <f>X2442*_xlfn.XLOOKUP(B2442,Sheet3!$B$36:$B$64,Sheet3!$AC$69:$AC$97)</f>
        <v>#VALUE!</v>
      </c>
    </row>
    <row r="2443" spans="1:30" x14ac:dyDescent="0.25">
      <c r="A2443">
        <v>23</v>
      </c>
      <c r="B2443" t="s">
        <v>13287</v>
      </c>
      <c r="C2443" t="s">
        <v>13276</v>
      </c>
      <c r="D2443" t="str">
        <f>_xlfn.XLOOKUP(A2443,'Stars and quartiles'!$F$2:$F$4830,'Stars and quartiles'!$I$2:$I$4830)</f>
        <v>Global Equity</v>
      </c>
      <c r="E2443">
        <v>44</v>
      </c>
      <c r="G2443">
        <v>4</v>
      </c>
      <c r="H2443">
        <v>2</v>
      </c>
      <c r="I2443">
        <v>2</v>
      </c>
      <c r="J2443">
        <v>0</v>
      </c>
      <c r="K2443">
        <v>0</v>
      </c>
      <c r="L2443">
        <v>0</v>
      </c>
      <c r="M2443">
        <v>0</v>
      </c>
      <c r="N2443" s="60" t="str">
        <f>_xlfn.IFNA(_xlfn.XLOOKUP(A2443&amp;"_"&amp;E2443,'CIFSC flows'!$J$2:$J$412258,'CIFSC flows'!$M$2:$M$412258),"")</f>
        <v/>
      </c>
      <c r="O2443" s="60" t="str">
        <f>_xlfn.IFNA(_xlfn.XLOOKUP(A2443&amp;"_"&amp;E2443,'CIFSC flows'!$J$2:$J$412258,'CIFSC flows'!$O$2:$O$412258),"")</f>
        <v/>
      </c>
      <c r="P2443" s="60" t="str">
        <f>_xlfn.IFNA(_xlfn.XLOOKUP(A2443&amp;"_"&amp;E2443,'CIFSC flows'!$J$2:$J$412258,'CIFSC flows'!$N$2:$N$412258),"")</f>
        <v/>
      </c>
      <c r="Q2443" s="60" t="str">
        <f>_xlfn.IFNA(_xlfn.XLOOKUP(A2443&amp;"_"&amp;E2443,'CIFSC flows'!$J$2:$J$412258,'CIFSC flows'!$L$2:$L$412258),"")</f>
        <v/>
      </c>
      <c r="R2443" s="60">
        <f>SUMIFS('CIFSC flows'!$M$2:$M$412258,'CIFSC flows'!$D$2:$D$412258,E2443,'CIFSC flows'!$H$2:$H$412258,D2443)</f>
        <v>1212411140</v>
      </c>
      <c r="S2443" s="60">
        <f>SUMIFS('CIFSC flows'!$N$2:$N$412258,'CIFSC flows'!$D$2:$D$412258,E2443,'CIFSC flows'!$H$2:$H$412258,D2443)</f>
        <v>1351240840</v>
      </c>
      <c r="T2443" s="82">
        <f>SUMIFS('CIFSC flows'!$O$2:$O$412258,'CIFSC flows'!$D$2:$D$412258,E2443,'CIFSC flows'!$H$2:$H$412258,D2443)</f>
        <v>-356952760</v>
      </c>
      <c r="U2443" s="60">
        <f>SUMIFS('CIFSC flows'!$L$2:$L$412258,'CIFSC flows'!$D$2:$D$412258,E2443,'CIFSC flows'!$H$2:$H$412258,D2443)</f>
        <v>124369334390</v>
      </c>
      <c r="V2443" t="str">
        <f t="shared" si="245"/>
        <v/>
      </c>
      <c r="W2443" s="84" t="str">
        <f t="shared" si="246"/>
        <v/>
      </c>
      <c r="X2443" s="84" t="str">
        <f t="shared" si="247"/>
        <v/>
      </c>
      <c r="Y2443" t="e">
        <f t="shared" si="244"/>
        <v>#VALUE!</v>
      </c>
      <c r="Z2443" t="e">
        <f>V2443*_xlfn.XLOOKUP(B2443,Sheet3!$B$2:$B$31,Sheet3!$S$2:$S$31)</f>
        <v>#VALUE!</v>
      </c>
      <c r="AB2443" t="e">
        <f>W2443*_xlfn.XLOOKUP(B2443,Sheet3!$B$36:$B$64,Sheet3!$X$36:$X$64)</f>
        <v>#VALUE!</v>
      </c>
      <c r="AD2443" t="e">
        <f>X2443*_xlfn.XLOOKUP(B2443,Sheet3!$B$36:$B$64,Sheet3!$AC$69:$AC$97)</f>
        <v>#VALUE!</v>
      </c>
    </row>
    <row r="2444" spans="1:30" x14ac:dyDescent="0.25">
      <c r="A2444">
        <v>23</v>
      </c>
      <c r="B2444" t="s">
        <v>13287</v>
      </c>
      <c r="C2444" t="s">
        <v>13276</v>
      </c>
      <c r="D2444" t="str">
        <f>_xlfn.XLOOKUP(A2444,'Stars and quartiles'!$F$2:$F$4830,'Stars and quartiles'!$I$2:$I$4830)</f>
        <v>Global Equity</v>
      </c>
      <c r="E2444">
        <v>45</v>
      </c>
      <c r="G2444">
        <v>4</v>
      </c>
      <c r="H2444">
        <v>2</v>
      </c>
      <c r="I2444">
        <v>2</v>
      </c>
      <c r="J2444">
        <v>0</v>
      </c>
      <c r="K2444">
        <v>0</v>
      </c>
      <c r="L2444">
        <v>0</v>
      </c>
      <c r="M2444">
        <v>0</v>
      </c>
      <c r="N2444" s="60" t="str">
        <f>_xlfn.IFNA(_xlfn.XLOOKUP(A2444&amp;"_"&amp;E2444,'CIFSC flows'!$J$2:$J$412258,'CIFSC flows'!$M$2:$M$412258),"")</f>
        <v/>
      </c>
      <c r="O2444" s="60" t="str">
        <f>_xlfn.IFNA(_xlfn.XLOOKUP(A2444&amp;"_"&amp;E2444,'CIFSC flows'!$J$2:$J$412258,'CIFSC flows'!$O$2:$O$412258),"")</f>
        <v/>
      </c>
      <c r="P2444" s="60" t="str">
        <f>_xlfn.IFNA(_xlfn.XLOOKUP(A2444&amp;"_"&amp;E2444,'CIFSC flows'!$J$2:$J$412258,'CIFSC flows'!$N$2:$N$412258),"")</f>
        <v/>
      </c>
      <c r="Q2444" s="60" t="str">
        <f>_xlfn.IFNA(_xlfn.XLOOKUP(A2444&amp;"_"&amp;E2444,'CIFSC flows'!$J$2:$J$412258,'CIFSC flows'!$L$2:$L$412258),"")</f>
        <v/>
      </c>
      <c r="R2444" s="60">
        <f>SUMIFS('CIFSC flows'!$M$2:$M$412258,'CIFSC flows'!$D$2:$D$412258,E2444,'CIFSC flows'!$H$2:$H$412258,D2444)</f>
        <v>1517335460</v>
      </c>
      <c r="S2444" s="60">
        <f>SUMIFS('CIFSC flows'!$N$2:$N$412258,'CIFSC flows'!$D$2:$D$412258,E2444,'CIFSC flows'!$H$2:$H$412258,D2444)</f>
        <v>1418051901</v>
      </c>
      <c r="T2444" s="82">
        <f>SUMIFS('CIFSC flows'!$O$2:$O$412258,'CIFSC flows'!$D$2:$D$412258,E2444,'CIFSC flows'!$H$2:$H$412258,D2444)</f>
        <v>12469369</v>
      </c>
      <c r="U2444" s="60">
        <f>SUMIFS('CIFSC flows'!$L$2:$L$412258,'CIFSC flows'!$D$2:$D$412258,E2444,'CIFSC flows'!$H$2:$H$412258,D2444)</f>
        <v>125756779370</v>
      </c>
      <c r="V2444" t="str">
        <f t="shared" si="245"/>
        <v/>
      </c>
      <c r="W2444" s="84" t="str">
        <f t="shared" si="246"/>
        <v/>
      </c>
      <c r="X2444" s="84" t="str">
        <f t="shared" si="247"/>
        <v/>
      </c>
      <c r="Y2444" t="e">
        <f t="shared" si="244"/>
        <v>#VALUE!</v>
      </c>
      <c r="Z2444" t="e">
        <f>V2444*_xlfn.XLOOKUP(B2444,Sheet3!$B$2:$B$31,Sheet3!$S$2:$S$31)</f>
        <v>#VALUE!</v>
      </c>
      <c r="AB2444" t="e">
        <f>W2444*_xlfn.XLOOKUP(B2444,Sheet3!$B$36:$B$64,Sheet3!$X$36:$X$64)</f>
        <v>#VALUE!</v>
      </c>
      <c r="AD2444" t="e">
        <f>X2444*_xlfn.XLOOKUP(B2444,Sheet3!$B$36:$B$64,Sheet3!$AC$69:$AC$97)</f>
        <v>#VALUE!</v>
      </c>
    </row>
    <row r="2445" spans="1:30" x14ac:dyDescent="0.25">
      <c r="A2445">
        <v>23</v>
      </c>
      <c r="B2445" t="s">
        <v>13287</v>
      </c>
      <c r="C2445" t="s">
        <v>13276</v>
      </c>
      <c r="D2445" t="str">
        <f>_xlfn.XLOOKUP(A2445,'Stars and quartiles'!$F$2:$F$4830,'Stars and quartiles'!$I$2:$I$4830)</f>
        <v>Global Equity</v>
      </c>
      <c r="E2445">
        <v>46</v>
      </c>
      <c r="G2445">
        <v>4</v>
      </c>
      <c r="H2445">
        <v>2</v>
      </c>
      <c r="I2445">
        <v>2</v>
      </c>
      <c r="J2445">
        <v>0</v>
      </c>
      <c r="K2445">
        <v>0</v>
      </c>
      <c r="L2445">
        <v>0</v>
      </c>
      <c r="M2445">
        <v>0</v>
      </c>
      <c r="N2445" s="60" t="str">
        <f>_xlfn.IFNA(_xlfn.XLOOKUP(A2445&amp;"_"&amp;E2445,'CIFSC flows'!$J$2:$J$412258,'CIFSC flows'!$M$2:$M$412258),"")</f>
        <v/>
      </c>
      <c r="O2445" s="60" t="str">
        <f>_xlfn.IFNA(_xlfn.XLOOKUP(A2445&amp;"_"&amp;E2445,'CIFSC flows'!$J$2:$J$412258,'CIFSC flows'!$O$2:$O$412258),"")</f>
        <v/>
      </c>
      <c r="P2445" s="60" t="str">
        <f>_xlfn.IFNA(_xlfn.XLOOKUP(A2445&amp;"_"&amp;E2445,'CIFSC flows'!$J$2:$J$412258,'CIFSC flows'!$N$2:$N$412258),"")</f>
        <v/>
      </c>
      <c r="Q2445" s="60" t="str">
        <f>_xlfn.IFNA(_xlfn.XLOOKUP(A2445&amp;"_"&amp;E2445,'CIFSC flows'!$J$2:$J$412258,'CIFSC flows'!$L$2:$L$412258),"")</f>
        <v/>
      </c>
      <c r="R2445" s="60">
        <f>SUMIFS('CIFSC flows'!$M$2:$M$412258,'CIFSC flows'!$D$2:$D$412258,E2445,'CIFSC flows'!$H$2:$H$412258,D2445)</f>
        <v>1538010720</v>
      </c>
      <c r="S2445" s="60">
        <f>SUMIFS('CIFSC flows'!$N$2:$N$412258,'CIFSC flows'!$D$2:$D$412258,E2445,'CIFSC flows'!$H$2:$H$412258,D2445)</f>
        <v>1508169219</v>
      </c>
      <c r="T2445" s="82">
        <f>SUMIFS('CIFSC flows'!$O$2:$O$412258,'CIFSC flows'!$D$2:$D$412258,E2445,'CIFSC flows'!$H$2:$H$412258,D2445)</f>
        <v>-25656610</v>
      </c>
      <c r="U2445" s="60">
        <f>SUMIFS('CIFSC flows'!$L$2:$L$412258,'CIFSC flows'!$D$2:$D$412258,E2445,'CIFSC flows'!$H$2:$H$412258,D2445)</f>
        <v>127309316080</v>
      </c>
      <c r="V2445" t="str">
        <f t="shared" si="245"/>
        <v/>
      </c>
      <c r="W2445" s="84" t="str">
        <f t="shared" si="246"/>
        <v/>
      </c>
      <c r="X2445" s="84" t="str">
        <f t="shared" si="247"/>
        <v/>
      </c>
      <c r="Y2445" t="e">
        <f t="shared" si="244"/>
        <v>#VALUE!</v>
      </c>
      <c r="Z2445" t="e">
        <f>V2445*_xlfn.XLOOKUP(B2445,Sheet3!$B$2:$B$31,Sheet3!$S$2:$S$31)</f>
        <v>#VALUE!</v>
      </c>
      <c r="AB2445" t="e">
        <f>W2445*_xlfn.XLOOKUP(B2445,Sheet3!$B$36:$B$64,Sheet3!$X$36:$X$64)</f>
        <v>#VALUE!</v>
      </c>
      <c r="AD2445" t="e">
        <f>X2445*_xlfn.XLOOKUP(B2445,Sheet3!$B$36:$B$64,Sheet3!$AC$69:$AC$97)</f>
        <v>#VALUE!</v>
      </c>
    </row>
    <row r="2446" spans="1:30" x14ac:dyDescent="0.25">
      <c r="A2446">
        <v>23</v>
      </c>
      <c r="B2446" t="s">
        <v>13287</v>
      </c>
      <c r="C2446" t="s">
        <v>13276</v>
      </c>
      <c r="D2446" t="str">
        <f>_xlfn.XLOOKUP(A2446,'Stars and quartiles'!$F$2:$F$4830,'Stars and quartiles'!$I$2:$I$4830)</f>
        <v>Global Equity</v>
      </c>
      <c r="E2446">
        <v>47</v>
      </c>
      <c r="G2446">
        <v>4</v>
      </c>
      <c r="H2446">
        <v>2</v>
      </c>
      <c r="I2446">
        <v>2</v>
      </c>
      <c r="J2446">
        <v>0</v>
      </c>
      <c r="K2446">
        <v>0</v>
      </c>
      <c r="L2446">
        <v>0</v>
      </c>
      <c r="M2446">
        <v>0</v>
      </c>
      <c r="N2446" s="60" t="str">
        <f>_xlfn.IFNA(_xlfn.XLOOKUP(A2446&amp;"_"&amp;E2446,'CIFSC flows'!$J$2:$J$412258,'CIFSC flows'!$M$2:$M$412258),"")</f>
        <v/>
      </c>
      <c r="O2446" s="60" t="str">
        <f>_xlfn.IFNA(_xlfn.XLOOKUP(A2446&amp;"_"&amp;E2446,'CIFSC flows'!$J$2:$J$412258,'CIFSC flows'!$O$2:$O$412258),"")</f>
        <v/>
      </c>
      <c r="P2446" s="60" t="str">
        <f>_xlfn.IFNA(_xlfn.XLOOKUP(A2446&amp;"_"&amp;E2446,'CIFSC flows'!$J$2:$J$412258,'CIFSC flows'!$N$2:$N$412258),"")</f>
        <v/>
      </c>
      <c r="Q2446" s="60" t="str">
        <f>_xlfn.IFNA(_xlfn.XLOOKUP(A2446&amp;"_"&amp;E2446,'CIFSC flows'!$J$2:$J$412258,'CIFSC flows'!$L$2:$L$412258),"")</f>
        <v/>
      </c>
      <c r="R2446" s="60">
        <f>SUMIFS('CIFSC flows'!$M$2:$M$412258,'CIFSC flows'!$D$2:$D$412258,E2446,'CIFSC flows'!$H$2:$H$412258,D2446)</f>
        <v>1722714970</v>
      </c>
      <c r="S2446" s="60">
        <f>SUMIFS('CIFSC flows'!$N$2:$N$412258,'CIFSC flows'!$D$2:$D$412258,E2446,'CIFSC flows'!$H$2:$H$412258,D2446)</f>
        <v>1348195530</v>
      </c>
      <c r="T2446" s="82">
        <f>SUMIFS('CIFSC flows'!$O$2:$O$412258,'CIFSC flows'!$D$2:$D$412258,E2446,'CIFSC flows'!$H$2:$H$412258,D2446)</f>
        <v>387451220</v>
      </c>
      <c r="U2446" s="60">
        <f>SUMIFS('CIFSC flows'!$L$2:$L$412258,'CIFSC flows'!$D$2:$D$412258,E2446,'CIFSC flows'!$H$2:$H$412258,D2446)</f>
        <v>132014272940.08</v>
      </c>
      <c r="V2446" t="str">
        <f t="shared" si="245"/>
        <v/>
      </c>
      <c r="W2446" s="84" t="str">
        <f t="shared" si="246"/>
        <v/>
      </c>
      <c r="X2446" s="84" t="str">
        <f t="shared" si="247"/>
        <v/>
      </c>
      <c r="Y2446" t="e">
        <f t="shared" si="244"/>
        <v>#VALUE!</v>
      </c>
      <c r="Z2446" t="e">
        <f>V2446*_xlfn.XLOOKUP(B2446,Sheet3!$B$2:$B$31,Sheet3!$S$2:$S$31)</f>
        <v>#VALUE!</v>
      </c>
      <c r="AB2446" t="e">
        <f>W2446*_xlfn.XLOOKUP(B2446,Sheet3!$B$36:$B$64,Sheet3!$X$36:$X$64)</f>
        <v>#VALUE!</v>
      </c>
      <c r="AD2446" t="e">
        <f>X2446*_xlfn.XLOOKUP(B2446,Sheet3!$B$36:$B$64,Sheet3!$AC$69:$AC$97)</f>
        <v>#VALUE!</v>
      </c>
    </row>
    <row r="2447" spans="1:30" x14ac:dyDescent="0.25">
      <c r="A2447">
        <v>23</v>
      </c>
      <c r="B2447" t="s">
        <v>13287</v>
      </c>
      <c r="C2447" t="s">
        <v>13276</v>
      </c>
      <c r="D2447" t="str">
        <f>_xlfn.XLOOKUP(A2447,'Stars and quartiles'!$F$2:$F$4830,'Stars and quartiles'!$I$2:$I$4830)</f>
        <v>Global Equity</v>
      </c>
      <c r="E2447">
        <v>48</v>
      </c>
      <c r="G2447">
        <v>4</v>
      </c>
      <c r="H2447">
        <v>2</v>
      </c>
      <c r="I2447">
        <v>2</v>
      </c>
      <c r="J2447">
        <v>0</v>
      </c>
      <c r="K2447">
        <v>0</v>
      </c>
      <c r="L2447">
        <v>0</v>
      </c>
      <c r="M2447">
        <v>0</v>
      </c>
      <c r="N2447" s="60" t="str">
        <f>_xlfn.IFNA(_xlfn.XLOOKUP(A2447&amp;"_"&amp;E2447,'CIFSC flows'!$J$2:$J$412258,'CIFSC flows'!$M$2:$M$412258),"")</f>
        <v/>
      </c>
      <c r="O2447" s="60" t="str">
        <f>_xlfn.IFNA(_xlfn.XLOOKUP(A2447&amp;"_"&amp;E2447,'CIFSC flows'!$J$2:$J$412258,'CIFSC flows'!$O$2:$O$412258),"")</f>
        <v/>
      </c>
      <c r="P2447" s="60" t="str">
        <f>_xlfn.IFNA(_xlfn.XLOOKUP(A2447&amp;"_"&amp;E2447,'CIFSC flows'!$J$2:$J$412258,'CIFSC flows'!$N$2:$N$412258),"")</f>
        <v/>
      </c>
      <c r="Q2447" s="60" t="str">
        <f>_xlfn.IFNA(_xlfn.XLOOKUP(A2447&amp;"_"&amp;E2447,'CIFSC flows'!$J$2:$J$412258,'CIFSC flows'!$L$2:$L$412258),"")</f>
        <v/>
      </c>
      <c r="R2447" s="60">
        <f>SUMIFS('CIFSC flows'!$M$2:$M$412258,'CIFSC flows'!$D$2:$D$412258,E2447,'CIFSC flows'!$H$2:$H$412258,D2447)</f>
        <v>1711519480</v>
      </c>
      <c r="S2447" s="60">
        <f>SUMIFS('CIFSC flows'!$N$2:$N$412258,'CIFSC flows'!$D$2:$D$412258,E2447,'CIFSC flows'!$H$2:$H$412258,D2447)</f>
        <v>1549338070</v>
      </c>
      <c r="T2447" s="82">
        <f>SUMIFS('CIFSC flows'!$O$2:$O$412258,'CIFSC flows'!$D$2:$D$412258,E2447,'CIFSC flows'!$H$2:$H$412258,D2447)</f>
        <v>143950440</v>
      </c>
      <c r="U2447" s="60">
        <f>SUMIFS('CIFSC flows'!$L$2:$L$412258,'CIFSC flows'!$D$2:$D$412258,E2447,'CIFSC flows'!$H$2:$H$412258,D2447)</f>
        <v>132705058020</v>
      </c>
      <c r="V2447" t="str">
        <f t="shared" si="245"/>
        <v/>
      </c>
      <c r="W2447" s="84" t="str">
        <f t="shared" si="246"/>
        <v/>
      </c>
      <c r="X2447" s="84" t="str">
        <f t="shared" si="247"/>
        <v/>
      </c>
      <c r="Y2447" t="e">
        <f t="shared" si="244"/>
        <v>#VALUE!</v>
      </c>
      <c r="Z2447" t="e">
        <f>V2447*_xlfn.XLOOKUP(B2447,Sheet3!$B$2:$B$31,Sheet3!$S$2:$S$31)</f>
        <v>#VALUE!</v>
      </c>
      <c r="AB2447" t="e">
        <f>W2447*_xlfn.XLOOKUP(B2447,Sheet3!$B$36:$B$64,Sheet3!$X$36:$X$64)</f>
        <v>#VALUE!</v>
      </c>
      <c r="AD2447" t="e">
        <f>X2447*_xlfn.XLOOKUP(B2447,Sheet3!$B$36:$B$64,Sheet3!$AC$69:$AC$97)</f>
        <v>#VALUE!</v>
      </c>
    </row>
    <row r="2448" spans="1:30" x14ac:dyDescent="0.25">
      <c r="A2448">
        <v>23</v>
      </c>
      <c r="B2448" t="s">
        <v>13287</v>
      </c>
      <c r="C2448" t="s">
        <v>13276</v>
      </c>
      <c r="D2448" t="str">
        <f>_xlfn.XLOOKUP(A2448,'Stars and quartiles'!$F$2:$F$4830,'Stars and quartiles'!$I$2:$I$4830)</f>
        <v>Global Equity</v>
      </c>
      <c r="E2448">
        <v>49</v>
      </c>
      <c r="G2448">
        <v>4</v>
      </c>
      <c r="H2448">
        <v>2</v>
      </c>
      <c r="I2448">
        <v>2</v>
      </c>
      <c r="J2448">
        <v>0</v>
      </c>
      <c r="K2448">
        <v>0</v>
      </c>
      <c r="L2448">
        <v>0</v>
      </c>
      <c r="M2448">
        <v>0</v>
      </c>
      <c r="N2448" s="60" t="str">
        <f>_xlfn.IFNA(_xlfn.XLOOKUP(A2448&amp;"_"&amp;E2448,'CIFSC flows'!$J$2:$J$412258,'CIFSC flows'!$M$2:$M$412258),"")</f>
        <v/>
      </c>
      <c r="O2448" s="60" t="str">
        <f>_xlfn.IFNA(_xlfn.XLOOKUP(A2448&amp;"_"&amp;E2448,'CIFSC flows'!$J$2:$J$412258,'CIFSC flows'!$O$2:$O$412258),"")</f>
        <v/>
      </c>
      <c r="P2448" s="60" t="str">
        <f>_xlfn.IFNA(_xlfn.XLOOKUP(A2448&amp;"_"&amp;E2448,'CIFSC flows'!$J$2:$J$412258,'CIFSC flows'!$N$2:$N$412258),"")</f>
        <v/>
      </c>
      <c r="Q2448" s="60" t="str">
        <f>_xlfn.IFNA(_xlfn.XLOOKUP(A2448&amp;"_"&amp;E2448,'CIFSC flows'!$J$2:$J$412258,'CIFSC flows'!$L$2:$L$412258),"")</f>
        <v/>
      </c>
      <c r="R2448" s="60">
        <f>SUMIFS('CIFSC flows'!$M$2:$M$412258,'CIFSC flows'!$D$2:$D$412258,E2448,'CIFSC flows'!$H$2:$H$412258,D2448)</f>
        <v>2409482150</v>
      </c>
      <c r="S2448" s="60">
        <f>SUMIFS('CIFSC flows'!$N$2:$N$412258,'CIFSC flows'!$D$2:$D$412258,E2448,'CIFSC flows'!$H$2:$H$412258,D2448)</f>
        <v>1546457960</v>
      </c>
      <c r="T2448" s="82">
        <f>SUMIFS('CIFSC flows'!$O$2:$O$412258,'CIFSC flows'!$D$2:$D$412258,E2448,'CIFSC flows'!$H$2:$H$412258,D2448)</f>
        <v>902189470</v>
      </c>
      <c r="U2448" s="60">
        <f>SUMIFS('CIFSC flows'!$L$2:$L$412258,'CIFSC flows'!$D$2:$D$412258,E2448,'CIFSC flows'!$H$2:$H$412258,D2448)</f>
        <v>134360877520</v>
      </c>
      <c r="V2448" t="str">
        <f t="shared" si="245"/>
        <v/>
      </c>
      <c r="W2448" s="84" t="str">
        <f t="shared" si="246"/>
        <v/>
      </c>
      <c r="X2448" s="84" t="str">
        <f t="shared" si="247"/>
        <v/>
      </c>
      <c r="Y2448" t="e">
        <f t="shared" si="244"/>
        <v>#VALUE!</v>
      </c>
      <c r="Z2448" t="e">
        <f>V2448*_xlfn.XLOOKUP(B2448,Sheet3!$B$2:$B$31,Sheet3!$S$2:$S$31)</f>
        <v>#VALUE!</v>
      </c>
      <c r="AB2448" t="e">
        <f>W2448*_xlfn.XLOOKUP(B2448,Sheet3!$B$36:$B$64,Sheet3!$X$36:$X$64)</f>
        <v>#VALUE!</v>
      </c>
      <c r="AD2448" t="e">
        <f>X2448*_xlfn.XLOOKUP(B2448,Sheet3!$B$36:$B$64,Sheet3!$AC$69:$AC$97)</f>
        <v>#VALUE!</v>
      </c>
    </row>
    <row r="2449" spans="1:30" x14ac:dyDescent="0.25">
      <c r="A2449">
        <v>23</v>
      </c>
      <c r="B2449" t="s">
        <v>13287</v>
      </c>
      <c r="C2449" t="s">
        <v>13276</v>
      </c>
      <c r="D2449" t="str">
        <f>_xlfn.XLOOKUP(A2449,'Stars and quartiles'!$F$2:$F$4830,'Stars and quartiles'!$I$2:$I$4830)</f>
        <v>Global Equity</v>
      </c>
      <c r="E2449">
        <v>50</v>
      </c>
      <c r="G2449">
        <v>4</v>
      </c>
      <c r="H2449">
        <v>2</v>
      </c>
      <c r="I2449">
        <v>2</v>
      </c>
      <c r="J2449">
        <v>0</v>
      </c>
      <c r="K2449">
        <v>0</v>
      </c>
      <c r="L2449">
        <v>0</v>
      </c>
      <c r="M2449">
        <v>0</v>
      </c>
      <c r="N2449" s="60" t="str">
        <f>_xlfn.IFNA(_xlfn.XLOOKUP(A2449&amp;"_"&amp;E2449,'CIFSC flows'!$J$2:$J$412258,'CIFSC flows'!$M$2:$M$412258),"")</f>
        <v/>
      </c>
      <c r="O2449" s="60" t="str">
        <f>_xlfn.IFNA(_xlfn.XLOOKUP(A2449&amp;"_"&amp;E2449,'CIFSC flows'!$J$2:$J$412258,'CIFSC flows'!$O$2:$O$412258),"")</f>
        <v/>
      </c>
      <c r="P2449" s="60" t="str">
        <f>_xlfn.IFNA(_xlfn.XLOOKUP(A2449&amp;"_"&amp;E2449,'CIFSC flows'!$J$2:$J$412258,'CIFSC flows'!$N$2:$N$412258),"")</f>
        <v/>
      </c>
      <c r="Q2449" s="60" t="str">
        <f>_xlfn.IFNA(_xlfn.XLOOKUP(A2449&amp;"_"&amp;E2449,'CIFSC flows'!$J$2:$J$412258,'CIFSC flows'!$L$2:$L$412258),"")</f>
        <v/>
      </c>
      <c r="R2449" s="60">
        <f>SUMIFS('CIFSC flows'!$M$2:$M$412258,'CIFSC flows'!$D$2:$D$412258,E2449,'CIFSC flows'!$H$2:$H$412258,D2449)</f>
        <v>2843795200</v>
      </c>
      <c r="S2449" s="60">
        <f>SUMIFS('CIFSC flows'!$N$2:$N$412258,'CIFSC flows'!$D$2:$D$412258,E2449,'CIFSC flows'!$H$2:$H$412258,D2449)</f>
        <v>1800830360</v>
      </c>
      <c r="T2449" s="82">
        <f>SUMIFS('CIFSC flows'!$O$2:$O$412258,'CIFSC flows'!$D$2:$D$412258,E2449,'CIFSC flows'!$H$2:$H$412258,D2449)</f>
        <v>1028681420</v>
      </c>
      <c r="U2449" s="60">
        <f>SUMIFS('CIFSC flows'!$L$2:$L$412258,'CIFSC flows'!$D$2:$D$412258,E2449,'CIFSC flows'!$H$2:$H$412258,D2449)</f>
        <v>127517832530</v>
      </c>
      <c r="V2449" t="str">
        <f t="shared" si="245"/>
        <v/>
      </c>
      <c r="W2449" s="84" t="str">
        <f t="shared" si="246"/>
        <v/>
      </c>
      <c r="X2449" s="84" t="str">
        <f t="shared" si="247"/>
        <v/>
      </c>
      <c r="Y2449" t="e">
        <f t="shared" si="244"/>
        <v>#VALUE!</v>
      </c>
      <c r="Z2449" t="e">
        <f>V2449*_xlfn.XLOOKUP(B2449,Sheet3!$B$2:$B$31,Sheet3!$S$2:$S$31)</f>
        <v>#VALUE!</v>
      </c>
      <c r="AB2449" t="e">
        <f>W2449*_xlfn.XLOOKUP(B2449,Sheet3!$B$36:$B$64,Sheet3!$X$36:$X$64)</f>
        <v>#VALUE!</v>
      </c>
      <c r="AD2449" t="e">
        <f>X2449*_xlfn.XLOOKUP(B2449,Sheet3!$B$36:$B$64,Sheet3!$AC$69:$AC$97)</f>
        <v>#VALUE!</v>
      </c>
    </row>
    <row r="2450" spans="1:30" x14ac:dyDescent="0.25">
      <c r="A2450">
        <v>23</v>
      </c>
      <c r="B2450" t="s">
        <v>13287</v>
      </c>
      <c r="C2450" t="s">
        <v>13276</v>
      </c>
      <c r="D2450" t="str">
        <f>_xlfn.XLOOKUP(A2450,'Stars and quartiles'!$F$2:$F$4830,'Stars and quartiles'!$I$2:$I$4830)</f>
        <v>Global Equity</v>
      </c>
      <c r="E2450">
        <v>51</v>
      </c>
      <c r="G2450">
        <v>4</v>
      </c>
      <c r="H2450">
        <v>2</v>
      </c>
      <c r="I2450">
        <v>2</v>
      </c>
      <c r="J2450">
        <v>0</v>
      </c>
      <c r="K2450">
        <v>0</v>
      </c>
      <c r="L2450">
        <v>0</v>
      </c>
      <c r="M2450">
        <v>0</v>
      </c>
      <c r="N2450" s="60" t="str">
        <f>_xlfn.IFNA(_xlfn.XLOOKUP(A2450&amp;"_"&amp;E2450,'CIFSC flows'!$J$2:$J$412258,'CIFSC flows'!$M$2:$M$412258),"")</f>
        <v/>
      </c>
      <c r="O2450" s="60" t="str">
        <f>_xlfn.IFNA(_xlfn.XLOOKUP(A2450&amp;"_"&amp;E2450,'CIFSC flows'!$J$2:$J$412258,'CIFSC flows'!$O$2:$O$412258),"")</f>
        <v/>
      </c>
      <c r="P2450" s="60" t="str">
        <f>_xlfn.IFNA(_xlfn.XLOOKUP(A2450&amp;"_"&amp;E2450,'CIFSC flows'!$J$2:$J$412258,'CIFSC flows'!$N$2:$N$412258),"")</f>
        <v/>
      </c>
      <c r="Q2450" s="60" t="str">
        <f>_xlfn.IFNA(_xlfn.XLOOKUP(A2450&amp;"_"&amp;E2450,'CIFSC flows'!$J$2:$J$412258,'CIFSC flows'!$L$2:$L$412258),"")</f>
        <v/>
      </c>
      <c r="R2450" s="60">
        <f>SUMIFS('CIFSC flows'!$M$2:$M$412258,'CIFSC flows'!$D$2:$D$412258,E2450,'CIFSC flows'!$H$2:$H$412258,D2450)</f>
        <v>3129471730</v>
      </c>
      <c r="S2450" s="60">
        <f>SUMIFS('CIFSC flows'!$N$2:$N$412258,'CIFSC flows'!$D$2:$D$412258,E2450,'CIFSC flows'!$H$2:$H$412258,D2450)</f>
        <v>2437523850</v>
      </c>
      <c r="T2450" s="82">
        <f>SUMIFS('CIFSC flows'!$O$2:$O$412258,'CIFSC flows'!$D$2:$D$412258,E2450,'CIFSC flows'!$H$2:$H$412258,D2450)</f>
        <v>628805700</v>
      </c>
      <c r="U2450" s="60">
        <f>SUMIFS('CIFSC flows'!$L$2:$L$412258,'CIFSC flows'!$D$2:$D$412258,E2450,'CIFSC flows'!$H$2:$H$412258,D2450)</f>
        <v>115943437810</v>
      </c>
      <c r="V2450" t="str">
        <f t="shared" si="245"/>
        <v/>
      </c>
      <c r="W2450" s="84" t="str">
        <f t="shared" si="246"/>
        <v/>
      </c>
      <c r="X2450" s="84" t="str">
        <f t="shared" si="247"/>
        <v/>
      </c>
      <c r="Y2450" t="e">
        <f t="shared" si="244"/>
        <v>#VALUE!</v>
      </c>
      <c r="Z2450" t="e">
        <f>V2450*_xlfn.XLOOKUP(B2450,Sheet3!$B$2:$B$31,Sheet3!$S$2:$S$31)</f>
        <v>#VALUE!</v>
      </c>
      <c r="AB2450" t="e">
        <f>W2450*_xlfn.XLOOKUP(B2450,Sheet3!$B$36:$B$64,Sheet3!$X$36:$X$64)</f>
        <v>#VALUE!</v>
      </c>
      <c r="AD2450" t="e">
        <f>X2450*_xlfn.XLOOKUP(B2450,Sheet3!$B$36:$B$64,Sheet3!$AC$69:$AC$97)</f>
        <v>#VALUE!</v>
      </c>
    </row>
    <row r="2451" spans="1:30" x14ac:dyDescent="0.25">
      <c r="A2451">
        <v>23</v>
      </c>
      <c r="B2451" t="s">
        <v>13287</v>
      </c>
      <c r="C2451" t="s">
        <v>13276</v>
      </c>
      <c r="D2451" t="str">
        <f>_xlfn.XLOOKUP(A2451,'Stars and quartiles'!$F$2:$F$4830,'Stars and quartiles'!$I$2:$I$4830)</f>
        <v>Global Equity</v>
      </c>
      <c r="E2451">
        <v>52</v>
      </c>
      <c r="G2451">
        <v>4</v>
      </c>
      <c r="H2451">
        <v>2</v>
      </c>
      <c r="I2451">
        <v>2</v>
      </c>
      <c r="J2451">
        <v>0</v>
      </c>
      <c r="K2451">
        <v>0</v>
      </c>
      <c r="L2451">
        <v>0</v>
      </c>
      <c r="M2451">
        <v>0</v>
      </c>
      <c r="N2451" s="60" t="str">
        <f>_xlfn.IFNA(_xlfn.XLOOKUP(A2451&amp;"_"&amp;E2451,'CIFSC flows'!$J$2:$J$412258,'CIFSC flows'!$M$2:$M$412258),"")</f>
        <v/>
      </c>
      <c r="O2451" s="60" t="str">
        <f>_xlfn.IFNA(_xlfn.XLOOKUP(A2451&amp;"_"&amp;E2451,'CIFSC flows'!$J$2:$J$412258,'CIFSC flows'!$O$2:$O$412258),"")</f>
        <v/>
      </c>
      <c r="P2451" s="60" t="str">
        <f>_xlfn.IFNA(_xlfn.XLOOKUP(A2451&amp;"_"&amp;E2451,'CIFSC flows'!$J$2:$J$412258,'CIFSC flows'!$N$2:$N$412258),"")</f>
        <v/>
      </c>
      <c r="Q2451" s="60" t="str">
        <f>_xlfn.IFNA(_xlfn.XLOOKUP(A2451&amp;"_"&amp;E2451,'CIFSC flows'!$J$2:$J$412258,'CIFSC flows'!$L$2:$L$412258),"")</f>
        <v/>
      </c>
      <c r="R2451" s="60">
        <f>SUMIFS('CIFSC flows'!$M$2:$M$412258,'CIFSC flows'!$D$2:$D$412258,E2451,'CIFSC flows'!$H$2:$H$412258,D2451)</f>
        <v>2442825160</v>
      </c>
      <c r="S2451" s="60">
        <f>SUMIFS('CIFSC flows'!$N$2:$N$412258,'CIFSC flows'!$D$2:$D$412258,E2451,'CIFSC flows'!$H$2:$H$412258,D2451)</f>
        <v>1612532120</v>
      </c>
      <c r="T2451" s="82">
        <f>SUMIFS('CIFSC flows'!$O$2:$O$412258,'CIFSC flows'!$D$2:$D$412258,E2451,'CIFSC flows'!$H$2:$H$412258,D2451)</f>
        <v>1085498600</v>
      </c>
      <c r="U2451" s="60">
        <f>SUMIFS('CIFSC flows'!$L$2:$L$412258,'CIFSC flows'!$D$2:$D$412258,E2451,'CIFSC flows'!$H$2:$H$412258,D2451)</f>
        <v>126635847870</v>
      </c>
      <c r="V2451" t="str">
        <f t="shared" si="245"/>
        <v/>
      </c>
      <c r="W2451" s="84" t="str">
        <f t="shared" si="246"/>
        <v/>
      </c>
      <c r="X2451" s="84" t="str">
        <f t="shared" si="247"/>
        <v/>
      </c>
      <c r="Y2451" t="e">
        <f t="shared" si="244"/>
        <v>#VALUE!</v>
      </c>
      <c r="Z2451" t="e">
        <f>V2451*_xlfn.XLOOKUP(B2451,Sheet3!$B$2:$B$31,Sheet3!$S$2:$S$31)</f>
        <v>#VALUE!</v>
      </c>
      <c r="AB2451" t="e">
        <f>W2451*_xlfn.XLOOKUP(B2451,Sheet3!$B$36:$B$64,Sheet3!$X$36:$X$64)</f>
        <v>#VALUE!</v>
      </c>
      <c r="AD2451" t="e">
        <f>X2451*_xlfn.XLOOKUP(B2451,Sheet3!$B$36:$B$64,Sheet3!$AC$69:$AC$97)</f>
        <v>#VALUE!</v>
      </c>
    </row>
    <row r="2452" spans="1:30" x14ac:dyDescent="0.25">
      <c r="A2452">
        <v>23</v>
      </c>
      <c r="B2452" t="s">
        <v>13287</v>
      </c>
      <c r="C2452" t="s">
        <v>13276</v>
      </c>
      <c r="D2452" t="str">
        <f>_xlfn.XLOOKUP(A2452,'Stars and quartiles'!$F$2:$F$4830,'Stars and quartiles'!$I$2:$I$4830)</f>
        <v>Global Equity</v>
      </c>
      <c r="E2452">
        <v>53</v>
      </c>
      <c r="G2452">
        <v>4</v>
      </c>
      <c r="H2452">
        <v>2</v>
      </c>
      <c r="I2452">
        <v>2</v>
      </c>
      <c r="J2452">
        <v>0</v>
      </c>
      <c r="K2452">
        <v>0</v>
      </c>
      <c r="L2452">
        <v>0</v>
      </c>
      <c r="M2452">
        <v>0</v>
      </c>
      <c r="N2452" s="60" t="str">
        <f>_xlfn.IFNA(_xlfn.XLOOKUP(A2452&amp;"_"&amp;E2452,'CIFSC flows'!$J$2:$J$412258,'CIFSC flows'!$M$2:$M$412258),"")</f>
        <v/>
      </c>
      <c r="O2452" s="60" t="str">
        <f>_xlfn.IFNA(_xlfn.XLOOKUP(A2452&amp;"_"&amp;E2452,'CIFSC flows'!$J$2:$J$412258,'CIFSC flows'!$O$2:$O$412258),"")</f>
        <v/>
      </c>
      <c r="P2452" s="60" t="str">
        <f>_xlfn.IFNA(_xlfn.XLOOKUP(A2452&amp;"_"&amp;E2452,'CIFSC flows'!$J$2:$J$412258,'CIFSC flows'!$N$2:$N$412258),"")</f>
        <v/>
      </c>
      <c r="Q2452" s="60" t="str">
        <f>_xlfn.IFNA(_xlfn.XLOOKUP(A2452&amp;"_"&amp;E2452,'CIFSC flows'!$J$2:$J$412258,'CIFSC flows'!$L$2:$L$412258),"")</f>
        <v/>
      </c>
      <c r="R2452" s="60">
        <f>SUMIFS('CIFSC flows'!$M$2:$M$412258,'CIFSC flows'!$D$2:$D$412258,E2452,'CIFSC flows'!$H$2:$H$412258,D2452)</f>
        <v>2187061340</v>
      </c>
      <c r="S2452" s="60">
        <f>SUMIFS('CIFSC flows'!$N$2:$N$412258,'CIFSC flows'!$D$2:$D$412258,E2452,'CIFSC flows'!$H$2:$H$412258,D2452)</f>
        <v>1455180350</v>
      </c>
      <c r="T2452" s="82">
        <f>SUMIFS('CIFSC flows'!$O$2:$O$412258,'CIFSC flows'!$D$2:$D$412258,E2452,'CIFSC flows'!$H$2:$H$412258,D2452)</f>
        <v>913607120</v>
      </c>
      <c r="U2452" s="60">
        <f>SUMIFS('CIFSC flows'!$L$2:$L$412258,'CIFSC flows'!$D$2:$D$412258,E2452,'CIFSC flows'!$H$2:$H$412258,D2452)</f>
        <v>132727869200</v>
      </c>
      <c r="V2452" t="str">
        <f t="shared" si="245"/>
        <v/>
      </c>
      <c r="W2452" s="84" t="str">
        <f t="shared" si="246"/>
        <v/>
      </c>
      <c r="X2452" s="84" t="str">
        <f t="shared" si="247"/>
        <v/>
      </c>
      <c r="Y2452" t="e">
        <f t="shared" si="244"/>
        <v>#VALUE!</v>
      </c>
      <c r="Z2452" t="e">
        <f>V2452*_xlfn.XLOOKUP(B2452,Sheet3!$B$2:$B$31,Sheet3!$S$2:$S$31)</f>
        <v>#VALUE!</v>
      </c>
      <c r="AB2452" t="e">
        <f>W2452*_xlfn.XLOOKUP(B2452,Sheet3!$B$36:$B$64,Sheet3!$X$36:$X$64)</f>
        <v>#VALUE!</v>
      </c>
      <c r="AD2452" t="e">
        <f>X2452*_xlfn.XLOOKUP(B2452,Sheet3!$B$36:$B$64,Sheet3!$AC$69:$AC$97)</f>
        <v>#VALUE!</v>
      </c>
    </row>
    <row r="2453" spans="1:30" x14ac:dyDescent="0.25">
      <c r="A2453">
        <v>23</v>
      </c>
      <c r="B2453" t="s">
        <v>13287</v>
      </c>
      <c r="C2453" t="s">
        <v>13276</v>
      </c>
      <c r="D2453" t="str">
        <f>_xlfn.XLOOKUP(A2453,'Stars and quartiles'!$F$2:$F$4830,'Stars and quartiles'!$I$2:$I$4830)</f>
        <v>Global Equity</v>
      </c>
      <c r="E2453">
        <v>54</v>
      </c>
      <c r="G2453">
        <v>4</v>
      </c>
      <c r="H2453">
        <v>2</v>
      </c>
      <c r="I2453">
        <v>2</v>
      </c>
      <c r="J2453">
        <v>0</v>
      </c>
      <c r="K2453">
        <v>0</v>
      </c>
      <c r="L2453">
        <v>0</v>
      </c>
      <c r="M2453">
        <v>0</v>
      </c>
      <c r="N2453" s="60" t="str">
        <f>_xlfn.IFNA(_xlfn.XLOOKUP(A2453&amp;"_"&amp;E2453,'CIFSC flows'!$J$2:$J$412258,'CIFSC flows'!$M$2:$M$412258),"")</f>
        <v/>
      </c>
      <c r="O2453" s="60" t="str">
        <f>_xlfn.IFNA(_xlfn.XLOOKUP(A2453&amp;"_"&amp;E2453,'CIFSC flows'!$J$2:$J$412258,'CIFSC flows'!$O$2:$O$412258),"")</f>
        <v/>
      </c>
      <c r="P2453" s="60" t="str">
        <f>_xlfn.IFNA(_xlfn.XLOOKUP(A2453&amp;"_"&amp;E2453,'CIFSC flows'!$J$2:$J$412258,'CIFSC flows'!$N$2:$N$412258),"")</f>
        <v/>
      </c>
      <c r="Q2453" s="60" t="str">
        <f>_xlfn.IFNA(_xlfn.XLOOKUP(A2453&amp;"_"&amp;E2453,'CIFSC flows'!$J$2:$J$412258,'CIFSC flows'!$L$2:$L$412258),"")</f>
        <v/>
      </c>
      <c r="R2453" s="60">
        <f>SUMIFS('CIFSC flows'!$M$2:$M$412258,'CIFSC flows'!$D$2:$D$412258,E2453,'CIFSC flows'!$H$2:$H$412258,D2453)</f>
        <v>2758366250</v>
      </c>
      <c r="S2453" s="60">
        <f>SUMIFS('CIFSC flows'!$N$2:$N$412258,'CIFSC flows'!$D$2:$D$412258,E2453,'CIFSC flows'!$H$2:$H$412258,D2453)</f>
        <v>1566538855.1300001</v>
      </c>
      <c r="T2453" s="82">
        <f>SUMIFS('CIFSC flows'!$O$2:$O$412258,'CIFSC flows'!$D$2:$D$412258,E2453,'CIFSC flows'!$H$2:$H$412258,D2453)</f>
        <v>1243298224.8699999</v>
      </c>
      <c r="U2453" s="60">
        <f>SUMIFS('CIFSC flows'!$L$2:$L$412258,'CIFSC flows'!$D$2:$D$412258,E2453,'CIFSC flows'!$H$2:$H$412258,D2453)</f>
        <v>135692068190</v>
      </c>
      <c r="V2453" t="str">
        <f t="shared" si="245"/>
        <v/>
      </c>
      <c r="W2453" s="84" t="str">
        <f t="shared" si="246"/>
        <v/>
      </c>
      <c r="X2453" s="84" t="str">
        <f t="shared" si="247"/>
        <v/>
      </c>
      <c r="Y2453" t="e">
        <f t="shared" si="244"/>
        <v>#VALUE!</v>
      </c>
      <c r="Z2453" t="e">
        <f>V2453*_xlfn.XLOOKUP(B2453,Sheet3!$B$2:$B$31,Sheet3!$S$2:$S$31)</f>
        <v>#VALUE!</v>
      </c>
      <c r="AB2453" t="e">
        <f>W2453*_xlfn.XLOOKUP(B2453,Sheet3!$B$36:$B$64,Sheet3!$X$36:$X$64)</f>
        <v>#VALUE!</v>
      </c>
      <c r="AD2453" t="e">
        <f>X2453*_xlfn.XLOOKUP(B2453,Sheet3!$B$36:$B$64,Sheet3!$AC$69:$AC$97)</f>
        <v>#VALUE!</v>
      </c>
    </row>
    <row r="2454" spans="1:30" x14ac:dyDescent="0.25">
      <c r="A2454">
        <v>23</v>
      </c>
      <c r="B2454" t="s">
        <v>13287</v>
      </c>
      <c r="C2454" t="s">
        <v>13276</v>
      </c>
      <c r="D2454" t="str">
        <f>_xlfn.XLOOKUP(A2454,'Stars and quartiles'!$F$2:$F$4830,'Stars and quartiles'!$I$2:$I$4830)</f>
        <v>Global Equity</v>
      </c>
      <c r="E2454">
        <v>55</v>
      </c>
      <c r="G2454">
        <v>4</v>
      </c>
      <c r="H2454">
        <v>2</v>
      </c>
      <c r="I2454">
        <v>2</v>
      </c>
      <c r="J2454">
        <v>0</v>
      </c>
      <c r="K2454">
        <v>0</v>
      </c>
      <c r="L2454">
        <v>0</v>
      </c>
      <c r="M2454">
        <v>0</v>
      </c>
      <c r="N2454" s="60" t="str">
        <f>_xlfn.IFNA(_xlfn.XLOOKUP(A2454&amp;"_"&amp;E2454,'CIFSC flows'!$J$2:$J$412258,'CIFSC flows'!$M$2:$M$412258),"")</f>
        <v/>
      </c>
      <c r="O2454" s="60" t="str">
        <f>_xlfn.IFNA(_xlfn.XLOOKUP(A2454&amp;"_"&amp;E2454,'CIFSC flows'!$J$2:$J$412258,'CIFSC flows'!$O$2:$O$412258),"")</f>
        <v/>
      </c>
      <c r="P2454" s="60" t="str">
        <f>_xlfn.IFNA(_xlfn.XLOOKUP(A2454&amp;"_"&amp;E2454,'CIFSC flows'!$J$2:$J$412258,'CIFSC flows'!$N$2:$N$412258),"")</f>
        <v/>
      </c>
      <c r="Q2454" s="60" t="str">
        <f>_xlfn.IFNA(_xlfn.XLOOKUP(A2454&amp;"_"&amp;E2454,'CIFSC flows'!$J$2:$J$412258,'CIFSC flows'!$L$2:$L$412258),"")</f>
        <v/>
      </c>
      <c r="R2454" s="60">
        <f>SUMIFS('CIFSC flows'!$M$2:$M$412258,'CIFSC flows'!$D$2:$D$412258,E2454,'CIFSC flows'!$H$2:$H$412258,D2454)</f>
        <v>2316305740</v>
      </c>
      <c r="S2454" s="60">
        <f>SUMIFS('CIFSC flows'!$N$2:$N$412258,'CIFSC flows'!$D$2:$D$412258,E2454,'CIFSC flows'!$H$2:$H$412258,D2454)</f>
        <v>1777075080</v>
      </c>
      <c r="T2454" s="82">
        <f>SUMIFS('CIFSC flows'!$O$2:$O$412258,'CIFSC flows'!$D$2:$D$412258,E2454,'CIFSC flows'!$H$2:$H$412258,D2454)</f>
        <v>619731310</v>
      </c>
      <c r="U2454" s="60">
        <f>SUMIFS('CIFSC flows'!$L$2:$L$412258,'CIFSC flows'!$D$2:$D$412258,E2454,'CIFSC flows'!$H$2:$H$412258,D2454)</f>
        <v>139197298470</v>
      </c>
      <c r="V2454" t="str">
        <f t="shared" si="245"/>
        <v/>
      </c>
      <c r="W2454" s="84" t="str">
        <f t="shared" si="246"/>
        <v/>
      </c>
      <c r="X2454" s="84" t="str">
        <f t="shared" si="247"/>
        <v/>
      </c>
      <c r="Y2454" t="e">
        <f t="shared" si="244"/>
        <v>#VALUE!</v>
      </c>
      <c r="Z2454" t="e">
        <f>V2454*_xlfn.XLOOKUP(B2454,Sheet3!$B$2:$B$31,Sheet3!$S$2:$S$31)</f>
        <v>#VALUE!</v>
      </c>
      <c r="AB2454" t="e">
        <f>W2454*_xlfn.XLOOKUP(B2454,Sheet3!$B$36:$B$64,Sheet3!$X$36:$X$64)</f>
        <v>#VALUE!</v>
      </c>
      <c r="AD2454" t="e">
        <f>X2454*_xlfn.XLOOKUP(B2454,Sheet3!$B$36:$B$64,Sheet3!$AC$69:$AC$97)</f>
        <v>#VALUE!</v>
      </c>
    </row>
    <row r="2455" spans="1:30" x14ac:dyDescent="0.25">
      <c r="A2455">
        <v>23</v>
      </c>
      <c r="B2455" t="s">
        <v>13287</v>
      </c>
      <c r="C2455" t="s">
        <v>13276</v>
      </c>
      <c r="D2455" t="str">
        <f>_xlfn.XLOOKUP(A2455,'Stars and quartiles'!$F$2:$F$4830,'Stars and quartiles'!$I$2:$I$4830)</f>
        <v>Global Equity</v>
      </c>
      <c r="E2455">
        <v>56</v>
      </c>
      <c r="G2455">
        <v>4</v>
      </c>
      <c r="H2455">
        <v>2</v>
      </c>
      <c r="I2455">
        <v>2</v>
      </c>
      <c r="J2455">
        <v>0</v>
      </c>
      <c r="K2455">
        <v>0</v>
      </c>
      <c r="L2455">
        <v>0</v>
      </c>
      <c r="M2455">
        <v>0</v>
      </c>
      <c r="N2455" s="60" t="str">
        <f>_xlfn.IFNA(_xlfn.XLOOKUP(A2455&amp;"_"&amp;E2455,'CIFSC flows'!$J$2:$J$412258,'CIFSC flows'!$M$2:$M$412258),"")</f>
        <v/>
      </c>
      <c r="O2455" s="60" t="str">
        <f>_xlfn.IFNA(_xlfn.XLOOKUP(A2455&amp;"_"&amp;E2455,'CIFSC flows'!$J$2:$J$412258,'CIFSC flows'!$O$2:$O$412258),"")</f>
        <v/>
      </c>
      <c r="P2455" s="60" t="str">
        <f>_xlfn.IFNA(_xlfn.XLOOKUP(A2455&amp;"_"&amp;E2455,'CIFSC flows'!$J$2:$J$412258,'CIFSC flows'!$N$2:$N$412258),"")</f>
        <v/>
      </c>
      <c r="Q2455" s="60" t="str">
        <f>_xlfn.IFNA(_xlfn.XLOOKUP(A2455&amp;"_"&amp;E2455,'CIFSC flows'!$J$2:$J$412258,'CIFSC flows'!$L$2:$L$412258),"")</f>
        <v/>
      </c>
      <c r="R2455" s="60">
        <f>SUMIFS('CIFSC flows'!$M$2:$M$412258,'CIFSC flows'!$D$2:$D$412258,E2455,'CIFSC flows'!$H$2:$H$412258,D2455)</f>
        <v>2124716961.76</v>
      </c>
      <c r="S2455" s="60">
        <f>SUMIFS('CIFSC flows'!$N$2:$N$412258,'CIFSC flows'!$D$2:$D$412258,E2455,'CIFSC flows'!$H$2:$H$412258,D2455)</f>
        <v>1686971810</v>
      </c>
      <c r="T2455" s="82">
        <f>SUMIFS('CIFSC flows'!$O$2:$O$412258,'CIFSC flows'!$D$2:$D$412258,E2455,'CIFSC flows'!$H$2:$H$412258,D2455)</f>
        <v>507766391.75999999</v>
      </c>
      <c r="U2455" s="60">
        <f>SUMIFS('CIFSC flows'!$L$2:$L$412258,'CIFSC flows'!$D$2:$D$412258,E2455,'CIFSC flows'!$H$2:$H$412258,D2455)</f>
        <v>143618384520</v>
      </c>
      <c r="V2455" t="str">
        <f t="shared" si="245"/>
        <v/>
      </c>
      <c r="W2455" s="84" t="str">
        <f t="shared" si="246"/>
        <v/>
      </c>
      <c r="X2455" s="84" t="str">
        <f t="shared" si="247"/>
        <v/>
      </c>
      <c r="Y2455" t="e">
        <f t="shared" si="244"/>
        <v>#VALUE!</v>
      </c>
      <c r="Z2455" t="e">
        <f>V2455*_xlfn.XLOOKUP(B2455,Sheet3!$B$2:$B$31,Sheet3!$S$2:$S$31)</f>
        <v>#VALUE!</v>
      </c>
      <c r="AB2455" t="e">
        <f>W2455*_xlfn.XLOOKUP(B2455,Sheet3!$B$36:$B$64,Sheet3!$X$36:$X$64)</f>
        <v>#VALUE!</v>
      </c>
      <c r="AD2455" t="e">
        <f>X2455*_xlfn.XLOOKUP(B2455,Sheet3!$B$36:$B$64,Sheet3!$AC$69:$AC$97)</f>
        <v>#VALUE!</v>
      </c>
    </row>
    <row r="2456" spans="1:30" x14ac:dyDescent="0.25">
      <c r="A2456">
        <v>23</v>
      </c>
      <c r="B2456" t="s">
        <v>13287</v>
      </c>
      <c r="C2456" t="s">
        <v>13276</v>
      </c>
      <c r="D2456" t="str">
        <f>_xlfn.XLOOKUP(A2456,'Stars and quartiles'!$F$2:$F$4830,'Stars and quartiles'!$I$2:$I$4830)</f>
        <v>Global Equity</v>
      </c>
      <c r="E2456">
        <v>57</v>
      </c>
      <c r="G2456">
        <v>4</v>
      </c>
      <c r="H2456">
        <v>2</v>
      </c>
      <c r="I2456">
        <v>2</v>
      </c>
      <c r="J2456">
        <v>0</v>
      </c>
      <c r="K2456">
        <v>0</v>
      </c>
      <c r="L2456">
        <v>0</v>
      </c>
      <c r="M2456">
        <v>0</v>
      </c>
      <c r="N2456" s="60" t="str">
        <f>_xlfn.IFNA(_xlfn.XLOOKUP(A2456&amp;"_"&amp;E2456,'CIFSC flows'!$J$2:$J$412258,'CIFSC flows'!$M$2:$M$412258),"")</f>
        <v/>
      </c>
      <c r="O2456" s="60" t="str">
        <f>_xlfn.IFNA(_xlfn.XLOOKUP(A2456&amp;"_"&amp;E2456,'CIFSC flows'!$J$2:$J$412258,'CIFSC flows'!$O$2:$O$412258),"")</f>
        <v/>
      </c>
      <c r="P2456" s="60" t="str">
        <f>_xlfn.IFNA(_xlfn.XLOOKUP(A2456&amp;"_"&amp;E2456,'CIFSC flows'!$J$2:$J$412258,'CIFSC flows'!$N$2:$N$412258),"")</f>
        <v/>
      </c>
      <c r="Q2456" s="60" t="str">
        <f>_xlfn.IFNA(_xlfn.XLOOKUP(A2456&amp;"_"&amp;E2456,'CIFSC flows'!$J$2:$J$412258,'CIFSC flows'!$L$2:$L$412258),"")</f>
        <v/>
      </c>
      <c r="R2456" s="60">
        <f>SUMIFS('CIFSC flows'!$M$2:$M$412258,'CIFSC flows'!$D$2:$D$412258,E2456,'CIFSC flows'!$H$2:$H$412258,D2456)</f>
        <v>2151700690</v>
      </c>
      <c r="S2456" s="60">
        <f>SUMIFS('CIFSC flows'!$N$2:$N$412258,'CIFSC flows'!$D$2:$D$412258,E2456,'CIFSC flows'!$H$2:$H$412258,D2456)</f>
        <v>1938866490</v>
      </c>
      <c r="T2456" s="82">
        <f>SUMIFS('CIFSC flows'!$O$2:$O$412258,'CIFSC flows'!$D$2:$D$412258,E2456,'CIFSC flows'!$H$2:$H$412258,D2456)</f>
        <v>232493750</v>
      </c>
      <c r="U2456" s="60">
        <f>SUMIFS('CIFSC flows'!$L$2:$L$412258,'CIFSC flows'!$D$2:$D$412258,E2456,'CIFSC flows'!$H$2:$H$412258,D2456)</f>
        <v>143924295310</v>
      </c>
      <c r="V2456" t="str">
        <f t="shared" si="245"/>
        <v/>
      </c>
      <c r="W2456" s="84" t="str">
        <f t="shared" si="246"/>
        <v/>
      </c>
      <c r="X2456" s="84" t="str">
        <f t="shared" si="247"/>
        <v/>
      </c>
      <c r="Y2456" t="e">
        <f t="shared" si="244"/>
        <v>#VALUE!</v>
      </c>
      <c r="Z2456" t="e">
        <f>V2456*_xlfn.XLOOKUP(B2456,Sheet3!$B$2:$B$31,Sheet3!$S$2:$S$31)</f>
        <v>#VALUE!</v>
      </c>
      <c r="AB2456" t="e">
        <f>W2456*_xlfn.XLOOKUP(B2456,Sheet3!$B$36:$B$64,Sheet3!$X$36:$X$64)</f>
        <v>#VALUE!</v>
      </c>
      <c r="AD2456" t="e">
        <f>X2456*_xlfn.XLOOKUP(B2456,Sheet3!$B$36:$B$64,Sheet3!$AC$69:$AC$97)</f>
        <v>#VALUE!</v>
      </c>
    </row>
    <row r="2457" spans="1:30" x14ac:dyDescent="0.25">
      <c r="A2457">
        <v>23</v>
      </c>
      <c r="B2457" t="s">
        <v>13287</v>
      </c>
      <c r="C2457" t="s">
        <v>13276</v>
      </c>
      <c r="D2457" t="str">
        <f>_xlfn.XLOOKUP(A2457,'Stars and quartiles'!$F$2:$F$4830,'Stars and quartiles'!$I$2:$I$4830)</f>
        <v>Global Equity</v>
      </c>
      <c r="E2457">
        <v>58</v>
      </c>
      <c r="G2457">
        <v>4</v>
      </c>
      <c r="H2457">
        <v>2</v>
      </c>
      <c r="I2457">
        <v>2</v>
      </c>
      <c r="J2457">
        <v>0</v>
      </c>
      <c r="K2457">
        <v>0</v>
      </c>
      <c r="L2457">
        <v>0</v>
      </c>
      <c r="M2457">
        <v>0</v>
      </c>
      <c r="N2457" s="60" t="str">
        <f>_xlfn.IFNA(_xlfn.XLOOKUP(A2457&amp;"_"&amp;E2457,'CIFSC flows'!$J$2:$J$412258,'CIFSC flows'!$M$2:$M$412258),"")</f>
        <v/>
      </c>
      <c r="O2457" s="60" t="str">
        <f>_xlfn.IFNA(_xlfn.XLOOKUP(A2457&amp;"_"&amp;E2457,'CIFSC flows'!$J$2:$J$412258,'CIFSC flows'!$O$2:$O$412258),"")</f>
        <v/>
      </c>
      <c r="P2457" s="60" t="str">
        <f>_xlfn.IFNA(_xlfn.XLOOKUP(A2457&amp;"_"&amp;E2457,'CIFSC flows'!$J$2:$J$412258,'CIFSC flows'!$N$2:$N$412258),"")</f>
        <v/>
      </c>
      <c r="Q2457" s="60" t="str">
        <f>_xlfn.IFNA(_xlfn.XLOOKUP(A2457&amp;"_"&amp;E2457,'CIFSC flows'!$J$2:$J$412258,'CIFSC flows'!$L$2:$L$412258),"")</f>
        <v/>
      </c>
      <c r="R2457" s="60">
        <f>SUMIFS('CIFSC flows'!$M$2:$M$412258,'CIFSC flows'!$D$2:$D$412258,E2457,'CIFSC flows'!$H$2:$H$412258,D2457)</f>
        <v>2890061843.8400002</v>
      </c>
      <c r="S2457" s="60">
        <f>SUMIFS('CIFSC flows'!$N$2:$N$412258,'CIFSC flows'!$D$2:$D$412258,E2457,'CIFSC flows'!$H$2:$H$412258,D2457)</f>
        <v>1792085520</v>
      </c>
      <c r="T2457" s="82">
        <f>SUMIFS('CIFSC flows'!$O$2:$O$412258,'CIFSC flows'!$D$2:$D$412258,E2457,'CIFSC flows'!$H$2:$H$412258,D2457)</f>
        <v>1175757253.8399999</v>
      </c>
      <c r="U2457" s="60">
        <f>SUMIFS('CIFSC flows'!$L$2:$L$412258,'CIFSC flows'!$D$2:$D$412258,E2457,'CIFSC flows'!$H$2:$H$412258,D2457)</f>
        <v>141349427080</v>
      </c>
      <c r="V2457" t="str">
        <f t="shared" si="245"/>
        <v/>
      </c>
      <c r="W2457" s="84" t="str">
        <f t="shared" si="246"/>
        <v/>
      </c>
      <c r="X2457" s="84" t="str">
        <f t="shared" si="247"/>
        <v/>
      </c>
      <c r="Y2457" t="e">
        <f t="shared" si="244"/>
        <v>#VALUE!</v>
      </c>
      <c r="Z2457" t="e">
        <f>V2457*_xlfn.XLOOKUP(B2457,Sheet3!$B$2:$B$31,Sheet3!$S$2:$S$31)</f>
        <v>#VALUE!</v>
      </c>
      <c r="AB2457" t="e">
        <f>W2457*_xlfn.XLOOKUP(B2457,Sheet3!$B$36:$B$64,Sheet3!$X$36:$X$64)</f>
        <v>#VALUE!</v>
      </c>
      <c r="AD2457" t="e">
        <f>X2457*_xlfn.XLOOKUP(B2457,Sheet3!$B$36:$B$64,Sheet3!$AC$69:$AC$97)</f>
        <v>#VALUE!</v>
      </c>
    </row>
    <row r="2458" spans="1:30" x14ac:dyDescent="0.25">
      <c r="A2458">
        <v>23</v>
      </c>
      <c r="B2458" t="s">
        <v>13287</v>
      </c>
      <c r="C2458" t="s">
        <v>13276</v>
      </c>
      <c r="D2458" t="str">
        <f>_xlfn.XLOOKUP(A2458,'Stars and quartiles'!$F$2:$F$4830,'Stars and quartiles'!$I$2:$I$4830)</f>
        <v>Global Equity</v>
      </c>
      <c r="E2458">
        <v>59</v>
      </c>
      <c r="G2458">
        <v>4</v>
      </c>
      <c r="H2458">
        <v>2</v>
      </c>
      <c r="I2458">
        <v>2</v>
      </c>
      <c r="J2458">
        <v>0</v>
      </c>
      <c r="K2458">
        <v>0</v>
      </c>
      <c r="L2458">
        <v>0</v>
      </c>
      <c r="M2458">
        <v>0</v>
      </c>
      <c r="N2458" s="60" t="str">
        <f>_xlfn.IFNA(_xlfn.XLOOKUP(A2458&amp;"_"&amp;E2458,'CIFSC flows'!$J$2:$J$412258,'CIFSC flows'!$M$2:$M$412258),"")</f>
        <v/>
      </c>
      <c r="O2458" s="60" t="str">
        <f>_xlfn.IFNA(_xlfn.XLOOKUP(A2458&amp;"_"&amp;E2458,'CIFSC flows'!$J$2:$J$412258,'CIFSC flows'!$O$2:$O$412258),"")</f>
        <v/>
      </c>
      <c r="P2458" s="60" t="str">
        <f>_xlfn.IFNA(_xlfn.XLOOKUP(A2458&amp;"_"&amp;E2458,'CIFSC flows'!$J$2:$J$412258,'CIFSC flows'!$N$2:$N$412258),"")</f>
        <v/>
      </c>
      <c r="Q2458" s="60" t="str">
        <f>_xlfn.IFNA(_xlfn.XLOOKUP(A2458&amp;"_"&amp;E2458,'CIFSC flows'!$J$2:$J$412258,'CIFSC flows'!$L$2:$L$412258),"")</f>
        <v/>
      </c>
      <c r="R2458" s="60">
        <f>SUMIFS('CIFSC flows'!$M$2:$M$412258,'CIFSC flows'!$D$2:$D$412258,E2458,'CIFSC flows'!$H$2:$H$412258,D2458)</f>
        <v>3785479150</v>
      </c>
      <c r="S2458" s="60">
        <f>SUMIFS('CIFSC flows'!$N$2:$N$412258,'CIFSC flows'!$D$2:$D$412258,E2458,'CIFSC flows'!$H$2:$H$412258,D2458)</f>
        <v>2234279390</v>
      </c>
      <c r="T2458" s="82">
        <f>SUMIFS('CIFSC flows'!$O$2:$O$412258,'CIFSC flows'!$D$2:$D$412258,E2458,'CIFSC flows'!$H$2:$H$412258,D2458)</f>
        <v>1877909790</v>
      </c>
      <c r="U2458" s="60">
        <f>SUMIFS('CIFSC flows'!$L$2:$L$412258,'CIFSC flows'!$D$2:$D$412258,E2458,'CIFSC flows'!$H$2:$H$412258,D2458)</f>
        <v>155409092800</v>
      </c>
      <c r="V2458" t="str">
        <f t="shared" si="245"/>
        <v/>
      </c>
      <c r="W2458" s="84" t="str">
        <f t="shared" si="246"/>
        <v/>
      </c>
      <c r="X2458" s="84" t="str">
        <f t="shared" si="247"/>
        <v/>
      </c>
      <c r="Y2458" t="e">
        <f t="shared" si="244"/>
        <v>#VALUE!</v>
      </c>
      <c r="Z2458" t="e">
        <f>V2458*_xlfn.XLOOKUP(B2458,Sheet3!$B$2:$B$31,Sheet3!$S$2:$S$31)</f>
        <v>#VALUE!</v>
      </c>
      <c r="AB2458" t="e">
        <f>W2458*_xlfn.XLOOKUP(B2458,Sheet3!$B$36:$B$64,Sheet3!$X$36:$X$64)</f>
        <v>#VALUE!</v>
      </c>
      <c r="AD2458" t="e">
        <f>X2458*_xlfn.XLOOKUP(B2458,Sheet3!$B$36:$B$64,Sheet3!$AC$69:$AC$97)</f>
        <v>#VALUE!</v>
      </c>
    </row>
    <row r="2459" spans="1:30" x14ac:dyDescent="0.25">
      <c r="A2459">
        <v>23</v>
      </c>
      <c r="B2459" t="s">
        <v>13287</v>
      </c>
      <c r="C2459" t="s">
        <v>13276</v>
      </c>
      <c r="D2459" t="str">
        <f>_xlfn.XLOOKUP(A2459,'Stars and quartiles'!$F$2:$F$4830,'Stars and quartiles'!$I$2:$I$4830)</f>
        <v>Global Equity</v>
      </c>
      <c r="E2459">
        <v>60</v>
      </c>
      <c r="G2459">
        <v>4</v>
      </c>
      <c r="H2459">
        <v>2</v>
      </c>
      <c r="I2459">
        <v>2</v>
      </c>
      <c r="J2459">
        <v>0</v>
      </c>
      <c r="K2459">
        <v>0</v>
      </c>
      <c r="L2459">
        <v>0</v>
      </c>
      <c r="M2459">
        <v>0</v>
      </c>
      <c r="N2459" s="60" t="str">
        <f>_xlfn.IFNA(_xlfn.XLOOKUP(A2459&amp;"_"&amp;E2459,'CIFSC flows'!$J$2:$J$412258,'CIFSC flows'!$M$2:$M$412258),"")</f>
        <v/>
      </c>
      <c r="O2459" s="60" t="str">
        <f>_xlfn.IFNA(_xlfn.XLOOKUP(A2459&amp;"_"&amp;E2459,'CIFSC flows'!$J$2:$J$412258,'CIFSC flows'!$O$2:$O$412258),"")</f>
        <v/>
      </c>
      <c r="P2459" s="60" t="str">
        <f>_xlfn.IFNA(_xlfn.XLOOKUP(A2459&amp;"_"&amp;E2459,'CIFSC flows'!$J$2:$J$412258,'CIFSC flows'!$N$2:$N$412258),"")</f>
        <v/>
      </c>
      <c r="Q2459" s="60" t="str">
        <f>_xlfn.IFNA(_xlfn.XLOOKUP(A2459&amp;"_"&amp;E2459,'CIFSC flows'!$J$2:$J$412258,'CIFSC flows'!$L$2:$L$412258),"")</f>
        <v/>
      </c>
      <c r="R2459" s="60">
        <f>SUMIFS('CIFSC flows'!$M$2:$M$412258,'CIFSC flows'!$D$2:$D$412258,E2459,'CIFSC flows'!$H$2:$H$412258,D2459)</f>
        <v>3848723570</v>
      </c>
      <c r="S2459" s="60">
        <f>SUMIFS('CIFSC flows'!$N$2:$N$412258,'CIFSC flows'!$D$2:$D$412258,E2459,'CIFSC flows'!$H$2:$H$412258,D2459)</f>
        <v>2005711160</v>
      </c>
      <c r="T2459" s="82">
        <f>SUMIFS('CIFSC flows'!$O$2:$O$412258,'CIFSC flows'!$D$2:$D$412258,E2459,'CIFSC flows'!$H$2:$H$412258,D2459)</f>
        <v>2164646896.5999999</v>
      </c>
      <c r="U2459" s="60">
        <f>SUMIFS('CIFSC flows'!$L$2:$L$412258,'CIFSC flows'!$D$2:$D$412258,E2459,'CIFSC flows'!$H$2:$H$412258,D2459)</f>
        <v>162121892820</v>
      </c>
      <c r="V2459" t="str">
        <f t="shared" si="245"/>
        <v/>
      </c>
      <c r="W2459" s="84" t="str">
        <f t="shared" si="246"/>
        <v/>
      </c>
      <c r="X2459" s="84" t="str">
        <f t="shared" si="247"/>
        <v/>
      </c>
      <c r="Y2459" t="e">
        <f t="shared" si="244"/>
        <v>#VALUE!</v>
      </c>
      <c r="Z2459" t="e">
        <f>V2459*_xlfn.XLOOKUP(B2459,Sheet3!$B$2:$B$31,Sheet3!$S$2:$S$31)</f>
        <v>#VALUE!</v>
      </c>
      <c r="AB2459" t="e">
        <f>W2459*_xlfn.XLOOKUP(B2459,Sheet3!$B$36:$B$64,Sheet3!$X$36:$X$64)</f>
        <v>#VALUE!</v>
      </c>
      <c r="AD2459" t="e">
        <f>X2459*_xlfn.XLOOKUP(B2459,Sheet3!$B$36:$B$64,Sheet3!$AC$69:$AC$97)</f>
        <v>#VALUE!</v>
      </c>
    </row>
    <row r="2460" spans="1:30" x14ac:dyDescent="0.25">
      <c r="A2460">
        <v>23</v>
      </c>
      <c r="B2460" t="s">
        <v>13287</v>
      </c>
      <c r="C2460" t="s">
        <v>13276</v>
      </c>
      <c r="D2460" t="str">
        <f>_xlfn.XLOOKUP(A2460,'Stars and quartiles'!$F$2:$F$4830,'Stars and quartiles'!$I$2:$I$4830)</f>
        <v>Global Equity</v>
      </c>
      <c r="E2460">
        <v>61</v>
      </c>
      <c r="G2460">
        <v>4</v>
      </c>
      <c r="H2460">
        <v>2</v>
      </c>
      <c r="I2460">
        <v>2</v>
      </c>
      <c r="J2460">
        <v>0</v>
      </c>
      <c r="K2460">
        <v>0</v>
      </c>
      <c r="L2460">
        <v>0</v>
      </c>
      <c r="M2460">
        <v>0</v>
      </c>
      <c r="N2460" s="60" t="str">
        <f>_xlfn.IFNA(_xlfn.XLOOKUP(A2460&amp;"_"&amp;E2460,'CIFSC flows'!$J$2:$J$412258,'CIFSC flows'!$M$2:$M$412258),"")</f>
        <v/>
      </c>
      <c r="O2460" s="60" t="str">
        <f>_xlfn.IFNA(_xlfn.XLOOKUP(A2460&amp;"_"&amp;E2460,'CIFSC flows'!$J$2:$J$412258,'CIFSC flows'!$O$2:$O$412258),"")</f>
        <v/>
      </c>
      <c r="P2460" s="60" t="str">
        <f>_xlfn.IFNA(_xlfn.XLOOKUP(A2460&amp;"_"&amp;E2460,'CIFSC flows'!$J$2:$J$412258,'CIFSC flows'!$N$2:$N$412258),"")</f>
        <v/>
      </c>
      <c r="Q2460" s="60" t="str">
        <f>_xlfn.IFNA(_xlfn.XLOOKUP(A2460&amp;"_"&amp;E2460,'CIFSC flows'!$J$2:$J$412258,'CIFSC flows'!$L$2:$L$412258),"")</f>
        <v/>
      </c>
      <c r="R2460" s="60">
        <f>SUMIFS('CIFSC flows'!$M$2:$M$412258,'CIFSC flows'!$D$2:$D$412258,E2460,'CIFSC flows'!$H$2:$H$412258,D2460)</f>
        <v>4534478570</v>
      </c>
      <c r="S2460" s="60">
        <f>SUMIFS('CIFSC flows'!$N$2:$N$412258,'CIFSC flows'!$D$2:$D$412258,E2460,'CIFSC flows'!$H$2:$H$412258,D2460)</f>
        <v>2241550480</v>
      </c>
      <c r="T2460" s="82">
        <f>SUMIFS('CIFSC flows'!$O$2:$O$412258,'CIFSC flows'!$D$2:$D$412258,E2460,'CIFSC flows'!$H$2:$H$412258,D2460)</f>
        <v>2735048590</v>
      </c>
      <c r="U2460" s="60">
        <f>SUMIFS('CIFSC flows'!$L$2:$L$412258,'CIFSC flows'!$D$2:$D$412258,E2460,'CIFSC flows'!$H$2:$H$412258,D2460)</f>
        <v>164133598610</v>
      </c>
      <c r="V2460" t="str">
        <f t="shared" si="245"/>
        <v/>
      </c>
      <c r="W2460" s="84" t="str">
        <f t="shared" si="246"/>
        <v/>
      </c>
      <c r="X2460" s="84" t="str">
        <f t="shared" si="247"/>
        <v/>
      </c>
      <c r="Y2460" t="e">
        <f t="shared" si="244"/>
        <v>#VALUE!</v>
      </c>
      <c r="Z2460" t="e">
        <f>V2460*_xlfn.XLOOKUP(B2460,Sheet3!$B$2:$B$31,Sheet3!$S$2:$S$31)</f>
        <v>#VALUE!</v>
      </c>
      <c r="AB2460" t="e">
        <f>W2460*_xlfn.XLOOKUP(B2460,Sheet3!$B$36:$B$64,Sheet3!$X$36:$X$64)</f>
        <v>#VALUE!</v>
      </c>
      <c r="AD2460" t="e">
        <f>X2460*_xlfn.XLOOKUP(B2460,Sheet3!$B$36:$B$64,Sheet3!$AC$69:$AC$97)</f>
        <v>#VALUE!</v>
      </c>
    </row>
    <row r="2461" spans="1:30" x14ac:dyDescent="0.25">
      <c r="A2461">
        <v>23</v>
      </c>
      <c r="B2461" t="s">
        <v>13287</v>
      </c>
      <c r="C2461" t="s">
        <v>13276</v>
      </c>
      <c r="D2461" t="str">
        <f>_xlfn.XLOOKUP(A2461,'Stars and quartiles'!$F$2:$F$4830,'Stars and quartiles'!$I$2:$I$4830)</f>
        <v>Global Equity</v>
      </c>
      <c r="E2461">
        <v>62</v>
      </c>
      <c r="G2461">
        <v>4</v>
      </c>
      <c r="H2461">
        <v>2</v>
      </c>
      <c r="I2461">
        <v>2</v>
      </c>
      <c r="J2461">
        <v>0</v>
      </c>
      <c r="K2461">
        <v>0</v>
      </c>
      <c r="L2461">
        <v>0</v>
      </c>
      <c r="M2461">
        <v>0</v>
      </c>
      <c r="N2461" s="60" t="str">
        <f>_xlfn.IFNA(_xlfn.XLOOKUP(A2461&amp;"_"&amp;E2461,'CIFSC flows'!$J$2:$J$412258,'CIFSC flows'!$M$2:$M$412258),"")</f>
        <v/>
      </c>
      <c r="O2461" s="60" t="str">
        <f>_xlfn.IFNA(_xlfn.XLOOKUP(A2461&amp;"_"&amp;E2461,'CIFSC flows'!$J$2:$J$412258,'CIFSC flows'!$O$2:$O$412258),"")</f>
        <v/>
      </c>
      <c r="P2461" s="60" t="str">
        <f>_xlfn.IFNA(_xlfn.XLOOKUP(A2461&amp;"_"&amp;E2461,'CIFSC flows'!$J$2:$J$412258,'CIFSC flows'!$N$2:$N$412258),"")</f>
        <v/>
      </c>
      <c r="Q2461" s="60" t="str">
        <f>_xlfn.IFNA(_xlfn.XLOOKUP(A2461&amp;"_"&amp;E2461,'CIFSC flows'!$J$2:$J$412258,'CIFSC flows'!$L$2:$L$412258),"")</f>
        <v/>
      </c>
      <c r="R2461" s="60">
        <f>SUMIFS('CIFSC flows'!$M$2:$M$412258,'CIFSC flows'!$D$2:$D$412258,E2461,'CIFSC flows'!$H$2:$H$412258,D2461)</f>
        <v>5505670070</v>
      </c>
      <c r="S2461" s="60">
        <f>SUMIFS('CIFSC flows'!$N$2:$N$412258,'CIFSC flows'!$D$2:$D$412258,E2461,'CIFSC flows'!$H$2:$H$412258,D2461)</f>
        <v>2142747180</v>
      </c>
      <c r="T2461" s="82">
        <f>SUMIFS('CIFSC flows'!$O$2:$O$412258,'CIFSC flows'!$D$2:$D$412258,E2461,'CIFSC flows'!$H$2:$H$412258,D2461)</f>
        <v>3927145750</v>
      </c>
      <c r="U2461" s="60">
        <f>SUMIFS('CIFSC flows'!$L$2:$L$412258,'CIFSC flows'!$D$2:$D$412258,E2461,'CIFSC flows'!$H$2:$H$412258,D2461)</f>
        <v>174904666020</v>
      </c>
      <c r="V2461" t="str">
        <f t="shared" si="245"/>
        <v/>
      </c>
      <c r="W2461" s="84" t="str">
        <f t="shared" si="246"/>
        <v/>
      </c>
      <c r="X2461" s="84" t="str">
        <f t="shared" si="247"/>
        <v/>
      </c>
      <c r="Y2461" t="e">
        <f t="shared" si="244"/>
        <v>#VALUE!</v>
      </c>
      <c r="Z2461" t="e">
        <f>V2461*_xlfn.XLOOKUP(B2461,Sheet3!$B$2:$B$31,Sheet3!$S$2:$S$31)</f>
        <v>#VALUE!</v>
      </c>
      <c r="AB2461" t="e">
        <f>W2461*_xlfn.XLOOKUP(B2461,Sheet3!$B$36:$B$64,Sheet3!$X$36:$X$64)</f>
        <v>#VALUE!</v>
      </c>
      <c r="AD2461" t="e">
        <f>X2461*_xlfn.XLOOKUP(B2461,Sheet3!$B$36:$B$64,Sheet3!$AC$69:$AC$97)</f>
        <v>#VALUE!</v>
      </c>
    </row>
    <row r="2462" spans="1:30" x14ac:dyDescent="0.25">
      <c r="A2462">
        <v>23</v>
      </c>
      <c r="B2462" t="s">
        <v>13287</v>
      </c>
      <c r="C2462" t="s">
        <v>13276</v>
      </c>
      <c r="D2462" t="str">
        <f>_xlfn.XLOOKUP(A2462,'Stars and quartiles'!$F$2:$F$4830,'Stars and quartiles'!$I$2:$I$4830)</f>
        <v>Global Equity</v>
      </c>
      <c r="E2462">
        <v>63</v>
      </c>
      <c r="G2462">
        <v>4</v>
      </c>
      <c r="H2462">
        <v>2</v>
      </c>
      <c r="I2462">
        <v>2</v>
      </c>
      <c r="J2462">
        <v>0</v>
      </c>
      <c r="K2462">
        <v>0</v>
      </c>
      <c r="L2462">
        <v>0</v>
      </c>
      <c r="M2462">
        <v>0</v>
      </c>
      <c r="N2462" s="60" t="str">
        <f>_xlfn.IFNA(_xlfn.XLOOKUP(A2462&amp;"_"&amp;E2462,'CIFSC flows'!$J$2:$J$412258,'CIFSC flows'!$M$2:$M$412258),"")</f>
        <v/>
      </c>
      <c r="O2462" s="60" t="str">
        <f>_xlfn.IFNA(_xlfn.XLOOKUP(A2462&amp;"_"&amp;E2462,'CIFSC flows'!$J$2:$J$412258,'CIFSC flows'!$O$2:$O$412258),"")</f>
        <v/>
      </c>
      <c r="P2462" s="60" t="str">
        <f>_xlfn.IFNA(_xlfn.XLOOKUP(A2462&amp;"_"&amp;E2462,'CIFSC flows'!$J$2:$J$412258,'CIFSC flows'!$N$2:$N$412258),"")</f>
        <v/>
      </c>
      <c r="Q2462" s="60" t="str">
        <f>_xlfn.IFNA(_xlfn.XLOOKUP(A2462&amp;"_"&amp;E2462,'CIFSC flows'!$J$2:$J$412258,'CIFSC flows'!$L$2:$L$412258),"")</f>
        <v/>
      </c>
      <c r="R2462" s="60">
        <f>SUMIFS('CIFSC flows'!$M$2:$M$412258,'CIFSC flows'!$D$2:$D$412258,E2462,'CIFSC flows'!$H$2:$H$412258,D2462)</f>
        <v>5442085540</v>
      </c>
      <c r="S2462" s="60">
        <f>SUMIFS('CIFSC flows'!$N$2:$N$412258,'CIFSC flows'!$D$2:$D$412258,E2462,'CIFSC flows'!$H$2:$H$412258,D2462)</f>
        <v>2535727680</v>
      </c>
      <c r="T2462" s="82">
        <f>SUMIFS('CIFSC flows'!$O$2:$O$412258,'CIFSC flows'!$D$2:$D$412258,E2462,'CIFSC flows'!$H$2:$H$412258,D2462)</f>
        <v>3745886520</v>
      </c>
      <c r="U2462" s="60">
        <f>SUMIFS('CIFSC flows'!$L$2:$L$412258,'CIFSC flows'!$D$2:$D$412258,E2462,'CIFSC flows'!$H$2:$H$412258,D2462)</f>
        <v>180295098220</v>
      </c>
      <c r="V2462" t="str">
        <f t="shared" si="245"/>
        <v/>
      </c>
      <c r="W2462" s="84" t="str">
        <f t="shared" si="246"/>
        <v/>
      </c>
      <c r="X2462" s="84" t="str">
        <f t="shared" si="247"/>
        <v/>
      </c>
      <c r="Y2462" t="e">
        <f t="shared" si="244"/>
        <v>#VALUE!</v>
      </c>
      <c r="Z2462" t="e">
        <f>V2462*_xlfn.XLOOKUP(B2462,Sheet3!$B$2:$B$31,Sheet3!$S$2:$S$31)</f>
        <v>#VALUE!</v>
      </c>
      <c r="AB2462" t="e">
        <f>W2462*_xlfn.XLOOKUP(B2462,Sheet3!$B$36:$B$64,Sheet3!$X$36:$X$64)</f>
        <v>#VALUE!</v>
      </c>
      <c r="AD2462" t="e">
        <f>X2462*_xlfn.XLOOKUP(B2462,Sheet3!$B$36:$B$64,Sheet3!$AC$69:$AC$97)</f>
        <v>#VALUE!</v>
      </c>
    </row>
    <row r="2463" spans="1:30" x14ac:dyDescent="0.25">
      <c r="A2463">
        <v>23</v>
      </c>
      <c r="B2463" t="s">
        <v>13287</v>
      </c>
      <c r="C2463" t="s">
        <v>13276</v>
      </c>
      <c r="D2463" t="str">
        <f>_xlfn.XLOOKUP(A2463,'Stars and quartiles'!$F$2:$F$4830,'Stars and quartiles'!$I$2:$I$4830)</f>
        <v>Global Equity</v>
      </c>
      <c r="E2463">
        <v>64</v>
      </c>
      <c r="G2463">
        <v>4</v>
      </c>
      <c r="H2463">
        <v>2</v>
      </c>
      <c r="I2463">
        <v>2</v>
      </c>
      <c r="J2463">
        <v>0</v>
      </c>
      <c r="K2463">
        <v>0</v>
      </c>
      <c r="L2463">
        <v>0</v>
      </c>
      <c r="M2463">
        <v>0</v>
      </c>
      <c r="N2463" s="60">
        <f>_xlfn.IFNA(_xlfn.XLOOKUP(A2463&amp;"_"&amp;E2463,'CIFSC flows'!$J$2:$J$412258,'CIFSC flows'!$M$2:$M$412258),"")</f>
        <v>0</v>
      </c>
      <c r="O2463" s="60">
        <f>_xlfn.IFNA(_xlfn.XLOOKUP(A2463&amp;"_"&amp;E2463,'CIFSC flows'!$J$2:$J$412258,'CIFSC flows'!$O$2:$O$412258),"")</f>
        <v>0</v>
      </c>
      <c r="P2463" s="60">
        <f>_xlfn.IFNA(_xlfn.XLOOKUP(A2463&amp;"_"&amp;E2463,'CIFSC flows'!$J$2:$J$412258,'CIFSC flows'!$N$2:$N$412258),"")</f>
        <v>0</v>
      </c>
      <c r="Q2463" s="60">
        <f>_xlfn.IFNA(_xlfn.XLOOKUP(A2463&amp;"_"&amp;E2463,'CIFSC flows'!$J$2:$J$412258,'CIFSC flows'!$L$2:$L$412258),"")</f>
        <v>0</v>
      </c>
      <c r="R2463" s="60">
        <f>SUMIFS('CIFSC flows'!$M$2:$M$412258,'CIFSC flows'!$D$2:$D$412258,E2463,'CIFSC flows'!$H$2:$H$412258,D2463)</f>
        <v>3851016090</v>
      </c>
      <c r="S2463" s="60">
        <f>SUMIFS('CIFSC flows'!$N$2:$N$412258,'CIFSC flows'!$D$2:$D$412258,E2463,'CIFSC flows'!$H$2:$H$412258,D2463)</f>
        <v>2121193560</v>
      </c>
      <c r="T2463" s="82">
        <f>SUMIFS('CIFSC flows'!$O$2:$O$412258,'CIFSC flows'!$D$2:$D$412258,E2463,'CIFSC flows'!$H$2:$H$412258,D2463)</f>
        <v>2078991689.3800001</v>
      </c>
      <c r="U2463" s="60">
        <f>SUMIFS('CIFSC flows'!$L$2:$L$412258,'CIFSC flows'!$D$2:$D$412258,E2463,'CIFSC flows'!$H$2:$H$412258,D2463)</f>
        <v>186390535850</v>
      </c>
      <c r="V2463">
        <f t="shared" si="245"/>
        <v>0</v>
      </c>
      <c r="W2463" s="84">
        <f t="shared" si="246"/>
        <v>0</v>
      </c>
      <c r="X2463" s="84">
        <f t="shared" si="247"/>
        <v>0</v>
      </c>
      <c r="Y2463" t="e">
        <f t="shared" si="244"/>
        <v>#DIV/0!</v>
      </c>
      <c r="Z2463" t="e">
        <f>V2463*_xlfn.XLOOKUP(B2463,Sheet3!$B$2:$B$31,Sheet3!$S$2:$S$31)</f>
        <v>#N/A</v>
      </c>
      <c r="AB2463" t="e">
        <f>W2463*_xlfn.XLOOKUP(B2463,Sheet3!$B$36:$B$64,Sheet3!$X$36:$X$64)</f>
        <v>#N/A</v>
      </c>
      <c r="AD2463" t="e">
        <f>X2463*_xlfn.XLOOKUP(B2463,Sheet3!$B$36:$B$64,Sheet3!$AC$69:$AC$97)</f>
        <v>#N/A</v>
      </c>
    </row>
    <row r="2464" spans="1:30" x14ac:dyDescent="0.25">
      <c r="A2464">
        <v>23</v>
      </c>
      <c r="B2464" t="s">
        <v>13287</v>
      </c>
      <c r="C2464" t="s">
        <v>13276</v>
      </c>
      <c r="D2464" t="str">
        <f>_xlfn.XLOOKUP(A2464,'Stars and quartiles'!$F$2:$F$4830,'Stars and quartiles'!$I$2:$I$4830)</f>
        <v>Global Equity</v>
      </c>
      <c r="E2464">
        <v>65</v>
      </c>
      <c r="G2464">
        <v>4</v>
      </c>
      <c r="H2464">
        <v>2</v>
      </c>
      <c r="I2464">
        <v>2</v>
      </c>
      <c r="J2464">
        <v>0</v>
      </c>
      <c r="K2464">
        <v>0</v>
      </c>
      <c r="L2464">
        <v>0</v>
      </c>
      <c r="M2464">
        <v>0</v>
      </c>
      <c r="N2464" s="60">
        <f>_xlfn.IFNA(_xlfn.XLOOKUP(A2464&amp;"_"&amp;E2464,'CIFSC flows'!$J$2:$J$412258,'CIFSC flows'!$M$2:$M$412258),"")</f>
        <v>2434000</v>
      </c>
      <c r="O2464" s="60">
        <f>_xlfn.IFNA(_xlfn.XLOOKUP(A2464&amp;"_"&amp;E2464,'CIFSC flows'!$J$2:$J$412258,'CIFSC flows'!$O$2:$O$412258),"")</f>
        <v>2763000</v>
      </c>
      <c r="P2464" s="60">
        <f>_xlfn.IFNA(_xlfn.XLOOKUP(A2464&amp;"_"&amp;E2464,'CIFSC flows'!$J$2:$J$412258,'CIFSC flows'!$N$2:$N$412258),"")</f>
        <v>10000</v>
      </c>
      <c r="Q2464" s="60">
        <f>_xlfn.IFNA(_xlfn.XLOOKUP(A2464&amp;"_"&amp;E2464,'CIFSC flows'!$J$2:$J$412258,'CIFSC flows'!$L$2:$L$412258),"")</f>
        <v>4608000</v>
      </c>
      <c r="R2464" s="60">
        <f>SUMIFS('CIFSC flows'!$M$2:$M$412258,'CIFSC flows'!$D$2:$D$412258,E2464,'CIFSC flows'!$H$2:$H$412258,D2464)</f>
        <v>3287287690</v>
      </c>
      <c r="S2464" s="60">
        <f>SUMIFS('CIFSC flows'!$N$2:$N$412258,'CIFSC flows'!$D$2:$D$412258,E2464,'CIFSC flows'!$H$2:$H$412258,D2464)</f>
        <v>1747023400</v>
      </c>
      <c r="T2464" s="82">
        <f>SUMIFS('CIFSC flows'!$O$2:$O$412258,'CIFSC flows'!$D$2:$D$412258,E2464,'CIFSC flows'!$H$2:$H$412258,D2464)</f>
        <v>1712623095.8399999</v>
      </c>
      <c r="U2464" s="60">
        <f>SUMIFS('CIFSC flows'!$L$2:$L$412258,'CIFSC flows'!$D$2:$D$412258,E2464,'CIFSC flows'!$H$2:$H$412258,D2464)</f>
        <v>187560122700</v>
      </c>
      <c r="V2464">
        <f t="shared" si="245"/>
        <v>2.4568122123541351E-5</v>
      </c>
      <c r="W2464" s="84">
        <f t="shared" si="246"/>
        <v>7.4042804571205633E-4</v>
      </c>
      <c r="X2464" s="84">
        <f t="shared" si="247"/>
        <v>5.7240217847110689E-6</v>
      </c>
      <c r="Y2464">
        <f t="shared" ref="Y2464:Y2495" si="248">100/V2464</f>
        <v>4070315.1627604165</v>
      </c>
      <c r="Z2464" t="e">
        <f>V2464*_xlfn.XLOOKUP(B2464,Sheet3!$B$2:$B$31,Sheet3!$S$2:$S$31)</f>
        <v>#N/A</v>
      </c>
      <c r="AB2464" t="e">
        <f>W2464*_xlfn.XLOOKUP(B2464,Sheet3!$B$36:$B$64,Sheet3!$X$36:$X$64)</f>
        <v>#N/A</v>
      </c>
      <c r="AD2464" t="e">
        <f>X2464*_xlfn.XLOOKUP(B2464,Sheet3!$B$36:$B$64,Sheet3!$AC$69:$AC$97)</f>
        <v>#N/A</v>
      </c>
    </row>
    <row r="2465" spans="1:30" x14ac:dyDescent="0.25">
      <c r="A2465">
        <v>23</v>
      </c>
      <c r="B2465" t="s">
        <v>13287</v>
      </c>
      <c r="C2465" t="s">
        <v>13276</v>
      </c>
      <c r="D2465" t="str">
        <f>_xlfn.XLOOKUP(A2465,'Stars and quartiles'!$F$2:$F$4830,'Stars and quartiles'!$I$2:$I$4830)</f>
        <v>Global Equity</v>
      </c>
      <c r="E2465">
        <v>66</v>
      </c>
      <c r="G2465">
        <v>4</v>
      </c>
      <c r="H2465">
        <v>2</v>
      </c>
      <c r="I2465">
        <v>2</v>
      </c>
      <c r="J2465">
        <v>0</v>
      </c>
      <c r="K2465">
        <v>0</v>
      </c>
      <c r="L2465">
        <v>0</v>
      </c>
      <c r="M2465">
        <v>0</v>
      </c>
      <c r="N2465" s="60">
        <f>_xlfn.IFNA(_xlfn.XLOOKUP(A2465&amp;"_"&amp;E2465,'CIFSC flows'!$J$2:$J$412258,'CIFSC flows'!$M$2:$M$412258),"")</f>
        <v>3839000</v>
      </c>
      <c r="O2465" s="60">
        <f>_xlfn.IFNA(_xlfn.XLOOKUP(A2465&amp;"_"&amp;E2465,'CIFSC flows'!$J$2:$J$412258,'CIFSC flows'!$O$2:$O$412258),"")</f>
        <v>4508000</v>
      </c>
      <c r="P2465" s="60">
        <f>_xlfn.IFNA(_xlfn.XLOOKUP(A2465&amp;"_"&amp;E2465,'CIFSC flows'!$J$2:$J$412258,'CIFSC flows'!$N$2:$N$412258),"")</f>
        <v>18000</v>
      </c>
      <c r="Q2465" s="60">
        <f>_xlfn.IFNA(_xlfn.XLOOKUP(A2465&amp;"_"&amp;E2465,'CIFSC flows'!$J$2:$J$412258,'CIFSC flows'!$L$2:$L$412258),"")</f>
        <v>9446000</v>
      </c>
      <c r="R2465" s="60">
        <f>SUMIFS('CIFSC flows'!$M$2:$M$412258,'CIFSC flows'!$D$2:$D$412258,E2465,'CIFSC flows'!$H$2:$H$412258,D2465)</f>
        <v>3539534790</v>
      </c>
      <c r="S2465" s="60">
        <f>SUMIFS('CIFSC flows'!$N$2:$N$412258,'CIFSC flows'!$D$2:$D$412258,E2465,'CIFSC flows'!$H$2:$H$412258,D2465)</f>
        <v>1737127220</v>
      </c>
      <c r="T2465" s="82">
        <f>SUMIFS('CIFSC flows'!$O$2:$O$412258,'CIFSC flows'!$D$2:$D$412258,E2465,'CIFSC flows'!$H$2:$H$412258,D2465)</f>
        <v>2076080942.6300001</v>
      </c>
      <c r="U2465" s="60">
        <f>SUMIFS('CIFSC flows'!$L$2:$L$412258,'CIFSC flows'!$D$2:$D$412258,E2465,'CIFSC flows'!$H$2:$H$412258,D2465)</f>
        <v>196095092260</v>
      </c>
      <c r="V2465">
        <f t="shared" si="245"/>
        <v>4.8170506926688751E-5</v>
      </c>
      <c r="W2465" s="84">
        <f t="shared" si="246"/>
        <v>1.0846058105845034E-3</v>
      </c>
      <c r="X2465" s="84">
        <f t="shared" si="247"/>
        <v>1.0361935379724232E-5</v>
      </c>
      <c r="Y2465">
        <f t="shared" si="248"/>
        <v>2075959.0542028372</v>
      </c>
      <c r="Z2465" t="e">
        <f>V2465*_xlfn.XLOOKUP(B2465,Sheet3!$B$2:$B$31,Sheet3!$S$2:$S$31)</f>
        <v>#N/A</v>
      </c>
      <c r="AB2465" t="e">
        <f>W2465*_xlfn.XLOOKUP(B2465,Sheet3!$B$36:$B$64,Sheet3!$X$36:$X$64)</f>
        <v>#N/A</v>
      </c>
      <c r="AD2465" t="e">
        <f>X2465*_xlfn.XLOOKUP(B2465,Sheet3!$B$36:$B$64,Sheet3!$AC$69:$AC$97)</f>
        <v>#N/A</v>
      </c>
    </row>
    <row r="2466" spans="1:30" x14ac:dyDescent="0.25">
      <c r="A2466">
        <v>23</v>
      </c>
      <c r="B2466" t="s">
        <v>13287</v>
      </c>
      <c r="C2466" t="s">
        <v>13276</v>
      </c>
      <c r="D2466" t="str">
        <f>_xlfn.XLOOKUP(A2466,'Stars and quartiles'!$F$2:$F$4830,'Stars and quartiles'!$I$2:$I$4830)</f>
        <v>Global Equity</v>
      </c>
      <c r="E2466">
        <v>67</v>
      </c>
      <c r="G2466">
        <v>4</v>
      </c>
      <c r="H2466">
        <v>2</v>
      </c>
      <c r="I2466">
        <v>2</v>
      </c>
      <c r="J2466">
        <v>0</v>
      </c>
      <c r="K2466">
        <v>0</v>
      </c>
      <c r="L2466">
        <v>0</v>
      </c>
      <c r="M2466">
        <v>1514458</v>
      </c>
      <c r="N2466" s="60">
        <f>_xlfn.IFNA(_xlfn.XLOOKUP(A2466&amp;"_"&amp;E2466,'CIFSC flows'!$J$2:$J$412258,'CIFSC flows'!$M$2:$M$412258),"")</f>
        <v>7376000</v>
      </c>
      <c r="O2466" s="60">
        <f>_xlfn.IFNA(_xlfn.XLOOKUP(A2466&amp;"_"&amp;E2466,'CIFSC flows'!$J$2:$J$412258,'CIFSC flows'!$O$2:$O$412258),"")</f>
        <v>7632000</v>
      </c>
      <c r="P2466" s="60">
        <f>_xlfn.IFNA(_xlfn.XLOOKUP(A2466&amp;"_"&amp;E2466,'CIFSC flows'!$J$2:$J$412258,'CIFSC flows'!$N$2:$N$412258),"")</f>
        <v>5000</v>
      </c>
      <c r="Q2466" s="60">
        <f>_xlfn.IFNA(_xlfn.XLOOKUP(A2466&amp;"_"&amp;E2466,'CIFSC flows'!$J$2:$J$412258,'CIFSC flows'!$L$2:$L$412258),"")</f>
        <v>17487000</v>
      </c>
      <c r="R2466" s="60">
        <f>SUMIFS('CIFSC flows'!$M$2:$M$412258,'CIFSC flows'!$D$2:$D$412258,E2466,'CIFSC flows'!$H$2:$H$412258,D2466)</f>
        <v>2823747780</v>
      </c>
      <c r="S2466" s="60">
        <f>SUMIFS('CIFSC flows'!$N$2:$N$412258,'CIFSC flows'!$D$2:$D$412258,E2466,'CIFSC flows'!$H$2:$H$412258,D2466)</f>
        <v>2049889940</v>
      </c>
      <c r="T2466" s="82">
        <f>SUMIFS('CIFSC flows'!$O$2:$O$412258,'CIFSC flows'!$D$2:$D$412258,E2466,'CIFSC flows'!$H$2:$H$412258,D2466)</f>
        <v>999323727.00999999</v>
      </c>
      <c r="U2466" s="60">
        <f>SUMIFS('CIFSC flows'!$L$2:$L$412258,'CIFSC flows'!$D$2:$D$412258,E2466,'CIFSC flows'!$H$2:$H$412258,D2466)</f>
        <v>200969022390</v>
      </c>
      <c r="V2466">
        <f t="shared" si="245"/>
        <v>8.7013410286012984E-5</v>
      </c>
      <c r="W2466" s="84">
        <f t="shared" si="246"/>
        <v>2.6121313143626446E-3</v>
      </c>
      <c r="X2466" s="84">
        <f t="shared" si="247"/>
        <v>2.4391553431400321E-6</v>
      </c>
      <c r="Y2466">
        <f t="shared" si="248"/>
        <v>1149248.1408474867</v>
      </c>
      <c r="Z2466" t="e">
        <f>V2466*_xlfn.XLOOKUP(B2466,Sheet3!$B$2:$B$31,Sheet3!$S$2:$S$31)</f>
        <v>#N/A</v>
      </c>
      <c r="AB2466" t="e">
        <f>W2466*_xlfn.XLOOKUP(B2466,Sheet3!$B$36:$B$64,Sheet3!$X$36:$X$64)</f>
        <v>#N/A</v>
      </c>
      <c r="AD2466" t="e">
        <f>X2466*_xlfn.XLOOKUP(B2466,Sheet3!$B$36:$B$64,Sheet3!$AC$69:$AC$97)</f>
        <v>#N/A</v>
      </c>
    </row>
    <row r="2467" spans="1:30" x14ac:dyDescent="0.25">
      <c r="A2467">
        <v>23</v>
      </c>
      <c r="B2467" t="s">
        <v>13287</v>
      </c>
      <c r="C2467" t="s">
        <v>13276</v>
      </c>
      <c r="D2467" t="str">
        <f>_xlfn.XLOOKUP(A2467,'Stars and quartiles'!$F$2:$F$4830,'Stars and quartiles'!$I$2:$I$4830)</f>
        <v>Global Equity</v>
      </c>
      <c r="E2467">
        <v>68</v>
      </c>
      <c r="G2467">
        <v>4</v>
      </c>
      <c r="H2467">
        <v>2</v>
      </c>
      <c r="I2467">
        <v>2</v>
      </c>
      <c r="J2467">
        <v>0</v>
      </c>
      <c r="K2467">
        <v>0</v>
      </c>
      <c r="L2467">
        <v>650797.65899999999</v>
      </c>
      <c r="M2467">
        <v>2202768</v>
      </c>
      <c r="N2467" s="60">
        <f>_xlfn.IFNA(_xlfn.XLOOKUP(A2467&amp;"_"&amp;E2467,'CIFSC flows'!$J$2:$J$412258,'CIFSC flows'!$M$2:$M$412258),"")</f>
        <v>4933000</v>
      </c>
      <c r="O2467" s="60">
        <f>_xlfn.IFNA(_xlfn.XLOOKUP(A2467&amp;"_"&amp;E2467,'CIFSC flows'!$J$2:$J$412258,'CIFSC flows'!$O$2:$O$412258),"")</f>
        <v>5063000</v>
      </c>
      <c r="P2467" s="60">
        <f>_xlfn.IFNA(_xlfn.XLOOKUP(A2467&amp;"_"&amp;E2467,'CIFSC flows'!$J$2:$J$412258,'CIFSC flows'!$N$2:$N$412258),"")</f>
        <v>4000</v>
      </c>
      <c r="Q2467" s="60">
        <f>_xlfn.IFNA(_xlfn.XLOOKUP(A2467&amp;"_"&amp;E2467,'CIFSC flows'!$J$2:$J$412258,'CIFSC flows'!$L$2:$L$412258),"")</f>
        <v>23042000</v>
      </c>
      <c r="R2467" s="60">
        <f>SUMIFS('CIFSC flows'!$M$2:$M$412258,'CIFSC flows'!$D$2:$D$412258,E2467,'CIFSC flows'!$H$2:$H$412258,D2467)</f>
        <v>3129085440</v>
      </c>
      <c r="S2467" s="60">
        <f>SUMIFS('CIFSC flows'!$N$2:$N$412258,'CIFSC flows'!$D$2:$D$412258,E2467,'CIFSC flows'!$H$2:$H$412258,D2467)</f>
        <v>1840566910</v>
      </c>
      <c r="T2467" s="82">
        <f>SUMIFS('CIFSC flows'!$O$2:$O$412258,'CIFSC flows'!$D$2:$D$412258,E2467,'CIFSC flows'!$H$2:$H$412258,D2467)</f>
        <v>1502886555.0799999</v>
      </c>
      <c r="U2467" s="60">
        <f>SUMIFS('CIFSC flows'!$L$2:$L$412258,'CIFSC flows'!$D$2:$D$412258,E2467,'CIFSC flows'!$H$2:$H$412258,D2467)</f>
        <v>209073106770</v>
      </c>
      <c r="V2467">
        <f t="shared" si="245"/>
        <v>1.102102530353096E-4</v>
      </c>
      <c r="W2467" s="84">
        <f t="shared" si="246"/>
        <v>1.5764989785641648E-3</v>
      </c>
      <c r="X2467" s="84">
        <f t="shared" si="247"/>
        <v>2.1732434600815463E-6</v>
      </c>
      <c r="Y2467">
        <f t="shared" si="248"/>
        <v>907356.59565141913</v>
      </c>
      <c r="Z2467" t="e">
        <f>V2467*_xlfn.XLOOKUP(B2467,Sheet3!$B$2:$B$31,Sheet3!$S$2:$S$31)</f>
        <v>#N/A</v>
      </c>
      <c r="AB2467" t="e">
        <f>W2467*_xlfn.XLOOKUP(B2467,Sheet3!$B$36:$B$64,Sheet3!$X$36:$X$64)</f>
        <v>#N/A</v>
      </c>
      <c r="AD2467" t="e">
        <f>X2467*_xlfn.XLOOKUP(B2467,Sheet3!$B$36:$B$64,Sheet3!$AC$69:$AC$97)</f>
        <v>#N/A</v>
      </c>
    </row>
    <row r="2468" spans="1:30" x14ac:dyDescent="0.25">
      <c r="A2468">
        <v>23</v>
      </c>
      <c r="B2468" t="s">
        <v>13287</v>
      </c>
      <c r="C2468" t="s">
        <v>13276</v>
      </c>
      <c r="D2468" t="str">
        <f>_xlfn.XLOOKUP(A2468,'Stars and quartiles'!$F$2:$F$4830,'Stars and quartiles'!$I$2:$I$4830)</f>
        <v>Global Equity</v>
      </c>
      <c r="E2468">
        <v>69</v>
      </c>
      <c r="G2468">
        <v>4</v>
      </c>
      <c r="H2468">
        <v>2</v>
      </c>
      <c r="I2468">
        <v>2</v>
      </c>
      <c r="J2468">
        <v>0</v>
      </c>
      <c r="K2468">
        <v>0</v>
      </c>
      <c r="L2468">
        <v>1649102.6540000001</v>
      </c>
      <c r="M2468">
        <v>3748606</v>
      </c>
      <c r="N2468" s="60">
        <f>_xlfn.IFNA(_xlfn.XLOOKUP(A2468&amp;"_"&amp;E2468,'CIFSC flows'!$J$2:$J$412258,'CIFSC flows'!$M$2:$M$412258),"")</f>
        <v>5029000</v>
      </c>
      <c r="O2468" s="60">
        <f>_xlfn.IFNA(_xlfn.XLOOKUP(A2468&amp;"_"&amp;E2468,'CIFSC flows'!$J$2:$J$412258,'CIFSC flows'!$O$2:$O$412258),"")</f>
        <v>5223000</v>
      </c>
      <c r="P2468" s="60">
        <f>_xlfn.IFNA(_xlfn.XLOOKUP(A2468&amp;"_"&amp;E2468,'CIFSC flows'!$J$2:$J$412258,'CIFSC flows'!$N$2:$N$412258),"")</f>
        <v>29000</v>
      </c>
      <c r="Q2468" s="60">
        <f>_xlfn.IFNA(_xlfn.XLOOKUP(A2468&amp;"_"&amp;E2468,'CIFSC flows'!$J$2:$J$412258,'CIFSC flows'!$L$2:$L$412258),"")</f>
        <v>26997000</v>
      </c>
      <c r="R2468" s="60">
        <f>SUMIFS('CIFSC flows'!$M$2:$M$412258,'CIFSC flows'!$D$2:$D$412258,E2468,'CIFSC flows'!$H$2:$H$412258,D2468)</f>
        <v>3004159670</v>
      </c>
      <c r="S2468" s="60">
        <f>SUMIFS('CIFSC flows'!$N$2:$N$412258,'CIFSC flows'!$D$2:$D$412258,E2468,'CIFSC flows'!$H$2:$H$412258,D2468)</f>
        <v>1883482650</v>
      </c>
      <c r="T2468" s="82">
        <f>SUMIFS('CIFSC flows'!$O$2:$O$412258,'CIFSC flows'!$D$2:$D$412258,E2468,'CIFSC flows'!$H$2:$H$412258,D2468)</f>
        <v>1332635556.1500001</v>
      </c>
      <c r="U2468" s="60">
        <f>SUMIFS('CIFSC flows'!$L$2:$L$412258,'CIFSC flows'!$D$2:$D$412258,E2468,'CIFSC flows'!$H$2:$H$412258,D2468)</f>
        <v>201515616270</v>
      </c>
      <c r="V2468">
        <f t="shared" si="245"/>
        <v>1.3396976621319592E-4</v>
      </c>
      <c r="W2468" s="84">
        <f t="shared" si="246"/>
        <v>1.6740122205288776E-3</v>
      </c>
      <c r="X2468" s="84">
        <f t="shared" si="247"/>
        <v>1.5397009364540734E-5</v>
      </c>
      <c r="Y2468">
        <f t="shared" si="248"/>
        <v>746437.07178575394</v>
      </c>
      <c r="Z2468" t="e">
        <f>V2468*_xlfn.XLOOKUP(B2468,Sheet3!$B$2:$B$31,Sheet3!$S$2:$S$31)</f>
        <v>#N/A</v>
      </c>
      <c r="AB2468" t="e">
        <f>W2468*_xlfn.XLOOKUP(B2468,Sheet3!$B$36:$B$64,Sheet3!$X$36:$X$64)</f>
        <v>#N/A</v>
      </c>
      <c r="AD2468" t="e">
        <f>X2468*_xlfn.XLOOKUP(B2468,Sheet3!$B$36:$B$64,Sheet3!$AC$69:$AC$97)</f>
        <v>#N/A</v>
      </c>
    </row>
    <row r="2469" spans="1:30" x14ac:dyDescent="0.25">
      <c r="A2469">
        <v>23</v>
      </c>
      <c r="B2469" t="s">
        <v>13287</v>
      </c>
      <c r="C2469" t="s">
        <v>13276</v>
      </c>
      <c r="D2469" t="str">
        <f>_xlfn.XLOOKUP(A2469,'Stars and quartiles'!$F$2:$F$4830,'Stars and quartiles'!$I$2:$I$4830)</f>
        <v>Global Equity</v>
      </c>
      <c r="E2469">
        <v>70</v>
      </c>
      <c r="G2469">
        <v>4</v>
      </c>
      <c r="H2469">
        <v>2</v>
      </c>
      <c r="I2469">
        <v>2</v>
      </c>
      <c r="J2469">
        <v>0</v>
      </c>
      <c r="K2469">
        <v>0</v>
      </c>
      <c r="L2469">
        <v>422615.35800000001</v>
      </c>
      <c r="M2469">
        <v>4372239</v>
      </c>
      <c r="N2469" s="60">
        <f>_xlfn.IFNA(_xlfn.XLOOKUP(A2469&amp;"_"&amp;E2469,'CIFSC flows'!$J$2:$J$412258,'CIFSC flows'!$M$2:$M$412258),"")</f>
        <v>3733000</v>
      </c>
      <c r="O2469" s="60">
        <f>_xlfn.IFNA(_xlfn.XLOOKUP(A2469&amp;"_"&amp;E2469,'CIFSC flows'!$J$2:$J$412258,'CIFSC flows'!$O$2:$O$412258),"")</f>
        <v>3925000</v>
      </c>
      <c r="P2469" s="60">
        <f>_xlfn.IFNA(_xlfn.XLOOKUP(A2469&amp;"_"&amp;E2469,'CIFSC flows'!$J$2:$J$412258,'CIFSC flows'!$N$2:$N$412258),"")</f>
        <v>6000</v>
      </c>
      <c r="Q2469" s="60">
        <f>_xlfn.IFNA(_xlfn.XLOOKUP(A2469&amp;"_"&amp;E2469,'CIFSC flows'!$J$2:$J$412258,'CIFSC flows'!$L$2:$L$412258),"")</f>
        <v>32500000</v>
      </c>
      <c r="R2469" s="60">
        <f>SUMIFS('CIFSC flows'!$M$2:$M$412258,'CIFSC flows'!$D$2:$D$412258,E2469,'CIFSC flows'!$H$2:$H$412258,D2469)</f>
        <v>3095468610</v>
      </c>
      <c r="S2469" s="60">
        <f>SUMIFS('CIFSC flows'!$N$2:$N$412258,'CIFSC flows'!$D$2:$D$412258,E2469,'CIFSC flows'!$H$2:$H$412258,D2469)</f>
        <v>1821423760</v>
      </c>
      <c r="T2469" s="82">
        <f>SUMIFS('CIFSC flows'!$O$2:$O$412258,'CIFSC flows'!$D$2:$D$412258,E2469,'CIFSC flows'!$H$2:$H$412258,D2469)</f>
        <v>1474244568.5999999</v>
      </c>
      <c r="U2469" s="60">
        <f>SUMIFS('CIFSC flows'!$L$2:$L$412258,'CIFSC flows'!$D$2:$D$412258,E2469,'CIFSC flows'!$H$2:$H$412258,D2469)</f>
        <v>209877291550</v>
      </c>
      <c r="V2469">
        <f t="shared" si="245"/>
        <v>1.5485238903160413E-4</v>
      </c>
      <c r="W2469" s="84">
        <f t="shared" si="246"/>
        <v>1.2059563414535805E-3</v>
      </c>
      <c r="X2469" s="84">
        <f t="shared" si="247"/>
        <v>3.2941263487196411E-6</v>
      </c>
      <c r="Y2469">
        <f t="shared" si="248"/>
        <v>645776.28169230768</v>
      </c>
      <c r="Z2469" t="e">
        <f>V2469*_xlfn.XLOOKUP(B2469,Sheet3!$B$2:$B$31,Sheet3!$S$2:$S$31)</f>
        <v>#N/A</v>
      </c>
      <c r="AB2469" t="e">
        <f>W2469*_xlfn.XLOOKUP(B2469,Sheet3!$B$36:$B$64,Sheet3!$X$36:$X$64)</f>
        <v>#N/A</v>
      </c>
      <c r="AD2469" t="e">
        <f>X2469*_xlfn.XLOOKUP(B2469,Sheet3!$B$36:$B$64,Sheet3!$AC$69:$AC$97)</f>
        <v>#N/A</v>
      </c>
    </row>
    <row r="2470" spans="1:30" x14ac:dyDescent="0.25">
      <c r="A2470">
        <v>23</v>
      </c>
      <c r="B2470" t="s">
        <v>13287</v>
      </c>
      <c r="C2470" t="s">
        <v>13276</v>
      </c>
      <c r="D2470" t="str">
        <f>_xlfn.XLOOKUP(A2470,'Stars and quartiles'!$F$2:$F$4830,'Stars and quartiles'!$I$2:$I$4830)</f>
        <v>Global Equity</v>
      </c>
      <c r="E2470">
        <v>71</v>
      </c>
      <c r="G2470">
        <v>4</v>
      </c>
      <c r="H2470">
        <v>2</v>
      </c>
      <c r="I2470">
        <v>2</v>
      </c>
      <c r="J2470">
        <v>0</v>
      </c>
      <c r="K2470">
        <v>0</v>
      </c>
      <c r="L2470">
        <v>570939.397</v>
      </c>
      <c r="M2470">
        <v>5054265</v>
      </c>
      <c r="N2470" s="60">
        <f>_xlfn.IFNA(_xlfn.XLOOKUP(A2470&amp;"_"&amp;E2470,'CIFSC flows'!$J$2:$J$412258,'CIFSC flows'!$M$2:$M$412258),"")</f>
        <v>4101000</v>
      </c>
      <c r="O2470" s="60">
        <f>_xlfn.IFNA(_xlfn.XLOOKUP(A2470&amp;"_"&amp;E2470,'CIFSC flows'!$J$2:$J$412258,'CIFSC flows'!$O$2:$O$412258),"")</f>
        <v>4422000</v>
      </c>
      <c r="P2470" s="60">
        <f>_xlfn.IFNA(_xlfn.XLOOKUP(A2470&amp;"_"&amp;E2470,'CIFSC flows'!$J$2:$J$412258,'CIFSC flows'!$N$2:$N$412258),"")</f>
        <v>76000</v>
      </c>
      <c r="Q2470" s="60">
        <f>_xlfn.IFNA(_xlfn.XLOOKUP(A2470&amp;"_"&amp;E2470,'CIFSC flows'!$J$2:$J$412258,'CIFSC flows'!$L$2:$L$412258),"")</f>
        <v>37732000</v>
      </c>
      <c r="R2470" s="60">
        <f>SUMIFS('CIFSC flows'!$M$2:$M$412258,'CIFSC flows'!$D$2:$D$412258,E2470,'CIFSC flows'!$H$2:$H$412258,D2470)</f>
        <v>3303394260</v>
      </c>
      <c r="S2470" s="60">
        <f>SUMIFS('CIFSC flows'!$N$2:$N$412258,'CIFSC flows'!$D$2:$D$412258,E2470,'CIFSC flows'!$H$2:$H$412258,D2470)</f>
        <v>2313340140</v>
      </c>
      <c r="T2470" s="82">
        <f>SUMIFS('CIFSC flows'!$O$2:$O$412258,'CIFSC flows'!$D$2:$D$412258,E2470,'CIFSC flows'!$H$2:$H$412258,D2470)</f>
        <v>1284379850.45</v>
      </c>
      <c r="U2470" s="60">
        <f>SUMIFS('CIFSC flows'!$L$2:$L$412258,'CIFSC flows'!$D$2:$D$412258,E2470,'CIFSC flows'!$H$2:$H$412258,D2470)</f>
        <v>211248316840</v>
      </c>
      <c r="V2470">
        <f t="shared" si="245"/>
        <v>1.7861444088370328E-4</v>
      </c>
      <c r="W2470" s="84">
        <f t="shared" si="246"/>
        <v>1.2414503620285398E-3</v>
      </c>
      <c r="X2470" s="84">
        <f t="shared" si="247"/>
        <v>3.28529292713522E-5</v>
      </c>
      <c r="Y2470">
        <f t="shared" si="248"/>
        <v>559865.14587087883</v>
      </c>
      <c r="Z2470" t="e">
        <f>V2470*_xlfn.XLOOKUP(B2470,Sheet3!$B$2:$B$31,Sheet3!$S$2:$S$31)</f>
        <v>#N/A</v>
      </c>
      <c r="AB2470" t="e">
        <f>W2470*_xlfn.XLOOKUP(B2470,Sheet3!$B$36:$B$64,Sheet3!$X$36:$X$64)</f>
        <v>#N/A</v>
      </c>
      <c r="AD2470" t="e">
        <f>X2470*_xlfn.XLOOKUP(B2470,Sheet3!$B$36:$B$64,Sheet3!$AC$69:$AC$97)</f>
        <v>#N/A</v>
      </c>
    </row>
    <row r="2471" spans="1:30" x14ac:dyDescent="0.25">
      <c r="A2471">
        <v>23</v>
      </c>
      <c r="B2471" t="s">
        <v>13287</v>
      </c>
      <c r="C2471" t="s">
        <v>13276</v>
      </c>
      <c r="D2471" t="str">
        <f>_xlfn.XLOOKUP(A2471,'Stars and quartiles'!$F$2:$F$4830,'Stars and quartiles'!$I$2:$I$4830)</f>
        <v>Global Equity</v>
      </c>
      <c r="E2471">
        <v>72</v>
      </c>
      <c r="G2471">
        <v>4</v>
      </c>
      <c r="H2471">
        <v>2</v>
      </c>
      <c r="I2471">
        <v>2</v>
      </c>
      <c r="J2471">
        <v>0</v>
      </c>
      <c r="K2471">
        <v>0</v>
      </c>
      <c r="L2471">
        <v>445873.45199999999</v>
      </c>
      <c r="M2471">
        <v>5725151</v>
      </c>
      <c r="N2471" s="60">
        <f>_xlfn.IFNA(_xlfn.XLOOKUP(A2471&amp;"_"&amp;E2471,'CIFSC flows'!$J$2:$J$412258,'CIFSC flows'!$M$2:$M$412258),"")</f>
        <v>3896000</v>
      </c>
      <c r="O2471" s="60">
        <f>_xlfn.IFNA(_xlfn.XLOOKUP(A2471&amp;"_"&amp;E2471,'CIFSC flows'!$J$2:$J$412258,'CIFSC flows'!$O$2:$O$412258),"")</f>
        <v>4254000</v>
      </c>
      <c r="P2471" s="60">
        <f>_xlfn.IFNA(_xlfn.XLOOKUP(A2471&amp;"_"&amp;E2471,'CIFSC flows'!$J$2:$J$412258,'CIFSC flows'!$N$2:$N$412258),"")</f>
        <v>99000</v>
      </c>
      <c r="Q2471" s="60">
        <f>_xlfn.IFNA(_xlfn.XLOOKUP(A2471&amp;"_"&amp;E2471,'CIFSC flows'!$J$2:$J$412258,'CIFSC flows'!$L$2:$L$412258),"")</f>
        <v>43765000</v>
      </c>
      <c r="R2471" s="60">
        <f>SUMIFS('CIFSC flows'!$M$2:$M$412258,'CIFSC flows'!$D$2:$D$412258,E2471,'CIFSC flows'!$H$2:$H$412258,D2471)</f>
        <v>3498295230</v>
      </c>
      <c r="S2471" s="60">
        <f>SUMIFS('CIFSC flows'!$N$2:$N$412258,'CIFSC flows'!$D$2:$D$412258,E2471,'CIFSC flows'!$H$2:$H$412258,D2471)</f>
        <v>2411863560</v>
      </c>
      <c r="T2471" s="82">
        <f>SUMIFS('CIFSC flows'!$O$2:$O$412258,'CIFSC flows'!$D$2:$D$412258,E2471,'CIFSC flows'!$H$2:$H$412258,D2471)</f>
        <v>1291941550</v>
      </c>
      <c r="U2471" s="60">
        <f>SUMIFS('CIFSC flows'!$L$2:$L$412258,'CIFSC flows'!$D$2:$D$412258,E2471,'CIFSC flows'!$H$2:$H$412258,D2471)</f>
        <v>217044336010</v>
      </c>
      <c r="V2471">
        <f t="shared" si="245"/>
        <v>2.0164082972422552E-4</v>
      </c>
      <c r="W2471" s="84">
        <f t="shared" si="246"/>
        <v>1.1136853078006226E-3</v>
      </c>
      <c r="X2471" s="84">
        <f t="shared" si="247"/>
        <v>4.1047098037336741E-5</v>
      </c>
      <c r="Y2471">
        <f t="shared" si="248"/>
        <v>495931.3058608477</v>
      </c>
      <c r="Z2471" t="e">
        <f>V2471*_xlfn.XLOOKUP(B2471,Sheet3!$B$2:$B$31,Sheet3!$S$2:$S$31)</f>
        <v>#N/A</v>
      </c>
      <c r="AB2471" t="e">
        <f>W2471*_xlfn.XLOOKUP(B2471,Sheet3!$B$36:$B$64,Sheet3!$X$36:$X$64)</f>
        <v>#N/A</v>
      </c>
      <c r="AD2471" t="e">
        <f>X2471*_xlfn.XLOOKUP(B2471,Sheet3!$B$36:$B$64,Sheet3!$AC$69:$AC$97)</f>
        <v>#N/A</v>
      </c>
    </row>
    <row r="2472" spans="1:30" x14ac:dyDescent="0.25">
      <c r="A2472">
        <v>23</v>
      </c>
      <c r="B2472" t="s">
        <v>13287</v>
      </c>
      <c r="C2472" t="s">
        <v>13276</v>
      </c>
      <c r="D2472" t="str">
        <f>_xlfn.XLOOKUP(A2472,'Stars and quartiles'!$F$2:$F$4830,'Stars and quartiles'!$I$2:$I$4830)</f>
        <v>Global Equity</v>
      </c>
      <c r="E2472">
        <v>73</v>
      </c>
      <c r="G2472">
        <v>4</v>
      </c>
      <c r="H2472">
        <v>2</v>
      </c>
      <c r="I2472">
        <v>2</v>
      </c>
      <c r="J2472">
        <v>0</v>
      </c>
      <c r="K2472">
        <v>0</v>
      </c>
      <c r="L2472">
        <v>381427.20400000003</v>
      </c>
      <c r="M2472">
        <v>5681369</v>
      </c>
      <c r="N2472" s="60">
        <f>_xlfn.IFNA(_xlfn.XLOOKUP(A2472&amp;"_"&amp;E2472,'CIFSC flows'!$J$2:$J$412258,'CIFSC flows'!$M$2:$M$412258),"")</f>
        <v>3793000</v>
      </c>
      <c r="O2472" s="60">
        <f>_xlfn.IFNA(_xlfn.XLOOKUP(A2472&amp;"_"&amp;E2472,'CIFSC flows'!$J$2:$J$412258,'CIFSC flows'!$O$2:$O$412258),"")</f>
        <v>4292000</v>
      </c>
      <c r="P2472" s="60">
        <f>_xlfn.IFNA(_xlfn.XLOOKUP(A2472&amp;"_"&amp;E2472,'CIFSC flows'!$J$2:$J$412258,'CIFSC flows'!$N$2:$N$412258),"")</f>
        <v>71000</v>
      </c>
      <c r="Q2472" s="60">
        <f>_xlfn.IFNA(_xlfn.XLOOKUP(A2472&amp;"_"&amp;E2472,'CIFSC flows'!$J$2:$J$412258,'CIFSC flows'!$L$2:$L$412258),"")</f>
        <v>44772000</v>
      </c>
      <c r="R2472" s="60">
        <f>SUMIFS('CIFSC flows'!$M$2:$M$412258,'CIFSC flows'!$D$2:$D$412258,E2472,'CIFSC flows'!$H$2:$H$412258,D2472)</f>
        <v>4499952570</v>
      </c>
      <c r="S2472" s="60">
        <f>SUMIFS('CIFSC flows'!$N$2:$N$412258,'CIFSC flows'!$D$2:$D$412258,E2472,'CIFSC flows'!$H$2:$H$412258,D2472)</f>
        <v>2588874380</v>
      </c>
      <c r="T2472" s="82">
        <f>SUMIFS('CIFSC flows'!$O$2:$O$412258,'CIFSC flows'!$D$2:$D$412258,E2472,'CIFSC flows'!$H$2:$H$412258,D2472)</f>
        <v>1953827050</v>
      </c>
      <c r="U2472" s="60">
        <f>SUMIFS('CIFSC flows'!$L$2:$L$412258,'CIFSC flows'!$D$2:$D$412258,E2472,'CIFSC flows'!$H$2:$H$412258,D2472)</f>
        <v>205148115600</v>
      </c>
      <c r="V2472">
        <f t="shared" si="245"/>
        <v>2.1824231662598804E-4</v>
      </c>
      <c r="W2472" s="84">
        <f t="shared" si="246"/>
        <v>8.4289777303141666E-4</v>
      </c>
      <c r="X2472" s="84">
        <f t="shared" si="247"/>
        <v>2.7425046401826574E-5</v>
      </c>
      <c r="Y2472">
        <f t="shared" si="248"/>
        <v>458206.27981774329</v>
      </c>
      <c r="Z2472" t="e">
        <f>V2472*_xlfn.XLOOKUP(B2472,Sheet3!$B$2:$B$31,Sheet3!$S$2:$S$31)</f>
        <v>#N/A</v>
      </c>
      <c r="AB2472" t="e">
        <f>W2472*_xlfn.XLOOKUP(B2472,Sheet3!$B$36:$B$64,Sheet3!$X$36:$X$64)</f>
        <v>#N/A</v>
      </c>
      <c r="AD2472" t="e">
        <f>X2472*_xlfn.XLOOKUP(B2472,Sheet3!$B$36:$B$64,Sheet3!$AC$69:$AC$97)</f>
        <v>#N/A</v>
      </c>
    </row>
    <row r="2473" spans="1:30" x14ac:dyDescent="0.25">
      <c r="A2473">
        <v>23</v>
      </c>
      <c r="B2473" t="s">
        <v>13287</v>
      </c>
      <c r="C2473" t="s">
        <v>13276</v>
      </c>
      <c r="D2473" t="str">
        <f>_xlfn.XLOOKUP(A2473,'Stars and quartiles'!$F$2:$F$4830,'Stars and quartiles'!$I$2:$I$4830)</f>
        <v>Global Equity</v>
      </c>
      <c r="E2473">
        <v>74</v>
      </c>
      <c r="G2473">
        <v>4</v>
      </c>
      <c r="H2473">
        <v>2</v>
      </c>
      <c r="I2473">
        <v>2</v>
      </c>
      <c r="J2473">
        <v>0</v>
      </c>
      <c r="K2473">
        <v>0</v>
      </c>
      <c r="L2473">
        <v>727351.08799999999</v>
      </c>
      <c r="M2473">
        <v>6178423</v>
      </c>
      <c r="N2473" s="60">
        <f>_xlfn.IFNA(_xlfn.XLOOKUP(A2473&amp;"_"&amp;E2473,'CIFSC flows'!$J$2:$J$412258,'CIFSC flows'!$M$2:$M$412258),"")</f>
        <v>4581000</v>
      </c>
      <c r="O2473" s="60">
        <f>_xlfn.IFNA(_xlfn.XLOOKUP(A2473&amp;"_"&amp;E2473,'CIFSC flows'!$J$2:$J$412258,'CIFSC flows'!$O$2:$O$412258),"")</f>
        <v>4458000</v>
      </c>
      <c r="P2473" s="60">
        <f>_xlfn.IFNA(_xlfn.XLOOKUP(A2473&amp;"_"&amp;E2473,'CIFSC flows'!$J$2:$J$412258,'CIFSC flows'!$N$2:$N$412258),"")</f>
        <v>259000</v>
      </c>
      <c r="Q2473" s="60">
        <f>_xlfn.IFNA(_xlfn.XLOOKUP(A2473&amp;"_"&amp;E2473,'CIFSC flows'!$J$2:$J$412258,'CIFSC flows'!$L$2:$L$412258),"")</f>
        <v>47315000</v>
      </c>
      <c r="R2473" s="60">
        <f>SUMIFS('CIFSC flows'!$M$2:$M$412258,'CIFSC flows'!$D$2:$D$412258,E2473,'CIFSC flows'!$H$2:$H$412258,D2473)</f>
        <v>3925781980</v>
      </c>
      <c r="S2473" s="60">
        <f>SUMIFS('CIFSC flows'!$N$2:$N$412258,'CIFSC flows'!$D$2:$D$412258,E2473,'CIFSC flows'!$H$2:$H$412258,D2473)</f>
        <v>2395381240</v>
      </c>
      <c r="T2473" s="82">
        <f>SUMIFS('CIFSC flows'!$O$2:$O$412258,'CIFSC flows'!$D$2:$D$412258,E2473,'CIFSC flows'!$H$2:$H$412258,D2473)</f>
        <v>1764750190</v>
      </c>
      <c r="U2473" s="60">
        <f>SUMIFS('CIFSC flows'!$L$2:$L$412258,'CIFSC flows'!$D$2:$D$412258,E2473,'CIFSC flows'!$H$2:$H$412258,D2473)</f>
        <v>201171472220</v>
      </c>
      <c r="V2473">
        <f t="shared" si="245"/>
        <v>2.3519736410864748E-4</v>
      </c>
      <c r="W2473" s="84">
        <f t="shared" si="246"/>
        <v>1.1669012755517309E-3</v>
      </c>
      <c r="X2473" s="84">
        <f t="shared" si="247"/>
        <v>1.0812475094778649E-4</v>
      </c>
      <c r="Y2473">
        <f t="shared" si="248"/>
        <v>425174.83297051676</v>
      </c>
      <c r="Z2473" t="e">
        <f>V2473*_xlfn.XLOOKUP(B2473,Sheet3!$B$2:$B$31,Sheet3!$S$2:$S$31)</f>
        <v>#N/A</v>
      </c>
      <c r="AB2473" t="e">
        <f>W2473*_xlfn.XLOOKUP(B2473,Sheet3!$B$36:$B$64,Sheet3!$X$36:$X$64)</f>
        <v>#N/A</v>
      </c>
      <c r="AD2473" t="e">
        <f>X2473*_xlfn.XLOOKUP(B2473,Sheet3!$B$36:$B$64,Sheet3!$AC$69:$AC$97)</f>
        <v>#N/A</v>
      </c>
    </row>
    <row r="2474" spans="1:30" x14ac:dyDescent="0.25">
      <c r="A2474">
        <v>23</v>
      </c>
      <c r="B2474" t="s">
        <v>13287</v>
      </c>
      <c r="C2474" t="s">
        <v>13276</v>
      </c>
      <c r="D2474" t="str">
        <f>_xlfn.XLOOKUP(A2474,'Stars and quartiles'!$F$2:$F$4830,'Stars and quartiles'!$I$2:$I$4830)</f>
        <v>Global Equity</v>
      </c>
      <c r="E2474">
        <v>75</v>
      </c>
      <c r="G2474">
        <v>4</v>
      </c>
      <c r="H2474">
        <v>2</v>
      </c>
      <c r="I2474">
        <v>2</v>
      </c>
      <c r="J2474">
        <v>0</v>
      </c>
      <c r="K2474">
        <v>0</v>
      </c>
      <c r="L2474">
        <v>708189.01699999999</v>
      </c>
      <c r="M2474">
        <v>7011381</v>
      </c>
      <c r="N2474" s="60">
        <f>_xlfn.IFNA(_xlfn.XLOOKUP(A2474&amp;"_"&amp;E2474,'CIFSC flows'!$J$2:$J$412258,'CIFSC flows'!$M$2:$M$412258),"")</f>
        <v>2842000</v>
      </c>
      <c r="O2474" s="60">
        <f>_xlfn.IFNA(_xlfn.XLOOKUP(A2474&amp;"_"&amp;E2474,'CIFSC flows'!$J$2:$J$412258,'CIFSC flows'!$O$2:$O$412258),"")</f>
        <v>1534000</v>
      </c>
      <c r="P2474" s="60">
        <f>_xlfn.IFNA(_xlfn.XLOOKUP(A2474&amp;"_"&amp;E2474,'CIFSC flows'!$J$2:$J$412258,'CIFSC flows'!$N$2:$N$412258),"")</f>
        <v>1504000</v>
      </c>
      <c r="Q2474" s="60">
        <f>_xlfn.IFNA(_xlfn.XLOOKUP(A2474&amp;"_"&amp;E2474,'CIFSC flows'!$J$2:$J$412258,'CIFSC flows'!$L$2:$L$412258),"")</f>
        <v>49388000</v>
      </c>
      <c r="R2474" s="60">
        <f>SUMIFS('CIFSC flows'!$M$2:$M$412258,'CIFSC flows'!$D$2:$D$412258,E2474,'CIFSC flows'!$H$2:$H$412258,D2474)</f>
        <v>3393797770</v>
      </c>
      <c r="S2474" s="60">
        <f>SUMIFS('CIFSC flows'!$N$2:$N$412258,'CIFSC flows'!$D$2:$D$412258,E2474,'CIFSC flows'!$H$2:$H$412258,D2474)</f>
        <v>2492339480</v>
      </c>
      <c r="T2474" s="82">
        <f>SUMIFS('CIFSC flows'!$O$2:$O$412258,'CIFSC flows'!$D$2:$D$412258,E2474,'CIFSC flows'!$H$2:$H$412258,D2474)</f>
        <v>997125990</v>
      </c>
      <c r="U2474" s="60">
        <f>SUMIFS('CIFSC flows'!$L$2:$L$412258,'CIFSC flows'!$D$2:$D$412258,E2474,'CIFSC flows'!$H$2:$H$412258,D2474)</f>
        <v>202932278360</v>
      </c>
      <c r="V2474">
        <f t="shared" si="245"/>
        <v>2.4337183024371382E-4</v>
      </c>
      <c r="W2474" s="84">
        <f t="shared" si="246"/>
        <v>8.3740994384588806E-4</v>
      </c>
      <c r="X2474" s="84">
        <f t="shared" si="247"/>
        <v>6.0344909354001811E-4</v>
      </c>
      <c r="Y2474">
        <f t="shared" si="248"/>
        <v>410893.89803191059</v>
      </c>
      <c r="Z2474" t="e">
        <f>V2474*_xlfn.XLOOKUP(B2474,Sheet3!$B$2:$B$31,Sheet3!$S$2:$S$31)</f>
        <v>#N/A</v>
      </c>
      <c r="AB2474" t="e">
        <f>W2474*_xlfn.XLOOKUP(B2474,Sheet3!$B$36:$B$64,Sheet3!$X$36:$X$64)</f>
        <v>#N/A</v>
      </c>
      <c r="AD2474" t="e">
        <f>X2474*_xlfn.XLOOKUP(B2474,Sheet3!$B$36:$B$64,Sheet3!$AC$69:$AC$97)</f>
        <v>#N/A</v>
      </c>
    </row>
    <row r="2475" spans="1:30" x14ac:dyDescent="0.25">
      <c r="A2475">
        <v>23</v>
      </c>
      <c r="B2475" t="s">
        <v>13287</v>
      </c>
      <c r="C2475" t="s">
        <v>13276</v>
      </c>
      <c r="D2475" t="str">
        <f>_xlfn.XLOOKUP(A2475,'Stars and quartiles'!$F$2:$F$4830,'Stars and quartiles'!$I$2:$I$4830)</f>
        <v>Global Equity</v>
      </c>
      <c r="E2475">
        <v>76</v>
      </c>
      <c r="G2475">
        <v>4</v>
      </c>
      <c r="H2475">
        <v>2</v>
      </c>
      <c r="I2475">
        <v>2</v>
      </c>
      <c r="J2475">
        <v>0</v>
      </c>
      <c r="K2475">
        <v>0</v>
      </c>
      <c r="L2475">
        <v>79332.13</v>
      </c>
      <c r="M2475">
        <v>6665374</v>
      </c>
      <c r="N2475" s="60">
        <f>_xlfn.IFNA(_xlfn.XLOOKUP(A2475&amp;"_"&amp;E2475,'CIFSC flows'!$J$2:$J$412258,'CIFSC flows'!$M$2:$M$412258),"")</f>
        <v>1035000</v>
      </c>
      <c r="O2475" s="60">
        <f>_xlfn.IFNA(_xlfn.XLOOKUP(A2475&amp;"_"&amp;E2475,'CIFSC flows'!$J$2:$J$412258,'CIFSC flows'!$O$2:$O$412258),"")</f>
        <v>166000</v>
      </c>
      <c r="P2475" s="60">
        <f>_xlfn.IFNA(_xlfn.XLOOKUP(A2475&amp;"_"&amp;E2475,'CIFSC flows'!$J$2:$J$412258,'CIFSC flows'!$N$2:$N$412258),"")</f>
        <v>957000</v>
      </c>
      <c r="Q2475" s="60">
        <f>_xlfn.IFNA(_xlfn.XLOOKUP(A2475&amp;"_"&amp;E2475,'CIFSC flows'!$J$2:$J$412258,'CIFSC flows'!$L$2:$L$412258),"")</f>
        <v>46578000</v>
      </c>
      <c r="R2475" s="60">
        <f>SUMIFS('CIFSC flows'!$M$2:$M$412258,'CIFSC flows'!$D$2:$D$412258,E2475,'CIFSC flows'!$H$2:$H$412258,D2475)</f>
        <v>2768950240</v>
      </c>
      <c r="S2475" s="60">
        <f>SUMIFS('CIFSC flows'!$N$2:$N$412258,'CIFSC flows'!$D$2:$D$412258,E2475,'CIFSC flows'!$H$2:$H$412258,D2475)</f>
        <v>2651117270</v>
      </c>
      <c r="T2475" s="82">
        <f>SUMIFS('CIFSC flows'!$O$2:$O$412258,'CIFSC flows'!$D$2:$D$412258,E2475,'CIFSC flows'!$H$2:$H$412258,D2475)</f>
        <v>226654820</v>
      </c>
      <c r="U2475" s="60">
        <f>SUMIFS('CIFSC flows'!$L$2:$L$412258,'CIFSC flows'!$D$2:$D$412258,E2475,'CIFSC flows'!$H$2:$H$412258,D2475)</f>
        <v>204494601070</v>
      </c>
      <c r="V2475">
        <f t="shared" si="245"/>
        <v>2.2777129448056191E-4</v>
      </c>
      <c r="W2475" s="84">
        <f t="shared" si="246"/>
        <v>3.7378786554141907E-4</v>
      </c>
      <c r="X2475" s="84">
        <f t="shared" si="247"/>
        <v>3.6097988226676972E-4</v>
      </c>
      <c r="Y2475">
        <f t="shared" si="248"/>
        <v>439036.88666323159</v>
      </c>
      <c r="Z2475" t="e">
        <f>V2475*_xlfn.XLOOKUP(B2475,Sheet3!$B$2:$B$31,Sheet3!$S$2:$S$31)</f>
        <v>#N/A</v>
      </c>
      <c r="AB2475" t="e">
        <f>W2475*_xlfn.XLOOKUP(B2475,Sheet3!$B$36:$B$64,Sheet3!$X$36:$X$64)</f>
        <v>#N/A</v>
      </c>
      <c r="AD2475" t="e">
        <f>X2475*_xlfn.XLOOKUP(B2475,Sheet3!$B$36:$B$64,Sheet3!$AC$69:$AC$97)</f>
        <v>#N/A</v>
      </c>
    </row>
    <row r="2476" spans="1:30" x14ac:dyDescent="0.25">
      <c r="A2476">
        <v>23</v>
      </c>
      <c r="B2476" t="s">
        <v>13287</v>
      </c>
      <c r="C2476" t="s">
        <v>13276</v>
      </c>
      <c r="D2476" t="str">
        <f>_xlfn.XLOOKUP(A2476,'Stars and quartiles'!$F$2:$F$4830,'Stars and quartiles'!$I$2:$I$4830)</f>
        <v>Global Equity</v>
      </c>
      <c r="E2476">
        <v>77</v>
      </c>
      <c r="G2476">
        <v>4</v>
      </c>
      <c r="H2476">
        <v>2</v>
      </c>
      <c r="I2476">
        <v>2</v>
      </c>
      <c r="J2476">
        <v>0</v>
      </c>
      <c r="K2476">
        <v>0</v>
      </c>
      <c r="L2476">
        <v>45498.118000000002</v>
      </c>
      <c r="M2476">
        <v>6586595</v>
      </c>
      <c r="N2476" s="60">
        <f>_xlfn.IFNA(_xlfn.XLOOKUP(A2476&amp;"_"&amp;E2476,'CIFSC flows'!$J$2:$J$412258,'CIFSC flows'!$M$2:$M$412258),"")</f>
        <v>1148000</v>
      </c>
      <c r="O2476" s="60">
        <f>_xlfn.IFNA(_xlfn.XLOOKUP(A2476&amp;"_"&amp;E2476,'CIFSC flows'!$J$2:$J$412258,'CIFSC flows'!$O$2:$O$412258),"")</f>
        <v>550000</v>
      </c>
      <c r="P2476" s="60">
        <f>_xlfn.IFNA(_xlfn.XLOOKUP(A2476&amp;"_"&amp;E2476,'CIFSC flows'!$J$2:$J$412258,'CIFSC flows'!$N$2:$N$412258),"")</f>
        <v>767000</v>
      </c>
      <c r="Q2476" s="60">
        <f>_xlfn.IFNA(_xlfn.XLOOKUP(A2476&amp;"_"&amp;E2476,'CIFSC flows'!$J$2:$J$412258,'CIFSC flows'!$L$2:$L$412258),"")</f>
        <v>46263000</v>
      </c>
      <c r="R2476" s="60">
        <f>SUMIFS('CIFSC flows'!$M$2:$M$412258,'CIFSC flows'!$D$2:$D$412258,E2476,'CIFSC flows'!$H$2:$H$412258,D2476)</f>
        <v>2481149690</v>
      </c>
      <c r="S2476" s="60">
        <f>SUMIFS('CIFSC flows'!$N$2:$N$412258,'CIFSC flows'!$D$2:$D$412258,E2476,'CIFSC flows'!$H$2:$H$412258,D2476)</f>
        <v>2726555400</v>
      </c>
      <c r="T2476" s="82">
        <f>SUMIFS('CIFSC flows'!$O$2:$O$412258,'CIFSC flows'!$D$2:$D$412258,E2476,'CIFSC flows'!$H$2:$H$412258,D2476)</f>
        <v>-204215903.14999998</v>
      </c>
      <c r="U2476" s="60">
        <f>SUMIFS('CIFSC flows'!$L$2:$L$412258,'CIFSC flows'!$D$2:$D$412258,E2476,'CIFSC flows'!$H$2:$H$412258,D2476)</f>
        <v>189778733840</v>
      </c>
      <c r="V2476">
        <f t="shared" si="245"/>
        <v>2.4377336208283347E-4</v>
      </c>
      <c r="W2476" s="84">
        <f t="shared" si="246"/>
        <v>4.6268873040062328E-4</v>
      </c>
      <c r="X2476" s="84">
        <f t="shared" si="247"/>
        <v>2.8130732278537233E-4</v>
      </c>
      <c r="Y2476">
        <f t="shared" si="248"/>
        <v>410217.09322784946</v>
      </c>
      <c r="Z2476" t="e">
        <f>V2476*_xlfn.XLOOKUP(B2476,Sheet3!$B$2:$B$31,Sheet3!$S$2:$S$31)</f>
        <v>#N/A</v>
      </c>
      <c r="AB2476" t="e">
        <f>W2476*_xlfn.XLOOKUP(B2476,Sheet3!$B$36:$B$64,Sheet3!$X$36:$X$64)</f>
        <v>#N/A</v>
      </c>
      <c r="AD2476" t="e">
        <f>X2476*_xlfn.XLOOKUP(B2476,Sheet3!$B$36:$B$64,Sheet3!$AC$69:$AC$97)</f>
        <v>#N/A</v>
      </c>
    </row>
    <row r="2477" spans="1:30" x14ac:dyDescent="0.25">
      <c r="A2477">
        <v>23</v>
      </c>
      <c r="B2477" t="s">
        <v>13287</v>
      </c>
      <c r="C2477" t="s">
        <v>13276</v>
      </c>
      <c r="D2477" t="str">
        <f>_xlfn.XLOOKUP(A2477,'Stars and quartiles'!$F$2:$F$4830,'Stars and quartiles'!$I$2:$I$4830)</f>
        <v>Global Equity</v>
      </c>
      <c r="E2477">
        <v>78</v>
      </c>
      <c r="G2477">
        <v>4</v>
      </c>
      <c r="H2477">
        <v>2</v>
      </c>
      <c r="I2477">
        <v>2</v>
      </c>
      <c r="J2477">
        <v>0</v>
      </c>
      <c r="K2477">
        <v>0</v>
      </c>
      <c r="L2477">
        <v>155623.864</v>
      </c>
      <c r="M2477">
        <v>6351900</v>
      </c>
      <c r="N2477" s="60">
        <f>_xlfn.IFNA(_xlfn.XLOOKUP(A2477&amp;"_"&amp;E2477,'CIFSC flows'!$J$2:$J$412258,'CIFSC flows'!$M$2:$M$412258),"")</f>
        <v>746000</v>
      </c>
      <c r="O2477" s="60">
        <f>_xlfn.IFNA(_xlfn.XLOOKUP(A2477&amp;"_"&amp;E2477,'CIFSC flows'!$J$2:$J$412258,'CIFSC flows'!$O$2:$O$412258),"")</f>
        <v>2000</v>
      </c>
      <c r="P2477" s="60">
        <f>_xlfn.IFNA(_xlfn.XLOOKUP(A2477&amp;"_"&amp;E2477,'CIFSC flows'!$J$2:$J$412258,'CIFSC flows'!$N$2:$N$412258),"")</f>
        <v>1515000</v>
      </c>
      <c r="Q2477" s="60">
        <f>_xlfn.IFNA(_xlfn.XLOOKUP(A2477&amp;"_"&amp;E2477,'CIFSC flows'!$J$2:$J$412258,'CIFSC flows'!$L$2:$L$412258),"")</f>
        <v>43055000</v>
      </c>
      <c r="R2477" s="60">
        <f>SUMIFS('CIFSC flows'!$M$2:$M$412258,'CIFSC flows'!$D$2:$D$412258,E2477,'CIFSC flows'!$H$2:$H$412258,D2477)</f>
        <v>2042985040</v>
      </c>
      <c r="S2477" s="60">
        <f>SUMIFS('CIFSC flows'!$N$2:$N$412258,'CIFSC flows'!$D$2:$D$412258,E2477,'CIFSC flows'!$H$2:$H$412258,D2477)</f>
        <v>3105564480</v>
      </c>
      <c r="T2477" s="82">
        <f>SUMIFS('CIFSC flows'!$O$2:$O$412258,'CIFSC flows'!$D$2:$D$412258,E2477,'CIFSC flows'!$H$2:$H$412258,D2477)</f>
        <v>-968354895.04999995</v>
      </c>
      <c r="U2477" s="60">
        <f>SUMIFS('CIFSC flows'!$L$2:$L$412258,'CIFSC flows'!$D$2:$D$412258,E2477,'CIFSC flows'!$H$2:$H$412258,D2477)</f>
        <v>176949300700</v>
      </c>
      <c r="V2477">
        <f t="shared" si="245"/>
        <v>2.4331828286225038E-4</v>
      </c>
      <c r="W2477" s="84">
        <f t="shared" si="246"/>
        <v>3.6515196410836175E-4</v>
      </c>
      <c r="X2477" s="84">
        <f t="shared" si="247"/>
        <v>4.8783401850345737E-4</v>
      </c>
      <c r="Y2477">
        <f t="shared" si="248"/>
        <v>410984.32400418073</v>
      </c>
      <c r="Z2477" t="e">
        <f>V2477*_xlfn.XLOOKUP(B2477,Sheet3!$B$2:$B$31,Sheet3!$S$2:$S$31)</f>
        <v>#N/A</v>
      </c>
      <c r="AB2477" t="e">
        <f>W2477*_xlfn.XLOOKUP(B2477,Sheet3!$B$36:$B$64,Sheet3!$X$36:$X$64)</f>
        <v>#N/A</v>
      </c>
      <c r="AD2477" t="e">
        <f>X2477*_xlfn.XLOOKUP(B2477,Sheet3!$B$36:$B$64,Sheet3!$AC$69:$AC$97)</f>
        <v>#N/A</v>
      </c>
    </row>
    <row r="2478" spans="1:30" x14ac:dyDescent="0.25">
      <c r="A2478">
        <v>23</v>
      </c>
      <c r="B2478" t="s">
        <v>13287</v>
      </c>
      <c r="C2478" t="s">
        <v>13276</v>
      </c>
      <c r="D2478" t="str">
        <f>_xlfn.XLOOKUP(A2478,'Stars and quartiles'!$F$2:$F$4830,'Stars and quartiles'!$I$2:$I$4830)</f>
        <v>Global Equity</v>
      </c>
      <c r="E2478">
        <v>79</v>
      </c>
      <c r="G2478">
        <v>4</v>
      </c>
      <c r="H2478">
        <v>2</v>
      </c>
      <c r="I2478">
        <v>2</v>
      </c>
      <c r="J2478">
        <v>0</v>
      </c>
      <c r="K2478">
        <v>0</v>
      </c>
      <c r="L2478">
        <v>158225.34899999999</v>
      </c>
      <c r="M2478">
        <v>7070090</v>
      </c>
      <c r="N2478" s="60">
        <f>_xlfn.IFNA(_xlfn.XLOOKUP(A2478&amp;"_"&amp;E2478,'CIFSC flows'!$J$2:$J$412258,'CIFSC flows'!$M$2:$M$412258),"")</f>
        <v>1193000</v>
      </c>
      <c r="O2478" s="60">
        <f>_xlfn.IFNA(_xlfn.XLOOKUP(A2478&amp;"_"&amp;E2478,'CIFSC flows'!$J$2:$J$412258,'CIFSC flows'!$O$2:$O$412258),"")</f>
        <v>1229000</v>
      </c>
      <c r="P2478" s="60">
        <f>_xlfn.IFNA(_xlfn.XLOOKUP(A2478&amp;"_"&amp;E2478,'CIFSC flows'!$J$2:$J$412258,'CIFSC flows'!$N$2:$N$412258),"")</f>
        <v>190000</v>
      </c>
      <c r="Q2478" s="60">
        <f>_xlfn.IFNA(_xlfn.XLOOKUP(A2478&amp;"_"&amp;E2478,'CIFSC flows'!$J$2:$J$412258,'CIFSC flows'!$L$2:$L$412258),"")</f>
        <v>48180000</v>
      </c>
      <c r="R2478" s="60">
        <f>SUMIFS('CIFSC flows'!$M$2:$M$412258,'CIFSC flows'!$D$2:$D$412258,E2478,'CIFSC flows'!$H$2:$H$412258,D2478)</f>
        <v>1535489250</v>
      </c>
      <c r="S2478" s="60">
        <f>SUMIFS('CIFSC flows'!$N$2:$N$412258,'CIFSC flows'!$D$2:$D$412258,E2478,'CIFSC flows'!$H$2:$H$412258,D2478)</f>
        <v>1570739470</v>
      </c>
      <c r="T2478" s="82">
        <f>SUMIFS('CIFSC flows'!$O$2:$O$412258,'CIFSC flows'!$D$2:$D$412258,E2478,'CIFSC flows'!$H$2:$H$412258,D2478)</f>
        <v>38928920.510000005</v>
      </c>
      <c r="U2478" s="60">
        <f>SUMIFS('CIFSC flows'!$L$2:$L$412258,'CIFSC flows'!$D$2:$D$412258,E2478,'CIFSC flows'!$H$2:$H$412258,D2478)</f>
        <v>187223871840</v>
      </c>
      <c r="V2478">
        <f t="shared" si="245"/>
        <v>2.5733897887324025E-4</v>
      </c>
      <c r="W2478" s="84">
        <f t="shared" si="246"/>
        <v>7.7695105973552079E-4</v>
      </c>
      <c r="X2478" s="84">
        <f t="shared" si="247"/>
        <v>1.209621351146158E-4</v>
      </c>
      <c r="Y2478">
        <f t="shared" si="248"/>
        <v>388592.51108343713</v>
      </c>
      <c r="Z2478" t="e">
        <f>V2478*_xlfn.XLOOKUP(B2478,Sheet3!$B$2:$B$31,Sheet3!$S$2:$S$31)</f>
        <v>#N/A</v>
      </c>
      <c r="AB2478" t="e">
        <f>W2478*_xlfn.XLOOKUP(B2478,Sheet3!$B$36:$B$64,Sheet3!$X$36:$X$64)</f>
        <v>#N/A</v>
      </c>
      <c r="AD2478" t="e">
        <f>X2478*_xlfn.XLOOKUP(B2478,Sheet3!$B$36:$B$64,Sheet3!$AC$69:$AC$97)</f>
        <v>#N/A</v>
      </c>
    </row>
    <row r="2479" spans="1:30" x14ac:dyDescent="0.25">
      <c r="A2479">
        <v>23</v>
      </c>
      <c r="B2479" t="s">
        <v>13287</v>
      </c>
      <c r="C2479" t="s">
        <v>13276</v>
      </c>
      <c r="D2479" t="str">
        <f>_xlfn.XLOOKUP(A2479,'Stars and quartiles'!$F$2:$F$4830,'Stars and quartiles'!$I$2:$I$4830)</f>
        <v>Global Equity</v>
      </c>
      <c r="E2479">
        <v>80</v>
      </c>
      <c r="G2479">
        <v>4</v>
      </c>
      <c r="H2479">
        <v>2</v>
      </c>
      <c r="I2479">
        <v>2</v>
      </c>
      <c r="J2479">
        <v>0</v>
      </c>
      <c r="K2479">
        <v>0</v>
      </c>
      <c r="L2479">
        <v>174957.10500000001</v>
      </c>
      <c r="M2479">
        <v>7092609</v>
      </c>
      <c r="N2479" s="60">
        <f>_xlfn.IFNA(_xlfn.XLOOKUP(A2479&amp;"_"&amp;E2479,'CIFSC flows'!$J$2:$J$412258,'CIFSC flows'!$M$2:$M$412258),"")</f>
        <v>858000</v>
      </c>
      <c r="O2479" s="60">
        <f>_xlfn.IFNA(_xlfn.XLOOKUP(A2479&amp;"_"&amp;E2479,'CIFSC flows'!$J$2:$J$412258,'CIFSC flows'!$O$2:$O$412258),"")</f>
        <v>434000</v>
      </c>
      <c r="P2479" s="60">
        <f>_xlfn.IFNA(_xlfn.XLOOKUP(A2479&amp;"_"&amp;E2479,'CIFSC flows'!$J$2:$J$412258,'CIFSC flows'!$N$2:$N$412258),"")</f>
        <v>471000</v>
      </c>
      <c r="Q2479" s="60">
        <f>_xlfn.IFNA(_xlfn.XLOOKUP(A2479&amp;"_"&amp;E2479,'CIFSC flows'!$J$2:$J$412258,'CIFSC flows'!$L$2:$L$412258),"")</f>
        <v>47568000</v>
      </c>
      <c r="R2479" s="60">
        <f>SUMIFS('CIFSC flows'!$M$2:$M$412258,'CIFSC flows'!$D$2:$D$412258,E2479,'CIFSC flows'!$H$2:$H$412258,D2479)</f>
        <v>1759599000</v>
      </c>
      <c r="S2479" s="60">
        <f>SUMIFS('CIFSC flows'!$N$2:$N$412258,'CIFSC flows'!$D$2:$D$412258,E2479,'CIFSC flows'!$H$2:$H$412258,D2479)</f>
        <v>1691305700</v>
      </c>
      <c r="T2479" s="82">
        <f>SUMIFS('CIFSC flows'!$O$2:$O$412258,'CIFSC flows'!$D$2:$D$412258,E2479,'CIFSC flows'!$H$2:$H$412258,D2479)</f>
        <v>154508590</v>
      </c>
      <c r="U2479" s="60">
        <f>SUMIFS('CIFSC flows'!$L$2:$L$412258,'CIFSC flows'!$D$2:$D$412258,E2479,'CIFSC flows'!$H$2:$H$412258,D2479)</f>
        <v>183407972770</v>
      </c>
      <c r="V2479">
        <f t="shared" si="245"/>
        <v>2.5935622798498476E-4</v>
      </c>
      <c r="W2479" s="84">
        <f t="shared" si="246"/>
        <v>4.8761109775579547E-4</v>
      </c>
      <c r="X2479" s="84">
        <f t="shared" si="247"/>
        <v>2.7848306784515657E-4</v>
      </c>
      <c r="Y2479">
        <f t="shared" si="248"/>
        <v>385570.07393625972</v>
      </c>
      <c r="Z2479" t="e">
        <f>V2479*_xlfn.XLOOKUP(B2479,Sheet3!$B$2:$B$31,Sheet3!$S$2:$S$31)</f>
        <v>#N/A</v>
      </c>
      <c r="AB2479" t="e">
        <f>W2479*_xlfn.XLOOKUP(B2479,Sheet3!$B$36:$B$64,Sheet3!$X$36:$X$64)</f>
        <v>#N/A</v>
      </c>
      <c r="AD2479" t="e">
        <f>X2479*_xlfn.XLOOKUP(B2479,Sheet3!$B$36:$B$64,Sheet3!$AC$69:$AC$97)</f>
        <v>#N/A</v>
      </c>
    </row>
    <row r="2480" spans="1:30" x14ac:dyDescent="0.25">
      <c r="A2480">
        <v>23</v>
      </c>
      <c r="B2480" t="s">
        <v>13287</v>
      </c>
      <c r="C2480" t="s">
        <v>13276</v>
      </c>
      <c r="D2480" t="str">
        <f>_xlfn.XLOOKUP(A2480,'Stars and quartiles'!$F$2:$F$4830,'Stars and quartiles'!$I$2:$I$4830)</f>
        <v>Global Equity</v>
      </c>
      <c r="E2480">
        <v>81</v>
      </c>
      <c r="G2480">
        <v>4</v>
      </c>
      <c r="H2480">
        <v>2</v>
      </c>
      <c r="I2480">
        <v>2</v>
      </c>
      <c r="J2480">
        <v>0</v>
      </c>
      <c r="K2480">
        <v>0</v>
      </c>
      <c r="L2480">
        <v>80272.02</v>
      </c>
      <c r="M2480">
        <v>6741474</v>
      </c>
      <c r="N2480" s="60">
        <f>_xlfn.IFNA(_xlfn.XLOOKUP(A2480&amp;"_"&amp;E2480,'CIFSC flows'!$J$2:$J$412258,'CIFSC flows'!$M$2:$M$412258),"")</f>
        <v>907000</v>
      </c>
      <c r="O2480" s="60">
        <f>_xlfn.IFNA(_xlfn.XLOOKUP(A2480&amp;"_"&amp;E2480,'CIFSC flows'!$J$2:$J$412258,'CIFSC flows'!$O$2:$O$412258),"")</f>
        <v>906000</v>
      </c>
      <c r="P2480" s="60">
        <f>_xlfn.IFNA(_xlfn.XLOOKUP(A2480&amp;"_"&amp;E2480,'CIFSC flows'!$J$2:$J$412258,'CIFSC flows'!$N$2:$N$412258),"")</f>
        <v>78000</v>
      </c>
      <c r="Q2480" s="60">
        <f>_xlfn.IFNA(_xlfn.XLOOKUP(A2480&amp;"_"&amp;E2480,'CIFSC flows'!$J$2:$J$412258,'CIFSC flows'!$L$2:$L$412258),"")</f>
        <v>45088000</v>
      </c>
      <c r="R2480" s="60">
        <f>SUMIFS('CIFSC flows'!$M$2:$M$412258,'CIFSC flows'!$D$2:$D$412258,E2480,'CIFSC flows'!$H$2:$H$412258,D2480)</f>
        <v>1473005330</v>
      </c>
      <c r="S2480" s="60">
        <f>SUMIFS('CIFSC flows'!$N$2:$N$412258,'CIFSC flows'!$D$2:$D$412258,E2480,'CIFSC flows'!$H$2:$H$412258,D2480)</f>
        <v>2136470880</v>
      </c>
      <c r="T2480" s="82">
        <f>SUMIFS('CIFSC flows'!$O$2:$O$412258,'CIFSC flows'!$D$2:$D$412258,E2480,'CIFSC flows'!$H$2:$H$412258,D2480)</f>
        <v>-644577910</v>
      </c>
      <c r="U2480" s="60">
        <f>SUMIFS('CIFSC flows'!$L$2:$L$412258,'CIFSC flows'!$D$2:$D$412258,E2480,'CIFSC flows'!$H$2:$H$412258,D2480)</f>
        <v>175795458930</v>
      </c>
      <c r="V2480">
        <f t="shared" si="245"/>
        <v>2.5647989017710401E-4</v>
      </c>
      <c r="W2480" s="84">
        <f t="shared" si="246"/>
        <v>6.157479416588397E-4</v>
      </c>
      <c r="X2480" s="84">
        <f t="shared" si="247"/>
        <v>3.6508805586903199E-5</v>
      </c>
      <c r="Y2480">
        <f t="shared" si="248"/>
        <v>389894.11579577718</v>
      </c>
      <c r="Z2480" t="e">
        <f>V2480*_xlfn.XLOOKUP(B2480,Sheet3!$B$2:$B$31,Sheet3!$S$2:$S$31)</f>
        <v>#N/A</v>
      </c>
      <c r="AB2480" t="e">
        <f>W2480*_xlfn.XLOOKUP(B2480,Sheet3!$B$36:$B$64,Sheet3!$X$36:$X$64)</f>
        <v>#N/A</v>
      </c>
      <c r="AD2480" t="e">
        <f>X2480*_xlfn.XLOOKUP(B2480,Sheet3!$B$36:$B$64,Sheet3!$AC$69:$AC$97)</f>
        <v>#N/A</v>
      </c>
    </row>
    <row r="2481" spans="1:30" x14ac:dyDescent="0.25">
      <c r="A2481">
        <v>23</v>
      </c>
      <c r="B2481" t="s">
        <v>13287</v>
      </c>
      <c r="C2481" t="s">
        <v>13276</v>
      </c>
      <c r="D2481" t="str">
        <f>_xlfn.XLOOKUP(A2481,'Stars and quartiles'!$F$2:$F$4830,'Stars and quartiles'!$I$2:$I$4830)</f>
        <v>Global Equity</v>
      </c>
      <c r="E2481">
        <v>82</v>
      </c>
      <c r="G2481">
        <v>4</v>
      </c>
      <c r="H2481">
        <v>2</v>
      </c>
      <c r="I2481">
        <v>2</v>
      </c>
      <c r="J2481">
        <v>0</v>
      </c>
      <c r="K2481">
        <v>0</v>
      </c>
      <c r="L2481">
        <v>19270.25</v>
      </c>
      <c r="M2481">
        <v>7280253</v>
      </c>
      <c r="N2481" s="60">
        <f>_xlfn.IFNA(_xlfn.XLOOKUP(A2481&amp;"_"&amp;E2481,'CIFSC flows'!$J$2:$J$412258,'CIFSC flows'!$M$2:$M$412258),"")</f>
        <v>534000</v>
      </c>
      <c r="O2481" s="60">
        <f>_xlfn.IFNA(_xlfn.XLOOKUP(A2481&amp;"_"&amp;E2481,'CIFSC flows'!$J$2:$J$412258,'CIFSC flows'!$O$2:$O$412258),"")</f>
        <v>371000</v>
      </c>
      <c r="P2481" s="60">
        <f>_xlfn.IFNA(_xlfn.XLOOKUP(A2481&amp;"_"&amp;E2481,'CIFSC flows'!$J$2:$J$412258,'CIFSC flows'!$N$2:$N$412258),"")</f>
        <v>208000</v>
      </c>
      <c r="Q2481" s="60">
        <f>_xlfn.IFNA(_xlfn.XLOOKUP(A2481&amp;"_"&amp;E2481,'CIFSC flows'!$J$2:$J$412258,'CIFSC flows'!$L$2:$L$412258),"")</f>
        <v>48962000</v>
      </c>
      <c r="R2481" s="60">
        <f>SUMIFS('CIFSC flows'!$M$2:$M$412258,'CIFSC flows'!$D$2:$D$412258,E2481,'CIFSC flows'!$H$2:$H$412258,D2481)</f>
        <v>1612252800</v>
      </c>
      <c r="S2481" s="60">
        <f>SUMIFS('CIFSC flows'!$N$2:$N$412258,'CIFSC flows'!$D$2:$D$412258,E2481,'CIFSC flows'!$H$2:$H$412258,D2481)</f>
        <v>2230158860</v>
      </c>
      <c r="T2481" s="82">
        <f>SUMIFS('CIFSC flows'!$O$2:$O$412258,'CIFSC flows'!$D$2:$D$412258,E2481,'CIFSC flows'!$H$2:$H$412258,D2481)</f>
        <v>-659270440</v>
      </c>
      <c r="U2481" s="60">
        <f>SUMIFS('CIFSC flows'!$L$2:$L$412258,'CIFSC flows'!$D$2:$D$412258,E2481,'CIFSC flows'!$H$2:$H$412258,D2481)</f>
        <v>182498971770</v>
      </c>
      <c r="V2481">
        <f t="shared" si="245"/>
        <v>2.6828644306942112E-4</v>
      </c>
      <c r="W2481" s="84">
        <f t="shared" si="246"/>
        <v>3.3121356650768415E-4</v>
      </c>
      <c r="X2481" s="84">
        <f t="shared" si="247"/>
        <v>9.3266898484532174E-5</v>
      </c>
      <c r="Y2481">
        <f t="shared" si="248"/>
        <v>372735.94168947352</v>
      </c>
      <c r="Z2481" t="e">
        <f>V2481*_xlfn.XLOOKUP(B2481,Sheet3!$B$2:$B$31,Sheet3!$S$2:$S$31)</f>
        <v>#N/A</v>
      </c>
      <c r="AB2481" t="e">
        <f>W2481*_xlfn.XLOOKUP(B2481,Sheet3!$B$36:$B$64,Sheet3!$X$36:$X$64)</f>
        <v>#N/A</v>
      </c>
      <c r="AD2481" t="e">
        <f>X2481*_xlfn.XLOOKUP(B2481,Sheet3!$B$36:$B$64,Sheet3!$AC$69:$AC$97)</f>
        <v>#N/A</v>
      </c>
    </row>
    <row r="2482" spans="1:30" x14ac:dyDescent="0.25">
      <c r="A2482">
        <v>23</v>
      </c>
      <c r="B2482" t="s">
        <v>13287</v>
      </c>
      <c r="C2482" t="s">
        <v>13276</v>
      </c>
      <c r="D2482" t="str">
        <f>_xlfn.XLOOKUP(A2482,'Stars and quartiles'!$F$2:$F$4830,'Stars and quartiles'!$I$2:$I$4830)</f>
        <v>Global Equity</v>
      </c>
      <c r="E2482">
        <v>83</v>
      </c>
      <c r="G2482">
        <v>4</v>
      </c>
      <c r="H2482">
        <v>2</v>
      </c>
      <c r="I2482">
        <v>2</v>
      </c>
      <c r="J2482">
        <v>0</v>
      </c>
      <c r="K2482">
        <v>0</v>
      </c>
      <c r="L2482">
        <v>37591.343999999997</v>
      </c>
      <c r="M2482">
        <v>7877707</v>
      </c>
      <c r="N2482" s="60">
        <f>_xlfn.IFNA(_xlfn.XLOOKUP(A2482&amp;"_"&amp;E2482,'CIFSC flows'!$J$2:$J$412258,'CIFSC flows'!$M$2:$M$412258),"")</f>
        <v>1568000</v>
      </c>
      <c r="O2482" s="60">
        <f>_xlfn.IFNA(_xlfn.XLOOKUP(A2482&amp;"_"&amp;E2482,'CIFSC flows'!$J$2:$J$412258,'CIFSC flows'!$O$2:$O$412258),"")</f>
        <v>1150000</v>
      </c>
      <c r="P2482" s="60">
        <f>_xlfn.IFNA(_xlfn.XLOOKUP(A2482&amp;"_"&amp;E2482,'CIFSC flows'!$J$2:$J$412258,'CIFSC flows'!$N$2:$N$412258),"")</f>
        <v>201000</v>
      </c>
      <c r="Q2482" s="60">
        <f>_xlfn.IFNA(_xlfn.XLOOKUP(A2482&amp;"_"&amp;E2482,'CIFSC flows'!$J$2:$J$412258,'CIFSC flows'!$L$2:$L$412258),"")</f>
        <v>53953000</v>
      </c>
      <c r="R2482" s="60">
        <f>SUMIFS('CIFSC flows'!$M$2:$M$412258,'CIFSC flows'!$D$2:$D$412258,E2482,'CIFSC flows'!$H$2:$H$412258,D2482)</f>
        <v>2154443630</v>
      </c>
      <c r="S2482" s="60">
        <f>SUMIFS('CIFSC flows'!$N$2:$N$412258,'CIFSC flows'!$D$2:$D$412258,E2482,'CIFSC flows'!$H$2:$H$412258,D2482)</f>
        <v>2496956200</v>
      </c>
      <c r="T2482" s="82">
        <f>SUMIFS('CIFSC flows'!$O$2:$O$412258,'CIFSC flows'!$D$2:$D$412258,E2482,'CIFSC flows'!$H$2:$H$412258,D2482)</f>
        <v>-379612170</v>
      </c>
      <c r="U2482" s="60">
        <f>SUMIFS('CIFSC flows'!$L$2:$L$412258,'CIFSC flows'!$D$2:$D$412258,E2482,'CIFSC flows'!$H$2:$H$412258,D2482)</f>
        <v>194902618140</v>
      </c>
      <c r="V2482">
        <f t="shared" si="245"/>
        <v>2.7682029371840024E-4</v>
      </c>
      <c r="W2482" s="84">
        <f t="shared" si="246"/>
        <v>7.2779810906447337E-4</v>
      </c>
      <c r="X2482" s="84">
        <f t="shared" si="247"/>
        <v>8.0498007934620558E-5</v>
      </c>
      <c r="Y2482">
        <f t="shared" si="248"/>
        <v>361245.1914444053</v>
      </c>
      <c r="Z2482" t="e">
        <f>V2482*_xlfn.XLOOKUP(B2482,Sheet3!$B$2:$B$31,Sheet3!$S$2:$S$31)</f>
        <v>#N/A</v>
      </c>
      <c r="AB2482" t="e">
        <f>W2482*_xlfn.XLOOKUP(B2482,Sheet3!$B$36:$B$64,Sheet3!$X$36:$X$64)</f>
        <v>#N/A</v>
      </c>
      <c r="AD2482" t="e">
        <f>X2482*_xlfn.XLOOKUP(B2482,Sheet3!$B$36:$B$64,Sheet3!$AC$69:$AC$97)</f>
        <v>#N/A</v>
      </c>
    </row>
    <row r="2483" spans="1:30" x14ac:dyDescent="0.25">
      <c r="A2483">
        <v>23</v>
      </c>
      <c r="B2483" t="s">
        <v>13287</v>
      </c>
      <c r="C2483" t="s">
        <v>13276</v>
      </c>
      <c r="D2483" t="str">
        <f>_xlfn.XLOOKUP(A2483,'Stars and quartiles'!$F$2:$F$4830,'Stars and quartiles'!$I$2:$I$4830)</f>
        <v>Global Equity</v>
      </c>
      <c r="E2483">
        <v>84</v>
      </c>
      <c r="G2483">
        <v>4</v>
      </c>
      <c r="H2483">
        <v>2</v>
      </c>
      <c r="I2483">
        <v>2</v>
      </c>
      <c r="J2483">
        <v>0</v>
      </c>
      <c r="K2483">
        <v>0</v>
      </c>
      <c r="L2483">
        <v>169106.17</v>
      </c>
      <c r="M2483">
        <v>7664193</v>
      </c>
      <c r="N2483" s="60">
        <f>_xlfn.IFNA(_xlfn.XLOOKUP(A2483&amp;"_"&amp;E2483,'CIFSC flows'!$J$2:$J$412258,'CIFSC flows'!$M$2:$M$412258),"")</f>
        <v>782000</v>
      </c>
      <c r="O2483" s="60">
        <f>_xlfn.IFNA(_xlfn.XLOOKUP(A2483&amp;"_"&amp;E2483,'CIFSC flows'!$J$2:$J$412258,'CIFSC flows'!$O$2:$O$412258),"")</f>
        <v>99000</v>
      </c>
      <c r="P2483" s="60">
        <f>_xlfn.IFNA(_xlfn.XLOOKUP(A2483&amp;"_"&amp;E2483,'CIFSC flows'!$J$2:$J$412258,'CIFSC flows'!$N$2:$N$412258),"")</f>
        <v>326000</v>
      </c>
      <c r="Q2483" s="60">
        <f>_xlfn.IFNA(_xlfn.XLOOKUP(A2483&amp;"_"&amp;E2483,'CIFSC flows'!$J$2:$J$412258,'CIFSC flows'!$L$2:$L$412258),"")</f>
        <v>51033000</v>
      </c>
      <c r="R2483" s="60">
        <f>SUMIFS('CIFSC flows'!$M$2:$M$412258,'CIFSC flows'!$D$2:$D$412258,E2483,'CIFSC flows'!$H$2:$H$412258,D2483)</f>
        <v>2041982330</v>
      </c>
      <c r="S2483" s="60">
        <f>SUMIFS('CIFSC flows'!$N$2:$N$412258,'CIFSC flows'!$D$2:$D$412258,E2483,'CIFSC flows'!$H$2:$H$412258,D2483)</f>
        <v>2632091730</v>
      </c>
      <c r="T2483" s="82">
        <f>SUMIFS('CIFSC flows'!$O$2:$O$412258,'CIFSC flows'!$D$2:$D$412258,E2483,'CIFSC flows'!$H$2:$H$412258,D2483)</f>
        <v>-594784089.64999998</v>
      </c>
      <c r="U2483" s="60">
        <f>SUMIFS('CIFSC flows'!$L$2:$L$412258,'CIFSC flows'!$D$2:$D$412258,E2483,'CIFSC flows'!$H$2:$H$412258,D2483)</f>
        <v>186025372360</v>
      </c>
      <c r="V2483">
        <f t="shared" si="245"/>
        <v>2.7433354575546781E-4</v>
      </c>
      <c r="W2483" s="84">
        <f t="shared" si="246"/>
        <v>3.829611982979304E-4</v>
      </c>
      <c r="X2483" s="84">
        <f t="shared" si="247"/>
        <v>1.238558657680217E-4</v>
      </c>
      <c r="Y2483">
        <f t="shared" si="248"/>
        <v>364519.76634726551</v>
      </c>
      <c r="Z2483" t="e">
        <f>V2483*_xlfn.XLOOKUP(B2483,Sheet3!$B$2:$B$31,Sheet3!$S$2:$S$31)</f>
        <v>#N/A</v>
      </c>
      <c r="AB2483" t="e">
        <f>W2483*_xlfn.XLOOKUP(B2483,Sheet3!$B$36:$B$64,Sheet3!$X$36:$X$64)</f>
        <v>#N/A</v>
      </c>
      <c r="AD2483" t="e">
        <f>X2483*_xlfn.XLOOKUP(B2483,Sheet3!$B$36:$B$64,Sheet3!$AC$69:$AC$97)</f>
        <v>#N/A</v>
      </c>
    </row>
    <row r="2484" spans="1:30" x14ac:dyDescent="0.25">
      <c r="A2484">
        <v>23</v>
      </c>
      <c r="B2484" t="s">
        <v>13287</v>
      </c>
      <c r="C2484" t="s">
        <v>13276</v>
      </c>
      <c r="D2484" t="str">
        <f>_xlfn.XLOOKUP(A2484,'Stars and quartiles'!$F$2:$F$4830,'Stars and quartiles'!$I$2:$I$4830)</f>
        <v>Global Equity</v>
      </c>
      <c r="E2484">
        <v>85</v>
      </c>
      <c r="G2484">
        <v>4</v>
      </c>
      <c r="H2484">
        <v>2</v>
      </c>
      <c r="I2484">
        <v>2</v>
      </c>
      <c r="J2484">
        <v>0</v>
      </c>
      <c r="K2484">
        <v>0</v>
      </c>
      <c r="L2484">
        <v>211600.171</v>
      </c>
      <c r="M2484">
        <v>8302301</v>
      </c>
      <c r="N2484" s="60">
        <f>_xlfn.IFNA(_xlfn.XLOOKUP(A2484&amp;"_"&amp;E2484,'CIFSC flows'!$J$2:$J$412258,'CIFSC flows'!$M$2:$M$412258),"")</f>
        <v>1093000</v>
      </c>
      <c r="O2484" s="60">
        <f>_xlfn.IFNA(_xlfn.XLOOKUP(A2484&amp;"_"&amp;E2484,'CIFSC flows'!$J$2:$J$412258,'CIFSC flows'!$O$2:$O$412258),"")</f>
        <v>649000</v>
      </c>
      <c r="P2484" s="60">
        <f>_xlfn.IFNA(_xlfn.XLOOKUP(A2484&amp;"_"&amp;E2484,'CIFSC flows'!$J$2:$J$412258,'CIFSC flows'!$N$2:$N$412258),"")</f>
        <v>499000</v>
      </c>
      <c r="Q2484" s="60">
        <f>_xlfn.IFNA(_xlfn.XLOOKUP(A2484&amp;"_"&amp;E2484,'CIFSC flows'!$J$2:$J$412258,'CIFSC flows'!$L$2:$L$412258),"")</f>
        <v>54550000</v>
      </c>
      <c r="R2484" s="60">
        <f>SUMIFS('CIFSC flows'!$M$2:$M$412258,'CIFSC flows'!$D$2:$D$412258,E2484,'CIFSC flows'!$H$2:$H$412258,D2484)</f>
        <v>2474339100</v>
      </c>
      <c r="S2484" s="60">
        <f>SUMIFS('CIFSC flows'!$N$2:$N$412258,'CIFSC flows'!$D$2:$D$412258,E2484,'CIFSC flows'!$H$2:$H$412258,D2484)</f>
        <v>2349834600</v>
      </c>
      <c r="T2484" s="82">
        <f>SUMIFS('CIFSC flows'!$O$2:$O$412258,'CIFSC flows'!$D$2:$D$412258,E2484,'CIFSC flows'!$H$2:$H$412258,D2484)</f>
        <v>208906700</v>
      </c>
      <c r="U2484" s="60">
        <f>SUMIFS('CIFSC flows'!$L$2:$L$412258,'CIFSC flows'!$D$2:$D$412258,E2484,'CIFSC flows'!$H$2:$H$412258,D2484)</f>
        <v>195509059050</v>
      </c>
      <c r="V2484">
        <f t="shared" si="245"/>
        <v>2.790152040271916E-4</v>
      </c>
      <c r="W2484" s="84">
        <f t="shared" si="246"/>
        <v>4.4173411801155305E-4</v>
      </c>
      <c r="X2484" s="84">
        <f t="shared" si="247"/>
        <v>2.1235537173552556E-4</v>
      </c>
      <c r="Y2484">
        <f t="shared" si="248"/>
        <v>358403.40797433548</v>
      </c>
      <c r="Z2484" t="e">
        <f>V2484*_xlfn.XLOOKUP(B2484,Sheet3!$B$2:$B$31,Sheet3!$S$2:$S$31)</f>
        <v>#N/A</v>
      </c>
      <c r="AB2484" t="e">
        <f>W2484*_xlfn.XLOOKUP(B2484,Sheet3!$B$36:$B$64,Sheet3!$X$36:$X$64)</f>
        <v>#N/A</v>
      </c>
      <c r="AD2484" t="e">
        <f>X2484*_xlfn.XLOOKUP(B2484,Sheet3!$B$36:$B$64,Sheet3!$AC$69:$AC$97)</f>
        <v>#N/A</v>
      </c>
    </row>
    <row r="2485" spans="1:30" x14ac:dyDescent="0.25">
      <c r="A2485">
        <v>23</v>
      </c>
      <c r="B2485" t="s">
        <v>13287</v>
      </c>
      <c r="C2485" t="s">
        <v>13276</v>
      </c>
      <c r="D2485" t="str">
        <f>_xlfn.XLOOKUP(A2485,'Stars and quartiles'!$F$2:$F$4830,'Stars and quartiles'!$I$2:$I$4830)</f>
        <v>Global Equity</v>
      </c>
      <c r="E2485">
        <v>86</v>
      </c>
      <c r="G2485">
        <v>4</v>
      </c>
      <c r="H2485">
        <v>2</v>
      </c>
      <c r="I2485">
        <v>2</v>
      </c>
      <c r="J2485">
        <v>0</v>
      </c>
      <c r="K2485">
        <v>0</v>
      </c>
      <c r="L2485">
        <v>52818.196000000004</v>
      </c>
      <c r="M2485">
        <v>8294132</v>
      </c>
      <c r="N2485" s="60">
        <f>_xlfn.IFNA(_xlfn.XLOOKUP(A2485&amp;"_"&amp;E2485,'CIFSC flows'!$J$2:$J$412258,'CIFSC flows'!$M$2:$M$412258),"")</f>
        <v>786000</v>
      </c>
      <c r="O2485" s="60">
        <f>_xlfn.IFNA(_xlfn.XLOOKUP(A2485&amp;"_"&amp;E2485,'CIFSC flows'!$J$2:$J$412258,'CIFSC flows'!$O$2:$O$412258),"")</f>
        <v>-39000</v>
      </c>
      <c r="P2485" s="60">
        <f>_xlfn.IFNA(_xlfn.XLOOKUP(A2485&amp;"_"&amp;E2485,'CIFSC flows'!$J$2:$J$412258,'CIFSC flows'!$N$2:$N$412258),"")</f>
        <v>909000</v>
      </c>
      <c r="Q2485" s="60">
        <f>_xlfn.IFNA(_xlfn.XLOOKUP(A2485&amp;"_"&amp;E2485,'CIFSC flows'!$J$2:$J$412258,'CIFSC flows'!$L$2:$L$412258),"")</f>
        <v>54130000</v>
      </c>
      <c r="R2485" s="60">
        <f>SUMIFS('CIFSC flows'!$M$2:$M$412258,'CIFSC flows'!$D$2:$D$412258,E2485,'CIFSC flows'!$H$2:$H$412258,D2485)</f>
        <v>2618826030</v>
      </c>
      <c r="S2485" s="60">
        <f>SUMIFS('CIFSC flows'!$N$2:$N$412258,'CIFSC flows'!$D$2:$D$412258,E2485,'CIFSC flows'!$H$2:$H$412258,D2485)</f>
        <v>2471542091</v>
      </c>
      <c r="T2485" s="82">
        <f>SUMIFS('CIFSC flows'!$O$2:$O$412258,'CIFSC flows'!$D$2:$D$412258,E2485,'CIFSC flows'!$H$2:$H$412258,D2485)</f>
        <v>211756799</v>
      </c>
      <c r="U2485" s="60">
        <f>SUMIFS('CIFSC flows'!$L$2:$L$412258,'CIFSC flows'!$D$2:$D$412258,E2485,'CIFSC flows'!$H$2:$H$412258,D2485)</f>
        <v>194027169670</v>
      </c>
      <c r="V2485">
        <f t="shared" si="245"/>
        <v>2.7898154723415234E-4</v>
      </c>
      <c r="W2485" s="84">
        <f t="shared" si="246"/>
        <v>3.0013448430554968E-4</v>
      </c>
      <c r="X2485" s="84">
        <f t="shared" si="247"/>
        <v>3.6778657475026593E-4</v>
      </c>
      <c r="Y2485">
        <f t="shared" si="248"/>
        <v>358446.64635137637</v>
      </c>
      <c r="Z2485" t="e">
        <f>V2485*_xlfn.XLOOKUP(B2485,Sheet3!$B$2:$B$31,Sheet3!$S$2:$S$31)</f>
        <v>#N/A</v>
      </c>
      <c r="AB2485" t="e">
        <f>W2485*_xlfn.XLOOKUP(B2485,Sheet3!$B$36:$B$64,Sheet3!$X$36:$X$64)</f>
        <v>#N/A</v>
      </c>
      <c r="AD2485" t="e">
        <f>X2485*_xlfn.XLOOKUP(B2485,Sheet3!$B$36:$B$64,Sheet3!$AC$69:$AC$97)</f>
        <v>#N/A</v>
      </c>
    </row>
    <row r="2486" spans="1:30" x14ac:dyDescent="0.25">
      <c r="A2486">
        <v>23</v>
      </c>
      <c r="B2486" t="s">
        <v>13287</v>
      </c>
      <c r="C2486" t="s">
        <v>13276</v>
      </c>
      <c r="D2486" t="str">
        <f>_xlfn.XLOOKUP(A2486,'Stars and quartiles'!$F$2:$F$4830,'Stars and quartiles'!$I$2:$I$4830)</f>
        <v>Global Equity</v>
      </c>
      <c r="E2486">
        <v>87</v>
      </c>
      <c r="G2486">
        <v>4</v>
      </c>
      <c r="H2486">
        <v>2</v>
      </c>
      <c r="I2486">
        <v>2</v>
      </c>
      <c r="J2486">
        <v>0</v>
      </c>
      <c r="K2486">
        <v>0</v>
      </c>
      <c r="L2486">
        <v>325841.64600000001</v>
      </c>
      <c r="M2486">
        <v>8894010</v>
      </c>
      <c r="N2486" s="60">
        <f>_xlfn.IFNA(_xlfn.XLOOKUP(A2486&amp;"_"&amp;E2486,'CIFSC flows'!$J$2:$J$412258,'CIFSC flows'!$M$2:$M$412258),"")</f>
        <v>1299000</v>
      </c>
      <c r="O2486" s="60">
        <f>_xlfn.IFNA(_xlfn.XLOOKUP(A2486&amp;"_"&amp;E2486,'CIFSC flows'!$J$2:$J$412258,'CIFSC flows'!$O$2:$O$412258),"")</f>
        <v>978000</v>
      </c>
      <c r="P2486" s="60">
        <f>_xlfn.IFNA(_xlfn.XLOOKUP(A2486&amp;"_"&amp;E2486,'CIFSC flows'!$J$2:$J$412258,'CIFSC flows'!$N$2:$N$412258),"")</f>
        <v>426000</v>
      </c>
      <c r="Q2486" s="60">
        <f>_xlfn.IFNA(_xlfn.XLOOKUP(A2486&amp;"_"&amp;E2486,'CIFSC flows'!$J$2:$J$412258,'CIFSC flows'!$L$2:$L$412258),"")</f>
        <v>56945000</v>
      </c>
      <c r="R2486" s="60">
        <f>SUMIFS('CIFSC flows'!$M$2:$M$412258,'CIFSC flows'!$D$2:$D$412258,E2486,'CIFSC flows'!$H$2:$H$412258,D2486)</f>
        <v>2171049110</v>
      </c>
      <c r="S2486" s="60">
        <f>SUMIFS('CIFSC flows'!$N$2:$N$412258,'CIFSC flows'!$D$2:$D$412258,E2486,'CIFSC flows'!$H$2:$H$412258,D2486)</f>
        <v>2420544640</v>
      </c>
      <c r="T2486" s="82">
        <f>SUMIFS('CIFSC flows'!$O$2:$O$412258,'CIFSC flows'!$D$2:$D$412258,E2486,'CIFSC flows'!$H$2:$H$412258,D2486)</f>
        <v>279793490</v>
      </c>
      <c r="U2486" s="60">
        <f>SUMIFS('CIFSC flows'!$L$2:$L$412258,'CIFSC flows'!$D$2:$D$412258,E2486,'CIFSC flows'!$H$2:$H$412258,D2486)</f>
        <v>197922150270</v>
      </c>
      <c r="V2486">
        <f t="shared" si="245"/>
        <v>2.8771413367486751E-4</v>
      </c>
      <c r="W2486" s="84">
        <f t="shared" si="246"/>
        <v>5.9832824325194557E-4</v>
      </c>
      <c r="X2486" s="84">
        <f t="shared" si="247"/>
        <v>1.7599344914374313E-4</v>
      </c>
      <c r="Y2486">
        <f t="shared" si="248"/>
        <v>347567.21445254196</v>
      </c>
      <c r="Z2486" t="e">
        <f>V2486*_xlfn.XLOOKUP(B2486,Sheet3!$B$2:$B$31,Sheet3!$S$2:$S$31)</f>
        <v>#N/A</v>
      </c>
      <c r="AB2486" t="e">
        <f>W2486*_xlfn.XLOOKUP(B2486,Sheet3!$B$36:$B$64,Sheet3!$X$36:$X$64)</f>
        <v>#N/A</v>
      </c>
      <c r="AD2486" t="e">
        <f>X2486*_xlfn.XLOOKUP(B2486,Sheet3!$B$36:$B$64,Sheet3!$AC$69:$AC$97)</f>
        <v>#N/A</v>
      </c>
    </row>
    <row r="2487" spans="1:30" x14ac:dyDescent="0.25">
      <c r="A2487">
        <v>23</v>
      </c>
      <c r="B2487" t="s">
        <v>13287</v>
      </c>
      <c r="C2487" t="s">
        <v>13276</v>
      </c>
      <c r="D2487" t="str">
        <f>_xlfn.XLOOKUP(A2487,'Stars and quartiles'!$F$2:$F$4830,'Stars and quartiles'!$I$2:$I$4830)</f>
        <v>Global Equity</v>
      </c>
      <c r="E2487">
        <v>88</v>
      </c>
      <c r="G2487">
        <v>4</v>
      </c>
      <c r="H2487">
        <v>2</v>
      </c>
      <c r="I2487">
        <v>2</v>
      </c>
      <c r="J2487">
        <v>0</v>
      </c>
      <c r="K2487">
        <v>0</v>
      </c>
      <c r="L2487">
        <v>523312.27100000001</v>
      </c>
      <c r="M2487">
        <v>9642080</v>
      </c>
      <c r="N2487" s="60">
        <f>_xlfn.IFNA(_xlfn.XLOOKUP(A2487&amp;"_"&amp;E2487,'CIFSC flows'!$J$2:$J$412258,'CIFSC flows'!$M$2:$M$412258),"")</f>
        <v>1230000</v>
      </c>
      <c r="O2487" s="60">
        <f>_xlfn.IFNA(_xlfn.XLOOKUP(A2487&amp;"_"&amp;E2487,'CIFSC flows'!$J$2:$J$412258,'CIFSC flows'!$O$2:$O$412258),"")</f>
        <v>947000</v>
      </c>
      <c r="P2487" s="60">
        <f>_xlfn.IFNA(_xlfn.XLOOKUP(A2487&amp;"_"&amp;E2487,'CIFSC flows'!$J$2:$J$412258,'CIFSC flows'!$N$2:$N$412258),"")</f>
        <v>403000</v>
      </c>
      <c r="Q2487" s="60">
        <f>_xlfn.IFNA(_xlfn.XLOOKUP(A2487&amp;"_"&amp;E2487,'CIFSC flows'!$J$2:$J$412258,'CIFSC flows'!$L$2:$L$412258),"")</f>
        <v>59373000</v>
      </c>
      <c r="R2487" s="60">
        <f>SUMIFS('CIFSC flows'!$M$2:$M$412258,'CIFSC flows'!$D$2:$D$412258,E2487,'CIFSC flows'!$H$2:$H$412258,D2487)</f>
        <v>1601777940</v>
      </c>
      <c r="S2487" s="60">
        <f>SUMIFS('CIFSC flows'!$N$2:$N$412258,'CIFSC flows'!$D$2:$D$412258,E2487,'CIFSC flows'!$H$2:$H$412258,D2487)</f>
        <v>2131352130</v>
      </c>
      <c r="T2487" s="82">
        <f>SUMIFS('CIFSC flows'!$O$2:$O$412258,'CIFSC flows'!$D$2:$D$412258,E2487,'CIFSC flows'!$H$2:$H$412258,D2487)</f>
        <v>-491137760</v>
      </c>
      <c r="U2487" s="60">
        <f>SUMIFS('CIFSC flows'!$L$2:$L$412258,'CIFSC flows'!$D$2:$D$412258,E2487,'CIFSC flows'!$H$2:$H$412258,D2487)</f>
        <v>200909337280</v>
      </c>
      <c r="V2487">
        <f t="shared" si="245"/>
        <v>2.9552135706492334E-4</v>
      </c>
      <c r="W2487" s="84">
        <f t="shared" si="246"/>
        <v>7.6789670358426833E-4</v>
      </c>
      <c r="X2487" s="84">
        <f t="shared" si="247"/>
        <v>1.8908184824438184E-4</v>
      </c>
      <c r="Y2487">
        <f t="shared" si="248"/>
        <v>338385.01891432138</v>
      </c>
      <c r="Z2487" t="e">
        <f>V2487*_xlfn.XLOOKUP(B2487,Sheet3!$B$2:$B$31,Sheet3!$S$2:$S$31)</f>
        <v>#N/A</v>
      </c>
      <c r="AB2487" t="e">
        <f>W2487*_xlfn.XLOOKUP(B2487,Sheet3!$B$36:$B$64,Sheet3!$X$36:$X$64)</f>
        <v>#N/A</v>
      </c>
      <c r="AD2487" t="e">
        <f>X2487*_xlfn.XLOOKUP(B2487,Sheet3!$B$36:$B$64,Sheet3!$AC$69:$AC$97)</f>
        <v>#N/A</v>
      </c>
    </row>
    <row r="2488" spans="1:30" x14ac:dyDescent="0.25">
      <c r="A2488">
        <v>23</v>
      </c>
      <c r="B2488" t="s">
        <v>13287</v>
      </c>
      <c r="C2488" t="s">
        <v>13276</v>
      </c>
      <c r="D2488" t="str">
        <f>_xlfn.XLOOKUP(A2488,'Stars and quartiles'!$F$2:$F$4830,'Stars and quartiles'!$I$2:$I$4830)</f>
        <v>Global Equity</v>
      </c>
      <c r="E2488">
        <v>89</v>
      </c>
      <c r="G2488">
        <v>4</v>
      </c>
      <c r="H2488">
        <v>2</v>
      </c>
      <c r="I2488">
        <v>2</v>
      </c>
      <c r="J2488">
        <v>0</v>
      </c>
      <c r="K2488">
        <v>0</v>
      </c>
      <c r="L2488">
        <v>352029.3</v>
      </c>
      <c r="M2488">
        <v>9884572</v>
      </c>
      <c r="N2488" s="60">
        <f>_xlfn.IFNA(_xlfn.XLOOKUP(A2488&amp;"_"&amp;E2488,'CIFSC flows'!$J$2:$J$412258,'CIFSC flows'!$M$2:$M$412258),"")</f>
        <v>1440000</v>
      </c>
      <c r="O2488" s="60">
        <f>_xlfn.IFNA(_xlfn.XLOOKUP(A2488&amp;"_"&amp;E2488,'CIFSC flows'!$J$2:$J$412258,'CIFSC flows'!$O$2:$O$412258),"")</f>
        <v>1161000</v>
      </c>
      <c r="P2488" s="60">
        <f>_xlfn.IFNA(_xlfn.XLOOKUP(A2488&amp;"_"&amp;E2488,'CIFSC flows'!$J$2:$J$412258,'CIFSC flows'!$N$2:$N$412258),"")</f>
        <v>369000</v>
      </c>
      <c r="Q2488" s="60">
        <f>_xlfn.IFNA(_xlfn.XLOOKUP(A2488&amp;"_"&amp;E2488,'CIFSC flows'!$J$2:$J$412258,'CIFSC flows'!$L$2:$L$412258),"")</f>
        <v>59882000</v>
      </c>
      <c r="R2488" s="60">
        <f>SUMIFS('CIFSC flows'!$M$2:$M$412258,'CIFSC flows'!$D$2:$D$412258,E2488,'CIFSC flows'!$H$2:$H$412258,D2488)</f>
        <v>1884244580</v>
      </c>
      <c r="S2488" s="60">
        <f>SUMIFS('CIFSC flows'!$N$2:$N$412258,'CIFSC flows'!$D$2:$D$412258,E2488,'CIFSC flows'!$H$2:$H$412258,D2488)</f>
        <v>2161321520</v>
      </c>
      <c r="T2488" s="82">
        <f>SUMIFS('CIFSC flows'!$O$2:$O$412258,'CIFSC flows'!$D$2:$D$412258,E2488,'CIFSC flows'!$H$2:$H$412258,D2488)</f>
        <v>-239184675</v>
      </c>
      <c r="U2488" s="60">
        <f>SUMIFS('CIFSC flows'!$L$2:$L$412258,'CIFSC flows'!$D$2:$D$412258,E2488,'CIFSC flows'!$H$2:$H$412258,D2488)</f>
        <v>197705243580</v>
      </c>
      <c r="V2488">
        <f t="shared" si="245"/>
        <v>3.028852392363037E-4</v>
      </c>
      <c r="W2488" s="84">
        <f t="shared" si="246"/>
        <v>7.6423199795007499E-4</v>
      </c>
      <c r="X2488" s="84">
        <f t="shared" si="247"/>
        <v>1.7072887887592032E-4</v>
      </c>
      <c r="Y2488">
        <f t="shared" si="248"/>
        <v>330158.05013192614</v>
      </c>
      <c r="Z2488" t="e">
        <f>V2488*_xlfn.XLOOKUP(B2488,Sheet3!$B$2:$B$31,Sheet3!$S$2:$S$31)</f>
        <v>#N/A</v>
      </c>
      <c r="AB2488" t="e">
        <f>W2488*_xlfn.XLOOKUP(B2488,Sheet3!$B$36:$B$64,Sheet3!$X$36:$X$64)</f>
        <v>#N/A</v>
      </c>
      <c r="AD2488" t="e">
        <f>X2488*_xlfn.XLOOKUP(B2488,Sheet3!$B$36:$B$64,Sheet3!$AC$69:$AC$97)</f>
        <v>#N/A</v>
      </c>
    </row>
    <row r="2489" spans="1:30" x14ac:dyDescent="0.25">
      <c r="A2489">
        <v>23</v>
      </c>
      <c r="B2489" t="s">
        <v>13287</v>
      </c>
      <c r="C2489" t="s">
        <v>13276</v>
      </c>
      <c r="D2489" t="str">
        <f>_xlfn.XLOOKUP(A2489,'Stars and quartiles'!$F$2:$F$4830,'Stars and quartiles'!$I$2:$I$4830)</f>
        <v>Global Equity</v>
      </c>
      <c r="E2489">
        <v>90</v>
      </c>
      <c r="G2489">
        <v>4</v>
      </c>
      <c r="H2489">
        <v>2</v>
      </c>
      <c r="I2489">
        <v>2</v>
      </c>
      <c r="J2489">
        <v>0</v>
      </c>
      <c r="K2489">
        <v>0</v>
      </c>
      <c r="L2489">
        <v>631600.71100000001</v>
      </c>
      <c r="M2489">
        <v>10915867</v>
      </c>
      <c r="N2489" s="60">
        <f>_xlfn.IFNA(_xlfn.XLOOKUP(A2489&amp;"_"&amp;E2489,'CIFSC flows'!$J$2:$J$412258,'CIFSC flows'!$M$2:$M$412258),"")</f>
        <v>1176000</v>
      </c>
      <c r="O2489" s="60">
        <f>_xlfn.IFNA(_xlfn.XLOOKUP(A2489&amp;"_"&amp;E2489,'CIFSC flows'!$J$2:$J$412258,'CIFSC flows'!$O$2:$O$412258),"")</f>
        <v>1291000</v>
      </c>
      <c r="P2489" s="60">
        <f>_xlfn.IFNA(_xlfn.XLOOKUP(A2489&amp;"_"&amp;E2489,'CIFSC flows'!$J$2:$J$412258,'CIFSC flows'!$N$2:$N$412258),"")</f>
        <v>416000</v>
      </c>
      <c r="Q2489" s="60">
        <f>_xlfn.IFNA(_xlfn.XLOOKUP(A2489&amp;"_"&amp;E2489,'CIFSC flows'!$J$2:$J$412258,'CIFSC flows'!$L$2:$L$412258),"")</f>
        <v>63640000</v>
      </c>
      <c r="R2489" s="60">
        <f>SUMIFS('CIFSC flows'!$M$2:$M$412258,'CIFSC flows'!$D$2:$D$412258,E2489,'CIFSC flows'!$H$2:$H$412258,D2489)</f>
        <v>2072187500</v>
      </c>
      <c r="S2489" s="60">
        <f>SUMIFS('CIFSC flows'!$N$2:$N$412258,'CIFSC flows'!$D$2:$D$412258,E2489,'CIFSC flows'!$H$2:$H$412258,D2489)</f>
        <v>2456957620</v>
      </c>
      <c r="T2489" s="82">
        <f>SUMIFS('CIFSC flows'!$O$2:$O$412258,'CIFSC flows'!$D$2:$D$412258,E2489,'CIFSC flows'!$H$2:$H$412258,D2489)</f>
        <v>-376689890</v>
      </c>
      <c r="U2489" s="60">
        <f>SUMIFS('CIFSC flows'!$L$2:$L$412258,'CIFSC flows'!$D$2:$D$412258,E2489,'CIFSC flows'!$H$2:$H$412258,D2489)</f>
        <v>202689501950</v>
      </c>
      <c r="V2489">
        <f t="shared" si="245"/>
        <v>3.1397778073231881E-4</v>
      </c>
      <c r="W2489" s="84">
        <f t="shared" si="246"/>
        <v>5.6751621173277032E-4</v>
      </c>
      <c r="X2489" s="84">
        <f t="shared" si="247"/>
        <v>1.6931508977350613E-4</v>
      </c>
      <c r="Y2489">
        <f t="shared" si="248"/>
        <v>318493.87484286609</v>
      </c>
      <c r="Z2489" t="e">
        <f>V2489*_xlfn.XLOOKUP(B2489,Sheet3!$B$2:$B$31,Sheet3!$S$2:$S$31)</f>
        <v>#N/A</v>
      </c>
      <c r="AB2489" t="e">
        <f>W2489*_xlfn.XLOOKUP(B2489,Sheet3!$B$36:$B$64,Sheet3!$X$36:$X$64)</f>
        <v>#N/A</v>
      </c>
      <c r="AD2489" t="e">
        <f>X2489*_xlfn.XLOOKUP(B2489,Sheet3!$B$36:$B$64,Sheet3!$AC$69:$AC$97)</f>
        <v>#N/A</v>
      </c>
    </row>
    <row r="2490" spans="1:30" x14ac:dyDescent="0.25">
      <c r="A2490">
        <v>23</v>
      </c>
      <c r="B2490" t="s">
        <v>13287</v>
      </c>
      <c r="C2490" t="s">
        <v>13276</v>
      </c>
      <c r="D2490" t="str">
        <f>_xlfn.XLOOKUP(A2490,'Stars and quartiles'!$F$2:$F$4830,'Stars and quartiles'!$I$2:$I$4830)</f>
        <v>Global Equity</v>
      </c>
      <c r="E2490">
        <v>91</v>
      </c>
      <c r="G2490">
        <v>4</v>
      </c>
      <c r="H2490">
        <v>2</v>
      </c>
      <c r="I2490">
        <v>2</v>
      </c>
      <c r="J2490">
        <v>0</v>
      </c>
      <c r="K2490">
        <v>0</v>
      </c>
      <c r="L2490">
        <v>379723.527</v>
      </c>
      <c r="M2490">
        <v>11448832</v>
      </c>
      <c r="N2490" s="60">
        <f>_xlfn.IFNA(_xlfn.XLOOKUP(A2490&amp;"_"&amp;E2490,'CIFSC flows'!$J$2:$J$412258,'CIFSC flows'!$M$2:$M$412258),"")</f>
        <v>2180000</v>
      </c>
      <c r="O2490" s="60">
        <f>_xlfn.IFNA(_xlfn.XLOOKUP(A2490&amp;"_"&amp;E2490,'CIFSC flows'!$J$2:$J$412258,'CIFSC flows'!$O$2:$O$412258),"")</f>
        <v>2037000</v>
      </c>
      <c r="P2490" s="60">
        <f>_xlfn.IFNA(_xlfn.XLOOKUP(A2490&amp;"_"&amp;E2490,'CIFSC flows'!$J$2:$J$412258,'CIFSC flows'!$N$2:$N$412258),"")</f>
        <v>411000</v>
      </c>
      <c r="Q2490" s="60">
        <f>_xlfn.IFNA(_xlfn.XLOOKUP(A2490&amp;"_"&amp;E2490,'CIFSC flows'!$J$2:$J$412258,'CIFSC flows'!$L$2:$L$412258),"")</f>
        <v>66608000</v>
      </c>
      <c r="R2490" s="60">
        <f>SUMIFS('CIFSC flows'!$M$2:$M$412258,'CIFSC flows'!$D$2:$D$412258,E2490,'CIFSC flows'!$H$2:$H$412258,D2490)</f>
        <v>2082693610</v>
      </c>
      <c r="S2490" s="60">
        <f>SUMIFS('CIFSC flows'!$N$2:$N$412258,'CIFSC flows'!$D$2:$D$412258,E2490,'CIFSC flows'!$H$2:$H$412258,D2490)</f>
        <v>2103030550</v>
      </c>
      <c r="T2490" s="82">
        <f>SUMIFS('CIFSC flows'!$O$2:$O$412258,'CIFSC flows'!$D$2:$D$412258,E2490,'CIFSC flows'!$H$2:$H$412258,D2490)</f>
        <v>111553100</v>
      </c>
      <c r="U2490" s="60">
        <f>SUMIFS('CIFSC flows'!$L$2:$L$412258,'CIFSC flows'!$D$2:$D$412258,E2490,'CIFSC flows'!$H$2:$H$412258,D2490)</f>
        <v>207374748120</v>
      </c>
      <c r="V2490">
        <f t="shared" si="245"/>
        <v>3.2119629127388472E-4</v>
      </c>
      <c r="W2490" s="84">
        <f t="shared" si="246"/>
        <v>1.0467214138137199E-3</v>
      </c>
      <c r="X2490" s="84">
        <f t="shared" si="247"/>
        <v>1.9543225370644284E-4</v>
      </c>
      <c r="Y2490">
        <f t="shared" si="248"/>
        <v>311336.09794619266</v>
      </c>
      <c r="Z2490" t="e">
        <f>V2490*_xlfn.XLOOKUP(B2490,Sheet3!$B$2:$B$31,Sheet3!$S$2:$S$31)</f>
        <v>#N/A</v>
      </c>
      <c r="AB2490" t="e">
        <f>W2490*_xlfn.XLOOKUP(B2490,Sheet3!$B$36:$B$64,Sheet3!$X$36:$X$64)</f>
        <v>#N/A</v>
      </c>
      <c r="AD2490" t="e">
        <f>X2490*_xlfn.XLOOKUP(B2490,Sheet3!$B$36:$B$64,Sheet3!$AC$69:$AC$97)</f>
        <v>#N/A</v>
      </c>
    </row>
    <row r="2491" spans="1:30" x14ac:dyDescent="0.25">
      <c r="A2491">
        <v>23</v>
      </c>
      <c r="B2491" t="s">
        <v>13287</v>
      </c>
      <c r="C2491" t="s">
        <v>13276</v>
      </c>
      <c r="D2491" t="str">
        <f>_xlfn.XLOOKUP(A2491,'Stars and quartiles'!$F$2:$F$4830,'Stars and quartiles'!$I$2:$I$4830)</f>
        <v>Global Equity</v>
      </c>
      <c r="E2491">
        <v>92</v>
      </c>
      <c r="G2491">
        <v>4</v>
      </c>
      <c r="H2491">
        <v>2</v>
      </c>
      <c r="I2491">
        <v>2</v>
      </c>
      <c r="J2491">
        <v>0</v>
      </c>
      <c r="K2491">
        <v>0</v>
      </c>
      <c r="L2491">
        <v>700169.05</v>
      </c>
      <c r="M2491">
        <v>12131229</v>
      </c>
      <c r="N2491" s="60">
        <f>_xlfn.IFNA(_xlfn.XLOOKUP(A2491&amp;"_"&amp;E2491,'CIFSC flows'!$J$2:$J$412258,'CIFSC flows'!$M$2:$M$412258),"")</f>
        <v>2225000</v>
      </c>
      <c r="O2491" s="60">
        <f>_xlfn.IFNA(_xlfn.XLOOKUP(A2491&amp;"_"&amp;E2491,'CIFSC flows'!$J$2:$J$412258,'CIFSC flows'!$O$2:$O$412258),"")</f>
        <v>2457000</v>
      </c>
      <c r="P2491" s="60">
        <f>_xlfn.IFNA(_xlfn.XLOOKUP(A2491&amp;"_"&amp;E2491,'CIFSC flows'!$J$2:$J$412258,'CIFSC flows'!$N$2:$N$412258),"")</f>
        <v>330000</v>
      </c>
      <c r="Q2491" s="60">
        <f>_xlfn.IFNA(_xlfn.XLOOKUP(A2491&amp;"_"&amp;E2491,'CIFSC flows'!$J$2:$J$412258,'CIFSC flows'!$L$2:$L$412258),"")</f>
        <v>68997000</v>
      </c>
      <c r="R2491" s="60">
        <f>SUMIFS('CIFSC flows'!$M$2:$M$412258,'CIFSC flows'!$D$2:$D$412258,E2491,'CIFSC flows'!$H$2:$H$412258,D2491)</f>
        <v>1964611990</v>
      </c>
      <c r="S2491" s="60">
        <f>SUMIFS('CIFSC flows'!$N$2:$N$412258,'CIFSC flows'!$D$2:$D$412258,E2491,'CIFSC flows'!$H$2:$H$412258,D2491)</f>
        <v>2453948300</v>
      </c>
      <c r="T2491" s="82">
        <f>SUMIFS('CIFSC flows'!$O$2:$O$412258,'CIFSC flows'!$D$2:$D$412258,E2491,'CIFSC flows'!$H$2:$H$412258,D2491)</f>
        <v>-420152350</v>
      </c>
      <c r="U2491" s="60">
        <f>SUMIFS('CIFSC flows'!$L$2:$L$412258,'CIFSC flows'!$D$2:$D$412258,E2491,'CIFSC flows'!$H$2:$H$412258,D2491)</f>
        <v>206828068750</v>
      </c>
      <c r="V2491">
        <f t="shared" si="245"/>
        <v>3.3359592059721343E-4</v>
      </c>
      <c r="W2491" s="84">
        <f t="shared" si="246"/>
        <v>1.1325391534437292E-3</v>
      </c>
      <c r="X2491" s="84">
        <f t="shared" si="247"/>
        <v>1.3447716074539956E-4</v>
      </c>
      <c r="Y2491">
        <f t="shared" si="248"/>
        <v>299763.85748655739</v>
      </c>
      <c r="Z2491" t="e">
        <f>V2491*_xlfn.XLOOKUP(B2491,Sheet3!$B$2:$B$31,Sheet3!$S$2:$S$31)</f>
        <v>#N/A</v>
      </c>
      <c r="AB2491" t="e">
        <f>W2491*_xlfn.XLOOKUP(B2491,Sheet3!$B$36:$B$64,Sheet3!$X$36:$X$64)</f>
        <v>#N/A</v>
      </c>
      <c r="AD2491" t="e">
        <f>X2491*_xlfn.XLOOKUP(B2491,Sheet3!$B$36:$B$64,Sheet3!$AC$69:$AC$97)</f>
        <v>#N/A</v>
      </c>
    </row>
    <row r="2492" spans="1:30" x14ac:dyDescent="0.25">
      <c r="A2492">
        <v>23</v>
      </c>
      <c r="B2492" t="s">
        <v>13287</v>
      </c>
      <c r="C2492" t="s">
        <v>13276</v>
      </c>
      <c r="D2492" t="str">
        <f>_xlfn.XLOOKUP(A2492,'Stars and quartiles'!$F$2:$F$4830,'Stars and quartiles'!$I$2:$I$4830)</f>
        <v>Global Equity</v>
      </c>
      <c r="E2492">
        <v>93</v>
      </c>
      <c r="G2492">
        <v>4</v>
      </c>
      <c r="H2492">
        <v>2</v>
      </c>
      <c r="I2492">
        <v>2</v>
      </c>
      <c r="J2492">
        <v>0</v>
      </c>
      <c r="K2492">
        <v>0</v>
      </c>
      <c r="L2492">
        <v>1118101.831</v>
      </c>
      <c r="M2492">
        <v>12665269</v>
      </c>
      <c r="N2492" s="60">
        <f>_xlfn.IFNA(_xlfn.XLOOKUP(A2492&amp;"_"&amp;E2492,'CIFSC flows'!$J$2:$J$412258,'CIFSC flows'!$M$2:$M$412258),"")</f>
        <v>2376000</v>
      </c>
      <c r="O2492" s="60">
        <f>_xlfn.IFNA(_xlfn.XLOOKUP(A2492&amp;"_"&amp;E2492,'CIFSC flows'!$J$2:$J$412258,'CIFSC flows'!$O$2:$O$412258),"")</f>
        <v>2384000</v>
      </c>
      <c r="P2492" s="60">
        <f>_xlfn.IFNA(_xlfn.XLOOKUP(A2492&amp;"_"&amp;E2492,'CIFSC flows'!$J$2:$J$412258,'CIFSC flows'!$N$2:$N$412258),"")</f>
        <v>257000</v>
      </c>
      <c r="Q2492" s="60">
        <f>_xlfn.IFNA(_xlfn.XLOOKUP(A2492&amp;"_"&amp;E2492,'CIFSC flows'!$J$2:$J$412258,'CIFSC flows'!$L$2:$L$412258),"")</f>
        <v>68021000</v>
      </c>
      <c r="R2492" s="60">
        <f>SUMIFS('CIFSC flows'!$M$2:$M$412258,'CIFSC flows'!$D$2:$D$412258,E2492,'CIFSC flows'!$H$2:$H$412258,D2492)</f>
        <v>1967749390</v>
      </c>
      <c r="S2492" s="60">
        <f>SUMIFS('CIFSC flows'!$N$2:$N$412258,'CIFSC flows'!$D$2:$D$412258,E2492,'CIFSC flows'!$H$2:$H$412258,D2492)</f>
        <v>2155777710</v>
      </c>
      <c r="T2492" s="82">
        <f>SUMIFS('CIFSC flows'!$O$2:$O$412258,'CIFSC flows'!$D$2:$D$412258,E2492,'CIFSC flows'!$H$2:$H$412258,D2492)</f>
        <v>-172595200</v>
      </c>
      <c r="U2492" s="60">
        <f>SUMIFS('CIFSC flows'!$L$2:$L$412258,'CIFSC flows'!$D$2:$D$412258,E2492,'CIFSC flows'!$H$2:$H$412258,D2492)</f>
        <v>198026991070</v>
      </c>
      <c r="V2492">
        <f t="shared" si="245"/>
        <v>3.4349357949874342E-4</v>
      </c>
      <c r="W2492" s="84">
        <f t="shared" si="246"/>
        <v>1.2074708355010594E-3</v>
      </c>
      <c r="X2492" s="84">
        <f t="shared" si="247"/>
        <v>1.1921451771574353E-4</v>
      </c>
      <c r="Y2492">
        <f t="shared" si="248"/>
        <v>291126.2567001367</v>
      </c>
      <c r="Z2492" t="e">
        <f>V2492*_xlfn.XLOOKUP(B2492,Sheet3!$B$2:$B$31,Sheet3!$S$2:$S$31)</f>
        <v>#N/A</v>
      </c>
      <c r="AB2492" t="e">
        <f>W2492*_xlfn.XLOOKUP(B2492,Sheet3!$B$36:$B$64,Sheet3!$X$36:$X$64)</f>
        <v>#N/A</v>
      </c>
      <c r="AD2492" t="e">
        <f>X2492*_xlfn.XLOOKUP(B2492,Sheet3!$B$36:$B$64,Sheet3!$AC$69:$AC$97)</f>
        <v>#N/A</v>
      </c>
    </row>
    <row r="2493" spans="1:30" x14ac:dyDescent="0.25">
      <c r="A2493">
        <v>23</v>
      </c>
      <c r="B2493" t="s">
        <v>13287</v>
      </c>
      <c r="C2493" t="s">
        <v>13276</v>
      </c>
      <c r="D2493" t="str">
        <f>_xlfn.XLOOKUP(A2493,'Stars and quartiles'!$F$2:$F$4830,'Stars and quartiles'!$I$2:$I$4830)</f>
        <v>Global Equity</v>
      </c>
      <c r="E2493">
        <v>94</v>
      </c>
      <c r="G2493">
        <v>4</v>
      </c>
      <c r="H2493">
        <v>2</v>
      </c>
      <c r="I2493">
        <v>2</v>
      </c>
      <c r="J2493">
        <v>0</v>
      </c>
      <c r="K2493">
        <v>0</v>
      </c>
      <c r="L2493">
        <v>1530874.5730000001</v>
      </c>
      <c r="M2493">
        <v>14220541</v>
      </c>
      <c r="N2493" s="60">
        <f>_xlfn.IFNA(_xlfn.XLOOKUP(A2493&amp;"_"&amp;E2493,'CIFSC flows'!$J$2:$J$412258,'CIFSC flows'!$M$2:$M$412258),"")</f>
        <v>3370000</v>
      </c>
      <c r="O2493" s="60">
        <f>_xlfn.IFNA(_xlfn.XLOOKUP(A2493&amp;"_"&amp;E2493,'CIFSC flows'!$J$2:$J$412258,'CIFSC flows'!$O$2:$O$412258),"")</f>
        <v>3091000</v>
      </c>
      <c r="P2493" s="60">
        <f>_xlfn.IFNA(_xlfn.XLOOKUP(A2493&amp;"_"&amp;E2493,'CIFSC flows'!$J$2:$J$412258,'CIFSC flows'!$N$2:$N$412258),"")</f>
        <v>412000</v>
      </c>
      <c r="Q2493" s="60">
        <f>_xlfn.IFNA(_xlfn.XLOOKUP(A2493&amp;"_"&amp;E2493,'CIFSC flows'!$J$2:$J$412258,'CIFSC flows'!$L$2:$L$412258),"")</f>
        <v>71266000</v>
      </c>
      <c r="R2493" s="60">
        <f>SUMIFS('CIFSC flows'!$M$2:$M$412258,'CIFSC flows'!$D$2:$D$412258,E2493,'CIFSC flows'!$H$2:$H$412258,D2493)</f>
        <v>2346907600</v>
      </c>
      <c r="S2493" s="60">
        <f>SUMIFS('CIFSC flows'!$N$2:$N$412258,'CIFSC flows'!$D$2:$D$412258,E2493,'CIFSC flows'!$H$2:$H$412258,D2493)</f>
        <v>2941403490</v>
      </c>
      <c r="T2493" s="82">
        <f>SUMIFS('CIFSC flows'!$O$2:$O$412258,'CIFSC flows'!$D$2:$D$412258,E2493,'CIFSC flows'!$H$2:$H$412258,D2493)</f>
        <v>-524935950</v>
      </c>
      <c r="U2493" s="60">
        <f>SUMIFS('CIFSC flows'!$L$2:$L$412258,'CIFSC flows'!$D$2:$D$412258,E2493,'CIFSC flows'!$H$2:$H$412258,D2493)</f>
        <v>194638030780</v>
      </c>
      <c r="V2493">
        <f t="shared" si="245"/>
        <v>3.6614632666805076E-4</v>
      </c>
      <c r="W2493" s="84">
        <f t="shared" si="246"/>
        <v>1.4359321176513299E-3</v>
      </c>
      <c r="X2493" s="84">
        <f t="shared" si="247"/>
        <v>1.4006918853557218E-4</v>
      </c>
      <c r="Y2493">
        <f t="shared" si="248"/>
        <v>273114.85249628156</v>
      </c>
      <c r="Z2493" t="e">
        <f>V2493*_xlfn.XLOOKUP(B2493,Sheet3!$B$2:$B$31,Sheet3!$S$2:$S$31)</f>
        <v>#N/A</v>
      </c>
      <c r="AB2493" t="e">
        <f>W2493*_xlfn.XLOOKUP(B2493,Sheet3!$B$36:$B$64,Sheet3!$X$36:$X$64)</f>
        <v>#N/A</v>
      </c>
      <c r="AD2493" t="e">
        <f>X2493*_xlfn.XLOOKUP(B2493,Sheet3!$B$36:$B$64,Sheet3!$AC$69:$AC$97)</f>
        <v>#N/A</v>
      </c>
    </row>
    <row r="2494" spans="1:30" x14ac:dyDescent="0.25">
      <c r="A2494">
        <v>23</v>
      </c>
      <c r="B2494" t="s">
        <v>13287</v>
      </c>
      <c r="C2494" t="s">
        <v>13276</v>
      </c>
      <c r="D2494" t="str">
        <f>_xlfn.XLOOKUP(A2494,'Stars and quartiles'!$F$2:$F$4830,'Stars and quartiles'!$I$2:$I$4830)</f>
        <v>Global Equity</v>
      </c>
      <c r="E2494">
        <v>95</v>
      </c>
      <c r="G2494">
        <v>4</v>
      </c>
      <c r="H2494">
        <v>2</v>
      </c>
      <c r="I2494">
        <v>2</v>
      </c>
      <c r="J2494">
        <v>0</v>
      </c>
      <c r="K2494">
        <v>0</v>
      </c>
      <c r="L2494">
        <v>0</v>
      </c>
      <c r="M2494">
        <v>18205644</v>
      </c>
      <c r="N2494" s="60">
        <f>_xlfn.IFNA(_xlfn.XLOOKUP(A2494&amp;"_"&amp;E2494,'CIFSC flows'!$J$2:$J$412258,'CIFSC flows'!$M$2:$M$412258),"")</f>
        <v>3854000</v>
      </c>
      <c r="O2494" s="60">
        <f>_xlfn.IFNA(_xlfn.XLOOKUP(A2494&amp;"_"&amp;E2494,'CIFSC flows'!$J$2:$J$412258,'CIFSC flows'!$O$2:$O$412258),"")</f>
        <v>4152000</v>
      </c>
      <c r="P2494" s="60">
        <f>_xlfn.IFNA(_xlfn.XLOOKUP(A2494&amp;"_"&amp;E2494,'CIFSC flows'!$J$2:$J$412258,'CIFSC flows'!$N$2:$N$412258),"")</f>
        <v>825000</v>
      </c>
      <c r="Q2494" s="60">
        <f>_xlfn.IFNA(_xlfn.XLOOKUP(A2494&amp;"_"&amp;E2494,'CIFSC flows'!$J$2:$J$412258,'CIFSC flows'!$L$2:$L$412258),"")</f>
        <v>80554000</v>
      </c>
      <c r="R2494" s="60">
        <f>SUMIFS('CIFSC flows'!$M$2:$M$412258,'CIFSC flows'!$D$2:$D$412258,E2494,'CIFSC flows'!$H$2:$H$412258,D2494)</f>
        <v>2423098400</v>
      </c>
      <c r="S2494" s="60">
        <f>SUMIFS('CIFSC flows'!$N$2:$N$412258,'CIFSC flows'!$D$2:$D$412258,E2494,'CIFSC flows'!$H$2:$H$412258,D2494)</f>
        <v>2530609370</v>
      </c>
      <c r="T2494" s="82">
        <f>SUMIFS('CIFSC flows'!$O$2:$O$412258,'CIFSC flows'!$D$2:$D$412258,E2494,'CIFSC flows'!$H$2:$H$412258,D2494)</f>
        <v>-105672540</v>
      </c>
      <c r="U2494" s="60">
        <f>SUMIFS('CIFSC flows'!$L$2:$L$412258,'CIFSC flows'!$D$2:$D$412258,E2494,'CIFSC flows'!$H$2:$H$412258,D2494)</f>
        <v>207044501530</v>
      </c>
      <c r="V2494">
        <f t="shared" si="245"/>
        <v>3.8906611576124383E-4</v>
      </c>
      <c r="W2494" s="84">
        <f t="shared" si="246"/>
        <v>1.5905255849287838E-3</v>
      </c>
      <c r="X2494" s="84">
        <f t="shared" si="247"/>
        <v>3.2600843487748567E-4</v>
      </c>
      <c r="Y2494">
        <f t="shared" si="248"/>
        <v>257025.72377535564</v>
      </c>
      <c r="Z2494" t="e">
        <f>V2494*_xlfn.XLOOKUP(B2494,Sheet3!$B$2:$B$31,Sheet3!$S$2:$S$31)</f>
        <v>#N/A</v>
      </c>
      <c r="AB2494" t="e">
        <f>W2494*_xlfn.XLOOKUP(B2494,Sheet3!$B$36:$B$64,Sheet3!$X$36:$X$64)</f>
        <v>#N/A</v>
      </c>
      <c r="AD2494" t="e">
        <f>X2494*_xlfn.XLOOKUP(B2494,Sheet3!$B$36:$B$64,Sheet3!$AC$69:$AC$97)</f>
        <v>#N/A</v>
      </c>
    </row>
    <row r="2495" spans="1:30" x14ac:dyDescent="0.25">
      <c r="A2495">
        <v>23</v>
      </c>
      <c r="B2495" t="s">
        <v>13287</v>
      </c>
      <c r="C2495" t="s">
        <v>13276</v>
      </c>
      <c r="D2495" t="str">
        <f>_xlfn.XLOOKUP(A2495,'Stars and quartiles'!$F$2:$F$4830,'Stars and quartiles'!$I$2:$I$4830)</f>
        <v>Global Equity</v>
      </c>
      <c r="E2495">
        <v>96</v>
      </c>
      <c r="G2495">
        <v>4</v>
      </c>
      <c r="H2495">
        <v>2</v>
      </c>
      <c r="I2495">
        <v>2</v>
      </c>
      <c r="J2495">
        <v>0</v>
      </c>
      <c r="K2495">
        <v>0</v>
      </c>
      <c r="L2495">
        <v>0</v>
      </c>
      <c r="M2495">
        <v>19794504</v>
      </c>
      <c r="N2495" s="60">
        <f>_xlfn.IFNA(_xlfn.XLOOKUP(A2495&amp;"_"&amp;E2495,'CIFSC flows'!$J$2:$J$412258,'CIFSC flows'!$M$2:$M$412258),"")</f>
        <v>2370000</v>
      </c>
      <c r="O2495" s="60">
        <f>_xlfn.IFNA(_xlfn.XLOOKUP(A2495&amp;"_"&amp;E2495,'CIFSC flows'!$J$2:$J$412258,'CIFSC flows'!$O$2:$O$412258),"")</f>
        <v>2308000</v>
      </c>
      <c r="P2495" s="60">
        <f>_xlfn.IFNA(_xlfn.XLOOKUP(A2495&amp;"_"&amp;E2495,'CIFSC flows'!$J$2:$J$412258,'CIFSC flows'!$N$2:$N$412258),"")</f>
        <v>355000</v>
      </c>
      <c r="Q2495" s="60">
        <f>_xlfn.IFNA(_xlfn.XLOOKUP(A2495&amp;"_"&amp;E2495,'CIFSC flows'!$J$2:$J$412258,'CIFSC flows'!$L$2:$L$412258),"")</f>
        <v>83368000</v>
      </c>
      <c r="R2495" s="60">
        <f>SUMIFS('CIFSC flows'!$M$2:$M$412258,'CIFSC flows'!$D$2:$D$412258,E2495,'CIFSC flows'!$H$2:$H$412258,D2495)</f>
        <v>2335359180</v>
      </c>
      <c r="S2495" s="60">
        <f>SUMIFS('CIFSC flows'!$N$2:$N$412258,'CIFSC flows'!$D$2:$D$412258,E2495,'CIFSC flows'!$H$2:$H$412258,D2495)</f>
        <v>2439562400</v>
      </c>
      <c r="T2495" s="82">
        <f>SUMIFS('CIFSC flows'!$O$2:$O$412258,'CIFSC flows'!$D$2:$D$412258,E2495,'CIFSC flows'!$H$2:$H$412258,D2495)</f>
        <v>51711000</v>
      </c>
      <c r="U2495" s="60">
        <f>SUMIFS('CIFSC flows'!$L$2:$L$412258,'CIFSC flows'!$D$2:$D$412258,E2495,'CIFSC flows'!$H$2:$H$412258,D2495)</f>
        <v>211568306290</v>
      </c>
      <c r="V2495">
        <f t="shared" si="245"/>
        <v>3.9404767879422435E-4</v>
      </c>
      <c r="W2495" s="84">
        <f t="shared" si="246"/>
        <v>1.0148331872444564E-3</v>
      </c>
      <c r="X2495" s="84">
        <f t="shared" si="247"/>
        <v>1.4551790107930832E-4</v>
      </c>
      <c r="Y2495">
        <f t="shared" si="248"/>
        <v>253776.39656702813</v>
      </c>
      <c r="Z2495" t="e">
        <f>V2495*_xlfn.XLOOKUP(B2495,Sheet3!$B$2:$B$31,Sheet3!$S$2:$S$31)</f>
        <v>#N/A</v>
      </c>
      <c r="AB2495" t="e">
        <f>W2495*_xlfn.XLOOKUP(B2495,Sheet3!$B$36:$B$64,Sheet3!$X$36:$X$64)</f>
        <v>#N/A</v>
      </c>
      <c r="AD2495" t="e">
        <f>X2495*_xlfn.XLOOKUP(B2495,Sheet3!$B$36:$B$64,Sheet3!$AC$69:$AC$97)</f>
        <v>#N/A</v>
      </c>
    </row>
    <row r="2496" spans="1:30" x14ac:dyDescent="0.25">
      <c r="A2496">
        <v>23</v>
      </c>
      <c r="B2496" t="s">
        <v>13287</v>
      </c>
      <c r="C2496" t="s">
        <v>13276</v>
      </c>
      <c r="D2496" t="str">
        <f>_xlfn.XLOOKUP(A2496,'Stars and quartiles'!$F$2:$F$4830,'Stars and quartiles'!$I$2:$I$4830)</f>
        <v>Global Equity</v>
      </c>
      <c r="E2496">
        <v>97</v>
      </c>
      <c r="G2496">
        <v>4</v>
      </c>
      <c r="H2496">
        <v>2</v>
      </c>
      <c r="I2496">
        <v>2</v>
      </c>
      <c r="J2496">
        <v>0</v>
      </c>
      <c r="K2496">
        <v>0</v>
      </c>
      <c r="L2496">
        <v>0</v>
      </c>
      <c r="M2496">
        <v>22138146</v>
      </c>
      <c r="N2496" s="60" t="str">
        <f>_xlfn.IFNA(_xlfn.XLOOKUP(A2496&amp;"_"&amp;E2496,'CIFSC flows'!$J$2:$J$412258,'CIFSC flows'!$M$2:$M$412258),"")</f>
        <v/>
      </c>
      <c r="O2496" s="60" t="str">
        <f>_xlfn.IFNA(_xlfn.XLOOKUP(A2496&amp;"_"&amp;E2496,'CIFSC flows'!$J$2:$J$412258,'CIFSC flows'!$O$2:$O$412258),"")</f>
        <v/>
      </c>
      <c r="P2496" s="60" t="str">
        <f>_xlfn.IFNA(_xlfn.XLOOKUP(A2496&amp;"_"&amp;E2496,'CIFSC flows'!$J$2:$J$412258,'CIFSC flows'!$N$2:$N$412258),"")</f>
        <v/>
      </c>
      <c r="Q2496" s="60" t="str">
        <f>_xlfn.IFNA(_xlfn.XLOOKUP(A2496&amp;"_"&amp;E2496,'CIFSC flows'!$J$2:$J$412258,'CIFSC flows'!$L$2:$L$412258),"")</f>
        <v/>
      </c>
      <c r="R2496" s="60">
        <f>SUMIFS('CIFSC flows'!$M$2:$M$412258,'CIFSC flows'!$D$2:$D$412258,E2496,'CIFSC flows'!$H$2:$H$412258,D2496)</f>
        <v>0</v>
      </c>
      <c r="S2496" s="60">
        <f>SUMIFS('CIFSC flows'!$N$2:$N$412258,'CIFSC flows'!$D$2:$D$412258,E2496,'CIFSC flows'!$H$2:$H$412258,D2496)</f>
        <v>0</v>
      </c>
      <c r="T2496" s="82">
        <f>SUMIFS('CIFSC flows'!$O$2:$O$412258,'CIFSC flows'!$D$2:$D$412258,E2496,'CIFSC flows'!$H$2:$H$412258,D2496)</f>
        <v>0</v>
      </c>
      <c r="U2496" s="60">
        <f>SUMIFS('CIFSC flows'!$L$2:$L$412258,'CIFSC flows'!$D$2:$D$412258,E2496,'CIFSC flows'!$H$2:$H$412258,D2496)</f>
        <v>0</v>
      </c>
      <c r="V2496" t="str">
        <f t="shared" si="245"/>
        <v/>
      </c>
      <c r="W2496" s="84" t="str">
        <f t="shared" si="246"/>
        <v/>
      </c>
      <c r="X2496" s="84" t="str">
        <f t="shared" si="247"/>
        <v/>
      </c>
      <c r="Z2496" t="e">
        <f>V2496*_xlfn.XLOOKUP(B2496,Sheet3!$B$2:$B$31,Sheet3!$S$2:$S$31)</f>
        <v>#VALUE!</v>
      </c>
      <c r="AB2496" t="e">
        <f>W2496*_xlfn.XLOOKUP(B2496,Sheet3!$B$36:$B$64,Sheet3!$X$36:$X$64)</f>
        <v>#VALUE!</v>
      </c>
      <c r="AD2496" t="e">
        <f>X2496*_xlfn.XLOOKUP(B2496,Sheet3!$B$36:$B$64,Sheet3!$AC$69:$AC$97)</f>
        <v>#VALUE!</v>
      </c>
    </row>
    <row r="2497" spans="1:30" x14ac:dyDescent="0.25">
      <c r="A2497">
        <v>23</v>
      </c>
      <c r="B2497" t="s">
        <v>13287</v>
      </c>
      <c r="C2497" t="s">
        <v>13276</v>
      </c>
      <c r="D2497" t="str">
        <f>_xlfn.XLOOKUP(A2497,'Stars and quartiles'!$F$2:$F$4830,'Stars and quartiles'!$I$2:$I$4830)</f>
        <v>Global Equity</v>
      </c>
      <c r="E2497">
        <v>98</v>
      </c>
      <c r="G2497">
        <v>4</v>
      </c>
      <c r="H2497">
        <v>2</v>
      </c>
      <c r="I2497">
        <v>2</v>
      </c>
      <c r="J2497">
        <v>0</v>
      </c>
      <c r="K2497">
        <v>0</v>
      </c>
      <c r="L2497">
        <v>0</v>
      </c>
      <c r="M2497">
        <v>25157095</v>
      </c>
      <c r="N2497" s="60" t="str">
        <f>_xlfn.IFNA(_xlfn.XLOOKUP(A2497&amp;"_"&amp;E2497,'CIFSC flows'!$J$2:$J$412258,'CIFSC flows'!$M$2:$M$412258),"")</f>
        <v/>
      </c>
      <c r="O2497" s="60" t="str">
        <f>_xlfn.IFNA(_xlfn.XLOOKUP(A2497&amp;"_"&amp;E2497,'CIFSC flows'!$J$2:$J$412258,'CIFSC flows'!$O$2:$O$412258),"")</f>
        <v/>
      </c>
      <c r="P2497" s="60" t="str">
        <f>_xlfn.IFNA(_xlfn.XLOOKUP(A2497&amp;"_"&amp;E2497,'CIFSC flows'!$J$2:$J$412258,'CIFSC flows'!$N$2:$N$412258),"")</f>
        <v/>
      </c>
      <c r="Q2497" s="60" t="str">
        <f>_xlfn.IFNA(_xlfn.XLOOKUP(A2497&amp;"_"&amp;E2497,'CIFSC flows'!$J$2:$J$412258,'CIFSC flows'!$L$2:$L$412258),"")</f>
        <v/>
      </c>
      <c r="R2497" s="60">
        <f>SUMIFS('CIFSC flows'!$M$2:$M$412258,'CIFSC flows'!$D$2:$D$412258,E2497,'CIFSC flows'!$H$2:$H$412258,D2497)</f>
        <v>0</v>
      </c>
      <c r="S2497" s="60">
        <f>SUMIFS('CIFSC flows'!$N$2:$N$412258,'CIFSC flows'!$D$2:$D$412258,E2497,'CIFSC flows'!$H$2:$H$412258,D2497)</f>
        <v>0</v>
      </c>
      <c r="T2497" s="82">
        <f>SUMIFS('CIFSC flows'!$O$2:$O$412258,'CIFSC flows'!$D$2:$D$412258,E2497,'CIFSC flows'!$H$2:$H$412258,D2497)</f>
        <v>0</v>
      </c>
      <c r="U2497" s="60">
        <f>SUMIFS('CIFSC flows'!$L$2:$L$412258,'CIFSC flows'!$D$2:$D$412258,E2497,'CIFSC flows'!$H$2:$H$412258,D2497)</f>
        <v>0</v>
      </c>
      <c r="V2497" t="str">
        <f t="shared" si="245"/>
        <v/>
      </c>
      <c r="W2497" s="84" t="str">
        <f t="shared" si="246"/>
        <v/>
      </c>
      <c r="X2497" s="84" t="str">
        <f t="shared" si="247"/>
        <v/>
      </c>
      <c r="Z2497" t="e">
        <f>V2497*_xlfn.XLOOKUP(B2497,Sheet3!$B$2:$B$31,Sheet3!$S$2:$S$31)</f>
        <v>#VALUE!</v>
      </c>
      <c r="AB2497" t="e">
        <f>W2497*_xlfn.XLOOKUP(B2497,Sheet3!$B$36:$B$64,Sheet3!$X$36:$X$64)</f>
        <v>#VALUE!</v>
      </c>
      <c r="AD2497" t="e">
        <f>X2497*_xlfn.XLOOKUP(B2497,Sheet3!$B$36:$B$64,Sheet3!$AC$69:$AC$97)</f>
        <v>#VALUE!</v>
      </c>
    </row>
    <row r="2498" spans="1:30" x14ac:dyDescent="0.25">
      <c r="A2498">
        <v>23</v>
      </c>
      <c r="B2498" t="s">
        <v>13287</v>
      </c>
      <c r="C2498" t="s">
        <v>13276</v>
      </c>
      <c r="D2498" t="str">
        <f>_xlfn.XLOOKUP(A2498,'Stars and quartiles'!$F$2:$F$4830,'Stars and quartiles'!$I$2:$I$4830)</f>
        <v>Global Equity</v>
      </c>
      <c r="E2498">
        <v>99</v>
      </c>
      <c r="G2498">
        <v>4</v>
      </c>
      <c r="H2498">
        <v>2</v>
      </c>
      <c r="I2498">
        <v>2</v>
      </c>
      <c r="J2498">
        <v>0</v>
      </c>
      <c r="K2498">
        <v>0</v>
      </c>
      <c r="L2498">
        <v>0</v>
      </c>
      <c r="M2498">
        <v>27180542</v>
      </c>
      <c r="N2498" s="60" t="str">
        <f>_xlfn.IFNA(_xlfn.XLOOKUP(A2498&amp;"_"&amp;E2498,'CIFSC flows'!$J$2:$J$412258,'CIFSC flows'!$M$2:$M$412258),"")</f>
        <v/>
      </c>
      <c r="O2498" s="60" t="str">
        <f>_xlfn.IFNA(_xlfn.XLOOKUP(A2498&amp;"_"&amp;E2498,'CIFSC flows'!$J$2:$J$412258,'CIFSC flows'!$O$2:$O$412258),"")</f>
        <v/>
      </c>
      <c r="P2498" s="60" t="str">
        <f>_xlfn.IFNA(_xlfn.XLOOKUP(A2498&amp;"_"&amp;E2498,'CIFSC flows'!$J$2:$J$412258,'CIFSC flows'!$N$2:$N$412258),"")</f>
        <v/>
      </c>
      <c r="Q2498" s="60" t="str">
        <f>_xlfn.IFNA(_xlfn.XLOOKUP(A2498&amp;"_"&amp;E2498,'CIFSC flows'!$J$2:$J$412258,'CIFSC flows'!$L$2:$L$412258),"")</f>
        <v/>
      </c>
      <c r="R2498" s="60">
        <f>SUMIFS('CIFSC flows'!$M$2:$M$412258,'CIFSC flows'!$D$2:$D$412258,E2498,'CIFSC flows'!$H$2:$H$412258,D2498)</f>
        <v>0</v>
      </c>
      <c r="S2498" s="60">
        <f>SUMIFS('CIFSC flows'!$N$2:$N$412258,'CIFSC flows'!$D$2:$D$412258,E2498,'CIFSC flows'!$H$2:$H$412258,D2498)</f>
        <v>0</v>
      </c>
      <c r="T2498" s="82">
        <f>SUMIFS('CIFSC flows'!$O$2:$O$412258,'CIFSC flows'!$D$2:$D$412258,E2498,'CIFSC flows'!$H$2:$H$412258,D2498)</f>
        <v>0</v>
      </c>
      <c r="U2498" s="60">
        <f>SUMIFS('CIFSC flows'!$L$2:$L$412258,'CIFSC flows'!$D$2:$D$412258,E2498,'CIFSC flows'!$H$2:$H$412258,D2498)</f>
        <v>0</v>
      </c>
      <c r="V2498" t="str">
        <f t="shared" si="245"/>
        <v/>
      </c>
      <c r="W2498" s="84" t="str">
        <f t="shared" si="246"/>
        <v/>
      </c>
      <c r="X2498" s="84" t="str">
        <f t="shared" si="247"/>
        <v/>
      </c>
      <c r="Z2498" t="e">
        <f>V2498*_xlfn.XLOOKUP(B2498,Sheet3!$B$2:$B$31,Sheet3!$S$2:$S$31)</f>
        <v>#VALUE!</v>
      </c>
      <c r="AB2498" t="e">
        <f>W2498*_xlfn.XLOOKUP(B2498,Sheet3!$B$36:$B$64,Sheet3!$X$36:$X$64)</f>
        <v>#VALUE!</v>
      </c>
      <c r="AD2498" t="e">
        <f>X2498*_xlfn.XLOOKUP(B2498,Sheet3!$B$36:$B$64,Sheet3!$AC$69:$AC$97)</f>
        <v>#VALUE!</v>
      </c>
    </row>
    <row r="2499" spans="1:30" x14ac:dyDescent="0.25">
      <c r="A2499">
        <v>23</v>
      </c>
      <c r="B2499" t="s">
        <v>13287</v>
      </c>
      <c r="C2499" t="s">
        <v>13276</v>
      </c>
      <c r="D2499" t="str">
        <f>_xlfn.XLOOKUP(A2499,'Stars and quartiles'!$F$2:$F$4830,'Stars and quartiles'!$I$2:$I$4830)</f>
        <v>Global Equity</v>
      </c>
      <c r="E2499">
        <v>100</v>
      </c>
      <c r="G2499">
        <v>4</v>
      </c>
      <c r="H2499">
        <v>2</v>
      </c>
      <c r="I2499">
        <v>2</v>
      </c>
      <c r="J2499">
        <v>0</v>
      </c>
      <c r="K2499">
        <v>0</v>
      </c>
      <c r="L2499">
        <v>0</v>
      </c>
      <c r="M2499">
        <v>30000245</v>
      </c>
      <c r="N2499" s="60" t="str">
        <f>_xlfn.IFNA(_xlfn.XLOOKUP(A2499&amp;"_"&amp;E2499,'CIFSC flows'!$J$2:$J$412258,'CIFSC flows'!$M$2:$M$412258),"")</f>
        <v/>
      </c>
      <c r="O2499" s="60" t="str">
        <f>_xlfn.IFNA(_xlfn.XLOOKUP(A2499&amp;"_"&amp;E2499,'CIFSC flows'!$J$2:$J$412258,'CIFSC flows'!$O$2:$O$412258),"")</f>
        <v/>
      </c>
      <c r="P2499" s="60" t="str">
        <f>_xlfn.IFNA(_xlfn.XLOOKUP(A2499&amp;"_"&amp;E2499,'CIFSC flows'!$J$2:$J$412258,'CIFSC flows'!$N$2:$N$412258),"")</f>
        <v/>
      </c>
      <c r="Q2499" s="60" t="str">
        <f>_xlfn.IFNA(_xlfn.XLOOKUP(A2499&amp;"_"&amp;E2499,'CIFSC flows'!$J$2:$J$412258,'CIFSC flows'!$L$2:$L$412258),"")</f>
        <v/>
      </c>
      <c r="R2499" s="60">
        <f>SUMIFS('CIFSC flows'!$M$2:$M$412258,'CIFSC flows'!$D$2:$D$412258,E2499,'CIFSC flows'!$H$2:$H$412258,D2499)</f>
        <v>0</v>
      </c>
      <c r="S2499" s="60">
        <f>SUMIFS('CIFSC flows'!$N$2:$N$412258,'CIFSC flows'!$D$2:$D$412258,E2499,'CIFSC flows'!$H$2:$H$412258,D2499)</f>
        <v>0</v>
      </c>
      <c r="T2499" s="82">
        <f>SUMIFS('CIFSC flows'!$O$2:$O$412258,'CIFSC flows'!$D$2:$D$412258,E2499,'CIFSC flows'!$H$2:$H$412258,D2499)</f>
        <v>0</v>
      </c>
      <c r="U2499" s="60">
        <f>SUMIFS('CIFSC flows'!$L$2:$L$412258,'CIFSC flows'!$D$2:$D$412258,E2499,'CIFSC flows'!$H$2:$H$412258,D2499)</f>
        <v>0</v>
      </c>
      <c r="V2499" t="str">
        <f t="shared" ref="V2499:V2562" si="249">IFERROR(Q2499/U2499,"")</f>
        <v/>
      </c>
      <c r="W2499" s="84" t="str">
        <f t="shared" ref="W2499:W2562" si="250">IFERROR(N2499/R2499,"")</f>
        <v/>
      </c>
      <c r="X2499" s="84" t="str">
        <f t="shared" ref="X2499:X2562" si="251">IFERROR(P2499/S2499,"")</f>
        <v/>
      </c>
      <c r="Z2499" t="e">
        <f>V2499*_xlfn.XLOOKUP(B2499,Sheet3!$B$2:$B$31,Sheet3!$S$2:$S$31)</f>
        <v>#VALUE!</v>
      </c>
      <c r="AB2499" t="e">
        <f>W2499*_xlfn.XLOOKUP(B2499,Sheet3!$B$36:$B$64,Sheet3!$X$36:$X$64)</f>
        <v>#VALUE!</v>
      </c>
      <c r="AD2499" t="e">
        <f>X2499*_xlfn.XLOOKUP(B2499,Sheet3!$B$36:$B$64,Sheet3!$AC$69:$AC$97)</f>
        <v>#VALUE!</v>
      </c>
    </row>
    <row r="2500" spans="1:30" x14ac:dyDescent="0.25">
      <c r="A2500">
        <v>23</v>
      </c>
      <c r="B2500" t="s">
        <v>13287</v>
      </c>
      <c r="C2500" t="s">
        <v>13276</v>
      </c>
      <c r="D2500" t="str">
        <f>_xlfn.XLOOKUP(A2500,'Stars and quartiles'!$F$2:$F$4830,'Stars and quartiles'!$I$2:$I$4830)</f>
        <v>Global Equity</v>
      </c>
      <c r="E2500">
        <v>101</v>
      </c>
      <c r="G2500">
        <v>4</v>
      </c>
      <c r="H2500">
        <v>2</v>
      </c>
      <c r="I2500">
        <v>2</v>
      </c>
      <c r="J2500">
        <v>0</v>
      </c>
      <c r="K2500">
        <v>5</v>
      </c>
      <c r="L2500">
        <v>5</v>
      </c>
      <c r="M2500">
        <v>32606416</v>
      </c>
      <c r="N2500" s="60" t="str">
        <f>_xlfn.IFNA(_xlfn.XLOOKUP(A2500&amp;"_"&amp;E2500,'CIFSC flows'!$J$2:$J$412258,'CIFSC flows'!$M$2:$M$412258),"")</f>
        <v/>
      </c>
      <c r="O2500" s="60" t="str">
        <f>_xlfn.IFNA(_xlfn.XLOOKUP(A2500&amp;"_"&amp;E2500,'CIFSC flows'!$J$2:$J$412258,'CIFSC flows'!$O$2:$O$412258),"")</f>
        <v/>
      </c>
      <c r="P2500" s="60" t="str">
        <f>_xlfn.IFNA(_xlfn.XLOOKUP(A2500&amp;"_"&amp;E2500,'CIFSC flows'!$J$2:$J$412258,'CIFSC flows'!$N$2:$N$412258),"")</f>
        <v/>
      </c>
      <c r="Q2500" s="60" t="str">
        <f>_xlfn.IFNA(_xlfn.XLOOKUP(A2500&amp;"_"&amp;E2500,'CIFSC flows'!$J$2:$J$412258,'CIFSC flows'!$L$2:$L$412258),"")</f>
        <v/>
      </c>
      <c r="R2500" s="60">
        <f>SUMIFS('CIFSC flows'!$M$2:$M$412258,'CIFSC flows'!$D$2:$D$412258,E2500,'CIFSC flows'!$H$2:$H$412258,D2500)</f>
        <v>0</v>
      </c>
      <c r="S2500" s="60">
        <f>SUMIFS('CIFSC flows'!$N$2:$N$412258,'CIFSC flows'!$D$2:$D$412258,E2500,'CIFSC flows'!$H$2:$H$412258,D2500)</f>
        <v>0</v>
      </c>
      <c r="T2500" s="82">
        <f>SUMIFS('CIFSC flows'!$O$2:$O$412258,'CIFSC flows'!$D$2:$D$412258,E2500,'CIFSC flows'!$H$2:$H$412258,D2500)</f>
        <v>0</v>
      </c>
      <c r="U2500" s="60">
        <f>SUMIFS('CIFSC flows'!$L$2:$L$412258,'CIFSC flows'!$D$2:$D$412258,E2500,'CIFSC flows'!$H$2:$H$412258,D2500)</f>
        <v>0</v>
      </c>
      <c r="V2500" t="str">
        <f t="shared" si="249"/>
        <v/>
      </c>
      <c r="W2500" s="84" t="str">
        <f t="shared" si="250"/>
        <v/>
      </c>
      <c r="X2500" s="84" t="str">
        <f t="shared" si="251"/>
        <v/>
      </c>
      <c r="Z2500" t="e">
        <f>V2500*_xlfn.XLOOKUP(B2500,Sheet3!$B$2:$B$31,Sheet3!$S$2:$S$31)</f>
        <v>#VALUE!</v>
      </c>
      <c r="AB2500" t="e">
        <f>W2500*_xlfn.XLOOKUP(B2500,Sheet3!$B$36:$B$64,Sheet3!$X$36:$X$64)</f>
        <v>#VALUE!</v>
      </c>
      <c r="AD2500" t="e">
        <f>X2500*_xlfn.XLOOKUP(B2500,Sheet3!$B$36:$B$64,Sheet3!$AC$69:$AC$97)</f>
        <v>#VALUE!</v>
      </c>
    </row>
    <row r="2501" spans="1:30" x14ac:dyDescent="0.25">
      <c r="A2501">
        <v>23</v>
      </c>
      <c r="B2501" t="s">
        <v>13287</v>
      </c>
      <c r="C2501" t="s">
        <v>13276</v>
      </c>
      <c r="D2501" t="str">
        <f>_xlfn.XLOOKUP(A2501,'Stars and quartiles'!$F$2:$F$4830,'Stars and quartiles'!$I$2:$I$4830)</f>
        <v>Global Equity</v>
      </c>
      <c r="E2501">
        <v>102</v>
      </c>
      <c r="G2501">
        <v>4</v>
      </c>
      <c r="H2501">
        <v>2</v>
      </c>
      <c r="I2501">
        <v>2</v>
      </c>
      <c r="J2501">
        <v>0</v>
      </c>
      <c r="K2501">
        <v>5</v>
      </c>
      <c r="L2501">
        <v>5</v>
      </c>
      <c r="M2501">
        <v>34631180</v>
      </c>
      <c r="N2501" s="60" t="str">
        <f>_xlfn.IFNA(_xlfn.XLOOKUP(A2501&amp;"_"&amp;E2501,'CIFSC flows'!$J$2:$J$412258,'CIFSC flows'!$M$2:$M$412258),"")</f>
        <v/>
      </c>
      <c r="O2501" s="60" t="str">
        <f>_xlfn.IFNA(_xlfn.XLOOKUP(A2501&amp;"_"&amp;E2501,'CIFSC flows'!$J$2:$J$412258,'CIFSC flows'!$O$2:$O$412258),"")</f>
        <v/>
      </c>
      <c r="P2501" s="60" t="str">
        <f>_xlfn.IFNA(_xlfn.XLOOKUP(A2501&amp;"_"&amp;E2501,'CIFSC flows'!$J$2:$J$412258,'CIFSC flows'!$N$2:$N$412258),"")</f>
        <v/>
      </c>
      <c r="Q2501" s="60" t="str">
        <f>_xlfn.IFNA(_xlfn.XLOOKUP(A2501&amp;"_"&amp;E2501,'CIFSC flows'!$J$2:$J$412258,'CIFSC flows'!$L$2:$L$412258),"")</f>
        <v/>
      </c>
      <c r="R2501" s="60">
        <f>SUMIFS('CIFSC flows'!$M$2:$M$412258,'CIFSC flows'!$D$2:$D$412258,E2501,'CIFSC flows'!$H$2:$H$412258,D2501)</f>
        <v>0</v>
      </c>
      <c r="S2501" s="60">
        <f>SUMIFS('CIFSC flows'!$N$2:$N$412258,'CIFSC flows'!$D$2:$D$412258,E2501,'CIFSC flows'!$H$2:$H$412258,D2501)</f>
        <v>0</v>
      </c>
      <c r="T2501" s="82">
        <f>SUMIFS('CIFSC flows'!$O$2:$O$412258,'CIFSC flows'!$D$2:$D$412258,E2501,'CIFSC flows'!$H$2:$H$412258,D2501)</f>
        <v>0</v>
      </c>
      <c r="U2501" s="60">
        <f>SUMIFS('CIFSC flows'!$L$2:$L$412258,'CIFSC flows'!$D$2:$D$412258,E2501,'CIFSC flows'!$H$2:$H$412258,D2501)</f>
        <v>0</v>
      </c>
      <c r="V2501" t="str">
        <f t="shared" si="249"/>
        <v/>
      </c>
      <c r="W2501" s="84" t="str">
        <f t="shared" si="250"/>
        <v/>
      </c>
      <c r="X2501" s="84" t="str">
        <f t="shared" si="251"/>
        <v/>
      </c>
      <c r="Z2501" t="e">
        <f>V2501*_xlfn.XLOOKUP(B2501,Sheet3!$B$2:$B$31,Sheet3!$S$2:$S$31)</f>
        <v>#VALUE!</v>
      </c>
      <c r="AB2501" t="e">
        <f>W2501*_xlfn.XLOOKUP(B2501,Sheet3!$B$36:$B$64,Sheet3!$X$36:$X$64)</f>
        <v>#VALUE!</v>
      </c>
      <c r="AD2501" t="e">
        <f>X2501*_xlfn.XLOOKUP(B2501,Sheet3!$B$36:$B$64,Sheet3!$AC$69:$AC$97)</f>
        <v>#VALUE!</v>
      </c>
    </row>
    <row r="2502" spans="1:30" x14ac:dyDescent="0.25">
      <c r="A2502">
        <v>23</v>
      </c>
      <c r="B2502" t="s">
        <v>13287</v>
      </c>
      <c r="C2502" t="s">
        <v>13276</v>
      </c>
      <c r="D2502" t="str">
        <f>_xlfn.XLOOKUP(A2502,'Stars and quartiles'!$F$2:$F$4830,'Stars and quartiles'!$I$2:$I$4830)</f>
        <v>Global Equity</v>
      </c>
      <c r="E2502">
        <v>103</v>
      </c>
      <c r="G2502">
        <v>4</v>
      </c>
      <c r="H2502">
        <v>2</v>
      </c>
      <c r="I2502">
        <v>2</v>
      </c>
      <c r="J2502">
        <v>0</v>
      </c>
      <c r="K2502">
        <v>5</v>
      </c>
      <c r="L2502">
        <v>5</v>
      </c>
      <c r="M2502">
        <v>37170089</v>
      </c>
      <c r="N2502" s="60" t="str">
        <f>_xlfn.IFNA(_xlfn.XLOOKUP(A2502&amp;"_"&amp;E2502,'CIFSC flows'!$J$2:$J$412258,'CIFSC flows'!$M$2:$M$412258),"")</f>
        <v/>
      </c>
      <c r="O2502" s="60" t="str">
        <f>_xlfn.IFNA(_xlfn.XLOOKUP(A2502&amp;"_"&amp;E2502,'CIFSC flows'!$J$2:$J$412258,'CIFSC flows'!$O$2:$O$412258),"")</f>
        <v/>
      </c>
      <c r="P2502" s="60" t="str">
        <f>_xlfn.IFNA(_xlfn.XLOOKUP(A2502&amp;"_"&amp;E2502,'CIFSC flows'!$J$2:$J$412258,'CIFSC flows'!$N$2:$N$412258),"")</f>
        <v/>
      </c>
      <c r="Q2502" s="60" t="str">
        <f>_xlfn.IFNA(_xlfn.XLOOKUP(A2502&amp;"_"&amp;E2502,'CIFSC flows'!$J$2:$J$412258,'CIFSC flows'!$L$2:$L$412258),"")</f>
        <v/>
      </c>
      <c r="R2502" s="60">
        <f>SUMIFS('CIFSC flows'!$M$2:$M$412258,'CIFSC flows'!$D$2:$D$412258,E2502,'CIFSC flows'!$H$2:$H$412258,D2502)</f>
        <v>0</v>
      </c>
      <c r="S2502" s="60">
        <f>SUMIFS('CIFSC flows'!$N$2:$N$412258,'CIFSC flows'!$D$2:$D$412258,E2502,'CIFSC flows'!$H$2:$H$412258,D2502)</f>
        <v>0</v>
      </c>
      <c r="T2502" s="82">
        <f>SUMIFS('CIFSC flows'!$O$2:$O$412258,'CIFSC flows'!$D$2:$D$412258,E2502,'CIFSC flows'!$H$2:$H$412258,D2502)</f>
        <v>0</v>
      </c>
      <c r="U2502" s="60">
        <f>SUMIFS('CIFSC flows'!$L$2:$L$412258,'CIFSC flows'!$D$2:$D$412258,E2502,'CIFSC flows'!$H$2:$H$412258,D2502)</f>
        <v>0</v>
      </c>
      <c r="V2502" t="str">
        <f t="shared" si="249"/>
        <v/>
      </c>
      <c r="W2502" s="84" t="str">
        <f t="shared" si="250"/>
        <v/>
      </c>
      <c r="X2502" s="84" t="str">
        <f t="shared" si="251"/>
        <v/>
      </c>
      <c r="Z2502" t="e">
        <f>V2502*_xlfn.XLOOKUP(B2502,Sheet3!$B$2:$B$31,Sheet3!$S$2:$S$31)</f>
        <v>#VALUE!</v>
      </c>
      <c r="AB2502" t="e">
        <f>W2502*_xlfn.XLOOKUP(B2502,Sheet3!$B$36:$B$64,Sheet3!$X$36:$X$64)</f>
        <v>#VALUE!</v>
      </c>
      <c r="AD2502" t="e">
        <f>X2502*_xlfn.XLOOKUP(B2502,Sheet3!$B$36:$B$64,Sheet3!$AC$69:$AC$97)</f>
        <v>#VALUE!</v>
      </c>
    </row>
    <row r="2503" spans="1:30" x14ac:dyDescent="0.25">
      <c r="A2503">
        <v>23</v>
      </c>
      <c r="B2503" t="s">
        <v>13287</v>
      </c>
      <c r="C2503" t="s">
        <v>13276</v>
      </c>
      <c r="D2503" t="str">
        <f>_xlfn.XLOOKUP(A2503,'Stars and quartiles'!$F$2:$F$4830,'Stars and quartiles'!$I$2:$I$4830)</f>
        <v>Global Equity</v>
      </c>
      <c r="E2503">
        <v>104</v>
      </c>
      <c r="G2503">
        <v>4</v>
      </c>
      <c r="H2503">
        <v>2</v>
      </c>
      <c r="I2503">
        <v>2</v>
      </c>
      <c r="J2503">
        <v>0</v>
      </c>
      <c r="K2503">
        <v>5</v>
      </c>
      <c r="L2503">
        <v>5</v>
      </c>
      <c r="M2503">
        <v>38810933</v>
      </c>
      <c r="N2503" s="60" t="str">
        <f>_xlfn.IFNA(_xlfn.XLOOKUP(A2503&amp;"_"&amp;E2503,'CIFSC flows'!$J$2:$J$412258,'CIFSC flows'!$M$2:$M$412258),"")</f>
        <v/>
      </c>
      <c r="O2503" s="60" t="str">
        <f>_xlfn.IFNA(_xlfn.XLOOKUP(A2503&amp;"_"&amp;E2503,'CIFSC flows'!$J$2:$J$412258,'CIFSC flows'!$O$2:$O$412258),"")</f>
        <v/>
      </c>
      <c r="P2503" s="60" t="str">
        <f>_xlfn.IFNA(_xlfn.XLOOKUP(A2503&amp;"_"&amp;E2503,'CIFSC flows'!$J$2:$J$412258,'CIFSC flows'!$N$2:$N$412258),"")</f>
        <v/>
      </c>
      <c r="Q2503" s="60" t="str">
        <f>_xlfn.IFNA(_xlfn.XLOOKUP(A2503&amp;"_"&amp;E2503,'CIFSC flows'!$J$2:$J$412258,'CIFSC flows'!$L$2:$L$412258),"")</f>
        <v/>
      </c>
      <c r="R2503" s="60">
        <f>SUMIFS('CIFSC flows'!$M$2:$M$412258,'CIFSC flows'!$D$2:$D$412258,E2503,'CIFSC flows'!$H$2:$H$412258,D2503)</f>
        <v>0</v>
      </c>
      <c r="S2503" s="60">
        <f>SUMIFS('CIFSC flows'!$N$2:$N$412258,'CIFSC flows'!$D$2:$D$412258,E2503,'CIFSC flows'!$H$2:$H$412258,D2503)</f>
        <v>0</v>
      </c>
      <c r="T2503" s="82">
        <f>SUMIFS('CIFSC flows'!$O$2:$O$412258,'CIFSC flows'!$D$2:$D$412258,E2503,'CIFSC flows'!$H$2:$H$412258,D2503)</f>
        <v>0</v>
      </c>
      <c r="U2503" s="60">
        <f>SUMIFS('CIFSC flows'!$L$2:$L$412258,'CIFSC flows'!$D$2:$D$412258,E2503,'CIFSC flows'!$H$2:$H$412258,D2503)</f>
        <v>0</v>
      </c>
      <c r="V2503" t="str">
        <f t="shared" si="249"/>
        <v/>
      </c>
      <c r="W2503" s="84" t="str">
        <f t="shared" si="250"/>
        <v/>
      </c>
      <c r="X2503" s="84" t="str">
        <f t="shared" si="251"/>
        <v/>
      </c>
      <c r="Z2503" t="e">
        <f>V2503*_xlfn.XLOOKUP(B2503,Sheet3!$B$2:$B$31,Sheet3!$S$2:$S$31)</f>
        <v>#VALUE!</v>
      </c>
      <c r="AB2503" t="e">
        <f>W2503*_xlfn.XLOOKUP(B2503,Sheet3!$B$36:$B$64,Sheet3!$X$36:$X$64)</f>
        <v>#VALUE!</v>
      </c>
      <c r="AD2503" t="e">
        <f>X2503*_xlfn.XLOOKUP(B2503,Sheet3!$B$36:$B$64,Sheet3!$AC$69:$AC$97)</f>
        <v>#VALUE!</v>
      </c>
    </row>
    <row r="2504" spans="1:30" x14ac:dyDescent="0.25">
      <c r="A2504">
        <v>23</v>
      </c>
      <c r="B2504" t="s">
        <v>13287</v>
      </c>
      <c r="C2504" t="s">
        <v>13276</v>
      </c>
      <c r="D2504" t="str">
        <f>_xlfn.XLOOKUP(A2504,'Stars and quartiles'!$F$2:$F$4830,'Stars and quartiles'!$I$2:$I$4830)</f>
        <v>Global Equity</v>
      </c>
      <c r="E2504">
        <v>105</v>
      </c>
      <c r="G2504">
        <v>4</v>
      </c>
      <c r="H2504">
        <v>2</v>
      </c>
      <c r="I2504">
        <v>2</v>
      </c>
      <c r="J2504">
        <v>1</v>
      </c>
      <c r="K2504">
        <v>5</v>
      </c>
      <c r="L2504">
        <v>5</v>
      </c>
      <c r="M2504">
        <v>40336144</v>
      </c>
      <c r="N2504" s="60" t="str">
        <f>_xlfn.IFNA(_xlfn.XLOOKUP(A2504&amp;"_"&amp;E2504,'CIFSC flows'!$J$2:$J$412258,'CIFSC flows'!$M$2:$M$412258),"")</f>
        <v/>
      </c>
      <c r="O2504" s="60" t="str">
        <f>_xlfn.IFNA(_xlfn.XLOOKUP(A2504&amp;"_"&amp;E2504,'CIFSC flows'!$J$2:$J$412258,'CIFSC flows'!$O$2:$O$412258),"")</f>
        <v/>
      </c>
      <c r="P2504" s="60" t="str">
        <f>_xlfn.IFNA(_xlfn.XLOOKUP(A2504&amp;"_"&amp;E2504,'CIFSC flows'!$J$2:$J$412258,'CIFSC flows'!$N$2:$N$412258),"")</f>
        <v/>
      </c>
      <c r="Q2504" s="60" t="str">
        <f>_xlfn.IFNA(_xlfn.XLOOKUP(A2504&amp;"_"&amp;E2504,'CIFSC flows'!$J$2:$J$412258,'CIFSC flows'!$L$2:$L$412258),"")</f>
        <v/>
      </c>
      <c r="R2504" s="60">
        <f>SUMIFS('CIFSC flows'!$M$2:$M$412258,'CIFSC flows'!$D$2:$D$412258,E2504,'CIFSC flows'!$H$2:$H$412258,D2504)</f>
        <v>0</v>
      </c>
      <c r="S2504" s="60">
        <f>SUMIFS('CIFSC flows'!$N$2:$N$412258,'CIFSC flows'!$D$2:$D$412258,E2504,'CIFSC flows'!$H$2:$H$412258,D2504)</f>
        <v>0</v>
      </c>
      <c r="T2504" s="82">
        <f>SUMIFS('CIFSC flows'!$O$2:$O$412258,'CIFSC flows'!$D$2:$D$412258,E2504,'CIFSC flows'!$H$2:$H$412258,D2504)</f>
        <v>0</v>
      </c>
      <c r="U2504" s="60">
        <f>SUMIFS('CIFSC flows'!$L$2:$L$412258,'CIFSC flows'!$D$2:$D$412258,E2504,'CIFSC flows'!$H$2:$H$412258,D2504)</f>
        <v>0</v>
      </c>
      <c r="V2504" t="str">
        <f t="shared" si="249"/>
        <v/>
      </c>
      <c r="W2504" s="84" t="str">
        <f t="shared" si="250"/>
        <v/>
      </c>
      <c r="X2504" s="84" t="str">
        <f t="shared" si="251"/>
        <v/>
      </c>
      <c r="Z2504" t="e">
        <f>V2504*_xlfn.XLOOKUP(B2504,Sheet3!$B$2:$B$31,Sheet3!$S$2:$S$31)</f>
        <v>#VALUE!</v>
      </c>
      <c r="AB2504" t="e">
        <f>W2504*_xlfn.XLOOKUP(B2504,Sheet3!$B$36:$B$64,Sheet3!$X$36:$X$64)</f>
        <v>#VALUE!</v>
      </c>
      <c r="AD2504" t="e">
        <f>X2504*_xlfn.XLOOKUP(B2504,Sheet3!$B$36:$B$64,Sheet3!$AC$69:$AC$97)</f>
        <v>#VALUE!</v>
      </c>
    </row>
    <row r="2505" spans="1:30" x14ac:dyDescent="0.25">
      <c r="A2505">
        <v>23</v>
      </c>
      <c r="B2505" t="s">
        <v>13287</v>
      </c>
      <c r="C2505" t="s">
        <v>13276</v>
      </c>
      <c r="D2505" t="str">
        <f>_xlfn.XLOOKUP(A2505,'Stars and quartiles'!$F$2:$F$4830,'Stars and quartiles'!$I$2:$I$4830)</f>
        <v>Global Equity</v>
      </c>
      <c r="E2505">
        <v>106</v>
      </c>
      <c r="G2505">
        <v>4</v>
      </c>
      <c r="H2505">
        <v>2</v>
      </c>
      <c r="I2505">
        <v>2</v>
      </c>
      <c r="J2505">
        <v>0</v>
      </c>
      <c r="K2505">
        <v>4</v>
      </c>
      <c r="L2505">
        <v>4</v>
      </c>
      <c r="M2505">
        <v>41405911</v>
      </c>
      <c r="N2505" s="60" t="str">
        <f>_xlfn.IFNA(_xlfn.XLOOKUP(A2505&amp;"_"&amp;E2505,'CIFSC flows'!$J$2:$J$412258,'CIFSC flows'!$M$2:$M$412258),"")</f>
        <v/>
      </c>
      <c r="O2505" s="60" t="str">
        <f>_xlfn.IFNA(_xlfn.XLOOKUP(A2505&amp;"_"&amp;E2505,'CIFSC flows'!$J$2:$J$412258,'CIFSC flows'!$O$2:$O$412258),"")</f>
        <v/>
      </c>
      <c r="P2505" s="60" t="str">
        <f>_xlfn.IFNA(_xlfn.XLOOKUP(A2505&amp;"_"&amp;E2505,'CIFSC flows'!$J$2:$J$412258,'CIFSC flows'!$N$2:$N$412258),"")</f>
        <v/>
      </c>
      <c r="Q2505" s="60" t="str">
        <f>_xlfn.IFNA(_xlfn.XLOOKUP(A2505&amp;"_"&amp;E2505,'CIFSC flows'!$J$2:$J$412258,'CIFSC flows'!$L$2:$L$412258),"")</f>
        <v/>
      </c>
      <c r="R2505" s="60">
        <f>SUMIFS('CIFSC flows'!$M$2:$M$412258,'CIFSC flows'!$D$2:$D$412258,E2505,'CIFSC flows'!$H$2:$H$412258,D2505)</f>
        <v>0</v>
      </c>
      <c r="S2505" s="60">
        <f>SUMIFS('CIFSC flows'!$N$2:$N$412258,'CIFSC flows'!$D$2:$D$412258,E2505,'CIFSC flows'!$H$2:$H$412258,D2505)</f>
        <v>0</v>
      </c>
      <c r="T2505" s="82">
        <f>SUMIFS('CIFSC flows'!$O$2:$O$412258,'CIFSC flows'!$D$2:$D$412258,E2505,'CIFSC flows'!$H$2:$H$412258,D2505)</f>
        <v>0</v>
      </c>
      <c r="U2505" s="60">
        <f>SUMIFS('CIFSC flows'!$L$2:$L$412258,'CIFSC flows'!$D$2:$D$412258,E2505,'CIFSC flows'!$H$2:$H$412258,D2505)</f>
        <v>0</v>
      </c>
      <c r="V2505" t="str">
        <f t="shared" si="249"/>
        <v/>
      </c>
      <c r="W2505" s="84" t="str">
        <f t="shared" si="250"/>
        <v/>
      </c>
      <c r="X2505" s="84" t="str">
        <f t="shared" si="251"/>
        <v/>
      </c>
      <c r="Z2505" t="e">
        <f>V2505*_xlfn.XLOOKUP(B2505,Sheet3!$B$2:$B$31,Sheet3!$S$2:$S$31)</f>
        <v>#VALUE!</v>
      </c>
      <c r="AB2505" t="e">
        <f>W2505*_xlfn.XLOOKUP(B2505,Sheet3!$B$36:$B$64,Sheet3!$X$36:$X$64)</f>
        <v>#VALUE!</v>
      </c>
      <c r="AD2505" t="e">
        <f>X2505*_xlfn.XLOOKUP(B2505,Sheet3!$B$36:$B$64,Sheet3!$AC$69:$AC$97)</f>
        <v>#VALUE!</v>
      </c>
    </row>
    <row r="2506" spans="1:30" x14ac:dyDescent="0.25">
      <c r="A2506">
        <v>23</v>
      </c>
      <c r="B2506" t="s">
        <v>13287</v>
      </c>
      <c r="C2506" t="s">
        <v>13276</v>
      </c>
      <c r="D2506" t="str">
        <f>_xlfn.XLOOKUP(A2506,'Stars and quartiles'!$F$2:$F$4830,'Stars and quartiles'!$I$2:$I$4830)</f>
        <v>Global Equity</v>
      </c>
      <c r="E2506">
        <v>107</v>
      </c>
      <c r="G2506">
        <v>4</v>
      </c>
      <c r="H2506">
        <v>2</v>
      </c>
      <c r="I2506">
        <v>2</v>
      </c>
      <c r="J2506">
        <v>0</v>
      </c>
      <c r="K2506">
        <v>4</v>
      </c>
      <c r="L2506">
        <v>4</v>
      </c>
      <c r="M2506">
        <v>45493732</v>
      </c>
      <c r="N2506" s="60" t="str">
        <f>_xlfn.IFNA(_xlfn.XLOOKUP(A2506&amp;"_"&amp;E2506,'CIFSC flows'!$J$2:$J$412258,'CIFSC flows'!$M$2:$M$412258),"")</f>
        <v/>
      </c>
      <c r="O2506" s="60" t="str">
        <f>_xlfn.IFNA(_xlfn.XLOOKUP(A2506&amp;"_"&amp;E2506,'CIFSC flows'!$J$2:$J$412258,'CIFSC flows'!$O$2:$O$412258),"")</f>
        <v/>
      </c>
      <c r="P2506" s="60" t="str">
        <f>_xlfn.IFNA(_xlfn.XLOOKUP(A2506&amp;"_"&amp;E2506,'CIFSC flows'!$J$2:$J$412258,'CIFSC flows'!$N$2:$N$412258),"")</f>
        <v/>
      </c>
      <c r="Q2506" s="60" t="str">
        <f>_xlfn.IFNA(_xlfn.XLOOKUP(A2506&amp;"_"&amp;E2506,'CIFSC flows'!$J$2:$J$412258,'CIFSC flows'!$L$2:$L$412258),"")</f>
        <v/>
      </c>
      <c r="R2506" s="60">
        <f>SUMIFS('CIFSC flows'!$M$2:$M$412258,'CIFSC flows'!$D$2:$D$412258,E2506,'CIFSC flows'!$H$2:$H$412258,D2506)</f>
        <v>0</v>
      </c>
      <c r="S2506" s="60">
        <f>SUMIFS('CIFSC flows'!$N$2:$N$412258,'CIFSC flows'!$D$2:$D$412258,E2506,'CIFSC flows'!$H$2:$H$412258,D2506)</f>
        <v>0</v>
      </c>
      <c r="T2506" s="82">
        <f>SUMIFS('CIFSC flows'!$O$2:$O$412258,'CIFSC flows'!$D$2:$D$412258,E2506,'CIFSC flows'!$H$2:$H$412258,D2506)</f>
        <v>0</v>
      </c>
      <c r="U2506" s="60">
        <f>SUMIFS('CIFSC flows'!$L$2:$L$412258,'CIFSC flows'!$D$2:$D$412258,E2506,'CIFSC flows'!$H$2:$H$412258,D2506)</f>
        <v>0</v>
      </c>
      <c r="V2506" t="str">
        <f t="shared" si="249"/>
        <v/>
      </c>
      <c r="W2506" s="84" t="str">
        <f t="shared" si="250"/>
        <v/>
      </c>
      <c r="X2506" s="84" t="str">
        <f t="shared" si="251"/>
        <v/>
      </c>
      <c r="Z2506" t="e">
        <f>V2506*_xlfn.XLOOKUP(B2506,Sheet3!$B$2:$B$31,Sheet3!$S$2:$S$31)</f>
        <v>#VALUE!</v>
      </c>
      <c r="AB2506" t="e">
        <f>W2506*_xlfn.XLOOKUP(B2506,Sheet3!$B$36:$B$64,Sheet3!$X$36:$X$64)</f>
        <v>#VALUE!</v>
      </c>
      <c r="AD2506" t="e">
        <f>X2506*_xlfn.XLOOKUP(B2506,Sheet3!$B$36:$B$64,Sheet3!$AC$69:$AC$97)</f>
        <v>#VALUE!</v>
      </c>
    </row>
    <row r="2507" spans="1:30" x14ac:dyDescent="0.25">
      <c r="A2507">
        <v>23</v>
      </c>
      <c r="B2507" t="s">
        <v>13287</v>
      </c>
      <c r="C2507" t="s">
        <v>13276</v>
      </c>
      <c r="D2507" t="str">
        <f>_xlfn.XLOOKUP(A2507,'Stars and quartiles'!$F$2:$F$4830,'Stars and quartiles'!$I$2:$I$4830)</f>
        <v>Global Equity</v>
      </c>
      <c r="E2507">
        <v>108</v>
      </c>
      <c r="G2507">
        <v>4</v>
      </c>
      <c r="H2507">
        <v>2</v>
      </c>
      <c r="I2507">
        <v>2</v>
      </c>
      <c r="J2507">
        <v>0</v>
      </c>
      <c r="K2507">
        <v>4</v>
      </c>
      <c r="L2507">
        <v>4</v>
      </c>
      <c r="M2507">
        <v>47368197</v>
      </c>
      <c r="N2507" s="60" t="str">
        <f>_xlfn.IFNA(_xlfn.XLOOKUP(A2507&amp;"_"&amp;E2507,'CIFSC flows'!$J$2:$J$412258,'CIFSC flows'!$M$2:$M$412258),"")</f>
        <v/>
      </c>
      <c r="O2507" s="60" t="str">
        <f>_xlfn.IFNA(_xlfn.XLOOKUP(A2507&amp;"_"&amp;E2507,'CIFSC flows'!$J$2:$J$412258,'CIFSC flows'!$O$2:$O$412258),"")</f>
        <v/>
      </c>
      <c r="P2507" s="60" t="str">
        <f>_xlfn.IFNA(_xlfn.XLOOKUP(A2507&amp;"_"&amp;E2507,'CIFSC flows'!$J$2:$J$412258,'CIFSC flows'!$N$2:$N$412258),"")</f>
        <v/>
      </c>
      <c r="Q2507" s="60" t="str">
        <f>_xlfn.IFNA(_xlfn.XLOOKUP(A2507&amp;"_"&amp;E2507,'CIFSC flows'!$J$2:$J$412258,'CIFSC flows'!$L$2:$L$412258),"")</f>
        <v/>
      </c>
      <c r="R2507" s="60">
        <f>SUMIFS('CIFSC flows'!$M$2:$M$412258,'CIFSC flows'!$D$2:$D$412258,E2507,'CIFSC flows'!$H$2:$H$412258,D2507)</f>
        <v>0</v>
      </c>
      <c r="S2507" s="60">
        <f>SUMIFS('CIFSC flows'!$N$2:$N$412258,'CIFSC flows'!$D$2:$D$412258,E2507,'CIFSC flows'!$H$2:$H$412258,D2507)</f>
        <v>0</v>
      </c>
      <c r="T2507" s="82">
        <f>SUMIFS('CIFSC flows'!$O$2:$O$412258,'CIFSC flows'!$D$2:$D$412258,E2507,'CIFSC flows'!$H$2:$H$412258,D2507)</f>
        <v>0</v>
      </c>
      <c r="U2507" s="60">
        <f>SUMIFS('CIFSC flows'!$L$2:$L$412258,'CIFSC flows'!$D$2:$D$412258,E2507,'CIFSC flows'!$H$2:$H$412258,D2507)</f>
        <v>0</v>
      </c>
      <c r="V2507" t="str">
        <f t="shared" si="249"/>
        <v/>
      </c>
      <c r="W2507" s="84" t="str">
        <f t="shared" si="250"/>
        <v/>
      </c>
      <c r="X2507" s="84" t="str">
        <f t="shared" si="251"/>
        <v/>
      </c>
      <c r="Z2507" t="e">
        <f>V2507*_xlfn.XLOOKUP(B2507,Sheet3!$B$2:$B$31,Sheet3!$S$2:$S$31)</f>
        <v>#VALUE!</v>
      </c>
      <c r="AB2507" t="e">
        <f>W2507*_xlfn.XLOOKUP(B2507,Sheet3!$B$36:$B$64,Sheet3!$X$36:$X$64)</f>
        <v>#VALUE!</v>
      </c>
      <c r="AD2507" t="e">
        <f>X2507*_xlfn.XLOOKUP(B2507,Sheet3!$B$36:$B$64,Sheet3!$AC$69:$AC$97)</f>
        <v>#VALUE!</v>
      </c>
    </row>
    <row r="2508" spans="1:30" x14ac:dyDescent="0.25">
      <c r="A2508">
        <v>23</v>
      </c>
      <c r="B2508" t="s">
        <v>13287</v>
      </c>
      <c r="C2508" t="s">
        <v>13276</v>
      </c>
      <c r="D2508" t="str">
        <f>_xlfn.XLOOKUP(A2508,'Stars and quartiles'!$F$2:$F$4830,'Stars and quartiles'!$I$2:$I$4830)</f>
        <v>Global Equity</v>
      </c>
      <c r="E2508">
        <v>109</v>
      </c>
      <c r="G2508">
        <v>4</v>
      </c>
      <c r="H2508">
        <v>2</v>
      </c>
      <c r="I2508">
        <v>2</v>
      </c>
      <c r="J2508">
        <v>0</v>
      </c>
      <c r="K2508">
        <v>4</v>
      </c>
      <c r="L2508">
        <v>4</v>
      </c>
      <c r="M2508">
        <v>52249747</v>
      </c>
      <c r="N2508" s="60" t="str">
        <f>_xlfn.IFNA(_xlfn.XLOOKUP(A2508&amp;"_"&amp;E2508,'CIFSC flows'!$J$2:$J$412258,'CIFSC flows'!$M$2:$M$412258),"")</f>
        <v/>
      </c>
      <c r="O2508" s="60" t="str">
        <f>_xlfn.IFNA(_xlfn.XLOOKUP(A2508&amp;"_"&amp;E2508,'CIFSC flows'!$J$2:$J$412258,'CIFSC flows'!$O$2:$O$412258),"")</f>
        <v/>
      </c>
      <c r="P2508" s="60" t="str">
        <f>_xlfn.IFNA(_xlfn.XLOOKUP(A2508&amp;"_"&amp;E2508,'CIFSC flows'!$J$2:$J$412258,'CIFSC flows'!$N$2:$N$412258),"")</f>
        <v/>
      </c>
      <c r="Q2508" s="60" t="str">
        <f>_xlfn.IFNA(_xlfn.XLOOKUP(A2508&amp;"_"&amp;E2508,'CIFSC flows'!$J$2:$J$412258,'CIFSC flows'!$L$2:$L$412258),"")</f>
        <v/>
      </c>
      <c r="R2508" s="60">
        <f>SUMIFS('CIFSC flows'!$M$2:$M$412258,'CIFSC flows'!$D$2:$D$412258,E2508,'CIFSC flows'!$H$2:$H$412258,D2508)</f>
        <v>0</v>
      </c>
      <c r="S2508" s="60">
        <f>SUMIFS('CIFSC flows'!$N$2:$N$412258,'CIFSC flows'!$D$2:$D$412258,E2508,'CIFSC flows'!$H$2:$H$412258,D2508)</f>
        <v>0</v>
      </c>
      <c r="T2508" s="82">
        <f>SUMIFS('CIFSC flows'!$O$2:$O$412258,'CIFSC flows'!$D$2:$D$412258,E2508,'CIFSC flows'!$H$2:$H$412258,D2508)</f>
        <v>0</v>
      </c>
      <c r="U2508" s="60">
        <f>SUMIFS('CIFSC flows'!$L$2:$L$412258,'CIFSC flows'!$D$2:$D$412258,E2508,'CIFSC flows'!$H$2:$H$412258,D2508)</f>
        <v>0</v>
      </c>
      <c r="V2508" t="str">
        <f t="shared" si="249"/>
        <v/>
      </c>
      <c r="W2508" s="84" t="str">
        <f t="shared" si="250"/>
        <v/>
      </c>
      <c r="X2508" s="84" t="str">
        <f t="shared" si="251"/>
        <v/>
      </c>
      <c r="Z2508" t="e">
        <f>V2508*_xlfn.XLOOKUP(B2508,Sheet3!$B$2:$B$31,Sheet3!$S$2:$S$31)</f>
        <v>#VALUE!</v>
      </c>
      <c r="AB2508" t="e">
        <f>W2508*_xlfn.XLOOKUP(B2508,Sheet3!$B$36:$B$64,Sheet3!$X$36:$X$64)</f>
        <v>#VALUE!</v>
      </c>
      <c r="AD2508" t="e">
        <f>X2508*_xlfn.XLOOKUP(B2508,Sheet3!$B$36:$B$64,Sheet3!$AC$69:$AC$97)</f>
        <v>#VALUE!</v>
      </c>
    </row>
    <row r="2509" spans="1:30" x14ac:dyDescent="0.25">
      <c r="A2509">
        <v>24</v>
      </c>
      <c r="B2509" t="s">
        <v>13288</v>
      </c>
      <c r="C2509" t="s">
        <v>13271</v>
      </c>
      <c r="D2509" t="str">
        <f>_xlfn.XLOOKUP(A2509,'Stars and quartiles'!$F$2:$F$4830,'Stars and quartiles'!$I$2:$I$4830)</f>
        <v>Global Neutral Balanced</v>
      </c>
      <c r="E2509">
        <v>1</v>
      </c>
      <c r="G2509">
        <v>4</v>
      </c>
      <c r="H2509">
        <v>2</v>
      </c>
      <c r="I2509">
        <v>2</v>
      </c>
      <c r="J2509">
        <v>0</v>
      </c>
      <c r="K2509">
        <v>0</v>
      </c>
      <c r="L2509">
        <v>5818051.8949999996</v>
      </c>
      <c r="M2509">
        <v>69966849</v>
      </c>
      <c r="N2509" s="60">
        <f>_xlfn.IFNA(_xlfn.XLOOKUP(A2509&amp;"_"&amp;E2509,'CIFSC flows'!$J$2:$J$412258,'CIFSC flows'!$M$2:$M$412258),"")</f>
        <v>31674000</v>
      </c>
      <c r="O2509" s="60">
        <f>_xlfn.IFNA(_xlfn.XLOOKUP(A2509&amp;"_"&amp;E2509,'CIFSC flows'!$J$2:$J$412258,'CIFSC flows'!$O$2:$O$412258),"")</f>
        <v>43374000</v>
      </c>
      <c r="P2509" s="60">
        <f>_xlfn.IFNA(_xlfn.XLOOKUP(A2509&amp;"_"&amp;E2509,'CIFSC flows'!$J$2:$J$412258,'CIFSC flows'!$N$2:$N$412258),"")</f>
        <v>3982000</v>
      </c>
      <c r="Q2509" s="60">
        <f>_xlfn.IFNA(_xlfn.XLOOKUP(A2509&amp;"_"&amp;E2509,'CIFSC flows'!$J$2:$J$412258,'CIFSC flows'!$L$2:$L$412258),"")</f>
        <v>529612000</v>
      </c>
      <c r="R2509" s="60">
        <f>SUMIFS('CIFSC flows'!$M$2:$M$412258,'CIFSC flows'!$D$2:$D$412258,E2509,'CIFSC flows'!$H$2:$H$412258,D2509)</f>
        <v>3816439910</v>
      </c>
      <c r="S2509" s="60">
        <f>SUMIFS('CIFSC flows'!$N$2:$N$412258,'CIFSC flows'!$D$2:$D$412258,E2509,'CIFSC flows'!$H$2:$H$412258,D2509)</f>
        <v>2643858660</v>
      </c>
      <c r="T2509" s="82">
        <f>SUMIFS('CIFSC flows'!$O$2:$O$412258,'CIFSC flows'!$D$2:$D$412258,E2509,'CIFSC flows'!$H$2:$H$412258,D2509)</f>
        <v>1860530190</v>
      </c>
      <c r="U2509" s="60">
        <f>SUMIFS('CIFSC flows'!$L$2:$L$412258,'CIFSC flows'!$D$2:$D$412258,E2509,'CIFSC flows'!$H$2:$H$412258,D2509)</f>
        <v>216465765460</v>
      </c>
      <c r="V2509">
        <f t="shared" si="249"/>
        <v>2.446631682726132E-3</v>
      </c>
      <c r="W2509" s="84">
        <f t="shared" si="250"/>
        <v>8.2993577121459258E-3</v>
      </c>
      <c r="X2509" s="84">
        <f t="shared" si="251"/>
        <v>1.5061319503365585E-3</v>
      </c>
      <c r="Y2509">
        <f t="shared" ref="Y2509:Y2572" si="252">100/V2509</f>
        <v>40872.519025248672</v>
      </c>
      <c r="Z2509" t="e">
        <f>V2509*_xlfn.XLOOKUP(B2509,Sheet3!$B$2:$B$31,Sheet3!$S$2:$S$31)</f>
        <v>#N/A</v>
      </c>
      <c r="AB2509" t="e">
        <f>W2509*_xlfn.XLOOKUP(B2509,Sheet3!$B$36:$B$64,Sheet3!$X$36:$X$64)</f>
        <v>#N/A</v>
      </c>
      <c r="AD2509" t="e">
        <f>X2509*_xlfn.XLOOKUP(B2509,Sheet3!$B$36:$B$64,Sheet3!$AC$69:$AC$97)</f>
        <v>#N/A</v>
      </c>
    </row>
    <row r="2510" spans="1:30" x14ac:dyDescent="0.25">
      <c r="A2510">
        <v>24</v>
      </c>
      <c r="B2510" t="s">
        <v>13288</v>
      </c>
      <c r="C2510" t="s">
        <v>13271</v>
      </c>
      <c r="D2510" t="str">
        <f>_xlfn.XLOOKUP(A2510,'Stars and quartiles'!$F$2:$F$4830,'Stars and quartiles'!$I$2:$I$4830)</f>
        <v>Global Neutral Balanced</v>
      </c>
      <c r="E2510">
        <v>2</v>
      </c>
      <c r="G2510">
        <v>4</v>
      </c>
      <c r="H2510">
        <v>2</v>
      </c>
      <c r="I2510">
        <v>2</v>
      </c>
      <c r="J2510">
        <v>0</v>
      </c>
      <c r="K2510">
        <v>0</v>
      </c>
      <c r="L2510">
        <v>11328947.426999999</v>
      </c>
      <c r="M2510">
        <v>79724065</v>
      </c>
      <c r="N2510" s="60">
        <f>_xlfn.IFNA(_xlfn.XLOOKUP(A2510&amp;"_"&amp;E2510,'CIFSC flows'!$J$2:$J$412258,'CIFSC flows'!$M$2:$M$412258),"")</f>
        <v>50034000</v>
      </c>
      <c r="O2510" s="60">
        <f>_xlfn.IFNA(_xlfn.XLOOKUP(A2510&amp;"_"&amp;E2510,'CIFSC flows'!$J$2:$J$412258,'CIFSC flows'!$O$2:$O$412258),"")</f>
        <v>57326000</v>
      </c>
      <c r="P2510" s="60">
        <f>_xlfn.IFNA(_xlfn.XLOOKUP(A2510&amp;"_"&amp;E2510,'CIFSC flows'!$J$2:$J$412258,'CIFSC flows'!$N$2:$N$412258),"")</f>
        <v>4425000</v>
      </c>
      <c r="Q2510" s="60">
        <f>_xlfn.IFNA(_xlfn.XLOOKUP(A2510&amp;"_"&amp;E2510,'CIFSC flows'!$J$2:$J$412258,'CIFSC flows'!$L$2:$L$412258),"")</f>
        <v>574310000</v>
      </c>
      <c r="R2510" s="60">
        <f>SUMIFS('CIFSC flows'!$M$2:$M$412258,'CIFSC flows'!$D$2:$D$412258,E2510,'CIFSC flows'!$H$2:$H$412258,D2510)</f>
        <v>5036971830</v>
      </c>
      <c r="S2510" s="60">
        <f>SUMIFS('CIFSC flows'!$N$2:$N$412258,'CIFSC flows'!$D$2:$D$412258,E2510,'CIFSC flows'!$H$2:$H$412258,D2510)</f>
        <v>2306579130</v>
      </c>
      <c r="T2510" s="82">
        <f>SUMIFS('CIFSC flows'!$O$2:$O$412258,'CIFSC flows'!$D$2:$D$412258,E2510,'CIFSC flows'!$H$2:$H$412258,D2510)</f>
        <v>3515704900</v>
      </c>
      <c r="U2510" s="60">
        <f>SUMIFS('CIFSC flows'!$L$2:$L$412258,'CIFSC flows'!$D$2:$D$412258,E2510,'CIFSC flows'!$H$2:$H$412258,D2510)</f>
        <v>215998454250</v>
      </c>
      <c r="V2510">
        <f t="shared" si="249"/>
        <v>2.6588616200710611E-3</v>
      </c>
      <c r="W2510" s="84">
        <f t="shared" si="250"/>
        <v>9.9333491805531898E-3</v>
      </c>
      <c r="X2510" s="84">
        <f t="shared" si="251"/>
        <v>1.9184254042912457E-3</v>
      </c>
      <c r="Y2510">
        <f t="shared" si="252"/>
        <v>37610.080662011809</v>
      </c>
      <c r="Z2510" t="e">
        <f>V2510*_xlfn.XLOOKUP(B2510,Sheet3!$B$2:$B$31,Sheet3!$S$2:$S$31)</f>
        <v>#N/A</v>
      </c>
      <c r="AB2510" t="e">
        <f>W2510*_xlfn.XLOOKUP(B2510,Sheet3!$B$36:$B$64,Sheet3!$X$36:$X$64)</f>
        <v>#N/A</v>
      </c>
      <c r="AD2510" t="e">
        <f>X2510*_xlfn.XLOOKUP(B2510,Sheet3!$B$36:$B$64,Sheet3!$AC$69:$AC$97)</f>
        <v>#N/A</v>
      </c>
    </row>
    <row r="2511" spans="1:30" x14ac:dyDescent="0.25">
      <c r="A2511">
        <v>24</v>
      </c>
      <c r="B2511" t="s">
        <v>13288</v>
      </c>
      <c r="C2511" t="s">
        <v>13271</v>
      </c>
      <c r="D2511" t="str">
        <f>_xlfn.XLOOKUP(A2511,'Stars and quartiles'!$F$2:$F$4830,'Stars and quartiles'!$I$2:$I$4830)</f>
        <v>Global Neutral Balanced</v>
      </c>
      <c r="E2511">
        <v>3</v>
      </c>
      <c r="G2511">
        <v>4</v>
      </c>
      <c r="H2511">
        <v>2</v>
      </c>
      <c r="I2511">
        <v>2</v>
      </c>
      <c r="J2511">
        <v>0</v>
      </c>
      <c r="K2511">
        <v>0</v>
      </c>
      <c r="L2511">
        <v>7070335.432</v>
      </c>
      <c r="M2511">
        <v>88561429</v>
      </c>
      <c r="N2511" s="60">
        <f>_xlfn.IFNA(_xlfn.XLOOKUP(A2511&amp;"_"&amp;E2511,'CIFSC flows'!$J$2:$J$412258,'CIFSC flows'!$M$2:$M$412258),"")</f>
        <v>35475000</v>
      </c>
      <c r="O2511" s="60">
        <f>_xlfn.IFNA(_xlfn.XLOOKUP(A2511&amp;"_"&amp;E2511,'CIFSC flows'!$J$2:$J$412258,'CIFSC flows'!$O$2:$O$412258),"")</f>
        <v>36401000</v>
      </c>
      <c r="P2511" s="60">
        <f>_xlfn.IFNA(_xlfn.XLOOKUP(A2511&amp;"_"&amp;E2511,'CIFSC flows'!$J$2:$J$412258,'CIFSC flows'!$N$2:$N$412258),"")</f>
        <v>5426000</v>
      </c>
      <c r="Q2511" s="60">
        <f>_xlfn.IFNA(_xlfn.XLOOKUP(A2511&amp;"_"&amp;E2511,'CIFSC flows'!$J$2:$J$412258,'CIFSC flows'!$L$2:$L$412258),"")</f>
        <v>623213000</v>
      </c>
      <c r="R2511" s="60">
        <f>SUMIFS('CIFSC flows'!$M$2:$M$412258,'CIFSC flows'!$D$2:$D$412258,E2511,'CIFSC flows'!$H$2:$H$412258,D2511)</f>
        <v>3793787110</v>
      </c>
      <c r="S2511" s="60">
        <f>SUMIFS('CIFSC flows'!$N$2:$N$412258,'CIFSC flows'!$D$2:$D$412258,E2511,'CIFSC flows'!$H$2:$H$412258,D2511)</f>
        <v>2224556400</v>
      </c>
      <c r="T2511" s="82">
        <f>SUMIFS('CIFSC flows'!$O$2:$O$412258,'CIFSC flows'!$D$2:$D$412258,E2511,'CIFSC flows'!$H$2:$H$412258,D2511)</f>
        <v>1899743260</v>
      </c>
      <c r="U2511" s="60">
        <f>SUMIFS('CIFSC flows'!$L$2:$L$412258,'CIFSC flows'!$D$2:$D$412258,E2511,'CIFSC flows'!$H$2:$H$412258,D2511)</f>
        <v>222549087370</v>
      </c>
      <c r="V2511">
        <f t="shared" si="249"/>
        <v>2.8003394997701088E-3</v>
      </c>
      <c r="W2511" s="84">
        <f t="shared" si="250"/>
        <v>9.3508146270231806E-3</v>
      </c>
      <c r="X2511" s="84">
        <f t="shared" si="251"/>
        <v>2.4391379782504052E-3</v>
      </c>
      <c r="Y2511">
        <f t="shared" si="252"/>
        <v>35709.955885066578</v>
      </c>
      <c r="Z2511" t="e">
        <f>V2511*_xlfn.XLOOKUP(B2511,Sheet3!$B$2:$B$31,Sheet3!$S$2:$S$31)</f>
        <v>#N/A</v>
      </c>
      <c r="AB2511" t="e">
        <f>W2511*_xlfn.XLOOKUP(B2511,Sheet3!$B$36:$B$64,Sheet3!$X$36:$X$64)</f>
        <v>#N/A</v>
      </c>
      <c r="AD2511" t="e">
        <f>X2511*_xlfn.XLOOKUP(B2511,Sheet3!$B$36:$B$64,Sheet3!$AC$69:$AC$97)</f>
        <v>#N/A</v>
      </c>
    </row>
    <row r="2512" spans="1:30" x14ac:dyDescent="0.25">
      <c r="A2512">
        <v>24</v>
      </c>
      <c r="B2512" t="s">
        <v>13288</v>
      </c>
      <c r="C2512" t="s">
        <v>13271</v>
      </c>
      <c r="D2512" t="str">
        <f>_xlfn.XLOOKUP(A2512,'Stars and quartiles'!$F$2:$F$4830,'Stars and quartiles'!$I$2:$I$4830)</f>
        <v>Global Neutral Balanced</v>
      </c>
      <c r="E2512">
        <v>4</v>
      </c>
      <c r="G2512">
        <v>4</v>
      </c>
      <c r="H2512">
        <v>2</v>
      </c>
      <c r="I2512">
        <v>2</v>
      </c>
      <c r="J2512">
        <v>0</v>
      </c>
      <c r="K2512">
        <v>0</v>
      </c>
      <c r="L2512">
        <v>10840188.588</v>
      </c>
      <c r="M2512">
        <v>98269311</v>
      </c>
      <c r="N2512" s="60">
        <f>_xlfn.IFNA(_xlfn.XLOOKUP(A2512&amp;"_"&amp;E2512,'CIFSC flows'!$J$2:$J$412258,'CIFSC flows'!$M$2:$M$412258),"")</f>
        <v>31068000</v>
      </c>
      <c r="O2512" s="60">
        <f>_xlfn.IFNA(_xlfn.XLOOKUP(A2512&amp;"_"&amp;E2512,'CIFSC flows'!$J$2:$J$412258,'CIFSC flows'!$O$2:$O$412258),"")</f>
        <v>30114000</v>
      </c>
      <c r="P2512" s="60">
        <f>_xlfn.IFNA(_xlfn.XLOOKUP(A2512&amp;"_"&amp;E2512,'CIFSC flows'!$J$2:$J$412258,'CIFSC flows'!$N$2:$N$412258),"")</f>
        <v>4345000</v>
      </c>
      <c r="Q2512" s="60">
        <f>_xlfn.IFNA(_xlfn.XLOOKUP(A2512&amp;"_"&amp;E2512,'CIFSC flows'!$J$2:$J$412258,'CIFSC flows'!$L$2:$L$412258),"")</f>
        <v>644538000</v>
      </c>
      <c r="R2512" s="60">
        <f>SUMIFS('CIFSC flows'!$M$2:$M$412258,'CIFSC flows'!$D$2:$D$412258,E2512,'CIFSC flows'!$H$2:$H$412258,D2512)</f>
        <v>3451923300</v>
      </c>
      <c r="S2512" s="60">
        <f>SUMIFS('CIFSC flows'!$N$2:$N$412258,'CIFSC flows'!$D$2:$D$412258,E2512,'CIFSC flows'!$H$2:$H$412258,D2512)</f>
        <v>2335253430</v>
      </c>
      <c r="T2512" s="82">
        <f>SUMIFS('CIFSC flows'!$O$2:$O$412258,'CIFSC flows'!$D$2:$D$412258,E2512,'CIFSC flows'!$H$2:$H$412258,D2512)</f>
        <v>1351138470</v>
      </c>
      <c r="U2512" s="60">
        <f>SUMIFS('CIFSC flows'!$L$2:$L$412258,'CIFSC flows'!$D$2:$D$412258,E2512,'CIFSC flows'!$H$2:$H$412258,D2512)</f>
        <v>223003340550</v>
      </c>
      <c r="V2512">
        <f t="shared" si="249"/>
        <v>2.8902616364865031E-3</v>
      </c>
      <c r="W2512" s="84">
        <f t="shared" si="250"/>
        <v>9.0001999754745418E-3</v>
      </c>
      <c r="X2512" s="84">
        <f t="shared" si="251"/>
        <v>1.8606117623816102E-3</v>
      </c>
      <c r="Y2512">
        <f t="shared" si="252"/>
        <v>34598.943824879221</v>
      </c>
      <c r="Z2512" t="e">
        <f>V2512*_xlfn.XLOOKUP(B2512,Sheet3!$B$2:$B$31,Sheet3!$S$2:$S$31)</f>
        <v>#N/A</v>
      </c>
      <c r="AB2512" t="e">
        <f>W2512*_xlfn.XLOOKUP(B2512,Sheet3!$B$36:$B$64,Sheet3!$X$36:$X$64)</f>
        <v>#N/A</v>
      </c>
      <c r="AD2512" t="e">
        <f>X2512*_xlfn.XLOOKUP(B2512,Sheet3!$B$36:$B$64,Sheet3!$AC$69:$AC$97)</f>
        <v>#N/A</v>
      </c>
    </row>
    <row r="2513" spans="1:30" x14ac:dyDescent="0.25">
      <c r="A2513">
        <v>24</v>
      </c>
      <c r="B2513" t="s">
        <v>13288</v>
      </c>
      <c r="C2513" t="s">
        <v>13271</v>
      </c>
      <c r="D2513" t="str">
        <f>_xlfn.XLOOKUP(A2513,'Stars and quartiles'!$F$2:$F$4830,'Stars and quartiles'!$I$2:$I$4830)</f>
        <v>Global Neutral Balanced</v>
      </c>
      <c r="E2513">
        <v>5</v>
      </c>
      <c r="G2513">
        <v>4</v>
      </c>
      <c r="H2513">
        <v>2</v>
      </c>
      <c r="I2513">
        <v>2</v>
      </c>
      <c r="J2513">
        <v>0</v>
      </c>
      <c r="K2513">
        <v>0</v>
      </c>
      <c r="L2513">
        <v>9874196.9100000001</v>
      </c>
      <c r="M2513">
        <v>112066806</v>
      </c>
      <c r="N2513" s="60">
        <f>_xlfn.IFNA(_xlfn.XLOOKUP(A2513&amp;"_"&amp;E2513,'CIFSC flows'!$J$2:$J$412258,'CIFSC flows'!$M$2:$M$412258),"")</f>
        <v>26944000</v>
      </c>
      <c r="O2513" s="60">
        <f>_xlfn.IFNA(_xlfn.XLOOKUP(A2513&amp;"_"&amp;E2513,'CIFSC flows'!$J$2:$J$412258,'CIFSC flows'!$O$2:$O$412258),"")</f>
        <v>21298000</v>
      </c>
      <c r="P2513" s="60">
        <f>_xlfn.IFNA(_xlfn.XLOOKUP(A2513&amp;"_"&amp;E2513,'CIFSC flows'!$J$2:$J$412258,'CIFSC flows'!$N$2:$N$412258),"")</f>
        <v>5216000</v>
      </c>
      <c r="Q2513" s="60">
        <f>_xlfn.IFNA(_xlfn.XLOOKUP(A2513&amp;"_"&amp;E2513,'CIFSC flows'!$J$2:$J$412258,'CIFSC flows'!$L$2:$L$412258),"")</f>
        <v>691477000</v>
      </c>
      <c r="R2513" s="60">
        <f>SUMIFS('CIFSC flows'!$M$2:$M$412258,'CIFSC flows'!$D$2:$D$412258,E2513,'CIFSC flows'!$H$2:$H$412258,D2513)</f>
        <v>3435450950</v>
      </c>
      <c r="S2513" s="60">
        <f>SUMIFS('CIFSC flows'!$N$2:$N$412258,'CIFSC flows'!$D$2:$D$412258,E2513,'CIFSC flows'!$H$2:$H$412258,D2513)</f>
        <v>2351096590</v>
      </c>
      <c r="T2513" s="82">
        <f>SUMIFS('CIFSC flows'!$O$2:$O$412258,'CIFSC flows'!$D$2:$D$412258,E2513,'CIFSC flows'!$H$2:$H$412258,D2513)</f>
        <v>1276480270</v>
      </c>
      <c r="U2513" s="60">
        <f>SUMIFS('CIFSC flows'!$L$2:$L$412258,'CIFSC flows'!$D$2:$D$412258,E2513,'CIFSC flows'!$H$2:$H$412258,D2513)</f>
        <v>229705277580</v>
      </c>
      <c r="V2513">
        <f t="shared" si="249"/>
        <v>3.0102791162870766E-3</v>
      </c>
      <c r="W2513" s="84">
        <f t="shared" si="250"/>
        <v>7.8429296159795263E-3</v>
      </c>
      <c r="X2513" s="84">
        <f t="shared" si="251"/>
        <v>2.2185392221593073E-3</v>
      </c>
      <c r="Y2513">
        <f t="shared" si="252"/>
        <v>33219.510928056894</v>
      </c>
      <c r="Z2513" t="e">
        <f>V2513*_xlfn.XLOOKUP(B2513,Sheet3!$B$2:$B$31,Sheet3!$S$2:$S$31)</f>
        <v>#N/A</v>
      </c>
      <c r="AB2513" t="e">
        <f>W2513*_xlfn.XLOOKUP(B2513,Sheet3!$B$36:$B$64,Sheet3!$X$36:$X$64)</f>
        <v>#N/A</v>
      </c>
      <c r="AD2513" t="e">
        <f>X2513*_xlfn.XLOOKUP(B2513,Sheet3!$B$36:$B$64,Sheet3!$AC$69:$AC$97)</f>
        <v>#N/A</v>
      </c>
    </row>
    <row r="2514" spans="1:30" x14ac:dyDescent="0.25">
      <c r="A2514">
        <v>24</v>
      </c>
      <c r="B2514" t="s">
        <v>13288</v>
      </c>
      <c r="C2514" t="s">
        <v>13271</v>
      </c>
      <c r="D2514" t="str">
        <f>_xlfn.XLOOKUP(A2514,'Stars and quartiles'!$F$2:$F$4830,'Stars and quartiles'!$I$2:$I$4830)</f>
        <v>Global Neutral Balanced</v>
      </c>
      <c r="E2514">
        <v>6</v>
      </c>
      <c r="G2514">
        <v>4</v>
      </c>
      <c r="H2514">
        <v>2</v>
      </c>
      <c r="I2514">
        <v>2</v>
      </c>
      <c r="J2514">
        <v>0</v>
      </c>
      <c r="K2514">
        <v>0</v>
      </c>
      <c r="L2514">
        <v>2327391.9</v>
      </c>
      <c r="M2514">
        <v>113816985</v>
      </c>
      <c r="N2514" s="60">
        <f>_xlfn.IFNA(_xlfn.XLOOKUP(A2514&amp;"_"&amp;E2514,'CIFSC flows'!$J$2:$J$412258,'CIFSC flows'!$M$2:$M$412258),"")</f>
        <v>25936000</v>
      </c>
      <c r="O2514" s="60">
        <f>_xlfn.IFNA(_xlfn.XLOOKUP(A2514&amp;"_"&amp;E2514,'CIFSC flows'!$J$2:$J$412258,'CIFSC flows'!$O$2:$O$412258),"")</f>
        <v>15689000</v>
      </c>
      <c r="P2514" s="60">
        <f>_xlfn.IFNA(_xlfn.XLOOKUP(A2514&amp;"_"&amp;E2514,'CIFSC flows'!$J$2:$J$412258,'CIFSC flows'!$N$2:$N$412258),"")</f>
        <v>7051000</v>
      </c>
      <c r="Q2514" s="60">
        <f>_xlfn.IFNA(_xlfn.XLOOKUP(A2514&amp;"_"&amp;E2514,'CIFSC flows'!$J$2:$J$412258,'CIFSC flows'!$L$2:$L$412258),"")</f>
        <v>703329000</v>
      </c>
      <c r="R2514" s="60">
        <f>SUMIFS('CIFSC flows'!$M$2:$M$412258,'CIFSC flows'!$D$2:$D$412258,E2514,'CIFSC flows'!$H$2:$H$412258,D2514)</f>
        <v>3255593070</v>
      </c>
      <c r="S2514" s="60">
        <f>SUMIFS('CIFSC flows'!$N$2:$N$412258,'CIFSC flows'!$D$2:$D$412258,E2514,'CIFSC flows'!$H$2:$H$412258,D2514)</f>
        <v>2405785910</v>
      </c>
      <c r="T2514" s="82">
        <f>SUMIFS('CIFSC flows'!$O$2:$O$412258,'CIFSC flows'!$D$2:$D$412258,E2514,'CIFSC flows'!$H$2:$H$412258,D2514)</f>
        <v>953195260</v>
      </c>
      <c r="U2514" s="60">
        <f>SUMIFS('CIFSC flows'!$L$2:$L$412258,'CIFSC flows'!$D$2:$D$412258,E2514,'CIFSC flows'!$H$2:$H$412258,D2514)</f>
        <v>229795280080</v>
      </c>
      <c r="V2514">
        <f t="shared" si="249"/>
        <v>3.0606764410267516E-3</v>
      </c>
      <c r="W2514" s="84">
        <f t="shared" si="250"/>
        <v>7.9665976190322826E-3</v>
      </c>
      <c r="X2514" s="84">
        <f t="shared" si="251"/>
        <v>2.9308509833279386E-3</v>
      </c>
      <c r="Y2514">
        <f t="shared" si="252"/>
        <v>32672.516003179167</v>
      </c>
      <c r="Z2514" t="e">
        <f>V2514*_xlfn.XLOOKUP(B2514,Sheet3!$B$2:$B$31,Sheet3!$S$2:$S$31)</f>
        <v>#N/A</v>
      </c>
      <c r="AB2514" t="e">
        <f>W2514*_xlfn.XLOOKUP(B2514,Sheet3!$B$36:$B$64,Sheet3!$X$36:$X$64)</f>
        <v>#N/A</v>
      </c>
      <c r="AD2514" t="e">
        <f>X2514*_xlfn.XLOOKUP(B2514,Sheet3!$B$36:$B$64,Sheet3!$AC$69:$AC$97)</f>
        <v>#N/A</v>
      </c>
    </row>
    <row r="2515" spans="1:30" x14ac:dyDescent="0.25">
      <c r="A2515">
        <v>24</v>
      </c>
      <c r="B2515" t="s">
        <v>13288</v>
      </c>
      <c r="C2515" t="s">
        <v>13271</v>
      </c>
      <c r="D2515" t="str">
        <f>_xlfn.XLOOKUP(A2515,'Stars and quartiles'!$F$2:$F$4830,'Stars and quartiles'!$I$2:$I$4830)</f>
        <v>Global Neutral Balanced</v>
      </c>
      <c r="E2515">
        <v>7</v>
      </c>
      <c r="G2515">
        <v>4</v>
      </c>
      <c r="H2515">
        <v>2</v>
      </c>
      <c r="I2515">
        <v>2</v>
      </c>
      <c r="J2515">
        <v>0</v>
      </c>
      <c r="K2515">
        <v>0</v>
      </c>
      <c r="L2515">
        <v>5340807.5559999999</v>
      </c>
      <c r="M2515">
        <v>121945525</v>
      </c>
      <c r="N2515" s="60">
        <f>_xlfn.IFNA(_xlfn.XLOOKUP(A2515&amp;"_"&amp;E2515,'CIFSC flows'!$J$2:$J$412258,'CIFSC flows'!$M$2:$M$412258),"")</f>
        <v>21791000</v>
      </c>
      <c r="O2515" s="60">
        <f>_xlfn.IFNA(_xlfn.XLOOKUP(A2515&amp;"_"&amp;E2515,'CIFSC flows'!$J$2:$J$412258,'CIFSC flows'!$O$2:$O$412258),"")</f>
        <v>17554000</v>
      </c>
      <c r="P2515" s="60">
        <f>_xlfn.IFNA(_xlfn.XLOOKUP(A2515&amp;"_"&amp;E2515,'CIFSC flows'!$J$2:$J$412258,'CIFSC flows'!$N$2:$N$412258),"")</f>
        <v>4826000</v>
      </c>
      <c r="Q2515" s="60">
        <f>_xlfn.IFNA(_xlfn.XLOOKUP(A2515&amp;"_"&amp;E2515,'CIFSC flows'!$J$2:$J$412258,'CIFSC flows'!$L$2:$L$412258),"")</f>
        <v>737721000</v>
      </c>
      <c r="R2515" s="60">
        <f>SUMIFS('CIFSC flows'!$M$2:$M$412258,'CIFSC flows'!$D$2:$D$412258,E2515,'CIFSC flows'!$H$2:$H$412258,D2515)</f>
        <v>3032674660</v>
      </c>
      <c r="S2515" s="60">
        <f>SUMIFS('CIFSC flows'!$N$2:$N$412258,'CIFSC flows'!$D$2:$D$412258,E2515,'CIFSC flows'!$H$2:$H$412258,D2515)</f>
        <v>2155133340</v>
      </c>
      <c r="T2515" s="82">
        <f>SUMIFS('CIFSC flows'!$O$2:$O$412258,'CIFSC flows'!$D$2:$D$412258,E2515,'CIFSC flows'!$H$2:$H$412258,D2515)</f>
        <v>938602320</v>
      </c>
      <c r="U2515" s="60">
        <f>SUMIFS('CIFSC flows'!$L$2:$L$412258,'CIFSC flows'!$D$2:$D$412258,E2515,'CIFSC flows'!$H$2:$H$412258,D2515)</f>
        <v>236875909060</v>
      </c>
      <c r="V2515">
        <f t="shared" si="249"/>
        <v>3.1143774938005085E-3</v>
      </c>
      <c r="W2515" s="84">
        <f t="shared" si="250"/>
        <v>7.1854064293200509E-3</v>
      </c>
      <c r="X2515" s="84">
        <f t="shared" si="251"/>
        <v>2.2393045991298153E-3</v>
      </c>
      <c r="Y2515">
        <f t="shared" si="252"/>
        <v>32109.145470984291</v>
      </c>
      <c r="Z2515" t="e">
        <f>V2515*_xlfn.XLOOKUP(B2515,Sheet3!$B$2:$B$31,Sheet3!$S$2:$S$31)</f>
        <v>#N/A</v>
      </c>
      <c r="AB2515" t="e">
        <f>W2515*_xlfn.XLOOKUP(B2515,Sheet3!$B$36:$B$64,Sheet3!$X$36:$X$64)</f>
        <v>#N/A</v>
      </c>
      <c r="AD2515" t="e">
        <f>X2515*_xlfn.XLOOKUP(B2515,Sheet3!$B$36:$B$64,Sheet3!$AC$69:$AC$97)</f>
        <v>#N/A</v>
      </c>
    </row>
    <row r="2516" spans="1:30" x14ac:dyDescent="0.25">
      <c r="A2516">
        <v>24</v>
      </c>
      <c r="B2516" t="s">
        <v>13288</v>
      </c>
      <c r="C2516" t="s">
        <v>13271</v>
      </c>
      <c r="D2516" t="str">
        <f>_xlfn.XLOOKUP(A2516,'Stars and quartiles'!$F$2:$F$4830,'Stars and quartiles'!$I$2:$I$4830)</f>
        <v>Global Neutral Balanced</v>
      </c>
      <c r="E2516">
        <v>8</v>
      </c>
      <c r="G2516">
        <v>4</v>
      </c>
      <c r="H2516">
        <v>2</v>
      </c>
      <c r="I2516">
        <v>2</v>
      </c>
      <c r="J2516">
        <v>0</v>
      </c>
      <c r="K2516">
        <v>5</v>
      </c>
      <c r="L2516">
        <v>5385340.8640000001</v>
      </c>
      <c r="M2516">
        <v>128066201</v>
      </c>
      <c r="N2516" s="60">
        <f>_xlfn.IFNA(_xlfn.XLOOKUP(A2516&amp;"_"&amp;E2516,'CIFSC flows'!$J$2:$J$412258,'CIFSC flows'!$M$2:$M$412258),"")</f>
        <v>24587000</v>
      </c>
      <c r="O2516" s="60">
        <f>_xlfn.IFNA(_xlfn.XLOOKUP(A2516&amp;"_"&amp;E2516,'CIFSC flows'!$J$2:$J$412258,'CIFSC flows'!$O$2:$O$412258),"")</f>
        <v>20554000</v>
      </c>
      <c r="P2516" s="60">
        <f>_xlfn.IFNA(_xlfn.XLOOKUP(A2516&amp;"_"&amp;E2516,'CIFSC flows'!$J$2:$J$412258,'CIFSC flows'!$N$2:$N$412258),"")</f>
        <v>4936000</v>
      </c>
      <c r="Q2516" s="60">
        <f>_xlfn.IFNA(_xlfn.XLOOKUP(A2516&amp;"_"&amp;E2516,'CIFSC flows'!$J$2:$J$412258,'CIFSC flows'!$L$2:$L$412258),"")</f>
        <v>762336000</v>
      </c>
      <c r="R2516" s="60">
        <f>SUMIFS('CIFSC flows'!$M$2:$M$412258,'CIFSC flows'!$D$2:$D$412258,E2516,'CIFSC flows'!$H$2:$H$412258,D2516)</f>
        <v>3068015750</v>
      </c>
      <c r="S2516" s="60">
        <f>SUMIFS('CIFSC flows'!$N$2:$N$412258,'CIFSC flows'!$D$2:$D$412258,E2516,'CIFSC flows'!$H$2:$H$412258,D2516)</f>
        <v>2312223050</v>
      </c>
      <c r="T2516" s="82">
        <f>SUMIFS('CIFSC flows'!$O$2:$O$412258,'CIFSC flows'!$D$2:$D$412258,E2516,'CIFSC flows'!$H$2:$H$412258,D2516)</f>
        <v>913989410</v>
      </c>
      <c r="U2516" s="60">
        <f>SUMIFS('CIFSC flows'!$L$2:$L$412258,'CIFSC flows'!$D$2:$D$412258,E2516,'CIFSC flows'!$H$2:$H$412258,D2516)</f>
        <v>238778762760</v>
      </c>
      <c r="V2516">
        <f t="shared" si="249"/>
        <v>3.1926457411383564E-3</v>
      </c>
      <c r="W2516" s="84">
        <f t="shared" si="250"/>
        <v>8.0139745045311444E-3</v>
      </c>
      <c r="X2516" s="84">
        <f t="shared" si="251"/>
        <v>2.1347421478217685E-3</v>
      </c>
      <c r="Y2516">
        <f t="shared" si="252"/>
        <v>31321.984369097092</v>
      </c>
      <c r="Z2516" t="e">
        <f>V2516*_xlfn.XLOOKUP(B2516,Sheet3!$B$2:$B$31,Sheet3!$S$2:$S$31)</f>
        <v>#N/A</v>
      </c>
      <c r="AB2516" t="e">
        <f>W2516*_xlfn.XLOOKUP(B2516,Sheet3!$B$36:$B$64,Sheet3!$X$36:$X$64)</f>
        <v>#N/A</v>
      </c>
      <c r="AD2516" t="e">
        <f>X2516*_xlfn.XLOOKUP(B2516,Sheet3!$B$36:$B$64,Sheet3!$AC$69:$AC$97)</f>
        <v>#N/A</v>
      </c>
    </row>
    <row r="2517" spans="1:30" x14ac:dyDescent="0.25">
      <c r="A2517">
        <v>24</v>
      </c>
      <c r="B2517" t="s">
        <v>13288</v>
      </c>
      <c r="C2517" t="s">
        <v>13271</v>
      </c>
      <c r="D2517" t="str">
        <f>_xlfn.XLOOKUP(A2517,'Stars and quartiles'!$F$2:$F$4830,'Stars and quartiles'!$I$2:$I$4830)</f>
        <v>Global Neutral Balanced</v>
      </c>
      <c r="E2517">
        <v>9</v>
      </c>
      <c r="G2517">
        <v>4</v>
      </c>
      <c r="H2517">
        <v>2</v>
      </c>
      <c r="I2517">
        <v>2</v>
      </c>
      <c r="J2517">
        <v>0</v>
      </c>
      <c r="K2517">
        <v>5</v>
      </c>
      <c r="L2517">
        <v>626002.92799999996</v>
      </c>
      <c r="M2517">
        <v>129135093</v>
      </c>
      <c r="N2517" s="60">
        <f>_xlfn.IFNA(_xlfn.XLOOKUP(A2517&amp;"_"&amp;E2517,'CIFSC flows'!$J$2:$J$412258,'CIFSC flows'!$M$2:$M$412258),"")</f>
        <v>22537000</v>
      </c>
      <c r="O2517" s="60">
        <f>_xlfn.IFNA(_xlfn.XLOOKUP(A2517&amp;"_"&amp;E2517,'CIFSC flows'!$J$2:$J$412258,'CIFSC flows'!$O$2:$O$412258),"")</f>
        <v>12355000</v>
      </c>
      <c r="P2517" s="60">
        <f>_xlfn.IFNA(_xlfn.XLOOKUP(A2517&amp;"_"&amp;E2517,'CIFSC flows'!$J$2:$J$412258,'CIFSC flows'!$N$2:$N$412258),"")</f>
        <v>9628000</v>
      </c>
      <c r="Q2517" s="60">
        <f>_xlfn.IFNA(_xlfn.XLOOKUP(A2517&amp;"_"&amp;E2517,'CIFSC flows'!$J$2:$J$412258,'CIFSC flows'!$L$2:$L$412258),"")</f>
        <v>776845000</v>
      </c>
      <c r="R2517" s="60">
        <f>SUMIFS('CIFSC flows'!$M$2:$M$412258,'CIFSC flows'!$D$2:$D$412258,E2517,'CIFSC flows'!$H$2:$H$412258,D2517)</f>
        <v>3121407830</v>
      </c>
      <c r="S2517" s="60">
        <f>SUMIFS('CIFSC flows'!$N$2:$N$412258,'CIFSC flows'!$D$2:$D$412258,E2517,'CIFSC flows'!$H$2:$H$412258,D2517)</f>
        <v>2260154210</v>
      </c>
      <c r="T2517" s="82">
        <f>SUMIFS('CIFSC flows'!$O$2:$O$412258,'CIFSC flows'!$D$2:$D$412258,E2517,'CIFSC flows'!$H$2:$H$412258,D2517)</f>
        <v>918369720</v>
      </c>
      <c r="U2517" s="60">
        <f>SUMIFS('CIFSC flows'!$L$2:$L$412258,'CIFSC flows'!$D$2:$D$412258,E2517,'CIFSC flows'!$H$2:$H$412258,D2517)</f>
        <v>240596747660</v>
      </c>
      <c r="V2517">
        <f t="shared" si="249"/>
        <v>3.2288258571882308E-3</v>
      </c>
      <c r="W2517" s="84">
        <f t="shared" si="250"/>
        <v>7.2201395099338881E-3</v>
      </c>
      <c r="X2517" s="84">
        <f t="shared" si="251"/>
        <v>4.2598863198808016E-3</v>
      </c>
      <c r="Y2517">
        <f t="shared" si="252"/>
        <v>30971.010646911549</v>
      </c>
      <c r="Z2517" t="e">
        <f>V2517*_xlfn.XLOOKUP(B2517,Sheet3!$B$2:$B$31,Sheet3!$S$2:$S$31)</f>
        <v>#N/A</v>
      </c>
      <c r="AB2517" t="e">
        <f>W2517*_xlfn.XLOOKUP(B2517,Sheet3!$B$36:$B$64,Sheet3!$X$36:$X$64)</f>
        <v>#N/A</v>
      </c>
      <c r="AD2517" t="e">
        <f>X2517*_xlfn.XLOOKUP(B2517,Sheet3!$B$36:$B$64,Sheet3!$AC$69:$AC$97)</f>
        <v>#N/A</v>
      </c>
    </row>
    <row r="2518" spans="1:30" x14ac:dyDescent="0.25">
      <c r="A2518">
        <v>24</v>
      </c>
      <c r="B2518" t="s">
        <v>13288</v>
      </c>
      <c r="C2518" t="s">
        <v>13271</v>
      </c>
      <c r="D2518" t="str">
        <f>_xlfn.XLOOKUP(A2518,'Stars and quartiles'!$F$2:$F$4830,'Stars and quartiles'!$I$2:$I$4830)</f>
        <v>Global Neutral Balanced</v>
      </c>
      <c r="E2518">
        <v>10</v>
      </c>
      <c r="G2518">
        <v>4</v>
      </c>
      <c r="H2518">
        <v>2</v>
      </c>
      <c r="I2518">
        <v>2</v>
      </c>
      <c r="J2518">
        <v>0</v>
      </c>
      <c r="K2518">
        <v>5</v>
      </c>
      <c r="L2518">
        <v>3294370.0690000001</v>
      </c>
      <c r="M2518">
        <v>130535976</v>
      </c>
      <c r="N2518" s="60">
        <f>_xlfn.IFNA(_xlfn.XLOOKUP(A2518&amp;"_"&amp;E2518,'CIFSC flows'!$J$2:$J$412258,'CIFSC flows'!$M$2:$M$412258),"")</f>
        <v>25795000</v>
      </c>
      <c r="O2518" s="60">
        <f>_xlfn.IFNA(_xlfn.XLOOKUP(A2518&amp;"_"&amp;E2518,'CIFSC flows'!$J$2:$J$412258,'CIFSC flows'!$O$2:$O$412258),"")</f>
        <v>17259000</v>
      </c>
      <c r="P2518" s="60">
        <f>_xlfn.IFNA(_xlfn.XLOOKUP(A2518&amp;"_"&amp;E2518,'CIFSC flows'!$J$2:$J$412258,'CIFSC flows'!$N$2:$N$412258),"")</f>
        <v>6401000</v>
      </c>
      <c r="Q2518" s="60">
        <f>_xlfn.IFNA(_xlfn.XLOOKUP(A2518&amp;"_"&amp;E2518,'CIFSC flows'!$J$2:$J$412258,'CIFSC flows'!$L$2:$L$412258),"")</f>
        <v>782270000</v>
      </c>
      <c r="R2518" s="60">
        <f>SUMIFS('CIFSC flows'!$M$2:$M$412258,'CIFSC flows'!$D$2:$D$412258,E2518,'CIFSC flows'!$H$2:$H$412258,D2518)</f>
        <v>2948832360</v>
      </c>
      <c r="S2518" s="60">
        <f>SUMIFS('CIFSC flows'!$N$2:$N$412258,'CIFSC flows'!$D$2:$D$412258,E2518,'CIFSC flows'!$H$2:$H$412258,D2518)</f>
        <v>2189179630</v>
      </c>
      <c r="T2518" s="82">
        <f>SUMIFS('CIFSC flows'!$O$2:$O$412258,'CIFSC flows'!$D$2:$D$412258,E2518,'CIFSC flows'!$H$2:$H$412258,D2518)</f>
        <v>997269210</v>
      </c>
      <c r="U2518" s="60">
        <f>SUMIFS('CIFSC flows'!$L$2:$L$412258,'CIFSC flows'!$D$2:$D$412258,E2518,'CIFSC flows'!$H$2:$H$412258,D2518)</f>
        <v>240923448160</v>
      </c>
      <c r="V2518">
        <f t="shared" si="249"/>
        <v>3.2469649839997543E-3</v>
      </c>
      <c r="W2518" s="84">
        <f t="shared" si="250"/>
        <v>8.7475301580046422E-3</v>
      </c>
      <c r="X2518" s="84">
        <f t="shared" si="251"/>
        <v>2.9239263476976531E-3</v>
      </c>
      <c r="Y2518">
        <f t="shared" si="252"/>
        <v>30797.991506768762</v>
      </c>
      <c r="Z2518" t="e">
        <f>V2518*_xlfn.XLOOKUP(B2518,Sheet3!$B$2:$B$31,Sheet3!$S$2:$S$31)</f>
        <v>#N/A</v>
      </c>
      <c r="AB2518" t="e">
        <f>W2518*_xlfn.XLOOKUP(B2518,Sheet3!$B$36:$B$64,Sheet3!$X$36:$X$64)</f>
        <v>#N/A</v>
      </c>
      <c r="AD2518" t="e">
        <f>X2518*_xlfn.XLOOKUP(B2518,Sheet3!$B$36:$B$64,Sheet3!$AC$69:$AC$97)</f>
        <v>#N/A</v>
      </c>
    </row>
    <row r="2519" spans="1:30" x14ac:dyDescent="0.25">
      <c r="A2519">
        <v>24</v>
      </c>
      <c r="B2519" t="s">
        <v>13288</v>
      </c>
      <c r="C2519" t="s">
        <v>13271</v>
      </c>
      <c r="D2519" t="str">
        <f>_xlfn.XLOOKUP(A2519,'Stars and quartiles'!$F$2:$F$4830,'Stars and quartiles'!$I$2:$I$4830)</f>
        <v>Global Neutral Balanced</v>
      </c>
      <c r="E2519">
        <v>11</v>
      </c>
      <c r="G2519">
        <v>4</v>
      </c>
      <c r="H2519">
        <v>2</v>
      </c>
      <c r="I2519">
        <v>2</v>
      </c>
      <c r="J2519">
        <v>0</v>
      </c>
      <c r="K2519">
        <v>5</v>
      </c>
      <c r="L2519">
        <v>6111477.2470000004</v>
      </c>
      <c r="M2519">
        <v>135990031</v>
      </c>
      <c r="N2519" s="60">
        <f>_xlfn.IFNA(_xlfn.XLOOKUP(A2519&amp;"_"&amp;E2519,'CIFSC flows'!$J$2:$J$412258,'CIFSC flows'!$M$2:$M$412258),"")</f>
        <v>30327000</v>
      </c>
      <c r="O2519" s="60">
        <f>_xlfn.IFNA(_xlfn.XLOOKUP(A2519&amp;"_"&amp;E2519,'CIFSC flows'!$J$2:$J$412258,'CIFSC flows'!$O$2:$O$412258),"")</f>
        <v>21808000</v>
      </c>
      <c r="P2519" s="60">
        <f>_xlfn.IFNA(_xlfn.XLOOKUP(A2519&amp;"_"&amp;E2519,'CIFSC flows'!$J$2:$J$412258,'CIFSC flows'!$N$2:$N$412258),"")</f>
        <v>8397000</v>
      </c>
      <c r="Q2519" s="60">
        <f>_xlfn.IFNA(_xlfn.XLOOKUP(A2519&amp;"_"&amp;E2519,'CIFSC flows'!$J$2:$J$412258,'CIFSC flows'!$L$2:$L$412258),"")</f>
        <v>799397000</v>
      </c>
      <c r="R2519" s="60">
        <f>SUMIFS('CIFSC flows'!$M$2:$M$412258,'CIFSC flows'!$D$2:$D$412258,E2519,'CIFSC flows'!$H$2:$H$412258,D2519)</f>
        <v>3596217010</v>
      </c>
      <c r="S2519" s="60">
        <f>SUMIFS('CIFSC flows'!$N$2:$N$412258,'CIFSC flows'!$D$2:$D$412258,E2519,'CIFSC flows'!$H$2:$H$412258,D2519)</f>
        <v>2530244460.5</v>
      </c>
      <c r="T2519" s="82">
        <f>SUMIFS('CIFSC flows'!$O$2:$O$412258,'CIFSC flows'!$D$2:$D$412258,E2519,'CIFSC flows'!$H$2:$H$412258,D2519)</f>
        <v>1187309139.5</v>
      </c>
      <c r="U2519" s="60">
        <f>SUMIFS('CIFSC flows'!$L$2:$L$412258,'CIFSC flows'!$D$2:$D$412258,E2519,'CIFSC flows'!$H$2:$H$412258,D2519)</f>
        <v>241945606050</v>
      </c>
      <c r="V2519">
        <f t="shared" si="249"/>
        <v>3.3040360312838178E-3</v>
      </c>
      <c r="W2519" s="84">
        <f t="shared" si="250"/>
        <v>8.4330283505332729E-3</v>
      </c>
      <c r="X2519" s="84">
        <f t="shared" si="251"/>
        <v>3.3186516682821524E-3</v>
      </c>
      <c r="Y2519">
        <f t="shared" si="252"/>
        <v>30266.013764124706</v>
      </c>
      <c r="Z2519" t="e">
        <f>V2519*_xlfn.XLOOKUP(B2519,Sheet3!$B$2:$B$31,Sheet3!$S$2:$S$31)</f>
        <v>#N/A</v>
      </c>
      <c r="AB2519" t="e">
        <f>W2519*_xlfn.XLOOKUP(B2519,Sheet3!$B$36:$B$64,Sheet3!$X$36:$X$64)</f>
        <v>#N/A</v>
      </c>
      <c r="AD2519" t="e">
        <f>X2519*_xlfn.XLOOKUP(B2519,Sheet3!$B$36:$B$64,Sheet3!$AC$69:$AC$97)</f>
        <v>#N/A</v>
      </c>
    </row>
    <row r="2520" spans="1:30" x14ac:dyDescent="0.25">
      <c r="A2520">
        <v>24</v>
      </c>
      <c r="B2520" t="s">
        <v>13288</v>
      </c>
      <c r="C2520" t="s">
        <v>13271</v>
      </c>
      <c r="D2520" t="str">
        <f>_xlfn.XLOOKUP(A2520,'Stars and quartiles'!$F$2:$F$4830,'Stars and quartiles'!$I$2:$I$4830)</f>
        <v>Global Neutral Balanced</v>
      </c>
      <c r="E2520">
        <v>12</v>
      </c>
      <c r="G2520">
        <v>4</v>
      </c>
      <c r="H2520">
        <v>2</v>
      </c>
      <c r="I2520">
        <v>2</v>
      </c>
      <c r="J2520">
        <v>0</v>
      </c>
      <c r="K2520">
        <v>5</v>
      </c>
      <c r="L2520">
        <v>3200287.76</v>
      </c>
      <c r="M2520">
        <v>139859209</v>
      </c>
      <c r="N2520" s="60">
        <f>_xlfn.IFNA(_xlfn.XLOOKUP(A2520&amp;"_"&amp;E2520,'CIFSC flows'!$J$2:$J$412258,'CIFSC flows'!$M$2:$M$412258),"")</f>
        <v>23145000</v>
      </c>
      <c r="O2520" s="60">
        <f>_xlfn.IFNA(_xlfn.XLOOKUP(A2520&amp;"_"&amp;E2520,'CIFSC flows'!$J$2:$J$412258,'CIFSC flows'!$O$2:$O$412258),"")</f>
        <v>15200000</v>
      </c>
      <c r="P2520" s="60">
        <f>_xlfn.IFNA(_xlfn.XLOOKUP(A2520&amp;"_"&amp;E2520,'CIFSC flows'!$J$2:$J$412258,'CIFSC flows'!$N$2:$N$412258),"")</f>
        <v>7389000</v>
      </c>
      <c r="Q2520" s="60">
        <f>_xlfn.IFNA(_xlfn.XLOOKUP(A2520&amp;"_"&amp;E2520,'CIFSC flows'!$J$2:$J$412258,'CIFSC flows'!$L$2:$L$412258),"")</f>
        <v>818275000</v>
      </c>
      <c r="R2520" s="60">
        <f>SUMIFS('CIFSC flows'!$M$2:$M$412258,'CIFSC flows'!$D$2:$D$412258,E2520,'CIFSC flows'!$H$2:$H$412258,D2520)</f>
        <v>3297323270.98</v>
      </c>
      <c r="S2520" s="60">
        <f>SUMIFS('CIFSC flows'!$N$2:$N$412258,'CIFSC flows'!$D$2:$D$412258,E2520,'CIFSC flows'!$H$2:$H$412258,D2520)</f>
        <v>2483175950</v>
      </c>
      <c r="T2520" s="82">
        <f>SUMIFS('CIFSC flows'!$O$2:$O$412258,'CIFSC flows'!$D$2:$D$412258,E2520,'CIFSC flows'!$H$2:$H$412258,D2520)</f>
        <v>1023790150.98</v>
      </c>
      <c r="U2520" s="60">
        <f>SUMIFS('CIFSC flows'!$L$2:$L$412258,'CIFSC flows'!$D$2:$D$412258,E2520,'CIFSC flows'!$H$2:$H$412258,D2520)</f>
        <v>245016352670</v>
      </c>
      <c r="V2520">
        <f t="shared" si="249"/>
        <v>3.3396750505958789E-3</v>
      </c>
      <c r="W2520" s="84">
        <f t="shared" si="250"/>
        <v>7.0193299527835061E-3</v>
      </c>
      <c r="X2520" s="84">
        <f t="shared" si="251"/>
        <v>2.9756248243303098E-3</v>
      </c>
      <c r="Y2520">
        <f t="shared" si="252"/>
        <v>29943.03292536128</v>
      </c>
      <c r="Z2520" t="e">
        <f>V2520*_xlfn.XLOOKUP(B2520,Sheet3!$B$2:$B$31,Sheet3!$S$2:$S$31)</f>
        <v>#N/A</v>
      </c>
      <c r="AB2520" t="e">
        <f>W2520*_xlfn.XLOOKUP(B2520,Sheet3!$B$36:$B$64,Sheet3!$X$36:$X$64)</f>
        <v>#N/A</v>
      </c>
      <c r="AD2520" t="e">
        <f>X2520*_xlfn.XLOOKUP(B2520,Sheet3!$B$36:$B$64,Sheet3!$AC$69:$AC$97)</f>
        <v>#N/A</v>
      </c>
    </row>
    <row r="2521" spans="1:30" x14ac:dyDescent="0.25">
      <c r="A2521">
        <v>24</v>
      </c>
      <c r="B2521" t="s">
        <v>13288</v>
      </c>
      <c r="C2521" t="s">
        <v>13271</v>
      </c>
      <c r="D2521" t="str">
        <f>_xlfn.XLOOKUP(A2521,'Stars and quartiles'!$F$2:$F$4830,'Stars and quartiles'!$I$2:$I$4830)</f>
        <v>Global Neutral Balanced</v>
      </c>
      <c r="E2521">
        <v>13</v>
      </c>
      <c r="G2521">
        <v>4</v>
      </c>
      <c r="H2521">
        <v>2</v>
      </c>
      <c r="I2521">
        <v>2</v>
      </c>
      <c r="J2521">
        <v>0</v>
      </c>
      <c r="K2521">
        <v>5</v>
      </c>
      <c r="L2521">
        <v>-7654.5450000000001</v>
      </c>
      <c r="M2521">
        <v>139724356</v>
      </c>
      <c r="N2521" s="60">
        <f>_xlfn.IFNA(_xlfn.XLOOKUP(A2521&amp;"_"&amp;E2521,'CIFSC flows'!$J$2:$J$412258,'CIFSC flows'!$M$2:$M$412258),"")</f>
        <v>17608000</v>
      </c>
      <c r="O2521" s="60">
        <f>_xlfn.IFNA(_xlfn.XLOOKUP(A2521&amp;"_"&amp;E2521,'CIFSC flows'!$J$2:$J$412258,'CIFSC flows'!$O$2:$O$412258),"")</f>
        <v>-2113000</v>
      </c>
      <c r="P2521" s="60">
        <f>_xlfn.IFNA(_xlfn.XLOOKUP(A2521&amp;"_"&amp;E2521,'CIFSC flows'!$J$2:$J$412258,'CIFSC flows'!$N$2:$N$412258),"")</f>
        <v>15551000</v>
      </c>
      <c r="Q2521" s="60">
        <f>_xlfn.IFNA(_xlfn.XLOOKUP(A2521&amp;"_"&amp;E2521,'CIFSC flows'!$J$2:$J$412258,'CIFSC flows'!$L$2:$L$412258),"")</f>
        <v>814871000</v>
      </c>
      <c r="R2521" s="60">
        <f>SUMIFS('CIFSC flows'!$M$2:$M$412258,'CIFSC flows'!$D$2:$D$412258,E2521,'CIFSC flows'!$H$2:$H$412258,D2521)</f>
        <v>4138424150</v>
      </c>
      <c r="S2521" s="60">
        <f>SUMIFS('CIFSC flows'!$N$2:$N$412258,'CIFSC flows'!$D$2:$D$412258,E2521,'CIFSC flows'!$H$2:$H$412258,D2521)</f>
        <v>3014734880</v>
      </c>
      <c r="T2521" s="82">
        <f>SUMIFS('CIFSC flows'!$O$2:$O$412258,'CIFSC flows'!$D$2:$D$412258,E2521,'CIFSC flows'!$H$2:$H$412258,D2521)</f>
        <v>1229544880</v>
      </c>
      <c r="U2521" s="60">
        <f>SUMIFS('CIFSC flows'!$L$2:$L$412258,'CIFSC flows'!$D$2:$D$412258,E2521,'CIFSC flows'!$H$2:$H$412258,D2521)</f>
        <v>245620004650</v>
      </c>
      <c r="V2521">
        <f t="shared" si="249"/>
        <v>3.3176084381284941E-3</v>
      </c>
      <c r="W2521" s="84">
        <f t="shared" si="250"/>
        <v>4.2547596287345266E-3</v>
      </c>
      <c r="X2521" s="84">
        <f t="shared" si="251"/>
        <v>5.1583308712041705E-3</v>
      </c>
      <c r="Y2521">
        <f t="shared" si="252"/>
        <v>30142.194856609207</v>
      </c>
      <c r="Z2521" t="e">
        <f>V2521*_xlfn.XLOOKUP(B2521,Sheet3!$B$2:$B$31,Sheet3!$S$2:$S$31)</f>
        <v>#N/A</v>
      </c>
      <c r="AB2521" t="e">
        <f>W2521*_xlfn.XLOOKUP(B2521,Sheet3!$B$36:$B$64,Sheet3!$X$36:$X$64)</f>
        <v>#N/A</v>
      </c>
      <c r="AD2521" t="e">
        <f>X2521*_xlfn.XLOOKUP(B2521,Sheet3!$B$36:$B$64,Sheet3!$AC$69:$AC$97)</f>
        <v>#N/A</v>
      </c>
    </row>
    <row r="2522" spans="1:30" x14ac:dyDescent="0.25">
      <c r="A2522">
        <v>24</v>
      </c>
      <c r="B2522" t="s">
        <v>13288</v>
      </c>
      <c r="C2522" t="s">
        <v>13271</v>
      </c>
      <c r="D2522" t="str">
        <f>_xlfn.XLOOKUP(A2522,'Stars and quartiles'!$F$2:$F$4830,'Stars and quartiles'!$I$2:$I$4830)</f>
        <v>Global Neutral Balanced</v>
      </c>
      <c r="E2522">
        <v>14</v>
      </c>
      <c r="G2522">
        <v>4</v>
      </c>
      <c r="H2522">
        <v>2</v>
      </c>
      <c r="I2522">
        <v>2</v>
      </c>
      <c r="J2522">
        <v>0</v>
      </c>
      <c r="K2522">
        <v>5</v>
      </c>
      <c r="L2522">
        <v>4777303.9790000003</v>
      </c>
      <c r="M2522">
        <v>148754062</v>
      </c>
      <c r="N2522" s="60">
        <f>_xlfn.IFNA(_xlfn.XLOOKUP(A2522&amp;"_"&amp;E2522,'CIFSC flows'!$J$2:$J$412258,'CIFSC flows'!$M$2:$M$412258),"")</f>
        <v>25307000</v>
      </c>
      <c r="O2522" s="60">
        <f>_xlfn.IFNA(_xlfn.XLOOKUP(A2522&amp;"_"&amp;E2522,'CIFSC flows'!$J$2:$J$412258,'CIFSC flows'!$O$2:$O$412258),"")</f>
        <v>9158000</v>
      </c>
      <c r="P2522" s="60">
        <f>_xlfn.IFNA(_xlfn.XLOOKUP(A2522&amp;"_"&amp;E2522,'CIFSC flows'!$J$2:$J$412258,'CIFSC flows'!$N$2:$N$412258),"")</f>
        <v>11559000</v>
      </c>
      <c r="Q2522" s="60">
        <f>_xlfn.IFNA(_xlfn.XLOOKUP(A2522&amp;"_"&amp;E2522,'CIFSC flows'!$J$2:$J$412258,'CIFSC flows'!$L$2:$L$412258),"")</f>
        <v>848403000</v>
      </c>
      <c r="R2522" s="60">
        <f>SUMIFS('CIFSC flows'!$M$2:$M$412258,'CIFSC flows'!$D$2:$D$412258,E2522,'CIFSC flows'!$H$2:$H$412258,D2522)</f>
        <v>5083338550</v>
      </c>
      <c r="S2522" s="60">
        <f>SUMIFS('CIFSC flows'!$N$2:$N$412258,'CIFSC flows'!$D$2:$D$412258,E2522,'CIFSC flows'!$H$2:$H$412258,D2522)</f>
        <v>2796202520</v>
      </c>
      <c r="T2522" s="82">
        <f>SUMIFS('CIFSC flows'!$O$2:$O$412258,'CIFSC flows'!$D$2:$D$412258,E2522,'CIFSC flows'!$H$2:$H$412258,D2522)</f>
        <v>2461138440</v>
      </c>
      <c r="U2522" s="60">
        <f>SUMIFS('CIFSC flows'!$L$2:$L$412258,'CIFSC flows'!$D$2:$D$412258,E2522,'CIFSC flows'!$H$2:$H$412258,D2522)</f>
        <v>253301207550</v>
      </c>
      <c r="V2522">
        <f t="shared" si="249"/>
        <v>3.3493839536178713E-3</v>
      </c>
      <c r="W2522" s="84">
        <f t="shared" si="250"/>
        <v>4.9784211205055389E-3</v>
      </c>
      <c r="X2522" s="84">
        <f t="shared" si="251"/>
        <v>4.1338207505799687E-3</v>
      </c>
      <c r="Y2522">
        <f t="shared" si="252"/>
        <v>29856.236664651115</v>
      </c>
      <c r="Z2522" t="e">
        <f>V2522*_xlfn.XLOOKUP(B2522,Sheet3!$B$2:$B$31,Sheet3!$S$2:$S$31)</f>
        <v>#N/A</v>
      </c>
      <c r="AB2522" t="e">
        <f>W2522*_xlfn.XLOOKUP(B2522,Sheet3!$B$36:$B$64,Sheet3!$X$36:$X$64)</f>
        <v>#N/A</v>
      </c>
      <c r="AD2522" t="e">
        <f>X2522*_xlfn.XLOOKUP(B2522,Sheet3!$B$36:$B$64,Sheet3!$AC$69:$AC$97)</f>
        <v>#N/A</v>
      </c>
    </row>
    <row r="2523" spans="1:30" x14ac:dyDescent="0.25">
      <c r="A2523">
        <v>24</v>
      </c>
      <c r="B2523" t="s">
        <v>13288</v>
      </c>
      <c r="C2523" t="s">
        <v>13271</v>
      </c>
      <c r="D2523" t="str">
        <f>_xlfn.XLOOKUP(A2523,'Stars and quartiles'!$F$2:$F$4830,'Stars and quartiles'!$I$2:$I$4830)</f>
        <v>Global Neutral Balanced</v>
      </c>
      <c r="E2523">
        <v>15</v>
      </c>
      <c r="G2523">
        <v>4</v>
      </c>
      <c r="H2523">
        <v>2</v>
      </c>
      <c r="I2523">
        <v>2</v>
      </c>
      <c r="J2523">
        <v>0</v>
      </c>
      <c r="K2523">
        <v>5</v>
      </c>
      <c r="L2523">
        <v>6763615.4850000003</v>
      </c>
      <c r="M2523">
        <v>157147867</v>
      </c>
      <c r="N2523" s="60">
        <f>_xlfn.IFNA(_xlfn.XLOOKUP(A2523&amp;"_"&amp;E2523,'CIFSC flows'!$J$2:$J$412258,'CIFSC flows'!$M$2:$M$412258),"")</f>
        <v>27407000</v>
      </c>
      <c r="O2523" s="60">
        <f>_xlfn.IFNA(_xlfn.XLOOKUP(A2523&amp;"_"&amp;E2523,'CIFSC flows'!$J$2:$J$412258,'CIFSC flows'!$O$2:$O$412258),"")</f>
        <v>18196000</v>
      </c>
      <c r="P2523" s="60">
        <f>_xlfn.IFNA(_xlfn.XLOOKUP(A2523&amp;"_"&amp;E2523,'CIFSC flows'!$J$2:$J$412258,'CIFSC flows'!$N$2:$N$412258),"")</f>
        <v>7907000</v>
      </c>
      <c r="Q2523" s="60">
        <f>_xlfn.IFNA(_xlfn.XLOOKUP(A2523&amp;"_"&amp;E2523,'CIFSC flows'!$J$2:$J$412258,'CIFSC flows'!$L$2:$L$412258),"")</f>
        <v>875592000</v>
      </c>
      <c r="R2523" s="60">
        <f>SUMIFS('CIFSC flows'!$M$2:$M$412258,'CIFSC flows'!$D$2:$D$412258,E2523,'CIFSC flows'!$H$2:$H$412258,D2523)</f>
        <v>4351219040</v>
      </c>
      <c r="S2523" s="60">
        <f>SUMIFS('CIFSC flows'!$N$2:$N$412258,'CIFSC flows'!$D$2:$D$412258,E2523,'CIFSC flows'!$H$2:$H$412258,D2523)</f>
        <v>3011093000</v>
      </c>
      <c r="T2523" s="82">
        <f>SUMIFS('CIFSC flows'!$O$2:$O$412258,'CIFSC flows'!$D$2:$D$412258,E2523,'CIFSC flows'!$H$2:$H$412258,D2523)</f>
        <v>1569052580</v>
      </c>
      <c r="U2523" s="60">
        <f>SUMIFS('CIFSC flows'!$L$2:$L$412258,'CIFSC flows'!$D$2:$D$412258,E2523,'CIFSC flows'!$H$2:$H$412258,D2523)</f>
        <v>257225864510</v>
      </c>
      <c r="V2523">
        <f t="shared" si="249"/>
        <v>3.4039811729973221E-3</v>
      </c>
      <c r="W2523" s="84">
        <f t="shared" si="250"/>
        <v>6.2986946297238118E-3</v>
      </c>
      <c r="X2523" s="84">
        <f t="shared" si="251"/>
        <v>2.625956753909627E-3</v>
      </c>
      <c r="Y2523">
        <f t="shared" si="252"/>
        <v>29377.365771957713</v>
      </c>
      <c r="Z2523" t="e">
        <f>V2523*_xlfn.XLOOKUP(B2523,Sheet3!$B$2:$B$31,Sheet3!$S$2:$S$31)</f>
        <v>#N/A</v>
      </c>
      <c r="AB2523" t="e">
        <f>W2523*_xlfn.XLOOKUP(B2523,Sheet3!$B$36:$B$64,Sheet3!$X$36:$X$64)</f>
        <v>#N/A</v>
      </c>
      <c r="AD2523" t="e">
        <f>X2523*_xlfn.XLOOKUP(B2523,Sheet3!$B$36:$B$64,Sheet3!$AC$69:$AC$97)</f>
        <v>#N/A</v>
      </c>
    </row>
    <row r="2524" spans="1:30" x14ac:dyDescent="0.25">
      <c r="A2524">
        <v>24</v>
      </c>
      <c r="B2524" t="s">
        <v>13288</v>
      </c>
      <c r="C2524" t="s">
        <v>13271</v>
      </c>
      <c r="D2524" t="str">
        <f>_xlfn.XLOOKUP(A2524,'Stars and quartiles'!$F$2:$F$4830,'Stars and quartiles'!$I$2:$I$4830)</f>
        <v>Global Neutral Balanced</v>
      </c>
      <c r="E2524">
        <v>16</v>
      </c>
      <c r="G2524">
        <v>4</v>
      </c>
      <c r="H2524">
        <v>2</v>
      </c>
      <c r="I2524">
        <v>2</v>
      </c>
      <c r="J2524">
        <v>0</v>
      </c>
      <c r="K2524">
        <v>5</v>
      </c>
      <c r="L2524">
        <v>4123149.0929999999</v>
      </c>
      <c r="M2524">
        <v>166487939</v>
      </c>
      <c r="N2524" s="60">
        <f>_xlfn.IFNA(_xlfn.XLOOKUP(A2524&amp;"_"&amp;E2524,'CIFSC flows'!$J$2:$J$412258,'CIFSC flows'!$M$2:$M$412258),"")</f>
        <v>18006000</v>
      </c>
      <c r="O2524" s="60">
        <f>_xlfn.IFNA(_xlfn.XLOOKUP(A2524&amp;"_"&amp;E2524,'CIFSC flows'!$J$2:$J$412258,'CIFSC flows'!$O$2:$O$412258),"")</f>
        <v>11694000</v>
      </c>
      <c r="P2524" s="60">
        <f>_xlfn.IFNA(_xlfn.XLOOKUP(A2524&amp;"_"&amp;E2524,'CIFSC flows'!$J$2:$J$412258,'CIFSC flows'!$N$2:$N$412258),"")</f>
        <v>7554000</v>
      </c>
      <c r="Q2524" s="60">
        <f>_xlfn.IFNA(_xlfn.XLOOKUP(A2524&amp;"_"&amp;E2524,'CIFSC flows'!$J$2:$J$412258,'CIFSC flows'!$L$2:$L$412258),"")</f>
        <v>916064000</v>
      </c>
      <c r="R2524" s="60">
        <f>SUMIFS('CIFSC flows'!$M$2:$M$412258,'CIFSC flows'!$D$2:$D$412258,E2524,'CIFSC flows'!$H$2:$H$412258,D2524)</f>
        <v>3136338710</v>
      </c>
      <c r="S2524" s="60">
        <f>SUMIFS('CIFSC flows'!$N$2:$N$412258,'CIFSC flows'!$D$2:$D$412258,E2524,'CIFSC flows'!$H$2:$H$412258,D2524)</f>
        <v>2425004800</v>
      </c>
      <c r="T2524" s="82">
        <f>SUMIFS('CIFSC flows'!$O$2:$O$412258,'CIFSC flows'!$D$2:$D$412258,E2524,'CIFSC flows'!$H$2:$H$412258,D2524)</f>
        <v>866619970</v>
      </c>
      <c r="U2524" s="60">
        <f>SUMIFS('CIFSC flows'!$L$2:$L$412258,'CIFSC flows'!$D$2:$D$412258,E2524,'CIFSC flows'!$H$2:$H$412258,D2524)</f>
        <v>262995840060</v>
      </c>
      <c r="V2524">
        <f t="shared" si="249"/>
        <v>3.4831881743491028E-3</v>
      </c>
      <c r="W2524" s="84">
        <f t="shared" si="250"/>
        <v>5.7410891057745484E-3</v>
      </c>
      <c r="X2524" s="84">
        <f t="shared" si="251"/>
        <v>3.1150453805287312E-3</v>
      </c>
      <c r="Y2524">
        <f t="shared" si="252"/>
        <v>28709.330359014217</v>
      </c>
      <c r="Z2524" t="e">
        <f>V2524*_xlfn.XLOOKUP(B2524,Sheet3!$B$2:$B$31,Sheet3!$S$2:$S$31)</f>
        <v>#N/A</v>
      </c>
      <c r="AB2524" t="e">
        <f>W2524*_xlfn.XLOOKUP(B2524,Sheet3!$B$36:$B$64,Sheet3!$X$36:$X$64)</f>
        <v>#N/A</v>
      </c>
      <c r="AD2524" t="e">
        <f>X2524*_xlfn.XLOOKUP(B2524,Sheet3!$B$36:$B$64,Sheet3!$AC$69:$AC$97)</f>
        <v>#N/A</v>
      </c>
    </row>
    <row r="2525" spans="1:30" x14ac:dyDescent="0.25">
      <c r="A2525">
        <v>24</v>
      </c>
      <c r="B2525" t="s">
        <v>13288</v>
      </c>
      <c r="C2525" t="s">
        <v>13271</v>
      </c>
      <c r="D2525" t="str">
        <f>_xlfn.XLOOKUP(A2525,'Stars and quartiles'!$F$2:$F$4830,'Stars and quartiles'!$I$2:$I$4830)</f>
        <v>Global Neutral Balanced</v>
      </c>
      <c r="E2525">
        <v>17</v>
      </c>
      <c r="G2525">
        <v>4</v>
      </c>
      <c r="H2525">
        <v>2</v>
      </c>
      <c r="I2525">
        <v>2</v>
      </c>
      <c r="J2525">
        <v>0</v>
      </c>
      <c r="K2525">
        <v>5</v>
      </c>
      <c r="L2525">
        <v>4300810.76</v>
      </c>
      <c r="M2525">
        <v>173841737</v>
      </c>
      <c r="N2525" s="60">
        <f>_xlfn.IFNA(_xlfn.XLOOKUP(A2525&amp;"_"&amp;E2525,'CIFSC flows'!$J$2:$J$412258,'CIFSC flows'!$M$2:$M$412258),"")</f>
        <v>25699000</v>
      </c>
      <c r="O2525" s="60">
        <f>_xlfn.IFNA(_xlfn.XLOOKUP(A2525&amp;"_"&amp;E2525,'CIFSC flows'!$J$2:$J$412258,'CIFSC flows'!$O$2:$O$412258),"")</f>
        <v>20945000</v>
      </c>
      <c r="P2525" s="60">
        <f>_xlfn.IFNA(_xlfn.XLOOKUP(A2525&amp;"_"&amp;E2525,'CIFSC flows'!$J$2:$J$412258,'CIFSC flows'!$N$2:$N$412258),"")</f>
        <v>7393000</v>
      </c>
      <c r="Q2525" s="60">
        <f>_xlfn.IFNA(_xlfn.XLOOKUP(A2525&amp;"_"&amp;E2525,'CIFSC flows'!$J$2:$J$412258,'CIFSC flows'!$L$2:$L$412258),"")</f>
        <v>953360000</v>
      </c>
      <c r="R2525" s="60">
        <f>SUMIFS('CIFSC flows'!$M$2:$M$412258,'CIFSC flows'!$D$2:$D$412258,E2525,'CIFSC flows'!$H$2:$H$412258,D2525)</f>
        <v>4041650460</v>
      </c>
      <c r="S2525" s="60">
        <f>SUMIFS('CIFSC flows'!$N$2:$N$412258,'CIFSC flows'!$D$2:$D$412258,E2525,'CIFSC flows'!$H$2:$H$412258,D2525)</f>
        <v>2663855460</v>
      </c>
      <c r="T2525" s="82">
        <f>SUMIFS('CIFSC flows'!$O$2:$O$412258,'CIFSC flows'!$D$2:$D$412258,E2525,'CIFSC flows'!$H$2:$H$412258,D2525)</f>
        <v>1874200240</v>
      </c>
      <c r="U2525" s="60">
        <f>SUMIFS('CIFSC flows'!$L$2:$L$412258,'CIFSC flows'!$D$2:$D$412258,E2525,'CIFSC flows'!$H$2:$H$412258,D2525)</f>
        <v>266097776040</v>
      </c>
      <c r="V2525">
        <f t="shared" si="249"/>
        <v>3.5827432088597773E-3</v>
      </c>
      <c r="W2525" s="84">
        <f t="shared" si="250"/>
        <v>6.3585409610112595E-3</v>
      </c>
      <c r="X2525" s="84">
        <f t="shared" si="251"/>
        <v>2.7753007289667286E-3</v>
      </c>
      <c r="Y2525">
        <f t="shared" si="252"/>
        <v>27911.573386758413</v>
      </c>
      <c r="Z2525" t="e">
        <f>V2525*_xlfn.XLOOKUP(B2525,Sheet3!$B$2:$B$31,Sheet3!$S$2:$S$31)</f>
        <v>#N/A</v>
      </c>
      <c r="AB2525" t="e">
        <f>W2525*_xlfn.XLOOKUP(B2525,Sheet3!$B$36:$B$64,Sheet3!$X$36:$X$64)</f>
        <v>#N/A</v>
      </c>
      <c r="AD2525" t="e">
        <f>X2525*_xlfn.XLOOKUP(B2525,Sheet3!$B$36:$B$64,Sheet3!$AC$69:$AC$97)</f>
        <v>#N/A</v>
      </c>
    </row>
    <row r="2526" spans="1:30" x14ac:dyDescent="0.25">
      <c r="A2526">
        <v>24</v>
      </c>
      <c r="B2526" t="s">
        <v>13288</v>
      </c>
      <c r="C2526" t="s">
        <v>13271</v>
      </c>
      <c r="D2526" t="str">
        <f>_xlfn.XLOOKUP(A2526,'Stars and quartiles'!$F$2:$F$4830,'Stars and quartiles'!$I$2:$I$4830)</f>
        <v>Global Neutral Balanced</v>
      </c>
      <c r="E2526">
        <v>18</v>
      </c>
      <c r="G2526">
        <v>4</v>
      </c>
      <c r="H2526">
        <v>2</v>
      </c>
      <c r="I2526">
        <v>2</v>
      </c>
      <c r="J2526">
        <v>0</v>
      </c>
      <c r="K2526">
        <v>5</v>
      </c>
      <c r="L2526">
        <v>6872690.3049999997</v>
      </c>
      <c r="M2526">
        <v>176335570</v>
      </c>
      <c r="N2526" s="60">
        <f>_xlfn.IFNA(_xlfn.XLOOKUP(A2526&amp;"_"&amp;E2526,'CIFSC flows'!$J$2:$J$412258,'CIFSC flows'!$M$2:$M$412258),"")</f>
        <v>31140000</v>
      </c>
      <c r="O2526" s="60">
        <f>_xlfn.IFNA(_xlfn.XLOOKUP(A2526&amp;"_"&amp;E2526,'CIFSC flows'!$J$2:$J$412258,'CIFSC flows'!$O$2:$O$412258),"")</f>
        <v>26727000</v>
      </c>
      <c r="P2526" s="60">
        <f>_xlfn.IFNA(_xlfn.XLOOKUP(A2526&amp;"_"&amp;E2526,'CIFSC flows'!$J$2:$J$412258,'CIFSC flows'!$N$2:$N$412258),"")</f>
        <v>7666000</v>
      </c>
      <c r="Q2526" s="60">
        <f>_xlfn.IFNA(_xlfn.XLOOKUP(A2526&amp;"_"&amp;E2526,'CIFSC flows'!$J$2:$J$412258,'CIFSC flows'!$L$2:$L$412258),"")</f>
        <v>955224000</v>
      </c>
      <c r="R2526" s="60">
        <f>SUMIFS('CIFSC flows'!$M$2:$M$412258,'CIFSC flows'!$D$2:$D$412258,E2526,'CIFSC flows'!$H$2:$H$412258,D2526)</f>
        <v>3903723110</v>
      </c>
      <c r="S2526" s="60">
        <f>SUMIFS('CIFSC flows'!$N$2:$N$412258,'CIFSC flows'!$D$2:$D$412258,E2526,'CIFSC flows'!$H$2:$H$412258,D2526)</f>
        <v>2469159260</v>
      </c>
      <c r="T2526" s="82">
        <f>SUMIFS('CIFSC flows'!$O$2:$O$412258,'CIFSC flows'!$D$2:$D$412258,E2526,'CIFSC flows'!$H$2:$H$412258,D2526)</f>
        <v>1820463400</v>
      </c>
      <c r="U2526" s="60">
        <f>SUMIFS('CIFSC flows'!$L$2:$L$412258,'CIFSC flows'!$D$2:$D$412258,E2526,'CIFSC flows'!$H$2:$H$412258,D2526)</f>
        <v>262777233820</v>
      </c>
      <c r="V2526">
        <f t="shared" si="249"/>
        <v>3.6351094275325225E-3</v>
      </c>
      <c r="W2526" s="84">
        <f t="shared" si="250"/>
        <v>7.9770001925162162E-3</v>
      </c>
      <c r="X2526" s="84">
        <f t="shared" si="251"/>
        <v>3.1047005044137978E-3</v>
      </c>
      <c r="Y2526">
        <f t="shared" si="252"/>
        <v>27509.48822684522</v>
      </c>
      <c r="Z2526" t="e">
        <f>V2526*_xlfn.XLOOKUP(B2526,Sheet3!$B$2:$B$31,Sheet3!$S$2:$S$31)</f>
        <v>#N/A</v>
      </c>
      <c r="AB2526" t="e">
        <f>W2526*_xlfn.XLOOKUP(B2526,Sheet3!$B$36:$B$64,Sheet3!$X$36:$X$64)</f>
        <v>#N/A</v>
      </c>
      <c r="AD2526" t="e">
        <f>X2526*_xlfn.XLOOKUP(B2526,Sheet3!$B$36:$B$64,Sheet3!$AC$69:$AC$97)</f>
        <v>#N/A</v>
      </c>
    </row>
    <row r="2527" spans="1:30" x14ac:dyDescent="0.25">
      <c r="A2527">
        <v>24</v>
      </c>
      <c r="B2527" t="s">
        <v>13288</v>
      </c>
      <c r="C2527" t="s">
        <v>13271</v>
      </c>
      <c r="D2527" t="str">
        <f>_xlfn.XLOOKUP(A2527,'Stars and quartiles'!$F$2:$F$4830,'Stars and quartiles'!$I$2:$I$4830)</f>
        <v>Global Neutral Balanced</v>
      </c>
      <c r="E2527">
        <v>19</v>
      </c>
      <c r="G2527">
        <v>4</v>
      </c>
      <c r="H2527">
        <v>2</v>
      </c>
      <c r="I2527">
        <v>2</v>
      </c>
      <c r="J2527">
        <v>0</v>
      </c>
      <c r="K2527">
        <v>5</v>
      </c>
      <c r="L2527">
        <v>6486351.8219999997</v>
      </c>
      <c r="M2527">
        <v>179808168</v>
      </c>
      <c r="N2527" s="60">
        <f>_xlfn.IFNA(_xlfn.XLOOKUP(A2527&amp;"_"&amp;E2527,'CIFSC flows'!$J$2:$J$412258,'CIFSC flows'!$M$2:$M$412258),"")</f>
        <v>26212000</v>
      </c>
      <c r="O2527" s="60">
        <f>_xlfn.IFNA(_xlfn.XLOOKUP(A2527&amp;"_"&amp;E2527,'CIFSC flows'!$J$2:$J$412258,'CIFSC flows'!$O$2:$O$412258),"")</f>
        <v>19950000</v>
      </c>
      <c r="P2527" s="60">
        <f>_xlfn.IFNA(_xlfn.XLOOKUP(A2527&amp;"_"&amp;E2527,'CIFSC flows'!$J$2:$J$412258,'CIFSC flows'!$N$2:$N$412258),"")</f>
        <v>6525000</v>
      </c>
      <c r="Q2527" s="60">
        <f>_xlfn.IFNA(_xlfn.XLOOKUP(A2527&amp;"_"&amp;E2527,'CIFSC flows'!$J$2:$J$412258,'CIFSC flows'!$L$2:$L$412258),"")</f>
        <v>958160000</v>
      </c>
      <c r="R2527" s="60">
        <f>SUMIFS('CIFSC flows'!$M$2:$M$412258,'CIFSC flows'!$D$2:$D$412258,E2527,'CIFSC flows'!$H$2:$H$412258,D2527)</f>
        <v>3174496800</v>
      </c>
      <c r="S2527" s="60">
        <f>SUMIFS('CIFSC flows'!$N$2:$N$412258,'CIFSC flows'!$D$2:$D$412258,E2527,'CIFSC flows'!$H$2:$H$412258,D2527)</f>
        <v>2253111280</v>
      </c>
      <c r="T2527" s="82">
        <f>SUMIFS('CIFSC flows'!$O$2:$O$412258,'CIFSC flows'!$D$2:$D$412258,E2527,'CIFSC flows'!$H$2:$H$412258,D2527)</f>
        <v>1285379040</v>
      </c>
      <c r="U2527" s="60">
        <f>SUMIFS('CIFSC flows'!$L$2:$L$412258,'CIFSC flows'!$D$2:$D$412258,E2527,'CIFSC flows'!$H$2:$H$412258,D2527)</f>
        <v>261038592430</v>
      </c>
      <c r="V2527">
        <f t="shared" si="249"/>
        <v>3.6705683672307566E-3</v>
      </c>
      <c r="W2527" s="84">
        <f t="shared" si="250"/>
        <v>8.257056677455148E-3</v>
      </c>
      <c r="X2527" s="84">
        <f t="shared" si="251"/>
        <v>2.8959954432432647E-3</v>
      </c>
      <c r="Y2527">
        <f t="shared" si="252"/>
        <v>27243.737207773233</v>
      </c>
      <c r="Z2527" t="e">
        <f>V2527*_xlfn.XLOOKUP(B2527,Sheet3!$B$2:$B$31,Sheet3!$S$2:$S$31)</f>
        <v>#N/A</v>
      </c>
      <c r="AB2527" t="e">
        <f>W2527*_xlfn.XLOOKUP(B2527,Sheet3!$B$36:$B$64,Sheet3!$X$36:$X$64)</f>
        <v>#N/A</v>
      </c>
      <c r="AD2527" t="e">
        <f>X2527*_xlfn.XLOOKUP(B2527,Sheet3!$B$36:$B$64,Sheet3!$AC$69:$AC$97)</f>
        <v>#N/A</v>
      </c>
    </row>
    <row r="2528" spans="1:30" x14ac:dyDescent="0.25">
      <c r="A2528">
        <v>24</v>
      </c>
      <c r="B2528" t="s">
        <v>13288</v>
      </c>
      <c r="C2528" t="s">
        <v>13271</v>
      </c>
      <c r="D2528" t="str">
        <f>_xlfn.XLOOKUP(A2528,'Stars and quartiles'!$F$2:$F$4830,'Stars and quartiles'!$I$2:$I$4830)</f>
        <v>Global Neutral Balanced</v>
      </c>
      <c r="E2528">
        <v>20</v>
      </c>
      <c r="G2528">
        <v>4</v>
      </c>
      <c r="H2528">
        <v>2</v>
      </c>
      <c r="I2528">
        <v>2</v>
      </c>
      <c r="J2528">
        <v>0</v>
      </c>
      <c r="K2528">
        <v>5</v>
      </c>
      <c r="L2528">
        <v>7549462.0870000003</v>
      </c>
      <c r="M2528">
        <v>188608246</v>
      </c>
      <c r="N2528" s="60">
        <f>_xlfn.IFNA(_xlfn.XLOOKUP(A2528&amp;"_"&amp;E2528,'CIFSC flows'!$J$2:$J$412258,'CIFSC flows'!$M$2:$M$412258),"")</f>
        <v>29713000</v>
      </c>
      <c r="O2528" s="60">
        <f>_xlfn.IFNA(_xlfn.XLOOKUP(A2528&amp;"_"&amp;E2528,'CIFSC flows'!$J$2:$J$412258,'CIFSC flows'!$O$2:$O$412258),"")</f>
        <v>23461000</v>
      </c>
      <c r="P2528" s="60">
        <f>_xlfn.IFNA(_xlfn.XLOOKUP(A2528&amp;"_"&amp;E2528,'CIFSC flows'!$J$2:$J$412258,'CIFSC flows'!$N$2:$N$412258),"")</f>
        <v>7031000</v>
      </c>
      <c r="Q2528" s="60">
        <f>_xlfn.IFNA(_xlfn.XLOOKUP(A2528&amp;"_"&amp;E2528,'CIFSC flows'!$J$2:$J$412258,'CIFSC flows'!$L$2:$L$412258),"")</f>
        <v>987717000</v>
      </c>
      <c r="R2528" s="60">
        <f>SUMIFS('CIFSC flows'!$M$2:$M$412258,'CIFSC flows'!$D$2:$D$412258,E2528,'CIFSC flows'!$H$2:$H$412258,D2528)</f>
        <v>3010928270</v>
      </c>
      <c r="S2528" s="60">
        <f>SUMIFS('CIFSC flows'!$N$2:$N$412258,'CIFSC flows'!$D$2:$D$412258,E2528,'CIFSC flows'!$H$2:$H$412258,D2528)</f>
        <v>2362084520</v>
      </c>
      <c r="T2528" s="82">
        <f>SUMIFS('CIFSC flows'!$O$2:$O$412258,'CIFSC flows'!$D$2:$D$412258,E2528,'CIFSC flows'!$H$2:$H$412258,D2528)</f>
        <v>1026073690</v>
      </c>
      <c r="U2528" s="60">
        <f>SUMIFS('CIFSC flows'!$L$2:$L$412258,'CIFSC flows'!$D$2:$D$412258,E2528,'CIFSC flows'!$H$2:$H$412258,D2528)</f>
        <v>263263122060</v>
      </c>
      <c r="V2528">
        <f t="shared" si="249"/>
        <v>3.7518243811409733E-3</v>
      </c>
      <c r="W2528" s="84">
        <f t="shared" si="250"/>
        <v>9.8683852073300962E-3</v>
      </c>
      <c r="X2528" s="84">
        <f t="shared" si="251"/>
        <v>2.9766081359357964E-3</v>
      </c>
      <c r="Y2528">
        <f t="shared" si="252"/>
        <v>26653.69959816425</v>
      </c>
      <c r="Z2528" t="e">
        <f>V2528*_xlfn.XLOOKUP(B2528,Sheet3!$B$2:$B$31,Sheet3!$S$2:$S$31)</f>
        <v>#N/A</v>
      </c>
      <c r="AB2528" t="e">
        <f>W2528*_xlfn.XLOOKUP(B2528,Sheet3!$B$36:$B$64,Sheet3!$X$36:$X$64)</f>
        <v>#N/A</v>
      </c>
      <c r="AD2528" t="e">
        <f>X2528*_xlfn.XLOOKUP(B2528,Sheet3!$B$36:$B$64,Sheet3!$AC$69:$AC$97)</f>
        <v>#N/A</v>
      </c>
    </row>
    <row r="2529" spans="1:30" x14ac:dyDescent="0.25">
      <c r="A2529">
        <v>24</v>
      </c>
      <c r="B2529" t="s">
        <v>13288</v>
      </c>
      <c r="C2529" t="s">
        <v>13271</v>
      </c>
      <c r="D2529" t="str">
        <f>_xlfn.XLOOKUP(A2529,'Stars and quartiles'!$F$2:$F$4830,'Stars and quartiles'!$I$2:$I$4830)</f>
        <v>Global Neutral Balanced</v>
      </c>
      <c r="E2529">
        <v>21</v>
      </c>
      <c r="G2529">
        <v>4</v>
      </c>
      <c r="H2529">
        <v>2</v>
      </c>
      <c r="I2529">
        <v>2</v>
      </c>
      <c r="J2529">
        <v>0</v>
      </c>
      <c r="K2529">
        <v>5</v>
      </c>
      <c r="L2529">
        <v>3101736.534</v>
      </c>
      <c r="M2529">
        <v>194195786</v>
      </c>
      <c r="N2529" s="60">
        <f>_xlfn.IFNA(_xlfn.XLOOKUP(A2529&amp;"_"&amp;E2529,'CIFSC flows'!$J$2:$J$412258,'CIFSC flows'!$M$2:$M$412258),"")</f>
        <v>21282000</v>
      </c>
      <c r="O2529" s="60">
        <f>_xlfn.IFNA(_xlfn.XLOOKUP(A2529&amp;"_"&amp;E2529,'CIFSC flows'!$J$2:$J$412258,'CIFSC flows'!$O$2:$O$412258),"")</f>
        <v>11089000</v>
      </c>
      <c r="P2529" s="60">
        <f>_xlfn.IFNA(_xlfn.XLOOKUP(A2529&amp;"_"&amp;E2529,'CIFSC flows'!$J$2:$J$412258,'CIFSC flows'!$N$2:$N$412258),"")</f>
        <v>10038000</v>
      </c>
      <c r="Q2529" s="60">
        <f>_xlfn.IFNA(_xlfn.XLOOKUP(A2529&amp;"_"&amp;E2529,'CIFSC flows'!$J$2:$J$412258,'CIFSC flows'!$L$2:$L$412258),"")</f>
        <v>1011489000</v>
      </c>
      <c r="R2529" s="60">
        <f>SUMIFS('CIFSC flows'!$M$2:$M$412258,'CIFSC flows'!$D$2:$D$412258,E2529,'CIFSC flows'!$H$2:$H$412258,D2529)</f>
        <v>2786918750</v>
      </c>
      <c r="S2529" s="60">
        <f>SUMIFS('CIFSC flows'!$N$2:$N$412258,'CIFSC flows'!$D$2:$D$412258,E2529,'CIFSC flows'!$H$2:$H$412258,D2529)</f>
        <v>2309340790</v>
      </c>
      <c r="T2529" s="82">
        <f>SUMIFS('CIFSC flows'!$O$2:$O$412258,'CIFSC flows'!$D$2:$D$412258,E2529,'CIFSC flows'!$H$2:$H$412258,D2529)</f>
        <v>1134358890</v>
      </c>
      <c r="U2529" s="60">
        <f>SUMIFS('CIFSC flows'!$L$2:$L$412258,'CIFSC flows'!$D$2:$D$412258,E2529,'CIFSC flows'!$H$2:$H$412258,D2529)</f>
        <v>266500203430</v>
      </c>
      <c r="V2529">
        <f t="shared" si="249"/>
        <v>3.7954530127241788E-3</v>
      </c>
      <c r="W2529" s="84">
        <f t="shared" si="250"/>
        <v>7.6363905478048109E-3</v>
      </c>
      <c r="X2529" s="84">
        <f t="shared" si="251"/>
        <v>4.3466949717715763E-3</v>
      </c>
      <c r="Y2529">
        <f t="shared" si="252"/>
        <v>26347.316029141195</v>
      </c>
      <c r="Z2529" t="e">
        <f>V2529*_xlfn.XLOOKUP(B2529,Sheet3!$B$2:$B$31,Sheet3!$S$2:$S$31)</f>
        <v>#N/A</v>
      </c>
      <c r="AB2529" t="e">
        <f>W2529*_xlfn.XLOOKUP(B2529,Sheet3!$B$36:$B$64,Sheet3!$X$36:$X$64)</f>
        <v>#N/A</v>
      </c>
      <c r="AD2529" t="e">
        <f>X2529*_xlfn.XLOOKUP(B2529,Sheet3!$B$36:$B$64,Sheet3!$AC$69:$AC$97)</f>
        <v>#N/A</v>
      </c>
    </row>
    <row r="2530" spans="1:30" x14ac:dyDescent="0.25">
      <c r="A2530">
        <v>24</v>
      </c>
      <c r="B2530" t="s">
        <v>13288</v>
      </c>
      <c r="C2530" t="s">
        <v>13271</v>
      </c>
      <c r="D2530" t="str">
        <f>_xlfn.XLOOKUP(A2530,'Stars and quartiles'!$F$2:$F$4830,'Stars and quartiles'!$I$2:$I$4830)</f>
        <v>Global Neutral Balanced</v>
      </c>
      <c r="E2530">
        <v>22</v>
      </c>
      <c r="G2530">
        <v>4</v>
      </c>
      <c r="H2530">
        <v>2</v>
      </c>
      <c r="I2530">
        <v>2</v>
      </c>
      <c r="J2530">
        <v>0</v>
      </c>
      <c r="K2530">
        <v>5</v>
      </c>
      <c r="L2530">
        <v>4199720.1560000004</v>
      </c>
      <c r="M2530">
        <v>205446753</v>
      </c>
      <c r="N2530" s="60">
        <f>_xlfn.IFNA(_xlfn.XLOOKUP(A2530&amp;"_"&amp;E2530,'CIFSC flows'!$J$2:$J$412258,'CIFSC flows'!$M$2:$M$412258),"")</f>
        <v>28950000</v>
      </c>
      <c r="O2530" s="60">
        <f>_xlfn.IFNA(_xlfn.XLOOKUP(A2530&amp;"_"&amp;E2530,'CIFSC flows'!$J$2:$J$412258,'CIFSC flows'!$O$2:$O$412258),"")</f>
        <v>17590000</v>
      </c>
      <c r="P2530" s="60">
        <f>_xlfn.IFNA(_xlfn.XLOOKUP(A2530&amp;"_"&amp;E2530,'CIFSC flows'!$J$2:$J$412258,'CIFSC flows'!$N$2:$N$412258),"")</f>
        <v>11192000</v>
      </c>
      <c r="Q2530" s="60">
        <f>_xlfn.IFNA(_xlfn.XLOOKUP(A2530&amp;"_"&amp;E2530,'CIFSC flows'!$J$2:$J$412258,'CIFSC flows'!$L$2:$L$412258),"")</f>
        <v>1065567000</v>
      </c>
      <c r="R2530" s="60">
        <f>SUMIFS('CIFSC flows'!$M$2:$M$412258,'CIFSC flows'!$D$2:$D$412258,E2530,'CIFSC flows'!$H$2:$H$412258,D2530)</f>
        <v>3247481730</v>
      </c>
      <c r="S2530" s="60">
        <f>SUMIFS('CIFSC flows'!$N$2:$N$412258,'CIFSC flows'!$D$2:$D$412258,E2530,'CIFSC flows'!$H$2:$H$412258,D2530)</f>
        <v>2691380540</v>
      </c>
      <c r="T2530" s="82">
        <f>SUMIFS('CIFSC flows'!$O$2:$O$412258,'CIFSC flows'!$D$2:$D$412258,E2530,'CIFSC flows'!$H$2:$H$412258,D2530)</f>
        <v>1065613540</v>
      </c>
      <c r="U2530" s="60">
        <f>SUMIFS('CIFSC flows'!$L$2:$L$412258,'CIFSC flows'!$D$2:$D$412258,E2530,'CIFSC flows'!$H$2:$H$412258,D2530)</f>
        <v>275324011730</v>
      </c>
      <c r="V2530">
        <f t="shared" si="249"/>
        <v>3.8702290922775083E-3</v>
      </c>
      <c r="W2530" s="84">
        <f t="shared" si="250"/>
        <v>8.9145998059240814E-3</v>
      </c>
      <c r="X2530" s="84">
        <f t="shared" si="251"/>
        <v>4.1584606240780801E-3</v>
      </c>
      <c r="Y2530">
        <f t="shared" si="252"/>
        <v>25838.263734706499</v>
      </c>
      <c r="Z2530" t="e">
        <f>V2530*_xlfn.XLOOKUP(B2530,Sheet3!$B$2:$B$31,Sheet3!$S$2:$S$31)</f>
        <v>#N/A</v>
      </c>
      <c r="AB2530" t="e">
        <f>W2530*_xlfn.XLOOKUP(B2530,Sheet3!$B$36:$B$64,Sheet3!$X$36:$X$64)</f>
        <v>#N/A</v>
      </c>
      <c r="AD2530" t="e">
        <f>X2530*_xlfn.XLOOKUP(B2530,Sheet3!$B$36:$B$64,Sheet3!$AC$69:$AC$97)</f>
        <v>#N/A</v>
      </c>
    </row>
    <row r="2531" spans="1:30" x14ac:dyDescent="0.25">
      <c r="A2531">
        <v>24</v>
      </c>
      <c r="B2531" t="s">
        <v>13288</v>
      </c>
      <c r="C2531" t="s">
        <v>13271</v>
      </c>
      <c r="D2531" t="str">
        <f>_xlfn.XLOOKUP(A2531,'Stars and quartiles'!$F$2:$F$4830,'Stars and quartiles'!$I$2:$I$4830)</f>
        <v>Global Neutral Balanced</v>
      </c>
      <c r="E2531">
        <v>23</v>
      </c>
      <c r="G2531">
        <v>4</v>
      </c>
      <c r="H2531">
        <v>2</v>
      </c>
      <c r="I2531">
        <v>2</v>
      </c>
      <c r="J2531">
        <v>0</v>
      </c>
      <c r="K2531">
        <v>5</v>
      </c>
      <c r="L2531">
        <v>6436331.3300000001</v>
      </c>
      <c r="M2531">
        <v>216666879</v>
      </c>
      <c r="N2531" s="60">
        <f>_xlfn.IFNA(_xlfn.XLOOKUP(A2531&amp;"_"&amp;E2531,'CIFSC flows'!$J$2:$J$412258,'CIFSC flows'!$M$2:$M$412258),"")</f>
        <v>34707000</v>
      </c>
      <c r="O2531" s="60">
        <f>_xlfn.IFNA(_xlfn.XLOOKUP(A2531&amp;"_"&amp;E2531,'CIFSC flows'!$J$2:$J$412258,'CIFSC flows'!$O$2:$O$412258),"")</f>
        <v>23772000</v>
      </c>
      <c r="P2531" s="60">
        <f>_xlfn.IFNA(_xlfn.XLOOKUP(A2531&amp;"_"&amp;E2531,'CIFSC flows'!$J$2:$J$412258,'CIFSC flows'!$N$2:$N$412258),"")</f>
        <v>11698000</v>
      </c>
      <c r="Q2531" s="60">
        <f>_xlfn.IFNA(_xlfn.XLOOKUP(A2531&amp;"_"&amp;E2531,'CIFSC flows'!$J$2:$J$412258,'CIFSC flows'!$L$2:$L$412258),"")</f>
        <v>1114060000</v>
      </c>
      <c r="R2531" s="60">
        <f>SUMIFS('CIFSC flows'!$M$2:$M$412258,'CIFSC flows'!$D$2:$D$412258,E2531,'CIFSC flows'!$H$2:$H$412258,D2531)</f>
        <v>3678912040</v>
      </c>
      <c r="S2531" s="60">
        <f>SUMIFS('CIFSC flows'!$N$2:$N$412258,'CIFSC flows'!$D$2:$D$412258,E2531,'CIFSC flows'!$H$2:$H$412258,D2531)</f>
        <v>2769788140</v>
      </c>
      <c r="T2531" s="82">
        <f>SUMIFS('CIFSC flows'!$O$2:$O$412258,'CIFSC flows'!$D$2:$D$412258,E2531,'CIFSC flows'!$H$2:$H$412258,D2531)</f>
        <v>1567635970</v>
      </c>
      <c r="U2531" s="60">
        <f>SUMIFS('CIFSC flows'!$L$2:$L$412258,'CIFSC flows'!$D$2:$D$412258,E2531,'CIFSC flows'!$H$2:$H$412258,D2531)</f>
        <v>279326825720</v>
      </c>
      <c r="V2531">
        <f t="shared" si="249"/>
        <v>3.9883745398544175E-3</v>
      </c>
      <c r="W2531" s="84">
        <f t="shared" si="250"/>
        <v>9.4340390916223156E-3</v>
      </c>
      <c r="X2531" s="84">
        <f t="shared" si="251"/>
        <v>4.2234277167494836E-3</v>
      </c>
      <c r="Y2531">
        <f t="shared" si="252"/>
        <v>25072.870915390551</v>
      </c>
      <c r="Z2531" t="e">
        <f>V2531*_xlfn.XLOOKUP(B2531,Sheet3!$B$2:$B$31,Sheet3!$S$2:$S$31)</f>
        <v>#N/A</v>
      </c>
      <c r="AB2531" t="e">
        <f>W2531*_xlfn.XLOOKUP(B2531,Sheet3!$B$36:$B$64,Sheet3!$X$36:$X$64)</f>
        <v>#N/A</v>
      </c>
      <c r="AD2531" t="e">
        <f>X2531*_xlfn.XLOOKUP(B2531,Sheet3!$B$36:$B$64,Sheet3!$AC$69:$AC$97)</f>
        <v>#N/A</v>
      </c>
    </row>
    <row r="2532" spans="1:30" x14ac:dyDescent="0.25">
      <c r="A2532">
        <v>24</v>
      </c>
      <c r="B2532" t="s">
        <v>13288</v>
      </c>
      <c r="C2532" t="s">
        <v>13271</v>
      </c>
      <c r="D2532" t="str">
        <f>_xlfn.XLOOKUP(A2532,'Stars and quartiles'!$F$2:$F$4830,'Stars and quartiles'!$I$2:$I$4830)</f>
        <v>Global Neutral Balanced</v>
      </c>
      <c r="E2532">
        <v>24</v>
      </c>
      <c r="G2532">
        <v>4</v>
      </c>
      <c r="H2532">
        <v>2</v>
      </c>
      <c r="I2532">
        <v>2</v>
      </c>
      <c r="J2532">
        <v>0</v>
      </c>
      <c r="K2532">
        <v>5</v>
      </c>
      <c r="L2532">
        <v>9514352.0020000003</v>
      </c>
      <c r="M2532">
        <v>223588153</v>
      </c>
      <c r="N2532" s="60">
        <f>_xlfn.IFNA(_xlfn.XLOOKUP(A2532&amp;"_"&amp;E2532,'CIFSC flows'!$J$2:$J$412258,'CIFSC flows'!$M$2:$M$412258),"")</f>
        <v>36447000</v>
      </c>
      <c r="O2532" s="60">
        <f>_xlfn.IFNA(_xlfn.XLOOKUP(A2532&amp;"_"&amp;E2532,'CIFSC flows'!$J$2:$J$412258,'CIFSC flows'!$O$2:$O$412258),"")</f>
        <v>33835000</v>
      </c>
      <c r="P2532" s="60">
        <f>_xlfn.IFNA(_xlfn.XLOOKUP(A2532&amp;"_"&amp;E2532,'CIFSC flows'!$J$2:$J$412258,'CIFSC flows'!$N$2:$N$412258),"")</f>
        <v>6231000</v>
      </c>
      <c r="Q2532" s="60">
        <f>_xlfn.IFNA(_xlfn.XLOOKUP(A2532&amp;"_"&amp;E2532,'CIFSC flows'!$J$2:$J$412258,'CIFSC flows'!$L$2:$L$412258),"")</f>
        <v>1133943000</v>
      </c>
      <c r="R2532" s="60">
        <f>SUMIFS('CIFSC flows'!$M$2:$M$412258,'CIFSC flows'!$D$2:$D$412258,E2532,'CIFSC flows'!$H$2:$H$412258,D2532)</f>
        <v>3544350982.9699998</v>
      </c>
      <c r="S2532" s="60">
        <f>SUMIFS('CIFSC flows'!$N$2:$N$412258,'CIFSC flows'!$D$2:$D$412258,E2532,'CIFSC flows'!$H$2:$H$412258,D2532)</f>
        <v>2696860970</v>
      </c>
      <c r="T2532" s="82">
        <f>SUMIFS('CIFSC flows'!$O$2:$O$412258,'CIFSC flows'!$D$2:$D$412258,E2532,'CIFSC flows'!$H$2:$H$412258,D2532)</f>
        <v>1363111112.97</v>
      </c>
      <c r="U2532" s="60">
        <f>SUMIFS('CIFSC flows'!$L$2:$L$412258,'CIFSC flows'!$D$2:$D$412258,E2532,'CIFSC flows'!$H$2:$H$412258,D2532)</f>
        <v>278848217250</v>
      </c>
      <c r="V2532">
        <f t="shared" si="249"/>
        <v>4.0665241154594469E-3</v>
      </c>
      <c r="W2532" s="84">
        <f t="shared" si="250"/>
        <v>1.0283123814521079E-2</v>
      </c>
      <c r="X2532" s="84">
        <f t="shared" si="251"/>
        <v>2.3104639317020484E-3</v>
      </c>
      <c r="Y2532">
        <f t="shared" si="252"/>
        <v>24591.02593781169</v>
      </c>
      <c r="Z2532" t="e">
        <f>V2532*_xlfn.XLOOKUP(B2532,Sheet3!$B$2:$B$31,Sheet3!$S$2:$S$31)</f>
        <v>#N/A</v>
      </c>
      <c r="AB2532" t="e">
        <f>W2532*_xlfn.XLOOKUP(B2532,Sheet3!$B$36:$B$64,Sheet3!$X$36:$X$64)</f>
        <v>#N/A</v>
      </c>
      <c r="AD2532" t="e">
        <f>X2532*_xlfn.XLOOKUP(B2532,Sheet3!$B$36:$B$64,Sheet3!$AC$69:$AC$97)</f>
        <v>#N/A</v>
      </c>
    </row>
    <row r="2533" spans="1:30" x14ac:dyDescent="0.25">
      <c r="A2533">
        <v>24</v>
      </c>
      <c r="B2533" t="s">
        <v>13288</v>
      </c>
      <c r="C2533" t="s">
        <v>13271</v>
      </c>
      <c r="D2533" t="str">
        <f>_xlfn.XLOOKUP(A2533,'Stars and quartiles'!$F$2:$F$4830,'Stars and quartiles'!$I$2:$I$4830)</f>
        <v>Global Neutral Balanced</v>
      </c>
      <c r="E2533">
        <v>25</v>
      </c>
      <c r="G2533">
        <v>4</v>
      </c>
      <c r="H2533">
        <v>2</v>
      </c>
      <c r="I2533">
        <v>2</v>
      </c>
      <c r="J2533">
        <v>0</v>
      </c>
      <c r="K2533">
        <v>5</v>
      </c>
      <c r="L2533">
        <v>22058551.607999999</v>
      </c>
      <c r="M2533">
        <v>249337307</v>
      </c>
      <c r="N2533" s="60">
        <f>_xlfn.IFNA(_xlfn.XLOOKUP(A2533&amp;"_"&amp;E2533,'CIFSC flows'!$J$2:$J$412258,'CIFSC flows'!$M$2:$M$412258),"")</f>
        <v>63183000</v>
      </c>
      <c r="O2533" s="60">
        <f>_xlfn.IFNA(_xlfn.XLOOKUP(A2533&amp;"_"&amp;E2533,'CIFSC flows'!$J$2:$J$412258,'CIFSC flows'!$O$2:$O$412258),"")</f>
        <v>56183000</v>
      </c>
      <c r="P2533" s="60">
        <f>_xlfn.IFNA(_xlfn.XLOOKUP(A2533&amp;"_"&amp;E2533,'CIFSC flows'!$J$2:$J$412258,'CIFSC flows'!$N$2:$N$412258),"")</f>
        <v>10290000</v>
      </c>
      <c r="Q2533" s="60">
        <f>_xlfn.IFNA(_xlfn.XLOOKUP(A2533&amp;"_"&amp;E2533,'CIFSC flows'!$J$2:$J$412258,'CIFSC flows'!$L$2:$L$412258),"")</f>
        <v>1208164000</v>
      </c>
      <c r="R2533" s="60">
        <f>SUMIFS('CIFSC flows'!$M$2:$M$412258,'CIFSC flows'!$D$2:$D$412258,E2533,'CIFSC flows'!$H$2:$H$412258,D2533)</f>
        <v>4966709830</v>
      </c>
      <c r="S2533" s="60">
        <f>SUMIFS('CIFSC flows'!$N$2:$N$412258,'CIFSC flows'!$D$2:$D$412258,E2533,'CIFSC flows'!$H$2:$H$412258,D2533)</f>
        <v>3606218520</v>
      </c>
      <c r="T2533" s="82">
        <f>SUMIFS('CIFSC flows'!$O$2:$O$412258,'CIFSC flows'!$D$2:$D$412258,E2533,'CIFSC flows'!$H$2:$H$412258,D2533)</f>
        <v>2307568910</v>
      </c>
      <c r="U2533" s="60">
        <f>SUMIFS('CIFSC flows'!$L$2:$L$412258,'CIFSC flows'!$D$2:$D$412258,E2533,'CIFSC flows'!$H$2:$H$412258,D2533)</f>
        <v>282476541740</v>
      </c>
      <c r="V2533">
        <f t="shared" si="249"/>
        <v>4.2770418830461003E-3</v>
      </c>
      <c r="W2533" s="84">
        <f t="shared" si="250"/>
        <v>1.2721298840202226E-2</v>
      </c>
      <c r="X2533" s="84">
        <f t="shared" si="251"/>
        <v>2.85340445758678E-3</v>
      </c>
      <c r="Y2533">
        <f t="shared" si="252"/>
        <v>23380.645486870988</v>
      </c>
      <c r="Z2533" t="e">
        <f>V2533*_xlfn.XLOOKUP(B2533,Sheet3!$B$2:$B$31,Sheet3!$S$2:$S$31)</f>
        <v>#N/A</v>
      </c>
      <c r="AB2533" t="e">
        <f>W2533*_xlfn.XLOOKUP(B2533,Sheet3!$B$36:$B$64,Sheet3!$X$36:$X$64)</f>
        <v>#N/A</v>
      </c>
      <c r="AD2533" t="e">
        <f>X2533*_xlfn.XLOOKUP(B2533,Sheet3!$B$36:$B$64,Sheet3!$AC$69:$AC$97)</f>
        <v>#N/A</v>
      </c>
    </row>
    <row r="2534" spans="1:30" x14ac:dyDescent="0.25">
      <c r="A2534">
        <v>24</v>
      </c>
      <c r="B2534" t="s">
        <v>13288</v>
      </c>
      <c r="C2534" t="s">
        <v>13271</v>
      </c>
      <c r="D2534" t="str">
        <f>_xlfn.XLOOKUP(A2534,'Stars and quartiles'!$F$2:$F$4830,'Stars and quartiles'!$I$2:$I$4830)</f>
        <v>Global Neutral Balanced</v>
      </c>
      <c r="E2534">
        <v>26</v>
      </c>
      <c r="G2534">
        <v>4</v>
      </c>
      <c r="H2534">
        <v>2</v>
      </c>
      <c r="I2534">
        <v>2</v>
      </c>
      <c r="J2534">
        <v>0</v>
      </c>
      <c r="K2534">
        <v>5</v>
      </c>
      <c r="L2534">
        <v>19679026.655000001</v>
      </c>
      <c r="M2534">
        <v>269695619</v>
      </c>
      <c r="N2534" s="60">
        <f>_xlfn.IFNA(_xlfn.XLOOKUP(A2534&amp;"_"&amp;E2534,'CIFSC flows'!$J$2:$J$412258,'CIFSC flows'!$M$2:$M$412258),"")</f>
        <v>75986000</v>
      </c>
      <c r="O2534" s="60">
        <f>_xlfn.IFNA(_xlfn.XLOOKUP(A2534&amp;"_"&amp;E2534,'CIFSC flows'!$J$2:$J$412258,'CIFSC flows'!$O$2:$O$412258),"")</f>
        <v>70855000</v>
      </c>
      <c r="P2534" s="60">
        <f>_xlfn.IFNA(_xlfn.XLOOKUP(A2534&amp;"_"&amp;E2534,'CIFSC flows'!$J$2:$J$412258,'CIFSC flows'!$N$2:$N$412258),"")</f>
        <v>9964000</v>
      </c>
      <c r="Q2534" s="60">
        <f>_xlfn.IFNA(_xlfn.XLOOKUP(A2534&amp;"_"&amp;E2534,'CIFSC flows'!$J$2:$J$412258,'CIFSC flows'!$L$2:$L$412258),"")</f>
        <v>1282480000</v>
      </c>
      <c r="R2534" s="60">
        <f>SUMIFS('CIFSC flows'!$M$2:$M$412258,'CIFSC flows'!$D$2:$D$412258,E2534,'CIFSC flows'!$H$2:$H$412258,D2534)</f>
        <v>5430444640</v>
      </c>
      <c r="S2534" s="60">
        <f>SUMIFS('CIFSC flows'!$N$2:$N$412258,'CIFSC flows'!$D$2:$D$412258,E2534,'CIFSC flows'!$H$2:$H$412258,D2534)</f>
        <v>3120256520</v>
      </c>
      <c r="T2534" s="82">
        <f>SUMIFS('CIFSC flows'!$O$2:$O$412258,'CIFSC flows'!$D$2:$D$412258,E2534,'CIFSC flows'!$H$2:$H$412258,D2534)</f>
        <v>3576217730</v>
      </c>
      <c r="U2534" s="60">
        <f>SUMIFS('CIFSC flows'!$L$2:$L$412258,'CIFSC flows'!$D$2:$D$412258,E2534,'CIFSC flows'!$H$2:$H$412258,D2534)</f>
        <v>284386223080</v>
      </c>
      <c r="V2534">
        <f t="shared" si="249"/>
        <v>4.5096418037073082E-3</v>
      </c>
      <c r="W2534" s="84">
        <f t="shared" si="250"/>
        <v>1.3992592694951034E-2</v>
      </c>
      <c r="X2534" s="84">
        <f t="shared" si="251"/>
        <v>3.1933271947782037E-3</v>
      </c>
      <c r="Y2534">
        <f t="shared" si="252"/>
        <v>22174.710177156758</v>
      </c>
      <c r="Z2534" t="e">
        <f>V2534*_xlfn.XLOOKUP(B2534,Sheet3!$B$2:$B$31,Sheet3!$S$2:$S$31)</f>
        <v>#N/A</v>
      </c>
      <c r="AB2534" t="e">
        <f>W2534*_xlfn.XLOOKUP(B2534,Sheet3!$B$36:$B$64,Sheet3!$X$36:$X$64)</f>
        <v>#N/A</v>
      </c>
      <c r="AD2534" t="e">
        <f>X2534*_xlfn.XLOOKUP(B2534,Sheet3!$B$36:$B$64,Sheet3!$AC$69:$AC$97)</f>
        <v>#N/A</v>
      </c>
    </row>
    <row r="2535" spans="1:30" x14ac:dyDescent="0.25">
      <c r="A2535">
        <v>24</v>
      </c>
      <c r="B2535" t="s">
        <v>13288</v>
      </c>
      <c r="C2535" t="s">
        <v>13271</v>
      </c>
      <c r="D2535" t="str">
        <f>_xlfn.XLOOKUP(A2535,'Stars and quartiles'!$F$2:$F$4830,'Stars and quartiles'!$I$2:$I$4830)</f>
        <v>Global Neutral Balanced</v>
      </c>
      <c r="E2535">
        <v>27</v>
      </c>
      <c r="G2535">
        <v>4</v>
      </c>
      <c r="H2535">
        <v>2</v>
      </c>
      <c r="I2535">
        <v>2</v>
      </c>
      <c r="J2535">
        <v>0</v>
      </c>
      <c r="K2535">
        <v>5</v>
      </c>
      <c r="L2535">
        <v>22382630.938999999</v>
      </c>
      <c r="M2535">
        <v>292223434</v>
      </c>
      <c r="N2535" s="60">
        <f>_xlfn.IFNA(_xlfn.XLOOKUP(A2535&amp;"_"&amp;E2535,'CIFSC flows'!$J$2:$J$412258,'CIFSC flows'!$M$2:$M$412258),"")</f>
        <v>73822000</v>
      </c>
      <c r="O2535" s="60">
        <f>_xlfn.IFNA(_xlfn.XLOOKUP(A2535&amp;"_"&amp;E2535,'CIFSC flows'!$J$2:$J$412258,'CIFSC flows'!$O$2:$O$412258),"")</f>
        <v>70105000</v>
      </c>
      <c r="P2535" s="60">
        <f>_xlfn.IFNA(_xlfn.XLOOKUP(A2535&amp;"_"&amp;E2535,'CIFSC flows'!$J$2:$J$412258,'CIFSC flows'!$N$2:$N$412258),"")</f>
        <v>9526000</v>
      </c>
      <c r="Q2535" s="60">
        <f>_xlfn.IFNA(_xlfn.XLOOKUP(A2535&amp;"_"&amp;E2535,'CIFSC flows'!$J$2:$J$412258,'CIFSC flows'!$L$2:$L$412258),"")</f>
        <v>1352164000</v>
      </c>
      <c r="R2535" s="60">
        <f>SUMIFS('CIFSC flows'!$M$2:$M$412258,'CIFSC flows'!$D$2:$D$412258,E2535,'CIFSC flows'!$H$2:$H$412258,D2535)</f>
        <v>4255971980</v>
      </c>
      <c r="S2535" s="60">
        <f>SUMIFS('CIFSC flows'!$N$2:$N$412258,'CIFSC flows'!$D$2:$D$412258,E2535,'CIFSC flows'!$H$2:$H$412258,D2535)</f>
        <v>3293420420</v>
      </c>
      <c r="T2535" s="82">
        <f>SUMIFS('CIFSC flows'!$O$2:$O$412258,'CIFSC flows'!$D$2:$D$412258,E2535,'CIFSC flows'!$H$2:$H$412258,D2535)</f>
        <v>1884373990</v>
      </c>
      <c r="U2535" s="60">
        <f>SUMIFS('CIFSC flows'!$L$2:$L$412258,'CIFSC flows'!$D$2:$D$412258,E2535,'CIFSC flows'!$H$2:$H$412258,D2535)</f>
        <v>285493199800</v>
      </c>
      <c r="V2535">
        <f t="shared" si="249"/>
        <v>4.7362389049800408E-3</v>
      </c>
      <c r="W2535" s="84">
        <f t="shared" si="250"/>
        <v>1.7345508933543308E-2</v>
      </c>
      <c r="X2535" s="84">
        <f t="shared" si="251"/>
        <v>2.8924336359097452E-3</v>
      </c>
      <c r="Y2535">
        <f t="shared" si="252"/>
        <v>21113.79979055795</v>
      </c>
      <c r="Z2535" t="e">
        <f>V2535*_xlfn.XLOOKUP(B2535,Sheet3!$B$2:$B$31,Sheet3!$S$2:$S$31)</f>
        <v>#N/A</v>
      </c>
      <c r="AB2535" t="e">
        <f>W2535*_xlfn.XLOOKUP(B2535,Sheet3!$B$36:$B$64,Sheet3!$X$36:$X$64)</f>
        <v>#N/A</v>
      </c>
      <c r="AD2535" t="e">
        <f>X2535*_xlfn.XLOOKUP(B2535,Sheet3!$B$36:$B$64,Sheet3!$AC$69:$AC$97)</f>
        <v>#N/A</v>
      </c>
    </row>
    <row r="2536" spans="1:30" x14ac:dyDescent="0.25">
      <c r="A2536">
        <v>24</v>
      </c>
      <c r="B2536" t="s">
        <v>13288</v>
      </c>
      <c r="C2536" t="s">
        <v>13271</v>
      </c>
      <c r="D2536" t="str">
        <f>_xlfn.XLOOKUP(A2536,'Stars and quartiles'!$F$2:$F$4830,'Stars and quartiles'!$I$2:$I$4830)</f>
        <v>Global Neutral Balanced</v>
      </c>
      <c r="E2536">
        <v>28</v>
      </c>
      <c r="G2536">
        <v>4</v>
      </c>
      <c r="H2536">
        <v>2</v>
      </c>
      <c r="I2536">
        <v>2</v>
      </c>
      <c r="J2536">
        <v>0</v>
      </c>
      <c r="K2536">
        <v>5</v>
      </c>
      <c r="L2536">
        <v>18991398.969999999</v>
      </c>
      <c r="M2536">
        <v>311018762</v>
      </c>
      <c r="N2536" s="60">
        <f>_xlfn.IFNA(_xlfn.XLOOKUP(A2536&amp;"_"&amp;E2536,'CIFSC flows'!$J$2:$J$412258,'CIFSC flows'!$M$2:$M$412258),"")</f>
        <v>69123000</v>
      </c>
      <c r="O2536" s="60">
        <f>_xlfn.IFNA(_xlfn.XLOOKUP(A2536&amp;"_"&amp;E2536,'CIFSC flows'!$J$2:$J$412258,'CIFSC flows'!$O$2:$O$412258),"")</f>
        <v>67124000</v>
      </c>
      <c r="P2536" s="60">
        <f>_xlfn.IFNA(_xlfn.XLOOKUP(A2536&amp;"_"&amp;E2536,'CIFSC flows'!$J$2:$J$412258,'CIFSC flows'!$N$2:$N$412258),"")</f>
        <v>9235000</v>
      </c>
      <c r="Q2536" s="60">
        <f>_xlfn.IFNA(_xlfn.XLOOKUP(A2536&amp;"_"&amp;E2536,'CIFSC flows'!$J$2:$J$412258,'CIFSC flows'!$L$2:$L$412258),"")</f>
        <v>1417875000</v>
      </c>
      <c r="R2536" s="60">
        <f>SUMIFS('CIFSC flows'!$M$2:$M$412258,'CIFSC flows'!$D$2:$D$412258,E2536,'CIFSC flows'!$H$2:$H$412258,D2536)</f>
        <v>3434909320</v>
      </c>
      <c r="S2536" s="60">
        <f>SUMIFS('CIFSC flows'!$N$2:$N$412258,'CIFSC flows'!$D$2:$D$412258,E2536,'CIFSC flows'!$H$2:$H$412258,D2536)</f>
        <v>2944000370</v>
      </c>
      <c r="T2536" s="82">
        <f>SUMIFS('CIFSC flows'!$O$2:$O$412258,'CIFSC flows'!$D$2:$D$412258,E2536,'CIFSC flows'!$H$2:$H$412258,D2536)</f>
        <v>1192726730</v>
      </c>
      <c r="U2536" s="60">
        <f>SUMIFS('CIFSC flows'!$L$2:$L$412258,'CIFSC flows'!$D$2:$D$412258,E2536,'CIFSC flows'!$H$2:$H$412258,D2536)</f>
        <v>286497236030</v>
      </c>
      <c r="V2536">
        <f t="shared" si="249"/>
        <v>4.9490006243953083E-3</v>
      </c>
      <c r="W2536" s="84">
        <f t="shared" si="250"/>
        <v>2.0123675346398955E-2</v>
      </c>
      <c r="X2536" s="84">
        <f t="shared" si="251"/>
        <v>3.1368881927144594E-3</v>
      </c>
      <c r="Y2536">
        <f t="shared" si="252"/>
        <v>20206.099693555498</v>
      </c>
      <c r="Z2536" t="e">
        <f>V2536*_xlfn.XLOOKUP(B2536,Sheet3!$B$2:$B$31,Sheet3!$S$2:$S$31)</f>
        <v>#N/A</v>
      </c>
      <c r="AB2536" t="e">
        <f>W2536*_xlfn.XLOOKUP(B2536,Sheet3!$B$36:$B$64,Sheet3!$X$36:$X$64)</f>
        <v>#N/A</v>
      </c>
      <c r="AD2536" t="e">
        <f>X2536*_xlfn.XLOOKUP(B2536,Sheet3!$B$36:$B$64,Sheet3!$AC$69:$AC$97)</f>
        <v>#N/A</v>
      </c>
    </row>
    <row r="2537" spans="1:30" x14ac:dyDescent="0.25">
      <c r="A2537">
        <v>24</v>
      </c>
      <c r="B2537" t="s">
        <v>13288</v>
      </c>
      <c r="C2537" t="s">
        <v>13271</v>
      </c>
      <c r="D2537" t="str">
        <f>_xlfn.XLOOKUP(A2537,'Stars and quartiles'!$F$2:$F$4830,'Stars and quartiles'!$I$2:$I$4830)</f>
        <v>Global Neutral Balanced</v>
      </c>
      <c r="E2537">
        <v>29</v>
      </c>
      <c r="G2537">
        <v>4</v>
      </c>
      <c r="H2537">
        <v>2</v>
      </c>
      <c r="I2537">
        <v>2</v>
      </c>
      <c r="J2537">
        <v>0</v>
      </c>
      <c r="K2537">
        <v>5</v>
      </c>
      <c r="L2537">
        <v>20961983.638999999</v>
      </c>
      <c r="M2537">
        <v>335800613</v>
      </c>
      <c r="N2537" s="60">
        <f>_xlfn.IFNA(_xlfn.XLOOKUP(A2537&amp;"_"&amp;E2537,'CIFSC flows'!$J$2:$J$412258,'CIFSC flows'!$M$2:$M$412258),"")</f>
        <v>72187000</v>
      </c>
      <c r="O2537" s="60">
        <f>_xlfn.IFNA(_xlfn.XLOOKUP(A2537&amp;"_"&amp;E2537,'CIFSC flows'!$J$2:$J$412258,'CIFSC flows'!$O$2:$O$412258),"")</f>
        <v>65103000</v>
      </c>
      <c r="P2537" s="60">
        <f>_xlfn.IFNA(_xlfn.XLOOKUP(A2537&amp;"_"&amp;E2537,'CIFSC flows'!$J$2:$J$412258,'CIFSC flows'!$N$2:$N$412258),"")</f>
        <v>19584000</v>
      </c>
      <c r="Q2537" s="60">
        <f>_xlfn.IFNA(_xlfn.XLOOKUP(A2537&amp;"_"&amp;E2537,'CIFSC flows'!$J$2:$J$412258,'CIFSC flows'!$L$2:$L$412258),"")</f>
        <v>1499955000</v>
      </c>
      <c r="R2537" s="60">
        <f>SUMIFS('CIFSC flows'!$M$2:$M$412258,'CIFSC flows'!$D$2:$D$412258,E2537,'CIFSC flows'!$H$2:$H$412258,D2537)</f>
        <v>4017249490</v>
      </c>
      <c r="S2537" s="60">
        <f>SUMIFS('CIFSC flows'!$N$2:$N$412258,'CIFSC flows'!$D$2:$D$412258,E2537,'CIFSC flows'!$H$2:$H$412258,D2537)</f>
        <v>3213015490</v>
      </c>
      <c r="T2537" s="82">
        <f>SUMIFS('CIFSC flows'!$O$2:$O$412258,'CIFSC flows'!$D$2:$D$412258,E2537,'CIFSC flows'!$H$2:$H$412258,D2537)</f>
        <v>1728974280</v>
      </c>
      <c r="U2537" s="60">
        <f>SUMIFS('CIFSC flows'!$L$2:$L$412258,'CIFSC flows'!$D$2:$D$412258,E2537,'CIFSC flows'!$H$2:$H$412258,D2537)</f>
        <v>291196102590</v>
      </c>
      <c r="V2537">
        <f t="shared" si="249"/>
        <v>5.1510133091029571E-3</v>
      </c>
      <c r="W2537" s="84">
        <f t="shared" si="250"/>
        <v>1.7969259857943252E-2</v>
      </c>
      <c r="X2537" s="84">
        <f t="shared" si="251"/>
        <v>6.0952087099959799E-3</v>
      </c>
      <c r="Y2537">
        <f t="shared" si="252"/>
        <v>19413.655915677471</v>
      </c>
      <c r="Z2537" t="e">
        <f>V2537*_xlfn.XLOOKUP(B2537,Sheet3!$B$2:$B$31,Sheet3!$S$2:$S$31)</f>
        <v>#N/A</v>
      </c>
      <c r="AB2537" t="e">
        <f>W2537*_xlfn.XLOOKUP(B2537,Sheet3!$B$36:$B$64,Sheet3!$X$36:$X$64)</f>
        <v>#N/A</v>
      </c>
      <c r="AD2537" t="e">
        <f>X2537*_xlfn.XLOOKUP(B2537,Sheet3!$B$36:$B$64,Sheet3!$AC$69:$AC$97)</f>
        <v>#N/A</v>
      </c>
    </row>
    <row r="2538" spans="1:30" x14ac:dyDescent="0.25">
      <c r="A2538">
        <v>24</v>
      </c>
      <c r="B2538" t="s">
        <v>13288</v>
      </c>
      <c r="C2538" t="s">
        <v>13271</v>
      </c>
      <c r="D2538" t="str">
        <f>_xlfn.XLOOKUP(A2538,'Stars and quartiles'!$F$2:$F$4830,'Stars and quartiles'!$I$2:$I$4830)</f>
        <v>Global Neutral Balanced</v>
      </c>
      <c r="E2538">
        <v>30</v>
      </c>
      <c r="G2538">
        <v>4</v>
      </c>
      <c r="H2538">
        <v>2</v>
      </c>
      <c r="I2538">
        <v>2</v>
      </c>
      <c r="J2538">
        <v>0</v>
      </c>
      <c r="K2538">
        <v>5</v>
      </c>
      <c r="L2538">
        <v>23629983.787</v>
      </c>
      <c r="M2538">
        <v>361886820</v>
      </c>
      <c r="N2538" s="60">
        <f>_xlfn.IFNA(_xlfn.XLOOKUP(A2538&amp;"_"&amp;E2538,'CIFSC flows'!$J$2:$J$412258,'CIFSC flows'!$M$2:$M$412258),"")</f>
        <v>67945000</v>
      </c>
      <c r="O2538" s="60">
        <f>_xlfn.IFNA(_xlfn.XLOOKUP(A2538&amp;"_"&amp;E2538,'CIFSC flows'!$J$2:$J$412258,'CIFSC flows'!$O$2:$O$412258),"")</f>
        <v>73093000</v>
      </c>
      <c r="P2538" s="60">
        <f>_xlfn.IFNA(_xlfn.XLOOKUP(A2538&amp;"_"&amp;E2538,'CIFSC flows'!$J$2:$J$412258,'CIFSC flows'!$N$2:$N$412258),"")</f>
        <v>11302000</v>
      </c>
      <c r="Q2538" s="60">
        <f>_xlfn.IFNA(_xlfn.XLOOKUP(A2538&amp;"_"&amp;E2538,'CIFSC flows'!$J$2:$J$412258,'CIFSC flows'!$L$2:$L$412258),"")</f>
        <v>1582917000</v>
      </c>
      <c r="R2538" s="60">
        <f>SUMIFS('CIFSC flows'!$M$2:$M$412258,'CIFSC flows'!$D$2:$D$412258,E2538,'CIFSC flows'!$H$2:$H$412258,D2538)</f>
        <v>3749930390</v>
      </c>
      <c r="S2538" s="60">
        <f>SUMIFS('CIFSC flows'!$N$2:$N$412258,'CIFSC flows'!$D$2:$D$412258,E2538,'CIFSC flows'!$H$2:$H$412258,D2538)</f>
        <v>3270750320</v>
      </c>
      <c r="T2538" s="82">
        <f>SUMIFS('CIFSC flows'!$O$2:$O$412258,'CIFSC flows'!$D$2:$D$412258,E2538,'CIFSC flows'!$H$2:$H$412258,D2538)</f>
        <v>1171322900</v>
      </c>
      <c r="U2538" s="60">
        <f>SUMIFS('CIFSC flows'!$L$2:$L$412258,'CIFSC flows'!$D$2:$D$412258,E2538,'CIFSC flows'!$H$2:$H$412258,D2538)</f>
        <v>294187073200</v>
      </c>
      <c r="V2538">
        <f t="shared" si="249"/>
        <v>5.3806477041357641E-3</v>
      </c>
      <c r="W2538" s="84">
        <f t="shared" si="250"/>
        <v>1.8119003003679756E-2</v>
      </c>
      <c r="X2538" s="84">
        <f t="shared" si="251"/>
        <v>3.4554762345784928E-3</v>
      </c>
      <c r="Y2538">
        <f t="shared" si="252"/>
        <v>18585.123111319164</v>
      </c>
      <c r="Z2538" t="e">
        <f>V2538*_xlfn.XLOOKUP(B2538,Sheet3!$B$2:$B$31,Sheet3!$S$2:$S$31)</f>
        <v>#N/A</v>
      </c>
      <c r="AB2538" t="e">
        <f>W2538*_xlfn.XLOOKUP(B2538,Sheet3!$B$36:$B$64,Sheet3!$X$36:$X$64)</f>
        <v>#N/A</v>
      </c>
      <c r="AD2538" t="e">
        <f>X2538*_xlfn.XLOOKUP(B2538,Sheet3!$B$36:$B$64,Sheet3!$AC$69:$AC$97)</f>
        <v>#N/A</v>
      </c>
    </row>
    <row r="2539" spans="1:30" x14ac:dyDescent="0.25">
      <c r="A2539">
        <v>24</v>
      </c>
      <c r="B2539" t="s">
        <v>13288</v>
      </c>
      <c r="C2539" t="s">
        <v>13271</v>
      </c>
      <c r="D2539" t="str">
        <f>_xlfn.XLOOKUP(A2539,'Stars and quartiles'!$F$2:$F$4830,'Stars and quartiles'!$I$2:$I$4830)</f>
        <v>Global Neutral Balanced</v>
      </c>
      <c r="E2539">
        <v>31</v>
      </c>
      <c r="G2539">
        <v>4</v>
      </c>
      <c r="H2539">
        <v>2</v>
      </c>
      <c r="I2539">
        <v>2</v>
      </c>
      <c r="J2539">
        <v>0</v>
      </c>
      <c r="K2539">
        <v>5</v>
      </c>
      <c r="L2539">
        <v>20259001.449000001</v>
      </c>
      <c r="M2539">
        <v>389101752</v>
      </c>
      <c r="N2539" s="60">
        <f>_xlfn.IFNA(_xlfn.XLOOKUP(A2539&amp;"_"&amp;E2539,'CIFSC flows'!$J$2:$J$412258,'CIFSC flows'!$M$2:$M$412258),"")</f>
        <v>64521000</v>
      </c>
      <c r="O2539" s="60">
        <f>_xlfn.IFNA(_xlfn.XLOOKUP(A2539&amp;"_"&amp;E2539,'CIFSC flows'!$J$2:$J$412258,'CIFSC flows'!$O$2:$O$412258),"")</f>
        <v>66575000</v>
      </c>
      <c r="P2539" s="60">
        <f>_xlfn.IFNA(_xlfn.XLOOKUP(A2539&amp;"_"&amp;E2539,'CIFSC flows'!$J$2:$J$412258,'CIFSC flows'!$N$2:$N$412258),"")</f>
        <v>10285000</v>
      </c>
      <c r="Q2539" s="60">
        <f>_xlfn.IFNA(_xlfn.XLOOKUP(A2539&amp;"_"&amp;E2539,'CIFSC flows'!$J$2:$J$412258,'CIFSC flows'!$L$2:$L$412258),"")</f>
        <v>1679158000</v>
      </c>
      <c r="R2539" s="60">
        <f>SUMIFS('CIFSC flows'!$M$2:$M$412258,'CIFSC flows'!$D$2:$D$412258,E2539,'CIFSC flows'!$H$2:$H$412258,D2539)</f>
        <v>3386364960</v>
      </c>
      <c r="S2539" s="60">
        <f>SUMIFS('CIFSC flows'!$N$2:$N$412258,'CIFSC flows'!$D$2:$D$412258,E2539,'CIFSC flows'!$H$2:$H$412258,D2539)</f>
        <v>2843682640</v>
      </c>
      <c r="T2539" s="82">
        <f>SUMIFS('CIFSC flows'!$O$2:$O$412258,'CIFSC flows'!$D$2:$D$412258,E2539,'CIFSC flows'!$H$2:$H$412258,D2539)</f>
        <v>1123325700</v>
      </c>
      <c r="U2539" s="60">
        <f>SUMIFS('CIFSC flows'!$L$2:$L$412258,'CIFSC flows'!$D$2:$D$412258,E2539,'CIFSC flows'!$H$2:$H$412258,D2539)</f>
        <v>297477707960</v>
      </c>
      <c r="V2539">
        <f t="shared" si="249"/>
        <v>5.6446515320932424E-3</v>
      </c>
      <c r="W2539" s="84">
        <f t="shared" si="250"/>
        <v>1.9053173760692349E-2</v>
      </c>
      <c r="X2539" s="84">
        <f t="shared" si="251"/>
        <v>3.6167889677028095E-3</v>
      </c>
      <c r="Y2539">
        <f t="shared" si="252"/>
        <v>17715.885459259938</v>
      </c>
      <c r="Z2539" t="e">
        <f>V2539*_xlfn.XLOOKUP(B2539,Sheet3!$B$2:$B$31,Sheet3!$S$2:$S$31)</f>
        <v>#N/A</v>
      </c>
      <c r="AB2539" t="e">
        <f>W2539*_xlfn.XLOOKUP(B2539,Sheet3!$B$36:$B$64,Sheet3!$X$36:$X$64)</f>
        <v>#N/A</v>
      </c>
      <c r="AD2539" t="e">
        <f>X2539*_xlfn.XLOOKUP(B2539,Sheet3!$B$36:$B$64,Sheet3!$AC$69:$AC$97)</f>
        <v>#N/A</v>
      </c>
    </row>
    <row r="2540" spans="1:30" x14ac:dyDescent="0.25">
      <c r="A2540">
        <v>24</v>
      </c>
      <c r="B2540" t="s">
        <v>13288</v>
      </c>
      <c r="C2540" t="s">
        <v>13271</v>
      </c>
      <c r="D2540" t="str">
        <f>_xlfn.XLOOKUP(A2540,'Stars and quartiles'!$F$2:$F$4830,'Stars and quartiles'!$I$2:$I$4830)</f>
        <v>Global Neutral Balanced</v>
      </c>
      <c r="E2540">
        <v>32</v>
      </c>
      <c r="G2540">
        <v>4</v>
      </c>
      <c r="H2540">
        <v>2</v>
      </c>
      <c r="I2540">
        <v>2</v>
      </c>
      <c r="J2540">
        <v>0</v>
      </c>
      <c r="K2540">
        <v>5</v>
      </c>
      <c r="L2540">
        <v>26841834.462000001</v>
      </c>
      <c r="M2540">
        <v>418726305</v>
      </c>
      <c r="N2540" s="60">
        <f>_xlfn.IFNA(_xlfn.XLOOKUP(A2540&amp;"_"&amp;E2540,'CIFSC flows'!$J$2:$J$412258,'CIFSC flows'!$M$2:$M$412258),"")</f>
        <v>78770000</v>
      </c>
      <c r="O2540" s="60">
        <f>_xlfn.IFNA(_xlfn.XLOOKUP(A2540&amp;"_"&amp;E2540,'CIFSC flows'!$J$2:$J$412258,'CIFSC flows'!$O$2:$O$412258),"")</f>
        <v>77499000</v>
      </c>
      <c r="P2540" s="60">
        <f>_xlfn.IFNA(_xlfn.XLOOKUP(A2540&amp;"_"&amp;E2540,'CIFSC flows'!$J$2:$J$412258,'CIFSC flows'!$N$2:$N$412258),"")</f>
        <v>11424000</v>
      </c>
      <c r="Q2540" s="60">
        <f>_xlfn.IFNA(_xlfn.XLOOKUP(A2540&amp;"_"&amp;E2540,'CIFSC flows'!$J$2:$J$412258,'CIFSC flows'!$L$2:$L$412258),"")</f>
        <v>1768374000</v>
      </c>
      <c r="R2540" s="60">
        <f>SUMIFS('CIFSC flows'!$M$2:$M$412258,'CIFSC flows'!$D$2:$D$412258,E2540,'CIFSC flows'!$H$2:$H$412258,D2540)</f>
        <v>3440458770</v>
      </c>
      <c r="S2540" s="60">
        <f>SUMIFS('CIFSC flows'!$N$2:$N$412258,'CIFSC flows'!$D$2:$D$412258,E2540,'CIFSC flows'!$H$2:$H$412258,D2540)</f>
        <v>2876198440</v>
      </c>
      <c r="T2540" s="82">
        <f>SUMIFS('CIFSC flows'!$O$2:$O$412258,'CIFSC flows'!$D$2:$D$412258,E2540,'CIFSC flows'!$H$2:$H$412258,D2540)</f>
        <v>1112840140</v>
      </c>
      <c r="U2540" s="60">
        <f>SUMIFS('CIFSC flows'!$L$2:$L$412258,'CIFSC flows'!$D$2:$D$412258,E2540,'CIFSC flows'!$H$2:$H$412258,D2540)</f>
        <v>299765278810</v>
      </c>
      <c r="V2540">
        <f t="shared" si="249"/>
        <v>5.8991955540015932E-3</v>
      </c>
      <c r="W2540" s="84">
        <f t="shared" si="250"/>
        <v>2.2895202432552331E-2</v>
      </c>
      <c r="X2540" s="84">
        <f t="shared" si="251"/>
        <v>3.9719095320836072E-3</v>
      </c>
      <c r="Y2540">
        <f t="shared" si="252"/>
        <v>16951.463819870685</v>
      </c>
      <c r="Z2540" t="e">
        <f>V2540*_xlfn.XLOOKUP(B2540,Sheet3!$B$2:$B$31,Sheet3!$S$2:$S$31)</f>
        <v>#N/A</v>
      </c>
      <c r="AB2540" t="e">
        <f>W2540*_xlfn.XLOOKUP(B2540,Sheet3!$B$36:$B$64,Sheet3!$X$36:$X$64)</f>
        <v>#N/A</v>
      </c>
      <c r="AD2540" t="e">
        <f>X2540*_xlfn.XLOOKUP(B2540,Sheet3!$B$36:$B$64,Sheet3!$AC$69:$AC$97)</f>
        <v>#N/A</v>
      </c>
    </row>
    <row r="2541" spans="1:30" x14ac:dyDescent="0.25">
      <c r="A2541">
        <v>24</v>
      </c>
      <c r="B2541" t="s">
        <v>13288</v>
      </c>
      <c r="C2541" t="s">
        <v>13271</v>
      </c>
      <c r="D2541" t="str">
        <f>_xlfn.XLOOKUP(A2541,'Stars and quartiles'!$F$2:$F$4830,'Stars and quartiles'!$I$2:$I$4830)</f>
        <v>Global Neutral Balanced</v>
      </c>
      <c r="E2541">
        <v>33</v>
      </c>
      <c r="G2541">
        <v>4</v>
      </c>
      <c r="H2541">
        <v>2</v>
      </c>
      <c r="I2541">
        <v>2</v>
      </c>
      <c r="J2541">
        <v>0</v>
      </c>
      <c r="K2541">
        <v>5</v>
      </c>
      <c r="L2541">
        <v>23658264.988000002</v>
      </c>
      <c r="M2541">
        <v>440487151</v>
      </c>
      <c r="N2541" s="60">
        <f>_xlfn.IFNA(_xlfn.XLOOKUP(A2541&amp;"_"&amp;E2541,'CIFSC flows'!$J$2:$J$412258,'CIFSC flows'!$M$2:$M$412258),"")</f>
        <v>71294000</v>
      </c>
      <c r="O2541" s="60">
        <f>_xlfn.IFNA(_xlfn.XLOOKUP(A2541&amp;"_"&amp;E2541,'CIFSC flows'!$J$2:$J$412258,'CIFSC flows'!$O$2:$O$412258),"")</f>
        <v>70410000</v>
      </c>
      <c r="P2541" s="60">
        <f>_xlfn.IFNA(_xlfn.XLOOKUP(A2541&amp;"_"&amp;E2541,'CIFSC flows'!$J$2:$J$412258,'CIFSC flows'!$N$2:$N$412258),"")</f>
        <v>9341000</v>
      </c>
      <c r="Q2541" s="60">
        <f>_xlfn.IFNA(_xlfn.XLOOKUP(A2541&amp;"_"&amp;E2541,'CIFSC flows'!$J$2:$J$412258,'CIFSC flows'!$L$2:$L$412258),"")</f>
        <v>1829763000</v>
      </c>
      <c r="R2541" s="60">
        <f>SUMIFS('CIFSC flows'!$M$2:$M$412258,'CIFSC flows'!$D$2:$D$412258,E2541,'CIFSC flows'!$H$2:$H$412258,D2541)</f>
        <v>3010263800</v>
      </c>
      <c r="S2541" s="60">
        <f>SUMIFS('CIFSC flows'!$N$2:$N$412258,'CIFSC flows'!$D$2:$D$412258,E2541,'CIFSC flows'!$H$2:$H$412258,D2541)</f>
        <v>2680928550</v>
      </c>
      <c r="T2541" s="82">
        <f>SUMIFS('CIFSC flows'!$O$2:$O$412258,'CIFSC flows'!$D$2:$D$412258,E2541,'CIFSC flows'!$H$2:$H$412258,D2541)</f>
        <v>883724060</v>
      </c>
      <c r="U2541" s="60">
        <f>SUMIFS('CIFSC flows'!$L$2:$L$412258,'CIFSC flows'!$D$2:$D$412258,E2541,'CIFSC flows'!$H$2:$H$412258,D2541)</f>
        <v>297906070820</v>
      </c>
      <c r="V2541">
        <f t="shared" si="249"/>
        <v>6.1420802703466039E-3</v>
      </c>
      <c r="W2541" s="84">
        <f t="shared" si="250"/>
        <v>2.3683638623299395E-2</v>
      </c>
      <c r="X2541" s="84">
        <f t="shared" si="251"/>
        <v>3.4842405628452873E-3</v>
      </c>
      <c r="Y2541">
        <f t="shared" si="252"/>
        <v>16281.128803019843</v>
      </c>
      <c r="Z2541" t="e">
        <f>V2541*_xlfn.XLOOKUP(B2541,Sheet3!$B$2:$B$31,Sheet3!$S$2:$S$31)</f>
        <v>#N/A</v>
      </c>
      <c r="AB2541" t="e">
        <f>W2541*_xlfn.XLOOKUP(B2541,Sheet3!$B$36:$B$64,Sheet3!$X$36:$X$64)</f>
        <v>#N/A</v>
      </c>
      <c r="AD2541" t="e">
        <f>X2541*_xlfn.XLOOKUP(B2541,Sheet3!$B$36:$B$64,Sheet3!$AC$69:$AC$97)</f>
        <v>#N/A</v>
      </c>
    </row>
    <row r="2542" spans="1:30" x14ac:dyDescent="0.25">
      <c r="A2542">
        <v>24</v>
      </c>
      <c r="B2542" t="s">
        <v>13288</v>
      </c>
      <c r="C2542" t="s">
        <v>13271</v>
      </c>
      <c r="D2542" t="str">
        <f>_xlfn.XLOOKUP(A2542,'Stars and quartiles'!$F$2:$F$4830,'Stars and quartiles'!$I$2:$I$4830)</f>
        <v>Global Neutral Balanced</v>
      </c>
      <c r="E2542">
        <v>34</v>
      </c>
      <c r="G2542">
        <v>4</v>
      </c>
      <c r="H2542">
        <v>2</v>
      </c>
      <c r="I2542">
        <v>2</v>
      </c>
      <c r="J2542">
        <v>0</v>
      </c>
      <c r="K2542">
        <v>5</v>
      </c>
      <c r="L2542">
        <v>24972058.866</v>
      </c>
      <c r="M2542">
        <v>451211945</v>
      </c>
      <c r="N2542" s="60">
        <f>_xlfn.IFNA(_xlfn.XLOOKUP(A2542&amp;"_"&amp;E2542,'CIFSC flows'!$J$2:$J$412258,'CIFSC flows'!$M$2:$M$412258),"")</f>
        <v>83931000</v>
      </c>
      <c r="O2542" s="60">
        <f>_xlfn.IFNA(_xlfn.XLOOKUP(A2542&amp;"_"&amp;E2542,'CIFSC flows'!$J$2:$J$412258,'CIFSC flows'!$O$2:$O$412258),"")</f>
        <v>79322000</v>
      </c>
      <c r="P2542" s="60">
        <f>_xlfn.IFNA(_xlfn.XLOOKUP(A2542&amp;"_"&amp;E2542,'CIFSC flows'!$J$2:$J$412258,'CIFSC flows'!$N$2:$N$412258),"")</f>
        <v>15636000</v>
      </c>
      <c r="Q2542" s="60">
        <f>_xlfn.IFNA(_xlfn.XLOOKUP(A2542&amp;"_"&amp;E2542,'CIFSC flows'!$J$2:$J$412258,'CIFSC flows'!$L$2:$L$412258),"")</f>
        <v>1848666000</v>
      </c>
      <c r="R2542" s="60">
        <f>SUMIFS('CIFSC flows'!$M$2:$M$412258,'CIFSC flows'!$D$2:$D$412258,E2542,'CIFSC flows'!$H$2:$H$412258,D2542)</f>
        <v>3143377960</v>
      </c>
      <c r="S2542" s="60">
        <f>SUMIFS('CIFSC flows'!$N$2:$N$412258,'CIFSC flows'!$D$2:$D$412258,E2542,'CIFSC flows'!$H$2:$H$412258,D2542)</f>
        <v>3343964420</v>
      </c>
      <c r="T2542" s="82">
        <f>SUMIFS('CIFSC flows'!$O$2:$O$412258,'CIFSC flows'!$D$2:$D$412258,E2542,'CIFSC flows'!$H$2:$H$412258,D2542)</f>
        <v>720732990</v>
      </c>
      <c r="U2542" s="60">
        <f>SUMIFS('CIFSC flows'!$L$2:$L$412258,'CIFSC flows'!$D$2:$D$412258,E2542,'CIFSC flows'!$H$2:$H$412258,D2542)</f>
        <v>287833471810</v>
      </c>
      <c r="V2542">
        <f t="shared" si="249"/>
        <v>6.4226929146736335E-3</v>
      </c>
      <c r="W2542" s="84">
        <f t="shared" si="250"/>
        <v>2.6700893455395992E-2</v>
      </c>
      <c r="X2542" s="84">
        <f t="shared" si="251"/>
        <v>4.6758870717888796E-3</v>
      </c>
      <c r="Y2542">
        <f t="shared" si="252"/>
        <v>15569.79312704404</v>
      </c>
      <c r="Z2542" t="e">
        <f>V2542*_xlfn.XLOOKUP(B2542,Sheet3!$B$2:$B$31,Sheet3!$S$2:$S$31)</f>
        <v>#N/A</v>
      </c>
      <c r="AB2542" t="e">
        <f>W2542*_xlfn.XLOOKUP(B2542,Sheet3!$B$36:$B$64,Sheet3!$X$36:$X$64)</f>
        <v>#N/A</v>
      </c>
      <c r="AD2542" t="e">
        <f>X2542*_xlfn.XLOOKUP(B2542,Sheet3!$B$36:$B$64,Sheet3!$AC$69:$AC$97)</f>
        <v>#N/A</v>
      </c>
    </row>
    <row r="2543" spans="1:30" x14ac:dyDescent="0.25">
      <c r="A2543">
        <v>24</v>
      </c>
      <c r="B2543" t="s">
        <v>13288</v>
      </c>
      <c r="C2543" t="s">
        <v>13271</v>
      </c>
      <c r="D2543" t="str">
        <f>_xlfn.XLOOKUP(A2543,'Stars and quartiles'!$F$2:$F$4830,'Stars and quartiles'!$I$2:$I$4830)</f>
        <v>Global Neutral Balanced</v>
      </c>
      <c r="E2543">
        <v>35</v>
      </c>
      <c r="G2543">
        <v>4</v>
      </c>
      <c r="H2543">
        <v>2</v>
      </c>
      <c r="I2543">
        <v>2</v>
      </c>
      <c r="J2543">
        <v>0</v>
      </c>
      <c r="K2543">
        <v>5</v>
      </c>
      <c r="L2543">
        <v>33051446.552999999</v>
      </c>
      <c r="M2543">
        <v>493897587</v>
      </c>
      <c r="N2543" s="60">
        <f>_xlfn.IFNA(_xlfn.XLOOKUP(A2543&amp;"_"&amp;E2543,'CIFSC flows'!$J$2:$J$412258,'CIFSC flows'!$M$2:$M$412258),"")</f>
        <v>98070000</v>
      </c>
      <c r="O2543" s="60">
        <f>_xlfn.IFNA(_xlfn.XLOOKUP(A2543&amp;"_"&amp;E2543,'CIFSC flows'!$J$2:$J$412258,'CIFSC flows'!$O$2:$O$412258),"")</f>
        <v>99235000</v>
      </c>
      <c r="P2543" s="60">
        <f>_xlfn.IFNA(_xlfn.XLOOKUP(A2543&amp;"_"&amp;E2543,'CIFSC flows'!$J$2:$J$412258,'CIFSC flows'!$N$2:$N$412258),"")</f>
        <v>11863000</v>
      </c>
      <c r="Q2543" s="60">
        <f>_xlfn.IFNA(_xlfn.XLOOKUP(A2543&amp;"_"&amp;E2543,'CIFSC flows'!$J$2:$J$412258,'CIFSC flows'!$L$2:$L$412258),"")</f>
        <v>1987506000</v>
      </c>
      <c r="R2543" s="60">
        <f>SUMIFS('CIFSC flows'!$M$2:$M$412258,'CIFSC flows'!$D$2:$D$412258,E2543,'CIFSC flows'!$H$2:$H$412258,D2543)</f>
        <v>3124750160</v>
      </c>
      <c r="S2543" s="60">
        <f>SUMIFS('CIFSC flows'!$N$2:$N$412258,'CIFSC flows'!$D$2:$D$412258,E2543,'CIFSC flows'!$H$2:$H$412258,D2543)</f>
        <v>3152361260</v>
      </c>
      <c r="T2543" s="82">
        <f>SUMIFS('CIFSC flows'!$O$2:$O$412258,'CIFSC flows'!$D$2:$D$412258,E2543,'CIFSC flows'!$H$2:$H$412258,D2543)</f>
        <v>492815960</v>
      </c>
      <c r="U2543" s="60">
        <f>SUMIFS('CIFSC flows'!$L$2:$L$412258,'CIFSC flows'!$D$2:$D$412258,E2543,'CIFSC flows'!$H$2:$H$412258,D2543)</f>
        <v>291590694640</v>
      </c>
      <c r="V2543">
        <f t="shared" si="249"/>
        <v>6.8160817081415765E-3</v>
      </c>
      <c r="W2543" s="84">
        <f t="shared" si="250"/>
        <v>3.1384909185827516E-2</v>
      </c>
      <c r="X2543" s="84">
        <f t="shared" si="251"/>
        <v>3.7632108193081906E-3</v>
      </c>
      <c r="Y2543">
        <f t="shared" si="252"/>
        <v>14671.185628622001</v>
      </c>
      <c r="Z2543" t="e">
        <f>V2543*_xlfn.XLOOKUP(B2543,Sheet3!$B$2:$B$31,Sheet3!$S$2:$S$31)</f>
        <v>#N/A</v>
      </c>
      <c r="AB2543" t="e">
        <f>W2543*_xlfn.XLOOKUP(B2543,Sheet3!$B$36:$B$64,Sheet3!$X$36:$X$64)</f>
        <v>#N/A</v>
      </c>
      <c r="AD2543" t="e">
        <f>X2543*_xlfn.XLOOKUP(B2543,Sheet3!$B$36:$B$64,Sheet3!$AC$69:$AC$97)</f>
        <v>#N/A</v>
      </c>
    </row>
    <row r="2544" spans="1:30" x14ac:dyDescent="0.25">
      <c r="A2544">
        <v>24</v>
      </c>
      <c r="B2544" t="s">
        <v>13288</v>
      </c>
      <c r="C2544" t="s">
        <v>13271</v>
      </c>
      <c r="D2544" t="str">
        <f>_xlfn.XLOOKUP(A2544,'Stars and quartiles'!$F$2:$F$4830,'Stars and quartiles'!$I$2:$I$4830)</f>
        <v>Global Neutral Balanced</v>
      </c>
      <c r="E2544">
        <v>36</v>
      </c>
      <c r="G2544">
        <v>4</v>
      </c>
      <c r="H2544">
        <v>2</v>
      </c>
      <c r="I2544">
        <v>2</v>
      </c>
      <c r="J2544">
        <v>0</v>
      </c>
      <c r="K2544">
        <v>5</v>
      </c>
      <c r="L2544">
        <v>16645250.255000001</v>
      </c>
      <c r="M2544">
        <v>499193128</v>
      </c>
      <c r="N2544" s="60">
        <f>_xlfn.IFNA(_xlfn.XLOOKUP(A2544&amp;"_"&amp;E2544,'CIFSC flows'!$J$2:$J$412258,'CIFSC flows'!$M$2:$M$412258),"")</f>
        <v>64880000</v>
      </c>
      <c r="O2544" s="60">
        <f>_xlfn.IFNA(_xlfn.XLOOKUP(A2544&amp;"_"&amp;E2544,'CIFSC flows'!$J$2:$J$412258,'CIFSC flows'!$O$2:$O$412258),"")</f>
        <v>61372000</v>
      </c>
      <c r="P2544" s="60">
        <f>_xlfn.IFNA(_xlfn.XLOOKUP(A2544&amp;"_"&amp;E2544,'CIFSC flows'!$J$2:$J$412258,'CIFSC flows'!$N$2:$N$412258),"")</f>
        <v>17961000</v>
      </c>
      <c r="Q2544" s="60">
        <f>_xlfn.IFNA(_xlfn.XLOOKUP(A2544&amp;"_"&amp;E2544,'CIFSC flows'!$J$2:$J$412258,'CIFSC flows'!$L$2:$L$412258),"")</f>
        <v>2001803000</v>
      </c>
      <c r="R2544" s="60">
        <f>SUMIFS('CIFSC flows'!$M$2:$M$412258,'CIFSC flows'!$D$2:$D$412258,E2544,'CIFSC flows'!$H$2:$H$412258,D2544)</f>
        <v>2745347660</v>
      </c>
      <c r="S2544" s="60">
        <f>SUMIFS('CIFSC flows'!$N$2:$N$412258,'CIFSC flows'!$D$2:$D$412258,E2544,'CIFSC flows'!$H$2:$H$412258,D2544)</f>
        <v>3712673230</v>
      </c>
      <c r="T2544" s="82">
        <f>SUMIFS('CIFSC flows'!$O$2:$O$412258,'CIFSC flows'!$D$2:$D$412258,E2544,'CIFSC flows'!$H$2:$H$412258,D2544)</f>
        <v>-805817270</v>
      </c>
      <c r="U2544" s="60">
        <f>SUMIFS('CIFSC flows'!$L$2:$L$412258,'CIFSC flows'!$D$2:$D$412258,E2544,'CIFSC flows'!$H$2:$H$412258,D2544)</f>
        <v>283704753340</v>
      </c>
      <c r="V2544">
        <f t="shared" si="249"/>
        <v>7.0559374717313293E-3</v>
      </c>
      <c r="W2544" s="84">
        <f t="shared" si="250"/>
        <v>2.3632708143055368E-2</v>
      </c>
      <c r="X2544" s="84">
        <f t="shared" si="251"/>
        <v>4.8377540621855376E-3</v>
      </c>
      <c r="Y2544">
        <f t="shared" si="252"/>
        <v>14172.4611932343</v>
      </c>
      <c r="Z2544" t="e">
        <f>V2544*_xlfn.XLOOKUP(B2544,Sheet3!$B$2:$B$31,Sheet3!$S$2:$S$31)</f>
        <v>#N/A</v>
      </c>
      <c r="AB2544" t="e">
        <f>W2544*_xlfn.XLOOKUP(B2544,Sheet3!$B$36:$B$64,Sheet3!$X$36:$X$64)</f>
        <v>#N/A</v>
      </c>
      <c r="AD2544" t="e">
        <f>X2544*_xlfn.XLOOKUP(B2544,Sheet3!$B$36:$B$64,Sheet3!$AC$69:$AC$97)</f>
        <v>#N/A</v>
      </c>
    </row>
    <row r="2545" spans="1:30" x14ac:dyDescent="0.25">
      <c r="A2545">
        <v>24</v>
      </c>
      <c r="B2545" t="s">
        <v>13288</v>
      </c>
      <c r="C2545" t="s">
        <v>13271</v>
      </c>
      <c r="D2545" t="str">
        <f>_xlfn.XLOOKUP(A2545,'Stars and quartiles'!$F$2:$F$4830,'Stars and quartiles'!$I$2:$I$4830)</f>
        <v>Global Neutral Balanced</v>
      </c>
      <c r="E2545">
        <v>37</v>
      </c>
      <c r="G2545">
        <v>4</v>
      </c>
      <c r="H2545">
        <v>2</v>
      </c>
      <c r="I2545">
        <v>2</v>
      </c>
      <c r="J2545">
        <v>0</v>
      </c>
      <c r="K2545">
        <v>5</v>
      </c>
      <c r="L2545">
        <v>28207447.072000001</v>
      </c>
      <c r="M2545">
        <v>539900629</v>
      </c>
      <c r="N2545" s="60">
        <f>_xlfn.IFNA(_xlfn.XLOOKUP(A2545&amp;"_"&amp;E2545,'CIFSC flows'!$J$2:$J$412258,'CIFSC flows'!$M$2:$M$412258),"")</f>
        <v>85023000</v>
      </c>
      <c r="O2545" s="60">
        <f>_xlfn.IFNA(_xlfn.XLOOKUP(A2545&amp;"_"&amp;E2545,'CIFSC flows'!$J$2:$J$412258,'CIFSC flows'!$O$2:$O$412258),"")</f>
        <v>77699000</v>
      </c>
      <c r="P2545" s="60">
        <f>_xlfn.IFNA(_xlfn.XLOOKUP(A2545&amp;"_"&amp;E2545,'CIFSC flows'!$J$2:$J$412258,'CIFSC flows'!$N$2:$N$412258),"")</f>
        <v>19895000</v>
      </c>
      <c r="Q2545" s="60">
        <f>_xlfn.IFNA(_xlfn.XLOOKUP(A2545&amp;"_"&amp;E2545,'CIFSC flows'!$J$2:$J$412258,'CIFSC flows'!$L$2:$L$412258),"")</f>
        <v>2129362000</v>
      </c>
      <c r="R2545" s="60">
        <f>SUMIFS('CIFSC flows'!$M$2:$M$412258,'CIFSC flows'!$D$2:$D$412258,E2545,'CIFSC flows'!$H$2:$H$412258,D2545)</f>
        <v>3495523100</v>
      </c>
      <c r="S2545" s="60">
        <f>SUMIFS('CIFSC flows'!$N$2:$N$412258,'CIFSC flows'!$D$2:$D$412258,E2545,'CIFSC flows'!$H$2:$H$412258,D2545)</f>
        <v>3841637720</v>
      </c>
      <c r="T2545" s="82">
        <f>SUMIFS('CIFSC flows'!$O$2:$O$412258,'CIFSC flows'!$D$2:$D$412258,E2545,'CIFSC flows'!$H$2:$H$412258,D2545)</f>
        <v>17052000</v>
      </c>
      <c r="U2545" s="60">
        <f>SUMIFS('CIFSC flows'!$L$2:$L$412258,'CIFSC flows'!$D$2:$D$412258,E2545,'CIFSC flows'!$H$2:$H$412258,D2545)</f>
        <v>292616542820</v>
      </c>
      <c r="V2545">
        <f t="shared" si="249"/>
        <v>7.2769706711689735E-3</v>
      </c>
      <c r="W2545" s="84">
        <f t="shared" si="250"/>
        <v>2.4323398120298503E-2</v>
      </c>
      <c r="X2545" s="84">
        <f t="shared" si="251"/>
        <v>5.1787808872305633E-3</v>
      </c>
      <c r="Y2545">
        <f t="shared" si="252"/>
        <v>13741.982003060071</v>
      </c>
      <c r="Z2545" t="e">
        <f>V2545*_xlfn.XLOOKUP(B2545,Sheet3!$B$2:$B$31,Sheet3!$S$2:$S$31)</f>
        <v>#N/A</v>
      </c>
      <c r="AB2545" t="e">
        <f>W2545*_xlfn.XLOOKUP(B2545,Sheet3!$B$36:$B$64,Sheet3!$X$36:$X$64)</f>
        <v>#N/A</v>
      </c>
      <c r="AD2545" t="e">
        <f>X2545*_xlfn.XLOOKUP(B2545,Sheet3!$B$36:$B$64,Sheet3!$AC$69:$AC$97)</f>
        <v>#N/A</v>
      </c>
    </row>
    <row r="2546" spans="1:30" x14ac:dyDescent="0.25">
      <c r="A2546">
        <v>24</v>
      </c>
      <c r="B2546" t="s">
        <v>13288</v>
      </c>
      <c r="C2546" t="s">
        <v>13271</v>
      </c>
      <c r="D2546" t="str">
        <f>_xlfn.XLOOKUP(A2546,'Stars and quartiles'!$F$2:$F$4830,'Stars and quartiles'!$I$2:$I$4830)</f>
        <v>Global Neutral Balanced</v>
      </c>
      <c r="E2546">
        <v>38</v>
      </c>
      <c r="G2546">
        <v>4</v>
      </c>
      <c r="H2546">
        <v>2</v>
      </c>
      <c r="I2546">
        <v>2</v>
      </c>
      <c r="J2546">
        <v>0</v>
      </c>
      <c r="K2546">
        <v>5</v>
      </c>
      <c r="L2546">
        <v>34303985.446000002</v>
      </c>
      <c r="M2546">
        <v>588561161</v>
      </c>
      <c r="N2546" s="60">
        <f>_xlfn.IFNA(_xlfn.XLOOKUP(A2546&amp;"_"&amp;E2546,'CIFSC flows'!$J$2:$J$412258,'CIFSC flows'!$M$2:$M$412258),"")</f>
        <v>135615000</v>
      </c>
      <c r="O2546" s="60">
        <f>_xlfn.IFNA(_xlfn.XLOOKUP(A2546&amp;"_"&amp;E2546,'CIFSC flows'!$J$2:$J$412258,'CIFSC flows'!$O$2:$O$412258),"")</f>
        <v>134915000</v>
      </c>
      <c r="P2546" s="60">
        <f>_xlfn.IFNA(_xlfn.XLOOKUP(A2546&amp;"_"&amp;E2546,'CIFSC flows'!$J$2:$J$412258,'CIFSC flows'!$N$2:$N$412258),"")</f>
        <v>20291000</v>
      </c>
      <c r="Q2546" s="60">
        <f>_xlfn.IFNA(_xlfn.XLOOKUP(A2546&amp;"_"&amp;E2546,'CIFSC flows'!$J$2:$J$412258,'CIFSC flows'!$L$2:$L$412258),"")</f>
        <v>2320769000</v>
      </c>
      <c r="R2546" s="60">
        <f>SUMIFS('CIFSC flows'!$M$2:$M$412258,'CIFSC flows'!$D$2:$D$412258,E2546,'CIFSC flows'!$H$2:$H$412258,D2546)</f>
        <v>4501989220</v>
      </c>
      <c r="S2546" s="60">
        <f>SUMIFS('CIFSC flows'!$N$2:$N$412258,'CIFSC flows'!$D$2:$D$412258,E2546,'CIFSC flows'!$H$2:$H$412258,D2546)</f>
        <v>3410693840</v>
      </c>
      <c r="T2546" s="82">
        <f>SUMIFS('CIFSC flows'!$O$2:$O$412258,'CIFSC flows'!$D$2:$D$412258,E2546,'CIFSC flows'!$H$2:$H$412258,D2546)</f>
        <v>1610171820</v>
      </c>
      <c r="U2546" s="60">
        <f>SUMIFS('CIFSC flows'!$L$2:$L$412258,'CIFSC flows'!$D$2:$D$412258,E2546,'CIFSC flows'!$H$2:$H$412258,D2546)</f>
        <v>299360944490</v>
      </c>
      <c r="V2546">
        <f t="shared" si="249"/>
        <v>7.7524107359887226E-3</v>
      </c>
      <c r="W2546" s="84">
        <f t="shared" si="250"/>
        <v>3.0123350672972071E-2</v>
      </c>
      <c r="X2546" s="84">
        <f t="shared" si="251"/>
        <v>5.949229380260059E-3</v>
      </c>
      <c r="Y2546">
        <f t="shared" si="252"/>
        <v>12899.213342215446</v>
      </c>
      <c r="Z2546" t="e">
        <f>V2546*_xlfn.XLOOKUP(B2546,Sheet3!$B$2:$B$31,Sheet3!$S$2:$S$31)</f>
        <v>#N/A</v>
      </c>
      <c r="AB2546" t="e">
        <f>W2546*_xlfn.XLOOKUP(B2546,Sheet3!$B$36:$B$64,Sheet3!$X$36:$X$64)</f>
        <v>#N/A</v>
      </c>
      <c r="AD2546" t="e">
        <f>X2546*_xlfn.XLOOKUP(B2546,Sheet3!$B$36:$B$64,Sheet3!$AC$69:$AC$97)</f>
        <v>#N/A</v>
      </c>
    </row>
    <row r="2547" spans="1:30" x14ac:dyDescent="0.25">
      <c r="A2547">
        <v>24</v>
      </c>
      <c r="B2547" t="s">
        <v>13288</v>
      </c>
      <c r="C2547" t="s">
        <v>13271</v>
      </c>
      <c r="D2547" t="str">
        <f>_xlfn.XLOOKUP(A2547,'Stars and quartiles'!$F$2:$F$4830,'Stars and quartiles'!$I$2:$I$4830)</f>
        <v>Global Neutral Balanced</v>
      </c>
      <c r="E2547">
        <v>39</v>
      </c>
      <c r="G2547">
        <v>4</v>
      </c>
      <c r="H2547">
        <v>2</v>
      </c>
      <c r="I2547">
        <v>2</v>
      </c>
      <c r="J2547">
        <v>0</v>
      </c>
      <c r="K2547">
        <v>5</v>
      </c>
      <c r="L2547">
        <v>39523940.141999997</v>
      </c>
      <c r="M2547">
        <v>641766458</v>
      </c>
      <c r="N2547" s="60">
        <f>_xlfn.IFNA(_xlfn.XLOOKUP(A2547&amp;"_"&amp;E2547,'CIFSC flows'!$J$2:$J$412258,'CIFSC flows'!$M$2:$M$412258),"")</f>
        <v>135716000</v>
      </c>
      <c r="O2547" s="60">
        <f>_xlfn.IFNA(_xlfn.XLOOKUP(A2547&amp;"_"&amp;E2547,'CIFSC flows'!$J$2:$J$412258,'CIFSC flows'!$O$2:$O$412258),"")</f>
        <v>128864000</v>
      </c>
      <c r="P2547" s="60">
        <f>_xlfn.IFNA(_xlfn.XLOOKUP(A2547&amp;"_"&amp;E2547,'CIFSC flows'!$J$2:$J$412258,'CIFSC flows'!$N$2:$N$412258),"")</f>
        <v>19176000</v>
      </c>
      <c r="Q2547" s="60">
        <f>_xlfn.IFNA(_xlfn.XLOOKUP(A2547&amp;"_"&amp;E2547,'CIFSC flows'!$J$2:$J$412258,'CIFSC flows'!$L$2:$L$412258),"")</f>
        <v>2503854000</v>
      </c>
      <c r="R2547" s="60">
        <f>SUMIFS('CIFSC flows'!$M$2:$M$412258,'CIFSC flows'!$D$2:$D$412258,E2547,'CIFSC flows'!$H$2:$H$412258,D2547)</f>
        <v>3696016710</v>
      </c>
      <c r="S2547" s="60">
        <f>SUMIFS('CIFSC flows'!$N$2:$N$412258,'CIFSC flows'!$D$2:$D$412258,E2547,'CIFSC flows'!$H$2:$H$412258,D2547)</f>
        <v>3580218370</v>
      </c>
      <c r="T2547" s="82">
        <f>SUMIFS('CIFSC flows'!$O$2:$O$412258,'CIFSC flows'!$D$2:$D$412258,E2547,'CIFSC flows'!$H$2:$H$412258,D2547)</f>
        <v>473074330</v>
      </c>
      <c r="U2547" s="60">
        <f>SUMIFS('CIFSC flows'!$L$2:$L$412258,'CIFSC flows'!$D$2:$D$412258,E2547,'CIFSC flows'!$H$2:$H$412258,D2547)</f>
        <v>305296052800</v>
      </c>
      <c r="V2547">
        <f t="shared" si="249"/>
        <v>8.20139656912066E-3</v>
      </c>
      <c r="W2547" s="84">
        <f t="shared" si="250"/>
        <v>3.6719530956882497E-2</v>
      </c>
      <c r="X2547" s="84">
        <f t="shared" si="251"/>
        <v>5.3560978739964401E-3</v>
      </c>
      <c r="Y2547">
        <f t="shared" si="252"/>
        <v>12193.045313344948</v>
      </c>
      <c r="Z2547" t="e">
        <f>V2547*_xlfn.XLOOKUP(B2547,Sheet3!$B$2:$B$31,Sheet3!$S$2:$S$31)</f>
        <v>#N/A</v>
      </c>
      <c r="AB2547" t="e">
        <f>W2547*_xlfn.XLOOKUP(B2547,Sheet3!$B$36:$B$64,Sheet3!$X$36:$X$64)</f>
        <v>#N/A</v>
      </c>
      <c r="AD2547" t="e">
        <f>X2547*_xlfn.XLOOKUP(B2547,Sheet3!$B$36:$B$64,Sheet3!$AC$69:$AC$97)</f>
        <v>#N/A</v>
      </c>
    </row>
    <row r="2548" spans="1:30" x14ac:dyDescent="0.25">
      <c r="A2548">
        <v>24</v>
      </c>
      <c r="B2548" t="s">
        <v>13288</v>
      </c>
      <c r="C2548" t="s">
        <v>13271</v>
      </c>
      <c r="D2548" t="str">
        <f>_xlfn.XLOOKUP(A2548,'Stars and quartiles'!$F$2:$F$4830,'Stars and quartiles'!$I$2:$I$4830)</f>
        <v>Global Neutral Balanced</v>
      </c>
      <c r="E2548">
        <v>40</v>
      </c>
      <c r="G2548">
        <v>4</v>
      </c>
      <c r="H2548">
        <v>2</v>
      </c>
      <c r="I2548">
        <v>2</v>
      </c>
      <c r="J2548">
        <v>0</v>
      </c>
      <c r="K2548">
        <v>5</v>
      </c>
      <c r="L2548">
        <v>36152863.964000002</v>
      </c>
      <c r="M2548">
        <v>695061326</v>
      </c>
      <c r="N2548" s="60">
        <f>_xlfn.IFNA(_xlfn.XLOOKUP(A2548&amp;"_"&amp;E2548,'CIFSC flows'!$J$2:$J$412258,'CIFSC flows'!$M$2:$M$412258),"")</f>
        <v>113283000</v>
      </c>
      <c r="O2548" s="60">
        <f>_xlfn.IFNA(_xlfn.XLOOKUP(A2548&amp;"_"&amp;E2548,'CIFSC flows'!$J$2:$J$412258,'CIFSC flows'!$O$2:$O$412258),"")</f>
        <v>107397000</v>
      </c>
      <c r="P2548" s="60">
        <f>_xlfn.IFNA(_xlfn.XLOOKUP(A2548&amp;"_"&amp;E2548,'CIFSC flows'!$J$2:$J$412258,'CIFSC flows'!$N$2:$N$412258),"")</f>
        <v>18743000</v>
      </c>
      <c r="Q2548" s="60">
        <f>_xlfn.IFNA(_xlfn.XLOOKUP(A2548&amp;"_"&amp;E2548,'CIFSC flows'!$J$2:$J$412258,'CIFSC flows'!$L$2:$L$412258),"")</f>
        <v>2678238000</v>
      </c>
      <c r="R2548" s="60">
        <f>SUMIFS('CIFSC flows'!$M$2:$M$412258,'CIFSC flows'!$D$2:$D$412258,E2548,'CIFSC flows'!$H$2:$H$412258,D2548)</f>
        <v>3416149720</v>
      </c>
      <c r="S2548" s="60">
        <f>SUMIFS('CIFSC flows'!$N$2:$N$412258,'CIFSC flows'!$D$2:$D$412258,E2548,'CIFSC flows'!$H$2:$H$412258,D2548)</f>
        <v>3600624450</v>
      </c>
      <c r="T2548" s="82">
        <f>SUMIFS('CIFSC flows'!$O$2:$O$412258,'CIFSC flows'!$D$2:$D$412258,E2548,'CIFSC flows'!$H$2:$H$412258,D2548)</f>
        <v>177565340</v>
      </c>
      <c r="U2548" s="60">
        <f>SUMIFS('CIFSC flows'!$L$2:$L$412258,'CIFSC flows'!$D$2:$D$412258,E2548,'CIFSC flows'!$H$2:$H$412258,D2548)</f>
        <v>311194007720</v>
      </c>
      <c r="V2548">
        <f t="shared" si="249"/>
        <v>8.606328957367881E-3</v>
      </c>
      <c r="W2548" s="84">
        <f t="shared" si="250"/>
        <v>3.3161017310447391E-2</v>
      </c>
      <c r="X2548" s="84">
        <f t="shared" si="251"/>
        <v>5.2054859539711227E-3</v>
      </c>
      <c r="Y2548">
        <f t="shared" si="252"/>
        <v>11619.35599898142</v>
      </c>
      <c r="Z2548" t="e">
        <f>V2548*_xlfn.XLOOKUP(B2548,Sheet3!$B$2:$B$31,Sheet3!$S$2:$S$31)</f>
        <v>#N/A</v>
      </c>
      <c r="AB2548" t="e">
        <f>W2548*_xlfn.XLOOKUP(B2548,Sheet3!$B$36:$B$64,Sheet3!$X$36:$X$64)</f>
        <v>#N/A</v>
      </c>
      <c r="AD2548" t="e">
        <f>X2548*_xlfn.XLOOKUP(B2548,Sheet3!$B$36:$B$64,Sheet3!$AC$69:$AC$97)</f>
        <v>#N/A</v>
      </c>
    </row>
    <row r="2549" spans="1:30" x14ac:dyDescent="0.25">
      <c r="A2549">
        <v>24</v>
      </c>
      <c r="B2549" t="s">
        <v>13288</v>
      </c>
      <c r="C2549" t="s">
        <v>13271</v>
      </c>
      <c r="D2549" t="str">
        <f>_xlfn.XLOOKUP(A2549,'Stars and quartiles'!$F$2:$F$4830,'Stars and quartiles'!$I$2:$I$4830)</f>
        <v>Global Neutral Balanced</v>
      </c>
      <c r="E2549">
        <v>41</v>
      </c>
      <c r="G2549">
        <v>4</v>
      </c>
      <c r="H2549">
        <v>2</v>
      </c>
      <c r="I2549">
        <v>2</v>
      </c>
      <c r="J2549">
        <v>0</v>
      </c>
      <c r="K2549">
        <v>5</v>
      </c>
      <c r="L2549">
        <v>34805302.255000003</v>
      </c>
      <c r="M2549">
        <v>714417500</v>
      </c>
      <c r="N2549" s="60">
        <f>_xlfn.IFNA(_xlfn.XLOOKUP(A2549&amp;"_"&amp;E2549,'CIFSC flows'!$J$2:$J$412258,'CIFSC flows'!$M$2:$M$412258),"")</f>
        <v>113064000</v>
      </c>
      <c r="O2549" s="60">
        <f>_xlfn.IFNA(_xlfn.XLOOKUP(A2549&amp;"_"&amp;E2549,'CIFSC flows'!$J$2:$J$412258,'CIFSC flows'!$O$2:$O$412258),"")</f>
        <v>100496000</v>
      </c>
      <c r="P2549" s="60">
        <f>_xlfn.IFNA(_xlfn.XLOOKUP(A2549&amp;"_"&amp;E2549,'CIFSC flows'!$J$2:$J$412258,'CIFSC flows'!$N$2:$N$412258),"")</f>
        <v>20585000</v>
      </c>
      <c r="Q2549" s="60">
        <f>_xlfn.IFNA(_xlfn.XLOOKUP(A2549&amp;"_"&amp;E2549,'CIFSC flows'!$J$2:$J$412258,'CIFSC flows'!$L$2:$L$412258),"")</f>
        <v>2717123000</v>
      </c>
      <c r="R2549" s="60">
        <f>SUMIFS('CIFSC flows'!$M$2:$M$412258,'CIFSC flows'!$D$2:$D$412258,E2549,'CIFSC flows'!$H$2:$H$412258,D2549)</f>
        <v>3644773970</v>
      </c>
      <c r="S2549" s="60">
        <f>SUMIFS('CIFSC flows'!$N$2:$N$412258,'CIFSC flows'!$D$2:$D$412258,E2549,'CIFSC flows'!$H$2:$H$412258,D2549)</f>
        <v>3577083570</v>
      </c>
      <c r="T2549" s="82">
        <f>SUMIFS('CIFSC flows'!$O$2:$O$412258,'CIFSC flows'!$D$2:$D$412258,E2549,'CIFSC flows'!$H$2:$H$412258,D2549)</f>
        <v>429743540</v>
      </c>
      <c r="U2549" s="60">
        <f>SUMIFS('CIFSC flows'!$L$2:$L$412258,'CIFSC flows'!$D$2:$D$412258,E2549,'CIFSC flows'!$H$2:$H$412258,D2549)</f>
        <v>305850454820</v>
      </c>
      <c r="V2549">
        <f t="shared" si="249"/>
        <v>8.8838285416285856E-3</v>
      </c>
      <c r="W2549" s="84">
        <f t="shared" si="250"/>
        <v>3.1020853674500973E-2</v>
      </c>
      <c r="X2549" s="84">
        <f t="shared" si="251"/>
        <v>5.7546880292763192E-3</v>
      </c>
      <c r="Y2549">
        <f t="shared" si="252"/>
        <v>11256.408150091107</v>
      </c>
      <c r="Z2549" t="e">
        <f>V2549*_xlfn.XLOOKUP(B2549,Sheet3!$B$2:$B$31,Sheet3!$S$2:$S$31)</f>
        <v>#N/A</v>
      </c>
      <c r="AB2549" t="e">
        <f>W2549*_xlfn.XLOOKUP(B2549,Sheet3!$B$36:$B$64,Sheet3!$X$36:$X$64)</f>
        <v>#N/A</v>
      </c>
      <c r="AD2549" t="e">
        <f>X2549*_xlfn.XLOOKUP(B2549,Sheet3!$B$36:$B$64,Sheet3!$AC$69:$AC$97)</f>
        <v>#N/A</v>
      </c>
    </row>
    <row r="2550" spans="1:30" x14ac:dyDescent="0.25">
      <c r="A2550">
        <v>24</v>
      </c>
      <c r="B2550" t="s">
        <v>13288</v>
      </c>
      <c r="C2550" t="s">
        <v>13271</v>
      </c>
      <c r="D2550" t="str">
        <f>_xlfn.XLOOKUP(A2550,'Stars and quartiles'!$F$2:$F$4830,'Stars and quartiles'!$I$2:$I$4830)</f>
        <v>Global Neutral Balanced</v>
      </c>
      <c r="E2550">
        <v>42</v>
      </c>
      <c r="G2550">
        <v>4</v>
      </c>
      <c r="H2550">
        <v>2</v>
      </c>
      <c r="I2550">
        <v>2</v>
      </c>
      <c r="J2550">
        <v>0</v>
      </c>
      <c r="K2550">
        <v>5</v>
      </c>
      <c r="L2550">
        <v>40567227.534000002</v>
      </c>
      <c r="M2550">
        <v>769018015</v>
      </c>
      <c r="N2550" s="60">
        <f>_xlfn.IFNA(_xlfn.XLOOKUP(A2550&amp;"_"&amp;E2550,'CIFSC flows'!$J$2:$J$412258,'CIFSC flows'!$M$2:$M$412258),"")</f>
        <v>117924000</v>
      </c>
      <c r="O2550" s="60">
        <f>_xlfn.IFNA(_xlfn.XLOOKUP(A2550&amp;"_"&amp;E2550,'CIFSC flows'!$J$2:$J$412258,'CIFSC flows'!$O$2:$O$412258),"")</f>
        <v>107167000</v>
      </c>
      <c r="P2550" s="60">
        <f>_xlfn.IFNA(_xlfn.XLOOKUP(A2550&amp;"_"&amp;E2550,'CIFSC flows'!$J$2:$J$412258,'CIFSC flows'!$N$2:$N$412258),"")</f>
        <v>19937000</v>
      </c>
      <c r="Q2550" s="60">
        <f>_xlfn.IFNA(_xlfn.XLOOKUP(A2550&amp;"_"&amp;E2550,'CIFSC flows'!$J$2:$J$412258,'CIFSC flows'!$L$2:$L$412258),"")</f>
        <v>2876784000</v>
      </c>
      <c r="R2550" s="60">
        <f>SUMIFS('CIFSC flows'!$M$2:$M$412258,'CIFSC flows'!$D$2:$D$412258,E2550,'CIFSC flows'!$H$2:$H$412258,D2550)</f>
        <v>3164563010</v>
      </c>
      <c r="S2550" s="60">
        <f>SUMIFS('CIFSC flows'!$N$2:$N$412258,'CIFSC flows'!$D$2:$D$412258,E2550,'CIFSC flows'!$H$2:$H$412258,D2550)</f>
        <v>3023451180</v>
      </c>
      <c r="T2550" s="82">
        <f>SUMIFS('CIFSC flows'!$O$2:$O$412258,'CIFSC flows'!$D$2:$D$412258,E2550,'CIFSC flows'!$H$2:$H$412258,D2550)</f>
        <v>459789690</v>
      </c>
      <c r="U2550" s="60">
        <f>SUMIFS('CIFSC flows'!$L$2:$L$412258,'CIFSC flows'!$D$2:$D$412258,E2550,'CIFSC flows'!$H$2:$H$412258,D2550)</f>
        <v>311437722980</v>
      </c>
      <c r="V2550">
        <f t="shared" si="249"/>
        <v>9.2371083774740494E-3</v>
      </c>
      <c r="W2550" s="84">
        <f t="shared" si="250"/>
        <v>3.7263912782700449E-2</v>
      </c>
      <c r="X2550" s="84">
        <f t="shared" si="251"/>
        <v>6.5941200347081506E-3</v>
      </c>
      <c r="Y2550">
        <f t="shared" si="252"/>
        <v>10825.898745960767</v>
      </c>
      <c r="Z2550" t="e">
        <f>V2550*_xlfn.XLOOKUP(B2550,Sheet3!$B$2:$B$31,Sheet3!$S$2:$S$31)</f>
        <v>#N/A</v>
      </c>
      <c r="AB2550" t="e">
        <f>W2550*_xlfn.XLOOKUP(B2550,Sheet3!$B$36:$B$64,Sheet3!$X$36:$X$64)</f>
        <v>#N/A</v>
      </c>
      <c r="AD2550" t="e">
        <f>X2550*_xlfn.XLOOKUP(B2550,Sheet3!$B$36:$B$64,Sheet3!$AC$69:$AC$97)</f>
        <v>#N/A</v>
      </c>
    </row>
    <row r="2551" spans="1:30" x14ac:dyDescent="0.25">
      <c r="A2551">
        <v>24</v>
      </c>
      <c r="B2551" t="s">
        <v>13288</v>
      </c>
      <c r="C2551" t="s">
        <v>13271</v>
      </c>
      <c r="D2551" t="str">
        <f>_xlfn.XLOOKUP(A2551,'Stars and quartiles'!$F$2:$F$4830,'Stars and quartiles'!$I$2:$I$4830)</f>
        <v>Global Neutral Balanced</v>
      </c>
      <c r="E2551">
        <v>43</v>
      </c>
      <c r="G2551">
        <v>4</v>
      </c>
      <c r="H2551">
        <v>2</v>
      </c>
      <c r="I2551">
        <v>2</v>
      </c>
      <c r="J2551">
        <v>0</v>
      </c>
      <c r="K2551">
        <v>5</v>
      </c>
      <c r="L2551">
        <v>35480894.276000001</v>
      </c>
      <c r="M2551">
        <v>807218950</v>
      </c>
      <c r="N2551" s="60">
        <f>_xlfn.IFNA(_xlfn.XLOOKUP(A2551&amp;"_"&amp;E2551,'CIFSC flows'!$J$2:$J$412258,'CIFSC flows'!$M$2:$M$412258),"")</f>
        <v>115831000</v>
      </c>
      <c r="O2551" s="60">
        <f>_xlfn.IFNA(_xlfn.XLOOKUP(A2551&amp;"_"&amp;E2551,'CIFSC flows'!$J$2:$J$412258,'CIFSC flows'!$O$2:$O$412258),"")</f>
        <v>104057000</v>
      </c>
      <c r="P2551" s="60">
        <f>_xlfn.IFNA(_xlfn.XLOOKUP(A2551&amp;"_"&amp;E2551,'CIFSC flows'!$J$2:$J$412258,'CIFSC flows'!$N$2:$N$412258),"")</f>
        <v>18843000</v>
      </c>
      <c r="Q2551" s="60">
        <f>_xlfn.IFNA(_xlfn.XLOOKUP(A2551&amp;"_"&amp;E2551,'CIFSC flows'!$J$2:$J$412258,'CIFSC flows'!$L$2:$L$412258),"")</f>
        <v>2989325000</v>
      </c>
      <c r="R2551" s="60">
        <f>SUMIFS('CIFSC flows'!$M$2:$M$412258,'CIFSC flows'!$D$2:$D$412258,E2551,'CIFSC flows'!$H$2:$H$412258,D2551)</f>
        <v>3357860280</v>
      </c>
      <c r="S2551" s="60">
        <f>SUMIFS('CIFSC flows'!$N$2:$N$412258,'CIFSC flows'!$D$2:$D$412258,E2551,'CIFSC flows'!$H$2:$H$412258,D2551)</f>
        <v>3024735830</v>
      </c>
      <c r="T2551" s="82">
        <f>SUMIFS('CIFSC flows'!$O$2:$O$412258,'CIFSC flows'!$D$2:$D$412258,E2551,'CIFSC flows'!$H$2:$H$412258,D2551)</f>
        <v>641141590</v>
      </c>
      <c r="U2551" s="60">
        <f>SUMIFS('CIFSC flows'!$L$2:$L$412258,'CIFSC flows'!$D$2:$D$412258,E2551,'CIFSC flows'!$H$2:$H$412258,D2551)</f>
        <v>313161451210</v>
      </c>
      <c r="V2551">
        <f t="shared" si="249"/>
        <v>9.5456352895600064E-3</v>
      </c>
      <c r="W2551" s="84">
        <f t="shared" si="250"/>
        <v>3.4495479365210517E-2</v>
      </c>
      <c r="X2551" s="84">
        <f t="shared" si="251"/>
        <v>6.2296349364169105E-3</v>
      </c>
      <c r="Y2551">
        <f t="shared" si="252"/>
        <v>10475.992112266147</v>
      </c>
      <c r="Z2551" t="e">
        <f>V2551*_xlfn.XLOOKUP(B2551,Sheet3!$B$2:$B$31,Sheet3!$S$2:$S$31)</f>
        <v>#N/A</v>
      </c>
      <c r="AB2551" t="e">
        <f>W2551*_xlfn.XLOOKUP(B2551,Sheet3!$B$36:$B$64,Sheet3!$X$36:$X$64)</f>
        <v>#N/A</v>
      </c>
      <c r="AD2551" t="e">
        <f>X2551*_xlfn.XLOOKUP(B2551,Sheet3!$B$36:$B$64,Sheet3!$AC$69:$AC$97)</f>
        <v>#N/A</v>
      </c>
    </row>
    <row r="2552" spans="1:30" x14ac:dyDescent="0.25">
      <c r="A2552">
        <v>24</v>
      </c>
      <c r="B2552" t="s">
        <v>13288</v>
      </c>
      <c r="C2552" t="s">
        <v>13271</v>
      </c>
      <c r="D2552" t="str">
        <f>_xlfn.XLOOKUP(A2552,'Stars and quartiles'!$F$2:$F$4830,'Stars and quartiles'!$I$2:$I$4830)</f>
        <v>Global Neutral Balanced</v>
      </c>
      <c r="E2552">
        <v>44</v>
      </c>
      <c r="G2552">
        <v>4</v>
      </c>
      <c r="H2552">
        <v>2</v>
      </c>
      <c r="I2552">
        <v>2</v>
      </c>
      <c r="J2552">
        <v>0</v>
      </c>
      <c r="K2552">
        <v>5</v>
      </c>
      <c r="L2552">
        <v>29080071.811000001</v>
      </c>
      <c r="M2552">
        <v>840946481</v>
      </c>
      <c r="N2552" s="60">
        <f>_xlfn.IFNA(_xlfn.XLOOKUP(A2552&amp;"_"&amp;E2552,'CIFSC flows'!$J$2:$J$412258,'CIFSC flows'!$M$2:$M$412258),"")</f>
        <v>92883000</v>
      </c>
      <c r="O2552" s="60">
        <f>_xlfn.IFNA(_xlfn.XLOOKUP(A2552&amp;"_"&amp;E2552,'CIFSC flows'!$J$2:$J$412258,'CIFSC flows'!$O$2:$O$412258),"")</f>
        <v>84123000</v>
      </c>
      <c r="P2552" s="60">
        <f>_xlfn.IFNA(_xlfn.XLOOKUP(A2552&amp;"_"&amp;E2552,'CIFSC flows'!$J$2:$J$412258,'CIFSC flows'!$N$2:$N$412258),"")</f>
        <v>20785000</v>
      </c>
      <c r="Q2552" s="60">
        <f>_xlfn.IFNA(_xlfn.XLOOKUP(A2552&amp;"_"&amp;E2552,'CIFSC flows'!$J$2:$J$412258,'CIFSC flows'!$L$2:$L$412258),"")</f>
        <v>3089908000</v>
      </c>
      <c r="R2552" s="60">
        <f>SUMIFS('CIFSC flows'!$M$2:$M$412258,'CIFSC flows'!$D$2:$D$412258,E2552,'CIFSC flows'!$H$2:$H$412258,D2552)</f>
        <v>2927671320</v>
      </c>
      <c r="S2552" s="60">
        <f>SUMIFS('CIFSC flows'!$N$2:$N$412258,'CIFSC flows'!$D$2:$D$412258,E2552,'CIFSC flows'!$H$2:$H$412258,D2552)</f>
        <v>3144569460</v>
      </c>
      <c r="T2552" s="82">
        <f>SUMIFS('CIFSC flows'!$O$2:$O$412258,'CIFSC flows'!$D$2:$D$412258,E2552,'CIFSC flows'!$H$2:$H$412258,D2552)</f>
        <v>-74779090</v>
      </c>
      <c r="U2552" s="60">
        <f>SUMIFS('CIFSC flows'!$L$2:$L$412258,'CIFSC flows'!$D$2:$D$412258,E2552,'CIFSC flows'!$H$2:$H$412258,D2552)</f>
        <v>313710613020</v>
      </c>
      <c r="V2552">
        <f t="shared" si="249"/>
        <v>9.8495488254425386E-3</v>
      </c>
      <c r="W2552" s="84">
        <f t="shared" si="250"/>
        <v>3.1725897427584186E-2</v>
      </c>
      <c r="X2552" s="84">
        <f t="shared" si="251"/>
        <v>6.6098078812989553E-3</v>
      </c>
      <c r="Y2552">
        <f t="shared" si="252"/>
        <v>10152.749305804575</v>
      </c>
      <c r="Z2552" t="e">
        <f>V2552*_xlfn.XLOOKUP(B2552,Sheet3!$B$2:$B$31,Sheet3!$S$2:$S$31)</f>
        <v>#N/A</v>
      </c>
      <c r="AB2552" t="e">
        <f>W2552*_xlfn.XLOOKUP(B2552,Sheet3!$B$36:$B$64,Sheet3!$X$36:$X$64)</f>
        <v>#N/A</v>
      </c>
      <c r="AD2552" t="e">
        <f>X2552*_xlfn.XLOOKUP(B2552,Sheet3!$B$36:$B$64,Sheet3!$AC$69:$AC$97)</f>
        <v>#N/A</v>
      </c>
    </row>
    <row r="2553" spans="1:30" x14ac:dyDescent="0.25">
      <c r="A2553">
        <v>24</v>
      </c>
      <c r="B2553" t="s">
        <v>13288</v>
      </c>
      <c r="C2553" t="s">
        <v>13271</v>
      </c>
      <c r="D2553" t="str">
        <f>_xlfn.XLOOKUP(A2553,'Stars and quartiles'!$F$2:$F$4830,'Stars and quartiles'!$I$2:$I$4830)</f>
        <v>Global Neutral Balanced</v>
      </c>
      <c r="E2553">
        <v>45</v>
      </c>
      <c r="G2553">
        <v>4</v>
      </c>
      <c r="H2553">
        <v>2</v>
      </c>
      <c r="I2553">
        <v>2</v>
      </c>
      <c r="J2553">
        <v>0</v>
      </c>
      <c r="K2553">
        <v>5</v>
      </c>
      <c r="L2553">
        <v>35841658.332000002</v>
      </c>
      <c r="M2553">
        <v>881017115</v>
      </c>
      <c r="N2553" s="60">
        <f>_xlfn.IFNA(_xlfn.XLOOKUP(A2553&amp;"_"&amp;E2553,'CIFSC flows'!$J$2:$J$412258,'CIFSC flows'!$M$2:$M$412258),"")</f>
        <v>108483000</v>
      </c>
      <c r="O2553" s="60">
        <f>_xlfn.IFNA(_xlfn.XLOOKUP(A2553&amp;"_"&amp;E2553,'CIFSC flows'!$J$2:$J$412258,'CIFSC flows'!$O$2:$O$412258),"")</f>
        <v>92750000</v>
      </c>
      <c r="P2553" s="60">
        <f>_xlfn.IFNA(_xlfn.XLOOKUP(A2553&amp;"_"&amp;E2553,'CIFSC flows'!$J$2:$J$412258,'CIFSC flows'!$N$2:$N$412258),"")</f>
        <v>21223000</v>
      </c>
      <c r="Q2553" s="60">
        <f>_xlfn.IFNA(_xlfn.XLOOKUP(A2553&amp;"_"&amp;E2553,'CIFSC flows'!$J$2:$J$412258,'CIFSC flows'!$L$2:$L$412258),"")</f>
        <v>3196954000</v>
      </c>
      <c r="R2553" s="60">
        <f>SUMIFS('CIFSC flows'!$M$2:$M$412258,'CIFSC flows'!$D$2:$D$412258,E2553,'CIFSC flows'!$H$2:$H$412258,D2553)</f>
        <v>2929853310</v>
      </c>
      <c r="S2553" s="60">
        <f>SUMIFS('CIFSC flows'!$N$2:$N$412258,'CIFSC flows'!$D$2:$D$412258,E2553,'CIFSC flows'!$H$2:$H$412258,D2553)</f>
        <v>2955923740</v>
      </c>
      <c r="T2553" s="82">
        <f>SUMIFS('CIFSC flows'!$O$2:$O$412258,'CIFSC flows'!$D$2:$D$412258,E2553,'CIFSC flows'!$H$2:$H$412258,D2553)</f>
        <v>207694260</v>
      </c>
      <c r="U2553" s="60">
        <f>SUMIFS('CIFSC flows'!$L$2:$L$412258,'CIFSC flows'!$D$2:$D$412258,E2553,'CIFSC flows'!$H$2:$H$412258,D2553)</f>
        <v>315460800450</v>
      </c>
      <c r="V2553">
        <f t="shared" si="249"/>
        <v>1.0134235364392641E-2</v>
      </c>
      <c r="W2553" s="84">
        <f t="shared" si="250"/>
        <v>3.7026768415241919E-2</v>
      </c>
      <c r="X2553" s="84">
        <f t="shared" si="251"/>
        <v>7.1798198691012238E-3</v>
      </c>
      <c r="Y2553">
        <f t="shared" si="252"/>
        <v>9867.5426812522164</v>
      </c>
      <c r="Z2553" t="e">
        <f>V2553*_xlfn.XLOOKUP(B2553,Sheet3!$B$2:$B$31,Sheet3!$S$2:$S$31)</f>
        <v>#N/A</v>
      </c>
      <c r="AB2553" t="e">
        <f>W2553*_xlfn.XLOOKUP(B2553,Sheet3!$B$36:$B$64,Sheet3!$X$36:$X$64)</f>
        <v>#N/A</v>
      </c>
      <c r="AD2553" t="e">
        <f>X2553*_xlfn.XLOOKUP(B2553,Sheet3!$B$36:$B$64,Sheet3!$AC$69:$AC$97)</f>
        <v>#N/A</v>
      </c>
    </row>
    <row r="2554" spans="1:30" x14ac:dyDescent="0.25">
      <c r="A2554">
        <v>24</v>
      </c>
      <c r="B2554" t="s">
        <v>13288</v>
      </c>
      <c r="C2554" t="s">
        <v>13271</v>
      </c>
      <c r="D2554" t="str">
        <f>_xlfn.XLOOKUP(A2554,'Stars and quartiles'!$F$2:$F$4830,'Stars and quartiles'!$I$2:$I$4830)</f>
        <v>Global Neutral Balanced</v>
      </c>
      <c r="E2554">
        <v>46</v>
      </c>
      <c r="G2554">
        <v>4</v>
      </c>
      <c r="H2554">
        <v>2</v>
      </c>
      <c r="I2554">
        <v>2</v>
      </c>
      <c r="J2554">
        <v>0</v>
      </c>
      <c r="K2554">
        <v>5</v>
      </c>
      <c r="L2554">
        <v>47243790.943999998</v>
      </c>
      <c r="M2554">
        <v>934403011</v>
      </c>
      <c r="N2554" s="60">
        <f>_xlfn.IFNA(_xlfn.XLOOKUP(A2554&amp;"_"&amp;E2554,'CIFSC flows'!$J$2:$J$412258,'CIFSC flows'!$M$2:$M$412258),"")</f>
        <v>127302000</v>
      </c>
      <c r="O2554" s="60">
        <f>_xlfn.IFNA(_xlfn.XLOOKUP(A2554&amp;"_"&amp;E2554,'CIFSC flows'!$J$2:$J$412258,'CIFSC flows'!$O$2:$O$412258),"")</f>
        <v>109350000</v>
      </c>
      <c r="P2554" s="60">
        <f>_xlfn.IFNA(_xlfn.XLOOKUP(A2554&amp;"_"&amp;E2554,'CIFSC flows'!$J$2:$J$412258,'CIFSC flows'!$N$2:$N$412258),"")</f>
        <v>26607000</v>
      </c>
      <c r="Q2554" s="60">
        <f>_xlfn.IFNA(_xlfn.XLOOKUP(A2554&amp;"_"&amp;E2554,'CIFSC flows'!$J$2:$J$412258,'CIFSC flows'!$L$2:$L$412258),"")</f>
        <v>3328134000</v>
      </c>
      <c r="R2554" s="60">
        <f>SUMIFS('CIFSC flows'!$M$2:$M$412258,'CIFSC flows'!$D$2:$D$412258,E2554,'CIFSC flows'!$H$2:$H$412258,D2554)</f>
        <v>3296256850</v>
      </c>
      <c r="S2554" s="60">
        <f>SUMIFS('CIFSC flows'!$N$2:$N$412258,'CIFSC flows'!$D$2:$D$412258,E2554,'CIFSC flows'!$H$2:$H$412258,D2554)</f>
        <v>3176063340</v>
      </c>
      <c r="T2554" s="82">
        <f>SUMIFS('CIFSC flows'!$O$2:$O$412258,'CIFSC flows'!$D$2:$D$412258,E2554,'CIFSC flows'!$H$2:$H$412258,D2554)</f>
        <v>421983110</v>
      </c>
      <c r="U2554" s="60">
        <f>SUMIFS('CIFSC flows'!$L$2:$L$412258,'CIFSC flows'!$D$2:$D$412258,E2554,'CIFSC flows'!$H$2:$H$412258,D2554)</f>
        <v>317192862240</v>
      </c>
      <c r="V2554">
        <f t="shared" si="249"/>
        <v>1.0492461830625334E-2</v>
      </c>
      <c r="W2554" s="84">
        <f t="shared" si="250"/>
        <v>3.8620170027102108E-2</v>
      </c>
      <c r="X2554" s="84">
        <f t="shared" si="251"/>
        <v>8.3773518194382099E-3</v>
      </c>
      <c r="Y2554">
        <f t="shared" si="252"/>
        <v>9530.6517778430807</v>
      </c>
      <c r="Z2554" t="e">
        <f>V2554*_xlfn.XLOOKUP(B2554,Sheet3!$B$2:$B$31,Sheet3!$S$2:$S$31)</f>
        <v>#N/A</v>
      </c>
      <c r="AB2554" t="e">
        <f>W2554*_xlfn.XLOOKUP(B2554,Sheet3!$B$36:$B$64,Sheet3!$X$36:$X$64)</f>
        <v>#N/A</v>
      </c>
      <c r="AD2554" t="e">
        <f>X2554*_xlfn.XLOOKUP(B2554,Sheet3!$B$36:$B$64,Sheet3!$AC$69:$AC$97)</f>
        <v>#N/A</v>
      </c>
    </row>
    <row r="2555" spans="1:30" x14ac:dyDescent="0.25">
      <c r="A2555">
        <v>24</v>
      </c>
      <c r="B2555" t="s">
        <v>13288</v>
      </c>
      <c r="C2555" t="s">
        <v>13271</v>
      </c>
      <c r="D2555" t="str">
        <f>_xlfn.XLOOKUP(A2555,'Stars and quartiles'!$F$2:$F$4830,'Stars and quartiles'!$I$2:$I$4830)</f>
        <v>Global Neutral Balanced</v>
      </c>
      <c r="E2555">
        <v>47</v>
      </c>
      <c r="G2555">
        <v>4</v>
      </c>
      <c r="H2555">
        <v>2</v>
      </c>
      <c r="I2555">
        <v>2</v>
      </c>
      <c r="J2555">
        <v>0</v>
      </c>
      <c r="K2555">
        <v>5</v>
      </c>
      <c r="L2555">
        <v>33564220.222000003</v>
      </c>
      <c r="M2555">
        <v>992735139</v>
      </c>
      <c r="N2555" s="60">
        <f>_xlfn.IFNA(_xlfn.XLOOKUP(A2555&amp;"_"&amp;E2555,'CIFSC flows'!$J$2:$J$412258,'CIFSC flows'!$M$2:$M$412258),"")</f>
        <v>116002000</v>
      </c>
      <c r="O2555" s="60">
        <f>_xlfn.IFNA(_xlfn.XLOOKUP(A2555&amp;"_"&amp;E2555,'CIFSC flows'!$J$2:$J$412258,'CIFSC flows'!$O$2:$O$412258),"")</f>
        <v>101830000</v>
      </c>
      <c r="P2555" s="60">
        <f>_xlfn.IFNA(_xlfn.XLOOKUP(A2555&amp;"_"&amp;E2555,'CIFSC flows'!$J$2:$J$412258,'CIFSC flows'!$N$2:$N$412258),"")</f>
        <v>24887000</v>
      </c>
      <c r="Q2555" s="60">
        <f>_xlfn.IFNA(_xlfn.XLOOKUP(A2555&amp;"_"&amp;E2555,'CIFSC flows'!$J$2:$J$412258,'CIFSC flows'!$L$2:$L$412258),"")</f>
        <v>3517676000</v>
      </c>
      <c r="R2555" s="60">
        <f>SUMIFS('CIFSC flows'!$M$2:$M$412258,'CIFSC flows'!$D$2:$D$412258,E2555,'CIFSC flows'!$H$2:$H$412258,D2555)</f>
        <v>3462539710</v>
      </c>
      <c r="S2555" s="60">
        <f>SUMIFS('CIFSC flows'!$N$2:$N$412258,'CIFSC flows'!$D$2:$D$412258,E2555,'CIFSC flows'!$H$2:$H$412258,D2555)</f>
        <v>2987262680</v>
      </c>
      <c r="T2555" s="82">
        <f>SUMIFS('CIFSC flows'!$O$2:$O$412258,'CIFSC flows'!$D$2:$D$412258,E2555,'CIFSC flows'!$H$2:$H$412258,D2555)</f>
        <v>893588570</v>
      </c>
      <c r="U2555" s="60">
        <f>SUMIFS('CIFSC flows'!$L$2:$L$412258,'CIFSC flows'!$D$2:$D$412258,E2555,'CIFSC flows'!$H$2:$H$412258,D2555)</f>
        <v>324103625170</v>
      </c>
      <c r="V2555">
        <f t="shared" si="249"/>
        <v>1.0853553391002324E-2</v>
      </c>
      <c r="W2555" s="84">
        <f t="shared" si="250"/>
        <v>3.3501998450726794E-2</v>
      </c>
      <c r="X2555" s="84">
        <f t="shared" si="251"/>
        <v>8.3310383672051229E-3</v>
      </c>
      <c r="Y2555">
        <f t="shared" si="252"/>
        <v>9213.5724032002945</v>
      </c>
      <c r="Z2555" t="e">
        <f>V2555*_xlfn.XLOOKUP(B2555,Sheet3!$B$2:$B$31,Sheet3!$S$2:$S$31)</f>
        <v>#N/A</v>
      </c>
      <c r="AB2555" t="e">
        <f>W2555*_xlfn.XLOOKUP(B2555,Sheet3!$B$36:$B$64,Sheet3!$X$36:$X$64)</f>
        <v>#N/A</v>
      </c>
      <c r="AD2555" t="e">
        <f>X2555*_xlfn.XLOOKUP(B2555,Sheet3!$B$36:$B$64,Sheet3!$AC$69:$AC$97)</f>
        <v>#N/A</v>
      </c>
    </row>
    <row r="2556" spans="1:30" x14ac:dyDescent="0.25">
      <c r="A2556">
        <v>24</v>
      </c>
      <c r="B2556" t="s">
        <v>13288</v>
      </c>
      <c r="C2556" t="s">
        <v>13271</v>
      </c>
      <c r="D2556" t="str">
        <f>_xlfn.XLOOKUP(A2556,'Stars and quartiles'!$F$2:$F$4830,'Stars and quartiles'!$I$2:$I$4830)</f>
        <v>Global Neutral Balanced</v>
      </c>
      <c r="E2556">
        <v>48</v>
      </c>
      <c r="G2556">
        <v>4</v>
      </c>
      <c r="H2556">
        <v>2</v>
      </c>
      <c r="I2556">
        <v>2</v>
      </c>
      <c r="J2556">
        <v>0</v>
      </c>
      <c r="K2556">
        <v>5</v>
      </c>
      <c r="L2556">
        <v>30731967.853</v>
      </c>
      <c r="M2556">
        <v>1027279549</v>
      </c>
      <c r="N2556" s="60">
        <f>_xlfn.IFNA(_xlfn.XLOOKUP(A2556&amp;"_"&amp;E2556,'CIFSC flows'!$J$2:$J$412258,'CIFSC flows'!$M$2:$M$412258),"")</f>
        <v>109913000</v>
      </c>
      <c r="O2556" s="60">
        <f>_xlfn.IFNA(_xlfn.XLOOKUP(A2556&amp;"_"&amp;E2556,'CIFSC flows'!$J$2:$J$412258,'CIFSC flows'!$O$2:$O$412258),"")</f>
        <v>94982000</v>
      </c>
      <c r="P2556" s="60">
        <f>_xlfn.IFNA(_xlfn.XLOOKUP(A2556&amp;"_"&amp;E2556,'CIFSC flows'!$J$2:$J$412258,'CIFSC flows'!$N$2:$N$412258),"")</f>
        <v>20107000</v>
      </c>
      <c r="Q2556" s="60">
        <f>_xlfn.IFNA(_xlfn.XLOOKUP(A2556&amp;"_"&amp;E2556,'CIFSC flows'!$J$2:$J$412258,'CIFSC flows'!$L$2:$L$412258),"")</f>
        <v>3624631000</v>
      </c>
      <c r="R2556" s="60">
        <f>SUMIFS('CIFSC flows'!$M$2:$M$412258,'CIFSC flows'!$D$2:$D$412258,E2556,'CIFSC flows'!$H$2:$H$412258,D2556)</f>
        <v>3746217360</v>
      </c>
      <c r="S2556" s="60">
        <f>SUMIFS('CIFSC flows'!$N$2:$N$412258,'CIFSC flows'!$D$2:$D$412258,E2556,'CIFSC flows'!$H$2:$H$412258,D2556)</f>
        <v>3147313260</v>
      </c>
      <c r="T2556" s="82">
        <f>SUMIFS('CIFSC flows'!$O$2:$O$412258,'CIFSC flows'!$D$2:$D$412258,E2556,'CIFSC flows'!$H$2:$H$412258,D2556)</f>
        <v>944780560</v>
      </c>
      <c r="U2556" s="60">
        <f>SUMIFS('CIFSC flows'!$L$2:$L$412258,'CIFSC flows'!$D$2:$D$412258,E2556,'CIFSC flows'!$H$2:$H$412258,D2556)</f>
        <v>325036870040</v>
      </c>
      <c r="V2556">
        <f t="shared" si="249"/>
        <v>1.1151445679236149E-2</v>
      </c>
      <c r="W2556" s="84">
        <f t="shared" si="250"/>
        <v>2.9339728434764394E-2</v>
      </c>
      <c r="X2556" s="84">
        <f t="shared" si="251"/>
        <v>6.3886236732596489E-3</v>
      </c>
      <c r="Y2556">
        <f t="shared" si="252"/>
        <v>8967.4471702084993</v>
      </c>
      <c r="Z2556" t="e">
        <f>V2556*_xlfn.XLOOKUP(B2556,Sheet3!$B$2:$B$31,Sheet3!$S$2:$S$31)</f>
        <v>#N/A</v>
      </c>
      <c r="AB2556" t="e">
        <f>W2556*_xlfn.XLOOKUP(B2556,Sheet3!$B$36:$B$64,Sheet3!$X$36:$X$64)</f>
        <v>#N/A</v>
      </c>
      <c r="AD2556" t="e">
        <f>X2556*_xlfn.XLOOKUP(B2556,Sheet3!$B$36:$B$64,Sheet3!$AC$69:$AC$97)</f>
        <v>#N/A</v>
      </c>
    </row>
    <row r="2557" spans="1:30" x14ac:dyDescent="0.25">
      <c r="A2557">
        <v>24</v>
      </c>
      <c r="B2557" t="s">
        <v>13288</v>
      </c>
      <c r="C2557" t="s">
        <v>13271</v>
      </c>
      <c r="D2557" t="str">
        <f>_xlfn.XLOOKUP(A2557,'Stars and quartiles'!$F$2:$F$4830,'Stars and quartiles'!$I$2:$I$4830)</f>
        <v>Global Neutral Balanced</v>
      </c>
      <c r="E2557">
        <v>49</v>
      </c>
      <c r="G2557">
        <v>4</v>
      </c>
      <c r="H2557">
        <v>2</v>
      </c>
      <c r="I2557">
        <v>2</v>
      </c>
      <c r="J2557">
        <v>0</v>
      </c>
      <c r="K2557">
        <v>5</v>
      </c>
      <c r="L2557">
        <v>47807766.836999997</v>
      </c>
      <c r="M2557">
        <v>1098176853</v>
      </c>
      <c r="N2557" s="60">
        <f>_xlfn.IFNA(_xlfn.XLOOKUP(A2557&amp;"_"&amp;E2557,'CIFSC flows'!$J$2:$J$412258,'CIFSC flows'!$M$2:$M$412258),"")</f>
        <v>167521000</v>
      </c>
      <c r="O2557" s="60">
        <f>_xlfn.IFNA(_xlfn.XLOOKUP(A2557&amp;"_"&amp;E2557,'CIFSC flows'!$J$2:$J$412258,'CIFSC flows'!$O$2:$O$412258),"")</f>
        <v>130555000</v>
      </c>
      <c r="P2557" s="60">
        <f>_xlfn.IFNA(_xlfn.XLOOKUP(A2557&amp;"_"&amp;E2557,'CIFSC flows'!$J$2:$J$412258,'CIFSC flows'!$N$2:$N$412258),"")</f>
        <v>46630000</v>
      </c>
      <c r="Q2557" s="60">
        <f>_xlfn.IFNA(_xlfn.XLOOKUP(A2557&amp;"_"&amp;E2557,'CIFSC flows'!$J$2:$J$412258,'CIFSC flows'!$L$2:$L$412258),"")</f>
        <v>3835103000</v>
      </c>
      <c r="R2557" s="60">
        <f>SUMIFS('CIFSC flows'!$M$2:$M$412258,'CIFSC flows'!$D$2:$D$412258,E2557,'CIFSC flows'!$H$2:$H$412258,D2557)</f>
        <v>5110881940</v>
      </c>
      <c r="S2557" s="60">
        <f>SUMIFS('CIFSC flows'!$N$2:$N$412258,'CIFSC flows'!$D$2:$D$412258,E2557,'CIFSC flows'!$H$2:$H$412258,D2557)</f>
        <v>3946375910</v>
      </c>
      <c r="T2557" s="82">
        <f>SUMIFS('CIFSC flows'!$O$2:$O$412258,'CIFSC flows'!$D$2:$D$412258,E2557,'CIFSC flows'!$H$2:$H$412258,D2557)</f>
        <v>1525041300</v>
      </c>
      <c r="U2557" s="60">
        <f>SUMIFS('CIFSC flows'!$L$2:$L$412258,'CIFSC flows'!$D$2:$D$412258,E2557,'CIFSC flows'!$H$2:$H$412258,D2557)</f>
        <v>331074822660</v>
      </c>
      <c r="V2557">
        <f t="shared" si="249"/>
        <v>1.1583795376486513E-2</v>
      </c>
      <c r="W2557" s="84">
        <f t="shared" si="250"/>
        <v>3.2777317489748159E-2</v>
      </c>
      <c r="X2557" s="84">
        <f t="shared" si="251"/>
        <v>1.1815904278616986E-2</v>
      </c>
      <c r="Y2557">
        <f t="shared" si="252"/>
        <v>8632.7491767496194</v>
      </c>
      <c r="Z2557" t="e">
        <f>V2557*_xlfn.XLOOKUP(B2557,Sheet3!$B$2:$B$31,Sheet3!$S$2:$S$31)</f>
        <v>#N/A</v>
      </c>
      <c r="AB2557" t="e">
        <f>W2557*_xlfn.XLOOKUP(B2557,Sheet3!$B$36:$B$64,Sheet3!$X$36:$X$64)</f>
        <v>#N/A</v>
      </c>
      <c r="AD2557" t="e">
        <f>X2557*_xlfn.XLOOKUP(B2557,Sheet3!$B$36:$B$64,Sheet3!$AC$69:$AC$97)</f>
        <v>#N/A</v>
      </c>
    </row>
    <row r="2558" spans="1:30" x14ac:dyDescent="0.25">
      <c r="A2558">
        <v>24</v>
      </c>
      <c r="B2558" t="s">
        <v>13288</v>
      </c>
      <c r="C2558" t="s">
        <v>13271</v>
      </c>
      <c r="D2558" t="str">
        <f>_xlfn.XLOOKUP(A2558,'Stars and quartiles'!$F$2:$F$4830,'Stars and quartiles'!$I$2:$I$4830)</f>
        <v>Global Neutral Balanced</v>
      </c>
      <c r="E2558">
        <v>50</v>
      </c>
      <c r="G2558">
        <v>4</v>
      </c>
      <c r="H2558">
        <v>2</v>
      </c>
      <c r="I2558">
        <v>2</v>
      </c>
      <c r="J2558">
        <v>0</v>
      </c>
      <c r="K2558">
        <v>5</v>
      </c>
      <c r="L2558">
        <v>51610071.956</v>
      </c>
      <c r="M2558">
        <v>1113295668</v>
      </c>
      <c r="N2558" s="60">
        <f>_xlfn.IFNA(_xlfn.XLOOKUP(A2558&amp;"_"&amp;E2558,'CIFSC flows'!$J$2:$J$412258,'CIFSC flows'!$M$2:$M$412258),"")</f>
        <v>183869000</v>
      </c>
      <c r="O2558" s="60">
        <f>_xlfn.IFNA(_xlfn.XLOOKUP(A2558&amp;"_"&amp;E2558,'CIFSC flows'!$J$2:$J$412258,'CIFSC flows'!$O$2:$O$412258),"")</f>
        <v>148538000</v>
      </c>
      <c r="P2558" s="60">
        <f>_xlfn.IFNA(_xlfn.XLOOKUP(A2558&amp;"_"&amp;E2558,'CIFSC flows'!$J$2:$J$412258,'CIFSC flows'!$N$2:$N$412258),"")</f>
        <v>43331000</v>
      </c>
      <c r="Q2558" s="60">
        <f>_xlfn.IFNA(_xlfn.XLOOKUP(A2558&amp;"_"&amp;E2558,'CIFSC flows'!$J$2:$J$412258,'CIFSC flows'!$L$2:$L$412258),"")</f>
        <v>3847629000</v>
      </c>
      <c r="R2558" s="60">
        <f>SUMIFS('CIFSC flows'!$M$2:$M$412258,'CIFSC flows'!$D$2:$D$412258,E2558,'CIFSC flows'!$H$2:$H$412258,D2558)</f>
        <v>5770153850</v>
      </c>
      <c r="S2558" s="60">
        <f>SUMIFS('CIFSC flows'!$N$2:$N$412258,'CIFSC flows'!$D$2:$D$412258,E2558,'CIFSC flows'!$H$2:$H$412258,D2558)</f>
        <v>3899958420</v>
      </c>
      <c r="T2558" s="82">
        <f>SUMIFS('CIFSC flows'!$O$2:$O$412258,'CIFSC flows'!$D$2:$D$412258,E2558,'CIFSC flows'!$H$2:$H$412258,D2558)</f>
        <v>2022057230</v>
      </c>
      <c r="U2558" s="60">
        <f>SUMIFS('CIFSC flows'!$L$2:$L$412258,'CIFSC flows'!$D$2:$D$412258,E2558,'CIFSC flows'!$H$2:$H$412258,D2558)</f>
        <v>322390234000</v>
      </c>
      <c r="V2558">
        <f t="shared" si="249"/>
        <v>1.1934694647108944E-2</v>
      </c>
      <c r="W2558" s="84">
        <f t="shared" si="250"/>
        <v>3.1865528160917235E-2</v>
      </c>
      <c r="X2558" s="84">
        <f t="shared" si="251"/>
        <v>1.1110631276935512E-2</v>
      </c>
      <c r="Y2558">
        <f t="shared" si="252"/>
        <v>8378.9324282564667</v>
      </c>
      <c r="Z2558" t="e">
        <f>V2558*_xlfn.XLOOKUP(B2558,Sheet3!$B$2:$B$31,Sheet3!$S$2:$S$31)</f>
        <v>#N/A</v>
      </c>
      <c r="AB2558" t="e">
        <f>W2558*_xlfn.XLOOKUP(B2558,Sheet3!$B$36:$B$64,Sheet3!$X$36:$X$64)</f>
        <v>#N/A</v>
      </c>
      <c r="AD2558" t="e">
        <f>X2558*_xlfn.XLOOKUP(B2558,Sheet3!$B$36:$B$64,Sheet3!$AC$69:$AC$97)</f>
        <v>#N/A</v>
      </c>
    </row>
    <row r="2559" spans="1:30" x14ac:dyDescent="0.25">
      <c r="A2559">
        <v>24</v>
      </c>
      <c r="B2559" t="s">
        <v>13288</v>
      </c>
      <c r="C2559" t="s">
        <v>13271</v>
      </c>
      <c r="D2559" t="str">
        <f>_xlfn.XLOOKUP(A2559,'Stars and quartiles'!$F$2:$F$4830,'Stars and quartiles'!$I$2:$I$4830)</f>
        <v>Global Neutral Balanced</v>
      </c>
      <c r="E2559">
        <v>51</v>
      </c>
      <c r="G2559">
        <v>4</v>
      </c>
      <c r="H2559">
        <v>2</v>
      </c>
      <c r="I2559">
        <v>2</v>
      </c>
      <c r="J2559">
        <v>0</v>
      </c>
      <c r="K2559">
        <v>5</v>
      </c>
      <c r="L2559">
        <v>12311357.381999999</v>
      </c>
      <c r="M2559">
        <v>1057196180</v>
      </c>
      <c r="N2559" s="60">
        <f>_xlfn.IFNA(_xlfn.XLOOKUP(A2559&amp;"_"&amp;E2559,'CIFSC flows'!$J$2:$J$412258,'CIFSC flows'!$M$2:$M$412258),"")</f>
        <v>110264000</v>
      </c>
      <c r="O2559" s="60">
        <f>_xlfn.IFNA(_xlfn.XLOOKUP(A2559&amp;"_"&amp;E2559,'CIFSC flows'!$J$2:$J$412258,'CIFSC flows'!$O$2:$O$412258),"")</f>
        <v>8575000</v>
      </c>
      <c r="P2559" s="60">
        <f>_xlfn.IFNA(_xlfn.XLOOKUP(A2559&amp;"_"&amp;E2559,'CIFSC flows'!$J$2:$J$412258,'CIFSC flows'!$N$2:$N$412258),"")</f>
        <v>97047000</v>
      </c>
      <c r="Q2559" s="60">
        <f>_xlfn.IFNA(_xlfn.XLOOKUP(A2559&amp;"_"&amp;E2559,'CIFSC flows'!$J$2:$J$412258,'CIFSC flows'!$L$2:$L$412258),"")</f>
        <v>3614761000</v>
      </c>
      <c r="R2559" s="60">
        <f>SUMIFS('CIFSC flows'!$M$2:$M$412258,'CIFSC flows'!$D$2:$D$412258,E2559,'CIFSC flows'!$H$2:$H$412258,D2559)</f>
        <v>3350806250</v>
      </c>
      <c r="S2559" s="60">
        <f>SUMIFS('CIFSC flows'!$N$2:$N$412258,'CIFSC flows'!$D$2:$D$412258,E2559,'CIFSC flows'!$H$2:$H$412258,D2559)</f>
        <v>5958659960</v>
      </c>
      <c r="T2559" s="82">
        <f>SUMIFS('CIFSC flows'!$O$2:$O$412258,'CIFSC flows'!$D$2:$D$412258,E2559,'CIFSC flows'!$H$2:$H$412258,D2559)</f>
        <v>-4021428120</v>
      </c>
      <c r="U2559" s="60">
        <f>SUMIFS('CIFSC flows'!$L$2:$L$412258,'CIFSC flows'!$D$2:$D$412258,E2559,'CIFSC flows'!$H$2:$H$412258,D2559)</f>
        <v>290731459950</v>
      </c>
      <c r="V2559">
        <f t="shared" si="249"/>
        <v>1.2433332810359314E-2</v>
      </c>
      <c r="W2559" s="84">
        <f t="shared" si="250"/>
        <v>3.2906707154434847E-2</v>
      </c>
      <c r="X2559" s="84">
        <f t="shared" si="251"/>
        <v>1.6286715578916842E-2</v>
      </c>
      <c r="Y2559">
        <f t="shared" si="252"/>
        <v>8042.8957806615708</v>
      </c>
      <c r="Z2559" t="e">
        <f>V2559*_xlfn.XLOOKUP(B2559,Sheet3!$B$2:$B$31,Sheet3!$S$2:$S$31)</f>
        <v>#N/A</v>
      </c>
      <c r="AB2559" t="e">
        <f>W2559*_xlfn.XLOOKUP(B2559,Sheet3!$B$36:$B$64,Sheet3!$X$36:$X$64)</f>
        <v>#N/A</v>
      </c>
      <c r="AD2559" t="e">
        <f>X2559*_xlfn.XLOOKUP(B2559,Sheet3!$B$36:$B$64,Sheet3!$AC$69:$AC$97)</f>
        <v>#N/A</v>
      </c>
    </row>
    <row r="2560" spans="1:30" x14ac:dyDescent="0.25">
      <c r="A2560">
        <v>24</v>
      </c>
      <c r="B2560" t="s">
        <v>13288</v>
      </c>
      <c r="C2560" t="s">
        <v>13271</v>
      </c>
      <c r="D2560" t="str">
        <f>_xlfn.XLOOKUP(A2560,'Stars and quartiles'!$F$2:$F$4830,'Stars and quartiles'!$I$2:$I$4830)</f>
        <v>Global Neutral Balanced</v>
      </c>
      <c r="E2560">
        <v>52</v>
      </c>
      <c r="G2560">
        <v>4</v>
      </c>
      <c r="H2560">
        <v>2</v>
      </c>
      <c r="I2560">
        <v>2</v>
      </c>
      <c r="J2560">
        <v>0</v>
      </c>
      <c r="K2560">
        <v>5</v>
      </c>
      <c r="L2560">
        <v>39221498.25</v>
      </c>
      <c r="M2560">
        <v>1159378654</v>
      </c>
      <c r="N2560" s="60">
        <f>_xlfn.IFNA(_xlfn.XLOOKUP(A2560&amp;"_"&amp;E2560,'CIFSC flows'!$J$2:$J$412258,'CIFSC flows'!$M$2:$M$412258),"")</f>
        <v>100585000</v>
      </c>
      <c r="O2560" s="60">
        <f>_xlfn.IFNA(_xlfn.XLOOKUP(A2560&amp;"_"&amp;E2560,'CIFSC flows'!$J$2:$J$412258,'CIFSC flows'!$O$2:$O$412258),"")</f>
        <v>65335000</v>
      </c>
      <c r="P2560" s="60">
        <f>_xlfn.IFNA(_xlfn.XLOOKUP(A2560&amp;"_"&amp;E2560,'CIFSC flows'!$J$2:$J$412258,'CIFSC flows'!$N$2:$N$412258),"")</f>
        <v>36158000</v>
      </c>
      <c r="Q2560" s="60">
        <f>_xlfn.IFNA(_xlfn.XLOOKUP(A2560&amp;"_"&amp;E2560,'CIFSC flows'!$J$2:$J$412258,'CIFSC flows'!$L$2:$L$412258),"")</f>
        <v>3894739000</v>
      </c>
      <c r="R2560" s="60">
        <f>SUMIFS('CIFSC flows'!$M$2:$M$412258,'CIFSC flows'!$D$2:$D$412258,E2560,'CIFSC flows'!$H$2:$H$412258,D2560)</f>
        <v>2243784430</v>
      </c>
      <c r="S2560" s="60">
        <f>SUMIFS('CIFSC flows'!$N$2:$N$412258,'CIFSC flows'!$D$2:$D$412258,E2560,'CIFSC flows'!$H$2:$H$412258,D2560)</f>
        <v>2621662810</v>
      </c>
      <c r="T2560" s="82">
        <f>SUMIFS('CIFSC flows'!$O$2:$O$412258,'CIFSC flows'!$D$2:$D$412258,E2560,'CIFSC flows'!$H$2:$H$412258,D2560)</f>
        <v>-373527720</v>
      </c>
      <c r="U2560" s="60">
        <f>SUMIFS('CIFSC flows'!$L$2:$L$412258,'CIFSC flows'!$D$2:$D$412258,E2560,'CIFSC flows'!$H$2:$H$412258,D2560)</f>
        <v>308082274760</v>
      </c>
      <c r="V2560">
        <f t="shared" si="249"/>
        <v>1.2641879520767792E-2</v>
      </c>
      <c r="W2560" s="84">
        <f t="shared" si="250"/>
        <v>4.4828281476220068E-2</v>
      </c>
      <c r="X2560" s="84">
        <f t="shared" si="251"/>
        <v>1.3792010117426199E-2</v>
      </c>
      <c r="Y2560">
        <f t="shared" si="252"/>
        <v>7910.2161854748165</v>
      </c>
      <c r="Z2560" t="e">
        <f>V2560*_xlfn.XLOOKUP(B2560,Sheet3!$B$2:$B$31,Sheet3!$S$2:$S$31)</f>
        <v>#N/A</v>
      </c>
      <c r="AB2560" t="e">
        <f>W2560*_xlfn.XLOOKUP(B2560,Sheet3!$B$36:$B$64,Sheet3!$X$36:$X$64)</f>
        <v>#N/A</v>
      </c>
      <c r="AD2560" t="e">
        <f>X2560*_xlfn.XLOOKUP(B2560,Sheet3!$B$36:$B$64,Sheet3!$AC$69:$AC$97)</f>
        <v>#N/A</v>
      </c>
    </row>
    <row r="2561" spans="1:30" x14ac:dyDescent="0.25">
      <c r="A2561">
        <v>24</v>
      </c>
      <c r="B2561" t="s">
        <v>13288</v>
      </c>
      <c r="C2561" t="s">
        <v>13271</v>
      </c>
      <c r="D2561" t="str">
        <f>_xlfn.XLOOKUP(A2561,'Stars and quartiles'!$F$2:$F$4830,'Stars and quartiles'!$I$2:$I$4830)</f>
        <v>Global Neutral Balanced</v>
      </c>
      <c r="E2561">
        <v>53</v>
      </c>
      <c r="G2561">
        <v>4</v>
      </c>
      <c r="H2561">
        <v>2</v>
      </c>
      <c r="I2561">
        <v>2</v>
      </c>
      <c r="J2561">
        <v>0</v>
      </c>
      <c r="K2561">
        <v>5</v>
      </c>
      <c r="L2561">
        <v>22574696.089000002</v>
      </c>
      <c r="M2561">
        <v>1225851038</v>
      </c>
      <c r="N2561" s="60">
        <f>_xlfn.IFNA(_xlfn.XLOOKUP(A2561&amp;"_"&amp;E2561,'CIFSC flows'!$J$2:$J$412258,'CIFSC flows'!$M$2:$M$412258),"")</f>
        <v>110832000</v>
      </c>
      <c r="O2561" s="60">
        <f>_xlfn.IFNA(_xlfn.XLOOKUP(A2561&amp;"_"&amp;E2561,'CIFSC flows'!$J$2:$J$412258,'CIFSC flows'!$O$2:$O$412258),"")</f>
        <v>75695000</v>
      </c>
      <c r="P2561" s="60">
        <f>_xlfn.IFNA(_xlfn.XLOOKUP(A2561&amp;"_"&amp;E2561,'CIFSC flows'!$J$2:$J$412258,'CIFSC flows'!$N$2:$N$412258),"")</f>
        <v>45962000</v>
      </c>
      <c r="Q2561" s="60">
        <f>_xlfn.IFNA(_xlfn.XLOOKUP(A2561&amp;"_"&amp;E2561,'CIFSC flows'!$J$2:$J$412258,'CIFSC flows'!$L$2:$L$412258),"")</f>
        <v>4118032000</v>
      </c>
      <c r="R2561" s="60">
        <f>SUMIFS('CIFSC flows'!$M$2:$M$412258,'CIFSC flows'!$D$2:$D$412258,E2561,'CIFSC flows'!$H$2:$H$412258,D2561)</f>
        <v>2266289100</v>
      </c>
      <c r="S2561" s="60">
        <f>SUMIFS('CIFSC flows'!$N$2:$N$412258,'CIFSC flows'!$D$2:$D$412258,E2561,'CIFSC flows'!$H$2:$H$412258,D2561)</f>
        <v>2368810825.29</v>
      </c>
      <c r="T2561" s="82">
        <f>SUMIFS('CIFSC flows'!$O$2:$O$412258,'CIFSC flows'!$D$2:$D$412258,E2561,'CIFSC flows'!$H$2:$H$412258,D2561)</f>
        <v>-77315015.289999992</v>
      </c>
      <c r="U2561" s="60">
        <f>SUMIFS('CIFSC flows'!$L$2:$L$412258,'CIFSC flows'!$D$2:$D$412258,E2561,'CIFSC flows'!$H$2:$H$412258,D2561)</f>
        <v>314936530130</v>
      </c>
      <c r="V2561">
        <f t="shared" si="249"/>
        <v>1.307575211519652E-2</v>
      </c>
      <c r="W2561" s="84">
        <f t="shared" si="250"/>
        <v>4.8904616802860679E-2</v>
      </c>
      <c r="X2561" s="84">
        <f t="shared" si="251"/>
        <v>1.9402984615444391E-2</v>
      </c>
      <c r="Y2561">
        <f t="shared" si="252"/>
        <v>7647.7436340951208</v>
      </c>
      <c r="Z2561" t="e">
        <f>V2561*_xlfn.XLOOKUP(B2561,Sheet3!$B$2:$B$31,Sheet3!$S$2:$S$31)</f>
        <v>#N/A</v>
      </c>
      <c r="AB2561" t="e">
        <f>W2561*_xlfn.XLOOKUP(B2561,Sheet3!$B$36:$B$64,Sheet3!$X$36:$X$64)</f>
        <v>#N/A</v>
      </c>
      <c r="AD2561" t="e">
        <f>X2561*_xlfn.XLOOKUP(B2561,Sheet3!$B$36:$B$64,Sheet3!$AC$69:$AC$97)</f>
        <v>#N/A</v>
      </c>
    </row>
    <row r="2562" spans="1:30" x14ac:dyDescent="0.25">
      <c r="A2562">
        <v>24</v>
      </c>
      <c r="B2562" t="s">
        <v>13288</v>
      </c>
      <c r="C2562" t="s">
        <v>13271</v>
      </c>
      <c r="D2562" t="str">
        <f>_xlfn.XLOOKUP(A2562,'Stars and quartiles'!$F$2:$F$4830,'Stars and quartiles'!$I$2:$I$4830)</f>
        <v>Global Neutral Balanced</v>
      </c>
      <c r="E2562">
        <v>54</v>
      </c>
      <c r="G2562">
        <v>4</v>
      </c>
      <c r="H2562">
        <v>2</v>
      </c>
      <c r="I2562">
        <v>2</v>
      </c>
      <c r="J2562">
        <v>0</v>
      </c>
      <c r="K2562">
        <v>5</v>
      </c>
      <c r="L2562">
        <v>23382139.039999999</v>
      </c>
      <c r="M2562">
        <v>1256024518</v>
      </c>
      <c r="N2562" s="60">
        <f>_xlfn.IFNA(_xlfn.XLOOKUP(A2562&amp;"_"&amp;E2562,'CIFSC flows'!$J$2:$J$412258,'CIFSC flows'!$M$2:$M$412258),"")</f>
        <v>137998000</v>
      </c>
      <c r="O2562" s="60">
        <f>_xlfn.IFNA(_xlfn.XLOOKUP(A2562&amp;"_"&amp;E2562,'CIFSC flows'!$J$2:$J$412258,'CIFSC flows'!$O$2:$O$412258),"")</f>
        <v>101747000</v>
      </c>
      <c r="P2562" s="60">
        <f>_xlfn.IFNA(_xlfn.XLOOKUP(A2562&amp;"_"&amp;E2562,'CIFSC flows'!$J$2:$J$412258,'CIFSC flows'!$N$2:$N$412258),"")</f>
        <v>44284000</v>
      </c>
      <c r="Q2562" s="60">
        <f>_xlfn.IFNA(_xlfn.XLOOKUP(A2562&amp;"_"&amp;E2562,'CIFSC flows'!$J$2:$J$412258,'CIFSC flows'!$L$2:$L$412258),"")</f>
        <v>4241324000</v>
      </c>
      <c r="R2562" s="60">
        <f>SUMIFS('CIFSC flows'!$M$2:$M$412258,'CIFSC flows'!$D$2:$D$412258,E2562,'CIFSC flows'!$H$2:$H$412258,D2562)</f>
        <v>2722408220</v>
      </c>
      <c r="S2562" s="60">
        <f>SUMIFS('CIFSC flows'!$N$2:$N$412258,'CIFSC flows'!$D$2:$D$412258,E2562,'CIFSC flows'!$H$2:$H$412258,D2562)</f>
        <v>2601943101.3299999</v>
      </c>
      <c r="T2562" s="82">
        <f>SUMIFS('CIFSC flows'!$O$2:$O$412258,'CIFSC flows'!$D$2:$D$412258,E2562,'CIFSC flows'!$H$2:$H$412258,D2562)</f>
        <v>213719478.67000002</v>
      </c>
      <c r="U2562" s="60">
        <f>SUMIFS('CIFSC flows'!$L$2:$L$412258,'CIFSC flows'!$D$2:$D$412258,E2562,'CIFSC flows'!$H$2:$H$412258,D2562)</f>
        <v>319085647350</v>
      </c>
      <c r="V2562">
        <f t="shared" si="249"/>
        <v>1.3292117759680236E-2</v>
      </c>
      <c r="W2562" s="84">
        <f t="shared" si="250"/>
        <v>5.068967944858762E-2</v>
      </c>
      <c r="X2562" s="84">
        <f t="shared" si="251"/>
        <v>1.7019588159850208E-2</v>
      </c>
      <c r="Y2562">
        <f t="shared" si="252"/>
        <v>7523.2556472931565</v>
      </c>
      <c r="Z2562" t="e">
        <f>V2562*_xlfn.XLOOKUP(B2562,Sheet3!$B$2:$B$31,Sheet3!$S$2:$S$31)</f>
        <v>#N/A</v>
      </c>
      <c r="AB2562" t="e">
        <f>W2562*_xlfn.XLOOKUP(B2562,Sheet3!$B$36:$B$64,Sheet3!$X$36:$X$64)</f>
        <v>#N/A</v>
      </c>
      <c r="AD2562" t="e">
        <f>X2562*_xlfn.XLOOKUP(B2562,Sheet3!$B$36:$B$64,Sheet3!$AC$69:$AC$97)</f>
        <v>#N/A</v>
      </c>
    </row>
    <row r="2563" spans="1:30" x14ac:dyDescent="0.25">
      <c r="A2563">
        <v>24</v>
      </c>
      <c r="B2563" t="s">
        <v>13288</v>
      </c>
      <c r="C2563" t="s">
        <v>13271</v>
      </c>
      <c r="D2563" t="str">
        <f>_xlfn.XLOOKUP(A2563,'Stars and quartiles'!$F$2:$F$4830,'Stars and quartiles'!$I$2:$I$4830)</f>
        <v>Global Neutral Balanced</v>
      </c>
      <c r="E2563">
        <v>55</v>
      </c>
      <c r="G2563">
        <v>4</v>
      </c>
      <c r="H2563">
        <v>2</v>
      </c>
      <c r="I2563">
        <v>2</v>
      </c>
      <c r="J2563">
        <v>0</v>
      </c>
      <c r="K2563">
        <v>5</v>
      </c>
      <c r="L2563">
        <v>26706863.636</v>
      </c>
      <c r="M2563">
        <v>1317053830</v>
      </c>
      <c r="N2563" s="60">
        <f>_xlfn.IFNA(_xlfn.XLOOKUP(A2563&amp;"_"&amp;E2563,'CIFSC flows'!$J$2:$J$412258,'CIFSC flows'!$M$2:$M$412258),"")</f>
        <v>139857000</v>
      </c>
      <c r="O2563" s="60">
        <f>_xlfn.IFNA(_xlfn.XLOOKUP(A2563&amp;"_"&amp;E2563,'CIFSC flows'!$J$2:$J$412258,'CIFSC flows'!$O$2:$O$412258),"")</f>
        <v>101702000</v>
      </c>
      <c r="P2563" s="60">
        <f>_xlfn.IFNA(_xlfn.XLOOKUP(A2563&amp;"_"&amp;E2563,'CIFSC flows'!$J$2:$J$412258,'CIFSC flows'!$N$2:$N$412258),"")</f>
        <v>29443000</v>
      </c>
      <c r="Q2563" s="60">
        <f>_xlfn.IFNA(_xlfn.XLOOKUP(A2563&amp;"_"&amp;E2563,'CIFSC flows'!$J$2:$J$412258,'CIFSC flows'!$L$2:$L$412258),"")</f>
        <v>4456943000</v>
      </c>
      <c r="R2563" s="60">
        <f>SUMIFS('CIFSC flows'!$M$2:$M$412258,'CIFSC flows'!$D$2:$D$412258,E2563,'CIFSC flows'!$H$2:$H$412258,D2563)</f>
        <v>2976723095.1399999</v>
      </c>
      <c r="S2563" s="60">
        <f>SUMIFS('CIFSC flows'!$N$2:$N$412258,'CIFSC flows'!$D$2:$D$412258,E2563,'CIFSC flows'!$H$2:$H$412258,D2563)</f>
        <v>2671896710</v>
      </c>
      <c r="T2563" s="82">
        <f>SUMIFS('CIFSC flows'!$O$2:$O$412258,'CIFSC flows'!$D$2:$D$412258,E2563,'CIFSC flows'!$H$2:$H$412258,D2563)</f>
        <v>299744935.13999999</v>
      </c>
      <c r="U2563" s="60">
        <f>SUMIFS('CIFSC flows'!$L$2:$L$412258,'CIFSC flows'!$D$2:$D$412258,E2563,'CIFSC flows'!$H$2:$H$412258,D2563)</f>
        <v>328247050540</v>
      </c>
      <c r="V2563">
        <f t="shared" ref="V2563:V2626" si="253">IFERROR(Q2563/U2563,"")</f>
        <v>1.3578013854710568E-2</v>
      </c>
      <c r="W2563" s="84">
        <f t="shared" ref="W2563:W2626" si="254">IFERROR(N2563/R2563,"")</f>
        <v>4.6983543826545383E-2</v>
      </c>
      <c r="X2563" s="84">
        <f t="shared" ref="X2563:X2626" si="255">IFERROR(P2563/S2563,"")</f>
        <v>1.1019512801451071E-2</v>
      </c>
      <c r="Y2563">
        <f t="shared" si="252"/>
        <v>7364.8473974201597</v>
      </c>
      <c r="Z2563" t="e">
        <f>V2563*_xlfn.XLOOKUP(B2563,Sheet3!$B$2:$B$31,Sheet3!$S$2:$S$31)</f>
        <v>#N/A</v>
      </c>
      <c r="AB2563" t="e">
        <f>W2563*_xlfn.XLOOKUP(B2563,Sheet3!$B$36:$B$64,Sheet3!$X$36:$X$64)</f>
        <v>#N/A</v>
      </c>
      <c r="AD2563" t="e">
        <f>X2563*_xlfn.XLOOKUP(B2563,Sheet3!$B$36:$B$64,Sheet3!$AC$69:$AC$97)</f>
        <v>#N/A</v>
      </c>
    </row>
    <row r="2564" spans="1:30" x14ac:dyDescent="0.25">
      <c r="A2564">
        <v>24</v>
      </c>
      <c r="B2564" t="s">
        <v>13288</v>
      </c>
      <c r="C2564" t="s">
        <v>13271</v>
      </c>
      <c r="D2564" t="str">
        <f>_xlfn.XLOOKUP(A2564,'Stars and quartiles'!$F$2:$F$4830,'Stars and quartiles'!$I$2:$I$4830)</f>
        <v>Global Neutral Balanced</v>
      </c>
      <c r="E2564">
        <v>56</v>
      </c>
      <c r="G2564">
        <v>4</v>
      </c>
      <c r="H2564">
        <v>2</v>
      </c>
      <c r="I2564">
        <v>2</v>
      </c>
      <c r="J2564">
        <v>0</v>
      </c>
      <c r="K2564">
        <v>5</v>
      </c>
      <c r="L2564">
        <v>27857403.122000001</v>
      </c>
      <c r="M2564">
        <v>1357678693</v>
      </c>
      <c r="N2564" s="60">
        <f>_xlfn.IFNA(_xlfn.XLOOKUP(A2564&amp;"_"&amp;E2564,'CIFSC flows'!$J$2:$J$412258,'CIFSC flows'!$M$2:$M$412258),"")</f>
        <v>137698000</v>
      </c>
      <c r="O2564" s="60">
        <f>_xlfn.IFNA(_xlfn.XLOOKUP(A2564&amp;"_"&amp;E2564,'CIFSC flows'!$J$2:$J$412258,'CIFSC flows'!$O$2:$O$412258),"")</f>
        <v>102525000</v>
      </c>
      <c r="P2564" s="60">
        <f>_xlfn.IFNA(_xlfn.XLOOKUP(A2564&amp;"_"&amp;E2564,'CIFSC flows'!$J$2:$J$412258,'CIFSC flows'!$N$2:$N$412258),"")</f>
        <v>45304000</v>
      </c>
      <c r="Q2564" s="60">
        <f>_xlfn.IFNA(_xlfn.XLOOKUP(A2564&amp;"_"&amp;E2564,'CIFSC flows'!$J$2:$J$412258,'CIFSC flows'!$L$2:$L$412258),"")</f>
        <v>4600691000</v>
      </c>
      <c r="R2564" s="60">
        <f>SUMIFS('CIFSC flows'!$M$2:$M$412258,'CIFSC flows'!$D$2:$D$412258,E2564,'CIFSC flows'!$H$2:$H$412258,D2564)</f>
        <v>3165641140.8000002</v>
      </c>
      <c r="S2564" s="60">
        <f>SUMIFS('CIFSC flows'!$N$2:$N$412258,'CIFSC flows'!$D$2:$D$412258,E2564,'CIFSC flows'!$H$2:$H$412258,D2564)</f>
        <v>2728221130</v>
      </c>
      <c r="T2564" s="82">
        <f>SUMIFS('CIFSC flows'!$O$2:$O$412258,'CIFSC flows'!$D$2:$D$412258,E2564,'CIFSC flows'!$H$2:$H$412258,D2564)</f>
        <v>526588920.80000001</v>
      </c>
      <c r="U2564" s="60">
        <f>SUMIFS('CIFSC flows'!$L$2:$L$412258,'CIFSC flows'!$D$2:$D$412258,E2564,'CIFSC flows'!$H$2:$H$412258,D2564)</f>
        <v>331970367490</v>
      </c>
      <c r="V2564">
        <f t="shared" si="253"/>
        <v>1.3858739967622524E-2</v>
      </c>
      <c r="W2564" s="84">
        <f t="shared" si="254"/>
        <v>4.349766567830296E-2</v>
      </c>
      <c r="X2564" s="84">
        <f t="shared" si="255"/>
        <v>1.6605692075993855E-2</v>
      </c>
      <c r="Y2564">
        <f t="shared" si="252"/>
        <v>7215.6632012452046</v>
      </c>
      <c r="Z2564" t="e">
        <f>V2564*_xlfn.XLOOKUP(B2564,Sheet3!$B$2:$B$31,Sheet3!$S$2:$S$31)</f>
        <v>#N/A</v>
      </c>
      <c r="AB2564" t="e">
        <f>W2564*_xlfn.XLOOKUP(B2564,Sheet3!$B$36:$B$64,Sheet3!$X$36:$X$64)</f>
        <v>#N/A</v>
      </c>
      <c r="AD2564" t="e">
        <f>X2564*_xlfn.XLOOKUP(B2564,Sheet3!$B$36:$B$64,Sheet3!$AC$69:$AC$97)</f>
        <v>#N/A</v>
      </c>
    </row>
    <row r="2565" spans="1:30" x14ac:dyDescent="0.25">
      <c r="A2565">
        <v>24</v>
      </c>
      <c r="B2565" t="s">
        <v>13288</v>
      </c>
      <c r="C2565" t="s">
        <v>13271</v>
      </c>
      <c r="D2565" t="str">
        <f>_xlfn.XLOOKUP(A2565,'Stars and quartiles'!$F$2:$F$4830,'Stars and quartiles'!$I$2:$I$4830)</f>
        <v>Global Neutral Balanced</v>
      </c>
      <c r="E2565">
        <v>57</v>
      </c>
      <c r="G2565">
        <v>4</v>
      </c>
      <c r="H2565">
        <v>2</v>
      </c>
      <c r="I2565">
        <v>2</v>
      </c>
      <c r="J2565">
        <v>0</v>
      </c>
      <c r="K2565">
        <v>5</v>
      </c>
      <c r="L2565">
        <v>41743197.344999999</v>
      </c>
      <c r="M2565">
        <v>1404122534</v>
      </c>
      <c r="N2565" s="60">
        <f>_xlfn.IFNA(_xlfn.XLOOKUP(A2565&amp;"_"&amp;E2565,'CIFSC flows'!$J$2:$J$412258,'CIFSC flows'!$M$2:$M$412258),"")</f>
        <v>142108000</v>
      </c>
      <c r="O2565" s="60">
        <f>_xlfn.IFNA(_xlfn.XLOOKUP(A2565&amp;"_"&amp;E2565,'CIFSC flows'!$J$2:$J$412258,'CIFSC flows'!$O$2:$O$412258),"")</f>
        <v>104482000</v>
      </c>
      <c r="P2565" s="60">
        <f>_xlfn.IFNA(_xlfn.XLOOKUP(A2565&amp;"_"&amp;E2565,'CIFSC flows'!$J$2:$J$412258,'CIFSC flows'!$N$2:$N$412258),"")</f>
        <v>42536000</v>
      </c>
      <c r="Q2565" s="60">
        <f>_xlfn.IFNA(_xlfn.XLOOKUP(A2565&amp;"_"&amp;E2565,'CIFSC flows'!$J$2:$J$412258,'CIFSC flows'!$L$2:$L$412258),"")</f>
        <v>4719350000</v>
      </c>
      <c r="R2565" s="60">
        <f>SUMIFS('CIFSC flows'!$M$2:$M$412258,'CIFSC flows'!$D$2:$D$412258,E2565,'CIFSC flows'!$H$2:$H$412258,D2565)</f>
        <v>3089170710</v>
      </c>
      <c r="S2565" s="60">
        <f>SUMIFS('CIFSC flows'!$N$2:$N$412258,'CIFSC flows'!$D$2:$D$412258,E2565,'CIFSC flows'!$H$2:$H$412258,D2565)</f>
        <v>3045053690</v>
      </c>
      <c r="T2565" s="82">
        <f>SUMIFS('CIFSC flows'!$O$2:$O$412258,'CIFSC flows'!$D$2:$D$412258,E2565,'CIFSC flows'!$H$2:$H$412258,D2565)</f>
        <v>96975690</v>
      </c>
      <c r="U2565" s="60">
        <f>SUMIFS('CIFSC flows'!$L$2:$L$412258,'CIFSC flows'!$D$2:$D$412258,E2565,'CIFSC flows'!$H$2:$H$412258,D2565)</f>
        <v>330910212200</v>
      </c>
      <c r="V2565">
        <f t="shared" si="253"/>
        <v>1.4261723651936301E-2</v>
      </c>
      <c r="W2565" s="84">
        <f t="shared" si="254"/>
        <v>4.6001989964484673E-2</v>
      </c>
      <c r="X2565" s="84">
        <f t="shared" si="255"/>
        <v>1.3968883418932427E-2</v>
      </c>
      <c r="Y2565">
        <f t="shared" si="252"/>
        <v>7011.7751851420217</v>
      </c>
      <c r="Z2565" t="e">
        <f>V2565*_xlfn.XLOOKUP(B2565,Sheet3!$B$2:$B$31,Sheet3!$S$2:$S$31)</f>
        <v>#N/A</v>
      </c>
      <c r="AB2565" t="e">
        <f>W2565*_xlfn.XLOOKUP(B2565,Sheet3!$B$36:$B$64,Sheet3!$X$36:$X$64)</f>
        <v>#N/A</v>
      </c>
      <c r="AD2565" t="e">
        <f>X2565*_xlfn.XLOOKUP(B2565,Sheet3!$B$36:$B$64,Sheet3!$AC$69:$AC$97)</f>
        <v>#N/A</v>
      </c>
    </row>
    <row r="2566" spans="1:30" x14ac:dyDescent="0.25">
      <c r="A2566">
        <v>24</v>
      </c>
      <c r="B2566" t="s">
        <v>13288</v>
      </c>
      <c r="C2566" t="s">
        <v>13271</v>
      </c>
      <c r="D2566" t="str">
        <f>_xlfn.XLOOKUP(A2566,'Stars and quartiles'!$F$2:$F$4830,'Stars and quartiles'!$I$2:$I$4830)</f>
        <v>Global Neutral Balanced</v>
      </c>
      <c r="E2566">
        <v>58</v>
      </c>
      <c r="G2566">
        <v>4</v>
      </c>
      <c r="H2566">
        <v>2</v>
      </c>
      <c r="I2566">
        <v>2</v>
      </c>
      <c r="J2566">
        <v>0</v>
      </c>
      <c r="K2566">
        <v>5</v>
      </c>
      <c r="L2566">
        <v>39065021.153999999</v>
      </c>
      <c r="M2566">
        <v>1397460395</v>
      </c>
      <c r="N2566" s="60">
        <f>_xlfn.IFNA(_xlfn.XLOOKUP(A2566&amp;"_"&amp;E2566,'CIFSC flows'!$J$2:$J$412258,'CIFSC flows'!$M$2:$M$412258),"")</f>
        <v>158897000</v>
      </c>
      <c r="O2566" s="60">
        <f>_xlfn.IFNA(_xlfn.XLOOKUP(A2566&amp;"_"&amp;E2566,'CIFSC flows'!$J$2:$J$412258,'CIFSC flows'!$O$2:$O$412258),"")</f>
        <v>133591000</v>
      </c>
      <c r="P2566" s="60">
        <f>_xlfn.IFNA(_xlfn.XLOOKUP(A2566&amp;"_"&amp;E2566,'CIFSC flows'!$J$2:$J$412258,'CIFSC flows'!$N$2:$N$412258),"")</f>
        <v>39563000</v>
      </c>
      <c r="Q2566" s="60">
        <f>_xlfn.IFNA(_xlfn.XLOOKUP(A2566&amp;"_"&amp;E2566,'CIFSC flows'!$J$2:$J$412258,'CIFSC flows'!$L$2:$L$412258),"")</f>
        <v>4693269000</v>
      </c>
      <c r="R2566" s="60">
        <f>SUMIFS('CIFSC flows'!$M$2:$M$412258,'CIFSC flows'!$D$2:$D$412258,E2566,'CIFSC flows'!$H$2:$H$412258,D2566)</f>
        <v>3226155660</v>
      </c>
      <c r="S2566" s="60">
        <f>SUMIFS('CIFSC flows'!$N$2:$N$412258,'CIFSC flows'!$D$2:$D$412258,E2566,'CIFSC flows'!$H$2:$H$412258,D2566)</f>
        <v>3063400700</v>
      </c>
      <c r="T2566" s="82">
        <f>SUMIFS('CIFSC flows'!$O$2:$O$412258,'CIFSC flows'!$D$2:$D$412258,E2566,'CIFSC flows'!$H$2:$H$412258,D2566)</f>
        <v>357466010</v>
      </c>
      <c r="U2566" s="60">
        <f>SUMIFS('CIFSC flows'!$L$2:$L$412258,'CIFSC flows'!$D$2:$D$412258,E2566,'CIFSC flows'!$H$2:$H$412258,D2566)</f>
        <v>325781421290</v>
      </c>
      <c r="V2566">
        <f t="shared" si="253"/>
        <v>1.4406189835552976E-2</v>
      </c>
      <c r="W2566" s="84">
        <f t="shared" si="254"/>
        <v>4.9252738164531094E-2</v>
      </c>
      <c r="X2566" s="84">
        <f t="shared" si="255"/>
        <v>1.2914732310402618E-2</v>
      </c>
      <c r="Y2566">
        <f t="shared" si="252"/>
        <v>6941.4606597235324</v>
      </c>
      <c r="Z2566" t="e">
        <f>V2566*_xlfn.XLOOKUP(B2566,Sheet3!$B$2:$B$31,Sheet3!$S$2:$S$31)</f>
        <v>#N/A</v>
      </c>
      <c r="AB2566" t="e">
        <f>W2566*_xlfn.XLOOKUP(B2566,Sheet3!$B$36:$B$64,Sheet3!$X$36:$X$64)</f>
        <v>#N/A</v>
      </c>
      <c r="AD2566" t="e">
        <f>X2566*_xlfn.XLOOKUP(B2566,Sheet3!$B$36:$B$64,Sheet3!$AC$69:$AC$97)</f>
        <v>#N/A</v>
      </c>
    </row>
    <row r="2567" spans="1:30" x14ac:dyDescent="0.25">
      <c r="A2567">
        <v>24</v>
      </c>
      <c r="B2567" t="s">
        <v>13288</v>
      </c>
      <c r="C2567" t="s">
        <v>13271</v>
      </c>
      <c r="D2567" t="str">
        <f>_xlfn.XLOOKUP(A2567,'Stars and quartiles'!$F$2:$F$4830,'Stars and quartiles'!$I$2:$I$4830)</f>
        <v>Global Neutral Balanced</v>
      </c>
      <c r="E2567">
        <v>59</v>
      </c>
      <c r="G2567">
        <v>4</v>
      </c>
      <c r="H2567">
        <v>2</v>
      </c>
      <c r="I2567">
        <v>2</v>
      </c>
      <c r="J2567">
        <v>0</v>
      </c>
      <c r="K2567">
        <v>5</v>
      </c>
      <c r="L2567">
        <v>47372484.548</v>
      </c>
      <c r="M2567">
        <v>1512346145</v>
      </c>
      <c r="N2567" s="60">
        <f>_xlfn.IFNA(_xlfn.XLOOKUP(A2567&amp;"_"&amp;E2567,'CIFSC flows'!$J$2:$J$412258,'CIFSC flows'!$M$2:$M$412258),"")</f>
        <v>164733000</v>
      </c>
      <c r="O2567" s="60">
        <f>_xlfn.IFNA(_xlfn.XLOOKUP(A2567&amp;"_"&amp;E2567,'CIFSC flows'!$J$2:$J$412258,'CIFSC flows'!$O$2:$O$412258),"")</f>
        <v>137573000</v>
      </c>
      <c r="P2567" s="60">
        <f>_xlfn.IFNA(_xlfn.XLOOKUP(A2567&amp;"_"&amp;E2567,'CIFSC flows'!$J$2:$J$412258,'CIFSC flows'!$N$2:$N$412258),"")</f>
        <v>39007000</v>
      </c>
      <c r="Q2567" s="60">
        <f>_xlfn.IFNA(_xlfn.XLOOKUP(A2567&amp;"_"&amp;E2567,'CIFSC flows'!$J$2:$J$412258,'CIFSC flows'!$L$2:$L$412258),"")</f>
        <v>5055797000</v>
      </c>
      <c r="R2567" s="60">
        <f>SUMIFS('CIFSC flows'!$M$2:$M$412258,'CIFSC flows'!$D$2:$D$412258,E2567,'CIFSC flows'!$H$2:$H$412258,D2567)</f>
        <v>4057026460</v>
      </c>
      <c r="S2567" s="60">
        <f>SUMIFS('CIFSC flows'!$N$2:$N$412258,'CIFSC flows'!$D$2:$D$412258,E2567,'CIFSC flows'!$H$2:$H$412258,D2567)</f>
        <v>3025081670</v>
      </c>
      <c r="T2567" s="82">
        <f>SUMIFS('CIFSC flows'!$O$2:$O$412258,'CIFSC flows'!$D$2:$D$412258,E2567,'CIFSC flows'!$H$2:$H$412258,D2567)</f>
        <v>2113147470</v>
      </c>
      <c r="U2567" s="60">
        <f>SUMIFS('CIFSC flows'!$L$2:$L$412258,'CIFSC flows'!$D$2:$D$412258,E2567,'CIFSC flows'!$H$2:$H$412258,D2567)</f>
        <v>345968243040</v>
      </c>
      <c r="V2567">
        <f t="shared" si="253"/>
        <v>1.4613471327816239E-2</v>
      </c>
      <c r="W2567" s="84">
        <f t="shared" si="254"/>
        <v>4.0604369141827093E-2</v>
      </c>
      <c r="X2567" s="84">
        <f t="shared" si="255"/>
        <v>1.2894527902117764E-2</v>
      </c>
      <c r="Y2567">
        <f t="shared" si="252"/>
        <v>6843.0010746080188</v>
      </c>
      <c r="Z2567" t="e">
        <f>V2567*_xlfn.XLOOKUP(B2567,Sheet3!$B$2:$B$31,Sheet3!$S$2:$S$31)</f>
        <v>#N/A</v>
      </c>
      <c r="AB2567" t="e">
        <f>W2567*_xlfn.XLOOKUP(B2567,Sheet3!$B$36:$B$64,Sheet3!$X$36:$X$64)</f>
        <v>#N/A</v>
      </c>
      <c r="AD2567" t="e">
        <f>X2567*_xlfn.XLOOKUP(B2567,Sheet3!$B$36:$B$64,Sheet3!$AC$69:$AC$97)</f>
        <v>#N/A</v>
      </c>
    </row>
    <row r="2568" spans="1:30" x14ac:dyDescent="0.25">
      <c r="A2568">
        <v>24</v>
      </c>
      <c r="B2568" t="s">
        <v>13288</v>
      </c>
      <c r="C2568" t="s">
        <v>13271</v>
      </c>
      <c r="D2568" t="str">
        <f>_xlfn.XLOOKUP(A2568,'Stars and quartiles'!$F$2:$F$4830,'Stars and quartiles'!$I$2:$I$4830)</f>
        <v>Global Neutral Balanced</v>
      </c>
      <c r="E2568">
        <v>60</v>
      </c>
      <c r="G2568">
        <v>4</v>
      </c>
      <c r="H2568">
        <v>2</v>
      </c>
      <c r="I2568">
        <v>2</v>
      </c>
      <c r="J2568">
        <v>0</v>
      </c>
      <c r="K2568">
        <v>5</v>
      </c>
      <c r="L2568">
        <v>47997011.780000001</v>
      </c>
      <c r="M2568">
        <v>1584761452</v>
      </c>
      <c r="N2568" s="60">
        <f>_xlfn.IFNA(_xlfn.XLOOKUP(A2568&amp;"_"&amp;E2568,'CIFSC flows'!$J$2:$J$412258,'CIFSC flows'!$M$2:$M$412258),"")</f>
        <v>147946000</v>
      </c>
      <c r="O2568" s="60">
        <f>_xlfn.IFNA(_xlfn.XLOOKUP(A2568&amp;"_"&amp;E2568,'CIFSC flows'!$J$2:$J$412258,'CIFSC flows'!$O$2:$O$412258),"")</f>
        <v>116167000</v>
      </c>
      <c r="P2568" s="60">
        <f>_xlfn.IFNA(_xlfn.XLOOKUP(A2568&amp;"_"&amp;E2568,'CIFSC flows'!$J$2:$J$412258,'CIFSC flows'!$N$2:$N$412258),"")</f>
        <v>42055000</v>
      </c>
      <c r="Q2568" s="60">
        <f>_xlfn.IFNA(_xlfn.XLOOKUP(A2568&amp;"_"&amp;E2568,'CIFSC flows'!$J$2:$J$412258,'CIFSC flows'!$L$2:$L$412258),"")</f>
        <v>5252189000</v>
      </c>
      <c r="R2568" s="60">
        <f>SUMIFS('CIFSC flows'!$M$2:$M$412258,'CIFSC flows'!$D$2:$D$412258,E2568,'CIFSC flows'!$H$2:$H$412258,D2568)</f>
        <v>4512872830</v>
      </c>
      <c r="S2568" s="60">
        <f>SUMIFS('CIFSC flows'!$N$2:$N$412258,'CIFSC flows'!$D$2:$D$412258,E2568,'CIFSC flows'!$H$2:$H$412258,D2568)</f>
        <v>3343359870</v>
      </c>
      <c r="T2568" s="82">
        <f>SUMIFS('CIFSC flows'!$O$2:$O$412258,'CIFSC flows'!$D$2:$D$412258,E2568,'CIFSC flows'!$H$2:$H$412258,D2568)</f>
        <v>1811620090</v>
      </c>
      <c r="U2568" s="60">
        <f>SUMIFS('CIFSC flows'!$L$2:$L$412258,'CIFSC flows'!$D$2:$D$412258,E2568,'CIFSC flows'!$H$2:$H$412258,D2568)</f>
        <v>353093380110</v>
      </c>
      <c r="V2568">
        <f t="shared" si="253"/>
        <v>1.487478750908265E-2</v>
      </c>
      <c r="W2568" s="84">
        <f t="shared" si="254"/>
        <v>3.2783108581413319E-2</v>
      </c>
      <c r="X2568" s="84">
        <f t="shared" si="255"/>
        <v>1.2578663869647989E-2</v>
      </c>
      <c r="Y2568">
        <f t="shared" si="252"/>
        <v>6722.7851113126353</v>
      </c>
      <c r="Z2568" t="e">
        <f>V2568*_xlfn.XLOOKUP(B2568,Sheet3!$B$2:$B$31,Sheet3!$S$2:$S$31)</f>
        <v>#N/A</v>
      </c>
      <c r="AB2568" t="e">
        <f>W2568*_xlfn.XLOOKUP(B2568,Sheet3!$B$36:$B$64,Sheet3!$X$36:$X$64)</f>
        <v>#N/A</v>
      </c>
      <c r="AD2568" t="e">
        <f>X2568*_xlfn.XLOOKUP(B2568,Sheet3!$B$36:$B$64,Sheet3!$AC$69:$AC$97)</f>
        <v>#N/A</v>
      </c>
    </row>
    <row r="2569" spans="1:30" x14ac:dyDescent="0.25">
      <c r="A2569">
        <v>24</v>
      </c>
      <c r="B2569" t="s">
        <v>13288</v>
      </c>
      <c r="C2569" t="s">
        <v>13271</v>
      </c>
      <c r="D2569" t="str">
        <f>_xlfn.XLOOKUP(A2569,'Stars and quartiles'!$F$2:$F$4830,'Stars and quartiles'!$I$2:$I$4830)</f>
        <v>Global Neutral Balanced</v>
      </c>
      <c r="E2569">
        <v>61</v>
      </c>
      <c r="G2569">
        <v>4</v>
      </c>
      <c r="H2569">
        <v>2</v>
      </c>
      <c r="I2569">
        <v>2</v>
      </c>
      <c r="J2569">
        <v>0</v>
      </c>
      <c r="K2569">
        <v>5</v>
      </c>
      <c r="L2569">
        <v>30664779.956999999</v>
      </c>
      <c r="M2569">
        <v>1590585064</v>
      </c>
      <c r="N2569" s="60">
        <f>_xlfn.IFNA(_xlfn.XLOOKUP(A2569&amp;"_"&amp;E2569,'CIFSC flows'!$J$2:$J$412258,'CIFSC flows'!$M$2:$M$412258),"")</f>
        <v>158120000</v>
      </c>
      <c r="O2569" s="60">
        <f>_xlfn.IFNA(_xlfn.XLOOKUP(A2569&amp;"_"&amp;E2569,'CIFSC flows'!$J$2:$J$412258,'CIFSC flows'!$O$2:$O$412258),"")</f>
        <v>89677000</v>
      </c>
      <c r="P2569" s="60">
        <f>_xlfn.IFNA(_xlfn.XLOOKUP(A2569&amp;"_"&amp;E2569,'CIFSC flows'!$J$2:$J$412258,'CIFSC flows'!$N$2:$N$412258),"")</f>
        <v>64652000</v>
      </c>
      <c r="Q2569" s="60">
        <f>_xlfn.IFNA(_xlfn.XLOOKUP(A2569&amp;"_"&amp;E2569,'CIFSC flows'!$J$2:$J$412258,'CIFSC flows'!$L$2:$L$412258),"")</f>
        <v>5256091000</v>
      </c>
      <c r="R2569" s="60">
        <f>SUMIFS('CIFSC flows'!$M$2:$M$412258,'CIFSC flows'!$D$2:$D$412258,E2569,'CIFSC flows'!$H$2:$H$412258,D2569)</f>
        <v>5618676456.8600006</v>
      </c>
      <c r="S2569" s="60">
        <f>SUMIFS('CIFSC flows'!$N$2:$N$412258,'CIFSC flows'!$D$2:$D$412258,E2569,'CIFSC flows'!$H$2:$H$412258,D2569)</f>
        <v>3658269300</v>
      </c>
      <c r="T2569" s="82">
        <f>SUMIFS('CIFSC flows'!$O$2:$O$412258,'CIFSC flows'!$D$2:$D$412258,E2569,'CIFSC flows'!$H$2:$H$412258,D2569)</f>
        <v>4725369686.8600006</v>
      </c>
      <c r="U2569" s="60">
        <f>SUMIFS('CIFSC flows'!$L$2:$L$412258,'CIFSC flows'!$D$2:$D$412258,E2569,'CIFSC flows'!$H$2:$H$412258,D2569)</f>
        <v>355322081390</v>
      </c>
      <c r="V2569">
        <f t="shared" si="253"/>
        <v>1.4792469354672436E-2</v>
      </c>
      <c r="W2569" s="84">
        <f t="shared" si="254"/>
        <v>2.8141858890441507E-2</v>
      </c>
      <c r="X2569" s="84">
        <f t="shared" si="255"/>
        <v>1.7672837808851306E-2</v>
      </c>
      <c r="Y2569">
        <f t="shared" si="252"/>
        <v>6760.1965298926516</v>
      </c>
      <c r="Z2569" t="e">
        <f>V2569*_xlfn.XLOOKUP(B2569,Sheet3!$B$2:$B$31,Sheet3!$S$2:$S$31)</f>
        <v>#N/A</v>
      </c>
      <c r="AB2569" t="e">
        <f>W2569*_xlfn.XLOOKUP(B2569,Sheet3!$B$36:$B$64,Sheet3!$X$36:$X$64)</f>
        <v>#N/A</v>
      </c>
      <c r="AD2569" t="e">
        <f>X2569*_xlfn.XLOOKUP(B2569,Sheet3!$B$36:$B$64,Sheet3!$AC$69:$AC$97)</f>
        <v>#N/A</v>
      </c>
    </row>
    <row r="2570" spans="1:30" x14ac:dyDescent="0.25">
      <c r="A2570">
        <v>24</v>
      </c>
      <c r="B2570" t="s">
        <v>13288</v>
      </c>
      <c r="C2570" t="s">
        <v>13271</v>
      </c>
      <c r="D2570" t="str">
        <f>_xlfn.XLOOKUP(A2570,'Stars and quartiles'!$F$2:$F$4830,'Stars and quartiles'!$I$2:$I$4830)</f>
        <v>Global Neutral Balanced</v>
      </c>
      <c r="E2570">
        <v>62</v>
      </c>
      <c r="G2570">
        <v>4</v>
      </c>
      <c r="H2570">
        <v>2</v>
      </c>
      <c r="I2570">
        <v>2</v>
      </c>
      <c r="J2570">
        <v>0</v>
      </c>
      <c r="K2570">
        <v>5</v>
      </c>
      <c r="L2570">
        <v>37069873.714000002</v>
      </c>
      <c r="M2570">
        <v>1638838085</v>
      </c>
      <c r="N2570" s="60">
        <f>_xlfn.IFNA(_xlfn.XLOOKUP(A2570&amp;"_"&amp;E2570,'CIFSC flows'!$J$2:$J$412258,'CIFSC flows'!$M$2:$M$412258),"")</f>
        <v>171269000</v>
      </c>
      <c r="O2570" s="60">
        <f>_xlfn.IFNA(_xlfn.XLOOKUP(A2570&amp;"_"&amp;E2570,'CIFSC flows'!$J$2:$J$412258,'CIFSC flows'!$O$2:$O$412258),"")</f>
        <v>115892000</v>
      </c>
      <c r="P2570" s="60">
        <f>_xlfn.IFNA(_xlfn.XLOOKUP(A2570&amp;"_"&amp;E2570,'CIFSC flows'!$J$2:$J$412258,'CIFSC flows'!$N$2:$N$412258),"")</f>
        <v>52889000</v>
      </c>
      <c r="Q2570" s="60">
        <f>_xlfn.IFNA(_xlfn.XLOOKUP(A2570&amp;"_"&amp;E2570,'CIFSC flows'!$J$2:$J$412258,'CIFSC flows'!$L$2:$L$412258),"")</f>
        <v>5404797000</v>
      </c>
      <c r="R2570" s="60">
        <f>SUMIFS('CIFSC flows'!$M$2:$M$412258,'CIFSC flows'!$D$2:$D$412258,E2570,'CIFSC flows'!$H$2:$H$412258,D2570)</f>
        <v>7171678170</v>
      </c>
      <c r="S2570" s="60">
        <f>SUMIFS('CIFSC flows'!$N$2:$N$412258,'CIFSC flows'!$D$2:$D$412258,E2570,'CIFSC flows'!$H$2:$H$412258,D2570)</f>
        <v>3488201920</v>
      </c>
      <c r="T2570" s="82">
        <f>SUMIFS('CIFSC flows'!$O$2:$O$412258,'CIFSC flows'!$D$2:$D$412258,E2570,'CIFSC flows'!$H$2:$H$412258,D2570)</f>
        <v>4804140790</v>
      </c>
      <c r="U2570" s="60">
        <f>SUMIFS('CIFSC flows'!$L$2:$L$412258,'CIFSC flows'!$D$2:$D$412258,E2570,'CIFSC flows'!$H$2:$H$412258,D2570)</f>
        <v>362338710780</v>
      </c>
      <c r="V2570">
        <f t="shared" si="253"/>
        <v>1.4916421677289713E-2</v>
      </c>
      <c r="W2570" s="84">
        <f t="shared" si="254"/>
        <v>2.3881300295436989E-2</v>
      </c>
      <c r="X2570" s="84">
        <f t="shared" si="255"/>
        <v>1.516225299251025E-2</v>
      </c>
      <c r="Y2570">
        <f t="shared" si="252"/>
        <v>6704.0207204821945</v>
      </c>
      <c r="Z2570" t="e">
        <f>V2570*_xlfn.XLOOKUP(B2570,Sheet3!$B$2:$B$31,Sheet3!$S$2:$S$31)</f>
        <v>#N/A</v>
      </c>
      <c r="AB2570" t="e">
        <f>W2570*_xlfn.XLOOKUP(B2570,Sheet3!$B$36:$B$64,Sheet3!$X$36:$X$64)</f>
        <v>#N/A</v>
      </c>
      <c r="AD2570" t="e">
        <f>X2570*_xlfn.XLOOKUP(B2570,Sheet3!$B$36:$B$64,Sheet3!$AC$69:$AC$97)</f>
        <v>#N/A</v>
      </c>
    </row>
    <row r="2571" spans="1:30" x14ac:dyDescent="0.25">
      <c r="A2571">
        <v>24</v>
      </c>
      <c r="B2571" t="s">
        <v>13288</v>
      </c>
      <c r="C2571" t="s">
        <v>13271</v>
      </c>
      <c r="D2571" t="str">
        <f>_xlfn.XLOOKUP(A2571,'Stars and quartiles'!$F$2:$F$4830,'Stars and quartiles'!$I$2:$I$4830)</f>
        <v>Global Neutral Balanced</v>
      </c>
      <c r="E2571">
        <v>63</v>
      </c>
      <c r="G2571">
        <v>4</v>
      </c>
      <c r="H2571">
        <v>2</v>
      </c>
      <c r="I2571">
        <v>2</v>
      </c>
      <c r="J2571">
        <v>0</v>
      </c>
      <c r="K2571">
        <v>5</v>
      </c>
      <c r="L2571">
        <v>38667240.993000001</v>
      </c>
      <c r="M2571">
        <v>1699365167</v>
      </c>
      <c r="N2571" s="60">
        <f>_xlfn.IFNA(_xlfn.XLOOKUP(A2571&amp;"_"&amp;E2571,'CIFSC flows'!$J$2:$J$412258,'CIFSC flows'!$M$2:$M$412258),"")</f>
        <v>157248000</v>
      </c>
      <c r="O2571" s="60">
        <f>_xlfn.IFNA(_xlfn.XLOOKUP(A2571&amp;"_"&amp;E2571,'CIFSC flows'!$J$2:$J$412258,'CIFSC flows'!$O$2:$O$412258),"")</f>
        <v>99522000</v>
      </c>
      <c r="P2571" s="60">
        <f>_xlfn.IFNA(_xlfn.XLOOKUP(A2571&amp;"_"&amp;E2571,'CIFSC flows'!$J$2:$J$412258,'CIFSC flows'!$N$2:$N$412258),"")</f>
        <v>55605000</v>
      </c>
      <c r="Q2571" s="60">
        <f>_xlfn.IFNA(_xlfn.XLOOKUP(A2571&amp;"_"&amp;E2571,'CIFSC flows'!$J$2:$J$412258,'CIFSC flows'!$L$2:$L$412258),"")</f>
        <v>5574724000</v>
      </c>
      <c r="R2571" s="60">
        <f>SUMIFS('CIFSC flows'!$M$2:$M$412258,'CIFSC flows'!$D$2:$D$412258,E2571,'CIFSC flows'!$H$2:$H$412258,D2571)</f>
        <v>6675438990</v>
      </c>
      <c r="S2571" s="60">
        <f>SUMIFS('CIFSC flows'!$N$2:$N$412258,'CIFSC flows'!$D$2:$D$412258,E2571,'CIFSC flows'!$H$2:$H$412258,D2571)</f>
        <v>3937977880</v>
      </c>
      <c r="T2571" s="82">
        <f>SUMIFS('CIFSC flows'!$O$2:$O$412258,'CIFSC flows'!$D$2:$D$412258,E2571,'CIFSC flows'!$H$2:$H$412258,D2571)</f>
        <v>5022586500</v>
      </c>
      <c r="U2571" s="60">
        <f>SUMIFS('CIFSC flows'!$L$2:$L$412258,'CIFSC flows'!$D$2:$D$412258,E2571,'CIFSC flows'!$H$2:$H$412258,D2571)</f>
        <v>371028610530</v>
      </c>
      <c r="V2571">
        <f t="shared" si="253"/>
        <v>1.5025051550705814E-2</v>
      </c>
      <c r="W2571" s="84">
        <f t="shared" si="254"/>
        <v>2.3556203604820903E-2</v>
      </c>
      <c r="X2571" s="84">
        <f t="shared" si="255"/>
        <v>1.4120191045867429E-2</v>
      </c>
      <c r="Y2571">
        <f t="shared" si="252"/>
        <v>6655.5512080956833</v>
      </c>
      <c r="Z2571" t="e">
        <f>V2571*_xlfn.XLOOKUP(B2571,Sheet3!$B$2:$B$31,Sheet3!$S$2:$S$31)</f>
        <v>#N/A</v>
      </c>
      <c r="AB2571" t="e">
        <f>W2571*_xlfn.XLOOKUP(B2571,Sheet3!$B$36:$B$64,Sheet3!$X$36:$X$64)</f>
        <v>#N/A</v>
      </c>
      <c r="AD2571" t="e">
        <f>X2571*_xlfn.XLOOKUP(B2571,Sheet3!$B$36:$B$64,Sheet3!$AC$69:$AC$97)</f>
        <v>#N/A</v>
      </c>
    </row>
    <row r="2572" spans="1:30" x14ac:dyDescent="0.25">
      <c r="A2572">
        <v>24</v>
      </c>
      <c r="B2572" t="s">
        <v>13288</v>
      </c>
      <c r="C2572" t="s">
        <v>13271</v>
      </c>
      <c r="D2572" t="str">
        <f>_xlfn.XLOOKUP(A2572,'Stars and quartiles'!$F$2:$F$4830,'Stars and quartiles'!$I$2:$I$4830)</f>
        <v>Global Neutral Balanced</v>
      </c>
      <c r="E2572">
        <v>64</v>
      </c>
      <c r="G2572">
        <v>4</v>
      </c>
      <c r="H2572">
        <v>2</v>
      </c>
      <c r="I2572">
        <v>2</v>
      </c>
      <c r="J2572">
        <v>0</v>
      </c>
      <c r="K2572">
        <v>5</v>
      </c>
      <c r="L2572">
        <v>34222164.141000003</v>
      </c>
      <c r="M2572">
        <v>1772855132</v>
      </c>
      <c r="N2572" s="60">
        <f>_xlfn.IFNA(_xlfn.XLOOKUP(A2572&amp;"_"&amp;E2572,'CIFSC flows'!$J$2:$J$412258,'CIFSC flows'!$M$2:$M$412258),"")</f>
        <v>135357000</v>
      </c>
      <c r="O2572" s="60">
        <f>_xlfn.IFNA(_xlfn.XLOOKUP(A2572&amp;"_"&amp;E2572,'CIFSC flows'!$J$2:$J$412258,'CIFSC flows'!$O$2:$O$412258),"")</f>
        <v>87699000</v>
      </c>
      <c r="P2572" s="60">
        <f>_xlfn.IFNA(_xlfn.XLOOKUP(A2572&amp;"_"&amp;E2572,'CIFSC flows'!$J$2:$J$412258,'CIFSC flows'!$N$2:$N$412258),"")</f>
        <v>50207000</v>
      </c>
      <c r="Q2572" s="60">
        <f>_xlfn.IFNA(_xlfn.XLOOKUP(A2572&amp;"_"&amp;E2572,'CIFSC flows'!$J$2:$J$412258,'CIFSC flows'!$L$2:$L$412258),"")</f>
        <v>5788118000</v>
      </c>
      <c r="R2572" s="60">
        <f>SUMIFS('CIFSC flows'!$M$2:$M$412258,'CIFSC flows'!$D$2:$D$412258,E2572,'CIFSC flows'!$H$2:$H$412258,D2572)</f>
        <v>5101678400</v>
      </c>
      <c r="S2572" s="60">
        <f>SUMIFS('CIFSC flows'!$N$2:$N$412258,'CIFSC flows'!$D$2:$D$412258,E2572,'CIFSC flows'!$H$2:$H$412258,D2572)</f>
        <v>3432201100</v>
      </c>
      <c r="T2572" s="82">
        <f>SUMIFS('CIFSC flows'!$O$2:$O$412258,'CIFSC flows'!$D$2:$D$412258,E2572,'CIFSC flows'!$H$2:$H$412258,D2572)</f>
        <v>2459677040</v>
      </c>
      <c r="U2572" s="60">
        <f>SUMIFS('CIFSC flows'!$L$2:$L$412258,'CIFSC flows'!$D$2:$D$412258,E2572,'CIFSC flows'!$H$2:$H$412258,D2572)</f>
        <v>378444592010</v>
      </c>
      <c r="V2572">
        <f t="shared" si="253"/>
        <v>1.5294492568272861E-2</v>
      </c>
      <c r="W2572" s="84">
        <f t="shared" si="254"/>
        <v>2.6531856653292767E-2</v>
      </c>
      <c r="X2572" s="84">
        <f t="shared" si="255"/>
        <v>1.4628222105050897E-2</v>
      </c>
      <c r="Y2572">
        <f t="shared" si="252"/>
        <v>6538.3012580254926</v>
      </c>
      <c r="Z2572" t="e">
        <f>V2572*_xlfn.XLOOKUP(B2572,Sheet3!$B$2:$B$31,Sheet3!$S$2:$S$31)</f>
        <v>#N/A</v>
      </c>
      <c r="AB2572" t="e">
        <f>W2572*_xlfn.XLOOKUP(B2572,Sheet3!$B$36:$B$64,Sheet3!$X$36:$X$64)</f>
        <v>#N/A</v>
      </c>
      <c r="AD2572" t="e">
        <f>X2572*_xlfn.XLOOKUP(B2572,Sheet3!$B$36:$B$64,Sheet3!$AC$69:$AC$97)</f>
        <v>#N/A</v>
      </c>
    </row>
    <row r="2573" spans="1:30" x14ac:dyDescent="0.25">
      <c r="A2573">
        <v>24</v>
      </c>
      <c r="B2573" t="s">
        <v>13288</v>
      </c>
      <c r="C2573" t="s">
        <v>13271</v>
      </c>
      <c r="D2573" t="str">
        <f>_xlfn.XLOOKUP(A2573,'Stars and quartiles'!$F$2:$F$4830,'Stars and quartiles'!$I$2:$I$4830)</f>
        <v>Global Neutral Balanced</v>
      </c>
      <c r="E2573">
        <v>65</v>
      </c>
      <c r="G2573">
        <v>4</v>
      </c>
      <c r="H2573">
        <v>2</v>
      </c>
      <c r="I2573">
        <v>2</v>
      </c>
      <c r="J2573">
        <v>0</v>
      </c>
      <c r="K2573">
        <v>5</v>
      </c>
      <c r="L2573">
        <v>30037921.785999998</v>
      </c>
      <c r="M2573">
        <v>1795997499</v>
      </c>
      <c r="N2573" s="60">
        <f>_xlfn.IFNA(_xlfn.XLOOKUP(A2573&amp;"_"&amp;E2573,'CIFSC flows'!$J$2:$J$412258,'CIFSC flows'!$M$2:$M$412258),"")</f>
        <v>104542000</v>
      </c>
      <c r="O2573" s="60">
        <f>_xlfn.IFNA(_xlfn.XLOOKUP(A2573&amp;"_"&amp;E2573,'CIFSC flows'!$J$2:$J$412258,'CIFSC flows'!$O$2:$O$412258),"")</f>
        <v>57460000</v>
      </c>
      <c r="P2573" s="60">
        <f>_xlfn.IFNA(_xlfn.XLOOKUP(A2573&amp;"_"&amp;E2573,'CIFSC flows'!$J$2:$J$412258,'CIFSC flows'!$N$2:$N$412258),"")</f>
        <v>43483000</v>
      </c>
      <c r="Q2573" s="60">
        <f>_xlfn.IFNA(_xlfn.XLOOKUP(A2573&amp;"_"&amp;E2573,'CIFSC flows'!$J$2:$J$412258,'CIFSC flows'!$L$2:$L$412258),"")</f>
        <v>5820636000</v>
      </c>
      <c r="R2573" s="60">
        <f>SUMIFS('CIFSC flows'!$M$2:$M$412258,'CIFSC flows'!$D$2:$D$412258,E2573,'CIFSC flows'!$H$2:$H$412258,D2573)</f>
        <v>4623826090</v>
      </c>
      <c r="S2573" s="60">
        <f>SUMIFS('CIFSC flows'!$N$2:$N$412258,'CIFSC flows'!$D$2:$D$412258,E2573,'CIFSC flows'!$H$2:$H$412258,D2573)</f>
        <v>3009507100</v>
      </c>
      <c r="T2573" s="82">
        <f>SUMIFS('CIFSC flows'!$O$2:$O$412258,'CIFSC flows'!$D$2:$D$412258,E2573,'CIFSC flows'!$H$2:$H$412258,D2573)</f>
        <v>2166756800</v>
      </c>
      <c r="U2573" s="60">
        <f>SUMIFS('CIFSC flows'!$L$2:$L$412258,'CIFSC flows'!$D$2:$D$412258,E2573,'CIFSC flows'!$H$2:$H$412258,D2573)</f>
        <v>382645839160</v>
      </c>
      <c r="V2573">
        <f t="shared" si="253"/>
        <v>1.5211549177635647E-2</v>
      </c>
      <c r="W2573" s="84">
        <f t="shared" si="254"/>
        <v>2.260941436056476E-2</v>
      </c>
      <c r="X2573" s="84">
        <f t="shared" si="255"/>
        <v>1.4448545411306721E-2</v>
      </c>
      <c r="Y2573">
        <f t="shared" ref="Y2573:Y2604" si="256">100/V2573</f>
        <v>6573.9523852719876</v>
      </c>
      <c r="Z2573" t="e">
        <f>V2573*_xlfn.XLOOKUP(B2573,Sheet3!$B$2:$B$31,Sheet3!$S$2:$S$31)</f>
        <v>#N/A</v>
      </c>
      <c r="AB2573" t="e">
        <f>W2573*_xlfn.XLOOKUP(B2573,Sheet3!$B$36:$B$64,Sheet3!$X$36:$X$64)</f>
        <v>#N/A</v>
      </c>
      <c r="AD2573" t="e">
        <f>X2573*_xlfn.XLOOKUP(B2573,Sheet3!$B$36:$B$64,Sheet3!$AC$69:$AC$97)</f>
        <v>#N/A</v>
      </c>
    </row>
    <row r="2574" spans="1:30" x14ac:dyDescent="0.25">
      <c r="A2574">
        <v>24</v>
      </c>
      <c r="B2574" t="s">
        <v>13288</v>
      </c>
      <c r="C2574" t="s">
        <v>13271</v>
      </c>
      <c r="D2574" t="str">
        <f>_xlfn.XLOOKUP(A2574,'Stars and quartiles'!$F$2:$F$4830,'Stars and quartiles'!$I$2:$I$4830)</f>
        <v>Global Neutral Balanced</v>
      </c>
      <c r="E2574">
        <v>66</v>
      </c>
      <c r="G2574">
        <v>4</v>
      </c>
      <c r="H2574">
        <v>2</v>
      </c>
      <c r="I2574">
        <v>2</v>
      </c>
      <c r="J2574">
        <v>0</v>
      </c>
      <c r="K2574">
        <v>5</v>
      </c>
      <c r="L2574">
        <v>17404098.32</v>
      </c>
      <c r="M2574">
        <v>1865988652</v>
      </c>
      <c r="N2574" s="60">
        <f>_xlfn.IFNA(_xlfn.XLOOKUP(A2574&amp;"_"&amp;E2574,'CIFSC flows'!$J$2:$J$412258,'CIFSC flows'!$M$2:$M$412258),"")</f>
        <v>107976000</v>
      </c>
      <c r="O2574" s="60">
        <f>_xlfn.IFNA(_xlfn.XLOOKUP(A2574&amp;"_"&amp;E2574,'CIFSC flows'!$J$2:$J$412258,'CIFSC flows'!$O$2:$O$412258),"")</f>
        <v>51783000</v>
      </c>
      <c r="P2574" s="60">
        <f>_xlfn.IFNA(_xlfn.XLOOKUP(A2574&amp;"_"&amp;E2574,'CIFSC flows'!$J$2:$J$412258,'CIFSC flows'!$N$2:$N$412258),"")</f>
        <v>57182000</v>
      </c>
      <c r="Q2574" s="60">
        <f>_xlfn.IFNA(_xlfn.XLOOKUP(A2574&amp;"_"&amp;E2574,'CIFSC flows'!$J$2:$J$412258,'CIFSC flows'!$L$2:$L$412258),"")</f>
        <v>6040818000</v>
      </c>
      <c r="R2574" s="60">
        <f>SUMIFS('CIFSC flows'!$M$2:$M$412258,'CIFSC flows'!$D$2:$D$412258,E2574,'CIFSC flows'!$H$2:$H$412258,D2574)</f>
        <v>4995316370</v>
      </c>
      <c r="S2574" s="60">
        <f>SUMIFS('CIFSC flows'!$N$2:$N$412258,'CIFSC flows'!$D$2:$D$412258,E2574,'CIFSC flows'!$H$2:$H$412258,D2574)</f>
        <v>3121838820</v>
      </c>
      <c r="T2574" s="82">
        <f>SUMIFS('CIFSC flows'!$O$2:$O$412258,'CIFSC flows'!$D$2:$D$412258,E2574,'CIFSC flows'!$H$2:$H$412258,D2574)</f>
        <v>2368005780</v>
      </c>
      <c r="U2574" s="60">
        <f>SUMIFS('CIFSC flows'!$L$2:$L$412258,'CIFSC flows'!$D$2:$D$412258,E2574,'CIFSC flows'!$H$2:$H$412258,D2574)</f>
        <v>392909013500</v>
      </c>
      <c r="V2574">
        <f t="shared" si="253"/>
        <v>1.5374597661145281E-2</v>
      </c>
      <c r="W2574" s="84">
        <f t="shared" si="254"/>
        <v>2.1615447751910856E-2</v>
      </c>
      <c r="X2574" s="84">
        <f t="shared" si="255"/>
        <v>1.8316768833055899E-2</v>
      </c>
      <c r="Y2574">
        <f t="shared" si="256"/>
        <v>6504.2352459551012</v>
      </c>
      <c r="Z2574" t="e">
        <f>V2574*_xlfn.XLOOKUP(B2574,Sheet3!$B$2:$B$31,Sheet3!$S$2:$S$31)</f>
        <v>#N/A</v>
      </c>
      <c r="AB2574" t="e">
        <f>W2574*_xlfn.XLOOKUP(B2574,Sheet3!$B$36:$B$64,Sheet3!$X$36:$X$64)</f>
        <v>#N/A</v>
      </c>
      <c r="AD2574" t="e">
        <f>X2574*_xlfn.XLOOKUP(B2574,Sheet3!$B$36:$B$64,Sheet3!$AC$69:$AC$97)</f>
        <v>#N/A</v>
      </c>
    </row>
    <row r="2575" spans="1:30" x14ac:dyDescent="0.25">
      <c r="A2575">
        <v>24</v>
      </c>
      <c r="B2575" t="s">
        <v>13288</v>
      </c>
      <c r="C2575" t="s">
        <v>13271</v>
      </c>
      <c r="D2575" t="str">
        <f>_xlfn.XLOOKUP(A2575,'Stars and quartiles'!$F$2:$F$4830,'Stars and quartiles'!$I$2:$I$4830)</f>
        <v>Global Neutral Balanced</v>
      </c>
      <c r="E2575">
        <v>67</v>
      </c>
      <c r="G2575">
        <v>4</v>
      </c>
      <c r="H2575">
        <v>2</v>
      </c>
      <c r="I2575">
        <v>2</v>
      </c>
      <c r="J2575">
        <v>0</v>
      </c>
      <c r="K2575">
        <v>5</v>
      </c>
      <c r="L2575">
        <v>29423980.443999998</v>
      </c>
      <c r="M2575">
        <v>1958522190</v>
      </c>
      <c r="N2575" s="60">
        <f>_xlfn.IFNA(_xlfn.XLOOKUP(A2575&amp;"_"&amp;E2575,'CIFSC flows'!$J$2:$J$412258,'CIFSC flows'!$M$2:$M$412258),"")</f>
        <v>105060000</v>
      </c>
      <c r="O2575" s="60">
        <f>_xlfn.IFNA(_xlfn.XLOOKUP(A2575&amp;"_"&amp;E2575,'CIFSC flows'!$J$2:$J$412258,'CIFSC flows'!$O$2:$O$412258),"")</f>
        <v>67737000</v>
      </c>
      <c r="P2575" s="60">
        <f>_xlfn.IFNA(_xlfn.XLOOKUP(A2575&amp;"_"&amp;E2575,'CIFSC flows'!$J$2:$J$412258,'CIFSC flows'!$N$2:$N$412258),"")</f>
        <v>40448000</v>
      </c>
      <c r="Q2575" s="60">
        <f>_xlfn.IFNA(_xlfn.XLOOKUP(A2575&amp;"_"&amp;E2575,'CIFSC flows'!$J$2:$J$412258,'CIFSC flows'!$L$2:$L$412258),"")</f>
        <v>6310648000</v>
      </c>
      <c r="R2575" s="60">
        <f>SUMIFS('CIFSC flows'!$M$2:$M$412258,'CIFSC flows'!$D$2:$D$412258,E2575,'CIFSC flows'!$H$2:$H$412258,D2575)</f>
        <v>4566101010</v>
      </c>
      <c r="S2575" s="60">
        <f>SUMIFS('CIFSC flows'!$N$2:$N$412258,'CIFSC flows'!$D$2:$D$412258,E2575,'CIFSC flows'!$H$2:$H$412258,D2575)</f>
        <v>2752232660</v>
      </c>
      <c r="T2575" s="82">
        <f>SUMIFS('CIFSC flows'!$O$2:$O$412258,'CIFSC flows'!$D$2:$D$412258,E2575,'CIFSC flows'!$H$2:$H$412258,D2575)</f>
        <v>2122004060</v>
      </c>
      <c r="U2575" s="60">
        <f>SUMIFS('CIFSC flows'!$L$2:$L$412258,'CIFSC flows'!$D$2:$D$412258,E2575,'CIFSC flows'!$H$2:$H$412258,D2575)</f>
        <v>400226545920</v>
      </c>
      <c r="V2575">
        <f t="shared" si="253"/>
        <v>1.5767689735556461E-2</v>
      </c>
      <c r="W2575" s="84">
        <f t="shared" si="254"/>
        <v>2.3008689420123012E-2</v>
      </c>
      <c r="X2575" s="84">
        <f t="shared" si="255"/>
        <v>1.4696431950633127E-2</v>
      </c>
      <c r="Y2575">
        <f t="shared" si="256"/>
        <v>6342.0831889213277</v>
      </c>
      <c r="Z2575" t="e">
        <f>V2575*_xlfn.XLOOKUP(B2575,Sheet3!$B$2:$B$31,Sheet3!$S$2:$S$31)</f>
        <v>#N/A</v>
      </c>
      <c r="AB2575" t="e">
        <f>W2575*_xlfn.XLOOKUP(B2575,Sheet3!$B$36:$B$64,Sheet3!$X$36:$X$64)</f>
        <v>#N/A</v>
      </c>
      <c r="AD2575" t="e">
        <f>X2575*_xlfn.XLOOKUP(B2575,Sheet3!$B$36:$B$64,Sheet3!$AC$69:$AC$97)</f>
        <v>#N/A</v>
      </c>
    </row>
    <row r="2576" spans="1:30" x14ac:dyDescent="0.25">
      <c r="A2576">
        <v>24</v>
      </c>
      <c r="B2576" t="s">
        <v>13288</v>
      </c>
      <c r="C2576" t="s">
        <v>13271</v>
      </c>
      <c r="D2576" t="str">
        <f>_xlfn.XLOOKUP(A2576,'Stars and quartiles'!$F$2:$F$4830,'Stars and quartiles'!$I$2:$I$4830)</f>
        <v>Global Neutral Balanced</v>
      </c>
      <c r="E2576">
        <v>68</v>
      </c>
      <c r="G2576">
        <v>4</v>
      </c>
      <c r="H2576">
        <v>2</v>
      </c>
      <c r="I2576">
        <v>2</v>
      </c>
      <c r="J2576">
        <v>0</v>
      </c>
      <c r="K2576">
        <v>5</v>
      </c>
      <c r="L2576">
        <v>28298668.602000002</v>
      </c>
      <c r="M2576">
        <v>2041950753</v>
      </c>
      <c r="N2576" s="60">
        <f>_xlfn.IFNA(_xlfn.XLOOKUP(A2576&amp;"_"&amp;E2576,'CIFSC flows'!$J$2:$J$412258,'CIFSC flows'!$M$2:$M$412258),"")</f>
        <v>104895000</v>
      </c>
      <c r="O2576" s="60">
        <f>_xlfn.IFNA(_xlfn.XLOOKUP(A2576&amp;"_"&amp;E2576,'CIFSC flows'!$J$2:$J$412258,'CIFSC flows'!$O$2:$O$412258),"")</f>
        <v>68823000</v>
      </c>
      <c r="P2576" s="60">
        <f>_xlfn.IFNA(_xlfn.XLOOKUP(A2576&amp;"_"&amp;E2576,'CIFSC flows'!$J$2:$J$412258,'CIFSC flows'!$N$2:$N$412258),"")</f>
        <v>35590000</v>
      </c>
      <c r="Q2576" s="60">
        <f>_xlfn.IFNA(_xlfn.XLOOKUP(A2576&amp;"_"&amp;E2576,'CIFSC flows'!$J$2:$J$412258,'CIFSC flows'!$L$2:$L$412258),"")</f>
        <v>6554755000</v>
      </c>
      <c r="R2576" s="60">
        <f>SUMIFS('CIFSC flows'!$M$2:$M$412258,'CIFSC flows'!$D$2:$D$412258,E2576,'CIFSC flows'!$H$2:$H$412258,D2576)</f>
        <v>4529743040</v>
      </c>
      <c r="S2576" s="60">
        <f>SUMIFS('CIFSC flows'!$N$2:$N$412258,'CIFSC flows'!$D$2:$D$412258,E2576,'CIFSC flows'!$H$2:$H$412258,D2576)</f>
        <v>3411351470</v>
      </c>
      <c r="T2576" s="82">
        <f>SUMIFS('CIFSC flows'!$O$2:$O$412258,'CIFSC flows'!$D$2:$D$412258,E2576,'CIFSC flows'!$H$2:$H$412258,D2576)</f>
        <v>1510562820</v>
      </c>
      <c r="U2576" s="60">
        <f>SUMIFS('CIFSC flows'!$L$2:$L$412258,'CIFSC flows'!$D$2:$D$412258,E2576,'CIFSC flows'!$H$2:$H$412258,D2576)</f>
        <v>408743461810</v>
      </c>
      <c r="V2576">
        <f t="shared" si="253"/>
        <v>1.6036354369986003E-2</v>
      </c>
      <c r="W2576" s="84">
        <f t="shared" si="254"/>
        <v>2.315694269492161E-2</v>
      </c>
      <c r="X2576" s="84">
        <f t="shared" si="255"/>
        <v>1.0432815355727623E-2</v>
      </c>
      <c r="Y2576">
        <f t="shared" si="256"/>
        <v>6235.8312676827736</v>
      </c>
      <c r="Z2576" t="e">
        <f>V2576*_xlfn.XLOOKUP(B2576,Sheet3!$B$2:$B$31,Sheet3!$S$2:$S$31)</f>
        <v>#N/A</v>
      </c>
      <c r="AB2576" t="e">
        <f>W2576*_xlfn.XLOOKUP(B2576,Sheet3!$B$36:$B$64,Sheet3!$X$36:$X$64)</f>
        <v>#N/A</v>
      </c>
      <c r="AD2576" t="e">
        <f>X2576*_xlfn.XLOOKUP(B2576,Sheet3!$B$36:$B$64,Sheet3!$AC$69:$AC$97)</f>
        <v>#N/A</v>
      </c>
    </row>
    <row r="2577" spans="1:30" x14ac:dyDescent="0.25">
      <c r="A2577">
        <v>24</v>
      </c>
      <c r="B2577" t="s">
        <v>13288</v>
      </c>
      <c r="C2577" t="s">
        <v>13271</v>
      </c>
      <c r="D2577" t="str">
        <f>_xlfn.XLOOKUP(A2577,'Stars and quartiles'!$F$2:$F$4830,'Stars and quartiles'!$I$2:$I$4830)</f>
        <v>Global Neutral Balanced</v>
      </c>
      <c r="E2577">
        <v>69</v>
      </c>
      <c r="G2577">
        <v>4</v>
      </c>
      <c r="H2577">
        <v>2</v>
      </c>
      <c r="I2577">
        <v>2</v>
      </c>
      <c r="J2577">
        <v>0</v>
      </c>
      <c r="K2577">
        <v>5</v>
      </c>
      <c r="L2577">
        <v>25759012.899999999</v>
      </c>
      <c r="M2577">
        <v>1991908722</v>
      </c>
      <c r="N2577" s="60">
        <f>_xlfn.IFNA(_xlfn.XLOOKUP(A2577&amp;"_"&amp;E2577,'CIFSC flows'!$J$2:$J$412258,'CIFSC flows'!$M$2:$M$412258),"")</f>
        <v>106489000</v>
      </c>
      <c r="O2577" s="60">
        <f>_xlfn.IFNA(_xlfn.XLOOKUP(A2577&amp;"_"&amp;E2577,'CIFSC flows'!$J$2:$J$412258,'CIFSC flows'!$O$2:$O$412258),"")</f>
        <v>61394000</v>
      </c>
      <c r="P2577" s="60">
        <f>_xlfn.IFNA(_xlfn.XLOOKUP(A2577&amp;"_"&amp;E2577,'CIFSC flows'!$J$2:$J$412258,'CIFSC flows'!$N$2:$N$412258),"")</f>
        <v>45994000</v>
      </c>
      <c r="Q2577" s="60">
        <f>_xlfn.IFNA(_xlfn.XLOOKUP(A2577&amp;"_"&amp;E2577,'CIFSC flows'!$J$2:$J$412258,'CIFSC flows'!$L$2:$L$412258),"")</f>
        <v>6368312000</v>
      </c>
      <c r="R2577" s="60">
        <f>SUMIFS('CIFSC flows'!$M$2:$M$412258,'CIFSC flows'!$D$2:$D$412258,E2577,'CIFSC flows'!$H$2:$H$412258,D2577)</f>
        <v>4560550060</v>
      </c>
      <c r="S2577" s="60">
        <f>SUMIFS('CIFSC flows'!$N$2:$N$412258,'CIFSC flows'!$D$2:$D$412258,E2577,'CIFSC flows'!$H$2:$H$412258,D2577)</f>
        <v>2975523150</v>
      </c>
      <c r="T2577" s="82">
        <f>SUMIFS('CIFSC flows'!$O$2:$O$412258,'CIFSC flows'!$D$2:$D$412258,E2577,'CIFSC flows'!$H$2:$H$412258,D2577)</f>
        <v>1940872410</v>
      </c>
      <c r="U2577" s="60">
        <f>SUMIFS('CIFSC flows'!$L$2:$L$412258,'CIFSC flows'!$D$2:$D$412258,E2577,'CIFSC flows'!$H$2:$H$412258,D2577)</f>
        <v>400549497840</v>
      </c>
      <c r="V2577">
        <f t="shared" si="253"/>
        <v>1.589893891851496E-2</v>
      </c>
      <c r="W2577" s="84">
        <f t="shared" si="254"/>
        <v>2.3350034228108E-2</v>
      </c>
      <c r="X2577" s="84">
        <f t="shared" si="255"/>
        <v>1.5457449894147185E-2</v>
      </c>
      <c r="Y2577">
        <f t="shared" si="256"/>
        <v>6289.7279191094913</v>
      </c>
      <c r="Z2577" t="e">
        <f>V2577*_xlfn.XLOOKUP(B2577,Sheet3!$B$2:$B$31,Sheet3!$S$2:$S$31)</f>
        <v>#N/A</v>
      </c>
      <c r="AB2577" t="e">
        <f>W2577*_xlfn.XLOOKUP(B2577,Sheet3!$B$36:$B$64,Sheet3!$X$36:$X$64)</f>
        <v>#N/A</v>
      </c>
      <c r="AD2577" t="e">
        <f>X2577*_xlfn.XLOOKUP(B2577,Sheet3!$B$36:$B$64,Sheet3!$AC$69:$AC$97)</f>
        <v>#N/A</v>
      </c>
    </row>
    <row r="2578" spans="1:30" x14ac:dyDescent="0.25">
      <c r="A2578">
        <v>24</v>
      </c>
      <c r="B2578" t="s">
        <v>13288</v>
      </c>
      <c r="C2578" t="s">
        <v>13271</v>
      </c>
      <c r="D2578" t="str">
        <f>_xlfn.XLOOKUP(A2578,'Stars and quartiles'!$F$2:$F$4830,'Stars and quartiles'!$I$2:$I$4830)</f>
        <v>Global Neutral Balanced</v>
      </c>
      <c r="E2578">
        <v>70</v>
      </c>
      <c r="G2578">
        <v>4</v>
      </c>
      <c r="H2578">
        <v>2</v>
      </c>
      <c r="I2578">
        <v>2</v>
      </c>
      <c r="J2578">
        <v>0</v>
      </c>
      <c r="K2578">
        <v>5</v>
      </c>
      <c r="L2578">
        <v>29178751.285999998</v>
      </c>
      <c r="M2578">
        <v>2064699742</v>
      </c>
      <c r="N2578" s="60">
        <f>_xlfn.IFNA(_xlfn.XLOOKUP(A2578&amp;"_"&amp;E2578,'CIFSC flows'!$J$2:$J$412258,'CIFSC flows'!$M$2:$M$412258),"")</f>
        <v>119061000</v>
      </c>
      <c r="O2578" s="60">
        <f>_xlfn.IFNA(_xlfn.XLOOKUP(A2578&amp;"_"&amp;E2578,'CIFSC flows'!$J$2:$J$412258,'CIFSC flows'!$O$2:$O$412258),"")</f>
        <v>73471000</v>
      </c>
      <c r="P2578" s="60">
        <f>_xlfn.IFNA(_xlfn.XLOOKUP(A2578&amp;"_"&amp;E2578,'CIFSC flows'!$J$2:$J$412258,'CIFSC flows'!$N$2:$N$412258),"")</f>
        <v>45940000</v>
      </c>
      <c r="Q2578" s="60">
        <f>_xlfn.IFNA(_xlfn.XLOOKUP(A2578&amp;"_"&amp;E2578,'CIFSC flows'!$J$2:$J$412258,'CIFSC flows'!$L$2:$L$412258),"")</f>
        <v>6579200000</v>
      </c>
      <c r="R2578" s="60">
        <f>SUMIFS('CIFSC flows'!$M$2:$M$412258,'CIFSC flows'!$D$2:$D$412258,E2578,'CIFSC flows'!$H$2:$H$412258,D2578)</f>
        <v>4205944120</v>
      </c>
      <c r="S2578" s="60">
        <f>SUMIFS('CIFSC flows'!$N$2:$N$412258,'CIFSC flows'!$D$2:$D$412258,E2578,'CIFSC flows'!$H$2:$H$412258,D2578)</f>
        <v>3059135630</v>
      </c>
      <c r="T2578" s="82">
        <f>SUMIFS('CIFSC flows'!$O$2:$O$412258,'CIFSC flows'!$D$2:$D$412258,E2578,'CIFSC flows'!$H$2:$H$412258,D2578)</f>
        <v>1557447480</v>
      </c>
      <c r="U2578" s="60">
        <f>SUMIFS('CIFSC flows'!$L$2:$L$412258,'CIFSC flows'!$D$2:$D$412258,E2578,'CIFSC flows'!$H$2:$H$412258,D2578)</f>
        <v>408309731940</v>
      </c>
      <c r="V2578">
        <f t="shared" si="253"/>
        <v>1.6113257866130888E-2</v>
      </c>
      <c r="W2578" s="84">
        <f t="shared" si="254"/>
        <v>2.8307794065509363E-2</v>
      </c>
      <c r="X2578" s="84">
        <f t="shared" si="255"/>
        <v>1.5017313893990376E-2</v>
      </c>
      <c r="Y2578">
        <f t="shared" si="256"/>
        <v>6206.0696124148835</v>
      </c>
      <c r="Z2578" t="e">
        <f>V2578*_xlfn.XLOOKUP(B2578,Sheet3!$B$2:$B$31,Sheet3!$S$2:$S$31)</f>
        <v>#N/A</v>
      </c>
      <c r="AB2578" t="e">
        <f>W2578*_xlfn.XLOOKUP(B2578,Sheet3!$B$36:$B$64,Sheet3!$X$36:$X$64)</f>
        <v>#N/A</v>
      </c>
      <c r="AD2578" t="e">
        <f>X2578*_xlfn.XLOOKUP(B2578,Sheet3!$B$36:$B$64,Sheet3!$AC$69:$AC$97)</f>
        <v>#N/A</v>
      </c>
    </row>
    <row r="2579" spans="1:30" x14ac:dyDescent="0.25">
      <c r="A2579">
        <v>24</v>
      </c>
      <c r="B2579" t="s">
        <v>13288</v>
      </c>
      <c r="C2579" t="s">
        <v>13271</v>
      </c>
      <c r="D2579" t="str">
        <f>_xlfn.XLOOKUP(A2579,'Stars and quartiles'!$F$2:$F$4830,'Stars and quartiles'!$I$2:$I$4830)</f>
        <v>Global Neutral Balanced</v>
      </c>
      <c r="E2579">
        <v>71</v>
      </c>
      <c r="G2579">
        <v>4</v>
      </c>
      <c r="H2579">
        <v>2</v>
      </c>
      <c r="I2579">
        <v>2</v>
      </c>
      <c r="J2579">
        <v>0</v>
      </c>
      <c r="K2579">
        <v>5</v>
      </c>
      <c r="L2579">
        <v>34969695.744999997</v>
      </c>
      <c r="M2579">
        <v>2106441469</v>
      </c>
      <c r="N2579" s="60">
        <f>_xlfn.IFNA(_xlfn.XLOOKUP(A2579&amp;"_"&amp;E2579,'CIFSC flows'!$J$2:$J$412258,'CIFSC flows'!$M$2:$M$412258),"")</f>
        <v>126723000</v>
      </c>
      <c r="O2579" s="60">
        <f>_xlfn.IFNA(_xlfn.XLOOKUP(A2579&amp;"_"&amp;E2579,'CIFSC flows'!$J$2:$J$412258,'CIFSC flows'!$O$2:$O$412258),"")</f>
        <v>58394000</v>
      </c>
      <c r="P2579" s="60">
        <f>_xlfn.IFNA(_xlfn.XLOOKUP(A2579&amp;"_"&amp;E2579,'CIFSC flows'!$J$2:$J$412258,'CIFSC flows'!$N$2:$N$412258),"")</f>
        <v>63682000</v>
      </c>
      <c r="Q2579" s="60">
        <f>_xlfn.IFNA(_xlfn.XLOOKUP(A2579&amp;"_"&amp;E2579,'CIFSC flows'!$J$2:$J$412258,'CIFSC flows'!$L$2:$L$412258),"")</f>
        <v>6655565000</v>
      </c>
      <c r="R2579" s="60">
        <f>SUMIFS('CIFSC flows'!$M$2:$M$412258,'CIFSC flows'!$D$2:$D$412258,E2579,'CIFSC flows'!$H$2:$H$412258,D2579)</f>
        <v>5358074640</v>
      </c>
      <c r="S2579" s="60">
        <f>SUMIFS('CIFSC flows'!$N$2:$N$412258,'CIFSC flows'!$D$2:$D$412258,E2579,'CIFSC flows'!$H$2:$H$412258,D2579)</f>
        <v>3694859220</v>
      </c>
      <c r="T2579" s="82">
        <f>SUMIFS('CIFSC flows'!$O$2:$O$412258,'CIFSC flows'!$D$2:$D$412258,E2579,'CIFSC flows'!$H$2:$H$412258,D2579)</f>
        <v>2211668070</v>
      </c>
      <c r="U2579" s="60">
        <f>SUMIFS('CIFSC flows'!$L$2:$L$412258,'CIFSC flows'!$D$2:$D$412258,E2579,'CIFSC flows'!$H$2:$H$412258,D2579)</f>
        <v>410767404090</v>
      </c>
      <c r="V2579">
        <f t="shared" si="253"/>
        <v>1.6202758382799411E-2</v>
      </c>
      <c r="W2579" s="84">
        <f t="shared" si="254"/>
        <v>2.3650846342073352E-2</v>
      </c>
      <c r="X2579" s="84">
        <f t="shared" si="255"/>
        <v>1.7235298074496055E-2</v>
      </c>
      <c r="Y2579">
        <f t="shared" si="256"/>
        <v>6171.7886323700532</v>
      </c>
      <c r="Z2579" t="e">
        <f>V2579*_xlfn.XLOOKUP(B2579,Sheet3!$B$2:$B$31,Sheet3!$S$2:$S$31)</f>
        <v>#N/A</v>
      </c>
      <c r="AB2579" t="e">
        <f>W2579*_xlfn.XLOOKUP(B2579,Sheet3!$B$36:$B$64,Sheet3!$X$36:$X$64)</f>
        <v>#N/A</v>
      </c>
      <c r="AD2579" t="e">
        <f>X2579*_xlfn.XLOOKUP(B2579,Sheet3!$B$36:$B$64,Sheet3!$AC$69:$AC$97)</f>
        <v>#N/A</v>
      </c>
    </row>
    <row r="2580" spans="1:30" x14ac:dyDescent="0.25">
      <c r="A2580">
        <v>24</v>
      </c>
      <c r="B2580" t="s">
        <v>13288</v>
      </c>
      <c r="C2580" t="s">
        <v>13271</v>
      </c>
      <c r="D2580" t="str">
        <f>_xlfn.XLOOKUP(A2580,'Stars and quartiles'!$F$2:$F$4830,'Stars and quartiles'!$I$2:$I$4830)</f>
        <v>Global Neutral Balanced</v>
      </c>
      <c r="E2580">
        <v>72</v>
      </c>
      <c r="G2580">
        <v>4</v>
      </c>
      <c r="H2580">
        <v>2</v>
      </c>
      <c r="I2580">
        <v>2</v>
      </c>
      <c r="J2580">
        <v>0</v>
      </c>
      <c r="K2580">
        <v>5</v>
      </c>
      <c r="L2580">
        <v>31780296.647</v>
      </c>
      <c r="M2580">
        <v>2185145970</v>
      </c>
      <c r="N2580" s="60">
        <f>_xlfn.IFNA(_xlfn.XLOOKUP(A2580&amp;"_"&amp;E2580,'CIFSC flows'!$J$2:$J$412258,'CIFSC flows'!$M$2:$M$412258),"")</f>
        <v>119161000</v>
      </c>
      <c r="O2580" s="60">
        <f>_xlfn.IFNA(_xlfn.XLOOKUP(A2580&amp;"_"&amp;E2580,'CIFSC flows'!$J$2:$J$412258,'CIFSC flows'!$O$2:$O$412258),"")</f>
        <v>66003000</v>
      </c>
      <c r="P2580" s="60">
        <f>_xlfn.IFNA(_xlfn.XLOOKUP(A2580&amp;"_"&amp;E2580,'CIFSC flows'!$J$2:$J$412258,'CIFSC flows'!$N$2:$N$412258),"")</f>
        <v>56954000</v>
      </c>
      <c r="Q2580" s="60">
        <f>_xlfn.IFNA(_xlfn.XLOOKUP(A2580&amp;"_"&amp;E2580,'CIFSC flows'!$J$2:$J$412258,'CIFSC flows'!$L$2:$L$412258),"")</f>
        <v>6863473000</v>
      </c>
      <c r="R2580" s="60">
        <f>SUMIFS('CIFSC flows'!$M$2:$M$412258,'CIFSC flows'!$D$2:$D$412258,E2580,'CIFSC flows'!$H$2:$H$412258,D2580)</f>
        <v>4551888000</v>
      </c>
      <c r="S2580" s="60">
        <f>SUMIFS('CIFSC flows'!$N$2:$N$412258,'CIFSC flows'!$D$2:$D$412258,E2580,'CIFSC flows'!$H$2:$H$412258,D2580)</f>
        <v>3842642940</v>
      </c>
      <c r="T2580" s="82">
        <f>SUMIFS('CIFSC flows'!$O$2:$O$412258,'CIFSC flows'!$D$2:$D$412258,E2580,'CIFSC flows'!$H$2:$H$412258,D2580)</f>
        <v>1110019600</v>
      </c>
      <c r="U2580" s="60">
        <f>SUMIFS('CIFSC flows'!$L$2:$L$412258,'CIFSC flows'!$D$2:$D$412258,E2580,'CIFSC flows'!$H$2:$H$412258,D2580)</f>
        <v>420288771100</v>
      </c>
      <c r="V2580">
        <f t="shared" si="253"/>
        <v>1.6330374428126137E-2</v>
      </c>
      <c r="W2580" s="84">
        <f t="shared" si="254"/>
        <v>2.6178368184805952E-2</v>
      </c>
      <c r="X2580" s="84">
        <f t="shared" si="255"/>
        <v>1.4821569656430269E-2</v>
      </c>
      <c r="Y2580">
        <f t="shared" si="256"/>
        <v>6123.5583078712489</v>
      </c>
      <c r="Z2580" t="e">
        <f>V2580*_xlfn.XLOOKUP(B2580,Sheet3!$B$2:$B$31,Sheet3!$S$2:$S$31)</f>
        <v>#N/A</v>
      </c>
      <c r="AB2580" t="e">
        <f>W2580*_xlfn.XLOOKUP(B2580,Sheet3!$B$36:$B$64,Sheet3!$X$36:$X$64)</f>
        <v>#N/A</v>
      </c>
      <c r="AD2580" t="e">
        <f>X2580*_xlfn.XLOOKUP(B2580,Sheet3!$B$36:$B$64,Sheet3!$AC$69:$AC$97)</f>
        <v>#N/A</v>
      </c>
    </row>
    <row r="2581" spans="1:30" x14ac:dyDescent="0.25">
      <c r="A2581">
        <v>24</v>
      </c>
      <c r="B2581" t="s">
        <v>13288</v>
      </c>
      <c r="C2581" t="s">
        <v>13271</v>
      </c>
      <c r="D2581" t="str">
        <f>_xlfn.XLOOKUP(A2581,'Stars and quartiles'!$F$2:$F$4830,'Stars and quartiles'!$I$2:$I$4830)</f>
        <v>Global Neutral Balanced</v>
      </c>
      <c r="E2581">
        <v>73</v>
      </c>
      <c r="G2581">
        <v>4</v>
      </c>
      <c r="H2581">
        <v>2</v>
      </c>
      <c r="I2581">
        <v>2</v>
      </c>
      <c r="J2581">
        <v>0</v>
      </c>
      <c r="K2581">
        <v>5</v>
      </c>
      <c r="L2581">
        <v>46201118.965000004</v>
      </c>
      <c r="M2581">
        <v>2123082753</v>
      </c>
      <c r="N2581" s="60">
        <f>_xlfn.IFNA(_xlfn.XLOOKUP(A2581&amp;"_"&amp;E2581,'CIFSC flows'!$J$2:$J$412258,'CIFSC flows'!$M$2:$M$412258),"")</f>
        <v>148184000</v>
      </c>
      <c r="O2581" s="60">
        <f>_xlfn.IFNA(_xlfn.XLOOKUP(A2581&amp;"_"&amp;E2581,'CIFSC flows'!$J$2:$J$412258,'CIFSC flows'!$O$2:$O$412258),"")</f>
        <v>80499000</v>
      </c>
      <c r="P2581" s="60">
        <f>_xlfn.IFNA(_xlfn.XLOOKUP(A2581&amp;"_"&amp;E2581,'CIFSC flows'!$J$2:$J$412258,'CIFSC flows'!$N$2:$N$412258),"")</f>
        <v>70107000</v>
      </c>
      <c r="Q2581" s="60">
        <f>_xlfn.IFNA(_xlfn.XLOOKUP(A2581&amp;"_"&amp;E2581,'CIFSC flows'!$J$2:$J$412258,'CIFSC flows'!$L$2:$L$412258),"")</f>
        <v>6600568000</v>
      </c>
      <c r="R2581" s="60">
        <f>SUMIFS('CIFSC flows'!$M$2:$M$412258,'CIFSC flows'!$D$2:$D$412258,E2581,'CIFSC flows'!$H$2:$H$412258,D2581)</f>
        <v>5417963910</v>
      </c>
      <c r="S2581" s="60">
        <f>SUMIFS('CIFSC flows'!$N$2:$N$412258,'CIFSC flows'!$D$2:$D$412258,E2581,'CIFSC flows'!$H$2:$H$412258,D2581)</f>
        <v>4030791710</v>
      </c>
      <c r="T2581" s="82">
        <f>SUMIFS('CIFSC flows'!$O$2:$O$412258,'CIFSC flows'!$D$2:$D$412258,E2581,'CIFSC flows'!$H$2:$H$412258,D2581)</f>
        <v>1798503790</v>
      </c>
      <c r="U2581" s="60">
        <f>SUMIFS('CIFSC flows'!$L$2:$L$412258,'CIFSC flows'!$D$2:$D$412258,E2581,'CIFSC flows'!$H$2:$H$412258,D2581)</f>
        <v>408803755770</v>
      </c>
      <c r="V2581">
        <f t="shared" si="253"/>
        <v>1.6146055183782589E-2</v>
      </c>
      <c r="W2581" s="84">
        <f t="shared" si="254"/>
        <v>2.7350495954115723E-2</v>
      </c>
      <c r="X2581" s="84">
        <f t="shared" si="255"/>
        <v>1.7392861016874525E-2</v>
      </c>
      <c r="Y2581">
        <f t="shared" si="256"/>
        <v>6193.4632863414181</v>
      </c>
      <c r="Z2581" t="e">
        <f>V2581*_xlfn.XLOOKUP(B2581,Sheet3!$B$2:$B$31,Sheet3!$S$2:$S$31)</f>
        <v>#N/A</v>
      </c>
      <c r="AB2581" t="e">
        <f>W2581*_xlfn.XLOOKUP(B2581,Sheet3!$B$36:$B$64,Sheet3!$X$36:$X$64)</f>
        <v>#N/A</v>
      </c>
      <c r="AD2581" t="e">
        <f>X2581*_xlfn.XLOOKUP(B2581,Sheet3!$B$36:$B$64,Sheet3!$AC$69:$AC$97)</f>
        <v>#N/A</v>
      </c>
    </row>
    <row r="2582" spans="1:30" x14ac:dyDescent="0.25">
      <c r="A2582">
        <v>24</v>
      </c>
      <c r="B2582" t="s">
        <v>13288</v>
      </c>
      <c r="C2582" t="s">
        <v>13271</v>
      </c>
      <c r="D2582" t="str">
        <f>_xlfn.XLOOKUP(A2582,'Stars and quartiles'!$F$2:$F$4830,'Stars and quartiles'!$I$2:$I$4830)</f>
        <v>Global Neutral Balanced</v>
      </c>
      <c r="E2582">
        <v>74</v>
      </c>
      <c r="G2582">
        <v>4</v>
      </c>
      <c r="H2582">
        <v>2</v>
      </c>
      <c r="I2582">
        <v>2</v>
      </c>
      <c r="J2582">
        <v>0</v>
      </c>
      <c r="K2582">
        <v>5</v>
      </c>
      <c r="L2582">
        <v>27429914.952</v>
      </c>
      <c r="M2582">
        <v>2093047379</v>
      </c>
      <c r="N2582" s="60">
        <f>_xlfn.IFNA(_xlfn.XLOOKUP(A2582&amp;"_"&amp;E2582,'CIFSC flows'!$J$2:$J$412258,'CIFSC flows'!$M$2:$M$412258),"")</f>
        <v>132226000</v>
      </c>
      <c r="O2582" s="60">
        <f>_xlfn.IFNA(_xlfn.XLOOKUP(A2582&amp;"_"&amp;E2582,'CIFSC flows'!$J$2:$J$412258,'CIFSC flows'!$O$2:$O$412258),"")</f>
        <v>69689000</v>
      </c>
      <c r="P2582" s="60">
        <f>_xlfn.IFNA(_xlfn.XLOOKUP(A2582&amp;"_"&amp;E2582,'CIFSC flows'!$J$2:$J$412258,'CIFSC flows'!$N$2:$N$412258),"")</f>
        <v>61417000</v>
      </c>
      <c r="Q2582" s="60">
        <f>_xlfn.IFNA(_xlfn.XLOOKUP(A2582&amp;"_"&amp;E2582,'CIFSC flows'!$J$2:$J$412258,'CIFSC flows'!$L$2:$L$412258),"")</f>
        <v>6487540000</v>
      </c>
      <c r="R2582" s="60">
        <f>SUMIFS('CIFSC flows'!$M$2:$M$412258,'CIFSC flows'!$D$2:$D$412258,E2582,'CIFSC flows'!$H$2:$H$412258,D2582)</f>
        <v>6024070550</v>
      </c>
      <c r="S2582" s="60">
        <f>SUMIFS('CIFSC flows'!$N$2:$N$412258,'CIFSC flows'!$D$2:$D$412258,E2582,'CIFSC flows'!$H$2:$H$412258,D2582)</f>
        <v>3845209150</v>
      </c>
      <c r="T2582" s="82">
        <f>SUMIFS('CIFSC flows'!$O$2:$O$412258,'CIFSC flows'!$D$2:$D$412258,E2582,'CIFSC flows'!$H$2:$H$412258,D2582)</f>
        <v>2478643310</v>
      </c>
      <c r="U2582" s="60">
        <f>SUMIFS('CIFSC flows'!$L$2:$L$412258,'CIFSC flows'!$D$2:$D$412258,E2582,'CIFSC flows'!$H$2:$H$412258,D2582)</f>
        <v>403980623350</v>
      </c>
      <c r="V2582">
        <f t="shared" si="253"/>
        <v>1.6059037550371164E-2</v>
      </c>
      <c r="W2582" s="84">
        <f t="shared" si="254"/>
        <v>2.1949610135292986E-2</v>
      </c>
      <c r="X2582" s="84">
        <f t="shared" si="255"/>
        <v>1.5972343142895102E-2</v>
      </c>
      <c r="Y2582">
        <f t="shared" si="256"/>
        <v>6227.0232376216563</v>
      </c>
      <c r="Z2582" t="e">
        <f>V2582*_xlfn.XLOOKUP(B2582,Sheet3!$B$2:$B$31,Sheet3!$S$2:$S$31)</f>
        <v>#N/A</v>
      </c>
      <c r="AB2582" t="e">
        <f>W2582*_xlfn.XLOOKUP(B2582,Sheet3!$B$36:$B$64,Sheet3!$X$36:$X$64)</f>
        <v>#N/A</v>
      </c>
      <c r="AD2582" t="e">
        <f>X2582*_xlfn.XLOOKUP(B2582,Sheet3!$B$36:$B$64,Sheet3!$AC$69:$AC$97)</f>
        <v>#N/A</v>
      </c>
    </row>
    <row r="2583" spans="1:30" x14ac:dyDescent="0.25">
      <c r="A2583">
        <v>24</v>
      </c>
      <c r="B2583" t="s">
        <v>13288</v>
      </c>
      <c r="C2583" t="s">
        <v>13271</v>
      </c>
      <c r="D2583" t="str">
        <f>_xlfn.XLOOKUP(A2583,'Stars and quartiles'!$F$2:$F$4830,'Stars and quartiles'!$I$2:$I$4830)</f>
        <v>Global Neutral Balanced</v>
      </c>
      <c r="E2583">
        <v>75</v>
      </c>
      <c r="G2583">
        <v>4</v>
      </c>
      <c r="H2583">
        <v>2</v>
      </c>
      <c r="I2583">
        <v>2</v>
      </c>
      <c r="J2583">
        <v>0</v>
      </c>
      <c r="K2583">
        <v>5</v>
      </c>
      <c r="L2583">
        <v>4986786.5049999999</v>
      </c>
      <c r="M2583">
        <v>2097228360</v>
      </c>
      <c r="N2583" s="60">
        <f>_xlfn.IFNA(_xlfn.XLOOKUP(A2583&amp;"_"&amp;E2583,'CIFSC flows'!$J$2:$J$412258,'CIFSC flows'!$M$2:$M$412258),"")</f>
        <v>89674000</v>
      </c>
      <c r="O2583" s="60">
        <f>_xlfn.IFNA(_xlfn.XLOOKUP(A2583&amp;"_"&amp;E2583,'CIFSC flows'!$J$2:$J$412258,'CIFSC flows'!$O$2:$O$412258),"")</f>
        <v>21241000</v>
      </c>
      <c r="P2583" s="60">
        <f>_xlfn.IFNA(_xlfn.XLOOKUP(A2583&amp;"_"&amp;E2583,'CIFSC flows'!$J$2:$J$412258,'CIFSC flows'!$N$2:$N$412258),"")</f>
        <v>67667000</v>
      </c>
      <c r="Q2583" s="60">
        <f>_xlfn.IFNA(_xlfn.XLOOKUP(A2583&amp;"_"&amp;E2583,'CIFSC flows'!$J$2:$J$412258,'CIFSC flows'!$L$2:$L$412258),"")</f>
        <v>6503400000</v>
      </c>
      <c r="R2583" s="60">
        <f>SUMIFS('CIFSC flows'!$M$2:$M$412258,'CIFSC flows'!$D$2:$D$412258,E2583,'CIFSC flows'!$H$2:$H$412258,D2583)</f>
        <v>4292307440</v>
      </c>
      <c r="S2583" s="60">
        <f>SUMIFS('CIFSC flows'!$N$2:$N$412258,'CIFSC flows'!$D$2:$D$412258,E2583,'CIFSC flows'!$H$2:$H$412258,D2583)</f>
        <v>4100141330</v>
      </c>
      <c r="T2583" s="82">
        <f>SUMIFS('CIFSC flows'!$O$2:$O$412258,'CIFSC flows'!$D$2:$D$412258,E2583,'CIFSC flows'!$H$2:$H$412258,D2583)</f>
        <v>335648100</v>
      </c>
      <c r="U2583" s="60">
        <f>SUMIFS('CIFSC flows'!$L$2:$L$412258,'CIFSC flows'!$D$2:$D$412258,E2583,'CIFSC flows'!$H$2:$H$412258,D2583)</f>
        <v>403241580370</v>
      </c>
      <c r="V2583">
        <f t="shared" si="253"/>
        <v>1.6127801091426915E-2</v>
      </c>
      <c r="W2583" s="84">
        <f t="shared" si="254"/>
        <v>2.0891793342743409E-2</v>
      </c>
      <c r="X2583" s="84">
        <f t="shared" si="255"/>
        <v>1.6503577451072889E-2</v>
      </c>
      <c r="Y2583">
        <f t="shared" si="256"/>
        <v>6200.4732965833255</v>
      </c>
      <c r="Z2583" t="e">
        <f>V2583*_xlfn.XLOOKUP(B2583,Sheet3!$B$2:$B$31,Sheet3!$S$2:$S$31)</f>
        <v>#N/A</v>
      </c>
      <c r="AB2583" t="e">
        <f>W2583*_xlfn.XLOOKUP(B2583,Sheet3!$B$36:$B$64,Sheet3!$X$36:$X$64)</f>
        <v>#N/A</v>
      </c>
      <c r="AD2583" t="e">
        <f>X2583*_xlfn.XLOOKUP(B2583,Sheet3!$B$36:$B$64,Sheet3!$AC$69:$AC$97)</f>
        <v>#N/A</v>
      </c>
    </row>
    <row r="2584" spans="1:30" x14ac:dyDescent="0.25">
      <c r="A2584">
        <v>24</v>
      </c>
      <c r="B2584" t="s">
        <v>13288</v>
      </c>
      <c r="C2584" t="s">
        <v>13271</v>
      </c>
      <c r="D2584" t="str">
        <f>_xlfn.XLOOKUP(A2584,'Stars and quartiles'!$F$2:$F$4830,'Stars and quartiles'!$I$2:$I$4830)</f>
        <v>Global Neutral Balanced</v>
      </c>
      <c r="E2584">
        <v>76</v>
      </c>
      <c r="G2584">
        <v>4</v>
      </c>
      <c r="H2584">
        <v>2</v>
      </c>
      <c r="I2584">
        <v>2</v>
      </c>
      <c r="J2584">
        <v>0</v>
      </c>
      <c r="K2584">
        <v>5</v>
      </c>
      <c r="L2584">
        <v>10422763.676000001</v>
      </c>
      <c r="M2584">
        <v>2032568008</v>
      </c>
      <c r="N2584" s="60">
        <f>_xlfn.IFNA(_xlfn.XLOOKUP(A2584&amp;"_"&amp;E2584,'CIFSC flows'!$J$2:$J$412258,'CIFSC flows'!$M$2:$M$412258),"")</f>
        <v>61023000</v>
      </c>
      <c r="O2584" s="60">
        <f>_xlfn.IFNA(_xlfn.XLOOKUP(A2584&amp;"_"&amp;E2584,'CIFSC flows'!$J$2:$J$412258,'CIFSC flows'!$O$2:$O$412258),"")</f>
        <v>-493000</v>
      </c>
      <c r="P2584" s="60">
        <f>_xlfn.IFNA(_xlfn.XLOOKUP(A2584&amp;"_"&amp;E2584,'CIFSC flows'!$J$2:$J$412258,'CIFSC flows'!$N$2:$N$412258),"")</f>
        <v>61041000</v>
      </c>
      <c r="Q2584" s="60">
        <f>_xlfn.IFNA(_xlfn.XLOOKUP(A2584&amp;"_"&amp;E2584,'CIFSC flows'!$J$2:$J$412258,'CIFSC flows'!$L$2:$L$412258),"")</f>
        <v>6266964000</v>
      </c>
      <c r="R2584" s="60">
        <f>SUMIFS('CIFSC flows'!$M$2:$M$412258,'CIFSC flows'!$D$2:$D$412258,E2584,'CIFSC flows'!$H$2:$H$412258,D2584)</f>
        <v>3126747570</v>
      </c>
      <c r="S2584" s="60">
        <f>SUMIFS('CIFSC flows'!$N$2:$N$412258,'CIFSC flows'!$D$2:$D$412258,E2584,'CIFSC flows'!$H$2:$H$412258,D2584)</f>
        <v>3939434010</v>
      </c>
      <c r="T2584" s="82">
        <f>SUMIFS('CIFSC flows'!$O$2:$O$412258,'CIFSC flows'!$D$2:$D$412258,E2584,'CIFSC flows'!$H$2:$H$412258,D2584)</f>
        <v>-635754870</v>
      </c>
      <c r="U2584" s="60">
        <f>SUMIFS('CIFSC flows'!$L$2:$L$412258,'CIFSC flows'!$D$2:$D$412258,E2584,'CIFSC flows'!$H$2:$H$412258,D2584)</f>
        <v>394624598420</v>
      </c>
      <c r="V2584">
        <f t="shared" si="253"/>
        <v>1.5880824523082704E-2</v>
      </c>
      <c r="W2584" s="84">
        <f t="shared" si="254"/>
        <v>1.9516445966247284E-2</v>
      </c>
      <c r="X2584" s="84">
        <f t="shared" si="255"/>
        <v>1.5494865466727287E-2</v>
      </c>
      <c r="Y2584">
        <f t="shared" si="256"/>
        <v>6296.9022707007734</v>
      </c>
      <c r="Z2584" t="e">
        <f>V2584*_xlfn.XLOOKUP(B2584,Sheet3!$B$2:$B$31,Sheet3!$S$2:$S$31)</f>
        <v>#N/A</v>
      </c>
      <c r="AB2584" t="e">
        <f>W2584*_xlfn.XLOOKUP(B2584,Sheet3!$B$36:$B$64,Sheet3!$X$36:$X$64)</f>
        <v>#N/A</v>
      </c>
      <c r="AD2584" t="e">
        <f>X2584*_xlfn.XLOOKUP(B2584,Sheet3!$B$36:$B$64,Sheet3!$AC$69:$AC$97)</f>
        <v>#N/A</v>
      </c>
    </row>
    <row r="2585" spans="1:30" x14ac:dyDescent="0.25">
      <c r="A2585">
        <v>24</v>
      </c>
      <c r="B2585" t="s">
        <v>13288</v>
      </c>
      <c r="C2585" t="s">
        <v>13271</v>
      </c>
      <c r="D2585" t="str">
        <f>_xlfn.XLOOKUP(A2585,'Stars and quartiles'!$F$2:$F$4830,'Stars and quartiles'!$I$2:$I$4830)</f>
        <v>Global Neutral Balanced</v>
      </c>
      <c r="E2585">
        <v>77</v>
      </c>
      <c r="G2585">
        <v>4</v>
      </c>
      <c r="H2585">
        <v>2</v>
      </c>
      <c r="I2585">
        <v>2</v>
      </c>
      <c r="J2585">
        <v>0</v>
      </c>
      <c r="K2585">
        <v>5</v>
      </c>
      <c r="L2585">
        <v>-8827222.2449999992</v>
      </c>
      <c r="M2585">
        <v>1994870027</v>
      </c>
      <c r="N2585" s="60">
        <f>_xlfn.IFNA(_xlfn.XLOOKUP(A2585&amp;"_"&amp;E2585,'CIFSC flows'!$J$2:$J$412258,'CIFSC flows'!$M$2:$M$412258),"")</f>
        <v>46128000</v>
      </c>
      <c r="O2585" s="60">
        <f>_xlfn.IFNA(_xlfn.XLOOKUP(A2585&amp;"_"&amp;E2585,'CIFSC flows'!$J$2:$J$412258,'CIFSC flows'!$O$2:$O$412258),"")</f>
        <v>-26675000</v>
      </c>
      <c r="P2585" s="60">
        <f>_xlfn.IFNA(_xlfn.XLOOKUP(A2585&amp;"_"&amp;E2585,'CIFSC flows'!$J$2:$J$412258,'CIFSC flows'!$N$2:$N$412258),"")</f>
        <v>70920000</v>
      </c>
      <c r="Q2585" s="60">
        <f>_xlfn.IFNA(_xlfn.XLOOKUP(A2585&amp;"_"&amp;E2585,'CIFSC flows'!$J$2:$J$412258,'CIFSC flows'!$L$2:$L$412258),"")</f>
        <v>6148104000</v>
      </c>
      <c r="R2585" s="60">
        <f>SUMIFS('CIFSC flows'!$M$2:$M$412258,'CIFSC flows'!$D$2:$D$412258,E2585,'CIFSC flows'!$H$2:$H$412258,D2585)</f>
        <v>2913741590</v>
      </c>
      <c r="S2585" s="60">
        <f>SUMIFS('CIFSC flows'!$N$2:$N$412258,'CIFSC flows'!$D$2:$D$412258,E2585,'CIFSC flows'!$H$2:$H$412258,D2585)</f>
        <v>4882961030</v>
      </c>
      <c r="T2585" s="82">
        <f>SUMIFS('CIFSC flows'!$O$2:$O$412258,'CIFSC flows'!$D$2:$D$412258,E2585,'CIFSC flows'!$H$2:$H$412258,D2585)</f>
        <v>-2081076030</v>
      </c>
      <c r="U2585" s="60">
        <f>SUMIFS('CIFSC flows'!$L$2:$L$412258,'CIFSC flows'!$D$2:$D$412258,E2585,'CIFSC flows'!$H$2:$H$412258,D2585)</f>
        <v>381323301670</v>
      </c>
      <c r="V2585">
        <f t="shared" si="253"/>
        <v>1.6123074496298719E-2</v>
      </c>
      <c r="W2585" s="84">
        <f t="shared" si="254"/>
        <v>1.5831191124948043E-2</v>
      </c>
      <c r="X2585" s="84">
        <f t="shared" si="255"/>
        <v>1.4523974196042273E-2</v>
      </c>
      <c r="Y2585">
        <f t="shared" si="256"/>
        <v>6202.2910098788179</v>
      </c>
      <c r="Z2585" t="e">
        <f>V2585*_xlfn.XLOOKUP(B2585,Sheet3!$B$2:$B$31,Sheet3!$S$2:$S$31)</f>
        <v>#N/A</v>
      </c>
      <c r="AB2585" t="e">
        <f>W2585*_xlfn.XLOOKUP(B2585,Sheet3!$B$36:$B$64,Sheet3!$X$36:$X$64)</f>
        <v>#N/A</v>
      </c>
      <c r="AD2585" t="e">
        <f>X2585*_xlfn.XLOOKUP(B2585,Sheet3!$B$36:$B$64,Sheet3!$AC$69:$AC$97)</f>
        <v>#N/A</v>
      </c>
    </row>
    <row r="2586" spans="1:30" x14ac:dyDescent="0.25">
      <c r="A2586">
        <v>24</v>
      </c>
      <c r="B2586" t="s">
        <v>13288</v>
      </c>
      <c r="C2586" t="s">
        <v>13271</v>
      </c>
      <c r="D2586" t="str">
        <f>_xlfn.XLOOKUP(A2586,'Stars and quartiles'!$F$2:$F$4830,'Stars and quartiles'!$I$2:$I$4830)</f>
        <v>Global Neutral Balanced</v>
      </c>
      <c r="E2586">
        <v>78</v>
      </c>
      <c r="G2586">
        <v>4</v>
      </c>
      <c r="H2586">
        <v>2</v>
      </c>
      <c r="I2586">
        <v>2</v>
      </c>
      <c r="J2586">
        <v>0</v>
      </c>
      <c r="K2586">
        <v>5</v>
      </c>
      <c r="L2586">
        <v>-24199731.943</v>
      </c>
      <c r="M2586">
        <v>1889757217</v>
      </c>
      <c r="N2586" s="60">
        <f>_xlfn.IFNA(_xlfn.XLOOKUP(A2586&amp;"_"&amp;E2586,'CIFSC flows'!$J$2:$J$412258,'CIFSC flows'!$M$2:$M$412258),"")</f>
        <v>40367000</v>
      </c>
      <c r="O2586" s="60">
        <f>_xlfn.IFNA(_xlfn.XLOOKUP(A2586&amp;"_"&amp;E2586,'CIFSC flows'!$J$2:$J$412258,'CIFSC flows'!$O$2:$O$412258),"")</f>
        <v>-47976000</v>
      </c>
      <c r="P2586" s="60">
        <f>_xlfn.IFNA(_xlfn.XLOOKUP(A2586&amp;"_"&amp;E2586,'CIFSC flows'!$J$2:$J$412258,'CIFSC flows'!$N$2:$N$412258),"")</f>
        <v>86265000</v>
      </c>
      <c r="Q2586" s="60">
        <f>_xlfn.IFNA(_xlfn.XLOOKUP(A2586&amp;"_"&amp;E2586,'CIFSC flows'!$J$2:$J$412258,'CIFSC flows'!$L$2:$L$412258),"")</f>
        <v>5848733000</v>
      </c>
      <c r="R2586" s="60">
        <f>SUMIFS('CIFSC flows'!$M$2:$M$412258,'CIFSC flows'!$D$2:$D$412258,E2586,'CIFSC flows'!$H$2:$H$412258,D2586)</f>
        <v>2682299630</v>
      </c>
      <c r="S2586" s="60">
        <f>SUMIFS('CIFSC flows'!$N$2:$N$412258,'CIFSC flows'!$D$2:$D$412258,E2586,'CIFSC flows'!$H$2:$H$412258,D2586)</f>
        <v>4298144680</v>
      </c>
      <c r="T2586" s="82">
        <f>SUMIFS('CIFSC flows'!$O$2:$O$412258,'CIFSC flows'!$D$2:$D$412258,E2586,'CIFSC flows'!$H$2:$H$412258,D2586)</f>
        <v>-1762187310</v>
      </c>
      <c r="U2586" s="60">
        <f>SUMIFS('CIFSC flows'!$L$2:$L$412258,'CIFSC flows'!$D$2:$D$412258,E2586,'CIFSC flows'!$H$2:$H$412258,D2586)</f>
        <v>360379184080</v>
      </c>
      <c r="V2586">
        <f t="shared" si="253"/>
        <v>1.6229386319665036E-2</v>
      </c>
      <c r="W2586" s="84">
        <f t="shared" si="254"/>
        <v>1.5049399980717292E-2</v>
      </c>
      <c r="X2586" s="84">
        <f t="shared" si="255"/>
        <v>2.0070287629312657E-2</v>
      </c>
      <c r="Y2586">
        <f t="shared" si="256"/>
        <v>6161.6624332141682</v>
      </c>
      <c r="Z2586" t="e">
        <f>V2586*_xlfn.XLOOKUP(B2586,Sheet3!$B$2:$B$31,Sheet3!$S$2:$S$31)</f>
        <v>#N/A</v>
      </c>
      <c r="AB2586" t="e">
        <f>W2586*_xlfn.XLOOKUP(B2586,Sheet3!$B$36:$B$64,Sheet3!$X$36:$X$64)</f>
        <v>#N/A</v>
      </c>
      <c r="AD2586" t="e">
        <f>X2586*_xlfn.XLOOKUP(B2586,Sheet3!$B$36:$B$64,Sheet3!$AC$69:$AC$97)</f>
        <v>#N/A</v>
      </c>
    </row>
    <row r="2587" spans="1:30" x14ac:dyDescent="0.25">
      <c r="A2587">
        <v>24</v>
      </c>
      <c r="B2587" t="s">
        <v>13288</v>
      </c>
      <c r="C2587" t="s">
        <v>13271</v>
      </c>
      <c r="D2587" t="str">
        <f>_xlfn.XLOOKUP(A2587,'Stars and quartiles'!$F$2:$F$4830,'Stars and quartiles'!$I$2:$I$4830)</f>
        <v>Global Neutral Balanced</v>
      </c>
      <c r="E2587">
        <v>79</v>
      </c>
      <c r="G2587">
        <v>4</v>
      </c>
      <c r="H2587">
        <v>2</v>
      </c>
      <c r="I2587">
        <v>2</v>
      </c>
      <c r="J2587">
        <v>0</v>
      </c>
      <c r="K2587">
        <v>5</v>
      </c>
      <c r="L2587">
        <v>-6992331.0269999998</v>
      </c>
      <c r="M2587">
        <v>1967219337</v>
      </c>
      <c r="N2587" s="60">
        <f>_xlfn.IFNA(_xlfn.XLOOKUP(A2587&amp;"_"&amp;E2587,'CIFSC flows'!$J$2:$J$412258,'CIFSC flows'!$M$2:$M$412258),"")</f>
        <v>34635000</v>
      </c>
      <c r="O2587" s="60">
        <f>_xlfn.IFNA(_xlfn.XLOOKUP(A2587&amp;"_"&amp;E2587,'CIFSC flows'!$J$2:$J$412258,'CIFSC flows'!$O$2:$O$412258),"")</f>
        <v>-16038000</v>
      </c>
      <c r="P2587" s="60">
        <f>_xlfn.IFNA(_xlfn.XLOOKUP(A2587&amp;"_"&amp;E2587,'CIFSC flows'!$J$2:$J$412258,'CIFSC flows'!$N$2:$N$412258),"")</f>
        <v>49712000</v>
      </c>
      <c r="Q2587" s="60">
        <f>_xlfn.IFNA(_xlfn.XLOOKUP(A2587&amp;"_"&amp;E2587,'CIFSC flows'!$J$2:$J$412258,'CIFSC flows'!$L$2:$L$412258),"")</f>
        <v>6090701000</v>
      </c>
      <c r="R2587" s="60">
        <f>SUMIFS('CIFSC flows'!$M$2:$M$412258,'CIFSC flows'!$D$2:$D$412258,E2587,'CIFSC flows'!$H$2:$H$412258,D2587)</f>
        <v>2042436540</v>
      </c>
      <c r="S2587" s="60">
        <f>SUMIFS('CIFSC flows'!$N$2:$N$412258,'CIFSC flows'!$D$2:$D$412258,E2587,'CIFSC flows'!$H$2:$H$412258,D2587)</f>
        <v>3032434750</v>
      </c>
      <c r="T2587" s="82">
        <f>SUMIFS('CIFSC flows'!$O$2:$O$412258,'CIFSC flows'!$D$2:$D$412258,E2587,'CIFSC flows'!$H$2:$H$412258,D2587)</f>
        <v>-1017358500</v>
      </c>
      <c r="U2587" s="60">
        <f>SUMIFS('CIFSC flows'!$L$2:$L$412258,'CIFSC flows'!$D$2:$D$412258,E2587,'CIFSC flows'!$H$2:$H$412258,D2587)</f>
        <v>375120768670</v>
      </c>
      <c r="V2587">
        <f t="shared" si="253"/>
        <v>1.6236640326779909E-2</v>
      </c>
      <c r="W2587" s="84">
        <f t="shared" si="254"/>
        <v>1.6957687214115353E-2</v>
      </c>
      <c r="X2587" s="84">
        <f t="shared" si="255"/>
        <v>1.6393427756359803E-2</v>
      </c>
      <c r="Y2587">
        <f t="shared" si="256"/>
        <v>6158.9096012101072</v>
      </c>
      <c r="Z2587" t="e">
        <f>V2587*_xlfn.XLOOKUP(B2587,Sheet3!$B$2:$B$31,Sheet3!$S$2:$S$31)</f>
        <v>#N/A</v>
      </c>
      <c r="AB2587" t="e">
        <f>W2587*_xlfn.XLOOKUP(B2587,Sheet3!$B$36:$B$64,Sheet3!$X$36:$X$64)</f>
        <v>#N/A</v>
      </c>
      <c r="AD2587" t="e">
        <f>X2587*_xlfn.XLOOKUP(B2587,Sheet3!$B$36:$B$64,Sheet3!$AC$69:$AC$97)</f>
        <v>#N/A</v>
      </c>
    </row>
    <row r="2588" spans="1:30" x14ac:dyDescent="0.25">
      <c r="A2588">
        <v>24</v>
      </c>
      <c r="B2588" t="s">
        <v>13288</v>
      </c>
      <c r="C2588" t="s">
        <v>13271</v>
      </c>
      <c r="D2588" t="str">
        <f>_xlfn.XLOOKUP(A2588,'Stars and quartiles'!$F$2:$F$4830,'Stars and quartiles'!$I$2:$I$4830)</f>
        <v>Global Neutral Balanced</v>
      </c>
      <c r="E2588">
        <v>80</v>
      </c>
      <c r="G2588">
        <v>4</v>
      </c>
      <c r="H2588">
        <v>2</v>
      </c>
      <c r="I2588">
        <v>2</v>
      </c>
      <c r="J2588">
        <v>0</v>
      </c>
      <c r="K2588">
        <v>5</v>
      </c>
      <c r="L2588">
        <v>-2356332.997</v>
      </c>
      <c r="M2588">
        <v>1915917784</v>
      </c>
      <c r="N2588" s="60">
        <f>_xlfn.IFNA(_xlfn.XLOOKUP(A2588&amp;"_"&amp;E2588,'CIFSC flows'!$J$2:$J$412258,'CIFSC flows'!$M$2:$M$412258),"")</f>
        <v>42682000</v>
      </c>
      <c r="O2588" s="60">
        <f>_xlfn.IFNA(_xlfn.XLOOKUP(A2588&amp;"_"&amp;E2588,'CIFSC flows'!$J$2:$J$412258,'CIFSC flows'!$O$2:$O$412258),"")</f>
        <v>-12453000</v>
      </c>
      <c r="P2588" s="60">
        <f>_xlfn.IFNA(_xlfn.XLOOKUP(A2588&amp;"_"&amp;E2588,'CIFSC flows'!$J$2:$J$412258,'CIFSC flows'!$N$2:$N$412258),"")</f>
        <v>56520000</v>
      </c>
      <c r="Q2588" s="60">
        <f>_xlfn.IFNA(_xlfn.XLOOKUP(A2588&amp;"_"&amp;E2588,'CIFSC flows'!$J$2:$J$412258,'CIFSC flows'!$L$2:$L$412258),"")</f>
        <v>5923886000</v>
      </c>
      <c r="R2588" s="60">
        <f>SUMIFS('CIFSC flows'!$M$2:$M$412258,'CIFSC flows'!$D$2:$D$412258,E2588,'CIFSC flows'!$H$2:$H$412258,D2588)</f>
        <v>2297488680</v>
      </c>
      <c r="S2588" s="60">
        <f>SUMIFS('CIFSC flows'!$N$2:$N$412258,'CIFSC flows'!$D$2:$D$412258,E2588,'CIFSC flows'!$H$2:$H$412258,D2588)</f>
        <v>2994410830</v>
      </c>
      <c r="T2588" s="82">
        <f>SUMIFS('CIFSC flows'!$O$2:$O$412258,'CIFSC flows'!$D$2:$D$412258,E2588,'CIFSC flows'!$H$2:$H$412258,D2588)</f>
        <v>-659695610</v>
      </c>
      <c r="U2588" s="60">
        <f>SUMIFS('CIFSC flows'!$L$2:$L$412258,'CIFSC flows'!$D$2:$D$412258,E2588,'CIFSC flows'!$H$2:$H$412258,D2588)</f>
        <v>367158298340</v>
      </c>
      <c r="V2588">
        <f t="shared" si="253"/>
        <v>1.6134419477329361E-2</v>
      </c>
      <c r="W2588" s="84">
        <f t="shared" si="254"/>
        <v>1.8577675864762042E-2</v>
      </c>
      <c r="X2588" s="84">
        <f t="shared" si="255"/>
        <v>1.887516550292466E-2</v>
      </c>
      <c r="Y2588">
        <f t="shared" si="256"/>
        <v>6197.9298443622984</v>
      </c>
      <c r="Z2588" t="e">
        <f>V2588*_xlfn.XLOOKUP(B2588,Sheet3!$B$2:$B$31,Sheet3!$S$2:$S$31)</f>
        <v>#N/A</v>
      </c>
      <c r="AB2588" t="e">
        <f>W2588*_xlfn.XLOOKUP(B2588,Sheet3!$B$36:$B$64,Sheet3!$X$36:$X$64)</f>
        <v>#N/A</v>
      </c>
      <c r="AD2588" t="e">
        <f>X2588*_xlfn.XLOOKUP(B2588,Sheet3!$B$36:$B$64,Sheet3!$AC$69:$AC$97)</f>
        <v>#N/A</v>
      </c>
    </row>
    <row r="2589" spans="1:30" x14ac:dyDescent="0.25">
      <c r="A2589">
        <v>24</v>
      </c>
      <c r="B2589" t="s">
        <v>13288</v>
      </c>
      <c r="C2589" t="s">
        <v>13271</v>
      </c>
      <c r="D2589" t="str">
        <f>_xlfn.XLOOKUP(A2589,'Stars and quartiles'!$F$2:$F$4830,'Stars and quartiles'!$I$2:$I$4830)</f>
        <v>Global Neutral Balanced</v>
      </c>
      <c r="E2589">
        <v>81</v>
      </c>
      <c r="G2589">
        <v>4</v>
      </c>
      <c r="H2589">
        <v>2</v>
      </c>
      <c r="I2589">
        <v>2</v>
      </c>
      <c r="J2589">
        <v>0</v>
      </c>
      <c r="K2589">
        <v>5</v>
      </c>
      <c r="L2589">
        <v>-20428153.362</v>
      </c>
      <c r="M2589">
        <v>1843073938</v>
      </c>
      <c r="N2589" s="60">
        <f>_xlfn.IFNA(_xlfn.XLOOKUP(A2589&amp;"_"&amp;E2589,'CIFSC flows'!$J$2:$J$412258,'CIFSC flows'!$M$2:$M$412258),"")</f>
        <v>31723000</v>
      </c>
      <c r="O2589" s="60">
        <f>_xlfn.IFNA(_xlfn.XLOOKUP(A2589&amp;"_"&amp;E2589,'CIFSC flows'!$J$2:$J$412258,'CIFSC flows'!$O$2:$O$412258),"")</f>
        <v>-41606000</v>
      </c>
      <c r="P2589" s="60">
        <f>_xlfn.IFNA(_xlfn.XLOOKUP(A2589&amp;"_"&amp;E2589,'CIFSC flows'!$J$2:$J$412258,'CIFSC flows'!$N$2:$N$412258),"")</f>
        <v>70000000</v>
      </c>
      <c r="Q2589" s="60">
        <f>_xlfn.IFNA(_xlfn.XLOOKUP(A2589&amp;"_"&amp;E2589,'CIFSC flows'!$J$2:$J$412258,'CIFSC flows'!$L$2:$L$412258),"")</f>
        <v>5718194000</v>
      </c>
      <c r="R2589" s="60">
        <f>SUMIFS('CIFSC flows'!$M$2:$M$412258,'CIFSC flows'!$D$2:$D$412258,E2589,'CIFSC flows'!$H$2:$H$412258,D2589)</f>
        <v>1768339740</v>
      </c>
      <c r="S2589" s="60">
        <f>SUMIFS('CIFSC flows'!$N$2:$N$412258,'CIFSC flows'!$D$2:$D$412258,E2589,'CIFSC flows'!$H$2:$H$412258,D2589)</f>
        <v>3467476570</v>
      </c>
      <c r="T2589" s="82">
        <f>SUMIFS('CIFSC flows'!$O$2:$O$412258,'CIFSC flows'!$D$2:$D$412258,E2589,'CIFSC flows'!$H$2:$H$412258,D2589)</f>
        <v>-1791662570</v>
      </c>
      <c r="U2589" s="60">
        <f>SUMIFS('CIFSC flows'!$L$2:$L$412258,'CIFSC flows'!$D$2:$D$412258,E2589,'CIFSC flows'!$H$2:$H$412258,D2589)</f>
        <v>354675622980</v>
      </c>
      <c r="V2589">
        <f t="shared" si="253"/>
        <v>1.6122320310472667E-2</v>
      </c>
      <c r="W2589" s="84">
        <f t="shared" si="254"/>
        <v>1.7939426051692985E-2</v>
      </c>
      <c r="X2589" s="84">
        <f t="shared" si="255"/>
        <v>2.0187591346868136E-2</v>
      </c>
      <c r="Y2589">
        <f t="shared" si="256"/>
        <v>6202.5811467746635</v>
      </c>
      <c r="Z2589" t="e">
        <f>V2589*_xlfn.XLOOKUP(B2589,Sheet3!$B$2:$B$31,Sheet3!$S$2:$S$31)</f>
        <v>#N/A</v>
      </c>
      <c r="AB2589" t="e">
        <f>W2589*_xlfn.XLOOKUP(B2589,Sheet3!$B$36:$B$64,Sheet3!$X$36:$X$64)</f>
        <v>#N/A</v>
      </c>
      <c r="AD2589" t="e">
        <f>X2589*_xlfn.XLOOKUP(B2589,Sheet3!$B$36:$B$64,Sheet3!$AC$69:$AC$97)</f>
        <v>#N/A</v>
      </c>
    </row>
    <row r="2590" spans="1:30" x14ac:dyDescent="0.25">
      <c r="A2590">
        <v>24</v>
      </c>
      <c r="B2590" t="s">
        <v>13288</v>
      </c>
      <c r="C2590" t="s">
        <v>13271</v>
      </c>
      <c r="D2590" t="str">
        <f>_xlfn.XLOOKUP(A2590,'Stars and quartiles'!$F$2:$F$4830,'Stars and quartiles'!$I$2:$I$4830)</f>
        <v>Global Neutral Balanced</v>
      </c>
      <c r="E2590">
        <v>82</v>
      </c>
      <c r="G2590">
        <v>4</v>
      </c>
      <c r="H2590">
        <v>2</v>
      </c>
      <c r="I2590">
        <v>2</v>
      </c>
      <c r="J2590">
        <v>0</v>
      </c>
      <c r="K2590">
        <v>5</v>
      </c>
      <c r="L2590">
        <v>-20554281.934999999</v>
      </c>
      <c r="M2590">
        <v>1876579863</v>
      </c>
      <c r="N2590" s="60">
        <f>_xlfn.IFNA(_xlfn.XLOOKUP(A2590&amp;"_"&amp;E2590,'CIFSC flows'!$J$2:$J$412258,'CIFSC flows'!$M$2:$M$412258),"")</f>
        <v>28566000</v>
      </c>
      <c r="O2590" s="60">
        <f>_xlfn.IFNA(_xlfn.XLOOKUP(A2590&amp;"_"&amp;E2590,'CIFSC flows'!$J$2:$J$412258,'CIFSC flows'!$O$2:$O$412258),"")</f>
        <v>-43228000</v>
      </c>
      <c r="P2590" s="60">
        <f>_xlfn.IFNA(_xlfn.XLOOKUP(A2590&amp;"_"&amp;E2590,'CIFSC flows'!$J$2:$J$412258,'CIFSC flows'!$N$2:$N$412258),"")</f>
        <v>71946000</v>
      </c>
      <c r="Q2590" s="60">
        <f>_xlfn.IFNA(_xlfn.XLOOKUP(A2590&amp;"_"&amp;E2590,'CIFSC flows'!$J$2:$J$412258,'CIFSC flows'!$L$2:$L$412258),"")</f>
        <v>5839214000</v>
      </c>
      <c r="R2590" s="60">
        <f>SUMIFS('CIFSC flows'!$M$2:$M$412258,'CIFSC flows'!$D$2:$D$412258,E2590,'CIFSC flows'!$H$2:$H$412258,D2590)</f>
        <v>1746297650</v>
      </c>
      <c r="S2590" s="60">
        <f>SUMIFS('CIFSC flows'!$N$2:$N$412258,'CIFSC flows'!$D$2:$D$412258,E2590,'CIFSC flows'!$H$2:$H$412258,D2590)</f>
        <v>3588670540</v>
      </c>
      <c r="T2590" s="82">
        <f>SUMIFS('CIFSC flows'!$O$2:$O$412258,'CIFSC flows'!$D$2:$D$412258,E2590,'CIFSC flows'!$H$2:$H$412258,D2590)</f>
        <v>-2016882310</v>
      </c>
      <c r="U2590" s="60">
        <f>SUMIFS('CIFSC flows'!$L$2:$L$412258,'CIFSC flows'!$D$2:$D$412258,E2590,'CIFSC flows'!$H$2:$H$412258,D2590)</f>
        <v>359532923740</v>
      </c>
      <c r="V2590">
        <f t="shared" si="253"/>
        <v>1.6241110658957867E-2</v>
      </c>
      <c r="W2590" s="84">
        <f t="shared" si="254"/>
        <v>1.6358036099974136E-2</v>
      </c>
      <c r="X2590" s="84">
        <f t="shared" si="255"/>
        <v>2.0048092795946656E-2</v>
      </c>
      <c r="Y2590">
        <f t="shared" si="256"/>
        <v>6157.2143740578786</v>
      </c>
      <c r="Z2590" t="e">
        <f>V2590*_xlfn.XLOOKUP(B2590,Sheet3!$B$2:$B$31,Sheet3!$S$2:$S$31)</f>
        <v>#N/A</v>
      </c>
      <c r="AB2590" t="e">
        <f>W2590*_xlfn.XLOOKUP(B2590,Sheet3!$B$36:$B$64,Sheet3!$X$36:$X$64)</f>
        <v>#N/A</v>
      </c>
      <c r="AD2590" t="e">
        <f>X2590*_xlfn.XLOOKUP(B2590,Sheet3!$B$36:$B$64,Sheet3!$AC$69:$AC$97)</f>
        <v>#N/A</v>
      </c>
    </row>
    <row r="2591" spans="1:30" x14ac:dyDescent="0.25">
      <c r="A2591">
        <v>24</v>
      </c>
      <c r="B2591" t="s">
        <v>13288</v>
      </c>
      <c r="C2591" t="s">
        <v>13271</v>
      </c>
      <c r="D2591" t="str">
        <f>_xlfn.XLOOKUP(A2591,'Stars and quartiles'!$F$2:$F$4830,'Stars and quartiles'!$I$2:$I$4830)</f>
        <v>Global Neutral Balanced</v>
      </c>
      <c r="E2591">
        <v>83</v>
      </c>
      <c r="G2591">
        <v>4</v>
      </c>
      <c r="H2591">
        <v>2</v>
      </c>
      <c r="I2591">
        <v>2</v>
      </c>
      <c r="J2591">
        <v>0</v>
      </c>
      <c r="K2591">
        <v>5</v>
      </c>
      <c r="L2591">
        <v>-16164443.088</v>
      </c>
      <c r="M2591">
        <v>1956124619</v>
      </c>
      <c r="N2591" s="60">
        <f>_xlfn.IFNA(_xlfn.XLOOKUP(A2591&amp;"_"&amp;E2591,'CIFSC flows'!$J$2:$J$412258,'CIFSC flows'!$M$2:$M$412258),"")</f>
        <v>36997000</v>
      </c>
      <c r="O2591" s="60">
        <f>_xlfn.IFNA(_xlfn.XLOOKUP(A2591&amp;"_"&amp;E2591,'CIFSC flows'!$J$2:$J$412258,'CIFSC flows'!$O$2:$O$412258),"")</f>
        <v>-39556000</v>
      </c>
      <c r="P2591" s="60">
        <f>_xlfn.IFNA(_xlfn.XLOOKUP(A2591&amp;"_"&amp;E2591,'CIFSC flows'!$J$2:$J$412258,'CIFSC flows'!$N$2:$N$412258),"")</f>
        <v>78463000</v>
      </c>
      <c r="Q2591" s="60">
        <f>_xlfn.IFNA(_xlfn.XLOOKUP(A2591&amp;"_"&amp;E2591,'CIFSC flows'!$J$2:$J$412258,'CIFSC flows'!$L$2:$L$412258),"")</f>
        <v>6092864000</v>
      </c>
      <c r="R2591" s="60">
        <f>SUMIFS('CIFSC flows'!$M$2:$M$412258,'CIFSC flows'!$D$2:$D$412258,E2591,'CIFSC flows'!$H$2:$H$412258,D2591)</f>
        <v>2183921240</v>
      </c>
      <c r="S2591" s="60">
        <f>SUMIFS('CIFSC flows'!$N$2:$N$412258,'CIFSC flows'!$D$2:$D$412258,E2591,'CIFSC flows'!$H$2:$H$412258,D2591)</f>
        <v>3856430700</v>
      </c>
      <c r="T2591" s="82">
        <f>SUMIFS('CIFSC flows'!$O$2:$O$412258,'CIFSC flows'!$D$2:$D$412258,E2591,'CIFSC flows'!$H$2:$H$412258,D2591)</f>
        <v>-1731446930</v>
      </c>
      <c r="U2591" s="60">
        <f>SUMIFS('CIFSC flows'!$L$2:$L$412258,'CIFSC flows'!$D$2:$D$412258,E2591,'CIFSC flows'!$H$2:$H$412258,D2591)</f>
        <v>374664664340</v>
      </c>
      <c r="V2591">
        <f t="shared" si="253"/>
        <v>1.6262179436464973E-2</v>
      </c>
      <c r="W2591" s="84">
        <f t="shared" si="254"/>
        <v>1.6940629232581664E-2</v>
      </c>
      <c r="X2591" s="84">
        <f t="shared" si="255"/>
        <v>2.0346015811978677E-2</v>
      </c>
      <c r="Y2591">
        <f t="shared" si="256"/>
        <v>6149.2372772476137</v>
      </c>
      <c r="Z2591" t="e">
        <f>V2591*_xlfn.XLOOKUP(B2591,Sheet3!$B$2:$B$31,Sheet3!$S$2:$S$31)</f>
        <v>#N/A</v>
      </c>
      <c r="AB2591" t="e">
        <f>W2591*_xlfn.XLOOKUP(B2591,Sheet3!$B$36:$B$64,Sheet3!$X$36:$X$64)</f>
        <v>#N/A</v>
      </c>
      <c r="AD2591" t="e">
        <f>X2591*_xlfn.XLOOKUP(B2591,Sheet3!$B$36:$B$64,Sheet3!$AC$69:$AC$97)</f>
        <v>#N/A</v>
      </c>
    </row>
    <row r="2592" spans="1:30" x14ac:dyDescent="0.25">
      <c r="A2592">
        <v>24</v>
      </c>
      <c r="B2592" t="s">
        <v>13288</v>
      </c>
      <c r="C2592" t="s">
        <v>13271</v>
      </c>
      <c r="D2592" t="str">
        <f>_xlfn.XLOOKUP(A2592,'Stars and quartiles'!$F$2:$F$4830,'Stars and quartiles'!$I$2:$I$4830)</f>
        <v>Global Neutral Balanced</v>
      </c>
      <c r="E2592">
        <v>84</v>
      </c>
      <c r="G2592">
        <v>4</v>
      </c>
      <c r="H2592">
        <v>2</v>
      </c>
      <c r="I2592">
        <v>2</v>
      </c>
      <c r="J2592">
        <v>0</v>
      </c>
      <c r="K2592">
        <v>5</v>
      </c>
      <c r="L2592">
        <v>-32815517.875</v>
      </c>
      <c r="M2592">
        <v>1883266643</v>
      </c>
      <c r="N2592" s="60">
        <f>_xlfn.IFNA(_xlfn.XLOOKUP(A2592&amp;"_"&amp;E2592,'CIFSC flows'!$J$2:$J$412258,'CIFSC flows'!$M$2:$M$412258),"")</f>
        <v>35130000</v>
      </c>
      <c r="O2592" s="60">
        <f>_xlfn.IFNA(_xlfn.XLOOKUP(A2592&amp;"_"&amp;E2592,'CIFSC flows'!$J$2:$J$412258,'CIFSC flows'!$O$2:$O$412258),"")</f>
        <v>-57816000</v>
      </c>
      <c r="P2592" s="60">
        <f>_xlfn.IFNA(_xlfn.XLOOKUP(A2592&amp;"_"&amp;E2592,'CIFSC flows'!$J$2:$J$412258,'CIFSC flows'!$N$2:$N$412258),"")</f>
        <v>88597000</v>
      </c>
      <c r="Q2592" s="60">
        <f>_xlfn.IFNA(_xlfn.XLOOKUP(A2592&amp;"_"&amp;E2592,'CIFSC flows'!$J$2:$J$412258,'CIFSC flows'!$L$2:$L$412258),"")</f>
        <v>5905223000</v>
      </c>
      <c r="R2592" s="60">
        <f>SUMIFS('CIFSC flows'!$M$2:$M$412258,'CIFSC flows'!$D$2:$D$412258,E2592,'CIFSC flows'!$H$2:$H$412258,D2592)</f>
        <v>2431120580</v>
      </c>
      <c r="S2592" s="60">
        <f>SUMIFS('CIFSC flows'!$N$2:$N$412258,'CIFSC flows'!$D$2:$D$412258,E2592,'CIFSC flows'!$H$2:$H$412258,D2592)</f>
        <v>4224931740</v>
      </c>
      <c r="T2592" s="82">
        <f>SUMIFS('CIFSC flows'!$O$2:$O$412258,'CIFSC flows'!$D$2:$D$412258,E2592,'CIFSC flows'!$H$2:$H$412258,D2592)</f>
        <v>-1827833050</v>
      </c>
      <c r="U2592" s="60">
        <f>SUMIFS('CIFSC flows'!$L$2:$L$412258,'CIFSC flows'!$D$2:$D$412258,E2592,'CIFSC flows'!$H$2:$H$412258,D2592)</f>
        <v>361648598450</v>
      </c>
      <c r="V2592">
        <f t="shared" si="253"/>
        <v>1.6328621278526623E-2</v>
      </c>
      <c r="W2592" s="84">
        <f t="shared" si="254"/>
        <v>1.4450126533830749E-2</v>
      </c>
      <c r="X2592" s="84">
        <f t="shared" si="255"/>
        <v>2.0970042938492538E-2</v>
      </c>
      <c r="Y2592">
        <f t="shared" si="256"/>
        <v>6124.2157739004942</v>
      </c>
      <c r="Z2592" t="e">
        <f>V2592*_xlfn.XLOOKUP(B2592,Sheet3!$B$2:$B$31,Sheet3!$S$2:$S$31)</f>
        <v>#N/A</v>
      </c>
      <c r="AB2592" t="e">
        <f>W2592*_xlfn.XLOOKUP(B2592,Sheet3!$B$36:$B$64,Sheet3!$X$36:$X$64)</f>
        <v>#N/A</v>
      </c>
      <c r="AD2592" t="e">
        <f>X2592*_xlfn.XLOOKUP(B2592,Sheet3!$B$36:$B$64,Sheet3!$AC$69:$AC$97)</f>
        <v>#N/A</v>
      </c>
    </row>
    <row r="2593" spans="1:30" x14ac:dyDescent="0.25">
      <c r="A2593">
        <v>24</v>
      </c>
      <c r="B2593" t="s">
        <v>13288</v>
      </c>
      <c r="C2593" t="s">
        <v>13271</v>
      </c>
      <c r="D2593" t="str">
        <f>_xlfn.XLOOKUP(A2593,'Stars and quartiles'!$F$2:$F$4830,'Stars and quartiles'!$I$2:$I$4830)</f>
        <v>Global Neutral Balanced</v>
      </c>
      <c r="E2593">
        <v>85</v>
      </c>
      <c r="G2593">
        <v>4</v>
      </c>
      <c r="H2593">
        <v>2</v>
      </c>
      <c r="I2593">
        <v>2</v>
      </c>
      <c r="J2593">
        <v>0</v>
      </c>
      <c r="K2593">
        <v>5</v>
      </c>
      <c r="L2593">
        <v>-16347219.524</v>
      </c>
      <c r="M2593">
        <v>1934216315</v>
      </c>
      <c r="N2593" s="60">
        <f>_xlfn.IFNA(_xlfn.XLOOKUP(A2593&amp;"_"&amp;E2593,'CIFSC flows'!$J$2:$J$412258,'CIFSC flows'!$M$2:$M$412258),"")</f>
        <v>43500000</v>
      </c>
      <c r="O2593" s="60">
        <f>_xlfn.IFNA(_xlfn.XLOOKUP(A2593&amp;"_"&amp;E2593,'CIFSC flows'!$J$2:$J$412258,'CIFSC flows'!$O$2:$O$412258),"")</f>
        <v>-45917000</v>
      </c>
      <c r="P2593" s="60">
        <f>_xlfn.IFNA(_xlfn.XLOOKUP(A2593&amp;"_"&amp;E2593,'CIFSC flows'!$J$2:$J$412258,'CIFSC flows'!$N$2:$N$412258),"")</f>
        <v>89050000</v>
      </c>
      <c r="Q2593" s="60">
        <f>_xlfn.IFNA(_xlfn.XLOOKUP(A2593&amp;"_"&amp;E2593,'CIFSC flows'!$J$2:$J$412258,'CIFSC flows'!$L$2:$L$412258),"")</f>
        <v>6067086000</v>
      </c>
      <c r="R2593" s="60">
        <f>SUMIFS('CIFSC flows'!$M$2:$M$412258,'CIFSC flows'!$D$2:$D$412258,E2593,'CIFSC flows'!$H$2:$H$412258,D2593)</f>
        <v>2714015710</v>
      </c>
      <c r="S2593" s="60">
        <f>SUMIFS('CIFSC flows'!$N$2:$N$412258,'CIFSC flows'!$D$2:$D$412258,E2593,'CIFSC flows'!$H$2:$H$412258,D2593)</f>
        <v>4264517370</v>
      </c>
      <c r="T2593" s="82">
        <f>SUMIFS('CIFSC flows'!$O$2:$O$412258,'CIFSC flows'!$D$2:$D$412258,E2593,'CIFSC flows'!$H$2:$H$412258,D2593)</f>
        <v>-1575974900</v>
      </c>
      <c r="U2593" s="60">
        <f>SUMIFS('CIFSC flows'!$L$2:$L$412258,'CIFSC flows'!$D$2:$D$412258,E2593,'CIFSC flows'!$H$2:$H$412258,D2593)</f>
        <v>374813678720</v>
      </c>
      <c r="V2593">
        <f t="shared" si="253"/>
        <v>1.6186938589646146E-2</v>
      </c>
      <c r="W2593" s="84">
        <f t="shared" si="254"/>
        <v>1.6027910170055722E-2</v>
      </c>
      <c r="X2593" s="84">
        <f t="shared" si="255"/>
        <v>2.0881612682937672E-2</v>
      </c>
      <c r="Y2593">
        <f t="shared" si="256"/>
        <v>6177.8204350490496</v>
      </c>
      <c r="Z2593" t="e">
        <f>V2593*_xlfn.XLOOKUP(B2593,Sheet3!$B$2:$B$31,Sheet3!$S$2:$S$31)</f>
        <v>#N/A</v>
      </c>
      <c r="AB2593" t="e">
        <f>W2593*_xlfn.XLOOKUP(B2593,Sheet3!$B$36:$B$64,Sheet3!$X$36:$X$64)</f>
        <v>#N/A</v>
      </c>
      <c r="AD2593" t="e">
        <f>X2593*_xlfn.XLOOKUP(B2593,Sheet3!$B$36:$B$64,Sheet3!$AC$69:$AC$97)</f>
        <v>#N/A</v>
      </c>
    </row>
    <row r="2594" spans="1:30" x14ac:dyDescent="0.25">
      <c r="A2594">
        <v>24</v>
      </c>
      <c r="B2594" t="s">
        <v>13288</v>
      </c>
      <c r="C2594" t="s">
        <v>13271</v>
      </c>
      <c r="D2594" t="str">
        <f>_xlfn.XLOOKUP(A2594,'Stars and quartiles'!$F$2:$F$4830,'Stars and quartiles'!$I$2:$I$4830)</f>
        <v>Global Neutral Balanced</v>
      </c>
      <c r="E2594">
        <v>86</v>
      </c>
      <c r="G2594">
        <v>4</v>
      </c>
      <c r="H2594">
        <v>2</v>
      </c>
      <c r="I2594">
        <v>2</v>
      </c>
      <c r="J2594">
        <v>0</v>
      </c>
      <c r="K2594">
        <v>5</v>
      </c>
      <c r="L2594">
        <v>-14749376.185000001</v>
      </c>
      <c r="M2594">
        <v>1905280036</v>
      </c>
      <c r="N2594" s="60">
        <f>_xlfn.IFNA(_xlfn.XLOOKUP(A2594&amp;"_"&amp;E2594,'CIFSC flows'!$J$2:$J$412258,'CIFSC flows'!$M$2:$M$412258),"")</f>
        <v>54994000</v>
      </c>
      <c r="O2594" s="60">
        <f>_xlfn.IFNA(_xlfn.XLOOKUP(A2594&amp;"_"&amp;E2594,'CIFSC flows'!$J$2:$J$412258,'CIFSC flows'!$O$2:$O$412258),"")</f>
        <v>-39596000</v>
      </c>
      <c r="P2594" s="60">
        <f>_xlfn.IFNA(_xlfn.XLOOKUP(A2594&amp;"_"&amp;E2594,'CIFSC flows'!$J$2:$J$412258,'CIFSC flows'!$N$2:$N$412258),"")</f>
        <v>91301000</v>
      </c>
      <c r="Q2594" s="60">
        <f>_xlfn.IFNA(_xlfn.XLOOKUP(A2594&amp;"_"&amp;E2594,'CIFSC flows'!$J$2:$J$412258,'CIFSC flows'!$L$2:$L$412258),"")</f>
        <v>5980807000</v>
      </c>
      <c r="R2594" s="60">
        <f>SUMIFS('CIFSC flows'!$M$2:$M$412258,'CIFSC flows'!$D$2:$D$412258,E2594,'CIFSC flows'!$H$2:$H$412258,D2594)</f>
        <v>3639047610</v>
      </c>
      <c r="S2594" s="60">
        <f>SUMIFS('CIFSC flows'!$N$2:$N$412258,'CIFSC flows'!$D$2:$D$412258,E2594,'CIFSC flows'!$H$2:$H$412258,D2594)</f>
        <v>3742208680</v>
      </c>
      <c r="T2594" s="82">
        <f>SUMIFS('CIFSC flows'!$O$2:$O$412258,'CIFSC flows'!$D$2:$D$412258,E2594,'CIFSC flows'!$H$2:$H$412258,D2594)</f>
        <v>-178881760</v>
      </c>
      <c r="U2594" s="60">
        <f>SUMIFS('CIFSC flows'!$L$2:$L$412258,'CIFSC flows'!$D$2:$D$412258,E2594,'CIFSC flows'!$H$2:$H$412258,D2594)</f>
        <v>369644656540</v>
      </c>
      <c r="V2594">
        <f t="shared" si="253"/>
        <v>1.6179882203580034E-2</v>
      </c>
      <c r="W2594" s="84">
        <f t="shared" si="254"/>
        <v>1.511219579784503E-2</v>
      </c>
      <c r="X2594" s="84">
        <f t="shared" si="255"/>
        <v>2.4397623918717436E-2</v>
      </c>
      <c r="Y2594">
        <f t="shared" si="256"/>
        <v>6180.5147121450327</v>
      </c>
      <c r="Z2594" t="e">
        <f>V2594*_xlfn.XLOOKUP(B2594,Sheet3!$B$2:$B$31,Sheet3!$S$2:$S$31)</f>
        <v>#N/A</v>
      </c>
      <c r="AB2594" t="e">
        <f>W2594*_xlfn.XLOOKUP(B2594,Sheet3!$B$36:$B$64,Sheet3!$X$36:$X$64)</f>
        <v>#N/A</v>
      </c>
      <c r="AD2594" t="e">
        <f>X2594*_xlfn.XLOOKUP(B2594,Sheet3!$B$36:$B$64,Sheet3!$AC$69:$AC$97)</f>
        <v>#N/A</v>
      </c>
    </row>
    <row r="2595" spans="1:30" x14ac:dyDescent="0.25">
      <c r="A2595">
        <v>24</v>
      </c>
      <c r="B2595" t="s">
        <v>13288</v>
      </c>
      <c r="C2595" t="s">
        <v>13271</v>
      </c>
      <c r="D2595" t="str">
        <f>_xlfn.XLOOKUP(A2595,'Stars and quartiles'!$F$2:$F$4830,'Stars and quartiles'!$I$2:$I$4830)</f>
        <v>Global Neutral Balanced</v>
      </c>
      <c r="E2595">
        <v>87</v>
      </c>
      <c r="G2595">
        <v>4</v>
      </c>
      <c r="H2595">
        <v>2</v>
      </c>
      <c r="I2595">
        <v>2</v>
      </c>
      <c r="J2595">
        <v>0</v>
      </c>
      <c r="K2595">
        <v>5</v>
      </c>
      <c r="L2595">
        <v>-5982690.8720000004</v>
      </c>
      <c r="M2595">
        <v>1948177231</v>
      </c>
      <c r="N2595" s="60">
        <f>_xlfn.IFNA(_xlfn.XLOOKUP(A2595&amp;"_"&amp;E2595,'CIFSC flows'!$J$2:$J$412258,'CIFSC flows'!$M$2:$M$412258),"")</f>
        <v>45410000</v>
      </c>
      <c r="O2595" s="60">
        <f>_xlfn.IFNA(_xlfn.XLOOKUP(A2595&amp;"_"&amp;E2595,'CIFSC flows'!$J$2:$J$412258,'CIFSC flows'!$O$2:$O$412258),"")</f>
        <v>-36118000</v>
      </c>
      <c r="P2595" s="60">
        <f>_xlfn.IFNA(_xlfn.XLOOKUP(A2595&amp;"_"&amp;E2595,'CIFSC flows'!$J$2:$J$412258,'CIFSC flows'!$N$2:$N$412258),"")</f>
        <v>80010000</v>
      </c>
      <c r="Q2595" s="60">
        <f>_xlfn.IFNA(_xlfn.XLOOKUP(A2595&amp;"_"&amp;E2595,'CIFSC flows'!$J$2:$J$412258,'CIFSC flows'!$L$2:$L$412258),"")</f>
        <v>6094969000</v>
      </c>
      <c r="R2595" s="60">
        <f>SUMIFS('CIFSC flows'!$M$2:$M$412258,'CIFSC flows'!$D$2:$D$412258,E2595,'CIFSC flows'!$H$2:$H$412258,D2595)</f>
        <v>2615016080</v>
      </c>
      <c r="S2595" s="60">
        <f>SUMIFS('CIFSC flows'!$N$2:$N$412258,'CIFSC flows'!$D$2:$D$412258,E2595,'CIFSC flows'!$H$2:$H$412258,D2595)</f>
        <v>4141373890</v>
      </c>
      <c r="T2595" s="82">
        <f>SUMIFS('CIFSC flows'!$O$2:$O$412258,'CIFSC flows'!$D$2:$D$412258,E2595,'CIFSC flows'!$H$2:$H$412258,D2595)</f>
        <v>-1538380820</v>
      </c>
      <c r="U2595" s="60">
        <f>SUMIFS('CIFSC flows'!$L$2:$L$412258,'CIFSC flows'!$D$2:$D$412258,E2595,'CIFSC flows'!$H$2:$H$412258,D2595)</f>
        <v>372263774650</v>
      </c>
      <c r="V2595">
        <f t="shared" si="253"/>
        <v>1.6372715840348554E-2</v>
      </c>
      <c r="W2595" s="84">
        <f t="shared" si="254"/>
        <v>1.7365093984431638E-2</v>
      </c>
      <c r="X2595" s="84">
        <f t="shared" si="255"/>
        <v>1.9319675577517102E-2</v>
      </c>
      <c r="Y2595">
        <f t="shared" si="256"/>
        <v>6107.7221992433433</v>
      </c>
      <c r="Z2595" t="e">
        <f>V2595*_xlfn.XLOOKUP(B2595,Sheet3!$B$2:$B$31,Sheet3!$S$2:$S$31)</f>
        <v>#N/A</v>
      </c>
      <c r="AB2595" t="e">
        <f>W2595*_xlfn.XLOOKUP(B2595,Sheet3!$B$36:$B$64,Sheet3!$X$36:$X$64)</f>
        <v>#N/A</v>
      </c>
      <c r="AD2595" t="e">
        <f>X2595*_xlfn.XLOOKUP(B2595,Sheet3!$B$36:$B$64,Sheet3!$AC$69:$AC$97)</f>
        <v>#N/A</v>
      </c>
    </row>
    <row r="2596" spans="1:30" x14ac:dyDescent="0.25">
      <c r="A2596">
        <v>24</v>
      </c>
      <c r="B2596" t="s">
        <v>13288</v>
      </c>
      <c r="C2596" t="s">
        <v>13271</v>
      </c>
      <c r="D2596" t="str">
        <f>_xlfn.XLOOKUP(A2596,'Stars and quartiles'!$F$2:$F$4830,'Stars and quartiles'!$I$2:$I$4830)</f>
        <v>Global Neutral Balanced</v>
      </c>
      <c r="E2596">
        <v>88</v>
      </c>
      <c r="G2596">
        <v>4</v>
      </c>
      <c r="H2596">
        <v>2</v>
      </c>
      <c r="I2596">
        <v>2</v>
      </c>
      <c r="J2596">
        <v>0</v>
      </c>
      <c r="K2596">
        <v>5</v>
      </c>
      <c r="L2596">
        <v>-6573842.3969999999</v>
      </c>
      <c r="M2596">
        <v>1983158714</v>
      </c>
      <c r="N2596" s="60">
        <f>_xlfn.IFNA(_xlfn.XLOOKUP(A2596&amp;"_"&amp;E2596,'CIFSC flows'!$J$2:$J$412258,'CIFSC flows'!$M$2:$M$412258),"")</f>
        <v>41427000</v>
      </c>
      <c r="O2596" s="60">
        <f>_xlfn.IFNA(_xlfn.XLOOKUP(A2596&amp;"_"&amp;E2596,'CIFSC flows'!$J$2:$J$412258,'CIFSC flows'!$O$2:$O$412258),"")</f>
        <v>-26132000</v>
      </c>
      <c r="P2596" s="60">
        <f>_xlfn.IFNA(_xlfn.XLOOKUP(A2596&amp;"_"&amp;E2596,'CIFSC flows'!$J$2:$J$412258,'CIFSC flows'!$N$2:$N$412258),"")</f>
        <v>67449000</v>
      </c>
      <c r="Q2596" s="60">
        <f>_xlfn.IFNA(_xlfn.XLOOKUP(A2596&amp;"_"&amp;E2596,'CIFSC flows'!$J$2:$J$412258,'CIFSC flows'!$L$2:$L$412258),"")</f>
        <v>6195881000</v>
      </c>
      <c r="R2596" s="60">
        <f>SUMIFS('CIFSC flows'!$M$2:$M$412258,'CIFSC flows'!$D$2:$D$412258,E2596,'CIFSC flows'!$H$2:$H$412258,D2596)</f>
        <v>1951069430</v>
      </c>
      <c r="S2596" s="60">
        <f>SUMIFS('CIFSC flows'!$N$2:$N$412258,'CIFSC flows'!$D$2:$D$412258,E2596,'CIFSC flows'!$H$2:$H$412258,D2596)</f>
        <v>3632486210</v>
      </c>
      <c r="T2596" s="82">
        <f>SUMIFS('CIFSC flows'!$O$2:$O$412258,'CIFSC flows'!$D$2:$D$412258,E2596,'CIFSC flows'!$H$2:$H$412258,D2596)</f>
        <v>-1630164570</v>
      </c>
      <c r="U2596" s="60">
        <f>SUMIFS('CIFSC flows'!$L$2:$L$412258,'CIFSC flows'!$D$2:$D$412258,E2596,'CIFSC flows'!$H$2:$H$412258,D2596)</f>
        <v>375731450430</v>
      </c>
      <c r="V2596">
        <f t="shared" si="253"/>
        <v>1.6490184659573269E-2</v>
      </c>
      <c r="W2596" s="84">
        <f t="shared" si="254"/>
        <v>2.1232970679059843E-2</v>
      </c>
      <c r="X2596" s="84">
        <f t="shared" si="255"/>
        <v>1.8568274206882673E-2</v>
      </c>
      <c r="Y2596">
        <f t="shared" si="256"/>
        <v>6064.2134739192052</v>
      </c>
      <c r="Z2596" t="e">
        <f>V2596*_xlfn.XLOOKUP(B2596,Sheet3!$B$2:$B$31,Sheet3!$S$2:$S$31)</f>
        <v>#N/A</v>
      </c>
      <c r="AB2596" t="e">
        <f>W2596*_xlfn.XLOOKUP(B2596,Sheet3!$B$36:$B$64,Sheet3!$X$36:$X$64)</f>
        <v>#N/A</v>
      </c>
      <c r="AD2596" t="e">
        <f>X2596*_xlfn.XLOOKUP(B2596,Sheet3!$B$36:$B$64,Sheet3!$AC$69:$AC$97)</f>
        <v>#N/A</v>
      </c>
    </row>
    <row r="2597" spans="1:30" x14ac:dyDescent="0.25">
      <c r="A2597">
        <v>24</v>
      </c>
      <c r="B2597" t="s">
        <v>13288</v>
      </c>
      <c r="C2597" t="s">
        <v>13271</v>
      </c>
      <c r="D2597" t="str">
        <f>_xlfn.XLOOKUP(A2597,'Stars and quartiles'!$F$2:$F$4830,'Stars and quartiles'!$I$2:$I$4830)</f>
        <v>Global Neutral Balanced</v>
      </c>
      <c r="E2597">
        <v>89</v>
      </c>
      <c r="G2597">
        <v>4</v>
      </c>
      <c r="H2597">
        <v>2</v>
      </c>
      <c r="I2597">
        <v>2</v>
      </c>
      <c r="J2597">
        <v>0</v>
      </c>
      <c r="K2597">
        <v>5</v>
      </c>
      <c r="L2597">
        <v>1149368.8910000001</v>
      </c>
      <c r="M2597">
        <v>1948396202</v>
      </c>
      <c r="N2597" s="60">
        <f>_xlfn.IFNA(_xlfn.XLOOKUP(A2597&amp;"_"&amp;E2597,'CIFSC flows'!$J$2:$J$412258,'CIFSC flows'!$M$2:$M$412258),"")</f>
        <v>53227000</v>
      </c>
      <c r="O2597" s="60">
        <f>_xlfn.IFNA(_xlfn.XLOOKUP(A2597&amp;"_"&amp;E2597,'CIFSC flows'!$J$2:$J$412258,'CIFSC flows'!$O$2:$O$412258),"")</f>
        <v>-17695000</v>
      </c>
      <c r="P2597" s="60">
        <f>_xlfn.IFNA(_xlfn.XLOOKUP(A2597&amp;"_"&amp;E2597,'CIFSC flows'!$J$2:$J$412258,'CIFSC flows'!$N$2:$N$412258),"")</f>
        <v>71019000</v>
      </c>
      <c r="Q2597" s="60">
        <f>_xlfn.IFNA(_xlfn.XLOOKUP(A2597&amp;"_"&amp;E2597,'CIFSC flows'!$J$2:$J$412258,'CIFSC flows'!$L$2:$L$412258),"")</f>
        <v>6063339000</v>
      </c>
      <c r="R2597" s="60">
        <f>SUMIFS('CIFSC flows'!$M$2:$M$412258,'CIFSC flows'!$D$2:$D$412258,E2597,'CIFSC flows'!$H$2:$H$412258,D2597)</f>
        <v>2394485620</v>
      </c>
      <c r="S2597" s="60">
        <f>SUMIFS('CIFSC flows'!$N$2:$N$412258,'CIFSC flows'!$D$2:$D$412258,E2597,'CIFSC flows'!$H$2:$H$412258,D2597)</f>
        <v>3798677240</v>
      </c>
      <c r="T2597" s="82">
        <f>SUMIFS('CIFSC flows'!$O$2:$O$412258,'CIFSC flows'!$D$2:$D$412258,E2597,'CIFSC flows'!$H$2:$H$412258,D2597)</f>
        <v>-1366967600</v>
      </c>
      <c r="U2597" s="60">
        <f>SUMIFS('CIFSC flows'!$L$2:$L$412258,'CIFSC flows'!$D$2:$D$412258,E2597,'CIFSC flows'!$H$2:$H$412258,D2597)</f>
        <v>367088575190</v>
      </c>
      <c r="V2597">
        <f t="shared" si="253"/>
        <v>1.6517373216700354E-2</v>
      </c>
      <c r="W2597" s="84">
        <f t="shared" si="254"/>
        <v>2.2228991293754354E-2</v>
      </c>
      <c r="X2597" s="84">
        <f t="shared" si="255"/>
        <v>1.869571840749492E-2</v>
      </c>
      <c r="Y2597">
        <f t="shared" si="256"/>
        <v>6054.231425787013</v>
      </c>
      <c r="Z2597" t="e">
        <f>V2597*_xlfn.XLOOKUP(B2597,Sheet3!$B$2:$B$31,Sheet3!$S$2:$S$31)</f>
        <v>#N/A</v>
      </c>
      <c r="AB2597" t="e">
        <f>W2597*_xlfn.XLOOKUP(B2597,Sheet3!$B$36:$B$64,Sheet3!$X$36:$X$64)</f>
        <v>#N/A</v>
      </c>
      <c r="AD2597" t="e">
        <f>X2597*_xlfn.XLOOKUP(B2597,Sheet3!$B$36:$B$64,Sheet3!$AC$69:$AC$97)</f>
        <v>#N/A</v>
      </c>
    </row>
    <row r="2598" spans="1:30" x14ac:dyDescent="0.25">
      <c r="A2598">
        <v>24</v>
      </c>
      <c r="B2598" t="s">
        <v>13288</v>
      </c>
      <c r="C2598" t="s">
        <v>13271</v>
      </c>
      <c r="D2598" t="str">
        <f>_xlfn.XLOOKUP(A2598,'Stars and quartiles'!$F$2:$F$4830,'Stars and quartiles'!$I$2:$I$4830)</f>
        <v>Global Neutral Balanced</v>
      </c>
      <c r="E2598">
        <v>90</v>
      </c>
      <c r="G2598">
        <v>4</v>
      </c>
      <c r="H2598">
        <v>2</v>
      </c>
      <c r="I2598">
        <v>2</v>
      </c>
      <c r="J2598">
        <v>0</v>
      </c>
      <c r="K2598">
        <v>5</v>
      </c>
      <c r="L2598">
        <v>-1177196.5390000001</v>
      </c>
      <c r="M2598">
        <v>1978808860</v>
      </c>
      <c r="N2598" s="60">
        <f>_xlfn.IFNA(_xlfn.XLOOKUP(A2598&amp;"_"&amp;E2598,'CIFSC flows'!$J$2:$J$412258,'CIFSC flows'!$M$2:$M$412258),"")</f>
        <v>52175000</v>
      </c>
      <c r="O2598" s="60">
        <f>_xlfn.IFNA(_xlfn.XLOOKUP(A2598&amp;"_"&amp;E2598,'CIFSC flows'!$J$2:$J$412258,'CIFSC flows'!$O$2:$O$412258),"")</f>
        <v>-20649000</v>
      </c>
      <c r="P2598" s="60">
        <f>_xlfn.IFNA(_xlfn.XLOOKUP(A2598&amp;"_"&amp;E2598,'CIFSC flows'!$J$2:$J$412258,'CIFSC flows'!$N$2:$N$412258),"")</f>
        <v>75198000</v>
      </c>
      <c r="Q2598" s="60">
        <f>_xlfn.IFNA(_xlfn.XLOOKUP(A2598&amp;"_"&amp;E2598,'CIFSC flows'!$J$2:$J$412258,'CIFSC flows'!$L$2:$L$412258),"")</f>
        <v>6138504000</v>
      </c>
      <c r="R2598" s="60">
        <f>SUMIFS('CIFSC flows'!$M$2:$M$412258,'CIFSC flows'!$D$2:$D$412258,E2598,'CIFSC flows'!$H$2:$H$412258,D2598)</f>
        <v>2383192970</v>
      </c>
      <c r="S2598" s="60">
        <f>SUMIFS('CIFSC flows'!$N$2:$N$412258,'CIFSC flows'!$D$2:$D$412258,E2598,'CIFSC flows'!$H$2:$H$412258,D2598)</f>
        <v>4052328670</v>
      </c>
      <c r="T2598" s="82">
        <f>SUMIFS('CIFSC flows'!$O$2:$O$412258,'CIFSC flows'!$D$2:$D$412258,E2598,'CIFSC flows'!$H$2:$H$412258,D2598)</f>
        <v>-1623783420</v>
      </c>
      <c r="U2598" s="60">
        <f>SUMIFS('CIFSC flows'!$L$2:$L$412258,'CIFSC flows'!$D$2:$D$412258,E2598,'CIFSC flows'!$H$2:$H$412258,D2598)</f>
        <v>370699574020</v>
      </c>
      <c r="V2598">
        <f t="shared" si="253"/>
        <v>1.6559242120059235E-2</v>
      </c>
      <c r="W2598" s="84">
        <f t="shared" si="254"/>
        <v>2.1892897745498133E-2</v>
      </c>
      <c r="X2598" s="84">
        <f t="shared" si="255"/>
        <v>1.8556737649811608E-2</v>
      </c>
      <c r="Y2598">
        <f t="shared" si="256"/>
        <v>6038.9237185477114</v>
      </c>
      <c r="Z2598" t="e">
        <f>V2598*_xlfn.XLOOKUP(B2598,Sheet3!$B$2:$B$31,Sheet3!$S$2:$S$31)</f>
        <v>#N/A</v>
      </c>
      <c r="AB2598" t="e">
        <f>W2598*_xlfn.XLOOKUP(B2598,Sheet3!$B$36:$B$64,Sheet3!$X$36:$X$64)</f>
        <v>#N/A</v>
      </c>
      <c r="AD2598" t="e">
        <f>X2598*_xlfn.XLOOKUP(B2598,Sheet3!$B$36:$B$64,Sheet3!$AC$69:$AC$97)</f>
        <v>#N/A</v>
      </c>
    </row>
    <row r="2599" spans="1:30" x14ac:dyDescent="0.25">
      <c r="A2599">
        <v>24</v>
      </c>
      <c r="B2599" t="s">
        <v>13288</v>
      </c>
      <c r="C2599" t="s">
        <v>13271</v>
      </c>
      <c r="D2599" t="str">
        <f>_xlfn.XLOOKUP(A2599,'Stars and quartiles'!$F$2:$F$4830,'Stars and quartiles'!$I$2:$I$4830)</f>
        <v>Global Neutral Balanced</v>
      </c>
      <c r="E2599">
        <v>91</v>
      </c>
      <c r="G2599">
        <v>4</v>
      </c>
      <c r="H2599">
        <v>2</v>
      </c>
      <c r="I2599">
        <v>2</v>
      </c>
      <c r="J2599">
        <v>0</v>
      </c>
      <c r="K2599">
        <v>5</v>
      </c>
      <c r="L2599">
        <v>-4354457.9270000001</v>
      </c>
      <c r="M2599">
        <v>1982142630</v>
      </c>
      <c r="N2599" s="60">
        <f>_xlfn.IFNA(_xlfn.XLOOKUP(A2599&amp;"_"&amp;E2599,'CIFSC flows'!$J$2:$J$412258,'CIFSC flows'!$M$2:$M$412258),"")</f>
        <v>46771000</v>
      </c>
      <c r="O2599" s="60">
        <f>_xlfn.IFNA(_xlfn.XLOOKUP(A2599&amp;"_"&amp;E2599,'CIFSC flows'!$J$2:$J$412258,'CIFSC flows'!$O$2:$O$412258),"")</f>
        <v>-17956000</v>
      </c>
      <c r="P2599" s="60">
        <f>_xlfn.IFNA(_xlfn.XLOOKUP(A2599&amp;"_"&amp;E2599,'CIFSC flows'!$J$2:$J$412258,'CIFSC flows'!$N$2:$N$412258),"")</f>
        <v>66213000</v>
      </c>
      <c r="Q2599" s="60">
        <f>_xlfn.IFNA(_xlfn.XLOOKUP(A2599&amp;"_"&amp;E2599,'CIFSC flows'!$J$2:$J$412258,'CIFSC flows'!$L$2:$L$412258),"")</f>
        <v>6141584000</v>
      </c>
      <c r="R2599" s="60">
        <f>SUMIFS('CIFSC flows'!$M$2:$M$412258,'CIFSC flows'!$D$2:$D$412258,E2599,'CIFSC flows'!$H$2:$H$412258,D2599)</f>
        <v>1980296680</v>
      </c>
      <c r="S2599" s="60">
        <f>SUMIFS('CIFSC flows'!$N$2:$N$412258,'CIFSC flows'!$D$2:$D$412258,E2599,'CIFSC flows'!$H$2:$H$412258,D2599)</f>
        <v>3732085470</v>
      </c>
      <c r="T2599" s="82">
        <f>SUMIFS('CIFSC flows'!$O$2:$O$412258,'CIFSC flows'!$D$2:$D$412258,E2599,'CIFSC flows'!$H$2:$H$412258,D2599)</f>
        <v>-1741044970</v>
      </c>
      <c r="U2599" s="60">
        <f>SUMIFS('CIFSC flows'!$L$2:$L$412258,'CIFSC flows'!$D$2:$D$412258,E2599,'CIFSC flows'!$H$2:$H$412258,D2599)</f>
        <v>373201217840</v>
      </c>
      <c r="V2599">
        <f t="shared" si="253"/>
        <v>1.645649506597548E-2</v>
      </c>
      <c r="W2599" s="84">
        <f t="shared" si="254"/>
        <v>2.3618178262057178E-2</v>
      </c>
      <c r="X2599" s="84">
        <f t="shared" si="255"/>
        <v>1.7741555098951152E-2</v>
      </c>
      <c r="Y2599">
        <f t="shared" si="256"/>
        <v>6076.6280790102355</v>
      </c>
      <c r="Z2599" t="e">
        <f>V2599*_xlfn.XLOOKUP(B2599,Sheet3!$B$2:$B$31,Sheet3!$S$2:$S$31)</f>
        <v>#N/A</v>
      </c>
      <c r="AB2599" t="e">
        <f>W2599*_xlfn.XLOOKUP(B2599,Sheet3!$B$36:$B$64,Sheet3!$X$36:$X$64)</f>
        <v>#N/A</v>
      </c>
      <c r="AD2599" t="e">
        <f>X2599*_xlfn.XLOOKUP(B2599,Sheet3!$B$36:$B$64,Sheet3!$AC$69:$AC$97)</f>
        <v>#N/A</v>
      </c>
    </row>
    <row r="2600" spans="1:30" x14ac:dyDescent="0.25">
      <c r="A2600">
        <v>24</v>
      </c>
      <c r="B2600" t="s">
        <v>13288</v>
      </c>
      <c r="C2600" t="s">
        <v>13271</v>
      </c>
      <c r="D2600" t="str">
        <f>_xlfn.XLOOKUP(A2600,'Stars and quartiles'!$F$2:$F$4830,'Stars and quartiles'!$I$2:$I$4830)</f>
        <v>Global Neutral Balanced</v>
      </c>
      <c r="E2600">
        <v>92</v>
      </c>
      <c r="G2600">
        <v>4</v>
      </c>
      <c r="H2600">
        <v>2</v>
      </c>
      <c r="I2600">
        <v>2</v>
      </c>
      <c r="J2600">
        <v>0</v>
      </c>
      <c r="K2600">
        <v>5</v>
      </c>
      <c r="L2600">
        <v>2634751.6039999998</v>
      </c>
      <c r="M2600">
        <v>2006526547</v>
      </c>
      <c r="N2600" s="60">
        <f>_xlfn.IFNA(_xlfn.XLOOKUP(A2600&amp;"_"&amp;E2600,'CIFSC flows'!$J$2:$J$412258,'CIFSC flows'!$M$2:$M$412258),"")</f>
        <v>59255000</v>
      </c>
      <c r="O2600" s="60">
        <f>_xlfn.IFNA(_xlfn.XLOOKUP(A2600&amp;"_"&amp;E2600,'CIFSC flows'!$J$2:$J$412258,'CIFSC flows'!$O$2:$O$412258),"")</f>
        <v>-11902000</v>
      </c>
      <c r="P2600" s="60">
        <f>_xlfn.IFNA(_xlfn.XLOOKUP(A2600&amp;"_"&amp;E2600,'CIFSC flows'!$J$2:$J$412258,'CIFSC flows'!$N$2:$N$412258),"")</f>
        <v>72994000</v>
      </c>
      <c r="Q2600" s="60">
        <f>_xlfn.IFNA(_xlfn.XLOOKUP(A2600&amp;"_"&amp;E2600,'CIFSC flows'!$J$2:$J$412258,'CIFSC flows'!$L$2:$L$412258),"")</f>
        <v>6194101000</v>
      </c>
      <c r="R2600" s="60">
        <f>SUMIFS('CIFSC flows'!$M$2:$M$412258,'CIFSC flows'!$D$2:$D$412258,E2600,'CIFSC flows'!$H$2:$H$412258,D2600)</f>
        <v>2164042020</v>
      </c>
      <c r="S2600" s="60">
        <f>SUMIFS('CIFSC flows'!$N$2:$N$412258,'CIFSC flows'!$D$2:$D$412258,E2600,'CIFSC flows'!$H$2:$H$412258,D2600)</f>
        <v>3907018910</v>
      </c>
      <c r="T2600" s="82">
        <f>SUMIFS('CIFSC flows'!$O$2:$O$412258,'CIFSC flows'!$D$2:$D$412258,E2600,'CIFSC flows'!$H$2:$H$412258,D2600)</f>
        <v>-1717709560</v>
      </c>
      <c r="U2600" s="60">
        <f>SUMIFS('CIFSC flows'!$L$2:$L$412258,'CIFSC flows'!$D$2:$D$412258,E2600,'CIFSC flows'!$H$2:$H$412258,D2600)</f>
        <v>369928729810</v>
      </c>
      <c r="V2600">
        <f t="shared" si="253"/>
        <v>1.6744038786015263E-2</v>
      </c>
      <c r="W2600" s="84">
        <f t="shared" si="254"/>
        <v>2.7381630972211898E-2</v>
      </c>
      <c r="X2600" s="84">
        <f t="shared" si="255"/>
        <v>1.8682786462377272E-2</v>
      </c>
      <c r="Y2600">
        <f t="shared" si="256"/>
        <v>5972.2747467308</v>
      </c>
      <c r="Z2600" t="e">
        <f>V2600*_xlfn.XLOOKUP(B2600,Sheet3!$B$2:$B$31,Sheet3!$S$2:$S$31)</f>
        <v>#N/A</v>
      </c>
      <c r="AB2600" t="e">
        <f>W2600*_xlfn.XLOOKUP(B2600,Sheet3!$B$36:$B$64,Sheet3!$X$36:$X$64)</f>
        <v>#N/A</v>
      </c>
      <c r="AD2600" t="e">
        <f>X2600*_xlfn.XLOOKUP(B2600,Sheet3!$B$36:$B$64,Sheet3!$AC$69:$AC$97)</f>
        <v>#N/A</v>
      </c>
    </row>
    <row r="2601" spans="1:30" x14ac:dyDescent="0.25">
      <c r="A2601">
        <v>24</v>
      </c>
      <c r="B2601" t="s">
        <v>13288</v>
      </c>
      <c r="C2601" t="s">
        <v>13271</v>
      </c>
      <c r="D2601" t="str">
        <f>_xlfn.XLOOKUP(A2601,'Stars and quartiles'!$F$2:$F$4830,'Stars and quartiles'!$I$2:$I$4830)</f>
        <v>Global Neutral Balanced</v>
      </c>
      <c r="E2601">
        <v>93</v>
      </c>
      <c r="G2601">
        <v>4</v>
      </c>
      <c r="H2601">
        <v>2</v>
      </c>
      <c r="I2601">
        <v>2</v>
      </c>
      <c r="J2601">
        <v>0</v>
      </c>
      <c r="K2601">
        <v>5</v>
      </c>
      <c r="L2601">
        <v>9023428.2799999993</v>
      </c>
      <c r="M2601">
        <v>1958190394</v>
      </c>
      <c r="N2601" s="60">
        <f>_xlfn.IFNA(_xlfn.XLOOKUP(A2601&amp;"_"&amp;E2601,'CIFSC flows'!$J$2:$J$412258,'CIFSC flows'!$M$2:$M$412258),"")</f>
        <v>68028000</v>
      </c>
      <c r="O2601" s="60">
        <f>_xlfn.IFNA(_xlfn.XLOOKUP(A2601&amp;"_"&amp;E2601,'CIFSC flows'!$J$2:$J$412258,'CIFSC flows'!$O$2:$O$412258),"")</f>
        <v>-1728000</v>
      </c>
      <c r="P2601" s="60">
        <f>_xlfn.IFNA(_xlfn.XLOOKUP(A2601&amp;"_"&amp;E2601,'CIFSC flows'!$J$2:$J$412258,'CIFSC flows'!$N$2:$N$412258),"")</f>
        <v>71789000</v>
      </c>
      <c r="Q2601" s="60">
        <f>_xlfn.IFNA(_xlfn.XLOOKUP(A2601&amp;"_"&amp;E2601,'CIFSC flows'!$J$2:$J$412258,'CIFSC flows'!$L$2:$L$412258),"")</f>
        <v>6013031000</v>
      </c>
      <c r="R2601" s="60">
        <f>SUMIFS('CIFSC flows'!$M$2:$M$412258,'CIFSC flows'!$D$2:$D$412258,E2601,'CIFSC flows'!$H$2:$H$412258,D2601)</f>
        <v>2016318130</v>
      </c>
      <c r="S2601" s="60">
        <f>SUMIFS('CIFSC flows'!$N$2:$N$412258,'CIFSC flows'!$D$2:$D$412258,E2601,'CIFSC flows'!$H$2:$H$412258,D2601)</f>
        <v>3893208270</v>
      </c>
      <c r="T2601" s="82">
        <f>SUMIFS('CIFSC flows'!$O$2:$O$412258,'CIFSC flows'!$D$2:$D$412258,E2601,'CIFSC flows'!$H$2:$H$412258,D2601)</f>
        <v>-1873950420</v>
      </c>
      <c r="U2601" s="60">
        <f>SUMIFS('CIFSC flows'!$L$2:$L$412258,'CIFSC flows'!$D$2:$D$412258,E2601,'CIFSC flows'!$H$2:$H$412258,D2601)</f>
        <v>356890522970</v>
      </c>
      <c r="V2601">
        <f t="shared" si="253"/>
        <v>1.6848390789310625E-2</v>
      </c>
      <c r="W2601" s="84">
        <f t="shared" si="254"/>
        <v>3.3738723561445139E-2</v>
      </c>
      <c r="X2601" s="84">
        <f t="shared" si="255"/>
        <v>1.843954780256336E-2</v>
      </c>
      <c r="Y2601">
        <f t="shared" si="256"/>
        <v>5935.2849331726375</v>
      </c>
      <c r="Z2601" t="e">
        <f>V2601*_xlfn.XLOOKUP(B2601,Sheet3!$B$2:$B$31,Sheet3!$S$2:$S$31)</f>
        <v>#N/A</v>
      </c>
      <c r="AB2601" t="e">
        <f>W2601*_xlfn.XLOOKUP(B2601,Sheet3!$B$36:$B$64,Sheet3!$X$36:$X$64)</f>
        <v>#N/A</v>
      </c>
      <c r="AD2601" t="e">
        <f>X2601*_xlfn.XLOOKUP(B2601,Sheet3!$B$36:$B$64,Sheet3!$AC$69:$AC$97)</f>
        <v>#N/A</v>
      </c>
    </row>
    <row r="2602" spans="1:30" x14ac:dyDescent="0.25">
      <c r="A2602">
        <v>24</v>
      </c>
      <c r="B2602" t="s">
        <v>13288</v>
      </c>
      <c r="C2602" t="s">
        <v>13271</v>
      </c>
      <c r="D2602" t="str">
        <f>_xlfn.XLOOKUP(A2602,'Stars and quartiles'!$F$2:$F$4830,'Stars and quartiles'!$I$2:$I$4830)</f>
        <v>Global Neutral Balanced</v>
      </c>
      <c r="E2602">
        <v>94</v>
      </c>
      <c r="G2602">
        <v>4</v>
      </c>
      <c r="H2602">
        <v>2</v>
      </c>
      <c r="I2602">
        <v>2</v>
      </c>
      <c r="J2602">
        <v>0</v>
      </c>
      <c r="K2602">
        <v>5</v>
      </c>
      <c r="L2602">
        <v>9366932.1089999992</v>
      </c>
      <c r="M2602">
        <v>1977840706</v>
      </c>
      <c r="N2602" s="60">
        <f>_xlfn.IFNA(_xlfn.XLOOKUP(A2602&amp;"_"&amp;E2602,'CIFSC flows'!$J$2:$J$412258,'CIFSC flows'!$M$2:$M$412258),"")</f>
        <v>69004000</v>
      </c>
      <c r="O2602" s="60">
        <f>_xlfn.IFNA(_xlfn.XLOOKUP(A2602&amp;"_"&amp;E2602,'CIFSC flows'!$J$2:$J$412258,'CIFSC flows'!$O$2:$O$412258),"")</f>
        <v>-5717000</v>
      </c>
      <c r="P2602" s="60">
        <f>_xlfn.IFNA(_xlfn.XLOOKUP(A2602&amp;"_"&amp;E2602,'CIFSC flows'!$J$2:$J$412258,'CIFSC flows'!$N$2:$N$412258),"")</f>
        <v>77509000</v>
      </c>
      <c r="Q2602" s="60">
        <f>_xlfn.IFNA(_xlfn.XLOOKUP(A2602&amp;"_"&amp;E2602,'CIFSC flows'!$J$2:$J$412258,'CIFSC flows'!$L$2:$L$412258),"")</f>
        <v>6036140000</v>
      </c>
      <c r="R2602" s="60">
        <f>SUMIFS('CIFSC flows'!$M$2:$M$412258,'CIFSC flows'!$D$2:$D$412258,E2602,'CIFSC flows'!$H$2:$H$412258,D2602)</f>
        <v>1981644870</v>
      </c>
      <c r="S2602" s="60">
        <f>SUMIFS('CIFSC flows'!$N$2:$N$412258,'CIFSC flows'!$D$2:$D$412258,E2602,'CIFSC flows'!$H$2:$H$412258,D2602)</f>
        <v>4421386770</v>
      </c>
      <c r="T2602" s="82">
        <f>SUMIFS('CIFSC flows'!$O$2:$O$412258,'CIFSC flows'!$D$2:$D$412258,E2602,'CIFSC flows'!$H$2:$H$412258,D2602)</f>
        <v>-2585068360</v>
      </c>
      <c r="U2602" s="60">
        <f>SUMIFS('CIFSC flows'!$L$2:$L$412258,'CIFSC flows'!$D$2:$D$412258,E2602,'CIFSC flows'!$H$2:$H$412258,D2602)</f>
        <v>351569033680</v>
      </c>
      <c r="V2602">
        <f t="shared" si="253"/>
        <v>1.7169145805640343E-2</v>
      </c>
      <c r="W2602" s="84">
        <f t="shared" si="254"/>
        <v>3.4821577288972068E-2</v>
      </c>
      <c r="X2602" s="84">
        <f t="shared" si="255"/>
        <v>1.753047268470476E-2</v>
      </c>
      <c r="Y2602">
        <f t="shared" si="256"/>
        <v>5824.4015824682656</v>
      </c>
      <c r="Z2602" t="e">
        <f>V2602*_xlfn.XLOOKUP(B2602,Sheet3!$B$2:$B$31,Sheet3!$S$2:$S$31)</f>
        <v>#N/A</v>
      </c>
      <c r="AB2602" t="e">
        <f>W2602*_xlfn.XLOOKUP(B2602,Sheet3!$B$36:$B$64,Sheet3!$X$36:$X$64)</f>
        <v>#N/A</v>
      </c>
      <c r="AD2602" t="e">
        <f>X2602*_xlfn.XLOOKUP(B2602,Sheet3!$B$36:$B$64,Sheet3!$AC$69:$AC$97)</f>
        <v>#N/A</v>
      </c>
    </row>
    <row r="2603" spans="1:30" x14ac:dyDescent="0.25">
      <c r="A2603">
        <v>24</v>
      </c>
      <c r="B2603" t="s">
        <v>13288</v>
      </c>
      <c r="C2603" t="s">
        <v>13271</v>
      </c>
      <c r="D2603" t="str">
        <f>_xlfn.XLOOKUP(A2603,'Stars and quartiles'!$F$2:$F$4830,'Stars and quartiles'!$I$2:$I$4830)</f>
        <v>Global Neutral Balanced</v>
      </c>
      <c r="E2603">
        <v>95</v>
      </c>
      <c r="G2603">
        <v>4</v>
      </c>
      <c r="H2603">
        <v>2</v>
      </c>
      <c r="I2603">
        <v>2</v>
      </c>
      <c r="J2603">
        <v>0</v>
      </c>
      <c r="K2603">
        <v>5</v>
      </c>
      <c r="L2603">
        <v>5</v>
      </c>
      <c r="M2603">
        <v>2086126430</v>
      </c>
      <c r="N2603" s="60">
        <f>_xlfn.IFNA(_xlfn.XLOOKUP(A2603&amp;"_"&amp;E2603,'CIFSC flows'!$J$2:$J$412258,'CIFSC flows'!$M$2:$M$412258),"")</f>
        <v>79472000</v>
      </c>
      <c r="O2603" s="60">
        <f>_xlfn.IFNA(_xlfn.XLOOKUP(A2603&amp;"_"&amp;E2603,'CIFSC flows'!$J$2:$J$412258,'CIFSC flows'!$O$2:$O$412258),"")</f>
        <v>4619000</v>
      </c>
      <c r="P2603" s="60">
        <f>_xlfn.IFNA(_xlfn.XLOOKUP(A2603&amp;"_"&amp;E2603,'CIFSC flows'!$J$2:$J$412258,'CIFSC flows'!$N$2:$N$412258),"")</f>
        <v>81153000</v>
      </c>
      <c r="Q2603" s="60">
        <f>_xlfn.IFNA(_xlfn.XLOOKUP(A2603&amp;"_"&amp;E2603,'CIFSC flows'!$J$2:$J$412258,'CIFSC flows'!$L$2:$L$412258),"")</f>
        <v>6317254000</v>
      </c>
      <c r="R2603" s="60">
        <f>SUMIFS('CIFSC flows'!$M$2:$M$412258,'CIFSC flows'!$D$2:$D$412258,E2603,'CIFSC flows'!$H$2:$H$412258,D2603)</f>
        <v>2463323270</v>
      </c>
      <c r="S2603" s="60">
        <f>SUMIFS('CIFSC flows'!$N$2:$N$412258,'CIFSC flows'!$D$2:$D$412258,E2603,'CIFSC flows'!$H$2:$H$412258,D2603)</f>
        <v>4617311230</v>
      </c>
      <c r="T2603" s="82">
        <f>SUMIFS('CIFSC flows'!$O$2:$O$412258,'CIFSC flows'!$D$2:$D$412258,E2603,'CIFSC flows'!$H$2:$H$412258,D2603)</f>
        <v>-2277706880</v>
      </c>
      <c r="U2603" s="60">
        <f>SUMIFS('CIFSC flows'!$L$2:$L$412258,'CIFSC flows'!$D$2:$D$412258,E2603,'CIFSC flows'!$H$2:$H$412258,D2603)</f>
        <v>367094904540</v>
      </c>
      <c r="V2603">
        <f t="shared" si="253"/>
        <v>1.7208776046390612E-2</v>
      </c>
      <c r="W2603" s="84">
        <f t="shared" si="254"/>
        <v>3.2262107441545826E-2</v>
      </c>
      <c r="X2603" s="84">
        <f t="shared" si="255"/>
        <v>1.7575813272608872E-2</v>
      </c>
      <c r="Y2603">
        <f t="shared" si="256"/>
        <v>5810.9885171626784</v>
      </c>
      <c r="Z2603" t="e">
        <f>V2603*_xlfn.XLOOKUP(B2603,Sheet3!$B$2:$B$31,Sheet3!$S$2:$S$31)</f>
        <v>#N/A</v>
      </c>
      <c r="AB2603" t="e">
        <f>W2603*_xlfn.XLOOKUP(B2603,Sheet3!$B$36:$B$64,Sheet3!$X$36:$X$64)</f>
        <v>#N/A</v>
      </c>
      <c r="AD2603" t="e">
        <f>X2603*_xlfn.XLOOKUP(B2603,Sheet3!$B$36:$B$64,Sheet3!$AC$69:$AC$97)</f>
        <v>#N/A</v>
      </c>
    </row>
    <row r="2604" spans="1:30" x14ac:dyDescent="0.25">
      <c r="A2604">
        <v>24</v>
      </c>
      <c r="B2604" t="s">
        <v>13288</v>
      </c>
      <c r="C2604" t="s">
        <v>13271</v>
      </c>
      <c r="D2604" t="str">
        <f>_xlfn.XLOOKUP(A2604,'Stars and quartiles'!$F$2:$F$4830,'Stars and quartiles'!$I$2:$I$4830)</f>
        <v>Global Neutral Balanced</v>
      </c>
      <c r="E2604">
        <v>96</v>
      </c>
      <c r="G2604">
        <v>4</v>
      </c>
      <c r="H2604">
        <v>2</v>
      </c>
      <c r="I2604">
        <v>2</v>
      </c>
      <c r="J2604">
        <v>0</v>
      </c>
      <c r="K2604">
        <v>5</v>
      </c>
      <c r="L2604">
        <v>5</v>
      </c>
      <c r="M2604">
        <v>2124801629</v>
      </c>
      <c r="N2604" s="60">
        <f>_xlfn.IFNA(_xlfn.XLOOKUP(A2604&amp;"_"&amp;E2604,'CIFSC flows'!$J$2:$J$412258,'CIFSC flows'!$M$2:$M$412258),"")</f>
        <v>81168000</v>
      </c>
      <c r="O2604" s="60">
        <f>_xlfn.IFNA(_xlfn.XLOOKUP(A2604&amp;"_"&amp;E2604,'CIFSC flows'!$J$2:$J$412258,'CIFSC flows'!$O$2:$O$412258),"")</f>
        <v>5037000</v>
      </c>
      <c r="P2604" s="60">
        <f>_xlfn.IFNA(_xlfn.XLOOKUP(A2604&amp;"_"&amp;E2604,'CIFSC flows'!$J$2:$J$412258,'CIFSC flows'!$N$2:$N$412258),"")</f>
        <v>77455000</v>
      </c>
      <c r="Q2604" s="60">
        <f>_xlfn.IFNA(_xlfn.XLOOKUP(A2604&amp;"_"&amp;E2604,'CIFSC flows'!$J$2:$J$412258,'CIFSC flows'!$L$2:$L$412258),"")</f>
        <v>6403415000</v>
      </c>
      <c r="R2604" s="60">
        <f>SUMIFS('CIFSC flows'!$M$2:$M$412258,'CIFSC flows'!$D$2:$D$412258,E2604,'CIFSC flows'!$H$2:$H$412258,D2604)</f>
        <v>2804714660</v>
      </c>
      <c r="S2604" s="60">
        <f>SUMIFS('CIFSC flows'!$N$2:$N$412258,'CIFSC flows'!$D$2:$D$412258,E2604,'CIFSC flows'!$H$2:$H$412258,D2604)</f>
        <v>4371000840</v>
      </c>
      <c r="T2604" s="82">
        <f>SUMIFS('CIFSC flows'!$O$2:$O$412258,'CIFSC flows'!$D$2:$D$412258,E2604,'CIFSC flows'!$H$2:$H$412258,D2604)</f>
        <v>-1551054780</v>
      </c>
      <c r="U2604" s="60">
        <f>SUMIFS('CIFSC flows'!$L$2:$L$412258,'CIFSC flows'!$D$2:$D$412258,E2604,'CIFSC flows'!$H$2:$H$412258,D2604)</f>
        <v>375177026160</v>
      </c>
      <c r="V2604">
        <f t="shared" si="253"/>
        <v>1.7067716180652184E-2</v>
      </c>
      <c r="W2604" s="84">
        <f t="shared" si="254"/>
        <v>2.8939842315367652E-2</v>
      </c>
      <c r="X2604" s="84">
        <f t="shared" si="255"/>
        <v>1.7720197921535976E-2</v>
      </c>
      <c r="Y2604">
        <f t="shared" si="256"/>
        <v>5859.0147001248552</v>
      </c>
      <c r="Z2604" t="e">
        <f>V2604*_xlfn.XLOOKUP(B2604,Sheet3!$B$2:$B$31,Sheet3!$S$2:$S$31)</f>
        <v>#N/A</v>
      </c>
      <c r="AB2604" t="e">
        <f>W2604*_xlfn.XLOOKUP(B2604,Sheet3!$B$36:$B$64,Sheet3!$X$36:$X$64)</f>
        <v>#N/A</v>
      </c>
      <c r="AD2604" t="e">
        <f>X2604*_xlfn.XLOOKUP(B2604,Sheet3!$B$36:$B$64,Sheet3!$AC$69:$AC$97)</f>
        <v>#N/A</v>
      </c>
    </row>
    <row r="2605" spans="1:30" x14ac:dyDescent="0.25">
      <c r="A2605">
        <v>24</v>
      </c>
      <c r="B2605" t="s">
        <v>13288</v>
      </c>
      <c r="C2605" t="s">
        <v>13271</v>
      </c>
      <c r="D2605" t="str">
        <f>_xlfn.XLOOKUP(A2605,'Stars and quartiles'!$F$2:$F$4830,'Stars and quartiles'!$I$2:$I$4830)</f>
        <v>Global Neutral Balanced</v>
      </c>
      <c r="E2605">
        <v>97</v>
      </c>
      <c r="G2605">
        <v>4</v>
      </c>
      <c r="H2605">
        <v>2</v>
      </c>
      <c r="I2605">
        <v>2</v>
      </c>
      <c r="J2605">
        <v>0</v>
      </c>
      <c r="K2605">
        <v>5</v>
      </c>
      <c r="L2605">
        <v>5</v>
      </c>
      <c r="M2605">
        <v>2168304390</v>
      </c>
      <c r="N2605" s="60" t="str">
        <f>_xlfn.IFNA(_xlfn.XLOOKUP(A2605&amp;"_"&amp;E2605,'CIFSC flows'!$J$2:$J$412258,'CIFSC flows'!$M$2:$M$412258),"")</f>
        <v/>
      </c>
      <c r="O2605" s="60" t="str">
        <f>_xlfn.IFNA(_xlfn.XLOOKUP(A2605&amp;"_"&amp;E2605,'CIFSC flows'!$J$2:$J$412258,'CIFSC flows'!$O$2:$O$412258),"")</f>
        <v/>
      </c>
      <c r="P2605" s="60" t="str">
        <f>_xlfn.IFNA(_xlfn.XLOOKUP(A2605&amp;"_"&amp;E2605,'CIFSC flows'!$J$2:$J$412258,'CIFSC flows'!$N$2:$N$412258),"")</f>
        <v/>
      </c>
      <c r="Q2605" s="60" t="str">
        <f>_xlfn.IFNA(_xlfn.XLOOKUP(A2605&amp;"_"&amp;E2605,'CIFSC flows'!$J$2:$J$412258,'CIFSC flows'!$L$2:$L$412258),"")</f>
        <v/>
      </c>
      <c r="R2605" s="60">
        <f>SUMIFS('CIFSC flows'!$M$2:$M$412258,'CIFSC flows'!$D$2:$D$412258,E2605,'CIFSC flows'!$H$2:$H$412258,D2605)</f>
        <v>0</v>
      </c>
      <c r="S2605" s="60">
        <f>SUMIFS('CIFSC flows'!$N$2:$N$412258,'CIFSC flows'!$D$2:$D$412258,E2605,'CIFSC flows'!$H$2:$H$412258,D2605)</f>
        <v>0</v>
      </c>
      <c r="T2605" s="82">
        <f>SUMIFS('CIFSC flows'!$O$2:$O$412258,'CIFSC flows'!$D$2:$D$412258,E2605,'CIFSC flows'!$H$2:$H$412258,D2605)</f>
        <v>0</v>
      </c>
      <c r="U2605" s="60">
        <f>SUMIFS('CIFSC flows'!$L$2:$L$412258,'CIFSC flows'!$D$2:$D$412258,E2605,'CIFSC flows'!$H$2:$H$412258,D2605)</f>
        <v>0</v>
      </c>
      <c r="V2605" t="str">
        <f t="shared" si="253"/>
        <v/>
      </c>
      <c r="W2605" s="84" t="str">
        <f t="shared" si="254"/>
        <v/>
      </c>
      <c r="X2605" s="84" t="str">
        <f t="shared" si="255"/>
        <v/>
      </c>
      <c r="Z2605" t="e">
        <f>V2605*_xlfn.XLOOKUP(B2605,Sheet3!$B$2:$B$31,Sheet3!$S$2:$S$31)</f>
        <v>#VALUE!</v>
      </c>
      <c r="AB2605" t="e">
        <f>W2605*_xlfn.XLOOKUP(B2605,Sheet3!$B$36:$B$64,Sheet3!$X$36:$X$64)</f>
        <v>#VALUE!</v>
      </c>
      <c r="AD2605" t="e">
        <f>X2605*_xlfn.XLOOKUP(B2605,Sheet3!$B$36:$B$64,Sheet3!$AC$69:$AC$97)</f>
        <v>#VALUE!</v>
      </c>
    </row>
    <row r="2606" spans="1:30" x14ac:dyDescent="0.25">
      <c r="A2606">
        <v>24</v>
      </c>
      <c r="B2606" t="s">
        <v>13288</v>
      </c>
      <c r="C2606" t="s">
        <v>13271</v>
      </c>
      <c r="D2606" t="str">
        <f>_xlfn.XLOOKUP(A2606,'Stars and quartiles'!$F$2:$F$4830,'Stars and quartiles'!$I$2:$I$4830)</f>
        <v>Global Neutral Balanced</v>
      </c>
      <c r="E2606">
        <v>98</v>
      </c>
      <c r="G2606">
        <v>4</v>
      </c>
      <c r="H2606">
        <v>2</v>
      </c>
      <c r="I2606">
        <v>2</v>
      </c>
      <c r="J2606">
        <v>0</v>
      </c>
      <c r="K2606">
        <v>5</v>
      </c>
      <c r="L2606">
        <v>5</v>
      </c>
      <c r="M2606">
        <v>2244008188</v>
      </c>
      <c r="N2606" s="60" t="str">
        <f>_xlfn.IFNA(_xlfn.XLOOKUP(A2606&amp;"_"&amp;E2606,'CIFSC flows'!$J$2:$J$412258,'CIFSC flows'!$M$2:$M$412258),"")</f>
        <v/>
      </c>
      <c r="O2606" s="60" t="str">
        <f>_xlfn.IFNA(_xlfn.XLOOKUP(A2606&amp;"_"&amp;E2606,'CIFSC flows'!$J$2:$J$412258,'CIFSC flows'!$O$2:$O$412258),"")</f>
        <v/>
      </c>
      <c r="P2606" s="60" t="str">
        <f>_xlfn.IFNA(_xlfn.XLOOKUP(A2606&amp;"_"&amp;E2606,'CIFSC flows'!$J$2:$J$412258,'CIFSC flows'!$N$2:$N$412258),"")</f>
        <v/>
      </c>
      <c r="Q2606" s="60" t="str">
        <f>_xlfn.IFNA(_xlfn.XLOOKUP(A2606&amp;"_"&amp;E2606,'CIFSC flows'!$J$2:$J$412258,'CIFSC flows'!$L$2:$L$412258),"")</f>
        <v/>
      </c>
      <c r="R2606" s="60">
        <f>SUMIFS('CIFSC flows'!$M$2:$M$412258,'CIFSC flows'!$D$2:$D$412258,E2606,'CIFSC flows'!$H$2:$H$412258,D2606)</f>
        <v>0</v>
      </c>
      <c r="S2606" s="60">
        <f>SUMIFS('CIFSC flows'!$N$2:$N$412258,'CIFSC flows'!$D$2:$D$412258,E2606,'CIFSC flows'!$H$2:$H$412258,D2606)</f>
        <v>0</v>
      </c>
      <c r="T2606" s="82">
        <f>SUMIFS('CIFSC flows'!$O$2:$O$412258,'CIFSC flows'!$D$2:$D$412258,E2606,'CIFSC flows'!$H$2:$H$412258,D2606)</f>
        <v>0</v>
      </c>
      <c r="U2606" s="60">
        <f>SUMIFS('CIFSC flows'!$L$2:$L$412258,'CIFSC flows'!$D$2:$D$412258,E2606,'CIFSC flows'!$H$2:$H$412258,D2606)</f>
        <v>0</v>
      </c>
      <c r="V2606" t="str">
        <f t="shared" si="253"/>
        <v/>
      </c>
      <c r="W2606" s="84" t="str">
        <f t="shared" si="254"/>
        <v/>
      </c>
      <c r="X2606" s="84" t="str">
        <f t="shared" si="255"/>
        <v/>
      </c>
      <c r="Z2606" t="e">
        <f>V2606*_xlfn.XLOOKUP(B2606,Sheet3!$B$2:$B$31,Sheet3!$S$2:$S$31)</f>
        <v>#VALUE!</v>
      </c>
      <c r="AB2606" t="e">
        <f>W2606*_xlfn.XLOOKUP(B2606,Sheet3!$B$36:$B$64,Sheet3!$X$36:$X$64)</f>
        <v>#VALUE!</v>
      </c>
      <c r="AD2606" t="e">
        <f>X2606*_xlfn.XLOOKUP(B2606,Sheet3!$B$36:$B$64,Sheet3!$AC$69:$AC$97)</f>
        <v>#VALUE!</v>
      </c>
    </row>
    <row r="2607" spans="1:30" x14ac:dyDescent="0.25">
      <c r="A2607">
        <v>24</v>
      </c>
      <c r="B2607" t="s">
        <v>13288</v>
      </c>
      <c r="C2607" t="s">
        <v>13271</v>
      </c>
      <c r="D2607" t="str">
        <f>_xlfn.XLOOKUP(A2607,'Stars and quartiles'!$F$2:$F$4830,'Stars and quartiles'!$I$2:$I$4830)</f>
        <v>Global Neutral Balanced</v>
      </c>
      <c r="E2607">
        <v>99</v>
      </c>
      <c r="G2607">
        <v>4</v>
      </c>
      <c r="H2607">
        <v>2</v>
      </c>
      <c r="I2607">
        <v>2</v>
      </c>
      <c r="J2607">
        <v>0</v>
      </c>
      <c r="K2607">
        <v>5</v>
      </c>
      <c r="L2607">
        <v>5</v>
      </c>
      <c r="M2607">
        <v>2300230511</v>
      </c>
      <c r="N2607" s="60" t="str">
        <f>_xlfn.IFNA(_xlfn.XLOOKUP(A2607&amp;"_"&amp;E2607,'CIFSC flows'!$J$2:$J$412258,'CIFSC flows'!$M$2:$M$412258),"")</f>
        <v/>
      </c>
      <c r="O2607" s="60" t="str">
        <f>_xlfn.IFNA(_xlfn.XLOOKUP(A2607&amp;"_"&amp;E2607,'CIFSC flows'!$J$2:$J$412258,'CIFSC flows'!$O$2:$O$412258),"")</f>
        <v/>
      </c>
      <c r="P2607" s="60" t="str">
        <f>_xlfn.IFNA(_xlfn.XLOOKUP(A2607&amp;"_"&amp;E2607,'CIFSC flows'!$J$2:$J$412258,'CIFSC flows'!$N$2:$N$412258),"")</f>
        <v/>
      </c>
      <c r="Q2607" s="60" t="str">
        <f>_xlfn.IFNA(_xlfn.XLOOKUP(A2607&amp;"_"&amp;E2607,'CIFSC flows'!$J$2:$J$412258,'CIFSC flows'!$L$2:$L$412258),"")</f>
        <v/>
      </c>
      <c r="R2607" s="60">
        <f>SUMIFS('CIFSC flows'!$M$2:$M$412258,'CIFSC flows'!$D$2:$D$412258,E2607,'CIFSC flows'!$H$2:$H$412258,D2607)</f>
        <v>0</v>
      </c>
      <c r="S2607" s="60">
        <f>SUMIFS('CIFSC flows'!$N$2:$N$412258,'CIFSC flows'!$D$2:$D$412258,E2607,'CIFSC flows'!$H$2:$H$412258,D2607)</f>
        <v>0</v>
      </c>
      <c r="T2607" s="82">
        <f>SUMIFS('CIFSC flows'!$O$2:$O$412258,'CIFSC flows'!$D$2:$D$412258,E2607,'CIFSC flows'!$H$2:$H$412258,D2607)</f>
        <v>0</v>
      </c>
      <c r="U2607" s="60">
        <f>SUMIFS('CIFSC flows'!$L$2:$L$412258,'CIFSC flows'!$D$2:$D$412258,E2607,'CIFSC flows'!$H$2:$H$412258,D2607)</f>
        <v>0</v>
      </c>
      <c r="V2607" t="str">
        <f t="shared" si="253"/>
        <v/>
      </c>
      <c r="W2607" s="84" t="str">
        <f t="shared" si="254"/>
        <v/>
      </c>
      <c r="X2607" s="84" t="str">
        <f t="shared" si="255"/>
        <v/>
      </c>
      <c r="Z2607" t="e">
        <f>V2607*_xlfn.XLOOKUP(B2607,Sheet3!$B$2:$B$31,Sheet3!$S$2:$S$31)</f>
        <v>#VALUE!</v>
      </c>
      <c r="AB2607" t="e">
        <f>W2607*_xlfn.XLOOKUP(B2607,Sheet3!$B$36:$B$64,Sheet3!$X$36:$X$64)</f>
        <v>#VALUE!</v>
      </c>
      <c r="AD2607" t="e">
        <f>X2607*_xlfn.XLOOKUP(B2607,Sheet3!$B$36:$B$64,Sheet3!$AC$69:$AC$97)</f>
        <v>#VALUE!</v>
      </c>
    </row>
    <row r="2608" spans="1:30" x14ac:dyDescent="0.25">
      <c r="A2608">
        <v>24</v>
      </c>
      <c r="B2608" t="s">
        <v>13288</v>
      </c>
      <c r="C2608" t="s">
        <v>13271</v>
      </c>
      <c r="D2608" t="str">
        <f>_xlfn.XLOOKUP(A2608,'Stars and quartiles'!$F$2:$F$4830,'Stars and quartiles'!$I$2:$I$4830)</f>
        <v>Global Neutral Balanced</v>
      </c>
      <c r="E2608">
        <v>100</v>
      </c>
      <c r="G2608">
        <v>4</v>
      </c>
      <c r="H2608">
        <v>2</v>
      </c>
      <c r="I2608">
        <v>2</v>
      </c>
      <c r="J2608">
        <v>0</v>
      </c>
      <c r="K2608">
        <v>5</v>
      </c>
      <c r="L2608">
        <v>5</v>
      </c>
      <c r="M2608">
        <v>2264320886</v>
      </c>
      <c r="N2608" s="60" t="str">
        <f>_xlfn.IFNA(_xlfn.XLOOKUP(A2608&amp;"_"&amp;E2608,'CIFSC flows'!$J$2:$J$412258,'CIFSC flows'!$M$2:$M$412258),"")</f>
        <v/>
      </c>
      <c r="O2608" s="60" t="str">
        <f>_xlfn.IFNA(_xlfn.XLOOKUP(A2608&amp;"_"&amp;E2608,'CIFSC flows'!$J$2:$J$412258,'CIFSC flows'!$O$2:$O$412258),"")</f>
        <v/>
      </c>
      <c r="P2608" s="60" t="str">
        <f>_xlfn.IFNA(_xlfn.XLOOKUP(A2608&amp;"_"&amp;E2608,'CIFSC flows'!$J$2:$J$412258,'CIFSC flows'!$N$2:$N$412258),"")</f>
        <v/>
      </c>
      <c r="Q2608" s="60" t="str">
        <f>_xlfn.IFNA(_xlfn.XLOOKUP(A2608&amp;"_"&amp;E2608,'CIFSC flows'!$J$2:$J$412258,'CIFSC flows'!$L$2:$L$412258),"")</f>
        <v/>
      </c>
      <c r="R2608" s="60">
        <f>SUMIFS('CIFSC flows'!$M$2:$M$412258,'CIFSC flows'!$D$2:$D$412258,E2608,'CIFSC flows'!$H$2:$H$412258,D2608)</f>
        <v>0</v>
      </c>
      <c r="S2608" s="60">
        <f>SUMIFS('CIFSC flows'!$N$2:$N$412258,'CIFSC flows'!$D$2:$D$412258,E2608,'CIFSC flows'!$H$2:$H$412258,D2608)</f>
        <v>0</v>
      </c>
      <c r="T2608" s="82">
        <f>SUMIFS('CIFSC flows'!$O$2:$O$412258,'CIFSC flows'!$D$2:$D$412258,E2608,'CIFSC flows'!$H$2:$H$412258,D2608)</f>
        <v>0</v>
      </c>
      <c r="U2608" s="60">
        <f>SUMIFS('CIFSC flows'!$L$2:$L$412258,'CIFSC flows'!$D$2:$D$412258,E2608,'CIFSC flows'!$H$2:$H$412258,D2608)</f>
        <v>0</v>
      </c>
      <c r="V2608" t="str">
        <f t="shared" si="253"/>
        <v/>
      </c>
      <c r="W2608" s="84" t="str">
        <f t="shared" si="254"/>
        <v/>
      </c>
      <c r="X2608" s="84" t="str">
        <f t="shared" si="255"/>
        <v/>
      </c>
      <c r="Z2608" t="e">
        <f>V2608*_xlfn.XLOOKUP(B2608,Sheet3!$B$2:$B$31,Sheet3!$S$2:$S$31)</f>
        <v>#VALUE!</v>
      </c>
      <c r="AB2608" t="e">
        <f>W2608*_xlfn.XLOOKUP(B2608,Sheet3!$B$36:$B$64,Sheet3!$X$36:$X$64)</f>
        <v>#VALUE!</v>
      </c>
      <c r="AD2608" t="e">
        <f>X2608*_xlfn.XLOOKUP(B2608,Sheet3!$B$36:$B$64,Sheet3!$AC$69:$AC$97)</f>
        <v>#VALUE!</v>
      </c>
    </row>
    <row r="2609" spans="1:30" x14ac:dyDescent="0.25">
      <c r="A2609">
        <v>24</v>
      </c>
      <c r="B2609" t="s">
        <v>13288</v>
      </c>
      <c r="C2609" t="s">
        <v>13271</v>
      </c>
      <c r="D2609" t="str">
        <f>_xlfn.XLOOKUP(A2609,'Stars and quartiles'!$F$2:$F$4830,'Stars and quartiles'!$I$2:$I$4830)</f>
        <v>Global Neutral Balanced</v>
      </c>
      <c r="E2609">
        <v>101</v>
      </c>
      <c r="G2609">
        <v>4</v>
      </c>
      <c r="H2609">
        <v>2</v>
      </c>
      <c r="I2609">
        <v>2</v>
      </c>
      <c r="J2609">
        <v>0</v>
      </c>
      <c r="K2609">
        <v>5</v>
      </c>
      <c r="L2609">
        <v>5</v>
      </c>
      <c r="M2609">
        <v>2307432248</v>
      </c>
      <c r="N2609" s="60" t="str">
        <f>_xlfn.IFNA(_xlfn.XLOOKUP(A2609&amp;"_"&amp;E2609,'CIFSC flows'!$J$2:$J$412258,'CIFSC flows'!$M$2:$M$412258),"")</f>
        <v/>
      </c>
      <c r="O2609" s="60" t="str">
        <f>_xlfn.IFNA(_xlfn.XLOOKUP(A2609&amp;"_"&amp;E2609,'CIFSC flows'!$J$2:$J$412258,'CIFSC flows'!$O$2:$O$412258),"")</f>
        <v/>
      </c>
      <c r="P2609" s="60" t="str">
        <f>_xlfn.IFNA(_xlfn.XLOOKUP(A2609&amp;"_"&amp;E2609,'CIFSC flows'!$J$2:$J$412258,'CIFSC flows'!$N$2:$N$412258),"")</f>
        <v/>
      </c>
      <c r="Q2609" s="60" t="str">
        <f>_xlfn.IFNA(_xlfn.XLOOKUP(A2609&amp;"_"&amp;E2609,'CIFSC flows'!$J$2:$J$412258,'CIFSC flows'!$L$2:$L$412258),"")</f>
        <v/>
      </c>
      <c r="R2609" s="60">
        <f>SUMIFS('CIFSC flows'!$M$2:$M$412258,'CIFSC flows'!$D$2:$D$412258,E2609,'CIFSC flows'!$H$2:$H$412258,D2609)</f>
        <v>0</v>
      </c>
      <c r="S2609" s="60">
        <f>SUMIFS('CIFSC flows'!$N$2:$N$412258,'CIFSC flows'!$D$2:$D$412258,E2609,'CIFSC flows'!$H$2:$H$412258,D2609)</f>
        <v>0</v>
      </c>
      <c r="T2609" s="82">
        <f>SUMIFS('CIFSC flows'!$O$2:$O$412258,'CIFSC flows'!$D$2:$D$412258,E2609,'CIFSC flows'!$H$2:$H$412258,D2609)</f>
        <v>0</v>
      </c>
      <c r="U2609" s="60">
        <f>SUMIFS('CIFSC flows'!$L$2:$L$412258,'CIFSC flows'!$D$2:$D$412258,E2609,'CIFSC flows'!$H$2:$H$412258,D2609)</f>
        <v>0</v>
      </c>
      <c r="V2609" t="str">
        <f t="shared" si="253"/>
        <v/>
      </c>
      <c r="W2609" s="84" t="str">
        <f t="shared" si="254"/>
        <v/>
      </c>
      <c r="X2609" s="84" t="str">
        <f t="shared" si="255"/>
        <v/>
      </c>
      <c r="Z2609" t="e">
        <f>V2609*_xlfn.XLOOKUP(B2609,Sheet3!$B$2:$B$31,Sheet3!$S$2:$S$31)</f>
        <v>#VALUE!</v>
      </c>
      <c r="AB2609" t="e">
        <f>W2609*_xlfn.XLOOKUP(B2609,Sheet3!$B$36:$B$64,Sheet3!$X$36:$X$64)</f>
        <v>#VALUE!</v>
      </c>
      <c r="AD2609" t="e">
        <f>X2609*_xlfn.XLOOKUP(B2609,Sheet3!$B$36:$B$64,Sheet3!$AC$69:$AC$97)</f>
        <v>#VALUE!</v>
      </c>
    </row>
    <row r="2610" spans="1:30" x14ac:dyDescent="0.25">
      <c r="A2610">
        <v>24</v>
      </c>
      <c r="B2610" t="s">
        <v>13288</v>
      </c>
      <c r="C2610" t="s">
        <v>13271</v>
      </c>
      <c r="D2610" t="str">
        <f>_xlfn.XLOOKUP(A2610,'Stars and quartiles'!$F$2:$F$4830,'Stars and quartiles'!$I$2:$I$4830)</f>
        <v>Global Neutral Balanced</v>
      </c>
      <c r="E2610">
        <v>102</v>
      </c>
      <c r="G2610">
        <v>4</v>
      </c>
      <c r="H2610">
        <v>2</v>
      </c>
      <c r="I2610">
        <v>2</v>
      </c>
      <c r="J2610">
        <v>1</v>
      </c>
      <c r="K2610">
        <v>5</v>
      </c>
      <c r="L2610">
        <v>5</v>
      </c>
      <c r="M2610">
        <v>2306441904</v>
      </c>
      <c r="N2610" s="60" t="str">
        <f>_xlfn.IFNA(_xlfn.XLOOKUP(A2610&amp;"_"&amp;E2610,'CIFSC flows'!$J$2:$J$412258,'CIFSC flows'!$M$2:$M$412258),"")</f>
        <v/>
      </c>
      <c r="O2610" s="60" t="str">
        <f>_xlfn.IFNA(_xlfn.XLOOKUP(A2610&amp;"_"&amp;E2610,'CIFSC flows'!$J$2:$J$412258,'CIFSC flows'!$O$2:$O$412258),"")</f>
        <v/>
      </c>
      <c r="P2610" s="60" t="str">
        <f>_xlfn.IFNA(_xlfn.XLOOKUP(A2610&amp;"_"&amp;E2610,'CIFSC flows'!$J$2:$J$412258,'CIFSC flows'!$N$2:$N$412258),"")</f>
        <v/>
      </c>
      <c r="Q2610" s="60" t="str">
        <f>_xlfn.IFNA(_xlfn.XLOOKUP(A2610&amp;"_"&amp;E2610,'CIFSC flows'!$J$2:$J$412258,'CIFSC flows'!$L$2:$L$412258),"")</f>
        <v/>
      </c>
      <c r="R2610" s="60">
        <f>SUMIFS('CIFSC flows'!$M$2:$M$412258,'CIFSC flows'!$D$2:$D$412258,E2610,'CIFSC flows'!$H$2:$H$412258,D2610)</f>
        <v>0</v>
      </c>
      <c r="S2610" s="60">
        <f>SUMIFS('CIFSC flows'!$N$2:$N$412258,'CIFSC flows'!$D$2:$D$412258,E2610,'CIFSC flows'!$H$2:$H$412258,D2610)</f>
        <v>0</v>
      </c>
      <c r="T2610" s="82">
        <f>SUMIFS('CIFSC flows'!$O$2:$O$412258,'CIFSC flows'!$D$2:$D$412258,E2610,'CIFSC flows'!$H$2:$H$412258,D2610)</f>
        <v>0</v>
      </c>
      <c r="U2610" s="60">
        <f>SUMIFS('CIFSC flows'!$L$2:$L$412258,'CIFSC flows'!$D$2:$D$412258,E2610,'CIFSC flows'!$H$2:$H$412258,D2610)</f>
        <v>0</v>
      </c>
      <c r="V2610" t="str">
        <f t="shared" si="253"/>
        <v/>
      </c>
      <c r="W2610" s="84" t="str">
        <f t="shared" si="254"/>
        <v/>
      </c>
      <c r="X2610" s="84" t="str">
        <f t="shared" si="255"/>
        <v/>
      </c>
      <c r="Z2610" t="e">
        <f>V2610*_xlfn.XLOOKUP(B2610,Sheet3!$B$2:$B$31,Sheet3!$S$2:$S$31)</f>
        <v>#VALUE!</v>
      </c>
      <c r="AB2610" t="e">
        <f>W2610*_xlfn.XLOOKUP(B2610,Sheet3!$B$36:$B$64,Sheet3!$X$36:$X$64)</f>
        <v>#VALUE!</v>
      </c>
      <c r="AD2610" t="e">
        <f>X2610*_xlfn.XLOOKUP(B2610,Sheet3!$B$36:$B$64,Sheet3!$AC$69:$AC$97)</f>
        <v>#VALUE!</v>
      </c>
    </row>
    <row r="2611" spans="1:30" x14ac:dyDescent="0.25">
      <c r="A2611">
        <v>24</v>
      </c>
      <c r="B2611" t="s">
        <v>13288</v>
      </c>
      <c r="C2611" t="s">
        <v>13271</v>
      </c>
      <c r="D2611" t="str">
        <f>_xlfn.XLOOKUP(A2611,'Stars and quartiles'!$F$2:$F$4830,'Stars and quartiles'!$I$2:$I$4830)</f>
        <v>Global Neutral Balanced</v>
      </c>
      <c r="E2611">
        <v>103</v>
      </c>
      <c r="G2611">
        <v>4</v>
      </c>
      <c r="H2611">
        <v>2</v>
      </c>
      <c r="I2611">
        <v>2</v>
      </c>
      <c r="J2611">
        <v>0</v>
      </c>
      <c r="K2611">
        <v>4</v>
      </c>
      <c r="L2611">
        <v>4</v>
      </c>
      <c r="M2611">
        <v>2383040110</v>
      </c>
      <c r="N2611" s="60" t="str">
        <f>_xlfn.IFNA(_xlfn.XLOOKUP(A2611&amp;"_"&amp;E2611,'CIFSC flows'!$J$2:$J$412258,'CIFSC flows'!$M$2:$M$412258),"")</f>
        <v/>
      </c>
      <c r="O2611" s="60" t="str">
        <f>_xlfn.IFNA(_xlfn.XLOOKUP(A2611&amp;"_"&amp;E2611,'CIFSC flows'!$J$2:$J$412258,'CIFSC flows'!$O$2:$O$412258),"")</f>
        <v/>
      </c>
      <c r="P2611" s="60" t="str">
        <f>_xlfn.IFNA(_xlfn.XLOOKUP(A2611&amp;"_"&amp;E2611,'CIFSC flows'!$J$2:$J$412258,'CIFSC flows'!$N$2:$N$412258),"")</f>
        <v/>
      </c>
      <c r="Q2611" s="60" t="str">
        <f>_xlfn.IFNA(_xlfn.XLOOKUP(A2611&amp;"_"&amp;E2611,'CIFSC flows'!$J$2:$J$412258,'CIFSC flows'!$L$2:$L$412258),"")</f>
        <v/>
      </c>
      <c r="R2611" s="60">
        <f>SUMIFS('CIFSC flows'!$M$2:$M$412258,'CIFSC flows'!$D$2:$D$412258,E2611,'CIFSC flows'!$H$2:$H$412258,D2611)</f>
        <v>0</v>
      </c>
      <c r="S2611" s="60">
        <f>SUMIFS('CIFSC flows'!$N$2:$N$412258,'CIFSC flows'!$D$2:$D$412258,E2611,'CIFSC flows'!$H$2:$H$412258,D2611)</f>
        <v>0</v>
      </c>
      <c r="T2611" s="82">
        <f>SUMIFS('CIFSC flows'!$O$2:$O$412258,'CIFSC flows'!$D$2:$D$412258,E2611,'CIFSC flows'!$H$2:$H$412258,D2611)</f>
        <v>0</v>
      </c>
      <c r="U2611" s="60">
        <f>SUMIFS('CIFSC flows'!$L$2:$L$412258,'CIFSC flows'!$D$2:$D$412258,E2611,'CIFSC flows'!$H$2:$H$412258,D2611)</f>
        <v>0</v>
      </c>
      <c r="V2611" t="str">
        <f t="shared" si="253"/>
        <v/>
      </c>
      <c r="W2611" s="84" t="str">
        <f t="shared" si="254"/>
        <v/>
      </c>
      <c r="X2611" s="84" t="str">
        <f t="shared" si="255"/>
        <v/>
      </c>
      <c r="Z2611" t="e">
        <f>V2611*_xlfn.XLOOKUP(B2611,Sheet3!$B$2:$B$31,Sheet3!$S$2:$S$31)</f>
        <v>#VALUE!</v>
      </c>
      <c r="AB2611" t="e">
        <f>W2611*_xlfn.XLOOKUP(B2611,Sheet3!$B$36:$B$64,Sheet3!$X$36:$X$64)</f>
        <v>#VALUE!</v>
      </c>
      <c r="AD2611" t="e">
        <f>X2611*_xlfn.XLOOKUP(B2611,Sheet3!$B$36:$B$64,Sheet3!$AC$69:$AC$97)</f>
        <v>#VALUE!</v>
      </c>
    </row>
    <row r="2612" spans="1:30" x14ac:dyDescent="0.25">
      <c r="A2612">
        <v>24</v>
      </c>
      <c r="B2612" t="s">
        <v>13288</v>
      </c>
      <c r="C2612" t="s">
        <v>13271</v>
      </c>
      <c r="D2612" t="str">
        <f>_xlfn.XLOOKUP(A2612,'Stars and quartiles'!$F$2:$F$4830,'Stars and quartiles'!$I$2:$I$4830)</f>
        <v>Global Neutral Balanced</v>
      </c>
      <c r="E2612">
        <v>104</v>
      </c>
      <c r="G2612">
        <v>4</v>
      </c>
      <c r="H2612">
        <v>2</v>
      </c>
      <c r="I2612">
        <v>2</v>
      </c>
      <c r="J2612">
        <v>0</v>
      </c>
      <c r="K2612">
        <v>4</v>
      </c>
      <c r="L2612">
        <v>4</v>
      </c>
      <c r="M2612">
        <v>2388524664</v>
      </c>
      <c r="N2612" s="60" t="str">
        <f>_xlfn.IFNA(_xlfn.XLOOKUP(A2612&amp;"_"&amp;E2612,'CIFSC flows'!$J$2:$J$412258,'CIFSC flows'!$M$2:$M$412258),"")</f>
        <v/>
      </c>
      <c r="O2612" s="60" t="str">
        <f>_xlfn.IFNA(_xlfn.XLOOKUP(A2612&amp;"_"&amp;E2612,'CIFSC flows'!$J$2:$J$412258,'CIFSC flows'!$O$2:$O$412258),"")</f>
        <v/>
      </c>
      <c r="P2612" s="60" t="str">
        <f>_xlfn.IFNA(_xlfn.XLOOKUP(A2612&amp;"_"&amp;E2612,'CIFSC flows'!$J$2:$J$412258,'CIFSC flows'!$N$2:$N$412258),"")</f>
        <v/>
      </c>
      <c r="Q2612" s="60" t="str">
        <f>_xlfn.IFNA(_xlfn.XLOOKUP(A2612&amp;"_"&amp;E2612,'CIFSC flows'!$J$2:$J$412258,'CIFSC flows'!$L$2:$L$412258),"")</f>
        <v/>
      </c>
      <c r="R2612" s="60">
        <f>SUMIFS('CIFSC flows'!$M$2:$M$412258,'CIFSC flows'!$D$2:$D$412258,E2612,'CIFSC flows'!$H$2:$H$412258,D2612)</f>
        <v>0</v>
      </c>
      <c r="S2612" s="60">
        <f>SUMIFS('CIFSC flows'!$N$2:$N$412258,'CIFSC flows'!$D$2:$D$412258,E2612,'CIFSC flows'!$H$2:$H$412258,D2612)</f>
        <v>0</v>
      </c>
      <c r="T2612" s="82">
        <f>SUMIFS('CIFSC flows'!$O$2:$O$412258,'CIFSC flows'!$D$2:$D$412258,E2612,'CIFSC flows'!$H$2:$H$412258,D2612)</f>
        <v>0</v>
      </c>
      <c r="U2612" s="60">
        <f>SUMIFS('CIFSC flows'!$L$2:$L$412258,'CIFSC flows'!$D$2:$D$412258,E2612,'CIFSC flows'!$H$2:$H$412258,D2612)</f>
        <v>0</v>
      </c>
      <c r="V2612" t="str">
        <f t="shared" si="253"/>
        <v/>
      </c>
      <c r="W2612" s="84" t="str">
        <f t="shared" si="254"/>
        <v/>
      </c>
      <c r="X2612" s="84" t="str">
        <f t="shared" si="255"/>
        <v/>
      </c>
      <c r="Z2612" t="e">
        <f>V2612*_xlfn.XLOOKUP(B2612,Sheet3!$B$2:$B$31,Sheet3!$S$2:$S$31)</f>
        <v>#VALUE!</v>
      </c>
      <c r="AB2612" t="e">
        <f>W2612*_xlfn.XLOOKUP(B2612,Sheet3!$B$36:$B$64,Sheet3!$X$36:$X$64)</f>
        <v>#VALUE!</v>
      </c>
      <c r="AD2612" t="e">
        <f>X2612*_xlfn.XLOOKUP(B2612,Sheet3!$B$36:$B$64,Sheet3!$AC$69:$AC$97)</f>
        <v>#VALUE!</v>
      </c>
    </row>
    <row r="2613" spans="1:30" x14ac:dyDescent="0.25">
      <c r="A2613">
        <v>24</v>
      </c>
      <c r="B2613" t="s">
        <v>13288</v>
      </c>
      <c r="C2613" t="s">
        <v>13271</v>
      </c>
      <c r="D2613" t="str">
        <f>_xlfn.XLOOKUP(A2613,'Stars and quartiles'!$F$2:$F$4830,'Stars and quartiles'!$I$2:$I$4830)</f>
        <v>Global Neutral Balanced</v>
      </c>
      <c r="E2613">
        <v>105</v>
      </c>
      <c r="G2613">
        <v>4</v>
      </c>
      <c r="H2613">
        <v>2</v>
      </c>
      <c r="I2613">
        <v>2</v>
      </c>
      <c r="J2613">
        <v>0</v>
      </c>
      <c r="K2613">
        <v>4</v>
      </c>
      <c r="L2613">
        <v>4</v>
      </c>
      <c r="M2613">
        <v>2386976635</v>
      </c>
      <c r="N2613" s="60" t="str">
        <f>_xlfn.IFNA(_xlfn.XLOOKUP(A2613&amp;"_"&amp;E2613,'CIFSC flows'!$J$2:$J$412258,'CIFSC flows'!$M$2:$M$412258),"")</f>
        <v/>
      </c>
      <c r="O2613" s="60" t="str">
        <f>_xlfn.IFNA(_xlfn.XLOOKUP(A2613&amp;"_"&amp;E2613,'CIFSC flows'!$J$2:$J$412258,'CIFSC flows'!$O$2:$O$412258),"")</f>
        <v/>
      </c>
      <c r="P2613" s="60" t="str">
        <f>_xlfn.IFNA(_xlfn.XLOOKUP(A2613&amp;"_"&amp;E2613,'CIFSC flows'!$J$2:$J$412258,'CIFSC flows'!$N$2:$N$412258),"")</f>
        <v/>
      </c>
      <c r="Q2613" s="60" t="str">
        <f>_xlfn.IFNA(_xlfn.XLOOKUP(A2613&amp;"_"&amp;E2613,'CIFSC flows'!$J$2:$J$412258,'CIFSC flows'!$L$2:$L$412258),"")</f>
        <v/>
      </c>
      <c r="R2613" s="60">
        <f>SUMIFS('CIFSC flows'!$M$2:$M$412258,'CIFSC flows'!$D$2:$D$412258,E2613,'CIFSC flows'!$H$2:$H$412258,D2613)</f>
        <v>0</v>
      </c>
      <c r="S2613" s="60">
        <f>SUMIFS('CIFSC flows'!$N$2:$N$412258,'CIFSC flows'!$D$2:$D$412258,E2613,'CIFSC flows'!$H$2:$H$412258,D2613)</f>
        <v>0</v>
      </c>
      <c r="T2613" s="82">
        <f>SUMIFS('CIFSC flows'!$O$2:$O$412258,'CIFSC flows'!$D$2:$D$412258,E2613,'CIFSC flows'!$H$2:$H$412258,D2613)</f>
        <v>0</v>
      </c>
      <c r="U2613" s="60">
        <f>SUMIFS('CIFSC flows'!$L$2:$L$412258,'CIFSC flows'!$D$2:$D$412258,E2613,'CIFSC flows'!$H$2:$H$412258,D2613)</f>
        <v>0</v>
      </c>
      <c r="V2613" t="str">
        <f t="shared" si="253"/>
        <v/>
      </c>
      <c r="W2613" s="84" t="str">
        <f t="shared" si="254"/>
        <v/>
      </c>
      <c r="X2613" s="84" t="str">
        <f t="shared" si="255"/>
        <v/>
      </c>
      <c r="Z2613" t="e">
        <f>V2613*_xlfn.XLOOKUP(B2613,Sheet3!$B$2:$B$31,Sheet3!$S$2:$S$31)</f>
        <v>#VALUE!</v>
      </c>
      <c r="AB2613" t="e">
        <f>W2613*_xlfn.XLOOKUP(B2613,Sheet3!$B$36:$B$64,Sheet3!$X$36:$X$64)</f>
        <v>#VALUE!</v>
      </c>
      <c r="AD2613" t="e">
        <f>X2613*_xlfn.XLOOKUP(B2613,Sheet3!$B$36:$B$64,Sheet3!$AC$69:$AC$97)</f>
        <v>#VALUE!</v>
      </c>
    </row>
    <row r="2614" spans="1:30" x14ac:dyDescent="0.25">
      <c r="A2614">
        <v>24</v>
      </c>
      <c r="B2614" t="s">
        <v>13288</v>
      </c>
      <c r="C2614" t="s">
        <v>13271</v>
      </c>
      <c r="D2614" t="str">
        <f>_xlfn.XLOOKUP(A2614,'Stars and quartiles'!$F$2:$F$4830,'Stars and quartiles'!$I$2:$I$4830)</f>
        <v>Global Neutral Balanced</v>
      </c>
      <c r="E2614">
        <v>106</v>
      </c>
      <c r="G2614">
        <v>4</v>
      </c>
      <c r="H2614">
        <v>2</v>
      </c>
      <c r="I2614">
        <v>2</v>
      </c>
      <c r="J2614">
        <v>0</v>
      </c>
      <c r="K2614">
        <v>4</v>
      </c>
      <c r="L2614">
        <v>4</v>
      </c>
      <c r="M2614">
        <v>2356506084</v>
      </c>
      <c r="N2614" s="60" t="str">
        <f>_xlfn.IFNA(_xlfn.XLOOKUP(A2614&amp;"_"&amp;E2614,'CIFSC flows'!$J$2:$J$412258,'CIFSC flows'!$M$2:$M$412258),"")</f>
        <v/>
      </c>
      <c r="O2614" s="60" t="str">
        <f>_xlfn.IFNA(_xlfn.XLOOKUP(A2614&amp;"_"&amp;E2614,'CIFSC flows'!$J$2:$J$412258,'CIFSC flows'!$O$2:$O$412258),"")</f>
        <v/>
      </c>
      <c r="P2614" s="60" t="str">
        <f>_xlfn.IFNA(_xlfn.XLOOKUP(A2614&amp;"_"&amp;E2614,'CIFSC flows'!$J$2:$J$412258,'CIFSC flows'!$N$2:$N$412258),"")</f>
        <v/>
      </c>
      <c r="Q2614" s="60" t="str">
        <f>_xlfn.IFNA(_xlfn.XLOOKUP(A2614&amp;"_"&amp;E2614,'CIFSC flows'!$J$2:$J$412258,'CIFSC flows'!$L$2:$L$412258),"")</f>
        <v/>
      </c>
      <c r="R2614" s="60">
        <f>SUMIFS('CIFSC flows'!$M$2:$M$412258,'CIFSC flows'!$D$2:$D$412258,E2614,'CIFSC flows'!$H$2:$H$412258,D2614)</f>
        <v>0</v>
      </c>
      <c r="S2614" s="60">
        <f>SUMIFS('CIFSC flows'!$N$2:$N$412258,'CIFSC flows'!$D$2:$D$412258,E2614,'CIFSC flows'!$H$2:$H$412258,D2614)</f>
        <v>0</v>
      </c>
      <c r="T2614" s="82">
        <f>SUMIFS('CIFSC flows'!$O$2:$O$412258,'CIFSC flows'!$D$2:$D$412258,E2614,'CIFSC flows'!$H$2:$H$412258,D2614)</f>
        <v>0</v>
      </c>
      <c r="U2614" s="60">
        <f>SUMIFS('CIFSC flows'!$L$2:$L$412258,'CIFSC flows'!$D$2:$D$412258,E2614,'CIFSC flows'!$H$2:$H$412258,D2614)</f>
        <v>0</v>
      </c>
      <c r="V2614" t="str">
        <f t="shared" si="253"/>
        <v/>
      </c>
      <c r="W2614" s="84" t="str">
        <f t="shared" si="254"/>
        <v/>
      </c>
      <c r="X2614" s="84" t="str">
        <f t="shared" si="255"/>
        <v/>
      </c>
      <c r="Z2614" t="e">
        <f>V2614*_xlfn.XLOOKUP(B2614,Sheet3!$B$2:$B$31,Sheet3!$S$2:$S$31)</f>
        <v>#VALUE!</v>
      </c>
      <c r="AB2614" t="e">
        <f>W2614*_xlfn.XLOOKUP(B2614,Sheet3!$B$36:$B$64,Sheet3!$X$36:$X$64)</f>
        <v>#VALUE!</v>
      </c>
      <c r="AD2614" t="e">
        <f>X2614*_xlfn.XLOOKUP(B2614,Sheet3!$B$36:$B$64,Sheet3!$AC$69:$AC$97)</f>
        <v>#VALUE!</v>
      </c>
    </row>
    <row r="2615" spans="1:30" x14ac:dyDescent="0.25">
      <c r="A2615">
        <v>24</v>
      </c>
      <c r="B2615" t="s">
        <v>13288</v>
      </c>
      <c r="C2615" t="s">
        <v>13271</v>
      </c>
      <c r="D2615" t="str">
        <f>_xlfn.XLOOKUP(A2615,'Stars and quartiles'!$F$2:$F$4830,'Stars and quartiles'!$I$2:$I$4830)</f>
        <v>Global Neutral Balanced</v>
      </c>
      <c r="E2615">
        <v>107</v>
      </c>
      <c r="G2615">
        <v>4</v>
      </c>
      <c r="H2615">
        <v>2</v>
      </c>
      <c r="I2615">
        <v>2</v>
      </c>
      <c r="J2615">
        <v>0</v>
      </c>
      <c r="K2615">
        <v>4</v>
      </c>
      <c r="L2615">
        <v>4</v>
      </c>
      <c r="M2615">
        <v>2390959272</v>
      </c>
      <c r="N2615" s="60" t="str">
        <f>_xlfn.IFNA(_xlfn.XLOOKUP(A2615&amp;"_"&amp;E2615,'CIFSC flows'!$J$2:$J$412258,'CIFSC flows'!$M$2:$M$412258),"")</f>
        <v/>
      </c>
      <c r="O2615" s="60" t="str">
        <f>_xlfn.IFNA(_xlfn.XLOOKUP(A2615&amp;"_"&amp;E2615,'CIFSC flows'!$J$2:$J$412258,'CIFSC flows'!$O$2:$O$412258),"")</f>
        <v/>
      </c>
      <c r="P2615" s="60" t="str">
        <f>_xlfn.IFNA(_xlfn.XLOOKUP(A2615&amp;"_"&amp;E2615,'CIFSC flows'!$J$2:$J$412258,'CIFSC flows'!$N$2:$N$412258),"")</f>
        <v/>
      </c>
      <c r="Q2615" s="60" t="str">
        <f>_xlfn.IFNA(_xlfn.XLOOKUP(A2615&amp;"_"&amp;E2615,'CIFSC flows'!$J$2:$J$412258,'CIFSC flows'!$L$2:$L$412258),"")</f>
        <v/>
      </c>
      <c r="R2615" s="60">
        <f>SUMIFS('CIFSC flows'!$M$2:$M$412258,'CIFSC flows'!$D$2:$D$412258,E2615,'CIFSC flows'!$H$2:$H$412258,D2615)</f>
        <v>0</v>
      </c>
      <c r="S2615" s="60">
        <f>SUMIFS('CIFSC flows'!$N$2:$N$412258,'CIFSC flows'!$D$2:$D$412258,E2615,'CIFSC flows'!$H$2:$H$412258,D2615)</f>
        <v>0</v>
      </c>
      <c r="T2615" s="82">
        <f>SUMIFS('CIFSC flows'!$O$2:$O$412258,'CIFSC flows'!$D$2:$D$412258,E2615,'CIFSC flows'!$H$2:$H$412258,D2615)</f>
        <v>0</v>
      </c>
      <c r="U2615" s="60">
        <f>SUMIFS('CIFSC flows'!$L$2:$L$412258,'CIFSC flows'!$D$2:$D$412258,E2615,'CIFSC flows'!$H$2:$H$412258,D2615)</f>
        <v>0</v>
      </c>
      <c r="V2615" t="str">
        <f t="shared" si="253"/>
        <v/>
      </c>
      <c r="W2615" s="84" t="str">
        <f t="shared" si="254"/>
        <v/>
      </c>
      <c r="X2615" s="84" t="str">
        <f t="shared" si="255"/>
        <v/>
      </c>
      <c r="Z2615" t="e">
        <f>V2615*_xlfn.XLOOKUP(B2615,Sheet3!$B$2:$B$31,Sheet3!$S$2:$S$31)</f>
        <v>#VALUE!</v>
      </c>
      <c r="AB2615" t="e">
        <f>W2615*_xlfn.XLOOKUP(B2615,Sheet3!$B$36:$B$64,Sheet3!$X$36:$X$64)</f>
        <v>#VALUE!</v>
      </c>
      <c r="AD2615" t="e">
        <f>X2615*_xlfn.XLOOKUP(B2615,Sheet3!$B$36:$B$64,Sheet3!$AC$69:$AC$97)</f>
        <v>#VALUE!</v>
      </c>
    </row>
    <row r="2616" spans="1:30" x14ac:dyDescent="0.25">
      <c r="A2616">
        <v>24</v>
      </c>
      <c r="B2616" t="s">
        <v>13288</v>
      </c>
      <c r="C2616" t="s">
        <v>13271</v>
      </c>
      <c r="D2616" t="str">
        <f>_xlfn.XLOOKUP(A2616,'Stars and quartiles'!$F$2:$F$4830,'Stars and quartiles'!$I$2:$I$4830)</f>
        <v>Global Neutral Balanced</v>
      </c>
      <c r="E2616">
        <v>108</v>
      </c>
      <c r="G2616">
        <v>4</v>
      </c>
      <c r="H2616">
        <v>2</v>
      </c>
      <c r="I2616">
        <v>2</v>
      </c>
      <c r="J2616">
        <v>0</v>
      </c>
      <c r="K2616">
        <v>4</v>
      </c>
      <c r="L2616">
        <v>4</v>
      </c>
      <c r="M2616">
        <v>2352574659</v>
      </c>
      <c r="N2616" s="60" t="str">
        <f>_xlfn.IFNA(_xlfn.XLOOKUP(A2616&amp;"_"&amp;E2616,'CIFSC flows'!$J$2:$J$412258,'CIFSC flows'!$M$2:$M$412258),"")</f>
        <v/>
      </c>
      <c r="O2616" s="60" t="str">
        <f>_xlfn.IFNA(_xlfn.XLOOKUP(A2616&amp;"_"&amp;E2616,'CIFSC flows'!$J$2:$J$412258,'CIFSC flows'!$O$2:$O$412258),"")</f>
        <v/>
      </c>
      <c r="P2616" s="60" t="str">
        <f>_xlfn.IFNA(_xlfn.XLOOKUP(A2616&amp;"_"&amp;E2616,'CIFSC flows'!$J$2:$J$412258,'CIFSC flows'!$N$2:$N$412258),"")</f>
        <v/>
      </c>
      <c r="Q2616" s="60" t="str">
        <f>_xlfn.IFNA(_xlfn.XLOOKUP(A2616&amp;"_"&amp;E2616,'CIFSC flows'!$J$2:$J$412258,'CIFSC flows'!$L$2:$L$412258),"")</f>
        <v/>
      </c>
      <c r="R2616" s="60">
        <f>SUMIFS('CIFSC flows'!$M$2:$M$412258,'CIFSC flows'!$D$2:$D$412258,E2616,'CIFSC flows'!$H$2:$H$412258,D2616)</f>
        <v>0</v>
      </c>
      <c r="S2616" s="60">
        <f>SUMIFS('CIFSC flows'!$N$2:$N$412258,'CIFSC flows'!$D$2:$D$412258,E2616,'CIFSC flows'!$H$2:$H$412258,D2616)</f>
        <v>0</v>
      </c>
      <c r="T2616" s="82">
        <f>SUMIFS('CIFSC flows'!$O$2:$O$412258,'CIFSC flows'!$D$2:$D$412258,E2616,'CIFSC flows'!$H$2:$H$412258,D2616)</f>
        <v>0</v>
      </c>
      <c r="U2616" s="60">
        <f>SUMIFS('CIFSC flows'!$L$2:$L$412258,'CIFSC flows'!$D$2:$D$412258,E2616,'CIFSC flows'!$H$2:$H$412258,D2616)</f>
        <v>0</v>
      </c>
      <c r="V2616" t="str">
        <f t="shared" si="253"/>
        <v/>
      </c>
      <c r="W2616" s="84" t="str">
        <f t="shared" si="254"/>
        <v/>
      </c>
      <c r="X2616" s="84" t="str">
        <f t="shared" si="255"/>
        <v/>
      </c>
      <c r="Z2616" t="e">
        <f>V2616*_xlfn.XLOOKUP(B2616,Sheet3!$B$2:$B$31,Sheet3!$S$2:$S$31)</f>
        <v>#VALUE!</v>
      </c>
      <c r="AB2616" t="e">
        <f>W2616*_xlfn.XLOOKUP(B2616,Sheet3!$B$36:$B$64,Sheet3!$X$36:$X$64)</f>
        <v>#VALUE!</v>
      </c>
      <c r="AD2616" t="e">
        <f>X2616*_xlfn.XLOOKUP(B2616,Sheet3!$B$36:$B$64,Sheet3!$AC$69:$AC$97)</f>
        <v>#VALUE!</v>
      </c>
    </row>
    <row r="2617" spans="1:30" x14ac:dyDescent="0.25">
      <c r="A2617">
        <v>24</v>
      </c>
      <c r="B2617" t="s">
        <v>13288</v>
      </c>
      <c r="C2617" t="s">
        <v>13271</v>
      </c>
      <c r="D2617" t="str">
        <f>_xlfn.XLOOKUP(A2617,'Stars and quartiles'!$F$2:$F$4830,'Stars and quartiles'!$I$2:$I$4830)</f>
        <v>Global Neutral Balanced</v>
      </c>
      <c r="E2617">
        <v>109</v>
      </c>
      <c r="G2617">
        <v>4</v>
      </c>
      <c r="H2617">
        <v>2</v>
      </c>
      <c r="I2617">
        <v>2</v>
      </c>
      <c r="J2617">
        <v>0</v>
      </c>
      <c r="K2617">
        <v>4</v>
      </c>
      <c r="L2617">
        <v>4</v>
      </c>
      <c r="M2617">
        <v>2395833608</v>
      </c>
      <c r="N2617" s="60" t="str">
        <f>_xlfn.IFNA(_xlfn.XLOOKUP(A2617&amp;"_"&amp;E2617,'CIFSC flows'!$J$2:$J$412258,'CIFSC flows'!$M$2:$M$412258),"")</f>
        <v/>
      </c>
      <c r="O2617" s="60" t="str">
        <f>_xlfn.IFNA(_xlfn.XLOOKUP(A2617&amp;"_"&amp;E2617,'CIFSC flows'!$J$2:$J$412258,'CIFSC flows'!$O$2:$O$412258),"")</f>
        <v/>
      </c>
      <c r="P2617" s="60" t="str">
        <f>_xlfn.IFNA(_xlfn.XLOOKUP(A2617&amp;"_"&amp;E2617,'CIFSC flows'!$J$2:$J$412258,'CIFSC flows'!$N$2:$N$412258),"")</f>
        <v/>
      </c>
      <c r="Q2617" s="60" t="str">
        <f>_xlfn.IFNA(_xlfn.XLOOKUP(A2617&amp;"_"&amp;E2617,'CIFSC flows'!$J$2:$J$412258,'CIFSC flows'!$L$2:$L$412258),"")</f>
        <v/>
      </c>
      <c r="R2617" s="60">
        <f>SUMIFS('CIFSC flows'!$M$2:$M$412258,'CIFSC flows'!$D$2:$D$412258,E2617,'CIFSC flows'!$H$2:$H$412258,D2617)</f>
        <v>0</v>
      </c>
      <c r="S2617" s="60">
        <f>SUMIFS('CIFSC flows'!$N$2:$N$412258,'CIFSC flows'!$D$2:$D$412258,E2617,'CIFSC flows'!$H$2:$H$412258,D2617)</f>
        <v>0</v>
      </c>
      <c r="T2617" s="82">
        <f>SUMIFS('CIFSC flows'!$O$2:$O$412258,'CIFSC flows'!$D$2:$D$412258,E2617,'CIFSC flows'!$H$2:$H$412258,D2617)</f>
        <v>0</v>
      </c>
      <c r="U2617" s="60">
        <f>SUMIFS('CIFSC flows'!$L$2:$L$412258,'CIFSC flows'!$D$2:$D$412258,E2617,'CIFSC flows'!$H$2:$H$412258,D2617)</f>
        <v>0</v>
      </c>
      <c r="V2617" t="str">
        <f t="shared" si="253"/>
        <v/>
      </c>
      <c r="W2617" s="84" t="str">
        <f t="shared" si="254"/>
        <v/>
      </c>
      <c r="X2617" s="84" t="str">
        <f t="shared" si="255"/>
        <v/>
      </c>
      <c r="Z2617" t="e">
        <f>V2617*_xlfn.XLOOKUP(B2617,Sheet3!$B$2:$B$31,Sheet3!$S$2:$S$31)</f>
        <v>#VALUE!</v>
      </c>
      <c r="AB2617" t="e">
        <f>W2617*_xlfn.XLOOKUP(B2617,Sheet3!$B$36:$B$64,Sheet3!$X$36:$X$64)</f>
        <v>#VALUE!</v>
      </c>
      <c r="AD2617" t="e">
        <f>X2617*_xlfn.XLOOKUP(B2617,Sheet3!$B$36:$B$64,Sheet3!$AC$69:$AC$97)</f>
        <v>#VALUE!</v>
      </c>
    </row>
    <row r="2618" spans="1:30" x14ac:dyDescent="0.25">
      <c r="A2618">
        <v>25</v>
      </c>
      <c r="B2618" t="s">
        <v>13289</v>
      </c>
      <c r="C2618" t="s">
        <v>13271</v>
      </c>
      <c r="D2618" t="str">
        <f>_xlfn.XLOOKUP(A2618,'Stars and quartiles'!$F$2:$F$4830,'Stars and quartiles'!$I$2:$I$4830)</f>
        <v>Global Neutral Balanced</v>
      </c>
      <c r="E2618">
        <v>1</v>
      </c>
      <c r="G2618">
        <v>4</v>
      </c>
      <c r="H2618">
        <v>2</v>
      </c>
      <c r="I2618">
        <v>2</v>
      </c>
      <c r="J2618">
        <v>0</v>
      </c>
      <c r="K2618">
        <v>0</v>
      </c>
      <c r="L2618">
        <v>5242989.0480000004</v>
      </c>
      <c r="M2618">
        <v>53867151</v>
      </c>
      <c r="N2618" s="60">
        <f>_xlfn.IFNA(_xlfn.XLOOKUP(A2618&amp;"_"&amp;E2618,'CIFSC flows'!$J$2:$J$412258,'CIFSC flows'!$M$2:$M$412258),"")</f>
        <v>17568000</v>
      </c>
      <c r="O2618" s="60">
        <f>_xlfn.IFNA(_xlfn.XLOOKUP(A2618&amp;"_"&amp;E2618,'CIFSC flows'!$J$2:$J$412258,'CIFSC flows'!$O$2:$O$412258),"")</f>
        <v>18856000</v>
      </c>
      <c r="P2618" s="60">
        <f>_xlfn.IFNA(_xlfn.XLOOKUP(A2618&amp;"_"&amp;E2618,'CIFSC flows'!$J$2:$J$412258,'CIFSC flows'!$N$2:$N$412258),"")</f>
        <v>1063000</v>
      </c>
      <c r="Q2618" s="60">
        <f>_xlfn.IFNA(_xlfn.XLOOKUP(A2618&amp;"_"&amp;E2618,'CIFSC flows'!$J$2:$J$412258,'CIFSC flows'!$L$2:$L$412258),"")</f>
        <v>168245000</v>
      </c>
      <c r="R2618" s="60">
        <f>SUMIFS('CIFSC flows'!$M$2:$M$412258,'CIFSC flows'!$D$2:$D$412258,E2618,'CIFSC flows'!$H$2:$H$412258,D2618)</f>
        <v>3816439910</v>
      </c>
      <c r="S2618" s="60">
        <f>SUMIFS('CIFSC flows'!$N$2:$N$412258,'CIFSC flows'!$D$2:$D$412258,E2618,'CIFSC flows'!$H$2:$H$412258,D2618)</f>
        <v>2643858660</v>
      </c>
      <c r="T2618" s="82">
        <f>SUMIFS('CIFSC flows'!$O$2:$O$412258,'CIFSC flows'!$D$2:$D$412258,E2618,'CIFSC flows'!$H$2:$H$412258,D2618)</f>
        <v>1860530190</v>
      </c>
      <c r="U2618" s="60">
        <f>SUMIFS('CIFSC flows'!$L$2:$L$412258,'CIFSC flows'!$D$2:$D$412258,E2618,'CIFSC flows'!$H$2:$H$412258,D2618)</f>
        <v>216465765460</v>
      </c>
      <c r="V2618">
        <f t="shared" si="253"/>
        <v>7.7723606613947199E-4</v>
      </c>
      <c r="W2618" s="84">
        <f t="shared" si="254"/>
        <v>4.6032429212281246E-3</v>
      </c>
      <c r="X2618" s="84">
        <f t="shared" si="255"/>
        <v>4.0206385314107523E-4</v>
      </c>
      <c r="Y2618">
        <f t="shared" ref="Y2618:Y2681" si="257">100/V2618</f>
        <v>128661.03923444977</v>
      </c>
      <c r="Z2618" t="e">
        <f>V2618*_xlfn.XLOOKUP(B2618,Sheet3!$B$2:$B$31,Sheet3!$S$2:$S$31)</f>
        <v>#N/A</v>
      </c>
      <c r="AB2618" t="e">
        <f>W2618*_xlfn.XLOOKUP(B2618,Sheet3!$B$36:$B$64,Sheet3!$X$36:$X$64)</f>
        <v>#N/A</v>
      </c>
      <c r="AD2618" t="e">
        <f>X2618*_xlfn.XLOOKUP(B2618,Sheet3!$B$36:$B$64,Sheet3!$AC$69:$AC$97)</f>
        <v>#N/A</v>
      </c>
    </row>
    <row r="2619" spans="1:30" x14ac:dyDescent="0.25">
      <c r="A2619">
        <v>25</v>
      </c>
      <c r="B2619" t="s">
        <v>13289</v>
      </c>
      <c r="C2619" t="s">
        <v>13271</v>
      </c>
      <c r="D2619" t="str">
        <f>_xlfn.XLOOKUP(A2619,'Stars and quartiles'!$F$2:$F$4830,'Stars and quartiles'!$I$2:$I$4830)</f>
        <v>Global Neutral Balanced</v>
      </c>
      <c r="E2619">
        <v>2</v>
      </c>
      <c r="G2619">
        <v>4</v>
      </c>
      <c r="H2619">
        <v>2</v>
      </c>
      <c r="I2619">
        <v>2</v>
      </c>
      <c r="J2619">
        <v>0</v>
      </c>
      <c r="K2619">
        <v>0</v>
      </c>
      <c r="L2619">
        <v>1158546.594</v>
      </c>
      <c r="M2619">
        <v>53828613</v>
      </c>
      <c r="N2619" s="60">
        <f>_xlfn.IFNA(_xlfn.XLOOKUP(A2619&amp;"_"&amp;E2619,'CIFSC flows'!$J$2:$J$412258,'CIFSC flows'!$M$2:$M$412258),"")</f>
        <v>8841000</v>
      </c>
      <c r="O2619" s="60">
        <f>_xlfn.IFNA(_xlfn.XLOOKUP(A2619&amp;"_"&amp;E2619,'CIFSC flows'!$J$2:$J$412258,'CIFSC flows'!$O$2:$O$412258),"")</f>
        <v>7631000</v>
      </c>
      <c r="P2619" s="60">
        <f>_xlfn.IFNA(_xlfn.XLOOKUP(A2619&amp;"_"&amp;E2619,'CIFSC flows'!$J$2:$J$412258,'CIFSC flows'!$N$2:$N$412258),"")</f>
        <v>2379000</v>
      </c>
      <c r="Q2619" s="60">
        <f>_xlfn.IFNA(_xlfn.XLOOKUP(A2619&amp;"_"&amp;E2619,'CIFSC flows'!$J$2:$J$412258,'CIFSC flows'!$L$2:$L$412258),"")</f>
        <v>172003000</v>
      </c>
      <c r="R2619" s="60">
        <f>SUMIFS('CIFSC flows'!$M$2:$M$412258,'CIFSC flows'!$D$2:$D$412258,E2619,'CIFSC flows'!$H$2:$H$412258,D2619)</f>
        <v>5036971830</v>
      </c>
      <c r="S2619" s="60">
        <f>SUMIFS('CIFSC flows'!$N$2:$N$412258,'CIFSC flows'!$D$2:$D$412258,E2619,'CIFSC flows'!$H$2:$H$412258,D2619)</f>
        <v>2306579130</v>
      </c>
      <c r="T2619" s="82">
        <f>SUMIFS('CIFSC flows'!$O$2:$O$412258,'CIFSC flows'!$D$2:$D$412258,E2619,'CIFSC flows'!$H$2:$H$412258,D2619)</f>
        <v>3515704900</v>
      </c>
      <c r="U2619" s="60">
        <f>SUMIFS('CIFSC flows'!$L$2:$L$412258,'CIFSC flows'!$D$2:$D$412258,E2619,'CIFSC flows'!$H$2:$H$412258,D2619)</f>
        <v>215998454250</v>
      </c>
      <c r="V2619">
        <f t="shared" si="253"/>
        <v>7.9631588382072876E-4</v>
      </c>
      <c r="W2619" s="84">
        <f t="shared" si="254"/>
        <v>1.75522125165429E-3</v>
      </c>
      <c r="X2619" s="84">
        <f t="shared" si="255"/>
        <v>1.0313975224426834E-3</v>
      </c>
      <c r="Y2619">
        <f t="shared" si="257"/>
        <v>125578.30633768016</v>
      </c>
      <c r="Z2619" t="e">
        <f>V2619*_xlfn.XLOOKUP(B2619,Sheet3!$B$2:$B$31,Sheet3!$S$2:$S$31)</f>
        <v>#N/A</v>
      </c>
      <c r="AB2619" t="e">
        <f>W2619*_xlfn.XLOOKUP(B2619,Sheet3!$B$36:$B$64,Sheet3!$X$36:$X$64)</f>
        <v>#N/A</v>
      </c>
      <c r="AD2619" t="e">
        <f>X2619*_xlfn.XLOOKUP(B2619,Sheet3!$B$36:$B$64,Sheet3!$AC$69:$AC$97)</f>
        <v>#N/A</v>
      </c>
    </row>
    <row r="2620" spans="1:30" x14ac:dyDescent="0.25">
      <c r="A2620">
        <v>25</v>
      </c>
      <c r="B2620" t="s">
        <v>13289</v>
      </c>
      <c r="C2620" t="s">
        <v>13271</v>
      </c>
      <c r="D2620" t="str">
        <f>_xlfn.XLOOKUP(A2620,'Stars and quartiles'!$F$2:$F$4830,'Stars and quartiles'!$I$2:$I$4830)</f>
        <v>Global Neutral Balanced</v>
      </c>
      <c r="E2620">
        <v>3</v>
      </c>
      <c r="G2620">
        <v>4</v>
      </c>
      <c r="H2620">
        <v>2</v>
      </c>
      <c r="I2620">
        <v>2</v>
      </c>
      <c r="J2620">
        <v>0</v>
      </c>
      <c r="K2620">
        <v>0</v>
      </c>
      <c r="L2620">
        <v>2053214.933</v>
      </c>
      <c r="M2620">
        <v>57080387</v>
      </c>
      <c r="N2620" s="60">
        <f>_xlfn.IFNA(_xlfn.XLOOKUP(A2620&amp;"_"&amp;E2620,'CIFSC flows'!$J$2:$J$412258,'CIFSC flows'!$M$2:$M$412258),"")</f>
        <v>12022000</v>
      </c>
      <c r="O2620" s="60">
        <f>_xlfn.IFNA(_xlfn.XLOOKUP(A2620&amp;"_"&amp;E2620,'CIFSC flows'!$J$2:$J$412258,'CIFSC flows'!$O$2:$O$412258),"")</f>
        <v>8776000</v>
      </c>
      <c r="P2620" s="60">
        <f>_xlfn.IFNA(_xlfn.XLOOKUP(A2620&amp;"_"&amp;E2620,'CIFSC flows'!$J$2:$J$412258,'CIFSC flows'!$N$2:$N$412258),"")</f>
        <v>2677000</v>
      </c>
      <c r="Q2620" s="60">
        <f>_xlfn.IFNA(_xlfn.XLOOKUP(A2620&amp;"_"&amp;E2620,'CIFSC flows'!$J$2:$J$412258,'CIFSC flows'!$L$2:$L$412258),"")</f>
        <v>184634000</v>
      </c>
      <c r="R2620" s="60">
        <f>SUMIFS('CIFSC flows'!$M$2:$M$412258,'CIFSC flows'!$D$2:$D$412258,E2620,'CIFSC flows'!$H$2:$H$412258,D2620)</f>
        <v>3793787110</v>
      </c>
      <c r="S2620" s="60">
        <f>SUMIFS('CIFSC flows'!$N$2:$N$412258,'CIFSC flows'!$D$2:$D$412258,E2620,'CIFSC flows'!$H$2:$H$412258,D2620)</f>
        <v>2224556400</v>
      </c>
      <c r="T2620" s="82">
        <f>SUMIFS('CIFSC flows'!$O$2:$O$412258,'CIFSC flows'!$D$2:$D$412258,E2620,'CIFSC flows'!$H$2:$H$412258,D2620)</f>
        <v>1899743260</v>
      </c>
      <c r="U2620" s="60">
        <f>SUMIFS('CIFSC flows'!$L$2:$L$412258,'CIFSC flows'!$D$2:$D$412258,E2620,'CIFSC flows'!$H$2:$H$412258,D2620)</f>
        <v>222549087370</v>
      </c>
      <c r="V2620">
        <f t="shared" si="253"/>
        <v>8.2963269893367793E-4</v>
      </c>
      <c r="W2620" s="84">
        <f t="shared" si="254"/>
        <v>3.1688652134199487E-3</v>
      </c>
      <c r="X2620" s="84">
        <f t="shared" si="255"/>
        <v>1.203385987426527E-3</v>
      </c>
      <c r="Y2620">
        <f t="shared" si="257"/>
        <v>120535.26835252445</v>
      </c>
      <c r="Z2620" t="e">
        <f>V2620*_xlfn.XLOOKUP(B2620,Sheet3!$B$2:$B$31,Sheet3!$S$2:$S$31)</f>
        <v>#N/A</v>
      </c>
      <c r="AB2620" t="e">
        <f>W2620*_xlfn.XLOOKUP(B2620,Sheet3!$B$36:$B$64,Sheet3!$X$36:$X$64)</f>
        <v>#N/A</v>
      </c>
      <c r="AD2620" t="e">
        <f>X2620*_xlfn.XLOOKUP(B2620,Sheet3!$B$36:$B$64,Sheet3!$AC$69:$AC$97)</f>
        <v>#N/A</v>
      </c>
    </row>
    <row r="2621" spans="1:30" x14ac:dyDescent="0.25">
      <c r="A2621">
        <v>25</v>
      </c>
      <c r="B2621" t="s">
        <v>13289</v>
      </c>
      <c r="C2621" t="s">
        <v>13271</v>
      </c>
      <c r="D2621" t="str">
        <f>_xlfn.XLOOKUP(A2621,'Stars and quartiles'!$F$2:$F$4830,'Stars and quartiles'!$I$2:$I$4830)</f>
        <v>Global Neutral Balanced</v>
      </c>
      <c r="E2621">
        <v>4</v>
      </c>
      <c r="G2621">
        <v>4</v>
      </c>
      <c r="H2621">
        <v>2</v>
      </c>
      <c r="I2621">
        <v>2</v>
      </c>
      <c r="J2621">
        <v>0</v>
      </c>
      <c r="K2621">
        <v>0</v>
      </c>
      <c r="L2621">
        <v>2484110.9849999999</v>
      </c>
      <c r="M2621">
        <v>58819803</v>
      </c>
      <c r="N2621" s="60">
        <f>_xlfn.IFNA(_xlfn.XLOOKUP(A2621&amp;"_"&amp;E2621,'CIFSC flows'!$J$2:$J$412258,'CIFSC flows'!$M$2:$M$412258),"")</f>
        <v>11415000</v>
      </c>
      <c r="O2621" s="60">
        <f>_xlfn.IFNA(_xlfn.XLOOKUP(A2621&amp;"_"&amp;E2621,'CIFSC flows'!$J$2:$J$412258,'CIFSC flows'!$O$2:$O$412258),"")</f>
        <v>9643000</v>
      </c>
      <c r="P2621" s="60">
        <f>_xlfn.IFNA(_xlfn.XLOOKUP(A2621&amp;"_"&amp;E2621,'CIFSC flows'!$J$2:$J$412258,'CIFSC flows'!$N$2:$N$412258),"")</f>
        <v>2693000</v>
      </c>
      <c r="Q2621" s="60">
        <f>_xlfn.IFNA(_xlfn.XLOOKUP(A2621&amp;"_"&amp;E2621,'CIFSC flows'!$J$2:$J$412258,'CIFSC flows'!$L$2:$L$412258),"")</f>
        <v>191685000</v>
      </c>
      <c r="R2621" s="60">
        <f>SUMIFS('CIFSC flows'!$M$2:$M$412258,'CIFSC flows'!$D$2:$D$412258,E2621,'CIFSC flows'!$H$2:$H$412258,D2621)</f>
        <v>3451923300</v>
      </c>
      <c r="S2621" s="60">
        <f>SUMIFS('CIFSC flows'!$N$2:$N$412258,'CIFSC flows'!$D$2:$D$412258,E2621,'CIFSC flows'!$H$2:$H$412258,D2621)</f>
        <v>2335253430</v>
      </c>
      <c r="T2621" s="82">
        <f>SUMIFS('CIFSC flows'!$O$2:$O$412258,'CIFSC flows'!$D$2:$D$412258,E2621,'CIFSC flows'!$H$2:$H$412258,D2621)</f>
        <v>1351138470</v>
      </c>
      <c r="U2621" s="60">
        <f>SUMIFS('CIFSC flows'!$L$2:$L$412258,'CIFSC flows'!$D$2:$D$412258,E2621,'CIFSC flows'!$H$2:$H$412258,D2621)</f>
        <v>223003340550</v>
      </c>
      <c r="V2621">
        <f t="shared" si="253"/>
        <v>8.5956111476734559E-4</v>
      </c>
      <c r="W2621" s="84">
        <f t="shared" si="254"/>
        <v>3.3068521539861562E-3</v>
      </c>
      <c r="X2621" s="84">
        <f t="shared" si="255"/>
        <v>1.1531938955336423E-3</v>
      </c>
      <c r="Y2621">
        <f t="shared" si="257"/>
        <v>116338.44095782143</v>
      </c>
      <c r="Z2621" t="e">
        <f>V2621*_xlfn.XLOOKUP(B2621,Sheet3!$B$2:$B$31,Sheet3!$S$2:$S$31)</f>
        <v>#N/A</v>
      </c>
      <c r="AB2621" t="e">
        <f>W2621*_xlfn.XLOOKUP(B2621,Sheet3!$B$36:$B$64,Sheet3!$X$36:$X$64)</f>
        <v>#N/A</v>
      </c>
      <c r="AD2621" t="e">
        <f>X2621*_xlfn.XLOOKUP(B2621,Sheet3!$B$36:$B$64,Sheet3!$AC$69:$AC$97)</f>
        <v>#N/A</v>
      </c>
    </row>
    <row r="2622" spans="1:30" x14ac:dyDescent="0.25">
      <c r="A2622">
        <v>25</v>
      </c>
      <c r="B2622" t="s">
        <v>13289</v>
      </c>
      <c r="C2622" t="s">
        <v>13271</v>
      </c>
      <c r="D2622" t="str">
        <f>_xlfn.XLOOKUP(A2622,'Stars and quartiles'!$F$2:$F$4830,'Stars and quartiles'!$I$2:$I$4830)</f>
        <v>Global Neutral Balanced</v>
      </c>
      <c r="E2622">
        <v>5</v>
      </c>
      <c r="G2622">
        <v>4</v>
      </c>
      <c r="H2622">
        <v>2</v>
      </c>
      <c r="I2622">
        <v>2</v>
      </c>
      <c r="J2622">
        <v>0</v>
      </c>
      <c r="K2622">
        <v>0</v>
      </c>
      <c r="L2622">
        <v>6158137.4110000003</v>
      </c>
      <c r="M2622">
        <v>67313711</v>
      </c>
      <c r="N2622" s="60">
        <f>_xlfn.IFNA(_xlfn.XLOOKUP(A2622&amp;"_"&amp;E2622,'CIFSC flows'!$J$2:$J$412258,'CIFSC flows'!$M$2:$M$412258),"")</f>
        <v>15845000</v>
      </c>
      <c r="O2622" s="60">
        <f>_xlfn.IFNA(_xlfn.XLOOKUP(A2622&amp;"_"&amp;E2622,'CIFSC flows'!$J$2:$J$412258,'CIFSC flows'!$O$2:$O$412258),"")</f>
        <v>13721000</v>
      </c>
      <c r="P2622" s="60">
        <f>_xlfn.IFNA(_xlfn.XLOOKUP(A2622&amp;"_"&amp;E2622,'CIFSC flows'!$J$2:$J$412258,'CIFSC flows'!$N$2:$N$412258),"")</f>
        <v>1400000</v>
      </c>
      <c r="Q2622" s="60">
        <f>_xlfn.IFNA(_xlfn.XLOOKUP(A2622&amp;"_"&amp;E2622,'CIFSC flows'!$J$2:$J$412258,'CIFSC flows'!$L$2:$L$412258),"")</f>
        <v>213171000</v>
      </c>
      <c r="R2622" s="60">
        <f>SUMIFS('CIFSC flows'!$M$2:$M$412258,'CIFSC flows'!$D$2:$D$412258,E2622,'CIFSC flows'!$H$2:$H$412258,D2622)</f>
        <v>3435450950</v>
      </c>
      <c r="S2622" s="60">
        <f>SUMIFS('CIFSC flows'!$N$2:$N$412258,'CIFSC flows'!$D$2:$D$412258,E2622,'CIFSC flows'!$H$2:$H$412258,D2622)</f>
        <v>2351096590</v>
      </c>
      <c r="T2622" s="82">
        <f>SUMIFS('CIFSC flows'!$O$2:$O$412258,'CIFSC flows'!$D$2:$D$412258,E2622,'CIFSC flows'!$H$2:$H$412258,D2622)</f>
        <v>1276480270</v>
      </c>
      <c r="U2622" s="60">
        <f>SUMIFS('CIFSC flows'!$L$2:$L$412258,'CIFSC flows'!$D$2:$D$412258,E2622,'CIFSC flows'!$H$2:$H$412258,D2622)</f>
        <v>229705277580</v>
      </c>
      <c r="V2622">
        <f t="shared" si="253"/>
        <v>9.2801960079371023E-4</v>
      </c>
      <c r="W2622" s="84">
        <f t="shared" si="254"/>
        <v>4.612203821451737E-3</v>
      </c>
      <c r="X2622" s="84">
        <f t="shared" si="255"/>
        <v>5.954668157636178E-4</v>
      </c>
      <c r="Y2622">
        <f t="shared" si="257"/>
        <v>107756.34470917714</v>
      </c>
      <c r="Z2622" t="e">
        <f>V2622*_xlfn.XLOOKUP(B2622,Sheet3!$B$2:$B$31,Sheet3!$S$2:$S$31)</f>
        <v>#N/A</v>
      </c>
      <c r="AB2622" t="e">
        <f>W2622*_xlfn.XLOOKUP(B2622,Sheet3!$B$36:$B$64,Sheet3!$X$36:$X$64)</f>
        <v>#N/A</v>
      </c>
      <c r="AD2622" t="e">
        <f>X2622*_xlfn.XLOOKUP(B2622,Sheet3!$B$36:$B$64,Sheet3!$AC$69:$AC$97)</f>
        <v>#N/A</v>
      </c>
    </row>
    <row r="2623" spans="1:30" x14ac:dyDescent="0.25">
      <c r="A2623">
        <v>25</v>
      </c>
      <c r="B2623" t="s">
        <v>13289</v>
      </c>
      <c r="C2623" t="s">
        <v>13271</v>
      </c>
      <c r="D2623" t="str">
        <f>_xlfn.XLOOKUP(A2623,'Stars and quartiles'!$F$2:$F$4830,'Stars and quartiles'!$I$2:$I$4830)</f>
        <v>Global Neutral Balanced</v>
      </c>
      <c r="E2623">
        <v>6</v>
      </c>
      <c r="G2623">
        <v>4</v>
      </c>
      <c r="H2623">
        <v>2</v>
      </c>
      <c r="I2623">
        <v>2</v>
      </c>
      <c r="J2623">
        <v>0</v>
      </c>
      <c r="K2623">
        <v>0</v>
      </c>
      <c r="L2623">
        <v>5713592.3890000004</v>
      </c>
      <c r="M2623">
        <v>72710008</v>
      </c>
      <c r="N2623" s="60">
        <f>_xlfn.IFNA(_xlfn.XLOOKUP(A2623&amp;"_"&amp;E2623,'CIFSC flows'!$J$2:$J$412258,'CIFSC flows'!$M$2:$M$412258),"")</f>
        <v>10146000</v>
      </c>
      <c r="O2623" s="60">
        <f>_xlfn.IFNA(_xlfn.XLOOKUP(A2623&amp;"_"&amp;E2623,'CIFSC flows'!$J$2:$J$412258,'CIFSC flows'!$O$2:$O$412258),"")</f>
        <v>13062000</v>
      </c>
      <c r="P2623" s="60">
        <f>_xlfn.IFNA(_xlfn.XLOOKUP(A2623&amp;"_"&amp;E2623,'CIFSC flows'!$J$2:$J$412258,'CIFSC flows'!$N$2:$N$412258),"")</f>
        <v>1588000</v>
      </c>
      <c r="Q2623" s="60">
        <f>_xlfn.IFNA(_xlfn.XLOOKUP(A2623&amp;"_"&amp;E2623,'CIFSC flows'!$J$2:$J$412258,'CIFSC flows'!$L$2:$L$412258),"")</f>
        <v>225259000</v>
      </c>
      <c r="R2623" s="60">
        <f>SUMIFS('CIFSC flows'!$M$2:$M$412258,'CIFSC flows'!$D$2:$D$412258,E2623,'CIFSC flows'!$H$2:$H$412258,D2623)</f>
        <v>3255593070</v>
      </c>
      <c r="S2623" s="60">
        <f>SUMIFS('CIFSC flows'!$N$2:$N$412258,'CIFSC flows'!$D$2:$D$412258,E2623,'CIFSC flows'!$H$2:$H$412258,D2623)</f>
        <v>2405785910</v>
      </c>
      <c r="T2623" s="82">
        <f>SUMIFS('CIFSC flows'!$O$2:$O$412258,'CIFSC flows'!$D$2:$D$412258,E2623,'CIFSC flows'!$H$2:$H$412258,D2623)</f>
        <v>953195260</v>
      </c>
      <c r="U2623" s="60">
        <f>SUMIFS('CIFSC flows'!$L$2:$L$412258,'CIFSC flows'!$D$2:$D$412258,E2623,'CIFSC flows'!$H$2:$H$412258,D2623)</f>
        <v>229795280080</v>
      </c>
      <c r="V2623">
        <f t="shared" si="253"/>
        <v>9.8025947235112591E-4</v>
      </c>
      <c r="W2623" s="84">
        <f t="shared" si="254"/>
        <v>3.1164828594502443E-3</v>
      </c>
      <c r="X2623" s="84">
        <f t="shared" si="255"/>
        <v>6.600753597397202E-4</v>
      </c>
      <c r="Y2623">
        <f t="shared" si="257"/>
        <v>102013.80636511749</v>
      </c>
      <c r="Z2623" t="e">
        <f>V2623*_xlfn.XLOOKUP(B2623,Sheet3!$B$2:$B$31,Sheet3!$S$2:$S$31)</f>
        <v>#N/A</v>
      </c>
      <c r="AB2623" t="e">
        <f>W2623*_xlfn.XLOOKUP(B2623,Sheet3!$B$36:$B$64,Sheet3!$X$36:$X$64)</f>
        <v>#N/A</v>
      </c>
      <c r="AD2623" t="e">
        <f>X2623*_xlfn.XLOOKUP(B2623,Sheet3!$B$36:$B$64,Sheet3!$AC$69:$AC$97)</f>
        <v>#N/A</v>
      </c>
    </row>
    <row r="2624" spans="1:30" x14ac:dyDescent="0.25">
      <c r="A2624">
        <v>25</v>
      </c>
      <c r="B2624" t="s">
        <v>13289</v>
      </c>
      <c r="C2624" t="s">
        <v>13271</v>
      </c>
      <c r="D2624" t="str">
        <f>_xlfn.XLOOKUP(A2624,'Stars and quartiles'!$F$2:$F$4830,'Stars and quartiles'!$I$2:$I$4830)</f>
        <v>Global Neutral Balanced</v>
      </c>
      <c r="E2624">
        <v>7</v>
      </c>
      <c r="G2624">
        <v>4</v>
      </c>
      <c r="H2624">
        <v>2</v>
      </c>
      <c r="I2624">
        <v>2</v>
      </c>
      <c r="J2624">
        <v>0</v>
      </c>
      <c r="K2624">
        <v>0</v>
      </c>
      <c r="L2624">
        <v>4026354.0890000002</v>
      </c>
      <c r="M2624">
        <v>78475399</v>
      </c>
      <c r="N2624" s="60">
        <f>_xlfn.IFNA(_xlfn.XLOOKUP(A2624&amp;"_"&amp;E2624,'CIFSC flows'!$J$2:$J$412258,'CIFSC flows'!$M$2:$M$412258),"")</f>
        <v>9788000</v>
      </c>
      <c r="O2624" s="60">
        <f>_xlfn.IFNA(_xlfn.XLOOKUP(A2624&amp;"_"&amp;E2624,'CIFSC flows'!$J$2:$J$412258,'CIFSC flows'!$O$2:$O$412258),"")</f>
        <v>9921000</v>
      </c>
      <c r="P2624" s="60">
        <f>_xlfn.IFNA(_xlfn.XLOOKUP(A2624&amp;"_"&amp;E2624,'CIFSC flows'!$J$2:$J$412258,'CIFSC flows'!$N$2:$N$412258),"")</f>
        <v>1893000</v>
      </c>
      <c r="Q2624" s="60">
        <f>_xlfn.IFNA(_xlfn.XLOOKUP(A2624&amp;"_"&amp;E2624,'CIFSC flows'!$J$2:$J$412258,'CIFSC flows'!$L$2:$L$412258),"")</f>
        <v>240561000</v>
      </c>
      <c r="R2624" s="60">
        <f>SUMIFS('CIFSC flows'!$M$2:$M$412258,'CIFSC flows'!$D$2:$D$412258,E2624,'CIFSC flows'!$H$2:$H$412258,D2624)</f>
        <v>3032674660</v>
      </c>
      <c r="S2624" s="60">
        <f>SUMIFS('CIFSC flows'!$N$2:$N$412258,'CIFSC flows'!$D$2:$D$412258,E2624,'CIFSC flows'!$H$2:$H$412258,D2624)</f>
        <v>2155133340</v>
      </c>
      <c r="T2624" s="82">
        <f>SUMIFS('CIFSC flows'!$O$2:$O$412258,'CIFSC flows'!$D$2:$D$412258,E2624,'CIFSC flows'!$H$2:$H$412258,D2624)</f>
        <v>938602320</v>
      </c>
      <c r="U2624" s="60">
        <f>SUMIFS('CIFSC flows'!$L$2:$L$412258,'CIFSC flows'!$D$2:$D$412258,E2624,'CIFSC flows'!$H$2:$H$412258,D2624)</f>
        <v>236875909060</v>
      </c>
      <c r="V2624">
        <f t="shared" si="253"/>
        <v>1.0155570524441411E-3</v>
      </c>
      <c r="W2624" s="84">
        <f t="shared" si="254"/>
        <v>3.2275140255235949E-3</v>
      </c>
      <c r="X2624" s="84">
        <f t="shared" si="255"/>
        <v>8.7836792502128897E-4</v>
      </c>
      <c r="Y2624">
        <f t="shared" si="257"/>
        <v>98468.126196681915</v>
      </c>
      <c r="Z2624" t="e">
        <f>V2624*_xlfn.XLOOKUP(B2624,Sheet3!$B$2:$B$31,Sheet3!$S$2:$S$31)</f>
        <v>#N/A</v>
      </c>
      <c r="AB2624" t="e">
        <f>W2624*_xlfn.XLOOKUP(B2624,Sheet3!$B$36:$B$64,Sheet3!$X$36:$X$64)</f>
        <v>#N/A</v>
      </c>
      <c r="AD2624" t="e">
        <f>X2624*_xlfn.XLOOKUP(B2624,Sheet3!$B$36:$B$64,Sheet3!$AC$69:$AC$97)</f>
        <v>#N/A</v>
      </c>
    </row>
    <row r="2625" spans="1:30" x14ac:dyDescent="0.25">
      <c r="A2625">
        <v>25</v>
      </c>
      <c r="B2625" t="s">
        <v>13289</v>
      </c>
      <c r="C2625" t="s">
        <v>13271</v>
      </c>
      <c r="D2625" t="str">
        <f>_xlfn.XLOOKUP(A2625,'Stars and quartiles'!$F$2:$F$4830,'Stars and quartiles'!$I$2:$I$4830)</f>
        <v>Global Neutral Balanced</v>
      </c>
      <c r="E2625">
        <v>8</v>
      </c>
      <c r="G2625">
        <v>4</v>
      </c>
      <c r="H2625">
        <v>2</v>
      </c>
      <c r="I2625">
        <v>2</v>
      </c>
      <c r="J2625">
        <v>0</v>
      </c>
      <c r="K2625">
        <v>0</v>
      </c>
      <c r="L2625">
        <v>2222073.86</v>
      </c>
      <c r="M2625">
        <v>81187660</v>
      </c>
      <c r="N2625" s="60">
        <f>_xlfn.IFNA(_xlfn.XLOOKUP(A2625&amp;"_"&amp;E2625,'CIFSC flows'!$J$2:$J$412258,'CIFSC flows'!$M$2:$M$412258),"")</f>
        <v>11839000</v>
      </c>
      <c r="O2625" s="60">
        <f>_xlfn.IFNA(_xlfn.XLOOKUP(A2625&amp;"_"&amp;E2625,'CIFSC flows'!$J$2:$J$412258,'CIFSC flows'!$O$2:$O$412258),"")</f>
        <v>11008000</v>
      </c>
      <c r="P2625" s="60">
        <f>_xlfn.IFNA(_xlfn.XLOOKUP(A2625&amp;"_"&amp;E2625,'CIFSC flows'!$J$2:$J$412258,'CIFSC flows'!$N$2:$N$412258),"")</f>
        <v>2216000</v>
      </c>
      <c r="Q2625" s="60">
        <f>_xlfn.IFNA(_xlfn.XLOOKUP(A2625&amp;"_"&amp;E2625,'CIFSC flows'!$J$2:$J$412258,'CIFSC flows'!$L$2:$L$412258),"")</f>
        <v>253049000</v>
      </c>
      <c r="R2625" s="60">
        <f>SUMIFS('CIFSC flows'!$M$2:$M$412258,'CIFSC flows'!$D$2:$D$412258,E2625,'CIFSC flows'!$H$2:$H$412258,D2625)</f>
        <v>3068015750</v>
      </c>
      <c r="S2625" s="60">
        <f>SUMIFS('CIFSC flows'!$N$2:$N$412258,'CIFSC flows'!$D$2:$D$412258,E2625,'CIFSC flows'!$H$2:$H$412258,D2625)</f>
        <v>2312223050</v>
      </c>
      <c r="T2625" s="82">
        <f>SUMIFS('CIFSC flows'!$O$2:$O$412258,'CIFSC flows'!$D$2:$D$412258,E2625,'CIFSC flows'!$H$2:$H$412258,D2625)</f>
        <v>913989410</v>
      </c>
      <c r="U2625" s="60">
        <f>SUMIFS('CIFSC flows'!$L$2:$L$412258,'CIFSC flows'!$D$2:$D$412258,E2625,'CIFSC flows'!$H$2:$H$412258,D2625)</f>
        <v>238778762760</v>
      </c>
      <c r="V2625">
        <f t="shared" si="253"/>
        <v>1.0597634273461045E-3</v>
      </c>
      <c r="W2625" s="84">
        <f t="shared" si="254"/>
        <v>3.858845900644415E-3</v>
      </c>
      <c r="X2625" s="84">
        <f t="shared" si="255"/>
        <v>9.5838504853586681E-4</v>
      </c>
      <c r="Y2625">
        <f t="shared" si="257"/>
        <v>94360.682223600976</v>
      </c>
      <c r="Z2625" t="e">
        <f>V2625*_xlfn.XLOOKUP(B2625,Sheet3!$B$2:$B$31,Sheet3!$S$2:$S$31)</f>
        <v>#N/A</v>
      </c>
      <c r="AB2625" t="e">
        <f>W2625*_xlfn.XLOOKUP(B2625,Sheet3!$B$36:$B$64,Sheet3!$X$36:$X$64)</f>
        <v>#N/A</v>
      </c>
      <c r="AD2625" t="e">
        <f>X2625*_xlfn.XLOOKUP(B2625,Sheet3!$B$36:$B$64,Sheet3!$AC$69:$AC$97)</f>
        <v>#N/A</v>
      </c>
    </row>
    <row r="2626" spans="1:30" x14ac:dyDescent="0.25">
      <c r="A2626">
        <v>25</v>
      </c>
      <c r="B2626" t="s">
        <v>13289</v>
      </c>
      <c r="C2626" t="s">
        <v>13271</v>
      </c>
      <c r="D2626" t="str">
        <f>_xlfn.XLOOKUP(A2626,'Stars and quartiles'!$F$2:$F$4830,'Stars and quartiles'!$I$2:$I$4830)</f>
        <v>Global Neutral Balanced</v>
      </c>
      <c r="E2626">
        <v>9</v>
      </c>
      <c r="G2626">
        <v>4</v>
      </c>
      <c r="H2626">
        <v>2</v>
      </c>
      <c r="I2626">
        <v>2</v>
      </c>
      <c r="J2626">
        <v>0</v>
      </c>
      <c r="K2626">
        <v>0</v>
      </c>
      <c r="L2626">
        <v>3910793.1919999998</v>
      </c>
      <c r="M2626">
        <v>85387373</v>
      </c>
      <c r="N2626" s="60">
        <f>_xlfn.IFNA(_xlfn.XLOOKUP(A2626&amp;"_"&amp;E2626,'CIFSC flows'!$J$2:$J$412258,'CIFSC flows'!$M$2:$M$412258),"")</f>
        <v>9413000</v>
      </c>
      <c r="O2626" s="60">
        <f>_xlfn.IFNA(_xlfn.XLOOKUP(A2626&amp;"_"&amp;E2626,'CIFSC flows'!$J$2:$J$412258,'CIFSC flows'!$O$2:$O$412258),"")</f>
        <v>8646000</v>
      </c>
      <c r="P2626" s="60">
        <f>_xlfn.IFNA(_xlfn.XLOOKUP(A2626&amp;"_"&amp;E2626,'CIFSC flows'!$J$2:$J$412258,'CIFSC flows'!$N$2:$N$412258),"")</f>
        <v>1545000</v>
      </c>
      <c r="Q2626" s="60">
        <f>_xlfn.IFNA(_xlfn.XLOOKUP(A2626&amp;"_"&amp;E2626,'CIFSC flows'!$J$2:$J$412258,'CIFSC flows'!$L$2:$L$412258),"")</f>
        <v>262521000</v>
      </c>
      <c r="R2626" s="60">
        <f>SUMIFS('CIFSC flows'!$M$2:$M$412258,'CIFSC flows'!$D$2:$D$412258,E2626,'CIFSC flows'!$H$2:$H$412258,D2626)</f>
        <v>3121407830</v>
      </c>
      <c r="S2626" s="60">
        <f>SUMIFS('CIFSC flows'!$N$2:$N$412258,'CIFSC flows'!$D$2:$D$412258,E2626,'CIFSC flows'!$H$2:$H$412258,D2626)</f>
        <v>2260154210</v>
      </c>
      <c r="T2626" s="82">
        <f>SUMIFS('CIFSC flows'!$O$2:$O$412258,'CIFSC flows'!$D$2:$D$412258,E2626,'CIFSC flows'!$H$2:$H$412258,D2626)</f>
        <v>918369720</v>
      </c>
      <c r="U2626" s="60">
        <f>SUMIFS('CIFSC flows'!$L$2:$L$412258,'CIFSC flows'!$D$2:$D$412258,E2626,'CIFSC flows'!$H$2:$H$412258,D2626)</f>
        <v>240596747660</v>
      </c>
      <c r="V2626">
        <f t="shared" si="253"/>
        <v>1.0911244750946606E-3</v>
      </c>
      <c r="W2626" s="84">
        <f t="shared" si="254"/>
        <v>3.0156264457118376E-3</v>
      </c>
      <c r="X2626" s="84">
        <f t="shared" si="255"/>
        <v>6.8358167472121298E-4</v>
      </c>
      <c r="Y2626">
        <f t="shared" si="257"/>
        <v>91648.571984717404</v>
      </c>
      <c r="Z2626" t="e">
        <f>V2626*_xlfn.XLOOKUP(B2626,Sheet3!$B$2:$B$31,Sheet3!$S$2:$S$31)</f>
        <v>#N/A</v>
      </c>
      <c r="AB2626" t="e">
        <f>W2626*_xlfn.XLOOKUP(B2626,Sheet3!$B$36:$B$64,Sheet3!$X$36:$X$64)</f>
        <v>#N/A</v>
      </c>
      <c r="AD2626" t="e">
        <f>X2626*_xlfn.XLOOKUP(B2626,Sheet3!$B$36:$B$64,Sheet3!$AC$69:$AC$97)</f>
        <v>#N/A</v>
      </c>
    </row>
    <row r="2627" spans="1:30" x14ac:dyDescent="0.25">
      <c r="A2627">
        <v>25</v>
      </c>
      <c r="B2627" t="s">
        <v>13289</v>
      </c>
      <c r="C2627" t="s">
        <v>13271</v>
      </c>
      <c r="D2627" t="str">
        <f>_xlfn.XLOOKUP(A2627,'Stars and quartiles'!$F$2:$F$4830,'Stars and quartiles'!$I$2:$I$4830)</f>
        <v>Global Neutral Balanced</v>
      </c>
      <c r="E2627">
        <v>10</v>
      </c>
      <c r="G2627">
        <v>4</v>
      </c>
      <c r="H2627">
        <v>2</v>
      </c>
      <c r="I2627">
        <v>2</v>
      </c>
      <c r="J2627">
        <v>0</v>
      </c>
      <c r="K2627">
        <v>5</v>
      </c>
      <c r="L2627">
        <v>4123583.4649999999</v>
      </c>
      <c r="M2627">
        <v>88297913</v>
      </c>
      <c r="N2627" s="60">
        <f>_xlfn.IFNA(_xlfn.XLOOKUP(A2627&amp;"_"&amp;E2627,'CIFSC flows'!$J$2:$J$412258,'CIFSC flows'!$M$2:$M$412258),"")</f>
        <v>13657000</v>
      </c>
      <c r="O2627" s="60">
        <f>_xlfn.IFNA(_xlfn.XLOOKUP(A2627&amp;"_"&amp;E2627,'CIFSC flows'!$J$2:$J$412258,'CIFSC flows'!$O$2:$O$412258),"")</f>
        <v>13686000</v>
      </c>
      <c r="P2627" s="60">
        <f>_xlfn.IFNA(_xlfn.XLOOKUP(A2627&amp;"_"&amp;E2627,'CIFSC flows'!$J$2:$J$412258,'CIFSC flows'!$N$2:$N$412258),"")</f>
        <v>3906000</v>
      </c>
      <c r="Q2627" s="60">
        <f>_xlfn.IFNA(_xlfn.XLOOKUP(A2627&amp;"_"&amp;E2627,'CIFSC flows'!$J$2:$J$412258,'CIFSC flows'!$L$2:$L$412258),"")</f>
        <v>272352000</v>
      </c>
      <c r="R2627" s="60">
        <f>SUMIFS('CIFSC flows'!$M$2:$M$412258,'CIFSC flows'!$D$2:$D$412258,E2627,'CIFSC flows'!$H$2:$H$412258,D2627)</f>
        <v>2948832360</v>
      </c>
      <c r="S2627" s="60">
        <f>SUMIFS('CIFSC flows'!$N$2:$N$412258,'CIFSC flows'!$D$2:$D$412258,E2627,'CIFSC flows'!$H$2:$H$412258,D2627)</f>
        <v>2189179630</v>
      </c>
      <c r="T2627" s="82">
        <f>SUMIFS('CIFSC flows'!$O$2:$O$412258,'CIFSC flows'!$D$2:$D$412258,E2627,'CIFSC flows'!$H$2:$H$412258,D2627)</f>
        <v>997269210</v>
      </c>
      <c r="U2627" s="60">
        <f>SUMIFS('CIFSC flows'!$L$2:$L$412258,'CIFSC flows'!$D$2:$D$412258,E2627,'CIFSC flows'!$H$2:$H$412258,D2627)</f>
        <v>240923448160</v>
      </c>
      <c r="V2627">
        <f t="shared" ref="V2627:V2690" si="258">IFERROR(Q2627/U2627,"")</f>
        <v>1.1304503653755112E-3</v>
      </c>
      <c r="W2627" s="84">
        <f t="shared" ref="W2627:W2690" si="259">IFERROR(N2627/R2627,"")</f>
        <v>4.6313246508187401E-3</v>
      </c>
      <c r="X2627" s="84">
        <f t="shared" ref="X2627:X2690" si="260">IFERROR(P2627/S2627,"")</f>
        <v>1.7842300131396709E-3</v>
      </c>
      <c r="Y2627">
        <f t="shared" si="257"/>
        <v>88460.319057690038</v>
      </c>
      <c r="Z2627" t="e">
        <f>V2627*_xlfn.XLOOKUP(B2627,Sheet3!$B$2:$B$31,Sheet3!$S$2:$S$31)</f>
        <v>#N/A</v>
      </c>
      <c r="AB2627" t="e">
        <f>W2627*_xlfn.XLOOKUP(B2627,Sheet3!$B$36:$B$64,Sheet3!$X$36:$X$64)</f>
        <v>#N/A</v>
      </c>
      <c r="AD2627" t="e">
        <f>X2627*_xlfn.XLOOKUP(B2627,Sheet3!$B$36:$B$64,Sheet3!$AC$69:$AC$97)</f>
        <v>#N/A</v>
      </c>
    </row>
    <row r="2628" spans="1:30" x14ac:dyDescent="0.25">
      <c r="A2628">
        <v>25</v>
      </c>
      <c r="B2628" t="s">
        <v>13289</v>
      </c>
      <c r="C2628" t="s">
        <v>13271</v>
      </c>
      <c r="D2628" t="str">
        <f>_xlfn.XLOOKUP(A2628,'Stars and quartiles'!$F$2:$F$4830,'Stars and quartiles'!$I$2:$I$4830)</f>
        <v>Global Neutral Balanced</v>
      </c>
      <c r="E2628">
        <v>11</v>
      </c>
      <c r="G2628">
        <v>4</v>
      </c>
      <c r="H2628">
        <v>2</v>
      </c>
      <c r="I2628">
        <v>2</v>
      </c>
      <c r="J2628">
        <v>0</v>
      </c>
      <c r="K2628">
        <v>5</v>
      </c>
      <c r="L2628">
        <v>2545852.6779999998</v>
      </c>
      <c r="M2628">
        <v>90398772</v>
      </c>
      <c r="N2628" s="60">
        <f>_xlfn.IFNA(_xlfn.XLOOKUP(A2628&amp;"_"&amp;E2628,'CIFSC flows'!$J$2:$J$412258,'CIFSC flows'!$M$2:$M$412258),"")</f>
        <v>12286000</v>
      </c>
      <c r="O2628" s="60">
        <f>_xlfn.IFNA(_xlfn.XLOOKUP(A2628&amp;"_"&amp;E2628,'CIFSC flows'!$J$2:$J$412258,'CIFSC flows'!$O$2:$O$412258),"")</f>
        <v>10890000</v>
      </c>
      <c r="P2628" s="60">
        <f>_xlfn.IFNA(_xlfn.XLOOKUP(A2628&amp;"_"&amp;E2628,'CIFSC flows'!$J$2:$J$412258,'CIFSC flows'!$N$2:$N$412258),"")</f>
        <v>3565000</v>
      </c>
      <c r="Q2628" s="60">
        <f>_xlfn.IFNA(_xlfn.XLOOKUP(A2628&amp;"_"&amp;E2628,'CIFSC flows'!$J$2:$J$412258,'CIFSC flows'!$L$2:$L$412258),"")</f>
        <v>281708000</v>
      </c>
      <c r="R2628" s="60">
        <f>SUMIFS('CIFSC flows'!$M$2:$M$412258,'CIFSC flows'!$D$2:$D$412258,E2628,'CIFSC flows'!$H$2:$H$412258,D2628)</f>
        <v>3596217010</v>
      </c>
      <c r="S2628" s="60">
        <f>SUMIFS('CIFSC flows'!$N$2:$N$412258,'CIFSC flows'!$D$2:$D$412258,E2628,'CIFSC flows'!$H$2:$H$412258,D2628)</f>
        <v>2530244460.5</v>
      </c>
      <c r="T2628" s="82">
        <f>SUMIFS('CIFSC flows'!$O$2:$O$412258,'CIFSC flows'!$D$2:$D$412258,E2628,'CIFSC flows'!$H$2:$H$412258,D2628)</f>
        <v>1187309139.5</v>
      </c>
      <c r="U2628" s="60">
        <f>SUMIFS('CIFSC flows'!$L$2:$L$412258,'CIFSC flows'!$D$2:$D$412258,E2628,'CIFSC flows'!$H$2:$H$412258,D2628)</f>
        <v>241945606050</v>
      </c>
      <c r="V2628">
        <f t="shared" si="258"/>
        <v>1.1643443524317725E-3</v>
      </c>
      <c r="W2628" s="84">
        <f t="shared" si="259"/>
        <v>3.4163678014525601E-3</v>
      </c>
      <c r="X2628" s="84">
        <f t="shared" si="260"/>
        <v>1.4089547692540043E-3</v>
      </c>
      <c r="Y2628">
        <f t="shared" si="257"/>
        <v>85885.245023215539</v>
      </c>
      <c r="Z2628" t="e">
        <f>V2628*_xlfn.XLOOKUP(B2628,Sheet3!$B$2:$B$31,Sheet3!$S$2:$S$31)</f>
        <v>#N/A</v>
      </c>
      <c r="AB2628" t="e">
        <f>W2628*_xlfn.XLOOKUP(B2628,Sheet3!$B$36:$B$64,Sheet3!$X$36:$X$64)</f>
        <v>#N/A</v>
      </c>
      <c r="AD2628" t="e">
        <f>X2628*_xlfn.XLOOKUP(B2628,Sheet3!$B$36:$B$64,Sheet3!$AC$69:$AC$97)</f>
        <v>#N/A</v>
      </c>
    </row>
    <row r="2629" spans="1:30" x14ac:dyDescent="0.25">
      <c r="A2629">
        <v>25</v>
      </c>
      <c r="B2629" t="s">
        <v>13289</v>
      </c>
      <c r="C2629" t="s">
        <v>13271</v>
      </c>
      <c r="D2629" t="str">
        <f>_xlfn.XLOOKUP(A2629,'Stars and quartiles'!$F$2:$F$4830,'Stars and quartiles'!$I$2:$I$4830)</f>
        <v>Global Neutral Balanced</v>
      </c>
      <c r="E2629">
        <v>12</v>
      </c>
      <c r="G2629">
        <v>4</v>
      </c>
      <c r="H2629">
        <v>2</v>
      </c>
      <c r="I2629">
        <v>2</v>
      </c>
      <c r="J2629">
        <v>0</v>
      </c>
      <c r="K2629">
        <v>5</v>
      </c>
      <c r="L2629">
        <v>186604.95499999999</v>
      </c>
      <c r="M2629">
        <v>91040312</v>
      </c>
      <c r="N2629" s="60">
        <f>_xlfn.IFNA(_xlfn.XLOOKUP(A2629&amp;"_"&amp;E2629,'CIFSC flows'!$J$2:$J$412258,'CIFSC flows'!$M$2:$M$412258),"")</f>
        <v>7202000</v>
      </c>
      <c r="O2629" s="60">
        <f>_xlfn.IFNA(_xlfn.XLOOKUP(A2629&amp;"_"&amp;E2629,'CIFSC flows'!$J$2:$J$412258,'CIFSC flows'!$O$2:$O$412258),"")</f>
        <v>2173000</v>
      </c>
      <c r="P2629" s="60">
        <f>_xlfn.IFNA(_xlfn.XLOOKUP(A2629&amp;"_"&amp;E2629,'CIFSC flows'!$J$2:$J$412258,'CIFSC flows'!$N$2:$N$412258),"")</f>
        <v>5645000</v>
      </c>
      <c r="Q2629" s="60">
        <f>_xlfn.IFNA(_xlfn.XLOOKUP(A2629&amp;"_"&amp;E2629,'CIFSC flows'!$J$2:$J$412258,'CIFSC flows'!$L$2:$L$412258),"")</f>
        <v>285227000</v>
      </c>
      <c r="R2629" s="60">
        <f>SUMIFS('CIFSC flows'!$M$2:$M$412258,'CIFSC flows'!$D$2:$D$412258,E2629,'CIFSC flows'!$H$2:$H$412258,D2629)</f>
        <v>3297323270.98</v>
      </c>
      <c r="S2629" s="60">
        <f>SUMIFS('CIFSC flows'!$N$2:$N$412258,'CIFSC flows'!$D$2:$D$412258,E2629,'CIFSC flows'!$H$2:$H$412258,D2629)</f>
        <v>2483175950</v>
      </c>
      <c r="T2629" s="82">
        <f>SUMIFS('CIFSC flows'!$O$2:$O$412258,'CIFSC flows'!$D$2:$D$412258,E2629,'CIFSC flows'!$H$2:$H$412258,D2629)</f>
        <v>1023790150.98</v>
      </c>
      <c r="U2629" s="60">
        <f>SUMIFS('CIFSC flows'!$L$2:$L$412258,'CIFSC flows'!$D$2:$D$412258,E2629,'CIFSC flows'!$H$2:$H$412258,D2629)</f>
        <v>245016352670</v>
      </c>
      <c r="V2629">
        <f t="shared" si="258"/>
        <v>1.1641141372476377E-3</v>
      </c>
      <c r="W2629" s="84">
        <f t="shared" si="259"/>
        <v>2.1841959092653625E-3</v>
      </c>
      <c r="X2629" s="84">
        <f t="shared" si="260"/>
        <v>2.2732984346115303E-3</v>
      </c>
      <c r="Y2629">
        <f t="shared" si="257"/>
        <v>85902.229687231578</v>
      </c>
      <c r="Z2629" t="e">
        <f>V2629*_xlfn.XLOOKUP(B2629,Sheet3!$B$2:$B$31,Sheet3!$S$2:$S$31)</f>
        <v>#N/A</v>
      </c>
      <c r="AB2629" t="e">
        <f>W2629*_xlfn.XLOOKUP(B2629,Sheet3!$B$36:$B$64,Sheet3!$X$36:$X$64)</f>
        <v>#N/A</v>
      </c>
      <c r="AD2629" t="e">
        <f>X2629*_xlfn.XLOOKUP(B2629,Sheet3!$B$36:$B$64,Sheet3!$AC$69:$AC$97)</f>
        <v>#N/A</v>
      </c>
    </row>
    <row r="2630" spans="1:30" x14ac:dyDescent="0.25">
      <c r="A2630">
        <v>25</v>
      </c>
      <c r="B2630" t="s">
        <v>13289</v>
      </c>
      <c r="C2630" t="s">
        <v>13271</v>
      </c>
      <c r="D2630" t="str">
        <f>_xlfn.XLOOKUP(A2630,'Stars and quartiles'!$F$2:$F$4830,'Stars and quartiles'!$I$2:$I$4830)</f>
        <v>Global Neutral Balanced</v>
      </c>
      <c r="E2630">
        <v>13</v>
      </c>
      <c r="G2630">
        <v>4</v>
      </c>
      <c r="H2630">
        <v>2</v>
      </c>
      <c r="I2630">
        <v>2</v>
      </c>
      <c r="J2630">
        <v>0</v>
      </c>
      <c r="K2630">
        <v>5</v>
      </c>
      <c r="L2630">
        <v>-2318327.4380000001</v>
      </c>
      <c r="M2630">
        <v>88657992</v>
      </c>
      <c r="N2630" s="60">
        <f>_xlfn.IFNA(_xlfn.XLOOKUP(A2630&amp;"_"&amp;E2630,'CIFSC flows'!$J$2:$J$412258,'CIFSC flows'!$M$2:$M$412258),"")</f>
        <v>8639000</v>
      </c>
      <c r="O2630" s="60">
        <f>_xlfn.IFNA(_xlfn.XLOOKUP(A2630&amp;"_"&amp;E2630,'CIFSC flows'!$J$2:$J$412258,'CIFSC flows'!$O$2:$O$412258),"")</f>
        <v>1438000</v>
      </c>
      <c r="P2630" s="60">
        <f>_xlfn.IFNA(_xlfn.XLOOKUP(A2630&amp;"_"&amp;E2630,'CIFSC flows'!$J$2:$J$412258,'CIFSC flows'!$N$2:$N$412258),"")</f>
        <v>6474000</v>
      </c>
      <c r="Q2630" s="60">
        <f>_xlfn.IFNA(_xlfn.XLOOKUP(A2630&amp;"_"&amp;E2630,'CIFSC flows'!$J$2:$J$412258,'CIFSC flows'!$L$2:$L$412258),"")</f>
        <v>286340000</v>
      </c>
      <c r="R2630" s="60">
        <f>SUMIFS('CIFSC flows'!$M$2:$M$412258,'CIFSC flows'!$D$2:$D$412258,E2630,'CIFSC flows'!$H$2:$H$412258,D2630)</f>
        <v>4138424150</v>
      </c>
      <c r="S2630" s="60">
        <f>SUMIFS('CIFSC flows'!$N$2:$N$412258,'CIFSC flows'!$D$2:$D$412258,E2630,'CIFSC flows'!$H$2:$H$412258,D2630)</f>
        <v>3014734880</v>
      </c>
      <c r="T2630" s="82">
        <f>SUMIFS('CIFSC flows'!$O$2:$O$412258,'CIFSC flows'!$D$2:$D$412258,E2630,'CIFSC flows'!$H$2:$H$412258,D2630)</f>
        <v>1229544880</v>
      </c>
      <c r="U2630" s="60">
        <f>SUMIFS('CIFSC flows'!$L$2:$L$412258,'CIFSC flows'!$D$2:$D$412258,E2630,'CIFSC flows'!$H$2:$H$412258,D2630)</f>
        <v>245620004650</v>
      </c>
      <c r="V2630">
        <f t="shared" si="258"/>
        <v>1.1657845231622097E-3</v>
      </c>
      <c r="W2630" s="84">
        <f t="shared" si="259"/>
        <v>2.0875095656881859E-3</v>
      </c>
      <c r="X2630" s="84">
        <f t="shared" si="260"/>
        <v>2.1474525149621118E-3</v>
      </c>
      <c r="Y2630">
        <f t="shared" si="257"/>
        <v>85779.145299294541</v>
      </c>
      <c r="Z2630" t="e">
        <f>V2630*_xlfn.XLOOKUP(B2630,Sheet3!$B$2:$B$31,Sheet3!$S$2:$S$31)</f>
        <v>#N/A</v>
      </c>
      <c r="AB2630" t="e">
        <f>W2630*_xlfn.XLOOKUP(B2630,Sheet3!$B$36:$B$64,Sheet3!$X$36:$X$64)</f>
        <v>#N/A</v>
      </c>
      <c r="AD2630" t="e">
        <f>X2630*_xlfn.XLOOKUP(B2630,Sheet3!$B$36:$B$64,Sheet3!$AC$69:$AC$97)</f>
        <v>#N/A</v>
      </c>
    </row>
    <row r="2631" spans="1:30" x14ac:dyDescent="0.25">
      <c r="A2631">
        <v>25</v>
      </c>
      <c r="B2631" t="s">
        <v>13289</v>
      </c>
      <c r="C2631" t="s">
        <v>13271</v>
      </c>
      <c r="D2631" t="str">
        <f>_xlfn.XLOOKUP(A2631,'Stars and quartiles'!$F$2:$F$4830,'Stars and quartiles'!$I$2:$I$4830)</f>
        <v>Global Neutral Balanced</v>
      </c>
      <c r="E2631">
        <v>14</v>
      </c>
      <c r="G2631">
        <v>4</v>
      </c>
      <c r="H2631">
        <v>2</v>
      </c>
      <c r="I2631">
        <v>2</v>
      </c>
      <c r="J2631">
        <v>0</v>
      </c>
      <c r="K2631">
        <v>5</v>
      </c>
      <c r="L2631">
        <v>3056325.642</v>
      </c>
      <c r="M2631">
        <v>94353371</v>
      </c>
      <c r="N2631" s="60">
        <f>_xlfn.IFNA(_xlfn.XLOOKUP(A2631&amp;"_"&amp;E2631,'CIFSC flows'!$J$2:$J$412258,'CIFSC flows'!$M$2:$M$412258),"")</f>
        <v>10264000</v>
      </c>
      <c r="O2631" s="60">
        <f>_xlfn.IFNA(_xlfn.XLOOKUP(A2631&amp;"_"&amp;E2631,'CIFSC flows'!$J$2:$J$412258,'CIFSC flows'!$O$2:$O$412258),"")</f>
        <v>9140000</v>
      </c>
      <c r="P2631" s="60">
        <f>_xlfn.IFNA(_xlfn.XLOOKUP(A2631&amp;"_"&amp;E2631,'CIFSC flows'!$J$2:$J$412258,'CIFSC flows'!$N$2:$N$412258),"")</f>
        <v>3840000</v>
      </c>
      <c r="Q2631" s="60">
        <f>_xlfn.IFNA(_xlfn.XLOOKUP(A2631&amp;"_"&amp;E2631,'CIFSC flows'!$J$2:$J$412258,'CIFSC flows'!$L$2:$L$412258),"")</f>
        <v>304037000</v>
      </c>
      <c r="R2631" s="60">
        <f>SUMIFS('CIFSC flows'!$M$2:$M$412258,'CIFSC flows'!$D$2:$D$412258,E2631,'CIFSC flows'!$H$2:$H$412258,D2631)</f>
        <v>5083338550</v>
      </c>
      <c r="S2631" s="60">
        <f>SUMIFS('CIFSC flows'!$N$2:$N$412258,'CIFSC flows'!$D$2:$D$412258,E2631,'CIFSC flows'!$H$2:$H$412258,D2631)</f>
        <v>2796202520</v>
      </c>
      <c r="T2631" s="82">
        <f>SUMIFS('CIFSC flows'!$O$2:$O$412258,'CIFSC flows'!$D$2:$D$412258,E2631,'CIFSC flows'!$H$2:$H$412258,D2631)</f>
        <v>2461138440</v>
      </c>
      <c r="U2631" s="60">
        <f>SUMIFS('CIFSC flows'!$L$2:$L$412258,'CIFSC flows'!$D$2:$D$412258,E2631,'CIFSC flows'!$H$2:$H$412258,D2631)</f>
        <v>253301207550</v>
      </c>
      <c r="V2631">
        <f t="shared" si="258"/>
        <v>1.200298265218436E-3</v>
      </c>
      <c r="W2631" s="84">
        <f t="shared" si="259"/>
        <v>2.0191454688769451E-3</v>
      </c>
      <c r="X2631" s="84">
        <f t="shared" si="260"/>
        <v>1.3732910876569841E-3</v>
      </c>
      <c r="Y2631">
        <f t="shared" si="257"/>
        <v>83312.625617934653</v>
      </c>
      <c r="Z2631" t="e">
        <f>V2631*_xlfn.XLOOKUP(B2631,Sheet3!$B$2:$B$31,Sheet3!$S$2:$S$31)</f>
        <v>#N/A</v>
      </c>
      <c r="AB2631" t="e">
        <f>W2631*_xlfn.XLOOKUP(B2631,Sheet3!$B$36:$B$64,Sheet3!$X$36:$X$64)</f>
        <v>#N/A</v>
      </c>
      <c r="AD2631" t="e">
        <f>X2631*_xlfn.XLOOKUP(B2631,Sheet3!$B$36:$B$64,Sheet3!$AC$69:$AC$97)</f>
        <v>#N/A</v>
      </c>
    </row>
    <row r="2632" spans="1:30" x14ac:dyDescent="0.25">
      <c r="A2632">
        <v>25</v>
      </c>
      <c r="B2632" t="s">
        <v>13289</v>
      </c>
      <c r="C2632" t="s">
        <v>13271</v>
      </c>
      <c r="D2632" t="str">
        <f>_xlfn.XLOOKUP(A2632,'Stars and quartiles'!$F$2:$F$4830,'Stars and quartiles'!$I$2:$I$4830)</f>
        <v>Global Neutral Balanced</v>
      </c>
      <c r="E2632">
        <v>15</v>
      </c>
      <c r="G2632">
        <v>4</v>
      </c>
      <c r="H2632">
        <v>2</v>
      </c>
      <c r="I2632">
        <v>2</v>
      </c>
      <c r="J2632">
        <v>0</v>
      </c>
      <c r="K2632">
        <v>5</v>
      </c>
      <c r="L2632">
        <v>7270563.7240000004</v>
      </c>
      <c r="M2632">
        <v>102675534</v>
      </c>
      <c r="N2632" s="60">
        <f>_xlfn.IFNA(_xlfn.XLOOKUP(A2632&amp;"_"&amp;E2632,'CIFSC flows'!$J$2:$J$412258,'CIFSC flows'!$M$2:$M$412258),"")</f>
        <v>15063000</v>
      </c>
      <c r="O2632" s="60">
        <f>_xlfn.IFNA(_xlfn.XLOOKUP(A2632&amp;"_"&amp;E2632,'CIFSC flows'!$J$2:$J$412258,'CIFSC flows'!$O$2:$O$412258),"")</f>
        <v>13316000</v>
      </c>
      <c r="P2632" s="60">
        <f>_xlfn.IFNA(_xlfn.XLOOKUP(A2632&amp;"_"&amp;E2632,'CIFSC flows'!$J$2:$J$412258,'CIFSC flows'!$N$2:$N$412258),"")</f>
        <v>3027000</v>
      </c>
      <c r="Q2632" s="60">
        <f>_xlfn.IFNA(_xlfn.XLOOKUP(A2632&amp;"_"&amp;E2632,'CIFSC flows'!$J$2:$J$412258,'CIFSC flows'!$L$2:$L$412258),"")</f>
        <v>320673000</v>
      </c>
      <c r="R2632" s="60">
        <f>SUMIFS('CIFSC flows'!$M$2:$M$412258,'CIFSC flows'!$D$2:$D$412258,E2632,'CIFSC flows'!$H$2:$H$412258,D2632)</f>
        <v>4351219040</v>
      </c>
      <c r="S2632" s="60">
        <f>SUMIFS('CIFSC flows'!$N$2:$N$412258,'CIFSC flows'!$D$2:$D$412258,E2632,'CIFSC flows'!$H$2:$H$412258,D2632)</f>
        <v>3011093000</v>
      </c>
      <c r="T2632" s="82">
        <f>SUMIFS('CIFSC flows'!$O$2:$O$412258,'CIFSC flows'!$D$2:$D$412258,E2632,'CIFSC flows'!$H$2:$H$412258,D2632)</f>
        <v>1569052580</v>
      </c>
      <c r="U2632" s="60">
        <f>SUMIFS('CIFSC flows'!$L$2:$L$412258,'CIFSC flows'!$D$2:$D$412258,E2632,'CIFSC flows'!$H$2:$H$412258,D2632)</f>
        <v>257225864510</v>
      </c>
      <c r="V2632">
        <f t="shared" si="258"/>
        <v>1.2466592370516979E-3</v>
      </c>
      <c r="W2632" s="84">
        <f t="shared" si="259"/>
        <v>3.4617884922658365E-3</v>
      </c>
      <c r="X2632" s="84">
        <f t="shared" si="260"/>
        <v>1.005282799302446E-3</v>
      </c>
      <c r="Y2632">
        <f t="shared" si="257"/>
        <v>80214.38178767779</v>
      </c>
      <c r="Z2632" t="e">
        <f>V2632*_xlfn.XLOOKUP(B2632,Sheet3!$B$2:$B$31,Sheet3!$S$2:$S$31)</f>
        <v>#N/A</v>
      </c>
      <c r="AB2632" t="e">
        <f>W2632*_xlfn.XLOOKUP(B2632,Sheet3!$B$36:$B$64,Sheet3!$X$36:$X$64)</f>
        <v>#N/A</v>
      </c>
      <c r="AD2632" t="e">
        <f>X2632*_xlfn.XLOOKUP(B2632,Sheet3!$B$36:$B$64,Sheet3!$AC$69:$AC$97)</f>
        <v>#N/A</v>
      </c>
    </row>
    <row r="2633" spans="1:30" x14ac:dyDescent="0.25">
      <c r="A2633">
        <v>25</v>
      </c>
      <c r="B2633" t="s">
        <v>13289</v>
      </c>
      <c r="C2633" t="s">
        <v>13271</v>
      </c>
      <c r="D2633" t="str">
        <f>_xlfn.XLOOKUP(A2633,'Stars and quartiles'!$F$2:$F$4830,'Stars and quartiles'!$I$2:$I$4830)</f>
        <v>Global Neutral Balanced</v>
      </c>
      <c r="E2633">
        <v>16</v>
      </c>
      <c r="G2633">
        <v>4</v>
      </c>
      <c r="H2633">
        <v>2</v>
      </c>
      <c r="I2633">
        <v>2</v>
      </c>
      <c r="J2633">
        <v>0</v>
      </c>
      <c r="K2633">
        <v>5</v>
      </c>
      <c r="L2633">
        <v>1286029.1370000001</v>
      </c>
      <c r="M2633">
        <v>107332363</v>
      </c>
      <c r="N2633" s="60">
        <f>_xlfn.IFNA(_xlfn.XLOOKUP(A2633&amp;"_"&amp;E2633,'CIFSC flows'!$J$2:$J$412258,'CIFSC flows'!$M$2:$M$412258),"")</f>
        <v>11686000</v>
      </c>
      <c r="O2633" s="60">
        <f>_xlfn.IFNA(_xlfn.XLOOKUP(A2633&amp;"_"&amp;E2633,'CIFSC flows'!$J$2:$J$412258,'CIFSC flows'!$O$2:$O$412258),"")</f>
        <v>8365000</v>
      </c>
      <c r="P2633" s="60">
        <f>_xlfn.IFNA(_xlfn.XLOOKUP(A2633&amp;"_"&amp;E2633,'CIFSC flows'!$J$2:$J$412258,'CIFSC flows'!$N$2:$N$412258),"")</f>
        <v>4197000</v>
      </c>
      <c r="Q2633" s="60">
        <f>_xlfn.IFNA(_xlfn.XLOOKUP(A2633&amp;"_"&amp;E2633,'CIFSC flows'!$J$2:$J$412258,'CIFSC flows'!$L$2:$L$412258),"")</f>
        <v>339725000</v>
      </c>
      <c r="R2633" s="60">
        <f>SUMIFS('CIFSC flows'!$M$2:$M$412258,'CIFSC flows'!$D$2:$D$412258,E2633,'CIFSC flows'!$H$2:$H$412258,D2633)</f>
        <v>3136338710</v>
      </c>
      <c r="S2633" s="60">
        <f>SUMIFS('CIFSC flows'!$N$2:$N$412258,'CIFSC flows'!$D$2:$D$412258,E2633,'CIFSC flows'!$H$2:$H$412258,D2633)</f>
        <v>2425004800</v>
      </c>
      <c r="T2633" s="82">
        <f>SUMIFS('CIFSC flows'!$O$2:$O$412258,'CIFSC flows'!$D$2:$D$412258,E2633,'CIFSC flows'!$H$2:$H$412258,D2633)</f>
        <v>866619970</v>
      </c>
      <c r="U2633" s="60">
        <f>SUMIFS('CIFSC flows'!$L$2:$L$412258,'CIFSC flows'!$D$2:$D$412258,E2633,'CIFSC flows'!$H$2:$H$412258,D2633)</f>
        <v>262995840060</v>
      </c>
      <c r="V2633">
        <f t="shared" si="258"/>
        <v>1.2917504699788977E-3</v>
      </c>
      <c r="W2633" s="84">
        <f t="shared" si="259"/>
        <v>3.7260006270177369E-3</v>
      </c>
      <c r="X2633" s="84">
        <f t="shared" si="260"/>
        <v>1.7307182237330005E-3</v>
      </c>
      <c r="Y2633">
        <f t="shared" si="257"/>
        <v>77414.332198101401</v>
      </c>
      <c r="Z2633" t="e">
        <f>V2633*_xlfn.XLOOKUP(B2633,Sheet3!$B$2:$B$31,Sheet3!$S$2:$S$31)</f>
        <v>#N/A</v>
      </c>
      <c r="AB2633" t="e">
        <f>W2633*_xlfn.XLOOKUP(B2633,Sheet3!$B$36:$B$64,Sheet3!$X$36:$X$64)</f>
        <v>#N/A</v>
      </c>
      <c r="AD2633" t="e">
        <f>X2633*_xlfn.XLOOKUP(B2633,Sheet3!$B$36:$B$64,Sheet3!$AC$69:$AC$97)</f>
        <v>#N/A</v>
      </c>
    </row>
    <row r="2634" spans="1:30" x14ac:dyDescent="0.25">
      <c r="A2634">
        <v>25</v>
      </c>
      <c r="B2634" t="s">
        <v>13289</v>
      </c>
      <c r="C2634" t="s">
        <v>13271</v>
      </c>
      <c r="D2634" t="str">
        <f>_xlfn.XLOOKUP(A2634,'Stars and quartiles'!$F$2:$F$4830,'Stars and quartiles'!$I$2:$I$4830)</f>
        <v>Global Neutral Balanced</v>
      </c>
      <c r="E2634">
        <v>17</v>
      </c>
      <c r="G2634">
        <v>4</v>
      </c>
      <c r="H2634">
        <v>2</v>
      </c>
      <c r="I2634">
        <v>2</v>
      </c>
      <c r="J2634">
        <v>0</v>
      </c>
      <c r="K2634">
        <v>5</v>
      </c>
      <c r="L2634">
        <v>3184350.6940000001</v>
      </c>
      <c r="M2634">
        <v>112474160</v>
      </c>
      <c r="N2634" s="60">
        <f>_xlfn.IFNA(_xlfn.XLOOKUP(A2634&amp;"_"&amp;E2634,'CIFSC flows'!$J$2:$J$412258,'CIFSC flows'!$M$2:$M$412258),"")</f>
        <v>11383000</v>
      </c>
      <c r="O2634" s="60">
        <f>_xlfn.IFNA(_xlfn.XLOOKUP(A2634&amp;"_"&amp;E2634,'CIFSC flows'!$J$2:$J$412258,'CIFSC flows'!$O$2:$O$412258),"")</f>
        <v>9922000</v>
      </c>
      <c r="P2634" s="60">
        <f>_xlfn.IFNA(_xlfn.XLOOKUP(A2634&amp;"_"&amp;E2634,'CIFSC flows'!$J$2:$J$412258,'CIFSC flows'!$N$2:$N$412258),"")</f>
        <v>2355000</v>
      </c>
      <c r="Q2634" s="60">
        <f>_xlfn.IFNA(_xlfn.XLOOKUP(A2634&amp;"_"&amp;E2634,'CIFSC flows'!$J$2:$J$412258,'CIFSC flows'!$L$2:$L$412258),"")</f>
        <v>355814000</v>
      </c>
      <c r="R2634" s="60">
        <f>SUMIFS('CIFSC flows'!$M$2:$M$412258,'CIFSC flows'!$D$2:$D$412258,E2634,'CIFSC flows'!$H$2:$H$412258,D2634)</f>
        <v>4041650460</v>
      </c>
      <c r="S2634" s="60">
        <f>SUMIFS('CIFSC flows'!$N$2:$N$412258,'CIFSC flows'!$D$2:$D$412258,E2634,'CIFSC flows'!$H$2:$H$412258,D2634)</f>
        <v>2663855460</v>
      </c>
      <c r="T2634" s="82">
        <f>SUMIFS('CIFSC flows'!$O$2:$O$412258,'CIFSC flows'!$D$2:$D$412258,E2634,'CIFSC flows'!$H$2:$H$412258,D2634)</f>
        <v>1874200240</v>
      </c>
      <c r="U2634" s="60">
        <f>SUMIFS('CIFSC flows'!$L$2:$L$412258,'CIFSC flows'!$D$2:$D$412258,E2634,'CIFSC flows'!$H$2:$H$412258,D2634)</f>
        <v>266097776040</v>
      </c>
      <c r="V2634">
        <f t="shared" si="258"/>
        <v>1.337155106273845E-3</v>
      </c>
      <c r="W2634" s="84">
        <f t="shared" si="259"/>
        <v>2.8164236647025631E-3</v>
      </c>
      <c r="X2634" s="84">
        <f t="shared" si="260"/>
        <v>8.8405697507326468E-4</v>
      </c>
      <c r="Y2634">
        <f t="shared" si="257"/>
        <v>74785.639699393505</v>
      </c>
      <c r="Z2634" t="e">
        <f>V2634*_xlfn.XLOOKUP(B2634,Sheet3!$B$2:$B$31,Sheet3!$S$2:$S$31)</f>
        <v>#N/A</v>
      </c>
      <c r="AB2634" t="e">
        <f>W2634*_xlfn.XLOOKUP(B2634,Sheet3!$B$36:$B$64,Sheet3!$X$36:$X$64)</f>
        <v>#N/A</v>
      </c>
      <c r="AD2634" t="e">
        <f>X2634*_xlfn.XLOOKUP(B2634,Sheet3!$B$36:$B$64,Sheet3!$AC$69:$AC$97)</f>
        <v>#N/A</v>
      </c>
    </row>
    <row r="2635" spans="1:30" x14ac:dyDescent="0.25">
      <c r="A2635">
        <v>25</v>
      </c>
      <c r="B2635" t="s">
        <v>13289</v>
      </c>
      <c r="C2635" t="s">
        <v>13271</v>
      </c>
      <c r="D2635" t="str">
        <f>_xlfn.XLOOKUP(A2635,'Stars and quartiles'!$F$2:$F$4830,'Stars and quartiles'!$I$2:$I$4830)</f>
        <v>Global Neutral Balanced</v>
      </c>
      <c r="E2635">
        <v>18</v>
      </c>
      <c r="G2635">
        <v>4</v>
      </c>
      <c r="H2635">
        <v>2</v>
      </c>
      <c r="I2635">
        <v>2</v>
      </c>
      <c r="J2635">
        <v>0</v>
      </c>
      <c r="K2635">
        <v>5</v>
      </c>
      <c r="L2635">
        <v>1667385.9779999999</v>
      </c>
      <c r="M2635">
        <v>111388106</v>
      </c>
      <c r="N2635" s="60">
        <f>_xlfn.IFNA(_xlfn.XLOOKUP(A2635&amp;"_"&amp;E2635,'CIFSC flows'!$J$2:$J$412258,'CIFSC flows'!$M$2:$M$412258),"")</f>
        <v>16167000</v>
      </c>
      <c r="O2635" s="60">
        <f>_xlfn.IFNA(_xlfn.XLOOKUP(A2635&amp;"_"&amp;E2635,'CIFSC flows'!$J$2:$J$412258,'CIFSC flows'!$O$2:$O$412258),"")</f>
        <v>16756000</v>
      </c>
      <c r="P2635" s="60">
        <f>_xlfn.IFNA(_xlfn.XLOOKUP(A2635&amp;"_"&amp;E2635,'CIFSC flows'!$J$2:$J$412258,'CIFSC flows'!$N$2:$N$412258),"")</f>
        <v>1606000</v>
      </c>
      <c r="Q2635" s="60">
        <f>_xlfn.IFNA(_xlfn.XLOOKUP(A2635&amp;"_"&amp;E2635,'CIFSC flows'!$J$2:$J$412258,'CIFSC flows'!$L$2:$L$412258),"")</f>
        <v>363462000</v>
      </c>
      <c r="R2635" s="60">
        <f>SUMIFS('CIFSC flows'!$M$2:$M$412258,'CIFSC flows'!$D$2:$D$412258,E2635,'CIFSC flows'!$H$2:$H$412258,D2635)</f>
        <v>3903723110</v>
      </c>
      <c r="S2635" s="60">
        <f>SUMIFS('CIFSC flows'!$N$2:$N$412258,'CIFSC flows'!$D$2:$D$412258,E2635,'CIFSC flows'!$H$2:$H$412258,D2635)</f>
        <v>2469159260</v>
      </c>
      <c r="T2635" s="82">
        <f>SUMIFS('CIFSC flows'!$O$2:$O$412258,'CIFSC flows'!$D$2:$D$412258,E2635,'CIFSC flows'!$H$2:$H$412258,D2635)</f>
        <v>1820463400</v>
      </c>
      <c r="U2635" s="60">
        <f>SUMIFS('CIFSC flows'!$L$2:$L$412258,'CIFSC flows'!$D$2:$D$412258,E2635,'CIFSC flows'!$H$2:$H$412258,D2635)</f>
        <v>262777233820</v>
      </c>
      <c r="V2635">
        <f t="shared" si="258"/>
        <v>1.3831563515466798E-3</v>
      </c>
      <c r="W2635" s="84">
        <f t="shared" si="259"/>
        <v>4.1414310248044208E-3</v>
      </c>
      <c r="X2635" s="84">
        <f t="shared" si="260"/>
        <v>6.5042382077857544E-4</v>
      </c>
      <c r="Y2635">
        <f t="shared" si="257"/>
        <v>72298.406386362258</v>
      </c>
      <c r="Z2635" t="e">
        <f>V2635*_xlfn.XLOOKUP(B2635,Sheet3!$B$2:$B$31,Sheet3!$S$2:$S$31)</f>
        <v>#N/A</v>
      </c>
      <c r="AB2635" t="e">
        <f>W2635*_xlfn.XLOOKUP(B2635,Sheet3!$B$36:$B$64,Sheet3!$X$36:$X$64)</f>
        <v>#N/A</v>
      </c>
      <c r="AD2635" t="e">
        <f>X2635*_xlfn.XLOOKUP(B2635,Sheet3!$B$36:$B$64,Sheet3!$AC$69:$AC$97)</f>
        <v>#N/A</v>
      </c>
    </row>
    <row r="2636" spans="1:30" x14ac:dyDescent="0.25">
      <c r="A2636">
        <v>25</v>
      </c>
      <c r="B2636" t="s">
        <v>13289</v>
      </c>
      <c r="C2636" t="s">
        <v>13271</v>
      </c>
      <c r="D2636" t="str">
        <f>_xlfn.XLOOKUP(A2636,'Stars and quartiles'!$F$2:$F$4830,'Stars and quartiles'!$I$2:$I$4830)</f>
        <v>Global Neutral Balanced</v>
      </c>
      <c r="E2636">
        <v>19</v>
      </c>
      <c r="G2636">
        <v>4</v>
      </c>
      <c r="H2636">
        <v>2</v>
      </c>
      <c r="I2636">
        <v>2</v>
      </c>
      <c r="J2636">
        <v>0</v>
      </c>
      <c r="K2636">
        <v>5</v>
      </c>
      <c r="L2636">
        <v>5462090.2000000002</v>
      </c>
      <c r="M2636">
        <v>114953255</v>
      </c>
      <c r="N2636" s="60">
        <f>_xlfn.IFNA(_xlfn.XLOOKUP(A2636&amp;"_"&amp;E2636,'CIFSC flows'!$J$2:$J$412258,'CIFSC flows'!$M$2:$M$412258),"")</f>
        <v>16629000</v>
      </c>
      <c r="O2636" s="60">
        <f>_xlfn.IFNA(_xlfn.XLOOKUP(A2636&amp;"_"&amp;E2636,'CIFSC flows'!$J$2:$J$412258,'CIFSC flows'!$O$2:$O$412258),"")</f>
        <v>15663000</v>
      </c>
      <c r="P2636" s="60">
        <f>_xlfn.IFNA(_xlfn.XLOOKUP(A2636&amp;"_"&amp;E2636,'CIFSC flows'!$J$2:$J$412258,'CIFSC flows'!$N$2:$N$412258),"")</f>
        <v>3282000</v>
      </c>
      <c r="Q2636" s="60">
        <f>_xlfn.IFNA(_xlfn.XLOOKUP(A2636&amp;"_"&amp;E2636,'CIFSC flows'!$J$2:$J$412258,'CIFSC flows'!$L$2:$L$412258),"")</f>
        <v>372754000</v>
      </c>
      <c r="R2636" s="60">
        <f>SUMIFS('CIFSC flows'!$M$2:$M$412258,'CIFSC flows'!$D$2:$D$412258,E2636,'CIFSC flows'!$H$2:$H$412258,D2636)</f>
        <v>3174496800</v>
      </c>
      <c r="S2636" s="60">
        <f>SUMIFS('CIFSC flows'!$N$2:$N$412258,'CIFSC flows'!$D$2:$D$412258,E2636,'CIFSC flows'!$H$2:$H$412258,D2636)</f>
        <v>2253111280</v>
      </c>
      <c r="T2636" s="82">
        <f>SUMIFS('CIFSC flows'!$O$2:$O$412258,'CIFSC flows'!$D$2:$D$412258,E2636,'CIFSC flows'!$H$2:$H$412258,D2636)</f>
        <v>1285379040</v>
      </c>
      <c r="U2636" s="60">
        <f>SUMIFS('CIFSC flows'!$L$2:$L$412258,'CIFSC flows'!$D$2:$D$412258,E2636,'CIFSC flows'!$H$2:$H$412258,D2636)</f>
        <v>261038592430</v>
      </c>
      <c r="V2636">
        <f t="shared" si="258"/>
        <v>1.4279651009838999E-3</v>
      </c>
      <c r="W2636" s="84">
        <f t="shared" si="259"/>
        <v>5.2383105253090822E-3</v>
      </c>
      <c r="X2636" s="84">
        <f t="shared" si="260"/>
        <v>1.456652420647417E-3</v>
      </c>
      <c r="Y2636">
        <f t="shared" si="257"/>
        <v>70029.722666959977</v>
      </c>
      <c r="Z2636" t="e">
        <f>V2636*_xlfn.XLOOKUP(B2636,Sheet3!$B$2:$B$31,Sheet3!$S$2:$S$31)</f>
        <v>#N/A</v>
      </c>
      <c r="AB2636" t="e">
        <f>W2636*_xlfn.XLOOKUP(B2636,Sheet3!$B$36:$B$64,Sheet3!$X$36:$X$64)</f>
        <v>#N/A</v>
      </c>
      <c r="AD2636" t="e">
        <f>X2636*_xlfn.XLOOKUP(B2636,Sheet3!$B$36:$B$64,Sheet3!$AC$69:$AC$97)</f>
        <v>#N/A</v>
      </c>
    </row>
    <row r="2637" spans="1:30" x14ac:dyDescent="0.25">
      <c r="A2637">
        <v>25</v>
      </c>
      <c r="B2637" t="s">
        <v>13289</v>
      </c>
      <c r="C2637" t="s">
        <v>13271</v>
      </c>
      <c r="D2637" t="str">
        <f>_xlfn.XLOOKUP(A2637,'Stars and quartiles'!$F$2:$F$4830,'Stars and quartiles'!$I$2:$I$4830)</f>
        <v>Global Neutral Balanced</v>
      </c>
      <c r="E2637">
        <v>20</v>
      </c>
      <c r="G2637">
        <v>4</v>
      </c>
      <c r="H2637">
        <v>2</v>
      </c>
      <c r="I2637">
        <v>2</v>
      </c>
      <c r="J2637">
        <v>0</v>
      </c>
      <c r="K2637">
        <v>5</v>
      </c>
      <c r="L2637">
        <v>2429690.8480000002</v>
      </c>
      <c r="M2637">
        <v>118175558</v>
      </c>
      <c r="N2637" s="60">
        <f>_xlfn.IFNA(_xlfn.XLOOKUP(A2637&amp;"_"&amp;E2637,'CIFSC flows'!$J$2:$J$412258,'CIFSC flows'!$M$2:$M$412258),"")</f>
        <v>16431000</v>
      </c>
      <c r="O2637" s="60">
        <f>_xlfn.IFNA(_xlfn.XLOOKUP(A2637&amp;"_"&amp;E2637,'CIFSC flows'!$J$2:$J$412258,'CIFSC flows'!$O$2:$O$412258),"")</f>
        <v>14685000</v>
      </c>
      <c r="P2637" s="60">
        <f>_xlfn.IFNA(_xlfn.XLOOKUP(A2637&amp;"_"&amp;E2637,'CIFSC flows'!$J$2:$J$412258,'CIFSC flows'!$N$2:$N$412258),"")</f>
        <v>3474000</v>
      </c>
      <c r="Q2637" s="60">
        <f>_xlfn.IFNA(_xlfn.XLOOKUP(A2637&amp;"_"&amp;E2637,'CIFSC flows'!$J$2:$J$412258,'CIFSC flows'!$L$2:$L$412258),"")</f>
        <v>389903000</v>
      </c>
      <c r="R2637" s="60">
        <f>SUMIFS('CIFSC flows'!$M$2:$M$412258,'CIFSC flows'!$D$2:$D$412258,E2637,'CIFSC flows'!$H$2:$H$412258,D2637)</f>
        <v>3010928270</v>
      </c>
      <c r="S2637" s="60">
        <f>SUMIFS('CIFSC flows'!$N$2:$N$412258,'CIFSC flows'!$D$2:$D$412258,E2637,'CIFSC flows'!$H$2:$H$412258,D2637)</f>
        <v>2362084520</v>
      </c>
      <c r="T2637" s="82">
        <f>SUMIFS('CIFSC flows'!$O$2:$O$412258,'CIFSC flows'!$D$2:$D$412258,E2637,'CIFSC flows'!$H$2:$H$412258,D2637)</f>
        <v>1026073690</v>
      </c>
      <c r="U2637" s="60">
        <f>SUMIFS('CIFSC flows'!$L$2:$L$412258,'CIFSC flows'!$D$2:$D$412258,E2637,'CIFSC flows'!$H$2:$H$412258,D2637)</f>
        <v>263263122060</v>
      </c>
      <c r="V2637">
        <f t="shared" si="258"/>
        <v>1.4810391860016674E-3</v>
      </c>
      <c r="W2637" s="84">
        <f t="shared" si="259"/>
        <v>5.45712103596543E-3</v>
      </c>
      <c r="X2637" s="84">
        <f t="shared" si="260"/>
        <v>1.4707348405974905E-3</v>
      </c>
      <c r="Y2637">
        <f t="shared" si="257"/>
        <v>67520.158105990471</v>
      </c>
      <c r="Z2637" t="e">
        <f>V2637*_xlfn.XLOOKUP(B2637,Sheet3!$B$2:$B$31,Sheet3!$S$2:$S$31)</f>
        <v>#N/A</v>
      </c>
      <c r="AB2637" t="e">
        <f>W2637*_xlfn.XLOOKUP(B2637,Sheet3!$B$36:$B$64,Sheet3!$X$36:$X$64)</f>
        <v>#N/A</v>
      </c>
      <c r="AD2637" t="e">
        <f>X2637*_xlfn.XLOOKUP(B2637,Sheet3!$B$36:$B$64,Sheet3!$AC$69:$AC$97)</f>
        <v>#N/A</v>
      </c>
    </row>
    <row r="2638" spans="1:30" x14ac:dyDescent="0.25">
      <c r="A2638">
        <v>25</v>
      </c>
      <c r="B2638" t="s">
        <v>13289</v>
      </c>
      <c r="C2638" t="s">
        <v>13271</v>
      </c>
      <c r="D2638" t="str">
        <f>_xlfn.XLOOKUP(A2638,'Stars and quartiles'!$F$2:$F$4830,'Stars and quartiles'!$I$2:$I$4830)</f>
        <v>Global Neutral Balanced</v>
      </c>
      <c r="E2638">
        <v>21</v>
      </c>
      <c r="G2638">
        <v>4</v>
      </c>
      <c r="H2638">
        <v>2</v>
      </c>
      <c r="I2638">
        <v>2</v>
      </c>
      <c r="J2638">
        <v>0</v>
      </c>
      <c r="K2638">
        <v>5</v>
      </c>
      <c r="L2638">
        <v>4751949.7810000004</v>
      </c>
      <c r="M2638">
        <v>124448957</v>
      </c>
      <c r="N2638" s="60">
        <f>_xlfn.IFNA(_xlfn.XLOOKUP(A2638&amp;"_"&amp;E2638,'CIFSC flows'!$J$2:$J$412258,'CIFSC flows'!$M$2:$M$412258),"")</f>
        <v>13216000</v>
      </c>
      <c r="O2638" s="60">
        <f>_xlfn.IFNA(_xlfn.XLOOKUP(A2638&amp;"_"&amp;E2638,'CIFSC flows'!$J$2:$J$412258,'CIFSC flows'!$O$2:$O$412258),"")</f>
        <v>12124000</v>
      </c>
      <c r="P2638" s="60">
        <f>_xlfn.IFNA(_xlfn.XLOOKUP(A2638&amp;"_"&amp;E2638,'CIFSC flows'!$J$2:$J$412258,'CIFSC flows'!$N$2:$N$412258),"")</f>
        <v>2006000</v>
      </c>
      <c r="Q2638" s="60">
        <f>_xlfn.IFNA(_xlfn.XLOOKUP(A2638&amp;"_"&amp;E2638,'CIFSC flows'!$J$2:$J$412258,'CIFSC flows'!$L$2:$L$412258),"")</f>
        <v>407169000</v>
      </c>
      <c r="R2638" s="60">
        <f>SUMIFS('CIFSC flows'!$M$2:$M$412258,'CIFSC flows'!$D$2:$D$412258,E2638,'CIFSC flows'!$H$2:$H$412258,D2638)</f>
        <v>2786918750</v>
      </c>
      <c r="S2638" s="60">
        <f>SUMIFS('CIFSC flows'!$N$2:$N$412258,'CIFSC flows'!$D$2:$D$412258,E2638,'CIFSC flows'!$H$2:$H$412258,D2638)</f>
        <v>2309340790</v>
      </c>
      <c r="T2638" s="82">
        <f>SUMIFS('CIFSC flows'!$O$2:$O$412258,'CIFSC flows'!$D$2:$D$412258,E2638,'CIFSC flows'!$H$2:$H$412258,D2638)</f>
        <v>1134358890</v>
      </c>
      <c r="U2638" s="60">
        <f>SUMIFS('CIFSC flows'!$L$2:$L$412258,'CIFSC flows'!$D$2:$D$412258,E2638,'CIFSC flows'!$H$2:$H$412258,D2638)</f>
        <v>266500203430</v>
      </c>
      <c r="V2638">
        <f t="shared" si="258"/>
        <v>1.5278374828968887E-3</v>
      </c>
      <c r="W2638" s="84">
        <f t="shared" si="259"/>
        <v>4.7421547542424768E-3</v>
      </c>
      <c r="X2638" s="84">
        <f t="shared" si="260"/>
        <v>8.6864615594478805E-4</v>
      </c>
      <c r="Y2638">
        <f t="shared" si="257"/>
        <v>65451.987609567528</v>
      </c>
      <c r="Z2638" t="e">
        <f>V2638*_xlfn.XLOOKUP(B2638,Sheet3!$B$2:$B$31,Sheet3!$S$2:$S$31)</f>
        <v>#N/A</v>
      </c>
      <c r="AB2638" t="e">
        <f>W2638*_xlfn.XLOOKUP(B2638,Sheet3!$B$36:$B$64,Sheet3!$X$36:$X$64)</f>
        <v>#N/A</v>
      </c>
      <c r="AD2638" t="e">
        <f>X2638*_xlfn.XLOOKUP(B2638,Sheet3!$B$36:$B$64,Sheet3!$AC$69:$AC$97)</f>
        <v>#N/A</v>
      </c>
    </row>
    <row r="2639" spans="1:30" x14ac:dyDescent="0.25">
      <c r="A2639">
        <v>25</v>
      </c>
      <c r="B2639" t="s">
        <v>13289</v>
      </c>
      <c r="C2639" t="s">
        <v>13271</v>
      </c>
      <c r="D2639" t="str">
        <f>_xlfn.XLOOKUP(A2639,'Stars and quartiles'!$F$2:$F$4830,'Stars and quartiles'!$I$2:$I$4830)</f>
        <v>Global Neutral Balanced</v>
      </c>
      <c r="E2639">
        <v>22</v>
      </c>
      <c r="G2639">
        <v>4</v>
      </c>
      <c r="H2639">
        <v>2</v>
      </c>
      <c r="I2639">
        <v>2</v>
      </c>
      <c r="J2639">
        <v>0</v>
      </c>
      <c r="K2639">
        <v>5</v>
      </c>
      <c r="L2639">
        <v>5386409.8449999997</v>
      </c>
      <c r="M2639">
        <v>134255911</v>
      </c>
      <c r="N2639" s="60">
        <f>_xlfn.IFNA(_xlfn.XLOOKUP(A2639&amp;"_"&amp;E2639,'CIFSC flows'!$J$2:$J$412258,'CIFSC flows'!$M$2:$M$412258),"")</f>
        <v>18115000</v>
      </c>
      <c r="O2639" s="60">
        <f>_xlfn.IFNA(_xlfn.XLOOKUP(A2639&amp;"_"&amp;E2639,'CIFSC flows'!$J$2:$J$412258,'CIFSC flows'!$O$2:$O$412258),"")</f>
        <v>14735000</v>
      </c>
      <c r="P2639" s="60">
        <f>_xlfn.IFNA(_xlfn.XLOOKUP(A2639&amp;"_"&amp;E2639,'CIFSC flows'!$J$2:$J$412258,'CIFSC flows'!$N$2:$N$412258),"")</f>
        <v>4946000</v>
      </c>
      <c r="Q2639" s="60">
        <f>_xlfn.IFNA(_xlfn.XLOOKUP(A2639&amp;"_"&amp;E2639,'CIFSC flows'!$J$2:$J$412258,'CIFSC flows'!$L$2:$L$412258),"")</f>
        <v>436534000</v>
      </c>
      <c r="R2639" s="60">
        <f>SUMIFS('CIFSC flows'!$M$2:$M$412258,'CIFSC flows'!$D$2:$D$412258,E2639,'CIFSC flows'!$H$2:$H$412258,D2639)</f>
        <v>3247481730</v>
      </c>
      <c r="S2639" s="60">
        <f>SUMIFS('CIFSC flows'!$N$2:$N$412258,'CIFSC flows'!$D$2:$D$412258,E2639,'CIFSC flows'!$H$2:$H$412258,D2639)</f>
        <v>2691380540</v>
      </c>
      <c r="T2639" s="82">
        <f>SUMIFS('CIFSC flows'!$O$2:$O$412258,'CIFSC flows'!$D$2:$D$412258,E2639,'CIFSC flows'!$H$2:$H$412258,D2639)</f>
        <v>1065613540</v>
      </c>
      <c r="U2639" s="60">
        <f>SUMIFS('CIFSC flows'!$L$2:$L$412258,'CIFSC flows'!$D$2:$D$412258,E2639,'CIFSC flows'!$H$2:$H$412258,D2639)</f>
        <v>275324011730</v>
      </c>
      <c r="V2639">
        <f t="shared" si="258"/>
        <v>1.5855282554435993E-3</v>
      </c>
      <c r="W2639" s="84">
        <f t="shared" si="259"/>
        <v>5.5781684105117354E-3</v>
      </c>
      <c r="X2639" s="84">
        <f t="shared" si="260"/>
        <v>1.8377185710051988E-3</v>
      </c>
      <c r="Y2639">
        <f t="shared" si="257"/>
        <v>63070.462261816952</v>
      </c>
      <c r="Z2639" t="e">
        <f>V2639*_xlfn.XLOOKUP(B2639,Sheet3!$B$2:$B$31,Sheet3!$S$2:$S$31)</f>
        <v>#N/A</v>
      </c>
      <c r="AB2639" t="e">
        <f>W2639*_xlfn.XLOOKUP(B2639,Sheet3!$B$36:$B$64,Sheet3!$X$36:$X$64)</f>
        <v>#N/A</v>
      </c>
      <c r="AD2639" t="e">
        <f>X2639*_xlfn.XLOOKUP(B2639,Sheet3!$B$36:$B$64,Sheet3!$AC$69:$AC$97)</f>
        <v>#N/A</v>
      </c>
    </row>
    <row r="2640" spans="1:30" x14ac:dyDescent="0.25">
      <c r="A2640">
        <v>25</v>
      </c>
      <c r="B2640" t="s">
        <v>13289</v>
      </c>
      <c r="C2640" t="s">
        <v>13271</v>
      </c>
      <c r="D2640" t="str">
        <f>_xlfn.XLOOKUP(A2640,'Stars and quartiles'!$F$2:$F$4830,'Stars and quartiles'!$I$2:$I$4830)</f>
        <v>Global Neutral Balanced</v>
      </c>
      <c r="E2640">
        <v>23</v>
      </c>
      <c r="G2640">
        <v>4</v>
      </c>
      <c r="H2640">
        <v>2</v>
      </c>
      <c r="I2640">
        <v>2</v>
      </c>
      <c r="J2640">
        <v>0</v>
      </c>
      <c r="K2640">
        <v>5</v>
      </c>
      <c r="L2640">
        <v>5453853.3099999996</v>
      </c>
      <c r="M2640">
        <v>142765754</v>
      </c>
      <c r="N2640" s="60">
        <f>_xlfn.IFNA(_xlfn.XLOOKUP(A2640&amp;"_"&amp;E2640,'CIFSC flows'!$J$2:$J$412258,'CIFSC flows'!$M$2:$M$412258),"")</f>
        <v>19815000</v>
      </c>
      <c r="O2640" s="60">
        <f>_xlfn.IFNA(_xlfn.XLOOKUP(A2640&amp;"_"&amp;E2640,'CIFSC flows'!$J$2:$J$412258,'CIFSC flows'!$O$2:$O$412258),"")</f>
        <v>20659000</v>
      </c>
      <c r="P2640" s="60">
        <f>_xlfn.IFNA(_xlfn.XLOOKUP(A2640&amp;"_"&amp;E2640,'CIFSC flows'!$J$2:$J$412258,'CIFSC flows'!$N$2:$N$412258),"")</f>
        <v>3650000</v>
      </c>
      <c r="Q2640" s="60">
        <f>_xlfn.IFNA(_xlfn.XLOOKUP(A2640&amp;"_"&amp;E2640,'CIFSC flows'!$J$2:$J$412258,'CIFSC flows'!$L$2:$L$412258),"")</f>
        <v>467413000</v>
      </c>
      <c r="R2640" s="60">
        <f>SUMIFS('CIFSC flows'!$M$2:$M$412258,'CIFSC flows'!$D$2:$D$412258,E2640,'CIFSC flows'!$H$2:$H$412258,D2640)</f>
        <v>3678912040</v>
      </c>
      <c r="S2640" s="60">
        <f>SUMIFS('CIFSC flows'!$N$2:$N$412258,'CIFSC flows'!$D$2:$D$412258,E2640,'CIFSC flows'!$H$2:$H$412258,D2640)</f>
        <v>2769788140</v>
      </c>
      <c r="T2640" s="82">
        <f>SUMIFS('CIFSC flows'!$O$2:$O$412258,'CIFSC flows'!$D$2:$D$412258,E2640,'CIFSC flows'!$H$2:$H$412258,D2640)</f>
        <v>1567635970</v>
      </c>
      <c r="U2640" s="60">
        <f>SUMIFS('CIFSC flows'!$L$2:$L$412258,'CIFSC flows'!$D$2:$D$412258,E2640,'CIFSC flows'!$H$2:$H$412258,D2640)</f>
        <v>279326825720</v>
      </c>
      <c r="V2640">
        <f t="shared" si="258"/>
        <v>1.6733552131814918E-3</v>
      </c>
      <c r="W2640" s="84">
        <f t="shared" si="259"/>
        <v>5.3861032241477565E-3</v>
      </c>
      <c r="X2640" s="84">
        <f t="shared" si="260"/>
        <v>1.3177903202372728E-3</v>
      </c>
      <c r="Y2640">
        <f t="shared" si="257"/>
        <v>59760.174774770916</v>
      </c>
      <c r="Z2640" t="e">
        <f>V2640*_xlfn.XLOOKUP(B2640,Sheet3!$B$2:$B$31,Sheet3!$S$2:$S$31)</f>
        <v>#N/A</v>
      </c>
      <c r="AB2640" t="e">
        <f>W2640*_xlfn.XLOOKUP(B2640,Sheet3!$B$36:$B$64,Sheet3!$X$36:$X$64)</f>
        <v>#N/A</v>
      </c>
      <c r="AD2640" t="e">
        <f>X2640*_xlfn.XLOOKUP(B2640,Sheet3!$B$36:$B$64,Sheet3!$AC$69:$AC$97)</f>
        <v>#N/A</v>
      </c>
    </row>
    <row r="2641" spans="1:30" x14ac:dyDescent="0.25">
      <c r="A2641">
        <v>25</v>
      </c>
      <c r="B2641" t="s">
        <v>13289</v>
      </c>
      <c r="C2641" t="s">
        <v>13271</v>
      </c>
      <c r="D2641" t="str">
        <f>_xlfn.XLOOKUP(A2641,'Stars and quartiles'!$F$2:$F$4830,'Stars and quartiles'!$I$2:$I$4830)</f>
        <v>Global Neutral Balanced</v>
      </c>
      <c r="E2641">
        <v>24</v>
      </c>
      <c r="G2641">
        <v>4</v>
      </c>
      <c r="H2641">
        <v>2</v>
      </c>
      <c r="I2641">
        <v>2</v>
      </c>
      <c r="J2641">
        <v>0</v>
      </c>
      <c r="K2641">
        <v>5</v>
      </c>
      <c r="L2641">
        <v>5473496.9249999998</v>
      </c>
      <c r="M2641">
        <v>146570347</v>
      </c>
      <c r="N2641" s="60">
        <f>_xlfn.IFNA(_xlfn.XLOOKUP(A2641&amp;"_"&amp;E2641,'CIFSC flows'!$J$2:$J$412258,'CIFSC flows'!$M$2:$M$412258),"")</f>
        <v>22195000</v>
      </c>
      <c r="O2641" s="60">
        <f>_xlfn.IFNA(_xlfn.XLOOKUP(A2641&amp;"_"&amp;E2641,'CIFSC flows'!$J$2:$J$412258,'CIFSC flows'!$O$2:$O$412258),"")</f>
        <v>20593000</v>
      </c>
      <c r="P2641" s="60">
        <f>_xlfn.IFNA(_xlfn.XLOOKUP(A2641&amp;"_"&amp;E2641,'CIFSC flows'!$J$2:$J$412258,'CIFSC flows'!$N$2:$N$412258),"")</f>
        <v>4439000</v>
      </c>
      <c r="Q2641" s="60">
        <f>_xlfn.IFNA(_xlfn.XLOOKUP(A2641&amp;"_"&amp;E2641,'CIFSC flows'!$J$2:$J$412258,'CIFSC flows'!$L$2:$L$412258),"")</f>
        <v>482338000</v>
      </c>
      <c r="R2641" s="60">
        <f>SUMIFS('CIFSC flows'!$M$2:$M$412258,'CIFSC flows'!$D$2:$D$412258,E2641,'CIFSC flows'!$H$2:$H$412258,D2641)</f>
        <v>3544350982.9699998</v>
      </c>
      <c r="S2641" s="60">
        <f>SUMIFS('CIFSC flows'!$N$2:$N$412258,'CIFSC flows'!$D$2:$D$412258,E2641,'CIFSC flows'!$H$2:$H$412258,D2641)</f>
        <v>2696860970</v>
      </c>
      <c r="T2641" s="82">
        <f>SUMIFS('CIFSC flows'!$O$2:$O$412258,'CIFSC flows'!$D$2:$D$412258,E2641,'CIFSC flows'!$H$2:$H$412258,D2641)</f>
        <v>1363111112.97</v>
      </c>
      <c r="U2641" s="60">
        <f>SUMIFS('CIFSC flows'!$L$2:$L$412258,'CIFSC flows'!$D$2:$D$412258,E2641,'CIFSC flows'!$H$2:$H$412258,D2641)</f>
        <v>278848217250</v>
      </c>
      <c r="V2641">
        <f t="shared" si="258"/>
        <v>1.7297510622689843E-3</v>
      </c>
      <c r="W2641" s="84">
        <f t="shared" si="259"/>
        <v>6.2620773469228017E-3</v>
      </c>
      <c r="X2641" s="84">
        <f t="shared" si="260"/>
        <v>1.645987705476712E-3</v>
      </c>
      <c r="Y2641">
        <f t="shared" si="257"/>
        <v>57811.787014500202</v>
      </c>
      <c r="Z2641" t="e">
        <f>V2641*_xlfn.XLOOKUP(B2641,Sheet3!$B$2:$B$31,Sheet3!$S$2:$S$31)</f>
        <v>#N/A</v>
      </c>
      <c r="AB2641" t="e">
        <f>W2641*_xlfn.XLOOKUP(B2641,Sheet3!$B$36:$B$64,Sheet3!$X$36:$X$64)</f>
        <v>#N/A</v>
      </c>
      <c r="AD2641" t="e">
        <f>X2641*_xlfn.XLOOKUP(B2641,Sheet3!$B$36:$B$64,Sheet3!$AC$69:$AC$97)</f>
        <v>#N/A</v>
      </c>
    </row>
    <row r="2642" spans="1:30" x14ac:dyDescent="0.25">
      <c r="A2642">
        <v>25</v>
      </c>
      <c r="B2642" t="s">
        <v>13289</v>
      </c>
      <c r="C2642" t="s">
        <v>13271</v>
      </c>
      <c r="D2642" t="str">
        <f>_xlfn.XLOOKUP(A2642,'Stars and quartiles'!$F$2:$F$4830,'Stars and quartiles'!$I$2:$I$4830)</f>
        <v>Global Neutral Balanced</v>
      </c>
      <c r="E2642">
        <v>25</v>
      </c>
      <c r="G2642">
        <v>4</v>
      </c>
      <c r="H2642">
        <v>2</v>
      </c>
      <c r="I2642">
        <v>2</v>
      </c>
      <c r="J2642">
        <v>0</v>
      </c>
      <c r="K2642">
        <v>5</v>
      </c>
      <c r="L2642">
        <v>293140.701</v>
      </c>
      <c r="M2642">
        <v>149332043</v>
      </c>
      <c r="N2642" s="60">
        <f>_xlfn.IFNA(_xlfn.XLOOKUP(A2642&amp;"_"&amp;E2642,'CIFSC flows'!$J$2:$J$412258,'CIFSC flows'!$M$2:$M$412258),"")</f>
        <v>25825000</v>
      </c>
      <c r="O2642" s="60">
        <f>_xlfn.IFNA(_xlfn.XLOOKUP(A2642&amp;"_"&amp;E2642,'CIFSC flows'!$J$2:$J$412258,'CIFSC flows'!$O$2:$O$412258),"")</f>
        <v>22052000</v>
      </c>
      <c r="P2642" s="60">
        <f>_xlfn.IFNA(_xlfn.XLOOKUP(A2642&amp;"_"&amp;E2642,'CIFSC flows'!$J$2:$J$412258,'CIFSC flows'!$N$2:$N$412258),"")</f>
        <v>9167000</v>
      </c>
      <c r="Q2642" s="60">
        <f>_xlfn.IFNA(_xlfn.XLOOKUP(A2642&amp;"_"&amp;E2642,'CIFSC flows'!$J$2:$J$412258,'CIFSC flows'!$L$2:$L$412258),"")</f>
        <v>512326000</v>
      </c>
      <c r="R2642" s="60">
        <f>SUMIFS('CIFSC flows'!$M$2:$M$412258,'CIFSC flows'!$D$2:$D$412258,E2642,'CIFSC flows'!$H$2:$H$412258,D2642)</f>
        <v>4966709830</v>
      </c>
      <c r="S2642" s="60">
        <f>SUMIFS('CIFSC flows'!$N$2:$N$412258,'CIFSC flows'!$D$2:$D$412258,E2642,'CIFSC flows'!$H$2:$H$412258,D2642)</f>
        <v>3606218520</v>
      </c>
      <c r="T2642" s="82">
        <f>SUMIFS('CIFSC flows'!$O$2:$O$412258,'CIFSC flows'!$D$2:$D$412258,E2642,'CIFSC flows'!$H$2:$H$412258,D2642)</f>
        <v>2307568910</v>
      </c>
      <c r="U2642" s="60">
        <f>SUMIFS('CIFSC flows'!$L$2:$L$412258,'CIFSC flows'!$D$2:$D$412258,E2642,'CIFSC flows'!$H$2:$H$412258,D2642)</f>
        <v>282476541740</v>
      </c>
      <c r="V2642">
        <f t="shared" si="258"/>
        <v>1.8136939685121196E-3</v>
      </c>
      <c r="W2642" s="84">
        <f t="shared" si="259"/>
        <v>5.1996192416982811E-3</v>
      </c>
      <c r="X2642" s="84">
        <f t="shared" si="260"/>
        <v>2.5419979264040826E-3</v>
      </c>
      <c r="Y2642">
        <f t="shared" si="257"/>
        <v>55136.093374140684</v>
      </c>
      <c r="Z2642" t="e">
        <f>V2642*_xlfn.XLOOKUP(B2642,Sheet3!$B$2:$B$31,Sheet3!$S$2:$S$31)</f>
        <v>#N/A</v>
      </c>
      <c r="AB2642" t="e">
        <f>W2642*_xlfn.XLOOKUP(B2642,Sheet3!$B$36:$B$64,Sheet3!$X$36:$X$64)</f>
        <v>#N/A</v>
      </c>
      <c r="AD2642" t="e">
        <f>X2642*_xlfn.XLOOKUP(B2642,Sheet3!$B$36:$B$64,Sheet3!$AC$69:$AC$97)</f>
        <v>#N/A</v>
      </c>
    </row>
    <row r="2643" spans="1:30" x14ac:dyDescent="0.25">
      <c r="A2643">
        <v>25</v>
      </c>
      <c r="B2643" t="s">
        <v>13289</v>
      </c>
      <c r="C2643" t="s">
        <v>13271</v>
      </c>
      <c r="D2643" t="str">
        <f>_xlfn.XLOOKUP(A2643,'Stars and quartiles'!$F$2:$F$4830,'Stars and quartiles'!$I$2:$I$4830)</f>
        <v>Global Neutral Balanced</v>
      </c>
      <c r="E2643">
        <v>26</v>
      </c>
      <c r="G2643">
        <v>4</v>
      </c>
      <c r="H2643">
        <v>2</v>
      </c>
      <c r="I2643">
        <v>2</v>
      </c>
      <c r="J2643">
        <v>0</v>
      </c>
      <c r="K2643">
        <v>5</v>
      </c>
      <c r="L2643">
        <v>8051959.5619999999</v>
      </c>
      <c r="M2643">
        <v>157832804</v>
      </c>
      <c r="N2643" s="60">
        <f>_xlfn.IFNA(_xlfn.XLOOKUP(A2643&amp;"_"&amp;E2643,'CIFSC flows'!$J$2:$J$412258,'CIFSC flows'!$M$2:$M$412258),"")</f>
        <v>29815000</v>
      </c>
      <c r="O2643" s="60">
        <f>_xlfn.IFNA(_xlfn.XLOOKUP(A2643&amp;"_"&amp;E2643,'CIFSC flows'!$J$2:$J$412258,'CIFSC flows'!$O$2:$O$412258),"")</f>
        <v>28691000</v>
      </c>
      <c r="P2643" s="60">
        <f>_xlfn.IFNA(_xlfn.XLOOKUP(A2643&amp;"_"&amp;E2643,'CIFSC flows'!$J$2:$J$412258,'CIFSC flows'!$N$2:$N$412258),"")</f>
        <v>4100000</v>
      </c>
      <c r="Q2643" s="60">
        <f>_xlfn.IFNA(_xlfn.XLOOKUP(A2643&amp;"_"&amp;E2643,'CIFSC flows'!$J$2:$J$412258,'CIFSC flows'!$L$2:$L$412258),"")</f>
        <v>542763000</v>
      </c>
      <c r="R2643" s="60">
        <f>SUMIFS('CIFSC flows'!$M$2:$M$412258,'CIFSC flows'!$D$2:$D$412258,E2643,'CIFSC flows'!$H$2:$H$412258,D2643)</f>
        <v>5430444640</v>
      </c>
      <c r="S2643" s="60">
        <f>SUMIFS('CIFSC flows'!$N$2:$N$412258,'CIFSC flows'!$D$2:$D$412258,E2643,'CIFSC flows'!$H$2:$H$412258,D2643)</f>
        <v>3120256520</v>
      </c>
      <c r="T2643" s="82">
        <f>SUMIFS('CIFSC flows'!$O$2:$O$412258,'CIFSC flows'!$D$2:$D$412258,E2643,'CIFSC flows'!$H$2:$H$412258,D2643)</f>
        <v>3576217730</v>
      </c>
      <c r="U2643" s="60">
        <f>SUMIFS('CIFSC flows'!$L$2:$L$412258,'CIFSC flows'!$D$2:$D$412258,E2643,'CIFSC flows'!$H$2:$H$412258,D2643)</f>
        <v>284386223080</v>
      </c>
      <c r="V2643">
        <f t="shared" si="258"/>
        <v>1.9085418207734932E-3</v>
      </c>
      <c r="W2643" s="84">
        <f t="shared" si="259"/>
        <v>5.490342315689273E-3</v>
      </c>
      <c r="X2643" s="84">
        <f t="shared" si="260"/>
        <v>1.3139945301676671E-3</v>
      </c>
      <c r="Y2643">
        <f t="shared" si="257"/>
        <v>52396.022403885305</v>
      </c>
      <c r="Z2643" t="e">
        <f>V2643*_xlfn.XLOOKUP(B2643,Sheet3!$B$2:$B$31,Sheet3!$S$2:$S$31)</f>
        <v>#N/A</v>
      </c>
      <c r="AB2643" t="e">
        <f>W2643*_xlfn.XLOOKUP(B2643,Sheet3!$B$36:$B$64,Sheet3!$X$36:$X$64)</f>
        <v>#N/A</v>
      </c>
      <c r="AD2643" t="e">
        <f>X2643*_xlfn.XLOOKUP(B2643,Sheet3!$B$36:$B$64,Sheet3!$AC$69:$AC$97)</f>
        <v>#N/A</v>
      </c>
    </row>
    <row r="2644" spans="1:30" x14ac:dyDescent="0.25">
      <c r="A2644">
        <v>25</v>
      </c>
      <c r="B2644" t="s">
        <v>13289</v>
      </c>
      <c r="C2644" t="s">
        <v>13271</v>
      </c>
      <c r="D2644" t="str">
        <f>_xlfn.XLOOKUP(A2644,'Stars and quartiles'!$F$2:$F$4830,'Stars and quartiles'!$I$2:$I$4830)</f>
        <v>Global Neutral Balanced</v>
      </c>
      <c r="E2644">
        <v>27</v>
      </c>
      <c r="G2644">
        <v>4</v>
      </c>
      <c r="H2644">
        <v>2</v>
      </c>
      <c r="I2644">
        <v>2</v>
      </c>
      <c r="J2644">
        <v>0</v>
      </c>
      <c r="K2644">
        <v>5</v>
      </c>
      <c r="L2644">
        <v>8215572.3279999997</v>
      </c>
      <c r="M2644">
        <v>166201256</v>
      </c>
      <c r="N2644" s="60">
        <f>_xlfn.IFNA(_xlfn.XLOOKUP(A2644&amp;"_"&amp;E2644,'CIFSC flows'!$J$2:$J$412258,'CIFSC flows'!$M$2:$M$412258),"")</f>
        <v>23545000</v>
      </c>
      <c r="O2644" s="60">
        <f>_xlfn.IFNA(_xlfn.XLOOKUP(A2644&amp;"_"&amp;E2644,'CIFSC flows'!$J$2:$J$412258,'CIFSC flows'!$O$2:$O$412258),"")</f>
        <v>24002000</v>
      </c>
      <c r="P2644" s="60">
        <f>_xlfn.IFNA(_xlfn.XLOOKUP(A2644&amp;"_"&amp;E2644,'CIFSC flows'!$J$2:$J$412258,'CIFSC flows'!$N$2:$N$412258),"")</f>
        <v>3737000</v>
      </c>
      <c r="Q2644" s="60">
        <f>_xlfn.IFNA(_xlfn.XLOOKUP(A2644&amp;"_"&amp;E2644,'CIFSC flows'!$J$2:$J$412258,'CIFSC flows'!$L$2:$L$412258),"")</f>
        <v>566940000</v>
      </c>
      <c r="R2644" s="60">
        <f>SUMIFS('CIFSC flows'!$M$2:$M$412258,'CIFSC flows'!$D$2:$D$412258,E2644,'CIFSC flows'!$H$2:$H$412258,D2644)</f>
        <v>4255971980</v>
      </c>
      <c r="S2644" s="60">
        <f>SUMIFS('CIFSC flows'!$N$2:$N$412258,'CIFSC flows'!$D$2:$D$412258,E2644,'CIFSC flows'!$H$2:$H$412258,D2644)</f>
        <v>3293420420</v>
      </c>
      <c r="T2644" s="82">
        <f>SUMIFS('CIFSC flows'!$O$2:$O$412258,'CIFSC flows'!$D$2:$D$412258,E2644,'CIFSC flows'!$H$2:$H$412258,D2644)</f>
        <v>1884373990</v>
      </c>
      <c r="U2644" s="60">
        <f>SUMIFS('CIFSC flows'!$L$2:$L$412258,'CIFSC flows'!$D$2:$D$412258,E2644,'CIFSC flows'!$H$2:$H$412258,D2644)</f>
        <v>285493199800</v>
      </c>
      <c r="V2644">
        <f t="shared" si="258"/>
        <v>1.9858266340394984E-3</v>
      </c>
      <c r="W2644" s="84">
        <f t="shared" si="259"/>
        <v>5.532226271846837E-3</v>
      </c>
      <c r="X2644" s="84">
        <f t="shared" si="260"/>
        <v>1.1346865943097542E-3</v>
      </c>
      <c r="Y2644">
        <f t="shared" si="257"/>
        <v>50356.863124845666</v>
      </c>
      <c r="Z2644" t="e">
        <f>V2644*_xlfn.XLOOKUP(B2644,Sheet3!$B$2:$B$31,Sheet3!$S$2:$S$31)</f>
        <v>#N/A</v>
      </c>
      <c r="AB2644" t="e">
        <f>W2644*_xlfn.XLOOKUP(B2644,Sheet3!$B$36:$B$64,Sheet3!$X$36:$X$64)</f>
        <v>#N/A</v>
      </c>
      <c r="AD2644" t="e">
        <f>X2644*_xlfn.XLOOKUP(B2644,Sheet3!$B$36:$B$64,Sheet3!$AC$69:$AC$97)</f>
        <v>#N/A</v>
      </c>
    </row>
    <row r="2645" spans="1:30" x14ac:dyDescent="0.25">
      <c r="A2645">
        <v>25</v>
      </c>
      <c r="B2645" t="s">
        <v>13289</v>
      </c>
      <c r="C2645" t="s">
        <v>13271</v>
      </c>
      <c r="D2645" t="str">
        <f>_xlfn.XLOOKUP(A2645,'Stars and quartiles'!$F$2:$F$4830,'Stars and quartiles'!$I$2:$I$4830)</f>
        <v>Global Neutral Balanced</v>
      </c>
      <c r="E2645">
        <v>28</v>
      </c>
      <c r="G2645">
        <v>4</v>
      </c>
      <c r="H2645">
        <v>2</v>
      </c>
      <c r="I2645">
        <v>2</v>
      </c>
      <c r="J2645">
        <v>0</v>
      </c>
      <c r="K2645">
        <v>5</v>
      </c>
      <c r="L2645">
        <v>10340923.026000001</v>
      </c>
      <c r="M2645">
        <v>176415998</v>
      </c>
      <c r="N2645" s="60">
        <f>_xlfn.IFNA(_xlfn.XLOOKUP(A2645&amp;"_"&amp;E2645,'CIFSC flows'!$J$2:$J$412258,'CIFSC flows'!$M$2:$M$412258),"")</f>
        <v>26994000</v>
      </c>
      <c r="O2645" s="60">
        <f>_xlfn.IFNA(_xlfn.XLOOKUP(A2645&amp;"_"&amp;E2645,'CIFSC flows'!$J$2:$J$412258,'CIFSC flows'!$O$2:$O$412258),"")</f>
        <v>27586000</v>
      </c>
      <c r="P2645" s="60">
        <f>_xlfn.IFNA(_xlfn.XLOOKUP(A2645&amp;"_"&amp;E2645,'CIFSC flows'!$J$2:$J$412258,'CIFSC flows'!$N$2:$N$412258),"")</f>
        <v>4139000</v>
      </c>
      <c r="Q2645" s="60">
        <f>_xlfn.IFNA(_xlfn.XLOOKUP(A2645&amp;"_"&amp;E2645,'CIFSC flows'!$J$2:$J$412258,'CIFSC flows'!$L$2:$L$412258),"")</f>
        <v>594104000</v>
      </c>
      <c r="R2645" s="60">
        <f>SUMIFS('CIFSC flows'!$M$2:$M$412258,'CIFSC flows'!$D$2:$D$412258,E2645,'CIFSC flows'!$H$2:$H$412258,D2645)</f>
        <v>3434909320</v>
      </c>
      <c r="S2645" s="60">
        <f>SUMIFS('CIFSC flows'!$N$2:$N$412258,'CIFSC flows'!$D$2:$D$412258,E2645,'CIFSC flows'!$H$2:$H$412258,D2645)</f>
        <v>2944000370</v>
      </c>
      <c r="T2645" s="82">
        <f>SUMIFS('CIFSC flows'!$O$2:$O$412258,'CIFSC flows'!$D$2:$D$412258,E2645,'CIFSC flows'!$H$2:$H$412258,D2645)</f>
        <v>1192726730</v>
      </c>
      <c r="U2645" s="60">
        <f>SUMIFS('CIFSC flows'!$L$2:$L$412258,'CIFSC flows'!$D$2:$D$412258,E2645,'CIFSC flows'!$H$2:$H$412258,D2645)</f>
        <v>286497236030</v>
      </c>
      <c r="V2645">
        <f t="shared" si="258"/>
        <v>2.0736814366257607E-3</v>
      </c>
      <c r="W2645" s="84">
        <f t="shared" si="259"/>
        <v>7.8587227449719108E-3</v>
      </c>
      <c r="X2645" s="84">
        <f t="shared" si="260"/>
        <v>1.4059101493930858E-3</v>
      </c>
      <c r="Y2645">
        <f t="shared" si="257"/>
        <v>48223.414760715292</v>
      </c>
      <c r="Z2645" t="e">
        <f>V2645*_xlfn.XLOOKUP(B2645,Sheet3!$B$2:$B$31,Sheet3!$S$2:$S$31)</f>
        <v>#N/A</v>
      </c>
      <c r="AB2645" t="e">
        <f>W2645*_xlfn.XLOOKUP(B2645,Sheet3!$B$36:$B$64,Sheet3!$X$36:$X$64)</f>
        <v>#N/A</v>
      </c>
      <c r="AD2645" t="e">
        <f>X2645*_xlfn.XLOOKUP(B2645,Sheet3!$B$36:$B$64,Sheet3!$AC$69:$AC$97)</f>
        <v>#N/A</v>
      </c>
    </row>
    <row r="2646" spans="1:30" x14ac:dyDescent="0.25">
      <c r="A2646">
        <v>25</v>
      </c>
      <c r="B2646" t="s">
        <v>13289</v>
      </c>
      <c r="C2646" t="s">
        <v>13271</v>
      </c>
      <c r="D2646" t="str">
        <f>_xlfn.XLOOKUP(A2646,'Stars and quartiles'!$F$2:$F$4830,'Stars and quartiles'!$I$2:$I$4830)</f>
        <v>Global Neutral Balanced</v>
      </c>
      <c r="E2646">
        <v>29</v>
      </c>
      <c r="G2646">
        <v>4</v>
      </c>
      <c r="H2646">
        <v>2</v>
      </c>
      <c r="I2646">
        <v>2</v>
      </c>
      <c r="J2646">
        <v>0</v>
      </c>
      <c r="K2646">
        <v>5</v>
      </c>
      <c r="L2646">
        <v>16533322.839</v>
      </c>
      <c r="M2646">
        <v>195084214</v>
      </c>
      <c r="N2646" s="60">
        <f>_xlfn.IFNA(_xlfn.XLOOKUP(A2646&amp;"_"&amp;E2646,'CIFSC flows'!$J$2:$J$412258,'CIFSC flows'!$M$2:$M$412258),"")</f>
        <v>41690000</v>
      </c>
      <c r="O2646" s="60">
        <f>_xlfn.IFNA(_xlfn.XLOOKUP(A2646&amp;"_"&amp;E2646,'CIFSC flows'!$J$2:$J$412258,'CIFSC flows'!$O$2:$O$412258),"")</f>
        <v>42492000</v>
      </c>
      <c r="P2646" s="60">
        <f>_xlfn.IFNA(_xlfn.XLOOKUP(A2646&amp;"_"&amp;E2646,'CIFSC flows'!$J$2:$J$412258,'CIFSC flows'!$N$2:$N$412258),"")</f>
        <v>3210000</v>
      </c>
      <c r="Q2646" s="60">
        <f>_xlfn.IFNA(_xlfn.XLOOKUP(A2646&amp;"_"&amp;E2646,'CIFSC flows'!$J$2:$J$412258,'CIFSC flows'!$L$2:$L$412258),"")</f>
        <v>643751000</v>
      </c>
      <c r="R2646" s="60">
        <f>SUMIFS('CIFSC flows'!$M$2:$M$412258,'CIFSC flows'!$D$2:$D$412258,E2646,'CIFSC flows'!$H$2:$H$412258,D2646)</f>
        <v>4017249490</v>
      </c>
      <c r="S2646" s="60">
        <f>SUMIFS('CIFSC flows'!$N$2:$N$412258,'CIFSC flows'!$D$2:$D$412258,E2646,'CIFSC flows'!$H$2:$H$412258,D2646)</f>
        <v>3213015490</v>
      </c>
      <c r="T2646" s="82">
        <f>SUMIFS('CIFSC flows'!$O$2:$O$412258,'CIFSC flows'!$D$2:$D$412258,E2646,'CIFSC flows'!$H$2:$H$412258,D2646)</f>
        <v>1728974280</v>
      </c>
      <c r="U2646" s="60">
        <f>SUMIFS('CIFSC flows'!$L$2:$L$412258,'CIFSC flows'!$D$2:$D$412258,E2646,'CIFSC flows'!$H$2:$H$412258,D2646)</f>
        <v>291196102590</v>
      </c>
      <c r="V2646">
        <f t="shared" si="258"/>
        <v>2.2107129672212416E-3</v>
      </c>
      <c r="W2646" s="84">
        <f t="shared" si="259"/>
        <v>1.037774728798335E-2</v>
      </c>
      <c r="X2646" s="84">
        <f t="shared" si="260"/>
        <v>9.9906147666907149E-4</v>
      </c>
      <c r="Y2646">
        <f t="shared" si="257"/>
        <v>45234.275766561921</v>
      </c>
      <c r="Z2646" t="e">
        <f>V2646*_xlfn.XLOOKUP(B2646,Sheet3!$B$2:$B$31,Sheet3!$S$2:$S$31)</f>
        <v>#N/A</v>
      </c>
      <c r="AB2646" t="e">
        <f>W2646*_xlfn.XLOOKUP(B2646,Sheet3!$B$36:$B$64,Sheet3!$X$36:$X$64)</f>
        <v>#N/A</v>
      </c>
      <c r="AD2646" t="e">
        <f>X2646*_xlfn.XLOOKUP(B2646,Sheet3!$B$36:$B$64,Sheet3!$AC$69:$AC$97)</f>
        <v>#N/A</v>
      </c>
    </row>
    <row r="2647" spans="1:30" x14ac:dyDescent="0.25">
      <c r="A2647">
        <v>25</v>
      </c>
      <c r="B2647" t="s">
        <v>13289</v>
      </c>
      <c r="C2647" t="s">
        <v>13271</v>
      </c>
      <c r="D2647" t="str">
        <f>_xlfn.XLOOKUP(A2647,'Stars and quartiles'!$F$2:$F$4830,'Stars and quartiles'!$I$2:$I$4830)</f>
        <v>Global Neutral Balanced</v>
      </c>
      <c r="E2647">
        <v>30</v>
      </c>
      <c r="G2647">
        <v>4</v>
      </c>
      <c r="H2647">
        <v>2</v>
      </c>
      <c r="I2647">
        <v>2</v>
      </c>
      <c r="J2647">
        <v>0</v>
      </c>
      <c r="K2647">
        <v>5</v>
      </c>
      <c r="L2647">
        <v>6338766.3930000002</v>
      </c>
      <c r="M2647">
        <v>202903669</v>
      </c>
      <c r="N2647" s="60">
        <f>_xlfn.IFNA(_xlfn.XLOOKUP(A2647&amp;"_"&amp;E2647,'CIFSC flows'!$J$2:$J$412258,'CIFSC flows'!$M$2:$M$412258),"")</f>
        <v>31047000</v>
      </c>
      <c r="O2647" s="60">
        <f>_xlfn.IFNA(_xlfn.XLOOKUP(A2647&amp;"_"&amp;E2647,'CIFSC flows'!$J$2:$J$412258,'CIFSC flows'!$O$2:$O$412258),"")</f>
        <v>32192000</v>
      </c>
      <c r="P2647" s="60">
        <f>_xlfn.IFNA(_xlfn.XLOOKUP(A2647&amp;"_"&amp;E2647,'CIFSC flows'!$J$2:$J$412258,'CIFSC flows'!$N$2:$N$412258),"")</f>
        <v>5914000</v>
      </c>
      <c r="Q2647" s="60">
        <f>_xlfn.IFNA(_xlfn.XLOOKUP(A2647&amp;"_"&amp;E2647,'CIFSC flows'!$J$2:$J$412258,'CIFSC flows'!$L$2:$L$412258),"")</f>
        <v>680539000</v>
      </c>
      <c r="R2647" s="60">
        <f>SUMIFS('CIFSC flows'!$M$2:$M$412258,'CIFSC flows'!$D$2:$D$412258,E2647,'CIFSC flows'!$H$2:$H$412258,D2647)</f>
        <v>3749930390</v>
      </c>
      <c r="S2647" s="60">
        <f>SUMIFS('CIFSC flows'!$N$2:$N$412258,'CIFSC flows'!$D$2:$D$412258,E2647,'CIFSC flows'!$H$2:$H$412258,D2647)</f>
        <v>3270750320</v>
      </c>
      <c r="T2647" s="82">
        <f>SUMIFS('CIFSC flows'!$O$2:$O$412258,'CIFSC flows'!$D$2:$D$412258,E2647,'CIFSC flows'!$H$2:$H$412258,D2647)</f>
        <v>1171322900</v>
      </c>
      <c r="U2647" s="60">
        <f>SUMIFS('CIFSC flows'!$L$2:$L$412258,'CIFSC flows'!$D$2:$D$412258,E2647,'CIFSC flows'!$H$2:$H$412258,D2647)</f>
        <v>294187073200</v>
      </c>
      <c r="V2647">
        <f t="shared" si="258"/>
        <v>2.3132865513004466E-3</v>
      </c>
      <c r="W2647" s="84">
        <f t="shared" si="259"/>
        <v>8.2793536868827049E-3</v>
      </c>
      <c r="X2647" s="84">
        <f t="shared" si="260"/>
        <v>1.8081478013888875E-3</v>
      </c>
      <c r="Y2647">
        <f t="shared" si="257"/>
        <v>43228.539907338149</v>
      </c>
      <c r="Z2647" t="e">
        <f>V2647*_xlfn.XLOOKUP(B2647,Sheet3!$B$2:$B$31,Sheet3!$S$2:$S$31)</f>
        <v>#N/A</v>
      </c>
      <c r="AB2647" t="e">
        <f>W2647*_xlfn.XLOOKUP(B2647,Sheet3!$B$36:$B$64,Sheet3!$X$36:$X$64)</f>
        <v>#N/A</v>
      </c>
      <c r="AD2647" t="e">
        <f>X2647*_xlfn.XLOOKUP(B2647,Sheet3!$B$36:$B$64,Sheet3!$AC$69:$AC$97)</f>
        <v>#N/A</v>
      </c>
    </row>
    <row r="2648" spans="1:30" x14ac:dyDescent="0.25">
      <c r="A2648">
        <v>25</v>
      </c>
      <c r="B2648" t="s">
        <v>13289</v>
      </c>
      <c r="C2648" t="s">
        <v>13271</v>
      </c>
      <c r="D2648" t="str">
        <f>_xlfn.XLOOKUP(A2648,'Stars and quartiles'!$F$2:$F$4830,'Stars and quartiles'!$I$2:$I$4830)</f>
        <v>Global Neutral Balanced</v>
      </c>
      <c r="E2648">
        <v>31</v>
      </c>
      <c r="G2648">
        <v>4</v>
      </c>
      <c r="H2648">
        <v>2</v>
      </c>
      <c r="I2648">
        <v>2</v>
      </c>
      <c r="J2648">
        <v>0</v>
      </c>
      <c r="K2648">
        <v>5</v>
      </c>
      <c r="L2648">
        <v>8901087.2819999997</v>
      </c>
      <c r="M2648">
        <v>215704221</v>
      </c>
      <c r="N2648" s="60">
        <f>_xlfn.IFNA(_xlfn.XLOOKUP(A2648&amp;"_"&amp;E2648,'CIFSC flows'!$J$2:$J$412258,'CIFSC flows'!$M$2:$M$412258),"")</f>
        <v>31304000</v>
      </c>
      <c r="O2648" s="60">
        <f>_xlfn.IFNA(_xlfn.XLOOKUP(A2648&amp;"_"&amp;E2648,'CIFSC flows'!$J$2:$J$412258,'CIFSC flows'!$O$2:$O$412258),"")</f>
        <v>32053000</v>
      </c>
      <c r="P2648" s="60">
        <f>_xlfn.IFNA(_xlfn.XLOOKUP(A2648&amp;"_"&amp;E2648,'CIFSC flows'!$J$2:$J$412258,'CIFSC flows'!$N$2:$N$412258),"")</f>
        <v>4933000</v>
      </c>
      <c r="Q2648" s="60">
        <f>_xlfn.IFNA(_xlfn.XLOOKUP(A2648&amp;"_"&amp;E2648,'CIFSC flows'!$J$2:$J$412258,'CIFSC flows'!$L$2:$L$412258),"")</f>
        <v>725541000</v>
      </c>
      <c r="R2648" s="60">
        <f>SUMIFS('CIFSC flows'!$M$2:$M$412258,'CIFSC flows'!$D$2:$D$412258,E2648,'CIFSC flows'!$H$2:$H$412258,D2648)</f>
        <v>3386364960</v>
      </c>
      <c r="S2648" s="60">
        <f>SUMIFS('CIFSC flows'!$N$2:$N$412258,'CIFSC flows'!$D$2:$D$412258,E2648,'CIFSC flows'!$H$2:$H$412258,D2648)</f>
        <v>2843682640</v>
      </c>
      <c r="T2648" s="82">
        <f>SUMIFS('CIFSC flows'!$O$2:$O$412258,'CIFSC flows'!$D$2:$D$412258,E2648,'CIFSC flows'!$H$2:$H$412258,D2648)</f>
        <v>1123325700</v>
      </c>
      <c r="U2648" s="60">
        <f>SUMIFS('CIFSC flows'!$L$2:$L$412258,'CIFSC flows'!$D$2:$D$412258,E2648,'CIFSC flows'!$H$2:$H$412258,D2648)</f>
        <v>297477707960</v>
      </c>
      <c r="V2648">
        <f t="shared" si="258"/>
        <v>2.4389760327774173E-3</v>
      </c>
      <c r="W2648" s="84">
        <f t="shared" si="259"/>
        <v>9.24413061491163E-3</v>
      </c>
      <c r="X2648" s="84">
        <f t="shared" si="260"/>
        <v>1.7347224091082119E-3</v>
      </c>
      <c r="Y2648">
        <f t="shared" si="257"/>
        <v>41000.812905128725</v>
      </c>
      <c r="Z2648" t="e">
        <f>V2648*_xlfn.XLOOKUP(B2648,Sheet3!$B$2:$B$31,Sheet3!$S$2:$S$31)</f>
        <v>#N/A</v>
      </c>
      <c r="AB2648" t="e">
        <f>W2648*_xlfn.XLOOKUP(B2648,Sheet3!$B$36:$B$64,Sheet3!$X$36:$X$64)</f>
        <v>#N/A</v>
      </c>
      <c r="AD2648" t="e">
        <f>X2648*_xlfn.XLOOKUP(B2648,Sheet3!$B$36:$B$64,Sheet3!$AC$69:$AC$97)</f>
        <v>#N/A</v>
      </c>
    </row>
    <row r="2649" spans="1:30" x14ac:dyDescent="0.25">
      <c r="A2649">
        <v>25</v>
      </c>
      <c r="B2649" t="s">
        <v>13289</v>
      </c>
      <c r="C2649" t="s">
        <v>13271</v>
      </c>
      <c r="D2649" t="str">
        <f>_xlfn.XLOOKUP(A2649,'Stars and quartiles'!$F$2:$F$4830,'Stars and quartiles'!$I$2:$I$4830)</f>
        <v>Global Neutral Balanced</v>
      </c>
      <c r="E2649">
        <v>32</v>
      </c>
      <c r="G2649">
        <v>4</v>
      </c>
      <c r="H2649">
        <v>2</v>
      </c>
      <c r="I2649">
        <v>2</v>
      </c>
      <c r="J2649">
        <v>0</v>
      </c>
      <c r="K2649">
        <v>5</v>
      </c>
      <c r="L2649">
        <v>5681961.6160000004</v>
      </c>
      <c r="M2649">
        <v>222910037</v>
      </c>
      <c r="N2649" s="60">
        <f>_xlfn.IFNA(_xlfn.XLOOKUP(A2649&amp;"_"&amp;E2649,'CIFSC flows'!$J$2:$J$412258,'CIFSC flows'!$M$2:$M$412258),"")</f>
        <v>29793000</v>
      </c>
      <c r="O2649" s="60">
        <f>_xlfn.IFNA(_xlfn.XLOOKUP(A2649&amp;"_"&amp;E2649,'CIFSC flows'!$J$2:$J$412258,'CIFSC flows'!$O$2:$O$412258),"")</f>
        <v>24597000</v>
      </c>
      <c r="P2649" s="60">
        <f>_xlfn.IFNA(_xlfn.XLOOKUP(A2649&amp;"_"&amp;E2649,'CIFSC flows'!$J$2:$J$412258,'CIFSC flows'!$N$2:$N$412258),"")</f>
        <v>5581000</v>
      </c>
      <c r="Q2649" s="60">
        <f>_xlfn.IFNA(_xlfn.XLOOKUP(A2649&amp;"_"&amp;E2649,'CIFSC flows'!$J$2:$J$412258,'CIFSC flows'!$L$2:$L$412258),"")</f>
        <v>755350000</v>
      </c>
      <c r="R2649" s="60">
        <f>SUMIFS('CIFSC flows'!$M$2:$M$412258,'CIFSC flows'!$D$2:$D$412258,E2649,'CIFSC flows'!$H$2:$H$412258,D2649)</f>
        <v>3440458770</v>
      </c>
      <c r="S2649" s="60">
        <f>SUMIFS('CIFSC flows'!$N$2:$N$412258,'CIFSC flows'!$D$2:$D$412258,E2649,'CIFSC flows'!$H$2:$H$412258,D2649)</f>
        <v>2876198440</v>
      </c>
      <c r="T2649" s="82">
        <f>SUMIFS('CIFSC flows'!$O$2:$O$412258,'CIFSC flows'!$D$2:$D$412258,E2649,'CIFSC flows'!$H$2:$H$412258,D2649)</f>
        <v>1112840140</v>
      </c>
      <c r="U2649" s="60">
        <f>SUMIFS('CIFSC flows'!$L$2:$L$412258,'CIFSC flows'!$D$2:$D$412258,E2649,'CIFSC flows'!$H$2:$H$412258,D2649)</f>
        <v>299765278810</v>
      </c>
      <c r="V2649">
        <f t="shared" si="258"/>
        <v>2.5198048386343066E-3</v>
      </c>
      <c r="W2649" s="84">
        <f t="shared" si="259"/>
        <v>8.6596009403711004E-3</v>
      </c>
      <c r="X2649" s="84">
        <f t="shared" si="260"/>
        <v>1.9404085345376934E-3</v>
      </c>
      <c r="Y2649">
        <f t="shared" si="257"/>
        <v>39685.613134308602</v>
      </c>
      <c r="Z2649" t="e">
        <f>V2649*_xlfn.XLOOKUP(B2649,Sheet3!$B$2:$B$31,Sheet3!$S$2:$S$31)</f>
        <v>#N/A</v>
      </c>
      <c r="AB2649" t="e">
        <f>W2649*_xlfn.XLOOKUP(B2649,Sheet3!$B$36:$B$64,Sheet3!$X$36:$X$64)</f>
        <v>#N/A</v>
      </c>
      <c r="AD2649" t="e">
        <f>X2649*_xlfn.XLOOKUP(B2649,Sheet3!$B$36:$B$64,Sheet3!$AC$69:$AC$97)</f>
        <v>#N/A</v>
      </c>
    </row>
    <row r="2650" spans="1:30" x14ac:dyDescent="0.25">
      <c r="A2650">
        <v>25</v>
      </c>
      <c r="B2650" t="s">
        <v>13289</v>
      </c>
      <c r="C2650" t="s">
        <v>13271</v>
      </c>
      <c r="D2650" t="str">
        <f>_xlfn.XLOOKUP(A2650,'Stars and quartiles'!$F$2:$F$4830,'Stars and quartiles'!$I$2:$I$4830)</f>
        <v>Global Neutral Balanced</v>
      </c>
      <c r="E2650">
        <v>33</v>
      </c>
      <c r="G2650">
        <v>4</v>
      </c>
      <c r="H2650">
        <v>2</v>
      </c>
      <c r="I2650">
        <v>2</v>
      </c>
      <c r="J2650">
        <v>0</v>
      </c>
      <c r="K2650">
        <v>5</v>
      </c>
      <c r="L2650">
        <v>7100343.8839999996</v>
      </c>
      <c r="M2650">
        <v>229053707</v>
      </c>
      <c r="N2650" s="60">
        <f>_xlfn.IFNA(_xlfn.XLOOKUP(A2650&amp;"_"&amp;E2650,'CIFSC flows'!$J$2:$J$412258,'CIFSC flows'!$M$2:$M$412258),"")</f>
        <v>26712000</v>
      </c>
      <c r="O2650" s="60">
        <f>_xlfn.IFNA(_xlfn.XLOOKUP(A2650&amp;"_"&amp;E2650,'CIFSC flows'!$J$2:$J$412258,'CIFSC flows'!$O$2:$O$412258),"")</f>
        <v>26773000</v>
      </c>
      <c r="P2650" s="60">
        <f>_xlfn.IFNA(_xlfn.XLOOKUP(A2650&amp;"_"&amp;E2650,'CIFSC flows'!$J$2:$J$412258,'CIFSC flows'!$N$2:$N$412258),"")</f>
        <v>4589000</v>
      </c>
      <c r="Q2650" s="60">
        <f>_xlfn.IFNA(_xlfn.XLOOKUP(A2650&amp;"_"&amp;E2650,'CIFSC flows'!$J$2:$J$412258,'CIFSC flows'!$L$2:$L$412258),"")</f>
        <v>778681000</v>
      </c>
      <c r="R2650" s="60">
        <f>SUMIFS('CIFSC flows'!$M$2:$M$412258,'CIFSC flows'!$D$2:$D$412258,E2650,'CIFSC flows'!$H$2:$H$412258,D2650)</f>
        <v>3010263800</v>
      </c>
      <c r="S2650" s="60">
        <f>SUMIFS('CIFSC flows'!$N$2:$N$412258,'CIFSC flows'!$D$2:$D$412258,E2650,'CIFSC flows'!$H$2:$H$412258,D2650)</f>
        <v>2680928550</v>
      </c>
      <c r="T2650" s="82">
        <f>SUMIFS('CIFSC flows'!$O$2:$O$412258,'CIFSC flows'!$D$2:$D$412258,E2650,'CIFSC flows'!$H$2:$H$412258,D2650)</f>
        <v>883724060</v>
      </c>
      <c r="U2650" s="60">
        <f>SUMIFS('CIFSC flows'!$L$2:$L$412258,'CIFSC flows'!$D$2:$D$412258,E2650,'CIFSC flows'!$H$2:$H$412258,D2650)</f>
        <v>297906070820</v>
      </c>
      <c r="V2650">
        <f t="shared" si="258"/>
        <v>2.6138473709402602E-3</v>
      </c>
      <c r="W2650" s="84">
        <f t="shared" si="259"/>
        <v>8.87364090814898E-3</v>
      </c>
      <c r="X2650" s="84">
        <f t="shared" si="260"/>
        <v>1.7117203664379641E-3</v>
      </c>
      <c r="Y2650">
        <f t="shared" si="257"/>
        <v>38257.78089101956</v>
      </c>
      <c r="Z2650" t="e">
        <f>V2650*_xlfn.XLOOKUP(B2650,Sheet3!$B$2:$B$31,Sheet3!$S$2:$S$31)</f>
        <v>#N/A</v>
      </c>
      <c r="AB2650" t="e">
        <f>W2650*_xlfn.XLOOKUP(B2650,Sheet3!$B$36:$B$64,Sheet3!$X$36:$X$64)</f>
        <v>#N/A</v>
      </c>
      <c r="AD2650" t="e">
        <f>X2650*_xlfn.XLOOKUP(B2650,Sheet3!$B$36:$B$64,Sheet3!$AC$69:$AC$97)</f>
        <v>#N/A</v>
      </c>
    </row>
    <row r="2651" spans="1:30" x14ac:dyDescent="0.25">
      <c r="A2651">
        <v>25</v>
      </c>
      <c r="B2651" t="s">
        <v>13289</v>
      </c>
      <c r="C2651" t="s">
        <v>13271</v>
      </c>
      <c r="D2651" t="str">
        <f>_xlfn.XLOOKUP(A2651,'Stars and quartiles'!$F$2:$F$4830,'Stars and quartiles'!$I$2:$I$4830)</f>
        <v>Global Neutral Balanced</v>
      </c>
      <c r="E2651">
        <v>34</v>
      </c>
      <c r="G2651">
        <v>4</v>
      </c>
      <c r="H2651">
        <v>2</v>
      </c>
      <c r="I2651">
        <v>2</v>
      </c>
      <c r="J2651">
        <v>0</v>
      </c>
      <c r="K2651">
        <v>5</v>
      </c>
      <c r="L2651">
        <v>8370184.665</v>
      </c>
      <c r="M2651">
        <v>230046169</v>
      </c>
      <c r="N2651" s="60">
        <f>_xlfn.IFNA(_xlfn.XLOOKUP(A2651&amp;"_"&amp;E2651,'CIFSC flows'!$J$2:$J$412258,'CIFSC flows'!$M$2:$M$412258),"")</f>
        <v>35406000</v>
      </c>
      <c r="O2651" s="60">
        <f>_xlfn.IFNA(_xlfn.XLOOKUP(A2651&amp;"_"&amp;E2651,'CIFSC flows'!$J$2:$J$412258,'CIFSC flows'!$O$2:$O$412258),"")</f>
        <v>31235000</v>
      </c>
      <c r="P2651" s="60">
        <f>_xlfn.IFNA(_xlfn.XLOOKUP(A2651&amp;"_"&amp;E2651,'CIFSC flows'!$J$2:$J$412258,'CIFSC flows'!$N$2:$N$412258),"")</f>
        <v>6890000</v>
      </c>
      <c r="Q2651" s="60">
        <f>_xlfn.IFNA(_xlfn.XLOOKUP(A2651&amp;"_"&amp;E2651,'CIFSC flows'!$J$2:$J$412258,'CIFSC flows'!$L$2:$L$412258),"")</f>
        <v>784436000</v>
      </c>
      <c r="R2651" s="60">
        <f>SUMIFS('CIFSC flows'!$M$2:$M$412258,'CIFSC flows'!$D$2:$D$412258,E2651,'CIFSC flows'!$H$2:$H$412258,D2651)</f>
        <v>3143377960</v>
      </c>
      <c r="S2651" s="60">
        <f>SUMIFS('CIFSC flows'!$N$2:$N$412258,'CIFSC flows'!$D$2:$D$412258,E2651,'CIFSC flows'!$H$2:$H$412258,D2651)</f>
        <v>3343964420</v>
      </c>
      <c r="T2651" s="82">
        <f>SUMIFS('CIFSC flows'!$O$2:$O$412258,'CIFSC flows'!$D$2:$D$412258,E2651,'CIFSC flows'!$H$2:$H$412258,D2651)</f>
        <v>720732990</v>
      </c>
      <c r="U2651" s="60">
        <f>SUMIFS('CIFSC flows'!$L$2:$L$412258,'CIFSC flows'!$D$2:$D$412258,E2651,'CIFSC flows'!$H$2:$H$412258,D2651)</f>
        <v>287833471810</v>
      </c>
      <c r="V2651">
        <f t="shared" si="258"/>
        <v>2.7253119488403672E-3</v>
      </c>
      <c r="W2651" s="84">
        <f t="shared" si="259"/>
        <v>1.1263678899116541E-2</v>
      </c>
      <c r="X2651" s="84">
        <f t="shared" si="260"/>
        <v>2.06042862142654E-3</v>
      </c>
      <c r="Y2651">
        <f t="shared" si="257"/>
        <v>36693.047209715005</v>
      </c>
      <c r="Z2651" t="e">
        <f>V2651*_xlfn.XLOOKUP(B2651,Sheet3!$B$2:$B$31,Sheet3!$S$2:$S$31)</f>
        <v>#N/A</v>
      </c>
      <c r="AB2651" t="e">
        <f>W2651*_xlfn.XLOOKUP(B2651,Sheet3!$B$36:$B$64,Sheet3!$X$36:$X$64)</f>
        <v>#N/A</v>
      </c>
      <c r="AD2651" t="e">
        <f>X2651*_xlfn.XLOOKUP(B2651,Sheet3!$B$36:$B$64,Sheet3!$AC$69:$AC$97)</f>
        <v>#N/A</v>
      </c>
    </row>
    <row r="2652" spans="1:30" x14ac:dyDescent="0.25">
      <c r="A2652">
        <v>25</v>
      </c>
      <c r="B2652" t="s">
        <v>13289</v>
      </c>
      <c r="C2652" t="s">
        <v>13271</v>
      </c>
      <c r="D2652" t="str">
        <f>_xlfn.XLOOKUP(A2652,'Stars and quartiles'!$F$2:$F$4830,'Stars and quartiles'!$I$2:$I$4830)</f>
        <v>Global Neutral Balanced</v>
      </c>
      <c r="E2652">
        <v>35</v>
      </c>
      <c r="G2652">
        <v>4</v>
      </c>
      <c r="H2652">
        <v>2</v>
      </c>
      <c r="I2652">
        <v>2</v>
      </c>
      <c r="J2652">
        <v>0</v>
      </c>
      <c r="K2652">
        <v>5</v>
      </c>
      <c r="L2652">
        <v>7627777.7319999998</v>
      </c>
      <c r="M2652">
        <v>242619234</v>
      </c>
      <c r="N2652" s="60">
        <f>_xlfn.IFNA(_xlfn.XLOOKUP(A2652&amp;"_"&amp;E2652,'CIFSC flows'!$J$2:$J$412258,'CIFSC flows'!$M$2:$M$412258),"")</f>
        <v>29034000</v>
      </c>
      <c r="O2652" s="60">
        <f>_xlfn.IFNA(_xlfn.XLOOKUP(A2652&amp;"_"&amp;E2652,'CIFSC flows'!$J$2:$J$412258,'CIFSC flows'!$O$2:$O$412258),"")</f>
        <v>28507000</v>
      </c>
      <c r="P2652" s="60">
        <f>_xlfn.IFNA(_xlfn.XLOOKUP(A2652&amp;"_"&amp;E2652,'CIFSC flows'!$J$2:$J$412258,'CIFSC flows'!$N$2:$N$412258),"")</f>
        <v>5490000</v>
      </c>
      <c r="Q2652" s="60">
        <f>_xlfn.IFNA(_xlfn.XLOOKUP(A2652&amp;"_"&amp;E2652,'CIFSC flows'!$J$2:$J$412258,'CIFSC flows'!$L$2:$L$412258),"")</f>
        <v>830006000</v>
      </c>
      <c r="R2652" s="60">
        <f>SUMIFS('CIFSC flows'!$M$2:$M$412258,'CIFSC flows'!$D$2:$D$412258,E2652,'CIFSC flows'!$H$2:$H$412258,D2652)</f>
        <v>3124750160</v>
      </c>
      <c r="S2652" s="60">
        <f>SUMIFS('CIFSC flows'!$N$2:$N$412258,'CIFSC flows'!$D$2:$D$412258,E2652,'CIFSC flows'!$H$2:$H$412258,D2652)</f>
        <v>3152361260</v>
      </c>
      <c r="T2652" s="82">
        <f>SUMIFS('CIFSC flows'!$O$2:$O$412258,'CIFSC flows'!$D$2:$D$412258,E2652,'CIFSC flows'!$H$2:$H$412258,D2652)</f>
        <v>492815960</v>
      </c>
      <c r="U2652" s="60">
        <f>SUMIFS('CIFSC flows'!$L$2:$L$412258,'CIFSC flows'!$D$2:$D$412258,E2652,'CIFSC flows'!$H$2:$H$412258,D2652)</f>
        <v>291590694640</v>
      </c>
      <c r="V2652">
        <f t="shared" si="258"/>
        <v>2.8464762945358442E-3</v>
      </c>
      <c r="W2652" s="84">
        <f t="shared" si="259"/>
        <v>9.2916228540972385E-3</v>
      </c>
      <c r="X2652" s="84">
        <f t="shared" si="260"/>
        <v>1.7415516646718339E-3</v>
      </c>
      <c r="Y2652">
        <f t="shared" si="257"/>
        <v>35131.155032614217</v>
      </c>
      <c r="Z2652" t="e">
        <f>V2652*_xlfn.XLOOKUP(B2652,Sheet3!$B$2:$B$31,Sheet3!$S$2:$S$31)</f>
        <v>#N/A</v>
      </c>
      <c r="AB2652" t="e">
        <f>W2652*_xlfn.XLOOKUP(B2652,Sheet3!$B$36:$B$64,Sheet3!$X$36:$X$64)</f>
        <v>#N/A</v>
      </c>
      <c r="AD2652" t="e">
        <f>X2652*_xlfn.XLOOKUP(B2652,Sheet3!$B$36:$B$64,Sheet3!$AC$69:$AC$97)</f>
        <v>#N/A</v>
      </c>
    </row>
    <row r="2653" spans="1:30" x14ac:dyDescent="0.25">
      <c r="A2653">
        <v>25</v>
      </c>
      <c r="B2653" t="s">
        <v>13289</v>
      </c>
      <c r="C2653" t="s">
        <v>13271</v>
      </c>
      <c r="D2653" t="str">
        <f>_xlfn.XLOOKUP(A2653,'Stars and quartiles'!$F$2:$F$4830,'Stars and quartiles'!$I$2:$I$4830)</f>
        <v>Global Neutral Balanced</v>
      </c>
      <c r="E2653">
        <v>36</v>
      </c>
      <c r="G2653">
        <v>4</v>
      </c>
      <c r="H2653">
        <v>2</v>
      </c>
      <c r="I2653">
        <v>2</v>
      </c>
      <c r="J2653">
        <v>0</v>
      </c>
      <c r="K2653">
        <v>5</v>
      </c>
      <c r="L2653">
        <v>2664899.3110000002</v>
      </c>
      <c r="M2653">
        <v>239750373</v>
      </c>
      <c r="N2653" s="60">
        <f>_xlfn.IFNA(_xlfn.XLOOKUP(A2653&amp;"_"&amp;E2653,'CIFSC flows'!$J$2:$J$412258,'CIFSC flows'!$M$2:$M$412258),"")</f>
        <v>28177000</v>
      </c>
      <c r="O2653" s="60">
        <f>_xlfn.IFNA(_xlfn.XLOOKUP(A2653&amp;"_"&amp;E2653,'CIFSC flows'!$J$2:$J$412258,'CIFSC flows'!$O$2:$O$412258),"")</f>
        <v>27980000</v>
      </c>
      <c r="P2653" s="60">
        <f>_xlfn.IFNA(_xlfn.XLOOKUP(A2653&amp;"_"&amp;E2653,'CIFSC flows'!$J$2:$J$412258,'CIFSC flows'!$N$2:$N$412258),"")</f>
        <v>7047000</v>
      </c>
      <c r="Q2653" s="60">
        <f>_xlfn.IFNA(_xlfn.XLOOKUP(A2653&amp;"_"&amp;E2653,'CIFSC flows'!$J$2:$J$412258,'CIFSC flows'!$L$2:$L$412258),"")</f>
        <v>839020000</v>
      </c>
      <c r="R2653" s="60">
        <f>SUMIFS('CIFSC flows'!$M$2:$M$412258,'CIFSC flows'!$D$2:$D$412258,E2653,'CIFSC flows'!$H$2:$H$412258,D2653)</f>
        <v>2745347660</v>
      </c>
      <c r="S2653" s="60">
        <f>SUMIFS('CIFSC flows'!$N$2:$N$412258,'CIFSC flows'!$D$2:$D$412258,E2653,'CIFSC flows'!$H$2:$H$412258,D2653)</f>
        <v>3712673230</v>
      </c>
      <c r="T2653" s="82">
        <f>SUMIFS('CIFSC flows'!$O$2:$O$412258,'CIFSC flows'!$D$2:$D$412258,E2653,'CIFSC flows'!$H$2:$H$412258,D2653)</f>
        <v>-805817270</v>
      </c>
      <c r="U2653" s="60">
        <f>SUMIFS('CIFSC flows'!$L$2:$L$412258,'CIFSC flows'!$D$2:$D$412258,E2653,'CIFSC flows'!$H$2:$H$412258,D2653)</f>
        <v>283704753340</v>
      </c>
      <c r="V2653">
        <f t="shared" si="258"/>
        <v>2.9573702594770913E-3</v>
      </c>
      <c r="W2653" s="84">
        <f t="shared" si="259"/>
        <v>1.0263545273533771E-2</v>
      </c>
      <c r="X2653" s="84">
        <f t="shared" si="260"/>
        <v>1.8980932507222028E-3</v>
      </c>
      <c r="Y2653">
        <f t="shared" si="257"/>
        <v>33813.824859955661</v>
      </c>
      <c r="Z2653" t="e">
        <f>V2653*_xlfn.XLOOKUP(B2653,Sheet3!$B$2:$B$31,Sheet3!$S$2:$S$31)</f>
        <v>#N/A</v>
      </c>
      <c r="AB2653" t="e">
        <f>W2653*_xlfn.XLOOKUP(B2653,Sheet3!$B$36:$B$64,Sheet3!$X$36:$X$64)</f>
        <v>#N/A</v>
      </c>
      <c r="AD2653" t="e">
        <f>X2653*_xlfn.XLOOKUP(B2653,Sheet3!$B$36:$B$64,Sheet3!$AC$69:$AC$97)</f>
        <v>#N/A</v>
      </c>
    </row>
    <row r="2654" spans="1:30" x14ac:dyDescent="0.25">
      <c r="A2654">
        <v>25</v>
      </c>
      <c r="B2654" t="s">
        <v>13289</v>
      </c>
      <c r="C2654" t="s">
        <v>13271</v>
      </c>
      <c r="D2654" t="str">
        <f>_xlfn.XLOOKUP(A2654,'Stars and quartiles'!$F$2:$F$4830,'Stars and quartiles'!$I$2:$I$4830)</f>
        <v>Global Neutral Balanced</v>
      </c>
      <c r="E2654">
        <v>37</v>
      </c>
      <c r="G2654">
        <v>4</v>
      </c>
      <c r="H2654">
        <v>2</v>
      </c>
      <c r="I2654">
        <v>2</v>
      </c>
      <c r="J2654">
        <v>0</v>
      </c>
      <c r="K2654">
        <v>5</v>
      </c>
      <c r="L2654">
        <v>12605147.459000001</v>
      </c>
      <c r="M2654">
        <v>258338647</v>
      </c>
      <c r="N2654" s="60">
        <f>_xlfn.IFNA(_xlfn.XLOOKUP(A2654&amp;"_"&amp;E2654,'CIFSC flows'!$J$2:$J$412258,'CIFSC flows'!$M$2:$M$412258),"")</f>
        <v>38207000</v>
      </c>
      <c r="O2654" s="60">
        <f>_xlfn.IFNA(_xlfn.XLOOKUP(A2654&amp;"_"&amp;E2654,'CIFSC flows'!$J$2:$J$412258,'CIFSC flows'!$O$2:$O$412258),"")</f>
        <v>34584000</v>
      </c>
      <c r="P2654" s="60">
        <f>_xlfn.IFNA(_xlfn.XLOOKUP(A2654&amp;"_"&amp;E2654,'CIFSC flows'!$J$2:$J$412258,'CIFSC flows'!$N$2:$N$412258),"")</f>
        <v>8931000</v>
      </c>
      <c r="Q2654" s="60">
        <f>_xlfn.IFNA(_xlfn.XLOOKUP(A2654&amp;"_"&amp;E2654,'CIFSC flows'!$J$2:$J$412258,'CIFSC flows'!$L$2:$L$412258),"")</f>
        <v>894888000</v>
      </c>
      <c r="R2654" s="60">
        <f>SUMIFS('CIFSC flows'!$M$2:$M$412258,'CIFSC flows'!$D$2:$D$412258,E2654,'CIFSC flows'!$H$2:$H$412258,D2654)</f>
        <v>3495523100</v>
      </c>
      <c r="S2654" s="60">
        <f>SUMIFS('CIFSC flows'!$N$2:$N$412258,'CIFSC flows'!$D$2:$D$412258,E2654,'CIFSC flows'!$H$2:$H$412258,D2654)</f>
        <v>3841637720</v>
      </c>
      <c r="T2654" s="82">
        <f>SUMIFS('CIFSC flows'!$O$2:$O$412258,'CIFSC flows'!$D$2:$D$412258,E2654,'CIFSC flows'!$H$2:$H$412258,D2654)</f>
        <v>17052000</v>
      </c>
      <c r="U2654" s="60">
        <f>SUMIFS('CIFSC flows'!$L$2:$L$412258,'CIFSC flows'!$D$2:$D$412258,E2654,'CIFSC flows'!$H$2:$H$412258,D2654)</f>
        <v>292616542820</v>
      </c>
      <c r="V2654">
        <f t="shared" si="258"/>
        <v>3.0582276428249683E-3</v>
      </c>
      <c r="W2654" s="84">
        <f t="shared" si="259"/>
        <v>1.0930266774663855E-2</v>
      </c>
      <c r="X2654" s="84">
        <f t="shared" si="260"/>
        <v>2.3247897513875931E-3</v>
      </c>
      <c r="Y2654">
        <f t="shared" si="257"/>
        <v>32698.677691509998</v>
      </c>
      <c r="Z2654" t="e">
        <f>V2654*_xlfn.XLOOKUP(B2654,Sheet3!$B$2:$B$31,Sheet3!$S$2:$S$31)</f>
        <v>#N/A</v>
      </c>
      <c r="AB2654" t="e">
        <f>W2654*_xlfn.XLOOKUP(B2654,Sheet3!$B$36:$B$64,Sheet3!$X$36:$X$64)</f>
        <v>#N/A</v>
      </c>
      <c r="AD2654" t="e">
        <f>X2654*_xlfn.XLOOKUP(B2654,Sheet3!$B$36:$B$64,Sheet3!$AC$69:$AC$97)</f>
        <v>#N/A</v>
      </c>
    </row>
    <row r="2655" spans="1:30" x14ac:dyDescent="0.25">
      <c r="A2655">
        <v>25</v>
      </c>
      <c r="B2655" t="s">
        <v>13289</v>
      </c>
      <c r="C2655" t="s">
        <v>13271</v>
      </c>
      <c r="D2655" t="str">
        <f>_xlfn.XLOOKUP(A2655,'Stars and quartiles'!$F$2:$F$4830,'Stars and quartiles'!$I$2:$I$4830)</f>
        <v>Global Neutral Balanced</v>
      </c>
      <c r="E2655">
        <v>38</v>
      </c>
      <c r="G2655">
        <v>4</v>
      </c>
      <c r="H2655">
        <v>2</v>
      </c>
      <c r="I2655">
        <v>2</v>
      </c>
      <c r="J2655">
        <v>0</v>
      </c>
      <c r="K2655">
        <v>5</v>
      </c>
      <c r="L2655">
        <v>15746794.978</v>
      </c>
      <c r="M2655">
        <v>280999438</v>
      </c>
      <c r="N2655" s="60">
        <f>_xlfn.IFNA(_xlfn.XLOOKUP(A2655&amp;"_"&amp;E2655,'CIFSC flows'!$J$2:$J$412258,'CIFSC flows'!$M$2:$M$412258),"")</f>
        <v>38701000</v>
      </c>
      <c r="O2655" s="60">
        <f>_xlfn.IFNA(_xlfn.XLOOKUP(A2655&amp;"_"&amp;E2655,'CIFSC flows'!$J$2:$J$412258,'CIFSC flows'!$O$2:$O$412258),"")</f>
        <v>39428000</v>
      </c>
      <c r="P2655" s="60">
        <f>_xlfn.IFNA(_xlfn.XLOOKUP(A2655&amp;"_"&amp;E2655,'CIFSC flows'!$J$2:$J$412258,'CIFSC flows'!$N$2:$N$412258),"")</f>
        <v>7848000</v>
      </c>
      <c r="Q2655" s="60">
        <f>_xlfn.IFNA(_xlfn.XLOOKUP(A2655&amp;"_"&amp;E2655,'CIFSC flows'!$J$2:$J$412258,'CIFSC flows'!$L$2:$L$412258),"")</f>
        <v>958445000</v>
      </c>
      <c r="R2655" s="60">
        <f>SUMIFS('CIFSC flows'!$M$2:$M$412258,'CIFSC flows'!$D$2:$D$412258,E2655,'CIFSC flows'!$H$2:$H$412258,D2655)</f>
        <v>4501989220</v>
      </c>
      <c r="S2655" s="60">
        <f>SUMIFS('CIFSC flows'!$N$2:$N$412258,'CIFSC flows'!$D$2:$D$412258,E2655,'CIFSC flows'!$H$2:$H$412258,D2655)</f>
        <v>3410693840</v>
      </c>
      <c r="T2655" s="82">
        <f>SUMIFS('CIFSC flows'!$O$2:$O$412258,'CIFSC flows'!$D$2:$D$412258,E2655,'CIFSC flows'!$H$2:$H$412258,D2655)</f>
        <v>1610171820</v>
      </c>
      <c r="U2655" s="60">
        <f>SUMIFS('CIFSC flows'!$L$2:$L$412258,'CIFSC flows'!$D$2:$D$412258,E2655,'CIFSC flows'!$H$2:$H$412258,D2655)</f>
        <v>299360944490</v>
      </c>
      <c r="V2655">
        <f t="shared" si="258"/>
        <v>3.2016367453437679E-3</v>
      </c>
      <c r="W2655" s="84">
        <f t="shared" si="259"/>
        <v>8.5964221833476542E-3</v>
      </c>
      <c r="X2655" s="84">
        <f t="shared" si="260"/>
        <v>2.3009980866532426E-3</v>
      </c>
      <c r="Y2655">
        <f t="shared" si="257"/>
        <v>31234.024330034586</v>
      </c>
      <c r="Z2655" t="e">
        <f>V2655*_xlfn.XLOOKUP(B2655,Sheet3!$B$2:$B$31,Sheet3!$S$2:$S$31)</f>
        <v>#N/A</v>
      </c>
      <c r="AB2655" t="e">
        <f>W2655*_xlfn.XLOOKUP(B2655,Sheet3!$B$36:$B$64,Sheet3!$X$36:$X$64)</f>
        <v>#N/A</v>
      </c>
      <c r="AD2655" t="e">
        <f>X2655*_xlfn.XLOOKUP(B2655,Sheet3!$B$36:$B$64,Sheet3!$AC$69:$AC$97)</f>
        <v>#N/A</v>
      </c>
    </row>
    <row r="2656" spans="1:30" x14ac:dyDescent="0.25">
      <c r="A2656">
        <v>25</v>
      </c>
      <c r="B2656" t="s">
        <v>13289</v>
      </c>
      <c r="C2656" t="s">
        <v>13271</v>
      </c>
      <c r="D2656" t="str">
        <f>_xlfn.XLOOKUP(A2656,'Stars and quartiles'!$F$2:$F$4830,'Stars and quartiles'!$I$2:$I$4830)</f>
        <v>Global Neutral Balanced</v>
      </c>
      <c r="E2656">
        <v>39</v>
      </c>
      <c r="G2656">
        <v>4</v>
      </c>
      <c r="H2656">
        <v>2</v>
      </c>
      <c r="I2656">
        <v>2</v>
      </c>
      <c r="J2656">
        <v>0</v>
      </c>
      <c r="K2656">
        <v>5</v>
      </c>
      <c r="L2656">
        <v>12993076.316</v>
      </c>
      <c r="M2656">
        <v>300652709</v>
      </c>
      <c r="N2656" s="60">
        <f>_xlfn.IFNA(_xlfn.XLOOKUP(A2656&amp;"_"&amp;E2656,'CIFSC flows'!$J$2:$J$412258,'CIFSC flows'!$M$2:$M$412258),"")</f>
        <v>45322000</v>
      </c>
      <c r="O2656" s="60">
        <f>_xlfn.IFNA(_xlfn.XLOOKUP(A2656&amp;"_"&amp;E2656,'CIFSC flows'!$J$2:$J$412258,'CIFSC flows'!$O$2:$O$412258),"")</f>
        <v>48462000</v>
      </c>
      <c r="P2656" s="60">
        <f>_xlfn.IFNA(_xlfn.XLOOKUP(A2656&amp;"_"&amp;E2656,'CIFSC flows'!$J$2:$J$412258,'CIFSC flows'!$N$2:$N$412258),"")</f>
        <v>13275000</v>
      </c>
      <c r="Q2656" s="60">
        <f>_xlfn.IFNA(_xlfn.XLOOKUP(A2656&amp;"_"&amp;E2656,'CIFSC flows'!$J$2:$J$412258,'CIFSC flows'!$L$2:$L$412258),"")</f>
        <v>1029874000</v>
      </c>
      <c r="R2656" s="60">
        <f>SUMIFS('CIFSC flows'!$M$2:$M$412258,'CIFSC flows'!$D$2:$D$412258,E2656,'CIFSC flows'!$H$2:$H$412258,D2656)</f>
        <v>3696016710</v>
      </c>
      <c r="S2656" s="60">
        <f>SUMIFS('CIFSC flows'!$N$2:$N$412258,'CIFSC flows'!$D$2:$D$412258,E2656,'CIFSC flows'!$H$2:$H$412258,D2656)</f>
        <v>3580218370</v>
      </c>
      <c r="T2656" s="82">
        <f>SUMIFS('CIFSC flows'!$O$2:$O$412258,'CIFSC flows'!$D$2:$D$412258,E2656,'CIFSC flows'!$H$2:$H$412258,D2656)</f>
        <v>473074330</v>
      </c>
      <c r="U2656" s="60">
        <f>SUMIFS('CIFSC flows'!$L$2:$L$412258,'CIFSC flows'!$D$2:$D$412258,E2656,'CIFSC flows'!$H$2:$H$412258,D2656)</f>
        <v>305296052800</v>
      </c>
      <c r="V2656">
        <f t="shared" si="258"/>
        <v>3.37336166175287E-3</v>
      </c>
      <c r="W2656" s="84">
        <f t="shared" si="259"/>
        <v>1.2262390447904658E-2</v>
      </c>
      <c r="X2656" s="84">
        <f t="shared" si="260"/>
        <v>3.7078743886786994E-3</v>
      </c>
      <c r="Y2656">
        <f t="shared" si="257"/>
        <v>29644.01983155221</v>
      </c>
      <c r="Z2656" t="e">
        <f>V2656*_xlfn.XLOOKUP(B2656,Sheet3!$B$2:$B$31,Sheet3!$S$2:$S$31)</f>
        <v>#N/A</v>
      </c>
      <c r="AB2656" t="e">
        <f>W2656*_xlfn.XLOOKUP(B2656,Sheet3!$B$36:$B$64,Sheet3!$X$36:$X$64)</f>
        <v>#N/A</v>
      </c>
      <c r="AD2656" t="e">
        <f>X2656*_xlfn.XLOOKUP(B2656,Sheet3!$B$36:$B$64,Sheet3!$AC$69:$AC$97)</f>
        <v>#N/A</v>
      </c>
    </row>
    <row r="2657" spans="1:30" x14ac:dyDescent="0.25">
      <c r="A2657">
        <v>25</v>
      </c>
      <c r="B2657" t="s">
        <v>13289</v>
      </c>
      <c r="C2657" t="s">
        <v>13271</v>
      </c>
      <c r="D2657" t="str">
        <f>_xlfn.XLOOKUP(A2657,'Stars and quartiles'!$F$2:$F$4830,'Stars and quartiles'!$I$2:$I$4830)</f>
        <v>Global Neutral Balanced</v>
      </c>
      <c r="E2657">
        <v>40</v>
      </c>
      <c r="G2657">
        <v>4</v>
      </c>
      <c r="H2657">
        <v>2</v>
      </c>
      <c r="I2657">
        <v>2</v>
      </c>
      <c r="J2657">
        <v>0</v>
      </c>
      <c r="K2657">
        <v>5</v>
      </c>
      <c r="L2657">
        <v>15713735.244000001</v>
      </c>
      <c r="M2657">
        <v>324302333</v>
      </c>
      <c r="N2657" s="60">
        <f>_xlfn.IFNA(_xlfn.XLOOKUP(A2657&amp;"_"&amp;E2657,'CIFSC flows'!$J$2:$J$412258,'CIFSC flows'!$M$2:$M$412258),"")</f>
        <v>46948000</v>
      </c>
      <c r="O2657" s="60">
        <f>_xlfn.IFNA(_xlfn.XLOOKUP(A2657&amp;"_"&amp;E2657,'CIFSC flows'!$J$2:$J$412258,'CIFSC flows'!$O$2:$O$412258),"")</f>
        <v>45659000</v>
      </c>
      <c r="P2657" s="60">
        <f>_xlfn.IFNA(_xlfn.XLOOKUP(A2657&amp;"_"&amp;E2657,'CIFSC flows'!$J$2:$J$412258,'CIFSC flows'!$N$2:$N$412258),"")</f>
        <v>11642000</v>
      </c>
      <c r="Q2657" s="60">
        <f>_xlfn.IFNA(_xlfn.XLOOKUP(A2657&amp;"_"&amp;E2657,'CIFSC flows'!$J$2:$J$412258,'CIFSC flows'!$L$2:$L$412258),"")</f>
        <v>1103204000</v>
      </c>
      <c r="R2657" s="60">
        <f>SUMIFS('CIFSC flows'!$M$2:$M$412258,'CIFSC flows'!$D$2:$D$412258,E2657,'CIFSC flows'!$H$2:$H$412258,D2657)</f>
        <v>3416149720</v>
      </c>
      <c r="S2657" s="60">
        <f>SUMIFS('CIFSC flows'!$N$2:$N$412258,'CIFSC flows'!$D$2:$D$412258,E2657,'CIFSC flows'!$H$2:$H$412258,D2657)</f>
        <v>3600624450</v>
      </c>
      <c r="T2657" s="82">
        <f>SUMIFS('CIFSC flows'!$O$2:$O$412258,'CIFSC flows'!$D$2:$D$412258,E2657,'CIFSC flows'!$H$2:$H$412258,D2657)</f>
        <v>177565340</v>
      </c>
      <c r="U2657" s="60">
        <f>SUMIFS('CIFSC flows'!$L$2:$L$412258,'CIFSC flows'!$D$2:$D$412258,E2657,'CIFSC flows'!$H$2:$H$412258,D2657)</f>
        <v>311194007720</v>
      </c>
      <c r="V2657">
        <f t="shared" si="258"/>
        <v>3.5450682617019385E-3</v>
      </c>
      <c r="W2657" s="84">
        <f t="shared" si="259"/>
        <v>1.3742957378343476E-2</v>
      </c>
      <c r="X2657" s="84">
        <f t="shared" si="260"/>
        <v>3.2333280411957432E-3</v>
      </c>
      <c r="Y2657">
        <f t="shared" si="257"/>
        <v>28208.201540240971</v>
      </c>
      <c r="Z2657" t="e">
        <f>V2657*_xlfn.XLOOKUP(B2657,Sheet3!$B$2:$B$31,Sheet3!$S$2:$S$31)</f>
        <v>#N/A</v>
      </c>
      <c r="AB2657" t="e">
        <f>W2657*_xlfn.XLOOKUP(B2657,Sheet3!$B$36:$B$64,Sheet3!$X$36:$X$64)</f>
        <v>#N/A</v>
      </c>
      <c r="AD2657" t="e">
        <f>X2657*_xlfn.XLOOKUP(B2657,Sheet3!$B$36:$B$64,Sheet3!$AC$69:$AC$97)</f>
        <v>#N/A</v>
      </c>
    </row>
    <row r="2658" spans="1:30" x14ac:dyDescent="0.25">
      <c r="A2658">
        <v>25</v>
      </c>
      <c r="B2658" t="s">
        <v>13289</v>
      </c>
      <c r="C2658" t="s">
        <v>13271</v>
      </c>
      <c r="D2658" t="str">
        <f>_xlfn.XLOOKUP(A2658,'Stars and quartiles'!$F$2:$F$4830,'Stars and quartiles'!$I$2:$I$4830)</f>
        <v>Global Neutral Balanced</v>
      </c>
      <c r="E2658">
        <v>41</v>
      </c>
      <c r="G2658">
        <v>4</v>
      </c>
      <c r="H2658">
        <v>2</v>
      </c>
      <c r="I2658">
        <v>2</v>
      </c>
      <c r="J2658">
        <v>0</v>
      </c>
      <c r="K2658">
        <v>5</v>
      </c>
      <c r="L2658">
        <v>17451543.644000001</v>
      </c>
      <c r="M2658">
        <v>334527295</v>
      </c>
      <c r="N2658" s="60">
        <f>_xlfn.IFNA(_xlfn.XLOOKUP(A2658&amp;"_"&amp;E2658,'CIFSC flows'!$J$2:$J$412258,'CIFSC flows'!$M$2:$M$412258),"")</f>
        <v>49854000</v>
      </c>
      <c r="O2658" s="60">
        <f>_xlfn.IFNA(_xlfn.XLOOKUP(A2658&amp;"_"&amp;E2658,'CIFSC flows'!$J$2:$J$412258,'CIFSC flows'!$O$2:$O$412258),"")</f>
        <v>55566000</v>
      </c>
      <c r="P2658" s="60">
        <f>_xlfn.IFNA(_xlfn.XLOOKUP(A2658&amp;"_"&amp;E2658,'CIFSC flows'!$J$2:$J$412258,'CIFSC flows'!$N$2:$N$412258),"")</f>
        <v>8114000</v>
      </c>
      <c r="Q2658" s="60">
        <f>_xlfn.IFNA(_xlfn.XLOOKUP(A2658&amp;"_"&amp;E2658,'CIFSC flows'!$J$2:$J$412258,'CIFSC flows'!$L$2:$L$412258),"")</f>
        <v>1133619000</v>
      </c>
      <c r="R2658" s="60">
        <f>SUMIFS('CIFSC flows'!$M$2:$M$412258,'CIFSC flows'!$D$2:$D$412258,E2658,'CIFSC flows'!$H$2:$H$412258,D2658)</f>
        <v>3644773970</v>
      </c>
      <c r="S2658" s="60">
        <f>SUMIFS('CIFSC flows'!$N$2:$N$412258,'CIFSC flows'!$D$2:$D$412258,E2658,'CIFSC flows'!$H$2:$H$412258,D2658)</f>
        <v>3577083570</v>
      </c>
      <c r="T2658" s="82">
        <f>SUMIFS('CIFSC flows'!$O$2:$O$412258,'CIFSC flows'!$D$2:$D$412258,E2658,'CIFSC flows'!$H$2:$H$412258,D2658)</f>
        <v>429743540</v>
      </c>
      <c r="U2658" s="60">
        <f>SUMIFS('CIFSC flows'!$L$2:$L$412258,'CIFSC flows'!$D$2:$D$412258,E2658,'CIFSC flows'!$H$2:$H$412258,D2658)</f>
        <v>305850454820</v>
      </c>
      <c r="V2658">
        <f t="shared" si="258"/>
        <v>3.7064486324441164E-3</v>
      </c>
      <c r="W2658" s="84">
        <f t="shared" si="259"/>
        <v>1.3678214454544077E-2</v>
      </c>
      <c r="X2658" s="84">
        <f t="shared" si="260"/>
        <v>2.2683283298298787E-3</v>
      </c>
      <c r="Y2658">
        <f t="shared" si="257"/>
        <v>26980.004288918939</v>
      </c>
      <c r="Z2658" t="e">
        <f>V2658*_xlfn.XLOOKUP(B2658,Sheet3!$B$2:$B$31,Sheet3!$S$2:$S$31)</f>
        <v>#N/A</v>
      </c>
      <c r="AB2658" t="e">
        <f>W2658*_xlfn.XLOOKUP(B2658,Sheet3!$B$36:$B$64,Sheet3!$X$36:$X$64)</f>
        <v>#N/A</v>
      </c>
      <c r="AD2658" t="e">
        <f>X2658*_xlfn.XLOOKUP(B2658,Sheet3!$B$36:$B$64,Sheet3!$AC$69:$AC$97)</f>
        <v>#N/A</v>
      </c>
    </row>
    <row r="2659" spans="1:30" x14ac:dyDescent="0.25">
      <c r="A2659">
        <v>25</v>
      </c>
      <c r="B2659" t="s">
        <v>13289</v>
      </c>
      <c r="C2659" t="s">
        <v>13271</v>
      </c>
      <c r="D2659" t="str">
        <f>_xlfn.XLOOKUP(A2659,'Stars and quartiles'!$F$2:$F$4830,'Stars and quartiles'!$I$2:$I$4830)</f>
        <v>Global Neutral Balanced</v>
      </c>
      <c r="E2659">
        <v>42</v>
      </c>
      <c r="G2659">
        <v>4</v>
      </c>
      <c r="H2659">
        <v>2</v>
      </c>
      <c r="I2659">
        <v>2</v>
      </c>
      <c r="J2659">
        <v>0</v>
      </c>
      <c r="K2659">
        <v>5</v>
      </c>
      <c r="L2659">
        <v>11638671.253</v>
      </c>
      <c r="M2659">
        <v>352942530</v>
      </c>
      <c r="N2659" s="60">
        <f>_xlfn.IFNA(_xlfn.XLOOKUP(A2659&amp;"_"&amp;E2659,'CIFSC flows'!$J$2:$J$412258,'CIFSC flows'!$M$2:$M$412258),"")</f>
        <v>42619000</v>
      </c>
      <c r="O2659" s="60">
        <f>_xlfn.IFNA(_xlfn.XLOOKUP(A2659&amp;"_"&amp;E2659,'CIFSC flows'!$J$2:$J$412258,'CIFSC flows'!$O$2:$O$412258),"")</f>
        <v>40419000</v>
      </c>
      <c r="P2659" s="60">
        <f>_xlfn.IFNA(_xlfn.XLOOKUP(A2659&amp;"_"&amp;E2659,'CIFSC flows'!$J$2:$J$412258,'CIFSC flows'!$N$2:$N$412258),"")</f>
        <v>7884000</v>
      </c>
      <c r="Q2659" s="60">
        <f>_xlfn.IFNA(_xlfn.XLOOKUP(A2659&amp;"_"&amp;E2659,'CIFSC flows'!$J$2:$J$412258,'CIFSC flows'!$L$2:$L$412258),"")</f>
        <v>1196825000</v>
      </c>
      <c r="R2659" s="60">
        <f>SUMIFS('CIFSC flows'!$M$2:$M$412258,'CIFSC flows'!$D$2:$D$412258,E2659,'CIFSC flows'!$H$2:$H$412258,D2659)</f>
        <v>3164563010</v>
      </c>
      <c r="S2659" s="60">
        <f>SUMIFS('CIFSC flows'!$N$2:$N$412258,'CIFSC flows'!$D$2:$D$412258,E2659,'CIFSC flows'!$H$2:$H$412258,D2659)</f>
        <v>3023451180</v>
      </c>
      <c r="T2659" s="82">
        <f>SUMIFS('CIFSC flows'!$O$2:$O$412258,'CIFSC flows'!$D$2:$D$412258,E2659,'CIFSC flows'!$H$2:$H$412258,D2659)</f>
        <v>459789690</v>
      </c>
      <c r="U2659" s="60">
        <f>SUMIFS('CIFSC flows'!$L$2:$L$412258,'CIFSC flows'!$D$2:$D$412258,E2659,'CIFSC flows'!$H$2:$H$412258,D2659)</f>
        <v>311437722980</v>
      </c>
      <c r="V2659">
        <f t="shared" si="258"/>
        <v>3.8429031285874705E-3</v>
      </c>
      <c r="W2659" s="84">
        <f t="shared" si="259"/>
        <v>1.3467578261303129E-2</v>
      </c>
      <c r="X2659" s="84">
        <f t="shared" si="260"/>
        <v>2.6076161084234873E-3</v>
      </c>
      <c r="Y2659">
        <f t="shared" si="257"/>
        <v>26021.993439308171</v>
      </c>
      <c r="Z2659" t="e">
        <f>V2659*_xlfn.XLOOKUP(B2659,Sheet3!$B$2:$B$31,Sheet3!$S$2:$S$31)</f>
        <v>#N/A</v>
      </c>
      <c r="AB2659" t="e">
        <f>W2659*_xlfn.XLOOKUP(B2659,Sheet3!$B$36:$B$64,Sheet3!$X$36:$X$64)</f>
        <v>#N/A</v>
      </c>
      <c r="AD2659" t="e">
        <f>X2659*_xlfn.XLOOKUP(B2659,Sheet3!$B$36:$B$64,Sheet3!$AC$69:$AC$97)</f>
        <v>#N/A</v>
      </c>
    </row>
    <row r="2660" spans="1:30" x14ac:dyDescent="0.25">
      <c r="A2660">
        <v>25</v>
      </c>
      <c r="B2660" t="s">
        <v>13289</v>
      </c>
      <c r="C2660" t="s">
        <v>13271</v>
      </c>
      <c r="D2660" t="str">
        <f>_xlfn.XLOOKUP(A2660,'Stars and quartiles'!$F$2:$F$4830,'Stars and quartiles'!$I$2:$I$4830)</f>
        <v>Global Neutral Balanced</v>
      </c>
      <c r="E2660">
        <v>43</v>
      </c>
      <c r="G2660">
        <v>4</v>
      </c>
      <c r="H2660">
        <v>2</v>
      </c>
      <c r="I2660">
        <v>2</v>
      </c>
      <c r="J2660">
        <v>0</v>
      </c>
      <c r="K2660">
        <v>5</v>
      </c>
      <c r="L2660">
        <v>12150522.507999999</v>
      </c>
      <c r="M2660">
        <v>366103196</v>
      </c>
      <c r="N2660" s="60">
        <f>_xlfn.IFNA(_xlfn.XLOOKUP(A2660&amp;"_"&amp;E2660,'CIFSC flows'!$J$2:$J$412258,'CIFSC flows'!$M$2:$M$412258),"")</f>
        <v>53417000</v>
      </c>
      <c r="O2660" s="60">
        <f>_xlfn.IFNA(_xlfn.XLOOKUP(A2660&amp;"_"&amp;E2660,'CIFSC flows'!$J$2:$J$412258,'CIFSC flows'!$O$2:$O$412258),"")</f>
        <v>53398000</v>
      </c>
      <c r="P2660" s="60">
        <f>_xlfn.IFNA(_xlfn.XLOOKUP(A2660&amp;"_"&amp;E2660,'CIFSC flows'!$J$2:$J$412258,'CIFSC flows'!$N$2:$N$412258),"")</f>
        <v>7113000</v>
      </c>
      <c r="Q2660" s="60">
        <f>_xlfn.IFNA(_xlfn.XLOOKUP(A2660&amp;"_"&amp;E2660,'CIFSC flows'!$J$2:$J$412258,'CIFSC flows'!$L$2:$L$412258),"")</f>
        <v>1253546000</v>
      </c>
      <c r="R2660" s="60">
        <f>SUMIFS('CIFSC flows'!$M$2:$M$412258,'CIFSC flows'!$D$2:$D$412258,E2660,'CIFSC flows'!$H$2:$H$412258,D2660)</f>
        <v>3357860280</v>
      </c>
      <c r="S2660" s="60">
        <f>SUMIFS('CIFSC flows'!$N$2:$N$412258,'CIFSC flows'!$D$2:$D$412258,E2660,'CIFSC flows'!$H$2:$H$412258,D2660)</f>
        <v>3024735830</v>
      </c>
      <c r="T2660" s="82">
        <f>SUMIFS('CIFSC flows'!$O$2:$O$412258,'CIFSC flows'!$D$2:$D$412258,E2660,'CIFSC flows'!$H$2:$H$412258,D2660)</f>
        <v>641141590</v>
      </c>
      <c r="U2660" s="60">
        <f>SUMIFS('CIFSC flows'!$L$2:$L$412258,'CIFSC flows'!$D$2:$D$412258,E2660,'CIFSC flows'!$H$2:$H$412258,D2660)</f>
        <v>313161451210</v>
      </c>
      <c r="V2660">
        <f t="shared" si="258"/>
        <v>4.0028745401342403E-3</v>
      </c>
      <c r="W2660" s="84">
        <f t="shared" si="259"/>
        <v>1.5908047252043495E-2</v>
      </c>
      <c r="X2660" s="84">
        <f t="shared" si="260"/>
        <v>2.3516103222806072E-3</v>
      </c>
      <c r="Y2660">
        <f t="shared" si="257"/>
        <v>24982.047025797216</v>
      </c>
      <c r="Z2660" t="e">
        <f>V2660*_xlfn.XLOOKUP(B2660,Sheet3!$B$2:$B$31,Sheet3!$S$2:$S$31)</f>
        <v>#N/A</v>
      </c>
      <c r="AB2660" t="e">
        <f>W2660*_xlfn.XLOOKUP(B2660,Sheet3!$B$36:$B$64,Sheet3!$X$36:$X$64)</f>
        <v>#N/A</v>
      </c>
      <c r="AD2660" t="e">
        <f>X2660*_xlfn.XLOOKUP(B2660,Sheet3!$B$36:$B$64,Sheet3!$AC$69:$AC$97)</f>
        <v>#N/A</v>
      </c>
    </row>
    <row r="2661" spans="1:30" x14ac:dyDescent="0.25">
      <c r="A2661">
        <v>25</v>
      </c>
      <c r="B2661" t="s">
        <v>13289</v>
      </c>
      <c r="C2661" t="s">
        <v>13271</v>
      </c>
      <c r="D2661" t="str">
        <f>_xlfn.XLOOKUP(A2661,'Stars and quartiles'!$F$2:$F$4830,'Stars and quartiles'!$I$2:$I$4830)</f>
        <v>Global Neutral Balanced</v>
      </c>
      <c r="E2661">
        <v>44</v>
      </c>
      <c r="G2661">
        <v>4</v>
      </c>
      <c r="H2661">
        <v>2</v>
      </c>
      <c r="I2661">
        <v>2</v>
      </c>
      <c r="J2661">
        <v>0</v>
      </c>
      <c r="K2661">
        <v>5</v>
      </c>
      <c r="L2661">
        <v>11729260.738</v>
      </c>
      <c r="M2661">
        <v>379923074</v>
      </c>
      <c r="N2661" s="60">
        <f>_xlfn.IFNA(_xlfn.XLOOKUP(A2661&amp;"_"&amp;E2661,'CIFSC flows'!$J$2:$J$412258,'CIFSC flows'!$M$2:$M$412258),"")</f>
        <v>36138000</v>
      </c>
      <c r="O2661" s="60">
        <f>_xlfn.IFNA(_xlfn.XLOOKUP(A2661&amp;"_"&amp;E2661,'CIFSC flows'!$J$2:$J$412258,'CIFSC flows'!$O$2:$O$412258),"")</f>
        <v>34175000</v>
      </c>
      <c r="P2661" s="60">
        <f>_xlfn.IFNA(_xlfn.XLOOKUP(A2661&amp;"_"&amp;E2661,'CIFSC flows'!$J$2:$J$412258,'CIFSC flows'!$N$2:$N$412258),"")</f>
        <v>7045000</v>
      </c>
      <c r="Q2661" s="60">
        <f>_xlfn.IFNA(_xlfn.XLOOKUP(A2661&amp;"_"&amp;E2661,'CIFSC flows'!$J$2:$J$412258,'CIFSC flows'!$L$2:$L$412258),"")</f>
        <v>1294940000</v>
      </c>
      <c r="R2661" s="60">
        <f>SUMIFS('CIFSC flows'!$M$2:$M$412258,'CIFSC flows'!$D$2:$D$412258,E2661,'CIFSC flows'!$H$2:$H$412258,D2661)</f>
        <v>2927671320</v>
      </c>
      <c r="S2661" s="60">
        <f>SUMIFS('CIFSC flows'!$N$2:$N$412258,'CIFSC flows'!$D$2:$D$412258,E2661,'CIFSC flows'!$H$2:$H$412258,D2661)</f>
        <v>3144569460</v>
      </c>
      <c r="T2661" s="82">
        <f>SUMIFS('CIFSC flows'!$O$2:$O$412258,'CIFSC flows'!$D$2:$D$412258,E2661,'CIFSC flows'!$H$2:$H$412258,D2661)</f>
        <v>-74779090</v>
      </c>
      <c r="U2661" s="60">
        <f>SUMIFS('CIFSC flows'!$L$2:$L$412258,'CIFSC flows'!$D$2:$D$412258,E2661,'CIFSC flows'!$H$2:$H$412258,D2661)</f>
        <v>313710613020</v>
      </c>
      <c r="V2661">
        <f t="shared" si="258"/>
        <v>4.1278169952045701E-3</v>
      </c>
      <c r="W2661" s="84">
        <f t="shared" si="259"/>
        <v>1.2343598734300543E-2</v>
      </c>
      <c r="X2661" s="84">
        <f t="shared" si="260"/>
        <v>2.2403702922180004E-3</v>
      </c>
      <c r="Y2661">
        <f t="shared" si="257"/>
        <v>24225.880196765873</v>
      </c>
      <c r="Z2661" t="e">
        <f>V2661*_xlfn.XLOOKUP(B2661,Sheet3!$B$2:$B$31,Sheet3!$S$2:$S$31)</f>
        <v>#N/A</v>
      </c>
      <c r="AB2661" t="e">
        <f>W2661*_xlfn.XLOOKUP(B2661,Sheet3!$B$36:$B$64,Sheet3!$X$36:$X$64)</f>
        <v>#N/A</v>
      </c>
      <c r="AD2661" t="e">
        <f>X2661*_xlfn.XLOOKUP(B2661,Sheet3!$B$36:$B$64,Sheet3!$AC$69:$AC$97)</f>
        <v>#N/A</v>
      </c>
    </row>
    <row r="2662" spans="1:30" x14ac:dyDescent="0.25">
      <c r="A2662">
        <v>25</v>
      </c>
      <c r="B2662" t="s">
        <v>13289</v>
      </c>
      <c r="C2662" t="s">
        <v>13271</v>
      </c>
      <c r="D2662" t="str">
        <f>_xlfn.XLOOKUP(A2662,'Stars and quartiles'!$F$2:$F$4830,'Stars and quartiles'!$I$2:$I$4830)</f>
        <v>Global Neutral Balanced</v>
      </c>
      <c r="E2662">
        <v>45</v>
      </c>
      <c r="G2662">
        <v>4</v>
      </c>
      <c r="H2662">
        <v>2</v>
      </c>
      <c r="I2662">
        <v>2</v>
      </c>
      <c r="J2662">
        <v>0</v>
      </c>
      <c r="K2662">
        <v>5</v>
      </c>
      <c r="L2662">
        <v>14304015.77</v>
      </c>
      <c r="M2662">
        <v>396458798</v>
      </c>
      <c r="N2662" s="60">
        <f>_xlfn.IFNA(_xlfn.XLOOKUP(A2662&amp;"_"&amp;E2662,'CIFSC flows'!$J$2:$J$412258,'CIFSC flows'!$M$2:$M$412258),"")</f>
        <v>48263000</v>
      </c>
      <c r="O2662" s="60">
        <f>_xlfn.IFNA(_xlfn.XLOOKUP(A2662&amp;"_"&amp;E2662,'CIFSC flows'!$J$2:$J$412258,'CIFSC flows'!$O$2:$O$412258),"")</f>
        <v>45726000</v>
      </c>
      <c r="P2662" s="60">
        <f>_xlfn.IFNA(_xlfn.XLOOKUP(A2662&amp;"_"&amp;E2662,'CIFSC flows'!$J$2:$J$412258,'CIFSC flows'!$N$2:$N$412258),"")</f>
        <v>8966000</v>
      </c>
      <c r="Q2662" s="60">
        <f>_xlfn.IFNA(_xlfn.XLOOKUP(A2662&amp;"_"&amp;E2662,'CIFSC flows'!$J$2:$J$412258,'CIFSC flows'!$L$2:$L$412258),"")</f>
        <v>1348077000</v>
      </c>
      <c r="R2662" s="60">
        <f>SUMIFS('CIFSC flows'!$M$2:$M$412258,'CIFSC flows'!$D$2:$D$412258,E2662,'CIFSC flows'!$H$2:$H$412258,D2662)</f>
        <v>2929853310</v>
      </c>
      <c r="S2662" s="60">
        <f>SUMIFS('CIFSC flows'!$N$2:$N$412258,'CIFSC flows'!$D$2:$D$412258,E2662,'CIFSC flows'!$H$2:$H$412258,D2662)</f>
        <v>2955923740</v>
      </c>
      <c r="T2662" s="82">
        <f>SUMIFS('CIFSC flows'!$O$2:$O$412258,'CIFSC flows'!$D$2:$D$412258,E2662,'CIFSC flows'!$H$2:$H$412258,D2662)</f>
        <v>207694260</v>
      </c>
      <c r="U2662" s="60">
        <f>SUMIFS('CIFSC flows'!$L$2:$L$412258,'CIFSC flows'!$D$2:$D$412258,E2662,'CIFSC flows'!$H$2:$H$412258,D2662)</f>
        <v>315460800450</v>
      </c>
      <c r="V2662">
        <f t="shared" si="258"/>
        <v>4.2733582051303646E-3</v>
      </c>
      <c r="W2662" s="84">
        <f t="shared" si="259"/>
        <v>1.6472838361999767E-2</v>
      </c>
      <c r="X2662" s="84">
        <f t="shared" si="260"/>
        <v>3.0332311617755066E-3</v>
      </c>
      <c r="Y2662">
        <f t="shared" si="257"/>
        <v>23400.799839326683</v>
      </c>
      <c r="Z2662" t="e">
        <f>V2662*_xlfn.XLOOKUP(B2662,Sheet3!$B$2:$B$31,Sheet3!$S$2:$S$31)</f>
        <v>#N/A</v>
      </c>
      <c r="AB2662" t="e">
        <f>W2662*_xlfn.XLOOKUP(B2662,Sheet3!$B$36:$B$64,Sheet3!$X$36:$X$64)</f>
        <v>#N/A</v>
      </c>
      <c r="AD2662" t="e">
        <f>X2662*_xlfn.XLOOKUP(B2662,Sheet3!$B$36:$B$64,Sheet3!$AC$69:$AC$97)</f>
        <v>#N/A</v>
      </c>
    </row>
    <row r="2663" spans="1:30" x14ac:dyDescent="0.25">
      <c r="A2663">
        <v>25</v>
      </c>
      <c r="B2663" t="s">
        <v>13289</v>
      </c>
      <c r="C2663" t="s">
        <v>13271</v>
      </c>
      <c r="D2663" t="str">
        <f>_xlfn.XLOOKUP(A2663,'Stars and quartiles'!$F$2:$F$4830,'Stars and quartiles'!$I$2:$I$4830)</f>
        <v>Global Neutral Balanced</v>
      </c>
      <c r="E2663">
        <v>46</v>
      </c>
      <c r="G2663">
        <v>4</v>
      </c>
      <c r="H2663">
        <v>2</v>
      </c>
      <c r="I2663">
        <v>2</v>
      </c>
      <c r="J2663">
        <v>0</v>
      </c>
      <c r="K2663">
        <v>5</v>
      </c>
      <c r="L2663">
        <v>17696932.568999998</v>
      </c>
      <c r="M2663">
        <v>416894354</v>
      </c>
      <c r="N2663" s="60">
        <f>_xlfn.IFNA(_xlfn.XLOOKUP(A2663&amp;"_"&amp;E2663,'CIFSC flows'!$J$2:$J$412258,'CIFSC flows'!$M$2:$M$412258),"")</f>
        <v>47873000</v>
      </c>
      <c r="O2663" s="60">
        <f>_xlfn.IFNA(_xlfn.XLOOKUP(A2663&amp;"_"&amp;E2663,'CIFSC flows'!$J$2:$J$412258,'CIFSC flows'!$O$2:$O$412258),"")</f>
        <v>47607000</v>
      </c>
      <c r="P2663" s="60">
        <f>_xlfn.IFNA(_xlfn.XLOOKUP(A2663&amp;"_"&amp;E2663,'CIFSC flows'!$J$2:$J$412258,'CIFSC flows'!$N$2:$N$412258),"")</f>
        <v>8025000</v>
      </c>
      <c r="Q2663" s="60">
        <f>_xlfn.IFNA(_xlfn.XLOOKUP(A2663&amp;"_"&amp;E2663,'CIFSC flows'!$J$2:$J$412258,'CIFSC flows'!$L$2:$L$412258),"")</f>
        <v>1405295000</v>
      </c>
      <c r="R2663" s="60">
        <f>SUMIFS('CIFSC flows'!$M$2:$M$412258,'CIFSC flows'!$D$2:$D$412258,E2663,'CIFSC flows'!$H$2:$H$412258,D2663)</f>
        <v>3296256850</v>
      </c>
      <c r="S2663" s="60">
        <f>SUMIFS('CIFSC flows'!$N$2:$N$412258,'CIFSC flows'!$D$2:$D$412258,E2663,'CIFSC flows'!$H$2:$H$412258,D2663)</f>
        <v>3176063340</v>
      </c>
      <c r="T2663" s="82">
        <f>SUMIFS('CIFSC flows'!$O$2:$O$412258,'CIFSC flows'!$D$2:$D$412258,E2663,'CIFSC flows'!$H$2:$H$412258,D2663)</f>
        <v>421983110</v>
      </c>
      <c r="U2663" s="60">
        <f>SUMIFS('CIFSC flows'!$L$2:$L$412258,'CIFSC flows'!$D$2:$D$412258,E2663,'CIFSC flows'!$H$2:$H$412258,D2663)</f>
        <v>317192862240</v>
      </c>
      <c r="V2663">
        <f t="shared" si="258"/>
        <v>4.4304118008074884E-3</v>
      </c>
      <c r="W2663" s="84">
        <f t="shared" si="259"/>
        <v>1.4523443462847866E-2</v>
      </c>
      <c r="X2663" s="84">
        <f t="shared" si="260"/>
        <v>2.5267128331263066E-3</v>
      </c>
      <c r="Y2663">
        <f t="shared" si="257"/>
        <v>22571.265267434952</v>
      </c>
      <c r="Z2663" t="e">
        <f>V2663*_xlfn.XLOOKUP(B2663,Sheet3!$B$2:$B$31,Sheet3!$S$2:$S$31)</f>
        <v>#N/A</v>
      </c>
      <c r="AB2663" t="e">
        <f>W2663*_xlfn.XLOOKUP(B2663,Sheet3!$B$36:$B$64,Sheet3!$X$36:$X$64)</f>
        <v>#N/A</v>
      </c>
      <c r="AD2663" t="e">
        <f>X2663*_xlfn.XLOOKUP(B2663,Sheet3!$B$36:$B$64,Sheet3!$AC$69:$AC$97)</f>
        <v>#N/A</v>
      </c>
    </row>
    <row r="2664" spans="1:30" x14ac:dyDescent="0.25">
      <c r="A2664">
        <v>25</v>
      </c>
      <c r="B2664" t="s">
        <v>13289</v>
      </c>
      <c r="C2664" t="s">
        <v>13271</v>
      </c>
      <c r="D2664" t="str">
        <f>_xlfn.XLOOKUP(A2664,'Stars and quartiles'!$F$2:$F$4830,'Stars and quartiles'!$I$2:$I$4830)</f>
        <v>Global Neutral Balanced</v>
      </c>
      <c r="E2664">
        <v>47</v>
      </c>
      <c r="G2664">
        <v>4</v>
      </c>
      <c r="H2664">
        <v>2</v>
      </c>
      <c r="I2664">
        <v>2</v>
      </c>
      <c r="J2664">
        <v>0</v>
      </c>
      <c r="K2664">
        <v>5</v>
      </c>
      <c r="L2664">
        <v>11446978.49</v>
      </c>
      <c r="M2664">
        <v>439348761</v>
      </c>
      <c r="N2664" s="60">
        <f>_xlfn.IFNA(_xlfn.XLOOKUP(A2664&amp;"_"&amp;E2664,'CIFSC flows'!$J$2:$J$412258,'CIFSC flows'!$M$2:$M$412258),"")</f>
        <v>54183000</v>
      </c>
      <c r="O2664" s="60">
        <f>_xlfn.IFNA(_xlfn.XLOOKUP(A2664&amp;"_"&amp;E2664,'CIFSC flows'!$J$2:$J$412258,'CIFSC flows'!$O$2:$O$412258),"")</f>
        <v>54242000</v>
      </c>
      <c r="P2664" s="60">
        <f>_xlfn.IFNA(_xlfn.XLOOKUP(A2664&amp;"_"&amp;E2664,'CIFSC flows'!$J$2:$J$412258,'CIFSC flows'!$N$2:$N$412258),"")</f>
        <v>6450000</v>
      </c>
      <c r="Q2664" s="60">
        <f>_xlfn.IFNA(_xlfn.XLOOKUP(A2664&amp;"_"&amp;E2664,'CIFSC flows'!$J$2:$J$412258,'CIFSC flows'!$L$2:$L$412258),"")</f>
        <v>1497026000</v>
      </c>
      <c r="R2664" s="60">
        <f>SUMIFS('CIFSC flows'!$M$2:$M$412258,'CIFSC flows'!$D$2:$D$412258,E2664,'CIFSC flows'!$H$2:$H$412258,D2664)</f>
        <v>3462539710</v>
      </c>
      <c r="S2664" s="60">
        <f>SUMIFS('CIFSC flows'!$N$2:$N$412258,'CIFSC flows'!$D$2:$D$412258,E2664,'CIFSC flows'!$H$2:$H$412258,D2664)</f>
        <v>2987262680</v>
      </c>
      <c r="T2664" s="82">
        <f>SUMIFS('CIFSC flows'!$O$2:$O$412258,'CIFSC flows'!$D$2:$D$412258,E2664,'CIFSC flows'!$H$2:$H$412258,D2664)</f>
        <v>893588570</v>
      </c>
      <c r="U2664" s="60">
        <f>SUMIFS('CIFSC flows'!$L$2:$L$412258,'CIFSC flows'!$D$2:$D$412258,E2664,'CIFSC flows'!$H$2:$H$412258,D2664)</f>
        <v>324103625170</v>
      </c>
      <c r="V2664">
        <f t="shared" si="258"/>
        <v>4.6189733274806001E-3</v>
      </c>
      <c r="W2664" s="84">
        <f t="shared" si="259"/>
        <v>1.5648340391163341E-2</v>
      </c>
      <c r="X2664" s="84">
        <f t="shared" si="260"/>
        <v>2.1591673350935445E-3</v>
      </c>
      <c r="Y2664">
        <f t="shared" si="257"/>
        <v>21649.832746391847</v>
      </c>
      <c r="Z2664" t="e">
        <f>V2664*_xlfn.XLOOKUP(B2664,Sheet3!$B$2:$B$31,Sheet3!$S$2:$S$31)</f>
        <v>#N/A</v>
      </c>
      <c r="AB2664" t="e">
        <f>W2664*_xlfn.XLOOKUP(B2664,Sheet3!$B$36:$B$64,Sheet3!$X$36:$X$64)</f>
        <v>#N/A</v>
      </c>
      <c r="AD2664" t="e">
        <f>X2664*_xlfn.XLOOKUP(B2664,Sheet3!$B$36:$B$64,Sheet3!$AC$69:$AC$97)</f>
        <v>#N/A</v>
      </c>
    </row>
    <row r="2665" spans="1:30" x14ac:dyDescent="0.25">
      <c r="A2665">
        <v>25</v>
      </c>
      <c r="B2665" t="s">
        <v>13289</v>
      </c>
      <c r="C2665" t="s">
        <v>13271</v>
      </c>
      <c r="D2665" t="str">
        <f>_xlfn.XLOOKUP(A2665,'Stars and quartiles'!$F$2:$F$4830,'Stars and quartiles'!$I$2:$I$4830)</f>
        <v>Global Neutral Balanced</v>
      </c>
      <c r="E2665">
        <v>48</v>
      </c>
      <c r="G2665">
        <v>4</v>
      </c>
      <c r="H2665">
        <v>2</v>
      </c>
      <c r="I2665">
        <v>2</v>
      </c>
      <c r="J2665">
        <v>0</v>
      </c>
      <c r="K2665">
        <v>5</v>
      </c>
      <c r="L2665">
        <v>12629330.004000001</v>
      </c>
      <c r="M2665">
        <v>453717303</v>
      </c>
      <c r="N2665" s="60">
        <f>_xlfn.IFNA(_xlfn.XLOOKUP(A2665&amp;"_"&amp;E2665,'CIFSC flows'!$J$2:$J$412258,'CIFSC flows'!$M$2:$M$412258),"")</f>
        <v>49855000</v>
      </c>
      <c r="O2665" s="60">
        <f>_xlfn.IFNA(_xlfn.XLOOKUP(A2665&amp;"_"&amp;E2665,'CIFSC flows'!$J$2:$J$412258,'CIFSC flows'!$O$2:$O$412258),"")</f>
        <v>47421000</v>
      </c>
      <c r="P2665" s="60">
        <f>_xlfn.IFNA(_xlfn.XLOOKUP(A2665&amp;"_"&amp;E2665,'CIFSC flows'!$J$2:$J$412258,'CIFSC flows'!$N$2:$N$412258),"")</f>
        <v>10234000</v>
      </c>
      <c r="Q2665" s="60">
        <f>_xlfn.IFNA(_xlfn.XLOOKUP(A2665&amp;"_"&amp;E2665,'CIFSC flows'!$J$2:$J$412258,'CIFSC flows'!$L$2:$L$412258),"")</f>
        <v>1550148000</v>
      </c>
      <c r="R2665" s="60">
        <f>SUMIFS('CIFSC flows'!$M$2:$M$412258,'CIFSC flows'!$D$2:$D$412258,E2665,'CIFSC flows'!$H$2:$H$412258,D2665)</f>
        <v>3746217360</v>
      </c>
      <c r="S2665" s="60">
        <f>SUMIFS('CIFSC flows'!$N$2:$N$412258,'CIFSC flows'!$D$2:$D$412258,E2665,'CIFSC flows'!$H$2:$H$412258,D2665)</f>
        <v>3147313260</v>
      </c>
      <c r="T2665" s="82">
        <f>SUMIFS('CIFSC flows'!$O$2:$O$412258,'CIFSC flows'!$D$2:$D$412258,E2665,'CIFSC flows'!$H$2:$H$412258,D2665)</f>
        <v>944780560</v>
      </c>
      <c r="U2665" s="60">
        <f>SUMIFS('CIFSC flows'!$L$2:$L$412258,'CIFSC flows'!$D$2:$D$412258,E2665,'CIFSC flows'!$H$2:$H$412258,D2665)</f>
        <v>325036870040</v>
      </c>
      <c r="V2665">
        <f t="shared" si="258"/>
        <v>4.7691451120890817E-3</v>
      </c>
      <c r="W2665" s="84">
        <f t="shared" si="259"/>
        <v>1.3308090590878048E-2</v>
      </c>
      <c r="X2665" s="84">
        <f t="shared" si="260"/>
        <v>3.251662340087494E-3</v>
      </c>
      <c r="Y2665">
        <f t="shared" si="257"/>
        <v>20968.118530617721</v>
      </c>
      <c r="Z2665" t="e">
        <f>V2665*_xlfn.XLOOKUP(B2665,Sheet3!$B$2:$B$31,Sheet3!$S$2:$S$31)</f>
        <v>#N/A</v>
      </c>
      <c r="AB2665" t="e">
        <f>W2665*_xlfn.XLOOKUP(B2665,Sheet3!$B$36:$B$64,Sheet3!$X$36:$X$64)</f>
        <v>#N/A</v>
      </c>
      <c r="AD2665" t="e">
        <f>X2665*_xlfn.XLOOKUP(B2665,Sheet3!$B$36:$B$64,Sheet3!$AC$69:$AC$97)</f>
        <v>#N/A</v>
      </c>
    </row>
    <row r="2666" spans="1:30" x14ac:dyDescent="0.25">
      <c r="A2666">
        <v>25</v>
      </c>
      <c r="B2666" t="s">
        <v>13289</v>
      </c>
      <c r="C2666" t="s">
        <v>13271</v>
      </c>
      <c r="D2666" t="str">
        <f>_xlfn.XLOOKUP(A2666,'Stars and quartiles'!$F$2:$F$4830,'Stars and quartiles'!$I$2:$I$4830)</f>
        <v>Global Neutral Balanced</v>
      </c>
      <c r="E2666">
        <v>49</v>
      </c>
      <c r="G2666">
        <v>4</v>
      </c>
      <c r="H2666">
        <v>2</v>
      </c>
      <c r="I2666">
        <v>2</v>
      </c>
      <c r="J2666">
        <v>0</v>
      </c>
      <c r="K2666">
        <v>5</v>
      </c>
      <c r="L2666">
        <v>17206662.750999998</v>
      </c>
      <c r="M2666">
        <v>481159202</v>
      </c>
      <c r="N2666" s="60">
        <f>_xlfn.IFNA(_xlfn.XLOOKUP(A2666&amp;"_"&amp;E2666,'CIFSC flows'!$J$2:$J$412258,'CIFSC flows'!$M$2:$M$412258),"")</f>
        <v>56200000</v>
      </c>
      <c r="O2666" s="60">
        <f>_xlfn.IFNA(_xlfn.XLOOKUP(A2666&amp;"_"&amp;E2666,'CIFSC flows'!$J$2:$J$412258,'CIFSC flows'!$O$2:$O$412258),"")</f>
        <v>53437000</v>
      </c>
      <c r="P2666" s="60">
        <f>_xlfn.IFNA(_xlfn.XLOOKUP(A2666&amp;"_"&amp;E2666,'CIFSC flows'!$J$2:$J$412258,'CIFSC flows'!$N$2:$N$412258),"")</f>
        <v>12620000</v>
      </c>
      <c r="Q2666" s="60">
        <f>_xlfn.IFNA(_xlfn.XLOOKUP(A2666&amp;"_"&amp;E2666,'CIFSC flows'!$J$2:$J$412258,'CIFSC flows'!$L$2:$L$412258),"")</f>
        <v>1638486000</v>
      </c>
      <c r="R2666" s="60">
        <f>SUMIFS('CIFSC flows'!$M$2:$M$412258,'CIFSC flows'!$D$2:$D$412258,E2666,'CIFSC flows'!$H$2:$H$412258,D2666)</f>
        <v>5110881940</v>
      </c>
      <c r="S2666" s="60">
        <f>SUMIFS('CIFSC flows'!$N$2:$N$412258,'CIFSC flows'!$D$2:$D$412258,E2666,'CIFSC flows'!$H$2:$H$412258,D2666)</f>
        <v>3946375910</v>
      </c>
      <c r="T2666" s="82">
        <f>SUMIFS('CIFSC flows'!$O$2:$O$412258,'CIFSC flows'!$D$2:$D$412258,E2666,'CIFSC flows'!$H$2:$H$412258,D2666)</f>
        <v>1525041300</v>
      </c>
      <c r="U2666" s="60">
        <f>SUMIFS('CIFSC flows'!$L$2:$L$412258,'CIFSC flows'!$D$2:$D$412258,E2666,'CIFSC flows'!$H$2:$H$412258,D2666)</f>
        <v>331074822660</v>
      </c>
      <c r="V2666">
        <f t="shared" si="258"/>
        <v>4.9489900404859734E-3</v>
      </c>
      <c r="W2666" s="84">
        <f t="shared" si="259"/>
        <v>1.0996145217159917E-2</v>
      </c>
      <c r="X2666" s="84">
        <f t="shared" si="260"/>
        <v>3.1978707269171426E-3</v>
      </c>
      <c r="Y2666">
        <f t="shared" si="257"/>
        <v>20206.142906317174</v>
      </c>
      <c r="Z2666" t="e">
        <f>V2666*_xlfn.XLOOKUP(B2666,Sheet3!$B$2:$B$31,Sheet3!$S$2:$S$31)</f>
        <v>#N/A</v>
      </c>
      <c r="AB2666" t="e">
        <f>W2666*_xlfn.XLOOKUP(B2666,Sheet3!$B$36:$B$64,Sheet3!$X$36:$X$64)</f>
        <v>#N/A</v>
      </c>
      <c r="AD2666" t="e">
        <f>X2666*_xlfn.XLOOKUP(B2666,Sheet3!$B$36:$B$64,Sheet3!$AC$69:$AC$97)</f>
        <v>#N/A</v>
      </c>
    </row>
    <row r="2667" spans="1:30" x14ac:dyDescent="0.25">
      <c r="A2667">
        <v>25</v>
      </c>
      <c r="B2667" t="s">
        <v>13289</v>
      </c>
      <c r="C2667" t="s">
        <v>13271</v>
      </c>
      <c r="D2667" t="str">
        <f>_xlfn.XLOOKUP(A2667,'Stars and quartiles'!$F$2:$F$4830,'Stars and quartiles'!$I$2:$I$4830)</f>
        <v>Global Neutral Balanced</v>
      </c>
      <c r="E2667">
        <v>50</v>
      </c>
      <c r="G2667">
        <v>4</v>
      </c>
      <c r="H2667">
        <v>2</v>
      </c>
      <c r="I2667">
        <v>2</v>
      </c>
      <c r="J2667">
        <v>0</v>
      </c>
      <c r="K2667">
        <v>5</v>
      </c>
      <c r="L2667">
        <v>19213552.171999998</v>
      </c>
      <c r="M2667">
        <v>484359927</v>
      </c>
      <c r="N2667" s="60">
        <f>_xlfn.IFNA(_xlfn.XLOOKUP(A2667&amp;"_"&amp;E2667,'CIFSC flows'!$J$2:$J$412258,'CIFSC flows'!$M$2:$M$412258),"")</f>
        <v>76336000</v>
      </c>
      <c r="O2667" s="60">
        <f>_xlfn.IFNA(_xlfn.XLOOKUP(A2667&amp;"_"&amp;E2667,'CIFSC flows'!$J$2:$J$412258,'CIFSC flows'!$O$2:$O$412258),"")</f>
        <v>70730000</v>
      </c>
      <c r="P2667" s="60">
        <f>_xlfn.IFNA(_xlfn.XLOOKUP(A2667&amp;"_"&amp;E2667,'CIFSC flows'!$J$2:$J$412258,'CIFSC flows'!$N$2:$N$412258),"")</f>
        <v>14520000</v>
      </c>
      <c r="Q2667" s="60">
        <f>_xlfn.IFNA(_xlfn.XLOOKUP(A2667&amp;"_"&amp;E2667,'CIFSC flows'!$J$2:$J$412258,'CIFSC flows'!$L$2:$L$412258),"")</f>
        <v>1651274000</v>
      </c>
      <c r="R2667" s="60">
        <f>SUMIFS('CIFSC flows'!$M$2:$M$412258,'CIFSC flows'!$D$2:$D$412258,E2667,'CIFSC flows'!$H$2:$H$412258,D2667)</f>
        <v>5770153850</v>
      </c>
      <c r="S2667" s="60">
        <f>SUMIFS('CIFSC flows'!$N$2:$N$412258,'CIFSC flows'!$D$2:$D$412258,E2667,'CIFSC flows'!$H$2:$H$412258,D2667)</f>
        <v>3899958420</v>
      </c>
      <c r="T2667" s="82">
        <f>SUMIFS('CIFSC flows'!$O$2:$O$412258,'CIFSC flows'!$D$2:$D$412258,E2667,'CIFSC flows'!$H$2:$H$412258,D2667)</f>
        <v>2022057230</v>
      </c>
      <c r="U2667" s="60">
        <f>SUMIFS('CIFSC flows'!$L$2:$L$412258,'CIFSC flows'!$D$2:$D$412258,E2667,'CIFSC flows'!$H$2:$H$412258,D2667)</f>
        <v>322390234000</v>
      </c>
      <c r="V2667">
        <f t="shared" si="258"/>
        <v>5.1219727704282757E-3</v>
      </c>
      <c r="W2667" s="84">
        <f t="shared" si="259"/>
        <v>1.3229456611455862E-2</v>
      </c>
      <c r="X2667" s="84">
        <f t="shared" si="260"/>
        <v>3.7231166172279344E-3</v>
      </c>
      <c r="Y2667">
        <f t="shared" si="257"/>
        <v>19523.727376558945</v>
      </c>
      <c r="Z2667" t="e">
        <f>V2667*_xlfn.XLOOKUP(B2667,Sheet3!$B$2:$B$31,Sheet3!$S$2:$S$31)</f>
        <v>#N/A</v>
      </c>
      <c r="AB2667" t="e">
        <f>W2667*_xlfn.XLOOKUP(B2667,Sheet3!$B$36:$B$64,Sheet3!$X$36:$X$64)</f>
        <v>#N/A</v>
      </c>
      <c r="AD2667" t="e">
        <f>X2667*_xlfn.XLOOKUP(B2667,Sheet3!$B$36:$B$64,Sheet3!$AC$69:$AC$97)</f>
        <v>#N/A</v>
      </c>
    </row>
    <row r="2668" spans="1:30" x14ac:dyDescent="0.25">
      <c r="A2668">
        <v>25</v>
      </c>
      <c r="B2668" t="s">
        <v>13289</v>
      </c>
      <c r="C2668" t="s">
        <v>13271</v>
      </c>
      <c r="D2668" t="str">
        <f>_xlfn.XLOOKUP(A2668,'Stars and quartiles'!$F$2:$F$4830,'Stars and quartiles'!$I$2:$I$4830)</f>
        <v>Global Neutral Balanced</v>
      </c>
      <c r="E2668">
        <v>51</v>
      </c>
      <c r="G2668">
        <v>4</v>
      </c>
      <c r="H2668">
        <v>2</v>
      </c>
      <c r="I2668">
        <v>2</v>
      </c>
      <c r="J2668">
        <v>0</v>
      </c>
      <c r="K2668">
        <v>5</v>
      </c>
      <c r="L2668">
        <v>-3438100.8339999998</v>
      </c>
      <c r="M2668">
        <v>451491510</v>
      </c>
      <c r="N2668" s="60">
        <f>_xlfn.IFNA(_xlfn.XLOOKUP(A2668&amp;"_"&amp;E2668,'CIFSC flows'!$J$2:$J$412258,'CIFSC flows'!$M$2:$M$412258),"")</f>
        <v>35913000</v>
      </c>
      <c r="O2668" s="60">
        <f>_xlfn.IFNA(_xlfn.XLOOKUP(A2668&amp;"_"&amp;E2668,'CIFSC flows'!$J$2:$J$412258,'CIFSC flows'!$O$2:$O$412258),"")</f>
        <v>517000</v>
      </c>
      <c r="P2668" s="60">
        <f>_xlfn.IFNA(_xlfn.XLOOKUP(A2668&amp;"_"&amp;E2668,'CIFSC flows'!$J$2:$J$412258,'CIFSC flows'!$N$2:$N$412258),"")</f>
        <v>35885000</v>
      </c>
      <c r="Q2668" s="60">
        <f>_xlfn.IFNA(_xlfn.XLOOKUP(A2668&amp;"_"&amp;E2668,'CIFSC flows'!$J$2:$J$412258,'CIFSC flows'!$L$2:$L$412258),"")</f>
        <v>1549397000</v>
      </c>
      <c r="R2668" s="60">
        <f>SUMIFS('CIFSC flows'!$M$2:$M$412258,'CIFSC flows'!$D$2:$D$412258,E2668,'CIFSC flows'!$H$2:$H$412258,D2668)</f>
        <v>3350806250</v>
      </c>
      <c r="S2668" s="60">
        <f>SUMIFS('CIFSC flows'!$N$2:$N$412258,'CIFSC flows'!$D$2:$D$412258,E2668,'CIFSC flows'!$H$2:$H$412258,D2668)</f>
        <v>5958659960</v>
      </c>
      <c r="T2668" s="82">
        <f>SUMIFS('CIFSC flows'!$O$2:$O$412258,'CIFSC flows'!$D$2:$D$412258,E2668,'CIFSC flows'!$H$2:$H$412258,D2668)</f>
        <v>-4021428120</v>
      </c>
      <c r="U2668" s="60">
        <f>SUMIFS('CIFSC flows'!$L$2:$L$412258,'CIFSC flows'!$D$2:$D$412258,E2668,'CIFSC flows'!$H$2:$H$412258,D2668)</f>
        <v>290731459950</v>
      </c>
      <c r="V2668">
        <f t="shared" si="258"/>
        <v>5.3293062961485673E-3</v>
      </c>
      <c r="W2668" s="84">
        <f t="shared" si="259"/>
        <v>1.0717719056421122E-2</v>
      </c>
      <c r="X2668" s="84">
        <f t="shared" si="260"/>
        <v>6.0223272079449218E-3</v>
      </c>
      <c r="Y2668">
        <f t="shared" si="257"/>
        <v>18764.168250616207</v>
      </c>
      <c r="Z2668" t="e">
        <f>V2668*_xlfn.XLOOKUP(B2668,Sheet3!$B$2:$B$31,Sheet3!$S$2:$S$31)</f>
        <v>#N/A</v>
      </c>
      <c r="AB2668" t="e">
        <f>W2668*_xlfn.XLOOKUP(B2668,Sheet3!$B$36:$B$64,Sheet3!$X$36:$X$64)</f>
        <v>#N/A</v>
      </c>
      <c r="AD2668" t="e">
        <f>X2668*_xlfn.XLOOKUP(B2668,Sheet3!$B$36:$B$64,Sheet3!$AC$69:$AC$97)</f>
        <v>#N/A</v>
      </c>
    </row>
    <row r="2669" spans="1:30" x14ac:dyDescent="0.25">
      <c r="A2669">
        <v>25</v>
      </c>
      <c r="B2669" t="s">
        <v>13289</v>
      </c>
      <c r="C2669" t="s">
        <v>13271</v>
      </c>
      <c r="D2669" t="str">
        <f>_xlfn.XLOOKUP(A2669,'Stars and quartiles'!$F$2:$F$4830,'Stars and quartiles'!$I$2:$I$4830)</f>
        <v>Global Neutral Balanced</v>
      </c>
      <c r="E2669">
        <v>52</v>
      </c>
      <c r="G2669">
        <v>4</v>
      </c>
      <c r="H2669">
        <v>2</v>
      </c>
      <c r="I2669">
        <v>2</v>
      </c>
      <c r="J2669">
        <v>0</v>
      </c>
      <c r="K2669">
        <v>5</v>
      </c>
      <c r="L2669">
        <v>5315223.8310000002</v>
      </c>
      <c r="M2669">
        <v>483864048</v>
      </c>
      <c r="N2669" s="60">
        <f>_xlfn.IFNA(_xlfn.XLOOKUP(A2669&amp;"_"&amp;E2669,'CIFSC flows'!$J$2:$J$412258,'CIFSC flows'!$M$2:$M$412258),"")</f>
        <v>33548000</v>
      </c>
      <c r="O2669" s="60">
        <f>_xlfn.IFNA(_xlfn.XLOOKUP(A2669&amp;"_"&amp;E2669,'CIFSC flows'!$J$2:$J$412258,'CIFSC flows'!$O$2:$O$412258),"")</f>
        <v>20587000</v>
      </c>
      <c r="P2669" s="60">
        <f>_xlfn.IFNA(_xlfn.XLOOKUP(A2669&amp;"_"&amp;E2669,'CIFSC flows'!$J$2:$J$412258,'CIFSC flows'!$N$2:$N$412258),"")</f>
        <v>19310000</v>
      </c>
      <c r="Q2669" s="60">
        <f>_xlfn.IFNA(_xlfn.XLOOKUP(A2669&amp;"_"&amp;E2669,'CIFSC flows'!$J$2:$J$412258,'CIFSC flows'!$L$2:$L$412258),"")</f>
        <v>1662584000</v>
      </c>
      <c r="R2669" s="60">
        <f>SUMIFS('CIFSC flows'!$M$2:$M$412258,'CIFSC flows'!$D$2:$D$412258,E2669,'CIFSC flows'!$H$2:$H$412258,D2669)</f>
        <v>2243784430</v>
      </c>
      <c r="S2669" s="60">
        <f>SUMIFS('CIFSC flows'!$N$2:$N$412258,'CIFSC flows'!$D$2:$D$412258,E2669,'CIFSC flows'!$H$2:$H$412258,D2669)</f>
        <v>2621662810</v>
      </c>
      <c r="T2669" s="82">
        <f>SUMIFS('CIFSC flows'!$O$2:$O$412258,'CIFSC flows'!$D$2:$D$412258,E2669,'CIFSC flows'!$H$2:$H$412258,D2669)</f>
        <v>-373527720</v>
      </c>
      <c r="U2669" s="60">
        <f>SUMIFS('CIFSC flows'!$L$2:$L$412258,'CIFSC flows'!$D$2:$D$412258,E2669,'CIFSC flows'!$H$2:$H$412258,D2669)</f>
        <v>308082274760</v>
      </c>
      <c r="V2669">
        <f t="shared" si="258"/>
        <v>5.3965584397712395E-3</v>
      </c>
      <c r="W2669" s="84">
        <f t="shared" si="259"/>
        <v>1.4951525445784469E-2</v>
      </c>
      <c r="X2669" s="84">
        <f t="shared" si="260"/>
        <v>7.3655543826400775E-3</v>
      </c>
      <c r="Y2669">
        <f t="shared" si="257"/>
        <v>18530.328377994738</v>
      </c>
      <c r="Z2669" t="e">
        <f>V2669*_xlfn.XLOOKUP(B2669,Sheet3!$B$2:$B$31,Sheet3!$S$2:$S$31)</f>
        <v>#N/A</v>
      </c>
      <c r="AB2669" t="e">
        <f>W2669*_xlfn.XLOOKUP(B2669,Sheet3!$B$36:$B$64,Sheet3!$X$36:$X$64)</f>
        <v>#N/A</v>
      </c>
      <c r="AD2669" t="e">
        <f>X2669*_xlfn.XLOOKUP(B2669,Sheet3!$B$36:$B$64,Sheet3!$AC$69:$AC$97)</f>
        <v>#N/A</v>
      </c>
    </row>
    <row r="2670" spans="1:30" x14ac:dyDescent="0.25">
      <c r="A2670">
        <v>25</v>
      </c>
      <c r="B2670" t="s">
        <v>13289</v>
      </c>
      <c r="C2670" t="s">
        <v>13271</v>
      </c>
      <c r="D2670" t="str">
        <f>_xlfn.XLOOKUP(A2670,'Stars and quartiles'!$F$2:$F$4830,'Stars and quartiles'!$I$2:$I$4830)</f>
        <v>Global Neutral Balanced</v>
      </c>
      <c r="E2670">
        <v>53</v>
      </c>
      <c r="G2670">
        <v>4</v>
      </c>
      <c r="H2670">
        <v>2</v>
      </c>
      <c r="I2670">
        <v>2</v>
      </c>
      <c r="J2670">
        <v>0</v>
      </c>
      <c r="K2670">
        <v>5</v>
      </c>
      <c r="L2670">
        <v>15592686.187000001</v>
      </c>
      <c r="M2670">
        <v>517655278</v>
      </c>
      <c r="N2670" s="60">
        <f>_xlfn.IFNA(_xlfn.XLOOKUP(A2670&amp;"_"&amp;E2670,'CIFSC flows'!$J$2:$J$412258,'CIFSC flows'!$M$2:$M$412258),"")</f>
        <v>54961000</v>
      </c>
      <c r="O2670" s="60">
        <f>_xlfn.IFNA(_xlfn.XLOOKUP(A2670&amp;"_"&amp;E2670,'CIFSC flows'!$J$2:$J$412258,'CIFSC flows'!$O$2:$O$412258),"")</f>
        <v>55670000</v>
      </c>
      <c r="P2670" s="60">
        <f>_xlfn.IFNA(_xlfn.XLOOKUP(A2670&amp;"_"&amp;E2670,'CIFSC flows'!$J$2:$J$412258,'CIFSC flows'!$N$2:$N$412258),"")</f>
        <v>9562000</v>
      </c>
      <c r="Q2670" s="60">
        <f>_xlfn.IFNA(_xlfn.XLOOKUP(A2670&amp;"_"&amp;E2670,'CIFSC flows'!$J$2:$J$412258,'CIFSC flows'!$L$2:$L$412258),"")</f>
        <v>1781932000</v>
      </c>
      <c r="R2670" s="60">
        <f>SUMIFS('CIFSC flows'!$M$2:$M$412258,'CIFSC flows'!$D$2:$D$412258,E2670,'CIFSC flows'!$H$2:$H$412258,D2670)</f>
        <v>2266289100</v>
      </c>
      <c r="S2670" s="60">
        <f>SUMIFS('CIFSC flows'!$N$2:$N$412258,'CIFSC flows'!$D$2:$D$412258,E2670,'CIFSC flows'!$H$2:$H$412258,D2670)</f>
        <v>2368810825.29</v>
      </c>
      <c r="T2670" s="82">
        <f>SUMIFS('CIFSC flows'!$O$2:$O$412258,'CIFSC flows'!$D$2:$D$412258,E2670,'CIFSC flows'!$H$2:$H$412258,D2670)</f>
        <v>-77315015.289999992</v>
      </c>
      <c r="U2670" s="60">
        <f>SUMIFS('CIFSC flows'!$L$2:$L$412258,'CIFSC flows'!$D$2:$D$412258,E2670,'CIFSC flows'!$H$2:$H$412258,D2670)</f>
        <v>314936530130</v>
      </c>
      <c r="V2670">
        <f t="shared" si="258"/>
        <v>5.65806703739465E-3</v>
      </c>
      <c r="W2670" s="84">
        <f t="shared" si="259"/>
        <v>2.4251539664555594E-2</v>
      </c>
      <c r="X2670" s="84">
        <f t="shared" si="260"/>
        <v>4.0366245788451167E-3</v>
      </c>
      <c r="Y2670">
        <f t="shared" si="257"/>
        <v>17673.880379834922</v>
      </c>
      <c r="Z2670" t="e">
        <f>V2670*_xlfn.XLOOKUP(B2670,Sheet3!$B$2:$B$31,Sheet3!$S$2:$S$31)</f>
        <v>#N/A</v>
      </c>
      <c r="AB2670" t="e">
        <f>W2670*_xlfn.XLOOKUP(B2670,Sheet3!$B$36:$B$64,Sheet3!$X$36:$X$64)</f>
        <v>#N/A</v>
      </c>
      <c r="AD2670" t="e">
        <f>X2670*_xlfn.XLOOKUP(B2670,Sheet3!$B$36:$B$64,Sheet3!$AC$69:$AC$97)</f>
        <v>#N/A</v>
      </c>
    </row>
    <row r="2671" spans="1:30" x14ac:dyDescent="0.25">
      <c r="A2671">
        <v>25</v>
      </c>
      <c r="B2671" t="s">
        <v>13289</v>
      </c>
      <c r="C2671" t="s">
        <v>13271</v>
      </c>
      <c r="D2671" t="str">
        <f>_xlfn.XLOOKUP(A2671,'Stars and quartiles'!$F$2:$F$4830,'Stars and quartiles'!$I$2:$I$4830)</f>
        <v>Global Neutral Balanced</v>
      </c>
      <c r="E2671">
        <v>54</v>
      </c>
      <c r="G2671">
        <v>4</v>
      </c>
      <c r="H2671">
        <v>2</v>
      </c>
      <c r="I2671">
        <v>2</v>
      </c>
      <c r="J2671">
        <v>0</v>
      </c>
      <c r="K2671">
        <v>5</v>
      </c>
      <c r="L2671">
        <v>7819573.7000000002</v>
      </c>
      <c r="M2671">
        <v>528424944</v>
      </c>
      <c r="N2671" s="60">
        <f>_xlfn.IFNA(_xlfn.XLOOKUP(A2671&amp;"_"&amp;E2671,'CIFSC flows'!$J$2:$J$412258,'CIFSC flows'!$M$2:$M$412258),"")</f>
        <v>55215000</v>
      </c>
      <c r="O2671" s="60">
        <f>_xlfn.IFNA(_xlfn.XLOOKUP(A2671&amp;"_"&amp;E2671,'CIFSC flows'!$J$2:$J$412258,'CIFSC flows'!$O$2:$O$412258),"")</f>
        <v>51248000</v>
      </c>
      <c r="P2671" s="60">
        <f>_xlfn.IFNA(_xlfn.XLOOKUP(A2671&amp;"_"&amp;E2671,'CIFSC flows'!$J$2:$J$412258,'CIFSC flows'!$N$2:$N$412258),"")</f>
        <v>13054000</v>
      </c>
      <c r="Q2671" s="60">
        <f>_xlfn.IFNA(_xlfn.XLOOKUP(A2671&amp;"_"&amp;E2671,'CIFSC flows'!$J$2:$J$412258,'CIFSC flows'!$L$2:$L$412258),"")</f>
        <v>1843267000</v>
      </c>
      <c r="R2671" s="60">
        <f>SUMIFS('CIFSC flows'!$M$2:$M$412258,'CIFSC flows'!$D$2:$D$412258,E2671,'CIFSC flows'!$H$2:$H$412258,D2671)</f>
        <v>2722408220</v>
      </c>
      <c r="S2671" s="60">
        <f>SUMIFS('CIFSC flows'!$N$2:$N$412258,'CIFSC flows'!$D$2:$D$412258,E2671,'CIFSC flows'!$H$2:$H$412258,D2671)</f>
        <v>2601943101.3299999</v>
      </c>
      <c r="T2671" s="82">
        <f>SUMIFS('CIFSC flows'!$O$2:$O$412258,'CIFSC flows'!$D$2:$D$412258,E2671,'CIFSC flows'!$H$2:$H$412258,D2671)</f>
        <v>213719478.67000002</v>
      </c>
      <c r="U2671" s="60">
        <f>SUMIFS('CIFSC flows'!$L$2:$L$412258,'CIFSC flows'!$D$2:$D$412258,E2671,'CIFSC flows'!$H$2:$H$412258,D2671)</f>
        <v>319085647350</v>
      </c>
      <c r="V2671">
        <f t="shared" si="258"/>
        <v>5.7767154847242303E-3</v>
      </c>
      <c r="W2671" s="84">
        <f t="shared" si="259"/>
        <v>2.028167546452677E-2</v>
      </c>
      <c r="X2671" s="84">
        <f t="shared" si="260"/>
        <v>5.0170197777681469E-3</v>
      </c>
      <c r="Y2671">
        <f t="shared" si="257"/>
        <v>17310.875057710033</v>
      </c>
      <c r="Z2671" t="e">
        <f>V2671*_xlfn.XLOOKUP(B2671,Sheet3!$B$2:$B$31,Sheet3!$S$2:$S$31)</f>
        <v>#N/A</v>
      </c>
      <c r="AB2671" t="e">
        <f>W2671*_xlfn.XLOOKUP(B2671,Sheet3!$B$36:$B$64,Sheet3!$X$36:$X$64)</f>
        <v>#N/A</v>
      </c>
      <c r="AD2671" t="e">
        <f>X2671*_xlfn.XLOOKUP(B2671,Sheet3!$B$36:$B$64,Sheet3!$AC$69:$AC$97)</f>
        <v>#N/A</v>
      </c>
    </row>
    <row r="2672" spans="1:30" x14ac:dyDescent="0.25">
      <c r="A2672">
        <v>25</v>
      </c>
      <c r="B2672" t="s">
        <v>13289</v>
      </c>
      <c r="C2672" t="s">
        <v>13271</v>
      </c>
      <c r="D2672" t="str">
        <f>_xlfn.XLOOKUP(A2672,'Stars and quartiles'!$F$2:$F$4830,'Stars and quartiles'!$I$2:$I$4830)</f>
        <v>Global Neutral Balanced</v>
      </c>
      <c r="E2672">
        <v>55</v>
      </c>
      <c r="G2672">
        <v>4</v>
      </c>
      <c r="H2672">
        <v>2</v>
      </c>
      <c r="I2672">
        <v>2</v>
      </c>
      <c r="J2672">
        <v>0</v>
      </c>
      <c r="K2672">
        <v>5</v>
      </c>
      <c r="L2672">
        <v>12411095.583000001</v>
      </c>
      <c r="M2672">
        <v>555102921</v>
      </c>
      <c r="N2672" s="60">
        <f>_xlfn.IFNA(_xlfn.XLOOKUP(A2672&amp;"_"&amp;E2672,'CIFSC flows'!$J$2:$J$412258,'CIFSC flows'!$M$2:$M$412258),"")</f>
        <v>54971000</v>
      </c>
      <c r="O2672" s="60">
        <f>_xlfn.IFNA(_xlfn.XLOOKUP(A2672&amp;"_"&amp;E2672,'CIFSC flows'!$J$2:$J$412258,'CIFSC flows'!$O$2:$O$412258),"")</f>
        <v>51656000</v>
      </c>
      <c r="P2672" s="60">
        <f>_xlfn.IFNA(_xlfn.XLOOKUP(A2672&amp;"_"&amp;E2672,'CIFSC flows'!$J$2:$J$412258,'CIFSC flows'!$N$2:$N$412258),"")</f>
        <v>11204000</v>
      </c>
      <c r="Q2672" s="60">
        <f>_xlfn.IFNA(_xlfn.XLOOKUP(A2672&amp;"_"&amp;E2672,'CIFSC flows'!$J$2:$J$412258,'CIFSC flows'!$L$2:$L$412258),"")</f>
        <v>1944543000</v>
      </c>
      <c r="R2672" s="60">
        <f>SUMIFS('CIFSC flows'!$M$2:$M$412258,'CIFSC flows'!$D$2:$D$412258,E2672,'CIFSC flows'!$H$2:$H$412258,D2672)</f>
        <v>2976723095.1399999</v>
      </c>
      <c r="S2672" s="60">
        <f>SUMIFS('CIFSC flows'!$N$2:$N$412258,'CIFSC flows'!$D$2:$D$412258,E2672,'CIFSC flows'!$H$2:$H$412258,D2672)</f>
        <v>2671896710</v>
      </c>
      <c r="T2672" s="82">
        <f>SUMIFS('CIFSC flows'!$O$2:$O$412258,'CIFSC flows'!$D$2:$D$412258,E2672,'CIFSC flows'!$H$2:$H$412258,D2672)</f>
        <v>299744935.13999999</v>
      </c>
      <c r="U2672" s="60">
        <f>SUMIFS('CIFSC flows'!$L$2:$L$412258,'CIFSC flows'!$D$2:$D$412258,E2672,'CIFSC flows'!$H$2:$H$412258,D2672)</f>
        <v>328247050540</v>
      </c>
      <c r="V2672">
        <f t="shared" si="258"/>
        <v>5.9240227651734499E-3</v>
      </c>
      <c r="W2672" s="84">
        <f t="shared" si="259"/>
        <v>1.8466951155029967E-2</v>
      </c>
      <c r="X2672" s="84">
        <f t="shared" si="260"/>
        <v>4.1932758695600921E-3</v>
      </c>
      <c r="Y2672">
        <f t="shared" si="257"/>
        <v>16880.421288703823</v>
      </c>
      <c r="Z2672" t="e">
        <f>V2672*_xlfn.XLOOKUP(B2672,Sheet3!$B$2:$B$31,Sheet3!$S$2:$S$31)</f>
        <v>#N/A</v>
      </c>
      <c r="AB2672" t="e">
        <f>W2672*_xlfn.XLOOKUP(B2672,Sheet3!$B$36:$B$64,Sheet3!$X$36:$X$64)</f>
        <v>#N/A</v>
      </c>
      <c r="AD2672" t="e">
        <f>X2672*_xlfn.XLOOKUP(B2672,Sheet3!$B$36:$B$64,Sheet3!$AC$69:$AC$97)</f>
        <v>#N/A</v>
      </c>
    </row>
    <row r="2673" spans="1:30" x14ac:dyDescent="0.25">
      <c r="A2673">
        <v>25</v>
      </c>
      <c r="B2673" t="s">
        <v>13289</v>
      </c>
      <c r="C2673" t="s">
        <v>13271</v>
      </c>
      <c r="D2673" t="str">
        <f>_xlfn.XLOOKUP(A2673,'Stars and quartiles'!$F$2:$F$4830,'Stars and quartiles'!$I$2:$I$4830)</f>
        <v>Global Neutral Balanced</v>
      </c>
      <c r="E2673">
        <v>56</v>
      </c>
      <c r="G2673">
        <v>4</v>
      </c>
      <c r="H2673">
        <v>2</v>
      </c>
      <c r="I2673">
        <v>2</v>
      </c>
      <c r="J2673">
        <v>0</v>
      </c>
      <c r="K2673">
        <v>5</v>
      </c>
      <c r="L2673">
        <v>7673194.0209999997</v>
      </c>
      <c r="M2673">
        <v>568131517</v>
      </c>
      <c r="N2673" s="60">
        <f>_xlfn.IFNA(_xlfn.XLOOKUP(A2673&amp;"_"&amp;E2673,'CIFSC flows'!$J$2:$J$412258,'CIFSC flows'!$M$2:$M$412258),"")</f>
        <v>66732000</v>
      </c>
      <c r="O2673" s="60">
        <f>_xlfn.IFNA(_xlfn.XLOOKUP(A2673&amp;"_"&amp;E2673,'CIFSC flows'!$J$2:$J$412258,'CIFSC flows'!$O$2:$O$412258),"")</f>
        <v>51687000</v>
      </c>
      <c r="P2673" s="60">
        <f>_xlfn.IFNA(_xlfn.XLOOKUP(A2673&amp;"_"&amp;E2673,'CIFSC flows'!$J$2:$J$412258,'CIFSC flows'!$N$2:$N$412258),"")</f>
        <v>23375000</v>
      </c>
      <c r="Q2673" s="60">
        <f>_xlfn.IFNA(_xlfn.XLOOKUP(A2673&amp;"_"&amp;E2673,'CIFSC flows'!$J$2:$J$412258,'CIFSC flows'!$L$2:$L$412258),"")</f>
        <v>2014788000</v>
      </c>
      <c r="R2673" s="60">
        <f>SUMIFS('CIFSC flows'!$M$2:$M$412258,'CIFSC flows'!$D$2:$D$412258,E2673,'CIFSC flows'!$H$2:$H$412258,D2673)</f>
        <v>3165641140.8000002</v>
      </c>
      <c r="S2673" s="60">
        <f>SUMIFS('CIFSC flows'!$N$2:$N$412258,'CIFSC flows'!$D$2:$D$412258,E2673,'CIFSC flows'!$H$2:$H$412258,D2673)</f>
        <v>2728221130</v>
      </c>
      <c r="T2673" s="82">
        <f>SUMIFS('CIFSC flows'!$O$2:$O$412258,'CIFSC flows'!$D$2:$D$412258,E2673,'CIFSC flows'!$H$2:$H$412258,D2673)</f>
        <v>526588920.80000001</v>
      </c>
      <c r="U2673" s="60">
        <f>SUMIFS('CIFSC flows'!$L$2:$L$412258,'CIFSC flows'!$D$2:$D$412258,E2673,'CIFSC flows'!$H$2:$H$412258,D2673)</f>
        <v>331970367490</v>
      </c>
      <c r="V2673">
        <f t="shared" si="258"/>
        <v>6.0691802561585314E-3</v>
      </c>
      <c r="W2673" s="84">
        <f t="shared" si="259"/>
        <v>2.1080089950794589E-2</v>
      </c>
      <c r="X2673" s="84">
        <f t="shared" si="260"/>
        <v>8.5678538821374797E-3</v>
      </c>
      <c r="Y2673">
        <f t="shared" si="257"/>
        <v>16476.689730631708</v>
      </c>
      <c r="Z2673" t="e">
        <f>V2673*_xlfn.XLOOKUP(B2673,Sheet3!$B$2:$B$31,Sheet3!$S$2:$S$31)</f>
        <v>#N/A</v>
      </c>
      <c r="AB2673" t="e">
        <f>W2673*_xlfn.XLOOKUP(B2673,Sheet3!$B$36:$B$64,Sheet3!$X$36:$X$64)</f>
        <v>#N/A</v>
      </c>
      <c r="AD2673" t="e">
        <f>X2673*_xlfn.XLOOKUP(B2673,Sheet3!$B$36:$B$64,Sheet3!$AC$69:$AC$97)</f>
        <v>#N/A</v>
      </c>
    </row>
    <row r="2674" spans="1:30" x14ac:dyDescent="0.25">
      <c r="A2674">
        <v>25</v>
      </c>
      <c r="B2674" t="s">
        <v>13289</v>
      </c>
      <c r="C2674" t="s">
        <v>13271</v>
      </c>
      <c r="D2674" t="str">
        <f>_xlfn.XLOOKUP(A2674,'Stars and quartiles'!$F$2:$F$4830,'Stars and quartiles'!$I$2:$I$4830)</f>
        <v>Global Neutral Balanced</v>
      </c>
      <c r="E2674">
        <v>57</v>
      </c>
      <c r="G2674">
        <v>4</v>
      </c>
      <c r="H2674">
        <v>2</v>
      </c>
      <c r="I2674">
        <v>2</v>
      </c>
      <c r="J2674">
        <v>0</v>
      </c>
      <c r="K2674">
        <v>5</v>
      </c>
      <c r="L2674">
        <v>15526643.001</v>
      </c>
      <c r="M2674">
        <v>585701114</v>
      </c>
      <c r="N2674" s="60">
        <f>_xlfn.IFNA(_xlfn.XLOOKUP(A2674&amp;"_"&amp;E2674,'CIFSC flows'!$J$2:$J$412258,'CIFSC flows'!$M$2:$M$412258),"")</f>
        <v>62093000</v>
      </c>
      <c r="O2674" s="60">
        <f>_xlfn.IFNA(_xlfn.XLOOKUP(A2674&amp;"_"&amp;E2674,'CIFSC flows'!$J$2:$J$412258,'CIFSC flows'!$O$2:$O$412258),"")</f>
        <v>58706000</v>
      </c>
      <c r="P2674" s="60">
        <f>_xlfn.IFNA(_xlfn.XLOOKUP(A2674&amp;"_"&amp;E2674,'CIFSC flows'!$J$2:$J$412258,'CIFSC flows'!$N$2:$N$412258),"")</f>
        <v>22304000</v>
      </c>
      <c r="Q2674" s="60">
        <f>_xlfn.IFNA(_xlfn.XLOOKUP(A2674&amp;"_"&amp;E2674,'CIFSC flows'!$J$2:$J$412258,'CIFSC flows'!$L$2:$L$412258),"")</f>
        <v>2080562000</v>
      </c>
      <c r="R2674" s="60">
        <f>SUMIFS('CIFSC flows'!$M$2:$M$412258,'CIFSC flows'!$D$2:$D$412258,E2674,'CIFSC flows'!$H$2:$H$412258,D2674)</f>
        <v>3089170710</v>
      </c>
      <c r="S2674" s="60">
        <f>SUMIFS('CIFSC flows'!$N$2:$N$412258,'CIFSC flows'!$D$2:$D$412258,E2674,'CIFSC flows'!$H$2:$H$412258,D2674)</f>
        <v>3045053690</v>
      </c>
      <c r="T2674" s="82">
        <f>SUMIFS('CIFSC flows'!$O$2:$O$412258,'CIFSC flows'!$D$2:$D$412258,E2674,'CIFSC flows'!$H$2:$H$412258,D2674)</f>
        <v>96975690</v>
      </c>
      <c r="U2674" s="60">
        <f>SUMIFS('CIFSC flows'!$L$2:$L$412258,'CIFSC flows'!$D$2:$D$412258,E2674,'CIFSC flows'!$H$2:$H$412258,D2674)</f>
        <v>330910212200</v>
      </c>
      <c r="V2674">
        <f t="shared" si="258"/>
        <v>6.2873913324334695E-3</v>
      </c>
      <c r="W2674" s="84">
        <f t="shared" si="259"/>
        <v>2.0100216475249438E-2</v>
      </c>
      <c r="X2674" s="84">
        <f t="shared" si="260"/>
        <v>7.3246655956335539E-3</v>
      </c>
      <c r="Y2674">
        <f t="shared" si="257"/>
        <v>15904.847449871717</v>
      </c>
      <c r="Z2674" t="e">
        <f>V2674*_xlfn.XLOOKUP(B2674,Sheet3!$B$2:$B$31,Sheet3!$S$2:$S$31)</f>
        <v>#N/A</v>
      </c>
      <c r="AB2674" t="e">
        <f>W2674*_xlfn.XLOOKUP(B2674,Sheet3!$B$36:$B$64,Sheet3!$X$36:$X$64)</f>
        <v>#N/A</v>
      </c>
      <c r="AD2674" t="e">
        <f>X2674*_xlfn.XLOOKUP(B2674,Sheet3!$B$36:$B$64,Sheet3!$AC$69:$AC$97)</f>
        <v>#N/A</v>
      </c>
    </row>
    <row r="2675" spans="1:30" x14ac:dyDescent="0.25">
      <c r="A2675">
        <v>25</v>
      </c>
      <c r="B2675" t="s">
        <v>13289</v>
      </c>
      <c r="C2675" t="s">
        <v>13271</v>
      </c>
      <c r="D2675" t="str">
        <f>_xlfn.XLOOKUP(A2675,'Stars and quartiles'!$F$2:$F$4830,'Stars and quartiles'!$I$2:$I$4830)</f>
        <v>Global Neutral Balanced</v>
      </c>
      <c r="E2675">
        <v>58</v>
      </c>
      <c r="G2675">
        <v>4</v>
      </c>
      <c r="H2675">
        <v>2</v>
      </c>
      <c r="I2675">
        <v>2</v>
      </c>
      <c r="J2675">
        <v>0</v>
      </c>
      <c r="K2675">
        <v>5</v>
      </c>
      <c r="L2675">
        <v>25763187.035999998</v>
      </c>
      <c r="M2675">
        <v>592291376</v>
      </c>
      <c r="N2675" s="60">
        <f>_xlfn.IFNA(_xlfn.XLOOKUP(A2675&amp;"_"&amp;E2675,'CIFSC flows'!$J$2:$J$412258,'CIFSC flows'!$M$2:$M$412258),"")</f>
        <v>70638000</v>
      </c>
      <c r="O2675" s="60">
        <f>_xlfn.IFNA(_xlfn.XLOOKUP(A2675&amp;"_"&amp;E2675,'CIFSC flows'!$J$2:$J$412258,'CIFSC flows'!$O$2:$O$412258),"")</f>
        <v>66292000</v>
      </c>
      <c r="P2675" s="60">
        <f>_xlfn.IFNA(_xlfn.XLOOKUP(A2675&amp;"_"&amp;E2675,'CIFSC flows'!$J$2:$J$412258,'CIFSC flows'!$N$2:$N$412258),"")</f>
        <v>15564000</v>
      </c>
      <c r="Q2675" s="60">
        <f>_xlfn.IFNA(_xlfn.XLOOKUP(A2675&amp;"_"&amp;E2675,'CIFSC flows'!$J$2:$J$412258,'CIFSC flows'!$L$2:$L$412258),"")</f>
        <v>2076729000</v>
      </c>
      <c r="R2675" s="60">
        <f>SUMIFS('CIFSC flows'!$M$2:$M$412258,'CIFSC flows'!$D$2:$D$412258,E2675,'CIFSC flows'!$H$2:$H$412258,D2675)</f>
        <v>3226155660</v>
      </c>
      <c r="S2675" s="60">
        <f>SUMIFS('CIFSC flows'!$N$2:$N$412258,'CIFSC flows'!$D$2:$D$412258,E2675,'CIFSC flows'!$H$2:$H$412258,D2675)</f>
        <v>3063400700</v>
      </c>
      <c r="T2675" s="82">
        <f>SUMIFS('CIFSC flows'!$O$2:$O$412258,'CIFSC flows'!$D$2:$D$412258,E2675,'CIFSC flows'!$H$2:$H$412258,D2675)</f>
        <v>357466010</v>
      </c>
      <c r="U2675" s="60">
        <f>SUMIFS('CIFSC flows'!$L$2:$L$412258,'CIFSC flows'!$D$2:$D$412258,E2675,'CIFSC flows'!$H$2:$H$412258,D2675)</f>
        <v>325781421290</v>
      </c>
      <c r="V2675">
        <f t="shared" si="258"/>
        <v>6.3746084469051521E-3</v>
      </c>
      <c r="W2675" s="84">
        <f t="shared" si="259"/>
        <v>2.1895409721178798E-2</v>
      </c>
      <c r="X2675" s="84">
        <f t="shared" si="260"/>
        <v>5.0806282051185795E-3</v>
      </c>
      <c r="Y2675">
        <f t="shared" si="257"/>
        <v>15687.238021426965</v>
      </c>
      <c r="Z2675" t="e">
        <f>V2675*_xlfn.XLOOKUP(B2675,Sheet3!$B$2:$B$31,Sheet3!$S$2:$S$31)</f>
        <v>#N/A</v>
      </c>
      <c r="AB2675" t="e">
        <f>W2675*_xlfn.XLOOKUP(B2675,Sheet3!$B$36:$B$64,Sheet3!$X$36:$X$64)</f>
        <v>#N/A</v>
      </c>
      <c r="AD2675" t="e">
        <f>X2675*_xlfn.XLOOKUP(B2675,Sheet3!$B$36:$B$64,Sheet3!$AC$69:$AC$97)</f>
        <v>#N/A</v>
      </c>
    </row>
    <row r="2676" spans="1:30" x14ac:dyDescent="0.25">
      <c r="A2676">
        <v>25</v>
      </c>
      <c r="B2676" t="s">
        <v>13289</v>
      </c>
      <c r="C2676" t="s">
        <v>13271</v>
      </c>
      <c r="D2676" t="str">
        <f>_xlfn.XLOOKUP(A2676,'Stars and quartiles'!$F$2:$F$4830,'Stars and quartiles'!$I$2:$I$4830)</f>
        <v>Global Neutral Balanced</v>
      </c>
      <c r="E2676">
        <v>59</v>
      </c>
      <c r="G2676">
        <v>4</v>
      </c>
      <c r="H2676">
        <v>2</v>
      </c>
      <c r="I2676">
        <v>2</v>
      </c>
      <c r="J2676">
        <v>0</v>
      </c>
      <c r="K2676">
        <v>5</v>
      </c>
      <c r="L2676">
        <v>20348901.427000001</v>
      </c>
      <c r="M2676">
        <v>640895005</v>
      </c>
      <c r="N2676" s="60">
        <f>_xlfn.IFNA(_xlfn.XLOOKUP(A2676&amp;"_"&amp;E2676,'CIFSC flows'!$J$2:$J$412258,'CIFSC flows'!$M$2:$M$412258),"")</f>
        <v>69573000</v>
      </c>
      <c r="O2676" s="60">
        <f>_xlfn.IFNA(_xlfn.XLOOKUP(A2676&amp;"_"&amp;E2676,'CIFSC flows'!$J$2:$J$412258,'CIFSC flows'!$O$2:$O$412258),"")</f>
        <v>75180000</v>
      </c>
      <c r="P2676" s="60">
        <f>_xlfn.IFNA(_xlfn.XLOOKUP(A2676&amp;"_"&amp;E2676,'CIFSC flows'!$J$2:$J$412258,'CIFSC flows'!$N$2:$N$412258),"")</f>
        <v>11192000</v>
      </c>
      <c r="Q2676" s="60">
        <f>_xlfn.IFNA(_xlfn.XLOOKUP(A2676&amp;"_"&amp;E2676,'CIFSC flows'!$J$2:$J$412258,'CIFSC flows'!$L$2:$L$412258),"")</f>
        <v>2250922000</v>
      </c>
      <c r="R2676" s="60">
        <f>SUMIFS('CIFSC flows'!$M$2:$M$412258,'CIFSC flows'!$D$2:$D$412258,E2676,'CIFSC flows'!$H$2:$H$412258,D2676)</f>
        <v>4057026460</v>
      </c>
      <c r="S2676" s="60">
        <f>SUMIFS('CIFSC flows'!$N$2:$N$412258,'CIFSC flows'!$D$2:$D$412258,E2676,'CIFSC flows'!$H$2:$H$412258,D2676)</f>
        <v>3025081670</v>
      </c>
      <c r="T2676" s="82">
        <f>SUMIFS('CIFSC flows'!$O$2:$O$412258,'CIFSC flows'!$D$2:$D$412258,E2676,'CIFSC flows'!$H$2:$H$412258,D2676)</f>
        <v>2113147470</v>
      </c>
      <c r="U2676" s="60">
        <f>SUMIFS('CIFSC flows'!$L$2:$L$412258,'CIFSC flows'!$D$2:$D$412258,E2676,'CIFSC flows'!$H$2:$H$412258,D2676)</f>
        <v>345968243040</v>
      </c>
      <c r="V2676">
        <f t="shared" si="258"/>
        <v>6.5061520682398412E-3</v>
      </c>
      <c r="W2676" s="84">
        <f t="shared" si="259"/>
        <v>1.7148766636340844E-2</v>
      </c>
      <c r="X2676" s="84">
        <f t="shared" si="260"/>
        <v>3.6997348240188173E-3</v>
      </c>
      <c r="Y2676">
        <f t="shared" si="257"/>
        <v>15370.068045005557</v>
      </c>
      <c r="Z2676" t="e">
        <f>V2676*_xlfn.XLOOKUP(B2676,Sheet3!$B$2:$B$31,Sheet3!$S$2:$S$31)</f>
        <v>#N/A</v>
      </c>
      <c r="AB2676" t="e">
        <f>W2676*_xlfn.XLOOKUP(B2676,Sheet3!$B$36:$B$64,Sheet3!$X$36:$X$64)</f>
        <v>#N/A</v>
      </c>
      <c r="AD2676" t="e">
        <f>X2676*_xlfn.XLOOKUP(B2676,Sheet3!$B$36:$B$64,Sheet3!$AC$69:$AC$97)</f>
        <v>#N/A</v>
      </c>
    </row>
    <row r="2677" spans="1:30" x14ac:dyDescent="0.25">
      <c r="A2677">
        <v>25</v>
      </c>
      <c r="B2677" t="s">
        <v>13289</v>
      </c>
      <c r="C2677" t="s">
        <v>13271</v>
      </c>
      <c r="D2677" t="str">
        <f>_xlfn.XLOOKUP(A2677,'Stars and quartiles'!$F$2:$F$4830,'Stars and quartiles'!$I$2:$I$4830)</f>
        <v>Global Neutral Balanced</v>
      </c>
      <c r="E2677">
        <v>60</v>
      </c>
      <c r="G2677">
        <v>4</v>
      </c>
      <c r="H2677">
        <v>2</v>
      </c>
      <c r="I2677">
        <v>2</v>
      </c>
      <c r="J2677">
        <v>0</v>
      </c>
      <c r="K2677">
        <v>5</v>
      </c>
      <c r="L2677">
        <v>17881968.528999999</v>
      </c>
      <c r="M2677">
        <v>669023382</v>
      </c>
      <c r="N2677" s="60">
        <f>_xlfn.IFNA(_xlfn.XLOOKUP(A2677&amp;"_"&amp;E2677,'CIFSC flows'!$J$2:$J$412258,'CIFSC flows'!$M$2:$M$412258),"")</f>
        <v>77627000</v>
      </c>
      <c r="O2677" s="60">
        <f>_xlfn.IFNA(_xlfn.XLOOKUP(A2677&amp;"_"&amp;E2677,'CIFSC flows'!$J$2:$J$412258,'CIFSC flows'!$O$2:$O$412258),"")</f>
        <v>74642000</v>
      </c>
      <c r="P2677" s="60">
        <f>_xlfn.IFNA(_xlfn.XLOOKUP(A2677&amp;"_"&amp;E2677,'CIFSC flows'!$J$2:$J$412258,'CIFSC flows'!$N$2:$N$412258),"")</f>
        <v>14516000</v>
      </c>
      <c r="Q2677" s="60">
        <f>_xlfn.IFNA(_xlfn.XLOOKUP(A2677&amp;"_"&amp;E2677,'CIFSC flows'!$J$2:$J$412258,'CIFSC flows'!$L$2:$L$412258),"")</f>
        <v>2362221000</v>
      </c>
      <c r="R2677" s="60">
        <f>SUMIFS('CIFSC flows'!$M$2:$M$412258,'CIFSC flows'!$D$2:$D$412258,E2677,'CIFSC flows'!$H$2:$H$412258,D2677)</f>
        <v>4512872830</v>
      </c>
      <c r="S2677" s="60">
        <f>SUMIFS('CIFSC flows'!$N$2:$N$412258,'CIFSC flows'!$D$2:$D$412258,E2677,'CIFSC flows'!$H$2:$H$412258,D2677)</f>
        <v>3343359870</v>
      </c>
      <c r="T2677" s="82">
        <f>SUMIFS('CIFSC flows'!$O$2:$O$412258,'CIFSC flows'!$D$2:$D$412258,E2677,'CIFSC flows'!$H$2:$H$412258,D2677)</f>
        <v>1811620090</v>
      </c>
      <c r="U2677" s="60">
        <f>SUMIFS('CIFSC flows'!$L$2:$L$412258,'CIFSC flows'!$D$2:$D$412258,E2677,'CIFSC flows'!$H$2:$H$412258,D2677)</f>
        <v>353093380110</v>
      </c>
      <c r="V2677">
        <f t="shared" si="258"/>
        <v>6.6900744479097621E-3</v>
      </c>
      <c r="W2677" s="84">
        <f t="shared" si="259"/>
        <v>1.7201238085851403E-2</v>
      </c>
      <c r="X2677" s="84">
        <f t="shared" si="260"/>
        <v>4.3417402147618647E-3</v>
      </c>
      <c r="Y2677">
        <f t="shared" si="257"/>
        <v>14947.516769599457</v>
      </c>
      <c r="Z2677" t="e">
        <f>V2677*_xlfn.XLOOKUP(B2677,Sheet3!$B$2:$B$31,Sheet3!$S$2:$S$31)</f>
        <v>#N/A</v>
      </c>
      <c r="AB2677" t="e">
        <f>W2677*_xlfn.XLOOKUP(B2677,Sheet3!$B$36:$B$64,Sheet3!$X$36:$X$64)</f>
        <v>#N/A</v>
      </c>
      <c r="AD2677" t="e">
        <f>X2677*_xlfn.XLOOKUP(B2677,Sheet3!$B$36:$B$64,Sheet3!$AC$69:$AC$97)</f>
        <v>#N/A</v>
      </c>
    </row>
    <row r="2678" spans="1:30" x14ac:dyDescent="0.25">
      <c r="A2678">
        <v>25</v>
      </c>
      <c r="B2678" t="s">
        <v>13289</v>
      </c>
      <c r="C2678" t="s">
        <v>13271</v>
      </c>
      <c r="D2678" t="str">
        <f>_xlfn.XLOOKUP(A2678,'Stars and quartiles'!$F$2:$F$4830,'Stars and quartiles'!$I$2:$I$4830)</f>
        <v>Global Neutral Balanced</v>
      </c>
      <c r="E2678">
        <v>61</v>
      </c>
      <c r="G2678">
        <v>4</v>
      </c>
      <c r="H2678">
        <v>2</v>
      </c>
      <c r="I2678">
        <v>2</v>
      </c>
      <c r="J2678">
        <v>0</v>
      </c>
      <c r="K2678">
        <v>5</v>
      </c>
      <c r="L2678">
        <v>24008492.160999998</v>
      </c>
      <c r="M2678">
        <v>682749069</v>
      </c>
      <c r="N2678" s="60">
        <f>_xlfn.IFNA(_xlfn.XLOOKUP(A2678&amp;"_"&amp;E2678,'CIFSC flows'!$J$2:$J$412258,'CIFSC flows'!$M$2:$M$412258),"")</f>
        <v>68906000</v>
      </c>
      <c r="O2678" s="60">
        <f>_xlfn.IFNA(_xlfn.XLOOKUP(A2678&amp;"_"&amp;E2678,'CIFSC flows'!$J$2:$J$412258,'CIFSC flows'!$O$2:$O$412258),"")</f>
        <v>71668000</v>
      </c>
      <c r="P2678" s="60">
        <f>_xlfn.IFNA(_xlfn.XLOOKUP(A2678&amp;"_"&amp;E2678,'CIFSC flows'!$J$2:$J$412258,'CIFSC flows'!$N$2:$N$412258),"")</f>
        <v>14126000</v>
      </c>
      <c r="Q2678" s="60">
        <f>_xlfn.IFNA(_xlfn.XLOOKUP(A2678&amp;"_"&amp;E2678,'CIFSC flows'!$J$2:$J$412258,'CIFSC flows'!$L$2:$L$412258),"")</f>
        <v>2396315000</v>
      </c>
      <c r="R2678" s="60">
        <f>SUMIFS('CIFSC flows'!$M$2:$M$412258,'CIFSC flows'!$D$2:$D$412258,E2678,'CIFSC flows'!$H$2:$H$412258,D2678)</f>
        <v>5618676456.8600006</v>
      </c>
      <c r="S2678" s="60">
        <f>SUMIFS('CIFSC flows'!$N$2:$N$412258,'CIFSC flows'!$D$2:$D$412258,E2678,'CIFSC flows'!$H$2:$H$412258,D2678)</f>
        <v>3658269300</v>
      </c>
      <c r="T2678" s="82">
        <f>SUMIFS('CIFSC flows'!$O$2:$O$412258,'CIFSC flows'!$D$2:$D$412258,E2678,'CIFSC flows'!$H$2:$H$412258,D2678)</f>
        <v>4725369686.8600006</v>
      </c>
      <c r="U2678" s="60">
        <f>SUMIFS('CIFSC flows'!$L$2:$L$412258,'CIFSC flows'!$D$2:$D$412258,E2678,'CIFSC flows'!$H$2:$H$412258,D2678)</f>
        <v>355322081390</v>
      </c>
      <c r="V2678">
        <f t="shared" si="258"/>
        <v>6.7440644010238558E-3</v>
      </c>
      <c r="W2678" s="84">
        <f t="shared" si="259"/>
        <v>1.2263742276149523E-2</v>
      </c>
      <c r="X2678" s="84">
        <f t="shared" si="260"/>
        <v>3.8613887720075719E-3</v>
      </c>
      <c r="Y2678">
        <f t="shared" si="257"/>
        <v>14827.85365822106</v>
      </c>
      <c r="Z2678" t="e">
        <f>V2678*_xlfn.XLOOKUP(B2678,Sheet3!$B$2:$B$31,Sheet3!$S$2:$S$31)</f>
        <v>#N/A</v>
      </c>
      <c r="AB2678" t="e">
        <f>W2678*_xlfn.XLOOKUP(B2678,Sheet3!$B$36:$B$64,Sheet3!$X$36:$X$64)</f>
        <v>#N/A</v>
      </c>
      <c r="AD2678" t="e">
        <f>X2678*_xlfn.XLOOKUP(B2678,Sheet3!$B$36:$B$64,Sheet3!$AC$69:$AC$97)</f>
        <v>#N/A</v>
      </c>
    </row>
    <row r="2679" spans="1:30" x14ac:dyDescent="0.25">
      <c r="A2679">
        <v>25</v>
      </c>
      <c r="B2679" t="s">
        <v>13289</v>
      </c>
      <c r="C2679" t="s">
        <v>13271</v>
      </c>
      <c r="D2679" t="str">
        <f>_xlfn.XLOOKUP(A2679,'Stars and quartiles'!$F$2:$F$4830,'Stars and quartiles'!$I$2:$I$4830)</f>
        <v>Global Neutral Balanced</v>
      </c>
      <c r="E2679">
        <v>62</v>
      </c>
      <c r="G2679">
        <v>4</v>
      </c>
      <c r="H2679">
        <v>2</v>
      </c>
      <c r="I2679">
        <v>2</v>
      </c>
      <c r="J2679">
        <v>0</v>
      </c>
      <c r="K2679">
        <v>5</v>
      </c>
      <c r="L2679">
        <v>19845029.357999999</v>
      </c>
      <c r="M2679">
        <v>707265647</v>
      </c>
      <c r="N2679" s="60">
        <f>_xlfn.IFNA(_xlfn.XLOOKUP(A2679&amp;"_"&amp;E2679,'CIFSC flows'!$J$2:$J$412258,'CIFSC flows'!$M$2:$M$412258),"")</f>
        <v>72071000</v>
      </c>
      <c r="O2679" s="60">
        <f>_xlfn.IFNA(_xlfn.XLOOKUP(A2679&amp;"_"&amp;E2679,'CIFSC flows'!$J$2:$J$412258,'CIFSC flows'!$O$2:$O$412258),"")</f>
        <v>74864000</v>
      </c>
      <c r="P2679" s="60">
        <f>_xlfn.IFNA(_xlfn.XLOOKUP(A2679&amp;"_"&amp;E2679,'CIFSC flows'!$J$2:$J$412258,'CIFSC flows'!$N$2:$N$412258),"")</f>
        <v>15329000</v>
      </c>
      <c r="Q2679" s="60">
        <f>_xlfn.IFNA(_xlfn.XLOOKUP(A2679&amp;"_"&amp;E2679,'CIFSC flows'!$J$2:$J$412258,'CIFSC flows'!$L$2:$L$412258),"")</f>
        <v>2485946000</v>
      </c>
      <c r="R2679" s="60">
        <f>SUMIFS('CIFSC flows'!$M$2:$M$412258,'CIFSC flows'!$D$2:$D$412258,E2679,'CIFSC flows'!$H$2:$H$412258,D2679)</f>
        <v>7171678170</v>
      </c>
      <c r="S2679" s="60">
        <f>SUMIFS('CIFSC flows'!$N$2:$N$412258,'CIFSC flows'!$D$2:$D$412258,E2679,'CIFSC flows'!$H$2:$H$412258,D2679)</f>
        <v>3488201920</v>
      </c>
      <c r="T2679" s="82">
        <f>SUMIFS('CIFSC flows'!$O$2:$O$412258,'CIFSC flows'!$D$2:$D$412258,E2679,'CIFSC flows'!$H$2:$H$412258,D2679)</f>
        <v>4804140790</v>
      </c>
      <c r="U2679" s="60">
        <f>SUMIFS('CIFSC flows'!$L$2:$L$412258,'CIFSC flows'!$D$2:$D$412258,E2679,'CIFSC flows'!$H$2:$H$412258,D2679)</f>
        <v>362338710780</v>
      </c>
      <c r="V2679">
        <f t="shared" si="258"/>
        <v>6.8608346997993917E-3</v>
      </c>
      <c r="W2679" s="84">
        <f t="shared" si="259"/>
        <v>1.0049391270997314E-2</v>
      </c>
      <c r="X2679" s="84">
        <f t="shared" si="260"/>
        <v>4.3945277112857044E-3</v>
      </c>
      <c r="Y2679">
        <f t="shared" si="257"/>
        <v>14575.485983203176</v>
      </c>
      <c r="Z2679" t="e">
        <f>V2679*_xlfn.XLOOKUP(B2679,Sheet3!$B$2:$B$31,Sheet3!$S$2:$S$31)</f>
        <v>#N/A</v>
      </c>
      <c r="AB2679" t="e">
        <f>W2679*_xlfn.XLOOKUP(B2679,Sheet3!$B$36:$B$64,Sheet3!$X$36:$X$64)</f>
        <v>#N/A</v>
      </c>
      <c r="AD2679" t="e">
        <f>X2679*_xlfn.XLOOKUP(B2679,Sheet3!$B$36:$B$64,Sheet3!$AC$69:$AC$97)</f>
        <v>#N/A</v>
      </c>
    </row>
    <row r="2680" spans="1:30" x14ac:dyDescent="0.25">
      <c r="A2680">
        <v>25</v>
      </c>
      <c r="B2680" t="s">
        <v>13289</v>
      </c>
      <c r="C2680" t="s">
        <v>13271</v>
      </c>
      <c r="D2680" t="str">
        <f>_xlfn.XLOOKUP(A2680,'Stars and quartiles'!$F$2:$F$4830,'Stars and quartiles'!$I$2:$I$4830)</f>
        <v>Global Neutral Balanced</v>
      </c>
      <c r="E2680">
        <v>63</v>
      </c>
      <c r="G2680">
        <v>4</v>
      </c>
      <c r="H2680">
        <v>2</v>
      </c>
      <c r="I2680">
        <v>2</v>
      </c>
      <c r="J2680">
        <v>0</v>
      </c>
      <c r="K2680">
        <v>5</v>
      </c>
      <c r="L2680">
        <v>13977421.414000001</v>
      </c>
      <c r="M2680">
        <v>731024948</v>
      </c>
      <c r="N2680" s="60">
        <f>_xlfn.IFNA(_xlfn.XLOOKUP(A2680&amp;"_"&amp;E2680,'CIFSC flows'!$J$2:$J$412258,'CIFSC flows'!$M$2:$M$412258),"")</f>
        <v>66981000</v>
      </c>
      <c r="O2680" s="60">
        <f>_xlfn.IFNA(_xlfn.XLOOKUP(A2680&amp;"_"&amp;E2680,'CIFSC flows'!$J$2:$J$412258,'CIFSC flows'!$O$2:$O$412258),"")</f>
        <v>56740000</v>
      </c>
      <c r="P2680" s="60">
        <f>_xlfn.IFNA(_xlfn.XLOOKUP(A2680&amp;"_"&amp;E2680,'CIFSC flows'!$J$2:$J$412258,'CIFSC flows'!$N$2:$N$412258),"")</f>
        <v>24925000</v>
      </c>
      <c r="Q2680" s="60">
        <f>_xlfn.IFNA(_xlfn.XLOOKUP(A2680&amp;"_"&amp;E2680,'CIFSC flows'!$J$2:$J$412258,'CIFSC flows'!$L$2:$L$412258),"")</f>
        <v>2577195000</v>
      </c>
      <c r="R2680" s="60">
        <f>SUMIFS('CIFSC flows'!$M$2:$M$412258,'CIFSC flows'!$D$2:$D$412258,E2680,'CIFSC flows'!$H$2:$H$412258,D2680)</f>
        <v>6675438990</v>
      </c>
      <c r="S2680" s="60">
        <f>SUMIFS('CIFSC flows'!$N$2:$N$412258,'CIFSC flows'!$D$2:$D$412258,E2680,'CIFSC flows'!$H$2:$H$412258,D2680)</f>
        <v>3937977880</v>
      </c>
      <c r="T2680" s="82">
        <f>SUMIFS('CIFSC flows'!$O$2:$O$412258,'CIFSC flows'!$D$2:$D$412258,E2680,'CIFSC flows'!$H$2:$H$412258,D2680)</f>
        <v>5022586500</v>
      </c>
      <c r="U2680" s="60">
        <f>SUMIFS('CIFSC flows'!$L$2:$L$412258,'CIFSC flows'!$D$2:$D$412258,E2680,'CIFSC flows'!$H$2:$H$412258,D2680)</f>
        <v>371028610530</v>
      </c>
      <c r="V2680">
        <f t="shared" si="258"/>
        <v>6.9460815873972001E-3</v>
      </c>
      <c r="W2680" s="84">
        <f t="shared" si="259"/>
        <v>1.0033946846093489E-2</v>
      </c>
      <c r="X2680" s="84">
        <f t="shared" si="260"/>
        <v>6.3293905551343524E-3</v>
      </c>
      <c r="Y2680">
        <f t="shared" si="257"/>
        <v>14396.606020499032</v>
      </c>
      <c r="Z2680" t="e">
        <f>V2680*_xlfn.XLOOKUP(B2680,Sheet3!$B$2:$B$31,Sheet3!$S$2:$S$31)</f>
        <v>#N/A</v>
      </c>
      <c r="AB2680" t="e">
        <f>W2680*_xlfn.XLOOKUP(B2680,Sheet3!$B$36:$B$64,Sheet3!$X$36:$X$64)</f>
        <v>#N/A</v>
      </c>
      <c r="AD2680" t="e">
        <f>X2680*_xlfn.XLOOKUP(B2680,Sheet3!$B$36:$B$64,Sheet3!$AC$69:$AC$97)</f>
        <v>#N/A</v>
      </c>
    </row>
    <row r="2681" spans="1:30" x14ac:dyDescent="0.25">
      <c r="A2681">
        <v>25</v>
      </c>
      <c r="B2681" t="s">
        <v>13289</v>
      </c>
      <c r="C2681" t="s">
        <v>13271</v>
      </c>
      <c r="D2681" t="str">
        <f>_xlfn.XLOOKUP(A2681,'Stars and quartiles'!$F$2:$F$4830,'Stars and quartiles'!$I$2:$I$4830)</f>
        <v>Global Neutral Balanced</v>
      </c>
      <c r="E2681">
        <v>64</v>
      </c>
      <c r="G2681">
        <v>4</v>
      </c>
      <c r="H2681">
        <v>2</v>
      </c>
      <c r="I2681">
        <v>2</v>
      </c>
      <c r="J2681">
        <v>0</v>
      </c>
      <c r="K2681">
        <v>5</v>
      </c>
      <c r="L2681">
        <v>19736578.524999999</v>
      </c>
      <c r="M2681">
        <v>767709624</v>
      </c>
      <c r="N2681" s="60">
        <f>_xlfn.IFNA(_xlfn.XLOOKUP(A2681&amp;"_"&amp;E2681,'CIFSC flows'!$J$2:$J$412258,'CIFSC flows'!$M$2:$M$412258),"")</f>
        <v>60021000</v>
      </c>
      <c r="O2681" s="60">
        <f>_xlfn.IFNA(_xlfn.XLOOKUP(A2681&amp;"_"&amp;E2681,'CIFSC flows'!$J$2:$J$412258,'CIFSC flows'!$O$2:$O$412258),"")</f>
        <v>55907000</v>
      </c>
      <c r="P2681" s="60">
        <f>_xlfn.IFNA(_xlfn.XLOOKUP(A2681&amp;"_"&amp;E2681,'CIFSC flows'!$J$2:$J$412258,'CIFSC flows'!$N$2:$N$412258),"")</f>
        <v>16861000</v>
      </c>
      <c r="Q2681" s="60">
        <f>_xlfn.IFNA(_xlfn.XLOOKUP(A2681&amp;"_"&amp;E2681,'CIFSC flows'!$J$2:$J$412258,'CIFSC flows'!$L$2:$L$412258),"")</f>
        <v>2692216000</v>
      </c>
      <c r="R2681" s="60">
        <f>SUMIFS('CIFSC flows'!$M$2:$M$412258,'CIFSC flows'!$D$2:$D$412258,E2681,'CIFSC flows'!$H$2:$H$412258,D2681)</f>
        <v>5101678400</v>
      </c>
      <c r="S2681" s="60">
        <f>SUMIFS('CIFSC flows'!$N$2:$N$412258,'CIFSC flows'!$D$2:$D$412258,E2681,'CIFSC flows'!$H$2:$H$412258,D2681)</f>
        <v>3432201100</v>
      </c>
      <c r="T2681" s="82">
        <f>SUMIFS('CIFSC flows'!$O$2:$O$412258,'CIFSC flows'!$D$2:$D$412258,E2681,'CIFSC flows'!$H$2:$H$412258,D2681)</f>
        <v>2459677040</v>
      </c>
      <c r="U2681" s="60">
        <f>SUMIFS('CIFSC flows'!$L$2:$L$412258,'CIFSC flows'!$D$2:$D$412258,E2681,'CIFSC flows'!$H$2:$H$412258,D2681)</f>
        <v>378444592010</v>
      </c>
      <c r="V2681">
        <f t="shared" si="258"/>
        <v>7.1138974022618906E-3</v>
      </c>
      <c r="W2681" s="84">
        <f t="shared" si="259"/>
        <v>1.1764951706873566E-2</v>
      </c>
      <c r="X2681" s="84">
        <f t="shared" si="260"/>
        <v>4.9125909318075795E-3</v>
      </c>
      <c r="Y2681">
        <f t="shared" si="257"/>
        <v>14056.99215850437</v>
      </c>
      <c r="Z2681" t="e">
        <f>V2681*_xlfn.XLOOKUP(B2681,Sheet3!$B$2:$B$31,Sheet3!$S$2:$S$31)</f>
        <v>#N/A</v>
      </c>
      <c r="AB2681" t="e">
        <f>W2681*_xlfn.XLOOKUP(B2681,Sheet3!$B$36:$B$64,Sheet3!$X$36:$X$64)</f>
        <v>#N/A</v>
      </c>
      <c r="AD2681" t="e">
        <f>X2681*_xlfn.XLOOKUP(B2681,Sheet3!$B$36:$B$64,Sheet3!$AC$69:$AC$97)</f>
        <v>#N/A</v>
      </c>
    </row>
    <row r="2682" spans="1:30" x14ac:dyDescent="0.25">
      <c r="A2682">
        <v>25</v>
      </c>
      <c r="B2682" t="s">
        <v>13289</v>
      </c>
      <c r="C2682" t="s">
        <v>13271</v>
      </c>
      <c r="D2682" t="str">
        <f>_xlfn.XLOOKUP(A2682,'Stars and quartiles'!$F$2:$F$4830,'Stars and quartiles'!$I$2:$I$4830)</f>
        <v>Global Neutral Balanced</v>
      </c>
      <c r="E2682">
        <v>65</v>
      </c>
      <c r="G2682">
        <v>4</v>
      </c>
      <c r="H2682">
        <v>2</v>
      </c>
      <c r="I2682">
        <v>2</v>
      </c>
      <c r="J2682">
        <v>0</v>
      </c>
      <c r="K2682">
        <v>5</v>
      </c>
      <c r="L2682">
        <v>11132992.710000001</v>
      </c>
      <c r="M2682">
        <v>776076208</v>
      </c>
      <c r="N2682" s="60">
        <f>_xlfn.IFNA(_xlfn.XLOOKUP(A2682&amp;"_"&amp;E2682,'CIFSC flows'!$J$2:$J$412258,'CIFSC flows'!$M$2:$M$412258),"")</f>
        <v>50011000</v>
      </c>
      <c r="O2682" s="60">
        <f>_xlfn.IFNA(_xlfn.XLOOKUP(A2682&amp;"_"&amp;E2682,'CIFSC flows'!$J$2:$J$412258,'CIFSC flows'!$O$2:$O$412258),"")</f>
        <v>44049000</v>
      </c>
      <c r="P2682" s="60">
        <f>_xlfn.IFNA(_xlfn.XLOOKUP(A2682&amp;"_"&amp;E2682,'CIFSC flows'!$J$2:$J$412258,'CIFSC flows'!$N$2:$N$412258),"")</f>
        <v>16035000</v>
      </c>
      <c r="Q2682" s="60">
        <f>_xlfn.IFNA(_xlfn.XLOOKUP(A2682&amp;"_"&amp;E2682,'CIFSC flows'!$J$2:$J$412258,'CIFSC flows'!$L$2:$L$412258),"")</f>
        <v>2726440000</v>
      </c>
      <c r="R2682" s="60">
        <f>SUMIFS('CIFSC flows'!$M$2:$M$412258,'CIFSC flows'!$D$2:$D$412258,E2682,'CIFSC flows'!$H$2:$H$412258,D2682)</f>
        <v>4623826090</v>
      </c>
      <c r="S2682" s="60">
        <f>SUMIFS('CIFSC flows'!$N$2:$N$412258,'CIFSC flows'!$D$2:$D$412258,E2682,'CIFSC flows'!$H$2:$H$412258,D2682)</f>
        <v>3009507100</v>
      </c>
      <c r="T2682" s="82">
        <f>SUMIFS('CIFSC flows'!$O$2:$O$412258,'CIFSC flows'!$D$2:$D$412258,E2682,'CIFSC flows'!$H$2:$H$412258,D2682)</f>
        <v>2166756800</v>
      </c>
      <c r="U2682" s="60">
        <f>SUMIFS('CIFSC flows'!$L$2:$L$412258,'CIFSC flows'!$D$2:$D$412258,E2682,'CIFSC flows'!$H$2:$H$412258,D2682)</f>
        <v>382645839160</v>
      </c>
      <c r="V2682">
        <f t="shared" si="258"/>
        <v>7.1252310125341856E-3</v>
      </c>
      <c r="W2682" s="84">
        <f t="shared" si="259"/>
        <v>1.0815934472137554E-2</v>
      </c>
      <c r="X2682" s="84">
        <f t="shared" si="260"/>
        <v>5.3281150258791552E-3</v>
      </c>
      <c r="Y2682">
        <f t="shared" ref="Y2682:Y2713" si="261">100/V2682</f>
        <v>14034.632677044057</v>
      </c>
      <c r="Z2682" t="e">
        <f>V2682*_xlfn.XLOOKUP(B2682,Sheet3!$B$2:$B$31,Sheet3!$S$2:$S$31)</f>
        <v>#N/A</v>
      </c>
      <c r="AB2682" t="e">
        <f>W2682*_xlfn.XLOOKUP(B2682,Sheet3!$B$36:$B$64,Sheet3!$X$36:$X$64)</f>
        <v>#N/A</v>
      </c>
      <c r="AD2682" t="e">
        <f>X2682*_xlfn.XLOOKUP(B2682,Sheet3!$B$36:$B$64,Sheet3!$AC$69:$AC$97)</f>
        <v>#N/A</v>
      </c>
    </row>
    <row r="2683" spans="1:30" x14ac:dyDescent="0.25">
      <c r="A2683">
        <v>25</v>
      </c>
      <c r="B2683" t="s">
        <v>13289</v>
      </c>
      <c r="C2683" t="s">
        <v>13271</v>
      </c>
      <c r="D2683" t="str">
        <f>_xlfn.XLOOKUP(A2683,'Stars and quartiles'!$F$2:$F$4830,'Stars and quartiles'!$I$2:$I$4830)</f>
        <v>Global Neutral Balanced</v>
      </c>
      <c r="E2683">
        <v>66</v>
      </c>
      <c r="G2683">
        <v>4</v>
      </c>
      <c r="H2683">
        <v>2</v>
      </c>
      <c r="I2683">
        <v>2</v>
      </c>
      <c r="J2683">
        <v>0</v>
      </c>
      <c r="K2683">
        <v>5</v>
      </c>
      <c r="L2683">
        <v>14175063.872</v>
      </c>
      <c r="M2683">
        <v>812750692</v>
      </c>
      <c r="N2683" s="60">
        <f>_xlfn.IFNA(_xlfn.XLOOKUP(A2683&amp;"_"&amp;E2683,'CIFSC flows'!$J$2:$J$412258,'CIFSC flows'!$M$2:$M$412258),"")</f>
        <v>58586000</v>
      </c>
      <c r="O2683" s="60">
        <f>_xlfn.IFNA(_xlfn.XLOOKUP(A2683&amp;"_"&amp;E2683,'CIFSC flows'!$J$2:$J$412258,'CIFSC flows'!$O$2:$O$412258),"")</f>
        <v>52972000</v>
      </c>
      <c r="P2683" s="60">
        <f>_xlfn.IFNA(_xlfn.XLOOKUP(A2683&amp;"_"&amp;E2683,'CIFSC flows'!$J$2:$J$412258,'CIFSC flows'!$N$2:$N$412258),"")</f>
        <v>13304000</v>
      </c>
      <c r="Q2683" s="60">
        <f>_xlfn.IFNA(_xlfn.XLOOKUP(A2683&amp;"_"&amp;E2683,'CIFSC flows'!$J$2:$J$412258,'CIFSC flows'!$L$2:$L$412258),"")</f>
        <v>2858708000</v>
      </c>
      <c r="R2683" s="60">
        <f>SUMIFS('CIFSC flows'!$M$2:$M$412258,'CIFSC flows'!$D$2:$D$412258,E2683,'CIFSC flows'!$H$2:$H$412258,D2683)</f>
        <v>4995316370</v>
      </c>
      <c r="S2683" s="60">
        <f>SUMIFS('CIFSC flows'!$N$2:$N$412258,'CIFSC flows'!$D$2:$D$412258,E2683,'CIFSC flows'!$H$2:$H$412258,D2683)</f>
        <v>3121838820</v>
      </c>
      <c r="T2683" s="82">
        <f>SUMIFS('CIFSC flows'!$O$2:$O$412258,'CIFSC flows'!$D$2:$D$412258,E2683,'CIFSC flows'!$H$2:$H$412258,D2683)</f>
        <v>2368005780</v>
      </c>
      <c r="U2683" s="60">
        <f>SUMIFS('CIFSC flows'!$L$2:$L$412258,'CIFSC flows'!$D$2:$D$412258,E2683,'CIFSC flows'!$H$2:$H$412258,D2683)</f>
        <v>392909013500</v>
      </c>
      <c r="V2683">
        <f t="shared" si="258"/>
        <v>7.2757506236237057E-3</v>
      </c>
      <c r="W2683" s="84">
        <f t="shared" si="259"/>
        <v>1.1728186096849757E-2</v>
      </c>
      <c r="X2683" s="84">
        <f t="shared" si="260"/>
        <v>4.2615909299250753E-3</v>
      </c>
      <c r="Y2683">
        <f t="shared" si="261"/>
        <v>13744.286352436135</v>
      </c>
      <c r="Z2683" t="e">
        <f>V2683*_xlfn.XLOOKUP(B2683,Sheet3!$B$2:$B$31,Sheet3!$S$2:$S$31)</f>
        <v>#N/A</v>
      </c>
      <c r="AB2683" t="e">
        <f>W2683*_xlfn.XLOOKUP(B2683,Sheet3!$B$36:$B$64,Sheet3!$X$36:$X$64)</f>
        <v>#N/A</v>
      </c>
      <c r="AD2683" t="e">
        <f>X2683*_xlfn.XLOOKUP(B2683,Sheet3!$B$36:$B$64,Sheet3!$AC$69:$AC$97)</f>
        <v>#N/A</v>
      </c>
    </row>
    <row r="2684" spans="1:30" x14ac:dyDescent="0.25">
      <c r="A2684">
        <v>25</v>
      </c>
      <c r="B2684" t="s">
        <v>13289</v>
      </c>
      <c r="C2684" t="s">
        <v>13271</v>
      </c>
      <c r="D2684" t="str">
        <f>_xlfn.XLOOKUP(A2684,'Stars and quartiles'!$F$2:$F$4830,'Stars and quartiles'!$I$2:$I$4830)</f>
        <v>Global Neutral Balanced</v>
      </c>
      <c r="E2684">
        <v>67</v>
      </c>
      <c r="G2684">
        <v>4</v>
      </c>
      <c r="H2684">
        <v>2</v>
      </c>
      <c r="I2684">
        <v>2</v>
      </c>
      <c r="J2684">
        <v>0</v>
      </c>
      <c r="K2684">
        <v>5</v>
      </c>
      <c r="L2684">
        <v>18743827.241999999</v>
      </c>
      <c r="M2684">
        <v>858871417</v>
      </c>
      <c r="N2684" s="60">
        <f>_xlfn.IFNA(_xlfn.XLOOKUP(A2684&amp;"_"&amp;E2684,'CIFSC flows'!$J$2:$J$412258,'CIFSC flows'!$M$2:$M$412258),"")</f>
        <v>53661000</v>
      </c>
      <c r="O2684" s="60">
        <f>_xlfn.IFNA(_xlfn.XLOOKUP(A2684&amp;"_"&amp;E2684,'CIFSC flows'!$J$2:$J$412258,'CIFSC flows'!$O$2:$O$412258),"")</f>
        <v>51704000</v>
      </c>
      <c r="P2684" s="60">
        <f>_xlfn.IFNA(_xlfn.XLOOKUP(A2684&amp;"_"&amp;E2684,'CIFSC flows'!$J$2:$J$412258,'CIFSC flows'!$N$2:$N$412258),"")</f>
        <v>10781000</v>
      </c>
      <c r="Q2684" s="60">
        <f>_xlfn.IFNA(_xlfn.XLOOKUP(A2684&amp;"_"&amp;E2684,'CIFSC flows'!$J$2:$J$412258,'CIFSC flows'!$L$2:$L$412258),"")</f>
        <v>3006751000</v>
      </c>
      <c r="R2684" s="60">
        <f>SUMIFS('CIFSC flows'!$M$2:$M$412258,'CIFSC flows'!$D$2:$D$412258,E2684,'CIFSC flows'!$H$2:$H$412258,D2684)</f>
        <v>4566101010</v>
      </c>
      <c r="S2684" s="60">
        <f>SUMIFS('CIFSC flows'!$N$2:$N$412258,'CIFSC flows'!$D$2:$D$412258,E2684,'CIFSC flows'!$H$2:$H$412258,D2684)</f>
        <v>2752232660</v>
      </c>
      <c r="T2684" s="82">
        <f>SUMIFS('CIFSC flows'!$O$2:$O$412258,'CIFSC flows'!$D$2:$D$412258,E2684,'CIFSC flows'!$H$2:$H$412258,D2684)</f>
        <v>2122004060</v>
      </c>
      <c r="U2684" s="60">
        <f>SUMIFS('CIFSC flows'!$L$2:$L$412258,'CIFSC flows'!$D$2:$D$412258,E2684,'CIFSC flows'!$H$2:$H$412258,D2684)</f>
        <v>400226545920</v>
      </c>
      <c r="V2684">
        <f t="shared" si="258"/>
        <v>7.5126226149951824E-3</v>
      </c>
      <c r="W2684" s="84">
        <f t="shared" si="259"/>
        <v>1.1752039624721312E-2</v>
      </c>
      <c r="X2684" s="84">
        <f t="shared" si="260"/>
        <v>3.9171833677753105E-3</v>
      </c>
      <c r="Y2684">
        <f t="shared" si="261"/>
        <v>13310.930832649596</v>
      </c>
      <c r="Z2684" t="e">
        <f>V2684*_xlfn.XLOOKUP(B2684,Sheet3!$B$2:$B$31,Sheet3!$S$2:$S$31)</f>
        <v>#N/A</v>
      </c>
      <c r="AB2684" t="e">
        <f>W2684*_xlfn.XLOOKUP(B2684,Sheet3!$B$36:$B$64,Sheet3!$X$36:$X$64)</f>
        <v>#N/A</v>
      </c>
      <c r="AD2684" t="e">
        <f>X2684*_xlfn.XLOOKUP(B2684,Sheet3!$B$36:$B$64,Sheet3!$AC$69:$AC$97)</f>
        <v>#N/A</v>
      </c>
    </row>
    <row r="2685" spans="1:30" x14ac:dyDescent="0.25">
      <c r="A2685">
        <v>25</v>
      </c>
      <c r="B2685" t="s">
        <v>13289</v>
      </c>
      <c r="C2685" t="s">
        <v>13271</v>
      </c>
      <c r="D2685" t="str">
        <f>_xlfn.XLOOKUP(A2685,'Stars and quartiles'!$F$2:$F$4830,'Stars and quartiles'!$I$2:$I$4830)</f>
        <v>Global Neutral Balanced</v>
      </c>
      <c r="E2685">
        <v>68</v>
      </c>
      <c r="G2685">
        <v>4</v>
      </c>
      <c r="H2685">
        <v>2</v>
      </c>
      <c r="I2685">
        <v>2</v>
      </c>
      <c r="J2685">
        <v>0</v>
      </c>
      <c r="K2685">
        <v>5</v>
      </c>
      <c r="L2685">
        <v>16837802.736000001</v>
      </c>
      <c r="M2685">
        <v>900000312</v>
      </c>
      <c r="N2685" s="60">
        <f>_xlfn.IFNA(_xlfn.XLOOKUP(A2685&amp;"_"&amp;E2685,'CIFSC flows'!$J$2:$J$412258,'CIFSC flows'!$M$2:$M$412258),"")</f>
        <v>55582000</v>
      </c>
      <c r="O2685" s="60">
        <f>_xlfn.IFNA(_xlfn.XLOOKUP(A2685&amp;"_"&amp;E2685,'CIFSC flows'!$J$2:$J$412258,'CIFSC flows'!$O$2:$O$412258),"")</f>
        <v>54285000</v>
      </c>
      <c r="P2685" s="60">
        <f>_xlfn.IFNA(_xlfn.XLOOKUP(A2685&amp;"_"&amp;E2685,'CIFSC flows'!$J$2:$J$412258,'CIFSC flows'!$N$2:$N$412258),"")</f>
        <v>9238000</v>
      </c>
      <c r="Q2685" s="60">
        <f>_xlfn.IFNA(_xlfn.XLOOKUP(A2685&amp;"_"&amp;E2685,'CIFSC flows'!$J$2:$J$412258,'CIFSC flows'!$L$2:$L$412258),"")</f>
        <v>3146243000</v>
      </c>
      <c r="R2685" s="60">
        <f>SUMIFS('CIFSC flows'!$M$2:$M$412258,'CIFSC flows'!$D$2:$D$412258,E2685,'CIFSC flows'!$H$2:$H$412258,D2685)</f>
        <v>4529743040</v>
      </c>
      <c r="S2685" s="60">
        <f>SUMIFS('CIFSC flows'!$N$2:$N$412258,'CIFSC flows'!$D$2:$D$412258,E2685,'CIFSC flows'!$H$2:$H$412258,D2685)</f>
        <v>3411351470</v>
      </c>
      <c r="T2685" s="82">
        <f>SUMIFS('CIFSC flows'!$O$2:$O$412258,'CIFSC flows'!$D$2:$D$412258,E2685,'CIFSC flows'!$H$2:$H$412258,D2685)</f>
        <v>1510562820</v>
      </c>
      <c r="U2685" s="60">
        <f>SUMIFS('CIFSC flows'!$L$2:$L$412258,'CIFSC flows'!$D$2:$D$412258,E2685,'CIFSC flows'!$H$2:$H$412258,D2685)</f>
        <v>408743461810</v>
      </c>
      <c r="V2685">
        <f t="shared" si="258"/>
        <v>7.6973537046141115E-3</v>
      </c>
      <c r="W2685" s="84">
        <f t="shared" si="259"/>
        <v>1.2270453204338937E-2</v>
      </c>
      <c r="X2685" s="84">
        <f t="shared" si="260"/>
        <v>2.7080176526049953E-3</v>
      </c>
      <c r="Y2685">
        <f t="shared" si="261"/>
        <v>12991.477829589132</v>
      </c>
      <c r="Z2685" t="e">
        <f>V2685*_xlfn.XLOOKUP(B2685,Sheet3!$B$2:$B$31,Sheet3!$S$2:$S$31)</f>
        <v>#N/A</v>
      </c>
      <c r="AB2685" t="e">
        <f>W2685*_xlfn.XLOOKUP(B2685,Sheet3!$B$36:$B$64,Sheet3!$X$36:$X$64)</f>
        <v>#N/A</v>
      </c>
      <c r="AD2685" t="e">
        <f>X2685*_xlfn.XLOOKUP(B2685,Sheet3!$B$36:$B$64,Sheet3!$AC$69:$AC$97)</f>
        <v>#N/A</v>
      </c>
    </row>
    <row r="2686" spans="1:30" x14ac:dyDescent="0.25">
      <c r="A2686">
        <v>25</v>
      </c>
      <c r="B2686" t="s">
        <v>13289</v>
      </c>
      <c r="C2686" t="s">
        <v>13271</v>
      </c>
      <c r="D2686" t="str">
        <f>_xlfn.XLOOKUP(A2686,'Stars and quartiles'!$F$2:$F$4830,'Stars and quartiles'!$I$2:$I$4830)</f>
        <v>Global Neutral Balanced</v>
      </c>
      <c r="E2686">
        <v>69</v>
      </c>
      <c r="G2686">
        <v>4</v>
      </c>
      <c r="H2686">
        <v>2</v>
      </c>
      <c r="I2686">
        <v>2</v>
      </c>
      <c r="J2686">
        <v>0</v>
      </c>
      <c r="K2686">
        <v>5</v>
      </c>
      <c r="L2686">
        <v>13527751.02</v>
      </c>
      <c r="M2686">
        <v>880463836</v>
      </c>
      <c r="N2686" s="60">
        <f>_xlfn.IFNA(_xlfn.XLOOKUP(A2686&amp;"_"&amp;E2686,'CIFSC flows'!$J$2:$J$412258,'CIFSC flows'!$M$2:$M$412258),"")</f>
        <v>53064000</v>
      </c>
      <c r="O2686" s="60">
        <f>_xlfn.IFNA(_xlfn.XLOOKUP(A2686&amp;"_"&amp;E2686,'CIFSC flows'!$J$2:$J$412258,'CIFSC flows'!$O$2:$O$412258),"")</f>
        <v>47854000</v>
      </c>
      <c r="P2686" s="60">
        <f>_xlfn.IFNA(_xlfn.XLOOKUP(A2686&amp;"_"&amp;E2686,'CIFSC flows'!$J$2:$J$412258,'CIFSC flows'!$N$2:$N$412258),"")</f>
        <v>14440000</v>
      </c>
      <c r="Q2686" s="60">
        <f>_xlfn.IFNA(_xlfn.XLOOKUP(A2686&amp;"_"&amp;E2686,'CIFSC flows'!$J$2:$J$412258,'CIFSC flows'!$L$2:$L$412258),"")</f>
        <v>3076704000</v>
      </c>
      <c r="R2686" s="60">
        <f>SUMIFS('CIFSC flows'!$M$2:$M$412258,'CIFSC flows'!$D$2:$D$412258,E2686,'CIFSC flows'!$H$2:$H$412258,D2686)</f>
        <v>4560550060</v>
      </c>
      <c r="S2686" s="60">
        <f>SUMIFS('CIFSC flows'!$N$2:$N$412258,'CIFSC flows'!$D$2:$D$412258,E2686,'CIFSC flows'!$H$2:$H$412258,D2686)</f>
        <v>2975523150</v>
      </c>
      <c r="T2686" s="82">
        <f>SUMIFS('CIFSC flows'!$O$2:$O$412258,'CIFSC flows'!$D$2:$D$412258,E2686,'CIFSC flows'!$H$2:$H$412258,D2686)</f>
        <v>1940872410</v>
      </c>
      <c r="U2686" s="60">
        <f>SUMIFS('CIFSC flows'!$L$2:$L$412258,'CIFSC flows'!$D$2:$D$412258,E2686,'CIFSC flows'!$H$2:$H$412258,D2686)</f>
        <v>400549497840</v>
      </c>
      <c r="V2686">
        <f t="shared" si="258"/>
        <v>7.6812079820132327E-3</v>
      </c>
      <c r="W2686" s="84">
        <f t="shared" si="259"/>
        <v>1.1635438554971152E-2</v>
      </c>
      <c r="X2686" s="84">
        <f t="shared" si="260"/>
        <v>4.8529281313102876E-3</v>
      </c>
      <c r="Y2686">
        <f t="shared" si="261"/>
        <v>13018.785617335954</v>
      </c>
      <c r="Z2686" t="e">
        <f>V2686*_xlfn.XLOOKUP(B2686,Sheet3!$B$2:$B$31,Sheet3!$S$2:$S$31)</f>
        <v>#N/A</v>
      </c>
      <c r="AB2686" t="e">
        <f>W2686*_xlfn.XLOOKUP(B2686,Sheet3!$B$36:$B$64,Sheet3!$X$36:$X$64)</f>
        <v>#N/A</v>
      </c>
      <c r="AD2686" t="e">
        <f>X2686*_xlfn.XLOOKUP(B2686,Sheet3!$B$36:$B$64,Sheet3!$AC$69:$AC$97)</f>
        <v>#N/A</v>
      </c>
    </row>
    <row r="2687" spans="1:30" x14ac:dyDescent="0.25">
      <c r="A2687">
        <v>25</v>
      </c>
      <c r="B2687" t="s">
        <v>13289</v>
      </c>
      <c r="C2687" t="s">
        <v>13271</v>
      </c>
      <c r="D2687" t="str">
        <f>_xlfn.XLOOKUP(A2687,'Stars and quartiles'!$F$2:$F$4830,'Stars and quartiles'!$I$2:$I$4830)</f>
        <v>Global Neutral Balanced</v>
      </c>
      <c r="E2687">
        <v>70</v>
      </c>
      <c r="G2687">
        <v>4</v>
      </c>
      <c r="H2687">
        <v>2</v>
      </c>
      <c r="I2687">
        <v>2</v>
      </c>
      <c r="J2687">
        <v>0</v>
      </c>
      <c r="K2687">
        <v>5</v>
      </c>
      <c r="L2687">
        <v>6780089.5480000004</v>
      </c>
      <c r="M2687">
        <v>906443914</v>
      </c>
      <c r="N2687" s="60">
        <f>_xlfn.IFNA(_xlfn.XLOOKUP(A2687&amp;"_"&amp;E2687,'CIFSC flows'!$J$2:$J$412258,'CIFSC flows'!$M$2:$M$412258),"")</f>
        <v>57504000</v>
      </c>
      <c r="O2687" s="60">
        <f>_xlfn.IFNA(_xlfn.XLOOKUP(A2687&amp;"_"&amp;E2687,'CIFSC flows'!$J$2:$J$412258,'CIFSC flows'!$O$2:$O$412258),"")</f>
        <v>44130000</v>
      </c>
      <c r="P2687" s="60">
        <f>_xlfn.IFNA(_xlfn.XLOOKUP(A2687&amp;"_"&amp;E2687,'CIFSC flows'!$J$2:$J$412258,'CIFSC flows'!$N$2:$N$412258),"")</f>
        <v>22678000</v>
      </c>
      <c r="Q2687" s="60">
        <f>_xlfn.IFNA(_xlfn.XLOOKUP(A2687&amp;"_"&amp;E2687,'CIFSC flows'!$J$2:$J$412258,'CIFSC flows'!$L$2:$L$412258),"")</f>
        <v>3188084000</v>
      </c>
      <c r="R2687" s="60">
        <f>SUMIFS('CIFSC flows'!$M$2:$M$412258,'CIFSC flows'!$D$2:$D$412258,E2687,'CIFSC flows'!$H$2:$H$412258,D2687)</f>
        <v>4205944120</v>
      </c>
      <c r="S2687" s="60">
        <f>SUMIFS('CIFSC flows'!$N$2:$N$412258,'CIFSC flows'!$D$2:$D$412258,E2687,'CIFSC flows'!$H$2:$H$412258,D2687)</f>
        <v>3059135630</v>
      </c>
      <c r="T2687" s="82">
        <f>SUMIFS('CIFSC flows'!$O$2:$O$412258,'CIFSC flows'!$D$2:$D$412258,E2687,'CIFSC flows'!$H$2:$H$412258,D2687)</f>
        <v>1557447480</v>
      </c>
      <c r="U2687" s="60">
        <f>SUMIFS('CIFSC flows'!$L$2:$L$412258,'CIFSC flows'!$D$2:$D$412258,E2687,'CIFSC flows'!$H$2:$H$412258,D2687)</f>
        <v>408309731940</v>
      </c>
      <c r="V2687">
        <f t="shared" si="258"/>
        <v>7.8080039504629791E-3</v>
      </c>
      <c r="W2687" s="84">
        <f t="shared" si="259"/>
        <v>1.3672078933849459E-2</v>
      </c>
      <c r="X2687" s="84">
        <f t="shared" si="260"/>
        <v>7.4132051477560669E-3</v>
      </c>
      <c r="Y2687">
        <f t="shared" si="261"/>
        <v>12807.370569282364</v>
      </c>
      <c r="Z2687" t="e">
        <f>V2687*_xlfn.XLOOKUP(B2687,Sheet3!$B$2:$B$31,Sheet3!$S$2:$S$31)</f>
        <v>#N/A</v>
      </c>
      <c r="AB2687" t="e">
        <f>W2687*_xlfn.XLOOKUP(B2687,Sheet3!$B$36:$B$64,Sheet3!$X$36:$X$64)</f>
        <v>#N/A</v>
      </c>
      <c r="AD2687" t="e">
        <f>X2687*_xlfn.XLOOKUP(B2687,Sheet3!$B$36:$B$64,Sheet3!$AC$69:$AC$97)</f>
        <v>#N/A</v>
      </c>
    </row>
    <row r="2688" spans="1:30" x14ac:dyDescent="0.25">
      <c r="A2688">
        <v>25</v>
      </c>
      <c r="B2688" t="s">
        <v>13289</v>
      </c>
      <c r="C2688" t="s">
        <v>13271</v>
      </c>
      <c r="D2688" t="str">
        <f>_xlfn.XLOOKUP(A2688,'Stars and quartiles'!$F$2:$F$4830,'Stars and quartiles'!$I$2:$I$4830)</f>
        <v>Global Neutral Balanced</v>
      </c>
      <c r="E2688">
        <v>71</v>
      </c>
      <c r="G2688">
        <v>4</v>
      </c>
      <c r="H2688">
        <v>2</v>
      </c>
      <c r="I2688">
        <v>2</v>
      </c>
      <c r="J2688">
        <v>0</v>
      </c>
      <c r="K2688">
        <v>5</v>
      </c>
      <c r="L2688">
        <v>10550931.209000001</v>
      </c>
      <c r="M2688">
        <v>919742260</v>
      </c>
      <c r="N2688" s="60">
        <f>_xlfn.IFNA(_xlfn.XLOOKUP(A2688&amp;"_"&amp;E2688,'CIFSC flows'!$J$2:$J$412258,'CIFSC flows'!$M$2:$M$412258),"")</f>
        <v>66542000</v>
      </c>
      <c r="O2688" s="60">
        <f>_xlfn.IFNA(_xlfn.XLOOKUP(A2688&amp;"_"&amp;E2688,'CIFSC flows'!$J$2:$J$412258,'CIFSC flows'!$O$2:$O$412258),"")</f>
        <v>54773000</v>
      </c>
      <c r="P2688" s="60">
        <f>_xlfn.IFNA(_xlfn.XLOOKUP(A2688&amp;"_"&amp;E2688,'CIFSC flows'!$J$2:$J$412258,'CIFSC flows'!$N$2:$N$412258),"")</f>
        <v>22280000</v>
      </c>
      <c r="Q2688" s="60">
        <f>_xlfn.IFNA(_xlfn.XLOOKUP(A2688&amp;"_"&amp;E2688,'CIFSC flows'!$J$2:$J$412258,'CIFSC flows'!$L$2:$L$412258),"")</f>
        <v>3251599000</v>
      </c>
      <c r="R2688" s="60">
        <f>SUMIFS('CIFSC flows'!$M$2:$M$412258,'CIFSC flows'!$D$2:$D$412258,E2688,'CIFSC flows'!$H$2:$H$412258,D2688)</f>
        <v>5358074640</v>
      </c>
      <c r="S2688" s="60">
        <f>SUMIFS('CIFSC flows'!$N$2:$N$412258,'CIFSC flows'!$D$2:$D$412258,E2688,'CIFSC flows'!$H$2:$H$412258,D2688)</f>
        <v>3694859220</v>
      </c>
      <c r="T2688" s="82">
        <f>SUMIFS('CIFSC flows'!$O$2:$O$412258,'CIFSC flows'!$D$2:$D$412258,E2688,'CIFSC flows'!$H$2:$H$412258,D2688)</f>
        <v>2211668070</v>
      </c>
      <c r="U2688" s="60">
        <f>SUMIFS('CIFSC flows'!$L$2:$L$412258,'CIFSC flows'!$D$2:$D$412258,E2688,'CIFSC flows'!$H$2:$H$412258,D2688)</f>
        <v>410767404090</v>
      </c>
      <c r="V2688">
        <f t="shared" si="258"/>
        <v>7.9159129171981913E-3</v>
      </c>
      <c r="W2688" s="84">
        <f t="shared" si="259"/>
        <v>1.2419013259583857E-2</v>
      </c>
      <c r="X2688" s="84">
        <f t="shared" si="260"/>
        <v>6.0299997032092602E-3</v>
      </c>
      <c r="Y2688">
        <f t="shared" si="261"/>
        <v>12632.78172031668</v>
      </c>
      <c r="Z2688" t="e">
        <f>V2688*_xlfn.XLOOKUP(B2688,Sheet3!$B$2:$B$31,Sheet3!$S$2:$S$31)</f>
        <v>#N/A</v>
      </c>
      <c r="AB2688" t="e">
        <f>W2688*_xlfn.XLOOKUP(B2688,Sheet3!$B$36:$B$64,Sheet3!$X$36:$X$64)</f>
        <v>#N/A</v>
      </c>
      <c r="AD2688" t="e">
        <f>X2688*_xlfn.XLOOKUP(B2688,Sheet3!$B$36:$B$64,Sheet3!$AC$69:$AC$97)</f>
        <v>#N/A</v>
      </c>
    </row>
    <row r="2689" spans="1:30" x14ac:dyDescent="0.25">
      <c r="A2689">
        <v>25</v>
      </c>
      <c r="B2689" t="s">
        <v>13289</v>
      </c>
      <c r="C2689" t="s">
        <v>13271</v>
      </c>
      <c r="D2689" t="str">
        <f>_xlfn.XLOOKUP(A2689,'Stars and quartiles'!$F$2:$F$4830,'Stars and quartiles'!$I$2:$I$4830)</f>
        <v>Global Neutral Balanced</v>
      </c>
      <c r="E2689">
        <v>72</v>
      </c>
      <c r="G2689">
        <v>4</v>
      </c>
      <c r="H2689">
        <v>2</v>
      </c>
      <c r="I2689">
        <v>2</v>
      </c>
      <c r="J2689">
        <v>0</v>
      </c>
      <c r="K2689">
        <v>5</v>
      </c>
      <c r="L2689">
        <v>3015115.517</v>
      </c>
      <c r="M2689">
        <v>943124786</v>
      </c>
      <c r="N2689" s="60">
        <f>_xlfn.IFNA(_xlfn.XLOOKUP(A2689&amp;"_"&amp;E2689,'CIFSC flows'!$J$2:$J$412258,'CIFSC flows'!$M$2:$M$412258),"")</f>
        <v>55925000</v>
      </c>
      <c r="O2689" s="60">
        <f>_xlfn.IFNA(_xlfn.XLOOKUP(A2689&amp;"_"&amp;E2689,'CIFSC flows'!$J$2:$J$412258,'CIFSC flows'!$O$2:$O$412258),"")</f>
        <v>36582000</v>
      </c>
      <c r="P2689" s="60">
        <f>_xlfn.IFNA(_xlfn.XLOOKUP(A2689&amp;"_"&amp;E2689,'CIFSC flows'!$J$2:$J$412258,'CIFSC flows'!$N$2:$N$412258),"")</f>
        <v>26149000</v>
      </c>
      <c r="Q2689" s="60">
        <f>_xlfn.IFNA(_xlfn.XLOOKUP(A2689&amp;"_"&amp;E2689,'CIFSC flows'!$J$2:$J$412258,'CIFSC flows'!$L$2:$L$412258),"")</f>
        <v>3360865000</v>
      </c>
      <c r="R2689" s="60">
        <f>SUMIFS('CIFSC flows'!$M$2:$M$412258,'CIFSC flows'!$D$2:$D$412258,E2689,'CIFSC flows'!$H$2:$H$412258,D2689)</f>
        <v>4551888000</v>
      </c>
      <c r="S2689" s="60">
        <f>SUMIFS('CIFSC flows'!$N$2:$N$412258,'CIFSC flows'!$D$2:$D$412258,E2689,'CIFSC flows'!$H$2:$H$412258,D2689)</f>
        <v>3842642940</v>
      </c>
      <c r="T2689" s="82">
        <f>SUMIFS('CIFSC flows'!$O$2:$O$412258,'CIFSC flows'!$D$2:$D$412258,E2689,'CIFSC flows'!$H$2:$H$412258,D2689)</f>
        <v>1110019600</v>
      </c>
      <c r="U2689" s="60">
        <f>SUMIFS('CIFSC flows'!$L$2:$L$412258,'CIFSC flows'!$D$2:$D$412258,E2689,'CIFSC flows'!$H$2:$H$412258,D2689)</f>
        <v>420288771100</v>
      </c>
      <c r="V2689">
        <f t="shared" si="258"/>
        <v>7.9965614860558424E-3</v>
      </c>
      <c r="W2689" s="84">
        <f t="shared" si="259"/>
        <v>1.2286110730316739E-2</v>
      </c>
      <c r="X2689" s="84">
        <f t="shared" si="260"/>
        <v>6.8049518022613885E-3</v>
      </c>
      <c r="Y2689">
        <f t="shared" si="261"/>
        <v>12505.374988284268</v>
      </c>
      <c r="Z2689" t="e">
        <f>V2689*_xlfn.XLOOKUP(B2689,Sheet3!$B$2:$B$31,Sheet3!$S$2:$S$31)</f>
        <v>#N/A</v>
      </c>
      <c r="AB2689" t="e">
        <f>W2689*_xlfn.XLOOKUP(B2689,Sheet3!$B$36:$B$64,Sheet3!$X$36:$X$64)</f>
        <v>#N/A</v>
      </c>
      <c r="AD2689" t="e">
        <f>X2689*_xlfn.XLOOKUP(B2689,Sheet3!$B$36:$B$64,Sheet3!$AC$69:$AC$97)</f>
        <v>#N/A</v>
      </c>
    </row>
    <row r="2690" spans="1:30" x14ac:dyDescent="0.25">
      <c r="A2690">
        <v>25</v>
      </c>
      <c r="B2690" t="s">
        <v>13289</v>
      </c>
      <c r="C2690" t="s">
        <v>13271</v>
      </c>
      <c r="D2690" t="str">
        <f>_xlfn.XLOOKUP(A2690,'Stars and quartiles'!$F$2:$F$4830,'Stars and quartiles'!$I$2:$I$4830)</f>
        <v>Global Neutral Balanced</v>
      </c>
      <c r="E2690">
        <v>73</v>
      </c>
      <c r="G2690">
        <v>4</v>
      </c>
      <c r="H2690">
        <v>2</v>
      </c>
      <c r="I2690">
        <v>2</v>
      </c>
      <c r="J2690">
        <v>0</v>
      </c>
      <c r="K2690">
        <v>5</v>
      </c>
      <c r="L2690">
        <v>13205123.422</v>
      </c>
      <c r="M2690">
        <v>909942086</v>
      </c>
      <c r="N2690" s="60">
        <f>_xlfn.IFNA(_xlfn.XLOOKUP(A2690&amp;"_"&amp;E2690,'CIFSC flows'!$J$2:$J$412258,'CIFSC flows'!$M$2:$M$412258),"")</f>
        <v>60153000</v>
      </c>
      <c r="O2690" s="60">
        <f>_xlfn.IFNA(_xlfn.XLOOKUP(A2690&amp;"_"&amp;E2690,'CIFSC flows'!$J$2:$J$412258,'CIFSC flows'!$O$2:$O$412258),"")</f>
        <v>47668000</v>
      </c>
      <c r="P2690" s="60">
        <f>_xlfn.IFNA(_xlfn.XLOOKUP(A2690&amp;"_"&amp;E2690,'CIFSC flows'!$J$2:$J$412258,'CIFSC flows'!$N$2:$N$412258),"")</f>
        <v>22636000</v>
      </c>
      <c r="Q2690" s="60">
        <f>_xlfn.IFNA(_xlfn.XLOOKUP(A2690&amp;"_"&amp;E2690,'CIFSC flows'!$J$2:$J$412258,'CIFSC flows'!$L$2:$L$412258),"")</f>
        <v>3242714000</v>
      </c>
      <c r="R2690" s="60">
        <f>SUMIFS('CIFSC flows'!$M$2:$M$412258,'CIFSC flows'!$D$2:$D$412258,E2690,'CIFSC flows'!$H$2:$H$412258,D2690)</f>
        <v>5417963910</v>
      </c>
      <c r="S2690" s="60">
        <f>SUMIFS('CIFSC flows'!$N$2:$N$412258,'CIFSC flows'!$D$2:$D$412258,E2690,'CIFSC flows'!$H$2:$H$412258,D2690)</f>
        <v>4030791710</v>
      </c>
      <c r="T2690" s="82">
        <f>SUMIFS('CIFSC flows'!$O$2:$O$412258,'CIFSC flows'!$D$2:$D$412258,E2690,'CIFSC flows'!$H$2:$H$412258,D2690)</f>
        <v>1798503790</v>
      </c>
      <c r="U2690" s="60">
        <f>SUMIFS('CIFSC flows'!$L$2:$L$412258,'CIFSC flows'!$D$2:$D$412258,E2690,'CIFSC flows'!$H$2:$H$412258,D2690)</f>
        <v>408803755770</v>
      </c>
      <c r="V2690">
        <f t="shared" si="258"/>
        <v>7.9322020755220428E-3</v>
      </c>
      <c r="W2690" s="84">
        <f t="shared" si="259"/>
        <v>1.1102510278626052E-2</v>
      </c>
      <c r="X2690" s="84">
        <f t="shared" si="260"/>
        <v>5.6157702080815285E-3</v>
      </c>
      <c r="Y2690">
        <f t="shared" si="261"/>
        <v>12606.839695699342</v>
      </c>
      <c r="Z2690" t="e">
        <f>V2690*_xlfn.XLOOKUP(B2690,Sheet3!$B$2:$B$31,Sheet3!$S$2:$S$31)</f>
        <v>#N/A</v>
      </c>
      <c r="AB2690" t="e">
        <f>W2690*_xlfn.XLOOKUP(B2690,Sheet3!$B$36:$B$64,Sheet3!$X$36:$X$64)</f>
        <v>#N/A</v>
      </c>
      <c r="AD2690" t="e">
        <f>X2690*_xlfn.XLOOKUP(B2690,Sheet3!$B$36:$B$64,Sheet3!$AC$69:$AC$97)</f>
        <v>#N/A</v>
      </c>
    </row>
    <row r="2691" spans="1:30" x14ac:dyDescent="0.25">
      <c r="A2691">
        <v>25</v>
      </c>
      <c r="B2691" t="s">
        <v>13289</v>
      </c>
      <c r="C2691" t="s">
        <v>13271</v>
      </c>
      <c r="D2691" t="str">
        <f>_xlfn.XLOOKUP(A2691,'Stars and quartiles'!$F$2:$F$4830,'Stars and quartiles'!$I$2:$I$4830)</f>
        <v>Global Neutral Balanced</v>
      </c>
      <c r="E2691">
        <v>74</v>
      </c>
      <c r="G2691">
        <v>4</v>
      </c>
      <c r="H2691">
        <v>2</v>
      </c>
      <c r="I2691">
        <v>2</v>
      </c>
      <c r="J2691">
        <v>0</v>
      </c>
      <c r="K2691">
        <v>5</v>
      </c>
      <c r="L2691">
        <v>5046907.1440000003</v>
      </c>
      <c r="M2691">
        <v>891163276</v>
      </c>
      <c r="N2691" s="60">
        <f>_xlfn.IFNA(_xlfn.XLOOKUP(A2691&amp;"_"&amp;E2691,'CIFSC flows'!$J$2:$J$412258,'CIFSC flows'!$M$2:$M$412258),"")</f>
        <v>47366000</v>
      </c>
      <c r="O2691" s="60">
        <f>_xlfn.IFNA(_xlfn.XLOOKUP(A2691&amp;"_"&amp;E2691,'CIFSC flows'!$J$2:$J$412258,'CIFSC flows'!$O$2:$O$412258),"")</f>
        <v>35785000</v>
      </c>
      <c r="P2691" s="60">
        <f>_xlfn.IFNA(_xlfn.XLOOKUP(A2691&amp;"_"&amp;E2691,'CIFSC flows'!$J$2:$J$412258,'CIFSC flows'!$N$2:$N$412258),"")</f>
        <v>20914000</v>
      </c>
      <c r="Q2691" s="60">
        <f>_xlfn.IFNA(_xlfn.XLOOKUP(A2691&amp;"_"&amp;E2691,'CIFSC flows'!$J$2:$J$412258,'CIFSC flows'!$L$2:$L$412258),"")</f>
        <v>3192571000</v>
      </c>
      <c r="R2691" s="60">
        <f>SUMIFS('CIFSC flows'!$M$2:$M$412258,'CIFSC flows'!$D$2:$D$412258,E2691,'CIFSC flows'!$H$2:$H$412258,D2691)</f>
        <v>6024070550</v>
      </c>
      <c r="S2691" s="60">
        <f>SUMIFS('CIFSC flows'!$N$2:$N$412258,'CIFSC flows'!$D$2:$D$412258,E2691,'CIFSC flows'!$H$2:$H$412258,D2691)</f>
        <v>3845209150</v>
      </c>
      <c r="T2691" s="82">
        <f>SUMIFS('CIFSC flows'!$O$2:$O$412258,'CIFSC flows'!$D$2:$D$412258,E2691,'CIFSC flows'!$H$2:$H$412258,D2691)</f>
        <v>2478643310</v>
      </c>
      <c r="U2691" s="60">
        <f>SUMIFS('CIFSC flows'!$L$2:$L$412258,'CIFSC flows'!$D$2:$D$412258,E2691,'CIFSC flows'!$H$2:$H$412258,D2691)</f>
        <v>403980623350</v>
      </c>
      <c r="V2691">
        <f t="shared" ref="V2691:V2754" si="262">IFERROR(Q2691/U2691,"")</f>
        <v>7.9027824986398574E-3</v>
      </c>
      <c r="W2691" s="84">
        <f t="shared" ref="W2691:W2754" si="263">IFERROR(N2691/R2691,"")</f>
        <v>7.8627897211462766E-3</v>
      </c>
      <c r="X2691" s="84">
        <f t="shared" ref="X2691:X2754" si="264">IFERROR(P2691/S2691,"")</f>
        <v>5.4389759267060933E-3</v>
      </c>
      <c r="Y2691">
        <f t="shared" si="261"/>
        <v>12653.770999924513</v>
      </c>
      <c r="Z2691" t="e">
        <f>V2691*_xlfn.XLOOKUP(B2691,Sheet3!$B$2:$B$31,Sheet3!$S$2:$S$31)</f>
        <v>#N/A</v>
      </c>
      <c r="AB2691" t="e">
        <f>W2691*_xlfn.XLOOKUP(B2691,Sheet3!$B$36:$B$64,Sheet3!$X$36:$X$64)</f>
        <v>#N/A</v>
      </c>
      <c r="AD2691" t="e">
        <f>X2691*_xlfn.XLOOKUP(B2691,Sheet3!$B$36:$B$64,Sheet3!$AC$69:$AC$97)</f>
        <v>#N/A</v>
      </c>
    </row>
    <row r="2692" spans="1:30" x14ac:dyDescent="0.25">
      <c r="A2692">
        <v>25</v>
      </c>
      <c r="B2692" t="s">
        <v>13289</v>
      </c>
      <c r="C2692" t="s">
        <v>13271</v>
      </c>
      <c r="D2692" t="str">
        <f>_xlfn.XLOOKUP(A2692,'Stars and quartiles'!$F$2:$F$4830,'Stars and quartiles'!$I$2:$I$4830)</f>
        <v>Global Neutral Balanced</v>
      </c>
      <c r="E2692">
        <v>75</v>
      </c>
      <c r="G2692">
        <v>4</v>
      </c>
      <c r="H2692">
        <v>2</v>
      </c>
      <c r="I2692">
        <v>2</v>
      </c>
      <c r="J2692">
        <v>0</v>
      </c>
      <c r="K2692">
        <v>5</v>
      </c>
      <c r="L2692">
        <v>-7938790.6210000003</v>
      </c>
      <c r="M2692">
        <v>882769965</v>
      </c>
      <c r="N2692" s="60">
        <f>_xlfn.IFNA(_xlfn.XLOOKUP(A2692&amp;"_"&amp;E2692,'CIFSC flows'!$J$2:$J$412258,'CIFSC flows'!$M$2:$M$412258),"")</f>
        <v>39298000</v>
      </c>
      <c r="O2692" s="60">
        <f>_xlfn.IFNA(_xlfn.XLOOKUP(A2692&amp;"_"&amp;E2692,'CIFSC flows'!$J$2:$J$412258,'CIFSC flows'!$O$2:$O$412258),"")</f>
        <v>8244000</v>
      </c>
      <c r="P2692" s="60">
        <f>_xlfn.IFNA(_xlfn.XLOOKUP(A2692&amp;"_"&amp;E2692,'CIFSC flows'!$J$2:$J$412258,'CIFSC flows'!$N$2:$N$412258),"")</f>
        <v>35235000</v>
      </c>
      <c r="Q2692" s="60">
        <f>_xlfn.IFNA(_xlfn.XLOOKUP(A2692&amp;"_"&amp;E2692,'CIFSC flows'!$J$2:$J$412258,'CIFSC flows'!$L$2:$L$412258),"")</f>
        <v>3198700000</v>
      </c>
      <c r="R2692" s="60">
        <f>SUMIFS('CIFSC flows'!$M$2:$M$412258,'CIFSC flows'!$D$2:$D$412258,E2692,'CIFSC flows'!$H$2:$H$412258,D2692)</f>
        <v>4292307440</v>
      </c>
      <c r="S2692" s="60">
        <f>SUMIFS('CIFSC flows'!$N$2:$N$412258,'CIFSC flows'!$D$2:$D$412258,E2692,'CIFSC flows'!$H$2:$H$412258,D2692)</f>
        <v>4100141330</v>
      </c>
      <c r="T2692" s="82">
        <f>SUMIFS('CIFSC flows'!$O$2:$O$412258,'CIFSC flows'!$D$2:$D$412258,E2692,'CIFSC flows'!$H$2:$H$412258,D2692)</f>
        <v>335648100</v>
      </c>
      <c r="U2692" s="60">
        <f>SUMIFS('CIFSC flows'!$L$2:$L$412258,'CIFSC flows'!$D$2:$D$412258,E2692,'CIFSC flows'!$H$2:$H$412258,D2692)</f>
        <v>403241580370</v>
      </c>
      <c r="V2692">
        <f t="shared" si="262"/>
        <v>7.9324656873554257E-3</v>
      </c>
      <c r="W2692" s="84">
        <f t="shared" si="263"/>
        <v>9.1554485668435721E-3</v>
      </c>
      <c r="X2692" s="84">
        <f t="shared" si="264"/>
        <v>8.5936062111302888E-3</v>
      </c>
      <c r="Y2692">
        <f t="shared" si="261"/>
        <v>12606.420744990151</v>
      </c>
      <c r="Z2692" t="e">
        <f>V2692*_xlfn.XLOOKUP(B2692,Sheet3!$B$2:$B$31,Sheet3!$S$2:$S$31)</f>
        <v>#N/A</v>
      </c>
      <c r="AB2692" t="e">
        <f>W2692*_xlfn.XLOOKUP(B2692,Sheet3!$B$36:$B$64,Sheet3!$X$36:$X$64)</f>
        <v>#N/A</v>
      </c>
      <c r="AD2692" t="e">
        <f>X2692*_xlfn.XLOOKUP(B2692,Sheet3!$B$36:$B$64,Sheet3!$AC$69:$AC$97)</f>
        <v>#N/A</v>
      </c>
    </row>
    <row r="2693" spans="1:30" x14ac:dyDescent="0.25">
      <c r="A2693">
        <v>25</v>
      </c>
      <c r="B2693" t="s">
        <v>13289</v>
      </c>
      <c r="C2693" t="s">
        <v>13271</v>
      </c>
      <c r="D2693" t="str">
        <f>_xlfn.XLOOKUP(A2693,'Stars and quartiles'!$F$2:$F$4830,'Stars and quartiles'!$I$2:$I$4830)</f>
        <v>Global Neutral Balanced</v>
      </c>
      <c r="E2693">
        <v>76</v>
      </c>
      <c r="G2693">
        <v>4</v>
      </c>
      <c r="H2693">
        <v>2</v>
      </c>
      <c r="I2693">
        <v>2</v>
      </c>
      <c r="J2693">
        <v>0</v>
      </c>
      <c r="K2693">
        <v>5</v>
      </c>
      <c r="L2693">
        <v>-6676942.7130000005</v>
      </c>
      <c r="M2693">
        <v>844342407</v>
      </c>
      <c r="N2693" s="60">
        <f>_xlfn.IFNA(_xlfn.XLOOKUP(A2693&amp;"_"&amp;E2693,'CIFSC flows'!$J$2:$J$412258,'CIFSC flows'!$M$2:$M$412258),"")</f>
        <v>22876000</v>
      </c>
      <c r="O2693" s="60">
        <f>_xlfn.IFNA(_xlfn.XLOOKUP(A2693&amp;"_"&amp;E2693,'CIFSC flows'!$J$2:$J$412258,'CIFSC flows'!$O$2:$O$412258),"")</f>
        <v>-7216000</v>
      </c>
      <c r="P2693" s="60">
        <f>_xlfn.IFNA(_xlfn.XLOOKUP(A2693&amp;"_"&amp;E2693,'CIFSC flows'!$J$2:$J$412258,'CIFSC flows'!$N$2:$N$412258),"")</f>
        <v>33839000</v>
      </c>
      <c r="Q2693" s="60">
        <f>_xlfn.IFNA(_xlfn.XLOOKUP(A2693&amp;"_"&amp;E2693,'CIFSC flows'!$J$2:$J$412258,'CIFSC flows'!$L$2:$L$412258),"")</f>
        <v>3076103000</v>
      </c>
      <c r="R2693" s="60">
        <f>SUMIFS('CIFSC flows'!$M$2:$M$412258,'CIFSC flows'!$D$2:$D$412258,E2693,'CIFSC flows'!$H$2:$H$412258,D2693)</f>
        <v>3126747570</v>
      </c>
      <c r="S2693" s="60">
        <f>SUMIFS('CIFSC flows'!$N$2:$N$412258,'CIFSC flows'!$D$2:$D$412258,E2693,'CIFSC flows'!$H$2:$H$412258,D2693)</f>
        <v>3939434010</v>
      </c>
      <c r="T2693" s="82">
        <f>SUMIFS('CIFSC flows'!$O$2:$O$412258,'CIFSC flows'!$D$2:$D$412258,E2693,'CIFSC flows'!$H$2:$H$412258,D2693)</f>
        <v>-635754870</v>
      </c>
      <c r="U2693" s="60">
        <f>SUMIFS('CIFSC flows'!$L$2:$L$412258,'CIFSC flows'!$D$2:$D$412258,E2693,'CIFSC flows'!$H$2:$H$412258,D2693)</f>
        <v>394624598420</v>
      </c>
      <c r="V2693">
        <f t="shared" si="262"/>
        <v>7.7950107832003299E-3</v>
      </c>
      <c r="W2693" s="84">
        <f t="shared" si="263"/>
        <v>7.316228601082754E-3</v>
      </c>
      <c r="X2693" s="84">
        <f t="shared" si="264"/>
        <v>8.5898126264082279E-3</v>
      </c>
      <c r="Y2693">
        <f t="shared" si="261"/>
        <v>12828.718622880964</v>
      </c>
      <c r="Z2693" t="e">
        <f>V2693*_xlfn.XLOOKUP(B2693,Sheet3!$B$2:$B$31,Sheet3!$S$2:$S$31)</f>
        <v>#N/A</v>
      </c>
      <c r="AB2693" t="e">
        <f>W2693*_xlfn.XLOOKUP(B2693,Sheet3!$B$36:$B$64,Sheet3!$X$36:$X$64)</f>
        <v>#N/A</v>
      </c>
      <c r="AD2693" t="e">
        <f>X2693*_xlfn.XLOOKUP(B2693,Sheet3!$B$36:$B$64,Sheet3!$AC$69:$AC$97)</f>
        <v>#N/A</v>
      </c>
    </row>
    <row r="2694" spans="1:30" x14ac:dyDescent="0.25">
      <c r="A2694">
        <v>25</v>
      </c>
      <c r="B2694" t="s">
        <v>13289</v>
      </c>
      <c r="C2694" t="s">
        <v>13271</v>
      </c>
      <c r="D2694" t="str">
        <f>_xlfn.XLOOKUP(A2694,'Stars and quartiles'!$F$2:$F$4830,'Stars and quartiles'!$I$2:$I$4830)</f>
        <v>Global Neutral Balanced</v>
      </c>
      <c r="E2694">
        <v>77</v>
      </c>
      <c r="G2694">
        <v>4</v>
      </c>
      <c r="H2694">
        <v>2</v>
      </c>
      <c r="I2694">
        <v>2</v>
      </c>
      <c r="J2694">
        <v>0</v>
      </c>
      <c r="K2694">
        <v>5</v>
      </c>
      <c r="L2694">
        <v>-13281022.744999999</v>
      </c>
      <c r="M2694">
        <v>819022571</v>
      </c>
      <c r="N2694" s="60">
        <f>_xlfn.IFNA(_xlfn.XLOOKUP(A2694&amp;"_"&amp;E2694,'CIFSC flows'!$J$2:$J$412258,'CIFSC flows'!$M$2:$M$412258),"")</f>
        <v>16173000</v>
      </c>
      <c r="O2694" s="60">
        <f>_xlfn.IFNA(_xlfn.XLOOKUP(A2694&amp;"_"&amp;E2694,'CIFSC flows'!$J$2:$J$412258,'CIFSC flows'!$O$2:$O$412258),"")</f>
        <v>-15958000</v>
      </c>
      <c r="P2694" s="60">
        <f>_xlfn.IFNA(_xlfn.XLOOKUP(A2694&amp;"_"&amp;E2694,'CIFSC flows'!$J$2:$J$412258,'CIFSC flows'!$N$2:$N$412258),"")</f>
        <v>32638000</v>
      </c>
      <c r="Q2694" s="60">
        <f>_xlfn.IFNA(_xlfn.XLOOKUP(A2694&amp;"_"&amp;E2694,'CIFSC flows'!$J$2:$J$412258,'CIFSC flows'!$L$2:$L$412258),"")</f>
        <v>3015990000</v>
      </c>
      <c r="R2694" s="60">
        <f>SUMIFS('CIFSC flows'!$M$2:$M$412258,'CIFSC flows'!$D$2:$D$412258,E2694,'CIFSC flows'!$H$2:$H$412258,D2694)</f>
        <v>2913741590</v>
      </c>
      <c r="S2694" s="60">
        <f>SUMIFS('CIFSC flows'!$N$2:$N$412258,'CIFSC flows'!$D$2:$D$412258,E2694,'CIFSC flows'!$H$2:$H$412258,D2694)</f>
        <v>4882961030</v>
      </c>
      <c r="T2694" s="82">
        <f>SUMIFS('CIFSC flows'!$O$2:$O$412258,'CIFSC flows'!$D$2:$D$412258,E2694,'CIFSC flows'!$H$2:$H$412258,D2694)</f>
        <v>-2081076030</v>
      </c>
      <c r="U2694" s="60">
        <f>SUMIFS('CIFSC flows'!$L$2:$L$412258,'CIFSC flows'!$D$2:$D$412258,E2694,'CIFSC flows'!$H$2:$H$412258,D2694)</f>
        <v>381323301670</v>
      </c>
      <c r="V2694">
        <f t="shared" si="262"/>
        <v>7.9092727530458134E-3</v>
      </c>
      <c r="W2694" s="84">
        <f t="shared" si="263"/>
        <v>5.5505951713446218E-3</v>
      </c>
      <c r="X2694" s="84">
        <f t="shared" si="264"/>
        <v>6.6840590779812144E-3</v>
      </c>
      <c r="Y2694">
        <f t="shared" si="261"/>
        <v>12643.387467133511</v>
      </c>
      <c r="Z2694" t="e">
        <f>V2694*_xlfn.XLOOKUP(B2694,Sheet3!$B$2:$B$31,Sheet3!$S$2:$S$31)</f>
        <v>#N/A</v>
      </c>
      <c r="AB2694" t="e">
        <f>W2694*_xlfn.XLOOKUP(B2694,Sheet3!$B$36:$B$64,Sheet3!$X$36:$X$64)</f>
        <v>#N/A</v>
      </c>
      <c r="AD2694" t="e">
        <f>X2694*_xlfn.XLOOKUP(B2694,Sheet3!$B$36:$B$64,Sheet3!$AC$69:$AC$97)</f>
        <v>#N/A</v>
      </c>
    </row>
    <row r="2695" spans="1:30" x14ac:dyDescent="0.25">
      <c r="A2695">
        <v>25</v>
      </c>
      <c r="B2695" t="s">
        <v>13289</v>
      </c>
      <c r="C2695" t="s">
        <v>13271</v>
      </c>
      <c r="D2695" t="str">
        <f>_xlfn.XLOOKUP(A2695,'Stars and quartiles'!$F$2:$F$4830,'Stars and quartiles'!$I$2:$I$4830)</f>
        <v>Global Neutral Balanced</v>
      </c>
      <c r="E2695">
        <v>78</v>
      </c>
      <c r="G2695">
        <v>4</v>
      </c>
      <c r="H2695">
        <v>2</v>
      </c>
      <c r="I2695">
        <v>2</v>
      </c>
      <c r="J2695">
        <v>0</v>
      </c>
      <c r="K2695">
        <v>5</v>
      </c>
      <c r="L2695">
        <v>-14764269.134</v>
      </c>
      <c r="M2695">
        <v>771170326</v>
      </c>
      <c r="N2695" s="60">
        <f>_xlfn.IFNA(_xlfn.XLOOKUP(A2695&amp;"_"&amp;E2695,'CIFSC flows'!$J$2:$J$412258,'CIFSC flows'!$M$2:$M$412258),"")</f>
        <v>13456000</v>
      </c>
      <c r="O2695" s="60">
        <f>_xlfn.IFNA(_xlfn.XLOOKUP(A2695&amp;"_"&amp;E2695,'CIFSC flows'!$J$2:$J$412258,'CIFSC flows'!$O$2:$O$412258),"")</f>
        <v>-22665000</v>
      </c>
      <c r="P2695" s="60">
        <f>_xlfn.IFNA(_xlfn.XLOOKUP(A2695&amp;"_"&amp;E2695,'CIFSC flows'!$J$2:$J$412258,'CIFSC flows'!$N$2:$N$412258),"")</f>
        <v>38776000</v>
      </c>
      <c r="Q2695" s="60">
        <f>_xlfn.IFNA(_xlfn.XLOOKUP(A2695&amp;"_"&amp;E2695,'CIFSC flows'!$J$2:$J$412258,'CIFSC flows'!$L$2:$L$412258),"")</f>
        <v>2871517000</v>
      </c>
      <c r="R2695" s="60">
        <f>SUMIFS('CIFSC flows'!$M$2:$M$412258,'CIFSC flows'!$D$2:$D$412258,E2695,'CIFSC flows'!$H$2:$H$412258,D2695)</f>
        <v>2682299630</v>
      </c>
      <c r="S2695" s="60">
        <f>SUMIFS('CIFSC flows'!$N$2:$N$412258,'CIFSC flows'!$D$2:$D$412258,E2695,'CIFSC flows'!$H$2:$H$412258,D2695)</f>
        <v>4298144680</v>
      </c>
      <c r="T2695" s="82">
        <f>SUMIFS('CIFSC flows'!$O$2:$O$412258,'CIFSC flows'!$D$2:$D$412258,E2695,'CIFSC flows'!$H$2:$H$412258,D2695)</f>
        <v>-1762187310</v>
      </c>
      <c r="U2695" s="60">
        <f>SUMIFS('CIFSC flows'!$L$2:$L$412258,'CIFSC flows'!$D$2:$D$412258,E2695,'CIFSC flows'!$H$2:$H$412258,D2695)</f>
        <v>360379184080</v>
      </c>
      <c r="V2695">
        <f t="shared" si="262"/>
        <v>7.9680434577002555E-3</v>
      </c>
      <c r="W2695" s="84">
        <f t="shared" si="263"/>
        <v>5.0165909317148134E-3</v>
      </c>
      <c r="X2695" s="84">
        <f t="shared" si="264"/>
        <v>9.0215669519993907E-3</v>
      </c>
      <c r="Y2695">
        <f t="shared" si="261"/>
        <v>12550.132354431473</v>
      </c>
      <c r="Z2695" t="e">
        <f>V2695*_xlfn.XLOOKUP(B2695,Sheet3!$B$2:$B$31,Sheet3!$S$2:$S$31)</f>
        <v>#N/A</v>
      </c>
      <c r="AB2695" t="e">
        <f>W2695*_xlfn.XLOOKUP(B2695,Sheet3!$B$36:$B$64,Sheet3!$X$36:$X$64)</f>
        <v>#N/A</v>
      </c>
      <c r="AD2695" t="e">
        <f>X2695*_xlfn.XLOOKUP(B2695,Sheet3!$B$36:$B$64,Sheet3!$AC$69:$AC$97)</f>
        <v>#N/A</v>
      </c>
    </row>
    <row r="2696" spans="1:30" x14ac:dyDescent="0.25">
      <c r="A2696">
        <v>25</v>
      </c>
      <c r="B2696" t="s">
        <v>13289</v>
      </c>
      <c r="C2696" t="s">
        <v>13271</v>
      </c>
      <c r="D2696" t="str">
        <f>_xlfn.XLOOKUP(A2696,'Stars and quartiles'!$F$2:$F$4830,'Stars and quartiles'!$I$2:$I$4830)</f>
        <v>Global Neutral Balanced</v>
      </c>
      <c r="E2696">
        <v>79</v>
      </c>
      <c r="G2696">
        <v>4</v>
      </c>
      <c r="H2696">
        <v>2</v>
      </c>
      <c r="I2696">
        <v>2</v>
      </c>
      <c r="J2696">
        <v>0</v>
      </c>
      <c r="K2696">
        <v>5</v>
      </c>
      <c r="L2696">
        <v>-5415311.4230000004</v>
      </c>
      <c r="M2696">
        <v>799949880</v>
      </c>
      <c r="N2696" s="60">
        <f>_xlfn.IFNA(_xlfn.XLOOKUP(A2696&amp;"_"&amp;E2696,'CIFSC flows'!$J$2:$J$412258,'CIFSC flows'!$M$2:$M$412258),"")</f>
        <v>17851000</v>
      </c>
      <c r="O2696" s="60">
        <f>_xlfn.IFNA(_xlfn.XLOOKUP(A2696&amp;"_"&amp;E2696,'CIFSC flows'!$J$2:$J$412258,'CIFSC flows'!$O$2:$O$412258),"")</f>
        <v>-2990000</v>
      </c>
      <c r="P2696" s="60">
        <f>_xlfn.IFNA(_xlfn.XLOOKUP(A2696&amp;"_"&amp;E2696,'CIFSC flows'!$J$2:$J$412258,'CIFSC flows'!$N$2:$N$412258),"")</f>
        <v>22246000</v>
      </c>
      <c r="Q2696" s="60">
        <f>_xlfn.IFNA(_xlfn.XLOOKUP(A2696&amp;"_"&amp;E2696,'CIFSC flows'!$J$2:$J$412258,'CIFSC flows'!$L$2:$L$412258),"")</f>
        <v>2995413000</v>
      </c>
      <c r="R2696" s="60">
        <f>SUMIFS('CIFSC flows'!$M$2:$M$412258,'CIFSC flows'!$D$2:$D$412258,E2696,'CIFSC flows'!$H$2:$H$412258,D2696)</f>
        <v>2042436540</v>
      </c>
      <c r="S2696" s="60">
        <f>SUMIFS('CIFSC flows'!$N$2:$N$412258,'CIFSC flows'!$D$2:$D$412258,E2696,'CIFSC flows'!$H$2:$H$412258,D2696)</f>
        <v>3032434750</v>
      </c>
      <c r="T2696" s="82">
        <f>SUMIFS('CIFSC flows'!$O$2:$O$412258,'CIFSC flows'!$D$2:$D$412258,E2696,'CIFSC flows'!$H$2:$H$412258,D2696)</f>
        <v>-1017358500</v>
      </c>
      <c r="U2696" s="60">
        <f>SUMIFS('CIFSC flows'!$L$2:$L$412258,'CIFSC flows'!$D$2:$D$412258,E2696,'CIFSC flows'!$H$2:$H$412258,D2696)</f>
        <v>375120768670</v>
      </c>
      <c r="V2696">
        <f t="shared" si="262"/>
        <v>7.9851963692128044E-3</v>
      </c>
      <c r="W2696" s="84">
        <f t="shared" si="263"/>
        <v>8.7400512331217897E-3</v>
      </c>
      <c r="X2696" s="84">
        <f t="shared" si="264"/>
        <v>7.3360193488087415E-3</v>
      </c>
      <c r="Y2696">
        <f t="shared" si="261"/>
        <v>12523.173554698466</v>
      </c>
      <c r="Z2696" t="e">
        <f>V2696*_xlfn.XLOOKUP(B2696,Sheet3!$B$2:$B$31,Sheet3!$S$2:$S$31)</f>
        <v>#N/A</v>
      </c>
      <c r="AB2696" t="e">
        <f>W2696*_xlfn.XLOOKUP(B2696,Sheet3!$B$36:$B$64,Sheet3!$X$36:$X$64)</f>
        <v>#N/A</v>
      </c>
      <c r="AD2696" t="e">
        <f>X2696*_xlfn.XLOOKUP(B2696,Sheet3!$B$36:$B$64,Sheet3!$AC$69:$AC$97)</f>
        <v>#N/A</v>
      </c>
    </row>
    <row r="2697" spans="1:30" x14ac:dyDescent="0.25">
      <c r="A2697">
        <v>25</v>
      </c>
      <c r="B2697" t="s">
        <v>13289</v>
      </c>
      <c r="C2697" t="s">
        <v>13271</v>
      </c>
      <c r="D2697" t="str">
        <f>_xlfn.XLOOKUP(A2697,'Stars and quartiles'!$F$2:$F$4830,'Stars and quartiles'!$I$2:$I$4830)</f>
        <v>Global Neutral Balanced</v>
      </c>
      <c r="E2697">
        <v>80</v>
      </c>
      <c r="G2697">
        <v>4</v>
      </c>
      <c r="H2697">
        <v>2</v>
      </c>
      <c r="I2697">
        <v>2</v>
      </c>
      <c r="J2697">
        <v>0</v>
      </c>
      <c r="K2697">
        <v>5</v>
      </c>
      <c r="L2697">
        <v>-5042214.18</v>
      </c>
      <c r="M2697">
        <v>774867354</v>
      </c>
      <c r="N2697" s="60">
        <f>_xlfn.IFNA(_xlfn.XLOOKUP(A2697&amp;"_"&amp;E2697,'CIFSC flows'!$J$2:$J$412258,'CIFSC flows'!$M$2:$M$412258),"")</f>
        <v>14885000</v>
      </c>
      <c r="O2697" s="60">
        <f>_xlfn.IFNA(_xlfn.XLOOKUP(A2697&amp;"_"&amp;E2697,'CIFSC flows'!$J$2:$J$412258,'CIFSC flows'!$O$2:$O$412258),"")</f>
        <v>-7405000</v>
      </c>
      <c r="P2697" s="60">
        <f>_xlfn.IFNA(_xlfn.XLOOKUP(A2697&amp;"_"&amp;E2697,'CIFSC flows'!$J$2:$J$412258,'CIFSC flows'!$N$2:$N$412258),"")</f>
        <v>23434000</v>
      </c>
      <c r="Q2697" s="60">
        <f>_xlfn.IFNA(_xlfn.XLOOKUP(A2697&amp;"_"&amp;E2697,'CIFSC flows'!$J$2:$J$412258,'CIFSC flows'!$L$2:$L$412258),"")</f>
        <v>2912719000</v>
      </c>
      <c r="R2697" s="60">
        <f>SUMIFS('CIFSC flows'!$M$2:$M$412258,'CIFSC flows'!$D$2:$D$412258,E2697,'CIFSC flows'!$H$2:$H$412258,D2697)</f>
        <v>2297488680</v>
      </c>
      <c r="S2697" s="60">
        <f>SUMIFS('CIFSC flows'!$N$2:$N$412258,'CIFSC flows'!$D$2:$D$412258,E2697,'CIFSC flows'!$H$2:$H$412258,D2697)</f>
        <v>2994410830</v>
      </c>
      <c r="T2697" s="82">
        <f>SUMIFS('CIFSC flows'!$O$2:$O$412258,'CIFSC flows'!$D$2:$D$412258,E2697,'CIFSC flows'!$H$2:$H$412258,D2697)</f>
        <v>-659695610</v>
      </c>
      <c r="U2697" s="60">
        <f>SUMIFS('CIFSC flows'!$L$2:$L$412258,'CIFSC flows'!$D$2:$D$412258,E2697,'CIFSC flows'!$H$2:$H$412258,D2697)</f>
        <v>367158298340</v>
      </c>
      <c r="V2697">
        <f t="shared" si="262"/>
        <v>7.933142225489704E-3</v>
      </c>
      <c r="W2697" s="84">
        <f t="shared" si="263"/>
        <v>6.4788132057303546E-3</v>
      </c>
      <c r="X2697" s="84">
        <f t="shared" si="264"/>
        <v>7.8259134535657547E-3</v>
      </c>
      <c r="Y2697">
        <f t="shared" si="261"/>
        <v>12605.345669801995</v>
      </c>
      <c r="Z2697" t="e">
        <f>V2697*_xlfn.XLOOKUP(B2697,Sheet3!$B$2:$B$31,Sheet3!$S$2:$S$31)</f>
        <v>#N/A</v>
      </c>
      <c r="AB2697" t="e">
        <f>W2697*_xlfn.XLOOKUP(B2697,Sheet3!$B$36:$B$64,Sheet3!$X$36:$X$64)</f>
        <v>#N/A</v>
      </c>
      <c r="AD2697" t="e">
        <f>X2697*_xlfn.XLOOKUP(B2697,Sheet3!$B$36:$B$64,Sheet3!$AC$69:$AC$97)</f>
        <v>#N/A</v>
      </c>
    </row>
    <row r="2698" spans="1:30" x14ac:dyDescent="0.25">
      <c r="A2698">
        <v>25</v>
      </c>
      <c r="B2698" t="s">
        <v>13289</v>
      </c>
      <c r="C2698" t="s">
        <v>13271</v>
      </c>
      <c r="D2698" t="str">
        <f>_xlfn.XLOOKUP(A2698,'Stars and quartiles'!$F$2:$F$4830,'Stars and quartiles'!$I$2:$I$4830)</f>
        <v>Global Neutral Balanced</v>
      </c>
      <c r="E2698">
        <v>81</v>
      </c>
      <c r="G2698">
        <v>4</v>
      </c>
      <c r="H2698">
        <v>2</v>
      </c>
      <c r="I2698">
        <v>2</v>
      </c>
      <c r="J2698">
        <v>0</v>
      </c>
      <c r="K2698">
        <v>5</v>
      </c>
      <c r="L2698">
        <v>-3641868.04</v>
      </c>
      <c r="M2698">
        <v>750142224</v>
      </c>
      <c r="N2698" s="60">
        <f>_xlfn.IFNA(_xlfn.XLOOKUP(A2698&amp;"_"&amp;E2698,'CIFSC flows'!$J$2:$J$412258,'CIFSC flows'!$M$2:$M$412258),"")</f>
        <v>13468000</v>
      </c>
      <c r="O2698" s="60">
        <f>_xlfn.IFNA(_xlfn.XLOOKUP(A2698&amp;"_"&amp;E2698,'CIFSC flows'!$J$2:$J$412258,'CIFSC flows'!$O$2:$O$412258),"")</f>
        <v>-12667000</v>
      </c>
      <c r="P2698" s="60">
        <f>_xlfn.IFNA(_xlfn.XLOOKUP(A2698&amp;"_"&amp;E2698,'CIFSC flows'!$J$2:$J$412258,'CIFSC flows'!$N$2:$N$412258),"")</f>
        <v>29558000</v>
      </c>
      <c r="Q2698" s="60">
        <f>_xlfn.IFNA(_xlfn.XLOOKUP(A2698&amp;"_"&amp;E2698,'CIFSC flows'!$J$2:$J$412258,'CIFSC flows'!$L$2:$L$412258),"")</f>
        <v>2820654000</v>
      </c>
      <c r="R2698" s="60">
        <f>SUMIFS('CIFSC flows'!$M$2:$M$412258,'CIFSC flows'!$D$2:$D$412258,E2698,'CIFSC flows'!$H$2:$H$412258,D2698)</f>
        <v>1768339740</v>
      </c>
      <c r="S2698" s="60">
        <f>SUMIFS('CIFSC flows'!$N$2:$N$412258,'CIFSC flows'!$D$2:$D$412258,E2698,'CIFSC flows'!$H$2:$H$412258,D2698)</f>
        <v>3467476570</v>
      </c>
      <c r="T2698" s="82">
        <f>SUMIFS('CIFSC flows'!$O$2:$O$412258,'CIFSC flows'!$D$2:$D$412258,E2698,'CIFSC flows'!$H$2:$H$412258,D2698)</f>
        <v>-1791662570</v>
      </c>
      <c r="U2698" s="60">
        <f>SUMIFS('CIFSC flows'!$L$2:$L$412258,'CIFSC flows'!$D$2:$D$412258,E2698,'CIFSC flows'!$H$2:$H$412258,D2698)</f>
        <v>354675622980</v>
      </c>
      <c r="V2698">
        <f t="shared" si="262"/>
        <v>7.9527709750693964E-3</v>
      </c>
      <c r="W2698" s="84">
        <f t="shared" si="263"/>
        <v>7.6161835281720238E-3</v>
      </c>
      <c r="X2698" s="84">
        <f t="shared" si="264"/>
        <v>8.5243546432961191E-3</v>
      </c>
      <c r="Y2698">
        <f t="shared" si="261"/>
        <v>12574.233599016397</v>
      </c>
      <c r="Z2698" t="e">
        <f>V2698*_xlfn.XLOOKUP(B2698,Sheet3!$B$2:$B$31,Sheet3!$S$2:$S$31)</f>
        <v>#N/A</v>
      </c>
      <c r="AB2698" t="e">
        <f>W2698*_xlfn.XLOOKUP(B2698,Sheet3!$B$36:$B$64,Sheet3!$X$36:$X$64)</f>
        <v>#N/A</v>
      </c>
      <c r="AD2698" t="e">
        <f>X2698*_xlfn.XLOOKUP(B2698,Sheet3!$B$36:$B$64,Sheet3!$AC$69:$AC$97)</f>
        <v>#N/A</v>
      </c>
    </row>
    <row r="2699" spans="1:30" x14ac:dyDescent="0.25">
      <c r="A2699">
        <v>25</v>
      </c>
      <c r="B2699" t="s">
        <v>13289</v>
      </c>
      <c r="C2699" t="s">
        <v>13271</v>
      </c>
      <c r="D2699" t="str">
        <f>_xlfn.XLOOKUP(A2699,'Stars and quartiles'!$F$2:$F$4830,'Stars and quartiles'!$I$2:$I$4830)</f>
        <v>Global Neutral Balanced</v>
      </c>
      <c r="E2699">
        <v>82</v>
      </c>
      <c r="G2699">
        <v>4</v>
      </c>
      <c r="H2699">
        <v>2</v>
      </c>
      <c r="I2699">
        <v>2</v>
      </c>
      <c r="J2699">
        <v>0</v>
      </c>
      <c r="K2699">
        <v>5</v>
      </c>
      <c r="L2699">
        <v>-14110678.402000001</v>
      </c>
      <c r="M2699">
        <v>757809968</v>
      </c>
      <c r="N2699" s="60">
        <f>_xlfn.IFNA(_xlfn.XLOOKUP(A2699&amp;"_"&amp;E2699,'CIFSC flows'!$J$2:$J$412258,'CIFSC flows'!$M$2:$M$412258),"")</f>
        <v>10294000</v>
      </c>
      <c r="O2699" s="60">
        <f>_xlfn.IFNA(_xlfn.XLOOKUP(A2699&amp;"_"&amp;E2699,'CIFSC flows'!$J$2:$J$412258,'CIFSC flows'!$O$2:$O$412258),"")</f>
        <v>-21209000</v>
      </c>
      <c r="P2699" s="60">
        <f>_xlfn.IFNA(_xlfn.XLOOKUP(A2699&amp;"_"&amp;E2699,'CIFSC flows'!$J$2:$J$412258,'CIFSC flows'!$N$2:$N$412258),"")</f>
        <v>31847000</v>
      </c>
      <c r="Q2699" s="60">
        <f>_xlfn.IFNA(_xlfn.XLOOKUP(A2699&amp;"_"&amp;E2699,'CIFSC flows'!$J$2:$J$412258,'CIFSC flows'!$L$2:$L$412258),"")</f>
        <v>2880690000</v>
      </c>
      <c r="R2699" s="60">
        <f>SUMIFS('CIFSC flows'!$M$2:$M$412258,'CIFSC flows'!$D$2:$D$412258,E2699,'CIFSC flows'!$H$2:$H$412258,D2699)</f>
        <v>1746297650</v>
      </c>
      <c r="S2699" s="60">
        <f>SUMIFS('CIFSC flows'!$N$2:$N$412258,'CIFSC flows'!$D$2:$D$412258,E2699,'CIFSC flows'!$H$2:$H$412258,D2699)</f>
        <v>3588670540</v>
      </c>
      <c r="T2699" s="82">
        <f>SUMIFS('CIFSC flows'!$O$2:$O$412258,'CIFSC flows'!$D$2:$D$412258,E2699,'CIFSC flows'!$H$2:$H$412258,D2699)</f>
        <v>-2016882310</v>
      </c>
      <c r="U2699" s="60">
        <f>SUMIFS('CIFSC flows'!$L$2:$L$412258,'CIFSC flows'!$D$2:$D$412258,E2699,'CIFSC flows'!$H$2:$H$412258,D2699)</f>
        <v>359532923740</v>
      </c>
      <c r="V2699">
        <f t="shared" si="262"/>
        <v>8.0123121132661592E-3</v>
      </c>
      <c r="W2699" s="84">
        <f t="shared" si="263"/>
        <v>5.8947568302574306E-3</v>
      </c>
      <c r="X2699" s="84">
        <f t="shared" si="264"/>
        <v>8.8743170054278644E-3</v>
      </c>
      <c r="Y2699">
        <f t="shared" si="261"/>
        <v>12480.791884583206</v>
      </c>
      <c r="Z2699" t="e">
        <f>V2699*_xlfn.XLOOKUP(B2699,Sheet3!$B$2:$B$31,Sheet3!$S$2:$S$31)</f>
        <v>#N/A</v>
      </c>
      <c r="AB2699" t="e">
        <f>W2699*_xlfn.XLOOKUP(B2699,Sheet3!$B$36:$B$64,Sheet3!$X$36:$X$64)</f>
        <v>#N/A</v>
      </c>
      <c r="AD2699" t="e">
        <f>X2699*_xlfn.XLOOKUP(B2699,Sheet3!$B$36:$B$64,Sheet3!$AC$69:$AC$97)</f>
        <v>#N/A</v>
      </c>
    </row>
    <row r="2700" spans="1:30" x14ac:dyDescent="0.25">
      <c r="A2700">
        <v>25</v>
      </c>
      <c r="B2700" t="s">
        <v>13289</v>
      </c>
      <c r="C2700" t="s">
        <v>13271</v>
      </c>
      <c r="D2700" t="str">
        <f>_xlfn.XLOOKUP(A2700,'Stars and quartiles'!$F$2:$F$4830,'Stars and quartiles'!$I$2:$I$4830)</f>
        <v>Global Neutral Balanced</v>
      </c>
      <c r="E2700">
        <v>83</v>
      </c>
      <c r="G2700">
        <v>4</v>
      </c>
      <c r="H2700">
        <v>2</v>
      </c>
      <c r="I2700">
        <v>2</v>
      </c>
      <c r="J2700">
        <v>0</v>
      </c>
      <c r="K2700">
        <v>5</v>
      </c>
      <c r="L2700">
        <v>-9510106.3210000005</v>
      </c>
      <c r="M2700">
        <v>786858915</v>
      </c>
      <c r="N2700" s="60">
        <f>_xlfn.IFNA(_xlfn.XLOOKUP(A2700&amp;"_"&amp;E2700,'CIFSC flows'!$J$2:$J$412258,'CIFSC flows'!$M$2:$M$412258),"")</f>
        <v>13874000</v>
      </c>
      <c r="O2700" s="60">
        <f>_xlfn.IFNA(_xlfn.XLOOKUP(A2700&amp;"_"&amp;E2700,'CIFSC flows'!$J$2:$J$412258,'CIFSC flows'!$O$2:$O$412258),"")</f>
        <v>-23180000</v>
      </c>
      <c r="P2700" s="60">
        <f>_xlfn.IFNA(_xlfn.XLOOKUP(A2700&amp;"_"&amp;E2700,'CIFSC flows'!$J$2:$J$412258,'CIFSC flows'!$N$2:$N$412258),"")</f>
        <v>36964000</v>
      </c>
      <c r="Q2700" s="60">
        <f>_xlfn.IFNA(_xlfn.XLOOKUP(A2700&amp;"_"&amp;E2700,'CIFSC flows'!$J$2:$J$412258,'CIFSC flows'!$L$2:$L$412258),"")</f>
        <v>3002879000</v>
      </c>
      <c r="R2700" s="60">
        <f>SUMIFS('CIFSC flows'!$M$2:$M$412258,'CIFSC flows'!$D$2:$D$412258,E2700,'CIFSC flows'!$H$2:$H$412258,D2700)</f>
        <v>2183921240</v>
      </c>
      <c r="S2700" s="60">
        <f>SUMIFS('CIFSC flows'!$N$2:$N$412258,'CIFSC flows'!$D$2:$D$412258,E2700,'CIFSC flows'!$H$2:$H$412258,D2700)</f>
        <v>3856430700</v>
      </c>
      <c r="T2700" s="82">
        <f>SUMIFS('CIFSC flows'!$O$2:$O$412258,'CIFSC flows'!$D$2:$D$412258,E2700,'CIFSC flows'!$H$2:$H$412258,D2700)</f>
        <v>-1731446930</v>
      </c>
      <c r="U2700" s="60">
        <f>SUMIFS('CIFSC flows'!$L$2:$L$412258,'CIFSC flows'!$D$2:$D$412258,E2700,'CIFSC flows'!$H$2:$H$412258,D2700)</f>
        <v>374664664340</v>
      </c>
      <c r="V2700">
        <f t="shared" si="262"/>
        <v>8.0148444350624775E-3</v>
      </c>
      <c r="W2700" s="84">
        <f t="shared" si="263"/>
        <v>6.3527931987144371E-3</v>
      </c>
      <c r="X2700" s="84">
        <f t="shared" si="264"/>
        <v>9.5850289751090306E-3</v>
      </c>
      <c r="Y2700">
        <f t="shared" si="261"/>
        <v>12476.84852902831</v>
      </c>
      <c r="Z2700" t="e">
        <f>V2700*_xlfn.XLOOKUP(B2700,Sheet3!$B$2:$B$31,Sheet3!$S$2:$S$31)</f>
        <v>#N/A</v>
      </c>
      <c r="AB2700" t="e">
        <f>W2700*_xlfn.XLOOKUP(B2700,Sheet3!$B$36:$B$64,Sheet3!$X$36:$X$64)</f>
        <v>#N/A</v>
      </c>
      <c r="AD2700" t="e">
        <f>X2700*_xlfn.XLOOKUP(B2700,Sheet3!$B$36:$B$64,Sheet3!$AC$69:$AC$97)</f>
        <v>#N/A</v>
      </c>
    </row>
    <row r="2701" spans="1:30" x14ac:dyDescent="0.25">
      <c r="A2701">
        <v>25</v>
      </c>
      <c r="B2701" t="s">
        <v>13289</v>
      </c>
      <c r="C2701" t="s">
        <v>13271</v>
      </c>
      <c r="D2701" t="str">
        <f>_xlfn.XLOOKUP(A2701,'Stars and quartiles'!$F$2:$F$4830,'Stars and quartiles'!$I$2:$I$4830)</f>
        <v>Global Neutral Balanced</v>
      </c>
      <c r="E2701">
        <v>84</v>
      </c>
      <c r="G2701">
        <v>4</v>
      </c>
      <c r="H2701">
        <v>2</v>
      </c>
      <c r="I2701">
        <v>2</v>
      </c>
      <c r="J2701">
        <v>0</v>
      </c>
      <c r="K2701">
        <v>5</v>
      </c>
      <c r="L2701">
        <v>-9395307.3330000006</v>
      </c>
      <c r="M2701">
        <v>761760361</v>
      </c>
      <c r="N2701" s="60">
        <f>_xlfn.IFNA(_xlfn.XLOOKUP(A2701&amp;"_"&amp;E2701,'CIFSC flows'!$J$2:$J$412258,'CIFSC flows'!$M$2:$M$412258),"")</f>
        <v>12770000</v>
      </c>
      <c r="O2701" s="60">
        <f>_xlfn.IFNA(_xlfn.XLOOKUP(A2701&amp;"_"&amp;E2701,'CIFSC flows'!$J$2:$J$412258,'CIFSC flows'!$O$2:$O$412258),"")</f>
        <v>-24672000</v>
      </c>
      <c r="P2701" s="60">
        <f>_xlfn.IFNA(_xlfn.XLOOKUP(A2701&amp;"_"&amp;E2701,'CIFSC flows'!$J$2:$J$412258,'CIFSC flows'!$N$2:$N$412258),"")</f>
        <v>36877000</v>
      </c>
      <c r="Q2701" s="60">
        <f>_xlfn.IFNA(_xlfn.XLOOKUP(A2701&amp;"_"&amp;E2701,'CIFSC flows'!$J$2:$J$412258,'CIFSC flows'!$L$2:$L$412258),"")</f>
        <v>2919598000</v>
      </c>
      <c r="R2701" s="60">
        <f>SUMIFS('CIFSC flows'!$M$2:$M$412258,'CIFSC flows'!$D$2:$D$412258,E2701,'CIFSC flows'!$H$2:$H$412258,D2701)</f>
        <v>2431120580</v>
      </c>
      <c r="S2701" s="60">
        <f>SUMIFS('CIFSC flows'!$N$2:$N$412258,'CIFSC flows'!$D$2:$D$412258,E2701,'CIFSC flows'!$H$2:$H$412258,D2701)</f>
        <v>4224931740</v>
      </c>
      <c r="T2701" s="82">
        <f>SUMIFS('CIFSC flows'!$O$2:$O$412258,'CIFSC flows'!$D$2:$D$412258,E2701,'CIFSC flows'!$H$2:$H$412258,D2701)</f>
        <v>-1827833050</v>
      </c>
      <c r="U2701" s="60">
        <f>SUMIFS('CIFSC flows'!$L$2:$L$412258,'CIFSC flows'!$D$2:$D$412258,E2701,'CIFSC flows'!$H$2:$H$412258,D2701)</f>
        <v>361648598450</v>
      </c>
      <c r="V2701">
        <f t="shared" si="262"/>
        <v>8.0730245119521767E-3</v>
      </c>
      <c r="W2701" s="84">
        <f t="shared" si="263"/>
        <v>5.2527217716202296E-3</v>
      </c>
      <c r="X2701" s="84">
        <f t="shared" si="264"/>
        <v>8.7284250419629259E-3</v>
      </c>
      <c r="Y2701">
        <f t="shared" si="261"/>
        <v>12386.931298418482</v>
      </c>
      <c r="Z2701" t="e">
        <f>V2701*_xlfn.XLOOKUP(B2701,Sheet3!$B$2:$B$31,Sheet3!$S$2:$S$31)</f>
        <v>#N/A</v>
      </c>
      <c r="AB2701" t="e">
        <f>W2701*_xlfn.XLOOKUP(B2701,Sheet3!$B$36:$B$64,Sheet3!$X$36:$X$64)</f>
        <v>#N/A</v>
      </c>
      <c r="AD2701" t="e">
        <f>X2701*_xlfn.XLOOKUP(B2701,Sheet3!$B$36:$B$64,Sheet3!$AC$69:$AC$97)</f>
        <v>#N/A</v>
      </c>
    </row>
    <row r="2702" spans="1:30" x14ac:dyDescent="0.25">
      <c r="A2702">
        <v>25</v>
      </c>
      <c r="B2702" t="s">
        <v>13289</v>
      </c>
      <c r="C2702" t="s">
        <v>13271</v>
      </c>
      <c r="D2702" t="str">
        <f>_xlfn.XLOOKUP(A2702,'Stars and quartiles'!$F$2:$F$4830,'Stars and quartiles'!$I$2:$I$4830)</f>
        <v>Global Neutral Balanced</v>
      </c>
      <c r="E2702">
        <v>85</v>
      </c>
      <c r="G2702">
        <v>4</v>
      </c>
      <c r="H2702">
        <v>2</v>
      </c>
      <c r="I2702">
        <v>2</v>
      </c>
      <c r="J2702">
        <v>0</v>
      </c>
      <c r="K2702">
        <v>5</v>
      </c>
      <c r="L2702">
        <v>-6327114.8470000001</v>
      </c>
      <c r="M2702">
        <v>782502087</v>
      </c>
      <c r="N2702" s="60">
        <f>_xlfn.IFNA(_xlfn.XLOOKUP(A2702&amp;"_"&amp;E2702,'CIFSC flows'!$J$2:$J$412258,'CIFSC flows'!$M$2:$M$412258),"")</f>
        <v>16015000</v>
      </c>
      <c r="O2702" s="60">
        <f>_xlfn.IFNA(_xlfn.XLOOKUP(A2702&amp;"_"&amp;E2702,'CIFSC flows'!$J$2:$J$412258,'CIFSC flows'!$O$2:$O$412258),"")</f>
        <v>-10778000</v>
      </c>
      <c r="P2702" s="60">
        <f>_xlfn.IFNA(_xlfn.XLOOKUP(A2702&amp;"_"&amp;E2702,'CIFSC flows'!$J$2:$J$412258,'CIFSC flows'!$N$2:$N$412258),"")</f>
        <v>33839000</v>
      </c>
      <c r="Q2702" s="60">
        <f>_xlfn.IFNA(_xlfn.XLOOKUP(A2702&amp;"_"&amp;E2702,'CIFSC flows'!$J$2:$J$412258,'CIFSC flows'!$L$2:$L$412258),"")</f>
        <v>3012208000</v>
      </c>
      <c r="R2702" s="60">
        <f>SUMIFS('CIFSC flows'!$M$2:$M$412258,'CIFSC flows'!$D$2:$D$412258,E2702,'CIFSC flows'!$H$2:$H$412258,D2702)</f>
        <v>2714015710</v>
      </c>
      <c r="S2702" s="60">
        <f>SUMIFS('CIFSC flows'!$N$2:$N$412258,'CIFSC flows'!$D$2:$D$412258,E2702,'CIFSC flows'!$H$2:$H$412258,D2702)</f>
        <v>4264517370</v>
      </c>
      <c r="T2702" s="82">
        <f>SUMIFS('CIFSC flows'!$O$2:$O$412258,'CIFSC flows'!$D$2:$D$412258,E2702,'CIFSC flows'!$H$2:$H$412258,D2702)</f>
        <v>-1575974900</v>
      </c>
      <c r="U2702" s="60">
        <f>SUMIFS('CIFSC flows'!$L$2:$L$412258,'CIFSC flows'!$D$2:$D$412258,E2702,'CIFSC flows'!$H$2:$H$412258,D2702)</f>
        <v>374813678720</v>
      </c>
      <c r="V2702">
        <f t="shared" si="262"/>
        <v>8.0365476796011841E-3</v>
      </c>
      <c r="W2702" s="84">
        <f t="shared" si="263"/>
        <v>5.9008501465159166E-3</v>
      </c>
      <c r="X2702" s="84">
        <f t="shared" si="264"/>
        <v>7.9350128195163142E-3</v>
      </c>
      <c r="Y2702">
        <f t="shared" si="261"/>
        <v>12443.153949528056</v>
      </c>
      <c r="Z2702" t="e">
        <f>V2702*_xlfn.XLOOKUP(B2702,Sheet3!$B$2:$B$31,Sheet3!$S$2:$S$31)</f>
        <v>#N/A</v>
      </c>
      <c r="AB2702" t="e">
        <f>W2702*_xlfn.XLOOKUP(B2702,Sheet3!$B$36:$B$64,Sheet3!$X$36:$X$64)</f>
        <v>#N/A</v>
      </c>
      <c r="AD2702" t="e">
        <f>X2702*_xlfn.XLOOKUP(B2702,Sheet3!$B$36:$B$64,Sheet3!$AC$69:$AC$97)</f>
        <v>#N/A</v>
      </c>
    </row>
    <row r="2703" spans="1:30" x14ac:dyDescent="0.25">
      <c r="A2703">
        <v>25</v>
      </c>
      <c r="B2703" t="s">
        <v>13289</v>
      </c>
      <c r="C2703" t="s">
        <v>13271</v>
      </c>
      <c r="D2703" t="str">
        <f>_xlfn.XLOOKUP(A2703,'Stars and quartiles'!$F$2:$F$4830,'Stars and quartiles'!$I$2:$I$4830)</f>
        <v>Global Neutral Balanced</v>
      </c>
      <c r="E2703">
        <v>86</v>
      </c>
      <c r="G2703">
        <v>4</v>
      </c>
      <c r="H2703">
        <v>2</v>
      </c>
      <c r="I2703">
        <v>2</v>
      </c>
      <c r="J2703">
        <v>0</v>
      </c>
      <c r="K2703">
        <v>5</v>
      </c>
      <c r="L2703">
        <v>-3251300.6809999999</v>
      </c>
      <c r="M2703">
        <v>773536919</v>
      </c>
      <c r="N2703" s="60">
        <f>_xlfn.IFNA(_xlfn.XLOOKUP(A2703&amp;"_"&amp;E2703,'CIFSC flows'!$J$2:$J$412258,'CIFSC flows'!$M$2:$M$412258),"")</f>
        <v>19262000</v>
      </c>
      <c r="O2703" s="60">
        <f>_xlfn.IFNA(_xlfn.XLOOKUP(A2703&amp;"_"&amp;E2703,'CIFSC flows'!$J$2:$J$412258,'CIFSC flows'!$O$2:$O$412258),"")</f>
        <v>-4496000</v>
      </c>
      <c r="P2703" s="60">
        <f>_xlfn.IFNA(_xlfn.XLOOKUP(A2703&amp;"_"&amp;E2703,'CIFSC flows'!$J$2:$J$412258,'CIFSC flows'!$N$2:$N$412258),"")</f>
        <v>28615000</v>
      </c>
      <c r="Q2703" s="60">
        <f>_xlfn.IFNA(_xlfn.XLOOKUP(A2703&amp;"_"&amp;E2703,'CIFSC flows'!$J$2:$J$412258,'CIFSC flows'!$L$2:$L$412258),"")</f>
        <v>2985565000</v>
      </c>
      <c r="R2703" s="60">
        <f>SUMIFS('CIFSC flows'!$M$2:$M$412258,'CIFSC flows'!$D$2:$D$412258,E2703,'CIFSC flows'!$H$2:$H$412258,D2703)</f>
        <v>3639047610</v>
      </c>
      <c r="S2703" s="60">
        <f>SUMIFS('CIFSC flows'!$N$2:$N$412258,'CIFSC flows'!$D$2:$D$412258,E2703,'CIFSC flows'!$H$2:$H$412258,D2703)</f>
        <v>3742208680</v>
      </c>
      <c r="T2703" s="82">
        <f>SUMIFS('CIFSC flows'!$O$2:$O$412258,'CIFSC flows'!$D$2:$D$412258,E2703,'CIFSC flows'!$H$2:$H$412258,D2703)</f>
        <v>-178881760</v>
      </c>
      <c r="U2703" s="60">
        <f>SUMIFS('CIFSC flows'!$L$2:$L$412258,'CIFSC flows'!$D$2:$D$412258,E2703,'CIFSC flows'!$H$2:$H$412258,D2703)</f>
        <v>369644656540</v>
      </c>
      <c r="V2703">
        <f t="shared" si="262"/>
        <v>8.0768515036735711E-3</v>
      </c>
      <c r="W2703" s="84">
        <f t="shared" si="263"/>
        <v>5.2931431694019527E-3</v>
      </c>
      <c r="X2703" s="84">
        <f t="shared" si="264"/>
        <v>7.6465537993461122E-3</v>
      </c>
      <c r="Y2703">
        <f t="shared" si="261"/>
        <v>12381.062095114326</v>
      </c>
      <c r="Z2703" t="e">
        <f>V2703*_xlfn.XLOOKUP(B2703,Sheet3!$B$2:$B$31,Sheet3!$S$2:$S$31)</f>
        <v>#N/A</v>
      </c>
      <c r="AB2703" t="e">
        <f>W2703*_xlfn.XLOOKUP(B2703,Sheet3!$B$36:$B$64,Sheet3!$X$36:$X$64)</f>
        <v>#N/A</v>
      </c>
      <c r="AD2703" t="e">
        <f>X2703*_xlfn.XLOOKUP(B2703,Sheet3!$B$36:$B$64,Sheet3!$AC$69:$AC$97)</f>
        <v>#N/A</v>
      </c>
    </row>
    <row r="2704" spans="1:30" x14ac:dyDescent="0.25">
      <c r="A2704">
        <v>25</v>
      </c>
      <c r="B2704" t="s">
        <v>13289</v>
      </c>
      <c r="C2704" t="s">
        <v>13271</v>
      </c>
      <c r="D2704" t="str">
        <f>_xlfn.XLOOKUP(A2704,'Stars and quartiles'!$F$2:$F$4830,'Stars and quartiles'!$I$2:$I$4830)</f>
        <v>Global Neutral Balanced</v>
      </c>
      <c r="E2704">
        <v>87</v>
      </c>
      <c r="G2704">
        <v>4</v>
      </c>
      <c r="H2704">
        <v>2</v>
      </c>
      <c r="I2704">
        <v>2</v>
      </c>
      <c r="J2704">
        <v>0</v>
      </c>
      <c r="K2704">
        <v>5</v>
      </c>
      <c r="L2704">
        <v>-6881911.1339999996</v>
      </c>
      <c r="M2704">
        <v>786611149</v>
      </c>
      <c r="N2704" s="60">
        <f>_xlfn.IFNA(_xlfn.XLOOKUP(A2704&amp;"_"&amp;E2704,'CIFSC flows'!$J$2:$J$412258,'CIFSC flows'!$M$2:$M$412258),"")</f>
        <v>13643000</v>
      </c>
      <c r="O2704" s="60">
        <f>_xlfn.IFNA(_xlfn.XLOOKUP(A2704&amp;"_"&amp;E2704,'CIFSC flows'!$J$2:$J$412258,'CIFSC flows'!$O$2:$O$412258),"")</f>
        <v>-12075000</v>
      </c>
      <c r="P2704" s="60">
        <f>_xlfn.IFNA(_xlfn.XLOOKUP(A2704&amp;"_"&amp;E2704,'CIFSC flows'!$J$2:$J$412258,'CIFSC flows'!$N$2:$N$412258),"")</f>
        <v>30480000</v>
      </c>
      <c r="Q2704" s="60">
        <f>_xlfn.IFNA(_xlfn.XLOOKUP(A2704&amp;"_"&amp;E2704,'CIFSC flows'!$J$2:$J$412258,'CIFSC flows'!$L$2:$L$412258),"")</f>
        <v>3050183000</v>
      </c>
      <c r="R2704" s="60">
        <f>SUMIFS('CIFSC flows'!$M$2:$M$412258,'CIFSC flows'!$D$2:$D$412258,E2704,'CIFSC flows'!$H$2:$H$412258,D2704)</f>
        <v>2615016080</v>
      </c>
      <c r="S2704" s="60">
        <f>SUMIFS('CIFSC flows'!$N$2:$N$412258,'CIFSC flows'!$D$2:$D$412258,E2704,'CIFSC flows'!$H$2:$H$412258,D2704)</f>
        <v>4141373890</v>
      </c>
      <c r="T2704" s="82">
        <f>SUMIFS('CIFSC flows'!$O$2:$O$412258,'CIFSC flows'!$D$2:$D$412258,E2704,'CIFSC flows'!$H$2:$H$412258,D2704)</f>
        <v>-1538380820</v>
      </c>
      <c r="U2704" s="60">
        <f>SUMIFS('CIFSC flows'!$L$2:$L$412258,'CIFSC flows'!$D$2:$D$412258,E2704,'CIFSC flows'!$H$2:$H$412258,D2704)</f>
        <v>372263774650</v>
      </c>
      <c r="V2704">
        <f t="shared" si="262"/>
        <v>8.1936068124484115E-3</v>
      </c>
      <c r="W2704" s="84">
        <f t="shared" si="263"/>
        <v>5.2171763318564377E-3</v>
      </c>
      <c r="X2704" s="84">
        <f t="shared" si="264"/>
        <v>7.3598764104827056E-3</v>
      </c>
      <c r="Y2704">
        <f t="shared" si="261"/>
        <v>12204.637382412791</v>
      </c>
      <c r="Z2704" t="e">
        <f>V2704*_xlfn.XLOOKUP(B2704,Sheet3!$B$2:$B$31,Sheet3!$S$2:$S$31)</f>
        <v>#N/A</v>
      </c>
      <c r="AB2704" t="e">
        <f>W2704*_xlfn.XLOOKUP(B2704,Sheet3!$B$36:$B$64,Sheet3!$X$36:$X$64)</f>
        <v>#N/A</v>
      </c>
      <c r="AD2704" t="e">
        <f>X2704*_xlfn.XLOOKUP(B2704,Sheet3!$B$36:$B$64,Sheet3!$AC$69:$AC$97)</f>
        <v>#N/A</v>
      </c>
    </row>
    <row r="2705" spans="1:30" x14ac:dyDescent="0.25">
      <c r="A2705">
        <v>25</v>
      </c>
      <c r="B2705" t="s">
        <v>13289</v>
      </c>
      <c r="C2705" t="s">
        <v>13271</v>
      </c>
      <c r="D2705" t="str">
        <f>_xlfn.XLOOKUP(A2705,'Stars and quartiles'!$F$2:$F$4830,'Stars and quartiles'!$I$2:$I$4830)</f>
        <v>Global Neutral Balanced</v>
      </c>
      <c r="E2705">
        <v>88</v>
      </c>
      <c r="G2705">
        <v>4</v>
      </c>
      <c r="H2705">
        <v>2</v>
      </c>
      <c r="I2705">
        <v>2</v>
      </c>
      <c r="J2705">
        <v>0</v>
      </c>
      <c r="K2705">
        <v>5</v>
      </c>
      <c r="L2705">
        <v>-2026654.612</v>
      </c>
      <c r="M2705">
        <v>801237403</v>
      </c>
      <c r="N2705" s="60">
        <f>_xlfn.IFNA(_xlfn.XLOOKUP(A2705&amp;"_"&amp;E2705,'CIFSC flows'!$J$2:$J$412258,'CIFSC flows'!$M$2:$M$412258),"")</f>
        <v>14605000</v>
      </c>
      <c r="O2705" s="60">
        <f>_xlfn.IFNA(_xlfn.XLOOKUP(A2705&amp;"_"&amp;E2705,'CIFSC flows'!$J$2:$J$412258,'CIFSC flows'!$O$2:$O$412258),"")</f>
        <v>-6052000</v>
      </c>
      <c r="P2705" s="60">
        <f>_xlfn.IFNA(_xlfn.XLOOKUP(A2705&amp;"_"&amp;E2705,'CIFSC flows'!$J$2:$J$412258,'CIFSC flows'!$N$2:$N$412258),"")</f>
        <v>24067000</v>
      </c>
      <c r="Q2705" s="60">
        <f>_xlfn.IFNA(_xlfn.XLOOKUP(A2705&amp;"_"&amp;E2705,'CIFSC flows'!$J$2:$J$412258,'CIFSC flows'!$L$2:$L$412258),"")</f>
        <v>3108356000</v>
      </c>
      <c r="R2705" s="60">
        <f>SUMIFS('CIFSC flows'!$M$2:$M$412258,'CIFSC flows'!$D$2:$D$412258,E2705,'CIFSC flows'!$H$2:$H$412258,D2705)</f>
        <v>1951069430</v>
      </c>
      <c r="S2705" s="60">
        <f>SUMIFS('CIFSC flows'!$N$2:$N$412258,'CIFSC flows'!$D$2:$D$412258,E2705,'CIFSC flows'!$H$2:$H$412258,D2705)</f>
        <v>3632486210</v>
      </c>
      <c r="T2705" s="82">
        <f>SUMIFS('CIFSC flows'!$O$2:$O$412258,'CIFSC flows'!$D$2:$D$412258,E2705,'CIFSC flows'!$H$2:$H$412258,D2705)</f>
        <v>-1630164570</v>
      </c>
      <c r="U2705" s="60">
        <f>SUMIFS('CIFSC flows'!$L$2:$L$412258,'CIFSC flows'!$D$2:$D$412258,E2705,'CIFSC flows'!$H$2:$H$412258,D2705)</f>
        <v>375731450430</v>
      </c>
      <c r="V2705">
        <f t="shared" si="262"/>
        <v>8.2728129264736574E-3</v>
      </c>
      <c r="W2705" s="84">
        <f t="shared" si="263"/>
        <v>7.4856382737748086E-3</v>
      </c>
      <c r="X2705" s="84">
        <f t="shared" si="264"/>
        <v>6.6254897083284454E-3</v>
      </c>
      <c r="Y2705">
        <f t="shared" si="261"/>
        <v>12087.786933993402</v>
      </c>
      <c r="Z2705" t="e">
        <f>V2705*_xlfn.XLOOKUP(B2705,Sheet3!$B$2:$B$31,Sheet3!$S$2:$S$31)</f>
        <v>#N/A</v>
      </c>
      <c r="AB2705" t="e">
        <f>W2705*_xlfn.XLOOKUP(B2705,Sheet3!$B$36:$B$64,Sheet3!$X$36:$X$64)</f>
        <v>#N/A</v>
      </c>
      <c r="AD2705" t="e">
        <f>X2705*_xlfn.XLOOKUP(B2705,Sheet3!$B$36:$B$64,Sheet3!$AC$69:$AC$97)</f>
        <v>#N/A</v>
      </c>
    </row>
    <row r="2706" spans="1:30" x14ac:dyDescent="0.25">
      <c r="A2706">
        <v>25</v>
      </c>
      <c r="B2706" t="s">
        <v>13289</v>
      </c>
      <c r="C2706" t="s">
        <v>13271</v>
      </c>
      <c r="D2706" t="str">
        <f>_xlfn.XLOOKUP(A2706,'Stars and quartiles'!$F$2:$F$4830,'Stars and quartiles'!$I$2:$I$4830)</f>
        <v>Global Neutral Balanced</v>
      </c>
      <c r="E2706">
        <v>89</v>
      </c>
      <c r="G2706">
        <v>4</v>
      </c>
      <c r="H2706">
        <v>2</v>
      </c>
      <c r="I2706">
        <v>2</v>
      </c>
      <c r="J2706">
        <v>0</v>
      </c>
      <c r="K2706">
        <v>5</v>
      </c>
      <c r="L2706">
        <v>-5433245.5080000004</v>
      </c>
      <c r="M2706">
        <v>781077480</v>
      </c>
      <c r="N2706" s="60">
        <f>_xlfn.IFNA(_xlfn.XLOOKUP(A2706&amp;"_"&amp;E2706,'CIFSC flows'!$J$2:$J$412258,'CIFSC flows'!$M$2:$M$412258),"")</f>
        <v>16893000</v>
      </c>
      <c r="O2706" s="60">
        <f>_xlfn.IFNA(_xlfn.XLOOKUP(A2706&amp;"_"&amp;E2706,'CIFSC flows'!$J$2:$J$412258,'CIFSC flows'!$O$2:$O$412258),"")</f>
        <v>-7377000</v>
      </c>
      <c r="P2706" s="60">
        <f>_xlfn.IFNA(_xlfn.XLOOKUP(A2706&amp;"_"&amp;E2706,'CIFSC flows'!$J$2:$J$412258,'CIFSC flows'!$N$2:$N$412258),"")</f>
        <v>28224000</v>
      </c>
      <c r="Q2706" s="60">
        <f>_xlfn.IFNA(_xlfn.XLOOKUP(A2706&amp;"_"&amp;E2706,'CIFSC flows'!$J$2:$J$412258,'CIFSC flows'!$L$2:$L$412258),"")</f>
        <v>3044141000</v>
      </c>
      <c r="R2706" s="60">
        <f>SUMIFS('CIFSC flows'!$M$2:$M$412258,'CIFSC flows'!$D$2:$D$412258,E2706,'CIFSC flows'!$H$2:$H$412258,D2706)</f>
        <v>2394485620</v>
      </c>
      <c r="S2706" s="60">
        <f>SUMIFS('CIFSC flows'!$N$2:$N$412258,'CIFSC flows'!$D$2:$D$412258,E2706,'CIFSC flows'!$H$2:$H$412258,D2706)</f>
        <v>3798677240</v>
      </c>
      <c r="T2706" s="82">
        <f>SUMIFS('CIFSC flows'!$O$2:$O$412258,'CIFSC flows'!$D$2:$D$412258,E2706,'CIFSC flows'!$H$2:$H$412258,D2706)</f>
        <v>-1366967600</v>
      </c>
      <c r="U2706" s="60">
        <f>SUMIFS('CIFSC flows'!$L$2:$L$412258,'CIFSC flows'!$D$2:$D$412258,E2706,'CIFSC flows'!$H$2:$H$412258,D2706)</f>
        <v>367088575190</v>
      </c>
      <c r="V2706">
        <f t="shared" si="262"/>
        <v>8.2926606975561538E-3</v>
      </c>
      <c r="W2706" s="84">
        <f t="shared" si="263"/>
        <v>7.0549598873765633E-3</v>
      </c>
      <c r="X2706" s="84">
        <f t="shared" si="264"/>
        <v>7.4299547491958016E-3</v>
      </c>
      <c r="Y2706">
        <f t="shared" si="261"/>
        <v>12058.85585424591</v>
      </c>
      <c r="Z2706" t="e">
        <f>V2706*_xlfn.XLOOKUP(B2706,Sheet3!$B$2:$B$31,Sheet3!$S$2:$S$31)</f>
        <v>#N/A</v>
      </c>
      <c r="AB2706" t="e">
        <f>W2706*_xlfn.XLOOKUP(B2706,Sheet3!$B$36:$B$64,Sheet3!$X$36:$X$64)</f>
        <v>#N/A</v>
      </c>
      <c r="AD2706" t="e">
        <f>X2706*_xlfn.XLOOKUP(B2706,Sheet3!$B$36:$B$64,Sheet3!$AC$69:$AC$97)</f>
        <v>#N/A</v>
      </c>
    </row>
    <row r="2707" spans="1:30" x14ac:dyDescent="0.25">
      <c r="A2707">
        <v>25</v>
      </c>
      <c r="B2707" t="s">
        <v>13289</v>
      </c>
      <c r="C2707" t="s">
        <v>13271</v>
      </c>
      <c r="D2707" t="str">
        <f>_xlfn.XLOOKUP(A2707,'Stars and quartiles'!$F$2:$F$4830,'Stars and quartiles'!$I$2:$I$4830)</f>
        <v>Global Neutral Balanced</v>
      </c>
      <c r="E2707">
        <v>90</v>
      </c>
      <c r="G2707">
        <v>4</v>
      </c>
      <c r="H2707">
        <v>2</v>
      </c>
      <c r="I2707">
        <v>2</v>
      </c>
      <c r="J2707">
        <v>0</v>
      </c>
      <c r="K2707">
        <v>5</v>
      </c>
      <c r="L2707">
        <v>-6738618.3279999997</v>
      </c>
      <c r="M2707">
        <v>787315130</v>
      </c>
      <c r="N2707" s="60">
        <f>_xlfn.IFNA(_xlfn.XLOOKUP(A2707&amp;"_"&amp;E2707,'CIFSC flows'!$J$2:$J$412258,'CIFSC flows'!$M$2:$M$412258),"")</f>
        <v>20156000</v>
      </c>
      <c r="O2707" s="60">
        <f>_xlfn.IFNA(_xlfn.XLOOKUP(A2707&amp;"_"&amp;E2707,'CIFSC flows'!$J$2:$J$412258,'CIFSC flows'!$O$2:$O$412258),"")</f>
        <v>-3049000</v>
      </c>
      <c r="P2707" s="60">
        <f>_xlfn.IFNA(_xlfn.XLOOKUP(A2707&amp;"_"&amp;E2707,'CIFSC flows'!$J$2:$J$412258,'CIFSC flows'!$N$2:$N$412258),"")</f>
        <v>26016000</v>
      </c>
      <c r="Q2707" s="60">
        <f>_xlfn.IFNA(_xlfn.XLOOKUP(A2707&amp;"_"&amp;E2707,'CIFSC flows'!$J$2:$J$412258,'CIFSC flows'!$L$2:$L$412258),"")</f>
        <v>3091679000</v>
      </c>
      <c r="R2707" s="60">
        <f>SUMIFS('CIFSC flows'!$M$2:$M$412258,'CIFSC flows'!$D$2:$D$412258,E2707,'CIFSC flows'!$H$2:$H$412258,D2707)</f>
        <v>2383192970</v>
      </c>
      <c r="S2707" s="60">
        <f>SUMIFS('CIFSC flows'!$N$2:$N$412258,'CIFSC flows'!$D$2:$D$412258,E2707,'CIFSC flows'!$H$2:$H$412258,D2707)</f>
        <v>4052328670</v>
      </c>
      <c r="T2707" s="82">
        <f>SUMIFS('CIFSC flows'!$O$2:$O$412258,'CIFSC flows'!$D$2:$D$412258,E2707,'CIFSC flows'!$H$2:$H$412258,D2707)</f>
        <v>-1623783420</v>
      </c>
      <c r="U2707" s="60">
        <f>SUMIFS('CIFSC flows'!$L$2:$L$412258,'CIFSC flows'!$D$2:$D$412258,E2707,'CIFSC flows'!$H$2:$H$412258,D2707)</f>
        <v>370699574020</v>
      </c>
      <c r="V2707">
        <f t="shared" si="262"/>
        <v>8.3401201853908723E-3</v>
      </c>
      <c r="W2707" s="84">
        <f t="shared" si="263"/>
        <v>8.4575610341784454E-3</v>
      </c>
      <c r="X2707" s="84">
        <f t="shared" si="264"/>
        <v>6.4200123234327885E-3</v>
      </c>
      <c r="Y2707">
        <f t="shared" si="261"/>
        <v>11990.234885963258</v>
      </c>
      <c r="Z2707" t="e">
        <f>V2707*_xlfn.XLOOKUP(B2707,Sheet3!$B$2:$B$31,Sheet3!$S$2:$S$31)</f>
        <v>#N/A</v>
      </c>
      <c r="AB2707" t="e">
        <f>W2707*_xlfn.XLOOKUP(B2707,Sheet3!$B$36:$B$64,Sheet3!$X$36:$X$64)</f>
        <v>#N/A</v>
      </c>
      <c r="AD2707" t="e">
        <f>X2707*_xlfn.XLOOKUP(B2707,Sheet3!$B$36:$B$64,Sheet3!$AC$69:$AC$97)</f>
        <v>#N/A</v>
      </c>
    </row>
    <row r="2708" spans="1:30" x14ac:dyDescent="0.25">
      <c r="A2708">
        <v>25</v>
      </c>
      <c r="B2708" t="s">
        <v>13289</v>
      </c>
      <c r="C2708" t="s">
        <v>13271</v>
      </c>
      <c r="D2708" t="str">
        <f>_xlfn.XLOOKUP(A2708,'Stars and quartiles'!$F$2:$F$4830,'Stars and quartiles'!$I$2:$I$4830)</f>
        <v>Global Neutral Balanced</v>
      </c>
      <c r="E2708">
        <v>91</v>
      </c>
      <c r="G2708">
        <v>4</v>
      </c>
      <c r="H2708">
        <v>2</v>
      </c>
      <c r="I2708">
        <v>2</v>
      </c>
      <c r="J2708">
        <v>0</v>
      </c>
      <c r="K2708">
        <v>5</v>
      </c>
      <c r="L2708">
        <v>-611962.32299999997</v>
      </c>
      <c r="M2708">
        <v>789602186</v>
      </c>
      <c r="N2708" s="60">
        <f>_xlfn.IFNA(_xlfn.XLOOKUP(A2708&amp;"_"&amp;E2708,'CIFSC flows'!$J$2:$J$412258,'CIFSC flows'!$M$2:$M$412258),"")</f>
        <v>22424000</v>
      </c>
      <c r="O2708" s="60">
        <f>_xlfn.IFNA(_xlfn.XLOOKUP(A2708&amp;"_"&amp;E2708,'CIFSC flows'!$J$2:$J$412258,'CIFSC flows'!$O$2:$O$412258),"")</f>
        <v>5740000</v>
      </c>
      <c r="P2708" s="60">
        <f>_xlfn.IFNA(_xlfn.XLOOKUP(A2708&amp;"_"&amp;E2708,'CIFSC flows'!$J$2:$J$412258,'CIFSC flows'!$N$2:$N$412258),"")</f>
        <v>17866000</v>
      </c>
      <c r="Q2708" s="60">
        <f>_xlfn.IFNA(_xlfn.XLOOKUP(A2708&amp;"_"&amp;E2708,'CIFSC flows'!$J$2:$J$412258,'CIFSC flows'!$L$2:$L$412258),"")</f>
        <v>3108789000</v>
      </c>
      <c r="R2708" s="60">
        <f>SUMIFS('CIFSC flows'!$M$2:$M$412258,'CIFSC flows'!$D$2:$D$412258,E2708,'CIFSC flows'!$H$2:$H$412258,D2708)</f>
        <v>1980296680</v>
      </c>
      <c r="S2708" s="60">
        <f>SUMIFS('CIFSC flows'!$N$2:$N$412258,'CIFSC flows'!$D$2:$D$412258,E2708,'CIFSC flows'!$H$2:$H$412258,D2708)</f>
        <v>3732085470</v>
      </c>
      <c r="T2708" s="82">
        <f>SUMIFS('CIFSC flows'!$O$2:$O$412258,'CIFSC flows'!$D$2:$D$412258,E2708,'CIFSC flows'!$H$2:$H$412258,D2708)</f>
        <v>-1741044970</v>
      </c>
      <c r="U2708" s="60">
        <f>SUMIFS('CIFSC flows'!$L$2:$L$412258,'CIFSC flows'!$D$2:$D$412258,E2708,'CIFSC flows'!$H$2:$H$412258,D2708)</f>
        <v>373201217840</v>
      </c>
      <c r="V2708">
        <f t="shared" si="262"/>
        <v>8.3300612414743246E-3</v>
      </c>
      <c r="W2708" s="84">
        <f t="shared" si="263"/>
        <v>1.132355582194886E-2</v>
      </c>
      <c r="X2708" s="84">
        <f t="shared" si="264"/>
        <v>4.7871358101560305E-3</v>
      </c>
      <c r="Y2708">
        <f t="shared" si="261"/>
        <v>12004.713663101611</v>
      </c>
      <c r="Z2708" t="e">
        <f>V2708*_xlfn.XLOOKUP(B2708,Sheet3!$B$2:$B$31,Sheet3!$S$2:$S$31)</f>
        <v>#N/A</v>
      </c>
      <c r="AB2708" t="e">
        <f>W2708*_xlfn.XLOOKUP(B2708,Sheet3!$B$36:$B$64,Sheet3!$X$36:$X$64)</f>
        <v>#N/A</v>
      </c>
      <c r="AD2708" t="e">
        <f>X2708*_xlfn.XLOOKUP(B2708,Sheet3!$B$36:$B$64,Sheet3!$AC$69:$AC$97)</f>
        <v>#N/A</v>
      </c>
    </row>
    <row r="2709" spans="1:30" x14ac:dyDescent="0.25">
      <c r="A2709">
        <v>25</v>
      </c>
      <c r="B2709" t="s">
        <v>13289</v>
      </c>
      <c r="C2709" t="s">
        <v>13271</v>
      </c>
      <c r="D2709" t="str">
        <f>_xlfn.XLOOKUP(A2709,'Stars and quartiles'!$F$2:$F$4830,'Stars and quartiles'!$I$2:$I$4830)</f>
        <v>Global Neutral Balanced</v>
      </c>
      <c r="E2709">
        <v>92</v>
      </c>
      <c r="G2709">
        <v>4</v>
      </c>
      <c r="H2709">
        <v>2</v>
      </c>
      <c r="I2709">
        <v>2</v>
      </c>
      <c r="J2709">
        <v>0</v>
      </c>
      <c r="K2709">
        <v>5</v>
      </c>
      <c r="L2709">
        <v>-1305046.28</v>
      </c>
      <c r="M2709">
        <v>796907337</v>
      </c>
      <c r="N2709" s="60">
        <f>_xlfn.IFNA(_xlfn.XLOOKUP(A2709&amp;"_"&amp;E2709,'CIFSC flows'!$J$2:$J$412258,'CIFSC flows'!$M$2:$M$412258),"")</f>
        <v>23541000</v>
      </c>
      <c r="O2709" s="60">
        <f>_xlfn.IFNA(_xlfn.XLOOKUP(A2709&amp;"_"&amp;E2709,'CIFSC flows'!$J$2:$J$412258,'CIFSC flows'!$O$2:$O$412258),"")</f>
        <v>4912000</v>
      </c>
      <c r="P2709" s="60">
        <f>_xlfn.IFNA(_xlfn.XLOOKUP(A2709&amp;"_"&amp;E2709,'CIFSC flows'!$J$2:$J$412258,'CIFSC flows'!$N$2:$N$412258),"")</f>
        <v>25001000</v>
      </c>
      <c r="Q2709" s="60">
        <f>_xlfn.IFNA(_xlfn.XLOOKUP(A2709&amp;"_"&amp;E2709,'CIFSC flows'!$J$2:$J$412258,'CIFSC flows'!$L$2:$L$412258),"")</f>
        <v>3147423000</v>
      </c>
      <c r="R2709" s="60">
        <f>SUMIFS('CIFSC flows'!$M$2:$M$412258,'CIFSC flows'!$D$2:$D$412258,E2709,'CIFSC flows'!$H$2:$H$412258,D2709)</f>
        <v>2164042020</v>
      </c>
      <c r="S2709" s="60">
        <f>SUMIFS('CIFSC flows'!$N$2:$N$412258,'CIFSC flows'!$D$2:$D$412258,E2709,'CIFSC flows'!$H$2:$H$412258,D2709)</f>
        <v>3907018910</v>
      </c>
      <c r="T2709" s="82">
        <f>SUMIFS('CIFSC flows'!$O$2:$O$412258,'CIFSC flows'!$D$2:$D$412258,E2709,'CIFSC flows'!$H$2:$H$412258,D2709)</f>
        <v>-1717709560</v>
      </c>
      <c r="U2709" s="60">
        <f>SUMIFS('CIFSC flows'!$L$2:$L$412258,'CIFSC flows'!$D$2:$D$412258,E2709,'CIFSC flows'!$H$2:$H$412258,D2709)</f>
        <v>369928729810</v>
      </c>
      <c r="V2709">
        <f t="shared" si="262"/>
        <v>8.5081875138937058E-3</v>
      </c>
      <c r="W2709" s="84">
        <f t="shared" si="263"/>
        <v>1.0878254572894108E-2</v>
      </c>
      <c r="X2709" s="84">
        <f t="shared" si="264"/>
        <v>6.3989964154025558E-3</v>
      </c>
      <c r="Y2709">
        <f t="shared" si="261"/>
        <v>11753.384588280633</v>
      </c>
      <c r="Z2709" t="e">
        <f>V2709*_xlfn.XLOOKUP(B2709,Sheet3!$B$2:$B$31,Sheet3!$S$2:$S$31)</f>
        <v>#N/A</v>
      </c>
      <c r="AB2709" t="e">
        <f>W2709*_xlfn.XLOOKUP(B2709,Sheet3!$B$36:$B$64,Sheet3!$X$36:$X$64)</f>
        <v>#N/A</v>
      </c>
      <c r="AD2709" t="e">
        <f>X2709*_xlfn.XLOOKUP(B2709,Sheet3!$B$36:$B$64,Sheet3!$AC$69:$AC$97)</f>
        <v>#N/A</v>
      </c>
    </row>
    <row r="2710" spans="1:30" x14ac:dyDescent="0.25">
      <c r="A2710">
        <v>25</v>
      </c>
      <c r="B2710" t="s">
        <v>13289</v>
      </c>
      <c r="C2710" t="s">
        <v>13271</v>
      </c>
      <c r="D2710" t="str">
        <f>_xlfn.XLOOKUP(A2710,'Stars and quartiles'!$F$2:$F$4830,'Stars and quartiles'!$I$2:$I$4830)</f>
        <v>Global Neutral Balanced</v>
      </c>
      <c r="E2710">
        <v>93</v>
      </c>
      <c r="G2710">
        <v>4</v>
      </c>
      <c r="H2710">
        <v>2</v>
      </c>
      <c r="I2710">
        <v>2</v>
      </c>
      <c r="J2710">
        <v>0</v>
      </c>
      <c r="K2710">
        <v>5</v>
      </c>
      <c r="L2710">
        <v>1072861.493</v>
      </c>
      <c r="M2710">
        <v>775484735</v>
      </c>
      <c r="N2710" s="60">
        <f>_xlfn.IFNA(_xlfn.XLOOKUP(A2710&amp;"_"&amp;E2710,'CIFSC flows'!$J$2:$J$412258,'CIFSC flows'!$M$2:$M$412258),"")</f>
        <v>21096000</v>
      </c>
      <c r="O2710" s="60">
        <f>_xlfn.IFNA(_xlfn.XLOOKUP(A2710&amp;"_"&amp;E2710,'CIFSC flows'!$J$2:$J$412258,'CIFSC flows'!$O$2:$O$412258),"")</f>
        <v>-3553000</v>
      </c>
      <c r="P2710" s="60">
        <f>_xlfn.IFNA(_xlfn.XLOOKUP(A2710&amp;"_"&amp;E2710,'CIFSC flows'!$J$2:$J$412258,'CIFSC flows'!$N$2:$N$412258),"")</f>
        <v>27444000</v>
      </c>
      <c r="Q2710" s="60">
        <f>_xlfn.IFNA(_xlfn.XLOOKUP(A2710&amp;"_"&amp;E2710,'CIFSC flows'!$J$2:$J$412258,'CIFSC flows'!$L$2:$L$412258),"")</f>
        <v>3054993000</v>
      </c>
      <c r="R2710" s="60">
        <f>SUMIFS('CIFSC flows'!$M$2:$M$412258,'CIFSC flows'!$D$2:$D$412258,E2710,'CIFSC flows'!$H$2:$H$412258,D2710)</f>
        <v>2016318130</v>
      </c>
      <c r="S2710" s="60">
        <f>SUMIFS('CIFSC flows'!$N$2:$N$412258,'CIFSC flows'!$D$2:$D$412258,E2710,'CIFSC flows'!$H$2:$H$412258,D2710)</f>
        <v>3893208270</v>
      </c>
      <c r="T2710" s="82">
        <f>SUMIFS('CIFSC flows'!$O$2:$O$412258,'CIFSC flows'!$D$2:$D$412258,E2710,'CIFSC flows'!$H$2:$H$412258,D2710)</f>
        <v>-1873950420</v>
      </c>
      <c r="U2710" s="60">
        <f>SUMIFS('CIFSC flows'!$L$2:$L$412258,'CIFSC flows'!$D$2:$D$412258,E2710,'CIFSC flows'!$H$2:$H$412258,D2710)</f>
        <v>356890522970</v>
      </c>
      <c r="V2710">
        <f t="shared" si="262"/>
        <v>8.5600283654962746E-3</v>
      </c>
      <c r="W2710" s="84">
        <f t="shared" si="263"/>
        <v>1.0462634683545696E-2</v>
      </c>
      <c r="X2710" s="84">
        <f t="shared" si="264"/>
        <v>7.0491990401530718E-3</v>
      </c>
      <c r="Y2710">
        <f t="shared" si="261"/>
        <v>11682.204279027808</v>
      </c>
      <c r="Z2710" t="e">
        <f>V2710*_xlfn.XLOOKUP(B2710,Sheet3!$B$2:$B$31,Sheet3!$S$2:$S$31)</f>
        <v>#N/A</v>
      </c>
      <c r="AB2710" t="e">
        <f>W2710*_xlfn.XLOOKUP(B2710,Sheet3!$B$36:$B$64,Sheet3!$X$36:$X$64)</f>
        <v>#N/A</v>
      </c>
      <c r="AD2710" t="e">
        <f>X2710*_xlfn.XLOOKUP(B2710,Sheet3!$B$36:$B$64,Sheet3!$AC$69:$AC$97)</f>
        <v>#N/A</v>
      </c>
    </row>
    <row r="2711" spans="1:30" x14ac:dyDescent="0.25">
      <c r="A2711">
        <v>25</v>
      </c>
      <c r="B2711" t="s">
        <v>13289</v>
      </c>
      <c r="C2711" t="s">
        <v>13271</v>
      </c>
      <c r="D2711" t="str">
        <f>_xlfn.XLOOKUP(A2711,'Stars and quartiles'!$F$2:$F$4830,'Stars and quartiles'!$I$2:$I$4830)</f>
        <v>Global Neutral Balanced</v>
      </c>
      <c r="E2711">
        <v>94</v>
      </c>
      <c r="G2711">
        <v>4</v>
      </c>
      <c r="H2711">
        <v>2</v>
      </c>
      <c r="I2711">
        <v>2</v>
      </c>
      <c r="J2711">
        <v>0</v>
      </c>
      <c r="K2711">
        <v>5</v>
      </c>
      <c r="L2711">
        <v>-2490914.5040000002</v>
      </c>
      <c r="M2711">
        <v>776959626</v>
      </c>
      <c r="N2711" s="60">
        <f>_xlfn.IFNA(_xlfn.XLOOKUP(A2711&amp;"_"&amp;E2711,'CIFSC flows'!$J$2:$J$412258,'CIFSC flows'!$M$2:$M$412258),"")</f>
        <v>21972000</v>
      </c>
      <c r="O2711" s="60">
        <f>_xlfn.IFNA(_xlfn.XLOOKUP(A2711&amp;"_"&amp;E2711,'CIFSC flows'!$J$2:$J$412258,'CIFSC flows'!$O$2:$O$412258),"")</f>
        <v>-3135000</v>
      </c>
      <c r="P2711" s="60">
        <f>_xlfn.IFNA(_xlfn.XLOOKUP(A2711&amp;"_"&amp;E2711,'CIFSC flows'!$J$2:$J$412258,'CIFSC flows'!$N$2:$N$412258),"")</f>
        <v>29961000</v>
      </c>
      <c r="Q2711" s="60">
        <f>_xlfn.IFNA(_xlfn.XLOOKUP(A2711&amp;"_"&amp;E2711,'CIFSC flows'!$J$2:$J$412258,'CIFSC flows'!$L$2:$L$412258),"")</f>
        <v>3067343000</v>
      </c>
      <c r="R2711" s="60">
        <f>SUMIFS('CIFSC flows'!$M$2:$M$412258,'CIFSC flows'!$D$2:$D$412258,E2711,'CIFSC flows'!$H$2:$H$412258,D2711)</f>
        <v>1981644870</v>
      </c>
      <c r="S2711" s="60">
        <f>SUMIFS('CIFSC flows'!$N$2:$N$412258,'CIFSC flows'!$D$2:$D$412258,E2711,'CIFSC flows'!$H$2:$H$412258,D2711)</f>
        <v>4421386770</v>
      </c>
      <c r="T2711" s="82">
        <f>SUMIFS('CIFSC flows'!$O$2:$O$412258,'CIFSC flows'!$D$2:$D$412258,E2711,'CIFSC flows'!$H$2:$H$412258,D2711)</f>
        <v>-2585068360</v>
      </c>
      <c r="U2711" s="60">
        <f>SUMIFS('CIFSC flows'!$L$2:$L$412258,'CIFSC flows'!$D$2:$D$412258,E2711,'CIFSC flows'!$H$2:$H$412258,D2711)</f>
        <v>351569033680</v>
      </c>
      <c r="V2711">
        <f t="shared" si="262"/>
        <v>8.7247246092552952E-3</v>
      </c>
      <c r="W2711" s="84">
        <f t="shared" si="263"/>
        <v>1.1087758625489743E-2</v>
      </c>
      <c r="X2711" s="84">
        <f t="shared" si="264"/>
        <v>6.7763807055495392E-3</v>
      </c>
      <c r="Y2711">
        <f t="shared" si="261"/>
        <v>11461.679821265507</v>
      </c>
      <c r="Z2711" t="e">
        <f>V2711*_xlfn.XLOOKUP(B2711,Sheet3!$B$2:$B$31,Sheet3!$S$2:$S$31)</f>
        <v>#N/A</v>
      </c>
      <c r="AB2711" t="e">
        <f>W2711*_xlfn.XLOOKUP(B2711,Sheet3!$B$36:$B$64,Sheet3!$X$36:$X$64)</f>
        <v>#N/A</v>
      </c>
      <c r="AD2711" t="e">
        <f>X2711*_xlfn.XLOOKUP(B2711,Sheet3!$B$36:$B$64,Sheet3!$AC$69:$AC$97)</f>
        <v>#N/A</v>
      </c>
    </row>
    <row r="2712" spans="1:30" x14ac:dyDescent="0.25">
      <c r="A2712">
        <v>25</v>
      </c>
      <c r="B2712" t="s">
        <v>13289</v>
      </c>
      <c r="C2712" t="s">
        <v>13271</v>
      </c>
      <c r="D2712" t="str">
        <f>_xlfn.XLOOKUP(A2712,'Stars and quartiles'!$F$2:$F$4830,'Stars and quartiles'!$I$2:$I$4830)</f>
        <v>Global Neutral Balanced</v>
      </c>
      <c r="E2712">
        <v>95</v>
      </c>
      <c r="G2712">
        <v>4</v>
      </c>
      <c r="H2712">
        <v>2</v>
      </c>
      <c r="I2712">
        <v>2</v>
      </c>
      <c r="J2712">
        <v>0</v>
      </c>
      <c r="K2712">
        <v>5</v>
      </c>
      <c r="L2712">
        <v>5</v>
      </c>
      <c r="M2712">
        <v>809002037</v>
      </c>
      <c r="N2712" s="60">
        <f>_xlfn.IFNA(_xlfn.XLOOKUP(A2712&amp;"_"&amp;E2712,'CIFSC flows'!$J$2:$J$412258,'CIFSC flows'!$M$2:$M$412258),"")</f>
        <v>38931000</v>
      </c>
      <c r="O2712" s="60">
        <f>_xlfn.IFNA(_xlfn.XLOOKUP(A2712&amp;"_"&amp;E2712,'CIFSC flows'!$J$2:$J$412258,'CIFSC flows'!$O$2:$O$412258),"")</f>
        <v>15528000</v>
      </c>
      <c r="P2712" s="60">
        <f>_xlfn.IFNA(_xlfn.XLOOKUP(A2712&amp;"_"&amp;E2712,'CIFSC flows'!$J$2:$J$412258,'CIFSC flows'!$N$2:$N$412258),"")</f>
        <v>28447000</v>
      </c>
      <c r="Q2712" s="60">
        <f>_xlfn.IFNA(_xlfn.XLOOKUP(A2712&amp;"_"&amp;E2712,'CIFSC flows'!$J$2:$J$412258,'CIFSC flows'!$L$2:$L$412258),"")</f>
        <v>3224101000</v>
      </c>
      <c r="R2712" s="60">
        <f>SUMIFS('CIFSC flows'!$M$2:$M$412258,'CIFSC flows'!$D$2:$D$412258,E2712,'CIFSC flows'!$H$2:$H$412258,D2712)</f>
        <v>2463323270</v>
      </c>
      <c r="S2712" s="60">
        <f>SUMIFS('CIFSC flows'!$N$2:$N$412258,'CIFSC flows'!$D$2:$D$412258,E2712,'CIFSC flows'!$H$2:$H$412258,D2712)</f>
        <v>4617311230</v>
      </c>
      <c r="T2712" s="82">
        <f>SUMIFS('CIFSC flows'!$O$2:$O$412258,'CIFSC flows'!$D$2:$D$412258,E2712,'CIFSC flows'!$H$2:$H$412258,D2712)</f>
        <v>-2277706880</v>
      </c>
      <c r="U2712" s="60">
        <f>SUMIFS('CIFSC flows'!$L$2:$L$412258,'CIFSC flows'!$D$2:$D$412258,E2712,'CIFSC flows'!$H$2:$H$412258,D2712)</f>
        <v>367094904540</v>
      </c>
      <c r="V2712">
        <f t="shared" si="262"/>
        <v>8.7827451705984935E-3</v>
      </c>
      <c r="W2712" s="84">
        <f t="shared" si="263"/>
        <v>1.5804259422272253E-2</v>
      </c>
      <c r="X2712" s="84">
        <f t="shared" si="264"/>
        <v>6.1609448839341071E-3</v>
      </c>
      <c r="Y2712">
        <f t="shared" si="261"/>
        <v>11385.961684823149</v>
      </c>
      <c r="Z2712" t="e">
        <f>V2712*_xlfn.XLOOKUP(B2712,Sheet3!$B$2:$B$31,Sheet3!$S$2:$S$31)</f>
        <v>#N/A</v>
      </c>
      <c r="AB2712" t="e">
        <f>W2712*_xlfn.XLOOKUP(B2712,Sheet3!$B$36:$B$64,Sheet3!$X$36:$X$64)</f>
        <v>#N/A</v>
      </c>
      <c r="AD2712" t="e">
        <f>X2712*_xlfn.XLOOKUP(B2712,Sheet3!$B$36:$B$64,Sheet3!$AC$69:$AC$97)</f>
        <v>#N/A</v>
      </c>
    </row>
    <row r="2713" spans="1:30" x14ac:dyDescent="0.25">
      <c r="A2713">
        <v>25</v>
      </c>
      <c r="B2713" t="s">
        <v>13289</v>
      </c>
      <c r="C2713" t="s">
        <v>13271</v>
      </c>
      <c r="D2713" t="str">
        <f>_xlfn.XLOOKUP(A2713,'Stars and quartiles'!$F$2:$F$4830,'Stars and quartiles'!$I$2:$I$4830)</f>
        <v>Global Neutral Balanced</v>
      </c>
      <c r="E2713">
        <v>96</v>
      </c>
      <c r="G2713">
        <v>4</v>
      </c>
      <c r="H2713">
        <v>2</v>
      </c>
      <c r="I2713">
        <v>2</v>
      </c>
      <c r="J2713">
        <v>0</v>
      </c>
      <c r="K2713">
        <v>5</v>
      </c>
      <c r="L2713">
        <v>5</v>
      </c>
      <c r="M2713">
        <v>824514733</v>
      </c>
      <c r="N2713" s="60">
        <f>_xlfn.IFNA(_xlfn.XLOOKUP(A2713&amp;"_"&amp;E2713,'CIFSC flows'!$J$2:$J$412258,'CIFSC flows'!$M$2:$M$412258),"")</f>
        <v>40585000</v>
      </c>
      <c r="O2713" s="60">
        <f>_xlfn.IFNA(_xlfn.XLOOKUP(A2713&amp;"_"&amp;E2713,'CIFSC flows'!$J$2:$J$412258,'CIFSC flows'!$O$2:$O$412258),"")</f>
        <v>22446000</v>
      </c>
      <c r="P2713" s="60">
        <f>_xlfn.IFNA(_xlfn.XLOOKUP(A2713&amp;"_"&amp;E2713,'CIFSC flows'!$J$2:$J$412258,'CIFSC flows'!$N$2:$N$412258),"")</f>
        <v>22788000</v>
      </c>
      <c r="Q2713" s="60">
        <f>_xlfn.IFNA(_xlfn.XLOOKUP(A2713&amp;"_"&amp;E2713,'CIFSC flows'!$J$2:$J$412258,'CIFSC flows'!$L$2:$L$412258),"")</f>
        <v>3290368000</v>
      </c>
      <c r="R2713" s="60">
        <f>SUMIFS('CIFSC flows'!$M$2:$M$412258,'CIFSC flows'!$D$2:$D$412258,E2713,'CIFSC flows'!$H$2:$H$412258,D2713)</f>
        <v>2804714660</v>
      </c>
      <c r="S2713" s="60">
        <f>SUMIFS('CIFSC flows'!$N$2:$N$412258,'CIFSC flows'!$D$2:$D$412258,E2713,'CIFSC flows'!$H$2:$H$412258,D2713)</f>
        <v>4371000840</v>
      </c>
      <c r="T2713" s="82">
        <f>SUMIFS('CIFSC flows'!$O$2:$O$412258,'CIFSC flows'!$D$2:$D$412258,E2713,'CIFSC flows'!$H$2:$H$412258,D2713)</f>
        <v>-1551054780</v>
      </c>
      <c r="U2713" s="60">
        <f>SUMIFS('CIFSC flows'!$L$2:$L$412258,'CIFSC flows'!$D$2:$D$412258,E2713,'CIFSC flows'!$H$2:$H$412258,D2713)</f>
        <v>375177026160</v>
      </c>
      <c r="V2713">
        <f t="shared" si="262"/>
        <v>8.7701745324799615E-3</v>
      </c>
      <c r="W2713" s="84">
        <f t="shared" si="263"/>
        <v>1.4470277700192147E-2</v>
      </c>
      <c r="X2713" s="84">
        <f t="shared" si="264"/>
        <v>5.2134512973463533E-3</v>
      </c>
      <c r="Y2713">
        <f t="shared" si="261"/>
        <v>11402.281634151559</v>
      </c>
      <c r="Z2713" t="e">
        <f>V2713*_xlfn.XLOOKUP(B2713,Sheet3!$B$2:$B$31,Sheet3!$S$2:$S$31)</f>
        <v>#N/A</v>
      </c>
      <c r="AB2713" t="e">
        <f>W2713*_xlfn.XLOOKUP(B2713,Sheet3!$B$36:$B$64,Sheet3!$X$36:$X$64)</f>
        <v>#N/A</v>
      </c>
      <c r="AD2713" t="e">
        <f>X2713*_xlfn.XLOOKUP(B2713,Sheet3!$B$36:$B$64,Sheet3!$AC$69:$AC$97)</f>
        <v>#N/A</v>
      </c>
    </row>
    <row r="2714" spans="1:30" x14ac:dyDescent="0.25">
      <c r="A2714">
        <v>25</v>
      </c>
      <c r="B2714" t="s">
        <v>13289</v>
      </c>
      <c r="C2714" t="s">
        <v>13271</v>
      </c>
      <c r="D2714" t="str">
        <f>_xlfn.XLOOKUP(A2714,'Stars and quartiles'!$F$2:$F$4830,'Stars and quartiles'!$I$2:$I$4830)</f>
        <v>Global Neutral Balanced</v>
      </c>
      <c r="E2714">
        <v>97</v>
      </c>
      <c r="G2714">
        <v>4</v>
      </c>
      <c r="H2714">
        <v>2</v>
      </c>
      <c r="I2714">
        <v>2</v>
      </c>
      <c r="J2714">
        <v>0</v>
      </c>
      <c r="K2714">
        <v>5</v>
      </c>
      <c r="L2714">
        <v>5</v>
      </c>
      <c r="M2714">
        <v>835834550</v>
      </c>
      <c r="N2714" s="60" t="str">
        <f>_xlfn.IFNA(_xlfn.XLOOKUP(A2714&amp;"_"&amp;E2714,'CIFSC flows'!$J$2:$J$412258,'CIFSC flows'!$M$2:$M$412258),"")</f>
        <v/>
      </c>
      <c r="O2714" s="60" t="str">
        <f>_xlfn.IFNA(_xlfn.XLOOKUP(A2714&amp;"_"&amp;E2714,'CIFSC flows'!$J$2:$J$412258,'CIFSC flows'!$O$2:$O$412258),"")</f>
        <v/>
      </c>
      <c r="P2714" s="60" t="str">
        <f>_xlfn.IFNA(_xlfn.XLOOKUP(A2714&amp;"_"&amp;E2714,'CIFSC flows'!$J$2:$J$412258,'CIFSC flows'!$N$2:$N$412258),"")</f>
        <v/>
      </c>
      <c r="Q2714" s="60" t="str">
        <f>_xlfn.IFNA(_xlfn.XLOOKUP(A2714&amp;"_"&amp;E2714,'CIFSC flows'!$J$2:$J$412258,'CIFSC flows'!$L$2:$L$412258),"")</f>
        <v/>
      </c>
      <c r="R2714" s="60">
        <f>SUMIFS('CIFSC flows'!$M$2:$M$412258,'CIFSC flows'!$D$2:$D$412258,E2714,'CIFSC flows'!$H$2:$H$412258,D2714)</f>
        <v>0</v>
      </c>
      <c r="S2714" s="60">
        <f>SUMIFS('CIFSC flows'!$N$2:$N$412258,'CIFSC flows'!$D$2:$D$412258,E2714,'CIFSC flows'!$H$2:$H$412258,D2714)</f>
        <v>0</v>
      </c>
      <c r="T2714" s="82">
        <f>SUMIFS('CIFSC flows'!$O$2:$O$412258,'CIFSC flows'!$D$2:$D$412258,E2714,'CIFSC flows'!$H$2:$H$412258,D2714)</f>
        <v>0</v>
      </c>
      <c r="U2714" s="60">
        <f>SUMIFS('CIFSC flows'!$L$2:$L$412258,'CIFSC flows'!$D$2:$D$412258,E2714,'CIFSC flows'!$H$2:$H$412258,D2714)</f>
        <v>0</v>
      </c>
      <c r="V2714" t="str">
        <f t="shared" si="262"/>
        <v/>
      </c>
      <c r="W2714" s="84" t="str">
        <f t="shared" si="263"/>
        <v/>
      </c>
      <c r="X2714" s="84" t="str">
        <f t="shared" si="264"/>
        <v/>
      </c>
      <c r="Z2714" t="e">
        <f>V2714*_xlfn.XLOOKUP(B2714,Sheet3!$B$2:$B$31,Sheet3!$S$2:$S$31)</f>
        <v>#VALUE!</v>
      </c>
      <c r="AB2714" t="e">
        <f>W2714*_xlfn.XLOOKUP(B2714,Sheet3!$B$36:$B$64,Sheet3!$X$36:$X$64)</f>
        <v>#VALUE!</v>
      </c>
      <c r="AD2714" t="e">
        <f>X2714*_xlfn.XLOOKUP(B2714,Sheet3!$B$36:$B$64,Sheet3!$AC$69:$AC$97)</f>
        <v>#VALUE!</v>
      </c>
    </row>
    <row r="2715" spans="1:30" x14ac:dyDescent="0.25">
      <c r="A2715">
        <v>25</v>
      </c>
      <c r="B2715" t="s">
        <v>13289</v>
      </c>
      <c r="C2715" t="s">
        <v>13271</v>
      </c>
      <c r="D2715" t="str">
        <f>_xlfn.XLOOKUP(A2715,'Stars and quartiles'!$F$2:$F$4830,'Stars and quartiles'!$I$2:$I$4830)</f>
        <v>Global Neutral Balanced</v>
      </c>
      <c r="E2715">
        <v>98</v>
      </c>
      <c r="G2715">
        <v>4</v>
      </c>
      <c r="H2715">
        <v>2</v>
      </c>
      <c r="I2715">
        <v>2</v>
      </c>
      <c r="J2715">
        <v>0</v>
      </c>
      <c r="K2715">
        <v>5</v>
      </c>
      <c r="L2715">
        <v>5</v>
      </c>
      <c r="M2715">
        <v>859044464</v>
      </c>
      <c r="N2715" s="60" t="str">
        <f>_xlfn.IFNA(_xlfn.XLOOKUP(A2715&amp;"_"&amp;E2715,'CIFSC flows'!$J$2:$J$412258,'CIFSC flows'!$M$2:$M$412258),"")</f>
        <v/>
      </c>
      <c r="O2715" s="60" t="str">
        <f>_xlfn.IFNA(_xlfn.XLOOKUP(A2715&amp;"_"&amp;E2715,'CIFSC flows'!$J$2:$J$412258,'CIFSC flows'!$O$2:$O$412258),"")</f>
        <v/>
      </c>
      <c r="P2715" s="60" t="str">
        <f>_xlfn.IFNA(_xlfn.XLOOKUP(A2715&amp;"_"&amp;E2715,'CIFSC flows'!$J$2:$J$412258,'CIFSC flows'!$N$2:$N$412258),"")</f>
        <v/>
      </c>
      <c r="Q2715" s="60" t="str">
        <f>_xlfn.IFNA(_xlfn.XLOOKUP(A2715&amp;"_"&amp;E2715,'CIFSC flows'!$J$2:$J$412258,'CIFSC flows'!$L$2:$L$412258),"")</f>
        <v/>
      </c>
      <c r="R2715" s="60">
        <f>SUMIFS('CIFSC flows'!$M$2:$M$412258,'CIFSC flows'!$D$2:$D$412258,E2715,'CIFSC flows'!$H$2:$H$412258,D2715)</f>
        <v>0</v>
      </c>
      <c r="S2715" s="60">
        <f>SUMIFS('CIFSC flows'!$N$2:$N$412258,'CIFSC flows'!$D$2:$D$412258,E2715,'CIFSC flows'!$H$2:$H$412258,D2715)</f>
        <v>0</v>
      </c>
      <c r="T2715" s="82">
        <f>SUMIFS('CIFSC flows'!$O$2:$O$412258,'CIFSC flows'!$D$2:$D$412258,E2715,'CIFSC flows'!$H$2:$H$412258,D2715)</f>
        <v>0</v>
      </c>
      <c r="U2715" s="60">
        <f>SUMIFS('CIFSC flows'!$L$2:$L$412258,'CIFSC flows'!$D$2:$D$412258,E2715,'CIFSC flows'!$H$2:$H$412258,D2715)</f>
        <v>0</v>
      </c>
      <c r="V2715" t="str">
        <f t="shared" si="262"/>
        <v/>
      </c>
      <c r="W2715" s="84" t="str">
        <f t="shared" si="263"/>
        <v/>
      </c>
      <c r="X2715" s="84" t="str">
        <f t="shared" si="264"/>
        <v/>
      </c>
      <c r="Z2715" t="e">
        <f>V2715*_xlfn.XLOOKUP(B2715,Sheet3!$B$2:$B$31,Sheet3!$S$2:$S$31)</f>
        <v>#VALUE!</v>
      </c>
      <c r="AB2715" t="e">
        <f>W2715*_xlfn.XLOOKUP(B2715,Sheet3!$B$36:$B$64,Sheet3!$X$36:$X$64)</f>
        <v>#VALUE!</v>
      </c>
      <c r="AD2715" t="e">
        <f>X2715*_xlfn.XLOOKUP(B2715,Sheet3!$B$36:$B$64,Sheet3!$AC$69:$AC$97)</f>
        <v>#VALUE!</v>
      </c>
    </row>
    <row r="2716" spans="1:30" x14ac:dyDescent="0.25">
      <c r="A2716">
        <v>25</v>
      </c>
      <c r="B2716" t="s">
        <v>13289</v>
      </c>
      <c r="C2716" t="s">
        <v>13271</v>
      </c>
      <c r="D2716" t="str">
        <f>_xlfn.XLOOKUP(A2716,'Stars and quartiles'!$F$2:$F$4830,'Stars and quartiles'!$I$2:$I$4830)</f>
        <v>Global Neutral Balanced</v>
      </c>
      <c r="E2716">
        <v>99</v>
      </c>
      <c r="G2716">
        <v>4</v>
      </c>
      <c r="H2716">
        <v>2</v>
      </c>
      <c r="I2716">
        <v>2</v>
      </c>
      <c r="J2716">
        <v>0</v>
      </c>
      <c r="K2716">
        <v>5</v>
      </c>
      <c r="L2716">
        <v>5</v>
      </c>
      <c r="M2716">
        <v>879245375</v>
      </c>
      <c r="N2716" s="60" t="str">
        <f>_xlfn.IFNA(_xlfn.XLOOKUP(A2716&amp;"_"&amp;E2716,'CIFSC flows'!$J$2:$J$412258,'CIFSC flows'!$M$2:$M$412258),"")</f>
        <v/>
      </c>
      <c r="O2716" s="60" t="str">
        <f>_xlfn.IFNA(_xlfn.XLOOKUP(A2716&amp;"_"&amp;E2716,'CIFSC flows'!$J$2:$J$412258,'CIFSC flows'!$O$2:$O$412258),"")</f>
        <v/>
      </c>
      <c r="P2716" s="60" t="str">
        <f>_xlfn.IFNA(_xlfn.XLOOKUP(A2716&amp;"_"&amp;E2716,'CIFSC flows'!$J$2:$J$412258,'CIFSC flows'!$N$2:$N$412258),"")</f>
        <v/>
      </c>
      <c r="Q2716" s="60" t="str">
        <f>_xlfn.IFNA(_xlfn.XLOOKUP(A2716&amp;"_"&amp;E2716,'CIFSC flows'!$J$2:$J$412258,'CIFSC flows'!$L$2:$L$412258),"")</f>
        <v/>
      </c>
      <c r="R2716" s="60">
        <f>SUMIFS('CIFSC flows'!$M$2:$M$412258,'CIFSC flows'!$D$2:$D$412258,E2716,'CIFSC flows'!$H$2:$H$412258,D2716)</f>
        <v>0</v>
      </c>
      <c r="S2716" s="60">
        <f>SUMIFS('CIFSC flows'!$N$2:$N$412258,'CIFSC flows'!$D$2:$D$412258,E2716,'CIFSC flows'!$H$2:$H$412258,D2716)</f>
        <v>0</v>
      </c>
      <c r="T2716" s="82">
        <f>SUMIFS('CIFSC flows'!$O$2:$O$412258,'CIFSC flows'!$D$2:$D$412258,E2716,'CIFSC flows'!$H$2:$H$412258,D2716)</f>
        <v>0</v>
      </c>
      <c r="U2716" s="60">
        <f>SUMIFS('CIFSC flows'!$L$2:$L$412258,'CIFSC flows'!$D$2:$D$412258,E2716,'CIFSC flows'!$H$2:$H$412258,D2716)</f>
        <v>0</v>
      </c>
      <c r="V2716" t="str">
        <f t="shared" si="262"/>
        <v/>
      </c>
      <c r="W2716" s="84" t="str">
        <f t="shared" si="263"/>
        <v/>
      </c>
      <c r="X2716" s="84" t="str">
        <f t="shared" si="264"/>
        <v/>
      </c>
      <c r="Z2716" t="e">
        <f>V2716*_xlfn.XLOOKUP(B2716,Sheet3!$B$2:$B$31,Sheet3!$S$2:$S$31)</f>
        <v>#VALUE!</v>
      </c>
      <c r="AB2716" t="e">
        <f>W2716*_xlfn.XLOOKUP(B2716,Sheet3!$B$36:$B$64,Sheet3!$X$36:$X$64)</f>
        <v>#VALUE!</v>
      </c>
      <c r="AD2716" t="e">
        <f>X2716*_xlfn.XLOOKUP(B2716,Sheet3!$B$36:$B$64,Sheet3!$AC$69:$AC$97)</f>
        <v>#VALUE!</v>
      </c>
    </row>
    <row r="2717" spans="1:30" x14ac:dyDescent="0.25">
      <c r="A2717">
        <v>25</v>
      </c>
      <c r="B2717" t="s">
        <v>13289</v>
      </c>
      <c r="C2717" t="s">
        <v>13271</v>
      </c>
      <c r="D2717" t="str">
        <f>_xlfn.XLOOKUP(A2717,'Stars and quartiles'!$F$2:$F$4830,'Stars and quartiles'!$I$2:$I$4830)</f>
        <v>Global Neutral Balanced</v>
      </c>
      <c r="E2717">
        <v>100</v>
      </c>
      <c r="G2717">
        <v>4</v>
      </c>
      <c r="H2717">
        <v>2</v>
      </c>
      <c r="I2717">
        <v>2</v>
      </c>
      <c r="J2717">
        <v>0</v>
      </c>
      <c r="K2717">
        <v>5</v>
      </c>
      <c r="L2717">
        <v>5</v>
      </c>
      <c r="M2717">
        <v>859486366</v>
      </c>
      <c r="N2717" s="60" t="str">
        <f>_xlfn.IFNA(_xlfn.XLOOKUP(A2717&amp;"_"&amp;E2717,'CIFSC flows'!$J$2:$J$412258,'CIFSC flows'!$M$2:$M$412258),"")</f>
        <v/>
      </c>
      <c r="O2717" s="60" t="str">
        <f>_xlfn.IFNA(_xlfn.XLOOKUP(A2717&amp;"_"&amp;E2717,'CIFSC flows'!$J$2:$J$412258,'CIFSC flows'!$O$2:$O$412258),"")</f>
        <v/>
      </c>
      <c r="P2717" s="60" t="str">
        <f>_xlfn.IFNA(_xlfn.XLOOKUP(A2717&amp;"_"&amp;E2717,'CIFSC flows'!$J$2:$J$412258,'CIFSC flows'!$N$2:$N$412258),"")</f>
        <v/>
      </c>
      <c r="Q2717" s="60" t="str">
        <f>_xlfn.IFNA(_xlfn.XLOOKUP(A2717&amp;"_"&amp;E2717,'CIFSC flows'!$J$2:$J$412258,'CIFSC flows'!$L$2:$L$412258),"")</f>
        <v/>
      </c>
      <c r="R2717" s="60">
        <f>SUMIFS('CIFSC flows'!$M$2:$M$412258,'CIFSC flows'!$D$2:$D$412258,E2717,'CIFSC flows'!$H$2:$H$412258,D2717)</f>
        <v>0</v>
      </c>
      <c r="S2717" s="60">
        <f>SUMIFS('CIFSC flows'!$N$2:$N$412258,'CIFSC flows'!$D$2:$D$412258,E2717,'CIFSC flows'!$H$2:$H$412258,D2717)</f>
        <v>0</v>
      </c>
      <c r="T2717" s="82">
        <f>SUMIFS('CIFSC flows'!$O$2:$O$412258,'CIFSC flows'!$D$2:$D$412258,E2717,'CIFSC flows'!$H$2:$H$412258,D2717)</f>
        <v>0</v>
      </c>
      <c r="U2717" s="60">
        <f>SUMIFS('CIFSC flows'!$L$2:$L$412258,'CIFSC flows'!$D$2:$D$412258,E2717,'CIFSC flows'!$H$2:$H$412258,D2717)</f>
        <v>0</v>
      </c>
      <c r="V2717" t="str">
        <f t="shared" si="262"/>
        <v/>
      </c>
      <c r="W2717" s="84" t="str">
        <f t="shared" si="263"/>
        <v/>
      </c>
      <c r="X2717" s="84" t="str">
        <f t="shared" si="264"/>
        <v/>
      </c>
      <c r="Z2717" t="e">
        <f>V2717*_xlfn.XLOOKUP(B2717,Sheet3!$B$2:$B$31,Sheet3!$S$2:$S$31)</f>
        <v>#VALUE!</v>
      </c>
      <c r="AB2717" t="e">
        <f>W2717*_xlfn.XLOOKUP(B2717,Sheet3!$B$36:$B$64,Sheet3!$X$36:$X$64)</f>
        <v>#VALUE!</v>
      </c>
      <c r="AD2717" t="e">
        <f>X2717*_xlfn.XLOOKUP(B2717,Sheet3!$B$36:$B$64,Sheet3!$AC$69:$AC$97)</f>
        <v>#VALUE!</v>
      </c>
    </row>
    <row r="2718" spans="1:30" x14ac:dyDescent="0.25">
      <c r="A2718">
        <v>25</v>
      </c>
      <c r="B2718" t="s">
        <v>13289</v>
      </c>
      <c r="C2718" t="s">
        <v>13271</v>
      </c>
      <c r="D2718" t="str">
        <f>_xlfn.XLOOKUP(A2718,'Stars and quartiles'!$F$2:$F$4830,'Stars and quartiles'!$I$2:$I$4830)</f>
        <v>Global Neutral Balanced</v>
      </c>
      <c r="E2718">
        <v>101</v>
      </c>
      <c r="G2718">
        <v>4</v>
      </c>
      <c r="H2718">
        <v>2</v>
      </c>
      <c r="I2718">
        <v>2</v>
      </c>
      <c r="J2718">
        <v>0</v>
      </c>
      <c r="K2718">
        <v>5</v>
      </c>
      <c r="L2718">
        <v>5</v>
      </c>
      <c r="M2718">
        <v>857758684</v>
      </c>
      <c r="N2718" s="60" t="str">
        <f>_xlfn.IFNA(_xlfn.XLOOKUP(A2718&amp;"_"&amp;E2718,'CIFSC flows'!$J$2:$J$412258,'CIFSC flows'!$M$2:$M$412258),"")</f>
        <v/>
      </c>
      <c r="O2718" s="60" t="str">
        <f>_xlfn.IFNA(_xlfn.XLOOKUP(A2718&amp;"_"&amp;E2718,'CIFSC flows'!$J$2:$J$412258,'CIFSC flows'!$O$2:$O$412258),"")</f>
        <v/>
      </c>
      <c r="P2718" s="60" t="str">
        <f>_xlfn.IFNA(_xlfn.XLOOKUP(A2718&amp;"_"&amp;E2718,'CIFSC flows'!$J$2:$J$412258,'CIFSC flows'!$N$2:$N$412258),"")</f>
        <v/>
      </c>
      <c r="Q2718" s="60" t="str">
        <f>_xlfn.IFNA(_xlfn.XLOOKUP(A2718&amp;"_"&amp;E2718,'CIFSC flows'!$J$2:$J$412258,'CIFSC flows'!$L$2:$L$412258),"")</f>
        <v/>
      </c>
      <c r="R2718" s="60">
        <f>SUMIFS('CIFSC flows'!$M$2:$M$412258,'CIFSC flows'!$D$2:$D$412258,E2718,'CIFSC flows'!$H$2:$H$412258,D2718)</f>
        <v>0</v>
      </c>
      <c r="S2718" s="60">
        <f>SUMIFS('CIFSC flows'!$N$2:$N$412258,'CIFSC flows'!$D$2:$D$412258,E2718,'CIFSC flows'!$H$2:$H$412258,D2718)</f>
        <v>0</v>
      </c>
      <c r="T2718" s="82">
        <f>SUMIFS('CIFSC flows'!$O$2:$O$412258,'CIFSC flows'!$D$2:$D$412258,E2718,'CIFSC flows'!$H$2:$H$412258,D2718)</f>
        <v>0</v>
      </c>
      <c r="U2718" s="60">
        <f>SUMIFS('CIFSC flows'!$L$2:$L$412258,'CIFSC flows'!$D$2:$D$412258,E2718,'CIFSC flows'!$H$2:$H$412258,D2718)</f>
        <v>0</v>
      </c>
      <c r="V2718" t="str">
        <f t="shared" si="262"/>
        <v/>
      </c>
      <c r="W2718" s="84" t="str">
        <f t="shared" si="263"/>
        <v/>
      </c>
      <c r="X2718" s="84" t="str">
        <f t="shared" si="264"/>
        <v/>
      </c>
      <c r="Z2718" t="e">
        <f>V2718*_xlfn.XLOOKUP(B2718,Sheet3!$B$2:$B$31,Sheet3!$S$2:$S$31)</f>
        <v>#VALUE!</v>
      </c>
      <c r="AB2718" t="e">
        <f>W2718*_xlfn.XLOOKUP(B2718,Sheet3!$B$36:$B$64,Sheet3!$X$36:$X$64)</f>
        <v>#VALUE!</v>
      </c>
      <c r="AD2718" t="e">
        <f>X2718*_xlfn.XLOOKUP(B2718,Sheet3!$B$36:$B$64,Sheet3!$AC$69:$AC$97)</f>
        <v>#VALUE!</v>
      </c>
    </row>
    <row r="2719" spans="1:30" x14ac:dyDescent="0.25">
      <c r="A2719">
        <v>25</v>
      </c>
      <c r="B2719" t="s">
        <v>13289</v>
      </c>
      <c r="C2719" t="s">
        <v>13271</v>
      </c>
      <c r="D2719" t="str">
        <f>_xlfn.XLOOKUP(A2719,'Stars and quartiles'!$F$2:$F$4830,'Stars and quartiles'!$I$2:$I$4830)</f>
        <v>Global Neutral Balanced</v>
      </c>
      <c r="E2719">
        <v>102</v>
      </c>
      <c r="G2719">
        <v>4</v>
      </c>
      <c r="H2719">
        <v>2</v>
      </c>
      <c r="I2719">
        <v>2</v>
      </c>
      <c r="J2719">
        <v>0</v>
      </c>
      <c r="K2719">
        <v>5</v>
      </c>
      <c r="L2719">
        <v>5</v>
      </c>
      <c r="M2719">
        <v>849496154</v>
      </c>
      <c r="N2719" s="60" t="str">
        <f>_xlfn.IFNA(_xlfn.XLOOKUP(A2719&amp;"_"&amp;E2719,'CIFSC flows'!$J$2:$J$412258,'CIFSC flows'!$M$2:$M$412258),"")</f>
        <v/>
      </c>
      <c r="O2719" s="60" t="str">
        <f>_xlfn.IFNA(_xlfn.XLOOKUP(A2719&amp;"_"&amp;E2719,'CIFSC flows'!$J$2:$J$412258,'CIFSC flows'!$O$2:$O$412258),"")</f>
        <v/>
      </c>
      <c r="P2719" s="60" t="str">
        <f>_xlfn.IFNA(_xlfn.XLOOKUP(A2719&amp;"_"&amp;E2719,'CIFSC flows'!$J$2:$J$412258,'CIFSC flows'!$N$2:$N$412258),"")</f>
        <v/>
      </c>
      <c r="Q2719" s="60" t="str">
        <f>_xlfn.IFNA(_xlfn.XLOOKUP(A2719&amp;"_"&amp;E2719,'CIFSC flows'!$J$2:$J$412258,'CIFSC flows'!$L$2:$L$412258),"")</f>
        <v/>
      </c>
      <c r="R2719" s="60">
        <f>SUMIFS('CIFSC flows'!$M$2:$M$412258,'CIFSC flows'!$D$2:$D$412258,E2719,'CIFSC flows'!$H$2:$H$412258,D2719)</f>
        <v>0</v>
      </c>
      <c r="S2719" s="60">
        <f>SUMIFS('CIFSC flows'!$N$2:$N$412258,'CIFSC flows'!$D$2:$D$412258,E2719,'CIFSC flows'!$H$2:$H$412258,D2719)</f>
        <v>0</v>
      </c>
      <c r="T2719" s="82">
        <f>SUMIFS('CIFSC flows'!$O$2:$O$412258,'CIFSC flows'!$D$2:$D$412258,E2719,'CIFSC flows'!$H$2:$H$412258,D2719)</f>
        <v>0</v>
      </c>
      <c r="U2719" s="60">
        <f>SUMIFS('CIFSC flows'!$L$2:$L$412258,'CIFSC flows'!$D$2:$D$412258,E2719,'CIFSC flows'!$H$2:$H$412258,D2719)</f>
        <v>0</v>
      </c>
      <c r="V2719" t="str">
        <f t="shared" si="262"/>
        <v/>
      </c>
      <c r="W2719" s="84" t="str">
        <f t="shared" si="263"/>
        <v/>
      </c>
      <c r="X2719" s="84" t="str">
        <f t="shared" si="264"/>
        <v/>
      </c>
      <c r="Z2719" t="e">
        <f>V2719*_xlfn.XLOOKUP(B2719,Sheet3!$B$2:$B$31,Sheet3!$S$2:$S$31)</f>
        <v>#VALUE!</v>
      </c>
      <c r="AB2719" t="e">
        <f>W2719*_xlfn.XLOOKUP(B2719,Sheet3!$B$36:$B$64,Sheet3!$X$36:$X$64)</f>
        <v>#VALUE!</v>
      </c>
      <c r="AD2719" t="e">
        <f>X2719*_xlfn.XLOOKUP(B2719,Sheet3!$B$36:$B$64,Sheet3!$AC$69:$AC$97)</f>
        <v>#VALUE!</v>
      </c>
    </row>
    <row r="2720" spans="1:30" x14ac:dyDescent="0.25">
      <c r="A2720">
        <v>25</v>
      </c>
      <c r="B2720" t="s">
        <v>13289</v>
      </c>
      <c r="C2720" t="s">
        <v>13271</v>
      </c>
      <c r="D2720" t="str">
        <f>_xlfn.XLOOKUP(A2720,'Stars and quartiles'!$F$2:$F$4830,'Stars and quartiles'!$I$2:$I$4830)</f>
        <v>Global Neutral Balanced</v>
      </c>
      <c r="E2720">
        <v>103</v>
      </c>
      <c r="G2720">
        <v>4</v>
      </c>
      <c r="H2720">
        <v>2</v>
      </c>
      <c r="I2720">
        <v>2</v>
      </c>
      <c r="J2720">
        <v>0</v>
      </c>
      <c r="K2720">
        <v>5</v>
      </c>
      <c r="L2720">
        <v>5</v>
      </c>
      <c r="M2720">
        <v>879401826</v>
      </c>
      <c r="N2720" s="60" t="str">
        <f>_xlfn.IFNA(_xlfn.XLOOKUP(A2720&amp;"_"&amp;E2720,'CIFSC flows'!$J$2:$J$412258,'CIFSC flows'!$M$2:$M$412258),"")</f>
        <v/>
      </c>
      <c r="O2720" s="60" t="str">
        <f>_xlfn.IFNA(_xlfn.XLOOKUP(A2720&amp;"_"&amp;E2720,'CIFSC flows'!$J$2:$J$412258,'CIFSC flows'!$O$2:$O$412258),"")</f>
        <v/>
      </c>
      <c r="P2720" s="60" t="str">
        <f>_xlfn.IFNA(_xlfn.XLOOKUP(A2720&amp;"_"&amp;E2720,'CIFSC flows'!$J$2:$J$412258,'CIFSC flows'!$N$2:$N$412258),"")</f>
        <v/>
      </c>
      <c r="Q2720" s="60" t="str">
        <f>_xlfn.IFNA(_xlfn.XLOOKUP(A2720&amp;"_"&amp;E2720,'CIFSC flows'!$J$2:$J$412258,'CIFSC flows'!$L$2:$L$412258),"")</f>
        <v/>
      </c>
      <c r="R2720" s="60">
        <f>SUMIFS('CIFSC flows'!$M$2:$M$412258,'CIFSC flows'!$D$2:$D$412258,E2720,'CIFSC flows'!$H$2:$H$412258,D2720)</f>
        <v>0</v>
      </c>
      <c r="S2720" s="60">
        <f>SUMIFS('CIFSC flows'!$N$2:$N$412258,'CIFSC flows'!$D$2:$D$412258,E2720,'CIFSC flows'!$H$2:$H$412258,D2720)</f>
        <v>0</v>
      </c>
      <c r="T2720" s="82">
        <f>SUMIFS('CIFSC flows'!$O$2:$O$412258,'CIFSC flows'!$D$2:$D$412258,E2720,'CIFSC flows'!$H$2:$H$412258,D2720)</f>
        <v>0</v>
      </c>
      <c r="U2720" s="60">
        <f>SUMIFS('CIFSC flows'!$L$2:$L$412258,'CIFSC flows'!$D$2:$D$412258,E2720,'CIFSC flows'!$H$2:$H$412258,D2720)</f>
        <v>0</v>
      </c>
      <c r="V2720" t="str">
        <f t="shared" si="262"/>
        <v/>
      </c>
      <c r="W2720" s="84" t="str">
        <f t="shared" si="263"/>
        <v/>
      </c>
      <c r="X2720" s="84" t="str">
        <f t="shared" si="264"/>
        <v/>
      </c>
      <c r="Z2720" t="e">
        <f>V2720*_xlfn.XLOOKUP(B2720,Sheet3!$B$2:$B$31,Sheet3!$S$2:$S$31)</f>
        <v>#VALUE!</v>
      </c>
      <c r="AB2720" t="e">
        <f>W2720*_xlfn.XLOOKUP(B2720,Sheet3!$B$36:$B$64,Sheet3!$X$36:$X$64)</f>
        <v>#VALUE!</v>
      </c>
      <c r="AD2720" t="e">
        <f>X2720*_xlfn.XLOOKUP(B2720,Sheet3!$B$36:$B$64,Sheet3!$AC$69:$AC$97)</f>
        <v>#VALUE!</v>
      </c>
    </row>
    <row r="2721" spans="1:30" x14ac:dyDescent="0.25">
      <c r="A2721">
        <v>25</v>
      </c>
      <c r="B2721" t="s">
        <v>13289</v>
      </c>
      <c r="C2721" t="s">
        <v>13271</v>
      </c>
      <c r="D2721" t="str">
        <f>_xlfn.XLOOKUP(A2721,'Stars and quartiles'!$F$2:$F$4830,'Stars and quartiles'!$I$2:$I$4830)</f>
        <v>Global Neutral Balanced</v>
      </c>
      <c r="E2721">
        <v>104</v>
      </c>
      <c r="G2721">
        <v>4</v>
      </c>
      <c r="H2721">
        <v>2</v>
      </c>
      <c r="I2721">
        <v>2</v>
      </c>
      <c r="J2721">
        <v>1</v>
      </c>
      <c r="K2721">
        <v>5</v>
      </c>
      <c r="L2721">
        <v>5</v>
      </c>
      <c r="M2721">
        <v>881058761</v>
      </c>
      <c r="N2721" s="60" t="str">
        <f>_xlfn.IFNA(_xlfn.XLOOKUP(A2721&amp;"_"&amp;E2721,'CIFSC flows'!$J$2:$J$412258,'CIFSC flows'!$M$2:$M$412258),"")</f>
        <v/>
      </c>
      <c r="O2721" s="60" t="str">
        <f>_xlfn.IFNA(_xlfn.XLOOKUP(A2721&amp;"_"&amp;E2721,'CIFSC flows'!$J$2:$J$412258,'CIFSC flows'!$O$2:$O$412258),"")</f>
        <v/>
      </c>
      <c r="P2721" s="60" t="str">
        <f>_xlfn.IFNA(_xlfn.XLOOKUP(A2721&amp;"_"&amp;E2721,'CIFSC flows'!$J$2:$J$412258,'CIFSC flows'!$N$2:$N$412258),"")</f>
        <v/>
      </c>
      <c r="Q2721" s="60" t="str">
        <f>_xlfn.IFNA(_xlfn.XLOOKUP(A2721&amp;"_"&amp;E2721,'CIFSC flows'!$J$2:$J$412258,'CIFSC flows'!$L$2:$L$412258),"")</f>
        <v/>
      </c>
      <c r="R2721" s="60">
        <f>SUMIFS('CIFSC flows'!$M$2:$M$412258,'CIFSC flows'!$D$2:$D$412258,E2721,'CIFSC flows'!$H$2:$H$412258,D2721)</f>
        <v>0</v>
      </c>
      <c r="S2721" s="60">
        <f>SUMIFS('CIFSC flows'!$N$2:$N$412258,'CIFSC flows'!$D$2:$D$412258,E2721,'CIFSC flows'!$H$2:$H$412258,D2721)</f>
        <v>0</v>
      </c>
      <c r="T2721" s="82">
        <f>SUMIFS('CIFSC flows'!$O$2:$O$412258,'CIFSC flows'!$D$2:$D$412258,E2721,'CIFSC flows'!$H$2:$H$412258,D2721)</f>
        <v>0</v>
      </c>
      <c r="U2721" s="60">
        <f>SUMIFS('CIFSC flows'!$L$2:$L$412258,'CIFSC flows'!$D$2:$D$412258,E2721,'CIFSC flows'!$H$2:$H$412258,D2721)</f>
        <v>0</v>
      </c>
      <c r="V2721" t="str">
        <f t="shared" si="262"/>
        <v/>
      </c>
      <c r="W2721" s="84" t="str">
        <f t="shared" si="263"/>
        <v/>
      </c>
      <c r="X2721" s="84" t="str">
        <f t="shared" si="264"/>
        <v/>
      </c>
      <c r="Z2721" t="e">
        <f>V2721*_xlfn.XLOOKUP(B2721,Sheet3!$B$2:$B$31,Sheet3!$S$2:$S$31)</f>
        <v>#VALUE!</v>
      </c>
      <c r="AB2721" t="e">
        <f>W2721*_xlfn.XLOOKUP(B2721,Sheet3!$B$36:$B$64,Sheet3!$X$36:$X$64)</f>
        <v>#VALUE!</v>
      </c>
      <c r="AD2721" t="e">
        <f>X2721*_xlfn.XLOOKUP(B2721,Sheet3!$B$36:$B$64,Sheet3!$AC$69:$AC$97)</f>
        <v>#VALUE!</v>
      </c>
    </row>
    <row r="2722" spans="1:30" x14ac:dyDescent="0.25">
      <c r="A2722">
        <v>25</v>
      </c>
      <c r="B2722" t="s">
        <v>13289</v>
      </c>
      <c r="C2722" t="s">
        <v>13271</v>
      </c>
      <c r="D2722" t="str">
        <f>_xlfn.XLOOKUP(A2722,'Stars and quartiles'!$F$2:$F$4830,'Stars and quartiles'!$I$2:$I$4830)</f>
        <v>Global Neutral Balanced</v>
      </c>
      <c r="E2722">
        <v>105</v>
      </c>
      <c r="G2722">
        <v>4</v>
      </c>
      <c r="H2722">
        <v>2</v>
      </c>
      <c r="I2722">
        <v>2</v>
      </c>
      <c r="J2722">
        <v>0</v>
      </c>
      <c r="K2722">
        <v>4</v>
      </c>
      <c r="L2722">
        <v>4</v>
      </c>
      <c r="M2722">
        <v>882953111</v>
      </c>
      <c r="N2722" s="60" t="str">
        <f>_xlfn.IFNA(_xlfn.XLOOKUP(A2722&amp;"_"&amp;E2722,'CIFSC flows'!$J$2:$J$412258,'CIFSC flows'!$M$2:$M$412258),"")</f>
        <v/>
      </c>
      <c r="O2722" s="60" t="str">
        <f>_xlfn.IFNA(_xlfn.XLOOKUP(A2722&amp;"_"&amp;E2722,'CIFSC flows'!$J$2:$J$412258,'CIFSC flows'!$O$2:$O$412258),"")</f>
        <v/>
      </c>
      <c r="P2722" s="60" t="str">
        <f>_xlfn.IFNA(_xlfn.XLOOKUP(A2722&amp;"_"&amp;E2722,'CIFSC flows'!$J$2:$J$412258,'CIFSC flows'!$N$2:$N$412258),"")</f>
        <v/>
      </c>
      <c r="Q2722" s="60" t="str">
        <f>_xlfn.IFNA(_xlfn.XLOOKUP(A2722&amp;"_"&amp;E2722,'CIFSC flows'!$J$2:$J$412258,'CIFSC flows'!$L$2:$L$412258),"")</f>
        <v/>
      </c>
      <c r="R2722" s="60">
        <f>SUMIFS('CIFSC flows'!$M$2:$M$412258,'CIFSC flows'!$D$2:$D$412258,E2722,'CIFSC flows'!$H$2:$H$412258,D2722)</f>
        <v>0</v>
      </c>
      <c r="S2722" s="60">
        <f>SUMIFS('CIFSC flows'!$N$2:$N$412258,'CIFSC flows'!$D$2:$D$412258,E2722,'CIFSC flows'!$H$2:$H$412258,D2722)</f>
        <v>0</v>
      </c>
      <c r="T2722" s="82">
        <f>SUMIFS('CIFSC flows'!$O$2:$O$412258,'CIFSC flows'!$D$2:$D$412258,E2722,'CIFSC flows'!$H$2:$H$412258,D2722)</f>
        <v>0</v>
      </c>
      <c r="U2722" s="60">
        <f>SUMIFS('CIFSC flows'!$L$2:$L$412258,'CIFSC flows'!$D$2:$D$412258,E2722,'CIFSC flows'!$H$2:$H$412258,D2722)</f>
        <v>0</v>
      </c>
      <c r="V2722" t="str">
        <f t="shared" si="262"/>
        <v/>
      </c>
      <c r="W2722" s="84" t="str">
        <f t="shared" si="263"/>
        <v/>
      </c>
      <c r="X2722" s="84" t="str">
        <f t="shared" si="264"/>
        <v/>
      </c>
      <c r="Z2722" t="e">
        <f>V2722*_xlfn.XLOOKUP(B2722,Sheet3!$B$2:$B$31,Sheet3!$S$2:$S$31)</f>
        <v>#VALUE!</v>
      </c>
      <c r="AB2722" t="e">
        <f>W2722*_xlfn.XLOOKUP(B2722,Sheet3!$B$36:$B$64,Sheet3!$X$36:$X$64)</f>
        <v>#VALUE!</v>
      </c>
      <c r="AD2722" t="e">
        <f>X2722*_xlfn.XLOOKUP(B2722,Sheet3!$B$36:$B$64,Sheet3!$AC$69:$AC$97)</f>
        <v>#VALUE!</v>
      </c>
    </row>
    <row r="2723" spans="1:30" x14ac:dyDescent="0.25">
      <c r="A2723">
        <v>25</v>
      </c>
      <c r="B2723" t="s">
        <v>13289</v>
      </c>
      <c r="C2723" t="s">
        <v>13271</v>
      </c>
      <c r="D2723" t="str">
        <f>_xlfn.XLOOKUP(A2723,'Stars and quartiles'!$F$2:$F$4830,'Stars and quartiles'!$I$2:$I$4830)</f>
        <v>Global Neutral Balanced</v>
      </c>
      <c r="E2723">
        <v>106</v>
      </c>
      <c r="G2723">
        <v>4</v>
      </c>
      <c r="H2723">
        <v>2</v>
      </c>
      <c r="I2723">
        <v>2</v>
      </c>
      <c r="J2723">
        <v>0</v>
      </c>
      <c r="K2723">
        <v>4</v>
      </c>
      <c r="L2723">
        <v>4</v>
      </c>
      <c r="M2723">
        <v>872235228</v>
      </c>
      <c r="N2723" s="60" t="str">
        <f>_xlfn.IFNA(_xlfn.XLOOKUP(A2723&amp;"_"&amp;E2723,'CIFSC flows'!$J$2:$J$412258,'CIFSC flows'!$M$2:$M$412258),"")</f>
        <v/>
      </c>
      <c r="O2723" s="60" t="str">
        <f>_xlfn.IFNA(_xlfn.XLOOKUP(A2723&amp;"_"&amp;E2723,'CIFSC flows'!$J$2:$J$412258,'CIFSC flows'!$O$2:$O$412258),"")</f>
        <v/>
      </c>
      <c r="P2723" s="60" t="str">
        <f>_xlfn.IFNA(_xlfn.XLOOKUP(A2723&amp;"_"&amp;E2723,'CIFSC flows'!$J$2:$J$412258,'CIFSC flows'!$N$2:$N$412258),"")</f>
        <v/>
      </c>
      <c r="Q2723" s="60" t="str">
        <f>_xlfn.IFNA(_xlfn.XLOOKUP(A2723&amp;"_"&amp;E2723,'CIFSC flows'!$J$2:$J$412258,'CIFSC flows'!$L$2:$L$412258),"")</f>
        <v/>
      </c>
      <c r="R2723" s="60">
        <f>SUMIFS('CIFSC flows'!$M$2:$M$412258,'CIFSC flows'!$D$2:$D$412258,E2723,'CIFSC flows'!$H$2:$H$412258,D2723)</f>
        <v>0</v>
      </c>
      <c r="S2723" s="60">
        <f>SUMIFS('CIFSC flows'!$N$2:$N$412258,'CIFSC flows'!$D$2:$D$412258,E2723,'CIFSC flows'!$H$2:$H$412258,D2723)</f>
        <v>0</v>
      </c>
      <c r="T2723" s="82">
        <f>SUMIFS('CIFSC flows'!$O$2:$O$412258,'CIFSC flows'!$D$2:$D$412258,E2723,'CIFSC flows'!$H$2:$H$412258,D2723)</f>
        <v>0</v>
      </c>
      <c r="U2723" s="60">
        <f>SUMIFS('CIFSC flows'!$L$2:$L$412258,'CIFSC flows'!$D$2:$D$412258,E2723,'CIFSC flows'!$H$2:$H$412258,D2723)</f>
        <v>0</v>
      </c>
      <c r="V2723" t="str">
        <f t="shared" si="262"/>
        <v/>
      </c>
      <c r="W2723" s="84" t="str">
        <f t="shared" si="263"/>
        <v/>
      </c>
      <c r="X2723" s="84" t="str">
        <f t="shared" si="264"/>
        <v/>
      </c>
      <c r="Z2723" t="e">
        <f>V2723*_xlfn.XLOOKUP(B2723,Sheet3!$B$2:$B$31,Sheet3!$S$2:$S$31)</f>
        <v>#VALUE!</v>
      </c>
      <c r="AB2723" t="e">
        <f>W2723*_xlfn.XLOOKUP(B2723,Sheet3!$B$36:$B$64,Sheet3!$X$36:$X$64)</f>
        <v>#VALUE!</v>
      </c>
      <c r="AD2723" t="e">
        <f>X2723*_xlfn.XLOOKUP(B2723,Sheet3!$B$36:$B$64,Sheet3!$AC$69:$AC$97)</f>
        <v>#VALUE!</v>
      </c>
    </row>
    <row r="2724" spans="1:30" x14ac:dyDescent="0.25">
      <c r="A2724">
        <v>25</v>
      </c>
      <c r="B2724" t="s">
        <v>13289</v>
      </c>
      <c r="C2724" t="s">
        <v>13271</v>
      </c>
      <c r="D2724" t="str">
        <f>_xlfn.XLOOKUP(A2724,'Stars and quartiles'!$F$2:$F$4830,'Stars and quartiles'!$I$2:$I$4830)</f>
        <v>Global Neutral Balanced</v>
      </c>
      <c r="E2724">
        <v>107</v>
      </c>
      <c r="G2724">
        <v>4</v>
      </c>
      <c r="H2724">
        <v>2</v>
      </c>
      <c r="I2724">
        <v>2</v>
      </c>
      <c r="J2724">
        <v>0</v>
      </c>
      <c r="K2724">
        <v>4</v>
      </c>
      <c r="L2724">
        <v>4</v>
      </c>
      <c r="M2724">
        <v>886580434</v>
      </c>
      <c r="N2724" s="60" t="str">
        <f>_xlfn.IFNA(_xlfn.XLOOKUP(A2724&amp;"_"&amp;E2724,'CIFSC flows'!$J$2:$J$412258,'CIFSC flows'!$M$2:$M$412258),"")</f>
        <v/>
      </c>
      <c r="O2724" s="60" t="str">
        <f>_xlfn.IFNA(_xlfn.XLOOKUP(A2724&amp;"_"&amp;E2724,'CIFSC flows'!$J$2:$J$412258,'CIFSC flows'!$O$2:$O$412258),"")</f>
        <v/>
      </c>
      <c r="P2724" s="60" t="str">
        <f>_xlfn.IFNA(_xlfn.XLOOKUP(A2724&amp;"_"&amp;E2724,'CIFSC flows'!$J$2:$J$412258,'CIFSC flows'!$N$2:$N$412258),"")</f>
        <v/>
      </c>
      <c r="Q2724" s="60" t="str">
        <f>_xlfn.IFNA(_xlfn.XLOOKUP(A2724&amp;"_"&amp;E2724,'CIFSC flows'!$J$2:$J$412258,'CIFSC flows'!$L$2:$L$412258),"")</f>
        <v/>
      </c>
      <c r="R2724" s="60">
        <f>SUMIFS('CIFSC flows'!$M$2:$M$412258,'CIFSC flows'!$D$2:$D$412258,E2724,'CIFSC flows'!$H$2:$H$412258,D2724)</f>
        <v>0</v>
      </c>
      <c r="S2724" s="60">
        <f>SUMIFS('CIFSC flows'!$N$2:$N$412258,'CIFSC flows'!$D$2:$D$412258,E2724,'CIFSC flows'!$H$2:$H$412258,D2724)</f>
        <v>0</v>
      </c>
      <c r="T2724" s="82">
        <f>SUMIFS('CIFSC flows'!$O$2:$O$412258,'CIFSC flows'!$D$2:$D$412258,E2724,'CIFSC flows'!$H$2:$H$412258,D2724)</f>
        <v>0</v>
      </c>
      <c r="U2724" s="60">
        <f>SUMIFS('CIFSC flows'!$L$2:$L$412258,'CIFSC flows'!$D$2:$D$412258,E2724,'CIFSC flows'!$H$2:$H$412258,D2724)</f>
        <v>0</v>
      </c>
      <c r="V2724" t="str">
        <f t="shared" si="262"/>
        <v/>
      </c>
      <c r="W2724" s="84" t="str">
        <f t="shared" si="263"/>
        <v/>
      </c>
      <c r="X2724" s="84" t="str">
        <f t="shared" si="264"/>
        <v/>
      </c>
      <c r="Z2724" t="e">
        <f>V2724*_xlfn.XLOOKUP(B2724,Sheet3!$B$2:$B$31,Sheet3!$S$2:$S$31)</f>
        <v>#VALUE!</v>
      </c>
      <c r="AB2724" t="e">
        <f>W2724*_xlfn.XLOOKUP(B2724,Sheet3!$B$36:$B$64,Sheet3!$X$36:$X$64)</f>
        <v>#VALUE!</v>
      </c>
      <c r="AD2724" t="e">
        <f>X2724*_xlfn.XLOOKUP(B2724,Sheet3!$B$36:$B$64,Sheet3!$AC$69:$AC$97)</f>
        <v>#VALUE!</v>
      </c>
    </row>
    <row r="2725" spans="1:30" x14ac:dyDescent="0.25">
      <c r="A2725">
        <v>25</v>
      </c>
      <c r="B2725" t="s">
        <v>13289</v>
      </c>
      <c r="C2725" t="s">
        <v>13271</v>
      </c>
      <c r="D2725" t="str">
        <f>_xlfn.XLOOKUP(A2725,'Stars and quartiles'!$F$2:$F$4830,'Stars and quartiles'!$I$2:$I$4830)</f>
        <v>Global Neutral Balanced</v>
      </c>
      <c r="E2725">
        <v>108</v>
      </c>
      <c r="G2725">
        <v>4</v>
      </c>
      <c r="H2725">
        <v>2</v>
      </c>
      <c r="I2725">
        <v>2</v>
      </c>
      <c r="J2725">
        <v>0</v>
      </c>
      <c r="K2725">
        <v>4</v>
      </c>
      <c r="L2725">
        <v>4</v>
      </c>
      <c r="M2725">
        <v>867290009</v>
      </c>
      <c r="N2725" s="60" t="str">
        <f>_xlfn.IFNA(_xlfn.XLOOKUP(A2725&amp;"_"&amp;E2725,'CIFSC flows'!$J$2:$J$412258,'CIFSC flows'!$M$2:$M$412258),"")</f>
        <v/>
      </c>
      <c r="O2725" s="60" t="str">
        <f>_xlfn.IFNA(_xlfn.XLOOKUP(A2725&amp;"_"&amp;E2725,'CIFSC flows'!$J$2:$J$412258,'CIFSC flows'!$O$2:$O$412258),"")</f>
        <v/>
      </c>
      <c r="P2725" s="60" t="str">
        <f>_xlfn.IFNA(_xlfn.XLOOKUP(A2725&amp;"_"&amp;E2725,'CIFSC flows'!$J$2:$J$412258,'CIFSC flows'!$N$2:$N$412258),"")</f>
        <v/>
      </c>
      <c r="Q2725" s="60" t="str">
        <f>_xlfn.IFNA(_xlfn.XLOOKUP(A2725&amp;"_"&amp;E2725,'CIFSC flows'!$J$2:$J$412258,'CIFSC flows'!$L$2:$L$412258),"")</f>
        <v/>
      </c>
      <c r="R2725" s="60">
        <f>SUMIFS('CIFSC flows'!$M$2:$M$412258,'CIFSC flows'!$D$2:$D$412258,E2725,'CIFSC flows'!$H$2:$H$412258,D2725)</f>
        <v>0</v>
      </c>
      <c r="S2725" s="60">
        <f>SUMIFS('CIFSC flows'!$N$2:$N$412258,'CIFSC flows'!$D$2:$D$412258,E2725,'CIFSC flows'!$H$2:$H$412258,D2725)</f>
        <v>0</v>
      </c>
      <c r="T2725" s="82">
        <f>SUMIFS('CIFSC flows'!$O$2:$O$412258,'CIFSC flows'!$D$2:$D$412258,E2725,'CIFSC flows'!$H$2:$H$412258,D2725)</f>
        <v>0</v>
      </c>
      <c r="U2725" s="60">
        <f>SUMIFS('CIFSC flows'!$L$2:$L$412258,'CIFSC flows'!$D$2:$D$412258,E2725,'CIFSC flows'!$H$2:$H$412258,D2725)</f>
        <v>0</v>
      </c>
      <c r="V2725" t="str">
        <f t="shared" si="262"/>
        <v/>
      </c>
      <c r="W2725" s="84" t="str">
        <f t="shared" si="263"/>
        <v/>
      </c>
      <c r="X2725" s="84" t="str">
        <f t="shared" si="264"/>
        <v/>
      </c>
      <c r="Z2725" t="e">
        <f>V2725*_xlfn.XLOOKUP(B2725,Sheet3!$B$2:$B$31,Sheet3!$S$2:$S$31)</f>
        <v>#VALUE!</v>
      </c>
      <c r="AB2725" t="e">
        <f>W2725*_xlfn.XLOOKUP(B2725,Sheet3!$B$36:$B$64,Sheet3!$X$36:$X$64)</f>
        <v>#VALUE!</v>
      </c>
      <c r="AD2725" t="e">
        <f>X2725*_xlfn.XLOOKUP(B2725,Sheet3!$B$36:$B$64,Sheet3!$AC$69:$AC$97)</f>
        <v>#VALUE!</v>
      </c>
    </row>
    <row r="2726" spans="1:30" x14ac:dyDescent="0.25">
      <c r="A2726">
        <v>25</v>
      </c>
      <c r="B2726" t="s">
        <v>13289</v>
      </c>
      <c r="C2726" t="s">
        <v>13271</v>
      </c>
      <c r="D2726" t="str">
        <f>_xlfn.XLOOKUP(A2726,'Stars and quartiles'!$F$2:$F$4830,'Stars and quartiles'!$I$2:$I$4830)</f>
        <v>Global Neutral Balanced</v>
      </c>
      <c r="E2726">
        <v>109</v>
      </c>
      <c r="G2726">
        <v>4</v>
      </c>
      <c r="H2726">
        <v>2</v>
      </c>
      <c r="I2726">
        <v>2</v>
      </c>
      <c r="J2726">
        <v>0</v>
      </c>
      <c r="K2726">
        <v>4</v>
      </c>
      <c r="L2726">
        <v>4</v>
      </c>
      <c r="M2726">
        <v>882771804</v>
      </c>
      <c r="N2726" s="60" t="str">
        <f>_xlfn.IFNA(_xlfn.XLOOKUP(A2726&amp;"_"&amp;E2726,'CIFSC flows'!$J$2:$J$412258,'CIFSC flows'!$M$2:$M$412258),"")</f>
        <v/>
      </c>
      <c r="O2726" s="60" t="str">
        <f>_xlfn.IFNA(_xlfn.XLOOKUP(A2726&amp;"_"&amp;E2726,'CIFSC flows'!$J$2:$J$412258,'CIFSC flows'!$O$2:$O$412258),"")</f>
        <v/>
      </c>
      <c r="P2726" s="60" t="str">
        <f>_xlfn.IFNA(_xlfn.XLOOKUP(A2726&amp;"_"&amp;E2726,'CIFSC flows'!$J$2:$J$412258,'CIFSC flows'!$N$2:$N$412258),"")</f>
        <v/>
      </c>
      <c r="Q2726" s="60" t="str">
        <f>_xlfn.IFNA(_xlfn.XLOOKUP(A2726&amp;"_"&amp;E2726,'CIFSC flows'!$J$2:$J$412258,'CIFSC flows'!$L$2:$L$412258),"")</f>
        <v/>
      </c>
      <c r="R2726" s="60">
        <f>SUMIFS('CIFSC flows'!$M$2:$M$412258,'CIFSC flows'!$D$2:$D$412258,E2726,'CIFSC flows'!$H$2:$H$412258,D2726)</f>
        <v>0</v>
      </c>
      <c r="S2726" s="60">
        <f>SUMIFS('CIFSC flows'!$N$2:$N$412258,'CIFSC flows'!$D$2:$D$412258,E2726,'CIFSC flows'!$H$2:$H$412258,D2726)</f>
        <v>0</v>
      </c>
      <c r="T2726" s="82">
        <f>SUMIFS('CIFSC flows'!$O$2:$O$412258,'CIFSC flows'!$D$2:$D$412258,E2726,'CIFSC flows'!$H$2:$H$412258,D2726)</f>
        <v>0</v>
      </c>
      <c r="U2726" s="60">
        <f>SUMIFS('CIFSC flows'!$L$2:$L$412258,'CIFSC flows'!$D$2:$D$412258,E2726,'CIFSC flows'!$H$2:$H$412258,D2726)</f>
        <v>0</v>
      </c>
      <c r="V2726" t="str">
        <f t="shared" si="262"/>
        <v/>
      </c>
      <c r="W2726" s="84" t="str">
        <f t="shared" si="263"/>
        <v/>
      </c>
      <c r="X2726" s="84" t="str">
        <f t="shared" si="264"/>
        <v/>
      </c>
      <c r="Z2726" t="e">
        <f>V2726*_xlfn.XLOOKUP(B2726,Sheet3!$B$2:$B$31,Sheet3!$S$2:$S$31)</f>
        <v>#VALUE!</v>
      </c>
      <c r="AB2726" t="e">
        <f>W2726*_xlfn.XLOOKUP(B2726,Sheet3!$B$36:$B$64,Sheet3!$X$36:$X$64)</f>
        <v>#VALUE!</v>
      </c>
      <c r="AD2726" t="e">
        <f>X2726*_xlfn.XLOOKUP(B2726,Sheet3!$B$36:$B$64,Sheet3!$AC$69:$AC$97)</f>
        <v>#VALUE!</v>
      </c>
    </row>
    <row r="2727" spans="1:30" x14ac:dyDescent="0.25">
      <c r="A2727">
        <v>26</v>
      </c>
      <c r="B2727" t="s">
        <v>13290</v>
      </c>
      <c r="C2727" t="s">
        <v>13276</v>
      </c>
      <c r="D2727" t="str">
        <f>_xlfn.XLOOKUP(A2727,'Stars and quartiles'!$F$2:$F$4830,'Stars and quartiles'!$I$2:$I$4830)</f>
        <v>Global Equity</v>
      </c>
      <c r="E2727">
        <v>1</v>
      </c>
      <c r="G2727">
        <v>4</v>
      </c>
      <c r="H2727">
        <v>2</v>
      </c>
      <c r="I2727">
        <v>2</v>
      </c>
      <c r="J2727">
        <v>0</v>
      </c>
      <c r="K2727">
        <v>5</v>
      </c>
      <c r="L2727">
        <v>13825673.367000001</v>
      </c>
      <c r="M2727">
        <v>247013621</v>
      </c>
      <c r="N2727" s="60">
        <f>_xlfn.IFNA(_xlfn.XLOOKUP(A2727&amp;"_"&amp;E2727,'CIFSC flows'!$J$2:$J$412258,'CIFSC flows'!$M$2:$M$412258),"")</f>
        <v>39698000</v>
      </c>
      <c r="O2727" s="60">
        <f>_xlfn.IFNA(_xlfn.XLOOKUP(A2727&amp;"_"&amp;E2727,'CIFSC flows'!$J$2:$J$412258,'CIFSC flows'!$O$2:$O$412258),"")</f>
        <v>38087000</v>
      </c>
      <c r="P2727" s="60">
        <f>_xlfn.IFNA(_xlfn.XLOOKUP(A2727&amp;"_"&amp;E2727,'CIFSC flows'!$J$2:$J$412258,'CIFSC flows'!$N$2:$N$412258),"")</f>
        <v>9539000</v>
      </c>
      <c r="Q2727" s="60">
        <f>_xlfn.IFNA(_xlfn.XLOOKUP(A2727&amp;"_"&amp;E2727,'CIFSC flows'!$J$2:$J$412258,'CIFSC flows'!$L$2:$L$412258),"")</f>
        <v>1065718000</v>
      </c>
      <c r="R2727" s="60">
        <f>SUMIFS('CIFSC flows'!$M$2:$M$412258,'CIFSC flows'!$D$2:$D$412258,E2727,'CIFSC flows'!$H$2:$H$412258,D2727)</f>
        <v>1071462710</v>
      </c>
      <c r="S2727" s="60">
        <f>SUMIFS('CIFSC flows'!$N$2:$N$412258,'CIFSC flows'!$D$2:$D$412258,E2727,'CIFSC flows'!$H$2:$H$412258,D2727)</f>
        <v>937985850</v>
      </c>
      <c r="T2727" s="82">
        <f>SUMIFS('CIFSC flows'!$O$2:$O$412258,'CIFSC flows'!$D$2:$D$412258,E2727,'CIFSC flows'!$H$2:$H$412258,D2727)</f>
        <v>321292060</v>
      </c>
      <c r="U2727" s="60">
        <f>SUMIFS('CIFSC flows'!$L$2:$L$412258,'CIFSC flows'!$D$2:$D$412258,E2727,'CIFSC flows'!$H$2:$H$412258,D2727)</f>
        <v>73806246070</v>
      </c>
      <c r="V2727">
        <f t="shared" si="262"/>
        <v>1.4439401226140697E-2</v>
      </c>
      <c r="W2727" s="84">
        <f t="shared" si="263"/>
        <v>3.7050286145749303E-2</v>
      </c>
      <c r="X2727" s="84">
        <f t="shared" si="264"/>
        <v>1.0169663007176494E-2</v>
      </c>
      <c r="Y2727">
        <f t="shared" ref="Y2727:Y2790" si="265">100/V2727</f>
        <v>6925.4949311168621</v>
      </c>
      <c r="Z2727" t="e">
        <f>V2727*_xlfn.XLOOKUP(B2727,Sheet3!$B$2:$B$31,Sheet3!$S$2:$S$31)</f>
        <v>#N/A</v>
      </c>
      <c r="AB2727" t="e">
        <f>W2727*_xlfn.XLOOKUP(B2727,Sheet3!$B$36:$B$64,Sheet3!$X$36:$X$64)</f>
        <v>#N/A</v>
      </c>
      <c r="AD2727" t="e">
        <f>X2727*_xlfn.XLOOKUP(B2727,Sheet3!$B$36:$B$64,Sheet3!$AC$69:$AC$97)</f>
        <v>#N/A</v>
      </c>
    </row>
    <row r="2728" spans="1:30" x14ac:dyDescent="0.25">
      <c r="A2728">
        <v>26</v>
      </c>
      <c r="B2728" t="s">
        <v>13290</v>
      </c>
      <c r="C2728" t="s">
        <v>13276</v>
      </c>
      <c r="D2728" t="str">
        <f>_xlfn.XLOOKUP(A2728,'Stars and quartiles'!$F$2:$F$4830,'Stars and quartiles'!$I$2:$I$4830)</f>
        <v>Global Equity</v>
      </c>
      <c r="E2728">
        <v>2</v>
      </c>
      <c r="G2728">
        <v>4</v>
      </c>
      <c r="H2728">
        <v>2</v>
      </c>
      <c r="I2728">
        <v>2</v>
      </c>
      <c r="J2728">
        <v>0</v>
      </c>
      <c r="K2728">
        <v>5</v>
      </c>
      <c r="L2728">
        <v>21833472.498</v>
      </c>
      <c r="M2728">
        <v>259199074</v>
      </c>
      <c r="N2728" s="60">
        <f>_xlfn.IFNA(_xlfn.XLOOKUP(A2728&amp;"_"&amp;E2728,'CIFSC flows'!$J$2:$J$412258,'CIFSC flows'!$M$2:$M$412258),"")</f>
        <v>59401000</v>
      </c>
      <c r="O2728" s="60">
        <f>_xlfn.IFNA(_xlfn.XLOOKUP(A2728&amp;"_"&amp;E2728,'CIFSC flows'!$J$2:$J$412258,'CIFSC flows'!$O$2:$O$412258),"")</f>
        <v>58729000</v>
      </c>
      <c r="P2728" s="60">
        <f>_xlfn.IFNA(_xlfn.XLOOKUP(A2728&amp;"_"&amp;E2728,'CIFSC flows'!$J$2:$J$412258,'CIFSC flows'!$N$2:$N$412258),"")</f>
        <v>9455000</v>
      </c>
      <c r="Q2728" s="60">
        <f>_xlfn.IFNA(_xlfn.XLOOKUP(A2728&amp;"_"&amp;E2728,'CIFSC flows'!$J$2:$J$412258,'CIFSC flows'!$L$2:$L$412258),"")</f>
        <v>1081266000</v>
      </c>
      <c r="R2728" s="60">
        <f>SUMIFS('CIFSC flows'!$M$2:$M$412258,'CIFSC flows'!$D$2:$D$412258,E2728,'CIFSC flows'!$H$2:$H$412258,D2728)</f>
        <v>1389567510</v>
      </c>
      <c r="S2728" s="60">
        <f>SUMIFS('CIFSC flows'!$N$2:$N$412258,'CIFSC flows'!$D$2:$D$412258,E2728,'CIFSC flows'!$H$2:$H$412258,D2728)</f>
        <v>792266460</v>
      </c>
      <c r="T2728" s="82">
        <f>SUMIFS('CIFSC flows'!$O$2:$O$412258,'CIFSC flows'!$D$2:$D$412258,E2728,'CIFSC flows'!$H$2:$H$412258,D2728)</f>
        <v>735864040</v>
      </c>
      <c r="U2728" s="60">
        <f>SUMIFS('CIFSC flows'!$L$2:$L$412258,'CIFSC flows'!$D$2:$D$412258,E2728,'CIFSC flows'!$H$2:$H$412258,D2728)</f>
        <v>71984241410</v>
      </c>
      <c r="V2728">
        <f t="shared" si="262"/>
        <v>1.5020870940925014E-2</v>
      </c>
      <c r="W2728" s="84">
        <f t="shared" si="263"/>
        <v>4.2747833100962473E-2</v>
      </c>
      <c r="X2728" s="84">
        <f t="shared" si="264"/>
        <v>1.193411620630766E-2</v>
      </c>
      <c r="Y2728">
        <f t="shared" si="265"/>
        <v>6657.4035815423767</v>
      </c>
      <c r="Z2728" t="e">
        <f>V2728*_xlfn.XLOOKUP(B2728,Sheet3!$B$2:$B$31,Sheet3!$S$2:$S$31)</f>
        <v>#N/A</v>
      </c>
      <c r="AB2728" t="e">
        <f>W2728*_xlfn.XLOOKUP(B2728,Sheet3!$B$36:$B$64,Sheet3!$X$36:$X$64)</f>
        <v>#N/A</v>
      </c>
      <c r="AD2728" t="e">
        <f>X2728*_xlfn.XLOOKUP(B2728,Sheet3!$B$36:$B$64,Sheet3!$AC$69:$AC$97)</f>
        <v>#N/A</v>
      </c>
    </row>
    <row r="2729" spans="1:30" x14ac:dyDescent="0.25">
      <c r="A2729">
        <v>26</v>
      </c>
      <c r="B2729" t="s">
        <v>13290</v>
      </c>
      <c r="C2729" t="s">
        <v>13276</v>
      </c>
      <c r="D2729" t="str">
        <f>_xlfn.XLOOKUP(A2729,'Stars and quartiles'!$F$2:$F$4830,'Stars and quartiles'!$I$2:$I$4830)</f>
        <v>Global Equity</v>
      </c>
      <c r="E2729">
        <v>3</v>
      </c>
      <c r="G2729">
        <v>4</v>
      </c>
      <c r="H2729">
        <v>2</v>
      </c>
      <c r="I2729">
        <v>2</v>
      </c>
      <c r="J2729">
        <v>0</v>
      </c>
      <c r="K2729">
        <v>5</v>
      </c>
      <c r="L2729">
        <v>12788942.302999999</v>
      </c>
      <c r="M2729">
        <v>278952896</v>
      </c>
      <c r="N2729" s="60">
        <f>_xlfn.IFNA(_xlfn.XLOOKUP(A2729&amp;"_"&amp;E2729,'CIFSC flows'!$J$2:$J$412258,'CIFSC flows'!$M$2:$M$412258),"")</f>
        <v>48803000</v>
      </c>
      <c r="O2729" s="60">
        <f>_xlfn.IFNA(_xlfn.XLOOKUP(A2729&amp;"_"&amp;E2729,'CIFSC flows'!$J$2:$J$412258,'CIFSC flows'!$O$2:$O$412258),"")</f>
        <v>41088000</v>
      </c>
      <c r="P2729" s="60">
        <f>_xlfn.IFNA(_xlfn.XLOOKUP(A2729&amp;"_"&amp;E2729,'CIFSC flows'!$J$2:$J$412258,'CIFSC flows'!$N$2:$N$412258),"")</f>
        <v>13923000</v>
      </c>
      <c r="Q2729" s="60">
        <f>_xlfn.IFNA(_xlfn.XLOOKUP(A2729&amp;"_"&amp;E2729,'CIFSC flows'!$J$2:$J$412258,'CIFSC flows'!$L$2:$L$412258),"")</f>
        <v>1150695000</v>
      </c>
      <c r="R2729" s="60">
        <f>SUMIFS('CIFSC flows'!$M$2:$M$412258,'CIFSC flows'!$D$2:$D$412258,E2729,'CIFSC flows'!$H$2:$H$412258,D2729)</f>
        <v>1275004060</v>
      </c>
      <c r="S2729" s="60">
        <f>SUMIFS('CIFSC flows'!$N$2:$N$412258,'CIFSC flows'!$D$2:$D$412258,E2729,'CIFSC flows'!$H$2:$H$412258,D2729)</f>
        <v>813915260</v>
      </c>
      <c r="T2729" s="82">
        <f>SUMIFS('CIFSC flows'!$O$2:$O$412258,'CIFSC flows'!$D$2:$D$412258,E2729,'CIFSC flows'!$H$2:$H$412258,D2729)</f>
        <v>831497760</v>
      </c>
      <c r="U2729" s="60">
        <f>SUMIFS('CIFSC flows'!$L$2:$L$412258,'CIFSC flows'!$D$2:$D$412258,E2729,'CIFSC flows'!$H$2:$H$412258,D2729)</f>
        <v>74944207340</v>
      </c>
      <c r="V2729">
        <f t="shared" si="262"/>
        <v>1.5354021889638948E-2</v>
      </c>
      <c r="W2729" s="84">
        <f t="shared" si="263"/>
        <v>3.8276740859946749E-2</v>
      </c>
      <c r="X2729" s="84">
        <f t="shared" si="264"/>
        <v>1.7106203414837068E-2</v>
      </c>
      <c r="Y2729">
        <f t="shared" si="265"/>
        <v>6512.9515066981267</v>
      </c>
      <c r="Z2729" t="e">
        <f>V2729*_xlfn.XLOOKUP(B2729,Sheet3!$B$2:$B$31,Sheet3!$S$2:$S$31)</f>
        <v>#N/A</v>
      </c>
      <c r="AB2729" t="e">
        <f>W2729*_xlfn.XLOOKUP(B2729,Sheet3!$B$36:$B$64,Sheet3!$X$36:$X$64)</f>
        <v>#N/A</v>
      </c>
      <c r="AD2729" t="e">
        <f>X2729*_xlfn.XLOOKUP(B2729,Sheet3!$B$36:$B$64,Sheet3!$AC$69:$AC$97)</f>
        <v>#N/A</v>
      </c>
    </row>
    <row r="2730" spans="1:30" x14ac:dyDescent="0.25">
      <c r="A2730">
        <v>26</v>
      </c>
      <c r="B2730" t="s">
        <v>13290</v>
      </c>
      <c r="C2730" t="s">
        <v>13276</v>
      </c>
      <c r="D2730" t="str">
        <f>_xlfn.XLOOKUP(A2730,'Stars and quartiles'!$F$2:$F$4830,'Stars and quartiles'!$I$2:$I$4830)</f>
        <v>Global Equity</v>
      </c>
      <c r="E2730">
        <v>4</v>
      </c>
      <c r="G2730">
        <v>4</v>
      </c>
      <c r="H2730">
        <v>2</v>
      </c>
      <c r="I2730">
        <v>2</v>
      </c>
      <c r="J2730">
        <v>0</v>
      </c>
      <c r="K2730">
        <v>5</v>
      </c>
      <c r="L2730">
        <v>9376890.7689999994</v>
      </c>
      <c r="M2730">
        <v>281291799</v>
      </c>
      <c r="N2730" s="60">
        <f>_xlfn.IFNA(_xlfn.XLOOKUP(A2730&amp;"_"&amp;E2730,'CIFSC flows'!$J$2:$J$412258,'CIFSC flows'!$M$2:$M$412258),"")</f>
        <v>33068000</v>
      </c>
      <c r="O2730" s="60">
        <f>_xlfn.IFNA(_xlfn.XLOOKUP(A2730&amp;"_"&amp;E2730,'CIFSC flows'!$J$2:$J$412258,'CIFSC flows'!$O$2:$O$412258),"")</f>
        <v>24390000</v>
      </c>
      <c r="P2730" s="60">
        <f>_xlfn.IFNA(_xlfn.XLOOKUP(A2730&amp;"_"&amp;E2730,'CIFSC flows'!$J$2:$J$412258,'CIFSC flows'!$N$2:$N$412258),"")</f>
        <v>10981000</v>
      </c>
      <c r="Q2730" s="60">
        <f>_xlfn.IFNA(_xlfn.XLOOKUP(A2730&amp;"_"&amp;E2730,'CIFSC flows'!$J$2:$J$412258,'CIFSC flows'!$L$2:$L$412258),"")</f>
        <v>1144636000</v>
      </c>
      <c r="R2730" s="60">
        <f>SUMIFS('CIFSC flows'!$M$2:$M$412258,'CIFSC flows'!$D$2:$D$412258,E2730,'CIFSC flows'!$H$2:$H$412258,D2730)</f>
        <v>881835630</v>
      </c>
      <c r="S2730" s="60">
        <f>SUMIFS('CIFSC flows'!$N$2:$N$412258,'CIFSC flows'!$D$2:$D$412258,E2730,'CIFSC flows'!$H$2:$H$412258,D2730)</f>
        <v>765480050</v>
      </c>
      <c r="T2730" s="82">
        <f>SUMIFS('CIFSC flows'!$O$2:$O$412258,'CIFSC flows'!$D$2:$D$412258,E2730,'CIFSC flows'!$H$2:$H$412258,D2730)</f>
        <v>86024540</v>
      </c>
      <c r="U2730" s="60">
        <f>SUMIFS('CIFSC flows'!$L$2:$L$412258,'CIFSC flows'!$D$2:$D$412258,E2730,'CIFSC flows'!$H$2:$H$412258,D2730)</f>
        <v>74040789210</v>
      </c>
      <c r="V2730">
        <f t="shared" si="262"/>
        <v>1.5459532673989983E-2</v>
      </c>
      <c r="W2730" s="84">
        <f t="shared" si="263"/>
        <v>3.7499051835771256E-2</v>
      </c>
      <c r="X2730" s="84">
        <f t="shared" si="264"/>
        <v>1.4345246489441495E-2</v>
      </c>
      <c r="Y2730">
        <f t="shared" si="265"/>
        <v>6468.5008343263708</v>
      </c>
      <c r="Z2730" t="e">
        <f>V2730*_xlfn.XLOOKUP(B2730,Sheet3!$B$2:$B$31,Sheet3!$S$2:$S$31)</f>
        <v>#N/A</v>
      </c>
      <c r="AB2730" t="e">
        <f>W2730*_xlfn.XLOOKUP(B2730,Sheet3!$B$36:$B$64,Sheet3!$X$36:$X$64)</f>
        <v>#N/A</v>
      </c>
      <c r="AD2730" t="e">
        <f>X2730*_xlfn.XLOOKUP(B2730,Sheet3!$B$36:$B$64,Sheet3!$AC$69:$AC$97)</f>
        <v>#N/A</v>
      </c>
    </row>
    <row r="2731" spans="1:30" x14ac:dyDescent="0.25">
      <c r="A2731">
        <v>26</v>
      </c>
      <c r="B2731" t="s">
        <v>13290</v>
      </c>
      <c r="C2731" t="s">
        <v>13276</v>
      </c>
      <c r="D2731" t="str">
        <f>_xlfn.XLOOKUP(A2731,'Stars and quartiles'!$F$2:$F$4830,'Stars and quartiles'!$I$2:$I$4830)</f>
        <v>Global Equity</v>
      </c>
      <c r="E2731">
        <v>5</v>
      </c>
      <c r="G2731">
        <v>4</v>
      </c>
      <c r="H2731">
        <v>2</v>
      </c>
      <c r="I2731">
        <v>2</v>
      </c>
      <c r="J2731">
        <v>0</v>
      </c>
      <c r="K2731">
        <v>5</v>
      </c>
      <c r="L2731">
        <v>10205404.604</v>
      </c>
      <c r="M2731">
        <v>307923836</v>
      </c>
      <c r="N2731" s="60">
        <f>_xlfn.IFNA(_xlfn.XLOOKUP(A2731&amp;"_"&amp;E2731,'CIFSC flows'!$J$2:$J$412258,'CIFSC flows'!$M$2:$M$412258),"")</f>
        <v>30919000</v>
      </c>
      <c r="O2731" s="60">
        <f>_xlfn.IFNA(_xlfn.XLOOKUP(A2731&amp;"_"&amp;E2731,'CIFSC flows'!$J$2:$J$412258,'CIFSC flows'!$O$2:$O$412258),"")</f>
        <v>16675000</v>
      </c>
      <c r="P2731" s="60">
        <f>_xlfn.IFNA(_xlfn.XLOOKUP(A2731&amp;"_"&amp;E2731,'CIFSC flows'!$J$2:$J$412258,'CIFSC flows'!$N$2:$N$412258),"")</f>
        <v>15954000</v>
      </c>
      <c r="Q2731" s="60">
        <f>_xlfn.IFNA(_xlfn.XLOOKUP(A2731&amp;"_"&amp;E2731,'CIFSC flows'!$J$2:$J$412258,'CIFSC flows'!$L$2:$L$412258),"")</f>
        <v>1227393000</v>
      </c>
      <c r="R2731" s="60">
        <f>SUMIFS('CIFSC flows'!$M$2:$M$412258,'CIFSC flows'!$D$2:$D$412258,E2731,'CIFSC flows'!$H$2:$H$412258,D2731)</f>
        <v>1029596760</v>
      </c>
      <c r="S2731" s="60">
        <f>SUMIFS('CIFSC flows'!$N$2:$N$412258,'CIFSC flows'!$D$2:$D$412258,E2731,'CIFSC flows'!$H$2:$H$412258,D2731)</f>
        <v>785417700</v>
      </c>
      <c r="T2731" s="82">
        <f>SUMIFS('CIFSC flows'!$O$2:$O$412258,'CIFSC flows'!$D$2:$D$412258,E2731,'CIFSC flows'!$H$2:$H$412258,D2731)</f>
        <v>356821150</v>
      </c>
      <c r="U2731" s="60">
        <f>SUMIFS('CIFSC flows'!$L$2:$L$412258,'CIFSC flows'!$D$2:$D$412258,E2731,'CIFSC flows'!$H$2:$H$412258,D2731)</f>
        <v>77670599840</v>
      </c>
      <c r="V2731">
        <f t="shared" si="262"/>
        <v>1.5802543079729097E-2</v>
      </c>
      <c r="W2731" s="84">
        <f t="shared" si="263"/>
        <v>3.0030203280748475E-2</v>
      </c>
      <c r="X2731" s="84">
        <f t="shared" si="264"/>
        <v>2.031275842141067E-2</v>
      </c>
      <c r="Y2731">
        <f t="shared" si="265"/>
        <v>6328.0953891703803</v>
      </c>
      <c r="Z2731" t="e">
        <f>V2731*_xlfn.XLOOKUP(B2731,Sheet3!$B$2:$B$31,Sheet3!$S$2:$S$31)</f>
        <v>#N/A</v>
      </c>
      <c r="AB2731" t="e">
        <f>W2731*_xlfn.XLOOKUP(B2731,Sheet3!$B$36:$B$64,Sheet3!$X$36:$X$64)</f>
        <v>#N/A</v>
      </c>
      <c r="AD2731" t="e">
        <f>X2731*_xlfn.XLOOKUP(B2731,Sheet3!$B$36:$B$64,Sheet3!$AC$69:$AC$97)</f>
        <v>#N/A</v>
      </c>
    </row>
    <row r="2732" spans="1:30" x14ac:dyDescent="0.25">
      <c r="A2732">
        <v>26</v>
      </c>
      <c r="B2732" t="s">
        <v>13290</v>
      </c>
      <c r="C2732" t="s">
        <v>13276</v>
      </c>
      <c r="D2732" t="str">
        <f>_xlfn.XLOOKUP(A2732,'Stars and quartiles'!$F$2:$F$4830,'Stars and quartiles'!$I$2:$I$4830)</f>
        <v>Global Equity</v>
      </c>
      <c r="E2732">
        <v>6</v>
      </c>
      <c r="G2732">
        <v>4</v>
      </c>
      <c r="H2732">
        <v>2</v>
      </c>
      <c r="I2732">
        <v>2</v>
      </c>
      <c r="J2732">
        <v>0</v>
      </c>
      <c r="K2732">
        <v>5</v>
      </c>
      <c r="L2732">
        <v>14512578.488</v>
      </c>
      <c r="M2732">
        <v>317910276</v>
      </c>
      <c r="N2732" s="60">
        <f>_xlfn.IFNA(_xlfn.XLOOKUP(A2732&amp;"_"&amp;E2732,'CIFSC flows'!$J$2:$J$412258,'CIFSC flows'!$M$2:$M$412258),"")</f>
        <v>30452000</v>
      </c>
      <c r="O2732" s="60">
        <f>_xlfn.IFNA(_xlfn.XLOOKUP(A2732&amp;"_"&amp;E2732,'CIFSC flows'!$J$2:$J$412258,'CIFSC flows'!$O$2:$O$412258),"")</f>
        <v>21069000</v>
      </c>
      <c r="P2732" s="60">
        <f>_xlfn.IFNA(_xlfn.XLOOKUP(A2732&amp;"_"&amp;E2732,'CIFSC flows'!$J$2:$J$412258,'CIFSC flows'!$N$2:$N$412258),"")</f>
        <v>14667000</v>
      </c>
      <c r="Q2732" s="60">
        <f>_xlfn.IFNA(_xlfn.XLOOKUP(A2732&amp;"_"&amp;E2732,'CIFSC flows'!$J$2:$J$412258,'CIFSC flows'!$L$2:$L$412258),"")</f>
        <v>1229459000</v>
      </c>
      <c r="R2732" s="60">
        <f>SUMIFS('CIFSC flows'!$M$2:$M$412258,'CIFSC flows'!$D$2:$D$412258,E2732,'CIFSC flows'!$H$2:$H$412258,D2732)</f>
        <v>1093967040</v>
      </c>
      <c r="S2732" s="60">
        <f>SUMIFS('CIFSC flows'!$N$2:$N$412258,'CIFSC flows'!$D$2:$D$412258,E2732,'CIFSC flows'!$H$2:$H$412258,D2732)</f>
        <v>922278640</v>
      </c>
      <c r="T2732" s="82">
        <f>SUMIFS('CIFSC flows'!$O$2:$O$412258,'CIFSC flows'!$D$2:$D$412258,E2732,'CIFSC flows'!$H$2:$H$412258,D2732)</f>
        <v>23752270</v>
      </c>
      <c r="U2732" s="60">
        <f>SUMIFS('CIFSC flows'!$L$2:$L$412258,'CIFSC flows'!$D$2:$D$412258,E2732,'CIFSC flows'!$H$2:$H$412258,D2732)</f>
        <v>76004940790</v>
      </c>
      <c r="V2732">
        <f t="shared" si="262"/>
        <v>1.6176040494485334E-2</v>
      </c>
      <c r="W2732" s="84">
        <f t="shared" si="263"/>
        <v>2.783630483053676E-2</v>
      </c>
      <c r="X2732" s="84">
        <f t="shared" si="264"/>
        <v>1.5903003023034341E-2</v>
      </c>
      <c r="Y2732">
        <f t="shared" si="265"/>
        <v>6181.9825459816057</v>
      </c>
      <c r="Z2732" t="e">
        <f>V2732*_xlfn.XLOOKUP(B2732,Sheet3!$B$2:$B$31,Sheet3!$S$2:$S$31)</f>
        <v>#N/A</v>
      </c>
      <c r="AB2732" t="e">
        <f>W2732*_xlfn.XLOOKUP(B2732,Sheet3!$B$36:$B$64,Sheet3!$X$36:$X$64)</f>
        <v>#N/A</v>
      </c>
      <c r="AD2732" t="e">
        <f>X2732*_xlfn.XLOOKUP(B2732,Sheet3!$B$36:$B$64,Sheet3!$AC$69:$AC$97)</f>
        <v>#N/A</v>
      </c>
    </row>
    <row r="2733" spans="1:30" x14ac:dyDescent="0.25">
      <c r="A2733">
        <v>26</v>
      </c>
      <c r="B2733" t="s">
        <v>13290</v>
      </c>
      <c r="C2733" t="s">
        <v>13276</v>
      </c>
      <c r="D2733" t="str">
        <f>_xlfn.XLOOKUP(A2733,'Stars and quartiles'!$F$2:$F$4830,'Stars and quartiles'!$I$2:$I$4830)</f>
        <v>Global Equity</v>
      </c>
      <c r="E2733">
        <v>7</v>
      </c>
      <c r="G2733">
        <v>4</v>
      </c>
      <c r="H2733">
        <v>2</v>
      </c>
      <c r="I2733">
        <v>2</v>
      </c>
      <c r="J2733">
        <v>0</v>
      </c>
      <c r="K2733">
        <v>5</v>
      </c>
      <c r="L2733">
        <v>13826175.356000001</v>
      </c>
      <c r="M2733">
        <v>342282230</v>
      </c>
      <c r="N2733" s="60">
        <f>_xlfn.IFNA(_xlfn.XLOOKUP(A2733&amp;"_"&amp;E2733,'CIFSC flows'!$J$2:$J$412258,'CIFSC flows'!$M$2:$M$412258),"")</f>
        <v>30401000</v>
      </c>
      <c r="O2733" s="60">
        <f>_xlfn.IFNA(_xlfn.XLOOKUP(A2733&amp;"_"&amp;E2733,'CIFSC flows'!$J$2:$J$412258,'CIFSC flows'!$O$2:$O$412258),"")</f>
        <v>18403000</v>
      </c>
      <c r="P2733" s="60">
        <f>_xlfn.IFNA(_xlfn.XLOOKUP(A2733&amp;"_"&amp;E2733,'CIFSC flows'!$J$2:$J$412258,'CIFSC flows'!$N$2:$N$412258),"")</f>
        <v>12842000</v>
      </c>
      <c r="Q2733" s="60">
        <f>_xlfn.IFNA(_xlfn.XLOOKUP(A2733&amp;"_"&amp;E2733,'CIFSC flows'!$J$2:$J$412258,'CIFSC flows'!$L$2:$L$412258),"")</f>
        <v>1287804000</v>
      </c>
      <c r="R2733" s="60">
        <f>SUMIFS('CIFSC flows'!$M$2:$M$412258,'CIFSC flows'!$D$2:$D$412258,E2733,'CIFSC flows'!$H$2:$H$412258,D2733)</f>
        <v>950927160</v>
      </c>
      <c r="S2733" s="60">
        <f>SUMIFS('CIFSC flows'!$N$2:$N$412258,'CIFSC flows'!$D$2:$D$412258,E2733,'CIFSC flows'!$H$2:$H$412258,D2733)</f>
        <v>804587596.39999998</v>
      </c>
      <c r="T2733" s="82">
        <f>SUMIFS('CIFSC flows'!$O$2:$O$412258,'CIFSC flows'!$D$2:$D$412258,E2733,'CIFSC flows'!$H$2:$H$412258,D2733)</f>
        <v>74611490</v>
      </c>
      <c r="U2733" s="60">
        <f>SUMIFS('CIFSC flows'!$L$2:$L$412258,'CIFSC flows'!$D$2:$D$412258,E2733,'CIFSC flows'!$H$2:$H$412258,D2733)</f>
        <v>79245546480</v>
      </c>
      <c r="V2733">
        <f t="shared" si="262"/>
        <v>1.6250805972106156E-2</v>
      </c>
      <c r="W2733" s="84">
        <f t="shared" si="263"/>
        <v>3.1969851402708908E-2</v>
      </c>
      <c r="X2733" s="84">
        <f t="shared" si="264"/>
        <v>1.5960971878586618E-2</v>
      </c>
      <c r="Y2733">
        <f t="shared" si="265"/>
        <v>6153.5409487779198</v>
      </c>
      <c r="Z2733" t="e">
        <f>V2733*_xlfn.XLOOKUP(B2733,Sheet3!$B$2:$B$31,Sheet3!$S$2:$S$31)</f>
        <v>#N/A</v>
      </c>
      <c r="AB2733" t="e">
        <f>W2733*_xlfn.XLOOKUP(B2733,Sheet3!$B$36:$B$64,Sheet3!$X$36:$X$64)</f>
        <v>#N/A</v>
      </c>
      <c r="AD2733" t="e">
        <f>X2733*_xlfn.XLOOKUP(B2733,Sheet3!$B$36:$B$64,Sheet3!$AC$69:$AC$97)</f>
        <v>#N/A</v>
      </c>
    </row>
    <row r="2734" spans="1:30" x14ac:dyDescent="0.25">
      <c r="A2734">
        <v>26</v>
      </c>
      <c r="B2734" t="s">
        <v>13290</v>
      </c>
      <c r="C2734" t="s">
        <v>13276</v>
      </c>
      <c r="D2734" t="str">
        <f>_xlfn.XLOOKUP(A2734,'Stars and quartiles'!$F$2:$F$4830,'Stars and quartiles'!$I$2:$I$4830)</f>
        <v>Global Equity</v>
      </c>
      <c r="E2734">
        <v>8</v>
      </c>
      <c r="G2734">
        <v>4</v>
      </c>
      <c r="H2734">
        <v>2</v>
      </c>
      <c r="I2734">
        <v>2</v>
      </c>
      <c r="J2734">
        <v>0</v>
      </c>
      <c r="K2734">
        <v>5</v>
      </c>
      <c r="L2734">
        <v>12030356.641000001</v>
      </c>
      <c r="M2734">
        <v>356702383</v>
      </c>
      <c r="N2734" s="60">
        <f>_xlfn.IFNA(_xlfn.XLOOKUP(A2734&amp;"_"&amp;E2734,'CIFSC flows'!$J$2:$J$412258,'CIFSC flows'!$M$2:$M$412258),"")</f>
        <v>31574000</v>
      </c>
      <c r="O2734" s="60">
        <f>_xlfn.IFNA(_xlfn.XLOOKUP(A2734&amp;"_"&amp;E2734,'CIFSC flows'!$J$2:$J$412258,'CIFSC flows'!$O$2:$O$412258),"")</f>
        <v>21415000</v>
      </c>
      <c r="P2734" s="60">
        <f>_xlfn.IFNA(_xlfn.XLOOKUP(A2734&amp;"_"&amp;E2734,'CIFSC flows'!$J$2:$J$412258,'CIFSC flows'!$N$2:$N$412258),"")</f>
        <v>11582000</v>
      </c>
      <c r="Q2734" s="60">
        <f>_xlfn.IFNA(_xlfn.XLOOKUP(A2734&amp;"_"&amp;E2734,'CIFSC flows'!$J$2:$J$412258,'CIFSC flows'!$L$2:$L$412258),"")</f>
        <v>1317208000</v>
      </c>
      <c r="R2734" s="60">
        <f>SUMIFS('CIFSC flows'!$M$2:$M$412258,'CIFSC flows'!$D$2:$D$412258,E2734,'CIFSC flows'!$H$2:$H$412258,D2734)</f>
        <v>801085710</v>
      </c>
      <c r="S2734" s="60">
        <f>SUMIFS('CIFSC flows'!$N$2:$N$412258,'CIFSC flows'!$D$2:$D$412258,E2734,'CIFSC flows'!$H$2:$H$412258,D2734)</f>
        <v>874421080</v>
      </c>
      <c r="T2734" s="82">
        <f>SUMIFS('CIFSC flows'!$O$2:$O$412258,'CIFSC flows'!$D$2:$D$412258,E2734,'CIFSC flows'!$H$2:$H$412258,D2734)</f>
        <v>-110308950</v>
      </c>
      <c r="U2734" s="60">
        <f>SUMIFS('CIFSC flows'!$L$2:$L$412258,'CIFSC flows'!$D$2:$D$412258,E2734,'CIFSC flows'!$H$2:$H$412258,D2734)</f>
        <v>79944294470</v>
      </c>
      <c r="V2734">
        <f t="shared" si="262"/>
        <v>1.6476572952861535E-2</v>
      </c>
      <c r="W2734" s="84">
        <f t="shared" si="263"/>
        <v>3.9414009769316694E-2</v>
      </c>
      <c r="X2734" s="84">
        <f t="shared" si="264"/>
        <v>1.3245334844855296E-2</v>
      </c>
      <c r="Y2734">
        <f t="shared" si="265"/>
        <v>6069.2232714954662</v>
      </c>
      <c r="Z2734" t="e">
        <f>V2734*_xlfn.XLOOKUP(B2734,Sheet3!$B$2:$B$31,Sheet3!$S$2:$S$31)</f>
        <v>#N/A</v>
      </c>
      <c r="AB2734" t="e">
        <f>W2734*_xlfn.XLOOKUP(B2734,Sheet3!$B$36:$B$64,Sheet3!$X$36:$X$64)</f>
        <v>#N/A</v>
      </c>
      <c r="AD2734" t="e">
        <f>X2734*_xlfn.XLOOKUP(B2734,Sheet3!$B$36:$B$64,Sheet3!$AC$69:$AC$97)</f>
        <v>#N/A</v>
      </c>
    </row>
    <row r="2735" spans="1:30" x14ac:dyDescent="0.25">
      <c r="A2735">
        <v>26</v>
      </c>
      <c r="B2735" t="s">
        <v>13290</v>
      </c>
      <c r="C2735" t="s">
        <v>13276</v>
      </c>
      <c r="D2735" t="str">
        <f>_xlfn.XLOOKUP(A2735,'Stars and quartiles'!$F$2:$F$4830,'Stars and quartiles'!$I$2:$I$4830)</f>
        <v>Global Equity</v>
      </c>
      <c r="E2735">
        <v>9</v>
      </c>
      <c r="G2735">
        <v>4</v>
      </c>
      <c r="H2735">
        <v>2</v>
      </c>
      <c r="I2735">
        <v>2</v>
      </c>
      <c r="J2735">
        <v>0</v>
      </c>
      <c r="K2735">
        <v>5</v>
      </c>
      <c r="L2735">
        <v>2138277.1830000002</v>
      </c>
      <c r="M2735">
        <v>361035198</v>
      </c>
      <c r="N2735" s="60">
        <f>_xlfn.IFNA(_xlfn.XLOOKUP(A2735&amp;"_"&amp;E2735,'CIFSC flows'!$J$2:$J$412258,'CIFSC flows'!$M$2:$M$412258),"")</f>
        <v>35228000</v>
      </c>
      <c r="O2735" s="60">
        <f>_xlfn.IFNA(_xlfn.XLOOKUP(A2735&amp;"_"&amp;E2735,'CIFSC flows'!$J$2:$J$412258,'CIFSC flows'!$O$2:$O$412258),"")</f>
        <v>13806000</v>
      </c>
      <c r="P2735" s="60">
        <f>_xlfn.IFNA(_xlfn.XLOOKUP(A2735&amp;"_"&amp;E2735,'CIFSC flows'!$J$2:$J$412258,'CIFSC flows'!$N$2:$N$412258),"")</f>
        <v>16390000</v>
      </c>
      <c r="Q2735" s="60">
        <f>_xlfn.IFNA(_xlfn.XLOOKUP(A2735&amp;"_"&amp;E2735,'CIFSC flows'!$J$2:$J$412258,'CIFSC flows'!$L$2:$L$412258),"")</f>
        <v>1338100000</v>
      </c>
      <c r="R2735" s="60">
        <f>SUMIFS('CIFSC flows'!$M$2:$M$412258,'CIFSC flows'!$D$2:$D$412258,E2735,'CIFSC flows'!$H$2:$H$412258,D2735)</f>
        <v>879782130</v>
      </c>
      <c r="S2735" s="60">
        <f>SUMIFS('CIFSC flows'!$N$2:$N$412258,'CIFSC flows'!$D$2:$D$412258,E2735,'CIFSC flows'!$H$2:$H$412258,D2735)</f>
        <v>867665861.40999997</v>
      </c>
      <c r="T2735" s="82">
        <f>SUMIFS('CIFSC flows'!$O$2:$O$412258,'CIFSC flows'!$D$2:$D$412258,E2735,'CIFSC flows'!$H$2:$H$412258,D2735)</f>
        <v>-26428690</v>
      </c>
      <c r="U2735" s="60">
        <f>SUMIFS('CIFSC flows'!$L$2:$L$412258,'CIFSC flows'!$D$2:$D$412258,E2735,'CIFSC flows'!$H$2:$H$412258,D2735)</f>
        <v>80267331590</v>
      </c>
      <c r="V2735">
        <f t="shared" si="262"/>
        <v>1.6670542965535749E-2</v>
      </c>
      <c r="W2735" s="84">
        <f t="shared" si="263"/>
        <v>4.0041731695550579E-2</v>
      </c>
      <c r="X2735" s="84">
        <f t="shared" si="264"/>
        <v>1.8889760135734093E-2</v>
      </c>
      <c r="Y2735">
        <f t="shared" si="265"/>
        <v>5998.6048568866308</v>
      </c>
      <c r="Z2735" t="e">
        <f>V2735*_xlfn.XLOOKUP(B2735,Sheet3!$B$2:$B$31,Sheet3!$S$2:$S$31)</f>
        <v>#N/A</v>
      </c>
      <c r="AB2735" t="e">
        <f>W2735*_xlfn.XLOOKUP(B2735,Sheet3!$B$36:$B$64,Sheet3!$X$36:$X$64)</f>
        <v>#N/A</v>
      </c>
      <c r="AD2735" t="e">
        <f>X2735*_xlfn.XLOOKUP(B2735,Sheet3!$B$36:$B$64,Sheet3!$AC$69:$AC$97)</f>
        <v>#N/A</v>
      </c>
    </row>
    <row r="2736" spans="1:30" x14ac:dyDescent="0.25">
      <c r="A2736">
        <v>26</v>
      </c>
      <c r="B2736" t="s">
        <v>13290</v>
      </c>
      <c r="C2736" t="s">
        <v>13276</v>
      </c>
      <c r="D2736" t="str">
        <f>_xlfn.XLOOKUP(A2736,'Stars and quartiles'!$F$2:$F$4830,'Stars and quartiles'!$I$2:$I$4830)</f>
        <v>Global Equity</v>
      </c>
      <c r="E2736">
        <v>10</v>
      </c>
      <c r="G2736">
        <v>4</v>
      </c>
      <c r="H2736">
        <v>2</v>
      </c>
      <c r="I2736">
        <v>2</v>
      </c>
      <c r="J2736">
        <v>0</v>
      </c>
      <c r="K2736">
        <v>5</v>
      </c>
      <c r="L2736">
        <v>16964022.872000001</v>
      </c>
      <c r="M2736">
        <v>369856459</v>
      </c>
      <c r="N2736" s="60">
        <f>_xlfn.IFNA(_xlfn.XLOOKUP(A2736&amp;"_"&amp;E2736,'CIFSC flows'!$J$2:$J$412258,'CIFSC flows'!$M$2:$M$412258),"")</f>
        <v>33537000</v>
      </c>
      <c r="O2736" s="60">
        <f>_xlfn.IFNA(_xlfn.XLOOKUP(A2736&amp;"_"&amp;E2736,'CIFSC flows'!$J$2:$J$412258,'CIFSC flows'!$O$2:$O$412258),"")</f>
        <v>11781000</v>
      </c>
      <c r="P2736" s="60">
        <f>_xlfn.IFNA(_xlfn.XLOOKUP(A2736&amp;"_"&amp;E2736,'CIFSC flows'!$J$2:$J$412258,'CIFSC flows'!$N$2:$N$412258),"")</f>
        <v>18488000</v>
      </c>
      <c r="Q2736" s="60">
        <f>_xlfn.IFNA(_xlfn.XLOOKUP(A2736&amp;"_"&amp;E2736,'CIFSC flows'!$J$2:$J$412258,'CIFSC flows'!$L$2:$L$412258),"")</f>
        <v>1318586000</v>
      </c>
      <c r="R2736" s="60">
        <f>SUMIFS('CIFSC flows'!$M$2:$M$412258,'CIFSC flows'!$D$2:$D$412258,E2736,'CIFSC flows'!$H$2:$H$412258,D2736)</f>
        <v>1017140350</v>
      </c>
      <c r="S2736" s="60">
        <f>SUMIFS('CIFSC flows'!$N$2:$N$412258,'CIFSC flows'!$D$2:$D$412258,E2736,'CIFSC flows'!$H$2:$H$412258,D2736)</f>
        <v>823413740</v>
      </c>
      <c r="T2736" s="82">
        <f>SUMIFS('CIFSC flows'!$O$2:$O$412258,'CIFSC flows'!$D$2:$D$412258,E2736,'CIFSC flows'!$H$2:$H$412258,D2736)</f>
        <v>137951460</v>
      </c>
      <c r="U2736" s="60">
        <f>SUMIFS('CIFSC flows'!$L$2:$L$412258,'CIFSC flows'!$D$2:$D$412258,E2736,'CIFSC flows'!$H$2:$H$412258,D2736)</f>
        <v>80142671040</v>
      </c>
      <c r="V2736">
        <f t="shared" si="262"/>
        <v>1.6452982947646962E-2</v>
      </c>
      <c r="W2736" s="84">
        <f t="shared" si="263"/>
        <v>3.2971850934829197E-2</v>
      </c>
      <c r="X2736" s="84">
        <f t="shared" si="264"/>
        <v>2.2452867983475719E-2</v>
      </c>
      <c r="Y2736">
        <f t="shared" si="265"/>
        <v>6077.9252198946442</v>
      </c>
      <c r="Z2736" t="e">
        <f>V2736*_xlfn.XLOOKUP(B2736,Sheet3!$B$2:$B$31,Sheet3!$S$2:$S$31)</f>
        <v>#N/A</v>
      </c>
      <c r="AB2736" t="e">
        <f>W2736*_xlfn.XLOOKUP(B2736,Sheet3!$B$36:$B$64,Sheet3!$X$36:$X$64)</f>
        <v>#N/A</v>
      </c>
      <c r="AD2736" t="e">
        <f>X2736*_xlfn.XLOOKUP(B2736,Sheet3!$B$36:$B$64,Sheet3!$AC$69:$AC$97)</f>
        <v>#N/A</v>
      </c>
    </row>
    <row r="2737" spans="1:30" x14ac:dyDescent="0.25">
      <c r="A2737">
        <v>26</v>
      </c>
      <c r="B2737" t="s">
        <v>13290</v>
      </c>
      <c r="C2737" t="s">
        <v>13276</v>
      </c>
      <c r="D2737" t="str">
        <f>_xlfn.XLOOKUP(A2737,'Stars and quartiles'!$F$2:$F$4830,'Stars and quartiles'!$I$2:$I$4830)</f>
        <v>Global Equity</v>
      </c>
      <c r="E2737">
        <v>11</v>
      </c>
      <c r="G2737">
        <v>4</v>
      </c>
      <c r="H2737">
        <v>2</v>
      </c>
      <c r="I2737">
        <v>2</v>
      </c>
      <c r="J2737">
        <v>0</v>
      </c>
      <c r="K2737">
        <v>5</v>
      </c>
      <c r="L2737">
        <v>18176298.728</v>
      </c>
      <c r="M2737">
        <v>387270694</v>
      </c>
      <c r="N2737" s="60">
        <f>_xlfn.IFNA(_xlfn.XLOOKUP(A2737&amp;"_"&amp;E2737,'CIFSC flows'!$J$2:$J$412258,'CIFSC flows'!$M$2:$M$412258),"")</f>
        <v>35931000</v>
      </c>
      <c r="O2737" s="60">
        <f>_xlfn.IFNA(_xlfn.XLOOKUP(A2737&amp;"_"&amp;E2737,'CIFSC flows'!$J$2:$J$412258,'CIFSC flows'!$O$2:$O$412258),"")</f>
        <v>22482000</v>
      </c>
      <c r="P2737" s="60">
        <f>_xlfn.IFNA(_xlfn.XLOOKUP(A2737&amp;"_"&amp;E2737,'CIFSC flows'!$J$2:$J$412258,'CIFSC flows'!$N$2:$N$412258),"")</f>
        <v>14918000</v>
      </c>
      <c r="Q2737" s="60">
        <f>_xlfn.IFNA(_xlfn.XLOOKUP(A2737&amp;"_"&amp;E2737,'CIFSC flows'!$J$2:$J$412258,'CIFSC flows'!$L$2:$L$412258),"")</f>
        <v>1337170000</v>
      </c>
      <c r="R2737" s="60">
        <f>SUMIFS('CIFSC flows'!$M$2:$M$412258,'CIFSC flows'!$D$2:$D$412258,E2737,'CIFSC flows'!$H$2:$H$412258,D2737)</f>
        <v>1156044150</v>
      </c>
      <c r="S2737" s="60">
        <f>SUMIFS('CIFSC flows'!$N$2:$N$412258,'CIFSC flows'!$D$2:$D$412258,E2737,'CIFSC flows'!$H$2:$H$412258,D2737)</f>
        <v>866741910</v>
      </c>
      <c r="T2737" s="82">
        <f>SUMIFS('CIFSC flows'!$O$2:$O$412258,'CIFSC flows'!$D$2:$D$412258,E2737,'CIFSC flows'!$H$2:$H$412258,D2737)</f>
        <v>230297790</v>
      </c>
      <c r="U2737" s="60">
        <f>SUMIFS('CIFSC flows'!$L$2:$L$412258,'CIFSC flows'!$D$2:$D$412258,E2737,'CIFSC flows'!$H$2:$H$412258,D2737)</f>
        <v>81419851920</v>
      </c>
      <c r="V2737">
        <f t="shared" si="262"/>
        <v>1.6423144582894251E-2</v>
      </c>
      <c r="W2737" s="84">
        <f t="shared" si="263"/>
        <v>3.1080992884225053E-2</v>
      </c>
      <c r="X2737" s="84">
        <f t="shared" si="264"/>
        <v>1.7211582626712952E-2</v>
      </c>
      <c r="Y2737">
        <f t="shared" si="265"/>
        <v>6088.9678888996905</v>
      </c>
      <c r="Z2737" t="e">
        <f>V2737*_xlfn.XLOOKUP(B2737,Sheet3!$B$2:$B$31,Sheet3!$S$2:$S$31)</f>
        <v>#N/A</v>
      </c>
      <c r="AB2737" t="e">
        <f>W2737*_xlfn.XLOOKUP(B2737,Sheet3!$B$36:$B$64,Sheet3!$X$36:$X$64)</f>
        <v>#N/A</v>
      </c>
      <c r="AD2737" t="e">
        <f>X2737*_xlfn.XLOOKUP(B2737,Sheet3!$B$36:$B$64,Sheet3!$AC$69:$AC$97)</f>
        <v>#N/A</v>
      </c>
    </row>
    <row r="2738" spans="1:30" x14ac:dyDescent="0.25">
      <c r="A2738">
        <v>26</v>
      </c>
      <c r="B2738" t="s">
        <v>13290</v>
      </c>
      <c r="C2738" t="s">
        <v>13276</v>
      </c>
      <c r="D2738" t="str">
        <f>_xlfn.XLOOKUP(A2738,'Stars and quartiles'!$F$2:$F$4830,'Stars and quartiles'!$I$2:$I$4830)</f>
        <v>Global Equity</v>
      </c>
      <c r="E2738">
        <v>12</v>
      </c>
      <c r="G2738">
        <v>4</v>
      </c>
      <c r="H2738">
        <v>2</v>
      </c>
      <c r="I2738">
        <v>2</v>
      </c>
      <c r="J2738">
        <v>0</v>
      </c>
      <c r="K2738">
        <v>5</v>
      </c>
      <c r="L2738">
        <v>13620175.950999999</v>
      </c>
      <c r="M2738">
        <v>404236954</v>
      </c>
      <c r="N2738" s="60">
        <f>_xlfn.IFNA(_xlfn.XLOOKUP(A2738&amp;"_"&amp;E2738,'CIFSC flows'!$J$2:$J$412258,'CIFSC flows'!$M$2:$M$412258),"")</f>
        <v>27514000</v>
      </c>
      <c r="O2738" s="60">
        <f>_xlfn.IFNA(_xlfn.XLOOKUP(A2738&amp;"_"&amp;E2738,'CIFSC flows'!$J$2:$J$412258,'CIFSC flows'!$O$2:$O$412258),"")</f>
        <v>13347000</v>
      </c>
      <c r="P2738" s="60">
        <f>_xlfn.IFNA(_xlfn.XLOOKUP(A2738&amp;"_"&amp;E2738,'CIFSC flows'!$J$2:$J$412258,'CIFSC flows'!$N$2:$N$412258),"")</f>
        <v>16210000</v>
      </c>
      <c r="Q2738" s="60">
        <f>_xlfn.IFNA(_xlfn.XLOOKUP(A2738&amp;"_"&amp;E2738,'CIFSC flows'!$J$2:$J$412258,'CIFSC flows'!$L$2:$L$412258),"")</f>
        <v>1361170000</v>
      </c>
      <c r="R2738" s="60">
        <f>SUMIFS('CIFSC flows'!$M$2:$M$412258,'CIFSC flows'!$D$2:$D$412258,E2738,'CIFSC flows'!$H$2:$H$412258,D2738)</f>
        <v>1068950190</v>
      </c>
      <c r="S2738" s="60">
        <f>SUMIFS('CIFSC flows'!$N$2:$N$412258,'CIFSC flows'!$D$2:$D$412258,E2738,'CIFSC flows'!$H$2:$H$412258,D2738)</f>
        <v>926200580</v>
      </c>
      <c r="T2738" s="82">
        <f>SUMIFS('CIFSC flows'!$O$2:$O$412258,'CIFSC flows'!$D$2:$D$412258,E2738,'CIFSC flows'!$H$2:$H$412258,D2738)</f>
        <v>130577500</v>
      </c>
      <c r="U2738" s="60">
        <f>SUMIFS('CIFSC flows'!$L$2:$L$412258,'CIFSC flows'!$D$2:$D$412258,E2738,'CIFSC flows'!$H$2:$H$412258,D2738)</f>
        <v>82579006640</v>
      </c>
      <c r="V2738">
        <f t="shared" si="262"/>
        <v>1.6483245020540972E-2</v>
      </c>
      <c r="W2738" s="84">
        <f t="shared" si="263"/>
        <v>2.5739272285456069E-2</v>
      </c>
      <c r="X2738" s="84">
        <f t="shared" si="264"/>
        <v>1.7501608560858382E-2</v>
      </c>
      <c r="Y2738">
        <f t="shared" si="265"/>
        <v>6066.7665787521037</v>
      </c>
      <c r="Z2738" t="e">
        <f>V2738*_xlfn.XLOOKUP(B2738,Sheet3!$B$2:$B$31,Sheet3!$S$2:$S$31)</f>
        <v>#N/A</v>
      </c>
      <c r="AB2738" t="e">
        <f>W2738*_xlfn.XLOOKUP(B2738,Sheet3!$B$36:$B$64,Sheet3!$X$36:$X$64)</f>
        <v>#N/A</v>
      </c>
      <c r="AD2738" t="e">
        <f>X2738*_xlfn.XLOOKUP(B2738,Sheet3!$B$36:$B$64,Sheet3!$AC$69:$AC$97)</f>
        <v>#N/A</v>
      </c>
    </row>
    <row r="2739" spans="1:30" x14ac:dyDescent="0.25">
      <c r="A2739">
        <v>26</v>
      </c>
      <c r="B2739" t="s">
        <v>13290</v>
      </c>
      <c r="C2739" t="s">
        <v>13276</v>
      </c>
      <c r="D2739" t="str">
        <f>_xlfn.XLOOKUP(A2739,'Stars and quartiles'!$F$2:$F$4830,'Stars and quartiles'!$I$2:$I$4830)</f>
        <v>Global Equity</v>
      </c>
      <c r="E2739">
        <v>13</v>
      </c>
      <c r="G2739">
        <v>4</v>
      </c>
      <c r="H2739">
        <v>2</v>
      </c>
      <c r="I2739">
        <v>2</v>
      </c>
      <c r="J2739">
        <v>0</v>
      </c>
      <c r="K2739">
        <v>5</v>
      </c>
      <c r="L2739">
        <v>9876674.7530000005</v>
      </c>
      <c r="M2739">
        <v>413209723</v>
      </c>
      <c r="N2739" s="60">
        <f>_xlfn.IFNA(_xlfn.XLOOKUP(A2739&amp;"_"&amp;E2739,'CIFSC flows'!$J$2:$J$412258,'CIFSC flows'!$M$2:$M$412258),"")</f>
        <v>27502000</v>
      </c>
      <c r="O2739" s="60">
        <f>_xlfn.IFNA(_xlfn.XLOOKUP(A2739&amp;"_"&amp;E2739,'CIFSC flows'!$J$2:$J$412258,'CIFSC flows'!$O$2:$O$412258),"")</f>
        <v>5209000</v>
      </c>
      <c r="P2739" s="60">
        <f>_xlfn.IFNA(_xlfn.XLOOKUP(A2739&amp;"_"&amp;E2739,'CIFSC flows'!$J$2:$J$412258,'CIFSC flows'!$N$2:$N$412258),"")</f>
        <v>21169000</v>
      </c>
      <c r="Q2739" s="60">
        <f>_xlfn.IFNA(_xlfn.XLOOKUP(A2739&amp;"_"&amp;E2739,'CIFSC flows'!$J$2:$J$412258,'CIFSC flows'!$L$2:$L$412258),"")</f>
        <v>1362183000</v>
      </c>
      <c r="R2739" s="60">
        <f>SUMIFS('CIFSC flows'!$M$2:$M$412258,'CIFSC flows'!$D$2:$D$412258,E2739,'CIFSC flows'!$H$2:$H$412258,D2739)</f>
        <v>1252486480</v>
      </c>
      <c r="S2739" s="60">
        <f>SUMIFS('CIFSC flows'!$N$2:$N$412258,'CIFSC flows'!$D$2:$D$412258,E2739,'CIFSC flows'!$H$2:$H$412258,D2739)</f>
        <v>1038349730</v>
      </c>
      <c r="T2739" s="82">
        <f>SUMIFS('CIFSC flows'!$O$2:$O$412258,'CIFSC flows'!$D$2:$D$412258,E2739,'CIFSC flows'!$H$2:$H$412258,D2739)</f>
        <v>182531430</v>
      </c>
      <c r="U2739" s="60">
        <f>SUMIFS('CIFSC flows'!$L$2:$L$412258,'CIFSC flows'!$D$2:$D$412258,E2739,'CIFSC flows'!$H$2:$H$412258,D2739)</f>
        <v>82626883920</v>
      </c>
      <c r="V2739">
        <f t="shared" si="262"/>
        <v>1.648595390961223E-2</v>
      </c>
      <c r="W2739" s="84">
        <f t="shared" si="263"/>
        <v>2.1957921653573458E-2</v>
      </c>
      <c r="X2739" s="84">
        <f t="shared" si="264"/>
        <v>2.0387157995408734E-2</v>
      </c>
      <c r="Y2739">
        <f t="shared" si="265"/>
        <v>6065.7697181656213</v>
      </c>
      <c r="Z2739" t="e">
        <f>V2739*_xlfn.XLOOKUP(B2739,Sheet3!$B$2:$B$31,Sheet3!$S$2:$S$31)</f>
        <v>#N/A</v>
      </c>
      <c r="AB2739" t="e">
        <f>W2739*_xlfn.XLOOKUP(B2739,Sheet3!$B$36:$B$64,Sheet3!$X$36:$X$64)</f>
        <v>#N/A</v>
      </c>
      <c r="AD2739" t="e">
        <f>X2739*_xlfn.XLOOKUP(B2739,Sheet3!$B$36:$B$64,Sheet3!$AC$69:$AC$97)</f>
        <v>#N/A</v>
      </c>
    </row>
    <row r="2740" spans="1:30" x14ac:dyDescent="0.25">
      <c r="A2740">
        <v>26</v>
      </c>
      <c r="B2740" t="s">
        <v>13290</v>
      </c>
      <c r="C2740" t="s">
        <v>13276</v>
      </c>
      <c r="D2740" t="str">
        <f>_xlfn.XLOOKUP(A2740,'Stars and quartiles'!$F$2:$F$4830,'Stars and quartiles'!$I$2:$I$4830)</f>
        <v>Global Equity</v>
      </c>
      <c r="E2740">
        <v>14</v>
      </c>
      <c r="G2740">
        <v>4</v>
      </c>
      <c r="H2740">
        <v>2</v>
      </c>
      <c r="I2740">
        <v>2</v>
      </c>
      <c r="J2740">
        <v>0</v>
      </c>
      <c r="K2740">
        <v>5</v>
      </c>
      <c r="L2740">
        <v>20290196.916000001</v>
      </c>
      <c r="M2740">
        <v>450778061</v>
      </c>
      <c r="N2740" s="60">
        <f>_xlfn.IFNA(_xlfn.XLOOKUP(A2740&amp;"_"&amp;E2740,'CIFSC flows'!$J$2:$J$412258,'CIFSC flows'!$M$2:$M$412258),"")</f>
        <v>34129000</v>
      </c>
      <c r="O2740" s="60">
        <f>_xlfn.IFNA(_xlfn.XLOOKUP(A2740&amp;"_"&amp;E2740,'CIFSC flows'!$J$2:$J$412258,'CIFSC flows'!$O$2:$O$412258),"")</f>
        <v>16774000</v>
      </c>
      <c r="P2740" s="60">
        <f>_xlfn.IFNA(_xlfn.XLOOKUP(A2740&amp;"_"&amp;E2740,'CIFSC flows'!$J$2:$J$412258,'CIFSC flows'!$N$2:$N$412258),"")</f>
        <v>19282000</v>
      </c>
      <c r="Q2740" s="60">
        <f>_xlfn.IFNA(_xlfn.XLOOKUP(A2740&amp;"_"&amp;E2740,'CIFSC flows'!$J$2:$J$412258,'CIFSC flows'!$L$2:$L$412258),"")</f>
        <v>1435063000</v>
      </c>
      <c r="R2740" s="60">
        <f>SUMIFS('CIFSC flows'!$M$2:$M$412258,'CIFSC flows'!$D$2:$D$412258,E2740,'CIFSC flows'!$H$2:$H$412258,D2740)</f>
        <v>1782226570</v>
      </c>
      <c r="S2740" s="60">
        <f>SUMIFS('CIFSC flows'!$N$2:$N$412258,'CIFSC flows'!$D$2:$D$412258,E2740,'CIFSC flows'!$H$2:$H$412258,D2740)</f>
        <v>1012782830</v>
      </c>
      <c r="T2740" s="82">
        <f>SUMIFS('CIFSC flows'!$O$2:$O$412258,'CIFSC flows'!$D$2:$D$412258,E2740,'CIFSC flows'!$H$2:$H$412258,D2740)</f>
        <v>763822210</v>
      </c>
      <c r="U2740" s="60">
        <f>SUMIFS('CIFSC flows'!$L$2:$L$412258,'CIFSC flows'!$D$2:$D$412258,E2740,'CIFSC flows'!$H$2:$H$412258,D2740)</f>
        <v>86576233620</v>
      </c>
      <c r="V2740">
        <f t="shared" si="262"/>
        <v>1.6575715297327116E-2</v>
      </c>
      <c r="W2740" s="84">
        <f t="shared" si="263"/>
        <v>1.9149641563249727E-2</v>
      </c>
      <c r="X2740" s="84">
        <f t="shared" si="264"/>
        <v>1.9038632398616001E-2</v>
      </c>
      <c r="Y2740">
        <f t="shared" si="265"/>
        <v>6032.9221518497789</v>
      </c>
      <c r="Z2740" t="e">
        <f>V2740*_xlfn.XLOOKUP(B2740,Sheet3!$B$2:$B$31,Sheet3!$S$2:$S$31)</f>
        <v>#N/A</v>
      </c>
      <c r="AB2740" t="e">
        <f>W2740*_xlfn.XLOOKUP(B2740,Sheet3!$B$36:$B$64,Sheet3!$X$36:$X$64)</f>
        <v>#N/A</v>
      </c>
      <c r="AD2740" t="e">
        <f>X2740*_xlfn.XLOOKUP(B2740,Sheet3!$B$36:$B$64,Sheet3!$AC$69:$AC$97)</f>
        <v>#N/A</v>
      </c>
    </row>
    <row r="2741" spans="1:30" x14ac:dyDescent="0.25">
      <c r="A2741">
        <v>26</v>
      </c>
      <c r="B2741" t="s">
        <v>13290</v>
      </c>
      <c r="C2741" t="s">
        <v>13276</v>
      </c>
      <c r="D2741" t="str">
        <f>_xlfn.XLOOKUP(A2741,'Stars and quartiles'!$F$2:$F$4830,'Stars and quartiles'!$I$2:$I$4830)</f>
        <v>Global Equity</v>
      </c>
      <c r="E2741">
        <v>15</v>
      </c>
      <c r="G2741">
        <v>4</v>
      </c>
      <c r="H2741">
        <v>2</v>
      </c>
      <c r="I2741">
        <v>2</v>
      </c>
      <c r="J2741">
        <v>0</v>
      </c>
      <c r="K2741">
        <v>5</v>
      </c>
      <c r="L2741">
        <v>13236090.437999999</v>
      </c>
      <c r="M2741">
        <v>472725295</v>
      </c>
      <c r="N2741" s="60">
        <f>_xlfn.IFNA(_xlfn.XLOOKUP(A2741&amp;"_"&amp;E2741,'CIFSC flows'!$J$2:$J$412258,'CIFSC flows'!$M$2:$M$412258),"")</f>
        <v>31985000</v>
      </c>
      <c r="O2741" s="60">
        <f>_xlfn.IFNA(_xlfn.XLOOKUP(A2741&amp;"_"&amp;E2741,'CIFSC flows'!$J$2:$J$412258,'CIFSC flows'!$O$2:$O$412258),"")</f>
        <v>9786000</v>
      </c>
      <c r="P2741" s="60">
        <f>_xlfn.IFNA(_xlfn.XLOOKUP(A2741&amp;"_"&amp;E2741,'CIFSC flows'!$J$2:$J$412258,'CIFSC flows'!$N$2:$N$412258),"")</f>
        <v>24066000</v>
      </c>
      <c r="Q2741" s="60">
        <f>_xlfn.IFNA(_xlfn.XLOOKUP(A2741&amp;"_"&amp;E2741,'CIFSC flows'!$J$2:$J$412258,'CIFSC flows'!$L$2:$L$412258),"")</f>
        <v>1471457000</v>
      </c>
      <c r="R2741" s="60">
        <f>SUMIFS('CIFSC flows'!$M$2:$M$412258,'CIFSC flows'!$D$2:$D$412258,E2741,'CIFSC flows'!$H$2:$H$412258,D2741)</f>
        <v>1509873730</v>
      </c>
      <c r="S2741" s="60">
        <f>SUMIFS('CIFSC flows'!$N$2:$N$412258,'CIFSC flows'!$D$2:$D$412258,E2741,'CIFSC flows'!$H$2:$H$412258,D2741)</f>
        <v>1216508220</v>
      </c>
      <c r="T2741" s="82">
        <f>SUMIFS('CIFSC flows'!$O$2:$O$412258,'CIFSC flows'!$D$2:$D$412258,E2741,'CIFSC flows'!$H$2:$H$412258,D2741)</f>
        <v>277496460</v>
      </c>
      <c r="U2741" s="60">
        <f>SUMIFS('CIFSC flows'!$L$2:$L$412258,'CIFSC flows'!$D$2:$D$412258,E2741,'CIFSC flows'!$H$2:$H$412258,D2741)</f>
        <v>88205167260</v>
      </c>
      <c r="V2741">
        <f t="shared" si="262"/>
        <v>1.6682208601936276E-2</v>
      </c>
      <c r="W2741" s="84">
        <f t="shared" si="263"/>
        <v>2.1183890655545084E-2</v>
      </c>
      <c r="X2741" s="84">
        <f t="shared" si="264"/>
        <v>1.9782850295906755E-2</v>
      </c>
      <c r="Y2741">
        <f t="shared" si="265"/>
        <v>5994.4101159598958</v>
      </c>
      <c r="Z2741" t="e">
        <f>V2741*_xlfn.XLOOKUP(B2741,Sheet3!$B$2:$B$31,Sheet3!$S$2:$S$31)</f>
        <v>#N/A</v>
      </c>
      <c r="AB2741" t="e">
        <f>W2741*_xlfn.XLOOKUP(B2741,Sheet3!$B$36:$B$64,Sheet3!$X$36:$X$64)</f>
        <v>#N/A</v>
      </c>
      <c r="AD2741" t="e">
        <f>X2741*_xlfn.XLOOKUP(B2741,Sheet3!$B$36:$B$64,Sheet3!$AC$69:$AC$97)</f>
        <v>#N/A</v>
      </c>
    </row>
    <row r="2742" spans="1:30" x14ac:dyDescent="0.25">
      <c r="A2742">
        <v>26</v>
      </c>
      <c r="B2742" t="s">
        <v>13290</v>
      </c>
      <c r="C2742" t="s">
        <v>13276</v>
      </c>
      <c r="D2742" t="str">
        <f>_xlfn.XLOOKUP(A2742,'Stars and quartiles'!$F$2:$F$4830,'Stars and quartiles'!$I$2:$I$4830)</f>
        <v>Global Equity</v>
      </c>
      <c r="E2742">
        <v>16</v>
      </c>
      <c r="G2742">
        <v>4</v>
      </c>
      <c r="H2742">
        <v>2</v>
      </c>
      <c r="I2742">
        <v>2</v>
      </c>
      <c r="J2742">
        <v>0</v>
      </c>
      <c r="K2742">
        <v>5</v>
      </c>
      <c r="L2742">
        <v>10042996.926000001</v>
      </c>
      <c r="M2742">
        <v>505542427</v>
      </c>
      <c r="N2742" s="60">
        <f>_xlfn.IFNA(_xlfn.XLOOKUP(A2742&amp;"_"&amp;E2742,'CIFSC flows'!$J$2:$J$412258,'CIFSC flows'!$M$2:$M$412258),"")</f>
        <v>25332000</v>
      </c>
      <c r="O2742" s="60">
        <f>_xlfn.IFNA(_xlfn.XLOOKUP(A2742&amp;"_"&amp;E2742,'CIFSC flows'!$J$2:$J$412258,'CIFSC flows'!$O$2:$O$412258),"")</f>
        <v>11697000</v>
      </c>
      <c r="P2742" s="60">
        <f>_xlfn.IFNA(_xlfn.XLOOKUP(A2742&amp;"_"&amp;E2742,'CIFSC flows'!$J$2:$J$412258,'CIFSC flows'!$N$2:$N$412258),"")</f>
        <v>13514000</v>
      </c>
      <c r="Q2742" s="60">
        <f>_xlfn.IFNA(_xlfn.XLOOKUP(A2742&amp;"_"&amp;E2742,'CIFSC flows'!$J$2:$J$412258,'CIFSC flows'!$L$2:$L$412258),"")</f>
        <v>1553241000</v>
      </c>
      <c r="R2742" s="60">
        <f>SUMIFS('CIFSC flows'!$M$2:$M$412258,'CIFSC flows'!$D$2:$D$412258,E2742,'CIFSC flows'!$H$2:$H$412258,D2742)</f>
        <v>1076575020</v>
      </c>
      <c r="S2742" s="60">
        <f>SUMIFS('CIFSC flows'!$N$2:$N$412258,'CIFSC flows'!$D$2:$D$412258,E2742,'CIFSC flows'!$H$2:$H$412258,D2742)</f>
        <v>683815470</v>
      </c>
      <c r="T2742" s="82">
        <f>SUMIFS('CIFSC flows'!$O$2:$O$412258,'CIFSC flows'!$D$2:$D$412258,E2742,'CIFSC flows'!$H$2:$H$412258,D2742)</f>
        <v>485855960</v>
      </c>
      <c r="U2742" s="60">
        <f>SUMIFS('CIFSC flows'!$L$2:$L$412258,'CIFSC flows'!$D$2:$D$412258,E2742,'CIFSC flows'!$H$2:$H$412258,D2742)</f>
        <v>92108703200</v>
      </c>
      <c r="V2742">
        <f t="shared" si="262"/>
        <v>1.686312960706193E-2</v>
      </c>
      <c r="W2742" s="84">
        <f t="shared" si="263"/>
        <v>2.3530176280701739E-2</v>
      </c>
      <c r="X2742" s="84">
        <f t="shared" si="264"/>
        <v>1.9762641520818476E-2</v>
      </c>
      <c r="Y2742">
        <f t="shared" si="265"/>
        <v>5930.0973384040217</v>
      </c>
      <c r="Z2742" t="e">
        <f>V2742*_xlfn.XLOOKUP(B2742,Sheet3!$B$2:$B$31,Sheet3!$S$2:$S$31)</f>
        <v>#N/A</v>
      </c>
      <c r="AB2742" t="e">
        <f>W2742*_xlfn.XLOOKUP(B2742,Sheet3!$B$36:$B$64,Sheet3!$X$36:$X$64)</f>
        <v>#N/A</v>
      </c>
      <c r="AD2742" t="e">
        <f>X2742*_xlfn.XLOOKUP(B2742,Sheet3!$B$36:$B$64,Sheet3!$AC$69:$AC$97)</f>
        <v>#N/A</v>
      </c>
    </row>
    <row r="2743" spans="1:30" x14ac:dyDescent="0.25">
      <c r="A2743">
        <v>26</v>
      </c>
      <c r="B2743" t="s">
        <v>13290</v>
      </c>
      <c r="C2743" t="s">
        <v>13276</v>
      </c>
      <c r="D2743" t="str">
        <f>_xlfn.XLOOKUP(A2743,'Stars and quartiles'!$F$2:$F$4830,'Stars and quartiles'!$I$2:$I$4830)</f>
        <v>Global Equity</v>
      </c>
      <c r="E2743">
        <v>17</v>
      </c>
      <c r="G2743">
        <v>4</v>
      </c>
      <c r="H2743">
        <v>2</v>
      </c>
      <c r="I2743">
        <v>2</v>
      </c>
      <c r="J2743">
        <v>0</v>
      </c>
      <c r="K2743">
        <v>5</v>
      </c>
      <c r="L2743">
        <v>15248890.926999999</v>
      </c>
      <c r="M2743">
        <v>533986467</v>
      </c>
      <c r="N2743" s="60">
        <f>_xlfn.IFNA(_xlfn.XLOOKUP(A2743&amp;"_"&amp;E2743,'CIFSC flows'!$J$2:$J$412258,'CIFSC flows'!$M$2:$M$412258),"")</f>
        <v>68527000</v>
      </c>
      <c r="O2743" s="60">
        <f>_xlfn.IFNA(_xlfn.XLOOKUP(A2743&amp;"_"&amp;E2743,'CIFSC flows'!$J$2:$J$412258,'CIFSC flows'!$O$2:$O$412258),"")</f>
        <v>56215000</v>
      </c>
      <c r="P2743" s="60">
        <f>_xlfn.IFNA(_xlfn.XLOOKUP(A2743&amp;"_"&amp;E2743,'CIFSC flows'!$J$2:$J$412258,'CIFSC flows'!$N$2:$N$412258),"")</f>
        <v>13794000</v>
      </c>
      <c r="Q2743" s="60">
        <f>_xlfn.IFNA(_xlfn.XLOOKUP(A2743&amp;"_"&amp;E2743,'CIFSC flows'!$J$2:$J$412258,'CIFSC flows'!$L$2:$L$412258),"")</f>
        <v>1648948000</v>
      </c>
      <c r="R2743" s="60">
        <f>SUMIFS('CIFSC flows'!$M$2:$M$412258,'CIFSC flows'!$D$2:$D$412258,E2743,'CIFSC flows'!$H$2:$H$412258,D2743)</f>
        <v>1359391320</v>
      </c>
      <c r="S2743" s="60">
        <f>SUMIFS('CIFSC flows'!$N$2:$N$412258,'CIFSC flows'!$D$2:$D$412258,E2743,'CIFSC flows'!$H$2:$H$412258,D2743)</f>
        <v>914109050</v>
      </c>
      <c r="T2743" s="82">
        <f>SUMIFS('CIFSC flows'!$O$2:$O$412258,'CIFSC flows'!$D$2:$D$412258,E2743,'CIFSC flows'!$H$2:$H$412258,D2743)</f>
        <v>690584130</v>
      </c>
      <c r="U2743" s="60">
        <f>SUMIFS('CIFSC flows'!$L$2:$L$412258,'CIFSC flows'!$D$2:$D$412258,E2743,'CIFSC flows'!$H$2:$H$412258,D2743)</f>
        <v>93556859930</v>
      </c>
      <c r="V2743">
        <f t="shared" si="262"/>
        <v>1.7625089183559133E-2</v>
      </c>
      <c r="W2743" s="84">
        <f t="shared" si="263"/>
        <v>5.0410061467804579E-2</v>
      </c>
      <c r="X2743" s="84">
        <f t="shared" si="264"/>
        <v>1.5090103308790128E-2</v>
      </c>
      <c r="Y2743">
        <f t="shared" si="265"/>
        <v>5673.730155832689</v>
      </c>
      <c r="Z2743" t="e">
        <f>V2743*_xlfn.XLOOKUP(B2743,Sheet3!$B$2:$B$31,Sheet3!$S$2:$S$31)</f>
        <v>#N/A</v>
      </c>
      <c r="AB2743" t="e">
        <f>W2743*_xlfn.XLOOKUP(B2743,Sheet3!$B$36:$B$64,Sheet3!$X$36:$X$64)</f>
        <v>#N/A</v>
      </c>
      <c r="AD2743" t="e">
        <f>X2743*_xlfn.XLOOKUP(B2743,Sheet3!$B$36:$B$64,Sheet3!$AC$69:$AC$97)</f>
        <v>#N/A</v>
      </c>
    </row>
    <row r="2744" spans="1:30" x14ac:dyDescent="0.25">
      <c r="A2744">
        <v>26</v>
      </c>
      <c r="B2744" t="s">
        <v>13290</v>
      </c>
      <c r="C2744" t="s">
        <v>13276</v>
      </c>
      <c r="D2744" t="str">
        <f>_xlfn.XLOOKUP(A2744,'Stars and quartiles'!$F$2:$F$4830,'Stars and quartiles'!$I$2:$I$4830)</f>
        <v>Global Equity</v>
      </c>
      <c r="E2744">
        <v>18</v>
      </c>
      <c r="G2744">
        <v>4</v>
      </c>
      <c r="H2744">
        <v>2</v>
      </c>
      <c r="I2744">
        <v>2</v>
      </c>
      <c r="J2744">
        <v>0</v>
      </c>
      <c r="K2744">
        <v>5</v>
      </c>
      <c r="L2744">
        <v>14215535.198999999</v>
      </c>
      <c r="M2744">
        <v>530394033</v>
      </c>
      <c r="N2744" s="60">
        <f>_xlfn.IFNA(_xlfn.XLOOKUP(A2744&amp;"_"&amp;E2744,'CIFSC flows'!$J$2:$J$412258,'CIFSC flows'!$M$2:$M$412258),"")</f>
        <v>47742000</v>
      </c>
      <c r="O2744" s="60">
        <f>_xlfn.IFNA(_xlfn.XLOOKUP(A2744&amp;"_"&amp;E2744,'CIFSC flows'!$J$2:$J$412258,'CIFSC flows'!$O$2:$O$412258),"")</f>
        <v>30659000</v>
      </c>
      <c r="P2744" s="60">
        <f>_xlfn.IFNA(_xlfn.XLOOKUP(A2744&amp;"_"&amp;E2744,'CIFSC flows'!$J$2:$J$412258,'CIFSC flows'!$N$2:$N$412258),"")</f>
        <v>18650000</v>
      </c>
      <c r="Q2744" s="60">
        <f>_xlfn.IFNA(_xlfn.XLOOKUP(A2744&amp;"_"&amp;E2744,'CIFSC flows'!$J$2:$J$412258,'CIFSC flows'!$L$2:$L$412258),"")</f>
        <v>1622614000</v>
      </c>
      <c r="R2744" s="60">
        <f>SUMIFS('CIFSC flows'!$M$2:$M$412258,'CIFSC flows'!$D$2:$D$412258,E2744,'CIFSC flows'!$H$2:$H$412258,D2744)</f>
        <v>1542877280</v>
      </c>
      <c r="S2744" s="60">
        <f>SUMIFS('CIFSC flows'!$N$2:$N$412258,'CIFSC flows'!$D$2:$D$412258,E2744,'CIFSC flows'!$H$2:$H$412258,D2744)</f>
        <v>943552740</v>
      </c>
      <c r="T2744" s="82">
        <f>SUMIFS('CIFSC flows'!$O$2:$O$412258,'CIFSC flows'!$D$2:$D$412258,E2744,'CIFSC flows'!$H$2:$H$412258,D2744)</f>
        <v>523714390</v>
      </c>
      <c r="U2744" s="60">
        <f>SUMIFS('CIFSC flows'!$L$2:$L$412258,'CIFSC flows'!$D$2:$D$412258,E2744,'CIFSC flows'!$H$2:$H$412258,D2744)</f>
        <v>91401217990</v>
      </c>
      <c r="V2744">
        <f t="shared" si="262"/>
        <v>1.7752651832030581E-2</v>
      </c>
      <c r="W2744" s="84">
        <f t="shared" si="263"/>
        <v>3.094348501910664E-2</v>
      </c>
      <c r="X2744" s="84">
        <f t="shared" si="264"/>
        <v>1.9765720779953436E-2</v>
      </c>
      <c r="Y2744">
        <f t="shared" si="265"/>
        <v>5632.9612581920283</v>
      </c>
      <c r="Z2744" t="e">
        <f>V2744*_xlfn.XLOOKUP(B2744,Sheet3!$B$2:$B$31,Sheet3!$S$2:$S$31)</f>
        <v>#N/A</v>
      </c>
      <c r="AB2744" t="e">
        <f>W2744*_xlfn.XLOOKUP(B2744,Sheet3!$B$36:$B$64,Sheet3!$X$36:$X$64)</f>
        <v>#N/A</v>
      </c>
      <c r="AD2744" t="e">
        <f>X2744*_xlfn.XLOOKUP(B2744,Sheet3!$B$36:$B$64,Sheet3!$AC$69:$AC$97)</f>
        <v>#N/A</v>
      </c>
    </row>
    <row r="2745" spans="1:30" x14ac:dyDescent="0.25">
      <c r="A2745">
        <v>26</v>
      </c>
      <c r="B2745" t="s">
        <v>13290</v>
      </c>
      <c r="C2745" t="s">
        <v>13276</v>
      </c>
      <c r="D2745" t="str">
        <f>_xlfn.XLOOKUP(A2745,'Stars and quartiles'!$F$2:$F$4830,'Stars and quartiles'!$I$2:$I$4830)</f>
        <v>Global Equity</v>
      </c>
      <c r="E2745">
        <v>19</v>
      </c>
      <c r="G2745">
        <v>4</v>
      </c>
      <c r="H2745">
        <v>2</v>
      </c>
      <c r="I2745">
        <v>2</v>
      </c>
      <c r="J2745">
        <v>0</v>
      </c>
      <c r="K2745">
        <v>5</v>
      </c>
      <c r="L2745">
        <v>21175846.366999999</v>
      </c>
      <c r="M2745">
        <v>538022921</v>
      </c>
      <c r="N2745" s="60">
        <f>_xlfn.IFNA(_xlfn.XLOOKUP(A2745&amp;"_"&amp;E2745,'CIFSC flows'!$J$2:$J$412258,'CIFSC flows'!$M$2:$M$412258),"")</f>
        <v>40952000</v>
      </c>
      <c r="O2745" s="60">
        <f>_xlfn.IFNA(_xlfn.XLOOKUP(A2745&amp;"_"&amp;E2745,'CIFSC flows'!$J$2:$J$412258,'CIFSC flows'!$O$2:$O$412258),"")</f>
        <v>30158000</v>
      </c>
      <c r="P2745" s="60">
        <f>_xlfn.IFNA(_xlfn.XLOOKUP(A2745&amp;"_"&amp;E2745,'CIFSC flows'!$J$2:$J$412258,'CIFSC flows'!$N$2:$N$412258),"")</f>
        <v>13089000</v>
      </c>
      <c r="Q2745" s="60">
        <f>_xlfn.IFNA(_xlfn.XLOOKUP(A2745&amp;"_"&amp;E2745,'CIFSC flows'!$J$2:$J$412258,'CIFSC flows'!$L$2:$L$412258),"")</f>
        <v>1609803000</v>
      </c>
      <c r="R2745" s="60">
        <f>SUMIFS('CIFSC flows'!$M$2:$M$412258,'CIFSC flows'!$D$2:$D$412258,E2745,'CIFSC flows'!$H$2:$H$412258,D2745)</f>
        <v>1124077880</v>
      </c>
      <c r="S2745" s="60">
        <f>SUMIFS('CIFSC flows'!$N$2:$N$412258,'CIFSC flows'!$D$2:$D$412258,E2745,'CIFSC flows'!$H$2:$H$412258,D2745)</f>
        <v>683292580</v>
      </c>
      <c r="T2745" s="82">
        <f>SUMIFS('CIFSC flows'!$O$2:$O$412258,'CIFSC flows'!$D$2:$D$412258,E2745,'CIFSC flows'!$H$2:$H$412258,D2745)</f>
        <v>498995890</v>
      </c>
      <c r="U2745" s="60">
        <f>SUMIFS('CIFSC flows'!$L$2:$L$412258,'CIFSC flows'!$D$2:$D$412258,E2745,'CIFSC flows'!$H$2:$H$412258,D2745)</f>
        <v>90481876700</v>
      </c>
      <c r="V2745">
        <f t="shared" si="262"/>
        <v>1.7791441321861973E-2</v>
      </c>
      <c r="W2745" s="84">
        <f t="shared" si="263"/>
        <v>3.643163941630094E-2</v>
      </c>
      <c r="X2745" s="84">
        <f t="shared" si="264"/>
        <v>1.9155776578168023E-2</v>
      </c>
      <c r="Y2745">
        <f t="shared" si="265"/>
        <v>5620.6800894270909</v>
      </c>
      <c r="Z2745" t="e">
        <f>V2745*_xlfn.XLOOKUP(B2745,Sheet3!$B$2:$B$31,Sheet3!$S$2:$S$31)</f>
        <v>#N/A</v>
      </c>
      <c r="AB2745" t="e">
        <f>W2745*_xlfn.XLOOKUP(B2745,Sheet3!$B$36:$B$64,Sheet3!$X$36:$X$64)</f>
        <v>#N/A</v>
      </c>
      <c r="AD2745" t="e">
        <f>X2745*_xlfn.XLOOKUP(B2745,Sheet3!$B$36:$B$64,Sheet3!$AC$69:$AC$97)</f>
        <v>#N/A</v>
      </c>
    </row>
    <row r="2746" spans="1:30" x14ac:dyDescent="0.25">
      <c r="A2746">
        <v>26</v>
      </c>
      <c r="B2746" t="s">
        <v>13290</v>
      </c>
      <c r="C2746" t="s">
        <v>13276</v>
      </c>
      <c r="D2746" t="str">
        <f>_xlfn.XLOOKUP(A2746,'Stars and quartiles'!$F$2:$F$4830,'Stars and quartiles'!$I$2:$I$4830)</f>
        <v>Global Equity</v>
      </c>
      <c r="E2746">
        <v>20</v>
      </c>
      <c r="G2746">
        <v>4</v>
      </c>
      <c r="H2746">
        <v>2</v>
      </c>
      <c r="I2746">
        <v>2</v>
      </c>
      <c r="J2746">
        <v>0</v>
      </c>
      <c r="K2746">
        <v>5</v>
      </c>
      <c r="L2746">
        <v>30920310.943</v>
      </c>
      <c r="M2746">
        <v>571832934</v>
      </c>
      <c r="N2746" s="60">
        <f>_xlfn.IFNA(_xlfn.XLOOKUP(A2746&amp;"_"&amp;E2746,'CIFSC flows'!$J$2:$J$412258,'CIFSC flows'!$M$2:$M$412258),"")</f>
        <v>49880000</v>
      </c>
      <c r="O2746" s="60">
        <f>_xlfn.IFNA(_xlfn.XLOOKUP(A2746&amp;"_"&amp;E2746,'CIFSC flows'!$J$2:$J$412258,'CIFSC flows'!$O$2:$O$412258),"")</f>
        <v>41365000</v>
      </c>
      <c r="P2746" s="60">
        <f>_xlfn.IFNA(_xlfn.XLOOKUP(A2746&amp;"_"&amp;E2746,'CIFSC flows'!$J$2:$J$412258,'CIFSC flows'!$N$2:$N$412258),"")</f>
        <v>10191000</v>
      </c>
      <c r="Q2746" s="60">
        <f>_xlfn.IFNA(_xlfn.XLOOKUP(A2746&amp;"_"&amp;E2746,'CIFSC flows'!$J$2:$J$412258,'CIFSC flows'!$L$2:$L$412258),"")</f>
        <v>1658474000</v>
      </c>
      <c r="R2746" s="60">
        <f>SUMIFS('CIFSC flows'!$M$2:$M$412258,'CIFSC flows'!$D$2:$D$412258,E2746,'CIFSC flows'!$H$2:$H$412258,D2746)</f>
        <v>967737400</v>
      </c>
      <c r="S2746" s="60">
        <f>SUMIFS('CIFSC flows'!$N$2:$N$412258,'CIFSC flows'!$D$2:$D$412258,E2746,'CIFSC flows'!$H$2:$H$412258,D2746)</f>
        <v>764415280</v>
      </c>
      <c r="T2746" s="82">
        <f>SUMIFS('CIFSC flows'!$O$2:$O$412258,'CIFSC flows'!$D$2:$D$412258,E2746,'CIFSC flows'!$H$2:$H$412258,D2746)</f>
        <v>248364700</v>
      </c>
      <c r="U2746" s="60">
        <f>SUMIFS('CIFSC flows'!$L$2:$L$412258,'CIFSC flows'!$D$2:$D$412258,E2746,'CIFSC flows'!$H$2:$H$412258,D2746)</f>
        <v>91005619250</v>
      </c>
      <c r="V2746">
        <f t="shared" si="262"/>
        <v>1.8223863687406312E-2</v>
      </c>
      <c r="W2746" s="84">
        <f t="shared" si="263"/>
        <v>5.1542908231096578E-2</v>
      </c>
      <c r="X2746" s="84">
        <f t="shared" si="264"/>
        <v>1.3331758622093478E-2</v>
      </c>
      <c r="Y2746">
        <f t="shared" si="265"/>
        <v>5487.310578881551</v>
      </c>
      <c r="Z2746" t="e">
        <f>V2746*_xlfn.XLOOKUP(B2746,Sheet3!$B$2:$B$31,Sheet3!$S$2:$S$31)</f>
        <v>#N/A</v>
      </c>
      <c r="AB2746" t="e">
        <f>W2746*_xlfn.XLOOKUP(B2746,Sheet3!$B$36:$B$64,Sheet3!$X$36:$X$64)</f>
        <v>#N/A</v>
      </c>
      <c r="AD2746" t="e">
        <f>X2746*_xlfn.XLOOKUP(B2746,Sheet3!$B$36:$B$64,Sheet3!$AC$69:$AC$97)</f>
        <v>#N/A</v>
      </c>
    </row>
    <row r="2747" spans="1:30" x14ac:dyDescent="0.25">
      <c r="A2747">
        <v>26</v>
      </c>
      <c r="B2747" t="s">
        <v>13290</v>
      </c>
      <c r="C2747" t="s">
        <v>13276</v>
      </c>
      <c r="D2747" t="str">
        <f>_xlfn.XLOOKUP(A2747,'Stars and quartiles'!$F$2:$F$4830,'Stars and quartiles'!$I$2:$I$4830)</f>
        <v>Global Equity</v>
      </c>
      <c r="E2747">
        <v>21</v>
      </c>
      <c r="G2747">
        <v>4</v>
      </c>
      <c r="H2747">
        <v>2</v>
      </c>
      <c r="I2747">
        <v>2</v>
      </c>
      <c r="J2747">
        <v>0</v>
      </c>
      <c r="K2747">
        <v>5</v>
      </c>
      <c r="L2747">
        <v>15073405.846999999</v>
      </c>
      <c r="M2747">
        <v>597734725</v>
      </c>
      <c r="N2747" s="60">
        <f>_xlfn.IFNA(_xlfn.XLOOKUP(A2747&amp;"_"&amp;E2747,'CIFSC flows'!$J$2:$J$412258,'CIFSC flows'!$M$2:$M$412258),"")</f>
        <v>38522000</v>
      </c>
      <c r="O2747" s="60">
        <f>_xlfn.IFNA(_xlfn.XLOOKUP(A2747&amp;"_"&amp;E2747,'CIFSC flows'!$J$2:$J$412258,'CIFSC flows'!$O$2:$O$412258),"")</f>
        <v>26503000</v>
      </c>
      <c r="P2747" s="60">
        <f>_xlfn.IFNA(_xlfn.XLOOKUP(A2747&amp;"_"&amp;E2747,'CIFSC flows'!$J$2:$J$412258,'CIFSC flows'!$N$2:$N$412258),"")</f>
        <v>10639000</v>
      </c>
      <c r="Q2747" s="60">
        <f>_xlfn.IFNA(_xlfn.XLOOKUP(A2747&amp;"_"&amp;E2747,'CIFSC flows'!$J$2:$J$412258,'CIFSC flows'!$L$2:$L$412258),"")</f>
        <v>1715818000</v>
      </c>
      <c r="R2747" s="60">
        <f>SUMIFS('CIFSC flows'!$M$2:$M$412258,'CIFSC flows'!$D$2:$D$412258,E2747,'CIFSC flows'!$H$2:$H$412258,D2747)</f>
        <v>1199985420</v>
      </c>
      <c r="S2747" s="60">
        <f>SUMIFS('CIFSC flows'!$N$2:$N$412258,'CIFSC flows'!$D$2:$D$412258,E2747,'CIFSC flows'!$H$2:$H$412258,D2747)</f>
        <v>816413920</v>
      </c>
      <c r="T2747" s="82">
        <f>SUMIFS('CIFSC flows'!$O$2:$O$412258,'CIFSC flows'!$D$2:$D$412258,E2747,'CIFSC flows'!$H$2:$H$412258,D2747)</f>
        <v>1004614180</v>
      </c>
      <c r="U2747" s="60">
        <f>SUMIFS('CIFSC flows'!$L$2:$L$412258,'CIFSC flows'!$D$2:$D$412258,E2747,'CIFSC flows'!$H$2:$H$412258,D2747)</f>
        <v>93901402930</v>
      </c>
      <c r="V2747">
        <f t="shared" si="262"/>
        <v>1.8272549146886318E-2</v>
      </c>
      <c r="W2747" s="84">
        <f t="shared" si="263"/>
        <v>3.2102056706655654E-2</v>
      </c>
      <c r="X2747" s="84">
        <f t="shared" si="264"/>
        <v>1.3031379964712018E-2</v>
      </c>
      <c r="Y2747">
        <f t="shared" si="265"/>
        <v>5472.6901646911274</v>
      </c>
      <c r="Z2747" t="e">
        <f>V2747*_xlfn.XLOOKUP(B2747,Sheet3!$B$2:$B$31,Sheet3!$S$2:$S$31)</f>
        <v>#N/A</v>
      </c>
      <c r="AB2747" t="e">
        <f>W2747*_xlfn.XLOOKUP(B2747,Sheet3!$B$36:$B$64,Sheet3!$X$36:$X$64)</f>
        <v>#N/A</v>
      </c>
      <c r="AD2747" t="e">
        <f>X2747*_xlfn.XLOOKUP(B2747,Sheet3!$B$36:$B$64,Sheet3!$AC$69:$AC$97)</f>
        <v>#N/A</v>
      </c>
    </row>
    <row r="2748" spans="1:30" x14ac:dyDescent="0.25">
      <c r="A2748">
        <v>26</v>
      </c>
      <c r="B2748" t="s">
        <v>13290</v>
      </c>
      <c r="C2748" t="s">
        <v>13276</v>
      </c>
      <c r="D2748" t="str">
        <f>_xlfn.XLOOKUP(A2748,'Stars and quartiles'!$F$2:$F$4830,'Stars and quartiles'!$I$2:$I$4830)</f>
        <v>Global Equity</v>
      </c>
      <c r="E2748">
        <v>22</v>
      </c>
      <c r="G2748">
        <v>4</v>
      </c>
      <c r="H2748">
        <v>2</v>
      </c>
      <c r="I2748">
        <v>2</v>
      </c>
      <c r="J2748">
        <v>0</v>
      </c>
      <c r="K2748">
        <v>5</v>
      </c>
      <c r="L2748">
        <v>31004614.708000001</v>
      </c>
      <c r="M2748">
        <v>658653590</v>
      </c>
      <c r="N2748" s="60">
        <f>_xlfn.IFNA(_xlfn.XLOOKUP(A2748&amp;"_"&amp;E2748,'CIFSC flows'!$J$2:$J$412258,'CIFSC flows'!$M$2:$M$412258),"")</f>
        <v>57033000</v>
      </c>
      <c r="O2748" s="60">
        <f>_xlfn.IFNA(_xlfn.XLOOKUP(A2748&amp;"_"&amp;E2748,'CIFSC flows'!$J$2:$J$412258,'CIFSC flows'!$O$2:$O$412258),"")</f>
        <v>43378000</v>
      </c>
      <c r="P2748" s="60">
        <f>_xlfn.IFNA(_xlfn.XLOOKUP(A2748&amp;"_"&amp;E2748,'CIFSC flows'!$J$2:$J$412258,'CIFSC flows'!$N$2:$N$412258),"")</f>
        <v>13955000</v>
      </c>
      <c r="Q2748" s="60">
        <f>_xlfn.IFNA(_xlfn.XLOOKUP(A2748&amp;"_"&amp;E2748,'CIFSC flows'!$J$2:$J$412258,'CIFSC flows'!$L$2:$L$412258),"")</f>
        <v>1844718000</v>
      </c>
      <c r="R2748" s="60">
        <f>SUMIFS('CIFSC flows'!$M$2:$M$412258,'CIFSC flows'!$D$2:$D$412258,E2748,'CIFSC flows'!$H$2:$H$412258,D2748)</f>
        <v>1412219400</v>
      </c>
      <c r="S2748" s="60">
        <f>SUMIFS('CIFSC flows'!$N$2:$N$412258,'CIFSC flows'!$D$2:$D$412258,E2748,'CIFSC flows'!$H$2:$H$412258,D2748)</f>
        <v>918475360</v>
      </c>
      <c r="T2748" s="82">
        <f>SUMIFS('CIFSC flows'!$O$2:$O$412258,'CIFSC flows'!$D$2:$D$412258,E2748,'CIFSC flows'!$H$2:$H$412258,D2748)</f>
        <v>1149376610</v>
      </c>
      <c r="U2748" s="60">
        <f>SUMIFS('CIFSC flows'!$L$2:$L$412258,'CIFSC flows'!$D$2:$D$412258,E2748,'CIFSC flows'!$H$2:$H$412258,D2748)</f>
        <v>99332597100</v>
      </c>
      <c r="V2748">
        <f t="shared" si="262"/>
        <v>1.857112422161768E-2</v>
      </c>
      <c r="W2748" s="84">
        <f t="shared" si="263"/>
        <v>4.0385367882639196E-2</v>
      </c>
      <c r="X2748" s="84">
        <f t="shared" si="264"/>
        <v>1.5193657454240252E-2</v>
      </c>
      <c r="Y2748">
        <f t="shared" si="265"/>
        <v>5384.7036294978416</v>
      </c>
      <c r="Z2748" t="e">
        <f>V2748*_xlfn.XLOOKUP(B2748,Sheet3!$B$2:$B$31,Sheet3!$S$2:$S$31)</f>
        <v>#N/A</v>
      </c>
      <c r="AB2748" t="e">
        <f>W2748*_xlfn.XLOOKUP(B2748,Sheet3!$B$36:$B$64,Sheet3!$X$36:$X$64)</f>
        <v>#N/A</v>
      </c>
      <c r="AD2748" t="e">
        <f>X2748*_xlfn.XLOOKUP(B2748,Sheet3!$B$36:$B$64,Sheet3!$AC$69:$AC$97)</f>
        <v>#N/A</v>
      </c>
    </row>
    <row r="2749" spans="1:30" x14ac:dyDescent="0.25">
      <c r="A2749">
        <v>26</v>
      </c>
      <c r="B2749" t="s">
        <v>13290</v>
      </c>
      <c r="C2749" t="s">
        <v>13276</v>
      </c>
      <c r="D2749" t="str">
        <f>_xlfn.XLOOKUP(A2749,'Stars and quartiles'!$F$2:$F$4830,'Stars and quartiles'!$I$2:$I$4830)</f>
        <v>Global Equity</v>
      </c>
      <c r="E2749">
        <v>23</v>
      </c>
      <c r="G2749">
        <v>4</v>
      </c>
      <c r="H2749">
        <v>2</v>
      </c>
      <c r="I2749">
        <v>2</v>
      </c>
      <c r="J2749">
        <v>0</v>
      </c>
      <c r="K2749">
        <v>5</v>
      </c>
      <c r="L2749">
        <v>31025050.278000001</v>
      </c>
      <c r="M2749">
        <v>712624603</v>
      </c>
      <c r="N2749" s="60">
        <f>_xlfn.IFNA(_xlfn.XLOOKUP(A2749&amp;"_"&amp;E2749,'CIFSC flows'!$J$2:$J$412258,'CIFSC flows'!$M$2:$M$412258),"")</f>
        <v>61057000</v>
      </c>
      <c r="O2749" s="60">
        <f>_xlfn.IFNA(_xlfn.XLOOKUP(A2749&amp;"_"&amp;E2749,'CIFSC flows'!$J$2:$J$412258,'CIFSC flows'!$O$2:$O$412258),"")</f>
        <v>45791000</v>
      </c>
      <c r="P2749" s="60">
        <f>_xlfn.IFNA(_xlfn.XLOOKUP(A2749&amp;"_"&amp;E2749,'CIFSC flows'!$J$2:$J$412258,'CIFSC flows'!$N$2:$N$412258),"")</f>
        <v>14851000</v>
      </c>
      <c r="Q2749" s="60">
        <f>_xlfn.IFNA(_xlfn.XLOOKUP(A2749&amp;"_"&amp;E2749,'CIFSC flows'!$J$2:$J$412258,'CIFSC flows'!$L$2:$L$412258),"")</f>
        <v>1954764000</v>
      </c>
      <c r="R2749" s="60">
        <f>SUMIFS('CIFSC flows'!$M$2:$M$412258,'CIFSC flows'!$D$2:$D$412258,E2749,'CIFSC flows'!$H$2:$H$412258,D2749)</f>
        <v>1810449260</v>
      </c>
      <c r="S2749" s="60">
        <f>SUMIFS('CIFSC flows'!$N$2:$N$412258,'CIFSC flows'!$D$2:$D$412258,E2749,'CIFSC flows'!$H$2:$H$412258,D2749)</f>
        <v>1023229120</v>
      </c>
      <c r="T2749" s="82">
        <f>SUMIFS('CIFSC flows'!$O$2:$O$412258,'CIFSC flows'!$D$2:$D$412258,E2749,'CIFSC flows'!$H$2:$H$412258,D2749)</f>
        <v>1104501710</v>
      </c>
      <c r="U2749" s="60">
        <f>SUMIFS('CIFSC flows'!$L$2:$L$412258,'CIFSC flows'!$D$2:$D$412258,E2749,'CIFSC flows'!$H$2:$H$412258,D2749)</f>
        <v>102227673760</v>
      </c>
      <c r="V2749">
        <f t="shared" si="262"/>
        <v>1.9121671540616302E-2</v>
      </c>
      <c r="W2749" s="84">
        <f t="shared" si="263"/>
        <v>3.3724778345900729E-2</v>
      </c>
      <c r="X2749" s="84">
        <f t="shared" si="264"/>
        <v>1.4513855899644452E-2</v>
      </c>
      <c r="Y2749">
        <f t="shared" si="265"/>
        <v>5229.6683262020379</v>
      </c>
      <c r="Z2749" t="e">
        <f>V2749*_xlfn.XLOOKUP(B2749,Sheet3!$B$2:$B$31,Sheet3!$S$2:$S$31)</f>
        <v>#N/A</v>
      </c>
      <c r="AB2749" t="e">
        <f>W2749*_xlfn.XLOOKUP(B2749,Sheet3!$B$36:$B$64,Sheet3!$X$36:$X$64)</f>
        <v>#N/A</v>
      </c>
      <c r="AD2749" t="e">
        <f>X2749*_xlfn.XLOOKUP(B2749,Sheet3!$B$36:$B$64,Sheet3!$AC$69:$AC$97)</f>
        <v>#N/A</v>
      </c>
    </row>
    <row r="2750" spans="1:30" x14ac:dyDescent="0.25">
      <c r="A2750">
        <v>26</v>
      </c>
      <c r="B2750" t="s">
        <v>13290</v>
      </c>
      <c r="C2750" t="s">
        <v>13276</v>
      </c>
      <c r="D2750" t="str">
        <f>_xlfn.XLOOKUP(A2750,'Stars and quartiles'!$F$2:$F$4830,'Stars and quartiles'!$I$2:$I$4830)</f>
        <v>Global Equity</v>
      </c>
      <c r="E2750">
        <v>24</v>
      </c>
      <c r="G2750">
        <v>4</v>
      </c>
      <c r="H2750">
        <v>2</v>
      </c>
      <c r="I2750">
        <v>2</v>
      </c>
      <c r="J2750">
        <v>0</v>
      </c>
      <c r="K2750">
        <v>5</v>
      </c>
      <c r="L2750">
        <v>15407292.306</v>
      </c>
      <c r="M2750">
        <v>717179146</v>
      </c>
      <c r="N2750" s="60">
        <f>_xlfn.IFNA(_xlfn.XLOOKUP(A2750&amp;"_"&amp;E2750,'CIFSC flows'!$J$2:$J$412258,'CIFSC flows'!$M$2:$M$412258),"")</f>
        <v>41593000</v>
      </c>
      <c r="O2750" s="60">
        <f>_xlfn.IFNA(_xlfn.XLOOKUP(A2750&amp;"_"&amp;E2750,'CIFSC flows'!$J$2:$J$412258,'CIFSC flows'!$O$2:$O$412258),"")</f>
        <v>28373000</v>
      </c>
      <c r="P2750" s="60">
        <f>_xlfn.IFNA(_xlfn.XLOOKUP(A2750&amp;"_"&amp;E2750,'CIFSC flows'!$J$2:$J$412258,'CIFSC flows'!$N$2:$N$412258),"")</f>
        <v>14616000</v>
      </c>
      <c r="Q2750" s="60">
        <f>_xlfn.IFNA(_xlfn.XLOOKUP(A2750&amp;"_"&amp;E2750,'CIFSC flows'!$J$2:$J$412258,'CIFSC flows'!$L$2:$L$412258),"")</f>
        <v>1951760000</v>
      </c>
      <c r="R2750" s="60">
        <f>SUMIFS('CIFSC flows'!$M$2:$M$412258,'CIFSC flows'!$D$2:$D$412258,E2750,'CIFSC flows'!$H$2:$H$412258,D2750)</f>
        <v>1725284130</v>
      </c>
      <c r="S2750" s="60">
        <f>SUMIFS('CIFSC flows'!$N$2:$N$412258,'CIFSC flows'!$D$2:$D$412258,E2750,'CIFSC flows'!$H$2:$H$412258,D2750)</f>
        <v>987935830</v>
      </c>
      <c r="T2750" s="82">
        <f>SUMIFS('CIFSC flows'!$O$2:$O$412258,'CIFSC flows'!$D$2:$D$412258,E2750,'CIFSC flows'!$H$2:$H$412258,D2750)</f>
        <v>825810510</v>
      </c>
      <c r="U2750" s="60">
        <f>SUMIFS('CIFSC flows'!$L$2:$L$412258,'CIFSC flows'!$D$2:$D$412258,E2750,'CIFSC flows'!$H$2:$H$412258,D2750)</f>
        <v>102031928410</v>
      </c>
      <c r="V2750">
        <f t="shared" si="262"/>
        <v>1.9128914158685163E-2</v>
      </c>
      <c r="W2750" s="84">
        <f t="shared" si="263"/>
        <v>2.4107913170220839E-2</v>
      </c>
      <c r="X2750" s="84">
        <f t="shared" si="264"/>
        <v>1.4794483159903209E-2</v>
      </c>
      <c r="Y2750">
        <f t="shared" si="265"/>
        <v>5227.6882613641028</v>
      </c>
      <c r="Z2750" t="e">
        <f>V2750*_xlfn.XLOOKUP(B2750,Sheet3!$B$2:$B$31,Sheet3!$S$2:$S$31)</f>
        <v>#N/A</v>
      </c>
      <c r="AB2750" t="e">
        <f>W2750*_xlfn.XLOOKUP(B2750,Sheet3!$B$36:$B$64,Sheet3!$X$36:$X$64)</f>
        <v>#N/A</v>
      </c>
      <c r="AD2750" t="e">
        <f>X2750*_xlfn.XLOOKUP(B2750,Sheet3!$B$36:$B$64,Sheet3!$AC$69:$AC$97)</f>
        <v>#N/A</v>
      </c>
    </row>
    <row r="2751" spans="1:30" x14ac:dyDescent="0.25">
      <c r="A2751">
        <v>26</v>
      </c>
      <c r="B2751" t="s">
        <v>13290</v>
      </c>
      <c r="C2751" t="s">
        <v>13276</v>
      </c>
      <c r="D2751" t="str">
        <f>_xlfn.XLOOKUP(A2751,'Stars and quartiles'!$F$2:$F$4830,'Stars and quartiles'!$I$2:$I$4830)</f>
        <v>Global Equity</v>
      </c>
      <c r="E2751">
        <v>25</v>
      </c>
      <c r="G2751">
        <v>4</v>
      </c>
      <c r="H2751">
        <v>2</v>
      </c>
      <c r="I2751">
        <v>2</v>
      </c>
      <c r="J2751">
        <v>0</v>
      </c>
      <c r="K2751">
        <v>5</v>
      </c>
      <c r="L2751">
        <v>31504596.326000001</v>
      </c>
      <c r="M2751">
        <v>767492326</v>
      </c>
      <c r="N2751" s="60">
        <f>_xlfn.IFNA(_xlfn.XLOOKUP(A2751&amp;"_"&amp;E2751,'CIFSC flows'!$J$2:$J$412258,'CIFSC flows'!$M$2:$M$412258),"")</f>
        <v>74614000</v>
      </c>
      <c r="O2751" s="60">
        <f>_xlfn.IFNA(_xlfn.XLOOKUP(A2751&amp;"_"&amp;E2751,'CIFSC flows'!$J$2:$J$412258,'CIFSC flows'!$O$2:$O$412258),"")</f>
        <v>54877000</v>
      </c>
      <c r="P2751" s="60">
        <f>_xlfn.IFNA(_xlfn.XLOOKUP(A2751&amp;"_"&amp;E2751,'CIFSC flows'!$J$2:$J$412258,'CIFSC flows'!$N$2:$N$412258),"")</f>
        <v>20868000</v>
      </c>
      <c r="Q2751" s="60">
        <f>_xlfn.IFNA(_xlfn.XLOOKUP(A2751&amp;"_"&amp;E2751,'CIFSC flows'!$J$2:$J$412258,'CIFSC flows'!$L$2:$L$412258),"")</f>
        <v>2056168000</v>
      </c>
      <c r="R2751" s="60">
        <f>SUMIFS('CIFSC flows'!$M$2:$M$412258,'CIFSC flows'!$D$2:$D$412258,E2751,'CIFSC flows'!$H$2:$H$412258,D2751)</f>
        <v>2648196410</v>
      </c>
      <c r="S2751" s="60">
        <f>SUMIFS('CIFSC flows'!$N$2:$N$412258,'CIFSC flows'!$D$2:$D$412258,E2751,'CIFSC flows'!$H$2:$H$412258,D2751)</f>
        <v>1291766700</v>
      </c>
      <c r="T2751" s="82">
        <f>SUMIFS('CIFSC flows'!$O$2:$O$412258,'CIFSC flows'!$D$2:$D$412258,E2751,'CIFSC flows'!$H$2:$H$412258,D2751)</f>
        <v>1544692330</v>
      </c>
      <c r="U2751" s="60">
        <f>SUMIFS('CIFSC flows'!$L$2:$L$412258,'CIFSC flows'!$D$2:$D$412258,E2751,'CIFSC flows'!$H$2:$H$412258,D2751)</f>
        <v>106284022020</v>
      </c>
      <c r="V2751">
        <f t="shared" si="262"/>
        <v>1.93459746904674E-2</v>
      </c>
      <c r="W2751" s="84">
        <f t="shared" si="263"/>
        <v>2.8175402594099883E-2</v>
      </c>
      <c r="X2751" s="84">
        <f t="shared" si="264"/>
        <v>1.6154619870600472E-2</v>
      </c>
      <c r="Y2751">
        <f t="shared" si="265"/>
        <v>5169.0339515059086</v>
      </c>
      <c r="Z2751" t="e">
        <f>V2751*_xlfn.XLOOKUP(B2751,Sheet3!$B$2:$B$31,Sheet3!$S$2:$S$31)</f>
        <v>#N/A</v>
      </c>
      <c r="AB2751" t="e">
        <f>W2751*_xlfn.XLOOKUP(B2751,Sheet3!$B$36:$B$64,Sheet3!$X$36:$X$64)</f>
        <v>#N/A</v>
      </c>
      <c r="AD2751" t="e">
        <f>X2751*_xlfn.XLOOKUP(B2751,Sheet3!$B$36:$B$64,Sheet3!$AC$69:$AC$97)</f>
        <v>#N/A</v>
      </c>
    </row>
    <row r="2752" spans="1:30" x14ac:dyDescent="0.25">
      <c r="A2752">
        <v>26</v>
      </c>
      <c r="B2752" t="s">
        <v>13290</v>
      </c>
      <c r="C2752" t="s">
        <v>13276</v>
      </c>
      <c r="D2752" t="str">
        <f>_xlfn.XLOOKUP(A2752,'Stars and quartiles'!$F$2:$F$4830,'Stars and quartiles'!$I$2:$I$4830)</f>
        <v>Global Equity</v>
      </c>
      <c r="E2752">
        <v>26</v>
      </c>
      <c r="G2752">
        <v>4</v>
      </c>
      <c r="H2752">
        <v>2</v>
      </c>
      <c r="I2752">
        <v>2</v>
      </c>
      <c r="J2752">
        <v>0</v>
      </c>
      <c r="K2752">
        <v>5</v>
      </c>
      <c r="L2752">
        <v>18836982.368999999</v>
      </c>
      <c r="M2752">
        <v>785196793</v>
      </c>
      <c r="N2752" s="60">
        <f>_xlfn.IFNA(_xlfn.XLOOKUP(A2752&amp;"_"&amp;E2752,'CIFSC flows'!$J$2:$J$412258,'CIFSC flows'!$M$2:$M$412258),"")</f>
        <v>72202000</v>
      </c>
      <c r="O2752" s="60">
        <f>_xlfn.IFNA(_xlfn.XLOOKUP(A2752&amp;"_"&amp;E2752,'CIFSC flows'!$J$2:$J$412258,'CIFSC flows'!$O$2:$O$412258),"")</f>
        <v>48957000</v>
      </c>
      <c r="P2752" s="60">
        <f>_xlfn.IFNA(_xlfn.XLOOKUP(A2752&amp;"_"&amp;E2752,'CIFSC flows'!$J$2:$J$412258,'CIFSC flows'!$N$2:$N$412258),"")</f>
        <v>25423000</v>
      </c>
      <c r="Q2752" s="60">
        <f>_xlfn.IFNA(_xlfn.XLOOKUP(A2752&amp;"_"&amp;E2752,'CIFSC flows'!$J$2:$J$412258,'CIFSC flows'!$L$2:$L$412258),"")</f>
        <v>2101290000</v>
      </c>
      <c r="R2752" s="60">
        <f>SUMIFS('CIFSC flows'!$M$2:$M$412258,'CIFSC flows'!$D$2:$D$412258,E2752,'CIFSC flows'!$H$2:$H$412258,D2752)</f>
        <v>2228989740</v>
      </c>
      <c r="S2752" s="60">
        <f>SUMIFS('CIFSC flows'!$N$2:$N$412258,'CIFSC flows'!$D$2:$D$412258,E2752,'CIFSC flows'!$H$2:$H$412258,D2752)</f>
        <v>1061354730</v>
      </c>
      <c r="T2752" s="82">
        <f>SUMIFS('CIFSC flows'!$O$2:$O$412258,'CIFSC flows'!$D$2:$D$412258,E2752,'CIFSC flows'!$H$2:$H$412258,D2752)</f>
        <v>1092744570</v>
      </c>
      <c r="U2752" s="60">
        <f>SUMIFS('CIFSC flows'!$L$2:$L$412258,'CIFSC flows'!$D$2:$D$412258,E2752,'CIFSC flows'!$H$2:$H$412258,D2752)</f>
        <v>106156817870</v>
      </c>
      <c r="V2752">
        <f t="shared" si="262"/>
        <v>1.9794206742078938E-2</v>
      </c>
      <c r="W2752" s="84">
        <f t="shared" si="263"/>
        <v>3.2392253182825327E-2</v>
      </c>
      <c r="X2752" s="84">
        <f t="shared" si="264"/>
        <v>2.3953348754567665E-2</v>
      </c>
      <c r="Y2752">
        <f t="shared" si="265"/>
        <v>5051.9832041269892</v>
      </c>
      <c r="Z2752" t="e">
        <f>V2752*_xlfn.XLOOKUP(B2752,Sheet3!$B$2:$B$31,Sheet3!$S$2:$S$31)</f>
        <v>#N/A</v>
      </c>
      <c r="AB2752" t="e">
        <f>W2752*_xlfn.XLOOKUP(B2752,Sheet3!$B$36:$B$64,Sheet3!$X$36:$X$64)</f>
        <v>#N/A</v>
      </c>
      <c r="AD2752" t="e">
        <f>X2752*_xlfn.XLOOKUP(B2752,Sheet3!$B$36:$B$64,Sheet3!$AC$69:$AC$97)</f>
        <v>#N/A</v>
      </c>
    </row>
    <row r="2753" spans="1:30" x14ac:dyDescent="0.25">
      <c r="A2753">
        <v>26</v>
      </c>
      <c r="B2753" t="s">
        <v>13290</v>
      </c>
      <c r="C2753" t="s">
        <v>13276</v>
      </c>
      <c r="D2753" t="str">
        <f>_xlfn.XLOOKUP(A2753,'Stars and quartiles'!$F$2:$F$4830,'Stars and quartiles'!$I$2:$I$4830)</f>
        <v>Global Equity</v>
      </c>
      <c r="E2753">
        <v>27</v>
      </c>
      <c r="G2753">
        <v>4</v>
      </c>
      <c r="H2753">
        <v>2</v>
      </c>
      <c r="I2753">
        <v>2</v>
      </c>
      <c r="J2753">
        <v>0</v>
      </c>
      <c r="K2753">
        <v>5</v>
      </c>
      <c r="L2753">
        <v>18119254.394000001</v>
      </c>
      <c r="M2753">
        <v>803996716</v>
      </c>
      <c r="N2753" s="60">
        <f>_xlfn.IFNA(_xlfn.XLOOKUP(A2753&amp;"_"&amp;E2753,'CIFSC flows'!$J$2:$J$412258,'CIFSC flows'!$M$2:$M$412258),"")</f>
        <v>67011000</v>
      </c>
      <c r="O2753" s="60">
        <f>_xlfn.IFNA(_xlfn.XLOOKUP(A2753&amp;"_"&amp;E2753,'CIFSC flows'!$J$2:$J$412258,'CIFSC flows'!$O$2:$O$412258),"")</f>
        <v>43974000</v>
      </c>
      <c r="P2753" s="60">
        <f>_xlfn.IFNA(_xlfn.XLOOKUP(A2753&amp;"_"&amp;E2753,'CIFSC flows'!$J$2:$J$412258,'CIFSC flows'!$N$2:$N$412258),"")</f>
        <v>22986000</v>
      </c>
      <c r="Q2753" s="60">
        <f>_xlfn.IFNA(_xlfn.XLOOKUP(A2753&amp;"_"&amp;E2753,'CIFSC flows'!$J$2:$J$412258,'CIFSC flows'!$L$2:$L$412258),"")</f>
        <v>2145075000</v>
      </c>
      <c r="R2753" s="60">
        <f>SUMIFS('CIFSC flows'!$M$2:$M$412258,'CIFSC flows'!$D$2:$D$412258,E2753,'CIFSC flows'!$H$2:$H$412258,D2753)</f>
        <v>2189316790</v>
      </c>
      <c r="S2753" s="60">
        <f>SUMIFS('CIFSC flows'!$N$2:$N$412258,'CIFSC flows'!$D$2:$D$412258,E2753,'CIFSC flows'!$H$2:$H$412258,D2753)</f>
        <v>1191647640</v>
      </c>
      <c r="T2753" s="82">
        <f>SUMIFS('CIFSC flows'!$O$2:$O$412258,'CIFSC flows'!$D$2:$D$412258,E2753,'CIFSC flows'!$H$2:$H$412258,D2753)</f>
        <v>1062935320</v>
      </c>
      <c r="U2753" s="60">
        <f>SUMIFS('CIFSC flows'!$L$2:$L$412258,'CIFSC flows'!$D$2:$D$412258,E2753,'CIFSC flows'!$H$2:$H$412258,D2753)</f>
        <v>106949225750</v>
      </c>
      <c r="V2753">
        <f t="shared" si="262"/>
        <v>2.0056947443586333E-2</v>
      </c>
      <c r="W2753" s="84">
        <f t="shared" si="263"/>
        <v>3.0608178910462747E-2</v>
      </c>
      <c r="X2753" s="84">
        <f t="shared" si="264"/>
        <v>1.928925902962389E-2</v>
      </c>
      <c r="Y2753">
        <f t="shared" si="265"/>
        <v>4985.8035616470288</v>
      </c>
      <c r="Z2753" t="e">
        <f>V2753*_xlfn.XLOOKUP(B2753,Sheet3!$B$2:$B$31,Sheet3!$S$2:$S$31)</f>
        <v>#N/A</v>
      </c>
      <c r="AB2753" t="e">
        <f>W2753*_xlfn.XLOOKUP(B2753,Sheet3!$B$36:$B$64,Sheet3!$X$36:$X$64)</f>
        <v>#N/A</v>
      </c>
      <c r="AD2753" t="e">
        <f>X2753*_xlfn.XLOOKUP(B2753,Sheet3!$B$36:$B$64,Sheet3!$AC$69:$AC$97)</f>
        <v>#N/A</v>
      </c>
    </row>
    <row r="2754" spans="1:30" x14ac:dyDescent="0.25">
      <c r="A2754">
        <v>26</v>
      </c>
      <c r="B2754" t="s">
        <v>13290</v>
      </c>
      <c r="C2754" t="s">
        <v>13276</v>
      </c>
      <c r="D2754" t="str">
        <f>_xlfn.XLOOKUP(A2754,'Stars and quartiles'!$F$2:$F$4830,'Stars and quartiles'!$I$2:$I$4830)</f>
        <v>Global Equity</v>
      </c>
      <c r="E2754">
        <v>28</v>
      </c>
      <c r="G2754">
        <v>4</v>
      </c>
      <c r="H2754">
        <v>2</v>
      </c>
      <c r="I2754">
        <v>2</v>
      </c>
      <c r="J2754">
        <v>0</v>
      </c>
      <c r="K2754">
        <v>5</v>
      </c>
      <c r="L2754">
        <v>15472070.559</v>
      </c>
      <c r="M2754">
        <v>821868572</v>
      </c>
      <c r="N2754" s="60">
        <f>_xlfn.IFNA(_xlfn.XLOOKUP(A2754&amp;"_"&amp;E2754,'CIFSC flows'!$J$2:$J$412258,'CIFSC flows'!$M$2:$M$412258),"")</f>
        <v>45874000</v>
      </c>
      <c r="O2754" s="60">
        <f>_xlfn.IFNA(_xlfn.XLOOKUP(A2754&amp;"_"&amp;E2754,'CIFSC flows'!$J$2:$J$412258,'CIFSC flows'!$O$2:$O$412258),"")</f>
        <v>32459000</v>
      </c>
      <c r="P2754" s="60">
        <f>_xlfn.IFNA(_xlfn.XLOOKUP(A2754&amp;"_"&amp;E2754,'CIFSC flows'!$J$2:$J$412258,'CIFSC flows'!$N$2:$N$412258),"")</f>
        <v>13753000</v>
      </c>
      <c r="Q2754" s="60">
        <f>_xlfn.IFNA(_xlfn.XLOOKUP(A2754&amp;"_"&amp;E2754,'CIFSC flows'!$J$2:$J$412258,'CIFSC flows'!$L$2:$L$412258),"")</f>
        <v>2182519000</v>
      </c>
      <c r="R2754" s="60">
        <f>SUMIFS('CIFSC flows'!$M$2:$M$412258,'CIFSC flows'!$D$2:$D$412258,E2754,'CIFSC flows'!$H$2:$H$412258,D2754)</f>
        <v>1613483630</v>
      </c>
      <c r="S2754" s="60">
        <f>SUMIFS('CIFSC flows'!$N$2:$N$412258,'CIFSC flows'!$D$2:$D$412258,E2754,'CIFSC flows'!$H$2:$H$412258,D2754)</f>
        <v>975711430</v>
      </c>
      <c r="T2754" s="82">
        <f>SUMIFS('CIFSC flows'!$O$2:$O$412258,'CIFSC flows'!$D$2:$D$412258,E2754,'CIFSC flows'!$H$2:$H$412258,D2754)</f>
        <v>772200590</v>
      </c>
      <c r="U2754" s="60">
        <f>SUMIFS('CIFSC flows'!$L$2:$L$412258,'CIFSC flows'!$D$2:$D$412258,E2754,'CIFSC flows'!$H$2:$H$412258,D2754)</f>
        <v>107997549530</v>
      </c>
      <c r="V2754">
        <f t="shared" si="262"/>
        <v>2.0208967791382444E-2</v>
      </c>
      <c r="W2754" s="84">
        <f t="shared" si="263"/>
        <v>2.8431648854100863E-2</v>
      </c>
      <c r="X2754" s="84">
        <f t="shared" si="264"/>
        <v>1.4095356041898576E-2</v>
      </c>
      <c r="Y2754">
        <f t="shared" si="265"/>
        <v>4948.2982521572549</v>
      </c>
      <c r="Z2754" t="e">
        <f>V2754*_xlfn.XLOOKUP(B2754,Sheet3!$B$2:$B$31,Sheet3!$S$2:$S$31)</f>
        <v>#N/A</v>
      </c>
      <c r="AB2754" t="e">
        <f>W2754*_xlfn.XLOOKUP(B2754,Sheet3!$B$36:$B$64,Sheet3!$X$36:$X$64)</f>
        <v>#N/A</v>
      </c>
      <c r="AD2754" t="e">
        <f>X2754*_xlfn.XLOOKUP(B2754,Sheet3!$B$36:$B$64,Sheet3!$AC$69:$AC$97)</f>
        <v>#N/A</v>
      </c>
    </row>
    <row r="2755" spans="1:30" x14ac:dyDescent="0.25">
      <c r="A2755">
        <v>26</v>
      </c>
      <c r="B2755" t="s">
        <v>13290</v>
      </c>
      <c r="C2755" t="s">
        <v>13276</v>
      </c>
      <c r="D2755" t="str">
        <f>_xlfn.XLOOKUP(A2755,'Stars and quartiles'!$F$2:$F$4830,'Stars and quartiles'!$I$2:$I$4830)</f>
        <v>Global Equity</v>
      </c>
      <c r="E2755">
        <v>29</v>
      </c>
      <c r="G2755">
        <v>4</v>
      </c>
      <c r="H2755">
        <v>2</v>
      </c>
      <c r="I2755">
        <v>2</v>
      </c>
      <c r="J2755">
        <v>0</v>
      </c>
      <c r="K2755">
        <v>5</v>
      </c>
      <c r="L2755">
        <v>22329279.498</v>
      </c>
      <c r="M2755">
        <v>857912681</v>
      </c>
      <c r="N2755" s="60">
        <f>_xlfn.IFNA(_xlfn.XLOOKUP(A2755&amp;"_"&amp;E2755,'CIFSC flows'!$J$2:$J$412258,'CIFSC flows'!$M$2:$M$412258),"")</f>
        <v>56464000</v>
      </c>
      <c r="O2755" s="60">
        <f>_xlfn.IFNA(_xlfn.XLOOKUP(A2755&amp;"_"&amp;E2755,'CIFSC flows'!$J$2:$J$412258,'CIFSC flows'!$O$2:$O$412258),"")</f>
        <v>42785000</v>
      </c>
      <c r="P2755" s="60">
        <f>_xlfn.IFNA(_xlfn.XLOOKUP(A2755&amp;"_"&amp;E2755,'CIFSC flows'!$J$2:$J$412258,'CIFSC flows'!$N$2:$N$412258),"")</f>
        <v>16387000</v>
      </c>
      <c r="Q2755" s="60">
        <f>_xlfn.IFNA(_xlfn.XLOOKUP(A2755&amp;"_"&amp;E2755,'CIFSC flows'!$J$2:$J$412258,'CIFSC flows'!$L$2:$L$412258),"")</f>
        <v>2260234000</v>
      </c>
      <c r="R2755" s="60">
        <f>SUMIFS('CIFSC flows'!$M$2:$M$412258,'CIFSC flows'!$D$2:$D$412258,E2755,'CIFSC flows'!$H$2:$H$412258,D2755)</f>
        <v>1573182120</v>
      </c>
      <c r="S2755" s="60">
        <f>SUMIFS('CIFSC flows'!$N$2:$N$412258,'CIFSC flows'!$D$2:$D$412258,E2755,'CIFSC flows'!$H$2:$H$412258,D2755)</f>
        <v>975244800</v>
      </c>
      <c r="T2755" s="82">
        <f>SUMIFS('CIFSC flows'!$O$2:$O$412258,'CIFSC flows'!$D$2:$D$412258,E2755,'CIFSC flows'!$H$2:$H$412258,D2755)</f>
        <v>731327250</v>
      </c>
      <c r="U2755" s="60">
        <f>SUMIFS('CIFSC flows'!$L$2:$L$412258,'CIFSC flows'!$D$2:$D$412258,E2755,'CIFSC flows'!$H$2:$H$412258,D2755)</f>
        <v>110347738440</v>
      </c>
      <c r="V2755">
        <f t="shared" ref="V2755:V2818" si="266">IFERROR(Q2755/U2755,"")</f>
        <v>2.0482830295873892E-2</v>
      </c>
      <c r="W2755" s="84">
        <f t="shared" ref="W2755:W2818" si="267">IFERROR(N2755/R2755,"")</f>
        <v>3.5891585139551423E-2</v>
      </c>
      <c r="X2755" s="84">
        <f t="shared" ref="X2755:X2818" si="268">IFERROR(P2755/S2755,"")</f>
        <v>1.680296065152052E-2</v>
      </c>
      <c r="Y2755">
        <f t="shared" si="265"/>
        <v>4882.1377981217875</v>
      </c>
      <c r="Z2755" t="e">
        <f>V2755*_xlfn.XLOOKUP(B2755,Sheet3!$B$2:$B$31,Sheet3!$S$2:$S$31)</f>
        <v>#N/A</v>
      </c>
      <c r="AB2755" t="e">
        <f>W2755*_xlfn.XLOOKUP(B2755,Sheet3!$B$36:$B$64,Sheet3!$X$36:$X$64)</f>
        <v>#N/A</v>
      </c>
      <c r="AD2755" t="e">
        <f>X2755*_xlfn.XLOOKUP(B2755,Sheet3!$B$36:$B$64,Sheet3!$AC$69:$AC$97)</f>
        <v>#N/A</v>
      </c>
    </row>
    <row r="2756" spans="1:30" x14ac:dyDescent="0.25">
      <c r="A2756">
        <v>26</v>
      </c>
      <c r="B2756" t="s">
        <v>13290</v>
      </c>
      <c r="C2756" t="s">
        <v>13276</v>
      </c>
      <c r="D2756" t="str">
        <f>_xlfn.XLOOKUP(A2756,'Stars and quartiles'!$F$2:$F$4830,'Stars and quartiles'!$I$2:$I$4830)</f>
        <v>Global Equity</v>
      </c>
      <c r="E2756">
        <v>30</v>
      </c>
      <c r="G2756">
        <v>4</v>
      </c>
      <c r="H2756">
        <v>2</v>
      </c>
      <c r="I2756">
        <v>2</v>
      </c>
      <c r="J2756">
        <v>0</v>
      </c>
      <c r="K2756">
        <v>5</v>
      </c>
      <c r="L2756">
        <v>25326551.853</v>
      </c>
      <c r="M2756">
        <v>890860157</v>
      </c>
      <c r="N2756" s="60">
        <f>_xlfn.IFNA(_xlfn.XLOOKUP(A2756&amp;"_"&amp;E2756,'CIFSC flows'!$J$2:$J$412258,'CIFSC flows'!$M$2:$M$412258),"")</f>
        <v>64022000</v>
      </c>
      <c r="O2756" s="60">
        <f>_xlfn.IFNA(_xlfn.XLOOKUP(A2756&amp;"_"&amp;E2756,'CIFSC flows'!$J$2:$J$412258,'CIFSC flows'!$O$2:$O$412258),"")</f>
        <v>47008000</v>
      </c>
      <c r="P2756" s="60">
        <f>_xlfn.IFNA(_xlfn.XLOOKUP(A2756&amp;"_"&amp;E2756,'CIFSC flows'!$J$2:$J$412258,'CIFSC flows'!$N$2:$N$412258),"")</f>
        <v>19079000</v>
      </c>
      <c r="Q2756" s="60">
        <f>_xlfn.IFNA(_xlfn.XLOOKUP(A2756&amp;"_"&amp;E2756,'CIFSC flows'!$J$2:$J$412258,'CIFSC flows'!$L$2:$L$412258),"")</f>
        <v>2325186000</v>
      </c>
      <c r="R2756" s="60">
        <f>SUMIFS('CIFSC flows'!$M$2:$M$412258,'CIFSC flows'!$D$2:$D$412258,E2756,'CIFSC flows'!$H$2:$H$412258,D2756)</f>
        <v>1839193280</v>
      </c>
      <c r="S2756" s="60">
        <f>SUMIFS('CIFSC flows'!$N$2:$N$412258,'CIFSC flows'!$D$2:$D$412258,E2756,'CIFSC flows'!$H$2:$H$412258,D2756)</f>
        <v>1064304980</v>
      </c>
      <c r="T2756" s="82">
        <f>SUMIFS('CIFSC flows'!$O$2:$O$412258,'CIFSC flows'!$D$2:$D$412258,E2756,'CIFSC flows'!$H$2:$H$412258,D2756)</f>
        <v>963533120</v>
      </c>
      <c r="U2756" s="60">
        <f>SUMIFS('CIFSC flows'!$L$2:$L$412258,'CIFSC flows'!$D$2:$D$412258,E2756,'CIFSC flows'!$H$2:$H$412258,D2756)</f>
        <v>112971152230</v>
      </c>
      <c r="V2756">
        <f t="shared" si="266"/>
        <v>2.0582121666477403E-2</v>
      </c>
      <c r="W2756" s="84">
        <f t="shared" si="267"/>
        <v>3.4809827056349399E-2</v>
      </c>
      <c r="X2756" s="84">
        <f t="shared" si="268"/>
        <v>1.7926252679941419E-2</v>
      </c>
      <c r="Y2756">
        <f t="shared" si="265"/>
        <v>4858.5856026141564</v>
      </c>
      <c r="Z2756" t="e">
        <f>V2756*_xlfn.XLOOKUP(B2756,Sheet3!$B$2:$B$31,Sheet3!$S$2:$S$31)</f>
        <v>#N/A</v>
      </c>
      <c r="AB2756" t="e">
        <f>W2756*_xlfn.XLOOKUP(B2756,Sheet3!$B$36:$B$64,Sheet3!$X$36:$X$64)</f>
        <v>#N/A</v>
      </c>
      <c r="AD2756" t="e">
        <f>X2756*_xlfn.XLOOKUP(B2756,Sheet3!$B$36:$B$64,Sheet3!$AC$69:$AC$97)</f>
        <v>#N/A</v>
      </c>
    </row>
    <row r="2757" spans="1:30" x14ac:dyDescent="0.25">
      <c r="A2757">
        <v>26</v>
      </c>
      <c r="B2757" t="s">
        <v>13290</v>
      </c>
      <c r="C2757" t="s">
        <v>13276</v>
      </c>
      <c r="D2757" t="str">
        <f>_xlfn.XLOOKUP(A2757,'Stars and quartiles'!$F$2:$F$4830,'Stars and quartiles'!$I$2:$I$4830)</f>
        <v>Global Equity</v>
      </c>
      <c r="E2757">
        <v>31</v>
      </c>
      <c r="G2757">
        <v>4</v>
      </c>
      <c r="H2757">
        <v>2</v>
      </c>
      <c r="I2757">
        <v>2</v>
      </c>
      <c r="J2757">
        <v>0</v>
      </c>
      <c r="K2757">
        <v>5</v>
      </c>
      <c r="L2757">
        <v>19382488.75</v>
      </c>
      <c r="M2757">
        <v>936940953</v>
      </c>
      <c r="N2757" s="60">
        <f>_xlfn.IFNA(_xlfn.XLOOKUP(A2757&amp;"_"&amp;E2757,'CIFSC flows'!$J$2:$J$412258,'CIFSC flows'!$M$2:$M$412258),"")</f>
        <v>52270000</v>
      </c>
      <c r="O2757" s="60">
        <f>_xlfn.IFNA(_xlfn.XLOOKUP(A2757&amp;"_"&amp;E2757,'CIFSC flows'!$J$2:$J$412258,'CIFSC flows'!$O$2:$O$412258),"")</f>
        <v>37839000</v>
      </c>
      <c r="P2757" s="60">
        <f>_xlfn.IFNA(_xlfn.XLOOKUP(A2757&amp;"_"&amp;E2757,'CIFSC flows'!$J$2:$J$412258,'CIFSC flows'!$N$2:$N$412258),"")</f>
        <v>17171000</v>
      </c>
      <c r="Q2757" s="60">
        <f>_xlfn.IFNA(_xlfn.XLOOKUP(A2757&amp;"_"&amp;E2757,'CIFSC flows'!$J$2:$J$412258,'CIFSC flows'!$L$2:$L$412258),"")</f>
        <v>2431123000</v>
      </c>
      <c r="R2757" s="60">
        <f>SUMIFS('CIFSC flows'!$M$2:$M$412258,'CIFSC flows'!$D$2:$D$412258,E2757,'CIFSC flows'!$H$2:$H$412258,D2757)</f>
        <v>1788953460</v>
      </c>
      <c r="S2757" s="60">
        <f>SUMIFS('CIFSC flows'!$N$2:$N$412258,'CIFSC flows'!$D$2:$D$412258,E2757,'CIFSC flows'!$H$2:$H$412258,D2757)</f>
        <v>1096639560</v>
      </c>
      <c r="T2757" s="82">
        <f>SUMIFS('CIFSC flows'!$O$2:$O$412258,'CIFSC flows'!$D$2:$D$412258,E2757,'CIFSC flows'!$H$2:$H$412258,D2757)</f>
        <v>797535460</v>
      </c>
      <c r="U2757" s="60">
        <f>SUMIFS('CIFSC flows'!$L$2:$L$412258,'CIFSC flows'!$D$2:$D$412258,E2757,'CIFSC flows'!$H$2:$H$412258,D2757)</f>
        <v>115816587230</v>
      </c>
      <c r="V2757">
        <f t="shared" si="266"/>
        <v>2.0991146934523603E-2</v>
      </c>
      <c r="W2757" s="84">
        <f t="shared" si="267"/>
        <v>2.9218200008400443E-2</v>
      </c>
      <c r="X2757" s="84">
        <f t="shared" si="268"/>
        <v>1.5657833828281738E-2</v>
      </c>
      <c r="Y2757">
        <f t="shared" si="265"/>
        <v>4763.9131064121393</v>
      </c>
      <c r="Z2757" t="e">
        <f>V2757*_xlfn.XLOOKUP(B2757,Sheet3!$B$2:$B$31,Sheet3!$S$2:$S$31)</f>
        <v>#N/A</v>
      </c>
      <c r="AB2757" t="e">
        <f>W2757*_xlfn.XLOOKUP(B2757,Sheet3!$B$36:$B$64,Sheet3!$X$36:$X$64)</f>
        <v>#N/A</v>
      </c>
      <c r="AD2757" t="e">
        <f>X2757*_xlfn.XLOOKUP(B2757,Sheet3!$B$36:$B$64,Sheet3!$AC$69:$AC$97)</f>
        <v>#N/A</v>
      </c>
    </row>
    <row r="2758" spans="1:30" x14ac:dyDescent="0.25">
      <c r="A2758">
        <v>26</v>
      </c>
      <c r="B2758" t="s">
        <v>13290</v>
      </c>
      <c r="C2758" t="s">
        <v>13276</v>
      </c>
      <c r="D2758" t="str">
        <f>_xlfn.XLOOKUP(A2758,'Stars and quartiles'!$F$2:$F$4830,'Stars and quartiles'!$I$2:$I$4830)</f>
        <v>Global Equity</v>
      </c>
      <c r="E2758">
        <v>32</v>
      </c>
      <c r="G2758">
        <v>4</v>
      </c>
      <c r="H2758">
        <v>2</v>
      </c>
      <c r="I2758">
        <v>2</v>
      </c>
      <c r="J2758">
        <v>0</v>
      </c>
      <c r="K2758">
        <v>5</v>
      </c>
      <c r="L2758">
        <v>18520867.175000001</v>
      </c>
      <c r="M2758">
        <v>965928967</v>
      </c>
      <c r="N2758" s="60">
        <f>_xlfn.IFNA(_xlfn.XLOOKUP(A2758&amp;"_"&amp;E2758,'CIFSC flows'!$J$2:$J$412258,'CIFSC flows'!$M$2:$M$412258),"")</f>
        <v>54574000</v>
      </c>
      <c r="O2758" s="60">
        <f>_xlfn.IFNA(_xlfn.XLOOKUP(A2758&amp;"_"&amp;E2758,'CIFSC flows'!$J$2:$J$412258,'CIFSC flows'!$O$2:$O$412258),"")</f>
        <v>35346000</v>
      </c>
      <c r="P2758" s="60">
        <f>_xlfn.IFNA(_xlfn.XLOOKUP(A2758&amp;"_"&amp;E2758,'CIFSC flows'!$J$2:$J$412258,'CIFSC flows'!$N$2:$N$412258),"")</f>
        <v>18246000</v>
      </c>
      <c r="Q2758" s="60">
        <f>_xlfn.IFNA(_xlfn.XLOOKUP(A2758&amp;"_"&amp;E2758,'CIFSC flows'!$J$2:$J$412258,'CIFSC flows'!$L$2:$L$412258),"")</f>
        <v>2492230000</v>
      </c>
      <c r="R2758" s="60">
        <f>SUMIFS('CIFSC flows'!$M$2:$M$412258,'CIFSC flows'!$D$2:$D$412258,E2758,'CIFSC flows'!$H$2:$H$412258,D2758)</f>
        <v>1651594340</v>
      </c>
      <c r="S2758" s="60">
        <f>SUMIFS('CIFSC flows'!$N$2:$N$412258,'CIFSC flows'!$D$2:$D$412258,E2758,'CIFSC flows'!$H$2:$H$412258,D2758)</f>
        <v>1035193910</v>
      </c>
      <c r="T2758" s="82">
        <f>SUMIFS('CIFSC flows'!$O$2:$O$412258,'CIFSC flows'!$D$2:$D$412258,E2758,'CIFSC flows'!$H$2:$H$412258,D2758)</f>
        <v>746345530</v>
      </c>
      <c r="U2758" s="60">
        <f>SUMIFS('CIFSC flows'!$L$2:$L$412258,'CIFSC flows'!$D$2:$D$412258,E2758,'CIFSC flows'!$H$2:$H$412258,D2758)</f>
        <v>117950071120</v>
      </c>
      <c r="V2758">
        <f t="shared" si="266"/>
        <v>2.1129533677554598E-2</v>
      </c>
      <c r="W2758" s="84">
        <f t="shared" si="267"/>
        <v>3.3043222950255448E-2</v>
      </c>
      <c r="X2758" s="84">
        <f t="shared" si="268"/>
        <v>1.7625683288650721E-2</v>
      </c>
      <c r="Y2758">
        <f t="shared" si="265"/>
        <v>4732.7121140504687</v>
      </c>
      <c r="Z2758" t="e">
        <f>V2758*_xlfn.XLOOKUP(B2758,Sheet3!$B$2:$B$31,Sheet3!$S$2:$S$31)</f>
        <v>#N/A</v>
      </c>
      <c r="AB2758" t="e">
        <f>W2758*_xlfn.XLOOKUP(B2758,Sheet3!$B$36:$B$64,Sheet3!$X$36:$X$64)</f>
        <v>#N/A</v>
      </c>
      <c r="AD2758" t="e">
        <f>X2758*_xlfn.XLOOKUP(B2758,Sheet3!$B$36:$B$64,Sheet3!$AC$69:$AC$97)</f>
        <v>#N/A</v>
      </c>
    </row>
    <row r="2759" spans="1:30" x14ac:dyDescent="0.25">
      <c r="A2759">
        <v>26</v>
      </c>
      <c r="B2759" t="s">
        <v>13290</v>
      </c>
      <c r="C2759" t="s">
        <v>13276</v>
      </c>
      <c r="D2759" t="str">
        <f>_xlfn.XLOOKUP(A2759,'Stars and quartiles'!$F$2:$F$4830,'Stars and quartiles'!$I$2:$I$4830)</f>
        <v>Global Equity</v>
      </c>
      <c r="E2759">
        <v>33</v>
      </c>
      <c r="G2759">
        <v>4</v>
      </c>
      <c r="H2759">
        <v>2</v>
      </c>
      <c r="I2759">
        <v>2</v>
      </c>
      <c r="J2759">
        <v>0</v>
      </c>
      <c r="K2759">
        <v>5</v>
      </c>
      <c r="L2759">
        <v>19558608.261</v>
      </c>
      <c r="M2759">
        <v>976093218</v>
      </c>
      <c r="N2759" s="60">
        <f>_xlfn.IFNA(_xlfn.XLOOKUP(A2759&amp;"_"&amp;E2759,'CIFSC flows'!$J$2:$J$412258,'CIFSC flows'!$M$2:$M$412258),"")</f>
        <v>56229000</v>
      </c>
      <c r="O2759" s="60">
        <f>_xlfn.IFNA(_xlfn.XLOOKUP(A2759&amp;"_"&amp;E2759,'CIFSC flows'!$J$2:$J$412258,'CIFSC flows'!$O$2:$O$412258),"")</f>
        <v>29244000</v>
      </c>
      <c r="P2759" s="60">
        <f>_xlfn.IFNA(_xlfn.XLOOKUP(A2759&amp;"_"&amp;E2759,'CIFSC flows'!$J$2:$J$412258,'CIFSC flows'!$N$2:$N$412258),"")</f>
        <v>29642000</v>
      </c>
      <c r="Q2759" s="60">
        <f>_xlfn.IFNA(_xlfn.XLOOKUP(A2759&amp;"_"&amp;E2759,'CIFSC flows'!$J$2:$J$412258,'CIFSC flows'!$L$2:$L$412258),"")</f>
        <v>2495442000</v>
      </c>
      <c r="R2759" s="60">
        <f>SUMIFS('CIFSC flows'!$M$2:$M$412258,'CIFSC flows'!$D$2:$D$412258,E2759,'CIFSC flows'!$H$2:$H$412258,D2759)</f>
        <v>1553689960</v>
      </c>
      <c r="S2759" s="60">
        <f>SUMIFS('CIFSC flows'!$N$2:$N$412258,'CIFSC flows'!$D$2:$D$412258,E2759,'CIFSC flows'!$H$2:$H$412258,D2759)</f>
        <v>1053216930</v>
      </c>
      <c r="T2759" s="82">
        <f>SUMIFS('CIFSC flows'!$O$2:$O$412258,'CIFSC flows'!$D$2:$D$412258,E2759,'CIFSC flows'!$H$2:$H$412258,D2759)</f>
        <v>841803100</v>
      </c>
      <c r="U2759" s="60">
        <f>SUMIFS('CIFSC flows'!$L$2:$L$412258,'CIFSC flows'!$D$2:$D$412258,E2759,'CIFSC flows'!$H$2:$H$412258,D2759)</f>
        <v>118064530100</v>
      </c>
      <c r="V2759">
        <f t="shared" si="266"/>
        <v>2.1136254875925686E-2</v>
      </c>
      <c r="W2759" s="84">
        <f t="shared" si="267"/>
        <v>3.6190618107617818E-2</v>
      </c>
      <c r="X2759" s="84">
        <f t="shared" si="268"/>
        <v>2.8144249447262494E-2</v>
      </c>
      <c r="Y2759">
        <f t="shared" si="265"/>
        <v>4731.2071408592146</v>
      </c>
      <c r="Z2759" t="e">
        <f>V2759*_xlfn.XLOOKUP(B2759,Sheet3!$B$2:$B$31,Sheet3!$S$2:$S$31)</f>
        <v>#N/A</v>
      </c>
      <c r="AB2759" t="e">
        <f>W2759*_xlfn.XLOOKUP(B2759,Sheet3!$B$36:$B$64,Sheet3!$X$36:$X$64)</f>
        <v>#N/A</v>
      </c>
      <c r="AD2759" t="e">
        <f>X2759*_xlfn.XLOOKUP(B2759,Sheet3!$B$36:$B$64,Sheet3!$AC$69:$AC$97)</f>
        <v>#N/A</v>
      </c>
    </row>
    <row r="2760" spans="1:30" x14ac:dyDescent="0.25">
      <c r="A2760">
        <v>26</v>
      </c>
      <c r="B2760" t="s">
        <v>13290</v>
      </c>
      <c r="C2760" t="s">
        <v>13276</v>
      </c>
      <c r="D2760" t="str">
        <f>_xlfn.XLOOKUP(A2760,'Stars and quartiles'!$F$2:$F$4830,'Stars and quartiles'!$I$2:$I$4830)</f>
        <v>Global Equity</v>
      </c>
      <c r="E2760">
        <v>34</v>
      </c>
      <c r="G2760">
        <v>4</v>
      </c>
      <c r="H2760">
        <v>2</v>
      </c>
      <c r="I2760">
        <v>2</v>
      </c>
      <c r="J2760">
        <v>0</v>
      </c>
      <c r="K2760">
        <v>5</v>
      </c>
      <c r="L2760">
        <v>21465718.094999999</v>
      </c>
      <c r="M2760">
        <v>955340246</v>
      </c>
      <c r="N2760" s="60">
        <f>_xlfn.IFNA(_xlfn.XLOOKUP(A2760&amp;"_"&amp;E2760,'CIFSC flows'!$J$2:$J$412258,'CIFSC flows'!$M$2:$M$412258),"")</f>
        <v>55111000</v>
      </c>
      <c r="O2760" s="60">
        <f>_xlfn.IFNA(_xlfn.XLOOKUP(A2760&amp;"_"&amp;E2760,'CIFSC flows'!$J$2:$J$412258,'CIFSC flows'!$O$2:$O$412258),"")</f>
        <v>32708000</v>
      </c>
      <c r="P2760" s="60">
        <f>_xlfn.IFNA(_xlfn.XLOOKUP(A2760&amp;"_"&amp;E2760,'CIFSC flows'!$J$2:$J$412258,'CIFSC flows'!$N$2:$N$412258),"")</f>
        <v>23093000</v>
      </c>
      <c r="Q2760" s="60">
        <f>_xlfn.IFNA(_xlfn.XLOOKUP(A2760&amp;"_"&amp;E2760,'CIFSC flows'!$J$2:$J$412258,'CIFSC flows'!$L$2:$L$412258),"")</f>
        <v>2418231000</v>
      </c>
      <c r="R2760" s="60">
        <f>SUMIFS('CIFSC flows'!$M$2:$M$412258,'CIFSC flows'!$D$2:$D$412258,E2760,'CIFSC flows'!$H$2:$H$412258,D2760)</f>
        <v>1861532200</v>
      </c>
      <c r="S2760" s="60">
        <f>SUMIFS('CIFSC flows'!$N$2:$N$412258,'CIFSC flows'!$D$2:$D$412258,E2760,'CIFSC flows'!$H$2:$H$412258,D2760)</f>
        <v>1238072600</v>
      </c>
      <c r="T2760" s="82">
        <f>SUMIFS('CIFSC flows'!$O$2:$O$412258,'CIFSC flows'!$D$2:$D$412258,E2760,'CIFSC flows'!$H$2:$H$412258,D2760)</f>
        <v>1247121940</v>
      </c>
      <c r="U2760" s="60">
        <f>SUMIFS('CIFSC flows'!$L$2:$L$412258,'CIFSC flows'!$D$2:$D$412258,E2760,'CIFSC flows'!$H$2:$H$412258,D2760)</f>
        <v>112249939050</v>
      </c>
      <c r="V2760">
        <f t="shared" si="266"/>
        <v>2.1543272276725572E-2</v>
      </c>
      <c r="W2760" s="84">
        <f t="shared" si="267"/>
        <v>2.9605182225695584E-2</v>
      </c>
      <c r="X2760" s="84">
        <f t="shared" si="268"/>
        <v>1.8652379513123866E-2</v>
      </c>
      <c r="Y2760">
        <f t="shared" si="265"/>
        <v>4641.8203657963195</v>
      </c>
      <c r="Z2760" t="e">
        <f>V2760*_xlfn.XLOOKUP(B2760,Sheet3!$B$2:$B$31,Sheet3!$S$2:$S$31)</f>
        <v>#N/A</v>
      </c>
      <c r="AB2760" t="e">
        <f>W2760*_xlfn.XLOOKUP(B2760,Sheet3!$B$36:$B$64,Sheet3!$X$36:$X$64)</f>
        <v>#N/A</v>
      </c>
      <c r="AD2760" t="e">
        <f>X2760*_xlfn.XLOOKUP(B2760,Sheet3!$B$36:$B$64,Sheet3!$AC$69:$AC$97)</f>
        <v>#N/A</v>
      </c>
    </row>
    <row r="2761" spans="1:30" x14ac:dyDescent="0.25">
      <c r="A2761">
        <v>26</v>
      </c>
      <c r="B2761" t="s">
        <v>13290</v>
      </c>
      <c r="C2761" t="s">
        <v>13276</v>
      </c>
      <c r="D2761" t="str">
        <f>_xlfn.XLOOKUP(A2761,'Stars and quartiles'!$F$2:$F$4830,'Stars and quartiles'!$I$2:$I$4830)</f>
        <v>Global Equity</v>
      </c>
      <c r="E2761">
        <v>35</v>
      </c>
      <c r="G2761">
        <v>4</v>
      </c>
      <c r="H2761">
        <v>2</v>
      </c>
      <c r="I2761">
        <v>2</v>
      </c>
      <c r="J2761">
        <v>0</v>
      </c>
      <c r="K2761">
        <v>5</v>
      </c>
      <c r="L2761">
        <v>20938800.287</v>
      </c>
      <c r="M2761">
        <v>1011965253</v>
      </c>
      <c r="N2761" s="60">
        <f>_xlfn.IFNA(_xlfn.XLOOKUP(A2761&amp;"_"&amp;E2761,'CIFSC flows'!$J$2:$J$412258,'CIFSC flows'!$M$2:$M$412258),"")</f>
        <v>52997000</v>
      </c>
      <c r="O2761" s="60">
        <f>_xlfn.IFNA(_xlfn.XLOOKUP(A2761&amp;"_"&amp;E2761,'CIFSC flows'!$J$2:$J$412258,'CIFSC flows'!$O$2:$O$412258),"")</f>
        <v>36620000</v>
      </c>
      <c r="P2761" s="60">
        <f>_xlfn.IFNA(_xlfn.XLOOKUP(A2761&amp;"_"&amp;E2761,'CIFSC flows'!$J$2:$J$412258,'CIFSC flows'!$N$2:$N$412258),"")</f>
        <v>19867000</v>
      </c>
      <c r="Q2761" s="60">
        <f>_xlfn.IFNA(_xlfn.XLOOKUP(A2761&amp;"_"&amp;E2761,'CIFSC flows'!$J$2:$J$412258,'CIFSC flows'!$L$2:$L$412258),"")</f>
        <v>2544058000</v>
      </c>
      <c r="R2761" s="60">
        <f>SUMIFS('CIFSC flows'!$M$2:$M$412258,'CIFSC flows'!$D$2:$D$412258,E2761,'CIFSC flows'!$H$2:$H$412258,D2761)</f>
        <v>1693675240</v>
      </c>
      <c r="S2761" s="60">
        <f>SUMIFS('CIFSC flows'!$N$2:$N$412258,'CIFSC flows'!$D$2:$D$412258,E2761,'CIFSC flows'!$H$2:$H$412258,D2761)</f>
        <v>1252764080</v>
      </c>
      <c r="T2761" s="82">
        <f>SUMIFS('CIFSC flows'!$O$2:$O$412258,'CIFSC flows'!$D$2:$D$412258,E2761,'CIFSC flows'!$H$2:$H$412258,D2761)</f>
        <v>513482510</v>
      </c>
      <c r="U2761" s="60">
        <f>SUMIFS('CIFSC flows'!$L$2:$L$412258,'CIFSC flows'!$D$2:$D$412258,E2761,'CIFSC flows'!$H$2:$H$412258,D2761)</f>
        <v>115260515110</v>
      </c>
      <c r="V2761">
        <f t="shared" si="266"/>
        <v>2.2072242151373812E-2</v>
      </c>
      <c r="W2761" s="84">
        <f t="shared" si="267"/>
        <v>3.1291122848321265E-2</v>
      </c>
      <c r="X2761" s="84">
        <f t="shared" si="268"/>
        <v>1.5858532597773718E-2</v>
      </c>
      <c r="Y2761">
        <f t="shared" si="265"/>
        <v>4530.577333928707</v>
      </c>
      <c r="Z2761" t="e">
        <f>V2761*_xlfn.XLOOKUP(B2761,Sheet3!$B$2:$B$31,Sheet3!$S$2:$S$31)</f>
        <v>#N/A</v>
      </c>
      <c r="AB2761" t="e">
        <f>W2761*_xlfn.XLOOKUP(B2761,Sheet3!$B$36:$B$64,Sheet3!$X$36:$X$64)</f>
        <v>#N/A</v>
      </c>
      <c r="AD2761" t="e">
        <f>X2761*_xlfn.XLOOKUP(B2761,Sheet3!$B$36:$B$64,Sheet3!$AC$69:$AC$97)</f>
        <v>#N/A</v>
      </c>
    </row>
    <row r="2762" spans="1:30" x14ac:dyDescent="0.25">
      <c r="A2762">
        <v>26</v>
      </c>
      <c r="B2762" t="s">
        <v>13290</v>
      </c>
      <c r="C2762" t="s">
        <v>13276</v>
      </c>
      <c r="D2762" t="str">
        <f>_xlfn.XLOOKUP(A2762,'Stars and quartiles'!$F$2:$F$4830,'Stars and quartiles'!$I$2:$I$4830)</f>
        <v>Global Equity</v>
      </c>
      <c r="E2762">
        <v>36</v>
      </c>
      <c r="G2762">
        <v>4</v>
      </c>
      <c r="H2762">
        <v>2</v>
      </c>
      <c r="I2762">
        <v>2</v>
      </c>
      <c r="J2762">
        <v>0</v>
      </c>
      <c r="K2762">
        <v>5</v>
      </c>
      <c r="L2762">
        <v>21840096.921999998</v>
      </c>
      <c r="M2762">
        <v>996249568</v>
      </c>
      <c r="N2762" s="60">
        <f>_xlfn.IFNA(_xlfn.XLOOKUP(A2762&amp;"_"&amp;E2762,'CIFSC flows'!$J$2:$J$412258,'CIFSC flows'!$M$2:$M$412258),"")</f>
        <v>48308000</v>
      </c>
      <c r="O2762" s="60">
        <f>_xlfn.IFNA(_xlfn.XLOOKUP(A2762&amp;"_"&amp;E2762,'CIFSC flows'!$J$2:$J$412258,'CIFSC flows'!$O$2:$O$412258),"")</f>
        <v>29102000</v>
      </c>
      <c r="P2762" s="60">
        <f>_xlfn.IFNA(_xlfn.XLOOKUP(A2762&amp;"_"&amp;E2762,'CIFSC flows'!$J$2:$J$412258,'CIFSC flows'!$N$2:$N$412258),"")</f>
        <v>22064000</v>
      </c>
      <c r="Q2762" s="60">
        <f>_xlfn.IFNA(_xlfn.XLOOKUP(A2762&amp;"_"&amp;E2762,'CIFSC flows'!$J$2:$J$412258,'CIFSC flows'!$L$2:$L$412258),"")</f>
        <v>2476805000</v>
      </c>
      <c r="R2762" s="60">
        <f>SUMIFS('CIFSC flows'!$M$2:$M$412258,'CIFSC flows'!$D$2:$D$412258,E2762,'CIFSC flows'!$H$2:$H$412258,D2762)</f>
        <v>1577810560</v>
      </c>
      <c r="S2762" s="60">
        <f>SUMIFS('CIFSC flows'!$N$2:$N$412258,'CIFSC flows'!$D$2:$D$412258,E2762,'CIFSC flows'!$H$2:$H$412258,D2762)</f>
        <v>1659197090</v>
      </c>
      <c r="T2762" s="82">
        <f>SUMIFS('CIFSC flows'!$O$2:$O$412258,'CIFSC flows'!$D$2:$D$412258,E2762,'CIFSC flows'!$H$2:$H$412258,D2762)</f>
        <v>-152215540</v>
      </c>
      <c r="U2762" s="60">
        <f>SUMIFS('CIFSC flows'!$L$2:$L$412258,'CIFSC flows'!$D$2:$D$412258,E2762,'CIFSC flows'!$H$2:$H$412258,D2762)</f>
        <v>109047996590</v>
      </c>
      <c r="V2762">
        <f t="shared" si="266"/>
        <v>2.2712980315560696E-2</v>
      </c>
      <c r="W2762" s="84">
        <f t="shared" si="267"/>
        <v>3.0617110332941365E-2</v>
      </c>
      <c r="X2762" s="84">
        <f t="shared" si="268"/>
        <v>1.3297998250467038E-2</v>
      </c>
      <c r="Y2762">
        <f t="shared" si="265"/>
        <v>4402.7687520818154</v>
      </c>
      <c r="Z2762" t="e">
        <f>V2762*_xlfn.XLOOKUP(B2762,Sheet3!$B$2:$B$31,Sheet3!$S$2:$S$31)</f>
        <v>#N/A</v>
      </c>
      <c r="AB2762" t="e">
        <f>W2762*_xlfn.XLOOKUP(B2762,Sheet3!$B$36:$B$64,Sheet3!$X$36:$X$64)</f>
        <v>#N/A</v>
      </c>
      <c r="AD2762" t="e">
        <f>X2762*_xlfn.XLOOKUP(B2762,Sheet3!$B$36:$B$64,Sheet3!$AC$69:$AC$97)</f>
        <v>#N/A</v>
      </c>
    </row>
    <row r="2763" spans="1:30" x14ac:dyDescent="0.25">
      <c r="A2763">
        <v>26</v>
      </c>
      <c r="B2763" t="s">
        <v>13290</v>
      </c>
      <c r="C2763" t="s">
        <v>13276</v>
      </c>
      <c r="D2763" t="str">
        <f>_xlfn.XLOOKUP(A2763,'Stars and quartiles'!$F$2:$F$4830,'Stars and quartiles'!$I$2:$I$4830)</f>
        <v>Global Equity</v>
      </c>
      <c r="E2763">
        <v>37</v>
      </c>
      <c r="G2763">
        <v>4</v>
      </c>
      <c r="H2763">
        <v>2</v>
      </c>
      <c r="I2763">
        <v>2</v>
      </c>
      <c r="J2763">
        <v>0</v>
      </c>
      <c r="K2763">
        <v>5</v>
      </c>
      <c r="L2763">
        <v>24121948.059</v>
      </c>
      <c r="M2763">
        <v>1047346412</v>
      </c>
      <c r="N2763" s="60">
        <f>_xlfn.IFNA(_xlfn.XLOOKUP(A2763&amp;"_"&amp;E2763,'CIFSC flows'!$J$2:$J$412258,'CIFSC flows'!$M$2:$M$412258),"")</f>
        <v>58554000</v>
      </c>
      <c r="O2763" s="60">
        <f>_xlfn.IFNA(_xlfn.XLOOKUP(A2763&amp;"_"&amp;E2763,'CIFSC flows'!$J$2:$J$412258,'CIFSC flows'!$O$2:$O$412258),"")</f>
        <v>34329000</v>
      </c>
      <c r="P2763" s="60">
        <f>_xlfn.IFNA(_xlfn.XLOOKUP(A2763&amp;"_"&amp;E2763,'CIFSC flows'!$J$2:$J$412258,'CIFSC flows'!$N$2:$N$412258),"")</f>
        <v>24414000</v>
      </c>
      <c r="Q2763" s="60">
        <f>_xlfn.IFNA(_xlfn.XLOOKUP(A2763&amp;"_"&amp;E2763,'CIFSC flows'!$J$2:$J$412258,'CIFSC flows'!$L$2:$L$412258),"")</f>
        <v>2576939000</v>
      </c>
      <c r="R2763" s="60">
        <f>SUMIFS('CIFSC flows'!$M$2:$M$412258,'CIFSC flows'!$D$2:$D$412258,E2763,'CIFSC flows'!$H$2:$H$412258,D2763)</f>
        <v>1857675470</v>
      </c>
      <c r="S2763" s="60">
        <f>SUMIFS('CIFSC flows'!$N$2:$N$412258,'CIFSC flows'!$D$2:$D$412258,E2763,'CIFSC flows'!$H$2:$H$412258,D2763)</f>
        <v>1243572230</v>
      </c>
      <c r="T2763" s="82">
        <f>SUMIFS('CIFSC flows'!$O$2:$O$412258,'CIFSC flows'!$D$2:$D$412258,E2763,'CIFSC flows'!$H$2:$H$412258,D2763)</f>
        <v>650614530</v>
      </c>
      <c r="U2763" s="60">
        <f>SUMIFS('CIFSC flows'!$L$2:$L$412258,'CIFSC flows'!$D$2:$D$412258,E2763,'CIFSC flows'!$H$2:$H$412258,D2763)</f>
        <v>114245566320</v>
      </c>
      <c r="V2763">
        <f t="shared" si="266"/>
        <v>2.2556140102470455E-2</v>
      </c>
      <c r="W2763" s="84">
        <f t="shared" si="267"/>
        <v>3.1520037243103607E-2</v>
      </c>
      <c r="X2763" s="84">
        <f t="shared" si="268"/>
        <v>1.9632152770088795E-2</v>
      </c>
      <c r="Y2763">
        <f t="shared" si="265"/>
        <v>4433.3826419639736</v>
      </c>
      <c r="Z2763" t="e">
        <f>V2763*_xlfn.XLOOKUP(B2763,Sheet3!$B$2:$B$31,Sheet3!$S$2:$S$31)</f>
        <v>#N/A</v>
      </c>
      <c r="AB2763" t="e">
        <f>W2763*_xlfn.XLOOKUP(B2763,Sheet3!$B$36:$B$64,Sheet3!$X$36:$X$64)</f>
        <v>#N/A</v>
      </c>
      <c r="AD2763" t="e">
        <f>X2763*_xlfn.XLOOKUP(B2763,Sheet3!$B$36:$B$64,Sheet3!$AC$69:$AC$97)</f>
        <v>#N/A</v>
      </c>
    </row>
    <row r="2764" spans="1:30" x14ac:dyDescent="0.25">
      <c r="A2764">
        <v>26</v>
      </c>
      <c r="B2764" t="s">
        <v>13290</v>
      </c>
      <c r="C2764" t="s">
        <v>13276</v>
      </c>
      <c r="D2764" t="str">
        <f>_xlfn.XLOOKUP(A2764,'Stars and quartiles'!$F$2:$F$4830,'Stars and quartiles'!$I$2:$I$4830)</f>
        <v>Global Equity</v>
      </c>
      <c r="E2764">
        <v>38</v>
      </c>
      <c r="G2764">
        <v>4</v>
      </c>
      <c r="H2764">
        <v>2</v>
      </c>
      <c r="I2764">
        <v>2</v>
      </c>
      <c r="J2764">
        <v>0</v>
      </c>
      <c r="K2764">
        <v>5</v>
      </c>
      <c r="L2764">
        <v>21897286.954</v>
      </c>
      <c r="M2764">
        <v>1111413629</v>
      </c>
      <c r="N2764" s="60">
        <f>_xlfn.IFNA(_xlfn.XLOOKUP(A2764&amp;"_"&amp;E2764,'CIFSC flows'!$J$2:$J$412258,'CIFSC flows'!$M$2:$M$412258),"")</f>
        <v>67826000</v>
      </c>
      <c r="O2764" s="60">
        <f>_xlfn.IFNA(_xlfn.XLOOKUP(A2764&amp;"_"&amp;E2764,'CIFSC flows'!$J$2:$J$412258,'CIFSC flows'!$O$2:$O$412258),"")</f>
        <v>35076000</v>
      </c>
      <c r="P2764" s="60">
        <f>_xlfn.IFNA(_xlfn.XLOOKUP(A2764&amp;"_"&amp;E2764,'CIFSC flows'!$J$2:$J$412258,'CIFSC flows'!$N$2:$N$412258),"")</f>
        <v>33389000</v>
      </c>
      <c r="Q2764" s="60">
        <f>_xlfn.IFNA(_xlfn.XLOOKUP(A2764&amp;"_"&amp;E2764,'CIFSC flows'!$J$2:$J$412258,'CIFSC flows'!$L$2:$L$412258),"")</f>
        <v>2714489000</v>
      </c>
      <c r="R2764" s="60">
        <f>SUMIFS('CIFSC flows'!$M$2:$M$412258,'CIFSC flows'!$D$2:$D$412258,E2764,'CIFSC flows'!$H$2:$H$412258,D2764)</f>
        <v>2109282450</v>
      </c>
      <c r="S2764" s="60">
        <f>SUMIFS('CIFSC flows'!$N$2:$N$412258,'CIFSC flows'!$D$2:$D$412258,E2764,'CIFSC flows'!$H$2:$H$412258,D2764)</f>
        <v>1425014460.5599999</v>
      </c>
      <c r="T2764" s="82">
        <f>SUMIFS('CIFSC flows'!$O$2:$O$412258,'CIFSC flows'!$D$2:$D$412258,E2764,'CIFSC flows'!$H$2:$H$412258,D2764)</f>
        <v>918462560</v>
      </c>
      <c r="U2764" s="60">
        <f>SUMIFS('CIFSC flows'!$L$2:$L$412258,'CIFSC flows'!$D$2:$D$412258,E2764,'CIFSC flows'!$H$2:$H$412258,D2764)</f>
        <v>118985617110</v>
      </c>
      <c r="V2764">
        <f t="shared" si="266"/>
        <v>2.2813589288615491E-2</v>
      </c>
      <c r="W2764" s="84">
        <f t="shared" si="267"/>
        <v>3.2155959008714076E-2</v>
      </c>
      <c r="X2764" s="84">
        <f t="shared" si="268"/>
        <v>2.3430639424444046E-2</v>
      </c>
      <c r="Y2764">
        <f t="shared" si="265"/>
        <v>4383.3523403484041</v>
      </c>
      <c r="Z2764" t="e">
        <f>V2764*_xlfn.XLOOKUP(B2764,Sheet3!$B$2:$B$31,Sheet3!$S$2:$S$31)</f>
        <v>#N/A</v>
      </c>
      <c r="AB2764" t="e">
        <f>W2764*_xlfn.XLOOKUP(B2764,Sheet3!$B$36:$B$64,Sheet3!$X$36:$X$64)</f>
        <v>#N/A</v>
      </c>
      <c r="AD2764" t="e">
        <f>X2764*_xlfn.XLOOKUP(B2764,Sheet3!$B$36:$B$64,Sheet3!$AC$69:$AC$97)</f>
        <v>#N/A</v>
      </c>
    </row>
    <row r="2765" spans="1:30" x14ac:dyDescent="0.25">
      <c r="A2765">
        <v>26</v>
      </c>
      <c r="B2765" t="s">
        <v>13290</v>
      </c>
      <c r="C2765" t="s">
        <v>13276</v>
      </c>
      <c r="D2765" t="str">
        <f>_xlfn.XLOOKUP(A2765,'Stars and quartiles'!$F$2:$F$4830,'Stars and quartiles'!$I$2:$I$4830)</f>
        <v>Global Equity</v>
      </c>
      <c r="E2765">
        <v>39</v>
      </c>
      <c r="G2765">
        <v>4</v>
      </c>
      <c r="H2765">
        <v>2</v>
      </c>
      <c r="I2765">
        <v>2</v>
      </c>
      <c r="J2765">
        <v>0</v>
      </c>
      <c r="K2765">
        <v>5</v>
      </c>
      <c r="L2765">
        <v>20614752.760000002</v>
      </c>
      <c r="M2765">
        <v>1165795046</v>
      </c>
      <c r="N2765" s="60">
        <f>_xlfn.IFNA(_xlfn.XLOOKUP(A2765&amp;"_"&amp;E2765,'CIFSC flows'!$J$2:$J$412258,'CIFSC flows'!$M$2:$M$412258),"")</f>
        <v>67525000</v>
      </c>
      <c r="O2765" s="60">
        <f>_xlfn.IFNA(_xlfn.XLOOKUP(A2765&amp;"_"&amp;E2765,'CIFSC flows'!$J$2:$J$412258,'CIFSC flows'!$O$2:$O$412258),"")</f>
        <v>33028000</v>
      </c>
      <c r="P2765" s="60">
        <f>_xlfn.IFNA(_xlfn.XLOOKUP(A2765&amp;"_"&amp;E2765,'CIFSC flows'!$J$2:$J$412258,'CIFSC flows'!$N$2:$N$412258),"")</f>
        <v>34624000</v>
      </c>
      <c r="Q2765" s="60">
        <f>_xlfn.IFNA(_xlfn.XLOOKUP(A2765&amp;"_"&amp;E2765,'CIFSC flows'!$J$2:$J$412258,'CIFSC flows'!$L$2:$L$412258),"")</f>
        <v>2828670000</v>
      </c>
      <c r="R2765" s="60">
        <f>SUMIFS('CIFSC flows'!$M$2:$M$412258,'CIFSC flows'!$D$2:$D$412258,E2765,'CIFSC flows'!$H$2:$H$412258,D2765)</f>
        <v>1868764640</v>
      </c>
      <c r="S2765" s="60">
        <f>SUMIFS('CIFSC flows'!$N$2:$N$412258,'CIFSC flows'!$D$2:$D$412258,E2765,'CIFSC flows'!$H$2:$H$412258,D2765)</f>
        <v>1548362210</v>
      </c>
      <c r="T2765" s="82">
        <f>SUMIFS('CIFSC flows'!$O$2:$O$412258,'CIFSC flows'!$D$2:$D$412258,E2765,'CIFSC flows'!$H$2:$H$412258,D2765)</f>
        <v>249262430</v>
      </c>
      <c r="U2765" s="60">
        <f>SUMIFS('CIFSC flows'!$L$2:$L$412258,'CIFSC flows'!$D$2:$D$412258,E2765,'CIFSC flows'!$H$2:$H$412258,D2765)</f>
        <v>121987082540</v>
      </c>
      <c r="V2765">
        <f t="shared" si="266"/>
        <v>2.3188274865680709E-2</v>
      </c>
      <c r="W2765" s="84">
        <f t="shared" si="267"/>
        <v>3.6133496190296065E-2</v>
      </c>
      <c r="X2765" s="84">
        <f t="shared" si="268"/>
        <v>2.2361692746298685E-2</v>
      </c>
      <c r="Y2765">
        <f t="shared" si="265"/>
        <v>4312.5243503130441</v>
      </c>
      <c r="Z2765" t="e">
        <f>V2765*_xlfn.XLOOKUP(B2765,Sheet3!$B$2:$B$31,Sheet3!$S$2:$S$31)</f>
        <v>#N/A</v>
      </c>
      <c r="AB2765" t="e">
        <f>W2765*_xlfn.XLOOKUP(B2765,Sheet3!$B$36:$B$64,Sheet3!$X$36:$X$64)</f>
        <v>#N/A</v>
      </c>
      <c r="AD2765" t="e">
        <f>X2765*_xlfn.XLOOKUP(B2765,Sheet3!$B$36:$B$64,Sheet3!$AC$69:$AC$97)</f>
        <v>#N/A</v>
      </c>
    </row>
    <row r="2766" spans="1:30" x14ac:dyDescent="0.25">
      <c r="A2766">
        <v>26</v>
      </c>
      <c r="B2766" t="s">
        <v>13290</v>
      </c>
      <c r="C2766" t="s">
        <v>13276</v>
      </c>
      <c r="D2766" t="str">
        <f>_xlfn.XLOOKUP(A2766,'Stars and quartiles'!$F$2:$F$4830,'Stars and quartiles'!$I$2:$I$4830)</f>
        <v>Global Equity</v>
      </c>
      <c r="E2766">
        <v>40</v>
      </c>
      <c r="G2766">
        <v>4</v>
      </c>
      <c r="H2766">
        <v>2</v>
      </c>
      <c r="I2766">
        <v>2</v>
      </c>
      <c r="J2766">
        <v>0</v>
      </c>
      <c r="K2766">
        <v>5</v>
      </c>
      <c r="L2766">
        <v>25416295.006999999</v>
      </c>
      <c r="M2766">
        <v>1237282065</v>
      </c>
      <c r="N2766" s="60">
        <f>_xlfn.IFNA(_xlfn.XLOOKUP(A2766&amp;"_"&amp;E2766,'CIFSC flows'!$J$2:$J$412258,'CIFSC flows'!$M$2:$M$412258),"")</f>
        <v>59691000</v>
      </c>
      <c r="O2766" s="60">
        <f>_xlfn.IFNA(_xlfn.XLOOKUP(A2766&amp;"_"&amp;E2766,'CIFSC flows'!$J$2:$J$412258,'CIFSC flows'!$O$2:$O$412258),"")</f>
        <v>24968000</v>
      </c>
      <c r="P2766" s="60">
        <f>_xlfn.IFNA(_xlfn.XLOOKUP(A2766&amp;"_"&amp;E2766,'CIFSC flows'!$J$2:$J$412258,'CIFSC flows'!$N$2:$N$412258),"")</f>
        <v>30161000</v>
      </c>
      <c r="Q2766" s="60">
        <f>_xlfn.IFNA(_xlfn.XLOOKUP(A2766&amp;"_"&amp;E2766,'CIFSC flows'!$J$2:$J$412258,'CIFSC flows'!$L$2:$L$412258),"")</f>
        <v>2963658000</v>
      </c>
      <c r="R2766" s="60">
        <f>SUMIFS('CIFSC flows'!$M$2:$M$412258,'CIFSC flows'!$D$2:$D$412258,E2766,'CIFSC flows'!$H$2:$H$412258,D2766)</f>
        <v>1694594120</v>
      </c>
      <c r="S2766" s="60">
        <f>SUMIFS('CIFSC flows'!$N$2:$N$412258,'CIFSC flows'!$D$2:$D$412258,E2766,'CIFSC flows'!$H$2:$H$412258,D2766)</f>
        <v>1550030270</v>
      </c>
      <c r="T2766" s="82">
        <f>SUMIFS('CIFSC flows'!$O$2:$O$412258,'CIFSC flows'!$D$2:$D$412258,E2766,'CIFSC flows'!$H$2:$H$412258,D2766)</f>
        <v>131768320</v>
      </c>
      <c r="U2766" s="60">
        <f>SUMIFS('CIFSC flows'!$L$2:$L$412258,'CIFSC flows'!$D$2:$D$412258,E2766,'CIFSC flows'!$H$2:$H$412258,D2766)</f>
        <v>126316330200</v>
      </c>
      <c r="V2766">
        <f t="shared" si="266"/>
        <v>2.3462192064221322E-2</v>
      </c>
      <c r="W2766" s="84">
        <f t="shared" si="267"/>
        <v>3.5224363932054713E-2</v>
      </c>
      <c r="X2766" s="84">
        <f t="shared" si="268"/>
        <v>1.9458329675071443E-2</v>
      </c>
      <c r="Y2766">
        <f t="shared" si="265"/>
        <v>4262.1763442340507</v>
      </c>
      <c r="Z2766" t="e">
        <f>V2766*_xlfn.XLOOKUP(B2766,Sheet3!$B$2:$B$31,Sheet3!$S$2:$S$31)</f>
        <v>#N/A</v>
      </c>
      <c r="AB2766" t="e">
        <f>W2766*_xlfn.XLOOKUP(B2766,Sheet3!$B$36:$B$64,Sheet3!$X$36:$X$64)</f>
        <v>#N/A</v>
      </c>
      <c r="AD2766" t="e">
        <f>X2766*_xlfn.XLOOKUP(B2766,Sheet3!$B$36:$B$64,Sheet3!$AC$69:$AC$97)</f>
        <v>#N/A</v>
      </c>
    </row>
    <row r="2767" spans="1:30" x14ac:dyDescent="0.25">
      <c r="A2767">
        <v>26</v>
      </c>
      <c r="B2767" t="s">
        <v>13290</v>
      </c>
      <c r="C2767" t="s">
        <v>13276</v>
      </c>
      <c r="D2767" t="str">
        <f>_xlfn.XLOOKUP(A2767,'Stars and quartiles'!$F$2:$F$4830,'Stars and quartiles'!$I$2:$I$4830)</f>
        <v>Global Equity</v>
      </c>
      <c r="E2767">
        <v>41</v>
      </c>
      <c r="G2767">
        <v>4</v>
      </c>
      <c r="H2767">
        <v>2</v>
      </c>
      <c r="I2767">
        <v>2</v>
      </c>
      <c r="J2767">
        <v>0</v>
      </c>
      <c r="K2767">
        <v>5</v>
      </c>
      <c r="L2767">
        <v>25958419.734000001</v>
      </c>
      <c r="M2767">
        <v>1217497865</v>
      </c>
      <c r="N2767" s="60">
        <f>_xlfn.IFNA(_xlfn.XLOOKUP(A2767&amp;"_"&amp;E2767,'CIFSC flows'!$J$2:$J$412258,'CIFSC flows'!$M$2:$M$412258),"")</f>
        <v>65263000</v>
      </c>
      <c r="O2767" s="60">
        <f>_xlfn.IFNA(_xlfn.XLOOKUP(A2767&amp;"_"&amp;E2767,'CIFSC flows'!$J$2:$J$412258,'CIFSC flows'!$O$2:$O$412258),"")</f>
        <v>35205000</v>
      </c>
      <c r="P2767" s="60">
        <f>_xlfn.IFNA(_xlfn.XLOOKUP(A2767&amp;"_"&amp;E2767,'CIFSC flows'!$J$2:$J$412258,'CIFSC flows'!$N$2:$N$412258),"")</f>
        <v>43521000</v>
      </c>
      <c r="Q2767" s="60">
        <f>_xlfn.IFNA(_xlfn.XLOOKUP(A2767&amp;"_"&amp;E2767,'CIFSC flows'!$J$2:$J$412258,'CIFSC flows'!$L$2:$L$412258),"")</f>
        <v>2886949000</v>
      </c>
      <c r="R2767" s="60">
        <f>SUMIFS('CIFSC flows'!$M$2:$M$412258,'CIFSC flows'!$D$2:$D$412258,E2767,'CIFSC flows'!$H$2:$H$412258,D2767)</f>
        <v>1779465320</v>
      </c>
      <c r="S2767" s="60">
        <f>SUMIFS('CIFSC flows'!$N$2:$N$412258,'CIFSC flows'!$D$2:$D$412258,E2767,'CIFSC flows'!$H$2:$H$412258,D2767)</f>
        <v>1670350230</v>
      </c>
      <c r="T2767" s="82">
        <f>SUMIFS('CIFSC flows'!$O$2:$O$412258,'CIFSC flows'!$D$2:$D$412258,E2767,'CIFSC flows'!$H$2:$H$412258,D2767)</f>
        <v>81727370</v>
      </c>
      <c r="U2767" s="60">
        <f>SUMIFS('CIFSC flows'!$L$2:$L$412258,'CIFSC flows'!$D$2:$D$412258,E2767,'CIFSC flows'!$H$2:$H$412258,D2767)</f>
        <v>120826821820</v>
      </c>
      <c r="V2767">
        <f t="shared" si="266"/>
        <v>2.3893279294400296E-2</v>
      </c>
      <c r="W2767" s="84">
        <f t="shared" si="267"/>
        <v>3.6675623439517212E-2</v>
      </c>
      <c r="X2767" s="84">
        <f t="shared" si="268"/>
        <v>2.6055014821652102E-2</v>
      </c>
      <c r="Y2767">
        <f t="shared" si="265"/>
        <v>4185.277322876158</v>
      </c>
      <c r="Z2767" t="e">
        <f>V2767*_xlfn.XLOOKUP(B2767,Sheet3!$B$2:$B$31,Sheet3!$S$2:$S$31)</f>
        <v>#N/A</v>
      </c>
      <c r="AB2767" t="e">
        <f>W2767*_xlfn.XLOOKUP(B2767,Sheet3!$B$36:$B$64,Sheet3!$X$36:$X$64)</f>
        <v>#N/A</v>
      </c>
      <c r="AD2767" t="e">
        <f>X2767*_xlfn.XLOOKUP(B2767,Sheet3!$B$36:$B$64,Sheet3!$AC$69:$AC$97)</f>
        <v>#N/A</v>
      </c>
    </row>
    <row r="2768" spans="1:30" x14ac:dyDescent="0.25">
      <c r="A2768">
        <v>26</v>
      </c>
      <c r="B2768" t="s">
        <v>13290</v>
      </c>
      <c r="C2768" t="s">
        <v>13276</v>
      </c>
      <c r="D2768" t="str">
        <f>_xlfn.XLOOKUP(A2768,'Stars and quartiles'!$F$2:$F$4830,'Stars and quartiles'!$I$2:$I$4830)</f>
        <v>Global Equity</v>
      </c>
      <c r="E2768">
        <v>42</v>
      </c>
      <c r="G2768">
        <v>4</v>
      </c>
      <c r="H2768">
        <v>2</v>
      </c>
      <c r="I2768">
        <v>2</v>
      </c>
      <c r="J2768">
        <v>0</v>
      </c>
      <c r="K2768">
        <v>5</v>
      </c>
      <c r="L2768">
        <v>33159113.541000001</v>
      </c>
      <c r="M2768">
        <v>1280609375</v>
      </c>
      <c r="N2768" s="60">
        <f>_xlfn.IFNA(_xlfn.XLOOKUP(A2768&amp;"_"&amp;E2768,'CIFSC flows'!$J$2:$J$412258,'CIFSC flows'!$M$2:$M$412258),"")</f>
        <v>63846000</v>
      </c>
      <c r="O2768" s="60">
        <f>_xlfn.IFNA(_xlfn.XLOOKUP(A2768&amp;"_"&amp;E2768,'CIFSC flows'!$J$2:$J$412258,'CIFSC flows'!$O$2:$O$412258),"")</f>
        <v>40837000</v>
      </c>
      <c r="P2768" s="60">
        <f>_xlfn.IFNA(_xlfn.XLOOKUP(A2768&amp;"_"&amp;E2768,'CIFSC flows'!$J$2:$J$412258,'CIFSC flows'!$N$2:$N$412258),"")</f>
        <v>26089000</v>
      </c>
      <c r="Q2768" s="60">
        <f>_xlfn.IFNA(_xlfn.XLOOKUP(A2768&amp;"_"&amp;E2768,'CIFSC flows'!$J$2:$J$412258,'CIFSC flows'!$L$2:$L$412258),"")</f>
        <v>2996876000</v>
      </c>
      <c r="R2768" s="60">
        <f>SUMIFS('CIFSC flows'!$M$2:$M$412258,'CIFSC flows'!$D$2:$D$412258,E2768,'CIFSC flows'!$H$2:$H$412258,D2768)</f>
        <v>2164927170</v>
      </c>
      <c r="S2768" s="60">
        <f>SUMIFS('CIFSC flows'!$N$2:$N$412258,'CIFSC flows'!$D$2:$D$412258,E2768,'CIFSC flows'!$H$2:$H$412258,D2768)</f>
        <v>1590323720</v>
      </c>
      <c r="T2768" s="82">
        <f>SUMIFS('CIFSC flows'!$O$2:$O$412258,'CIFSC flows'!$D$2:$D$412258,E2768,'CIFSC flows'!$H$2:$H$412258,D2768)</f>
        <v>279193570</v>
      </c>
      <c r="U2768" s="60">
        <f>SUMIFS('CIFSC flows'!$L$2:$L$412258,'CIFSC flows'!$D$2:$D$412258,E2768,'CIFSC flows'!$H$2:$H$412258,D2768)</f>
        <v>124885927170</v>
      </c>
      <c r="V2768">
        <f t="shared" si="266"/>
        <v>2.399690716088872E-2</v>
      </c>
      <c r="W2768" s="84">
        <f t="shared" si="267"/>
        <v>2.9491061355195611E-2</v>
      </c>
      <c r="X2768" s="84">
        <f t="shared" si="268"/>
        <v>1.6404836117265485E-2</v>
      </c>
      <c r="Y2768">
        <f t="shared" si="265"/>
        <v>4167.2036871061728</v>
      </c>
      <c r="Z2768" t="e">
        <f>V2768*_xlfn.XLOOKUP(B2768,Sheet3!$B$2:$B$31,Sheet3!$S$2:$S$31)</f>
        <v>#N/A</v>
      </c>
      <c r="AB2768" t="e">
        <f>W2768*_xlfn.XLOOKUP(B2768,Sheet3!$B$36:$B$64,Sheet3!$X$36:$X$64)</f>
        <v>#N/A</v>
      </c>
      <c r="AD2768" t="e">
        <f>X2768*_xlfn.XLOOKUP(B2768,Sheet3!$B$36:$B$64,Sheet3!$AC$69:$AC$97)</f>
        <v>#N/A</v>
      </c>
    </row>
    <row r="2769" spans="1:30" x14ac:dyDescent="0.25">
      <c r="A2769">
        <v>26</v>
      </c>
      <c r="B2769" t="s">
        <v>13290</v>
      </c>
      <c r="C2769" t="s">
        <v>13276</v>
      </c>
      <c r="D2769" t="str">
        <f>_xlfn.XLOOKUP(A2769,'Stars and quartiles'!$F$2:$F$4830,'Stars and quartiles'!$I$2:$I$4830)</f>
        <v>Global Equity</v>
      </c>
      <c r="E2769">
        <v>43</v>
      </c>
      <c r="G2769">
        <v>4</v>
      </c>
      <c r="H2769">
        <v>2</v>
      </c>
      <c r="I2769">
        <v>2</v>
      </c>
      <c r="J2769">
        <v>0</v>
      </c>
      <c r="K2769">
        <v>5</v>
      </c>
      <c r="L2769">
        <v>36322595.178999998</v>
      </c>
      <c r="M2769">
        <v>1319586139</v>
      </c>
      <c r="N2769" s="60">
        <f>_xlfn.IFNA(_xlfn.XLOOKUP(A2769&amp;"_"&amp;E2769,'CIFSC flows'!$J$2:$J$412258,'CIFSC flows'!$M$2:$M$412258),"")</f>
        <v>71276000</v>
      </c>
      <c r="O2769" s="60">
        <f>_xlfn.IFNA(_xlfn.XLOOKUP(A2769&amp;"_"&amp;E2769,'CIFSC flows'!$J$2:$J$412258,'CIFSC flows'!$O$2:$O$412258),"")</f>
        <v>43710000</v>
      </c>
      <c r="P2769" s="60">
        <f>_xlfn.IFNA(_xlfn.XLOOKUP(A2769&amp;"_"&amp;E2769,'CIFSC flows'!$J$2:$J$412258,'CIFSC flows'!$N$2:$N$412258),"")</f>
        <v>27535000</v>
      </c>
      <c r="Q2769" s="60">
        <f>_xlfn.IFNA(_xlfn.XLOOKUP(A2769&amp;"_"&amp;E2769,'CIFSC flows'!$J$2:$J$412258,'CIFSC flows'!$L$2:$L$412258),"")</f>
        <v>3044378000</v>
      </c>
      <c r="R2769" s="60">
        <f>SUMIFS('CIFSC flows'!$M$2:$M$412258,'CIFSC flows'!$D$2:$D$412258,E2769,'CIFSC flows'!$H$2:$H$412258,D2769)</f>
        <v>1767451550</v>
      </c>
      <c r="S2769" s="60">
        <f>SUMIFS('CIFSC flows'!$N$2:$N$412258,'CIFSC flows'!$D$2:$D$412258,E2769,'CIFSC flows'!$H$2:$H$412258,D2769)</f>
        <v>1237037220</v>
      </c>
      <c r="T2769" s="82">
        <f>SUMIFS('CIFSC flows'!$O$2:$O$412258,'CIFSC flows'!$D$2:$D$412258,E2769,'CIFSC flows'!$H$2:$H$412258,D2769)</f>
        <v>507617850</v>
      </c>
      <c r="U2769" s="60">
        <f>SUMIFS('CIFSC flows'!$L$2:$L$412258,'CIFSC flows'!$D$2:$D$412258,E2769,'CIFSC flows'!$H$2:$H$412258,D2769)</f>
        <v>126020831250</v>
      </c>
      <c r="V2769">
        <f t="shared" si="266"/>
        <v>2.4157736223470595E-2</v>
      </c>
      <c r="W2769" s="84">
        <f t="shared" si="267"/>
        <v>4.0326989444208525E-2</v>
      </c>
      <c r="X2769" s="84">
        <f t="shared" si="268"/>
        <v>2.2258829043155227E-2</v>
      </c>
      <c r="Y2769">
        <f t="shared" si="265"/>
        <v>4139.4607125002212</v>
      </c>
      <c r="Z2769" t="e">
        <f>V2769*_xlfn.XLOOKUP(B2769,Sheet3!$B$2:$B$31,Sheet3!$S$2:$S$31)</f>
        <v>#N/A</v>
      </c>
      <c r="AB2769" t="e">
        <f>W2769*_xlfn.XLOOKUP(B2769,Sheet3!$B$36:$B$64,Sheet3!$X$36:$X$64)</f>
        <v>#N/A</v>
      </c>
      <c r="AD2769" t="e">
        <f>X2769*_xlfn.XLOOKUP(B2769,Sheet3!$B$36:$B$64,Sheet3!$AC$69:$AC$97)</f>
        <v>#N/A</v>
      </c>
    </row>
    <row r="2770" spans="1:30" x14ac:dyDescent="0.25">
      <c r="A2770">
        <v>26</v>
      </c>
      <c r="B2770" t="s">
        <v>13290</v>
      </c>
      <c r="C2770" t="s">
        <v>13276</v>
      </c>
      <c r="D2770" t="str">
        <f>_xlfn.XLOOKUP(A2770,'Stars and quartiles'!$F$2:$F$4830,'Stars and quartiles'!$I$2:$I$4830)</f>
        <v>Global Equity</v>
      </c>
      <c r="E2770">
        <v>44</v>
      </c>
      <c r="G2770">
        <v>4</v>
      </c>
      <c r="H2770">
        <v>2</v>
      </c>
      <c r="I2770">
        <v>2</v>
      </c>
      <c r="J2770">
        <v>0</v>
      </c>
      <c r="K2770">
        <v>5</v>
      </c>
      <c r="L2770">
        <v>10967256.009</v>
      </c>
      <c r="M2770">
        <v>1332846159</v>
      </c>
      <c r="N2770" s="60">
        <f>_xlfn.IFNA(_xlfn.XLOOKUP(A2770&amp;"_"&amp;E2770,'CIFSC flows'!$J$2:$J$412258,'CIFSC flows'!$M$2:$M$412258),"")</f>
        <v>46457000</v>
      </c>
      <c r="O2770" s="60">
        <f>_xlfn.IFNA(_xlfn.XLOOKUP(A2770&amp;"_"&amp;E2770,'CIFSC flows'!$J$2:$J$412258,'CIFSC flows'!$O$2:$O$412258),"")</f>
        <v>7641000</v>
      </c>
      <c r="P2770" s="60">
        <f>_xlfn.IFNA(_xlfn.XLOOKUP(A2770&amp;"_"&amp;E2770,'CIFSC flows'!$J$2:$J$412258,'CIFSC flows'!$N$2:$N$412258),"")</f>
        <v>31865000</v>
      </c>
      <c r="Q2770" s="60">
        <f>_xlfn.IFNA(_xlfn.XLOOKUP(A2770&amp;"_"&amp;E2770,'CIFSC flows'!$J$2:$J$412258,'CIFSC flows'!$L$2:$L$412258),"")</f>
        <v>3055374000</v>
      </c>
      <c r="R2770" s="60">
        <f>SUMIFS('CIFSC flows'!$M$2:$M$412258,'CIFSC flows'!$D$2:$D$412258,E2770,'CIFSC flows'!$H$2:$H$412258,D2770)</f>
        <v>1212411140</v>
      </c>
      <c r="S2770" s="60">
        <f>SUMIFS('CIFSC flows'!$N$2:$N$412258,'CIFSC flows'!$D$2:$D$412258,E2770,'CIFSC flows'!$H$2:$H$412258,D2770)</f>
        <v>1351240840</v>
      </c>
      <c r="T2770" s="82">
        <f>SUMIFS('CIFSC flows'!$O$2:$O$412258,'CIFSC flows'!$D$2:$D$412258,E2770,'CIFSC flows'!$H$2:$H$412258,D2770)</f>
        <v>-356952760</v>
      </c>
      <c r="U2770" s="60">
        <f>SUMIFS('CIFSC flows'!$L$2:$L$412258,'CIFSC flows'!$D$2:$D$412258,E2770,'CIFSC flows'!$H$2:$H$412258,D2770)</f>
        <v>124369334390</v>
      </c>
      <c r="V2770">
        <f t="shared" si="266"/>
        <v>2.4566940194589233E-2</v>
      </c>
      <c r="W2770" s="84">
        <f t="shared" si="267"/>
        <v>3.8317859731971778E-2</v>
      </c>
      <c r="X2770" s="84">
        <f t="shared" si="268"/>
        <v>2.3582028500559529E-2</v>
      </c>
      <c r="Y2770">
        <f t="shared" si="265"/>
        <v>4070.5109878528783</v>
      </c>
      <c r="Z2770" t="e">
        <f>V2770*_xlfn.XLOOKUP(B2770,Sheet3!$B$2:$B$31,Sheet3!$S$2:$S$31)</f>
        <v>#N/A</v>
      </c>
      <c r="AB2770" t="e">
        <f>W2770*_xlfn.XLOOKUP(B2770,Sheet3!$B$36:$B$64,Sheet3!$X$36:$X$64)</f>
        <v>#N/A</v>
      </c>
      <c r="AD2770" t="e">
        <f>X2770*_xlfn.XLOOKUP(B2770,Sheet3!$B$36:$B$64,Sheet3!$AC$69:$AC$97)</f>
        <v>#N/A</v>
      </c>
    </row>
    <row r="2771" spans="1:30" x14ac:dyDescent="0.25">
      <c r="A2771">
        <v>26</v>
      </c>
      <c r="B2771" t="s">
        <v>13290</v>
      </c>
      <c r="C2771" t="s">
        <v>13276</v>
      </c>
      <c r="D2771" t="str">
        <f>_xlfn.XLOOKUP(A2771,'Stars and quartiles'!$F$2:$F$4830,'Stars and quartiles'!$I$2:$I$4830)</f>
        <v>Global Equity</v>
      </c>
      <c r="E2771">
        <v>45</v>
      </c>
      <c r="G2771">
        <v>4</v>
      </c>
      <c r="H2771">
        <v>2</v>
      </c>
      <c r="I2771">
        <v>2</v>
      </c>
      <c r="J2771">
        <v>0</v>
      </c>
      <c r="K2771">
        <v>5</v>
      </c>
      <c r="L2771">
        <v>28392210.780999999</v>
      </c>
      <c r="M2771">
        <v>1377131408</v>
      </c>
      <c r="N2771" s="60">
        <f>_xlfn.IFNA(_xlfn.XLOOKUP(A2771&amp;"_"&amp;E2771,'CIFSC flows'!$J$2:$J$412258,'CIFSC flows'!$M$2:$M$412258),"")</f>
        <v>57674000</v>
      </c>
      <c r="O2771" s="60">
        <f>_xlfn.IFNA(_xlfn.XLOOKUP(A2771&amp;"_"&amp;E2771,'CIFSC flows'!$J$2:$J$412258,'CIFSC flows'!$O$2:$O$412258),"")</f>
        <v>27385000</v>
      </c>
      <c r="P2771" s="60">
        <f>_xlfn.IFNA(_xlfn.XLOOKUP(A2771&amp;"_"&amp;E2771,'CIFSC flows'!$J$2:$J$412258,'CIFSC flows'!$N$2:$N$412258),"")</f>
        <v>44819000</v>
      </c>
      <c r="Q2771" s="60">
        <f>_xlfn.IFNA(_xlfn.XLOOKUP(A2771&amp;"_"&amp;E2771,'CIFSC flows'!$J$2:$J$412258,'CIFSC flows'!$L$2:$L$412258),"")</f>
        <v>3117097000</v>
      </c>
      <c r="R2771" s="60">
        <f>SUMIFS('CIFSC flows'!$M$2:$M$412258,'CIFSC flows'!$D$2:$D$412258,E2771,'CIFSC flows'!$H$2:$H$412258,D2771)</f>
        <v>1517335460</v>
      </c>
      <c r="S2771" s="60">
        <f>SUMIFS('CIFSC flows'!$N$2:$N$412258,'CIFSC flows'!$D$2:$D$412258,E2771,'CIFSC flows'!$H$2:$H$412258,D2771)</f>
        <v>1418051901</v>
      </c>
      <c r="T2771" s="82">
        <f>SUMIFS('CIFSC flows'!$O$2:$O$412258,'CIFSC flows'!$D$2:$D$412258,E2771,'CIFSC flows'!$H$2:$H$412258,D2771)</f>
        <v>12469369</v>
      </c>
      <c r="U2771" s="60">
        <f>SUMIFS('CIFSC flows'!$L$2:$L$412258,'CIFSC flows'!$D$2:$D$412258,E2771,'CIFSC flows'!$H$2:$H$412258,D2771)</f>
        <v>125756779370</v>
      </c>
      <c r="V2771">
        <f t="shared" si="266"/>
        <v>2.4786711425146445E-2</v>
      </c>
      <c r="W2771" s="84">
        <f t="shared" si="267"/>
        <v>3.8010052173960265E-2</v>
      </c>
      <c r="X2771" s="84">
        <f t="shared" si="268"/>
        <v>3.1606036399932869E-2</v>
      </c>
      <c r="Y2771">
        <f t="shared" si="265"/>
        <v>4034.4198262036762</v>
      </c>
      <c r="Z2771" t="e">
        <f>V2771*_xlfn.XLOOKUP(B2771,Sheet3!$B$2:$B$31,Sheet3!$S$2:$S$31)</f>
        <v>#N/A</v>
      </c>
      <c r="AB2771" t="e">
        <f>W2771*_xlfn.XLOOKUP(B2771,Sheet3!$B$36:$B$64,Sheet3!$X$36:$X$64)</f>
        <v>#N/A</v>
      </c>
      <c r="AD2771" t="e">
        <f>X2771*_xlfn.XLOOKUP(B2771,Sheet3!$B$36:$B$64,Sheet3!$AC$69:$AC$97)</f>
        <v>#N/A</v>
      </c>
    </row>
    <row r="2772" spans="1:30" x14ac:dyDescent="0.25">
      <c r="A2772">
        <v>26</v>
      </c>
      <c r="B2772" t="s">
        <v>13290</v>
      </c>
      <c r="C2772" t="s">
        <v>13276</v>
      </c>
      <c r="D2772" t="str">
        <f>_xlfn.XLOOKUP(A2772,'Stars and quartiles'!$F$2:$F$4830,'Stars and quartiles'!$I$2:$I$4830)</f>
        <v>Global Equity</v>
      </c>
      <c r="E2772">
        <v>46</v>
      </c>
      <c r="G2772">
        <v>4</v>
      </c>
      <c r="H2772">
        <v>2</v>
      </c>
      <c r="I2772">
        <v>2</v>
      </c>
      <c r="J2772">
        <v>0</v>
      </c>
      <c r="K2772">
        <v>5</v>
      </c>
      <c r="L2772">
        <v>27712849.252</v>
      </c>
      <c r="M2772">
        <v>1417650620</v>
      </c>
      <c r="N2772" s="60">
        <f>_xlfn.IFNA(_xlfn.XLOOKUP(A2772&amp;"_"&amp;E2772,'CIFSC flows'!$J$2:$J$412258,'CIFSC flows'!$M$2:$M$412258),"")</f>
        <v>63739000</v>
      </c>
      <c r="O2772" s="60">
        <f>_xlfn.IFNA(_xlfn.XLOOKUP(A2772&amp;"_"&amp;E2772,'CIFSC flows'!$J$2:$J$412258,'CIFSC flows'!$O$2:$O$412258),"")</f>
        <v>24356000</v>
      </c>
      <c r="P2772" s="60">
        <f>_xlfn.IFNA(_xlfn.XLOOKUP(A2772&amp;"_"&amp;E2772,'CIFSC flows'!$J$2:$J$412258,'CIFSC flows'!$N$2:$N$412258),"")</f>
        <v>36664000</v>
      </c>
      <c r="Q2772" s="60">
        <f>_xlfn.IFNA(_xlfn.XLOOKUP(A2772&amp;"_"&amp;E2772,'CIFSC flows'!$J$2:$J$412258,'CIFSC flows'!$L$2:$L$412258),"")</f>
        <v>3168706000</v>
      </c>
      <c r="R2772" s="60">
        <f>SUMIFS('CIFSC flows'!$M$2:$M$412258,'CIFSC flows'!$D$2:$D$412258,E2772,'CIFSC flows'!$H$2:$H$412258,D2772)</f>
        <v>1538010720</v>
      </c>
      <c r="S2772" s="60">
        <f>SUMIFS('CIFSC flows'!$N$2:$N$412258,'CIFSC flows'!$D$2:$D$412258,E2772,'CIFSC flows'!$H$2:$H$412258,D2772)</f>
        <v>1508169219</v>
      </c>
      <c r="T2772" s="82">
        <f>SUMIFS('CIFSC flows'!$O$2:$O$412258,'CIFSC flows'!$D$2:$D$412258,E2772,'CIFSC flows'!$H$2:$H$412258,D2772)</f>
        <v>-25656610</v>
      </c>
      <c r="U2772" s="60">
        <f>SUMIFS('CIFSC flows'!$L$2:$L$412258,'CIFSC flows'!$D$2:$D$412258,E2772,'CIFSC flows'!$H$2:$H$412258,D2772)</f>
        <v>127309316080</v>
      </c>
      <c r="V2772">
        <f t="shared" si="266"/>
        <v>2.4889820301986498E-2</v>
      </c>
      <c r="W2772" s="84">
        <f t="shared" si="267"/>
        <v>4.1442493976895041E-2</v>
      </c>
      <c r="X2772" s="84">
        <f t="shared" si="268"/>
        <v>2.4310269390267935E-2</v>
      </c>
      <c r="Y2772">
        <f t="shared" si="265"/>
        <v>4017.7067888279944</v>
      </c>
      <c r="Z2772" t="e">
        <f>V2772*_xlfn.XLOOKUP(B2772,Sheet3!$B$2:$B$31,Sheet3!$S$2:$S$31)</f>
        <v>#N/A</v>
      </c>
      <c r="AB2772" t="e">
        <f>W2772*_xlfn.XLOOKUP(B2772,Sheet3!$B$36:$B$64,Sheet3!$X$36:$X$64)</f>
        <v>#N/A</v>
      </c>
      <c r="AD2772" t="e">
        <f>X2772*_xlfn.XLOOKUP(B2772,Sheet3!$B$36:$B$64,Sheet3!$AC$69:$AC$97)</f>
        <v>#N/A</v>
      </c>
    </row>
    <row r="2773" spans="1:30" x14ac:dyDescent="0.25">
      <c r="A2773">
        <v>26</v>
      </c>
      <c r="B2773" t="s">
        <v>13290</v>
      </c>
      <c r="C2773" t="s">
        <v>13276</v>
      </c>
      <c r="D2773" t="str">
        <f>_xlfn.XLOOKUP(A2773,'Stars and quartiles'!$F$2:$F$4830,'Stars and quartiles'!$I$2:$I$4830)</f>
        <v>Global Equity</v>
      </c>
      <c r="E2773">
        <v>47</v>
      </c>
      <c r="G2773">
        <v>4</v>
      </c>
      <c r="H2773">
        <v>2</v>
      </c>
      <c r="I2773">
        <v>2</v>
      </c>
      <c r="J2773">
        <v>0</v>
      </c>
      <c r="K2773">
        <v>5</v>
      </c>
      <c r="L2773">
        <v>29327838.427999999</v>
      </c>
      <c r="M2773">
        <v>1502640373</v>
      </c>
      <c r="N2773" s="60">
        <f>_xlfn.IFNA(_xlfn.XLOOKUP(A2773&amp;"_"&amp;E2773,'CIFSC flows'!$J$2:$J$412258,'CIFSC flows'!$M$2:$M$412258),"")</f>
        <v>71030000</v>
      </c>
      <c r="O2773" s="60">
        <f>_xlfn.IFNA(_xlfn.XLOOKUP(A2773&amp;"_"&amp;E2773,'CIFSC flows'!$J$2:$J$412258,'CIFSC flows'!$O$2:$O$412258),"")</f>
        <v>35354000</v>
      </c>
      <c r="P2773" s="60">
        <f>_xlfn.IFNA(_xlfn.XLOOKUP(A2773&amp;"_"&amp;E2773,'CIFSC flows'!$J$2:$J$412258,'CIFSC flows'!$N$2:$N$412258),"")</f>
        <v>36226000</v>
      </c>
      <c r="Q2773" s="60">
        <f>_xlfn.IFNA(_xlfn.XLOOKUP(A2773&amp;"_"&amp;E2773,'CIFSC flows'!$J$2:$J$412258,'CIFSC flows'!$L$2:$L$412258),"")</f>
        <v>3327147000</v>
      </c>
      <c r="R2773" s="60">
        <f>SUMIFS('CIFSC flows'!$M$2:$M$412258,'CIFSC flows'!$D$2:$D$412258,E2773,'CIFSC flows'!$H$2:$H$412258,D2773)</f>
        <v>1722714970</v>
      </c>
      <c r="S2773" s="60">
        <f>SUMIFS('CIFSC flows'!$N$2:$N$412258,'CIFSC flows'!$D$2:$D$412258,E2773,'CIFSC flows'!$H$2:$H$412258,D2773)</f>
        <v>1348195530</v>
      </c>
      <c r="T2773" s="82">
        <f>SUMIFS('CIFSC flows'!$O$2:$O$412258,'CIFSC flows'!$D$2:$D$412258,E2773,'CIFSC flows'!$H$2:$H$412258,D2773)</f>
        <v>387451220</v>
      </c>
      <c r="U2773" s="60">
        <f>SUMIFS('CIFSC flows'!$L$2:$L$412258,'CIFSC flows'!$D$2:$D$412258,E2773,'CIFSC flows'!$H$2:$H$412258,D2773)</f>
        <v>132014272940.08</v>
      </c>
      <c r="V2773">
        <f t="shared" si="266"/>
        <v>2.5202933939651812E-2</v>
      </c>
      <c r="W2773" s="84">
        <f t="shared" si="267"/>
        <v>4.1231429015793603E-2</v>
      </c>
      <c r="X2773" s="84">
        <f t="shared" si="268"/>
        <v>2.6869989696524214E-2</v>
      </c>
      <c r="Y2773">
        <f t="shared" si="265"/>
        <v>3967.7920134000692</v>
      </c>
      <c r="Z2773" t="e">
        <f>V2773*_xlfn.XLOOKUP(B2773,Sheet3!$B$2:$B$31,Sheet3!$S$2:$S$31)</f>
        <v>#N/A</v>
      </c>
      <c r="AB2773" t="e">
        <f>W2773*_xlfn.XLOOKUP(B2773,Sheet3!$B$36:$B$64,Sheet3!$X$36:$X$64)</f>
        <v>#N/A</v>
      </c>
      <c r="AD2773" t="e">
        <f>X2773*_xlfn.XLOOKUP(B2773,Sheet3!$B$36:$B$64,Sheet3!$AC$69:$AC$97)</f>
        <v>#N/A</v>
      </c>
    </row>
    <row r="2774" spans="1:30" x14ac:dyDescent="0.25">
      <c r="A2774">
        <v>26</v>
      </c>
      <c r="B2774" t="s">
        <v>13290</v>
      </c>
      <c r="C2774" t="s">
        <v>13276</v>
      </c>
      <c r="D2774" t="str">
        <f>_xlfn.XLOOKUP(A2774,'Stars and quartiles'!$F$2:$F$4830,'Stars and quartiles'!$I$2:$I$4830)</f>
        <v>Global Equity</v>
      </c>
      <c r="E2774">
        <v>48</v>
      </c>
      <c r="G2774">
        <v>4</v>
      </c>
      <c r="H2774">
        <v>2</v>
      </c>
      <c r="I2774">
        <v>2</v>
      </c>
      <c r="J2774">
        <v>0</v>
      </c>
      <c r="K2774">
        <v>5</v>
      </c>
      <c r="L2774">
        <v>26025486.002</v>
      </c>
      <c r="M2774">
        <v>1538883519</v>
      </c>
      <c r="N2774" s="60">
        <f>_xlfn.IFNA(_xlfn.XLOOKUP(A2774&amp;"_"&amp;E2774,'CIFSC flows'!$J$2:$J$412258,'CIFSC flows'!$M$2:$M$412258),"")</f>
        <v>63456000</v>
      </c>
      <c r="O2774" s="60">
        <f>_xlfn.IFNA(_xlfn.XLOOKUP(A2774&amp;"_"&amp;E2774,'CIFSC flows'!$J$2:$J$412258,'CIFSC flows'!$O$2:$O$412258),"")</f>
        <v>34410000</v>
      </c>
      <c r="P2774" s="60">
        <f>_xlfn.IFNA(_xlfn.XLOOKUP(A2774&amp;"_"&amp;E2774,'CIFSC flows'!$J$2:$J$412258,'CIFSC flows'!$N$2:$N$412258),"")</f>
        <v>30640000</v>
      </c>
      <c r="Q2774" s="60">
        <f>_xlfn.IFNA(_xlfn.XLOOKUP(A2774&amp;"_"&amp;E2774,'CIFSC flows'!$J$2:$J$412258,'CIFSC flows'!$L$2:$L$412258),"")</f>
        <v>3382098000</v>
      </c>
      <c r="R2774" s="60">
        <f>SUMIFS('CIFSC flows'!$M$2:$M$412258,'CIFSC flows'!$D$2:$D$412258,E2774,'CIFSC flows'!$H$2:$H$412258,D2774)</f>
        <v>1711519480</v>
      </c>
      <c r="S2774" s="60">
        <f>SUMIFS('CIFSC flows'!$N$2:$N$412258,'CIFSC flows'!$D$2:$D$412258,E2774,'CIFSC flows'!$H$2:$H$412258,D2774)</f>
        <v>1549338070</v>
      </c>
      <c r="T2774" s="82">
        <f>SUMIFS('CIFSC flows'!$O$2:$O$412258,'CIFSC flows'!$D$2:$D$412258,E2774,'CIFSC flows'!$H$2:$H$412258,D2774)</f>
        <v>143950440</v>
      </c>
      <c r="U2774" s="60">
        <f>SUMIFS('CIFSC flows'!$L$2:$L$412258,'CIFSC flows'!$D$2:$D$412258,E2774,'CIFSC flows'!$H$2:$H$412258,D2774)</f>
        <v>132705058020</v>
      </c>
      <c r="V2774">
        <f t="shared" si="266"/>
        <v>2.548582586422805E-2</v>
      </c>
      <c r="W2774" s="84">
        <f t="shared" si="267"/>
        <v>3.7075826913755022E-2</v>
      </c>
      <c r="X2774" s="84">
        <f t="shared" si="268"/>
        <v>1.977618738820508E-2</v>
      </c>
      <c r="Y2774">
        <f t="shared" si="265"/>
        <v>3923.7496376509489</v>
      </c>
      <c r="Z2774" t="e">
        <f>V2774*_xlfn.XLOOKUP(B2774,Sheet3!$B$2:$B$31,Sheet3!$S$2:$S$31)</f>
        <v>#N/A</v>
      </c>
      <c r="AB2774" t="e">
        <f>W2774*_xlfn.XLOOKUP(B2774,Sheet3!$B$36:$B$64,Sheet3!$X$36:$X$64)</f>
        <v>#N/A</v>
      </c>
      <c r="AD2774" t="e">
        <f>X2774*_xlfn.XLOOKUP(B2774,Sheet3!$B$36:$B$64,Sheet3!$AC$69:$AC$97)</f>
        <v>#N/A</v>
      </c>
    </row>
    <row r="2775" spans="1:30" x14ac:dyDescent="0.25">
      <c r="A2775">
        <v>26</v>
      </c>
      <c r="B2775" t="s">
        <v>13290</v>
      </c>
      <c r="C2775" t="s">
        <v>13276</v>
      </c>
      <c r="D2775" t="str">
        <f>_xlfn.XLOOKUP(A2775,'Stars and quartiles'!$F$2:$F$4830,'Stars and quartiles'!$I$2:$I$4830)</f>
        <v>Global Equity</v>
      </c>
      <c r="E2775">
        <v>49</v>
      </c>
      <c r="G2775">
        <v>4</v>
      </c>
      <c r="H2775">
        <v>2</v>
      </c>
      <c r="I2775">
        <v>2</v>
      </c>
      <c r="J2775">
        <v>0</v>
      </c>
      <c r="K2775">
        <v>5</v>
      </c>
      <c r="L2775">
        <v>33089882.552000001</v>
      </c>
      <c r="M2775">
        <v>1608714572</v>
      </c>
      <c r="N2775" s="60">
        <f>_xlfn.IFNA(_xlfn.XLOOKUP(A2775&amp;"_"&amp;E2775,'CIFSC flows'!$J$2:$J$412258,'CIFSC flows'!$M$2:$M$412258),"")</f>
        <v>88164000</v>
      </c>
      <c r="O2775" s="60">
        <f>_xlfn.IFNA(_xlfn.XLOOKUP(A2775&amp;"_"&amp;E2775,'CIFSC flows'!$J$2:$J$412258,'CIFSC flows'!$O$2:$O$412258),"")</f>
        <v>45996000</v>
      </c>
      <c r="P2775" s="60">
        <f>_xlfn.IFNA(_xlfn.XLOOKUP(A2775&amp;"_"&amp;E2775,'CIFSC flows'!$J$2:$J$412258,'CIFSC flows'!$N$2:$N$412258),"")</f>
        <v>41931000</v>
      </c>
      <c r="Q2775" s="60">
        <f>_xlfn.IFNA(_xlfn.XLOOKUP(A2775&amp;"_"&amp;E2775,'CIFSC flows'!$J$2:$J$412258,'CIFSC flows'!$L$2:$L$412258),"")</f>
        <v>3506620000</v>
      </c>
      <c r="R2775" s="60">
        <f>SUMIFS('CIFSC flows'!$M$2:$M$412258,'CIFSC flows'!$D$2:$D$412258,E2775,'CIFSC flows'!$H$2:$H$412258,D2775)</f>
        <v>2409482150</v>
      </c>
      <c r="S2775" s="60">
        <f>SUMIFS('CIFSC flows'!$N$2:$N$412258,'CIFSC flows'!$D$2:$D$412258,E2775,'CIFSC flows'!$H$2:$H$412258,D2775)</f>
        <v>1546457960</v>
      </c>
      <c r="T2775" s="82">
        <f>SUMIFS('CIFSC flows'!$O$2:$O$412258,'CIFSC flows'!$D$2:$D$412258,E2775,'CIFSC flows'!$H$2:$H$412258,D2775)</f>
        <v>902189470</v>
      </c>
      <c r="U2775" s="60">
        <f>SUMIFS('CIFSC flows'!$L$2:$L$412258,'CIFSC flows'!$D$2:$D$412258,E2775,'CIFSC flows'!$H$2:$H$412258,D2775)</f>
        <v>134360877520</v>
      </c>
      <c r="V2775">
        <f t="shared" si="266"/>
        <v>2.609851963402092E-2</v>
      </c>
      <c r="W2775" s="84">
        <f t="shared" si="267"/>
        <v>3.659043500280755E-2</v>
      </c>
      <c r="X2775" s="84">
        <f t="shared" si="268"/>
        <v>2.7114219128207016E-2</v>
      </c>
      <c r="Y2775">
        <f t="shared" si="265"/>
        <v>3831.6349510354698</v>
      </c>
      <c r="Z2775" t="e">
        <f>V2775*_xlfn.XLOOKUP(B2775,Sheet3!$B$2:$B$31,Sheet3!$S$2:$S$31)</f>
        <v>#N/A</v>
      </c>
      <c r="AB2775" t="e">
        <f>W2775*_xlfn.XLOOKUP(B2775,Sheet3!$B$36:$B$64,Sheet3!$X$36:$X$64)</f>
        <v>#N/A</v>
      </c>
      <c r="AD2775" t="e">
        <f>X2775*_xlfn.XLOOKUP(B2775,Sheet3!$B$36:$B$64,Sheet3!$AC$69:$AC$97)</f>
        <v>#N/A</v>
      </c>
    </row>
    <row r="2776" spans="1:30" x14ac:dyDescent="0.25">
      <c r="A2776">
        <v>26</v>
      </c>
      <c r="B2776" t="s">
        <v>13290</v>
      </c>
      <c r="C2776" t="s">
        <v>13276</v>
      </c>
      <c r="D2776" t="str">
        <f>_xlfn.XLOOKUP(A2776,'Stars and quartiles'!$F$2:$F$4830,'Stars and quartiles'!$I$2:$I$4830)</f>
        <v>Global Equity</v>
      </c>
      <c r="E2776">
        <v>50</v>
      </c>
      <c r="G2776">
        <v>4</v>
      </c>
      <c r="H2776">
        <v>2</v>
      </c>
      <c r="I2776">
        <v>2</v>
      </c>
      <c r="J2776">
        <v>0</v>
      </c>
      <c r="K2776">
        <v>5</v>
      </c>
      <c r="L2776">
        <v>35556495.471000001</v>
      </c>
      <c r="M2776">
        <v>1554771428</v>
      </c>
      <c r="N2776" s="60">
        <f>_xlfn.IFNA(_xlfn.XLOOKUP(A2776&amp;"_"&amp;E2776,'CIFSC flows'!$J$2:$J$412258,'CIFSC flows'!$M$2:$M$412258),"")</f>
        <v>104508000</v>
      </c>
      <c r="O2776" s="60">
        <f>_xlfn.IFNA(_xlfn.XLOOKUP(A2776&amp;"_"&amp;E2776,'CIFSC flows'!$J$2:$J$412258,'CIFSC flows'!$O$2:$O$412258),"")</f>
        <v>51307000</v>
      </c>
      <c r="P2776" s="60">
        <f>_xlfn.IFNA(_xlfn.XLOOKUP(A2776&amp;"_"&amp;E2776,'CIFSC flows'!$J$2:$J$412258,'CIFSC flows'!$N$2:$N$412258),"")</f>
        <v>46836000</v>
      </c>
      <c r="Q2776" s="60">
        <f>_xlfn.IFNA(_xlfn.XLOOKUP(A2776&amp;"_"&amp;E2776,'CIFSC flows'!$J$2:$J$412258,'CIFSC flows'!$L$2:$L$412258),"")</f>
        <v>3356886000</v>
      </c>
      <c r="R2776" s="60">
        <f>SUMIFS('CIFSC flows'!$M$2:$M$412258,'CIFSC flows'!$D$2:$D$412258,E2776,'CIFSC flows'!$H$2:$H$412258,D2776)</f>
        <v>2843795200</v>
      </c>
      <c r="S2776" s="60">
        <f>SUMIFS('CIFSC flows'!$N$2:$N$412258,'CIFSC flows'!$D$2:$D$412258,E2776,'CIFSC flows'!$H$2:$H$412258,D2776)</f>
        <v>1800830360</v>
      </c>
      <c r="T2776" s="82">
        <f>SUMIFS('CIFSC flows'!$O$2:$O$412258,'CIFSC flows'!$D$2:$D$412258,E2776,'CIFSC flows'!$H$2:$H$412258,D2776)</f>
        <v>1028681420</v>
      </c>
      <c r="U2776" s="60">
        <f>SUMIFS('CIFSC flows'!$L$2:$L$412258,'CIFSC flows'!$D$2:$D$412258,E2776,'CIFSC flows'!$H$2:$H$412258,D2776)</f>
        <v>127517832530</v>
      </c>
      <c r="V2776">
        <f t="shared" si="266"/>
        <v>2.6324835777068709E-2</v>
      </c>
      <c r="W2776" s="84">
        <f t="shared" si="267"/>
        <v>3.6749481819225237E-2</v>
      </c>
      <c r="X2776" s="84">
        <f t="shared" si="268"/>
        <v>2.6008002219598297E-2</v>
      </c>
      <c r="Y2776">
        <f t="shared" si="265"/>
        <v>3798.6941626852981</v>
      </c>
      <c r="Z2776" t="e">
        <f>V2776*_xlfn.XLOOKUP(B2776,Sheet3!$B$2:$B$31,Sheet3!$S$2:$S$31)</f>
        <v>#N/A</v>
      </c>
      <c r="AB2776" t="e">
        <f>W2776*_xlfn.XLOOKUP(B2776,Sheet3!$B$36:$B$64,Sheet3!$X$36:$X$64)</f>
        <v>#N/A</v>
      </c>
      <c r="AD2776" t="e">
        <f>X2776*_xlfn.XLOOKUP(B2776,Sheet3!$B$36:$B$64,Sheet3!$AC$69:$AC$97)</f>
        <v>#N/A</v>
      </c>
    </row>
    <row r="2777" spans="1:30" x14ac:dyDescent="0.25">
      <c r="A2777">
        <v>26</v>
      </c>
      <c r="B2777" t="s">
        <v>13290</v>
      </c>
      <c r="C2777" t="s">
        <v>13276</v>
      </c>
      <c r="D2777" t="str">
        <f>_xlfn.XLOOKUP(A2777,'Stars and quartiles'!$F$2:$F$4830,'Stars and quartiles'!$I$2:$I$4830)</f>
        <v>Global Equity</v>
      </c>
      <c r="E2777">
        <v>51</v>
      </c>
      <c r="G2777">
        <v>4</v>
      </c>
      <c r="H2777">
        <v>2</v>
      </c>
      <c r="I2777">
        <v>2</v>
      </c>
      <c r="J2777">
        <v>0</v>
      </c>
      <c r="K2777">
        <v>5</v>
      </c>
      <c r="L2777">
        <v>15860601.58</v>
      </c>
      <c r="M2777">
        <v>1467873221</v>
      </c>
      <c r="N2777" s="60">
        <f>_xlfn.IFNA(_xlfn.XLOOKUP(A2777&amp;"_"&amp;E2777,'CIFSC flows'!$J$2:$J$412258,'CIFSC flows'!$M$2:$M$412258),"")</f>
        <v>108292000</v>
      </c>
      <c r="O2777" s="60">
        <f>_xlfn.IFNA(_xlfn.XLOOKUP(A2777&amp;"_"&amp;E2777,'CIFSC flows'!$J$2:$J$412258,'CIFSC flows'!$O$2:$O$412258),"")</f>
        <v>36602000</v>
      </c>
      <c r="P2777" s="60">
        <f>_xlfn.IFNA(_xlfn.XLOOKUP(A2777&amp;"_"&amp;E2777,'CIFSC flows'!$J$2:$J$412258,'CIFSC flows'!$N$2:$N$412258),"")</f>
        <v>73772000</v>
      </c>
      <c r="Q2777" s="60">
        <f>_xlfn.IFNA(_xlfn.XLOOKUP(A2777&amp;"_"&amp;E2777,'CIFSC flows'!$J$2:$J$412258,'CIFSC flows'!$L$2:$L$412258),"")</f>
        <v>3167305000</v>
      </c>
      <c r="R2777" s="60">
        <f>SUMIFS('CIFSC flows'!$M$2:$M$412258,'CIFSC flows'!$D$2:$D$412258,E2777,'CIFSC flows'!$H$2:$H$412258,D2777)</f>
        <v>3129471730</v>
      </c>
      <c r="S2777" s="60">
        <f>SUMIFS('CIFSC flows'!$N$2:$N$412258,'CIFSC flows'!$D$2:$D$412258,E2777,'CIFSC flows'!$H$2:$H$412258,D2777)</f>
        <v>2437523850</v>
      </c>
      <c r="T2777" s="82">
        <f>SUMIFS('CIFSC flows'!$O$2:$O$412258,'CIFSC flows'!$D$2:$D$412258,E2777,'CIFSC flows'!$H$2:$H$412258,D2777)</f>
        <v>628805700</v>
      </c>
      <c r="U2777" s="60">
        <f>SUMIFS('CIFSC flows'!$L$2:$L$412258,'CIFSC flows'!$D$2:$D$412258,E2777,'CIFSC flows'!$H$2:$H$412258,D2777)</f>
        <v>115943437810</v>
      </c>
      <c r="V2777">
        <f t="shared" si="266"/>
        <v>2.7317673684907964E-2</v>
      </c>
      <c r="W2777" s="84">
        <f t="shared" si="267"/>
        <v>3.4603923391249167E-2</v>
      </c>
      <c r="X2777" s="84">
        <f t="shared" si="268"/>
        <v>3.026513976468374E-2</v>
      </c>
      <c r="Y2777">
        <f t="shared" si="265"/>
        <v>3660.6338136049417</v>
      </c>
      <c r="Z2777" t="e">
        <f>V2777*_xlfn.XLOOKUP(B2777,Sheet3!$B$2:$B$31,Sheet3!$S$2:$S$31)</f>
        <v>#N/A</v>
      </c>
      <c r="AB2777" t="e">
        <f>W2777*_xlfn.XLOOKUP(B2777,Sheet3!$B$36:$B$64,Sheet3!$X$36:$X$64)</f>
        <v>#N/A</v>
      </c>
      <c r="AD2777" t="e">
        <f>X2777*_xlfn.XLOOKUP(B2777,Sheet3!$B$36:$B$64,Sheet3!$AC$69:$AC$97)</f>
        <v>#N/A</v>
      </c>
    </row>
    <row r="2778" spans="1:30" x14ac:dyDescent="0.25">
      <c r="A2778">
        <v>26</v>
      </c>
      <c r="B2778" t="s">
        <v>13290</v>
      </c>
      <c r="C2778" t="s">
        <v>13276</v>
      </c>
      <c r="D2778" t="str">
        <f>_xlfn.XLOOKUP(A2778,'Stars and quartiles'!$F$2:$F$4830,'Stars and quartiles'!$I$2:$I$4830)</f>
        <v>Global Equity</v>
      </c>
      <c r="E2778">
        <v>52</v>
      </c>
      <c r="G2778">
        <v>4</v>
      </c>
      <c r="H2778">
        <v>2</v>
      </c>
      <c r="I2778">
        <v>2</v>
      </c>
      <c r="J2778">
        <v>0</v>
      </c>
      <c r="K2778">
        <v>5</v>
      </c>
      <c r="L2778">
        <v>9149832.5020000003</v>
      </c>
      <c r="M2778">
        <v>1579163982</v>
      </c>
      <c r="N2778" s="60">
        <f>_xlfn.IFNA(_xlfn.XLOOKUP(A2778&amp;"_"&amp;E2778,'CIFSC flows'!$J$2:$J$412258,'CIFSC flows'!$M$2:$M$412258),"")</f>
        <v>72817000</v>
      </c>
      <c r="O2778" s="60">
        <f>_xlfn.IFNA(_xlfn.XLOOKUP(A2778&amp;"_"&amp;E2778,'CIFSC flows'!$J$2:$J$412258,'CIFSC flows'!$O$2:$O$412258),"")</f>
        <v>23704000</v>
      </c>
      <c r="P2778" s="60">
        <f>_xlfn.IFNA(_xlfn.XLOOKUP(A2778&amp;"_"&amp;E2778,'CIFSC flows'!$J$2:$J$412258,'CIFSC flows'!$N$2:$N$412258),"")</f>
        <v>53682000</v>
      </c>
      <c r="Q2778" s="60">
        <f>_xlfn.IFNA(_xlfn.XLOOKUP(A2778&amp;"_"&amp;E2778,'CIFSC flows'!$J$2:$J$412258,'CIFSC flows'!$L$2:$L$412258),"")</f>
        <v>3409525000</v>
      </c>
      <c r="R2778" s="60">
        <f>SUMIFS('CIFSC flows'!$M$2:$M$412258,'CIFSC flows'!$D$2:$D$412258,E2778,'CIFSC flows'!$H$2:$H$412258,D2778)</f>
        <v>2442825160</v>
      </c>
      <c r="S2778" s="60">
        <f>SUMIFS('CIFSC flows'!$N$2:$N$412258,'CIFSC flows'!$D$2:$D$412258,E2778,'CIFSC flows'!$H$2:$H$412258,D2778)</f>
        <v>1612532120</v>
      </c>
      <c r="T2778" s="82">
        <f>SUMIFS('CIFSC flows'!$O$2:$O$412258,'CIFSC flows'!$D$2:$D$412258,E2778,'CIFSC flows'!$H$2:$H$412258,D2778)</f>
        <v>1085498600</v>
      </c>
      <c r="U2778" s="60">
        <f>SUMIFS('CIFSC flows'!$L$2:$L$412258,'CIFSC flows'!$D$2:$D$412258,E2778,'CIFSC flows'!$H$2:$H$412258,D2778)</f>
        <v>126635847870</v>
      </c>
      <c r="V2778">
        <f t="shared" si="266"/>
        <v>2.6923853374441815E-2</v>
      </c>
      <c r="W2778" s="84">
        <f t="shared" si="267"/>
        <v>2.980851891995414E-2</v>
      </c>
      <c r="X2778" s="84">
        <f t="shared" si="268"/>
        <v>3.3290499664589628E-2</v>
      </c>
      <c r="Y2778">
        <f t="shared" si="265"/>
        <v>3714.1785987784224</v>
      </c>
      <c r="Z2778" t="e">
        <f>V2778*_xlfn.XLOOKUP(B2778,Sheet3!$B$2:$B$31,Sheet3!$S$2:$S$31)</f>
        <v>#N/A</v>
      </c>
      <c r="AB2778" t="e">
        <f>W2778*_xlfn.XLOOKUP(B2778,Sheet3!$B$36:$B$64,Sheet3!$X$36:$X$64)</f>
        <v>#N/A</v>
      </c>
      <c r="AD2778" t="e">
        <f>X2778*_xlfn.XLOOKUP(B2778,Sheet3!$B$36:$B$64,Sheet3!$AC$69:$AC$97)</f>
        <v>#N/A</v>
      </c>
    </row>
    <row r="2779" spans="1:30" x14ac:dyDescent="0.25">
      <c r="A2779">
        <v>26</v>
      </c>
      <c r="B2779" t="s">
        <v>13290</v>
      </c>
      <c r="C2779" t="s">
        <v>13276</v>
      </c>
      <c r="D2779" t="str">
        <f>_xlfn.XLOOKUP(A2779,'Stars and quartiles'!$F$2:$F$4830,'Stars and quartiles'!$I$2:$I$4830)</f>
        <v>Global Equity</v>
      </c>
      <c r="E2779">
        <v>53</v>
      </c>
      <c r="G2779">
        <v>4</v>
      </c>
      <c r="H2779">
        <v>2</v>
      </c>
      <c r="I2779">
        <v>2</v>
      </c>
      <c r="J2779">
        <v>0</v>
      </c>
      <c r="K2779">
        <v>5</v>
      </c>
      <c r="L2779">
        <v>25779680.333000001</v>
      </c>
      <c r="M2779">
        <v>1684865500</v>
      </c>
      <c r="N2779" s="60">
        <f>_xlfn.IFNA(_xlfn.XLOOKUP(A2779&amp;"_"&amp;E2779,'CIFSC flows'!$J$2:$J$412258,'CIFSC flows'!$M$2:$M$412258),"")</f>
        <v>76557000</v>
      </c>
      <c r="O2779" s="60">
        <f>_xlfn.IFNA(_xlfn.XLOOKUP(A2779&amp;"_"&amp;E2779,'CIFSC flows'!$J$2:$J$412258,'CIFSC flows'!$O$2:$O$412258),"")</f>
        <v>45474000</v>
      </c>
      <c r="P2779" s="60">
        <f>_xlfn.IFNA(_xlfn.XLOOKUP(A2779&amp;"_"&amp;E2779,'CIFSC flows'!$J$2:$J$412258,'CIFSC flows'!$N$2:$N$412258),"")</f>
        <v>36168000</v>
      </c>
      <c r="Q2779" s="60">
        <f>_xlfn.IFNA(_xlfn.XLOOKUP(A2779&amp;"_"&amp;E2779,'CIFSC flows'!$J$2:$J$412258,'CIFSC flows'!$L$2:$L$412258),"")</f>
        <v>3626645000</v>
      </c>
      <c r="R2779" s="60">
        <f>SUMIFS('CIFSC flows'!$M$2:$M$412258,'CIFSC flows'!$D$2:$D$412258,E2779,'CIFSC flows'!$H$2:$H$412258,D2779)</f>
        <v>2187061340</v>
      </c>
      <c r="S2779" s="60">
        <f>SUMIFS('CIFSC flows'!$N$2:$N$412258,'CIFSC flows'!$D$2:$D$412258,E2779,'CIFSC flows'!$H$2:$H$412258,D2779)</f>
        <v>1455180350</v>
      </c>
      <c r="T2779" s="82">
        <f>SUMIFS('CIFSC flows'!$O$2:$O$412258,'CIFSC flows'!$D$2:$D$412258,E2779,'CIFSC flows'!$H$2:$H$412258,D2779)</f>
        <v>913607120</v>
      </c>
      <c r="U2779" s="60">
        <f>SUMIFS('CIFSC flows'!$L$2:$L$412258,'CIFSC flows'!$D$2:$D$412258,E2779,'CIFSC flows'!$H$2:$H$412258,D2779)</f>
        <v>132727869200</v>
      </c>
      <c r="V2779">
        <f t="shared" si="266"/>
        <v>2.7323914878308014E-2</v>
      </c>
      <c r="W2779" s="84">
        <f t="shared" si="267"/>
        <v>3.5004505177710289E-2</v>
      </c>
      <c r="X2779" s="84">
        <f t="shared" si="268"/>
        <v>2.4854651177773256E-2</v>
      </c>
      <c r="Y2779">
        <f t="shared" si="265"/>
        <v>3659.7976697471076</v>
      </c>
      <c r="Z2779" t="e">
        <f>V2779*_xlfn.XLOOKUP(B2779,Sheet3!$B$2:$B$31,Sheet3!$S$2:$S$31)</f>
        <v>#N/A</v>
      </c>
      <c r="AB2779" t="e">
        <f>W2779*_xlfn.XLOOKUP(B2779,Sheet3!$B$36:$B$64,Sheet3!$X$36:$X$64)</f>
        <v>#N/A</v>
      </c>
      <c r="AD2779" t="e">
        <f>X2779*_xlfn.XLOOKUP(B2779,Sheet3!$B$36:$B$64,Sheet3!$AC$69:$AC$97)</f>
        <v>#N/A</v>
      </c>
    </row>
    <row r="2780" spans="1:30" x14ac:dyDescent="0.25">
      <c r="A2780">
        <v>26</v>
      </c>
      <c r="B2780" t="s">
        <v>13290</v>
      </c>
      <c r="C2780" t="s">
        <v>13276</v>
      </c>
      <c r="D2780" t="str">
        <f>_xlfn.XLOOKUP(A2780,'Stars and quartiles'!$F$2:$F$4830,'Stars and quartiles'!$I$2:$I$4830)</f>
        <v>Global Equity</v>
      </c>
      <c r="E2780">
        <v>54</v>
      </c>
      <c r="G2780">
        <v>4</v>
      </c>
      <c r="H2780">
        <v>2</v>
      </c>
      <c r="I2780">
        <v>2</v>
      </c>
      <c r="J2780">
        <v>0</v>
      </c>
      <c r="K2780">
        <v>5</v>
      </c>
      <c r="L2780">
        <v>34902337.188000001</v>
      </c>
      <c r="M2780">
        <v>1714584982</v>
      </c>
      <c r="N2780" s="60">
        <f>_xlfn.IFNA(_xlfn.XLOOKUP(A2780&amp;"_"&amp;E2780,'CIFSC flows'!$J$2:$J$412258,'CIFSC flows'!$M$2:$M$412258),"")</f>
        <v>84677000</v>
      </c>
      <c r="O2780" s="60">
        <f>_xlfn.IFNA(_xlfn.XLOOKUP(A2780&amp;"_"&amp;E2780,'CIFSC flows'!$J$2:$J$412258,'CIFSC flows'!$O$2:$O$412258),"")</f>
        <v>61585000</v>
      </c>
      <c r="P2780" s="60">
        <f>_xlfn.IFNA(_xlfn.XLOOKUP(A2780&amp;"_"&amp;E2780,'CIFSC flows'!$J$2:$J$412258,'CIFSC flows'!$N$2:$N$412258),"")</f>
        <v>34377000</v>
      </c>
      <c r="Q2780" s="60">
        <f>_xlfn.IFNA(_xlfn.XLOOKUP(A2780&amp;"_"&amp;E2780,'CIFSC flows'!$J$2:$J$412258,'CIFSC flows'!$L$2:$L$412258),"")</f>
        <v>3674641000</v>
      </c>
      <c r="R2780" s="60">
        <f>SUMIFS('CIFSC flows'!$M$2:$M$412258,'CIFSC flows'!$D$2:$D$412258,E2780,'CIFSC flows'!$H$2:$H$412258,D2780)</f>
        <v>2758366250</v>
      </c>
      <c r="S2780" s="60">
        <f>SUMIFS('CIFSC flows'!$N$2:$N$412258,'CIFSC flows'!$D$2:$D$412258,E2780,'CIFSC flows'!$H$2:$H$412258,D2780)</f>
        <v>1566538855.1300001</v>
      </c>
      <c r="T2780" s="82">
        <f>SUMIFS('CIFSC flows'!$O$2:$O$412258,'CIFSC flows'!$D$2:$D$412258,E2780,'CIFSC flows'!$H$2:$H$412258,D2780)</f>
        <v>1243298224.8699999</v>
      </c>
      <c r="U2780" s="60">
        <f>SUMIFS('CIFSC flows'!$L$2:$L$412258,'CIFSC flows'!$D$2:$D$412258,E2780,'CIFSC flows'!$H$2:$H$412258,D2780)</f>
        <v>135692068190</v>
      </c>
      <c r="V2780">
        <f t="shared" si="266"/>
        <v>2.7080735440296041E-2</v>
      </c>
      <c r="W2780" s="84">
        <f t="shared" si="267"/>
        <v>3.0698243933342789E-2</v>
      </c>
      <c r="X2780" s="84">
        <f t="shared" si="268"/>
        <v>2.1944556234544981E-2</v>
      </c>
      <c r="Y2780">
        <f t="shared" si="265"/>
        <v>3692.6619005774987</v>
      </c>
      <c r="Z2780" t="e">
        <f>V2780*_xlfn.XLOOKUP(B2780,Sheet3!$B$2:$B$31,Sheet3!$S$2:$S$31)</f>
        <v>#N/A</v>
      </c>
      <c r="AB2780" t="e">
        <f>W2780*_xlfn.XLOOKUP(B2780,Sheet3!$B$36:$B$64,Sheet3!$X$36:$X$64)</f>
        <v>#N/A</v>
      </c>
      <c r="AD2780" t="e">
        <f>X2780*_xlfn.XLOOKUP(B2780,Sheet3!$B$36:$B$64,Sheet3!$AC$69:$AC$97)</f>
        <v>#N/A</v>
      </c>
    </row>
    <row r="2781" spans="1:30" x14ac:dyDescent="0.25">
      <c r="A2781">
        <v>26</v>
      </c>
      <c r="B2781" t="s">
        <v>13290</v>
      </c>
      <c r="C2781" t="s">
        <v>13276</v>
      </c>
      <c r="D2781" t="str">
        <f>_xlfn.XLOOKUP(A2781,'Stars and quartiles'!$F$2:$F$4830,'Stars and quartiles'!$I$2:$I$4830)</f>
        <v>Global Equity</v>
      </c>
      <c r="E2781">
        <v>55</v>
      </c>
      <c r="G2781">
        <v>4</v>
      </c>
      <c r="H2781">
        <v>2</v>
      </c>
      <c r="I2781">
        <v>2</v>
      </c>
      <c r="J2781">
        <v>0</v>
      </c>
      <c r="K2781">
        <v>5</v>
      </c>
      <c r="L2781">
        <v>39701098.884000003</v>
      </c>
      <c r="M2781">
        <v>1810314459</v>
      </c>
      <c r="N2781" s="60">
        <f>_xlfn.IFNA(_xlfn.XLOOKUP(A2781&amp;"_"&amp;E2781,'CIFSC flows'!$J$2:$J$412258,'CIFSC flows'!$M$2:$M$412258),"")</f>
        <v>64694000</v>
      </c>
      <c r="O2781" s="60">
        <f>_xlfn.IFNA(_xlfn.XLOOKUP(A2781&amp;"_"&amp;E2781,'CIFSC flows'!$J$2:$J$412258,'CIFSC flows'!$O$2:$O$412258),"")</f>
        <v>52280000</v>
      </c>
      <c r="P2781" s="60">
        <f>_xlfn.IFNA(_xlfn.XLOOKUP(A2781&amp;"_"&amp;E2781,'CIFSC flows'!$J$2:$J$412258,'CIFSC flows'!$N$2:$N$412258),"")</f>
        <v>37973000</v>
      </c>
      <c r="Q2781" s="60">
        <f>_xlfn.IFNA(_xlfn.XLOOKUP(A2781&amp;"_"&amp;E2781,'CIFSC flows'!$J$2:$J$412258,'CIFSC flows'!$L$2:$L$412258),"")</f>
        <v>3845113000</v>
      </c>
      <c r="R2781" s="60">
        <f>SUMIFS('CIFSC flows'!$M$2:$M$412258,'CIFSC flows'!$D$2:$D$412258,E2781,'CIFSC flows'!$H$2:$H$412258,D2781)</f>
        <v>2316305740</v>
      </c>
      <c r="S2781" s="60">
        <f>SUMIFS('CIFSC flows'!$N$2:$N$412258,'CIFSC flows'!$D$2:$D$412258,E2781,'CIFSC flows'!$H$2:$H$412258,D2781)</f>
        <v>1777075080</v>
      </c>
      <c r="T2781" s="82">
        <f>SUMIFS('CIFSC flows'!$O$2:$O$412258,'CIFSC flows'!$D$2:$D$412258,E2781,'CIFSC flows'!$H$2:$H$412258,D2781)</f>
        <v>619731310</v>
      </c>
      <c r="U2781" s="60">
        <f>SUMIFS('CIFSC flows'!$L$2:$L$412258,'CIFSC flows'!$D$2:$D$412258,E2781,'CIFSC flows'!$H$2:$H$412258,D2781)</f>
        <v>139197298470</v>
      </c>
      <c r="V2781">
        <f t="shared" si="266"/>
        <v>2.7623474322159378E-2</v>
      </c>
      <c r="W2781" s="84">
        <f t="shared" si="267"/>
        <v>2.7929818971134612E-2</v>
      </c>
      <c r="X2781" s="84">
        <f t="shared" si="268"/>
        <v>2.136825867818708E-2</v>
      </c>
      <c r="Y2781">
        <f t="shared" si="265"/>
        <v>3620.109434235093</v>
      </c>
      <c r="Z2781" t="e">
        <f>V2781*_xlfn.XLOOKUP(B2781,Sheet3!$B$2:$B$31,Sheet3!$S$2:$S$31)</f>
        <v>#N/A</v>
      </c>
      <c r="AB2781" t="e">
        <f>W2781*_xlfn.XLOOKUP(B2781,Sheet3!$B$36:$B$64,Sheet3!$X$36:$X$64)</f>
        <v>#N/A</v>
      </c>
      <c r="AD2781" t="e">
        <f>X2781*_xlfn.XLOOKUP(B2781,Sheet3!$B$36:$B$64,Sheet3!$AC$69:$AC$97)</f>
        <v>#N/A</v>
      </c>
    </row>
    <row r="2782" spans="1:30" x14ac:dyDescent="0.25">
      <c r="A2782">
        <v>26</v>
      </c>
      <c r="B2782" t="s">
        <v>13290</v>
      </c>
      <c r="C2782" t="s">
        <v>13276</v>
      </c>
      <c r="D2782" t="str">
        <f>_xlfn.XLOOKUP(A2782,'Stars and quartiles'!$F$2:$F$4830,'Stars and quartiles'!$I$2:$I$4830)</f>
        <v>Global Equity</v>
      </c>
      <c r="E2782">
        <v>56</v>
      </c>
      <c r="G2782">
        <v>4</v>
      </c>
      <c r="H2782">
        <v>2</v>
      </c>
      <c r="I2782">
        <v>2</v>
      </c>
      <c r="J2782">
        <v>0</v>
      </c>
      <c r="K2782">
        <v>5</v>
      </c>
      <c r="L2782">
        <v>16007339.505999999</v>
      </c>
      <c r="M2782">
        <v>1855543324</v>
      </c>
      <c r="N2782" s="60">
        <f>_xlfn.IFNA(_xlfn.XLOOKUP(A2782&amp;"_"&amp;E2782,'CIFSC flows'!$J$2:$J$412258,'CIFSC flows'!$M$2:$M$412258),"")</f>
        <v>91169000</v>
      </c>
      <c r="O2782" s="60">
        <f>_xlfn.IFNA(_xlfn.XLOOKUP(A2782&amp;"_"&amp;E2782,'CIFSC flows'!$J$2:$J$412258,'CIFSC flows'!$O$2:$O$412258),"")</f>
        <v>56812000</v>
      </c>
      <c r="P2782" s="60">
        <f>_xlfn.IFNA(_xlfn.XLOOKUP(A2782&amp;"_"&amp;E2782,'CIFSC flows'!$J$2:$J$412258,'CIFSC flows'!$N$2:$N$412258),"")</f>
        <v>34687000</v>
      </c>
      <c r="Q2782" s="60">
        <f>_xlfn.IFNA(_xlfn.XLOOKUP(A2782&amp;"_"&amp;E2782,'CIFSC flows'!$J$2:$J$412258,'CIFSC flows'!$L$2:$L$412258),"")</f>
        <v>3961794000</v>
      </c>
      <c r="R2782" s="60">
        <f>SUMIFS('CIFSC flows'!$M$2:$M$412258,'CIFSC flows'!$D$2:$D$412258,E2782,'CIFSC flows'!$H$2:$H$412258,D2782)</f>
        <v>2124716961.76</v>
      </c>
      <c r="S2782" s="60">
        <f>SUMIFS('CIFSC flows'!$N$2:$N$412258,'CIFSC flows'!$D$2:$D$412258,E2782,'CIFSC flows'!$H$2:$H$412258,D2782)</f>
        <v>1686971810</v>
      </c>
      <c r="T2782" s="82">
        <f>SUMIFS('CIFSC flows'!$O$2:$O$412258,'CIFSC flows'!$D$2:$D$412258,E2782,'CIFSC flows'!$H$2:$H$412258,D2782)</f>
        <v>507766391.75999999</v>
      </c>
      <c r="U2782" s="60">
        <f>SUMIFS('CIFSC flows'!$L$2:$L$412258,'CIFSC flows'!$D$2:$D$412258,E2782,'CIFSC flows'!$H$2:$H$412258,D2782)</f>
        <v>143618384520</v>
      </c>
      <c r="V2782">
        <f t="shared" si="266"/>
        <v>2.7585563040839586E-2</v>
      </c>
      <c r="W2782" s="84">
        <f t="shared" si="267"/>
        <v>4.2908774034768636E-2</v>
      </c>
      <c r="X2782" s="84">
        <f t="shared" si="268"/>
        <v>2.0561695100287419E-2</v>
      </c>
      <c r="Y2782">
        <f t="shared" si="265"/>
        <v>3625.0846086394195</v>
      </c>
      <c r="Z2782" t="e">
        <f>V2782*_xlfn.XLOOKUP(B2782,Sheet3!$B$2:$B$31,Sheet3!$S$2:$S$31)</f>
        <v>#N/A</v>
      </c>
      <c r="AB2782" t="e">
        <f>W2782*_xlfn.XLOOKUP(B2782,Sheet3!$B$36:$B$64,Sheet3!$X$36:$X$64)</f>
        <v>#N/A</v>
      </c>
      <c r="AD2782" t="e">
        <f>X2782*_xlfn.XLOOKUP(B2782,Sheet3!$B$36:$B$64,Sheet3!$AC$69:$AC$97)</f>
        <v>#N/A</v>
      </c>
    </row>
    <row r="2783" spans="1:30" x14ac:dyDescent="0.25">
      <c r="A2783">
        <v>26</v>
      </c>
      <c r="B2783" t="s">
        <v>13290</v>
      </c>
      <c r="C2783" t="s">
        <v>13276</v>
      </c>
      <c r="D2783" t="str">
        <f>_xlfn.XLOOKUP(A2783,'Stars and quartiles'!$F$2:$F$4830,'Stars and quartiles'!$I$2:$I$4830)</f>
        <v>Global Equity</v>
      </c>
      <c r="E2783">
        <v>57</v>
      </c>
      <c r="G2783">
        <v>4</v>
      </c>
      <c r="H2783">
        <v>2</v>
      </c>
      <c r="I2783">
        <v>2</v>
      </c>
      <c r="J2783">
        <v>0</v>
      </c>
      <c r="K2783">
        <v>5</v>
      </c>
      <c r="L2783">
        <v>21300404.228999998</v>
      </c>
      <c r="M2783">
        <v>1890674721</v>
      </c>
      <c r="N2783" s="60">
        <f>_xlfn.IFNA(_xlfn.XLOOKUP(A2783&amp;"_"&amp;E2783,'CIFSC flows'!$J$2:$J$412258,'CIFSC flows'!$M$2:$M$412258),"")</f>
        <v>63838000</v>
      </c>
      <c r="O2783" s="60">
        <f>_xlfn.IFNA(_xlfn.XLOOKUP(A2783&amp;"_"&amp;E2783,'CIFSC flows'!$J$2:$J$412258,'CIFSC flows'!$O$2:$O$412258),"")</f>
        <v>30093000</v>
      </c>
      <c r="P2783" s="60">
        <f>_xlfn.IFNA(_xlfn.XLOOKUP(A2783&amp;"_"&amp;E2783,'CIFSC flows'!$J$2:$J$412258,'CIFSC flows'!$N$2:$N$412258),"")</f>
        <v>36545000</v>
      </c>
      <c r="Q2783" s="60">
        <f>_xlfn.IFNA(_xlfn.XLOOKUP(A2783&amp;"_"&amp;E2783,'CIFSC flows'!$J$2:$J$412258,'CIFSC flows'!$L$2:$L$412258),"")</f>
        <v>4019274000</v>
      </c>
      <c r="R2783" s="60">
        <f>SUMIFS('CIFSC flows'!$M$2:$M$412258,'CIFSC flows'!$D$2:$D$412258,E2783,'CIFSC flows'!$H$2:$H$412258,D2783)</f>
        <v>2151700690</v>
      </c>
      <c r="S2783" s="60">
        <f>SUMIFS('CIFSC flows'!$N$2:$N$412258,'CIFSC flows'!$D$2:$D$412258,E2783,'CIFSC flows'!$H$2:$H$412258,D2783)</f>
        <v>1938866490</v>
      </c>
      <c r="T2783" s="82">
        <f>SUMIFS('CIFSC flows'!$O$2:$O$412258,'CIFSC flows'!$D$2:$D$412258,E2783,'CIFSC flows'!$H$2:$H$412258,D2783)</f>
        <v>232493750</v>
      </c>
      <c r="U2783" s="60">
        <f>SUMIFS('CIFSC flows'!$L$2:$L$412258,'CIFSC flows'!$D$2:$D$412258,E2783,'CIFSC flows'!$H$2:$H$412258,D2783)</f>
        <v>143924295310</v>
      </c>
      <c r="V2783">
        <f t="shared" si="266"/>
        <v>2.792630661378501E-2</v>
      </c>
      <c r="W2783" s="84">
        <f t="shared" si="267"/>
        <v>2.9668624589231321E-2</v>
      </c>
      <c r="X2783" s="84">
        <f t="shared" si="268"/>
        <v>1.8848641816487322E-2</v>
      </c>
      <c r="Y2783">
        <f t="shared" si="265"/>
        <v>3580.8530423653624</v>
      </c>
      <c r="Z2783" t="e">
        <f>V2783*_xlfn.XLOOKUP(B2783,Sheet3!$B$2:$B$31,Sheet3!$S$2:$S$31)</f>
        <v>#N/A</v>
      </c>
      <c r="AB2783" t="e">
        <f>W2783*_xlfn.XLOOKUP(B2783,Sheet3!$B$36:$B$64,Sheet3!$X$36:$X$64)</f>
        <v>#N/A</v>
      </c>
      <c r="AD2783" t="e">
        <f>X2783*_xlfn.XLOOKUP(B2783,Sheet3!$B$36:$B$64,Sheet3!$AC$69:$AC$97)</f>
        <v>#N/A</v>
      </c>
    </row>
    <row r="2784" spans="1:30" x14ac:dyDescent="0.25">
      <c r="A2784">
        <v>26</v>
      </c>
      <c r="B2784" t="s">
        <v>13290</v>
      </c>
      <c r="C2784" t="s">
        <v>13276</v>
      </c>
      <c r="D2784" t="str">
        <f>_xlfn.XLOOKUP(A2784,'Stars and quartiles'!$F$2:$F$4830,'Stars and quartiles'!$I$2:$I$4830)</f>
        <v>Global Equity</v>
      </c>
      <c r="E2784">
        <v>58</v>
      </c>
      <c r="G2784">
        <v>4</v>
      </c>
      <c r="H2784">
        <v>2</v>
      </c>
      <c r="I2784">
        <v>2</v>
      </c>
      <c r="J2784">
        <v>0</v>
      </c>
      <c r="K2784">
        <v>5</v>
      </c>
      <c r="L2784">
        <v>28393537.510000002</v>
      </c>
      <c r="M2784">
        <v>1820703113</v>
      </c>
      <c r="N2784" s="60">
        <f>_xlfn.IFNA(_xlfn.XLOOKUP(A2784&amp;"_"&amp;E2784,'CIFSC flows'!$J$2:$J$412258,'CIFSC flows'!$M$2:$M$412258),"")</f>
        <v>84598000</v>
      </c>
      <c r="O2784" s="60">
        <f>_xlfn.IFNA(_xlfn.XLOOKUP(A2784&amp;"_"&amp;E2784,'CIFSC flows'!$J$2:$J$412258,'CIFSC flows'!$O$2:$O$412258),"")</f>
        <v>38747000</v>
      </c>
      <c r="P2784" s="60">
        <f>_xlfn.IFNA(_xlfn.XLOOKUP(A2784&amp;"_"&amp;E2784,'CIFSC flows'!$J$2:$J$412258,'CIFSC flows'!$N$2:$N$412258),"")</f>
        <v>49543000</v>
      </c>
      <c r="Q2784" s="60">
        <f>_xlfn.IFNA(_xlfn.XLOOKUP(A2784&amp;"_"&amp;E2784,'CIFSC flows'!$J$2:$J$412258,'CIFSC flows'!$L$2:$L$412258),"")</f>
        <v>3845091000</v>
      </c>
      <c r="R2784" s="60">
        <f>SUMIFS('CIFSC flows'!$M$2:$M$412258,'CIFSC flows'!$D$2:$D$412258,E2784,'CIFSC flows'!$H$2:$H$412258,D2784)</f>
        <v>2890061843.8400002</v>
      </c>
      <c r="S2784" s="60">
        <f>SUMIFS('CIFSC flows'!$N$2:$N$412258,'CIFSC flows'!$D$2:$D$412258,E2784,'CIFSC flows'!$H$2:$H$412258,D2784)</f>
        <v>1792085520</v>
      </c>
      <c r="T2784" s="82">
        <f>SUMIFS('CIFSC flows'!$O$2:$O$412258,'CIFSC flows'!$D$2:$D$412258,E2784,'CIFSC flows'!$H$2:$H$412258,D2784)</f>
        <v>1175757253.8399999</v>
      </c>
      <c r="U2784" s="60">
        <f>SUMIFS('CIFSC flows'!$L$2:$L$412258,'CIFSC flows'!$D$2:$D$412258,E2784,'CIFSC flows'!$H$2:$H$412258,D2784)</f>
        <v>141349427080</v>
      </c>
      <c r="V2784">
        <f t="shared" si="266"/>
        <v>2.7202734948644548E-2</v>
      </c>
      <c r="W2784" s="84">
        <f t="shared" si="267"/>
        <v>2.9272037960127305E-2</v>
      </c>
      <c r="X2784" s="84">
        <f t="shared" si="268"/>
        <v>2.7645444063406081E-2</v>
      </c>
      <c r="Y2784">
        <f t="shared" si="265"/>
        <v>3676.1009578186836</v>
      </c>
      <c r="Z2784" t="e">
        <f>V2784*_xlfn.XLOOKUP(B2784,Sheet3!$B$2:$B$31,Sheet3!$S$2:$S$31)</f>
        <v>#N/A</v>
      </c>
      <c r="AB2784" t="e">
        <f>W2784*_xlfn.XLOOKUP(B2784,Sheet3!$B$36:$B$64,Sheet3!$X$36:$X$64)</f>
        <v>#N/A</v>
      </c>
      <c r="AD2784" t="e">
        <f>X2784*_xlfn.XLOOKUP(B2784,Sheet3!$B$36:$B$64,Sheet3!$AC$69:$AC$97)</f>
        <v>#N/A</v>
      </c>
    </row>
    <row r="2785" spans="1:30" x14ac:dyDescent="0.25">
      <c r="A2785">
        <v>26</v>
      </c>
      <c r="B2785" t="s">
        <v>13290</v>
      </c>
      <c r="C2785" t="s">
        <v>13276</v>
      </c>
      <c r="D2785" t="str">
        <f>_xlfn.XLOOKUP(A2785,'Stars and quartiles'!$F$2:$F$4830,'Stars and quartiles'!$I$2:$I$4830)</f>
        <v>Global Equity</v>
      </c>
      <c r="E2785">
        <v>59</v>
      </c>
      <c r="G2785">
        <v>4</v>
      </c>
      <c r="H2785">
        <v>2</v>
      </c>
      <c r="I2785">
        <v>2</v>
      </c>
      <c r="J2785">
        <v>0</v>
      </c>
      <c r="K2785">
        <v>5</v>
      </c>
      <c r="L2785">
        <v>48550876.358000003</v>
      </c>
      <c r="M2785">
        <v>1990801632</v>
      </c>
      <c r="N2785" s="60">
        <f>_xlfn.IFNA(_xlfn.XLOOKUP(A2785&amp;"_"&amp;E2785,'CIFSC flows'!$J$2:$J$412258,'CIFSC flows'!$M$2:$M$412258),"")</f>
        <v>106986000</v>
      </c>
      <c r="O2785" s="60">
        <f>_xlfn.IFNA(_xlfn.XLOOKUP(A2785&amp;"_"&amp;E2785,'CIFSC flows'!$J$2:$J$412258,'CIFSC flows'!$O$2:$O$412258),"")</f>
        <v>76168000</v>
      </c>
      <c r="P2785" s="60">
        <f>_xlfn.IFNA(_xlfn.XLOOKUP(A2785&amp;"_"&amp;E2785,'CIFSC flows'!$J$2:$J$412258,'CIFSC flows'!$N$2:$N$412258),"")</f>
        <v>40157000</v>
      </c>
      <c r="Q2785" s="60">
        <f>_xlfn.IFNA(_xlfn.XLOOKUP(A2785&amp;"_"&amp;E2785,'CIFSC flows'!$J$2:$J$412258,'CIFSC flows'!$L$2:$L$412258),"")</f>
        <v>4175604000</v>
      </c>
      <c r="R2785" s="60">
        <f>SUMIFS('CIFSC flows'!$M$2:$M$412258,'CIFSC flows'!$D$2:$D$412258,E2785,'CIFSC flows'!$H$2:$H$412258,D2785)</f>
        <v>3785479150</v>
      </c>
      <c r="S2785" s="60">
        <f>SUMIFS('CIFSC flows'!$N$2:$N$412258,'CIFSC flows'!$D$2:$D$412258,E2785,'CIFSC flows'!$H$2:$H$412258,D2785)</f>
        <v>2234279390</v>
      </c>
      <c r="T2785" s="82">
        <f>SUMIFS('CIFSC flows'!$O$2:$O$412258,'CIFSC flows'!$D$2:$D$412258,E2785,'CIFSC flows'!$H$2:$H$412258,D2785)</f>
        <v>1877909790</v>
      </c>
      <c r="U2785" s="60">
        <f>SUMIFS('CIFSC flows'!$L$2:$L$412258,'CIFSC flows'!$D$2:$D$412258,E2785,'CIFSC flows'!$H$2:$H$412258,D2785)</f>
        <v>155409092800</v>
      </c>
      <c r="V2785">
        <f t="shared" si="266"/>
        <v>2.6868466476242116E-2</v>
      </c>
      <c r="W2785" s="84">
        <f t="shared" si="267"/>
        <v>2.8262208233269491E-2</v>
      </c>
      <c r="X2785" s="84">
        <f t="shared" si="268"/>
        <v>1.797313271551057E-2</v>
      </c>
      <c r="Y2785">
        <f t="shared" si="265"/>
        <v>3721.8350399127885</v>
      </c>
      <c r="Z2785" t="e">
        <f>V2785*_xlfn.XLOOKUP(B2785,Sheet3!$B$2:$B$31,Sheet3!$S$2:$S$31)</f>
        <v>#N/A</v>
      </c>
      <c r="AB2785" t="e">
        <f>W2785*_xlfn.XLOOKUP(B2785,Sheet3!$B$36:$B$64,Sheet3!$X$36:$X$64)</f>
        <v>#N/A</v>
      </c>
      <c r="AD2785" t="e">
        <f>X2785*_xlfn.XLOOKUP(B2785,Sheet3!$B$36:$B$64,Sheet3!$AC$69:$AC$97)</f>
        <v>#N/A</v>
      </c>
    </row>
    <row r="2786" spans="1:30" x14ac:dyDescent="0.25">
      <c r="A2786">
        <v>26</v>
      </c>
      <c r="B2786" t="s">
        <v>13290</v>
      </c>
      <c r="C2786" t="s">
        <v>13276</v>
      </c>
      <c r="D2786" t="str">
        <f>_xlfn.XLOOKUP(A2786,'Stars and quartiles'!$F$2:$F$4830,'Stars and quartiles'!$I$2:$I$4830)</f>
        <v>Global Equity</v>
      </c>
      <c r="E2786">
        <v>60</v>
      </c>
      <c r="G2786">
        <v>4</v>
      </c>
      <c r="H2786">
        <v>2</v>
      </c>
      <c r="I2786">
        <v>2</v>
      </c>
      <c r="J2786">
        <v>0</v>
      </c>
      <c r="K2786">
        <v>5</v>
      </c>
      <c r="L2786">
        <v>27750950.046</v>
      </c>
      <c r="M2786">
        <v>2060796903</v>
      </c>
      <c r="N2786" s="60">
        <f>_xlfn.IFNA(_xlfn.XLOOKUP(A2786&amp;"_"&amp;E2786,'CIFSC flows'!$J$2:$J$412258,'CIFSC flows'!$M$2:$M$412258),"")</f>
        <v>93914000</v>
      </c>
      <c r="O2786" s="60">
        <f>_xlfn.IFNA(_xlfn.XLOOKUP(A2786&amp;"_"&amp;E2786,'CIFSC flows'!$J$2:$J$412258,'CIFSC flows'!$O$2:$O$412258),"")</f>
        <v>46444000</v>
      </c>
      <c r="P2786" s="60">
        <f>_xlfn.IFNA(_xlfn.XLOOKUP(A2786&amp;"_"&amp;E2786,'CIFSC flows'!$J$2:$J$412258,'CIFSC flows'!$N$2:$N$412258),"")</f>
        <v>54839000</v>
      </c>
      <c r="Q2786" s="60">
        <f>_xlfn.IFNA(_xlfn.XLOOKUP(A2786&amp;"_"&amp;E2786,'CIFSC flows'!$J$2:$J$412258,'CIFSC flows'!$L$2:$L$412258),"")</f>
        <v>4308810000</v>
      </c>
      <c r="R2786" s="60">
        <f>SUMIFS('CIFSC flows'!$M$2:$M$412258,'CIFSC flows'!$D$2:$D$412258,E2786,'CIFSC flows'!$H$2:$H$412258,D2786)</f>
        <v>3848723570</v>
      </c>
      <c r="S2786" s="60">
        <f>SUMIFS('CIFSC flows'!$N$2:$N$412258,'CIFSC flows'!$D$2:$D$412258,E2786,'CIFSC flows'!$H$2:$H$412258,D2786)</f>
        <v>2005711160</v>
      </c>
      <c r="T2786" s="82">
        <f>SUMIFS('CIFSC flows'!$O$2:$O$412258,'CIFSC flows'!$D$2:$D$412258,E2786,'CIFSC flows'!$H$2:$H$412258,D2786)</f>
        <v>2164646896.5999999</v>
      </c>
      <c r="U2786" s="60">
        <f>SUMIFS('CIFSC flows'!$L$2:$L$412258,'CIFSC flows'!$D$2:$D$412258,E2786,'CIFSC flows'!$H$2:$H$412258,D2786)</f>
        <v>162121892820</v>
      </c>
      <c r="V2786">
        <f t="shared" si="266"/>
        <v>2.6577594950633637E-2</v>
      </c>
      <c r="W2786" s="84">
        <f t="shared" si="267"/>
        <v>2.44013367787804E-2</v>
      </c>
      <c r="X2786" s="84">
        <f t="shared" si="268"/>
        <v>2.7341424375382145E-2</v>
      </c>
      <c r="Y2786">
        <f t="shared" si="265"/>
        <v>3762.5676885265307</v>
      </c>
      <c r="Z2786" t="e">
        <f>V2786*_xlfn.XLOOKUP(B2786,Sheet3!$B$2:$B$31,Sheet3!$S$2:$S$31)</f>
        <v>#N/A</v>
      </c>
      <c r="AB2786" t="e">
        <f>W2786*_xlfn.XLOOKUP(B2786,Sheet3!$B$36:$B$64,Sheet3!$X$36:$X$64)</f>
        <v>#N/A</v>
      </c>
      <c r="AD2786" t="e">
        <f>X2786*_xlfn.XLOOKUP(B2786,Sheet3!$B$36:$B$64,Sheet3!$AC$69:$AC$97)</f>
        <v>#N/A</v>
      </c>
    </row>
    <row r="2787" spans="1:30" x14ac:dyDescent="0.25">
      <c r="A2787">
        <v>26</v>
      </c>
      <c r="B2787" t="s">
        <v>13290</v>
      </c>
      <c r="C2787" t="s">
        <v>13276</v>
      </c>
      <c r="D2787" t="str">
        <f>_xlfn.XLOOKUP(A2787,'Stars and quartiles'!$F$2:$F$4830,'Stars and quartiles'!$I$2:$I$4830)</f>
        <v>Global Equity</v>
      </c>
      <c r="E2787">
        <v>61</v>
      </c>
      <c r="G2787">
        <v>4</v>
      </c>
      <c r="H2787">
        <v>2</v>
      </c>
      <c r="I2787">
        <v>2</v>
      </c>
      <c r="J2787">
        <v>0</v>
      </c>
      <c r="K2787">
        <v>5</v>
      </c>
      <c r="L2787">
        <v>22113083.77</v>
      </c>
      <c r="M2787">
        <v>2038293737</v>
      </c>
      <c r="N2787" s="60">
        <f>_xlfn.IFNA(_xlfn.XLOOKUP(A2787&amp;"_"&amp;E2787,'CIFSC flows'!$J$2:$J$412258,'CIFSC flows'!$M$2:$M$412258),"")</f>
        <v>102189000</v>
      </c>
      <c r="O2787" s="60">
        <f>_xlfn.IFNA(_xlfn.XLOOKUP(A2787&amp;"_"&amp;E2787,'CIFSC flows'!$J$2:$J$412258,'CIFSC flows'!$O$2:$O$412258),"")</f>
        <v>37561000</v>
      </c>
      <c r="P2787" s="60">
        <f>_xlfn.IFNA(_xlfn.XLOOKUP(A2787&amp;"_"&amp;E2787,'CIFSC flows'!$J$2:$J$412258,'CIFSC flows'!$N$2:$N$412258),"")</f>
        <v>68443000</v>
      </c>
      <c r="Q2787" s="60">
        <f>_xlfn.IFNA(_xlfn.XLOOKUP(A2787&amp;"_"&amp;E2787,'CIFSC flows'!$J$2:$J$412258,'CIFSC flows'!$L$2:$L$412258),"")</f>
        <v>4249919000</v>
      </c>
      <c r="R2787" s="60">
        <f>SUMIFS('CIFSC flows'!$M$2:$M$412258,'CIFSC flows'!$D$2:$D$412258,E2787,'CIFSC flows'!$H$2:$H$412258,D2787)</f>
        <v>4534478570</v>
      </c>
      <c r="S2787" s="60">
        <f>SUMIFS('CIFSC flows'!$N$2:$N$412258,'CIFSC flows'!$D$2:$D$412258,E2787,'CIFSC flows'!$H$2:$H$412258,D2787)</f>
        <v>2241550480</v>
      </c>
      <c r="T2787" s="82">
        <f>SUMIFS('CIFSC flows'!$O$2:$O$412258,'CIFSC flows'!$D$2:$D$412258,E2787,'CIFSC flows'!$H$2:$H$412258,D2787)</f>
        <v>2735048590</v>
      </c>
      <c r="U2787" s="60">
        <f>SUMIFS('CIFSC flows'!$L$2:$L$412258,'CIFSC flows'!$D$2:$D$412258,E2787,'CIFSC flows'!$H$2:$H$412258,D2787)</f>
        <v>164133598610</v>
      </c>
      <c r="V2787">
        <f t="shared" si="266"/>
        <v>2.5893047103038837E-2</v>
      </c>
      <c r="W2787" s="84">
        <f t="shared" si="267"/>
        <v>2.2535998003404393E-2</v>
      </c>
      <c r="X2787" s="84">
        <f t="shared" si="268"/>
        <v>3.0533775888910607E-2</v>
      </c>
      <c r="Y2787">
        <f t="shared" si="265"/>
        <v>3862.0406320685174</v>
      </c>
      <c r="Z2787" t="e">
        <f>V2787*_xlfn.XLOOKUP(B2787,Sheet3!$B$2:$B$31,Sheet3!$S$2:$S$31)</f>
        <v>#N/A</v>
      </c>
      <c r="AB2787" t="e">
        <f>W2787*_xlfn.XLOOKUP(B2787,Sheet3!$B$36:$B$64,Sheet3!$X$36:$X$64)</f>
        <v>#N/A</v>
      </c>
      <c r="AD2787" t="e">
        <f>X2787*_xlfn.XLOOKUP(B2787,Sheet3!$B$36:$B$64,Sheet3!$AC$69:$AC$97)</f>
        <v>#N/A</v>
      </c>
    </row>
    <row r="2788" spans="1:30" x14ac:dyDescent="0.25">
      <c r="A2788">
        <v>26</v>
      </c>
      <c r="B2788" t="s">
        <v>13290</v>
      </c>
      <c r="C2788" t="s">
        <v>13276</v>
      </c>
      <c r="D2788" t="str">
        <f>_xlfn.XLOOKUP(A2788,'Stars and quartiles'!$F$2:$F$4830,'Stars and quartiles'!$I$2:$I$4830)</f>
        <v>Global Equity</v>
      </c>
      <c r="E2788">
        <v>62</v>
      </c>
      <c r="G2788">
        <v>4</v>
      </c>
      <c r="H2788">
        <v>2</v>
      </c>
      <c r="I2788">
        <v>2</v>
      </c>
      <c r="J2788">
        <v>0</v>
      </c>
      <c r="K2788">
        <v>5</v>
      </c>
      <c r="L2788">
        <v>23635844.010000002</v>
      </c>
      <c r="M2788">
        <v>2099653875</v>
      </c>
      <c r="N2788" s="60">
        <f>_xlfn.IFNA(_xlfn.XLOOKUP(A2788&amp;"_"&amp;E2788,'CIFSC flows'!$J$2:$J$412258,'CIFSC flows'!$M$2:$M$412258),"")</f>
        <v>102036000</v>
      </c>
      <c r="O2788" s="60">
        <f>_xlfn.IFNA(_xlfn.XLOOKUP(A2788&amp;"_"&amp;E2788,'CIFSC flows'!$J$2:$J$412258,'CIFSC flows'!$O$2:$O$412258),"")</f>
        <v>31905000</v>
      </c>
      <c r="P2788" s="60">
        <f>_xlfn.IFNA(_xlfn.XLOOKUP(A2788&amp;"_"&amp;E2788,'CIFSC flows'!$J$2:$J$412258,'CIFSC flows'!$N$2:$N$412258),"")</f>
        <v>73489000</v>
      </c>
      <c r="Q2788" s="60">
        <f>_xlfn.IFNA(_xlfn.XLOOKUP(A2788&amp;"_"&amp;E2788,'CIFSC flows'!$J$2:$J$412258,'CIFSC flows'!$L$2:$L$412258),"")</f>
        <v>4357724000</v>
      </c>
      <c r="R2788" s="60">
        <f>SUMIFS('CIFSC flows'!$M$2:$M$412258,'CIFSC flows'!$D$2:$D$412258,E2788,'CIFSC flows'!$H$2:$H$412258,D2788)</f>
        <v>5505670070</v>
      </c>
      <c r="S2788" s="60">
        <f>SUMIFS('CIFSC flows'!$N$2:$N$412258,'CIFSC flows'!$D$2:$D$412258,E2788,'CIFSC flows'!$H$2:$H$412258,D2788)</f>
        <v>2142747180</v>
      </c>
      <c r="T2788" s="82">
        <f>SUMIFS('CIFSC flows'!$O$2:$O$412258,'CIFSC flows'!$D$2:$D$412258,E2788,'CIFSC flows'!$H$2:$H$412258,D2788)</f>
        <v>3927145750</v>
      </c>
      <c r="U2788" s="60">
        <f>SUMIFS('CIFSC flows'!$L$2:$L$412258,'CIFSC flows'!$D$2:$D$412258,E2788,'CIFSC flows'!$H$2:$H$412258,D2788)</f>
        <v>174904666020</v>
      </c>
      <c r="V2788">
        <f t="shared" si="266"/>
        <v>2.4914852754709831E-2</v>
      </c>
      <c r="W2788" s="84">
        <f t="shared" si="267"/>
        <v>1.8532894035185075E-2</v>
      </c>
      <c r="X2788" s="84">
        <f t="shared" si="268"/>
        <v>3.4296626632358933E-2</v>
      </c>
      <c r="Y2788">
        <f t="shared" si="265"/>
        <v>4013.6701181626004</v>
      </c>
      <c r="Z2788" t="e">
        <f>V2788*_xlfn.XLOOKUP(B2788,Sheet3!$B$2:$B$31,Sheet3!$S$2:$S$31)</f>
        <v>#N/A</v>
      </c>
      <c r="AB2788" t="e">
        <f>W2788*_xlfn.XLOOKUP(B2788,Sheet3!$B$36:$B$64,Sheet3!$X$36:$X$64)</f>
        <v>#N/A</v>
      </c>
      <c r="AD2788" t="e">
        <f>X2788*_xlfn.XLOOKUP(B2788,Sheet3!$B$36:$B$64,Sheet3!$AC$69:$AC$97)</f>
        <v>#N/A</v>
      </c>
    </row>
    <row r="2789" spans="1:30" x14ac:dyDescent="0.25">
      <c r="A2789">
        <v>26</v>
      </c>
      <c r="B2789" t="s">
        <v>13290</v>
      </c>
      <c r="C2789" t="s">
        <v>13276</v>
      </c>
      <c r="D2789" t="str">
        <f>_xlfn.XLOOKUP(A2789,'Stars and quartiles'!$F$2:$F$4830,'Stars and quartiles'!$I$2:$I$4830)</f>
        <v>Global Equity</v>
      </c>
      <c r="E2789">
        <v>63</v>
      </c>
      <c r="G2789">
        <v>4</v>
      </c>
      <c r="H2789">
        <v>2</v>
      </c>
      <c r="I2789">
        <v>2</v>
      </c>
      <c r="J2789">
        <v>0</v>
      </c>
      <c r="K2789">
        <v>5</v>
      </c>
      <c r="L2789">
        <v>29044919.568</v>
      </c>
      <c r="M2789">
        <v>2182583689</v>
      </c>
      <c r="N2789" s="60">
        <f>_xlfn.IFNA(_xlfn.XLOOKUP(A2789&amp;"_"&amp;E2789,'CIFSC flows'!$J$2:$J$412258,'CIFSC flows'!$M$2:$M$412258),"")</f>
        <v>102777000</v>
      </c>
      <c r="O2789" s="60">
        <f>_xlfn.IFNA(_xlfn.XLOOKUP(A2789&amp;"_"&amp;E2789,'CIFSC flows'!$J$2:$J$412258,'CIFSC flows'!$O$2:$O$412258),"")</f>
        <v>45002000</v>
      </c>
      <c r="P2789" s="60">
        <f>_xlfn.IFNA(_xlfn.XLOOKUP(A2789&amp;"_"&amp;E2789,'CIFSC flows'!$J$2:$J$412258,'CIFSC flows'!$N$2:$N$412258),"")</f>
        <v>57038000</v>
      </c>
      <c r="Q2789" s="60">
        <f>_xlfn.IFNA(_xlfn.XLOOKUP(A2789&amp;"_"&amp;E2789,'CIFSC flows'!$J$2:$J$412258,'CIFSC flows'!$L$2:$L$412258),"")</f>
        <v>4512475000</v>
      </c>
      <c r="R2789" s="60">
        <f>SUMIFS('CIFSC flows'!$M$2:$M$412258,'CIFSC flows'!$D$2:$D$412258,E2789,'CIFSC flows'!$H$2:$H$412258,D2789)</f>
        <v>5442085540</v>
      </c>
      <c r="S2789" s="60">
        <f>SUMIFS('CIFSC flows'!$N$2:$N$412258,'CIFSC flows'!$D$2:$D$412258,E2789,'CIFSC flows'!$H$2:$H$412258,D2789)</f>
        <v>2535727680</v>
      </c>
      <c r="T2789" s="82">
        <f>SUMIFS('CIFSC flows'!$O$2:$O$412258,'CIFSC flows'!$D$2:$D$412258,E2789,'CIFSC flows'!$H$2:$H$412258,D2789)</f>
        <v>3745886520</v>
      </c>
      <c r="U2789" s="60">
        <f>SUMIFS('CIFSC flows'!$L$2:$L$412258,'CIFSC flows'!$D$2:$D$412258,E2789,'CIFSC flows'!$H$2:$H$412258,D2789)</f>
        <v>180295098220</v>
      </c>
      <c r="V2789">
        <f t="shared" si="266"/>
        <v>2.5028273339377093E-2</v>
      </c>
      <c r="W2789" s="84">
        <f t="shared" si="267"/>
        <v>1.8885590688455075E-2</v>
      </c>
      <c r="X2789" s="84">
        <f t="shared" si="268"/>
        <v>2.2493740337290478E-2</v>
      </c>
      <c r="Y2789">
        <f t="shared" si="265"/>
        <v>3995.4813759633016</v>
      </c>
      <c r="Z2789" t="e">
        <f>V2789*_xlfn.XLOOKUP(B2789,Sheet3!$B$2:$B$31,Sheet3!$S$2:$S$31)</f>
        <v>#N/A</v>
      </c>
      <c r="AB2789" t="e">
        <f>W2789*_xlfn.XLOOKUP(B2789,Sheet3!$B$36:$B$64,Sheet3!$X$36:$X$64)</f>
        <v>#N/A</v>
      </c>
      <c r="AD2789" t="e">
        <f>X2789*_xlfn.XLOOKUP(B2789,Sheet3!$B$36:$B$64,Sheet3!$AC$69:$AC$97)</f>
        <v>#N/A</v>
      </c>
    </row>
    <row r="2790" spans="1:30" x14ac:dyDescent="0.25">
      <c r="A2790">
        <v>26</v>
      </c>
      <c r="B2790" t="s">
        <v>13290</v>
      </c>
      <c r="C2790" t="s">
        <v>13276</v>
      </c>
      <c r="D2790" t="str">
        <f>_xlfn.XLOOKUP(A2790,'Stars and quartiles'!$F$2:$F$4830,'Stars and quartiles'!$I$2:$I$4830)</f>
        <v>Global Equity</v>
      </c>
      <c r="E2790">
        <v>64</v>
      </c>
      <c r="G2790">
        <v>4</v>
      </c>
      <c r="H2790">
        <v>2</v>
      </c>
      <c r="I2790">
        <v>2</v>
      </c>
      <c r="J2790">
        <v>0</v>
      </c>
      <c r="K2790">
        <v>5</v>
      </c>
      <c r="L2790">
        <v>35686923.703000002</v>
      </c>
      <c r="M2790">
        <v>2290701487</v>
      </c>
      <c r="N2790" s="60">
        <f>_xlfn.IFNA(_xlfn.XLOOKUP(A2790&amp;"_"&amp;E2790,'CIFSC flows'!$J$2:$J$412258,'CIFSC flows'!$M$2:$M$412258),"")</f>
        <v>90143000</v>
      </c>
      <c r="O2790" s="60">
        <f>_xlfn.IFNA(_xlfn.XLOOKUP(A2790&amp;"_"&amp;E2790,'CIFSC flows'!$J$2:$J$412258,'CIFSC flows'!$O$2:$O$412258),"")</f>
        <v>47166000</v>
      </c>
      <c r="P2790" s="60">
        <f>_xlfn.IFNA(_xlfn.XLOOKUP(A2790&amp;"_"&amp;E2790,'CIFSC flows'!$J$2:$J$412258,'CIFSC flows'!$N$2:$N$412258),"")</f>
        <v>47113000</v>
      </c>
      <c r="Q2790" s="60">
        <f>_xlfn.IFNA(_xlfn.XLOOKUP(A2790&amp;"_"&amp;E2790,'CIFSC flows'!$J$2:$J$412258,'CIFSC flows'!$L$2:$L$412258),"")</f>
        <v>4706352000</v>
      </c>
      <c r="R2790" s="60">
        <f>SUMIFS('CIFSC flows'!$M$2:$M$412258,'CIFSC flows'!$D$2:$D$412258,E2790,'CIFSC flows'!$H$2:$H$412258,D2790)</f>
        <v>3851016090</v>
      </c>
      <c r="S2790" s="60">
        <f>SUMIFS('CIFSC flows'!$N$2:$N$412258,'CIFSC flows'!$D$2:$D$412258,E2790,'CIFSC flows'!$H$2:$H$412258,D2790)</f>
        <v>2121193560</v>
      </c>
      <c r="T2790" s="82">
        <f>SUMIFS('CIFSC flows'!$O$2:$O$412258,'CIFSC flows'!$D$2:$D$412258,E2790,'CIFSC flows'!$H$2:$H$412258,D2790)</f>
        <v>2078991689.3800001</v>
      </c>
      <c r="U2790" s="60">
        <f>SUMIFS('CIFSC flows'!$L$2:$L$412258,'CIFSC flows'!$D$2:$D$412258,E2790,'CIFSC flows'!$H$2:$H$412258,D2790)</f>
        <v>186390535850</v>
      </c>
      <c r="V2790">
        <f t="shared" si="266"/>
        <v>2.5249951552194113E-2</v>
      </c>
      <c r="W2790" s="84">
        <f t="shared" si="267"/>
        <v>2.3407588515165098E-2</v>
      </c>
      <c r="X2790" s="84">
        <f t="shared" si="268"/>
        <v>2.2210608634885731E-2</v>
      </c>
      <c r="Y2790">
        <f t="shared" si="265"/>
        <v>3960.4036385293748</v>
      </c>
      <c r="Z2790" t="e">
        <f>V2790*_xlfn.XLOOKUP(B2790,Sheet3!$B$2:$B$31,Sheet3!$S$2:$S$31)</f>
        <v>#N/A</v>
      </c>
      <c r="AB2790" t="e">
        <f>W2790*_xlfn.XLOOKUP(B2790,Sheet3!$B$36:$B$64,Sheet3!$X$36:$X$64)</f>
        <v>#N/A</v>
      </c>
      <c r="AD2790" t="e">
        <f>X2790*_xlfn.XLOOKUP(B2790,Sheet3!$B$36:$B$64,Sheet3!$AC$69:$AC$97)</f>
        <v>#N/A</v>
      </c>
    </row>
    <row r="2791" spans="1:30" x14ac:dyDescent="0.25">
      <c r="A2791">
        <v>26</v>
      </c>
      <c r="B2791" t="s">
        <v>13290</v>
      </c>
      <c r="C2791" t="s">
        <v>13276</v>
      </c>
      <c r="D2791" t="str">
        <f>_xlfn.XLOOKUP(A2791,'Stars and quartiles'!$F$2:$F$4830,'Stars and quartiles'!$I$2:$I$4830)</f>
        <v>Global Equity</v>
      </c>
      <c r="E2791">
        <v>65</v>
      </c>
      <c r="G2791">
        <v>4</v>
      </c>
      <c r="H2791">
        <v>2</v>
      </c>
      <c r="I2791">
        <v>2</v>
      </c>
      <c r="J2791">
        <v>0</v>
      </c>
      <c r="K2791">
        <v>5</v>
      </c>
      <c r="L2791">
        <v>32388242.890999999</v>
      </c>
      <c r="M2791">
        <v>2305933181</v>
      </c>
      <c r="N2791" s="60">
        <f>_xlfn.IFNA(_xlfn.XLOOKUP(A2791&amp;"_"&amp;E2791,'CIFSC flows'!$J$2:$J$412258,'CIFSC flows'!$M$2:$M$412258),"")</f>
        <v>75405000</v>
      </c>
      <c r="O2791" s="60">
        <f>_xlfn.IFNA(_xlfn.XLOOKUP(A2791&amp;"_"&amp;E2791,'CIFSC flows'!$J$2:$J$412258,'CIFSC flows'!$O$2:$O$412258),"")</f>
        <v>42157000</v>
      </c>
      <c r="P2791" s="60">
        <f>_xlfn.IFNA(_xlfn.XLOOKUP(A2791&amp;"_"&amp;E2791,'CIFSC flows'!$J$2:$J$412258,'CIFSC flows'!$N$2:$N$412258),"")</f>
        <v>34778000</v>
      </c>
      <c r="Q2791" s="60">
        <f>_xlfn.IFNA(_xlfn.XLOOKUP(A2791&amp;"_"&amp;E2791,'CIFSC flows'!$J$2:$J$412258,'CIFSC flows'!$L$2:$L$412258),"")</f>
        <v>4710719000</v>
      </c>
      <c r="R2791" s="60">
        <f>SUMIFS('CIFSC flows'!$M$2:$M$412258,'CIFSC flows'!$D$2:$D$412258,E2791,'CIFSC flows'!$H$2:$H$412258,D2791)</f>
        <v>3287287690</v>
      </c>
      <c r="S2791" s="60">
        <f>SUMIFS('CIFSC flows'!$N$2:$N$412258,'CIFSC flows'!$D$2:$D$412258,E2791,'CIFSC flows'!$H$2:$H$412258,D2791)</f>
        <v>1747023400</v>
      </c>
      <c r="T2791" s="82">
        <f>SUMIFS('CIFSC flows'!$O$2:$O$412258,'CIFSC flows'!$D$2:$D$412258,E2791,'CIFSC flows'!$H$2:$H$412258,D2791)</f>
        <v>1712623095.8399999</v>
      </c>
      <c r="U2791" s="60">
        <f>SUMIFS('CIFSC flows'!$L$2:$L$412258,'CIFSC flows'!$D$2:$D$412258,E2791,'CIFSC flows'!$H$2:$H$412258,D2791)</f>
        <v>187560122700</v>
      </c>
      <c r="V2791">
        <f t="shared" si="266"/>
        <v>2.5115781180921566E-2</v>
      </c>
      <c r="W2791" s="84">
        <f t="shared" si="267"/>
        <v>2.2938363511469845E-2</v>
      </c>
      <c r="X2791" s="84">
        <f t="shared" si="268"/>
        <v>1.9907002962868157E-2</v>
      </c>
      <c r="Y2791">
        <f t="shared" ref="Y2791:Y2822" si="269">100/V2791</f>
        <v>3981.5604093557695</v>
      </c>
      <c r="Z2791" t="e">
        <f>V2791*_xlfn.XLOOKUP(B2791,Sheet3!$B$2:$B$31,Sheet3!$S$2:$S$31)</f>
        <v>#N/A</v>
      </c>
      <c r="AB2791" t="e">
        <f>W2791*_xlfn.XLOOKUP(B2791,Sheet3!$B$36:$B$64,Sheet3!$X$36:$X$64)</f>
        <v>#N/A</v>
      </c>
      <c r="AD2791" t="e">
        <f>X2791*_xlfn.XLOOKUP(B2791,Sheet3!$B$36:$B$64,Sheet3!$AC$69:$AC$97)</f>
        <v>#N/A</v>
      </c>
    </row>
    <row r="2792" spans="1:30" x14ac:dyDescent="0.25">
      <c r="A2792">
        <v>26</v>
      </c>
      <c r="B2792" t="s">
        <v>13290</v>
      </c>
      <c r="C2792" t="s">
        <v>13276</v>
      </c>
      <c r="D2792" t="str">
        <f>_xlfn.XLOOKUP(A2792,'Stars and quartiles'!$F$2:$F$4830,'Stars and quartiles'!$I$2:$I$4830)</f>
        <v>Global Equity</v>
      </c>
      <c r="E2792">
        <v>66</v>
      </c>
      <c r="G2792">
        <v>4</v>
      </c>
      <c r="H2792">
        <v>2</v>
      </c>
      <c r="I2792">
        <v>2</v>
      </c>
      <c r="J2792">
        <v>0</v>
      </c>
      <c r="K2792">
        <v>5</v>
      </c>
      <c r="L2792">
        <v>32071602.401999999</v>
      </c>
      <c r="M2792">
        <v>2425586559</v>
      </c>
      <c r="N2792" s="60">
        <f>_xlfn.IFNA(_xlfn.XLOOKUP(A2792&amp;"_"&amp;E2792,'CIFSC flows'!$J$2:$J$412258,'CIFSC flows'!$M$2:$M$412258),"")</f>
        <v>84478000</v>
      </c>
      <c r="O2792" s="60">
        <f>_xlfn.IFNA(_xlfn.XLOOKUP(A2792&amp;"_"&amp;E2792,'CIFSC flows'!$J$2:$J$412258,'CIFSC flows'!$O$2:$O$412258),"")</f>
        <v>40014000</v>
      </c>
      <c r="P2792" s="60">
        <f>_xlfn.IFNA(_xlfn.XLOOKUP(A2792&amp;"_"&amp;E2792,'CIFSC flows'!$J$2:$J$412258,'CIFSC flows'!$N$2:$N$412258),"")</f>
        <v>45857000</v>
      </c>
      <c r="Q2792" s="60">
        <f>_xlfn.IFNA(_xlfn.XLOOKUP(A2792&amp;"_"&amp;E2792,'CIFSC flows'!$J$2:$J$412258,'CIFSC flows'!$L$2:$L$412258),"")</f>
        <v>4923564000</v>
      </c>
      <c r="R2792" s="60">
        <f>SUMIFS('CIFSC flows'!$M$2:$M$412258,'CIFSC flows'!$D$2:$D$412258,E2792,'CIFSC flows'!$H$2:$H$412258,D2792)</f>
        <v>3539534790</v>
      </c>
      <c r="S2792" s="60">
        <f>SUMIFS('CIFSC flows'!$N$2:$N$412258,'CIFSC flows'!$D$2:$D$412258,E2792,'CIFSC flows'!$H$2:$H$412258,D2792)</f>
        <v>1737127220</v>
      </c>
      <c r="T2792" s="82">
        <f>SUMIFS('CIFSC flows'!$O$2:$O$412258,'CIFSC flows'!$D$2:$D$412258,E2792,'CIFSC flows'!$H$2:$H$412258,D2792)</f>
        <v>2076080942.6300001</v>
      </c>
      <c r="U2792" s="60">
        <f>SUMIFS('CIFSC flows'!$L$2:$L$412258,'CIFSC flows'!$D$2:$D$412258,E2792,'CIFSC flows'!$H$2:$H$412258,D2792)</f>
        <v>196095092260</v>
      </c>
      <c r="V2792">
        <f t="shared" si="266"/>
        <v>2.5108042956383164E-2</v>
      </c>
      <c r="W2792" s="84">
        <f t="shared" si="267"/>
        <v>2.3866978292929844E-2</v>
      </c>
      <c r="X2792" s="84">
        <f t="shared" si="268"/>
        <v>2.6398181706000785E-2</v>
      </c>
      <c r="Y2792">
        <f t="shared" si="269"/>
        <v>3982.7875144915351</v>
      </c>
      <c r="Z2792" t="e">
        <f>V2792*_xlfn.XLOOKUP(B2792,Sheet3!$B$2:$B$31,Sheet3!$S$2:$S$31)</f>
        <v>#N/A</v>
      </c>
      <c r="AB2792" t="e">
        <f>W2792*_xlfn.XLOOKUP(B2792,Sheet3!$B$36:$B$64,Sheet3!$X$36:$X$64)</f>
        <v>#N/A</v>
      </c>
      <c r="AD2792" t="e">
        <f>X2792*_xlfn.XLOOKUP(B2792,Sheet3!$B$36:$B$64,Sheet3!$AC$69:$AC$97)</f>
        <v>#N/A</v>
      </c>
    </row>
    <row r="2793" spans="1:30" x14ac:dyDescent="0.25">
      <c r="A2793">
        <v>26</v>
      </c>
      <c r="B2793" t="s">
        <v>13290</v>
      </c>
      <c r="C2793" t="s">
        <v>13276</v>
      </c>
      <c r="D2793" t="str">
        <f>_xlfn.XLOOKUP(A2793,'Stars and quartiles'!$F$2:$F$4830,'Stars and quartiles'!$I$2:$I$4830)</f>
        <v>Global Equity</v>
      </c>
      <c r="E2793">
        <v>67</v>
      </c>
      <c r="G2793">
        <v>4</v>
      </c>
      <c r="H2793">
        <v>2</v>
      </c>
      <c r="I2793">
        <v>2</v>
      </c>
      <c r="J2793">
        <v>0</v>
      </c>
      <c r="K2793">
        <v>5</v>
      </c>
      <c r="L2793">
        <v>34442543.688000001</v>
      </c>
      <c r="M2793">
        <v>2578446101</v>
      </c>
      <c r="N2793" s="60">
        <f>_xlfn.IFNA(_xlfn.XLOOKUP(A2793&amp;"_"&amp;E2793,'CIFSC flows'!$J$2:$J$412258,'CIFSC flows'!$M$2:$M$412258),"")</f>
        <v>78926000</v>
      </c>
      <c r="O2793" s="60">
        <f>_xlfn.IFNA(_xlfn.XLOOKUP(A2793&amp;"_"&amp;E2793,'CIFSC flows'!$J$2:$J$412258,'CIFSC flows'!$O$2:$O$412258),"")</f>
        <v>45254000</v>
      </c>
      <c r="P2793" s="60">
        <f>_xlfn.IFNA(_xlfn.XLOOKUP(A2793&amp;"_"&amp;E2793,'CIFSC flows'!$J$2:$J$412258,'CIFSC flows'!$N$2:$N$412258),"")</f>
        <v>35485000</v>
      </c>
      <c r="Q2793" s="60">
        <f>_xlfn.IFNA(_xlfn.XLOOKUP(A2793&amp;"_"&amp;E2793,'CIFSC flows'!$J$2:$J$412258,'CIFSC flows'!$L$2:$L$412258),"")</f>
        <v>5206841000</v>
      </c>
      <c r="R2793" s="60">
        <f>SUMIFS('CIFSC flows'!$M$2:$M$412258,'CIFSC flows'!$D$2:$D$412258,E2793,'CIFSC flows'!$H$2:$H$412258,D2793)</f>
        <v>2823747780</v>
      </c>
      <c r="S2793" s="60">
        <f>SUMIFS('CIFSC flows'!$N$2:$N$412258,'CIFSC flows'!$D$2:$D$412258,E2793,'CIFSC flows'!$H$2:$H$412258,D2793)</f>
        <v>2049889940</v>
      </c>
      <c r="T2793" s="82">
        <f>SUMIFS('CIFSC flows'!$O$2:$O$412258,'CIFSC flows'!$D$2:$D$412258,E2793,'CIFSC flows'!$H$2:$H$412258,D2793)</f>
        <v>999323727.00999999</v>
      </c>
      <c r="U2793" s="60">
        <f>SUMIFS('CIFSC flows'!$L$2:$L$412258,'CIFSC flows'!$D$2:$D$412258,E2793,'CIFSC flows'!$H$2:$H$412258,D2793)</f>
        <v>200969022390</v>
      </c>
      <c r="V2793">
        <f t="shared" si="266"/>
        <v>2.5908674571226292E-2</v>
      </c>
      <c r="W2793" s="84">
        <f t="shared" si="267"/>
        <v>2.7950796653658634E-2</v>
      </c>
      <c r="X2793" s="84">
        <f t="shared" si="268"/>
        <v>1.7310685470264809E-2</v>
      </c>
      <c r="Y2793">
        <f t="shared" si="269"/>
        <v>3859.7111452030126</v>
      </c>
      <c r="Z2793" t="e">
        <f>V2793*_xlfn.XLOOKUP(B2793,Sheet3!$B$2:$B$31,Sheet3!$S$2:$S$31)</f>
        <v>#N/A</v>
      </c>
      <c r="AB2793" t="e">
        <f>W2793*_xlfn.XLOOKUP(B2793,Sheet3!$B$36:$B$64,Sheet3!$X$36:$X$64)</f>
        <v>#N/A</v>
      </c>
      <c r="AD2793" t="e">
        <f>X2793*_xlfn.XLOOKUP(B2793,Sheet3!$B$36:$B$64,Sheet3!$AC$69:$AC$97)</f>
        <v>#N/A</v>
      </c>
    </row>
    <row r="2794" spans="1:30" x14ac:dyDescent="0.25">
      <c r="A2794">
        <v>26</v>
      </c>
      <c r="B2794" t="s">
        <v>13290</v>
      </c>
      <c r="C2794" t="s">
        <v>13276</v>
      </c>
      <c r="D2794" t="str">
        <f>_xlfn.XLOOKUP(A2794,'Stars and quartiles'!$F$2:$F$4830,'Stars and quartiles'!$I$2:$I$4830)</f>
        <v>Global Equity</v>
      </c>
      <c r="E2794">
        <v>68</v>
      </c>
      <c r="G2794">
        <v>4</v>
      </c>
      <c r="H2794">
        <v>2</v>
      </c>
      <c r="I2794">
        <v>2</v>
      </c>
      <c r="J2794">
        <v>0</v>
      </c>
      <c r="K2794">
        <v>5</v>
      </c>
      <c r="L2794">
        <v>24502058.517999999</v>
      </c>
      <c r="M2794">
        <v>2709766266</v>
      </c>
      <c r="N2794" s="60">
        <f>_xlfn.IFNA(_xlfn.XLOOKUP(A2794&amp;"_"&amp;E2794,'CIFSC flows'!$J$2:$J$412258,'CIFSC flows'!$M$2:$M$412258),"")</f>
        <v>68805000</v>
      </c>
      <c r="O2794" s="60">
        <f>_xlfn.IFNA(_xlfn.XLOOKUP(A2794&amp;"_"&amp;E2794,'CIFSC flows'!$J$2:$J$412258,'CIFSC flows'!$O$2:$O$412258),"")</f>
        <v>35725000</v>
      </c>
      <c r="P2794" s="60">
        <f>_xlfn.IFNA(_xlfn.XLOOKUP(A2794&amp;"_"&amp;E2794,'CIFSC flows'!$J$2:$J$412258,'CIFSC flows'!$N$2:$N$412258),"")</f>
        <v>36268000</v>
      </c>
      <c r="Q2794" s="60">
        <f>_xlfn.IFNA(_xlfn.XLOOKUP(A2794&amp;"_"&amp;E2794,'CIFSC flows'!$J$2:$J$412258,'CIFSC flows'!$L$2:$L$412258),"")</f>
        <v>5455627000</v>
      </c>
      <c r="R2794" s="60">
        <f>SUMIFS('CIFSC flows'!$M$2:$M$412258,'CIFSC flows'!$D$2:$D$412258,E2794,'CIFSC flows'!$H$2:$H$412258,D2794)</f>
        <v>3129085440</v>
      </c>
      <c r="S2794" s="60">
        <f>SUMIFS('CIFSC flows'!$N$2:$N$412258,'CIFSC flows'!$D$2:$D$412258,E2794,'CIFSC flows'!$H$2:$H$412258,D2794)</f>
        <v>1840566910</v>
      </c>
      <c r="T2794" s="82">
        <f>SUMIFS('CIFSC flows'!$O$2:$O$412258,'CIFSC flows'!$D$2:$D$412258,E2794,'CIFSC flows'!$H$2:$H$412258,D2794)</f>
        <v>1502886555.0799999</v>
      </c>
      <c r="U2794" s="60">
        <f>SUMIFS('CIFSC flows'!$L$2:$L$412258,'CIFSC flows'!$D$2:$D$412258,E2794,'CIFSC flows'!$H$2:$H$412258,D2794)</f>
        <v>209073106770</v>
      </c>
      <c r="V2794">
        <f t="shared" si="266"/>
        <v>2.6094350843514757E-2</v>
      </c>
      <c r="W2794" s="84">
        <f t="shared" si="267"/>
        <v>2.1988853075229547E-2</v>
      </c>
      <c r="X2794" s="84">
        <f t="shared" si="268"/>
        <v>1.9704798452559381E-2</v>
      </c>
      <c r="Y2794">
        <f t="shared" si="269"/>
        <v>3832.2470867234874</v>
      </c>
      <c r="Z2794" t="e">
        <f>V2794*_xlfn.XLOOKUP(B2794,Sheet3!$B$2:$B$31,Sheet3!$S$2:$S$31)</f>
        <v>#N/A</v>
      </c>
      <c r="AB2794" t="e">
        <f>W2794*_xlfn.XLOOKUP(B2794,Sheet3!$B$36:$B$64,Sheet3!$X$36:$X$64)</f>
        <v>#N/A</v>
      </c>
      <c r="AD2794" t="e">
        <f>X2794*_xlfn.XLOOKUP(B2794,Sheet3!$B$36:$B$64,Sheet3!$AC$69:$AC$97)</f>
        <v>#N/A</v>
      </c>
    </row>
    <row r="2795" spans="1:30" x14ac:dyDescent="0.25">
      <c r="A2795">
        <v>26</v>
      </c>
      <c r="B2795" t="s">
        <v>13290</v>
      </c>
      <c r="C2795" t="s">
        <v>13276</v>
      </c>
      <c r="D2795" t="str">
        <f>_xlfn.XLOOKUP(A2795,'Stars and quartiles'!$F$2:$F$4830,'Stars and quartiles'!$I$2:$I$4830)</f>
        <v>Global Equity</v>
      </c>
      <c r="E2795">
        <v>69</v>
      </c>
      <c r="G2795">
        <v>4</v>
      </c>
      <c r="H2795">
        <v>2</v>
      </c>
      <c r="I2795">
        <v>2</v>
      </c>
      <c r="J2795">
        <v>0</v>
      </c>
      <c r="K2795">
        <v>5</v>
      </c>
      <c r="L2795">
        <v>26806759.767000001</v>
      </c>
      <c r="M2795">
        <v>2603670963</v>
      </c>
      <c r="N2795" s="60">
        <f>_xlfn.IFNA(_xlfn.XLOOKUP(A2795&amp;"_"&amp;E2795,'CIFSC flows'!$J$2:$J$412258,'CIFSC flows'!$M$2:$M$412258),"")</f>
        <v>82615000</v>
      </c>
      <c r="O2795" s="60">
        <f>_xlfn.IFNA(_xlfn.XLOOKUP(A2795&amp;"_"&amp;E2795,'CIFSC flows'!$J$2:$J$412258,'CIFSC flows'!$O$2:$O$412258),"")</f>
        <v>39001000</v>
      </c>
      <c r="P2795" s="60">
        <f>_xlfn.IFNA(_xlfn.XLOOKUP(A2795&amp;"_"&amp;E2795,'CIFSC flows'!$J$2:$J$412258,'CIFSC flows'!$N$2:$N$412258),"")</f>
        <v>44024000</v>
      </c>
      <c r="Q2795" s="60">
        <f>_xlfn.IFNA(_xlfn.XLOOKUP(A2795&amp;"_"&amp;E2795,'CIFSC flows'!$J$2:$J$412258,'CIFSC flows'!$L$2:$L$412258),"")</f>
        <v>5222730000</v>
      </c>
      <c r="R2795" s="60">
        <f>SUMIFS('CIFSC flows'!$M$2:$M$412258,'CIFSC flows'!$D$2:$D$412258,E2795,'CIFSC flows'!$H$2:$H$412258,D2795)</f>
        <v>3004159670</v>
      </c>
      <c r="S2795" s="60">
        <f>SUMIFS('CIFSC flows'!$N$2:$N$412258,'CIFSC flows'!$D$2:$D$412258,E2795,'CIFSC flows'!$H$2:$H$412258,D2795)</f>
        <v>1883482650</v>
      </c>
      <c r="T2795" s="82">
        <f>SUMIFS('CIFSC flows'!$O$2:$O$412258,'CIFSC flows'!$D$2:$D$412258,E2795,'CIFSC flows'!$H$2:$H$412258,D2795)</f>
        <v>1332635556.1500001</v>
      </c>
      <c r="U2795" s="60">
        <f>SUMIFS('CIFSC flows'!$L$2:$L$412258,'CIFSC flows'!$D$2:$D$412258,E2795,'CIFSC flows'!$H$2:$H$412258,D2795)</f>
        <v>201515616270</v>
      </c>
      <c r="V2795">
        <f t="shared" si="266"/>
        <v>2.5917246993912093E-2</v>
      </c>
      <c r="W2795" s="84">
        <f t="shared" si="267"/>
        <v>2.7500202743884115E-2</v>
      </c>
      <c r="X2795" s="84">
        <f t="shared" si="268"/>
        <v>2.3373722078087633E-2</v>
      </c>
      <c r="Y2795">
        <f t="shared" si="269"/>
        <v>3858.434502070756</v>
      </c>
      <c r="Z2795" t="e">
        <f>V2795*_xlfn.XLOOKUP(B2795,Sheet3!$B$2:$B$31,Sheet3!$S$2:$S$31)</f>
        <v>#N/A</v>
      </c>
      <c r="AB2795" t="e">
        <f>W2795*_xlfn.XLOOKUP(B2795,Sheet3!$B$36:$B$64,Sheet3!$X$36:$X$64)</f>
        <v>#N/A</v>
      </c>
      <c r="AD2795" t="e">
        <f>X2795*_xlfn.XLOOKUP(B2795,Sheet3!$B$36:$B$64,Sheet3!$AC$69:$AC$97)</f>
        <v>#N/A</v>
      </c>
    </row>
    <row r="2796" spans="1:30" x14ac:dyDescent="0.25">
      <c r="A2796">
        <v>26</v>
      </c>
      <c r="B2796" t="s">
        <v>13290</v>
      </c>
      <c r="C2796" t="s">
        <v>13276</v>
      </c>
      <c r="D2796" t="str">
        <f>_xlfn.XLOOKUP(A2796,'Stars and quartiles'!$F$2:$F$4830,'Stars and quartiles'!$I$2:$I$4830)</f>
        <v>Global Equity</v>
      </c>
      <c r="E2796">
        <v>70</v>
      </c>
      <c r="G2796">
        <v>4</v>
      </c>
      <c r="H2796">
        <v>2</v>
      </c>
      <c r="I2796">
        <v>2</v>
      </c>
      <c r="J2796">
        <v>0</v>
      </c>
      <c r="K2796">
        <v>5</v>
      </c>
      <c r="L2796">
        <v>40847508.873000003</v>
      </c>
      <c r="M2796">
        <v>2743568618</v>
      </c>
      <c r="N2796" s="60">
        <f>_xlfn.IFNA(_xlfn.XLOOKUP(A2796&amp;"_"&amp;E2796,'CIFSC flows'!$J$2:$J$412258,'CIFSC flows'!$M$2:$M$412258),"")</f>
        <v>92436000</v>
      </c>
      <c r="O2796" s="60">
        <f>_xlfn.IFNA(_xlfn.XLOOKUP(A2796&amp;"_"&amp;E2796,'CIFSC flows'!$J$2:$J$412258,'CIFSC flows'!$O$2:$O$412258),"")</f>
        <v>56264000</v>
      </c>
      <c r="P2796" s="60">
        <f>_xlfn.IFNA(_xlfn.XLOOKUP(A2796&amp;"_"&amp;E2796,'CIFSC flows'!$J$2:$J$412258,'CIFSC flows'!$N$2:$N$412258),"")</f>
        <v>41092000</v>
      </c>
      <c r="Q2796" s="60">
        <f>_xlfn.IFNA(_xlfn.XLOOKUP(A2796&amp;"_"&amp;E2796,'CIFSC flows'!$J$2:$J$412258,'CIFSC flows'!$L$2:$L$412258),"")</f>
        <v>5475753000</v>
      </c>
      <c r="R2796" s="60">
        <f>SUMIFS('CIFSC flows'!$M$2:$M$412258,'CIFSC flows'!$D$2:$D$412258,E2796,'CIFSC flows'!$H$2:$H$412258,D2796)</f>
        <v>3095468610</v>
      </c>
      <c r="S2796" s="60">
        <f>SUMIFS('CIFSC flows'!$N$2:$N$412258,'CIFSC flows'!$D$2:$D$412258,E2796,'CIFSC flows'!$H$2:$H$412258,D2796)</f>
        <v>1821423760</v>
      </c>
      <c r="T2796" s="82">
        <f>SUMIFS('CIFSC flows'!$O$2:$O$412258,'CIFSC flows'!$D$2:$D$412258,E2796,'CIFSC flows'!$H$2:$H$412258,D2796)</f>
        <v>1474244568.5999999</v>
      </c>
      <c r="U2796" s="60">
        <f>SUMIFS('CIFSC flows'!$L$2:$L$412258,'CIFSC flows'!$D$2:$D$412258,E2796,'CIFSC flows'!$H$2:$H$412258,D2796)</f>
        <v>209877291550</v>
      </c>
      <c r="V2796">
        <f t="shared" si="266"/>
        <v>2.6090259501445334E-2</v>
      </c>
      <c r="W2796" s="84">
        <f t="shared" si="267"/>
        <v>2.9861714540209795E-2</v>
      </c>
      <c r="X2796" s="84">
        <f t="shared" si="268"/>
        <v>2.2560373320264584E-2</v>
      </c>
      <c r="Y2796">
        <f t="shared" si="269"/>
        <v>3832.8480402603986</v>
      </c>
      <c r="Z2796" t="e">
        <f>V2796*_xlfn.XLOOKUP(B2796,Sheet3!$B$2:$B$31,Sheet3!$S$2:$S$31)</f>
        <v>#N/A</v>
      </c>
      <c r="AB2796" t="e">
        <f>W2796*_xlfn.XLOOKUP(B2796,Sheet3!$B$36:$B$64,Sheet3!$X$36:$X$64)</f>
        <v>#N/A</v>
      </c>
      <c r="AD2796" t="e">
        <f>X2796*_xlfn.XLOOKUP(B2796,Sheet3!$B$36:$B$64,Sheet3!$AC$69:$AC$97)</f>
        <v>#N/A</v>
      </c>
    </row>
    <row r="2797" spans="1:30" x14ac:dyDescent="0.25">
      <c r="A2797">
        <v>26</v>
      </c>
      <c r="B2797" t="s">
        <v>13290</v>
      </c>
      <c r="C2797" t="s">
        <v>13276</v>
      </c>
      <c r="D2797" t="str">
        <f>_xlfn.XLOOKUP(A2797,'Stars and quartiles'!$F$2:$F$4830,'Stars and quartiles'!$I$2:$I$4830)</f>
        <v>Global Equity</v>
      </c>
      <c r="E2797">
        <v>71</v>
      </c>
      <c r="G2797">
        <v>4</v>
      </c>
      <c r="H2797">
        <v>2</v>
      </c>
      <c r="I2797">
        <v>2</v>
      </c>
      <c r="J2797">
        <v>0</v>
      </c>
      <c r="K2797">
        <v>5</v>
      </c>
      <c r="L2797">
        <v>44187275.281999998</v>
      </c>
      <c r="M2797">
        <v>2803164793</v>
      </c>
      <c r="N2797" s="60">
        <f>_xlfn.IFNA(_xlfn.XLOOKUP(A2797&amp;"_"&amp;E2797,'CIFSC flows'!$J$2:$J$412258,'CIFSC flows'!$M$2:$M$412258),"")</f>
        <v>106129000</v>
      </c>
      <c r="O2797" s="60">
        <f>_xlfn.IFNA(_xlfn.XLOOKUP(A2797&amp;"_"&amp;E2797,'CIFSC flows'!$J$2:$J$412258,'CIFSC flows'!$O$2:$O$412258),"")</f>
        <v>62378000</v>
      </c>
      <c r="P2797" s="60">
        <f>_xlfn.IFNA(_xlfn.XLOOKUP(A2797&amp;"_"&amp;E2797,'CIFSC flows'!$J$2:$J$412258,'CIFSC flows'!$N$2:$N$412258),"")</f>
        <v>47299000</v>
      </c>
      <c r="Q2797" s="60">
        <f>_xlfn.IFNA(_xlfn.XLOOKUP(A2797&amp;"_"&amp;E2797,'CIFSC flows'!$J$2:$J$412258,'CIFSC flows'!$L$2:$L$412258),"")</f>
        <v>5564802000</v>
      </c>
      <c r="R2797" s="60">
        <f>SUMIFS('CIFSC flows'!$M$2:$M$412258,'CIFSC flows'!$D$2:$D$412258,E2797,'CIFSC flows'!$H$2:$H$412258,D2797)</f>
        <v>3303394260</v>
      </c>
      <c r="S2797" s="60">
        <f>SUMIFS('CIFSC flows'!$N$2:$N$412258,'CIFSC flows'!$D$2:$D$412258,E2797,'CIFSC flows'!$H$2:$H$412258,D2797)</f>
        <v>2313340140</v>
      </c>
      <c r="T2797" s="82">
        <f>SUMIFS('CIFSC flows'!$O$2:$O$412258,'CIFSC flows'!$D$2:$D$412258,E2797,'CIFSC flows'!$H$2:$H$412258,D2797)</f>
        <v>1284379850.45</v>
      </c>
      <c r="U2797" s="60">
        <f>SUMIFS('CIFSC flows'!$L$2:$L$412258,'CIFSC flows'!$D$2:$D$412258,E2797,'CIFSC flows'!$H$2:$H$412258,D2797)</f>
        <v>211248316840</v>
      </c>
      <c r="V2797">
        <f t="shared" si="266"/>
        <v>2.6342467874973862E-2</v>
      </c>
      <c r="W2797" s="84">
        <f t="shared" si="267"/>
        <v>3.212725810088439E-2</v>
      </c>
      <c r="X2797" s="84">
        <f t="shared" si="268"/>
        <v>2.0446193442180103E-2</v>
      </c>
      <c r="Y2797">
        <f t="shared" si="269"/>
        <v>3796.1515403423159</v>
      </c>
      <c r="Z2797" t="e">
        <f>V2797*_xlfn.XLOOKUP(B2797,Sheet3!$B$2:$B$31,Sheet3!$S$2:$S$31)</f>
        <v>#N/A</v>
      </c>
      <c r="AB2797" t="e">
        <f>W2797*_xlfn.XLOOKUP(B2797,Sheet3!$B$36:$B$64,Sheet3!$X$36:$X$64)</f>
        <v>#N/A</v>
      </c>
      <c r="AD2797" t="e">
        <f>X2797*_xlfn.XLOOKUP(B2797,Sheet3!$B$36:$B$64,Sheet3!$AC$69:$AC$97)</f>
        <v>#N/A</v>
      </c>
    </row>
    <row r="2798" spans="1:30" x14ac:dyDescent="0.25">
      <c r="A2798">
        <v>26</v>
      </c>
      <c r="B2798" t="s">
        <v>13290</v>
      </c>
      <c r="C2798" t="s">
        <v>13276</v>
      </c>
      <c r="D2798" t="str">
        <f>_xlfn.XLOOKUP(A2798,'Stars and quartiles'!$F$2:$F$4830,'Stars and quartiles'!$I$2:$I$4830)</f>
        <v>Global Equity</v>
      </c>
      <c r="E2798">
        <v>72</v>
      </c>
      <c r="G2798">
        <v>4</v>
      </c>
      <c r="H2798">
        <v>2</v>
      </c>
      <c r="I2798">
        <v>2</v>
      </c>
      <c r="J2798">
        <v>0</v>
      </c>
      <c r="K2798">
        <v>5</v>
      </c>
      <c r="L2798">
        <v>33544305.879999999</v>
      </c>
      <c r="M2798">
        <v>2920647608</v>
      </c>
      <c r="N2798" s="60">
        <f>_xlfn.IFNA(_xlfn.XLOOKUP(A2798&amp;"_"&amp;E2798,'CIFSC flows'!$J$2:$J$412258,'CIFSC flows'!$M$2:$M$412258),"")</f>
        <v>90055000</v>
      </c>
      <c r="O2798" s="60">
        <f>_xlfn.IFNA(_xlfn.XLOOKUP(A2798&amp;"_"&amp;E2798,'CIFSC flows'!$J$2:$J$412258,'CIFSC flows'!$O$2:$O$412258),"")</f>
        <v>41833000</v>
      </c>
      <c r="P2798" s="60">
        <f>_xlfn.IFNA(_xlfn.XLOOKUP(A2798&amp;"_"&amp;E2798,'CIFSC flows'!$J$2:$J$412258,'CIFSC flows'!$N$2:$N$412258),"")</f>
        <v>47458000</v>
      </c>
      <c r="Q2798" s="60">
        <f>_xlfn.IFNA(_xlfn.XLOOKUP(A2798&amp;"_"&amp;E2798,'CIFSC flows'!$J$2:$J$412258,'CIFSC flows'!$L$2:$L$412258),"")</f>
        <v>5770662000</v>
      </c>
      <c r="R2798" s="60">
        <f>SUMIFS('CIFSC flows'!$M$2:$M$412258,'CIFSC flows'!$D$2:$D$412258,E2798,'CIFSC flows'!$H$2:$H$412258,D2798)</f>
        <v>3498295230</v>
      </c>
      <c r="S2798" s="60">
        <f>SUMIFS('CIFSC flows'!$N$2:$N$412258,'CIFSC flows'!$D$2:$D$412258,E2798,'CIFSC flows'!$H$2:$H$412258,D2798)</f>
        <v>2411863560</v>
      </c>
      <c r="T2798" s="82">
        <f>SUMIFS('CIFSC flows'!$O$2:$O$412258,'CIFSC flows'!$D$2:$D$412258,E2798,'CIFSC flows'!$H$2:$H$412258,D2798)</f>
        <v>1291941550</v>
      </c>
      <c r="U2798" s="60">
        <f>SUMIFS('CIFSC flows'!$L$2:$L$412258,'CIFSC flows'!$D$2:$D$412258,E2798,'CIFSC flows'!$H$2:$H$412258,D2798)</f>
        <v>217044336010</v>
      </c>
      <c r="V2798">
        <f t="shared" si="266"/>
        <v>2.6587480263636665E-2</v>
      </c>
      <c r="W2798" s="84">
        <f t="shared" si="267"/>
        <v>2.5742538602152226E-2</v>
      </c>
      <c r="X2798" s="84">
        <f t="shared" si="268"/>
        <v>1.9676900794504314E-2</v>
      </c>
      <c r="Y2798">
        <f t="shared" si="269"/>
        <v>3761.1687534289831</v>
      </c>
      <c r="Z2798" t="e">
        <f>V2798*_xlfn.XLOOKUP(B2798,Sheet3!$B$2:$B$31,Sheet3!$S$2:$S$31)</f>
        <v>#N/A</v>
      </c>
      <c r="AB2798" t="e">
        <f>W2798*_xlfn.XLOOKUP(B2798,Sheet3!$B$36:$B$64,Sheet3!$X$36:$X$64)</f>
        <v>#N/A</v>
      </c>
      <c r="AD2798" t="e">
        <f>X2798*_xlfn.XLOOKUP(B2798,Sheet3!$B$36:$B$64,Sheet3!$AC$69:$AC$97)</f>
        <v>#N/A</v>
      </c>
    </row>
    <row r="2799" spans="1:30" x14ac:dyDescent="0.25">
      <c r="A2799">
        <v>26</v>
      </c>
      <c r="B2799" t="s">
        <v>13290</v>
      </c>
      <c r="C2799" t="s">
        <v>13276</v>
      </c>
      <c r="D2799" t="str">
        <f>_xlfn.XLOOKUP(A2799,'Stars and quartiles'!$F$2:$F$4830,'Stars and quartiles'!$I$2:$I$4830)</f>
        <v>Global Equity</v>
      </c>
      <c r="E2799">
        <v>73</v>
      </c>
      <c r="G2799">
        <v>4</v>
      </c>
      <c r="H2799">
        <v>2</v>
      </c>
      <c r="I2799">
        <v>2</v>
      </c>
      <c r="J2799">
        <v>0</v>
      </c>
      <c r="K2799">
        <v>5</v>
      </c>
      <c r="L2799">
        <v>45936741.285999998</v>
      </c>
      <c r="M2799">
        <v>2799467760</v>
      </c>
      <c r="N2799" s="60">
        <f>_xlfn.IFNA(_xlfn.XLOOKUP(A2799&amp;"_"&amp;E2799,'CIFSC flows'!$J$2:$J$412258,'CIFSC flows'!$M$2:$M$412258),"")</f>
        <v>125235000</v>
      </c>
      <c r="O2799" s="60">
        <f>_xlfn.IFNA(_xlfn.XLOOKUP(A2799&amp;"_"&amp;E2799,'CIFSC flows'!$J$2:$J$412258,'CIFSC flows'!$O$2:$O$412258),"")</f>
        <v>60053000</v>
      </c>
      <c r="P2799" s="60">
        <f>_xlfn.IFNA(_xlfn.XLOOKUP(A2799&amp;"_"&amp;E2799,'CIFSC flows'!$J$2:$J$412258,'CIFSC flows'!$N$2:$N$412258),"")</f>
        <v>62890000</v>
      </c>
      <c r="Q2799" s="60">
        <f>_xlfn.IFNA(_xlfn.XLOOKUP(A2799&amp;"_"&amp;E2799,'CIFSC flows'!$J$2:$J$412258,'CIFSC flows'!$L$2:$L$412258),"")</f>
        <v>5496270000</v>
      </c>
      <c r="R2799" s="60">
        <f>SUMIFS('CIFSC flows'!$M$2:$M$412258,'CIFSC flows'!$D$2:$D$412258,E2799,'CIFSC flows'!$H$2:$H$412258,D2799)</f>
        <v>4499952570</v>
      </c>
      <c r="S2799" s="60">
        <f>SUMIFS('CIFSC flows'!$N$2:$N$412258,'CIFSC flows'!$D$2:$D$412258,E2799,'CIFSC flows'!$H$2:$H$412258,D2799)</f>
        <v>2588874380</v>
      </c>
      <c r="T2799" s="82">
        <f>SUMIFS('CIFSC flows'!$O$2:$O$412258,'CIFSC flows'!$D$2:$D$412258,E2799,'CIFSC flows'!$H$2:$H$412258,D2799)</f>
        <v>1953827050</v>
      </c>
      <c r="U2799" s="60">
        <f>SUMIFS('CIFSC flows'!$L$2:$L$412258,'CIFSC flows'!$D$2:$D$412258,E2799,'CIFSC flows'!$H$2:$H$412258,D2799)</f>
        <v>205148115600</v>
      </c>
      <c r="V2799">
        <f t="shared" si="266"/>
        <v>2.6791715750958622E-2</v>
      </c>
      <c r="W2799" s="84">
        <f t="shared" si="267"/>
        <v>2.7830293331291712E-2</v>
      </c>
      <c r="X2799" s="84">
        <f t="shared" si="268"/>
        <v>2.4292410819871452E-2</v>
      </c>
      <c r="Y2799">
        <f t="shared" si="269"/>
        <v>3732.4970498174216</v>
      </c>
      <c r="Z2799" t="e">
        <f>V2799*_xlfn.XLOOKUP(B2799,Sheet3!$B$2:$B$31,Sheet3!$S$2:$S$31)</f>
        <v>#N/A</v>
      </c>
      <c r="AB2799" t="e">
        <f>W2799*_xlfn.XLOOKUP(B2799,Sheet3!$B$36:$B$64,Sheet3!$X$36:$X$64)</f>
        <v>#N/A</v>
      </c>
      <c r="AD2799" t="e">
        <f>X2799*_xlfn.XLOOKUP(B2799,Sheet3!$B$36:$B$64,Sheet3!$AC$69:$AC$97)</f>
        <v>#N/A</v>
      </c>
    </row>
    <row r="2800" spans="1:30" x14ac:dyDescent="0.25">
      <c r="A2800">
        <v>26</v>
      </c>
      <c r="B2800" t="s">
        <v>13290</v>
      </c>
      <c r="C2800" t="s">
        <v>13276</v>
      </c>
      <c r="D2800" t="str">
        <f>_xlfn.XLOOKUP(A2800,'Stars and quartiles'!$F$2:$F$4830,'Stars and quartiles'!$I$2:$I$4830)</f>
        <v>Global Equity</v>
      </c>
      <c r="E2800">
        <v>74</v>
      </c>
      <c r="G2800">
        <v>4</v>
      </c>
      <c r="H2800">
        <v>2</v>
      </c>
      <c r="I2800">
        <v>2</v>
      </c>
      <c r="J2800">
        <v>0</v>
      </c>
      <c r="K2800">
        <v>5</v>
      </c>
      <c r="L2800">
        <v>41360421.239</v>
      </c>
      <c r="M2800">
        <v>2752958903</v>
      </c>
      <c r="N2800" s="60">
        <f>_xlfn.IFNA(_xlfn.XLOOKUP(A2800&amp;"_"&amp;E2800,'CIFSC flows'!$J$2:$J$412258,'CIFSC flows'!$M$2:$M$412258),"")</f>
        <v>119033000</v>
      </c>
      <c r="O2800" s="60">
        <f>_xlfn.IFNA(_xlfn.XLOOKUP(A2800&amp;"_"&amp;E2800,'CIFSC flows'!$J$2:$J$412258,'CIFSC flows'!$O$2:$O$412258),"")</f>
        <v>64817000</v>
      </c>
      <c r="P2800" s="60">
        <f>_xlfn.IFNA(_xlfn.XLOOKUP(A2800&amp;"_"&amp;E2800,'CIFSC flows'!$J$2:$J$412258,'CIFSC flows'!$N$2:$N$412258),"")</f>
        <v>58016000</v>
      </c>
      <c r="Q2800" s="60">
        <f>_xlfn.IFNA(_xlfn.XLOOKUP(A2800&amp;"_"&amp;E2800,'CIFSC flows'!$J$2:$J$412258,'CIFSC flows'!$L$2:$L$412258),"")</f>
        <v>5384514000</v>
      </c>
      <c r="R2800" s="60">
        <f>SUMIFS('CIFSC flows'!$M$2:$M$412258,'CIFSC flows'!$D$2:$D$412258,E2800,'CIFSC flows'!$H$2:$H$412258,D2800)</f>
        <v>3925781980</v>
      </c>
      <c r="S2800" s="60">
        <f>SUMIFS('CIFSC flows'!$N$2:$N$412258,'CIFSC flows'!$D$2:$D$412258,E2800,'CIFSC flows'!$H$2:$H$412258,D2800)</f>
        <v>2395381240</v>
      </c>
      <c r="T2800" s="82">
        <f>SUMIFS('CIFSC flows'!$O$2:$O$412258,'CIFSC flows'!$D$2:$D$412258,E2800,'CIFSC flows'!$H$2:$H$412258,D2800)</f>
        <v>1764750190</v>
      </c>
      <c r="U2800" s="60">
        <f>SUMIFS('CIFSC flows'!$L$2:$L$412258,'CIFSC flows'!$D$2:$D$412258,E2800,'CIFSC flows'!$H$2:$H$412258,D2800)</f>
        <v>201171472220</v>
      </c>
      <c r="V2800">
        <f t="shared" si="266"/>
        <v>2.6765793084774593E-2</v>
      </c>
      <c r="W2800" s="84">
        <f t="shared" si="267"/>
        <v>3.0320838142927131E-2</v>
      </c>
      <c r="X2800" s="84">
        <f t="shared" si="268"/>
        <v>2.4219944212304174E-2</v>
      </c>
      <c r="Y2800">
        <f t="shared" si="269"/>
        <v>3736.111972593998</v>
      </c>
      <c r="Z2800" t="e">
        <f>V2800*_xlfn.XLOOKUP(B2800,Sheet3!$B$2:$B$31,Sheet3!$S$2:$S$31)</f>
        <v>#N/A</v>
      </c>
      <c r="AB2800" t="e">
        <f>W2800*_xlfn.XLOOKUP(B2800,Sheet3!$B$36:$B$64,Sheet3!$X$36:$X$64)</f>
        <v>#N/A</v>
      </c>
      <c r="AD2800" t="e">
        <f>X2800*_xlfn.XLOOKUP(B2800,Sheet3!$B$36:$B$64,Sheet3!$AC$69:$AC$97)</f>
        <v>#N/A</v>
      </c>
    </row>
    <row r="2801" spans="1:30" x14ac:dyDescent="0.25">
      <c r="A2801">
        <v>26</v>
      </c>
      <c r="B2801" t="s">
        <v>13290</v>
      </c>
      <c r="C2801" t="s">
        <v>13276</v>
      </c>
      <c r="D2801" t="str">
        <f>_xlfn.XLOOKUP(A2801,'Stars and quartiles'!$F$2:$F$4830,'Stars and quartiles'!$I$2:$I$4830)</f>
        <v>Global Equity</v>
      </c>
      <c r="E2801">
        <v>75</v>
      </c>
      <c r="G2801">
        <v>4</v>
      </c>
      <c r="H2801">
        <v>2</v>
      </c>
      <c r="I2801">
        <v>2</v>
      </c>
      <c r="J2801">
        <v>0</v>
      </c>
      <c r="K2801">
        <v>5</v>
      </c>
      <c r="L2801">
        <v>9343615.8100000005</v>
      </c>
      <c r="M2801">
        <v>2785571795</v>
      </c>
      <c r="N2801" s="60">
        <f>_xlfn.IFNA(_xlfn.XLOOKUP(A2801&amp;"_"&amp;E2801,'CIFSC flows'!$J$2:$J$412258,'CIFSC flows'!$M$2:$M$412258),"")</f>
        <v>93148000</v>
      </c>
      <c r="O2801" s="60">
        <f>_xlfn.IFNA(_xlfn.XLOOKUP(A2801&amp;"_"&amp;E2801,'CIFSC flows'!$J$2:$J$412258,'CIFSC flows'!$O$2:$O$412258),"")</f>
        <v>20704000</v>
      </c>
      <c r="P2801" s="60">
        <f>_xlfn.IFNA(_xlfn.XLOOKUP(A2801&amp;"_"&amp;E2801,'CIFSC flows'!$J$2:$J$412258,'CIFSC flows'!$N$2:$N$412258),"")</f>
        <v>71110000</v>
      </c>
      <c r="Q2801" s="60">
        <f>_xlfn.IFNA(_xlfn.XLOOKUP(A2801&amp;"_"&amp;E2801,'CIFSC flows'!$J$2:$J$412258,'CIFSC flows'!$L$2:$L$412258),"")</f>
        <v>5447557000</v>
      </c>
      <c r="R2801" s="60">
        <f>SUMIFS('CIFSC flows'!$M$2:$M$412258,'CIFSC flows'!$D$2:$D$412258,E2801,'CIFSC flows'!$H$2:$H$412258,D2801)</f>
        <v>3393797770</v>
      </c>
      <c r="S2801" s="60">
        <f>SUMIFS('CIFSC flows'!$N$2:$N$412258,'CIFSC flows'!$D$2:$D$412258,E2801,'CIFSC flows'!$H$2:$H$412258,D2801)</f>
        <v>2492339480</v>
      </c>
      <c r="T2801" s="82">
        <f>SUMIFS('CIFSC flows'!$O$2:$O$412258,'CIFSC flows'!$D$2:$D$412258,E2801,'CIFSC flows'!$H$2:$H$412258,D2801)</f>
        <v>997125990</v>
      </c>
      <c r="U2801" s="60">
        <f>SUMIFS('CIFSC flows'!$L$2:$L$412258,'CIFSC flows'!$D$2:$D$412258,E2801,'CIFSC flows'!$H$2:$H$412258,D2801)</f>
        <v>202932278360</v>
      </c>
      <c r="V2801">
        <f t="shared" si="266"/>
        <v>2.6844211497670585E-2</v>
      </c>
      <c r="W2801" s="84">
        <f t="shared" si="267"/>
        <v>2.744653815952033E-2</v>
      </c>
      <c r="X2801" s="84">
        <f t="shared" si="268"/>
        <v>2.8531426224488489E-2</v>
      </c>
      <c r="Y2801">
        <f t="shared" si="269"/>
        <v>3725.1978888885424</v>
      </c>
      <c r="Z2801" t="e">
        <f>V2801*_xlfn.XLOOKUP(B2801,Sheet3!$B$2:$B$31,Sheet3!$S$2:$S$31)</f>
        <v>#N/A</v>
      </c>
      <c r="AB2801" t="e">
        <f>W2801*_xlfn.XLOOKUP(B2801,Sheet3!$B$36:$B$64,Sheet3!$X$36:$X$64)</f>
        <v>#N/A</v>
      </c>
      <c r="AD2801" t="e">
        <f>X2801*_xlfn.XLOOKUP(B2801,Sheet3!$B$36:$B$64,Sheet3!$AC$69:$AC$97)</f>
        <v>#N/A</v>
      </c>
    </row>
    <row r="2802" spans="1:30" x14ac:dyDescent="0.25">
      <c r="A2802">
        <v>26</v>
      </c>
      <c r="B2802" t="s">
        <v>13290</v>
      </c>
      <c r="C2802" t="s">
        <v>13276</v>
      </c>
      <c r="D2802" t="str">
        <f>_xlfn.XLOOKUP(A2802,'Stars and quartiles'!$F$2:$F$4830,'Stars and quartiles'!$I$2:$I$4830)</f>
        <v>Global Equity</v>
      </c>
      <c r="E2802">
        <v>76</v>
      </c>
      <c r="G2802">
        <v>4</v>
      </c>
      <c r="H2802">
        <v>2</v>
      </c>
      <c r="I2802">
        <v>2</v>
      </c>
      <c r="J2802">
        <v>0</v>
      </c>
      <c r="K2802">
        <v>5</v>
      </c>
      <c r="L2802">
        <v>13939491.875</v>
      </c>
      <c r="M2802">
        <v>2690265862</v>
      </c>
      <c r="N2802" s="60">
        <f>_xlfn.IFNA(_xlfn.XLOOKUP(A2802&amp;"_"&amp;E2802,'CIFSC flows'!$J$2:$J$412258,'CIFSC flows'!$M$2:$M$412258),"")</f>
        <v>55819000</v>
      </c>
      <c r="O2802" s="60">
        <f>_xlfn.IFNA(_xlfn.XLOOKUP(A2802&amp;"_"&amp;E2802,'CIFSC flows'!$J$2:$J$412258,'CIFSC flows'!$O$2:$O$412258),"")</f>
        <v>7547000</v>
      </c>
      <c r="P2802" s="60">
        <f>_xlfn.IFNA(_xlfn.XLOOKUP(A2802&amp;"_"&amp;E2802,'CIFSC flows'!$J$2:$J$412258,'CIFSC flows'!$N$2:$N$412258),"")</f>
        <v>55214000</v>
      </c>
      <c r="Q2802" s="60">
        <f>_xlfn.IFNA(_xlfn.XLOOKUP(A2802&amp;"_"&amp;E2802,'CIFSC flows'!$J$2:$J$412258,'CIFSC flows'!$L$2:$L$412258),"")</f>
        <v>5238165000</v>
      </c>
      <c r="R2802" s="60">
        <f>SUMIFS('CIFSC flows'!$M$2:$M$412258,'CIFSC flows'!$D$2:$D$412258,E2802,'CIFSC flows'!$H$2:$H$412258,D2802)</f>
        <v>2768950240</v>
      </c>
      <c r="S2802" s="60">
        <f>SUMIFS('CIFSC flows'!$N$2:$N$412258,'CIFSC flows'!$D$2:$D$412258,E2802,'CIFSC flows'!$H$2:$H$412258,D2802)</f>
        <v>2651117270</v>
      </c>
      <c r="T2802" s="82">
        <f>SUMIFS('CIFSC flows'!$O$2:$O$412258,'CIFSC flows'!$D$2:$D$412258,E2802,'CIFSC flows'!$H$2:$H$412258,D2802)</f>
        <v>226654820</v>
      </c>
      <c r="U2802" s="60">
        <f>SUMIFS('CIFSC flows'!$L$2:$L$412258,'CIFSC flows'!$D$2:$D$412258,E2802,'CIFSC flows'!$H$2:$H$412258,D2802)</f>
        <v>204494601070</v>
      </c>
      <c r="V2802">
        <f t="shared" si="266"/>
        <v>2.5615175034410506E-2</v>
      </c>
      <c r="W2802" s="84">
        <f t="shared" si="267"/>
        <v>2.0158903252808183E-2</v>
      </c>
      <c r="X2802" s="84">
        <f t="shared" si="268"/>
        <v>2.0826690929443496E-2</v>
      </c>
      <c r="Y2802">
        <f t="shared" si="269"/>
        <v>3903.9358452816969</v>
      </c>
      <c r="Z2802" t="e">
        <f>V2802*_xlfn.XLOOKUP(B2802,Sheet3!$B$2:$B$31,Sheet3!$S$2:$S$31)</f>
        <v>#N/A</v>
      </c>
      <c r="AB2802" t="e">
        <f>W2802*_xlfn.XLOOKUP(B2802,Sheet3!$B$36:$B$64,Sheet3!$X$36:$X$64)</f>
        <v>#N/A</v>
      </c>
      <c r="AD2802" t="e">
        <f>X2802*_xlfn.XLOOKUP(B2802,Sheet3!$B$36:$B$64,Sheet3!$AC$69:$AC$97)</f>
        <v>#N/A</v>
      </c>
    </row>
    <row r="2803" spans="1:30" x14ac:dyDescent="0.25">
      <c r="A2803">
        <v>26</v>
      </c>
      <c r="B2803" t="s">
        <v>13290</v>
      </c>
      <c r="C2803" t="s">
        <v>13276</v>
      </c>
      <c r="D2803" t="str">
        <f>_xlfn.XLOOKUP(A2803,'Stars and quartiles'!$F$2:$F$4830,'Stars and quartiles'!$I$2:$I$4830)</f>
        <v>Global Equity</v>
      </c>
      <c r="E2803">
        <v>77</v>
      </c>
      <c r="G2803">
        <v>4</v>
      </c>
      <c r="H2803">
        <v>2</v>
      </c>
      <c r="I2803">
        <v>2</v>
      </c>
      <c r="J2803">
        <v>0</v>
      </c>
      <c r="K2803">
        <v>5</v>
      </c>
      <c r="L2803">
        <v>21257724.793000001</v>
      </c>
      <c r="M2803">
        <v>2657199842</v>
      </c>
      <c r="N2803" s="60">
        <f>_xlfn.IFNA(_xlfn.XLOOKUP(A2803&amp;"_"&amp;E2803,'CIFSC flows'!$J$2:$J$412258,'CIFSC flows'!$M$2:$M$412258),"")</f>
        <v>62027000</v>
      </c>
      <c r="O2803" s="60">
        <f>_xlfn.IFNA(_xlfn.XLOOKUP(A2803&amp;"_"&amp;E2803,'CIFSC flows'!$J$2:$J$412258,'CIFSC flows'!$O$2:$O$412258),"")</f>
        <v>19200000</v>
      </c>
      <c r="P2803" s="60">
        <f>_xlfn.IFNA(_xlfn.XLOOKUP(A2803&amp;"_"&amp;E2803,'CIFSC flows'!$J$2:$J$412258,'CIFSC flows'!$N$2:$N$412258),"")</f>
        <v>62099000</v>
      </c>
      <c r="Q2803" s="60">
        <f>_xlfn.IFNA(_xlfn.XLOOKUP(A2803&amp;"_"&amp;E2803,'CIFSC flows'!$J$2:$J$412258,'CIFSC flows'!$L$2:$L$412258),"")</f>
        <v>5148490000</v>
      </c>
      <c r="R2803" s="60">
        <f>SUMIFS('CIFSC flows'!$M$2:$M$412258,'CIFSC flows'!$D$2:$D$412258,E2803,'CIFSC flows'!$H$2:$H$412258,D2803)</f>
        <v>2481149690</v>
      </c>
      <c r="S2803" s="60">
        <f>SUMIFS('CIFSC flows'!$N$2:$N$412258,'CIFSC flows'!$D$2:$D$412258,E2803,'CIFSC flows'!$H$2:$H$412258,D2803)</f>
        <v>2726555400</v>
      </c>
      <c r="T2803" s="82">
        <f>SUMIFS('CIFSC flows'!$O$2:$O$412258,'CIFSC flows'!$D$2:$D$412258,E2803,'CIFSC flows'!$H$2:$H$412258,D2803)</f>
        <v>-204215903.14999998</v>
      </c>
      <c r="U2803" s="60">
        <f>SUMIFS('CIFSC flows'!$L$2:$L$412258,'CIFSC flows'!$D$2:$D$412258,E2803,'CIFSC flows'!$H$2:$H$412258,D2803)</f>
        <v>189778733840</v>
      </c>
      <c r="V2803">
        <f t="shared" si="266"/>
        <v>2.7128908997467678E-2</v>
      </c>
      <c r="W2803" s="84">
        <f t="shared" si="267"/>
        <v>2.4999297805365382E-2</v>
      </c>
      <c r="X2803" s="84">
        <f t="shared" si="268"/>
        <v>2.2775623777899396E-2</v>
      </c>
      <c r="Y2803">
        <f t="shared" si="269"/>
        <v>3686.1047382824868</v>
      </c>
      <c r="Z2803" t="e">
        <f>V2803*_xlfn.XLOOKUP(B2803,Sheet3!$B$2:$B$31,Sheet3!$S$2:$S$31)</f>
        <v>#N/A</v>
      </c>
      <c r="AB2803" t="e">
        <f>W2803*_xlfn.XLOOKUP(B2803,Sheet3!$B$36:$B$64,Sheet3!$X$36:$X$64)</f>
        <v>#N/A</v>
      </c>
      <c r="AD2803" t="e">
        <f>X2803*_xlfn.XLOOKUP(B2803,Sheet3!$B$36:$B$64,Sheet3!$AC$69:$AC$97)</f>
        <v>#N/A</v>
      </c>
    </row>
    <row r="2804" spans="1:30" x14ac:dyDescent="0.25">
      <c r="A2804">
        <v>26</v>
      </c>
      <c r="B2804" t="s">
        <v>13290</v>
      </c>
      <c r="C2804" t="s">
        <v>13276</v>
      </c>
      <c r="D2804" t="str">
        <f>_xlfn.XLOOKUP(A2804,'Stars and quartiles'!$F$2:$F$4830,'Stars and quartiles'!$I$2:$I$4830)</f>
        <v>Global Equity</v>
      </c>
      <c r="E2804">
        <v>78</v>
      </c>
      <c r="G2804">
        <v>4</v>
      </c>
      <c r="H2804">
        <v>2</v>
      </c>
      <c r="I2804">
        <v>2</v>
      </c>
      <c r="J2804">
        <v>0</v>
      </c>
      <c r="K2804">
        <v>5</v>
      </c>
      <c r="L2804">
        <v>-41120967.476000004</v>
      </c>
      <c r="M2804">
        <v>2491699010</v>
      </c>
      <c r="N2804" s="60">
        <f>_xlfn.IFNA(_xlfn.XLOOKUP(A2804&amp;"_"&amp;E2804,'CIFSC flows'!$J$2:$J$412258,'CIFSC flows'!$M$2:$M$412258),"")</f>
        <v>53371000</v>
      </c>
      <c r="O2804" s="60">
        <f>_xlfn.IFNA(_xlfn.XLOOKUP(A2804&amp;"_"&amp;E2804,'CIFSC flows'!$J$2:$J$412258,'CIFSC flows'!$O$2:$O$412258),"")</f>
        <v>-31232000</v>
      </c>
      <c r="P2804" s="60">
        <f>_xlfn.IFNA(_xlfn.XLOOKUP(A2804&amp;"_"&amp;E2804,'CIFSC flows'!$J$2:$J$412258,'CIFSC flows'!$N$2:$N$412258),"")</f>
        <v>81163000</v>
      </c>
      <c r="Q2804" s="60">
        <f>_xlfn.IFNA(_xlfn.XLOOKUP(A2804&amp;"_"&amp;E2804,'CIFSC flows'!$J$2:$J$412258,'CIFSC flows'!$L$2:$L$412258),"")</f>
        <v>4864097000</v>
      </c>
      <c r="R2804" s="60">
        <f>SUMIFS('CIFSC flows'!$M$2:$M$412258,'CIFSC flows'!$D$2:$D$412258,E2804,'CIFSC flows'!$H$2:$H$412258,D2804)</f>
        <v>2042985040</v>
      </c>
      <c r="S2804" s="60">
        <f>SUMIFS('CIFSC flows'!$N$2:$N$412258,'CIFSC flows'!$D$2:$D$412258,E2804,'CIFSC flows'!$H$2:$H$412258,D2804)</f>
        <v>3105564480</v>
      </c>
      <c r="T2804" s="82">
        <f>SUMIFS('CIFSC flows'!$O$2:$O$412258,'CIFSC flows'!$D$2:$D$412258,E2804,'CIFSC flows'!$H$2:$H$412258,D2804)</f>
        <v>-968354895.04999995</v>
      </c>
      <c r="U2804" s="60">
        <f>SUMIFS('CIFSC flows'!$L$2:$L$412258,'CIFSC flows'!$D$2:$D$412258,E2804,'CIFSC flows'!$H$2:$H$412258,D2804)</f>
        <v>176949300700</v>
      </c>
      <c r="V2804">
        <f t="shared" si="266"/>
        <v>2.7488647769490733E-2</v>
      </c>
      <c r="W2804" s="84">
        <f t="shared" si="267"/>
        <v>2.6124028788776642E-2</v>
      </c>
      <c r="X2804" s="84">
        <f t="shared" si="268"/>
        <v>2.6134701283033739E-2</v>
      </c>
      <c r="Y2804">
        <f t="shared" si="269"/>
        <v>3637.8653776846968</v>
      </c>
      <c r="Z2804" t="e">
        <f>V2804*_xlfn.XLOOKUP(B2804,Sheet3!$B$2:$B$31,Sheet3!$S$2:$S$31)</f>
        <v>#N/A</v>
      </c>
      <c r="AB2804" t="e">
        <f>W2804*_xlfn.XLOOKUP(B2804,Sheet3!$B$36:$B$64,Sheet3!$X$36:$X$64)</f>
        <v>#N/A</v>
      </c>
      <c r="AD2804" t="e">
        <f>X2804*_xlfn.XLOOKUP(B2804,Sheet3!$B$36:$B$64,Sheet3!$AC$69:$AC$97)</f>
        <v>#N/A</v>
      </c>
    </row>
    <row r="2805" spans="1:30" x14ac:dyDescent="0.25">
      <c r="A2805">
        <v>26</v>
      </c>
      <c r="B2805" t="s">
        <v>13290</v>
      </c>
      <c r="C2805" t="s">
        <v>13276</v>
      </c>
      <c r="D2805" t="str">
        <f>_xlfn.XLOOKUP(A2805,'Stars and quartiles'!$F$2:$F$4830,'Stars and quartiles'!$I$2:$I$4830)</f>
        <v>Global Equity</v>
      </c>
      <c r="E2805">
        <v>79</v>
      </c>
      <c r="G2805">
        <v>4</v>
      </c>
      <c r="H2805">
        <v>2</v>
      </c>
      <c r="I2805">
        <v>2</v>
      </c>
      <c r="J2805">
        <v>0</v>
      </c>
      <c r="K2805">
        <v>5</v>
      </c>
      <c r="L2805">
        <v>15266307.259</v>
      </c>
      <c r="M2805">
        <v>2641711134</v>
      </c>
      <c r="N2805" s="60">
        <f>_xlfn.IFNA(_xlfn.XLOOKUP(A2805&amp;"_"&amp;E2805,'CIFSC flows'!$J$2:$J$412258,'CIFSC flows'!$M$2:$M$412258),"")</f>
        <v>48064000</v>
      </c>
      <c r="O2805" s="60">
        <f>_xlfn.IFNA(_xlfn.XLOOKUP(A2805&amp;"_"&amp;E2805,'CIFSC flows'!$J$2:$J$412258,'CIFSC flows'!$O$2:$O$412258),"")</f>
        <v>12962000</v>
      </c>
      <c r="P2805" s="60">
        <f>_xlfn.IFNA(_xlfn.XLOOKUP(A2805&amp;"_"&amp;E2805,'CIFSC flows'!$J$2:$J$412258,'CIFSC flows'!$N$2:$N$412258),"")</f>
        <v>43449000</v>
      </c>
      <c r="Q2805" s="60">
        <f>_xlfn.IFNA(_xlfn.XLOOKUP(A2805&amp;"_"&amp;E2805,'CIFSC flows'!$J$2:$J$412258,'CIFSC flows'!$L$2:$L$412258),"")</f>
        <v>5137833000</v>
      </c>
      <c r="R2805" s="60">
        <f>SUMIFS('CIFSC flows'!$M$2:$M$412258,'CIFSC flows'!$D$2:$D$412258,E2805,'CIFSC flows'!$H$2:$H$412258,D2805)</f>
        <v>1535489250</v>
      </c>
      <c r="S2805" s="60">
        <f>SUMIFS('CIFSC flows'!$N$2:$N$412258,'CIFSC flows'!$D$2:$D$412258,E2805,'CIFSC flows'!$H$2:$H$412258,D2805)</f>
        <v>1570739470</v>
      </c>
      <c r="T2805" s="82">
        <f>SUMIFS('CIFSC flows'!$O$2:$O$412258,'CIFSC flows'!$D$2:$D$412258,E2805,'CIFSC flows'!$H$2:$H$412258,D2805)</f>
        <v>38928920.510000005</v>
      </c>
      <c r="U2805" s="60">
        <f>SUMIFS('CIFSC flows'!$L$2:$L$412258,'CIFSC flows'!$D$2:$D$412258,E2805,'CIFSC flows'!$H$2:$H$412258,D2805)</f>
        <v>187223871840</v>
      </c>
      <c r="V2805">
        <f t="shared" si="266"/>
        <v>2.7442189660465681E-2</v>
      </c>
      <c r="W2805" s="84">
        <f t="shared" si="267"/>
        <v>3.1302075218045324E-2</v>
      </c>
      <c r="X2805" s="84">
        <f t="shared" si="268"/>
        <v>2.7661493729447061E-2</v>
      </c>
      <c r="Y2805">
        <f t="shared" si="269"/>
        <v>3644.0240825266219</v>
      </c>
      <c r="Z2805" t="e">
        <f>V2805*_xlfn.XLOOKUP(B2805,Sheet3!$B$2:$B$31,Sheet3!$S$2:$S$31)</f>
        <v>#N/A</v>
      </c>
      <c r="AB2805" t="e">
        <f>W2805*_xlfn.XLOOKUP(B2805,Sheet3!$B$36:$B$64,Sheet3!$X$36:$X$64)</f>
        <v>#N/A</v>
      </c>
      <c r="AD2805" t="e">
        <f>X2805*_xlfn.XLOOKUP(B2805,Sheet3!$B$36:$B$64,Sheet3!$AC$69:$AC$97)</f>
        <v>#N/A</v>
      </c>
    </row>
    <row r="2806" spans="1:30" x14ac:dyDescent="0.25">
      <c r="A2806">
        <v>26</v>
      </c>
      <c r="B2806" t="s">
        <v>13290</v>
      </c>
      <c r="C2806" t="s">
        <v>13276</v>
      </c>
      <c r="D2806" t="str">
        <f>_xlfn.XLOOKUP(A2806,'Stars and quartiles'!$F$2:$F$4830,'Stars and quartiles'!$I$2:$I$4830)</f>
        <v>Global Equity</v>
      </c>
      <c r="E2806">
        <v>80</v>
      </c>
      <c r="G2806">
        <v>4</v>
      </c>
      <c r="H2806">
        <v>2</v>
      </c>
      <c r="I2806">
        <v>2</v>
      </c>
      <c r="J2806">
        <v>0</v>
      </c>
      <c r="K2806">
        <v>5</v>
      </c>
      <c r="L2806">
        <v>4125094.5410000002</v>
      </c>
      <c r="M2806">
        <v>2562625315</v>
      </c>
      <c r="N2806" s="60">
        <f>_xlfn.IFNA(_xlfn.XLOOKUP(A2806&amp;"_"&amp;E2806,'CIFSC flows'!$J$2:$J$412258,'CIFSC flows'!$M$2:$M$412258),"")</f>
        <v>61073000</v>
      </c>
      <c r="O2806" s="60">
        <f>_xlfn.IFNA(_xlfn.XLOOKUP(A2806&amp;"_"&amp;E2806,'CIFSC flows'!$J$2:$J$412258,'CIFSC flows'!$O$2:$O$412258),"")</f>
        <v>3651000</v>
      </c>
      <c r="P2806" s="60">
        <f>_xlfn.IFNA(_xlfn.XLOOKUP(A2806&amp;"_"&amp;E2806,'CIFSC flows'!$J$2:$J$412258,'CIFSC flows'!$N$2:$N$412258),"")</f>
        <v>65710000</v>
      </c>
      <c r="Q2806" s="60">
        <f>_xlfn.IFNA(_xlfn.XLOOKUP(A2806&amp;"_"&amp;E2806,'CIFSC flows'!$J$2:$J$412258,'CIFSC flows'!$L$2:$L$412258),"")</f>
        <v>4976268000</v>
      </c>
      <c r="R2806" s="60">
        <f>SUMIFS('CIFSC flows'!$M$2:$M$412258,'CIFSC flows'!$D$2:$D$412258,E2806,'CIFSC flows'!$H$2:$H$412258,D2806)</f>
        <v>1759599000</v>
      </c>
      <c r="S2806" s="60">
        <f>SUMIFS('CIFSC flows'!$N$2:$N$412258,'CIFSC flows'!$D$2:$D$412258,E2806,'CIFSC flows'!$H$2:$H$412258,D2806)</f>
        <v>1691305700</v>
      </c>
      <c r="T2806" s="82">
        <f>SUMIFS('CIFSC flows'!$O$2:$O$412258,'CIFSC flows'!$D$2:$D$412258,E2806,'CIFSC flows'!$H$2:$H$412258,D2806)</f>
        <v>154508590</v>
      </c>
      <c r="U2806" s="60">
        <f>SUMIFS('CIFSC flows'!$L$2:$L$412258,'CIFSC flows'!$D$2:$D$412258,E2806,'CIFSC flows'!$H$2:$H$412258,D2806)</f>
        <v>183407972770</v>
      </c>
      <c r="V2806">
        <f t="shared" si="266"/>
        <v>2.7132233811015476E-2</v>
      </c>
      <c r="W2806" s="84">
        <f t="shared" si="267"/>
        <v>3.4708476192587059E-2</v>
      </c>
      <c r="X2806" s="84">
        <f t="shared" si="268"/>
        <v>3.8851639889820037E-2</v>
      </c>
      <c r="Y2806">
        <f t="shared" si="269"/>
        <v>3685.6530389842351</v>
      </c>
      <c r="Z2806" t="e">
        <f>V2806*_xlfn.XLOOKUP(B2806,Sheet3!$B$2:$B$31,Sheet3!$S$2:$S$31)</f>
        <v>#N/A</v>
      </c>
      <c r="AB2806" t="e">
        <f>W2806*_xlfn.XLOOKUP(B2806,Sheet3!$B$36:$B$64,Sheet3!$X$36:$X$64)</f>
        <v>#N/A</v>
      </c>
      <c r="AD2806" t="e">
        <f>X2806*_xlfn.XLOOKUP(B2806,Sheet3!$B$36:$B$64,Sheet3!$AC$69:$AC$97)</f>
        <v>#N/A</v>
      </c>
    </row>
    <row r="2807" spans="1:30" x14ac:dyDescent="0.25">
      <c r="A2807">
        <v>26</v>
      </c>
      <c r="B2807" t="s">
        <v>13290</v>
      </c>
      <c r="C2807" t="s">
        <v>13276</v>
      </c>
      <c r="D2807" t="str">
        <f>_xlfn.XLOOKUP(A2807,'Stars and quartiles'!$F$2:$F$4830,'Stars and quartiles'!$I$2:$I$4830)</f>
        <v>Global Equity</v>
      </c>
      <c r="E2807">
        <v>81</v>
      </c>
      <c r="G2807">
        <v>4</v>
      </c>
      <c r="H2807">
        <v>2</v>
      </c>
      <c r="I2807">
        <v>2</v>
      </c>
      <c r="J2807">
        <v>0</v>
      </c>
      <c r="K2807">
        <v>5</v>
      </c>
      <c r="L2807">
        <v>3334491.577</v>
      </c>
      <c r="M2807">
        <v>2487717219</v>
      </c>
      <c r="N2807" s="60">
        <f>_xlfn.IFNA(_xlfn.XLOOKUP(A2807&amp;"_"&amp;E2807,'CIFSC flows'!$J$2:$J$412258,'CIFSC flows'!$M$2:$M$412258),"")</f>
        <v>51814000</v>
      </c>
      <c r="O2807" s="60">
        <f>_xlfn.IFNA(_xlfn.XLOOKUP(A2807&amp;"_"&amp;E2807,'CIFSC flows'!$J$2:$J$412258,'CIFSC flows'!$O$2:$O$412258),"")</f>
        <v>-3597000</v>
      </c>
      <c r="P2807" s="60">
        <f>_xlfn.IFNA(_xlfn.XLOOKUP(A2807&amp;"_"&amp;E2807,'CIFSC flows'!$J$2:$J$412258,'CIFSC flows'!$N$2:$N$412258),"")</f>
        <v>53906000</v>
      </c>
      <c r="Q2807" s="60">
        <f>_xlfn.IFNA(_xlfn.XLOOKUP(A2807&amp;"_"&amp;E2807,'CIFSC flows'!$J$2:$J$412258,'CIFSC flows'!$L$2:$L$412258),"")</f>
        <v>4817800000</v>
      </c>
      <c r="R2807" s="60">
        <f>SUMIFS('CIFSC flows'!$M$2:$M$412258,'CIFSC flows'!$D$2:$D$412258,E2807,'CIFSC flows'!$H$2:$H$412258,D2807)</f>
        <v>1473005330</v>
      </c>
      <c r="S2807" s="60">
        <f>SUMIFS('CIFSC flows'!$N$2:$N$412258,'CIFSC flows'!$D$2:$D$412258,E2807,'CIFSC flows'!$H$2:$H$412258,D2807)</f>
        <v>2136470880</v>
      </c>
      <c r="T2807" s="82">
        <f>SUMIFS('CIFSC flows'!$O$2:$O$412258,'CIFSC flows'!$D$2:$D$412258,E2807,'CIFSC flows'!$H$2:$H$412258,D2807)</f>
        <v>-644577910</v>
      </c>
      <c r="U2807" s="60">
        <f>SUMIFS('CIFSC flows'!$L$2:$L$412258,'CIFSC flows'!$D$2:$D$412258,E2807,'CIFSC flows'!$H$2:$H$412258,D2807)</f>
        <v>175795458930</v>
      </c>
      <c r="V2807">
        <f t="shared" si="266"/>
        <v>2.7405713602183548E-2</v>
      </c>
      <c r="W2807" s="84">
        <f t="shared" si="267"/>
        <v>3.5175704354036517E-2</v>
      </c>
      <c r="X2807" s="84">
        <f t="shared" si="268"/>
        <v>2.523132915343082E-2</v>
      </c>
      <c r="Y2807">
        <f t="shared" si="269"/>
        <v>3648.8741527253101</v>
      </c>
      <c r="Z2807" t="e">
        <f>V2807*_xlfn.XLOOKUP(B2807,Sheet3!$B$2:$B$31,Sheet3!$S$2:$S$31)</f>
        <v>#N/A</v>
      </c>
      <c r="AB2807" t="e">
        <f>W2807*_xlfn.XLOOKUP(B2807,Sheet3!$B$36:$B$64,Sheet3!$X$36:$X$64)</f>
        <v>#N/A</v>
      </c>
      <c r="AD2807" t="e">
        <f>X2807*_xlfn.XLOOKUP(B2807,Sheet3!$B$36:$B$64,Sheet3!$AC$69:$AC$97)</f>
        <v>#N/A</v>
      </c>
    </row>
    <row r="2808" spans="1:30" x14ac:dyDescent="0.25">
      <c r="A2808">
        <v>26</v>
      </c>
      <c r="B2808" t="s">
        <v>13290</v>
      </c>
      <c r="C2808" t="s">
        <v>13276</v>
      </c>
      <c r="D2808" t="str">
        <f>_xlfn.XLOOKUP(A2808,'Stars and quartiles'!$F$2:$F$4830,'Stars and quartiles'!$I$2:$I$4830)</f>
        <v>Global Equity</v>
      </c>
      <c r="E2808">
        <v>82</v>
      </c>
      <c r="G2808">
        <v>4</v>
      </c>
      <c r="H2808">
        <v>2</v>
      </c>
      <c r="I2808">
        <v>2</v>
      </c>
      <c r="J2808">
        <v>0</v>
      </c>
      <c r="K2808">
        <v>5</v>
      </c>
      <c r="L2808">
        <v>-25266131.41</v>
      </c>
      <c r="M2808">
        <v>2588215733</v>
      </c>
      <c r="N2808" s="60">
        <f>_xlfn.IFNA(_xlfn.XLOOKUP(A2808&amp;"_"&amp;E2808,'CIFSC flows'!$J$2:$J$412258,'CIFSC flows'!$M$2:$M$412258),"")</f>
        <v>45844000</v>
      </c>
      <c r="O2808" s="60">
        <f>_xlfn.IFNA(_xlfn.XLOOKUP(A2808&amp;"_"&amp;E2808,'CIFSC flows'!$J$2:$J$412258,'CIFSC flows'!$O$2:$O$412258),"")</f>
        <v>-33385000</v>
      </c>
      <c r="P2808" s="60">
        <f>_xlfn.IFNA(_xlfn.XLOOKUP(A2808&amp;"_"&amp;E2808,'CIFSC flows'!$J$2:$J$412258,'CIFSC flows'!$N$2:$N$412258),"")</f>
        <v>81823000</v>
      </c>
      <c r="Q2808" s="60">
        <f>_xlfn.IFNA(_xlfn.XLOOKUP(A2808&amp;"_"&amp;E2808,'CIFSC flows'!$J$2:$J$412258,'CIFSC flows'!$L$2:$L$412258),"")</f>
        <v>5024268000</v>
      </c>
      <c r="R2808" s="60">
        <f>SUMIFS('CIFSC flows'!$M$2:$M$412258,'CIFSC flows'!$D$2:$D$412258,E2808,'CIFSC flows'!$H$2:$H$412258,D2808)</f>
        <v>1612252800</v>
      </c>
      <c r="S2808" s="60">
        <f>SUMIFS('CIFSC flows'!$N$2:$N$412258,'CIFSC flows'!$D$2:$D$412258,E2808,'CIFSC flows'!$H$2:$H$412258,D2808)</f>
        <v>2230158860</v>
      </c>
      <c r="T2808" s="82">
        <f>SUMIFS('CIFSC flows'!$O$2:$O$412258,'CIFSC flows'!$D$2:$D$412258,E2808,'CIFSC flows'!$H$2:$H$412258,D2808)</f>
        <v>-659270440</v>
      </c>
      <c r="U2808" s="60">
        <f>SUMIFS('CIFSC flows'!$L$2:$L$412258,'CIFSC flows'!$D$2:$D$412258,E2808,'CIFSC flows'!$H$2:$H$412258,D2808)</f>
        <v>182498971770</v>
      </c>
      <c r="V2808">
        <f t="shared" si="266"/>
        <v>2.7530390726430994E-2</v>
      </c>
      <c r="W2808" s="84">
        <f t="shared" si="267"/>
        <v>2.8434746709697138E-2</v>
      </c>
      <c r="X2808" s="84">
        <f t="shared" si="268"/>
        <v>3.6689314589903252E-2</v>
      </c>
      <c r="Y2808">
        <f t="shared" si="269"/>
        <v>3632.3494640413292</v>
      </c>
      <c r="Z2808" t="e">
        <f>V2808*_xlfn.XLOOKUP(B2808,Sheet3!$B$2:$B$31,Sheet3!$S$2:$S$31)</f>
        <v>#N/A</v>
      </c>
      <c r="AB2808" t="e">
        <f>W2808*_xlfn.XLOOKUP(B2808,Sheet3!$B$36:$B$64,Sheet3!$X$36:$X$64)</f>
        <v>#N/A</v>
      </c>
      <c r="AD2808" t="e">
        <f>X2808*_xlfn.XLOOKUP(B2808,Sheet3!$B$36:$B$64,Sheet3!$AC$69:$AC$97)</f>
        <v>#N/A</v>
      </c>
    </row>
    <row r="2809" spans="1:30" x14ac:dyDescent="0.25">
      <c r="A2809">
        <v>26</v>
      </c>
      <c r="B2809" t="s">
        <v>13290</v>
      </c>
      <c r="C2809" t="s">
        <v>13276</v>
      </c>
      <c r="D2809" t="str">
        <f>_xlfn.XLOOKUP(A2809,'Stars and quartiles'!$F$2:$F$4830,'Stars and quartiles'!$I$2:$I$4830)</f>
        <v>Global Equity</v>
      </c>
      <c r="E2809">
        <v>83</v>
      </c>
      <c r="G2809">
        <v>4</v>
      </c>
      <c r="H2809">
        <v>2</v>
      </c>
      <c r="I2809">
        <v>2</v>
      </c>
      <c r="J2809">
        <v>0</v>
      </c>
      <c r="K2809">
        <v>5</v>
      </c>
      <c r="L2809">
        <v>-21923098.833000001</v>
      </c>
      <c r="M2809">
        <v>2732766653</v>
      </c>
      <c r="N2809" s="60">
        <f>_xlfn.IFNA(_xlfn.XLOOKUP(A2809&amp;"_"&amp;E2809,'CIFSC flows'!$J$2:$J$412258,'CIFSC flows'!$M$2:$M$412258),"")</f>
        <v>74354000</v>
      </c>
      <c r="O2809" s="60">
        <f>_xlfn.IFNA(_xlfn.XLOOKUP(A2809&amp;"_"&amp;E2809,'CIFSC flows'!$J$2:$J$412258,'CIFSC flows'!$O$2:$O$412258),"")</f>
        <v>-26663000</v>
      </c>
      <c r="P2809" s="60">
        <f>_xlfn.IFNA(_xlfn.XLOOKUP(A2809&amp;"_"&amp;E2809,'CIFSC flows'!$J$2:$J$412258,'CIFSC flows'!$N$2:$N$412258),"")</f>
        <v>104884000</v>
      </c>
      <c r="Q2809" s="60">
        <f>_xlfn.IFNA(_xlfn.XLOOKUP(A2809&amp;"_"&amp;E2809,'CIFSC flows'!$J$2:$J$412258,'CIFSC flows'!$L$2:$L$412258),"")</f>
        <v>5315769000</v>
      </c>
      <c r="R2809" s="60">
        <f>SUMIFS('CIFSC flows'!$M$2:$M$412258,'CIFSC flows'!$D$2:$D$412258,E2809,'CIFSC flows'!$H$2:$H$412258,D2809)</f>
        <v>2154443630</v>
      </c>
      <c r="S2809" s="60">
        <f>SUMIFS('CIFSC flows'!$N$2:$N$412258,'CIFSC flows'!$D$2:$D$412258,E2809,'CIFSC flows'!$H$2:$H$412258,D2809)</f>
        <v>2496956200</v>
      </c>
      <c r="T2809" s="82">
        <f>SUMIFS('CIFSC flows'!$O$2:$O$412258,'CIFSC flows'!$D$2:$D$412258,E2809,'CIFSC flows'!$H$2:$H$412258,D2809)</f>
        <v>-379612170</v>
      </c>
      <c r="U2809" s="60">
        <f>SUMIFS('CIFSC flows'!$L$2:$L$412258,'CIFSC flows'!$D$2:$D$412258,E2809,'CIFSC flows'!$H$2:$H$412258,D2809)</f>
        <v>194902618140</v>
      </c>
      <c r="V2809">
        <f t="shared" si="266"/>
        <v>2.7273974309476149E-2</v>
      </c>
      <c r="W2809" s="84">
        <f t="shared" si="267"/>
        <v>3.4511926403941233E-2</v>
      </c>
      <c r="X2809" s="84">
        <f t="shared" si="268"/>
        <v>4.200474161300867E-2</v>
      </c>
      <c r="Y2809">
        <f t="shared" si="269"/>
        <v>3666.4990171694822</v>
      </c>
      <c r="Z2809" t="e">
        <f>V2809*_xlfn.XLOOKUP(B2809,Sheet3!$B$2:$B$31,Sheet3!$S$2:$S$31)</f>
        <v>#N/A</v>
      </c>
      <c r="AB2809" t="e">
        <f>W2809*_xlfn.XLOOKUP(B2809,Sheet3!$B$36:$B$64,Sheet3!$X$36:$X$64)</f>
        <v>#N/A</v>
      </c>
      <c r="AD2809" t="e">
        <f>X2809*_xlfn.XLOOKUP(B2809,Sheet3!$B$36:$B$64,Sheet3!$AC$69:$AC$97)</f>
        <v>#N/A</v>
      </c>
    </row>
    <row r="2810" spans="1:30" x14ac:dyDescent="0.25">
      <c r="A2810">
        <v>26</v>
      </c>
      <c r="B2810" t="s">
        <v>13290</v>
      </c>
      <c r="C2810" t="s">
        <v>13276</v>
      </c>
      <c r="D2810" t="str">
        <f>_xlfn.XLOOKUP(A2810,'Stars and quartiles'!$F$2:$F$4830,'Stars and quartiles'!$I$2:$I$4830)</f>
        <v>Global Equity</v>
      </c>
      <c r="E2810">
        <v>84</v>
      </c>
      <c r="G2810">
        <v>4</v>
      </c>
      <c r="H2810">
        <v>2</v>
      </c>
      <c r="I2810">
        <v>2</v>
      </c>
      <c r="J2810">
        <v>0</v>
      </c>
      <c r="K2810">
        <v>5</v>
      </c>
      <c r="L2810">
        <v>-9191565.852</v>
      </c>
      <c r="M2810">
        <v>2643003779</v>
      </c>
      <c r="N2810" s="60">
        <f>_xlfn.IFNA(_xlfn.XLOOKUP(A2810&amp;"_"&amp;E2810,'CIFSC flows'!$J$2:$J$412258,'CIFSC flows'!$M$2:$M$412258),"")</f>
        <v>50254000</v>
      </c>
      <c r="O2810" s="60">
        <f>_xlfn.IFNA(_xlfn.XLOOKUP(A2810&amp;"_"&amp;E2810,'CIFSC flows'!$J$2:$J$412258,'CIFSC flows'!$O$2:$O$412258),"")</f>
        <v>-34138000</v>
      </c>
      <c r="P2810" s="60">
        <f>_xlfn.IFNA(_xlfn.XLOOKUP(A2810&amp;"_"&amp;E2810,'CIFSC flows'!$J$2:$J$412258,'CIFSC flows'!$N$2:$N$412258),"")</f>
        <v>85980000</v>
      </c>
      <c r="Q2810" s="60">
        <f>_xlfn.IFNA(_xlfn.XLOOKUP(A2810&amp;"_"&amp;E2810,'CIFSC flows'!$J$2:$J$412258,'CIFSC flows'!$L$2:$L$412258),"")</f>
        <v>5122427000</v>
      </c>
      <c r="R2810" s="60">
        <f>SUMIFS('CIFSC flows'!$M$2:$M$412258,'CIFSC flows'!$D$2:$D$412258,E2810,'CIFSC flows'!$H$2:$H$412258,D2810)</f>
        <v>2041982330</v>
      </c>
      <c r="S2810" s="60">
        <f>SUMIFS('CIFSC flows'!$N$2:$N$412258,'CIFSC flows'!$D$2:$D$412258,E2810,'CIFSC flows'!$H$2:$H$412258,D2810)</f>
        <v>2632091730</v>
      </c>
      <c r="T2810" s="82">
        <f>SUMIFS('CIFSC flows'!$O$2:$O$412258,'CIFSC flows'!$D$2:$D$412258,E2810,'CIFSC flows'!$H$2:$H$412258,D2810)</f>
        <v>-594784089.64999998</v>
      </c>
      <c r="U2810" s="60">
        <f>SUMIFS('CIFSC flows'!$L$2:$L$412258,'CIFSC flows'!$D$2:$D$412258,E2810,'CIFSC flows'!$H$2:$H$412258,D2810)</f>
        <v>186025372360</v>
      </c>
      <c r="V2810">
        <f t="shared" si="266"/>
        <v>2.7536173883243073E-2</v>
      </c>
      <c r="W2810" s="84">
        <f t="shared" si="267"/>
        <v>2.4610399052767514E-2</v>
      </c>
      <c r="X2810" s="84">
        <f t="shared" si="268"/>
        <v>3.2666034781394189E-2</v>
      </c>
      <c r="Y2810">
        <f t="shared" si="269"/>
        <v>3631.5865967440827</v>
      </c>
      <c r="Z2810" t="e">
        <f>V2810*_xlfn.XLOOKUP(B2810,Sheet3!$B$2:$B$31,Sheet3!$S$2:$S$31)</f>
        <v>#N/A</v>
      </c>
      <c r="AB2810" t="e">
        <f>W2810*_xlfn.XLOOKUP(B2810,Sheet3!$B$36:$B$64,Sheet3!$X$36:$X$64)</f>
        <v>#N/A</v>
      </c>
      <c r="AD2810" t="e">
        <f>X2810*_xlfn.XLOOKUP(B2810,Sheet3!$B$36:$B$64,Sheet3!$AC$69:$AC$97)</f>
        <v>#N/A</v>
      </c>
    </row>
    <row r="2811" spans="1:30" x14ac:dyDescent="0.25">
      <c r="A2811">
        <v>26</v>
      </c>
      <c r="B2811" t="s">
        <v>13290</v>
      </c>
      <c r="C2811" t="s">
        <v>13276</v>
      </c>
      <c r="D2811" t="str">
        <f>_xlfn.XLOOKUP(A2811,'Stars and quartiles'!$F$2:$F$4830,'Stars and quartiles'!$I$2:$I$4830)</f>
        <v>Global Equity</v>
      </c>
      <c r="E2811">
        <v>85</v>
      </c>
      <c r="G2811">
        <v>4</v>
      </c>
      <c r="H2811">
        <v>2</v>
      </c>
      <c r="I2811">
        <v>2</v>
      </c>
      <c r="J2811">
        <v>0</v>
      </c>
      <c r="K2811">
        <v>5</v>
      </c>
      <c r="L2811">
        <v>30144521.296999998</v>
      </c>
      <c r="M2811">
        <v>2776347253</v>
      </c>
      <c r="N2811" s="60">
        <f>_xlfn.IFNA(_xlfn.XLOOKUP(A2811&amp;"_"&amp;E2811,'CIFSC flows'!$J$2:$J$412258,'CIFSC flows'!$M$2:$M$412258),"")</f>
        <v>78288000</v>
      </c>
      <c r="O2811" s="60">
        <f>_xlfn.IFNA(_xlfn.XLOOKUP(A2811&amp;"_"&amp;E2811,'CIFSC flows'!$J$2:$J$412258,'CIFSC flows'!$O$2:$O$412258),"")</f>
        <v>4798000</v>
      </c>
      <c r="P2811" s="60">
        <f>_xlfn.IFNA(_xlfn.XLOOKUP(A2811&amp;"_"&amp;E2811,'CIFSC flows'!$J$2:$J$412258,'CIFSC flows'!$N$2:$N$412258),"")</f>
        <v>73077000</v>
      </c>
      <c r="Q2811" s="60">
        <f>_xlfn.IFNA(_xlfn.XLOOKUP(A2811&amp;"_"&amp;E2811,'CIFSC flows'!$J$2:$J$412258,'CIFSC flows'!$L$2:$L$412258),"")</f>
        <v>5324131000</v>
      </c>
      <c r="R2811" s="60">
        <f>SUMIFS('CIFSC flows'!$M$2:$M$412258,'CIFSC flows'!$D$2:$D$412258,E2811,'CIFSC flows'!$H$2:$H$412258,D2811)</f>
        <v>2474339100</v>
      </c>
      <c r="S2811" s="60">
        <f>SUMIFS('CIFSC flows'!$N$2:$N$412258,'CIFSC flows'!$D$2:$D$412258,E2811,'CIFSC flows'!$H$2:$H$412258,D2811)</f>
        <v>2349834600</v>
      </c>
      <c r="T2811" s="82">
        <f>SUMIFS('CIFSC flows'!$O$2:$O$412258,'CIFSC flows'!$D$2:$D$412258,E2811,'CIFSC flows'!$H$2:$H$412258,D2811)</f>
        <v>208906700</v>
      </c>
      <c r="U2811" s="60">
        <f>SUMIFS('CIFSC flows'!$L$2:$L$412258,'CIFSC flows'!$D$2:$D$412258,E2811,'CIFSC flows'!$H$2:$H$412258,D2811)</f>
        <v>195509059050</v>
      </c>
      <c r="V2811">
        <f t="shared" si="266"/>
        <v>2.7232144770531541E-2</v>
      </c>
      <c r="W2811" s="84">
        <f t="shared" si="267"/>
        <v>3.1639963980684783E-2</v>
      </c>
      <c r="X2811" s="84">
        <f t="shared" si="268"/>
        <v>3.1098784569773549E-2</v>
      </c>
      <c r="Y2811">
        <f t="shared" si="269"/>
        <v>3672.1308895292022</v>
      </c>
      <c r="Z2811" t="e">
        <f>V2811*_xlfn.XLOOKUP(B2811,Sheet3!$B$2:$B$31,Sheet3!$S$2:$S$31)</f>
        <v>#N/A</v>
      </c>
      <c r="AB2811" t="e">
        <f>W2811*_xlfn.XLOOKUP(B2811,Sheet3!$B$36:$B$64,Sheet3!$X$36:$X$64)</f>
        <v>#N/A</v>
      </c>
      <c r="AD2811" t="e">
        <f>X2811*_xlfn.XLOOKUP(B2811,Sheet3!$B$36:$B$64,Sheet3!$AC$69:$AC$97)</f>
        <v>#N/A</v>
      </c>
    </row>
    <row r="2812" spans="1:30" x14ac:dyDescent="0.25">
      <c r="A2812">
        <v>26</v>
      </c>
      <c r="B2812" t="s">
        <v>13290</v>
      </c>
      <c r="C2812" t="s">
        <v>13276</v>
      </c>
      <c r="D2812" t="str">
        <f>_xlfn.XLOOKUP(A2812,'Stars and quartiles'!$F$2:$F$4830,'Stars and quartiles'!$I$2:$I$4830)</f>
        <v>Global Equity</v>
      </c>
      <c r="E2812">
        <v>86</v>
      </c>
      <c r="G2812">
        <v>4</v>
      </c>
      <c r="H2812">
        <v>2</v>
      </c>
      <c r="I2812">
        <v>2</v>
      </c>
      <c r="J2812">
        <v>0</v>
      </c>
      <c r="K2812">
        <v>5</v>
      </c>
      <c r="L2812">
        <v>12232790.560000001</v>
      </c>
      <c r="M2812">
        <v>2783622281</v>
      </c>
      <c r="N2812" s="60">
        <f>_xlfn.IFNA(_xlfn.XLOOKUP(A2812&amp;"_"&amp;E2812,'CIFSC flows'!$J$2:$J$412258,'CIFSC flows'!$M$2:$M$412258),"")</f>
        <v>79667000</v>
      </c>
      <c r="O2812" s="60">
        <f>_xlfn.IFNA(_xlfn.XLOOKUP(A2812&amp;"_"&amp;E2812,'CIFSC flows'!$J$2:$J$412258,'CIFSC flows'!$O$2:$O$412258),"")</f>
        <v>2067000</v>
      </c>
      <c r="P2812" s="60">
        <f>_xlfn.IFNA(_xlfn.XLOOKUP(A2812&amp;"_"&amp;E2812,'CIFSC flows'!$J$2:$J$412258,'CIFSC flows'!$N$2:$N$412258),"")</f>
        <v>80490000</v>
      </c>
      <c r="Q2812" s="60">
        <f>_xlfn.IFNA(_xlfn.XLOOKUP(A2812&amp;"_"&amp;E2812,'CIFSC flows'!$J$2:$J$412258,'CIFSC flows'!$L$2:$L$412258),"")</f>
        <v>5314035000</v>
      </c>
      <c r="R2812" s="60">
        <f>SUMIFS('CIFSC flows'!$M$2:$M$412258,'CIFSC flows'!$D$2:$D$412258,E2812,'CIFSC flows'!$H$2:$H$412258,D2812)</f>
        <v>2618826030</v>
      </c>
      <c r="S2812" s="60">
        <f>SUMIFS('CIFSC flows'!$N$2:$N$412258,'CIFSC flows'!$D$2:$D$412258,E2812,'CIFSC flows'!$H$2:$H$412258,D2812)</f>
        <v>2471542091</v>
      </c>
      <c r="T2812" s="82">
        <f>SUMIFS('CIFSC flows'!$O$2:$O$412258,'CIFSC flows'!$D$2:$D$412258,E2812,'CIFSC flows'!$H$2:$H$412258,D2812)</f>
        <v>211756799</v>
      </c>
      <c r="U2812" s="60">
        <f>SUMIFS('CIFSC flows'!$L$2:$L$412258,'CIFSC flows'!$D$2:$D$412258,E2812,'CIFSC flows'!$H$2:$H$412258,D2812)</f>
        <v>194027169670</v>
      </c>
      <c r="V2812">
        <f t="shared" si="266"/>
        <v>2.7388097290900405E-2</v>
      </c>
      <c r="W2812" s="84">
        <f t="shared" si="267"/>
        <v>3.0420882902252196E-2</v>
      </c>
      <c r="X2812" s="84">
        <f t="shared" si="268"/>
        <v>3.2566712213035094E-2</v>
      </c>
      <c r="Y2812">
        <f t="shared" si="269"/>
        <v>3651.2211468309861</v>
      </c>
      <c r="Z2812" t="e">
        <f>V2812*_xlfn.XLOOKUP(B2812,Sheet3!$B$2:$B$31,Sheet3!$S$2:$S$31)</f>
        <v>#N/A</v>
      </c>
      <c r="AB2812" t="e">
        <f>W2812*_xlfn.XLOOKUP(B2812,Sheet3!$B$36:$B$64,Sheet3!$X$36:$X$64)</f>
        <v>#N/A</v>
      </c>
      <c r="AD2812" t="e">
        <f>X2812*_xlfn.XLOOKUP(B2812,Sheet3!$B$36:$B$64,Sheet3!$AC$69:$AC$97)</f>
        <v>#N/A</v>
      </c>
    </row>
    <row r="2813" spans="1:30" x14ac:dyDescent="0.25">
      <c r="A2813">
        <v>26</v>
      </c>
      <c r="B2813" t="s">
        <v>13290</v>
      </c>
      <c r="C2813" t="s">
        <v>13276</v>
      </c>
      <c r="D2813" t="str">
        <f>_xlfn.XLOOKUP(A2813,'Stars and quartiles'!$F$2:$F$4830,'Stars and quartiles'!$I$2:$I$4830)</f>
        <v>Global Equity</v>
      </c>
      <c r="E2813">
        <v>87</v>
      </c>
      <c r="G2813">
        <v>4</v>
      </c>
      <c r="H2813">
        <v>2</v>
      </c>
      <c r="I2813">
        <v>2</v>
      </c>
      <c r="J2813">
        <v>0</v>
      </c>
      <c r="K2813">
        <v>5</v>
      </c>
      <c r="L2813">
        <v>-49630185.420999996</v>
      </c>
      <c r="M2813">
        <v>2837233211</v>
      </c>
      <c r="N2813" s="60">
        <f>_xlfn.IFNA(_xlfn.XLOOKUP(A2813&amp;"_"&amp;E2813,'CIFSC flows'!$J$2:$J$412258,'CIFSC flows'!$M$2:$M$412258),"")</f>
        <v>65638000</v>
      </c>
      <c r="O2813" s="60">
        <f>_xlfn.IFNA(_xlfn.XLOOKUP(A2813&amp;"_"&amp;E2813,'CIFSC flows'!$J$2:$J$412258,'CIFSC flows'!$O$2:$O$412258),"")</f>
        <v>-62152000</v>
      </c>
      <c r="P2813" s="60">
        <f>_xlfn.IFNA(_xlfn.XLOOKUP(A2813&amp;"_"&amp;E2813,'CIFSC flows'!$J$2:$J$412258,'CIFSC flows'!$N$2:$N$412258),"")</f>
        <v>128406000</v>
      </c>
      <c r="Q2813" s="60">
        <f>_xlfn.IFNA(_xlfn.XLOOKUP(A2813&amp;"_"&amp;E2813,'CIFSC flows'!$J$2:$J$412258,'CIFSC flows'!$L$2:$L$412258),"")</f>
        <v>5444818000</v>
      </c>
      <c r="R2813" s="60">
        <f>SUMIFS('CIFSC flows'!$M$2:$M$412258,'CIFSC flows'!$D$2:$D$412258,E2813,'CIFSC flows'!$H$2:$H$412258,D2813)</f>
        <v>2171049110</v>
      </c>
      <c r="S2813" s="60">
        <f>SUMIFS('CIFSC flows'!$N$2:$N$412258,'CIFSC flows'!$D$2:$D$412258,E2813,'CIFSC flows'!$H$2:$H$412258,D2813)</f>
        <v>2420544640</v>
      </c>
      <c r="T2813" s="82">
        <f>SUMIFS('CIFSC flows'!$O$2:$O$412258,'CIFSC flows'!$D$2:$D$412258,E2813,'CIFSC flows'!$H$2:$H$412258,D2813)</f>
        <v>279793490</v>
      </c>
      <c r="U2813" s="60">
        <f>SUMIFS('CIFSC flows'!$L$2:$L$412258,'CIFSC flows'!$D$2:$D$412258,E2813,'CIFSC flows'!$H$2:$H$412258,D2813)</f>
        <v>197922150270</v>
      </c>
      <c r="V2813">
        <f t="shared" si="266"/>
        <v>2.7509897161951444E-2</v>
      </c>
      <c r="W2813" s="84">
        <f t="shared" si="267"/>
        <v>3.0233309646321174E-2</v>
      </c>
      <c r="X2813" s="84">
        <f t="shared" si="268"/>
        <v>5.3048391621482345E-2</v>
      </c>
      <c r="Y2813">
        <f t="shared" si="269"/>
        <v>3635.055391566807</v>
      </c>
      <c r="Z2813" t="e">
        <f>V2813*_xlfn.XLOOKUP(B2813,Sheet3!$B$2:$B$31,Sheet3!$S$2:$S$31)</f>
        <v>#N/A</v>
      </c>
      <c r="AB2813" t="e">
        <f>W2813*_xlfn.XLOOKUP(B2813,Sheet3!$B$36:$B$64,Sheet3!$X$36:$X$64)</f>
        <v>#N/A</v>
      </c>
      <c r="AD2813" t="e">
        <f>X2813*_xlfn.XLOOKUP(B2813,Sheet3!$B$36:$B$64,Sheet3!$AC$69:$AC$97)</f>
        <v>#N/A</v>
      </c>
    </row>
    <row r="2814" spans="1:30" x14ac:dyDescent="0.25">
      <c r="A2814">
        <v>26</v>
      </c>
      <c r="B2814" t="s">
        <v>13290</v>
      </c>
      <c r="C2814" t="s">
        <v>13276</v>
      </c>
      <c r="D2814" t="str">
        <f>_xlfn.XLOOKUP(A2814,'Stars and quartiles'!$F$2:$F$4830,'Stars and quartiles'!$I$2:$I$4830)</f>
        <v>Global Equity</v>
      </c>
      <c r="E2814">
        <v>88</v>
      </c>
      <c r="G2814">
        <v>4</v>
      </c>
      <c r="H2814">
        <v>2</v>
      </c>
      <c r="I2814">
        <v>2</v>
      </c>
      <c r="J2814">
        <v>0</v>
      </c>
      <c r="K2814">
        <v>5</v>
      </c>
      <c r="L2814">
        <v>26356703.454</v>
      </c>
      <c r="M2814">
        <v>2951951915</v>
      </c>
      <c r="N2814" s="60">
        <f>_xlfn.IFNA(_xlfn.XLOOKUP(A2814&amp;"_"&amp;E2814,'CIFSC flows'!$J$2:$J$412258,'CIFSC flows'!$M$2:$M$412258),"")</f>
        <v>70489000</v>
      </c>
      <c r="O2814" s="60">
        <f>_xlfn.IFNA(_xlfn.XLOOKUP(A2814&amp;"_"&amp;E2814,'CIFSC flows'!$J$2:$J$412258,'CIFSC flows'!$O$2:$O$412258),"")</f>
        <v>16428000</v>
      </c>
      <c r="P2814" s="60">
        <f>_xlfn.IFNA(_xlfn.XLOOKUP(A2814&amp;"_"&amp;E2814,'CIFSC flows'!$J$2:$J$412258,'CIFSC flows'!$N$2:$N$412258),"")</f>
        <v>56429000</v>
      </c>
      <c r="Q2814" s="60">
        <f>_xlfn.IFNA(_xlfn.XLOOKUP(A2814&amp;"_"&amp;E2814,'CIFSC flows'!$J$2:$J$412258,'CIFSC flows'!$L$2:$L$412258),"")</f>
        <v>5628165000</v>
      </c>
      <c r="R2814" s="60">
        <f>SUMIFS('CIFSC flows'!$M$2:$M$412258,'CIFSC flows'!$D$2:$D$412258,E2814,'CIFSC flows'!$H$2:$H$412258,D2814)</f>
        <v>1601777940</v>
      </c>
      <c r="S2814" s="60">
        <f>SUMIFS('CIFSC flows'!$N$2:$N$412258,'CIFSC flows'!$D$2:$D$412258,E2814,'CIFSC flows'!$H$2:$H$412258,D2814)</f>
        <v>2131352130</v>
      </c>
      <c r="T2814" s="82">
        <f>SUMIFS('CIFSC flows'!$O$2:$O$412258,'CIFSC flows'!$D$2:$D$412258,E2814,'CIFSC flows'!$H$2:$H$412258,D2814)</f>
        <v>-491137760</v>
      </c>
      <c r="U2814" s="60">
        <f>SUMIFS('CIFSC flows'!$L$2:$L$412258,'CIFSC flows'!$D$2:$D$412258,E2814,'CIFSC flows'!$H$2:$H$412258,D2814)</f>
        <v>200909337280</v>
      </c>
      <c r="V2814">
        <f t="shared" si="266"/>
        <v>2.8013456597869475E-2</v>
      </c>
      <c r="W2814" s="84">
        <f t="shared" si="267"/>
        <v>4.400672417800934E-2</v>
      </c>
      <c r="X2814" s="84">
        <f t="shared" si="268"/>
        <v>2.6475681425762339E-2</v>
      </c>
      <c r="Y2814">
        <f t="shared" si="269"/>
        <v>3569.7129931336412</v>
      </c>
      <c r="Z2814" t="e">
        <f>V2814*_xlfn.XLOOKUP(B2814,Sheet3!$B$2:$B$31,Sheet3!$S$2:$S$31)</f>
        <v>#N/A</v>
      </c>
      <c r="AB2814" t="e">
        <f>W2814*_xlfn.XLOOKUP(B2814,Sheet3!$B$36:$B$64,Sheet3!$X$36:$X$64)</f>
        <v>#N/A</v>
      </c>
      <c r="AD2814" t="e">
        <f>X2814*_xlfn.XLOOKUP(B2814,Sheet3!$B$36:$B$64,Sheet3!$AC$69:$AC$97)</f>
        <v>#N/A</v>
      </c>
    </row>
    <row r="2815" spans="1:30" x14ac:dyDescent="0.25">
      <c r="A2815">
        <v>26</v>
      </c>
      <c r="B2815" t="s">
        <v>13290</v>
      </c>
      <c r="C2815" t="s">
        <v>13276</v>
      </c>
      <c r="D2815" t="str">
        <f>_xlfn.XLOOKUP(A2815,'Stars and quartiles'!$F$2:$F$4830,'Stars and quartiles'!$I$2:$I$4830)</f>
        <v>Global Equity</v>
      </c>
      <c r="E2815">
        <v>89</v>
      </c>
      <c r="G2815">
        <v>4</v>
      </c>
      <c r="H2815">
        <v>2</v>
      </c>
      <c r="I2815">
        <v>2</v>
      </c>
      <c r="J2815">
        <v>0</v>
      </c>
      <c r="K2815">
        <v>5</v>
      </c>
      <c r="L2815">
        <v>20460306.570999999</v>
      </c>
      <c r="M2815">
        <v>2907016974</v>
      </c>
      <c r="N2815" s="60">
        <f>_xlfn.IFNA(_xlfn.XLOOKUP(A2815&amp;"_"&amp;E2815,'CIFSC flows'!$J$2:$J$412258,'CIFSC flows'!$M$2:$M$412258),"")</f>
        <v>71129000</v>
      </c>
      <c r="O2815" s="60">
        <f>_xlfn.IFNA(_xlfn.XLOOKUP(A2815&amp;"_"&amp;E2815,'CIFSC flows'!$J$2:$J$412258,'CIFSC flows'!$O$2:$O$412258),"")</f>
        <v>8784000</v>
      </c>
      <c r="P2815" s="60">
        <f>_xlfn.IFNA(_xlfn.XLOOKUP(A2815&amp;"_"&amp;E2815,'CIFSC flows'!$J$2:$J$412258,'CIFSC flows'!$N$2:$N$412258),"")</f>
        <v>63910000</v>
      </c>
      <c r="Q2815" s="60">
        <f>_xlfn.IFNA(_xlfn.XLOOKUP(A2815&amp;"_"&amp;E2815,'CIFSC flows'!$J$2:$J$412258,'CIFSC flows'!$L$2:$L$412258),"")</f>
        <v>5509006000</v>
      </c>
      <c r="R2815" s="60">
        <f>SUMIFS('CIFSC flows'!$M$2:$M$412258,'CIFSC flows'!$D$2:$D$412258,E2815,'CIFSC flows'!$H$2:$H$412258,D2815)</f>
        <v>1884244580</v>
      </c>
      <c r="S2815" s="60">
        <f>SUMIFS('CIFSC flows'!$N$2:$N$412258,'CIFSC flows'!$D$2:$D$412258,E2815,'CIFSC flows'!$H$2:$H$412258,D2815)</f>
        <v>2161321520</v>
      </c>
      <c r="T2815" s="82">
        <f>SUMIFS('CIFSC flows'!$O$2:$O$412258,'CIFSC flows'!$D$2:$D$412258,E2815,'CIFSC flows'!$H$2:$H$412258,D2815)</f>
        <v>-239184675</v>
      </c>
      <c r="U2815" s="60">
        <f>SUMIFS('CIFSC flows'!$L$2:$L$412258,'CIFSC flows'!$D$2:$D$412258,E2815,'CIFSC flows'!$H$2:$H$412258,D2815)</f>
        <v>197705243580</v>
      </c>
      <c r="V2815">
        <f t="shared" si="266"/>
        <v>2.7864744000939058E-2</v>
      </c>
      <c r="W2815" s="84">
        <f t="shared" si="267"/>
        <v>3.7749345682077003E-2</v>
      </c>
      <c r="X2815" s="84">
        <f t="shared" si="268"/>
        <v>2.9569871677398558E-2</v>
      </c>
      <c r="Y2815">
        <f t="shared" si="269"/>
        <v>3588.7643538598431</v>
      </c>
      <c r="Z2815" t="e">
        <f>V2815*_xlfn.XLOOKUP(B2815,Sheet3!$B$2:$B$31,Sheet3!$S$2:$S$31)</f>
        <v>#N/A</v>
      </c>
      <c r="AB2815" t="e">
        <f>W2815*_xlfn.XLOOKUP(B2815,Sheet3!$B$36:$B$64,Sheet3!$X$36:$X$64)</f>
        <v>#N/A</v>
      </c>
      <c r="AD2815" t="e">
        <f>X2815*_xlfn.XLOOKUP(B2815,Sheet3!$B$36:$B$64,Sheet3!$AC$69:$AC$97)</f>
        <v>#N/A</v>
      </c>
    </row>
    <row r="2816" spans="1:30" x14ac:dyDescent="0.25">
      <c r="A2816">
        <v>26</v>
      </c>
      <c r="B2816" t="s">
        <v>13290</v>
      </c>
      <c r="C2816" t="s">
        <v>13276</v>
      </c>
      <c r="D2816" t="str">
        <f>_xlfn.XLOOKUP(A2816,'Stars and quartiles'!$F$2:$F$4830,'Stars and quartiles'!$I$2:$I$4830)</f>
        <v>Global Equity</v>
      </c>
      <c r="E2816">
        <v>90</v>
      </c>
      <c r="G2816">
        <v>4</v>
      </c>
      <c r="H2816">
        <v>2</v>
      </c>
      <c r="I2816">
        <v>2</v>
      </c>
      <c r="J2816">
        <v>0</v>
      </c>
      <c r="K2816">
        <v>5</v>
      </c>
      <c r="L2816">
        <v>10633671.43</v>
      </c>
      <c r="M2816">
        <v>2989913746</v>
      </c>
      <c r="N2816" s="60">
        <f>_xlfn.IFNA(_xlfn.XLOOKUP(A2816&amp;"_"&amp;E2816,'CIFSC flows'!$J$2:$J$412258,'CIFSC flows'!$M$2:$M$412258),"")</f>
        <v>72315000</v>
      </c>
      <c r="O2816" s="60">
        <f>_xlfn.IFNA(_xlfn.XLOOKUP(A2816&amp;"_"&amp;E2816,'CIFSC flows'!$J$2:$J$412258,'CIFSC flows'!$O$2:$O$412258),"")</f>
        <v>3612000</v>
      </c>
      <c r="P2816" s="60">
        <f>_xlfn.IFNA(_xlfn.XLOOKUP(A2816&amp;"_"&amp;E2816,'CIFSC flows'!$J$2:$J$412258,'CIFSC flows'!$N$2:$N$412258),"")</f>
        <v>72795000</v>
      </c>
      <c r="Q2816" s="60">
        <f>_xlfn.IFNA(_xlfn.XLOOKUP(A2816&amp;"_"&amp;E2816,'CIFSC flows'!$J$2:$J$412258,'CIFSC flows'!$L$2:$L$412258),"")</f>
        <v>5646617000</v>
      </c>
      <c r="R2816" s="60">
        <f>SUMIFS('CIFSC flows'!$M$2:$M$412258,'CIFSC flows'!$D$2:$D$412258,E2816,'CIFSC flows'!$H$2:$H$412258,D2816)</f>
        <v>2072187500</v>
      </c>
      <c r="S2816" s="60">
        <f>SUMIFS('CIFSC flows'!$N$2:$N$412258,'CIFSC flows'!$D$2:$D$412258,E2816,'CIFSC flows'!$H$2:$H$412258,D2816)</f>
        <v>2456957620</v>
      </c>
      <c r="T2816" s="82">
        <f>SUMIFS('CIFSC flows'!$O$2:$O$412258,'CIFSC flows'!$D$2:$D$412258,E2816,'CIFSC flows'!$H$2:$H$412258,D2816)</f>
        <v>-376689890</v>
      </c>
      <c r="U2816" s="60">
        <f>SUMIFS('CIFSC flows'!$L$2:$L$412258,'CIFSC flows'!$D$2:$D$412258,E2816,'CIFSC flows'!$H$2:$H$412258,D2816)</f>
        <v>202689501950</v>
      </c>
      <c r="V2816">
        <f t="shared" si="266"/>
        <v>2.7858458112906721E-2</v>
      </c>
      <c r="W2816" s="84">
        <f t="shared" si="267"/>
        <v>3.4897903785251094E-2</v>
      </c>
      <c r="X2816" s="84">
        <f t="shared" si="268"/>
        <v>2.9628105673226875E-2</v>
      </c>
      <c r="Y2816">
        <f t="shared" si="269"/>
        <v>3589.5741104806648</v>
      </c>
      <c r="Z2816" t="e">
        <f>V2816*_xlfn.XLOOKUP(B2816,Sheet3!$B$2:$B$31,Sheet3!$S$2:$S$31)</f>
        <v>#N/A</v>
      </c>
      <c r="AB2816" t="e">
        <f>W2816*_xlfn.XLOOKUP(B2816,Sheet3!$B$36:$B$64,Sheet3!$X$36:$X$64)</f>
        <v>#N/A</v>
      </c>
      <c r="AD2816" t="e">
        <f>X2816*_xlfn.XLOOKUP(B2816,Sheet3!$B$36:$B$64,Sheet3!$AC$69:$AC$97)</f>
        <v>#N/A</v>
      </c>
    </row>
    <row r="2817" spans="1:30" x14ac:dyDescent="0.25">
      <c r="A2817">
        <v>26</v>
      </c>
      <c r="B2817" t="s">
        <v>13290</v>
      </c>
      <c r="C2817" t="s">
        <v>13276</v>
      </c>
      <c r="D2817" t="str">
        <f>_xlfn.XLOOKUP(A2817,'Stars and quartiles'!$F$2:$F$4830,'Stars and quartiles'!$I$2:$I$4830)</f>
        <v>Global Equity</v>
      </c>
      <c r="E2817">
        <v>91</v>
      </c>
      <c r="G2817">
        <v>4</v>
      </c>
      <c r="H2817">
        <v>2</v>
      </c>
      <c r="I2817">
        <v>2</v>
      </c>
      <c r="J2817">
        <v>0</v>
      </c>
      <c r="K2817">
        <v>5</v>
      </c>
      <c r="L2817">
        <v>16821182.287999999</v>
      </c>
      <c r="M2817">
        <v>3027064307</v>
      </c>
      <c r="N2817" s="60">
        <f>_xlfn.IFNA(_xlfn.XLOOKUP(A2817&amp;"_"&amp;E2817,'CIFSC flows'!$J$2:$J$412258,'CIFSC flows'!$M$2:$M$412258),"")</f>
        <v>74760000</v>
      </c>
      <c r="O2817" s="60">
        <f>_xlfn.IFNA(_xlfn.XLOOKUP(A2817&amp;"_"&amp;E2817,'CIFSC flows'!$J$2:$J$412258,'CIFSC flows'!$O$2:$O$412258),"")</f>
        <v>18342000</v>
      </c>
      <c r="P2817" s="60">
        <f>_xlfn.IFNA(_xlfn.XLOOKUP(A2817&amp;"_"&amp;E2817,'CIFSC flows'!$J$2:$J$412258,'CIFSC flows'!$N$2:$N$412258),"")</f>
        <v>58105000</v>
      </c>
      <c r="Q2817" s="60">
        <f>_xlfn.IFNA(_xlfn.XLOOKUP(A2817&amp;"_"&amp;E2817,'CIFSC flows'!$J$2:$J$412258,'CIFSC flows'!$L$2:$L$412258),"")</f>
        <v>5700348000</v>
      </c>
      <c r="R2817" s="60">
        <f>SUMIFS('CIFSC flows'!$M$2:$M$412258,'CIFSC flows'!$D$2:$D$412258,E2817,'CIFSC flows'!$H$2:$H$412258,D2817)</f>
        <v>2082693610</v>
      </c>
      <c r="S2817" s="60">
        <f>SUMIFS('CIFSC flows'!$N$2:$N$412258,'CIFSC flows'!$D$2:$D$412258,E2817,'CIFSC flows'!$H$2:$H$412258,D2817)</f>
        <v>2103030550</v>
      </c>
      <c r="T2817" s="82">
        <f>SUMIFS('CIFSC flows'!$O$2:$O$412258,'CIFSC flows'!$D$2:$D$412258,E2817,'CIFSC flows'!$H$2:$H$412258,D2817)</f>
        <v>111553100</v>
      </c>
      <c r="U2817" s="60">
        <f>SUMIFS('CIFSC flows'!$L$2:$L$412258,'CIFSC flows'!$D$2:$D$412258,E2817,'CIFSC flows'!$H$2:$H$412258,D2817)</f>
        <v>207374748120</v>
      </c>
      <c r="V2817">
        <f t="shared" si="266"/>
        <v>2.7488149119783003E-2</v>
      </c>
      <c r="W2817" s="84">
        <f t="shared" si="267"/>
        <v>3.5895822429685177E-2</v>
      </c>
      <c r="X2817" s="84">
        <f t="shared" si="268"/>
        <v>2.7629175429714988E-2</v>
      </c>
      <c r="Y2817">
        <f t="shared" si="269"/>
        <v>3637.9313705058007</v>
      </c>
      <c r="Z2817" t="e">
        <f>V2817*_xlfn.XLOOKUP(B2817,Sheet3!$B$2:$B$31,Sheet3!$S$2:$S$31)</f>
        <v>#N/A</v>
      </c>
      <c r="AB2817" t="e">
        <f>W2817*_xlfn.XLOOKUP(B2817,Sheet3!$B$36:$B$64,Sheet3!$X$36:$X$64)</f>
        <v>#N/A</v>
      </c>
      <c r="AD2817" t="e">
        <f>X2817*_xlfn.XLOOKUP(B2817,Sheet3!$B$36:$B$64,Sheet3!$AC$69:$AC$97)</f>
        <v>#N/A</v>
      </c>
    </row>
    <row r="2818" spans="1:30" x14ac:dyDescent="0.25">
      <c r="A2818">
        <v>26</v>
      </c>
      <c r="B2818" t="s">
        <v>13290</v>
      </c>
      <c r="C2818" t="s">
        <v>13276</v>
      </c>
      <c r="D2818" t="str">
        <f>_xlfn.XLOOKUP(A2818,'Stars and quartiles'!$F$2:$F$4830,'Stars and quartiles'!$I$2:$I$4830)</f>
        <v>Global Equity</v>
      </c>
      <c r="E2818">
        <v>92</v>
      </c>
      <c r="G2818">
        <v>4</v>
      </c>
      <c r="H2818">
        <v>2</v>
      </c>
      <c r="I2818">
        <v>2</v>
      </c>
      <c r="J2818">
        <v>0</v>
      </c>
      <c r="K2818">
        <v>5</v>
      </c>
      <c r="L2818">
        <v>26543988.506000001</v>
      </c>
      <c r="M2818">
        <v>3111849982</v>
      </c>
      <c r="N2818" s="60">
        <f>_xlfn.IFNA(_xlfn.XLOOKUP(A2818&amp;"_"&amp;E2818,'CIFSC flows'!$J$2:$J$412258,'CIFSC flows'!$M$2:$M$412258),"")</f>
        <v>78580000</v>
      </c>
      <c r="O2818" s="60">
        <f>_xlfn.IFNA(_xlfn.XLOOKUP(A2818&amp;"_"&amp;E2818,'CIFSC flows'!$J$2:$J$412258,'CIFSC flows'!$O$2:$O$412258),"")</f>
        <v>22721000</v>
      </c>
      <c r="P2818" s="60">
        <f>_xlfn.IFNA(_xlfn.XLOOKUP(A2818&amp;"_"&amp;E2818,'CIFSC flows'!$J$2:$J$412258,'CIFSC flows'!$N$2:$N$412258),"")</f>
        <v>60110000</v>
      </c>
      <c r="Q2818" s="60">
        <f>_xlfn.IFNA(_xlfn.XLOOKUP(A2818&amp;"_"&amp;E2818,'CIFSC flows'!$J$2:$J$412258,'CIFSC flows'!$L$2:$L$412258),"")</f>
        <v>5829885000</v>
      </c>
      <c r="R2818" s="60">
        <f>SUMIFS('CIFSC flows'!$M$2:$M$412258,'CIFSC flows'!$D$2:$D$412258,E2818,'CIFSC flows'!$H$2:$H$412258,D2818)</f>
        <v>1964611990</v>
      </c>
      <c r="S2818" s="60">
        <f>SUMIFS('CIFSC flows'!$N$2:$N$412258,'CIFSC flows'!$D$2:$D$412258,E2818,'CIFSC flows'!$H$2:$H$412258,D2818)</f>
        <v>2453948300</v>
      </c>
      <c r="T2818" s="82">
        <f>SUMIFS('CIFSC flows'!$O$2:$O$412258,'CIFSC flows'!$D$2:$D$412258,E2818,'CIFSC flows'!$H$2:$H$412258,D2818)</f>
        <v>-420152350</v>
      </c>
      <c r="U2818" s="60">
        <f>SUMIFS('CIFSC flows'!$L$2:$L$412258,'CIFSC flows'!$D$2:$D$412258,E2818,'CIFSC flows'!$H$2:$H$412258,D2818)</f>
        <v>206828068750</v>
      </c>
      <c r="V2818">
        <f t="shared" si="266"/>
        <v>2.8187107461931468E-2</v>
      </c>
      <c r="W2818" s="84">
        <f t="shared" si="267"/>
        <v>3.9997719855104821E-2</v>
      </c>
      <c r="X2818" s="84">
        <f t="shared" si="268"/>
        <v>2.4495218583048387E-2</v>
      </c>
      <c r="Y2818">
        <f t="shared" si="269"/>
        <v>3547.7212457878672</v>
      </c>
      <c r="Z2818" t="e">
        <f>V2818*_xlfn.XLOOKUP(B2818,Sheet3!$B$2:$B$31,Sheet3!$S$2:$S$31)</f>
        <v>#N/A</v>
      </c>
      <c r="AB2818" t="e">
        <f>W2818*_xlfn.XLOOKUP(B2818,Sheet3!$B$36:$B$64,Sheet3!$X$36:$X$64)</f>
        <v>#N/A</v>
      </c>
      <c r="AD2818" t="e">
        <f>X2818*_xlfn.XLOOKUP(B2818,Sheet3!$B$36:$B$64,Sheet3!$AC$69:$AC$97)</f>
        <v>#N/A</v>
      </c>
    </row>
    <row r="2819" spans="1:30" x14ac:dyDescent="0.25">
      <c r="A2819">
        <v>26</v>
      </c>
      <c r="B2819" t="s">
        <v>13290</v>
      </c>
      <c r="C2819" t="s">
        <v>13276</v>
      </c>
      <c r="D2819" t="str">
        <f>_xlfn.XLOOKUP(A2819,'Stars and quartiles'!$F$2:$F$4830,'Stars and quartiles'!$I$2:$I$4830)</f>
        <v>Global Equity</v>
      </c>
      <c r="E2819">
        <v>93</v>
      </c>
      <c r="G2819">
        <v>4</v>
      </c>
      <c r="H2819">
        <v>2</v>
      </c>
      <c r="I2819">
        <v>2</v>
      </c>
      <c r="J2819">
        <v>0</v>
      </c>
      <c r="K2819">
        <v>5</v>
      </c>
      <c r="L2819">
        <v>33972740.730999999</v>
      </c>
      <c r="M2819">
        <v>3032432544</v>
      </c>
      <c r="N2819" s="60">
        <f>_xlfn.IFNA(_xlfn.XLOOKUP(A2819&amp;"_"&amp;E2819,'CIFSC flows'!$J$2:$J$412258,'CIFSC flows'!$M$2:$M$412258),"")</f>
        <v>84872000</v>
      </c>
      <c r="O2819" s="60">
        <f>_xlfn.IFNA(_xlfn.XLOOKUP(A2819&amp;"_"&amp;E2819,'CIFSC flows'!$J$2:$J$412258,'CIFSC flows'!$O$2:$O$412258),"")</f>
        <v>30050000</v>
      </c>
      <c r="P2819" s="60">
        <f>_xlfn.IFNA(_xlfn.XLOOKUP(A2819&amp;"_"&amp;E2819,'CIFSC flows'!$J$2:$J$412258,'CIFSC flows'!$N$2:$N$412258),"")</f>
        <v>58685000</v>
      </c>
      <c r="Q2819" s="60">
        <f>_xlfn.IFNA(_xlfn.XLOOKUP(A2819&amp;"_"&amp;E2819,'CIFSC flows'!$J$2:$J$412258,'CIFSC flows'!$L$2:$L$412258),"")</f>
        <v>5643988000</v>
      </c>
      <c r="R2819" s="60">
        <f>SUMIFS('CIFSC flows'!$M$2:$M$412258,'CIFSC flows'!$D$2:$D$412258,E2819,'CIFSC flows'!$H$2:$H$412258,D2819)</f>
        <v>1967749390</v>
      </c>
      <c r="S2819" s="60">
        <f>SUMIFS('CIFSC flows'!$N$2:$N$412258,'CIFSC flows'!$D$2:$D$412258,E2819,'CIFSC flows'!$H$2:$H$412258,D2819)</f>
        <v>2155777710</v>
      </c>
      <c r="T2819" s="82">
        <f>SUMIFS('CIFSC flows'!$O$2:$O$412258,'CIFSC flows'!$D$2:$D$412258,E2819,'CIFSC flows'!$H$2:$H$412258,D2819)</f>
        <v>-172595200</v>
      </c>
      <c r="U2819" s="60">
        <f>SUMIFS('CIFSC flows'!$L$2:$L$412258,'CIFSC flows'!$D$2:$D$412258,E2819,'CIFSC flows'!$H$2:$H$412258,D2819)</f>
        <v>198026991070</v>
      </c>
      <c r="V2819">
        <f t="shared" ref="V2819:V2882" si="270">IFERROR(Q2819/U2819,"")</f>
        <v>2.8501104670145307E-2</v>
      </c>
      <c r="W2819" s="84">
        <f t="shared" ref="W2819:W2882" si="271">IFERROR(N2819/R2819,"")</f>
        <v>4.3131508733436831E-2</v>
      </c>
      <c r="X2819" s="84">
        <f t="shared" ref="X2819:X2882" si="272">IFERROR(P2819/S2819,"")</f>
        <v>2.7222194444157233E-2</v>
      </c>
      <c r="Y2819">
        <f t="shared" si="269"/>
        <v>3508.6359338467764</v>
      </c>
      <c r="Z2819" t="e">
        <f>V2819*_xlfn.XLOOKUP(B2819,Sheet3!$B$2:$B$31,Sheet3!$S$2:$S$31)</f>
        <v>#N/A</v>
      </c>
      <c r="AB2819" t="e">
        <f>W2819*_xlfn.XLOOKUP(B2819,Sheet3!$B$36:$B$64,Sheet3!$X$36:$X$64)</f>
        <v>#N/A</v>
      </c>
      <c r="AD2819" t="e">
        <f>X2819*_xlfn.XLOOKUP(B2819,Sheet3!$B$36:$B$64,Sheet3!$AC$69:$AC$97)</f>
        <v>#N/A</v>
      </c>
    </row>
    <row r="2820" spans="1:30" x14ac:dyDescent="0.25">
      <c r="A2820">
        <v>26</v>
      </c>
      <c r="B2820" t="s">
        <v>13290</v>
      </c>
      <c r="C2820" t="s">
        <v>13276</v>
      </c>
      <c r="D2820" t="str">
        <f>_xlfn.XLOOKUP(A2820,'Stars and quartiles'!$F$2:$F$4830,'Stars and quartiles'!$I$2:$I$4830)</f>
        <v>Global Equity</v>
      </c>
      <c r="E2820">
        <v>94</v>
      </c>
      <c r="G2820">
        <v>4</v>
      </c>
      <c r="H2820">
        <v>2</v>
      </c>
      <c r="I2820">
        <v>2</v>
      </c>
      <c r="J2820">
        <v>0</v>
      </c>
      <c r="K2820">
        <v>5</v>
      </c>
      <c r="L2820">
        <v>39269305.545999996</v>
      </c>
      <c r="M2820">
        <v>3101296475</v>
      </c>
      <c r="N2820" s="60">
        <f>_xlfn.IFNA(_xlfn.XLOOKUP(A2820&amp;"_"&amp;E2820,'CIFSC flows'!$J$2:$J$412258,'CIFSC flows'!$M$2:$M$412258),"")</f>
        <v>115880000</v>
      </c>
      <c r="O2820" s="60">
        <f>_xlfn.IFNA(_xlfn.XLOOKUP(A2820&amp;"_"&amp;E2820,'CIFSC flows'!$J$2:$J$412258,'CIFSC flows'!$O$2:$O$412258),"")</f>
        <v>32387000</v>
      </c>
      <c r="P2820" s="60">
        <f>_xlfn.IFNA(_xlfn.XLOOKUP(A2820&amp;"_"&amp;E2820,'CIFSC flows'!$J$2:$J$412258,'CIFSC flows'!$N$2:$N$412258),"")</f>
        <v>84315000</v>
      </c>
      <c r="Q2820" s="60">
        <f>_xlfn.IFNA(_xlfn.XLOOKUP(A2820&amp;"_"&amp;E2820,'CIFSC flows'!$J$2:$J$412258,'CIFSC flows'!$L$2:$L$412258),"")</f>
        <v>5727939000</v>
      </c>
      <c r="R2820" s="60">
        <f>SUMIFS('CIFSC flows'!$M$2:$M$412258,'CIFSC flows'!$D$2:$D$412258,E2820,'CIFSC flows'!$H$2:$H$412258,D2820)</f>
        <v>2346907600</v>
      </c>
      <c r="S2820" s="60">
        <f>SUMIFS('CIFSC flows'!$N$2:$N$412258,'CIFSC flows'!$D$2:$D$412258,E2820,'CIFSC flows'!$H$2:$H$412258,D2820)</f>
        <v>2941403490</v>
      </c>
      <c r="T2820" s="82">
        <f>SUMIFS('CIFSC flows'!$O$2:$O$412258,'CIFSC flows'!$D$2:$D$412258,E2820,'CIFSC flows'!$H$2:$H$412258,D2820)</f>
        <v>-524935950</v>
      </c>
      <c r="U2820" s="60">
        <f>SUMIFS('CIFSC flows'!$L$2:$L$412258,'CIFSC flows'!$D$2:$D$412258,E2820,'CIFSC flows'!$H$2:$H$412258,D2820)</f>
        <v>194638030780</v>
      </c>
      <c r="V2820">
        <f t="shared" si="270"/>
        <v>2.9428673199403194E-2</v>
      </c>
      <c r="W2820" s="84">
        <f t="shared" si="271"/>
        <v>4.9375612401613082E-2</v>
      </c>
      <c r="X2820" s="84">
        <f t="shared" si="272"/>
        <v>2.8664887454797981E-2</v>
      </c>
      <c r="Y2820">
        <f t="shared" si="269"/>
        <v>3398.0465011935357</v>
      </c>
      <c r="Z2820" t="e">
        <f>V2820*_xlfn.XLOOKUP(B2820,Sheet3!$B$2:$B$31,Sheet3!$S$2:$S$31)</f>
        <v>#N/A</v>
      </c>
      <c r="AB2820" t="e">
        <f>W2820*_xlfn.XLOOKUP(B2820,Sheet3!$B$36:$B$64,Sheet3!$X$36:$X$64)</f>
        <v>#N/A</v>
      </c>
      <c r="AD2820" t="e">
        <f>X2820*_xlfn.XLOOKUP(B2820,Sheet3!$B$36:$B$64,Sheet3!$AC$69:$AC$97)</f>
        <v>#N/A</v>
      </c>
    </row>
    <row r="2821" spans="1:30" x14ac:dyDescent="0.25">
      <c r="A2821">
        <v>26</v>
      </c>
      <c r="B2821" t="s">
        <v>13290</v>
      </c>
      <c r="C2821" t="s">
        <v>13276</v>
      </c>
      <c r="D2821" t="str">
        <f>_xlfn.XLOOKUP(A2821,'Stars and quartiles'!$F$2:$F$4830,'Stars and quartiles'!$I$2:$I$4830)</f>
        <v>Global Equity</v>
      </c>
      <c r="E2821">
        <v>95</v>
      </c>
      <c r="G2821">
        <v>4</v>
      </c>
      <c r="H2821">
        <v>2</v>
      </c>
      <c r="I2821">
        <v>2</v>
      </c>
      <c r="J2821">
        <v>0</v>
      </c>
      <c r="K2821">
        <v>5</v>
      </c>
      <c r="L2821">
        <v>5</v>
      </c>
      <c r="M2821">
        <v>3337139791</v>
      </c>
      <c r="N2821" s="60">
        <f>_xlfn.IFNA(_xlfn.XLOOKUP(A2821&amp;"_"&amp;E2821,'CIFSC flows'!$J$2:$J$412258,'CIFSC flows'!$M$2:$M$412258),"")</f>
        <v>130525000</v>
      </c>
      <c r="O2821" s="60">
        <f>_xlfn.IFNA(_xlfn.XLOOKUP(A2821&amp;"_"&amp;E2821,'CIFSC flows'!$J$2:$J$412258,'CIFSC flows'!$O$2:$O$412258),"")</f>
        <v>69702000</v>
      </c>
      <c r="P2821" s="60">
        <f>_xlfn.IFNA(_xlfn.XLOOKUP(A2821&amp;"_"&amp;E2821,'CIFSC flows'!$J$2:$J$412258,'CIFSC flows'!$N$2:$N$412258),"")</f>
        <v>67868000</v>
      </c>
      <c r="Q2821" s="60">
        <f>_xlfn.IFNA(_xlfn.XLOOKUP(A2821&amp;"_"&amp;E2821,'CIFSC flows'!$J$2:$J$412258,'CIFSC flows'!$L$2:$L$412258),"")</f>
        <v>6103230000</v>
      </c>
      <c r="R2821" s="60">
        <f>SUMIFS('CIFSC flows'!$M$2:$M$412258,'CIFSC flows'!$D$2:$D$412258,E2821,'CIFSC flows'!$H$2:$H$412258,D2821)</f>
        <v>2423098400</v>
      </c>
      <c r="S2821" s="60">
        <f>SUMIFS('CIFSC flows'!$N$2:$N$412258,'CIFSC flows'!$D$2:$D$412258,E2821,'CIFSC flows'!$H$2:$H$412258,D2821)</f>
        <v>2530609370</v>
      </c>
      <c r="T2821" s="82">
        <f>SUMIFS('CIFSC flows'!$O$2:$O$412258,'CIFSC flows'!$D$2:$D$412258,E2821,'CIFSC flows'!$H$2:$H$412258,D2821)</f>
        <v>-105672540</v>
      </c>
      <c r="U2821" s="60">
        <f>SUMIFS('CIFSC flows'!$L$2:$L$412258,'CIFSC flows'!$D$2:$D$412258,E2821,'CIFSC flows'!$H$2:$H$412258,D2821)</f>
        <v>207044501530</v>
      </c>
      <c r="V2821">
        <f t="shared" si="270"/>
        <v>2.9477865651581499E-2</v>
      </c>
      <c r="W2821" s="84">
        <f t="shared" si="271"/>
        <v>5.3866982867885181E-2</v>
      </c>
      <c r="X2821" s="84">
        <f t="shared" si="272"/>
        <v>2.6818836919109329E-2</v>
      </c>
      <c r="Y2821">
        <f t="shared" si="269"/>
        <v>3392.3758654024177</v>
      </c>
      <c r="Z2821" t="e">
        <f>V2821*_xlfn.XLOOKUP(B2821,Sheet3!$B$2:$B$31,Sheet3!$S$2:$S$31)</f>
        <v>#N/A</v>
      </c>
      <c r="AB2821" t="e">
        <f>W2821*_xlfn.XLOOKUP(B2821,Sheet3!$B$36:$B$64,Sheet3!$X$36:$X$64)</f>
        <v>#N/A</v>
      </c>
      <c r="AD2821" t="e">
        <f>X2821*_xlfn.XLOOKUP(B2821,Sheet3!$B$36:$B$64,Sheet3!$AC$69:$AC$97)</f>
        <v>#N/A</v>
      </c>
    </row>
    <row r="2822" spans="1:30" x14ac:dyDescent="0.25">
      <c r="A2822">
        <v>26</v>
      </c>
      <c r="B2822" t="s">
        <v>13290</v>
      </c>
      <c r="C2822" t="s">
        <v>13276</v>
      </c>
      <c r="D2822" t="str">
        <f>_xlfn.XLOOKUP(A2822,'Stars and quartiles'!$F$2:$F$4830,'Stars and quartiles'!$I$2:$I$4830)</f>
        <v>Global Equity</v>
      </c>
      <c r="E2822">
        <v>96</v>
      </c>
      <c r="G2822">
        <v>4</v>
      </c>
      <c r="H2822">
        <v>2</v>
      </c>
      <c r="I2822">
        <v>2</v>
      </c>
      <c r="J2822">
        <v>0</v>
      </c>
      <c r="K2822">
        <v>5</v>
      </c>
      <c r="L2822">
        <v>5</v>
      </c>
      <c r="M2822">
        <v>3403479269</v>
      </c>
      <c r="N2822" s="60">
        <f>_xlfn.IFNA(_xlfn.XLOOKUP(A2822&amp;"_"&amp;E2822,'CIFSC flows'!$J$2:$J$412258,'CIFSC flows'!$M$2:$M$412258),"")</f>
        <v>115126000</v>
      </c>
      <c r="O2822" s="60">
        <f>_xlfn.IFNA(_xlfn.XLOOKUP(A2822&amp;"_"&amp;E2822,'CIFSC flows'!$J$2:$J$412258,'CIFSC flows'!$O$2:$O$412258),"")</f>
        <v>54917000</v>
      </c>
      <c r="P2822" s="60">
        <f>_xlfn.IFNA(_xlfn.XLOOKUP(A2822&amp;"_"&amp;E2822,'CIFSC flows'!$J$2:$J$412258,'CIFSC flows'!$N$2:$N$412258),"")</f>
        <v>65677000</v>
      </c>
      <c r="Q2822" s="60">
        <f>_xlfn.IFNA(_xlfn.XLOOKUP(A2822&amp;"_"&amp;E2822,'CIFSC flows'!$J$2:$J$412258,'CIFSC flows'!$L$2:$L$412258),"")</f>
        <v>6186538000</v>
      </c>
      <c r="R2822" s="60">
        <f>SUMIFS('CIFSC flows'!$M$2:$M$412258,'CIFSC flows'!$D$2:$D$412258,E2822,'CIFSC flows'!$H$2:$H$412258,D2822)</f>
        <v>2335359180</v>
      </c>
      <c r="S2822" s="60">
        <f>SUMIFS('CIFSC flows'!$N$2:$N$412258,'CIFSC flows'!$D$2:$D$412258,E2822,'CIFSC flows'!$H$2:$H$412258,D2822)</f>
        <v>2439562400</v>
      </c>
      <c r="T2822" s="82">
        <f>SUMIFS('CIFSC flows'!$O$2:$O$412258,'CIFSC flows'!$D$2:$D$412258,E2822,'CIFSC flows'!$H$2:$H$412258,D2822)</f>
        <v>51711000</v>
      </c>
      <c r="U2822" s="60">
        <f>SUMIFS('CIFSC flows'!$L$2:$L$412258,'CIFSC flows'!$D$2:$D$412258,E2822,'CIFSC flows'!$H$2:$H$412258,D2822)</f>
        <v>211568306290</v>
      </c>
      <c r="V2822">
        <f t="shared" si="270"/>
        <v>2.9241326872088372E-2</v>
      </c>
      <c r="W2822" s="84">
        <f t="shared" si="271"/>
        <v>4.9296913719284928E-2</v>
      </c>
      <c r="X2822" s="84">
        <f t="shared" si="272"/>
        <v>2.6921631518833051E-2</v>
      </c>
      <c r="Y2822">
        <f t="shared" si="269"/>
        <v>3419.8174534772111</v>
      </c>
      <c r="Z2822" t="e">
        <f>V2822*_xlfn.XLOOKUP(B2822,Sheet3!$B$2:$B$31,Sheet3!$S$2:$S$31)</f>
        <v>#N/A</v>
      </c>
      <c r="AB2822" t="e">
        <f>W2822*_xlfn.XLOOKUP(B2822,Sheet3!$B$36:$B$64,Sheet3!$X$36:$X$64)</f>
        <v>#N/A</v>
      </c>
      <c r="AD2822" t="e">
        <f>X2822*_xlfn.XLOOKUP(B2822,Sheet3!$B$36:$B$64,Sheet3!$AC$69:$AC$97)</f>
        <v>#N/A</v>
      </c>
    </row>
    <row r="2823" spans="1:30" x14ac:dyDescent="0.25">
      <c r="A2823">
        <v>26</v>
      </c>
      <c r="B2823" t="s">
        <v>13290</v>
      </c>
      <c r="C2823" t="s">
        <v>13276</v>
      </c>
      <c r="D2823" t="str">
        <f>_xlfn.XLOOKUP(A2823,'Stars and quartiles'!$F$2:$F$4830,'Stars and quartiles'!$I$2:$I$4830)</f>
        <v>Global Equity</v>
      </c>
      <c r="E2823">
        <v>97</v>
      </c>
      <c r="G2823">
        <v>4</v>
      </c>
      <c r="H2823">
        <v>2</v>
      </c>
      <c r="I2823">
        <v>2</v>
      </c>
      <c r="J2823">
        <v>0</v>
      </c>
      <c r="K2823">
        <v>5</v>
      </c>
      <c r="L2823">
        <v>5</v>
      </c>
      <c r="M2823">
        <v>3539718295</v>
      </c>
      <c r="N2823" s="60" t="str">
        <f>_xlfn.IFNA(_xlfn.XLOOKUP(A2823&amp;"_"&amp;E2823,'CIFSC flows'!$J$2:$J$412258,'CIFSC flows'!$M$2:$M$412258),"")</f>
        <v/>
      </c>
      <c r="O2823" s="60" t="str">
        <f>_xlfn.IFNA(_xlfn.XLOOKUP(A2823&amp;"_"&amp;E2823,'CIFSC flows'!$J$2:$J$412258,'CIFSC flows'!$O$2:$O$412258),"")</f>
        <v/>
      </c>
      <c r="P2823" s="60" t="str">
        <f>_xlfn.IFNA(_xlfn.XLOOKUP(A2823&amp;"_"&amp;E2823,'CIFSC flows'!$J$2:$J$412258,'CIFSC flows'!$N$2:$N$412258),"")</f>
        <v/>
      </c>
      <c r="Q2823" s="60" t="str">
        <f>_xlfn.IFNA(_xlfn.XLOOKUP(A2823&amp;"_"&amp;E2823,'CIFSC flows'!$J$2:$J$412258,'CIFSC flows'!$L$2:$L$412258),"")</f>
        <v/>
      </c>
      <c r="R2823" s="60">
        <f>SUMIFS('CIFSC flows'!$M$2:$M$412258,'CIFSC flows'!$D$2:$D$412258,E2823,'CIFSC flows'!$H$2:$H$412258,D2823)</f>
        <v>0</v>
      </c>
      <c r="S2823" s="60">
        <f>SUMIFS('CIFSC flows'!$N$2:$N$412258,'CIFSC flows'!$D$2:$D$412258,E2823,'CIFSC flows'!$H$2:$H$412258,D2823)</f>
        <v>0</v>
      </c>
      <c r="T2823" s="82">
        <f>SUMIFS('CIFSC flows'!$O$2:$O$412258,'CIFSC flows'!$D$2:$D$412258,E2823,'CIFSC flows'!$H$2:$H$412258,D2823)</f>
        <v>0</v>
      </c>
      <c r="U2823" s="60">
        <f>SUMIFS('CIFSC flows'!$L$2:$L$412258,'CIFSC flows'!$D$2:$D$412258,E2823,'CIFSC flows'!$H$2:$H$412258,D2823)</f>
        <v>0</v>
      </c>
      <c r="V2823" t="str">
        <f t="shared" si="270"/>
        <v/>
      </c>
      <c r="W2823" s="84" t="str">
        <f t="shared" si="271"/>
        <v/>
      </c>
      <c r="X2823" s="84" t="str">
        <f t="shared" si="272"/>
        <v/>
      </c>
      <c r="Z2823" t="e">
        <f>V2823*_xlfn.XLOOKUP(B2823,Sheet3!$B$2:$B$31,Sheet3!$S$2:$S$31)</f>
        <v>#VALUE!</v>
      </c>
      <c r="AB2823" t="e">
        <f>W2823*_xlfn.XLOOKUP(B2823,Sheet3!$B$36:$B$64,Sheet3!$X$36:$X$64)</f>
        <v>#VALUE!</v>
      </c>
      <c r="AD2823" t="e">
        <f>X2823*_xlfn.XLOOKUP(B2823,Sheet3!$B$36:$B$64,Sheet3!$AC$69:$AC$97)</f>
        <v>#VALUE!</v>
      </c>
    </row>
    <row r="2824" spans="1:30" x14ac:dyDescent="0.25">
      <c r="A2824">
        <v>26</v>
      </c>
      <c r="B2824" t="s">
        <v>13290</v>
      </c>
      <c r="C2824" t="s">
        <v>13276</v>
      </c>
      <c r="D2824" t="str">
        <f>_xlfn.XLOOKUP(A2824,'Stars and quartiles'!$F$2:$F$4830,'Stars and quartiles'!$I$2:$I$4830)</f>
        <v>Global Equity</v>
      </c>
      <c r="E2824">
        <v>98</v>
      </c>
      <c r="G2824">
        <v>4</v>
      </c>
      <c r="H2824">
        <v>2</v>
      </c>
      <c r="I2824">
        <v>2</v>
      </c>
      <c r="J2824">
        <v>0</v>
      </c>
      <c r="K2824">
        <v>5</v>
      </c>
      <c r="L2824">
        <v>5</v>
      </c>
      <c r="M2824">
        <v>3771110469</v>
      </c>
      <c r="N2824" s="60" t="str">
        <f>_xlfn.IFNA(_xlfn.XLOOKUP(A2824&amp;"_"&amp;E2824,'CIFSC flows'!$J$2:$J$412258,'CIFSC flows'!$M$2:$M$412258),"")</f>
        <v/>
      </c>
      <c r="O2824" s="60" t="str">
        <f>_xlfn.IFNA(_xlfn.XLOOKUP(A2824&amp;"_"&amp;E2824,'CIFSC flows'!$J$2:$J$412258,'CIFSC flows'!$O$2:$O$412258),"")</f>
        <v/>
      </c>
      <c r="P2824" s="60" t="str">
        <f>_xlfn.IFNA(_xlfn.XLOOKUP(A2824&amp;"_"&amp;E2824,'CIFSC flows'!$J$2:$J$412258,'CIFSC flows'!$N$2:$N$412258),"")</f>
        <v/>
      </c>
      <c r="Q2824" s="60" t="str">
        <f>_xlfn.IFNA(_xlfn.XLOOKUP(A2824&amp;"_"&amp;E2824,'CIFSC flows'!$J$2:$J$412258,'CIFSC flows'!$L$2:$L$412258),"")</f>
        <v/>
      </c>
      <c r="R2824" s="60">
        <f>SUMIFS('CIFSC flows'!$M$2:$M$412258,'CIFSC flows'!$D$2:$D$412258,E2824,'CIFSC flows'!$H$2:$H$412258,D2824)</f>
        <v>0</v>
      </c>
      <c r="S2824" s="60">
        <f>SUMIFS('CIFSC flows'!$N$2:$N$412258,'CIFSC flows'!$D$2:$D$412258,E2824,'CIFSC flows'!$H$2:$H$412258,D2824)</f>
        <v>0</v>
      </c>
      <c r="T2824" s="82">
        <f>SUMIFS('CIFSC flows'!$O$2:$O$412258,'CIFSC flows'!$D$2:$D$412258,E2824,'CIFSC flows'!$H$2:$H$412258,D2824)</f>
        <v>0</v>
      </c>
      <c r="U2824" s="60">
        <f>SUMIFS('CIFSC flows'!$L$2:$L$412258,'CIFSC flows'!$D$2:$D$412258,E2824,'CIFSC flows'!$H$2:$H$412258,D2824)</f>
        <v>0</v>
      </c>
      <c r="V2824" t="str">
        <f t="shared" si="270"/>
        <v/>
      </c>
      <c r="W2824" s="84" t="str">
        <f t="shared" si="271"/>
        <v/>
      </c>
      <c r="X2824" s="84" t="str">
        <f t="shared" si="272"/>
        <v/>
      </c>
      <c r="Z2824" t="e">
        <f>V2824*_xlfn.XLOOKUP(B2824,Sheet3!$B$2:$B$31,Sheet3!$S$2:$S$31)</f>
        <v>#VALUE!</v>
      </c>
      <c r="AB2824" t="e">
        <f>W2824*_xlfn.XLOOKUP(B2824,Sheet3!$B$36:$B$64,Sheet3!$X$36:$X$64)</f>
        <v>#VALUE!</v>
      </c>
      <c r="AD2824" t="e">
        <f>X2824*_xlfn.XLOOKUP(B2824,Sheet3!$B$36:$B$64,Sheet3!$AC$69:$AC$97)</f>
        <v>#VALUE!</v>
      </c>
    </row>
    <row r="2825" spans="1:30" x14ac:dyDescent="0.25">
      <c r="A2825">
        <v>26</v>
      </c>
      <c r="B2825" t="s">
        <v>13290</v>
      </c>
      <c r="C2825" t="s">
        <v>13276</v>
      </c>
      <c r="D2825" t="str">
        <f>_xlfn.XLOOKUP(A2825,'Stars and quartiles'!$F$2:$F$4830,'Stars and quartiles'!$I$2:$I$4830)</f>
        <v>Global Equity</v>
      </c>
      <c r="E2825">
        <v>99</v>
      </c>
      <c r="G2825">
        <v>4</v>
      </c>
      <c r="H2825">
        <v>2</v>
      </c>
      <c r="I2825">
        <v>2</v>
      </c>
      <c r="J2825">
        <v>0</v>
      </c>
      <c r="K2825">
        <v>5</v>
      </c>
      <c r="L2825">
        <v>5</v>
      </c>
      <c r="M2825">
        <v>3895994712</v>
      </c>
      <c r="N2825" s="60" t="str">
        <f>_xlfn.IFNA(_xlfn.XLOOKUP(A2825&amp;"_"&amp;E2825,'CIFSC flows'!$J$2:$J$412258,'CIFSC flows'!$M$2:$M$412258),"")</f>
        <v/>
      </c>
      <c r="O2825" s="60" t="str">
        <f>_xlfn.IFNA(_xlfn.XLOOKUP(A2825&amp;"_"&amp;E2825,'CIFSC flows'!$J$2:$J$412258,'CIFSC flows'!$O$2:$O$412258),"")</f>
        <v/>
      </c>
      <c r="P2825" s="60" t="str">
        <f>_xlfn.IFNA(_xlfn.XLOOKUP(A2825&amp;"_"&amp;E2825,'CIFSC flows'!$J$2:$J$412258,'CIFSC flows'!$N$2:$N$412258),"")</f>
        <v/>
      </c>
      <c r="Q2825" s="60" t="str">
        <f>_xlfn.IFNA(_xlfn.XLOOKUP(A2825&amp;"_"&amp;E2825,'CIFSC flows'!$J$2:$J$412258,'CIFSC flows'!$L$2:$L$412258),"")</f>
        <v/>
      </c>
      <c r="R2825" s="60">
        <f>SUMIFS('CIFSC flows'!$M$2:$M$412258,'CIFSC flows'!$D$2:$D$412258,E2825,'CIFSC flows'!$H$2:$H$412258,D2825)</f>
        <v>0</v>
      </c>
      <c r="S2825" s="60">
        <f>SUMIFS('CIFSC flows'!$N$2:$N$412258,'CIFSC flows'!$D$2:$D$412258,E2825,'CIFSC flows'!$H$2:$H$412258,D2825)</f>
        <v>0</v>
      </c>
      <c r="T2825" s="82">
        <f>SUMIFS('CIFSC flows'!$O$2:$O$412258,'CIFSC flows'!$D$2:$D$412258,E2825,'CIFSC flows'!$H$2:$H$412258,D2825)</f>
        <v>0</v>
      </c>
      <c r="U2825" s="60">
        <f>SUMIFS('CIFSC flows'!$L$2:$L$412258,'CIFSC flows'!$D$2:$D$412258,E2825,'CIFSC flows'!$H$2:$H$412258,D2825)</f>
        <v>0</v>
      </c>
      <c r="V2825" t="str">
        <f t="shared" si="270"/>
        <v/>
      </c>
      <c r="W2825" s="84" t="str">
        <f t="shared" si="271"/>
        <v/>
      </c>
      <c r="X2825" s="84" t="str">
        <f t="shared" si="272"/>
        <v/>
      </c>
      <c r="Z2825" t="e">
        <f>V2825*_xlfn.XLOOKUP(B2825,Sheet3!$B$2:$B$31,Sheet3!$S$2:$S$31)</f>
        <v>#VALUE!</v>
      </c>
      <c r="AB2825" t="e">
        <f>W2825*_xlfn.XLOOKUP(B2825,Sheet3!$B$36:$B$64,Sheet3!$X$36:$X$64)</f>
        <v>#VALUE!</v>
      </c>
      <c r="AD2825" t="e">
        <f>X2825*_xlfn.XLOOKUP(B2825,Sheet3!$B$36:$B$64,Sheet3!$AC$69:$AC$97)</f>
        <v>#VALUE!</v>
      </c>
    </row>
    <row r="2826" spans="1:30" x14ac:dyDescent="0.25">
      <c r="A2826">
        <v>26</v>
      </c>
      <c r="B2826" t="s">
        <v>13290</v>
      </c>
      <c r="C2826" t="s">
        <v>13276</v>
      </c>
      <c r="D2826" t="str">
        <f>_xlfn.XLOOKUP(A2826,'Stars and quartiles'!$F$2:$F$4830,'Stars and quartiles'!$I$2:$I$4830)</f>
        <v>Global Equity</v>
      </c>
      <c r="E2826">
        <v>100</v>
      </c>
      <c r="G2826">
        <v>4</v>
      </c>
      <c r="H2826">
        <v>2</v>
      </c>
      <c r="I2826">
        <v>2</v>
      </c>
      <c r="J2826">
        <v>0</v>
      </c>
      <c r="K2826">
        <v>5</v>
      </c>
      <c r="L2826">
        <v>5</v>
      </c>
      <c r="M2826">
        <v>3823445474</v>
      </c>
      <c r="N2826" s="60" t="str">
        <f>_xlfn.IFNA(_xlfn.XLOOKUP(A2826&amp;"_"&amp;E2826,'CIFSC flows'!$J$2:$J$412258,'CIFSC flows'!$M$2:$M$412258),"")</f>
        <v/>
      </c>
      <c r="O2826" s="60" t="str">
        <f>_xlfn.IFNA(_xlfn.XLOOKUP(A2826&amp;"_"&amp;E2826,'CIFSC flows'!$J$2:$J$412258,'CIFSC flows'!$O$2:$O$412258),"")</f>
        <v/>
      </c>
      <c r="P2826" s="60" t="str">
        <f>_xlfn.IFNA(_xlfn.XLOOKUP(A2826&amp;"_"&amp;E2826,'CIFSC flows'!$J$2:$J$412258,'CIFSC flows'!$N$2:$N$412258),"")</f>
        <v/>
      </c>
      <c r="Q2826" s="60" t="str">
        <f>_xlfn.IFNA(_xlfn.XLOOKUP(A2826&amp;"_"&amp;E2826,'CIFSC flows'!$J$2:$J$412258,'CIFSC flows'!$L$2:$L$412258),"")</f>
        <v/>
      </c>
      <c r="R2826" s="60">
        <f>SUMIFS('CIFSC flows'!$M$2:$M$412258,'CIFSC flows'!$D$2:$D$412258,E2826,'CIFSC flows'!$H$2:$H$412258,D2826)</f>
        <v>0</v>
      </c>
      <c r="S2826" s="60">
        <f>SUMIFS('CIFSC flows'!$N$2:$N$412258,'CIFSC flows'!$D$2:$D$412258,E2826,'CIFSC flows'!$H$2:$H$412258,D2826)</f>
        <v>0</v>
      </c>
      <c r="T2826" s="82">
        <f>SUMIFS('CIFSC flows'!$O$2:$O$412258,'CIFSC flows'!$D$2:$D$412258,E2826,'CIFSC flows'!$H$2:$H$412258,D2826)</f>
        <v>0</v>
      </c>
      <c r="U2826" s="60">
        <f>SUMIFS('CIFSC flows'!$L$2:$L$412258,'CIFSC flows'!$D$2:$D$412258,E2826,'CIFSC flows'!$H$2:$H$412258,D2826)</f>
        <v>0</v>
      </c>
      <c r="V2826" t="str">
        <f t="shared" si="270"/>
        <v/>
      </c>
      <c r="W2826" s="84" t="str">
        <f t="shared" si="271"/>
        <v/>
      </c>
      <c r="X2826" s="84" t="str">
        <f t="shared" si="272"/>
        <v/>
      </c>
      <c r="Z2826" t="e">
        <f>V2826*_xlfn.XLOOKUP(B2826,Sheet3!$B$2:$B$31,Sheet3!$S$2:$S$31)</f>
        <v>#VALUE!</v>
      </c>
      <c r="AB2826" t="e">
        <f>W2826*_xlfn.XLOOKUP(B2826,Sheet3!$B$36:$B$64,Sheet3!$X$36:$X$64)</f>
        <v>#VALUE!</v>
      </c>
      <c r="AD2826" t="e">
        <f>X2826*_xlfn.XLOOKUP(B2826,Sheet3!$B$36:$B$64,Sheet3!$AC$69:$AC$97)</f>
        <v>#VALUE!</v>
      </c>
    </row>
    <row r="2827" spans="1:30" x14ac:dyDescent="0.25">
      <c r="A2827">
        <v>26</v>
      </c>
      <c r="B2827" t="s">
        <v>13290</v>
      </c>
      <c r="C2827" t="s">
        <v>13276</v>
      </c>
      <c r="D2827" t="str">
        <f>_xlfn.XLOOKUP(A2827,'Stars and quartiles'!$F$2:$F$4830,'Stars and quartiles'!$I$2:$I$4830)</f>
        <v>Global Equity</v>
      </c>
      <c r="E2827">
        <v>101</v>
      </c>
      <c r="G2827">
        <v>4</v>
      </c>
      <c r="H2827">
        <v>2</v>
      </c>
      <c r="I2827">
        <v>2</v>
      </c>
      <c r="J2827">
        <v>0</v>
      </c>
      <c r="K2827">
        <v>5</v>
      </c>
      <c r="L2827">
        <v>5</v>
      </c>
      <c r="M2827">
        <v>3928625385</v>
      </c>
      <c r="N2827" s="60" t="str">
        <f>_xlfn.IFNA(_xlfn.XLOOKUP(A2827&amp;"_"&amp;E2827,'CIFSC flows'!$J$2:$J$412258,'CIFSC flows'!$M$2:$M$412258),"")</f>
        <v/>
      </c>
      <c r="O2827" s="60" t="str">
        <f>_xlfn.IFNA(_xlfn.XLOOKUP(A2827&amp;"_"&amp;E2827,'CIFSC flows'!$J$2:$J$412258,'CIFSC flows'!$O$2:$O$412258),"")</f>
        <v/>
      </c>
      <c r="P2827" s="60" t="str">
        <f>_xlfn.IFNA(_xlfn.XLOOKUP(A2827&amp;"_"&amp;E2827,'CIFSC flows'!$J$2:$J$412258,'CIFSC flows'!$N$2:$N$412258),"")</f>
        <v/>
      </c>
      <c r="Q2827" s="60" t="str">
        <f>_xlfn.IFNA(_xlfn.XLOOKUP(A2827&amp;"_"&amp;E2827,'CIFSC flows'!$J$2:$J$412258,'CIFSC flows'!$L$2:$L$412258),"")</f>
        <v/>
      </c>
      <c r="R2827" s="60">
        <f>SUMIFS('CIFSC flows'!$M$2:$M$412258,'CIFSC flows'!$D$2:$D$412258,E2827,'CIFSC flows'!$H$2:$H$412258,D2827)</f>
        <v>0</v>
      </c>
      <c r="S2827" s="60">
        <f>SUMIFS('CIFSC flows'!$N$2:$N$412258,'CIFSC flows'!$D$2:$D$412258,E2827,'CIFSC flows'!$H$2:$H$412258,D2827)</f>
        <v>0</v>
      </c>
      <c r="T2827" s="82">
        <f>SUMIFS('CIFSC flows'!$O$2:$O$412258,'CIFSC flows'!$D$2:$D$412258,E2827,'CIFSC flows'!$H$2:$H$412258,D2827)</f>
        <v>0</v>
      </c>
      <c r="U2827" s="60">
        <f>SUMIFS('CIFSC flows'!$L$2:$L$412258,'CIFSC flows'!$D$2:$D$412258,E2827,'CIFSC flows'!$H$2:$H$412258,D2827)</f>
        <v>0</v>
      </c>
      <c r="V2827" t="str">
        <f t="shared" si="270"/>
        <v/>
      </c>
      <c r="W2827" s="84" t="str">
        <f t="shared" si="271"/>
        <v/>
      </c>
      <c r="X2827" s="84" t="str">
        <f t="shared" si="272"/>
        <v/>
      </c>
      <c r="Z2827" t="e">
        <f>V2827*_xlfn.XLOOKUP(B2827,Sheet3!$B$2:$B$31,Sheet3!$S$2:$S$31)</f>
        <v>#VALUE!</v>
      </c>
      <c r="AB2827" t="e">
        <f>W2827*_xlfn.XLOOKUP(B2827,Sheet3!$B$36:$B$64,Sheet3!$X$36:$X$64)</f>
        <v>#VALUE!</v>
      </c>
      <c r="AD2827" t="e">
        <f>X2827*_xlfn.XLOOKUP(B2827,Sheet3!$B$36:$B$64,Sheet3!$AC$69:$AC$97)</f>
        <v>#VALUE!</v>
      </c>
    </row>
    <row r="2828" spans="1:30" x14ac:dyDescent="0.25">
      <c r="A2828">
        <v>26</v>
      </c>
      <c r="B2828" t="s">
        <v>13290</v>
      </c>
      <c r="C2828" t="s">
        <v>13276</v>
      </c>
      <c r="D2828" t="str">
        <f>_xlfn.XLOOKUP(A2828,'Stars and quartiles'!$F$2:$F$4830,'Stars and quartiles'!$I$2:$I$4830)</f>
        <v>Global Equity</v>
      </c>
      <c r="E2828">
        <v>102</v>
      </c>
      <c r="G2828">
        <v>4</v>
      </c>
      <c r="H2828">
        <v>2</v>
      </c>
      <c r="I2828">
        <v>2</v>
      </c>
      <c r="J2828">
        <v>1</v>
      </c>
      <c r="K2828">
        <v>5</v>
      </c>
      <c r="L2828">
        <v>5</v>
      </c>
      <c r="M2828">
        <v>3994306107</v>
      </c>
      <c r="N2828" s="60" t="str">
        <f>_xlfn.IFNA(_xlfn.XLOOKUP(A2828&amp;"_"&amp;E2828,'CIFSC flows'!$J$2:$J$412258,'CIFSC flows'!$M$2:$M$412258),"")</f>
        <v/>
      </c>
      <c r="O2828" s="60" t="str">
        <f>_xlfn.IFNA(_xlfn.XLOOKUP(A2828&amp;"_"&amp;E2828,'CIFSC flows'!$J$2:$J$412258,'CIFSC flows'!$O$2:$O$412258),"")</f>
        <v/>
      </c>
      <c r="P2828" s="60" t="str">
        <f>_xlfn.IFNA(_xlfn.XLOOKUP(A2828&amp;"_"&amp;E2828,'CIFSC flows'!$J$2:$J$412258,'CIFSC flows'!$N$2:$N$412258),"")</f>
        <v/>
      </c>
      <c r="Q2828" s="60" t="str">
        <f>_xlfn.IFNA(_xlfn.XLOOKUP(A2828&amp;"_"&amp;E2828,'CIFSC flows'!$J$2:$J$412258,'CIFSC flows'!$L$2:$L$412258),"")</f>
        <v/>
      </c>
      <c r="R2828" s="60">
        <f>SUMIFS('CIFSC flows'!$M$2:$M$412258,'CIFSC flows'!$D$2:$D$412258,E2828,'CIFSC flows'!$H$2:$H$412258,D2828)</f>
        <v>0</v>
      </c>
      <c r="S2828" s="60">
        <f>SUMIFS('CIFSC flows'!$N$2:$N$412258,'CIFSC flows'!$D$2:$D$412258,E2828,'CIFSC flows'!$H$2:$H$412258,D2828)</f>
        <v>0</v>
      </c>
      <c r="T2828" s="82">
        <f>SUMIFS('CIFSC flows'!$O$2:$O$412258,'CIFSC flows'!$D$2:$D$412258,E2828,'CIFSC flows'!$H$2:$H$412258,D2828)</f>
        <v>0</v>
      </c>
      <c r="U2828" s="60">
        <f>SUMIFS('CIFSC flows'!$L$2:$L$412258,'CIFSC flows'!$D$2:$D$412258,E2828,'CIFSC flows'!$H$2:$H$412258,D2828)</f>
        <v>0</v>
      </c>
      <c r="V2828" t="str">
        <f t="shared" si="270"/>
        <v/>
      </c>
      <c r="W2828" s="84" t="str">
        <f t="shared" si="271"/>
        <v/>
      </c>
      <c r="X2828" s="84" t="str">
        <f t="shared" si="272"/>
        <v/>
      </c>
      <c r="Z2828" t="e">
        <f>V2828*_xlfn.XLOOKUP(B2828,Sheet3!$B$2:$B$31,Sheet3!$S$2:$S$31)</f>
        <v>#VALUE!</v>
      </c>
      <c r="AB2828" t="e">
        <f>W2828*_xlfn.XLOOKUP(B2828,Sheet3!$B$36:$B$64,Sheet3!$X$36:$X$64)</f>
        <v>#VALUE!</v>
      </c>
      <c r="AD2828" t="e">
        <f>X2828*_xlfn.XLOOKUP(B2828,Sheet3!$B$36:$B$64,Sheet3!$AC$69:$AC$97)</f>
        <v>#VALUE!</v>
      </c>
    </row>
    <row r="2829" spans="1:30" x14ac:dyDescent="0.25">
      <c r="A2829">
        <v>26</v>
      </c>
      <c r="B2829" t="s">
        <v>13290</v>
      </c>
      <c r="C2829" t="s">
        <v>13276</v>
      </c>
      <c r="D2829" t="str">
        <f>_xlfn.XLOOKUP(A2829,'Stars and quartiles'!$F$2:$F$4830,'Stars and quartiles'!$I$2:$I$4830)</f>
        <v>Global Equity</v>
      </c>
      <c r="E2829">
        <v>103</v>
      </c>
      <c r="G2829">
        <v>4</v>
      </c>
      <c r="H2829">
        <v>2</v>
      </c>
      <c r="I2829">
        <v>2</v>
      </c>
      <c r="J2829">
        <v>0</v>
      </c>
      <c r="K2829">
        <v>4</v>
      </c>
      <c r="L2829">
        <v>4</v>
      </c>
      <c r="M2829">
        <v>4199935211</v>
      </c>
      <c r="N2829" s="60" t="str">
        <f>_xlfn.IFNA(_xlfn.XLOOKUP(A2829&amp;"_"&amp;E2829,'CIFSC flows'!$J$2:$J$412258,'CIFSC flows'!$M$2:$M$412258),"")</f>
        <v/>
      </c>
      <c r="O2829" s="60" t="str">
        <f>_xlfn.IFNA(_xlfn.XLOOKUP(A2829&amp;"_"&amp;E2829,'CIFSC flows'!$J$2:$J$412258,'CIFSC flows'!$O$2:$O$412258),"")</f>
        <v/>
      </c>
      <c r="P2829" s="60" t="str">
        <f>_xlfn.IFNA(_xlfn.XLOOKUP(A2829&amp;"_"&amp;E2829,'CIFSC flows'!$J$2:$J$412258,'CIFSC flows'!$N$2:$N$412258),"")</f>
        <v/>
      </c>
      <c r="Q2829" s="60" t="str">
        <f>_xlfn.IFNA(_xlfn.XLOOKUP(A2829&amp;"_"&amp;E2829,'CIFSC flows'!$J$2:$J$412258,'CIFSC flows'!$L$2:$L$412258),"")</f>
        <v/>
      </c>
      <c r="R2829" s="60">
        <f>SUMIFS('CIFSC flows'!$M$2:$M$412258,'CIFSC flows'!$D$2:$D$412258,E2829,'CIFSC flows'!$H$2:$H$412258,D2829)</f>
        <v>0</v>
      </c>
      <c r="S2829" s="60">
        <f>SUMIFS('CIFSC flows'!$N$2:$N$412258,'CIFSC flows'!$D$2:$D$412258,E2829,'CIFSC flows'!$H$2:$H$412258,D2829)</f>
        <v>0</v>
      </c>
      <c r="T2829" s="82">
        <f>SUMIFS('CIFSC flows'!$O$2:$O$412258,'CIFSC flows'!$D$2:$D$412258,E2829,'CIFSC flows'!$H$2:$H$412258,D2829)</f>
        <v>0</v>
      </c>
      <c r="U2829" s="60">
        <f>SUMIFS('CIFSC flows'!$L$2:$L$412258,'CIFSC flows'!$D$2:$D$412258,E2829,'CIFSC flows'!$H$2:$H$412258,D2829)</f>
        <v>0</v>
      </c>
      <c r="V2829" t="str">
        <f t="shared" si="270"/>
        <v/>
      </c>
      <c r="W2829" s="84" t="str">
        <f t="shared" si="271"/>
        <v/>
      </c>
      <c r="X2829" s="84" t="str">
        <f t="shared" si="272"/>
        <v/>
      </c>
      <c r="Z2829" t="e">
        <f>V2829*_xlfn.XLOOKUP(B2829,Sheet3!$B$2:$B$31,Sheet3!$S$2:$S$31)</f>
        <v>#VALUE!</v>
      </c>
      <c r="AB2829" t="e">
        <f>W2829*_xlfn.XLOOKUP(B2829,Sheet3!$B$36:$B$64,Sheet3!$X$36:$X$64)</f>
        <v>#VALUE!</v>
      </c>
      <c r="AD2829" t="e">
        <f>X2829*_xlfn.XLOOKUP(B2829,Sheet3!$B$36:$B$64,Sheet3!$AC$69:$AC$97)</f>
        <v>#VALUE!</v>
      </c>
    </row>
    <row r="2830" spans="1:30" x14ac:dyDescent="0.25">
      <c r="A2830">
        <v>26</v>
      </c>
      <c r="B2830" t="s">
        <v>13290</v>
      </c>
      <c r="C2830" t="s">
        <v>13276</v>
      </c>
      <c r="D2830" t="str">
        <f>_xlfn.XLOOKUP(A2830,'Stars and quartiles'!$F$2:$F$4830,'Stars and quartiles'!$I$2:$I$4830)</f>
        <v>Global Equity</v>
      </c>
      <c r="E2830">
        <v>104</v>
      </c>
      <c r="G2830">
        <v>4</v>
      </c>
      <c r="H2830">
        <v>2</v>
      </c>
      <c r="I2830">
        <v>2</v>
      </c>
      <c r="J2830">
        <v>0</v>
      </c>
      <c r="K2830">
        <v>4</v>
      </c>
      <c r="L2830">
        <v>4</v>
      </c>
      <c r="M2830">
        <v>4198413748</v>
      </c>
      <c r="N2830" s="60" t="str">
        <f>_xlfn.IFNA(_xlfn.XLOOKUP(A2830&amp;"_"&amp;E2830,'CIFSC flows'!$J$2:$J$412258,'CIFSC flows'!$M$2:$M$412258),"")</f>
        <v/>
      </c>
      <c r="O2830" s="60" t="str">
        <f>_xlfn.IFNA(_xlfn.XLOOKUP(A2830&amp;"_"&amp;E2830,'CIFSC flows'!$J$2:$J$412258,'CIFSC flows'!$O$2:$O$412258),"")</f>
        <v/>
      </c>
      <c r="P2830" s="60" t="str">
        <f>_xlfn.IFNA(_xlfn.XLOOKUP(A2830&amp;"_"&amp;E2830,'CIFSC flows'!$J$2:$J$412258,'CIFSC flows'!$N$2:$N$412258),"")</f>
        <v/>
      </c>
      <c r="Q2830" s="60" t="str">
        <f>_xlfn.IFNA(_xlfn.XLOOKUP(A2830&amp;"_"&amp;E2830,'CIFSC flows'!$J$2:$J$412258,'CIFSC flows'!$L$2:$L$412258),"")</f>
        <v/>
      </c>
      <c r="R2830" s="60">
        <f>SUMIFS('CIFSC flows'!$M$2:$M$412258,'CIFSC flows'!$D$2:$D$412258,E2830,'CIFSC flows'!$H$2:$H$412258,D2830)</f>
        <v>0</v>
      </c>
      <c r="S2830" s="60">
        <f>SUMIFS('CIFSC flows'!$N$2:$N$412258,'CIFSC flows'!$D$2:$D$412258,E2830,'CIFSC flows'!$H$2:$H$412258,D2830)</f>
        <v>0</v>
      </c>
      <c r="T2830" s="82">
        <f>SUMIFS('CIFSC flows'!$O$2:$O$412258,'CIFSC flows'!$D$2:$D$412258,E2830,'CIFSC flows'!$H$2:$H$412258,D2830)</f>
        <v>0</v>
      </c>
      <c r="U2830" s="60">
        <f>SUMIFS('CIFSC flows'!$L$2:$L$412258,'CIFSC flows'!$D$2:$D$412258,E2830,'CIFSC flows'!$H$2:$H$412258,D2830)</f>
        <v>0</v>
      </c>
      <c r="V2830" t="str">
        <f t="shared" si="270"/>
        <v/>
      </c>
      <c r="W2830" s="84" t="str">
        <f t="shared" si="271"/>
        <v/>
      </c>
      <c r="X2830" s="84" t="str">
        <f t="shared" si="272"/>
        <v/>
      </c>
      <c r="Z2830" t="e">
        <f>V2830*_xlfn.XLOOKUP(B2830,Sheet3!$B$2:$B$31,Sheet3!$S$2:$S$31)</f>
        <v>#VALUE!</v>
      </c>
      <c r="AB2830" t="e">
        <f>W2830*_xlfn.XLOOKUP(B2830,Sheet3!$B$36:$B$64,Sheet3!$X$36:$X$64)</f>
        <v>#VALUE!</v>
      </c>
      <c r="AD2830" t="e">
        <f>X2830*_xlfn.XLOOKUP(B2830,Sheet3!$B$36:$B$64,Sheet3!$AC$69:$AC$97)</f>
        <v>#VALUE!</v>
      </c>
    </row>
    <row r="2831" spans="1:30" x14ac:dyDescent="0.25">
      <c r="A2831">
        <v>26</v>
      </c>
      <c r="B2831" t="s">
        <v>13290</v>
      </c>
      <c r="C2831" t="s">
        <v>13276</v>
      </c>
      <c r="D2831" t="str">
        <f>_xlfn.XLOOKUP(A2831,'Stars and quartiles'!$F$2:$F$4830,'Stars and quartiles'!$I$2:$I$4830)</f>
        <v>Global Equity</v>
      </c>
      <c r="E2831">
        <v>105</v>
      </c>
      <c r="G2831">
        <v>4</v>
      </c>
      <c r="H2831">
        <v>2</v>
      </c>
      <c r="I2831">
        <v>2</v>
      </c>
      <c r="J2831">
        <v>0</v>
      </c>
      <c r="K2831">
        <v>4</v>
      </c>
      <c r="L2831">
        <v>4</v>
      </c>
      <c r="M2831">
        <v>4189418247</v>
      </c>
      <c r="N2831" s="60" t="str">
        <f>_xlfn.IFNA(_xlfn.XLOOKUP(A2831&amp;"_"&amp;E2831,'CIFSC flows'!$J$2:$J$412258,'CIFSC flows'!$M$2:$M$412258),"")</f>
        <v/>
      </c>
      <c r="O2831" s="60" t="str">
        <f>_xlfn.IFNA(_xlfn.XLOOKUP(A2831&amp;"_"&amp;E2831,'CIFSC flows'!$J$2:$J$412258,'CIFSC flows'!$O$2:$O$412258),"")</f>
        <v/>
      </c>
      <c r="P2831" s="60" t="str">
        <f>_xlfn.IFNA(_xlfn.XLOOKUP(A2831&amp;"_"&amp;E2831,'CIFSC flows'!$J$2:$J$412258,'CIFSC flows'!$N$2:$N$412258),"")</f>
        <v/>
      </c>
      <c r="Q2831" s="60" t="str">
        <f>_xlfn.IFNA(_xlfn.XLOOKUP(A2831&amp;"_"&amp;E2831,'CIFSC flows'!$J$2:$J$412258,'CIFSC flows'!$L$2:$L$412258),"")</f>
        <v/>
      </c>
      <c r="R2831" s="60">
        <f>SUMIFS('CIFSC flows'!$M$2:$M$412258,'CIFSC flows'!$D$2:$D$412258,E2831,'CIFSC flows'!$H$2:$H$412258,D2831)</f>
        <v>0</v>
      </c>
      <c r="S2831" s="60">
        <f>SUMIFS('CIFSC flows'!$N$2:$N$412258,'CIFSC flows'!$D$2:$D$412258,E2831,'CIFSC flows'!$H$2:$H$412258,D2831)</f>
        <v>0</v>
      </c>
      <c r="T2831" s="82">
        <f>SUMIFS('CIFSC flows'!$O$2:$O$412258,'CIFSC flows'!$D$2:$D$412258,E2831,'CIFSC flows'!$H$2:$H$412258,D2831)</f>
        <v>0</v>
      </c>
      <c r="U2831" s="60">
        <f>SUMIFS('CIFSC flows'!$L$2:$L$412258,'CIFSC flows'!$D$2:$D$412258,E2831,'CIFSC flows'!$H$2:$H$412258,D2831)</f>
        <v>0</v>
      </c>
      <c r="V2831" t="str">
        <f t="shared" si="270"/>
        <v/>
      </c>
      <c r="W2831" s="84" t="str">
        <f t="shared" si="271"/>
        <v/>
      </c>
      <c r="X2831" s="84" t="str">
        <f t="shared" si="272"/>
        <v/>
      </c>
      <c r="Z2831" t="e">
        <f>V2831*_xlfn.XLOOKUP(B2831,Sheet3!$B$2:$B$31,Sheet3!$S$2:$S$31)</f>
        <v>#VALUE!</v>
      </c>
      <c r="AB2831" t="e">
        <f>W2831*_xlfn.XLOOKUP(B2831,Sheet3!$B$36:$B$64,Sheet3!$X$36:$X$64)</f>
        <v>#VALUE!</v>
      </c>
      <c r="AD2831" t="e">
        <f>X2831*_xlfn.XLOOKUP(B2831,Sheet3!$B$36:$B$64,Sheet3!$AC$69:$AC$97)</f>
        <v>#VALUE!</v>
      </c>
    </row>
    <row r="2832" spans="1:30" x14ac:dyDescent="0.25">
      <c r="A2832">
        <v>26</v>
      </c>
      <c r="B2832" t="s">
        <v>13290</v>
      </c>
      <c r="C2832" t="s">
        <v>13276</v>
      </c>
      <c r="D2832" t="str">
        <f>_xlfn.XLOOKUP(A2832,'Stars and quartiles'!$F$2:$F$4830,'Stars and quartiles'!$I$2:$I$4830)</f>
        <v>Global Equity</v>
      </c>
      <c r="E2832">
        <v>106</v>
      </c>
      <c r="G2832">
        <v>4</v>
      </c>
      <c r="H2832">
        <v>2</v>
      </c>
      <c r="I2832">
        <v>2</v>
      </c>
      <c r="J2832">
        <v>0</v>
      </c>
      <c r="K2832">
        <v>4</v>
      </c>
      <c r="L2832">
        <v>4</v>
      </c>
      <c r="M2832">
        <v>4190961639</v>
      </c>
      <c r="N2832" s="60" t="str">
        <f>_xlfn.IFNA(_xlfn.XLOOKUP(A2832&amp;"_"&amp;E2832,'CIFSC flows'!$J$2:$J$412258,'CIFSC flows'!$M$2:$M$412258),"")</f>
        <v/>
      </c>
      <c r="O2832" s="60" t="str">
        <f>_xlfn.IFNA(_xlfn.XLOOKUP(A2832&amp;"_"&amp;E2832,'CIFSC flows'!$J$2:$J$412258,'CIFSC flows'!$O$2:$O$412258),"")</f>
        <v/>
      </c>
      <c r="P2832" s="60" t="str">
        <f>_xlfn.IFNA(_xlfn.XLOOKUP(A2832&amp;"_"&amp;E2832,'CIFSC flows'!$J$2:$J$412258,'CIFSC flows'!$N$2:$N$412258),"")</f>
        <v/>
      </c>
      <c r="Q2832" s="60" t="str">
        <f>_xlfn.IFNA(_xlfn.XLOOKUP(A2832&amp;"_"&amp;E2832,'CIFSC flows'!$J$2:$J$412258,'CIFSC flows'!$L$2:$L$412258),"")</f>
        <v/>
      </c>
      <c r="R2832" s="60">
        <f>SUMIFS('CIFSC flows'!$M$2:$M$412258,'CIFSC flows'!$D$2:$D$412258,E2832,'CIFSC flows'!$H$2:$H$412258,D2832)</f>
        <v>0</v>
      </c>
      <c r="S2832" s="60">
        <f>SUMIFS('CIFSC flows'!$N$2:$N$412258,'CIFSC flows'!$D$2:$D$412258,E2832,'CIFSC flows'!$H$2:$H$412258,D2832)</f>
        <v>0</v>
      </c>
      <c r="T2832" s="82">
        <f>SUMIFS('CIFSC flows'!$O$2:$O$412258,'CIFSC flows'!$D$2:$D$412258,E2832,'CIFSC flows'!$H$2:$H$412258,D2832)</f>
        <v>0</v>
      </c>
      <c r="U2832" s="60">
        <f>SUMIFS('CIFSC flows'!$L$2:$L$412258,'CIFSC flows'!$D$2:$D$412258,E2832,'CIFSC flows'!$H$2:$H$412258,D2832)</f>
        <v>0</v>
      </c>
      <c r="V2832" t="str">
        <f t="shared" si="270"/>
        <v/>
      </c>
      <c r="W2832" s="84" t="str">
        <f t="shared" si="271"/>
        <v/>
      </c>
      <c r="X2832" s="84" t="str">
        <f t="shared" si="272"/>
        <v/>
      </c>
      <c r="Z2832" t="e">
        <f>V2832*_xlfn.XLOOKUP(B2832,Sheet3!$B$2:$B$31,Sheet3!$S$2:$S$31)</f>
        <v>#VALUE!</v>
      </c>
      <c r="AB2832" t="e">
        <f>W2832*_xlfn.XLOOKUP(B2832,Sheet3!$B$36:$B$64,Sheet3!$X$36:$X$64)</f>
        <v>#VALUE!</v>
      </c>
      <c r="AD2832" t="e">
        <f>X2832*_xlfn.XLOOKUP(B2832,Sheet3!$B$36:$B$64,Sheet3!$AC$69:$AC$97)</f>
        <v>#VALUE!</v>
      </c>
    </row>
    <row r="2833" spans="1:30" x14ac:dyDescent="0.25">
      <c r="A2833">
        <v>26</v>
      </c>
      <c r="B2833" t="s">
        <v>13290</v>
      </c>
      <c r="C2833" t="s">
        <v>13276</v>
      </c>
      <c r="D2833" t="str">
        <f>_xlfn.XLOOKUP(A2833,'Stars and quartiles'!$F$2:$F$4830,'Stars and quartiles'!$I$2:$I$4830)</f>
        <v>Global Equity</v>
      </c>
      <c r="E2833">
        <v>107</v>
      </c>
      <c r="G2833">
        <v>4</v>
      </c>
      <c r="H2833">
        <v>2</v>
      </c>
      <c r="I2833">
        <v>2</v>
      </c>
      <c r="J2833">
        <v>0</v>
      </c>
      <c r="K2833">
        <v>4</v>
      </c>
      <c r="L2833">
        <v>4</v>
      </c>
      <c r="M2833">
        <v>4310483291</v>
      </c>
      <c r="N2833" s="60" t="str">
        <f>_xlfn.IFNA(_xlfn.XLOOKUP(A2833&amp;"_"&amp;E2833,'CIFSC flows'!$J$2:$J$412258,'CIFSC flows'!$M$2:$M$412258),"")</f>
        <v/>
      </c>
      <c r="O2833" s="60" t="str">
        <f>_xlfn.IFNA(_xlfn.XLOOKUP(A2833&amp;"_"&amp;E2833,'CIFSC flows'!$J$2:$J$412258,'CIFSC flows'!$O$2:$O$412258),"")</f>
        <v/>
      </c>
      <c r="P2833" s="60" t="str">
        <f>_xlfn.IFNA(_xlfn.XLOOKUP(A2833&amp;"_"&amp;E2833,'CIFSC flows'!$J$2:$J$412258,'CIFSC flows'!$N$2:$N$412258),"")</f>
        <v/>
      </c>
      <c r="Q2833" s="60" t="str">
        <f>_xlfn.IFNA(_xlfn.XLOOKUP(A2833&amp;"_"&amp;E2833,'CIFSC flows'!$J$2:$J$412258,'CIFSC flows'!$L$2:$L$412258),"")</f>
        <v/>
      </c>
      <c r="R2833" s="60">
        <f>SUMIFS('CIFSC flows'!$M$2:$M$412258,'CIFSC flows'!$D$2:$D$412258,E2833,'CIFSC flows'!$H$2:$H$412258,D2833)</f>
        <v>0</v>
      </c>
      <c r="S2833" s="60">
        <f>SUMIFS('CIFSC flows'!$N$2:$N$412258,'CIFSC flows'!$D$2:$D$412258,E2833,'CIFSC flows'!$H$2:$H$412258,D2833)</f>
        <v>0</v>
      </c>
      <c r="T2833" s="82">
        <f>SUMIFS('CIFSC flows'!$O$2:$O$412258,'CIFSC flows'!$D$2:$D$412258,E2833,'CIFSC flows'!$H$2:$H$412258,D2833)</f>
        <v>0</v>
      </c>
      <c r="U2833" s="60">
        <f>SUMIFS('CIFSC flows'!$L$2:$L$412258,'CIFSC flows'!$D$2:$D$412258,E2833,'CIFSC flows'!$H$2:$H$412258,D2833)</f>
        <v>0</v>
      </c>
      <c r="V2833" t="str">
        <f t="shared" si="270"/>
        <v/>
      </c>
      <c r="W2833" s="84" t="str">
        <f t="shared" si="271"/>
        <v/>
      </c>
      <c r="X2833" s="84" t="str">
        <f t="shared" si="272"/>
        <v/>
      </c>
      <c r="Z2833" t="e">
        <f>V2833*_xlfn.XLOOKUP(B2833,Sheet3!$B$2:$B$31,Sheet3!$S$2:$S$31)</f>
        <v>#VALUE!</v>
      </c>
      <c r="AB2833" t="e">
        <f>W2833*_xlfn.XLOOKUP(B2833,Sheet3!$B$36:$B$64,Sheet3!$X$36:$X$64)</f>
        <v>#VALUE!</v>
      </c>
      <c r="AD2833" t="e">
        <f>X2833*_xlfn.XLOOKUP(B2833,Sheet3!$B$36:$B$64,Sheet3!$AC$69:$AC$97)</f>
        <v>#VALUE!</v>
      </c>
    </row>
    <row r="2834" spans="1:30" x14ac:dyDescent="0.25">
      <c r="A2834">
        <v>26</v>
      </c>
      <c r="B2834" t="s">
        <v>13290</v>
      </c>
      <c r="C2834" t="s">
        <v>13276</v>
      </c>
      <c r="D2834" t="str">
        <f>_xlfn.XLOOKUP(A2834,'Stars and quartiles'!$F$2:$F$4830,'Stars and quartiles'!$I$2:$I$4830)</f>
        <v>Global Equity</v>
      </c>
      <c r="E2834">
        <v>108</v>
      </c>
      <c r="G2834">
        <v>4</v>
      </c>
      <c r="H2834">
        <v>2</v>
      </c>
      <c r="I2834">
        <v>2</v>
      </c>
      <c r="J2834">
        <v>0</v>
      </c>
      <c r="K2834">
        <v>4</v>
      </c>
      <c r="L2834">
        <v>4</v>
      </c>
      <c r="M2834">
        <v>4265397850</v>
      </c>
      <c r="N2834" s="60" t="str">
        <f>_xlfn.IFNA(_xlfn.XLOOKUP(A2834&amp;"_"&amp;E2834,'CIFSC flows'!$J$2:$J$412258,'CIFSC flows'!$M$2:$M$412258),"")</f>
        <v/>
      </c>
      <c r="O2834" s="60" t="str">
        <f>_xlfn.IFNA(_xlfn.XLOOKUP(A2834&amp;"_"&amp;E2834,'CIFSC flows'!$J$2:$J$412258,'CIFSC flows'!$O$2:$O$412258),"")</f>
        <v/>
      </c>
      <c r="P2834" s="60" t="str">
        <f>_xlfn.IFNA(_xlfn.XLOOKUP(A2834&amp;"_"&amp;E2834,'CIFSC flows'!$J$2:$J$412258,'CIFSC flows'!$N$2:$N$412258),"")</f>
        <v/>
      </c>
      <c r="Q2834" s="60" t="str">
        <f>_xlfn.IFNA(_xlfn.XLOOKUP(A2834&amp;"_"&amp;E2834,'CIFSC flows'!$J$2:$J$412258,'CIFSC flows'!$L$2:$L$412258),"")</f>
        <v/>
      </c>
      <c r="R2834" s="60">
        <f>SUMIFS('CIFSC flows'!$M$2:$M$412258,'CIFSC flows'!$D$2:$D$412258,E2834,'CIFSC flows'!$H$2:$H$412258,D2834)</f>
        <v>0</v>
      </c>
      <c r="S2834" s="60">
        <f>SUMIFS('CIFSC flows'!$N$2:$N$412258,'CIFSC flows'!$D$2:$D$412258,E2834,'CIFSC flows'!$H$2:$H$412258,D2834)</f>
        <v>0</v>
      </c>
      <c r="T2834" s="82">
        <f>SUMIFS('CIFSC flows'!$O$2:$O$412258,'CIFSC flows'!$D$2:$D$412258,E2834,'CIFSC flows'!$H$2:$H$412258,D2834)</f>
        <v>0</v>
      </c>
      <c r="U2834" s="60">
        <f>SUMIFS('CIFSC flows'!$L$2:$L$412258,'CIFSC flows'!$D$2:$D$412258,E2834,'CIFSC flows'!$H$2:$H$412258,D2834)</f>
        <v>0</v>
      </c>
      <c r="V2834" t="str">
        <f t="shared" si="270"/>
        <v/>
      </c>
      <c r="W2834" s="84" t="str">
        <f t="shared" si="271"/>
        <v/>
      </c>
      <c r="X2834" s="84" t="str">
        <f t="shared" si="272"/>
        <v/>
      </c>
      <c r="Z2834" t="e">
        <f>V2834*_xlfn.XLOOKUP(B2834,Sheet3!$B$2:$B$31,Sheet3!$S$2:$S$31)</f>
        <v>#VALUE!</v>
      </c>
      <c r="AB2834" t="e">
        <f>W2834*_xlfn.XLOOKUP(B2834,Sheet3!$B$36:$B$64,Sheet3!$X$36:$X$64)</f>
        <v>#VALUE!</v>
      </c>
      <c r="AD2834" t="e">
        <f>X2834*_xlfn.XLOOKUP(B2834,Sheet3!$B$36:$B$64,Sheet3!$AC$69:$AC$97)</f>
        <v>#VALUE!</v>
      </c>
    </row>
    <row r="2835" spans="1:30" x14ac:dyDescent="0.25">
      <c r="A2835">
        <v>26</v>
      </c>
      <c r="B2835" t="s">
        <v>13290</v>
      </c>
      <c r="C2835" t="s">
        <v>13276</v>
      </c>
      <c r="D2835" t="str">
        <f>_xlfn.XLOOKUP(A2835,'Stars and quartiles'!$F$2:$F$4830,'Stars and quartiles'!$I$2:$I$4830)</f>
        <v>Global Equity</v>
      </c>
      <c r="E2835">
        <v>109</v>
      </c>
      <c r="G2835">
        <v>4</v>
      </c>
      <c r="H2835">
        <v>2</v>
      </c>
      <c r="I2835">
        <v>2</v>
      </c>
      <c r="J2835">
        <v>0</v>
      </c>
      <c r="K2835">
        <v>4</v>
      </c>
      <c r="L2835">
        <v>4</v>
      </c>
      <c r="M2835">
        <v>4390085942</v>
      </c>
      <c r="N2835" s="60" t="str">
        <f>_xlfn.IFNA(_xlfn.XLOOKUP(A2835&amp;"_"&amp;E2835,'CIFSC flows'!$J$2:$J$412258,'CIFSC flows'!$M$2:$M$412258),"")</f>
        <v/>
      </c>
      <c r="O2835" s="60" t="str">
        <f>_xlfn.IFNA(_xlfn.XLOOKUP(A2835&amp;"_"&amp;E2835,'CIFSC flows'!$J$2:$J$412258,'CIFSC flows'!$O$2:$O$412258),"")</f>
        <v/>
      </c>
      <c r="P2835" s="60" t="str">
        <f>_xlfn.IFNA(_xlfn.XLOOKUP(A2835&amp;"_"&amp;E2835,'CIFSC flows'!$J$2:$J$412258,'CIFSC flows'!$N$2:$N$412258),"")</f>
        <v/>
      </c>
      <c r="Q2835" s="60" t="str">
        <f>_xlfn.IFNA(_xlfn.XLOOKUP(A2835&amp;"_"&amp;E2835,'CIFSC flows'!$J$2:$J$412258,'CIFSC flows'!$L$2:$L$412258),"")</f>
        <v/>
      </c>
      <c r="R2835" s="60">
        <f>SUMIFS('CIFSC flows'!$M$2:$M$412258,'CIFSC flows'!$D$2:$D$412258,E2835,'CIFSC flows'!$H$2:$H$412258,D2835)</f>
        <v>0</v>
      </c>
      <c r="S2835" s="60">
        <f>SUMIFS('CIFSC flows'!$N$2:$N$412258,'CIFSC flows'!$D$2:$D$412258,E2835,'CIFSC flows'!$H$2:$H$412258,D2835)</f>
        <v>0</v>
      </c>
      <c r="T2835" s="82">
        <f>SUMIFS('CIFSC flows'!$O$2:$O$412258,'CIFSC flows'!$D$2:$D$412258,E2835,'CIFSC flows'!$H$2:$H$412258,D2835)</f>
        <v>0</v>
      </c>
      <c r="U2835" s="60">
        <f>SUMIFS('CIFSC flows'!$L$2:$L$412258,'CIFSC flows'!$D$2:$D$412258,E2835,'CIFSC flows'!$H$2:$H$412258,D2835)</f>
        <v>0</v>
      </c>
      <c r="V2835" t="str">
        <f t="shared" si="270"/>
        <v/>
      </c>
      <c r="W2835" s="84" t="str">
        <f t="shared" si="271"/>
        <v/>
      </c>
      <c r="X2835" s="84" t="str">
        <f t="shared" si="272"/>
        <v/>
      </c>
      <c r="Z2835" t="e">
        <f>V2835*_xlfn.XLOOKUP(B2835,Sheet3!$B$2:$B$31,Sheet3!$S$2:$S$31)</f>
        <v>#VALUE!</v>
      </c>
      <c r="AB2835" t="e">
        <f>W2835*_xlfn.XLOOKUP(B2835,Sheet3!$B$36:$B$64,Sheet3!$X$36:$X$64)</f>
        <v>#VALUE!</v>
      </c>
      <c r="AD2835" t="e">
        <f>X2835*_xlfn.XLOOKUP(B2835,Sheet3!$B$36:$B$64,Sheet3!$AC$69:$AC$97)</f>
        <v>#VALUE!</v>
      </c>
    </row>
    <row r="2836" spans="1:30" x14ac:dyDescent="0.25">
      <c r="A2836">
        <v>27</v>
      </c>
      <c r="B2836" t="s">
        <v>13291</v>
      </c>
      <c r="C2836" t="s">
        <v>13292</v>
      </c>
      <c r="D2836" t="str">
        <f>_xlfn.XLOOKUP(A2836,'Stars and quartiles'!$F$2:$F$4830,'Stars and quartiles'!$I$2:$I$4830)</f>
        <v>Canadian Neutral Balanced</v>
      </c>
      <c r="E2836">
        <v>1</v>
      </c>
      <c r="G2836">
        <v>4</v>
      </c>
      <c r="H2836">
        <v>2</v>
      </c>
      <c r="I2836">
        <v>2</v>
      </c>
      <c r="J2836">
        <v>0</v>
      </c>
      <c r="K2836">
        <v>0</v>
      </c>
      <c r="L2836">
        <v>0</v>
      </c>
      <c r="M2836">
        <v>0</v>
      </c>
      <c r="N2836" s="60" t="str">
        <f>_xlfn.IFNA(_xlfn.XLOOKUP(A2836&amp;"_"&amp;E2836,'CIFSC flows'!$J$2:$J$412258,'CIFSC flows'!$M$2:$M$412258),"")</f>
        <v/>
      </c>
      <c r="O2836" s="60" t="str">
        <f>_xlfn.IFNA(_xlfn.XLOOKUP(A2836&amp;"_"&amp;E2836,'CIFSC flows'!$J$2:$J$412258,'CIFSC flows'!$O$2:$O$412258),"")</f>
        <v/>
      </c>
      <c r="P2836" s="60" t="str">
        <f>_xlfn.IFNA(_xlfn.XLOOKUP(A2836&amp;"_"&amp;E2836,'CIFSC flows'!$J$2:$J$412258,'CIFSC flows'!$N$2:$N$412258),"")</f>
        <v/>
      </c>
      <c r="Q2836" s="60" t="str">
        <f>_xlfn.IFNA(_xlfn.XLOOKUP(A2836&amp;"_"&amp;E2836,'CIFSC flows'!$J$2:$J$412258,'CIFSC flows'!$L$2:$L$412258),"")</f>
        <v/>
      </c>
      <c r="R2836" s="60">
        <f>SUMIFS('CIFSC flows'!$M$2:$M$412258,'CIFSC flows'!$D$2:$D$412258,E2836,'CIFSC flows'!$H$2:$H$412258,D2836)</f>
        <v>724958440</v>
      </c>
      <c r="S2836" s="60">
        <f>SUMIFS('CIFSC flows'!$N$2:$N$412258,'CIFSC flows'!$D$2:$D$412258,E2836,'CIFSC flows'!$H$2:$H$412258,D2836)</f>
        <v>1655615960</v>
      </c>
      <c r="T2836" s="82">
        <f>SUMIFS('CIFSC flows'!$O$2:$O$412258,'CIFSC flows'!$D$2:$D$412258,E2836,'CIFSC flows'!$H$2:$H$412258,D2836)</f>
        <v>-1741203220</v>
      </c>
      <c r="U2836" s="60">
        <f>SUMIFS('CIFSC flows'!$L$2:$L$412258,'CIFSC flows'!$D$2:$D$412258,E2836,'CIFSC flows'!$H$2:$H$412258,D2836)</f>
        <v>100271166270</v>
      </c>
      <c r="V2836" t="str">
        <f t="shared" si="270"/>
        <v/>
      </c>
      <c r="W2836" s="84" t="str">
        <f t="shared" si="271"/>
        <v/>
      </c>
      <c r="X2836" s="84" t="str">
        <f t="shared" si="272"/>
        <v/>
      </c>
      <c r="Y2836" t="e">
        <f t="shared" ref="Y2836:Y2899" si="273">100/V2836</f>
        <v>#VALUE!</v>
      </c>
      <c r="Z2836" t="e">
        <f>V2836*_xlfn.XLOOKUP(B2836,Sheet3!$B$2:$B$31,Sheet3!$S$2:$S$31)</f>
        <v>#VALUE!</v>
      </c>
      <c r="AB2836" t="e">
        <f>W2836*_xlfn.XLOOKUP(B2836,Sheet3!$B$36:$B$64,Sheet3!$X$36:$X$64)</f>
        <v>#VALUE!</v>
      </c>
      <c r="AD2836" t="e">
        <f>X2836*_xlfn.XLOOKUP(B2836,Sheet3!$B$36:$B$64,Sheet3!$AC$69:$AC$97)</f>
        <v>#VALUE!</v>
      </c>
    </row>
    <row r="2837" spans="1:30" x14ac:dyDescent="0.25">
      <c r="A2837">
        <v>27</v>
      </c>
      <c r="B2837" t="s">
        <v>13291</v>
      </c>
      <c r="C2837" t="s">
        <v>13292</v>
      </c>
      <c r="D2837" t="str">
        <f>_xlfn.XLOOKUP(A2837,'Stars and quartiles'!$F$2:$F$4830,'Stars and quartiles'!$I$2:$I$4830)</f>
        <v>Canadian Neutral Balanced</v>
      </c>
      <c r="E2837">
        <v>2</v>
      </c>
      <c r="G2837">
        <v>4</v>
      </c>
      <c r="H2837">
        <v>2</v>
      </c>
      <c r="I2837">
        <v>2</v>
      </c>
      <c r="J2837">
        <v>0</v>
      </c>
      <c r="K2837">
        <v>0</v>
      </c>
      <c r="L2837">
        <v>0</v>
      </c>
      <c r="M2837">
        <v>0</v>
      </c>
      <c r="N2837" s="60" t="str">
        <f>_xlfn.IFNA(_xlfn.XLOOKUP(A2837&amp;"_"&amp;E2837,'CIFSC flows'!$J$2:$J$412258,'CIFSC flows'!$M$2:$M$412258),"")</f>
        <v/>
      </c>
      <c r="O2837" s="60" t="str">
        <f>_xlfn.IFNA(_xlfn.XLOOKUP(A2837&amp;"_"&amp;E2837,'CIFSC flows'!$J$2:$J$412258,'CIFSC flows'!$O$2:$O$412258),"")</f>
        <v/>
      </c>
      <c r="P2837" s="60" t="str">
        <f>_xlfn.IFNA(_xlfn.XLOOKUP(A2837&amp;"_"&amp;E2837,'CIFSC flows'!$J$2:$J$412258,'CIFSC flows'!$N$2:$N$412258),"")</f>
        <v/>
      </c>
      <c r="Q2837" s="60" t="str">
        <f>_xlfn.IFNA(_xlfn.XLOOKUP(A2837&amp;"_"&amp;E2837,'CIFSC flows'!$J$2:$J$412258,'CIFSC flows'!$L$2:$L$412258),"")</f>
        <v/>
      </c>
      <c r="R2837" s="60">
        <f>SUMIFS('CIFSC flows'!$M$2:$M$412258,'CIFSC flows'!$D$2:$D$412258,E2837,'CIFSC flows'!$H$2:$H$412258,D2837)</f>
        <v>942019200</v>
      </c>
      <c r="S2837" s="60">
        <f>SUMIFS('CIFSC flows'!$N$2:$N$412258,'CIFSC flows'!$D$2:$D$412258,E2837,'CIFSC flows'!$H$2:$H$412258,D2837)</f>
        <v>1295441360</v>
      </c>
      <c r="T2837" s="82">
        <f>SUMIFS('CIFSC flows'!$O$2:$O$412258,'CIFSC flows'!$D$2:$D$412258,E2837,'CIFSC flows'!$H$2:$H$412258,D2837)</f>
        <v>-997885310</v>
      </c>
      <c r="U2837" s="60">
        <f>SUMIFS('CIFSC flows'!$L$2:$L$412258,'CIFSC flows'!$D$2:$D$412258,E2837,'CIFSC flows'!$H$2:$H$412258,D2837)</f>
        <v>98690616820</v>
      </c>
      <c r="V2837" t="str">
        <f t="shared" si="270"/>
        <v/>
      </c>
      <c r="W2837" s="84" t="str">
        <f t="shared" si="271"/>
        <v/>
      </c>
      <c r="X2837" s="84" t="str">
        <f t="shared" si="272"/>
        <v/>
      </c>
      <c r="Y2837" t="e">
        <f t="shared" si="273"/>
        <v>#VALUE!</v>
      </c>
      <c r="Z2837" t="e">
        <f>V2837*_xlfn.XLOOKUP(B2837,Sheet3!$B$2:$B$31,Sheet3!$S$2:$S$31)</f>
        <v>#VALUE!</v>
      </c>
      <c r="AB2837" t="e">
        <f>W2837*_xlfn.XLOOKUP(B2837,Sheet3!$B$36:$B$64,Sheet3!$X$36:$X$64)</f>
        <v>#VALUE!</v>
      </c>
      <c r="AD2837" t="e">
        <f>X2837*_xlfn.XLOOKUP(B2837,Sheet3!$B$36:$B$64,Sheet3!$AC$69:$AC$97)</f>
        <v>#VALUE!</v>
      </c>
    </row>
    <row r="2838" spans="1:30" x14ac:dyDescent="0.25">
      <c r="A2838">
        <v>27</v>
      </c>
      <c r="B2838" t="s">
        <v>13291</v>
      </c>
      <c r="C2838" t="s">
        <v>13292</v>
      </c>
      <c r="D2838" t="str">
        <f>_xlfn.XLOOKUP(A2838,'Stars and quartiles'!$F$2:$F$4830,'Stars and quartiles'!$I$2:$I$4830)</f>
        <v>Canadian Neutral Balanced</v>
      </c>
      <c r="E2838">
        <v>3</v>
      </c>
      <c r="G2838">
        <v>4</v>
      </c>
      <c r="H2838">
        <v>2</v>
      </c>
      <c r="I2838">
        <v>2</v>
      </c>
      <c r="J2838">
        <v>0</v>
      </c>
      <c r="K2838">
        <v>0</v>
      </c>
      <c r="L2838">
        <v>0</v>
      </c>
      <c r="M2838">
        <v>0</v>
      </c>
      <c r="N2838" s="60" t="str">
        <f>_xlfn.IFNA(_xlfn.XLOOKUP(A2838&amp;"_"&amp;E2838,'CIFSC flows'!$J$2:$J$412258,'CIFSC flows'!$M$2:$M$412258),"")</f>
        <v/>
      </c>
      <c r="O2838" s="60" t="str">
        <f>_xlfn.IFNA(_xlfn.XLOOKUP(A2838&amp;"_"&amp;E2838,'CIFSC flows'!$J$2:$J$412258,'CIFSC flows'!$O$2:$O$412258),"")</f>
        <v/>
      </c>
      <c r="P2838" s="60" t="str">
        <f>_xlfn.IFNA(_xlfn.XLOOKUP(A2838&amp;"_"&amp;E2838,'CIFSC flows'!$J$2:$J$412258,'CIFSC flows'!$N$2:$N$412258),"")</f>
        <v/>
      </c>
      <c r="Q2838" s="60" t="str">
        <f>_xlfn.IFNA(_xlfn.XLOOKUP(A2838&amp;"_"&amp;E2838,'CIFSC flows'!$J$2:$J$412258,'CIFSC flows'!$L$2:$L$412258),"")</f>
        <v/>
      </c>
      <c r="R2838" s="60">
        <f>SUMIFS('CIFSC flows'!$M$2:$M$412258,'CIFSC flows'!$D$2:$D$412258,E2838,'CIFSC flows'!$H$2:$H$412258,D2838)</f>
        <v>911894270</v>
      </c>
      <c r="S2838" s="60">
        <f>SUMIFS('CIFSC flows'!$N$2:$N$412258,'CIFSC flows'!$D$2:$D$412258,E2838,'CIFSC flows'!$H$2:$H$412258,D2838)</f>
        <v>1155616160</v>
      </c>
      <c r="T2838" s="82">
        <f>SUMIFS('CIFSC flows'!$O$2:$O$412258,'CIFSC flows'!$D$2:$D$412258,E2838,'CIFSC flows'!$H$2:$H$412258,D2838)</f>
        <v>-519927160</v>
      </c>
      <c r="U2838" s="60">
        <f>SUMIFS('CIFSC flows'!$L$2:$L$412258,'CIFSC flows'!$D$2:$D$412258,E2838,'CIFSC flows'!$H$2:$H$412258,D2838)</f>
        <v>101323815030</v>
      </c>
      <c r="V2838" t="str">
        <f t="shared" si="270"/>
        <v/>
      </c>
      <c r="W2838" s="84" t="str">
        <f t="shared" si="271"/>
        <v/>
      </c>
      <c r="X2838" s="84" t="str">
        <f t="shared" si="272"/>
        <v/>
      </c>
      <c r="Y2838" t="e">
        <f t="shared" si="273"/>
        <v>#VALUE!</v>
      </c>
      <c r="Z2838" t="e">
        <f>V2838*_xlfn.XLOOKUP(B2838,Sheet3!$B$2:$B$31,Sheet3!$S$2:$S$31)</f>
        <v>#VALUE!</v>
      </c>
      <c r="AB2838" t="e">
        <f>W2838*_xlfn.XLOOKUP(B2838,Sheet3!$B$36:$B$64,Sheet3!$X$36:$X$64)</f>
        <v>#VALUE!</v>
      </c>
      <c r="AD2838" t="e">
        <f>X2838*_xlfn.XLOOKUP(B2838,Sheet3!$B$36:$B$64,Sheet3!$AC$69:$AC$97)</f>
        <v>#VALUE!</v>
      </c>
    </row>
    <row r="2839" spans="1:30" x14ac:dyDescent="0.25">
      <c r="A2839">
        <v>27</v>
      </c>
      <c r="B2839" t="s">
        <v>13291</v>
      </c>
      <c r="C2839" t="s">
        <v>13292</v>
      </c>
      <c r="D2839" t="str">
        <f>_xlfn.XLOOKUP(A2839,'Stars and quartiles'!$F$2:$F$4830,'Stars and quartiles'!$I$2:$I$4830)</f>
        <v>Canadian Neutral Balanced</v>
      </c>
      <c r="E2839">
        <v>4</v>
      </c>
      <c r="G2839">
        <v>4</v>
      </c>
      <c r="H2839">
        <v>2</v>
      </c>
      <c r="I2839">
        <v>2</v>
      </c>
      <c r="J2839">
        <v>0</v>
      </c>
      <c r="K2839">
        <v>0</v>
      </c>
      <c r="L2839">
        <v>0</v>
      </c>
      <c r="M2839">
        <v>0</v>
      </c>
      <c r="N2839" s="60" t="str">
        <f>_xlfn.IFNA(_xlfn.XLOOKUP(A2839&amp;"_"&amp;E2839,'CIFSC flows'!$J$2:$J$412258,'CIFSC flows'!$M$2:$M$412258),"")</f>
        <v/>
      </c>
      <c r="O2839" s="60" t="str">
        <f>_xlfn.IFNA(_xlfn.XLOOKUP(A2839&amp;"_"&amp;E2839,'CIFSC flows'!$J$2:$J$412258,'CIFSC flows'!$O$2:$O$412258),"")</f>
        <v/>
      </c>
      <c r="P2839" s="60" t="str">
        <f>_xlfn.IFNA(_xlfn.XLOOKUP(A2839&amp;"_"&amp;E2839,'CIFSC flows'!$J$2:$J$412258,'CIFSC flows'!$N$2:$N$412258),"")</f>
        <v/>
      </c>
      <c r="Q2839" s="60" t="str">
        <f>_xlfn.IFNA(_xlfn.XLOOKUP(A2839&amp;"_"&amp;E2839,'CIFSC flows'!$J$2:$J$412258,'CIFSC flows'!$L$2:$L$412258),"")</f>
        <v/>
      </c>
      <c r="R2839" s="60">
        <f>SUMIFS('CIFSC flows'!$M$2:$M$412258,'CIFSC flows'!$D$2:$D$412258,E2839,'CIFSC flows'!$H$2:$H$412258,D2839)</f>
        <v>883662260</v>
      </c>
      <c r="S2839" s="60">
        <f>SUMIFS('CIFSC flows'!$N$2:$N$412258,'CIFSC flows'!$D$2:$D$412258,E2839,'CIFSC flows'!$H$2:$H$412258,D2839)</f>
        <v>1123033630</v>
      </c>
      <c r="T2839" s="82">
        <f>SUMIFS('CIFSC flows'!$O$2:$O$412258,'CIFSC flows'!$D$2:$D$412258,E2839,'CIFSC flows'!$H$2:$H$412258,D2839)</f>
        <v>-354274140</v>
      </c>
      <c r="U2839" s="60">
        <f>SUMIFS('CIFSC flows'!$L$2:$L$412258,'CIFSC flows'!$D$2:$D$412258,E2839,'CIFSC flows'!$H$2:$H$412258,D2839)</f>
        <v>101327805380</v>
      </c>
      <c r="V2839" t="str">
        <f t="shared" si="270"/>
        <v/>
      </c>
      <c r="W2839" s="84" t="str">
        <f t="shared" si="271"/>
        <v/>
      </c>
      <c r="X2839" s="84" t="str">
        <f t="shared" si="272"/>
        <v/>
      </c>
      <c r="Y2839" t="e">
        <f t="shared" si="273"/>
        <v>#VALUE!</v>
      </c>
      <c r="Z2839" t="e">
        <f>V2839*_xlfn.XLOOKUP(B2839,Sheet3!$B$2:$B$31,Sheet3!$S$2:$S$31)</f>
        <v>#VALUE!</v>
      </c>
      <c r="AB2839" t="e">
        <f>W2839*_xlfn.XLOOKUP(B2839,Sheet3!$B$36:$B$64,Sheet3!$X$36:$X$64)</f>
        <v>#VALUE!</v>
      </c>
      <c r="AD2839" t="e">
        <f>X2839*_xlfn.XLOOKUP(B2839,Sheet3!$B$36:$B$64,Sheet3!$AC$69:$AC$97)</f>
        <v>#VALUE!</v>
      </c>
    </row>
    <row r="2840" spans="1:30" x14ac:dyDescent="0.25">
      <c r="A2840">
        <v>27</v>
      </c>
      <c r="B2840" t="s">
        <v>13291</v>
      </c>
      <c r="C2840" t="s">
        <v>13292</v>
      </c>
      <c r="D2840" t="str">
        <f>_xlfn.XLOOKUP(A2840,'Stars and quartiles'!$F$2:$F$4830,'Stars and quartiles'!$I$2:$I$4830)</f>
        <v>Canadian Neutral Balanced</v>
      </c>
      <c r="E2840">
        <v>5</v>
      </c>
      <c r="G2840">
        <v>4</v>
      </c>
      <c r="H2840">
        <v>2</v>
      </c>
      <c r="I2840">
        <v>2</v>
      </c>
      <c r="J2840">
        <v>0</v>
      </c>
      <c r="K2840">
        <v>0</v>
      </c>
      <c r="L2840">
        <v>0</v>
      </c>
      <c r="M2840">
        <v>0</v>
      </c>
      <c r="N2840" s="60" t="str">
        <f>_xlfn.IFNA(_xlfn.XLOOKUP(A2840&amp;"_"&amp;E2840,'CIFSC flows'!$J$2:$J$412258,'CIFSC flows'!$M$2:$M$412258),"")</f>
        <v/>
      </c>
      <c r="O2840" s="60" t="str">
        <f>_xlfn.IFNA(_xlfn.XLOOKUP(A2840&amp;"_"&amp;E2840,'CIFSC flows'!$J$2:$J$412258,'CIFSC flows'!$O$2:$O$412258),"")</f>
        <v/>
      </c>
      <c r="P2840" s="60" t="str">
        <f>_xlfn.IFNA(_xlfn.XLOOKUP(A2840&amp;"_"&amp;E2840,'CIFSC flows'!$J$2:$J$412258,'CIFSC flows'!$N$2:$N$412258),"")</f>
        <v/>
      </c>
      <c r="Q2840" s="60" t="str">
        <f>_xlfn.IFNA(_xlfn.XLOOKUP(A2840&amp;"_"&amp;E2840,'CIFSC flows'!$J$2:$J$412258,'CIFSC flows'!$L$2:$L$412258),"")</f>
        <v/>
      </c>
      <c r="R2840" s="60">
        <f>SUMIFS('CIFSC flows'!$M$2:$M$412258,'CIFSC flows'!$D$2:$D$412258,E2840,'CIFSC flows'!$H$2:$H$412258,D2840)</f>
        <v>945904430</v>
      </c>
      <c r="S2840" s="60">
        <f>SUMIFS('CIFSC flows'!$N$2:$N$412258,'CIFSC flows'!$D$2:$D$412258,E2840,'CIFSC flows'!$H$2:$H$412258,D2840)</f>
        <v>1077287190</v>
      </c>
      <c r="T2840" s="82">
        <f>SUMIFS('CIFSC flows'!$O$2:$O$412258,'CIFSC flows'!$D$2:$D$412258,E2840,'CIFSC flows'!$H$2:$H$412258,D2840)</f>
        <v>-213041990</v>
      </c>
      <c r="U2840" s="60">
        <f>SUMIFS('CIFSC flows'!$L$2:$L$412258,'CIFSC flows'!$D$2:$D$412258,E2840,'CIFSC flows'!$H$2:$H$412258,D2840)</f>
        <v>102728820060</v>
      </c>
      <c r="V2840" t="str">
        <f t="shared" si="270"/>
        <v/>
      </c>
      <c r="W2840" s="84" t="str">
        <f t="shared" si="271"/>
        <v/>
      </c>
      <c r="X2840" s="84" t="str">
        <f t="shared" si="272"/>
        <v/>
      </c>
      <c r="Y2840" t="e">
        <f t="shared" si="273"/>
        <v>#VALUE!</v>
      </c>
      <c r="Z2840" t="e">
        <f>V2840*_xlfn.XLOOKUP(B2840,Sheet3!$B$2:$B$31,Sheet3!$S$2:$S$31)</f>
        <v>#VALUE!</v>
      </c>
      <c r="AB2840" t="e">
        <f>W2840*_xlfn.XLOOKUP(B2840,Sheet3!$B$36:$B$64,Sheet3!$X$36:$X$64)</f>
        <v>#VALUE!</v>
      </c>
      <c r="AD2840" t="e">
        <f>X2840*_xlfn.XLOOKUP(B2840,Sheet3!$B$36:$B$64,Sheet3!$AC$69:$AC$97)</f>
        <v>#VALUE!</v>
      </c>
    </row>
    <row r="2841" spans="1:30" x14ac:dyDescent="0.25">
      <c r="A2841">
        <v>27</v>
      </c>
      <c r="B2841" t="s">
        <v>13291</v>
      </c>
      <c r="C2841" t="s">
        <v>13292</v>
      </c>
      <c r="D2841" t="str">
        <f>_xlfn.XLOOKUP(A2841,'Stars and quartiles'!$F$2:$F$4830,'Stars and quartiles'!$I$2:$I$4830)</f>
        <v>Canadian Neutral Balanced</v>
      </c>
      <c r="E2841">
        <v>6</v>
      </c>
      <c r="G2841">
        <v>4</v>
      </c>
      <c r="H2841">
        <v>2</v>
      </c>
      <c r="I2841">
        <v>2</v>
      </c>
      <c r="J2841">
        <v>0</v>
      </c>
      <c r="K2841">
        <v>0</v>
      </c>
      <c r="L2841">
        <v>0</v>
      </c>
      <c r="M2841">
        <v>0</v>
      </c>
      <c r="N2841" s="60" t="str">
        <f>_xlfn.IFNA(_xlfn.XLOOKUP(A2841&amp;"_"&amp;E2841,'CIFSC flows'!$J$2:$J$412258,'CIFSC flows'!$M$2:$M$412258),"")</f>
        <v/>
      </c>
      <c r="O2841" s="60" t="str">
        <f>_xlfn.IFNA(_xlfn.XLOOKUP(A2841&amp;"_"&amp;E2841,'CIFSC flows'!$J$2:$J$412258,'CIFSC flows'!$O$2:$O$412258),"")</f>
        <v/>
      </c>
      <c r="P2841" s="60" t="str">
        <f>_xlfn.IFNA(_xlfn.XLOOKUP(A2841&amp;"_"&amp;E2841,'CIFSC flows'!$J$2:$J$412258,'CIFSC flows'!$N$2:$N$412258),"")</f>
        <v/>
      </c>
      <c r="Q2841" s="60" t="str">
        <f>_xlfn.IFNA(_xlfn.XLOOKUP(A2841&amp;"_"&amp;E2841,'CIFSC flows'!$J$2:$J$412258,'CIFSC flows'!$L$2:$L$412258),"")</f>
        <v/>
      </c>
      <c r="R2841" s="60">
        <f>SUMIFS('CIFSC flows'!$M$2:$M$412258,'CIFSC flows'!$D$2:$D$412258,E2841,'CIFSC flows'!$H$2:$H$412258,D2841)</f>
        <v>964038350</v>
      </c>
      <c r="S2841" s="60">
        <f>SUMIFS('CIFSC flows'!$N$2:$N$412258,'CIFSC flows'!$D$2:$D$412258,E2841,'CIFSC flows'!$H$2:$H$412258,D2841)</f>
        <v>1097924540</v>
      </c>
      <c r="T2841" s="82">
        <f>SUMIFS('CIFSC flows'!$O$2:$O$412258,'CIFSC flows'!$D$2:$D$412258,E2841,'CIFSC flows'!$H$2:$H$412258,D2841)</f>
        <v>-195806230</v>
      </c>
      <c r="U2841" s="60">
        <f>SUMIFS('CIFSC flows'!$L$2:$L$412258,'CIFSC flows'!$D$2:$D$412258,E2841,'CIFSC flows'!$H$2:$H$412258,D2841)</f>
        <v>102930297340</v>
      </c>
      <c r="V2841" t="str">
        <f t="shared" si="270"/>
        <v/>
      </c>
      <c r="W2841" s="84" t="str">
        <f t="shared" si="271"/>
        <v/>
      </c>
      <c r="X2841" s="84" t="str">
        <f t="shared" si="272"/>
        <v/>
      </c>
      <c r="Y2841" t="e">
        <f t="shared" si="273"/>
        <v>#VALUE!</v>
      </c>
      <c r="Z2841" t="e">
        <f>V2841*_xlfn.XLOOKUP(B2841,Sheet3!$B$2:$B$31,Sheet3!$S$2:$S$31)</f>
        <v>#VALUE!</v>
      </c>
      <c r="AB2841" t="e">
        <f>W2841*_xlfn.XLOOKUP(B2841,Sheet3!$B$36:$B$64,Sheet3!$X$36:$X$64)</f>
        <v>#VALUE!</v>
      </c>
      <c r="AD2841" t="e">
        <f>X2841*_xlfn.XLOOKUP(B2841,Sheet3!$B$36:$B$64,Sheet3!$AC$69:$AC$97)</f>
        <v>#VALUE!</v>
      </c>
    </row>
    <row r="2842" spans="1:30" x14ac:dyDescent="0.25">
      <c r="A2842">
        <v>27</v>
      </c>
      <c r="B2842" t="s">
        <v>13291</v>
      </c>
      <c r="C2842" t="s">
        <v>13292</v>
      </c>
      <c r="D2842" t="str">
        <f>_xlfn.XLOOKUP(A2842,'Stars and quartiles'!$F$2:$F$4830,'Stars and quartiles'!$I$2:$I$4830)</f>
        <v>Canadian Neutral Balanced</v>
      </c>
      <c r="E2842">
        <v>7</v>
      </c>
      <c r="G2842">
        <v>4</v>
      </c>
      <c r="H2842">
        <v>2</v>
      </c>
      <c r="I2842">
        <v>2</v>
      </c>
      <c r="J2842">
        <v>0</v>
      </c>
      <c r="K2842">
        <v>0</v>
      </c>
      <c r="L2842">
        <v>0</v>
      </c>
      <c r="M2842">
        <v>0</v>
      </c>
      <c r="N2842" s="60" t="str">
        <f>_xlfn.IFNA(_xlfn.XLOOKUP(A2842&amp;"_"&amp;E2842,'CIFSC flows'!$J$2:$J$412258,'CIFSC flows'!$M$2:$M$412258),"")</f>
        <v/>
      </c>
      <c r="O2842" s="60" t="str">
        <f>_xlfn.IFNA(_xlfn.XLOOKUP(A2842&amp;"_"&amp;E2842,'CIFSC flows'!$J$2:$J$412258,'CIFSC flows'!$O$2:$O$412258),"")</f>
        <v/>
      </c>
      <c r="P2842" s="60" t="str">
        <f>_xlfn.IFNA(_xlfn.XLOOKUP(A2842&amp;"_"&amp;E2842,'CIFSC flows'!$J$2:$J$412258,'CIFSC flows'!$N$2:$N$412258),"")</f>
        <v/>
      </c>
      <c r="Q2842" s="60" t="str">
        <f>_xlfn.IFNA(_xlfn.XLOOKUP(A2842&amp;"_"&amp;E2842,'CIFSC flows'!$J$2:$J$412258,'CIFSC flows'!$L$2:$L$412258),"")</f>
        <v/>
      </c>
      <c r="R2842" s="60">
        <f>SUMIFS('CIFSC flows'!$M$2:$M$412258,'CIFSC flows'!$D$2:$D$412258,E2842,'CIFSC flows'!$H$2:$H$412258,D2842)</f>
        <v>963598490</v>
      </c>
      <c r="S2842" s="60">
        <f>SUMIFS('CIFSC flows'!$N$2:$N$412258,'CIFSC flows'!$D$2:$D$412258,E2842,'CIFSC flows'!$H$2:$H$412258,D2842)</f>
        <v>980163390</v>
      </c>
      <c r="T2842" s="82">
        <f>SUMIFS('CIFSC flows'!$O$2:$O$412258,'CIFSC flows'!$D$2:$D$412258,E2842,'CIFSC flows'!$H$2:$H$412258,D2842)</f>
        <v>-37555890</v>
      </c>
      <c r="U2842" s="60">
        <f>SUMIFS('CIFSC flows'!$L$2:$L$412258,'CIFSC flows'!$D$2:$D$412258,E2842,'CIFSC flows'!$H$2:$H$412258,D2842)</f>
        <v>105225331320</v>
      </c>
      <c r="V2842" t="str">
        <f t="shared" si="270"/>
        <v/>
      </c>
      <c r="W2842" s="84" t="str">
        <f t="shared" si="271"/>
        <v/>
      </c>
      <c r="X2842" s="84" t="str">
        <f t="shared" si="272"/>
        <v/>
      </c>
      <c r="Y2842" t="e">
        <f t="shared" si="273"/>
        <v>#VALUE!</v>
      </c>
      <c r="Z2842" t="e">
        <f>V2842*_xlfn.XLOOKUP(B2842,Sheet3!$B$2:$B$31,Sheet3!$S$2:$S$31)</f>
        <v>#VALUE!</v>
      </c>
      <c r="AB2842" t="e">
        <f>W2842*_xlfn.XLOOKUP(B2842,Sheet3!$B$36:$B$64,Sheet3!$X$36:$X$64)</f>
        <v>#VALUE!</v>
      </c>
      <c r="AD2842" t="e">
        <f>X2842*_xlfn.XLOOKUP(B2842,Sheet3!$B$36:$B$64,Sheet3!$AC$69:$AC$97)</f>
        <v>#VALUE!</v>
      </c>
    </row>
    <row r="2843" spans="1:30" x14ac:dyDescent="0.25">
      <c r="A2843">
        <v>27</v>
      </c>
      <c r="B2843" t="s">
        <v>13291</v>
      </c>
      <c r="C2843" t="s">
        <v>13292</v>
      </c>
      <c r="D2843" t="str">
        <f>_xlfn.XLOOKUP(A2843,'Stars and quartiles'!$F$2:$F$4830,'Stars and quartiles'!$I$2:$I$4830)</f>
        <v>Canadian Neutral Balanced</v>
      </c>
      <c r="E2843">
        <v>8</v>
      </c>
      <c r="G2843">
        <v>4</v>
      </c>
      <c r="H2843">
        <v>2</v>
      </c>
      <c r="I2843">
        <v>2</v>
      </c>
      <c r="J2843">
        <v>0</v>
      </c>
      <c r="K2843">
        <v>0</v>
      </c>
      <c r="L2843">
        <v>0</v>
      </c>
      <c r="M2843">
        <v>0</v>
      </c>
      <c r="N2843" s="60" t="str">
        <f>_xlfn.IFNA(_xlfn.XLOOKUP(A2843&amp;"_"&amp;E2843,'CIFSC flows'!$J$2:$J$412258,'CIFSC flows'!$M$2:$M$412258),"")</f>
        <v/>
      </c>
      <c r="O2843" s="60" t="str">
        <f>_xlfn.IFNA(_xlfn.XLOOKUP(A2843&amp;"_"&amp;E2843,'CIFSC flows'!$J$2:$J$412258,'CIFSC flows'!$O$2:$O$412258),"")</f>
        <v/>
      </c>
      <c r="P2843" s="60" t="str">
        <f>_xlfn.IFNA(_xlfn.XLOOKUP(A2843&amp;"_"&amp;E2843,'CIFSC flows'!$J$2:$J$412258,'CIFSC flows'!$N$2:$N$412258),"")</f>
        <v/>
      </c>
      <c r="Q2843" s="60" t="str">
        <f>_xlfn.IFNA(_xlfn.XLOOKUP(A2843&amp;"_"&amp;E2843,'CIFSC flows'!$J$2:$J$412258,'CIFSC flows'!$L$2:$L$412258),"")</f>
        <v/>
      </c>
      <c r="R2843" s="60">
        <f>SUMIFS('CIFSC flows'!$M$2:$M$412258,'CIFSC flows'!$D$2:$D$412258,E2843,'CIFSC flows'!$H$2:$H$412258,D2843)</f>
        <v>1047247980</v>
      </c>
      <c r="S2843" s="60">
        <f>SUMIFS('CIFSC flows'!$N$2:$N$412258,'CIFSC flows'!$D$2:$D$412258,E2843,'CIFSC flows'!$H$2:$H$412258,D2843)</f>
        <v>962079190</v>
      </c>
      <c r="T2843" s="82">
        <f>SUMIFS('CIFSC flows'!$O$2:$O$412258,'CIFSC flows'!$D$2:$D$412258,E2843,'CIFSC flows'!$H$2:$H$412258,D2843)</f>
        <v>79132370</v>
      </c>
      <c r="U2843" s="60">
        <f>SUMIFS('CIFSC flows'!$L$2:$L$412258,'CIFSC flows'!$D$2:$D$412258,E2843,'CIFSC flows'!$H$2:$H$412258,D2843)</f>
        <v>105628147430</v>
      </c>
      <c r="V2843" t="str">
        <f t="shared" si="270"/>
        <v/>
      </c>
      <c r="W2843" s="84" t="str">
        <f t="shared" si="271"/>
        <v/>
      </c>
      <c r="X2843" s="84" t="str">
        <f t="shared" si="272"/>
        <v/>
      </c>
      <c r="Y2843" t="e">
        <f t="shared" si="273"/>
        <v>#VALUE!</v>
      </c>
      <c r="Z2843" t="e">
        <f>V2843*_xlfn.XLOOKUP(B2843,Sheet3!$B$2:$B$31,Sheet3!$S$2:$S$31)</f>
        <v>#VALUE!</v>
      </c>
      <c r="AB2843" t="e">
        <f>W2843*_xlfn.XLOOKUP(B2843,Sheet3!$B$36:$B$64,Sheet3!$X$36:$X$64)</f>
        <v>#VALUE!</v>
      </c>
      <c r="AD2843" t="e">
        <f>X2843*_xlfn.XLOOKUP(B2843,Sheet3!$B$36:$B$64,Sheet3!$AC$69:$AC$97)</f>
        <v>#VALUE!</v>
      </c>
    </row>
    <row r="2844" spans="1:30" x14ac:dyDescent="0.25">
      <c r="A2844">
        <v>27</v>
      </c>
      <c r="B2844" t="s">
        <v>13291</v>
      </c>
      <c r="C2844" t="s">
        <v>13292</v>
      </c>
      <c r="D2844" t="str">
        <f>_xlfn.XLOOKUP(A2844,'Stars and quartiles'!$F$2:$F$4830,'Stars and quartiles'!$I$2:$I$4830)</f>
        <v>Canadian Neutral Balanced</v>
      </c>
      <c r="E2844">
        <v>9</v>
      </c>
      <c r="G2844">
        <v>4</v>
      </c>
      <c r="H2844">
        <v>2</v>
      </c>
      <c r="I2844">
        <v>2</v>
      </c>
      <c r="J2844">
        <v>0</v>
      </c>
      <c r="K2844">
        <v>0</v>
      </c>
      <c r="L2844">
        <v>0</v>
      </c>
      <c r="M2844">
        <v>0</v>
      </c>
      <c r="N2844" s="60" t="str">
        <f>_xlfn.IFNA(_xlfn.XLOOKUP(A2844&amp;"_"&amp;E2844,'CIFSC flows'!$J$2:$J$412258,'CIFSC flows'!$M$2:$M$412258),"")</f>
        <v/>
      </c>
      <c r="O2844" s="60" t="str">
        <f>_xlfn.IFNA(_xlfn.XLOOKUP(A2844&amp;"_"&amp;E2844,'CIFSC flows'!$J$2:$J$412258,'CIFSC flows'!$O$2:$O$412258),"")</f>
        <v/>
      </c>
      <c r="P2844" s="60" t="str">
        <f>_xlfn.IFNA(_xlfn.XLOOKUP(A2844&amp;"_"&amp;E2844,'CIFSC flows'!$J$2:$J$412258,'CIFSC flows'!$N$2:$N$412258),"")</f>
        <v/>
      </c>
      <c r="Q2844" s="60" t="str">
        <f>_xlfn.IFNA(_xlfn.XLOOKUP(A2844&amp;"_"&amp;E2844,'CIFSC flows'!$J$2:$J$412258,'CIFSC flows'!$L$2:$L$412258),"")</f>
        <v/>
      </c>
      <c r="R2844" s="60">
        <f>SUMIFS('CIFSC flows'!$M$2:$M$412258,'CIFSC flows'!$D$2:$D$412258,E2844,'CIFSC flows'!$H$2:$H$412258,D2844)</f>
        <v>1118020410</v>
      </c>
      <c r="S2844" s="60">
        <f>SUMIFS('CIFSC flows'!$N$2:$N$412258,'CIFSC flows'!$D$2:$D$412258,E2844,'CIFSC flows'!$H$2:$H$412258,D2844)</f>
        <v>1009458850</v>
      </c>
      <c r="T2844" s="82">
        <f>SUMIFS('CIFSC flows'!$O$2:$O$412258,'CIFSC flows'!$D$2:$D$412258,E2844,'CIFSC flows'!$H$2:$H$412258,D2844)</f>
        <v>49776150</v>
      </c>
      <c r="U2844" s="60">
        <f>SUMIFS('CIFSC flows'!$L$2:$L$412258,'CIFSC flows'!$D$2:$D$412258,E2844,'CIFSC flows'!$H$2:$H$412258,D2844)</f>
        <v>106088212390</v>
      </c>
      <c r="V2844" t="str">
        <f t="shared" si="270"/>
        <v/>
      </c>
      <c r="W2844" s="84" t="str">
        <f t="shared" si="271"/>
        <v/>
      </c>
      <c r="X2844" s="84" t="str">
        <f t="shared" si="272"/>
        <v/>
      </c>
      <c r="Y2844" t="e">
        <f t="shared" si="273"/>
        <v>#VALUE!</v>
      </c>
      <c r="Z2844" t="e">
        <f>V2844*_xlfn.XLOOKUP(B2844,Sheet3!$B$2:$B$31,Sheet3!$S$2:$S$31)</f>
        <v>#VALUE!</v>
      </c>
      <c r="AB2844" t="e">
        <f>W2844*_xlfn.XLOOKUP(B2844,Sheet3!$B$36:$B$64,Sheet3!$X$36:$X$64)</f>
        <v>#VALUE!</v>
      </c>
      <c r="AD2844" t="e">
        <f>X2844*_xlfn.XLOOKUP(B2844,Sheet3!$B$36:$B$64,Sheet3!$AC$69:$AC$97)</f>
        <v>#VALUE!</v>
      </c>
    </row>
    <row r="2845" spans="1:30" x14ac:dyDescent="0.25">
      <c r="A2845">
        <v>27</v>
      </c>
      <c r="B2845" t="s">
        <v>13291</v>
      </c>
      <c r="C2845" t="s">
        <v>13292</v>
      </c>
      <c r="D2845" t="str">
        <f>_xlfn.XLOOKUP(A2845,'Stars and quartiles'!$F$2:$F$4830,'Stars and quartiles'!$I$2:$I$4830)</f>
        <v>Canadian Neutral Balanced</v>
      </c>
      <c r="E2845">
        <v>10</v>
      </c>
      <c r="G2845">
        <v>4</v>
      </c>
      <c r="H2845">
        <v>2</v>
      </c>
      <c r="I2845">
        <v>2</v>
      </c>
      <c r="J2845">
        <v>0</v>
      </c>
      <c r="K2845">
        <v>0</v>
      </c>
      <c r="L2845">
        <v>0</v>
      </c>
      <c r="M2845">
        <v>0</v>
      </c>
      <c r="N2845" s="60" t="str">
        <f>_xlfn.IFNA(_xlfn.XLOOKUP(A2845&amp;"_"&amp;E2845,'CIFSC flows'!$J$2:$J$412258,'CIFSC flows'!$M$2:$M$412258),"")</f>
        <v/>
      </c>
      <c r="O2845" s="60" t="str">
        <f>_xlfn.IFNA(_xlfn.XLOOKUP(A2845&amp;"_"&amp;E2845,'CIFSC flows'!$J$2:$J$412258,'CIFSC flows'!$O$2:$O$412258),"")</f>
        <v/>
      </c>
      <c r="P2845" s="60" t="str">
        <f>_xlfn.IFNA(_xlfn.XLOOKUP(A2845&amp;"_"&amp;E2845,'CIFSC flows'!$J$2:$J$412258,'CIFSC flows'!$N$2:$N$412258),"")</f>
        <v/>
      </c>
      <c r="Q2845" s="60" t="str">
        <f>_xlfn.IFNA(_xlfn.XLOOKUP(A2845&amp;"_"&amp;E2845,'CIFSC flows'!$J$2:$J$412258,'CIFSC flows'!$L$2:$L$412258),"")</f>
        <v/>
      </c>
      <c r="R2845" s="60">
        <f>SUMIFS('CIFSC flows'!$M$2:$M$412258,'CIFSC flows'!$D$2:$D$412258,E2845,'CIFSC flows'!$H$2:$H$412258,D2845)</f>
        <v>1113235640</v>
      </c>
      <c r="S2845" s="60">
        <f>SUMIFS('CIFSC flows'!$N$2:$N$412258,'CIFSC flows'!$D$2:$D$412258,E2845,'CIFSC flows'!$H$2:$H$412258,D2845)</f>
        <v>996855110</v>
      </c>
      <c r="T2845" s="82">
        <f>SUMIFS('CIFSC flows'!$O$2:$O$412258,'CIFSC flows'!$D$2:$D$412258,E2845,'CIFSC flows'!$H$2:$H$412258,D2845)</f>
        <v>-132855410</v>
      </c>
      <c r="U2845" s="60">
        <f>SUMIFS('CIFSC flows'!$L$2:$L$412258,'CIFSC flows'!$D$2:$D$412258,E2845,'CIFSC flows'!$H$2:$H$412258,D2845)</f>
        <v>105726731640</v>
      </c>
      <c r="V2845" t="str">
        <f t="shared" si="270"/>
        <v/>
      </c>
      <c r="W2845" s="84" t="str">
        <f t="shared" si="271"/>
        <v/>
      </c>
      <c r="X2845" s="84" t="str">
        <f t="shared" si="272"/>
        <v/>
      </c>
      <c r="Y2845" t="e">
        <f t="shared" si="273"/>
        <v>#VALUE!</v>
      </c>
      <c r="Z2845" t="e">
        <f>V2845*_xlfn.XLOOKUP(B2845,Sheet3!$B$2:$B$31,Sheet3!$S$2:$S$31)</f>
        <v>#VALUE!</v>
      </c>
      <c r="AB2845" t="e">
        <f>W2845*_xlfn.XLOOKUP(B2845,Sheet3!$B$36:$B$64,Sheet3!$X$36:$X$64)</f>
        <v>#VALUE!</v>
      </c>
      <c r="AD2845" t="e">
        <f>X2845*_xlfn.XLOOKUP(B2845,Sheet3!$B$36:$B$64,Sheet3!$AC$69:$AC$97)</f>
        <v>#VALUE!</v>
      </c>
    </row>
    <row r="2846" spans="1:30" x14ac:dyDescent="0.25">
      <c r="A2846">
        <v>27</v>
      </c>
      <c r="B2846" t="s">
        <v>13291</v>
      </c>
      <c r="C2846" t="s">
        <v>13292</v>
      </c>
      <c r="D2846" t="str">
        <f>_xlfn.XLOOKUP(A2846,'Stars and quartiles'!$F$2:$F$4830,'Stars and quartiles'!$I$2:$I$4830)</f>
        <v>Canadian Neutral Balanced</v>
      </c>
      <c r="E2846">
        <v>11</v>
      </c>
      <c r="G2846">
        <v>4</v>
      </c>
      <c r="H2846">
        <v>2</v>
      </c>
      <c r="I2846">
        <v>2</v>
      </c>
      <c r="J2846">
        <v>0</v>
      </c>
      <c r="K2846">
        <v>0</v>
      </c>
      <c r="L2846">
        <v>0</v>
      </c>
      <c r="M2846">
        <v>0</v>
      </c>
      <c r="N2846" s="60" t="str">
        <f>_xlfn.IFNA(_xlfn.XLOOKUP(A2846&amp;"_"&amp;E2846,'CIFSC flows'!$J$2:$J$412258,'CIFSC flows'!$M$2:$M$412258),"")</f>
        <v/>
      </c>
      <c r="O2846" s="60" t="str">
        <f>_xlfn.IFNA(_xlfn.XLOOKUP(A2846&amp;"_"&amp;E2846,'CIFSC flows'!$J$2:$J$412258,'CIFSC flows'!$O$2:$O$412258),"")</f>
        <v/>
      </c>
      <c r="P2846" s="60" t="str">
        <f>_xlfn.IFNA(_xlfn.XLOOKUP(A2846&amp;"_"&amp;E2846,'CIFSC flows'!$J$2:$J$412258,'CIFSC flows'!$N$2:$N$412258),"")</f>
        <v/>
      </c>
      <c r="Q2846" s="60" t="str">
        <f>_xlfn.IFNA(_xlfn.XLOOKUP(A2846&amp;"_"&amp;E2846,'CIFSC flows'!$J$2:$J$412258,'CIFSC flows'!$L$2:$L$412258),"")</f>
        <v/>
      </c>
      <c r="R2846" s="60">
        <f>SUMIFS('CIFSC flows'!$M$2:$M$412258,'CIFSC flows'!$D$2:$D$412258,E2846,'CIFSC flows'!$H$2:$H$412258,D2846)</f>
        <v>1021430420</v>
      </c>
      <c r="S2846" s="60">
        <f>SUMIFS('CIFSC flows'!$N$2:$N$412258,'CIFSC flows'!$D$2:$D$412258,E2846,'CIFSC flows'!$H$2:$H$412258,D2846)</f>
        <v>1135181770</v>
      </c>
      <c r="T2846" s="82">
        <f>SUMIFS('CIFSC flows'!$O$2:$O$412258,'CIFSC flows'!$D$2:$D$412258,E2846,'CIFSC flows'!$H$2:$H$412258,D2846)</f>
        <v>-177763210</v>
      </c>
      <c r="U2846" s="60">
        <f>SUMIFS('CIFSC flows'!$L$2:$L$412258,'CIFSC flows'!$D$2:$D$412258,E2846,'CIFSC flows'!$H$2:$H$412258,D2846)</f>
        <v>105582019340</v>
      </c>
      <c r="V2846" t="str">
        <f t="shared" si="270"/>
        <v/>
      </c>
      <c r="W2846" s="84" t="str">
        <f t="shared" si="271"/>
        <v/>
      </c>
      <c r="X2846" s="84" t="str">
        <f t="shared" si="272"/>
        <v/>
      </c>
      <c r="Y2846" t="e">
        <f t="shared" si="273"/>
        <v>#VALUE!</v>
      </c>
      <c r="Z2846" t="e">
        <f>V2846*_xlfn.XLOOKUP(B2846,Sheet3!$B$2:$B$31,Sheet3!$S$2:$S$31)</f>
        <v>#VALUE!</v>
      </c>
      <c r="AB2846" t="e">
        <f>W2846*_xlfn.XLOOKUP(B2846,Sheet3!$B$36:$B$64,Sheet3!$X$36:$X$64)</f>
        <v>#VALUE!</v>
      </c>
      <c r="AD2846" t="e">
        <f>X2846*_xlfn.XLOOKUP(B2846,Sheet3!$B$36:$B$64,Sheet3!$AC$69:$AC$97)</f>
        <v>#VALUE!</v>
      </c>
    </row>
    <row r="2847" spans="1:30" x14ac:dyDescent="0.25">
      <c r="A2847">
        <v>27</v>
      </c>
      <c r="B2847" t="s">
        <v>13291</v>
      </c>
      <c r="C2847" t="s">
        <v>13292</v>
      </c>
      <c r="D2847" t="str">
        <f>_xlfn.XLOOKUP(A2847,'Stars and quartiles'!$F$2:$F$4830,'Stars and quartiles'!$I$2:$I$4830)</f>
        <v>Canadian Neutral Balanced</v>
      </c>
      <c r="E2847">
        <v>12</v>
      </c>
      <c r="G2847">
        <v>4</v>
      </c>
      <c r="H2847">
        <v>2</v>
      </c>
      <c r="I2847">
        <v>2</v>
      </c>
      <c r="J2847">
        <v>0</v>
      </c>
      <c r="K2847">
        <v>0</v>
      </c>
      <c r="L2847">
        <v>0</v>
      </c>
      <c r="M2847">
        <v>0</v>
      </c>
      <c r="N2847" s="60" t="str">
        <f>_xlfn.IFNA(_xlfn.XLOOKUP(A2847&amp;"_"&amp;E2847,'CIFSC flows'!$J$2:$J$412258,'CIFSC flows'!$M$2:$M$412258),"")</f>
        <v/>
      </c>
      <c r="O2847" s="60" t="str">
        <f>_xlfn.IFNA(_xlfn.XLOOKUP(A2847&amp;"_"&amp;E2847,'CIFSC flows'!$J$2:$J$412258,'CIFSC flows'!$O$2:$O$412258),"")</f>
        <v/>
      </c>
      <c r="P2847" s="60" t="str">
        <f>_xlfn.IFNA(_xlfn.XLOOKUP(A2847&amp;"_"&amp;E2847,'CIFSC flows'!$J$2:$J$412258,'CIFSC flows'!$N$2:$N$412258),"")</f>
        <v/>
      </c>
      <c r="Q2847" s="60" t="str">
        <f>_xlfn.IFNA(_xlfn.XLOOKUP(A2847&amp;"_"&amp;E2847,'CIFSC flows'!$J$2:$J$412258,'CIFSC flows'!$L$2:$L$412258),"")</f>
        <v/>
      </c>
      <c r="R2847" s="60">
        <f>SUMIFS('CIFSC flows'!$M$2:$M$412258,'CIFSC flows'!$D$2:$D$412258,E2847,'CIFSC flows'!$H$2:$H$412258,D2847)</f>
        <v>1032735780</v>
      </c>
      <c r="S2847" s="60">
        <f>SUMIFS('CIFSC flows'!$N$2:$N$412258,'CIFSC flows'!$D$2:$D$412258,E2847,'CIFSC flows'!$H$2:$H$412258,D2847)</f>
        <v>1108601030</v>
      </c>
      <c r="T2847" s="82">
        <f>SUMIFS('CIFSC flows'!$O$2:$O$412258,'CIFSC flows'!$D$2:$D$412258,E2847,'CIFSC flows'!$H$2:$H$412258,D2847)</f>
        <v>-67815610</v>
      </c>
      <c r="U2847" s="60">
        <f>SUMIFS('CIFSC flows'!$L$2:$L$412258,'CIFSC flows'!$D$2:$D$412258,E2847,'CIFSC flows'!$H$2:$H$412258,D2847)</f>
        <v>106154680010</v>
      </c>
      <c r="V2847" t="str">
        <f t="shared" si="270"/>
        <v/>
      </c>
      <c r="W2847" s="84" t="str">
        <f t="shared" si="271"/>
        <v/>
      </c>
      <c r="X2847" s="84" t="str">
        <f t="shared" si="272"/>
        <v/>
      </c>
      <c r="Y2847" t="e">
        <f t="shared" si="273"/>
        <v>#VALUE!</v>
      </c>
      <c r="Z2847" t="e">
        <f>V2847*_xlfn.XLOOKUP(B2847,Sheet3!$B$2:$B$31,Sheet3!$S$2:$S$31)</f>
        <v>#VALUE!</v>
      </c>
      <c r="AB2847" t="e">
        <f>W2847*_xlfn.XLOOKUP(B2847,Sheet3!$B$36:$B$64,Sheet3!$X$36:$X$64)</f>
        <v>#VALUE!</v>
      </c>
      <c r="AD2847" t="e">
        <f>X2847*_xlfn.XLOOKUP(B2847,Sheet3!$B$36:$B$64,Sheet3!$AC$69:$AC$97)</f>
        <v>#VALUE!</v>
      </c>
    </row>
    <row r="2848" spans="1:30" x14ac:dyDescent="0.25">
      <c r="A2848">
        <v>27</v>
      </c>
      <c r="B2848" t="s">
        <v>13291</v>
      </c>
      <c r="C2848" t="s">
        <v>13292</v>
      </c>
      <c r="D2848" t="str">
        <f>_xlfn.XLOOKUP(A2848,'Stars and quartiles'!$F$2:$F$4830,'Stars and quartiles'!$I$2:$I$4830)</f>
        <v>Canadian Neutral Balanced</v>
      </c>
      <c r="E2848">
        <v>13</v>
      </c>
      <c r="G2848">
        <v>4</v>
      </c>
      <c r="H2848">
        <v>2</v>
      </c>
      <c r="I2848">
        <v>2</v>
      </c>
      <c r="J2848">
        <v>0</v>
      </c>
      <c r="K2848">
        <v>0</v>
      </c>
      <c r="L2848">
        <v>0</v>
      </c>
      <c r="M2848">
        <v>0</v>
      </c>
      <c r="N2848" s="60" t="str">
        <f>_xlfn.IFNA(_xlfn.XLOOKUP(A2848&amp;"_"&amp;E2848,'CIFSC flows'!$J$2:$J$412258,'CIFSC flows'!$M$2:$M$412258),"")</f>
        <v/>
      </c>
      <c r="O2848" s="60" t="str">
        <f>_xlfn.IFNA(_xlfn.XLOOKUP(A2848&amp;"_"&amp;E2848,'CIFSC flows'!$J$2:$J$412258,'CIFSC flows'!$O$2:$O$412258),"")</f>
        <v/>
      </c>
      <c r="P2848" s="60" t="str">
        <f>_xlfn.IFNA(_xlfn.XLOOKUP(A2848&amp;"_"&amp;E2848,'CIFSC flows'!$J$2:$J$412258,'CIFSC flows'!$N$2:$N$412258),"")</f>
        <v/>
      </c>
      <c r="Q2848" s="60" t="str">
        <f>_xlfn.IFNA(_xlfn.XLOOKUP(A2848&amp;"_"&amp;E2848,'CIFSC flows'!$J$2:$J$412258,'CIFSC flows'!$L$2:$L$412258),"")</f>
        <v/>
      </c>
      <c r="R2848" s="60">
        <f>SUMIFS('CIFSC flows'!$M$2:$M$412258,'CIFSC flows'!$D$2:$D$412258,E2848,'CIFSC flows'!$H$2:$H$412258,D2848)</f>
        <v>1296515130</v>
      </c>
      <c r="S2848" s="60">
        <f>SUMIFS('CIFSC flows'!$N$2:$N$412258,'CIFSC flows'!$D$2:$D$412258,E2848,'CIFSC flows'!$H$2:$H$412258,D2848)</f>
        <v>1345903160</v>
      </c>
      <c r="T2848" s="82">
        <f>SUMIFS('CIFSC flows'!$O$2:$O$412258,'CIFSC flows'!$D$2:$D$412258,E2848,'CIFSC flows'!$H$2:$H$412258,D2848)</f>
        <v>-53123410</v>
      </c>
      <c r="U2848" s="60">
        <f>SUMIFS('CIFSC flows'!$L$2:$L$412258,'CIFSC flows'!$D$2:$D$412258,E2848,'CIFSC flows'!$H$2:$H$412258,D2848)</f>
        <v>106169683890</v>
      </c>
      <c r="V2848" t="str">
        <f t="shared" si="270"/>
        <v/>
      </c>
      <c r="W2848" s="84" t="str">
        <f t="shared" si="271"/>
        <v/>
      </c>
      <c r="X2848" s="84" t="str">
        <f t="shared" si="272"/>
        <v/>
      </c>
      <c r="Y2848" t="e">
        <f t="shared" si="273"/>
        <v>#VALUE!</v>
      </c>
      <c r="Z2848" t="e">
        <f>V2848*_xlfn.XLOOKUP(B2848,Sheet3!$B$2:$B$31,Sheet3!$S$2:$S$31)</f>
        <v>#VALUE!</v>
      </c>
      <c r="AB2848" t="e">
        <f>W2848*_xlfn.XLOOKUP(B2848,Sheet3!$B$36:$B$64,Sheet3!$X$36:$X$64)</f>
        <v>#VALUE!</v>
      </c>
      <c r="AD2848" t="e">
        <f>X2848*_xlfn.XLOOKUP(B2848,Sheet3!$B$36:$B$64,Sheet3!$AC$69:$AC$97)</f>
        <v>#VALUE!</v>
      </c>
    </row>
    <row r="2849" spans="1:30" x14ac:dyDescent="0.25">
      <c r="A2849">
        <v>27</v>
      </c>
      <c r="B2849" t="s">
        <v>13291</v>
      </c>
      <c r="C2849" t="s">
        <v>13292</v>
      </c>
      <c r="D2849" t="str">
        <f>_xlfn.XLOOKUP(A2849,'Stars and quartiles'!$F$2:$F$4830,'Stars and quartiles'!$I$2:$I$4830)</f>
        <v>Canadian Neutral Balanced</v>
      </c>
      <c r="E2849">
        <v>14</v>
      </c>
      <c r="G2849">
        <v>4</v>
      </c>
      <c r="H2849">
        <v>2</v>
      </c>
      <c r="I2849">
        <v>2</v>
      </c>
      <c r="J2849">
        <v>0</v>
      </c>
      <c r="K2849">
        <v>0</v>
      </c>
      <c r="L2849">
        <v>0</v>
      </c>
      <c r="M2849">
        <v>0</v>
      </c>
      <c r="N2849" s="60" t="str">
        <f>_xlfn.IFNA(_xlfn.XLOOKUP(A2849&amp;"_"&amp;E2849,'CIFSC flows'!$J$2:$J$412258,'CIFSC flows'!$M$2:$M$412258),"")</f>
        <v/>
      </c>
      <c r="O2849" s="60" t="str">
        <f>_xlfn.IFNA(_xlfn.XLOOKUP(A2849&amp;"_"&amp;E2849,'CIFSC flows'!$J$2:$J$412258,'CIFSC flows'!$O$2:$O$412258),"")</f>
        <v/>
      </c>
      <c r="P2849" s="60" t="str">
        <f>_xlfn.IFNA(_xlfn.XLOOKUP(A2849&amp;"_"&amp;E2849,'CIFSC flows'!$J$2:$J$412258,'CIFSC flows'!$N$2:$N$412258),"")</f>
        <v/>
      </c>
      <c r="Q2849" s="60" t="str">
        <f>_xlfn.IFNA(_xlfn.XLOOKUP(A2849&amp;"_"&amp;E2849,'CIFSC flows'!$J$2:$J$412258,'CIFSC flows'!$L$2:$L$412258),"")</f>
        <v/>
      </c>
      <c r="R2849" s="60">
        <f>SUMIFS('CIFSC flows'!$M$2:$M$412258,'CIFSC flows'!$D$2:$D$412258,E2849,'CIFSC flows'!$H$2:$H$412258,D2849)</f>
        <v>1446097140</v>
      </c>
      <c r="S2849" s="60">
        <f>SUMIFS('CIFSC flows'!$N$2:$N$412258,'CIFSC flows'!$D$2:$D$412258,E2849,'CIFSC flows'!$H$2:$H$412258,D2849)</f>
        <v>1167207680</v>
      </c>
      <c r="T2849" s="82">
        <f>SUMIFS('CIFSC flows'!$O$2:$O$412258,'CIFSC flows'!$D$2:$D$412258,E2849,'CIFSC flows'!$H$2:$H$412258,D2849)</f>
        <v>278305800</v>
      </c>
      <c r="U2849" s="60">
        <f>SUMIFS('CIFSC flows'!$L$2:$L$412258,'CIFSC flows'!$D$2:$D$412258,E2849,'CIFSC flows'!$H$2:$H$412258,D2849)</f>
        <v>107855899180</v>
      </c>
      <c r="V2849" t="str">
        <f t="shared" si="270"/>
        <v/>
      </c>
      <c r="W2849" s="84" t="str">
        <f t="shared" si="271"/>
        <v/>
      </c>
      <c r="X2849" s="84" t="str">
        <f t="shared" si="272"/>
        <v/>
      </c>
      <c r="Y2849" t="e">
        <f t="shared" si="273"/>
        <v>#VALUE!</v>
      </c>
      <c r="Z2849" t="e">
        <f>V2849*_xlfn.XLOOKUP(B2849,Sheet3!$B$2:$B$31,Sheet3!$S$2:$S$31)</f>
        <v>#VALUE!</v>
      </c>
      <c r="AB2849" t="e">
        <f>W2849*_xlfn.XLOOKUP(B2849,Sheet3!$B$36:$B$64,Sheet3!$X$36:$X$64)</f>
        <v>#VALUE!</v>
      </c>
      <c r="AD2849" t="e">
        <f>X2849*_xlfn.XLOOKUP(B2849,Sheet3!$B$36:$B$64,Sheet3!$AC$69:$AC$97)</f>
        <v>#VALUE!</v>
      </c>
    </row>
    <row r="2850" spans="1:30" x14ac:dyDescent="0.25">
      <c r="A2850">
        <v>27</v>
      </c>
      <c r="B2850" t="s">
        <v>13291</v>
      </c>
      <c r="C2850" t="s">
        <v>13292</v>
      </c>
      <c r="D2850" t="str">
        <f>_xlfn.XLOOKUP(A2850,'Stars and quartiles'!$F$2:$F$4830,'Stars and quartiles'!$I$2:$I$4830)</f>
        <v>Canadian Neutral Balanced</v>
      </c>
      <c r="E2850">
        <v>15</v>
      </c>
      <c r="G2850">
        <v>4</v>
      </c>
      <c r="H2850">
        <v>2</v>
      </c>
      <c r="I2850">
        <v>2</v>
      </c>
      <c r="J2850">
        <v>0</v>
      </c>
      <c r="K2850">
        <v>0</v>
      </c>
      <c r="L2850">
        <v>0</v>
      </c>
      <c r="M2850">
        <v>0</v>
      </c>
      <c r="N2850" s="60" t="str">
        <f>_xlfn.IFNA(_xlfn.XLOOKUP(A2850&amp;"_"&amp;E2850,'CIFSC flows'!$J$2:$J$412258,'CIFSC flows'!$M$2:$M$412258),"")</f>
        <v/>
      </c>
      <c r="O2850" s="60" t="str">
        <f>_xlfn.IFNA(_xlfn.XLOOKUP(A2850&amp;"_"&amp;E2850,'CIFSC flows'!$J$2:$J$412258,'CIFSC flows'!$O$2:$O$412258),"")</f>
        <v/>
      </c>
      <c r="P2850" s="60" t="str">
        <f>_xlfn.IFNA(_xlfn.XLOOKUP(A2850&amp;"_"&amp;E2850,'CIFSC flows'!$J$2:$J$412258,'CIFSC flows'!$N$2:$N$412258),"")</f>
        <v/>
      </c>
      <c r="Q2850" s="60" t="str">
        <f>_xlfn.IFNA(_xlfn.XLOOKUP(A2850&amp;"_"&amp;E2850,'CIFSC flows'!$J$2:$J$412258,'CIFSC flows'!$L$2:$L$412258),"")</f>
        <v/>
      </c>
      <c r="R2850" s="60">
        <f>SUMIFS('CIFSC flows'!$M$2:$M$412258,'CIFSC flows'!$D$2:$D$412258,E2850,'CIFSC flows'!$H$2:$H$412258,D2850)</f>
        <v>1212835370</v>
      </c>
      <c r="S2850" s="60">
        <f>SUMIFS('CIFSC flows'!$N$2:$N$412258,'CIFSC flows'!$D$2:$D$412258,E2850,'CIFSC flows'!$H$2:$H$412258,D2850)</f>
        <v>1293613380</v>
      </c>
      <c r="T2850" s="82">
        <f>SUMIFS('CIFSC flows'!$O$2:$O$412258,'CIFSC flows'!$D$2:$D$412258,E2850,'CIFSC flows'!$H$2:$H$412258,D2850)</f>
        <v>-126944890</v>
      </c>
      <c r="U2850" s="60">
        <f>SUMIFS('CIFSC flows'!$L$2:$L$412258,'CIFSC flows'!$D$2:$D$412258,E2850,'CIFSC flows'!$H$2:$H$412258,D2850)</f>
        <v>108375732860</v>
      </c>
      <c r="V2850" t="str">
        <f t="shared" si="270"/>
        <v/>
      </c>
      <c r="W2850" s="84" t="str">
        <f t="shared" si="271"/>
        <v/>
      </c>
      <c r="X2850" s="84" t="str">
        <f t="shared" si="272"/>
        <v/>
      </c>
      <c r="Y2850" t="e">
        <f t="shared" si="273"/>
        <v>#VALUE!</v>
      </c>
      <c r="Z2850" t="e">
        <f>V2850*_xlfn.XLOOKUP(B2850,Sheet3!$B$2:$B$31,Sheet3!$S$2:$S$31)</f>
        <v>#VALUE!</v>
      </c>
      <c r="AB2850" t="e">
        <f>W2850*_xlfn.XLOOKUP(B2850,Sheet3!$B$36:$B$64,Sheet3!$X$36:$X$64)</f>
        <v>#VALUE!</v>
      </c>
      <c r="AD2850" t="e">
        <f>X2850*_xlfn.XLOOKUP(B2850,Sheet3!$B$36:$B$64,Sheet3!$AC$69:$AC$97)</f>
        <v>#VALUE!</v>
      </c>
    </row>
    <row r="2851" spans="1:30" x14ac:dyDescent="0.25">
      <c r="A2851">
        <v>27</v>
      </c>
      <c r="B2851" t="s">
        <v>13291</v>
      </c>
      <c r="C2851" t="s">
        <v>13292</v>
      </c>
      <c r="D2851" t="str">
        <f>_xlfn.XLOOKUP(A2851,'Stars and quartiles'!$F$2:$F$4830,'Stars and quartiles'!$I$2:$I$4830)</f>
        <v>Canadian Neutral Balanced</v>
      </c>
      <c r="E2851">
        <v>16</v>
      </c>
      <c r="G2851">
        <v>4</v>
      </c>
      <c r="H2851">
        <v>2</v>
      </c>
      <c r="I2851">
        <v>2</v>
      </c>
      <c r="J2851">
        <v>0</v>
      </c>
      <c r="K2851">
        <v>0</v>
      </c>
      <c r="L2851">
        <v>0</v>
      </c>
      <c r="M2851">
        <v>0</v>
      </c>
      <c r="N2851" s="60" t="str">
        <f>_xlfn.IFNA(_xlfn.XLOOKUP(A2851&amp;"_"&amp;E2851,'CIFSC flows'!$J$2:$J$412258,'CIFSC flows'!$M$2:$M$412258),"")</f>
        <v/>
      </c>
      <c r="O2851" s="60" t="str">
        <f>_xlfn.IFNA(_xlfn.XLOOKUP(A2851&amp;"_"&amp;E2851,'CIFSC flows'!$J$2:$J$412258,'CIFSC flows'!$O$2:$O$412258),"")</f>
        <v/>
      </c>
      <c r="P2851" s="60" t="str">
        <f>_xlfn.IFNA(_xlfn.XLOOKUP(A2851&amp;"_"&amp;E2851,'CIFSC flows'!$J$2:$J$412258,'CIFSC flows'!$N$2:$N$412258),"")</f>
        <v/>
      </c>
      <c r="Q2851" s="60" t="str">
        <f>_xlfn.IFNA(_xlfn.XLOOKUP(A2851&amp;"_"&amp;E2851,'CIFSC flows'!$J$2:$J$412258,'CIFSC flows'!$L$2:$L$412258),"")</f>
        <v/>
      </c>
      <c r="R2851" s="60">
        <f>SUMIFS('CIFSC flows'!$M$2:$M$412258,'CIFSC flows'!$D$2:$D$412258,E2851,'CIFSC flows'!$H$2:$H$412258,D2851)</f>
        <v>853546590</v>
      </c>
      <c r="S2851" s="60">
        <f>SUMIFS('CIFSC flows'!$N$2:$N$412258,'CIFSC flows'!$D$2:$D$412258,E2851,'CIFSC flows'!$H$2:$H$412258,D2851)</f>
        <v>1052301780</v>
      </c>
      <c r="T2851" s="82">
        <f>SUMIFS('CIFSC flows'!$O$2:$O$412258,'CIFSC flows'!$D$2:$D$412258,E2851,'CIFSC flows'!$H$2:$H$412258,D2851)</f>
        <v>-247083710</v>
      </c>
      <c r="U2851" s="60">
        <f>SUMIFS('CIFSC flows'!$L$2:$L$412258,'CIFSC flows'!$D$2:$D$412258,E2851,'CIFSC flows'!$H$2:$H$412258,D2851)</f>
        <v>109638698910</v>
      </c>
      <c r="V2851" t="str">
        <f t="shared" si="270"/>
        <v/>
      </c>
      <c r="W2851" s="84" t="str">
        <f t="shared" si="271"/>
        <v/>
      </c>
      <c r="X2851" s="84" t="str">
        <f t="shared" si="272"/>
        <v/>
      </c>
      <c r="Y2851" t="e">
        <f t="shared" si="273"/>
        <v>#VALUE!</v>
      </c>
      <c r="Z2851" t="e">
        <f>V2851*_xlfn.XLOOKUP(B2851,Sheet3!$B$2:$B$31,Sheet3!$S$2:$S$31)</f>
        <v>#VALUE!</v>
      </c>
      <c r="AB2851" t="e">
        <f>W2851*_xlfn.XLOOKUP(B2851,Sheet3!$B$36:$B$64,Sheet3!$X$36:$X$64)</f>
        <v>#VALUE!</v>
      </c>
      <c r="AD2851" t="e">
        <f>X2851*_xlfn.XLOOKUP(B2851,Sheet3!$B$36:$B$64,Sheet3!$AC$69:$AC$97)</f>
        <v>#VALUE!</v>
      </c>
    </row>
    <row r="2852" spans="1:30" x14ac:dyDescent="0.25">
      <c r="A2852">
        <v>27</v>
      </c>
      <c r="B2852" t="s">
        <v>13291</v>
      </c>
      <c r="C2852" t="s">
        <v>13292</v>
      </c>
      <c r="D2852" t="str">
        <f>_xlfn.XLOOKUP(A2852,'Stars and quartiles'!$F$2:$F$4830,'Stars and quartiles'!$I$2:$I$4830)</f>
        <v>Canadian Neutral Balanced</v>
      </c>
      <c r="E2852">
        <v>17</v>
      </c>
      <c r="G2852">
        <v>4</v>
      </c>
      <c r="H2852">
        <v>2</v>
      </c>
      <c r="I2852">
        <v>2</v>
      </c>
      <c r="J2852">
        <v>0</v>
      </c>
      <c r="K2852">
        <v>0</v>
      </c>
      <c r="L2852">
        <v>0</v>
      </c>
      <c r="M2852">
        <v>0</v>
      </c>
      <c r="N2852" s="60" t="str">
        <f>_xlfn.IFNA(_xlfn.XLOOKUP(A2852&amp;"_"&amp;E2852,'CIFSC flows'!$J$2:$J$412258,'CIFSC flows'!$M$2:$M$412258),"")</f>
        <v/>
      </c>
      <c r="O2852" s="60" t="str">
        <f>_xlfn.IFNA(_xlfn.XLOOKUP(A2852&amp;"_"&amp;E2852,'CIFSC flows'!$J$2:$J$412258,'CIFSC flows'!$O$2:$O$412258),"")</f>
        <v/>
      </c>
      <c r="P2852" s="60" t="str">
        <f>_xlfn.IFNA(_xlfn.XLOOKUP(A2852&amp;"_"&amp;E2852,'CIFSC flows'!$J$2:$J$412258,'CIFSC flows'!$N$2:$N$412258),"")</f>
        <v/>
      </c>
      <c r="Q2852" s="60" t="str">
        <f>_xlfn.IFNA(_xlfn.XLOOKUP(A2852&amp;"_"&amp;E2852,'CIFSC flows'!$J$2:$J$412258,'CIFSC flows'!$L$2:$L$412258),"")</f>
        <v/>
      </c>
      <c r="R2852" s="60">
        <f>SUMIFS('CIFSC flows'!$M$2:$M$412258,'CIFSC flows'!$D$2:$D$412258,E2852,'CIFSC flows'!$H$2:$H$412258,D2852)</f>
        <v>1032982250</v>
      </c>
      <c r="S2852" s="60">
        <f>SUMIFS('CIFSC flows'!$N$2:$N$412258,'CIFSC flows'!$D$2:$D$412258,E2852,'CIFSC flows'!$H$2:$H$412258,D2852)</f>
        <v>1131057340</v>
      </c>
      <c r="T2852" s="82">
        <f>SUMIFS('CIFSC flows'!$O$2:$O$412258,'CIFSC flows'!$D$2:$D$412258,E2852,'CIFSC flows'!$H$2:$H$412258,D2852)</f>
        <v>-194495810</v>
      </c>
      <c r="U2852" s="60">
        <f>SUMIFS('CIFSC flows'!$L$2:$L$412258,'CIFSC flows'!$D$2:$D$412258,E2852,'CIFSC flows'!$H$2:$H$412258,D2852)</f>
        <v>109229471730</v>
      </c>
      <c r="V2852" t="str">
        <f t="shared" si="270"/>
        <v/>
      </c>
      <c r="W2852" s="84" t="str">
        <f t="shared" si="271"/>
        <v/>
      </c>
      <c r="X2852" s="84" t="str">
        <f t="shared" si="272"/>
        <v/>
      </c>
      <c r="Y2852" t="e">
        <f t="shared" si="273"/>
        <v>#VALUE!</v>
      </c>
      <c r="Z2852" t="e">
        <f>V2852*_xlfn.XLOOKUP(B2852,Sheet3!$B$2:$B$31,Sheet3!$S$2:$S$31)</f>
        <v>#VALUE!</v>
      </c>
      <c r="AB2852" t="e">
        <f>W2852*_xlfn.XLOOKUP(B2852,Sheet3!$B$36:$B$64,Sheet3!$X$36:$X$64)</f>
        <v>#VALUE!</v>
      </c>
      <c r="AD2852" t="e">
        <f>X2852*_xlfn.XLOOKUP(B2852,Sheet3!$B$36:$B$64,Sheet3!$AC$69:$AC$97)</f>
        <v>#VALUE!</v>
      </c>
    </row>
    <row r="2853" spans="1:30" x14ac:dyDescent="0.25">
      <c r="A2853">
        <v>27</v>
      </c>
      <c r="B2853" t="s">
        <v>13291</v>
      </c>
      <c r="C2853" t="s">
        <v>13292</v>
      </c>
      <c r="D2853" t="str">
        <f>_xlfn.XLOOKUP(A2853,'Stars and quartiles'!$F$2:$F$4830,'Stars and quartiles'!$I$2:$I$4830)</f>
        <v>Canadian Neutral Balanced</v>
      </c>
      <c r="E2853">
        <v>18</v>
      </c>
      <c r="G2853">
        <v>4</v>
      </c>
      <c r="H2853">
        <v>2</v>
      </c>
      <c r="I2853">
        <v>2</v>
      </c>
      <c r="J2853">
        <v>0</v>
      </c>
      <c r="K2853">
        <v>0</v>
      </c>
      <c r="L2853">
        <v>0</v>
      </c>
      <c r="M2853">
        <v>0</v>
      </c>
      <c r="N2853" s="60" t="str">
        <f>_xlfn.IFNA(_xlfn.XLOOKUP(A2853&amp;"_"&amp;E2853,'CIFSC flows'!$J$2:$J$412258,'CIFSC flows'!$M$2:$M$412258),"")</f>
        <v/>
      </c>
      <c r="O2853" s="60" t="str">
        <f>_xlfn.IFNA(_xlfn.XLOOKUP(A2853&amp;"_"&amp;E2853,'CIFSC flows'!$J$2:$J$412258,'CIFSC flows'!$O$2:$O$412258),"")</f>
        <v/>
      </c>
      <c r="P2853" s="60" t="str">
        <f>_xlfn.IFNA(_xlfn.XLOOKUP(A2853&amp;"_"&amp;E2853,'CIFSC flows'!$J$2:$J$412258,'CIFSC flows'!$N$2:$N$412258),"")</f>
        <v/>
      </c>
      <c r="Q2853" s="60" t="str">
        <f>_xlfn.IFNA(_xlfn.XLOOKUP(A2853&amp;"_"&amp;E2853,'CIFSC flows'!$J$2:$J$412258,'CIFSC flows'!$L$2:$L$412258),"")</f>
        <v/>
      </c>
      <c r="R2853" s="60">
        <f>SUMIFS('CIFSC flows'!$M$2:$M$412258,'CIFSC flows'!$D$2:$D$412258,E2853,'CIFSC flows'!$H$2:$H$412258,D2853)</f>
        <v>905065970</v>
      </c>
      <c r="S2853" s="60">
        <f>SUMIFS('CIFSC flows'!$N$2:$N$412258,'CIFSC flows'!$D$2:$D$412258,E2853,'CIFSC flows'!$H$2:$H$412258,D2853)</f>
        <v>1146987950</v>
      </c>
      <c r="T2853" s="82">
        <f>SUMIFS('CIFSC flows'!$O$2:$O$412258,'CIFSC flows'!$D$2:$D$412258,E2853,'CIFSC flows'!$H$2:$H$412258,D2853)</f>
        <v>-519408960</v>
      </c>
      <c r="U2853" s="60">
        <f>SUMIFS('CIFSC flows'!$L$2:$L$412258,'CIFSC flows'!$D$2:$D$412258,E2853,'CIFSC flows'!$H$2:$H$412258,D2853)</f>
        <v>107536612410</v>
      </c>
      <c r="V2853" t="str">
        <f t="shared" si="270"/>
        <v/>
      </c>
      <c r="W2853" s="84" t="str">
        <f t="shared" si="271"/>
        <v/>
      </c>
      <c r="X2853" s="84" t="str">
        <f t="shared" si="272"/>
        <v/>
      </c>
      <c r="Y2853" t="e">
        <f t="shared" si="273"/>
        <v>#VALUE!</v>
      </c>
      <c r="Z2853" t="e">
        <f>V2853*_xlfn.XLOOKUP(B2853,Sheet3!$B$2:$B$31,Sheet3!$S$2:$S$31)</f>
        <v>#VALUE!</v>
      </c>
      <c r="AB2853" t="e">
        <f>W2853*_xlfn.XLOOKUP(B2853,Sheet3!$B$36:$B$64,Sheet3!$X$36:$X$64)</f>
        <v>#VALUE!</v>
      </c>
      <c r="AD2853" t="e">
        <f>X2853*_xlfn.XLOOKUP(B2853,Sheet3!$B$36:$B$64,Sheet3!$AC$69:$AC$97)</f>
        <v>#VALUE!</v>
      </c>
    </row>
    <row r="2854" spans="1:30" x14ac:dyDescent="0.25">
      <c r="A2854">
        <v>27</v>
      </c>
      <c r="B2854" t="s">
        <v>13291</v>
      </c>
      <c r="C2854" t="s">
        <v>13292</v>
      </c>
      <c r="D2854" t="str">
        <f>_xlfn.XLOOKUP(A2854,'Stars and quartiles'!$F$2:$F$4830,'Stars and quartiles'!$I$2:$I$4830)</f>
        <v>Canadian Neutral Balanced</v>
      </c>
      <c r="E2854">
        <v>19</v>
      </c>
      <c r="G2854">
        <v>4</v>
      </c>
      <c r="H2854">
        <v>2</v>
      </c>
      <c r="I2854">
        <v>2</v>
      </c>
      <c r="J2854">
        <v>0</v>
      </c>
      <c r="K2854">
        <v>0</v>
      </c>
      <c r="L2854">
        <v>0</v>
      </c>
      <c r="M2854">
        <v>0</v>
      </c>
      <c r="N2854" s="60" t="str">
        <f>_xlfn.IFNA(_xlfn.XLOOKUP(A2854&amp;"_"&amp;E2854,'CIFSC flows'!$J$2:$J$412258,'CIFSC flows'!$M$2:$M$412258),"")</f>
        <v/>
      </c>
      <c r="O2854" s="60" t="str">
        <f>_xlfn.IFNA(_xlfn.XLOOKUP(A2854&amp;"_"&amp;E2854,'CIFSC flows'!$J$2:$J$412258,'CIFSC flows'!$O$2:$O$412258),"")</f>
        <v/>
      </c>
      <c r="P2854" s="60" t="str">
        <f>_xlfn.IFNA(_xlfn.XLOOKUP(A2854&amp;"_"&amp;E2854,'CIFSC flows'!$J$2:$J$412258,'CIFSC flows'!$N$2:$N$412258),"")</f>
        <v/>
      </c>
      <c r="Q2854" s="60" t="str">
        <f>_xlfn.IFNA(_xlfn.XLOOKUP(A2854&amp;"_"&amp;E2854,'CIFSC flows'!$J$2:$J$412258,'CIFSC flows'!$L$2:$L$412258),"")</f>
        <v/>
      </c>
      <c r="R2854" s="60">
        <f>SUMIFS('CIFSC flows'!$M$2:$M$412258,'CIFSC flows'!$D$2:$D$412258,E2854,'CIFSC flows'!$H$2:$H$412258,D2854)</f>
        <v>707467500</v>
      </c>
      <c r="S2854" s="60">
        <f>SUMIFS('CIFSC flows'!$N$2:$N$412258,'CIFSC flows'!$D$2:$D$412258,E2854,'CIFSC flows'!$H$2:$H$412258,D2854)</f>
        <v>1006586680</v>
      </c>
      <c r="T2854" s="82">
        <f>SUMIFS('CIFSC flows'!$O$2:$O$412258,'CIFSC flows'!$D$2:$D$412258,E2854,'CIFSC flows'!$H$2:$H$412258,D2854)</f>
        <v>-382946250</v>
      </c>
      <c r="U2854" s="60">
        <f>SUMIFS('CIFSC flows'!$L$2:$L$412258,'CIFSC flows'!$D$2:$D$412258,E2854,'CIFSC flows'!$H$2:$H$412258,D2854)</f>
        <v>106164169060</v>
      </c>
      <c r="V2854" t="str">
        <f t="shared" si="270"/>
        <v/>
      </c>
      <c r="W2854" s="84" t="str">
        <f t="shared" si="271"/>
        <v/>
      </c>
      <c r="X2854" s="84" t="str">
        <f t="shared" si="272"/>
        <v/>
      </c>
      <c r="Y2854" t="e">
        <f t="shared" si="273"/>
        <v>#VALUE!</v>
      </c>
      <c r="Z2854" t="e">
        <f>V2854*_xlfn.XLOOKUP(B2854,Sheet3!$B$2:$B$31,Sheet3!$S$2:$S$31)</f>
        <v>#VALUE!</v>
      </c>
      <c r="AB2854" t="e">
        <f>W2854*_xlfn.XLOOKUP(B2854,Sheet3!$B$36:$B$64,Sheet3!$X$36:$X$64)</f>
        <v>#VALUE!</v>
      </c>
      <c r="AD2854" t="e">
        <f>X2854*_xlfn.XLOOKUP(B2854,Sheet3!$B$36:$B$64,Sheet3!$AC$69:$AC$97)</f>
        <v>#VALUE!</v>
      </c>
    </row>
    <row r="2855" spans="1:30" x14ac:dyDescent="0.25">
      <c r="A2855">
        <v>27</v>
      </c>
      <c r="B2855" t="s">
        <v>13291</v>
      </c>
      <c r="C2855" t="s">
        <v>13292</v>
      </c>
      <c r="D2855" t="str">
        <f>_xlfn.XLOOKUP(A2855,'Stars and quartiles'!$F$2:$F$4830,'Stars and quartiles'!$I$2:$I$4830)</f>
        <v>Canadian Neutral Balanced</v>
      </c>
      <c r="E2855">
        <v>20</v>
      </c>
      <c r="G2855">
        <v>4</v>
      </c>
      <c r="H2855">
        <v>2</v>
      </c>
      <c r="I2855">
        <v>2</v>
      </c>
      <c r="J2855">
        <v>0</v>
      </c>
      <c r="K2855">
        <v>0</v>
      </c>
      <c r="L2855">
        <v>0</v>
      </c>
      <c r="M2855">
        <v>0</v>
      </c>
      <c r="N2855" s="60" t="str">
        <f>_xlfn.IFNA(_xlfn.XLOOKUP(A2855&amp;"_"&amp;E2855,'CIFSC flows'!$J$2:$J$412258,'CIFSC flows'!$M$2:$M$412258),"")</f>
        <v/>
      </c>
      <c r="O2855" s="60" t="str">
        <f>_xlfn.IFNA(_xlfn.XLOOKUP(A2855&amp;"_"&amp;E2855,'CIFSC flows'!$J$2:$J$412258,'CIFSC flows'!$O$2:$O$412258),"")</f>
        <v/>
      </c>
      <c r="P2855" s="60" t="str">
        <f>_xlfn.IFNA(_xlfn.XLOOKUP(A2855&amp;"_"&amp;E2855,'CIFSC flows'!$J$2:$J$412258,'CIFSC flows'!$N$2:$N$412258),"")</f>
        <v/>
      </c>
      <c r="Q2855" s="60" t="str">
        <f>_xlfn.IFNA(_xlfn.XLOOKUP(A2855&amp;"_"&amp;E2855,'CIFSC flows'!$J$2:$J$412258,'CIFSC flows'!$L$2:$L$412258),"")</f>
        <v/>
      </c>
      <c r="R2855" s="60">
        <f>SUMIFS('CIFSC flows'!$M$2:$M$412258,'CIFSC flows'!$D$2:$D$412258,E2855,'CIFSC flows'!$H$2:$H$412258,D2855)</f>
        <v>661355830</v>
      </c>
      <c r="S2855" s="60">
        <f>SUMIFS('CIFSC flows'!$N$2:$N$412258,'CIFSC flows'!$D$2:$D$412258,E2855,'CIFSC flows'!$H$2:$H$412258,D2855)</f>
        <v>1098646310</v>
      </c>
      <c r="T2855" s="82">
        <f>SUMIFS('CIFSC flows'!$O$2:$O$412258,'CIFSC flows'!$D$2:$D$412258,E2855,'CIFSC flows'!$H$2:$H$412258,D2855)</f>
        <v>-545570610</v>
      </c>
      <c r="U2855" s="60">
        <f>SUMIFS('CIFSC flows'!$L$2:$L$412258,'CIFSC flows'!$D$2:$D$412258,E2855,'CIFSC flows'!$H$2:$H$412258,D2855)</f>
        <v>106224761510</v>
      </c>
      <c r="V2855" t="str">
        <f t="shared" si="270"/>
        <v/>
      </c>
      <c r="W2855" s="84" t="str">
        <f t="shared" si="271"/>
        <v/>
      </c>
      <c r="X2855" s="84" t="str">
        <f t="shared" si="272"/>
        <v/>
      </c>
      <c r="Y2855" t="e">
        <f t="shared" si="273"/>
        <v>#VALUE!</v>
      </c>
      <c r="Z2855" t="e">
        <f>V2855*_xlfn.XLOOKUP(B2855,Sheet3!$B$2:$B$31,Sheet3!$S$2:$S$31)</f>
        <v>#VALUE!</v>
      </c>
      <c r="AB2855" t="e">
        <f>W2855*_xlfn.XLOOKUP(B2855,Sheet3!$B$36:$B$64,Sheet3!$X$36:$X$64)</f>
        <v>#VALUE!</v>
      </c>
      <c r="AD2855" t="e">
        <f>X2855*_xlfn.XLOOKUP(B2855,Sheet3!$B$36:$B$64,Sheet3!$AC$69:$AC$97)</f>
        <v>#VALUE!</v>
      </c>
    </row>
    <row r="2856" spans="1:30" x14ac:dyDescent="0.25">
      <c r="A2856">
        <v>27</v>
      </c>
      <c r="B2856" t="s">
        <v>13291</v>
      </c>
      <c r="C2856" t="s">
        <v>13292</v>
      </c>
      <c r="D2856" t="str">
        <f>_xlfn.XLOOKUP(A2856,'Stars and quartiles'!$F$2:$F$4830,'Stars and quartiles'!$I$2:$I$4830)</f>
        <v>Canadian Neutral Balanced</v>
      </c>
      <c r="E2856">
        <v>21</v>
      </c>
      <c r="G2856">
        <v>4</v>
      </c>
      <c r="H2856">
        <v>2</v>
      </c>
      <c r="I2856">
        <v>2</v>
      </c>
      <c r="J2856">
        <v>0</v>
      </c>
      <c r="K2856">
        <v>0</v>
      </c>
      <c r="L2856">
        <v>0</v>
      </c>
      <c r="M2856">
        <v>0</v>
      </c>
      <c r="N2856" s="60" t="str">
        <f>_xlfn.IFNA(_xlfn.XLOOKUP(A2856&amp;"_"&amp;E2856,'CIFSC flows'!$J$2:$J$412258,'CIFSC flows'!$M$2:$M$412258),"")</f>
        <v/>
      </c>
      <c r="O2856" s="60" t="str">
        <f>_xlfn.IFNA(_xlfn.XLOOKUP(A2856&amp;"_"&amp;E2856,'CIFSC flows'!$J$2:$J$412258,'CIFSC flows'!$O$2:$O$412258),"")</f>
        <v/>
      </c>
      <c r="P2856" s="60" t="str">
        <f>_xlfn.IFNA(_xlfn.XLOOKUP(A2856&amp;"_"&amp;E2856,'CIFSC flows'!$J$2:$J$412258,'CIFSC flows'!$N$2:$N$412258),"")</f>
        <v/>
      </c>
      <c r="Q2856" s="60" t="str">
        <f>_xlfn.IFNA(_xlfn.XLOOKUP(A2856&amp;"_"&amp;E2856,'CIFSC flows'!$J$2:$J$412258,'CIFSC flows'!$L$2:$L$412258),"")</f>
        <v/>
      </c>
      <c r="R2856" s="60">
        <f>SUMIFS('CIFSC flows'!$M$2:$M$412258,'CIFSC flows'!$D$2:$D$412258,E2856,'CIFSC flows'!$H$2:$H$412258,D2856)</f>
        <v>563342780</v>
      </c>
      <c r="S2856" s="60">
        <f>SUMIFS('CIFSC flows'!$N$2:$N$412258,'CIFSC flows'!$D$2:$D$412258,E2856,'CIFSC flows'!$H$2:$H$412258,D2856)</f>
        <v>1080390010</v>
      </c>
      <c r="T2856" s="82">
        <f>SUMIFS('CIFSC flows'!$O$2:$O$412258,'CIFSC flows'!$D$2:$D$412258,E2856,'CIFSC flows'!$H$2:$H$412258,D2856)</f>
        <v>-915717620</v>
      </c>
      <c r="U2856" s="60">
        <f>SUMIFS('CIFSC flows'!$L$2:$L$412258,'CIFSC flows'!$D$2:$D$412258,E2856,'CIFSC flows'!$H$2:$H$412258,D2856)</f>
        <v>106074069970</v>
      </c>
      <c r="V2856" t="str">
        <f t="shared" si="270"/>
        <v/>
      </c>
      <c r="W2856" s="84" t="str">
        <f t="shared" si="271"/>
        <v/>
      </c>
      <c r="X2856" s="84" t="str">
        <f t="shared" si="272"/>
        <v/>
      </c>
      <c r="Y2856" t="e">
        <f t="shared" si="273"/>
        <v>#VALUE!</v>
      </c>
      <c r="Z2856" t="e">
        <f>V2856*_xlfn.XLOOKUP(B2856,Sheet3!$B$2:$B$31,Sheet3!$S$2:$S$31)</f>
        <v>#VALUE!</v>
      </c>
      <c r="AB2856" t="e">
        <f>W2856*_xlfn.XLOOKUP(B2856,Sheet3!$B$36:$B$64,Sheet3!$X$36:$X$64)</f>
        <v>#VALUE!</v>
      </c>
      <c r="AD2856" t="e">
        <f>X2856*_xlfn.XLOOKUP(B2856,Sheet3!$B$36:$B$64,Sheet3!$AC$69:$AC$97)</f>
        <v>#VALUE!</v>
      </c>
    </row>
    <row r="2857" spans="1:30" x14ac:dyDescent="0.25">
      <c r="A2857">
        <v>27</v>
      </c>
      <c r="B2857" t="s">
        <v>13291</v>
      </c>
      <c r="C2857" t="s">
        <v>13292</v>
      </c>
      <c r="D2857" t="str">
        <f>_xlfn.XLOOKUP(A2857,'Stars and quartiles'!$F$2:$F$4830,'Stars and quartiles'!$I$2:$I$4830)</f>
        <v>Canadian Neutral Balanced</v>
      </c>
      <c r="E2857">
        <v>22</v>
      </c>
      <c r="G2857">
        <v>4</v>
      </c>
      <c r="H2857">
        <v>2</v>
      </c>
      <c r="I2857">
        <v>2</v>
      </c>
      <c r="J2857">
        <v>0</v>
      </c>
      <c r="K2857">
        <v>0</v>
      </c>
      <c r="L2857">
        <v>0</v>
      </c>
      <c r="M2857">
        <v>0</v>
      </c>
      <c r="N2857" s="60" t="str">
        <f>_xlfn.IFNA(_xlfn.XLOOKUP(A2857&amp;"_"&amp;E2857,'CIFSC flows'!$J$2:$J$412258,'CIFSC flows'!$M$2:$M$412258),"")</f>
        <v/>
      </c>
      <c r="O2857" s="60" t="str">
        <f>_xlfn.IFNA(_xlfn.XLOOKUP(A2857&amp;"_"&amp;E2857,'CIFSC flows'!$J$2:$J$412258,'CIFSC flows'!$O$2:$O$412258),"")</f>
        <v/>
      </c>
      <c r="P2857" s="60" t="str">
        <f>_xlfn.IFNA(_xlfn.XLOOKUP(A2857&amp;"_"&amp;E2857,'CIFSC flows'!$J$2:$J$412258,'CIFSC flows'!$N$2:$N$412258),"")</f>
        <v/>
      </c>
      <c r="Q2857" s="60" t="str">
        <f>_xlfn.IFNA(_xlfn.XLOOKUP(A2857&amp;"_"&amp;E2857,'CIFSC flows'!$J$2:$J$412258,'CIFSC flows'!$L$2:$L$412258),"")</f>
        <v/>
      </c>
      <c r="R2857" s="60">
        <f>SUMIFS('CIFSC flows'!$M$2:$M$412258,'CIFSC flows'!$D$2:$D$412258,E2857,'CIFSC flows'!$H$2:$H$412258,D2857)</f>
        <v>649614080</v>
      </c>
      <c r="S2857" s="60">
        <f>SUMIFS('CIFSC flows'!$N$2:$N$412258,'CIFSC flows'!$D$2:$D$412258,E2857,'CIFSC flows'!$H$2:$H$412258,D2857)</f>
        <v>1216984040</v>
      </c>
      <c r="T2857" s="82">
        <f>SUMIFS('CIFSC flows'!$O$2:$O$412258,'CIFSC flows'!$D$2:$D$412258,E2857,'CIFSC flows'!$H$2:$H$412258,D2857)</f>
        <v>-729150150</v>
      </c>
      <c r="U2857" s="60">
        <f>SUMIFS('CIFSC flows'!$L$2:$L$412258,'CIFSC flows'!$D$2:$D$412258,E2857,'CIFSC flows'!$H$2:$H$412258,D2857)</f>
        <v>107667740220</v>
      </c>
      <c r="V2857" t="str">
        <f t="shared" si="270"/>
        <v/>
      </c>
      <c r="W2857" s="84" t="str">
        <f t="shared" si="271"/>
        <v/>
      </c>
      <c r="X2857" s="84" t="str">
        <f t="shared" si="272"/>
        <v/>
      </c>
      <c r="Y2857" t="e">
        <f t="shared" si="273"/>
        <v>#VALUE!</v>
      </c>
      <c r="Z2857" t="e">
        <f>V2857*_xlfn.XLOOKUP(B2857,Sheet3!$B$2:$B$31,Sheet3!$S$2:$S$31)</f>
        <v>#VALUE!</v>
      </c>
      <c r="AB2857" t="e">
        <f>W2857*_xlfn.XLOOKUP(B2857,Sheet3!$B$36:$B$64,Sheet3!$X$36:$X$64)</f>
        <v>#VALUE!</v>
      </c>
      <c r="AD2857" t="e">
        <f>X2857*_xlfn.XLOOKUP(B2857,Sheet3!$B$36:$B$64,Sheet3!$AC$69:$AC$97)</f>
        <v>#VALUE!</v>
      </c>
    </row>
    <row r="2858" spans="1:30" x14ac:dyDescent="0.25">
      <c r="A2858">
        <v>27</v>
      </c>
      <c r="B2858" t="s">
        <v>13291</v>
      </c>
      <c r="C2858" t="s">
        <v>13292</v>
      </c>
      <c r="D2858" t="str">
        <f>_xlfn.XLOOKUP(A2858,'Stars and quartiles'!$F$2:$F$4830,'Stars and quartiles'!$I$2:$I$4830)</f>
        <v>Canadian Neutral Balanced</v>
      </c>
      <c r="E2858">
        <v>23</v>
      </c>
      <c r="G2858">
        <v>4</v>
      </c>
      <c r="H2858">
        <v>2</v>
      </c>
      <c r="I2858">
        <v>2</v>
      </c>
      <c r="J2858">
        <v>0</v>
      </c>
      <c r="K2858">
        <v>0</v>
      </c>
      <c r="L2858">
        <v>0</v>
      </c>
      <c r="M2858">
        <v>0</v>
      </c>
      <c r="N2858" s="60" t="str">
        <f>_xlfn.IFNA(_xlfn.XLOOKUP(A2858&amp;"_"&amp;E2858,'CIFSC flows'!$J$2:$J$412258,'CIFSC flows'!$M$2:$M$412258),"")</f>
        <v/>
      </c>
      <c r="O2858" s="60" t="str">
        <f>_xlfn.IFNA(_xlfn.XLOOKUP(A2858&amp;"_"&amp;E2858,'CIFSC flows'!$J$2:$J$412258,'CIFSC flows'!$O$2:$O$412258),"")</f>
        <v/>
      </c>
      <c r="P2858" s="60" t="str">
        <f>_xlfn.IFNA(_xlfn.XLOOKUP(A2858&amp;"_"&amp;E2858,'CIFSC flows'!$J$2:$J$412258,'CIFSC flows'!$N$2:$N$412258),"")</f>
        <v/>
      </c>
      <c r="Q2858" s="60" t="str">
        <f>_xlfn.IFNA(_xlfn.XLOOKUP(A2858&amp;"_"&amp;E2858,'CIFSC flows'!$J$2:$J$412258,'CIFSC flows'!$L$2:$L$412258),"")</f>
        <v/>
      </c>
      <c r="R2858" s="60">
        <f>SUMIFS('CIFSC flows'!$M$2:$M$412258,'CIFSC flows'!$D$2:$D$412258,E2858,'CIFSC flows'!$H$2:$H$412258,D2858)</f>
        <v>729535260</v>
      </c>
      <c r="S2858" s="60">
        <f>SUMIFS('CIFSC flows'!$N$2:$N$412258,'CIFSC flows'!$D$2:$D$412258,E2858,'CIFSC flows'!$H$2:$H$412258,D2858)</f>
        <v>1309125860</v>
      </c>
      <c r="T2858" s="82">
        <f>SUMIFS('CIFSC flows'!$O$2:$O$412258,'CIFSC flows'!$D$2:$D$412258,E2858,'CIFSC flows'!$H$2:$H$412258,D2858)</f>
        <v>-783194080</v>
      </c>
      <c r="U2858" s="60">
        <f>SUMIFS('CIFSC flows'!$L$2:$L$412258,'CIFSC flows'!$D$2:$D$412258,E2858,'CIFSC flows'!$H$2:$H$412258,D2858)</f>
        <v>107669768450</v>
      </c>
      <c r="V2858" t="str">
        <f t="shared" si="270"/>
        <v/>
      </c>
      <c r="W2858" s="84" t="str">
        <f t="shared" si="271"/>
        <v/>
      </c>
      <c r="X2858" s="84" t="str">
        <f t="shared" si="272"/>
        <v/>
      </c>
      <c r="Y2858" t="e">
        <f t="shared" si="273"/>
        <v>#VALUE!</v>
      </c>
      <c r="Z2858" t="e">
        <f>V2858*_xlfn.XLOOKUP(B2858,Sheet3!$B$2:$B$31,Sheet3!$S$2:$S$31)</f>
        <v>#VALUE!</v>
      </c>
      <c r="AB2858" t="e">
        <f>W2858*_xlfn.XLOOKUP(B2858,Sheet3!$B$36:$B$64,Sheet3!$X$36:$X$64)</f>
        <v>#VALUE!</v>
      </c>
      <c r="AD2858" t="e">
        <f>X2858*_xlfn.XLOOKUP(B2858,Sheet3!$B$36:$B$64,Sheet3!$AC$69:$AC$97)</f>
        <v>#VALUE!</v>
      </c>
    </row>
    <row r="2859" spans="1:30" x14ac:dyDescent="0.25">
      <c r="A2859">
        <v>27</v>
      </c>
      <c r="B2859" t="s">
        <v>13291</v>
      </c>
      <c r="C2859" t="s">
        <v>13292</v>
      </c>
      <c r="D2859" t="str">
        <f>_xlfn.XLOOKUP(A2859,'Stars and quartiles'!$F$2:$F$4830,'Stars and quartiles'!$I$2:$I$4830)</f>
        <v>Canadian Neutral Balanced</v>
      </c>
      <c r="E2859">
        <v>24</v>
      </c>
      <c r="G2859">
        <v>4</v>
      </c>
      <c r="H2859">
        <v>2</v>
      </c>
      <c r="I2859">
        <v>2</v>
      </c>
      <c r="J2859">
        <v>0</v>
      </c>
      <c r="K2859">
        <v>0</v>
      </c>
      <c r="L2859">
        <v>0</v>
      </c>
      <c r="M2859">
        <v>0</v>
      </c>
      <c r="N2859" s="60" t="str">
        <f>_xlfn.IFNA(_xlfn.XLOOKUP(A2859&amp;"_"&amp;E2859,'CIFSC flows'!$J$2:$J$412258,'CIFSC flows'!$M$2:$M$412258),"")</f>
        <v/>
      </c>
      <c r="O2859" s="60" t="str">
        <f>_xlfn.IFNA(_xlfn.XLOOKUP(A2859&amp;"_"&amp;E2859,'CIFSC flows'!$J$2:$J$412258,'CIFSC flows'!$O$2:$O$412258),"")</f>
        <v/>
      </c>
      <c r="P2859" s="60" t="str">
        <f>_xlfn.IFNA(_xlfn.XLOOKUP(A2859&amp;"_"&amp;E2859,'CIFSC flows'!$J$2:$J$412258,'CIFSC flows'!$N$2:$N$412258),"")</f>
        <v/>
      </c>
      <c r="Q2859" s="60" t="str">
        <f>_xlfn.IFNA(_xlfn.XLOOKUP(A2859&amp;"_"&amp;E2859,'CIFSC flows'!$J$2:$J$412258,'CIFSC flows'!$L$2:$L$412258),"")</f>
        <v/>
      </c>
      <c r="R2859" s="60">
        <f>SUMIFS('CIFSC flows'!$M$2:$M$412258,'CIFSC flows'!$D$2:$D$412258,E2859,'CIFSC flows'!$H$2:$H$412258,D2859)</f>
        <v>652170350</v>
      </c>
      <c r="S2859" s="60">
        <f>SUMIFS('CIFSC flows'!$N$2:$N$412258,'CIFSC flows'!$D$2:$D$412258,E2859,'CIFSC flows'!$H$2:$H$412258,D2859)</f>
        <v>1274145870</v>
      </c>
      <c r="T2859" s="82">
        <f>SUMIFS('CIFSC flows'!$O$2:$O$412258,'CIFSC flows'!$D$2:$D$412258,E2859,'CIFSC flows'!$H$2:$H$412258,D2859)</f>
        <v>-788088340</v>
      </c>
      <c r="U2859" s="60">
        <f>SUMIFS('CIFSC flows'!$L$2:$L$412258,'CIFSC flows'!$D$2:$D$412258,E2859,'CIFSC flows'!$H$2:$H$412258,D2859)</f>
        <v>106557084230</v>
      </c>
      <c r="V2859" t="str">
        <f t="shared" si="270"/>
        <v/>
      </c>
      <c r="W2859" s="84" t="str">
        <f t="shared" si="271"/>
        <v/>
      </c>
      <c r="X2859" s="84" t="str">
        <f t="shared" si="272"/>
        <v/>
      </c>
      <c r="Y2859" t="e">
        <f t="shared" si="273"/>
        <v>#VALUE!</v>
      </c>
      <c r="Z2859" t="e">
        <f>V2859*_xlfn.XLOOKUP(B2859,Sheet3!$B$2:$B$31,Sheet3!$S$2:$S$31)</f>
        <v>#VALUE!</v>
      </c>
      <c r="AB2859" t="e">
        <f>W2859*_xlfn.XLOOKUP(B2859,Sheet3!$B$36:$B$64,Sheet3!$X$36:$X$64)</f>
        <v>#VALUE!</v>
      </c>
      <c r="AD2859" t="e">
        <f>X2859*_xlfn.XLOOKUP(B2859,Sheet3!$B$36:$B$64,Sheet3!$AC$69:$AC$97)</f>
        <v>#VALUE!</v>
      </c>
    </row>
    <row r="2860" spans="1:30" x14ac:dyDescent="0.25">
      <c r="A2860">
        <v>27</v>
      </c>
      <c r="B2860" t="s">
        <v>13291</v>
      </c>
      <c r="C2860" t="s">
        <v>13292</v>
      </c>
      <c r="D2860" t="str">
        <f>_xlfn.XLOOKUP(A2860,'Stars and quartiles'!$F$2:$F$4830,'Stars and quartiles'!$I$2:$I$4830)</f>
        <v>Canadian Neutral Balanced</v>
      </c>
      <c r="E2860">
        <v>25</v>
      </c>
      <c r="G2860">
        <v>4</v>
      </c>
      <c r="H2860">
        <v>2</v>
      </c>
      <c r="I2860">
        <v>2</v>
      </c>
      <c r="J2860">
        <v>0</v>
      </c>
      <c r="K2860">
        <v>0</v>
      </c>
      <c r="L2860">
        <v>0</v>
      </c>
      <c r="M2860">
        <v>0</v>
      </c>
      <c r="N2860" s="60" t="str">
        <f>_xlfn.IFNA(_xlfn.XLOOKUP(A2860&amp;"_"&amp;E2860,'CIFSC flows'!$J$2:$J$412258,'CIFSC flows'!$M$2:$M$412258),"")</f>
        <v/>
      </c>
      <c r="O2860" s="60" t="str">
        <f>_xlfn.IFNA(_xlfn.XLOOKUP(A2860&amp;"_"&amp;E2860,'CIFSC flows'!$J$2:$J$412258,'CIFSC flows'!$O$2:$O$412258),"")</f>
        <v/>
      </c>
      <c r="P2860" s="60" t="str">
        <f>_xlfn.IFNA(_xlfn.XLOOKUP(A2860&amp;"_"&amp;E2860,'CIFSC flows'!$J$2:$J$412258,'CIFSC flows'!$N$2:$N$412258),"")</f>
        <v/>
      </c>
      <c r="Q2860" s="60" t="str">
        <f>_xlfn.IFNA(_xlfn.XLOOKUP(A2860&amp;"_"&amp;E2860,'CIFSC flows'!$J$2:$J$412258,'CIFSC flows'!$L$2:$L$412258),"")</f>
        <v/>
      </c>
      <c r="R2860" s="60">
        <f>SUMIFS('CIFSC flows'!$M$2:$M$412258,'CIFSC flows'!$D$2:$D$412258,E2860,'CIFSC flows'!$H$2:$H$412258,D2860)</f>
        <v>963412840</v>
      </c>
      <c r="S2860" s="60">
        <f>SUMIFS('CIFSC flows'!$N$2:$N$412258,'CIFSC flows'!$D$2:$D$412258,E2860,'CIFSC flows'!$H$2:$H$412258,D2860)</f>
        <v>1747886480</v>
      </c>
      <c r="T2860" s="82">
        <f>SUMIFS('CIFSC flows'!$O$2:$O$412258,'CIFSC flows'!$D$2:$D$412258,E2860,'CIFSC flows'!$H$2:$H$412258,D2860)</f>
        <v>-1151626940</v>
      </c>
      <c r="U2860" s="60">
        <f>SUMIFS('CIFSC flows'!$L$2:$L$412258,'CIFSC flows'!$D$2:$D$412258,E2860,'CIFSC flows'!$H$2:$H$412258,D2860)</f>
        <v>105093190100</v>
      </c>
      <c r="V2860" t="str">
        <f t="shared" si="270"/>
        <v/>
      </c>
      <c r="W2860" s="84" t="str">
        <f t="shared" si="271"/>
        <v/>
      </c>
      <c r="X2860" s="84" t="str">
        <f t="shared" si="272"/>
        <v/>
      </c>
      <c r="Y2860" t="e">
        <f t="shared" si="273"/>
        <v>#VALUE!</v>
      </c>
      <c r="Z2860" t="e">
        <f>V2860*_xlfn.XLOOKUP(B2860,Sheet3!$B$2:$B$31,Sheet3!$S$2:$S$31)</f>
        <v>#VALUE!</v>
      </c>
      <c r="AB2860" t="e">
        <f>W2860*_xlfn.XLOOKUP(B2860,Sheet3!$B$36:$B$64,Sheet3!$X$36:$X$64)</f>
        <v>#VALUE!</v>
      </c>
      <c r="AD2860" t="e">
        <f>X2860*_xlfn.XLOOKUP(B2860,Sheet3!$B$36:$B$64,Sheet3!$AC$69:$AC$97)</f>
        <v>#VALUE!</v>
      </c>
    </row>
    <row r="2861" spans="1:30" x14ac:dyDescent="0.25">
      <c r="A2861">
        <v>27</v>
      </c>
      <c r="B2861" t="s">
        <v>13291</v>
      </c>
      <c r="C2861" t="s">
        <v>13292</v>
      </c>
      <c r="D2861" t="str">
        <f>_xlfn.XLOOKUP(A2861,'Stars and quartiles'!$F$2:$F$4830,'Stars and quartiles'!$I$2:$I$4830)</f>
        <v>Canadian Neutral Balanced</v>
      </c>
      <c r="E2861">
        <v>26</v>
      </c>
      <c r="G2861">
        <v>4</v>
      </c>
      <c r="H2861">
        <v>2</v>
      </c>
      <c r="I2861">
        <v>2</v>
      </c>
      <c r="J2861">
        <v>0</v>
      </c>
      <c r="K2861">
        <v>0</v>
      </c>
      <c r="L2861">
        <v>0</v>
      </c>
      <c r="M2861">
        <v>0</v>
      </c>
      <c r="N2861" s="60" t="str">
        <f>_xlfn.IFNA(_xlfn.XLOOKUP(A2861&amp;"_"&amp;E2861,'CIFSC flows'!$J$2:$J$412258,'CIFSC flows'!$M$2:$M$412258),"")</f>
        <v/>
      </c>
      <c r="O2861" s="60" t="str">
        <f>_xlfn.IFNA(_xlfn.XLOOKUP(A2861&amp;"_"&amp;E2861,'CIFSC flows'!$J$2:$J$412258,'CIFSC flows'!$O$2:$O$412258),"")</f>
        <v/>
      </c>
      <c r="P2861" s="60" t="str">
        <f>_xlfn.IFNA(_xlfn.XLOOKUP(A2861&amp;"_"&amp;E2861,'CIFSC flows'!$J$2:$J$412258,'CIFSC flows'!$N$2:$N$412258),"")</f>
        <v/>
      </c>
      <c r="Q2861" s="60" t="str">
        <f>_xlfn.IFNA(_xlfn.XLOOKUP(A2861&amp;"_"&amp;E2861,'CIFSC flows'!$J$2:$J$412258,'CIFSC flows'!$L$2:$L$412258),"")</f>
        <v/>
      </c>
      <c r="R2861" s="60">
        <f>SUMIFS('CIFSC flows'!$M$2:$M$412258,'CIFSC flows'!$D$2:$D$412258,E2861,'CIFSC flows'!$H$2:$H$412258,D2861)</f>
        <v>907280550</v>
      </c>
      <c r="S2861" s="60">
        <f>SUMIFS('CIFSC flows'!$N$2:$N$412258,'CIFSC flows'!$D$2:$D$412258,E2861,'CIFSC flows'!$H$2:$H$412258,D2861)</f>
        <v>1475101880</v>
      </c>
      <c r="T2861" s="82">
        <f>SUMIFS('CIFSC flows'!$O$2:$O$412258,'CIFSC flows'!$D$2:$D$412258,E2861,'CIFSC flows'!$H$2:$H$412258,D2861)</f>
        <v>-1112934580</v>
      </c>
      <c r="U2861" s="60">
        <f>SUMIFS('CIFSC flows'!$L$2:$L$412258,'CIFSC flows'!$D$2:$D$412258,E2861,'CIFSC flows'!$H$2:$H$412258,D2861)</f>
        <v>102570125450</v>
      </c>
      <c r="V2861" t="str">
        <f t="shared" si="270"/>
        <v/>
      </c>
      <c r="W2861" s="84" t="str">
        <f t="shared" si="271"/>
        <v/>
      </c>
      <c r="X2861" s="84" t="str">
        <f t="shared" si="272"/>
        <v/>
      </c>
      <c r="Y2861" t="e">
        <f t="shared" si="273"/>
        <v>#VALUE!</v>
      </c>
      <c r="Z2861" t="e">
        <f>V2861*_xlfn.XLOOKUP(B2861,Sheet3!$B$2:$B$31,Sheet3!$S$2:$S$31)</f>
        <v>#VALUE!</v>
      </c>
      <c r="AB2861" t="e">
        <f>W2861*_xlfn.XLOOKUP(B2861,Sheet3!$B$36:$B$64,Sheet3!$X$36:$X$64)</f>
        <v>#VALUE!</v>
      </c>
      <c r="AD2861" t="e">
        <f>X2861*_xlfn.XLOOKUP(B2861,Sheet3!$B$36:$B$64,Sheet3!$AC$69:$AC$97)</f>
        <v>#VALUE!</v>
      </c>
    </row>
    <row r="2862" spans="1:30" x14ac:dyDescent="0.25">
      <c r="A2862">
        <v>27</v>
      </c>
      <c r="B2862" t="s">
        <v>13291</v>
      </c>
      <c r="C2862" t="s">
        <v>13292</v>
      </c>
      <c r="D2862" t="str">
        <f>_xlfn.XLOOKUP(A2862,'Stars and quartiles'!$F$2:$F$4830,'Stars and quartiles'!$I$2:$I$4830)</f>
        <v>Canadian Neutral Balanced</v>
      </c>
      <c r="E2862">
        <v>27</v>
      </c>
      <c r="G2862">
        <v>4</v>
      </c>
      <c r="H2862">
        <v>2</v>
      </c>
      <c r="I2862">
        <v>2</v>
      </c>
      <c r="J2862">
        <v>0</v>
      </c>
      <c r="K2862">
        <v>0</v>
      </c>
      <c r="L2862">
        <v>0</v>
      </c>
      <c r="M2862">
        <v>0</v>
      </c>
      <c r="N2862" s="60" t="str">
        <f>_xlfn.IFNA(_xlfn.XLOOKUP(A2862&amp;"_"&amp;E2862,'CIFSC flows'!$J$2:$J$412258,'CIFSC flows'!$M$2:$M$412258),"")</f>
        <v/>
      </c>
      <c r="O2862" s="60" t="str">
        <f>_xlfn.IFNA(_xlfn.XLOOKUP(A2862&amp;"_"&amp;E2862,'CIFSC flows'!$J$2:$J$412258,'CIFSC flows'!$O$2:$O$412258),"")</f>
        <v/>
      </c>
      <c r="P2862" s="60" t="str">
        <f>_xlfn.IFNA(_xlfn.XLOOKUP(A2862&amp;"_"&amp;E2862,'CIFSC flows'!$J$2:$J$412258,'CIFSC flows'!$N$2:$N$412258),"")</f>
        <v/>
      </c>
      <c r="Q2862" s="60" t="str">
        <f>_xlfn.IFNA(_xlfn.XLOOKUP(A2862&amp;"_"&amp;E2862,'CIFSC flows'!$J$2:$J$412258,'CIFSC flows'!$L$2:$L$412258),"")</f>
        <v/>
      </c>
      <c r="R2862" s="60">
        <f>SUMIFS('CIFSC flows'!$M$2:$M$412258,'CIFSC flows'!$D$2:$D$412258,E2862,'CIFSC flows'!$H$2:$H$412258,D2862)</f>
        <v>649581940</v>
      </c>
      <c r="S2862" s="60">
        <f>SUMIFS('CIFSC flows'!$N$2:$N$412258,'CIFSC flows'!$D$2:$D$412258,E2862,'CIFSC flows'!$H$2:$H$412258,D2862)</f>
        <v>1410196520</v>
      </c>
      <c r="T2862" s="82">
        <f>SUMIFS('CIFSC flows'!$O$2:$O$412258,'CIFSC flows'!$D$2:$D$412258,E2862,'CIFSC flows'!$H$2:$H$412258,D2862)</f>
        <v>-1189360220</v>
      </c>
      <c r="U2862" s="60">
        <f>SUMIFS('CIFSC flows'!$L$2:$L$412258,'CIFSC flows'!$D$2:$D$412258,E2862,'CIFSC flows'!$H$2:$H$412258,D2862)</f>
        <v>101129768780</v>
      </c>
      <c r="V2862" t="str">
        <f t="shared" si="270"/>
        <v/>
      </c>
      <c r="W2862" s="84" t="str">
        <f t="shared" si="271"/>
        <v/>
      </c>
      <c r="X2862" s="84" t="str">
        <f t="shared" si="272"/>
        <v/>
      </c>
      <c r="Y2862" t="e">
        <f t="shared" si="273"/>
        <v>#VALUE!</v>
      </c>
      <c r="Z2862" t="e">
        <f>V2862*_xlfn.XLOOKUP(B2862,Sheet3!$B$2:$B$31,Sheet3!$S$2:$S$31)</f>
        <v>#VALUE!</v>
      </c>
      <c r="AB2862" t="e">
        <f>W2862*_xlfn.XLOOKUP(B2862,Sheet3!$B$36:$B$64,Sheet3!$X$36:$X$64)</f>
        <v>#VALUE!</v>
      </c>
      <c r="AD2862" t="e">
        <f>X2862*_xlfn.XLOOKUP(B2862,Sheet3!$B$36:$B$64,Sheet3!$AC$69:$AC$97)</f>
        <v>#VALUE!</v>
      </c>
    </row>
    <row r="2863" spans="1:30" x14ac:dyDescent="0.25">
      <c r="A2863">
        <v>27</v>
      </c>
      <c r="B2863" t="s">
        <v>13291</v>
      </c>
      <c r="C2863" t="s">
        <v>13292</v>
      </c>
      <c r="D2863" t="str">
        <f>_xlfn.XLOOKUP(A2863,'Stars and quartiles'!$F$2:$F$4830,'Stars and quartiles'!$I$2:$I$4830)</f>
        <v>Canadian Neutral Balanced</v>
      </c>
      <c r="E2863">
        <v>28</v>
      </c>
      <c r="G2863">
        <v>4</v>
      </c>
      <c r="H2863">
        <v>2</v>
      </c>
      <c r="I2863">
        <v>2</v>
      </c>
      <c r="J2863">
        <v>0</v>
      </c>
      <c r="K2863">
        <v>0</v>
      </c>
      <c r="L2863">
        <v>0</v>
      </c>
      <c r="M2863">
        <v>0</v>
      </c>
      <c r="N2863" s="60" t="str">
        <f>_xlfn.IFNA(_xlfn.XLOOKUP(A2863&amp;"_"&amp;E2863,'CIFSC flows'!$J$2:$J$412258,'CIFSC flows'!$M$2:$M$412258),"")</f>
        <v/>
      </c>
      <c r="O2863" s="60" t="str">
        <f>_xlfn.IFNA(_xlfn.XLOOKUP(A2863&amp;"_"&amp;E2863,'CIFSC flows'!$J$2:$J$412258,'CIFSC flows'!$O$2:$O$412258),"")</f>
        <v/>
      </c>
      <c r="P2863" s="60" t="str">
        <f>_xlfn.IFNA(_xlfn.XLOOKUP(A2863&amp;"_"&amp;E2863,'CIFSC flows'!$J$2:$J$412258,'CIFSC flows'!$N$2:$N$412258),"")</f>
        <v/>
      </c>
      <c r="Q2863" s="60" t="str">
        <f>_xlfn.IFNA(_xlfn.XLOOKUP(A2863&amp;"_"&amp;E2863,'CIFSC flows'!$J$2:$J$412258,'CIFSC flows'!$L$2:$L$412258),"")</f>
        <v/>
      </c>
      <c r="R2863" s="60">
        <f>SUMIFS('CIFSC flows'!$M$2:$M$412258,'CIFSC flows'!$D$2:$D$412258,E2863,'CIFSC flows'!$H$2:$H$412258,D2863)</f>
        <v>518464150</v>
      </c>
      <c r="S2863" s="60">
        <f>SUMIFS('CIFSC flows'!$N$2:$N$412258,'CIFSC flows'!$D$2:$D$412258,E2863,'CIFSC flows'!$H$2:$H$412258,D2863)</f>
        <v>1262717040</v>
      </c>
      <c r="T2863" s="82">
        <f>SUMIFS('CIFSC flows'!$O$2:$O$412258,'CIFSC flows'!$D$2:$D$412258,E2863,'CIFSC flows'!$H$2:$H$412258,D2863)</f>
        <v>-1091211950</v>
      </c>
      <c r="U2863" s="60">
        <f>SUMIFS('CIFSC flows'!$L$2:$L$412258,'CIFSC flows'!$D$2:$D$412258,E2863,'CIFSC flows'!$H$2:$H$412258,D2863)</f>
        <v>100055847230</v>
      </c>
      <c r="V2863" t="str">
        <f t="shared" si="270"/>
        <v/>
      </c>
      <c r="W2863" s="84" t="str">
        <f t="shared" si="271"/>
        <v/>
      </c>
      <c r="X2863" s="84" t="str">
        <f t="shared" si="272"/>
        <v/>
      </c>
      <c r="Y2863" t="e">
        <f t="shared" si="273"/>
        <v>#VALUE!</v>
      </c>
      <c r="Z2863" t="e">
        <f>V2863*_xlfn.XLOOKUP(B2863,Sheet3!$B$2:$B$31,Sheet3!$S$2:$S$31)</f>
        <v>#VALUE!</v>
      </c>
      <c r="AB2863" t="e">
        <f>W2863*_xlfn.XLOOKUP(B2863,Sheet3!$B$36:$B$64,Sheet3!$X$36:$X$64)</f>
        <v>#VALUE!</v>
      </c>
      <c r="AD2863" t="e">
        <f>X2863*_xlfn.XLOOKUP(B2863,Sheet3!$B$36:$B$64,Sheet3!$AC$69:$AC$97)</f>
        <v>#VALUE!</v>
      </c>
    </row>
    <row r="2864" spans="1:30" x14ac:dyDescent="0.25">
      <c r="A2864">
        <v>27</v>
      </c>
      <c r="B2864" t="s">
        <v>13291</v>
      </c>
      <c r="C2864" t="s">
        <v>13292</v>
      </c>
      <c r="D2864" t="str">
        <f>_xlfn.XLOOKUP(A2864,'Stars and quartiles'!$F$2:$F$4830,'Stars and quartiles'!$I$2:$I$4830)</f>
        <v>Canadian Neutral Balanced</v>
      </c>
      <c r="E2864">
        <v>29</v>
      </c>
      <c r="G2864">
        <v>4</v>
      </c>
      <c r="H2864">
        <v>2</v>
      </c>
      <c r="I2864">
        <v>2</v>
      </c>
      <c r="J2864">
        <v>0</v>
      </c>
      <c r="K2864">
        <v>0</v>
      </c>
      <c r="L2864">
        <v>0</v>
      </c>
      <c r="M2864">
        <v>0</v>
      </c>
      <c r="N2864" s="60" t="str">
        <f>_xlfn.IFNA(_xlfn.XLOOKUP(A2864&amp;"_"&amp;E2864,'CIFSC flows'!$J$2:$J$412258,'CIFSC flows'!$M$2:$M$412258),"")</f>
        <v/>
      </c>
      <c r="O2864" s="60" t="str">
        <f>_xlfn.IFNA(_xlfn.XLOOKUP(A2864&amp;"_"&amp;E2864,'CIFSC flows'!$J$2:$J$412258,'CIFSC flows'!$O$2:$O$412258),"")</f>
        <v/>
      </c>
      <c r="P2864" s="60" t="str">
        <f>_xlfn.IFNA(_xlfn.XLOOKUP(A2864&amp;"_"&amp;E2864,'CIFSC flows'!$J$2:$J$412258,'CIFSC flows'!$N$2:$N$412258),"")</f>
        <v/>
      </c>
      <c r="Q2864" s="60" t="str">
        <f>_xlfn.IFNA(_xlfn.XLOOKUP(A2864&amp;"_"&amp;E2864,'CIFSC flows'!$J$2:$J$412258,'CIFSC flows'!$L$2:$L$412258),"")</f>
        <v/>
      </c>
      <c r="R2864" s="60">
        <f>SUMIFS('CIFSC flows'!$M$2:$M$412258,'CIFSC flows'!$D$2:$D$412258,E2864,'CIFSC flows'!$H$2:$H$412258,D2864)</f>
        <v>520656730</v>
      </c>
      <c r="S2864" s="60">
        <f>SUMIFS('CIFSC flows'!$N$2:$N$412258,'CIFSC flows'!$D$2:$D$412258,E2864,'CIFSC flows'!$H$2:$H$412258,D2864)</f>
        <v>1434210800</v>
      </c>
      <c r="T2864" s="82">
        <f>SUMIFS('CIFSC flows'!$O$2:$O$412258,'CIFSC flows'!$D$2:$D$412258,E2864,'CIFSC flows'!$H$2:$H$412258,D2864)</f>
        <v>-1181133160</v>
      </c>
      <c r="U2864" s="60">
        <f>SUMIFS('CIFSC flows'!$L$2:$L$412258,'CIFSC flows'!$D$2:$D$412258,E2864,'CIFSC flows'!$H$2:$H$412258,D2864)</f>
        <v>100111294440</v>
      </c>
      <c r="V2864" t="str">
        <f t="shared" si="270"/>
        <v/>
      </c>
      <c r="W2864" s="84" t="str">
        <f t="shared" si="271"/>
        <v/>
      </c>
      <c r="X2864" s="84" t="str">
        <f t="shared" si="272"/>
        <v/>
      </c>
      <c r="Y2864" t="e">
        <f t="shared" si="273"/>
        <v>#VALUE!</v>
      </c>
      <c r="Z2864" t="e">
        <f>V2864*_xlfn.XLOOKUP(B2864,Sheet3!$B$2:$B$31,Sheet3!$S$2:$S$31)</f>
        <v>#VALUE!</v>
      </c>
      <c r="AB2864" t="e">
        <f>W2864*_xlfn.XLOOKUP(B2864,Sheet3!$B$36:$B$64,Sheet3!$X$36:$X$64)</f>
        <v>#VALUE!</v>
      </c>
      <c r="AD2864" t="e">
        <f>X2864*_xlfn.XLOOKUP(B2864,Sheet3!$B$36:$B$64,Sheet3!$AC$69:$AC$97)</f>
        <v>#VALUE!</v>
      </c>
    </row>
    <row r="2865" spans="1:30" x14ac:dyDescent="0.25">
      <c r="A2865">
        <v>27</v>
      </c>
      <c r="B2865" t="s">
        <v>13291</v>
      </c>
      <c r="C2865" t="s">
        <v>13292</v>
      </c>
      <c r="D2865" t="str">
        <f>_xlfn.XLOOKUP(A2865,'Stars and quartiles'!$F$2:$F$4830,'Stars and quartiles'!$I$2:$I$4830)</f>
        <v>Canadian Neutral Balanced</v>
      </c>
      <c r="E2865">
        <v>30</v>
      </c>
      <c r="G2865">
        <v>4</v>
      </c>
      <c r="H2865">
        <v>2</v>
      </c>
      <c r="I2865">
        <v>2</v>
      </c>
      <c r="J2865">
        <v>0</v>
      </c>
      <c r="K2865">
        <v>0</v>
      </c>
      <c r="L2865">
        <v>0</v>
      </c>
      <c r="M2865">
        <v>0</v>
      </c>
      <c r="N2865" s="60" t="str">
        <f>_xlfn.IFNA(_xlfn.XLOOKUP(A2865&amp;"_"&amp;E2865,'CIFSC flows'!$J$2:$J$412258,'CIFSC flows'!$M$2:$M$412258),"")</f>
        <v/>
      </c>
      <c r="O2865" s="60" t="str">
        <f>_xlfn.IFNA(_xlfn.XLOOKUP(A2865&amp;"_"&amp;E2865,'CIFSC flows'!$J$2:$J$412258,'CIFSC flows'!$O$2:$O$412258),"")</f>
        <v/>
      </c>
      <c r="P2865" s="60" t="str">
        <f>_xlfn.IFNA(_xlfn.XLOOKUP(A2865&amp;"_"&amp;E2865,'CIFSC flows'!$J$2:$J$412258,'CIFSC flows'!$N$2:$N$412258),"")</f>
        <v/>
      </c>
      <c r="Q2865" s="60" t="str">
        <f>_xlfn.IFNA(_xlfn.XLOOKUP(A2865&amp;"_"&amp;E2865,'CIFSC flows'!$J$2:$J$412258,'CIFSC flows'!$L$2:$L$412258),"")</f>
        <v/>
      </c>
      <c r="R2865" s="60">
        <f>SUMIFS('CIFSC flows'!$M$2:$M$412258,'CIFSC flows'!$D$2:$D$412258,E2865,'CIFSC flows'!$H$2:$H$412258,D2865)</f>
        <v>518457610</v>
      </c>
      <c r="S2865" s="60">
        <f>SUMIFS('CIFSC flows'!$N$2:$N$412258,'CIFSC flows'!$D$2:$D$412258,E2865,'CIFSC flows'!$H$2:$H$412258,D2865)</f>
        <v>1359857860</v>
      </c>
      <c r="T2865" s="82">
        <f>SUMIFS('CIFSC flows'!$O$2:$O$412258,'CIFSC flows'!$D$2:$D$412258,E2865,'CIFSC flows'!$H$2:$H$412258,D2865)</f>
        <v>-1177030370</v>
      </c>
      <c r="U2865" s="60">
        <f>SUMIFS('CIFSC flows'!$L$2:$L$412258,'CIFSC flows'!$D$2:$D$412258,E2865,'CIFSC flows'!$H$2:$H$412258,D2865)</f>
        <v>99752393720</v>
      </c>
      <c r="V2865" t="str">
        <f t="shared" si="270"/>
        <v/>
      </c>
      <c r="W2865" s="84" t="str">
        <f t="shared" si="271"/>
        <v/>
      </c>
      <c r="X2865" s="84" t="str">
        <f t="shared" si="272"/>
        <v/>
      </c>
      <c r="Y2865" t="e">
        <f t="shared" si="273"/>
        <v>#VALUE!</v>
      </c>
      <c r="Z2865" t="e">
        <f>V2865*_xlfn.XLOOKUP(B2865,Sheet3!$B$2:$B$31,Sheet3!$S$2:$S$31)</f>
        <v>#VALUE!</v>
      </c>
      <c r="AB2865" t="e">
        <f>W2865*_xlfn.XLOOKUP(B2865,Sheet3!$B$36:$B$64,Sheet3!$X$36:$X$64)</f>
        <v>#VALUE!</v>
      </c>
      <c r="AD2865" t="e">
        <f>X2865*_xlfn.XLOOKUP(B2865,Sheet3!$B$36:$B$64,Sheet3!$AC$69:$AC$97)</f>
        <v>#VALUE!</v>
      </c>
    </row>
    <row r="2866" spans="1:30" x14ac:dyDescent="0.25">
      <c r="A2866">
        <v>27</v>
      </c>
      <c r="B2866" t="s">
        <v>13291</v>
      </c>
      <c r="C2866" t="s">
        <v>13292</v>
      </c>
      <c r="D2866" t="str">
        <f>_xlfn.XLOOKUP(A2866,'Stars and quartiles'!$F$2:$F$4830,'Stars and quartiles'!$I$2:$I$4830)</f>
        <v>Canadian Neutral Balanced</v>
      </c>
      <c r="E2866">
        <v>31</v>
      </c>
      <c r="G2866">
        <v>4</v>
      </c>
      <c r="H2866">
        <v>2</v>
      </c>
      <c r="I2866">
        <v>2</v>
      </c>
      <c r="J2866">
        <v>0</v>
      </c>
      <c r="K2866">
        <v>0</v>
      </c>
      <c r="L2866">
        <v>0</v>
      </c>
      <c r="M2866">
        <v>0</v>
      </c>
      <c r="N2866" s="60" t="str">
        <f>_xlfn.IFNA(_xlfn.XLOOKUP(A2866&amp;"_"&amp;E2866,'CIFSC flows'!$J$2:$J$412258,'CIFSC flows'!$M$2:$M$412258),"")</f>
        <v/>
      </c>
      <c r="O2866" s="60" t="str">
        <f>_xlfn.IFNA(_xlfn.XLOOKUP(A2866&amp;"_"&amp;E2866,'CIFSC flows'!$J$2:$J$412258,'CIFSC flows'!$O$2:$O$412258),"")</f>
        <v/>
      </c>
      <c r="P2866" s="60" t="str">
        <f>_xlfn.IFNA(_xlfn.XLOOKUP(A2866&amp;"_"&amp;E2866,'CIFSC flows'!$J$2:$J$412258,'CIFSC flows'!$N$2:$N$412258),"")</f>
        <v/>
      </c>
      <c r="Q2866" s="60" t="str">
        <f>_xlfn.IFNA(_xlfn.XLOOKUP(A2866&amp;"_"&amp;E2866,'CIFSC flows'!$J$2:$J$412258,'CIFSC flows'!$L$2:$L$412258),"")</f>
        <v/>
      </c>
      <c r="R2866" s="60">
        <f>SUMIFS('CIFSC flows'!$M$2:$M$412258,'CIFSC flows'!$D$2:$D$412258,E2866,'CIFSC flows'!$H$2:$H$412258,D2866)</f>
        <v>515097060</v>
      </c>
      <c r="S2866" s="60">
        <f>SUMIFS('CIFSC flows'!$N$2:$N$412258,'CIFSC flows'!$D$2:$D$412258,E2866,'CIFSC flows'!$H$2:$H$412258,D2866)</f>
        <v>1132917030</v>
      </c>
      <c r="T2866" s="82">
        <f>SUMIFS('CIFSC flows'!$O$2:$O$412258,'CIFSC flows'!$D$2:$D$412258,E2866,'CIFSC flows'!$H$2:$H$412258,D2866)</f>
        <v>-867326860</v>
      </c>
      <c r="U2866" s="60">
        <f>SUMIFS('CIFSC flows'!$L$2:$L$412258,'CIFSC flows'!$D$2:$D$412258,E2866,'CIFSC flows'!$H$2:$H$412258,D2866)</f>
        <v>99594492840</v>
      </c>
      <c r="V2866" t="str">
        <f t="shared" si="270"/>
        <v/>
      </c>
      <c r="W2866" s="84" t="str">
        <f t="shared" si="271"/>
        <v/>
      </c>
      <c r="X2866" s="84" t="str">
        <f t="shared" si="272"/>
        <v/>
      </c>
      <c r="Y2866" t="e">
        <f t="shared" si="273"/>
        <v>#VALUE!</v>
      </c>
      <c r="Z2866" t="e">
        <f>V2866*_xlfn.XLOOKUP(B2866,Sheet3!$B$2:$B$31,Sheet3!$S$2:$S$31)</f>
        <v>#VALUE!</v>
      </c>
      <c r="AB2866" t="e">
        <f>W2866*_xlfn.XLOOKUP(B2866,Sheet3!$B$36:$B$64,Sheet3!$X$36:$X$64)</f>
        <v>#VALUE!</v>
      </c>
      <c r="AD2866" t="e">
        <f>X2866*_xlfn.XLOOKUP(B2866,Sheet3!$B$36:$B$64,Sheet3!$AC$69:$AC$97)</f>
        <v>#VALUE!</v>
      </c>
    </row>
    <row r="2867" spans="1:30" x14ac:dyDescent="0.25">
      <c r="A2867">
        <v>27</v>
      </c>
      <c r="B2867" t="s">
        <v>13291</v>
      </c>
      <c r="C2867" t="s">
        <v>13292</v>
      </c>
      <c r="D2867" t="str">
        <f>_xlfn.XLOOKUP(A2867,'Stars and quartiles'!$F$2:$F$4830,'Stars and quartiles'!$I$2:$I$4830)</f>
        <v>Canadian Neutral Balanced</v>
      </c>
      <c r="E2867">
        <v>32</v>
      </c>
      <c r="G2867">
        <v>4</v>
      </c>
      <c r="H2867">
        <v>2</v>
      </c>
      <c r="I2867">
        <v>2</v>
      </c>
      <c r="J2867">
        <v>0</v>
      </c>
      <c r="K2867">
        <v>0</v>
      </c>
      <c r="L2867">
        <v>0</v>
      </c>
      <c r="M2867">
        <v>0</v>
      </c>
      <c r="N2867" s="60" t="str">
        <f>_xlfn.IFNA(_xlfn.XLOOKUP(A2867&amp;"_"&amp;E2867,'CIFSC flows'!$J$2:$J$412258,'CIFSC flows'!$M$2:$M$412258),"")</f>
        <v/>
      </c>
      <c r="O2867" s="60" t="str">
        <f>_xlfn.IFNA(_xlfn.XLOOKUP(A2867&amp;"_"&amp;E2867,'CIFSC flows'!$J$2:$J$412258,'CIFSC flows'!$O$2:$O$412258),"")</f>
        <v/>
      </c>
      <c r="P2867" s="60" t="str">
        <f>_xlfn.IFNA(_xlfn.XLOOKUP(A2867&amp;"_"&amp;E2867,'CIFSC flows'!$J$2:$J$412258,'CIFSC flows'!$N$2:$N$412258),"")</f>
        <v/>
      </c>
      <c r="Q2867" s="60" t="str">
        <f>_xlfn.IFNA(_xlfn.XLOOKUP(A2867&amp;"_"&amp;E2867,'CIFSC flows'!$J$2:$J$412258,'CIFSC flows'!$L$2:$L$412258),"")</f>
        <v/>
      </c>
      <c r="R2867" s="60">
        <f>SUMIFS('CIFSC flows'!$M$2:$M$412258,'CIFSC flows'!$D$2:$D$412258,E2867,'CIFSC flows'!$H$2:$H$412258,D2867)</f>
        <v>514394950</v>
      </c>
      <c r="S2867" s="60">
        <f>SUMIFS('CIFSC flows'!$N$2:$N$412258,'CIFSC flows'!$D$2:$D$412258,E2867,'CIFSC flows'!$H$2:$H$412258,D2867)</f>
        <v>1163675110</v>
      </c>
      <c r="T2867" s="82">
        <f>SUMIFS('CIFSC flows'!$O$2:$O$412258,'CIFSC flows'!$D$2:$D$412258,E2867,'CIFSC flows'!$H$2:$H$412258,D2867)</f>
        <v>-860143550</v>
      </c>
      <c r="U2867" s="60">
        <f>SUMIFS('CIFSC flows'!$L$2:$L$412258,'CIFSC flows'!$D$2:$D$412258,E2867,'CIFSC flows'!$H$2:$H$412258,D2867)</f>
        <v>99042509420</v>
      </c>
      <c r="V2867" t="str">
        <f t="shared" si="270"/>
        <v/>
      </c>
      <c r="W2867" s="84" t="str">
        <f t="shared" si="271"/>
        <v/>
      </c>
      <c r="X2867" s="84" t="str">
        <f t="shared" si="272"/>
        <v/>
      </c>
      <c r="Y2867" t="e">
        <f t="shared" si="273"/>
        <v>#VALUE!</v>
      </c>
      <c r="Z2867" t="e">
        <f>V2867*_xlfn.XLOOKUP(B2867,Sheet3!$B$2:$B$31,Sheet3!$S$2:$S$31)</f>
        <v>#VALUE!</v>
      </c>
      <c r="AB2867" t="e">
        <f>W2867*_xlfn.XLOOKUP(B2867,Sheet3!$B$36:$B$64,Sheet3!$X$36:$X$64)</f>
        <v>#VALUE!</v>
      </c>
      <c r="AD2867" t="e">
        <f>X2867*_xlfn.XLOOKUP(B2867,Sheet3!$B$36:$B$64,Sheet3!$AC$69:$AC$97)</f>
        <v>#VALUE!</v>
      </c>
    </row>
    <row r="2868" spans="1:30" x14ac:dyDescent="0.25">
      <c r="A2868">
        <v>27</v>
      </c>
      <c r="B2868" t="s">
        <v>13291</v>
      </c>
      <c r="C2868" t="s">
        <v>13292</v>
      </c>
      <c r="D2868" t="str">
        <f>_xlfn.XLOOKUP(A2868,'Stars and quartiles'!$F$2:$F$4830,'Stars and quartiles'!$I$2:$I$4830)</f>
        <v>Canadian Neutral Balanced</v>
      </c>
      <c r="E2868">
        <v>33</v>
      </c>
      <c r="G2868">
        <v>4</v>
      </c>
      <c r="H2868">
        <v>2</v>
      </c>
      <c r="I2868">
        <v>2</v>
      </c>
      <c r="J2868">
        <v>0</v>
      </c>
      <c r="K2868">
        <v>0</v>
      </c>
      <c r="L2868">
        <v>0</v>
      </c>
      <c r="M2868">
        <v>0</v>
      </c>
      <c r="N2868" s="60" t="str">
        <f>_xlfn.IFNA(_xlfn.XLOOKUP(A2868&amp;"_"&amp;E2868,'CIFSC flows'!$J$2:$J$412258,'CIFSC flows'!$M$2:$M$412258),"")</f>
        <v/>
      </c>
      <c r="O2868" s="60" t="str">
        <f>_xlfn.IFNA(_xlfn.XLOOKUP(A2868&amp;"_"&amp;E2868,'CIFSC flows'!$J$2:$J$412258,'CIFSC flows'!$O$2:$O$412258),"")</f>
        <v/>
      </c>
      <c r="P2868" s="60" t="str">
        <f>_xlfn.IFNA(_xlfn.XLOOKUP(A2868&amp;"_"&amp;E2868,'CIFSC flows'!$J$2:$J$412258,'CIFSC flows'!$N$2:$N$412258),"")</f>
        <v/>
      </c>
      <c r="Q2868" s="60" t="str">
        <f>_xlfn.IFNA(_xlfn.XLOOKUP(A2868&amp;"_"&amp;E2868,'CIFSC flows'!$J$2:$J$412258,'CIFSC flows'!$L$2:$L$412258),"")</f>
        <v/>
      </c>
      <c r="R2868" s="60">
        <f>SUMIFS('CIFSC flows'!$M$2:$M$412258,'CIFSC flows'!$D$2:$D$412258,E2868,'CIFSC flows'!$H$2:$H$412258,D2868)</f>
        <v>443901910</v>
      </c>
      <c r="S2868" s="60">
        <f>SUMIFS('CIFSC flows'!$N$2:$N$412258,'CIFSC flows'!$D$2:$D$412258,E2868,'CIFSC flows'!$H$2:$H$412258,D2868)</f>
        <v>1145786540</v>
      </c>
      <c r="T2868" s="82">
        <f>SUMIFS('CIFSC flows'!$O$2:$O$412258,'CIFSC flows'!$D$2:$D$412258,E2868,'CIFSC flows'!$H$2:$H$412258,D2868)</f>
        <v>-919865670</v>
      </c>
      <c r="U2868" s="60">
        <f>SUMIFS('CIFSC flows'!$L$2:$L$412258,'CIFSC flows'!$D$2:$D$412258,E2868,'CIFSC flows'!$H$2:$H$412258,D2868)</f>
        <v>97290676790</v>
      </c>
      <c r="V2868" t="str">
        <f t="shared" si="270"/>
        <v/>
      </c>
      <c r="W2868" s="84" t="str">
        <f t="shared" si="271"/>
        <v/>
      </c>
      <c r="X2868" s="84" t="str">
        <f t="shared" si="272"/>
        <v/>
      </c>
      <c r="Y2868" t="e">
        <f t="shared" si="273"/>
        <v>#VALUE!</v>
      </c>
      <c r="Z2868" t="e">
        <f>V2868*_xlfn.XLOOKUP(B2868,Sheet3!$B$2:$B$31,Sheet3!$S$2:$S$31)</f>
        <v>#VALUE!</v>
      </c>
      <c r="AB2868" t="e">
        <f>W2868*_xlfn.XLOOKUP(B2868,Sheet3!$B$36:$B$64,Sheet3!$X$36:$X$64)</f>
        <v>#VALUE!</v>
      </c>
      <c r="AD2868" t="e">
        <f>X2868*_xlfn.XLOOKUP(B2868,Sheet3!$B$36:$B$64,Sheet3!$AC$69:$AC$97)</f>
        <v>#VALUE!</v>
      </c>
    </row>
    <row r="2869" spans="1:30" x14ac:dyDescent="0.25">
      <c r="A2869">
        <v>27</v>
      </c>
      <c r="B2869" t="s">
        <v>13291</v>
      </c>
      <c r="C2869" t="s">
        <v>13292</v>
      </c>
      <c r="D2869" t="str">
        <f>_xlfn.XLOOKUP(A2869,'Stars and quartiles'!$F$2:$F$4830,'Stars and quartiles'!$I$2:$I$4830)</f>
        <v>Canadian Neutral Balanced</v>
      </c>
      <c r="E2869">
        <v>34</v>
      </c>
      <c r="G2869">
        <v>4</v>
      </c>
      <c r="H2869">
        <v>2</v>
      </c>
      <c r="I2869">
        <v>2</v>
      </c>
      <c r="J2869">
        <v>0</v>
      </c>
      <c r="K2869">
        <v>0</v>
      </c>
      <c r="L2869">
        <v>0</v>
      </c>
      <c r="M2869">
        <v>0</v>
      </c>
      <c r="N2869" s="60" t="str">
        <f>_xlfn.IFNA(_xlfn.XLOOKUP(A2869&amp;"_"&amp;E2869,'CIFSC flows'!$J$2:$J$412258,'CIFSC flows'!$M$2:$M$412258),"")</f>
        <v/>
      </c>
      <c r="O2869" s="60" t="str">
        <f>_xlfn.IFNA(_xlfn.XLOOKUP(A2869&amp;"_"&amp;E2869,'CIFSC flows'!$J$2:$J$412258,'CIFSC flows'!$O$2:$O$412258),"")</f>
        <v/>
      </c>
      <c r="P2869" s="60" t="str">
        <f>_xlfn.IFNA(_xlfn.XLOOKUP(A2869&amp;"_"&amp;E2869,'CIFSC flows'!$J$2:$J$412258,'CIFSC flows'!$N$2:$N$412258),"")</f>
        <v/>
      </c>
      <c r="Q2869" s="60" t="str">
        <f>_xlfn.IFNA(_xlfn.XLOOKUP(A2869&amp;"_"&amp;E2869,'CIFSC flows'!$J$2:$J$412258,'CIFSC flows'!$L$2:$L$412258),"")</f>
        <v/>
      </c>
      <c r="R2869" s="60">
        <f>SUMIFS('CIFSC flows'!$M$2:$M$412258,'CIFSC flows'!$D$2:$D$412258,E2869,'CIFSC flows'!$H$2:$H$412258,D2869)</f>
        <v>460094460</v>
      </c>
      <c r="S2869" s="60">
        <f>SUMIFS('CIFSC flows'!$N$2:$N$412258,'CIFSC flows'!$D$2:$D$412258,E2869,'CIFSC flows'!$H$2:$H$412258,D2869)</f>
        <v>1226831270</v>
      </c>
      <c r="T2869" s="82">
        <f>SUMIFS('CIFSC flows'!$O$2:$O$412258,'CIFSC flows'!$D$2:$D$412258,E2869,'CIFSC flows'!$H$2:$H$412258,D2869)</f>
        <v>-1430040480</v>
      </c>
      <c r="U2869" s="60">
        <f>SUMIFS('CIFSC flows'!$L$2:$L$412258,'CIFSC flows'!$D$2:$D$412258,E2869,'CIFSC flows'!$H$2:$H$412258,D2869)</f>
        <v>92643020340</v>
      </c>
      <c r="V2869" t="str">
        <f t="shared" si="270"/>
        <v/>
      </c>
      <c r="W2869" s="84" t="str">
        <f t="shared" si="271"/>
        <v/>
      </c>
      <c r="X2869" s="84" t="str">
        <f t="shared" si="272"/>
        <v/>
      </c>
      <c r="Y2869" t="e">
        <f t="shared" si="273"/>
        <v>#VALUE!</v>
      </c>
      <c r="Z2869" t="e">
        <f>V2869*_xlfn.XLOOKUP(B2869,Sheet3!$B$2:$B$31,Sheet3!$S$2:$S$31)</f>
        <v>#VALUE!</v>
      </c>
      <c r="AB2869" t="e">
        <f>W2869*_xlfn.XLOOKUP(B2869,Sheet3!$B$36:$B$64,Sheet3!$X$36:$X$64)</f>
        <v>#VALUE!</v>
      </c>
      <c r="AD2869" t="e">
        <f>X2869*_xlfn.XLOOKUP(B2869,Sheet3!$B$36:$B$64,Sheet3!$AC$69:$AC$97)</f>
        <v>#VALUE!</v>
      </c>
    </row>
    <row r="2870" spans="1:30" x14ac:dyDescent="0.25">
      <c r="A2870">
        <v>27</v>
      </c>
      <c r="B2870" t="s">
        <v>13291</v>
      </c>
      <c r="C2870" t="s">
        <v>13292</v>
      </c>
      <c r="D2870" t="str">
        <f>_xlfn.XLOOKUP(A2870,'Stars and quartiles'!$F$2:$F$4830,'Stars and quartiles'!$I$2:$I$4830)</f>
        <v>Canadian Neutral Balanced</v>
      </c>
      <c r="E2870">
        <v>35</v>
      </c>
      <c r="G2870">
        <v>4</v>
      </c>
      <c r="H2870">
        <v>2</v>
      </c>
      <c r="I2870">
        <v>2</v>
      </c>
      <c r="J2870">
        <v>0</v>
      </c>
      <c r="K2870">
        <v>0</v>
      </c>
      <c r="L2870">
        <v>0</v>
      </c>
      <c r="M2870">
        <v>0</v>
      </c>
      <c r="N2870" s="60" t="str">
        <f>_xlfn.IFNA(_xlfn.XLOOKUP(A2870&amp;"_"&amp;E2870,'CIFSC flows'!$J$2:$J$412258,'CIFSC flows'!$M$2:$M$412258),"")</f>
        <v/>
      </c>
      <c r="O2870" s="60" t="str">
        <f>_xlfn.IFNA(_xlfn.XLOOKUP(A2870&amp;"_"&amp;E2870,'CIFSC flows'!$J$2:$J$412258,'CIFSC flows'!$O$2:$O$412258),"")</f>
        <v/>
      </c>
      <c r="P2870" s="60" t="str">
        <f>_xlfn.IFNA(_xlfn.XLOOKUP(A2870&amp;"_"&amp;E2870,'CIFSC flows'!$J$2:$J$412258,'CIFSC flows'!$N$2:$N$412258),"")</f>
        <v/>
      </c>
      <c r="Q2870" s="60" t="str">
        <f>_xlfn.IFNA(_xlfn.XLOOKUP(A2870&amp;"_"&amp;E2870,'CIFSC flows'!$J$2:$J$412258,'CIFSC flows'!$L$2:$L$412258),"")</f>
        <v/>
      </c>
      <c r="R2870" s="60">
        <f>SUMIFS('CIFSC flows'!$M$2:$M$412258,'CIFSC flows'!$D$2:$D$412258,E2870,'CIFSC flows'!$H$2:$H$412258,D2870)</f>
        <v>638210130</v>
      </c>
      <c r="S2870" s="60">
        <f>SUMIFS('CIFSC flows'!$N$2:$N$412258,'CIFSC flows'!$D$2:$D$412258,E2870,'CIFSC flows'!$H$2:$H$412258,D2870)</f>
        <v>1175971990</v>
      </c>
      <c r="T2870" s="82">
        <f>SUMIFS('CIFSC flows'!$O$2:$O$412258,'CIFSC flows'!$D$2:$D$412258,E2870,'CIFSC flows'!$H$2:$H$412258,D2870)</f>
        <v>-705442060</v>
      </c>
      <c r="U2870" s="60">
        <f>SUMIFS('CIFSC flows'!$L$2:$L$412258,'CIFSC flows'!$D$2:$D$412258,E2870,'CIFSC flows'!$H$2:$H$412258,D2870)</f>
        <v>92964084560</v>
      </c>
      <c r="V2870" t="str">
        <f t="shared" si="270"/>
        <v/>
      </c>
      <c r="W2870" s="84" t="str">
        <f t="shared" si="271"/>
        <v/>
      </c>
      <c r="X2870" s="84" t="str">
        <f t="shared" si="272"/>
        <v/>
      </c>
      <c r="Y2870" t="e">
        <f t="shared" si="273"/>
        <v>#VALUE!</v>
      </c>
      <c r="Z2870" t="e">
        <f>V2870*_xlfn.XLOOKUP(B2870,Sheet3!$B$2:$B$31,Sheet3!$S$2:$S$31)</f>
        <v>#VALUE!</v>
      </c>
      <c r="AB2870" t="e">
        <f>W2870*_xlfn.XLOOKUP(B2870,Sheet3!$B$36:$B$64,Sheet3!$X$36:$X$64)</f>
        <v>#VALUE!</v>
      </c>
      <c r="AD2870" t="e">
        <f>X2870*_xlfn.XLOOKUP(B2870,Sheet3!$B$36:$B$64,Sheet3!$AC$69:$AC$97)</f>
        <v>#VALUE!</v>
      </c>
    </row>
    <row r="2871" spans="1:30" x14ac:dyDescent="0.25">
      <c r="A2871">
        <v>27</v>
      </c>
      <c r="B2871" t="s">
        <v>13291</v>
      </c>
      <c r="C2871" t="s">
        <v>13292</v>
      </c>
      <c r="D2871" t="str">
        <f>_xlfn.XLOOKUP(A2871,'Stars and quartiles'!$F$2:$F$4830,'Stars and quartiles'!$I$2:$I$4830)</f>
        <v>Canadian Neutral Balanced</v>
      </c>
      <c r="E2871">
        <v>36</v>
      </c>
      <c r="G2871">
        <v>4</v>
      </c>
      <c r="H2871">
        <v>2</v>
      </c>
      <c r="I2871">
        <v>2</v>
      </c>
      <c r="J2871">
        <v>0</v>
      </c>
      <c r="K2871">
        <v>0</v>
      </c>
      <c r="L2871">
        <v>0</v>
      </c>
      <c r="M2871">
        <v>0</v>
      </c>
      <c r="N2871" s="60" t="str">
        <f>_xlfn.IFNA(_xlfn.XLOOKUP(A2871&amp;"_"&amp;E2871,'CIFSC flows'!$J$2:$J$412258,'CIFSC flows'!$M$2:$M$412258),"")</f>
        <v/>
      </c>
      <c r="O2871" s="60" t="str">
        <f>_xlfn.IFNA(_xlfn.XLOOKUP(A2871&amp;"_"&amp;E2871,'CIFSC flows'!$J$2:$J$412258,'CIFSC flows'!$O$2:$O$412258),"")</f>
        <v/>
      </c>
      <c r="P2871" s="60" t="str">
        <f>_xlfn.IFNA(_xlfn.XLOOKUP(A2871&amp;"_"&amp;E2871,'CIFSC flows'!$J$2:$J$412258,'CIFSC flows'!$N$2:$N$412258),"")</f>
        <v/>
      </c>
      <c r="Q2871" s="60" t="str">
        <f>_xlfn.IFNA(_xlfn.XLOOKUP(A2871&amp;"_"&amp;E2871,'CIFSC flows'!$J$2:$J$412258,'CIFSC flows'!$L$2:$L$412258),"")</f>
        <v/>
      </c>
      <c r="R2871" s="60">
        <f>SUMIFS('CIFSC flows'!$M$2:$M$412258,'CIFSC flows'!$D$2:$D$412258,E2871,'CIFSC flows'!$H$2:$H$412258,D2871)</f>
        <v>436244130</v>
      </c>
      <c r="S2871" s="60">
        <f>SUMIFS('CIFSC flows'!$N$2:$N$412258,'CIFSC flows'!$D$2:$D$412258,E2871,'CIFSC flows'!$H$2:$H$412258,D2871)</f>
        <v>1210360790</v>
      </c>
      <c r="T2871" s="82">
        <f>SUMIFS('CIFSC flows'!$O$2:$O$412258,'CIFSC flows'!$D$2:$D$412258,E2871,'CIFSC flows'!$H$2:$H$412258,D2871)</f>
        <v>-911655780</v>
      </c>
      <c r="U2871" s="60">
        <f>SUMIFS('CIFSC flows'!$L$2:$L$412258,'CIFSC flows'!$D$2:$D$412258,E2871,'CIFSC flows'!$H$2:$H$412258,D2871)</f>
        <v>89374268640</v>
      </c>
      <c r="V2871" t="str">
        <f t="shared" si="270"/>
        <v/>
      </c>
      <c r="W2871" s="84" t="str">
        <f t="shared" si="271"/>
        <v/>
      </c>
      <c r="X2871" s="84" t="str">
        <f t="shared" si="272"/>
        <v/>
      </c>
      <c r="Y2871" t="e">
        <f t="shared" si="273"/>
        <v>#VALUE!</v>
      </c>
      <c r="Z2871" t="e">
        <f>V2871*_xlfn.XLOOKUP(B2871,Sheet3!$B$2:$B$31,Sheet3!$S$2:$S$31)</f>
        <v>#VALUE!</v>
      </c>
      <c r="AB2871" t="e">
        <f>W2871*_xlfn.XLOOKUP(B2871,Sheet3!$B$36:$B$64,Sheet3!$X$36:$X$64)</f>
        <v>#VALUE!</v>
      </c>
      <c r="AD2871" t="e">
        <f>X2871*_xlfn.XLOOKUP(B2871,Sheet3!$B$36:$B$64,Sheet3!$AC$69:$AC$97)</f>
        <v>#VALUE!</v>
      </c>
    </row>
    <row r="2872" spans="1:30" x14ac:dyDescent="0.25">
      <c r="A2872">
        <v>27</v>
      </c>
      <c r="B2872" t="s">
        <v>13291</v>
      </c>
      <c r="C2872" t="s">
        <v>13292</v>
      </c>
      <c r="D2872" t="str">
        <f>_xlfn.XLOOKUP(A2872,'Stars and quartiles'!$F$2:$F$4830,'Stars and quartiles'!$I$2:$I$4830)</f>
        <v>Canadian Neutral Balanced</v>
      </c>
      <c r="E2872">
        <v>37</v>
      </c>
      <c r="G2872">
        <v>4</v>
      </c>
      <c r="H2872">
        <v>2</v>
      </c>
      <c r="I2872">
        <v>2</v>
      </c>
      <c r="J2872">
        <v>0</v>
      </c>
      <c r="K2872">
        <v>0</v>
      </c>
      <c r="L2872">
        <v>0</v>
      </c>
      <c r="M2872">
        <v>0</v>
      </c>
      <c r="N2872" s="60" t="str">
        <f>_xlfn.IFNA(_xlfn.XLOOKUP(A2872&amp;"_"&amp;E2872,'CIFSC flows'!$J$2:$J$412258,'CIFSC flows'!$M$2:$M$412258),"")</f>
        <v/>
      </c>
      <c r="O2872" s="60" t="str">
        <f>_xlfn.IFNA(_xlfn.XLOOKUP(A2872&amp;"_"&amp;E2872,'CIFSC flows'!$J$2:$J$412258,'CIFSC flows'!$O$2:$O$412258),"")</f>
        <v/>
      </c>
      <c r="P2872" s="60" t="str">
        <f>_xlfn.IFNA(_xlfn.XLOOKUP(A2872&amp;"_"&amp;E2872,'CIFSC flows'!$J$2:$J$412258,'CIFSC flows'!$N$2:$N$412258),"")</f>
        <v/>
      </c>
      <c r="Q2872" s="60" t="str">
        <f>_xlfn.IFNA(_xlfn.XLOOKUP(A2872&amp;"_"&amp;E2872,'CIFSC flows'!$J$2:$J$412258,'CIFSC flows'!$L$2:$L$412258),"")</f>
        <v/>
      </c>
      <c r="R2872" s="60">
        <f>SUMIFS('CIFSC flows'!$M$2:$M$412258,'CIFSC flows'!$D$2:$D$412258,E2872,'CIFSC flows'!$H$2:$H$412258,D2872)</f>
        <v>588937670</v>
      </c>
      <c r="S2872" s="60">
        <f>SUMIFS('CIFSC flows'!$N$2:$N$412258,'CIFSC flows'!$D$2:$D$412258,E2872,'CIFSC flows'!$H$2:$H$412258,D2872)</f>
        <v>1261743510</v>
      </c>
      <c r="T2872" s="82">
        <f>SUMIFS('CIFSC flows'!$O$2:$O$412258,'CIFSC flows'!$D$2:$D$412258,E2872,'CIFSC flows'!$H$2:$H$412258,D2872)</f>
        <v>-809182940</v>
      </c>
      <c r="U2872" s="60">
        <f>SUMIFS('CIFSC flows'!$L$2:$L$412258,'CIFSC flows'!$D$2:$D$412258,E2872,'CIFSC flows'!$H$2:$H$412258,D2872)</f>
        <v>92097534960</v>
      </c>
      <c r="V2872" t="str">
        <f t="shared" si="270"/>
        <v/>
      </c>
      <c r="W2872" s="84" t="str">
        <f t="shared" si="271"/>
        <v/>
      </c>
      <c r="X2872" s="84" t="str">
        <f t="shared" si="272"/>
        <v/>
      </c>
      <c r="Y2872" t="e">
        <f t="shared" si="273"/>
        <v>#VALUE!</v>
      </c>
      <c r="Z2872" t="e">
        <f>V2872*_xlfn.XLOOKUP(B2872,Sheet3!$B$2:$B$31,Sheet3!$S$2:$S$31)</f>
        <v>#VALUE!</v>
      </c>
      <c r="AB2872" t="e">
        <f>W2872*_xlfn.XLOOKUP(B2872,Sheet3!$B$36:$B$64,Sheet3!$X$36:$X$64)</f>
        <v>#VALUE!</v>
      </c>
      <c r="AD2872" t="e">
        <f>X2872*_xlfn.XLOOKUP(B2872,Sheet3!$B$36:$B$64,Sheet3!$AC$69:$AC$97)</f>
        <v>#VALUE!</v>
      </c>
    </row>
    <row r="2873" spans="1:30" x14ac:dyDescent="0.25">
      <c r="A2873">
        <v>27</v>
      </c>
      <c r="B2873" t="s">
        <v>13291</v>
      </c>
      <c r="C2873" t="s">
        <v>13292</v>
      </c>
      <c r="D2873" t="str">
        <f>_xlfn.XLOOKUP(A2873,'Stars and quartiles'!$F$2:$F$4830,'Stars and quartiles'!$I$2:$I$4830)</f>
        <v>Canadian Neutral Balanced</v>
      </c>
      <c r="E2873">
        <v>38</v>
      </c>
      <c r="G2873">
        <v>4</v>
      </c>
      <c r="H2873">
        <v>2</v>
      </c>
      <c r="I2873">
        <v>2</v>
      </c>
      <c r="J2873">
        <v>0</v>
      </c>
      <c r="K2873">
        <v>0</v>
      </c>
      <c r="L2873">
        <v>0</v>
      </c>
      <c r="M2873">
        <v>0</v>
      </c>
      <c r="N2873" s="60" t="str">
        <f>_xlfn.IFNA(_xlfn.XLOOKUP(A2873&amp;"_"&amp;E2873,'CIFSC flows'!$J$2:$J$412258,'CIFSC flows'!$M$2:$M$412258),"")</f>
        <v/>
      </c>
      <c r="O2873" s="60" t="str">
        <f>_xlfn.IFNA(_xlfn.XLOOKUP(A2873&amp;"_"&amp;E2873,'CIFSC flows'!$J$2:$J$412258,'CIFSC flows'!$O$2:$O$412258),"")</f>
        <v/>
      </c>
      <c r="P2873" s="60" t="str">
        <f>_xlfn.IFNA(_xlfn.XLOOKUP(A2873&amp;"_"&amp;E2873,'CIFSC flows'!$J$2:$J$412258,'CIFSC flows'!$N$2:$N$412258),"")</f>
        <v/>
      </c>
      <c r="Q2873" s="60" t="str">
        <f>_xlfn.IFNA(_xlfn.XLOOKUP(A2873&amp;"_"&amp;E2873,'CIFSC flows'!$J$2:$J$412258,'CIFSC flows'!$L$2:$L$412258),"")</f>
        <v/>
      </c>
      <c r="R2873" s="60">
        <f>SUMIFS('CIFSC flows'!$M$2:$M$412258,'CIFSC flows'!$D$2:$D$412258,E2873,'CIFSC flows'!$H$2:$H$412258,D2873)</f>
        <v>726532650</v>
      </c>
      <c r="S2873" s="60">
        <f>SUMIFS('CIFSC flows'!$N$2:$N$412258,'CIFSC flows'!$D$2:$D$412258,E2873,'CIFSC flows'!$H$2:$H$412258,D2873)</f>
        <v>1070225620</v>
      </c>
      <c r="T2873" s="82">
        <f>SUMIFS('CIFSC flows'!$O$2:$O$412258,'CIFSC flows'!$D$2:$D$412258,E2873,'CIFSC flows'!$H$2:$H$412258,D2873)</f>
        <v>-519414760</v>
      </c>
      <c r="U2873" s="60">
        <f>SUMIFS('CIFSC flows'!$L$2:$L$412258,'CIFSC flows'!$D$2:$D$412258,E2873,'CIFSC flows'!$H$2:$H$412258,D2873)</f>
        <v>93164431330</v>
      </c>
      <c r="V2873" t="str">
        <f t="shared" si="270"/>
        <v/>
      </c>
      <c r="W2873" s="84" t="str">
        <f t="shared" si="271"/>
        <v/>
      </c>
      <c r="X2873" s="84" t="str">
        <f t="shared" si="272"/>
        <v/>
      </c>
      <c r="Y2873" t="e">
        <f t="shared" si="273"/>
        <v>#VALUE!</v>
      </c>
      <c r="Z2873" t="e">
        <f>V2873*_xlfn.XLOOKUP(B2873,Sheet3!$B$2:$B$31,Sheet3!$S$2:$S$31)</f>
        <v>#VALUE!</v>
      </c>
      <c r="AB2873" t="e">
        <f>W2873*_xlfn.XLOOKUP(B2873,Sheet3!$B$36:$B$64,Sheet3!$X$36:$X$64)</f>
        <v>#VALUE!</v>
      </c>
      <c r="AD2873" t="e">
        <f>X2873*_xlfn.XLOOKUP(B2873,Sheet3!$B$36:$B$64,Sheet3!$AC$69:$AC$97)</f>
        <v>#VALUE!</v>
      </c>
    </row>
    <row r="2874" spans="1:30" x14ac:dyDescent="0.25">
      <c r="A2874">
        <v>27</v>
      </c>
      <c r="B2874" t="s">
        <v>13291</v>
      </c>
      <c r="C2874" t="s">
        <v>13292</v>
      </c>
      <c r="D2874" t="str">
        <f>_xlfn.XLOOKUP(A2874,'Stars and quartiles'!$F$2:$F$4830,'Stars and quartiles'!$I$2:$I$4830)</f>
        <v>Canadian Neutral Balanced</v>
      </c>
      <c r="E2874">
        <v>39</v>
      </c>
      <c r="G2874">
        <v>4</v>
      </c>
      <c r="H2874">
        <v>2</v>
      </c>
      <c r="I2874">
        <v>2</v>
      </c>
      <c r="J2874">
        <v>0</v>
      </c>
      <c r="K2874">
        <v>0</v>
      </c>
      <c r="L2874">
        <v>0</v>
      </c>
      <c r="M2874">
        <v>0</v>
      </c>
      <c r="N2874" s="60" t="str">
        <f>_xlfn.IFNA(_xlfn.XLOOKUP(A2874&amp;"_"&amp;E2874,'CIFSC flows'!$J$2:$J$412258,'CIFSC flows'!$M$2:$M$412258),"")</f>
        <v/>
      </c>
      <c r="O2874" s="60" t="str">
        <f>_xlfn.IFNA(_xlfn.XLOOKUP(A2874&amp;"_"&amp;E2874,'CIFSC flows'!$J$2:$J$412258,'CIFSC flows'!$O$2:$O$412258),"")</f>
        <v/>
      </c>
      <c r="P2874" s="60" t="str">
        <f>_xlfn.IFNA(_xlfn.XLOOKUP(A2874&amp;"_"&amp;E2874,'CIFSC flows'!$J$2:$J$412258,'CIFSC flows'!$N$2:$N$412258),"")</f>
        <v/>
      </c>
      <c r="Q2874" s="60" t="str">
        <f>_xlfn.IFNA(_xlfn.XLOOKUP(A2874&amp;"_"&amp;E2874,'CIFSC flows'!$J$2:$J$412258,'CIFSC flows'!$L$2:$L$412258),"")</f>
        <v/>
      </c>
      <c r="R2874" s="60">
        <f>SUMIFS('CIFSC flows'!$M$2:$M$412258,'CIFSC flows'!$D$2:$D$412258,E2874,'CIFSC flows'!$H$2:$H$412258,D2874)</f>
        <v>620363540</v>
      </c>
      <c r="S2874" s="60">
        <f>SUMIFS('CIFSC flows'!$N$2:$N$412258,'CIFSC flows'!$D$2:$D$412258,E2874,'CIFSC flows'!$H$2:$H$412258,D2874)</f>
        <v>1130388580</v>
      </c>
      <c r="T2874" s="82">
        <f>SUMIFS('CIFSC flows'!$O$2:$O$412258,'CIFSC flows'!$D$2:$D$412258,E2874,'CIFSC flows'!$H$2:$H$412258,D2874)</f>
        <v>-728473780</v>
      </c>
      <c r="U2874" s="60">
        <f>SUMIFS('CIFSC flows'!$L$2:$L$412258,'CIFSC flows'!$D$2:$D$412258,E2874,'CIFSC flows'!$H$2:$H$412258,D2874)</f>
        <v>93999681390</v>
      </c>
      <c r="V2874" t="str">
        <f t="shared" si="270"/>
        <v/>
      </c>
      <c r="W2874" s="84" t="str">
        <f t="shared" si="271"/>
        <v/>
      </c>
      <c r="X2874" s="84" t="str">
        <f t="shared" si="272"/>
        <v/>
      </c>
      <c r="Y2874" t="e">
        <f t="shared" si="273"/>
        <v>#VALUE!</v>
      </c>
      <c r="Z2874" t="e">
        <f>V2874*_xlfn.XLOOKUP(B2874,Sheet3!$B$2:$B$31,Sheet3!$S$2:$S$31)</f>
        <v>#VALUE!</v>
      </c>
      <c r="AB2874" t="e">
        <f>W2874*_xlfn.XLOOKUP(B2874,Sheet3!$B$36:$B$64,Sheet3!$X$36:$X$64)</f>
        <v>#VALUE!</v>
      </c>
      <c r="AD2874" t="e">
        <f>X2874*_xlfn.XLOOKUP(B2874,Sheet3!$B$36:$B$64,Sheet3!$AC$69:$AC$97)</f>
        <v>#VALUE!</v>
      </c>
    </row>
    <row r="2875" spans="1:30" x14ac:dyDescent="0.25">
      <c r="A2875">
        <v>27</v>
      </c>
      <c r="B2875" t="s">
        <v>13291</v>
      </c>
      <c r="C2875" t="s">
        <v>13292</v>
      </c>
      <c r="D2875" t="str">
        <f>_xlfn.XLOOKUP(A2875,'Stars and quartiles'!$F$2:$F$4830,'Stars and quartiles'!$I$2:$I$4830)</f>
        <v>Canadian Neutral Balanced</v>
      </c>
      <c r="E2875">
        <v>40</v>
      </c>
      <c r="G2875">
        <v>4</v>
      </c>
      <c r="H2875">
        <v>2</v>
      </c>
      <c r="I2875">
        <v>2</v>
      </c>
      <c r="J2875">
        <v>0</v>
      </c>
      <c r="K2875">
        <v>0</v>
      </c>
      <c r="L2875">
        <v>0</v>
      </c>
      <c r="M2875">
        <v>0</v>
      </c>
      <c r="N2875" s="60" t="str">
        <f>_xlfn.IFNA(_xlfn.XLOOKUP(A2875&amp;"_"&amp;E2875,'CIFSC flows'!$J$2:$J$412258,'CIFSC flows'!$M$2:$M$412258),"")</f>
        <v/>
      </c>
      <c r="O2875" s="60" t="str">
        <f>_xlfn.IFNA(_xlfn.XLOOKUP(A2875&amp;"_"&amp;E2875,'CIFSC flows'!$J$2:$J$412258,'CIFSC flows'!$O$2:$O$412258),"")</f>
        <v/>
      </c>
      <c r="P2875" s="60" t="str">
        <f>_xlfn.IFNA(_xlfn.XLOOKUP(A2875&amp;"_"&amp;E2875,'CIFSC flows'!$J$2:$J$412258,'CIFSC flows'!$N$2:$N$412258),"")</f>
        <v/>
      </c>
      <c r="Q2875" s="60" t="str">
        <f>_xlfn.IFNA(_xlfn.XLOOKUP(A2875&amp;"_"&amp;E2875,'CIFSC flows'!$J$2:$J$412258,'CIFSC flows'!$L$2:$L$412258),"")</f>
        <v/>
      </c>
      <c r="R2875" s="60">
        <f>SUMIFS('CIFSC flows'!$M$2:$M$412258,'CIFSC flows'!$D$2:$D$412258,E2875,'CIFSC flows'!$H$2:$H$412258,D2875)</f>
        <v>590789350</v>
      </c>
      <c r="S2875" s="60">
        <f>SUMIFS('CIFSC flows'!$N$2:$N$412258,'CIFSC flows'!$D$2:$D$412258,E2875,'CIFSC flows'!$H$2:$H$412258,D2875)</f>
        <v>1123998840</v>
      </c>
      <c r="T2875" s="82">
        <f>SUMIFS('CIFSC flows'!$O$2:$O$412258,'CIFSC flows'!$D$2:$D$412258,E2875,'CIFSC flows'!$H$2:$H$412258,D2875)</f>
        <v>-623784060</v>
      </c>
      <c r="U2875" s="60">
        <f>SUMIFS('CIFSC flows'!$L$2:$L$412258,'CIFSC flows'!$D$2:$D$412258,E2875,'CIFSC flows'!$H$2:$H$412258,D2875)</f>
        <v>94885368960</v>
      </c>
      <c r="V2875" t="str">
        <f t="shared" si="270"/>
        <v/>
      </c>
      <c r="W2875" s="84" t="str">
        <f t="shared" si="271"/>
        <v/>
      </c>
      <c r="X2875" s="84" t="str">
        <f t="shared" si="272"/>
        <v/>
      </c>
      <c r="Y2875" t="e">
        <f t="shared" si="273"/>
        <v>#VALUE!</v>
      </c>
      <c r="Z2875" t="e">
        <f>V2875*_xlfn.XLOOKUP(B2875,Sheet3!$B$2:$B$31,Sheet3!$S$2:$S$31)</f>
        <v>#VALUE!</v>
      </c>
      <c r="AB2875" t="e">
        <f>W2875*_xlfn.XLOOKUP(B2875,Sheet3!$B$36:$B$64,Sheet3!$X$36:$X$64)</f>
        <v>#VALUE!</v>
      </c>
      <c r="AD2875" t="e">
        <f>X2875*_xlfn.XLOOKUP(B2875,Sheet3!$B$36:$B$64,Sheet3!$AC$69:$AC$97)</f>
        <v>#VALUE!</v>
      </c>
    </row>
    <row r="2876" spans="1:30" x14ac:dyDescent="0.25">
      <c r="A2876">
        <v>27</v>
      </c>
      <c r="B2876" t="s">
        <v>13291</v>
      </c>
      <c r="C2876" t="s">
        <v>13292</v>
      </c>
      <c r="D2876" t="str">
        <f>_xlfn.XLOOKUP(A2876,'Stars and quartiles'!$F$2:$F$4830,'Stars and quartiles'!$I$2:$I$4830)</f>
        <v>Canadian Neutral Balanced</v>
      </c>
      <c r="E2876">
        <v>41</v>
      </c>
      <c r="G2876">
        <v>4</v>
      </c>
      <c r="H2876">
        <v>2</v>
      </c>
      <c r="I2876">
        <v>2</v>
      </c>
      <c r="J2876">
        <v>0</v>
      </c>
      <c r="K2876">
        <v>0</v>
      </c>
      <c r="L2876">
        <v>0</v>
      </c>
      <c r="M2876">
        <v>0</v>
      </c>
      <c r="N2876" s="60" t="str">
        <f>_xlfn.IFNA(_xlfn.XLOOKUP(A2876&amp;"_"&amp;E2876,'CIFSC flows'!$J$2:$J$412258,'CIFSC flows'!$M$2:$M$412258),"")</f>
        <v/>
      </c>
      <c r="O2876" s="60" t="str">
        <f>_xlfn.IFNA(_xlfn.XLOOKUP(A2876&amp;"_"&amp;E2876,'CIFSC flows'!$J$2:$J$412258,'CIFSC flows'!$O$2:$O$412258),"")</f>
        <v/>
      </c>
      <c r="P2876" s="60" t="str">
        <f>_xlfn.IFNA(_xlfn.XLOOKUP(A2876&amp;"_"&amp;E2876,'CIFSC flows'!$J$2:$J$412258,'CIFSC flows'!$N$2:$N$412258),"")</f>
        <v/>
      </c>
      <c r="Q2876" s="60" t="str">
        <f>_xlfn.IFNA(_xlfn.XLOOKUP(A2876&amp;"_"&amp;E2876,'CIFSC flows'!$J$2:$J$412258,'CIFSC flows'!$L$2:$L$412258),"")</f>
        <v/>
      </c>
      <c r="R2876" s="60">
        <f>SUMIFS('CIFSC flows'!$M$2:$M$412258,'CIFSC flows'!$D$2:$D$412258,E2876,'CIFSC flows'!$H$2:$H$412258,D2876)</f>
        <v>599419270</v>
      </c>
      <c r="S2876" s="60">
        <f>SUMIFS('CIFSC flows'!$N$2:$N$412258,'CIFSC flows'!$D$2:$D$412258,E2876,'CIFSC flows'!$H$2:$H$412258,D2876)</f>
        <v>1122142560</v>
      </c>
      <c r="T2876" s="82">
        <f>SUMIFS('CIFSC flows'!$O$2:$O$412258,'CIFSC flows'!$D$2:$D$412258,E2876,'CIFSC flows'!$H$2:$H$412258,D2876)</f>
        <v>-632525540</v>
      </c>
      <c r="U2876" s="60">
        <f>SUMIFS('CIFSC flows'!$L$2:$L$412258,'CIFSC flows'!$D$2:$D$412258,E2876,'CIFSC flows'!$H$2:$H$412258,D2876)</f>
        <v>93137829060</v>
      </c>
      <c r="V2876" t="str">
        <f t="shared" si="270"/>
        <v/>
      </c>
      <c r="W2876" s="84" t="str">
        <f t="shared" si="271"/>
        <v/>
      </c>
      <c r="X2876" s="84" t="str">
        <f t="shared" si="272"/>
        <v/>
      </c>
      <c r="Y2876" t="e">
        <f t="shared" si="273"/>
        <v>#VALUE!</v>
      </c>
      <c r="Z2876" t="e">
        <f>V2876*_xlfn.XLOOKUP(B2876,Sheet3!$B$2:$B$31,Sheet3!$S$2:$S$31)</f>
        <v>#VALUE!</v>
      </c>
      <c r="AB2876" t="e">
        <f>W2876*_xlfn.XLOOKUP(B2876,Sheet3!$B$36:$B$64,Sheet3!$X$36:$X$64)</f>
        <v>#VALUE!</v>
      </c>
      <c r="AD2876" t="e">
        <f>X2876*_xlfn.XLOOKUP(B2876,Sheet3!$B$36:$B$64,Sheet3!$AC$69:$AC$97)</f>
        <v>#VALUE!</v>
      </c>
    </row>
    <row r="2877" spans="1:30" x14ac:dyDescent="0.25">
      <c r="A2877">
        <v>27</v>
      </c>
      <c r="B2877" t="s">
        <v>13291</v>
      </c>
      <c r="C2877" t="s">
        <v>13292</v>
      </c>
      <c r="D2877" t="str">
        <f>_xlfn.XLOOKUP(A2877,'Stars and quartiles'!$F$2:$F$4830,'Stars and quartiles'!$I$2:$I$4830)</f>
        <v>Canadian Neutral Balanced</v>
      </c>
      <c r="E2877">
        <v>42</v>
      </c>
      <c r="G2877">
        <v>4</v>
      </c>
      <c r="H2877">
        <v>2</v>
      </c>
      <c r="I2877">
        <v>2</v>
      </c>
      <c r="J2877">
        <v>0</v>
      </c>
      <c r="K2877">
        <v>0</v>
      </c>
      <c r="L2877">
        <v>0</v>
      </c>
      <c r="M2877">
        <v>0</v>
      </c>
      <c r="N2877" s="60" t="str">
        <f>_xlfn.IFNA(_xlfn.XLOOKUP(A2877&amp;"_"&amp;E2877,'CIFSC flows'!$J$2:$J$412258,'CIFSC flows'!$M$2:$M$412258),"")</f>
        <v/>
      </c>
      <c r="O2877" s="60" t="str">
        <f>_xlfn.IFNA(_xlfn.XLOOKUP(A2877&amp;"_"&amp;E2877,'CIFSC flows'!$J$2:$J$412258,'CIFSC flows'!$O$2:$O$412258),"")</f>
        <v/>
      </c>
      <c r="P2877" s="60" t="str">
        <f>_xlfn.IFNA(_xlfn.XLOOKUP(A2877&amp;"_"&amp;E2877,'CIFSC flows'!$J$2:$J$412258,'CIFSC flows'!$N$2:$N$412258),"")</f>
        <v/>
      </c>
      <c r="Q2877" s="60" t="str">
        <f>_xlfn.IFNA(_xlfn.XLOOKUP(A2877&amp;"_"&amp;E2877,'CIFSC flows'!$J$2:$J$412258,'CIFSC flows'!$L$2:$L$412258),"")</f>
        <v/>
      </c>
      <c r="R2877" s="60">
        <f>SUMIFS('CIFSC flows'!$M$2:$M$412258,'CIFSC flows'!$D$2:$D$412258,E2877,'CIFSC flows'!$H$2:$H$412258,D2877)</f>
        <v>522528640</v>
      </c>
      <c r="S2877" s="60">
        <f>SUMIFS('CIFSC flows'!$N$2:$N$412258,'CIFSC flows'!$D$2:$D$412258,E2877,'CIFSC flows'!$H$2:$H$412258,D2877)</f>
        <v>979328840</v>
      </c>
      <c r="T2877" s="82">
        <f>SUMIFS('CIFSC flows'!$O$2:$O$412258,'CIFSC flows'!$D$2:$D$412258,E2877,'CIFSC flows'!$H$2:$H$412258,D2877)</f>
        <v>-541500140</v>
      </c>
      <c r="U2877" s="60">
        <f>SUMIFS('CIFSC flows'!$L$2:$L$412258,'CIFSC flows'!$D$2:$D$412258,E2877,'CIFSC flows'!$H$2:$H$412258,D2877)</f>
        <v>93943619510</v>
      </c>
      <c r="V2877" t="str">
        <f t="shared" si="270"/>
        <v/>
      </c>
      <c r="W2877" s="84" t="str">
        <f t="shared" si="271"/>
        <v/>
      </c>
      <c r="X2877" s="84" t="str">
        <f t="shared" si="272"/>
        <v/>
      </c>
      <c r="Y2877" t="e">
        <f t="shared" si="273"/>
        <v>#VALUE!</v>
      </c>
      <c r="Z2877" t="e">
        <f>V2877*_xlfn.XLOOKUP(B2877,Sheet3!$B$2:$B$31,Sheet3!$S$2:$S$31)</f>
        <v>#VALUE!</v>
      </c>
      <c r="AB2877" t="e">
        <f>W2877*_xlfn.XLOOKUP(B2877,Sheet3!$B$36:$B$64,Sheet3!$X$36:$X$64)</f>
        <v>#VALUE!</v>
      </c>
      <c r="AD2877" t="e">
        <f>X2877*_xlfn.XLOOKUP(B2877,Sheet3!$B$36:$B$64,Sheet3!$AC$69:$AC$97)</f>
        <v>#VALUE!</v>
      </c>
    </row>
    <row r="2878" spans="1:30" x14ac:dyDescent="0.25">
      <c r="A2878">
        <v>27</v>
      </c>
      <c r="B2878" t="s">
        <v>13291</v>
      </c>
      <c r="C2878" t="s">
        <v>13292</v>
      </c>
      <c r="D2878" t="str">
        <f>_xlfn.XLOOKUP(A2878,'Stars and quartiles'!$F$2:$F$4830,'Stars and quartiles'!$I$2:$I$4830)</f>
        <v>Canadian Neutral Balanced</v>
      </c>
      <c r="E2878">
        <v>43</v>
      </c>
      <c r="G2878">
        <v>4</v>
      </c>
      <c r="H2878">
        <v>2</v>
      </c>
      <c r="I2878">
        <v>2</v>
      </c>
      <c r="J2878">
        <v>0</v>
      </c>
      <c r="K2878">
        <v>0</v>
      </c>
      <c r="L2878">
        <v>0</v>
      </c>
      <c r="M2878">
        <v>0</v>
      </c>
      <c r="N2878" s="60" t="str">
        <f>_xlfn.IFNA(_xlfn.XLOOKUP(A2878&amp;"_"&amp;E2878,'CIFSC flows'!$J$2:$J$412258,'CIFSC flows'!$M$2:$M$412258),"")</f>
        <v/>
      </c>
      <c r="O2878" s="60" t="str">
        <f>_xlfn.IFNA(_xlfn.XLOOKUP(A2878&amp;"_"&amp;E2878,'CIFSC flows'!$J$2:$J$412258,'CIFSC flows'!$O$2:$O$412258),"")</f>
        <v/>
      </c>
      <c r="P2878" s="60" t="str">
        <f>_xlfn.IFNA(_xlfn.XLOOKUP(A2878&amp;"_"&amp;E2878,'CIFSC flows'!$J$2:$J$412258,'CIFSC flows'!$N$2:$N$412258),"")</f>
        <v/>
      </c>
      <c r="Q2878" s="60" t="str">
        <f>_xlfn.IFNA(_xlfn.XLOOKUP(A2878&amp;"_"&amp;E2878,'CIFSC flows'!$J$2:$J$412258,'CIFSC flows'!$L$2:$L$412258),"")</f>
        <v/>
      </c>
      <c r="R2878" s="60">
        <f>SUMIFS('CIFSC flows'!$M$2:$M$412258,'CIFSC flows'!$D$2:$D$412258,E2878,'CIFSC flows'!$H$2:$H$412258,D2878)</f>
        <v>591218110</v>
      </c>
      <c r="S2878" s="60">
        <f>SUMIFS('CIFSC flows'!$N$2:$N$412258,'CIFSC flows'!$D$2:$D$412258,E2878,'CIFSC flows'!$H$2:$H$412258,D2878)</f>
        <v>943306430</v>
      </c>
      <c r="T2878" s="82">
        <f>SUMIFS('CIFSC flows'!$O$2:$O$412258,'CIFSC flows'!$D$2:$D$412258,E2878,'CIFSC flows'!$H$2:$H$412258,D2878)</f>
        <v>-400689140</v>
      </c>
      <c r="U2878" s="60">
        <f>SUMIFS('CIFSC flows'!$L$2:$L$412258,'CIFSC flows'!$D$2:$D$412258,E2878,'CIFSC flows'!$H$2:$H$412258,D2878)</f>
        <v>93889141220</v>
      </c>
      <c r="V2878" t="str">
        <f t="shared" si="270"/>
        <v/>
      </c>
      <c r="W2878" s="84" t="str">
        <f t="shared" si="271"/>
        <v/>
      </c>
      <c r="X2878" s="84" t="str">
        <f t="shared" si="272"/>
        <v/>
      </c>
      <c r="Y2878" t="e">
        <f t="shared" si="273"/>
        <v>#VALUE!</v>
      </c>
      <c r="Z2878" t="e">
        <f>V2878*_xlfn.XLOOKUP(B2878,Sheet3!$B$2:$B$31,Sheet3!$S$2:$S$31)</f>
        <v>#VALUE!</v>
      </c>
      <c r="AB2878" t="e">
        <f>W2878*_xlfn.XLOOKUP(B2878,Sheet3!$B$36:$B$64,Sheet3!$X$36:$X$64)</f>
        <v>#VALUE!</v>
      </c>
      <c r="AD2878" t="e">
        <f>X2878*_xlfn.XLOOKUP(B2878,Sheet3!$B$36:$B$64,Sheet3!$AC$69:$AC$97)</f>
        <v>#VALUE!</v>
      </c>
    </row>
    <row r="2879" spans="1:30" x14ac:dyDescent="0.25">
      <c r="A2879">
        <v>27</v>
      </c>
      <c r="B2879" t="s">
        <v>13291</v>
      </c>
      <c r="C2879" t="s">
        <v>13292</v>
      </c>
      <c r="D2879" t="str">
        <f>_xlfn.XLOOKUP(A2879,'Stars and quartiles'!$F$2:$F$4830,'Stars and quartiles'!$I$2:$I$4830)</f>
        <v>Canadian Neutral Balanced</v>
      </c>
      <c r="E2879">
        <v>44</v>
      </c>
      <c r="G2879">
        <v>4</v>
      </c>
      <c r="H2879">
        <v>2</v>
      </c>
      <c r="I2879">
        <v>2</v>
      </c>
      <c r="J2879">
        <v>0</v>
      </c>
      <c r="K2879">
        <v>0</v>
      </c>
      <c r="L2879">
        <v>0</v>
      </c>
      <c r="M2879">
        <v>0</v>
      </c>
      <c r="N2879" s="60" t="str">
        <f>_xlfn.IFNA(_xlfn.XLOOKUP(A2879&amp;"_"&amp;E2879,'CIFSC flows'!$J$2:$J$412258,'CIFSC flows'!$M$2:$M$412258),"")</f>
        <v/>
      </c>
      <c r="O2879" s="60" t="str">
        <f>_xlfn.IFNA(_xlfn.XLOOKUP(A2879&amp;"_"&amp;E2879,'CIFSC flows'!$J$2:$J$412258,'CIFSC flows'!$O$2:$O$412258),"")</f>
        <v/>
      </c>
      <c r="P2879" s="60" t="str">
        <f>_xlfn.IFNA(_xlfn.XLOOKUP(A2879&amp;"_"&amp;E2879,'CIFSC flows'!$J$2:$J$412258,'CIFSC flows'!$N$2:$N$412258),"")</f>
        <v/>
      </c>
      <c r="Q2879" s="60" t="str">
        <f>_xlfn.IFNA(_xlfn.XLOOKUP(A2879&amp;"_"&amp;E2879,'CIFSC flows'!$J$2:$J$412258,'CIFSC flows'!$L$2:$L$412258),"")</f>
        <v/>
      </c>
      <c r="R2879" s="60">
        <f>SUMIFS('CIFSC flows'!$M$2:$M$412258,'CIFSC flows'!$D$2:$D$412258,E2879,'CIFSC flows'!$H$2:$H$412258,D2879)</f>
        <v>548131310</v>
      </c>
      <c r="S2879" s="60">
        <f>SUMIFS('CIFSC flows'!$N$2:$N$412258,'CIFSC flows'!$D$2:$D$412258,E2879,'CIFSC flows'!$H$2:$H$412258,D2879)</f>
        <v>915112750</v>
      </c>
      <c r="T2879" s="82">
        <f>SUMIFS('CIFSC flows'!$O$2:$O$412258,'CIFSC flows'!$D$2:$D$412258,E2879,'CIFSC flows'!$H$2:$H$412258,D2879)</f>
        <v>-419059460</v>
      </c>
      <c r="U2879" s="60">
        <f>SUMIFS('CIFSC flows'!$L$2:$L$412258,'CIFSC flows'!$D$2:$D$412258,E2879,'CIFSC flows'!$H$2:$H$412258,D2879)</f>
        <v>93988103920</v>
      </c>
      <c r="V2879" t="str">
        <f t="shared" si="270"/>
        <v/>
      </c>
      <c r="W2879" s="84" t="str">
        <f t="shared" si="271"/>
        <v/>
      </c>
      <c r="X2879" s="84" t="str">
        <f t="shared" si="272"/>
        <v/>
      </c>
      <c r="Y2879" t="e">
        <f t="shared" si="273"/>
        <v>#VALUE!</v>
      </c>
      <c r="Z2879" t="e">
        <f>V2879*_xlfn.XLOOKUP(B2879,Sheet3!$B$2:$B$31,Sheet3!$S$2:$S$31)</f>
        <v>#VALUE!</v>
      </c>
      <c r="AB2879" t="e">
        <f>W2879*_xlfn.XLOOKUP(B2879,Sheet3!$B$36:$B$64,Sheet3!$X$36:$X$64)</f>
        <v>#VALUE!</v>
      </c>
      <c r="AD2879" t="e">
        <f>X2879*_xlfn.XLOOKUP(B2879,Sheet3!$B$36:$B$64,Sheet3!$AC$69:$AC$97)</f>
        <v>#VALUE!</v>
      </c>
    </row>
    <row r="2880" spans="1:30" x14ac:dyDescent="0.25">
      <c r="A2880">
        <v>27</v>
      </c>
      <c r="B2880" t="s">
        <v>13291</v>
      </c>
      <c r="C2880" t="s">
        <v>13292</v>
      </c>
      <c r="D2880" t="str">
        <f>_xlfn.XLOOKUP(A2880,'Stars and quartiles'!$F$2:$F$4830,'Stars and quartiles'!$I$2:$I$4830)</f>
        <v>Canadian Neutral Balanced</v>
      </c>
      <c r="E2880">
        <v>45</v>
      </c>
      <c r="G2880">
        <v>4</v>
      </c>
      <c r="H2880">
        <v>2</v>
      </c>
      <c r="I2880">
        <v>2</v>
      </c>
      <c r="J2880">
        <v>0</v>
      </c>
      <c r="K2880">
        <v>0</v>
      </c>
      <c r="L2880">
        <v>0</v>
      </c>
      <c r="M2880">
        <v>0</v>
      </c>
      <c r="N2880" s="60" t="str">
        <f>_xlfn.IFNA(_xlfn.XLOOKUP(A2880&amp;"_"&amp;E2880,'CIFSC flows'!$J$2:$J$412258,'CIFSC flows'!$M$2:$M$412258),"")</f>
        <v/>
      </c>
      <c r="O2880" s="60" t="str">
        <f>_xlfn.IFNA(_xlfn.XLOOKUP(A2880&amp;"_"&amp;E2880,'CIFSC flows'!$J$2:$J$412258,'CIFSC flows'!$O$2:$O$412258),"")</f>
        <v/>
      </c>
      <c r="P2880" s="60" t="str">
        <f>_xlfn.IFNA(_xlfn.XLOOKUP(A2880&amp;"_"&amp;E2880,'CIFSC flows'!$J$2:$J$412258,'CIFSC flows'!$N$2:$N$412258),"")</f>
        <v/>
      </c>
      <c r="Q2880" s="60" t="str">
        <f>_xlfn.IFNA(_xlfn.XLOOKUP(A2880&amp;"_"&amp;E2880,'CIFSC flows'!$J$2:$J$412258,'CIFSC flows'!$L$2:$L$412258),"")</f>
        <v/>
      </c>
      <c r="R2880" s="60">
        <f>SUMIFS('CIFSC flows'!$M$2:$M$412258,'CIFSC flows'!$D$2:$D$412258,E2880,'CIFSC flows'!$H$2:$H$412258,D2880)</f>
        <v>547647680</v>
      </c>
      <c r="S2880" s="60">
        <f>SUMIFS('CIFSC flows'!$N$2:$N$412258,'CIFSC flows'!$D$2:$D$412258,E2880,'CIFSC flows'!$H$2:$H$412258,D2880)</f>
        <v>916294720</v>
      </c>
      <c r="T2880" s="82">
        <f>SUMIFS('CIFSC flows'!$O$2:$O$412258,'CIFSC flows'!$D$2:$D$412258,E2880,'CIFSC flows'!$H$2:$H$412258,D2880)</f>
        <v>-424631030</v>
      </c>
      <c r="U2880" s="60">
        <f>SUMIFS('CIFSC flows'!$L$2:$L$412258,'CIFSC flows'!$D$2:$D$412258,E2880,'CIFSC flows'!$H$2:$H$412258,D2880)</f>
        <v>94077007780</v>
      </c>
      <c r="V2880" t="str">
        <f t="shared" si="270"/>
        <v/>
      </c>
      <c r="W2880" s="84" t="str">
        <f t="shared" si="271"/>
        <v/>
      </c>
      <c r="X2880" s="84" t="str">
        <f t="shared" si="272"/>
        <v/>
      </c>
      <c r="Y2880" t="e">
        <f t="shared" si="273"/>
        <v>#VALUE!</v>
      </c>
      <c r="Z2880" t="e">
        <f>V2880*_xlfn.XLOOKUP(B2880,Sheet3!$B$2:$B$31,Sheet3!$S$2:$S$31)</f>
        <v>#VALUE!</v>
      </c>
      <c r="AB2880" t="e">
        <f>W2880*_xlfn.XLOOKUP(B2880,Sheet3!$B$36:$B$64,Sheet3!$X$36:$X$64)</f>
        <v>#VALUE!</v>
      </c>
      <c r="AD2880" t="e">
        <f>X2880*_xlfn.XLOOKUP(B2880,Sheet3!$B$36:$B$64,Sheet3!$AC$69:$AC$97)</f>
        <v>#VALUE!</v>
      </c>
    </row>
    <row r="2881" spans="1:30" x14ac:dyDescent="0.25">
      <c r="A2881">
        <v>27</v>
      </c>
      <c r="B2881" t="s">
        <v>13291</v>
      </c>
      <c r="C2881" t="s">
        <v>13292</v>
      </c>
      <c r="D2881" t="str">
        <f>_xlfn.XLOOKUP(A2881,'Stars and quartiles'!$F$2:$F$4830,'Stars and quartiles'!$I$2:$I$4830)</f>
        <v>Canadian Neutral Balanced</v>
      </c>
      <c r="E2881">
        <v>46</v>
      </c>
      <c r="G2881">
        <v>4</v>
      </c>
      <c r="H2881">
        <v>2</v>
      </c>
      <c r="I2881">
        <v>2</v>
      </c>
      <c r="J2881">
        <v>0</v>
      </c>
      <c r="K2881">
        <v>0</v>
      </c>
      <c r="L2881">
        <v>0</v>
      </c>
      <c r="M2881">
        <v>0</v>
      </c>
      <c r="N2881" s="60" t="str">
        <f>_xlfn.IFNA(_xlfn.XLOOKUP(A2881&amp;"_"&amp;E2881,'CIFSC flows'!$J$2:$J$412258,'CIFSC flows'!$M$2:$M$412258),"")</f>
        <v/>
      </c>
      <c r="O2881" s="60" t="str">
        <f>_xlfn.IFNA(_xlfn.XLOOKUP(A2881&amp;"_"&amp;E2881,'CIFSC flows'!$J$2:$J$412258,'CIFSC flows'!$O$2:$O$412258),"")</f>
        <v/>
      </c>
      <c r="P2881" s="60" t="str">
        <f>_xlfn.IFNA(_xlfn.XLOOKUP(A2881&amp;"_"&amp;E2881,'CIFSC flows'!$J$2:$J$412258,'CIFSC flows'!$N$2:$N$412258),"")</f>
        <v/>
      </c>
      <c r="Q2881" s="60" t="str">
        <f>_xlfn.IFNA(_xlfn.XLOOKUP(A2881&amp;"_"&amp;E2881,'CIFSC flows'!$J$2:$J$412258,'CIFSC flows'!$L$2:$L$412258),"")</f>
        <v/>
      </c>
      <c r="R2881" s="60">
        <f>SUMIFS('CIFSC flows'!$M$2:$M$412258,'CIFSC flows'!$D$2:$D$412258,E2881,'CIFSC flows'!$H$2:$H$412258,D2881)</f>
        <v>703418710</v>
      </c>
      <c r="S2881" s="60">
        <f>SUMIFS('CIFSC flows'!$N$2:$N$412258,'CIFSC flows'!$D$2:$D$412258,E2881,'CIFSC flows'!$H$2:$H$412258,D2881)</f>
        <v>1206318070</v>
      </c>
      <c r="T2881" s="82">
        <f>SUMIFS('CIFSC flows'!$O$2:$O$412258,'CIFSC flows'!$D$2:$D$412258,E2881,'CIFSC flows'!$H$2:$H$412258,D2881)</f>
        <v>-741935850</v>
      </c>
      <c r="U2881" s="60">
        <f>SUMIFS('CIFSC flows'!$L$2:$L$412258,'CIFSC flows'!$D$2:$D$412258,E2881,'CIFSC flows'!$H$2:$H$412258,D2881)</f>
        <v>93085601660</v>
      </c>
      <c r="V2881" t="str">
        <f t="shared" si="270"/>
        <v/>
      </c>
      <c r="W2881" s="84" t="str">
        <f t="shared" si="271"/>
        <v/>
      </c>
      <c r="X2881" s="84" t="str">
        <f t="shared" si="272"/>
        <v/>
      </c>
      <c r="Y2881" t="e">
        <f t="shared" si="273"/>
        <v>#VALUE!</v>
      </c>
      <c r="Z2881" t="e">
        <f>V2881*_xlfn.XLOOKUP(B2881,Sheet3!$B$2:$B$31,Sheet3!$S$2:$S$31)</f>
        <v>#VALUE!</v>
      </c>
      <c r="AB2881" t="e">
        <f>W2881*_xlfn.XLOOKUP(B2881,Sheet3!$B$36:$B$64,Sheet3!$X$36:$X$64)</f>
        <v>#VALUE!</v>
      </c>
      <c r="AD2881" t="e">
        <f>X2881*_xlfn.XLOOKUP(B2881,Sheet3!$B$36:$B$64,Sheet3!$AC$69:$AC$97)</f>
        <v>#VALUE!</v>
      </c>
    </row>
    <row r="2882" spans="1:30" x14ac:dyDescent="0.25">
      <c r="A2882">
        <v>27</v>
      </c>
      <c r="B2882" t="s">
        <v>13291</v>
      </c>
      <c r="C2882" t="s">
        <v>13292</v>
      </c>
      <c r="D2882" t="str">
        <f>_xlfn.XLOOKUP(A2882,'Stars and quartiles'!$F$2:$F$4830,'Stars and quartiles'!$I$2:$I$4830)</f>
        <v>Canadian Neutral Balanced</v>
      </c>
      <c r="E2882">
        <v>47</v>
      </c>
      <c r="G2882">
        <v>4</v>
      </c>
      <c r="H2882">
        <v>2</v>
      </c>
      <c r="I2882">
        <v>2</v>
      </c>
      <c r="J2882">
        <v>0</v>
      </c>
      <c r="K2882">
        <v>0</v>
      </c>
      <c r="L2882">
        <v>0</v>
      </c>
      <c r="M2882">
        <v>0</v>
      </c>
      <c r="N2882" s="60" t="str">
        <f>_xlfn.IFNA(_xlfn.XLOOKUP(A2882&amp;"_"&amp;E2882,'CIFSC flows'!$J$2:$J$412258,'CIFSC flows'!$M$2:$M$412258),"")</f>
        <v/>
      </c>
      <c r="O2882" s="60" t="str">
        <f>_xlfn.IFNA(_xlfn.XLOOKUP(A2882&amp;"_"&amp;E2882,'CIFSC flows'!$J$2:$J$412258,'CIFSC flows'!$O$2:$O$412258),"")</f>
        <v/>
      </c>
      <c r="P2882" s="60" t="str">
        <f>_xlfn.IFNA(_xlfn.XLOOKUP(A2882&amp;"_"&amp;E2882,'CIFSC flows'!$J$2:$J$412258,'CIFSC flows'!$N$2:$N$412258),"")</f>
        <v/>
      </c>
      <c r="Q2882" s="60" t="str">
        <f>_xlfn.IFNA(_xlfn.XLOOKUP(A2882&amp;"_"&amp;E2882,'CIFSC flows'!$J$2:$J$412258,'CIFSC flows'!$L$2:$L$412258),"")</f>
        <v/>
      </c>
      <c r="R2882" s="60">
        <f>SUMIFS('CIFSC flows'!$M$2:$M$412258,'CIFSC flows'!$D$2:$D$412258,E2882,'CIFSC flows'!$H$2:$H$412258,D2882)</f>
        <v>672660830</v>
      </c>
      <c r="S2882" s="60">
        <f>SUMIFS('CIFSC flows'!$N$2:$N$412258,'CIFSC flows'!$D$2:$D$412258,E2882,'CIFSC flows'!$H$2:$H$412258,D2882)</f>
        <v>938398660</v>
      </c>
      <c r="T2882" s="82">
        <f>SUMIFS('CIFSC flows'!$O$2:$O$412258,'CIFSC flows'!$D$2:$D$412258,E2882,'CIFSC flows'!$H$2:$H$412258,D2882)</f>
        <v>429005710</v>
      </c>
      <c r="U2882" s="60">
        <f>SUMIFS('CIFSC flows'!$L$2:$L$412258,'CIFSC flows'!$D$2:$D$412258,E2882,'CIFSC flows'!$H$2:$H$412258,D2882)</f>
        <v>95360364000</v>
      </c>
      <c r="V2882" t="str">
        <f t="shared" si="270"/>
        <v/>
      </c>
      <c r="W2882" s="84" t="str">
        <f t="shared" si="271"/>
        <v/>
      </c>
      <c r="X2882" s="84" t="str">
        <f t="shared" si="272"/>
        <v/>
      </c>
      <c r="Y2882" t="e">
        <f t="shared" si="273"/>
        <v>#VALUE!</v>
      </c>
      <c r="Z2882" t="e">
        <f>V2882*_xlfn.XLOOKUP(B2882,Sheet3!$B$2:$B$31,Sheet3!$S$2:$S$31)</f>
        <v>#VALUE!</v>
      </c>
      <c r="AB2882" t="e">
        <f>W2882*_xlfn.XLOOKUP(B2882,Sheet3!$B$36:$B$64,Sheet3!$X$36:$X$64)</f>
        <v>#VALUE!</v>
      </c>
      <c r="AD2882" t="e">
        <f>X2882*_xlfn.XLOOKUP(B2882,Sheet3!$B$36:$B$64,Sheet3!$AC$69:$AC$97)</f>
        <v>#VALUE!</v>
      </c>
    </row>
    <row r="2883" spans="1:30" x14ac:dyDescent="0.25">
      <c r="A2883">
        <v>27</v>
      </c>
      <c r="B2883" t="s">
        <v>13291</v>
      </c>
      <c r="C2883" t="s">
        <v>13292</v>
      </c>
      <c r="D2883" t="str">
        <f>_xlfn.XLOOKUP(A2883,'Stars and quartiles'!$F$2:$F$4830,'Stars and quartiles'!$I$2:$I$4830)</f>
        <v>Canadian Neutral Balanced</v>
      </c>
      <c r="E2883">
        <v>48</v>
      </c>
      <c r="G2883">
        <v>4</v>
      </c>
      <c r="H2883">
        <v>2</v>
      </c>
      <c r="I2883">
        <v>2</v>
      </c>
      <c r="J2883">
        <v>0</v>
      </c>
      <c r="K2883">
        <v>0</v>
      </c>
      <c r="L2883">
        <v>0</v>
      </c>
      <c r="M2883">
        <v>0</v>
      </c>
      <c r="N2883" s="60" t="str">
        <f>_xlfn.IFNA(_xlfn.XLOOKUP(A2883&amp;"_"&amp;E2883,'CIFSC flows'!$J$2:$J$412258,'CIFSC flows'!$M$2:$M$412258),"")</f>
        <v/>
      </c>
      <c r="O2883" s="60" t="str">
        <f>_xlfn.IFNA(_xlfn.XLOOKUP(A2883&amp;"_"&amp;E2883,'CIFSC flows'!$J$2:$J$412258,'CIFSC flows'!$O$2:$O$412258),"")</f>
        <v/>
      </c>
      <c r="P2883" s="60" t="str">
        <f>_xlfn.IFNA(_xlfn.XLOOKUP(A2883&amp;"_"&amp;E2883,'CIFSC flows'!$J$2:$J$412258,'CIFSC flows'!$N$2:$N$412258),"")</f>
        <v/>
      </c>
      <c r="Q2883" s="60" t="str">
        <f>_xlfn.IFNA(_xlfn.XLOOKUP(A2883&amp;"_"&amp;E2883,'CIFSC flows'!$J$2:$J$412258,'CIFSC flows'!$L$2:$L$412258),"")</f>
        <v/>
      </c>
      <c r="R2883" s="60">
        <f>SUMIFS('CIFSC flows'!$M$2:$M$412258,'CIFSC flows'!$D$2:$D$412258,E2883,'CIFSC flows'!$H$2:$H$412258,D2883)</f>
        <v>1230193000</v>
      </c>
      <c r="S2883" s="60">
        <f>SUMIFS('CIFSC flows'!$N$2:$N$412258,'CIFSC flows'!$D$2:$D$412258,E2883,'CIFSC flows'!$H$2:$H$412258,D2883)</f>
        <v>989686790</v>
      </c>
      <c r="T2883" s="82">
        <f>SUMIFS('CIFSC flows'!$O$2:$O$412258,'CIFSC flows'!$D$2:$D$412258,E2883,'CIFSC flows'!$H$2:$H$412258,D2883)</f>
        <v>161647260</v>
      </c>
      <c r="U2883" s="60">
        <f>SUMIFS('CIFSC flows'!$L$2:$L$412258,'CIFSC flows'!$D$2:$D$412258,E2883,'CIFSC flows'!$H$2:$H$412258,D2883)</f>
        <v>95103293680</v>
      </c>
      <c r="V2883" t="str">
        <f t="shared" ref="V2883:V2946" si="274">IFERROR(Q2883/U2883,"")</f>
        <v/>
      </c>
      <c r="W2883" s="84" t="str">
        <f t="shared" ref="W2883:W2946" si="275">IFERROR(N2883/R2883,"")</f>
        <v/>
      </c>
      <c r="X2883" s="84" t="str">
        <f t="shared" ref="X2883:X2946" si="276">IFERROR(P2883/S2883,"")</f>
        <v/>
      </c>
      <c r="Y2883" t="e">
        <f t="shared" si="273"/>
        <v>#VALUE!</v>
      </c>
      <c r="Z2883" t="e">
        <f>V2883*_xlfn.XLOOKUP(B2883,Sheet3!$B$2:$B$31,Sheet3!$S$2:$S$31)</f>
        <v>#VALUE!</v>
      </c>
      <c r="AB2883" t="e">
        <f>W2883*_xlfn.XLOOKUP(B2883,Sheet3!$B$36:$B$64,Sheet3!$X$36:$X$64)</f>
        <v>#VALUE!</v>
      </c>
      <c r="AD2883" t="e">
        <f>X2883*_xlfn.XLOOKUP(B2883,Sheet3!$B$36:$B$64,Sheet3!$AC$69:$AC$97)</f>
        <v>#VALUE!</v>
      </c>
    </row>
    <row r="2884" spans="1:30" x14ac:dyDescent="0.25">
      <c r="A2884">
        <v>27</v>
      </c>
      <c r="B2884" t="s">
        <v>13291</v>
      </c>
      <c r="C2884" t="s">
        <v>13292</v>
      </c>
      <c r="D2884" t="str">
        <f>_xlfn.XLOOKUP(A2884,'Stars and quartiles'!$F$2:$F$4830,'Stars and quartiles'!$I$2:$I$4830)</f>
        <v>Canadian Neutral Balanced</v>
      </c>
      <c r="E2884">
        <v>49</v>
      </c>
      <c r="G2884">
        <v>4</v>
      </c>
      <c r="H2884">
        <v>2</v>
      </c>
      <c r="I2884">
        <v>2</v>
      </c>
      <c r="J2884">
        <v>0</v>
      </c>
      <c r="K2884">
        <v>0</v>
      </c>
      <c r="L2884">
        <v>0</v>
      </c>
      <c r="M2884">
        <v>0</v>
      </c>
      <c r="N2884" s="60" t="str">
        <f>_xlfn.IFNA(_xlfn.XLOOKUP(A2884&amp;"_"&amp;E2884,'CIFSC flows'!$J$2:$J$412258,'CIFSC flows'!$M$2:$M$412258),"")</f>
        <v/>
      </c>
      <c r="O2884" s="60" t="str">
        <f>_xlfn.IFNA(_xlfn.XLOOKUP(A2884&amp;"_"&amp;E2884,'CIFSC flows'!$J$2:$J$412258,'CIFSC flows'!$O$2:$O$412258),"")</f>
        <v/>
      </c>
      <c r="P2884" s="60" t="str">
        <f>_xlfn.IFNA(_xlfn.XLOOKUP(A2884&amp;"_"&amp;E2884,'CIFSC flows'!$J$2:$J$412258,'CIFSC flows'!$N$2:$N$412258),"")</f>
        <v/>
      </c>
      <c r="Q2884" s="60" t="str">
        <f>_xlfn.IFNA(_xlfn.XLOOKUP(A2884&amp;"_"&amp;E2884,'CIFSC flows'!$J$2:$J$412258,'CIFSC flows'!$L$2:$L$412258),"")</f>
        <v/>
      </c>
      <c r="R2884" s="60">
        <f>SUMIFS('CIFSC flows'!$M$2:$M$412258,'CIFSC flows'!$D$2:$D$412258,E2884,'CIFSC flows'!$H$2:$H$412258,D2884)</f>
        <v>870382630</v>
      </c>
      <c r="S2884" s="60">
        <f>SUMIFS('CIFSC flows'!$N$2:$N$412258,'CIFSC flows'!$D$2:$D$412258,E2884,'CIFSC flows'!$H$2:$H$412258,D2884)</f>
        <v>1260331510</v>
      </c>
      <c r="T2884" s="82">
        <f>SUMIFS('CIFSC flows'!$O$2:$O$412258,'CIFSC flows'!$D$2:$D$412258,E2884,'CIFSC flows'!$H$2:$H$412258,D2884)</f>
        <v>-486644350</v>
      </c>
      <c r="U2884" s="60">
        <f>SUMIFS('CIFSC flows'!$L$2:$L$412258,'CIFSC flows'!$D$2:$D$412258,E2884,'CIFSC flows'!$H$2:$H$412258,D2884)</f>
        <v>96424692150</v>
      </c>
      <c r="V2884" t="str">
        <f t="shared" si="274"/>
        <v/>
      </c>
      <c r="W2884" s="84" t="str">
        <f t="shared" si="275"/>
        <v/>
      </c>
      <c r="X2884" s="84" t="str">
        <f t="shared" si="276"/>
        <v/>
      </c>
      <c r="Y2884" t="e">
        <f t="shared" si="273"/>
        <v>#VALUE!</v>
      </c>
      <c r="Z2884" t="e">
        <f>V2884*_xlfn.XLOOKUP(B2884,Sheet3!$B$2:$B$31,Sheet3!$S$2:$S$31)</f>
        <v>#VALUE!</v>
      </c>
      <c r="AB2884" t="e">
        <f>W2884*_xlfn.XLOOKUP(B2884,Sheet3!$B$36:$B$64,Sheet3!$X$36:$X$64)</f>
        <v>#VALUE!</v>
      </c>
      <c r="AD2884" t="e">
        <f>X2884*_xlfn.XLOOKUP(B2884,Sheet3!$B$36:$B$64,Sheet3!$AC$69:$AC$97)</f>
        <v>#VALUE!</v>
      </c>
    </row>
    <row r="2885" spans="1:30" x14ac:dyDescent="0.25">
      <c r="A2885">
        <v>27</v>
      </c>
      <c r="B2885" t="s">
        <v>13291</v>
      </c>
      <c r="C2885" t="s">
        <v>13292</v>
      </c>
      <c r="D2885" t="str">
        <f>_xlfn.XLOOKUP(A2885,'Stars and quartiles'!$F$2:$F$4830,'Stars and quartiles'!$I$2:$I$4830)</f>
        <v>Canadian Neutral Balanced</v>
      </c>
      <c r="E2885">
        <v>50</v>
      </c>
      <c r="G2885">
        <v>4</v>
      </c>
      <c r="H2885">
        <v>2</v>
      </c>
      <c r="I2885">
        <v>2</v>
      </c>
      <c r="J2885">
        <v>0</v>
      </c>
      <c r="K2885">
        <v>0</v>
      </c>
      <c r="L2885">
        <v>0</v>
      </c>
      <c r="M2885">
        <v>0</v>
      </c>
      <c r="N2885" s="60" t="str">
        <f>_xlfn.IFNA(_xlfn.XLOOKUP(A2885&amp;"_"&amp;E2885,'CIFSC flows'!$J$2:$J$412258,'CIFSC flows'!$M$2:$M$412258),"")</f>
        <v/>
      </c>
      <c r="O2885" s="60" t="str">
        <f>_xlfn.IFNA(_xlfn.XLOOKUP(A2885&amp;"_"&amp;E2885,'CIFSC flows'!$J$2:$J$412258,'CIFSC flows'!$O$2:$O$412258),"")</f>
        <v/>
      </c>
      <c r="P2885" s="60" t="str">
        <f>_xlfn.IFNA(_xlfn.XLOOKUP(A2885&amp;"_"&amp;E2885,'CIFSC flows'!$J$2:$J$412258,'CIFSC flows'!$N$2:$N$412258),"")</f>
        <v/>
      </c>
      <c r="Q2885" s="60" t="str">
        <f>_xlfn.IFNA(_xlfn.XLOOKUP(A2885&amp;"_"&amp;E2885,'CIFSC flows'!$J$2:$J$412258,'CIFSC flows'!$L$2:$L$412258),"")</f>
        <v/>
      </c>
      <c r="R2885" s="60">
        <f>SUMIFS('CIFSC flows'!$M$2:$M$412258,'CIFSC flows'!$D$2:$D$412258,E2885,'CIFSC flows'!$H$2:$H$412258,D2885)</f>
        <v>946458370</v>
      </c>
      <c r="S2885" s="60">
        <f>SUMIFS('CIFSC flows'!$N$2:$N$412258,'CIFSC flows'!$D$2:$D$412258,E2885,'CIFSC flows'!$H$2:$H$412258,D2885)</f>
        <v>1532561270</v>
      </c>
      <c r="T2885" s="82">
        <f>SUMIFS('CIFSC flows'!$O$2:$O$412258,'CIFSC flows'!$D$2:$D$412258,E2885,'CIFSC flows'!$H$2:$H$412258,D2885)</f>
        <v>-759847310</v>
      </c>
      <c r="U2885" s="60">
        <f>SUMIFS('CIFSC flows'!$L$2:$L$412258,'CIFSC flows'!$D$2:$D$412258,E2885,'CIFSC flows'!$H$2:$H$412258,D2885)</f>
        <v>92719203340</v>
      </c>
      <c r="V2885" t="str">
        <f t="shared" si="274"/>
        <v/>
      </c>
      <c r="W2885" s="84" t="str">
        <f t="shared" si="275"/>
        <v/>
      </c>
      <c r="X2885" s="84" t="str">
        <f t="shared" si="276"/>
        <v/>
      </c>
      <c r="Y2885" t="e">
        <f t="shared" si="273"/>
        <v>#VALUE!</v>
      </c>
      <c r="Z2885" t="e">
        <f>V2885*_xlfn.XLOOKUP(B2885,Sheet3!$B$2:$B$31,Sheet3!$S$2:$S$31)</f>
        <v>#VALUE!</v>
      </c>
      <c r="AB2885" t="e">
        <f>W2885*_xlfn.XLOOKUP(B2885,Sheet3!$B$36:$B$64,Sheet3!$X$36:$X$64)</f>
        <v>#VALUE!</v>
      </c>
      <c r="AD2885" t="e">
        <f>X2885*_xlfn.XLOOKUP(B2885,Sheet3!$B$36:$B$64,Sheet3!$AC$69:$AC$97)</f>
        <v>#VALUE!</v>
      </c>
    </row>
    <row r="2886" spans="1:30" x14ac:dyDescent="0.25">
      <c r="A2886">
        <v>27</v>
      </c>
      <c r="B2886" t="s">
        <v>13291</v>
      </c>
      <c r="C2886" t="s">
        <v>13292</v>
      </c>
      <c r="D2886" t="str">
        <f>_xlfn.XLOOKUP(A2886,'Stars and quartiles'!$F$2:$F$4830,'Stars and quartiles'!$I$2:$I$4830)</f>
        <v>Canadian Neutral Balanced</v>
      </c>
      <c r="E2886">
        <v>51</v>
      </c>
      <c r="G2886">
        <v>4</v>
      </c>
      <c r="H2886">
        <v>2</v>
      </c>
      <c r="I2886">
        <v>2</v>
      </c>
      <c r="J2886">
        <v>0</v>
      </c>
      <c r="K2886">
        <v>0</v>
      </c>
      <c r="L2886">
        <v>0</v>
      </c>
      <c r="M2886">
        <v>0</v>
      </c>
      <c r="N2886" s="60" t="str">
        <f>_xlfn.IFNA(_xlfn.XLOOKUP(A2886&amp;"_"&amp;E2886,'CIFSC flows'!$J$2:$J$412258,'CIFSC flows'!$M$2:$M$412258),"")</f>
        <v/>
      </c>
      <c r="O2886" s="60" t="str">
        <f>_xlfn.IFNA(_xlfn.XLOOKUP(A2886&amp;"_"&amp;E2886,'CIFSC flows'!$J$2:$J$412258,'CIFSC flows'!$O$2:$O$412258),"")</f>
        <v/>
      </c>
      <c r="P2886" s="60" t="str">
        <f>_xlfn.IFNA(_xlfn.XLOOKUP(A2886&amp;"_"&amp;E2886,'CIFSC flows'!$J$2:$J$412258,'CIFSC flows'!$N$2:$N$412258),"")</f>
        <v/>
      </c>
      <c r="Q2886" s="60" t="str">
        <f>_xlfn.IFNA(_xlfn.XLOOKUP(A2886&amp;"_"&amp;E2886,'CIFSC flows'!$J$2:$J$412258,'CIFSC flows'!$L$2:$L$412258),"")</f>
        <v/>
      </c>
      <c r="R2886" s="60">
        <f>SUMIFS('CIFSC flows'!$M$2:$M$412258,'CIFSC flows'!$D$2:$D$412258,E2886,'CIFSC flows'!$H$2:$H$412258,D2886)</f>
        <v>529598440</v>
      </c>
      <c r="S2886" s="60">
        <f>SUMIFS('CIFSC flows'!$N$2:$N$412258,'CIFSC flows'!$D$2:$D$412258,E2886,'CIFSC flows'!$H$2:$H$412258,D2886)</f>
        <v>1672056490</v>
      </c>
      <c r="T2886" s="82">
        <f>SUMIFS('CIFSC flows'!$O$2:$O$412258,'CIFSC flows'!$D$2:$D$412258,E2886,'CIFSC flows'!$H$2:$H$412258,D2886)</f>
        <v>-1530153280</v>
      </c>
      <c r="U2886" s="60">
        <f>SUMIFS('CIFSC flows'!$L$2:$L$412258,'CIFSC flows'!$D$2:$D$412258,E2886,'CIFSC flows'!$H$2:$H$412258,D2886)</f>
        <v>82294256140</v>
      </c>
      <c r="V2886" t="str">
        <f t="shared" si="274"/>
        <v/>
      </c>
      <c r="W2886" s="84" t="str">
        <f t="shared" si="275"/>
        <v/>
      </c>
      <c r="X2886" s="84" t="str">
        <f t="shared" si="276"/>
        <v/>
      </c>
      <c r="Y2886" t="e">
        <f t="shared" si="273"/>
        <v>#VALUE!</v>
      </c>
      <c r="Z2886" t="e">
        <f>V2886*_xlfn.XLOOKUP(B2886,Sheet3!$B$2:$B$31,Sheet3!$S$2:$S$31)</f>
        <v>#VALUE!</v>
      </c>
      <c r="AB2886" t="e">
        <f>W2886*_xlfn.XLOOKUP(B2886,Sheet3!$B$36:$B$64,Sheet3!$X$36:$X$64)</f>
        <v>#VALUE!</v>
      </c>
      <c r="AD2886" t="e">
        <f>X2886*_xlfn.XLOOKUP(B2886,Sheet3!$B$36:$B$64,Sheet3!$AC$69:$AC$97)</f>
        <v>#VALUE!</v>
      </c>
    </row>
    <row r="2887" spans="1:30" x14ac:dyDescent="0.25">
      <c r="A2887">
        <v>27</v>
      </c>
      <c r="B2887" t="s">
        <v>13291</v>
      </c>
      <c r="C2887" t="s">
        <v>13292</v>
      </c>
      <c r="D2887" t="str">
        <f>_xlfn.XLOOKUP(A2887,'Stars and quartiles'!$F$2:$F$4830,'Stars and quartiles'!$I$2:$I$4830)</f>
        <v>Canadian Neutral Balanced</v>
      </c>
      <c r="E2887">
        <v>52</v>
      </c>
      <c r="G2887">
        <v>4</v>
      </c>
      <c r="H2887">
        <v>2</v>
      </c>
      <c r="I2887">
        <v>2</v>
      </c>
      <c r="J2887">
        <v>0</v>
      </c>
      <c r="K2887">
        <v>0</v>
      </c>
      <c r="L2887">
        <v>0</v>
      </c>
      <c r="M2887">
        <v>0</v>
      </c>
      <c r="N2887" s="60" t="str">
        <f>_xlfn.IFNA(_xlfn.XLOOKUP(A2887&amp;"_"&amp;E2887,'CIFSC flows'!$J$2:$J$412258,'CIFSC flows'!$M$2:$M$412258),"")</f>
        <v/>
      </c>
      <c r="O2887" s="60" t="str">
        <f>_xlfn.IFNA(_xlfn.XLOOKUP(A2887&amp;"_"&amp;E2887,'CIFSC flows'!$J$2:$J$412258,'CIFSC flows'!$O$2:$O$412258),"")</f>
        <v/>
      </c>
      <c r="P2887" s="60" t="str">
        <f>_xlfn.IFNA(_xlfn.XLOOKUP(A2887&amp;"_"&amp;E2887,'CIFSC flows'!$J$2:$J$412258,'CIFSC flows'!$N$2:$N$412258),"")</f>
        <v/>
      </c>
      <c r="Q2887" s="60" t="str">
        <f>_xlfn.IFNA(_xlfn.XLOOKUP(A2887&amp;"_"&amp;E2887,'CIFSC flows'!$J$2:$J$412258,'CIFSC flows'!$L$2:$L$412258),"")</f>
        <v/>
      </c>
      <c r="R2887" s="60">
        <f>SUMIFS('CIFSC flows'!$M$2:$M$412258,'CIFSC flows'!$D$2:$D$412258,E2887,'CIFSC flows'!$H$2:$H$412258,D2887)</f>
        <v>307468220</v>
      </c>
      <c r="S2887" s="60">
        <f>SUMIFS('CIFSC flows'!$N$2:$N$412258,'CIFSC flows'!$D$2:$D$412258,E2887,'CIFSC flows'!$H$2:$H$412258,D2887)</f>
        <v>704513020</v>
      </c>
      <c r="T2887" s="82">
        <f>SUMIFS('CIFSC flows'!$O$2:$O$412258,'CIFSC flows'!$D$2:$D$412258,E2887,'CIFSC flows'!$H$2:$H$412258,D2887)</f>
        <v>-478996840</v>
      </c>
      <c r="U2887" s="60">
        <f>SUMIFS('CIFSC flows'!$L$2:$L$412258,'CIFSC flows'!$D$2:$D$412258,E2887,'CIFSC flows'!$H$2:$H$412258,D2887)</f>
        <v>86692235400</v>
      </c>
      <c r="V2887" t="str">
        <f t="shared" si="274"/>
        <v/>
      </c>
      <c r="W2887" s="84" t="str">
        <f t="shared" si="275"/>
        <v/>
      </c>
      <c r="X2887" s="84" t="str">
        <f t="shared" si="276"/>
        <v/>
      </c>
      <c r="Y2887" t="e">
        <f t="shared" si="273"/>
        <v>#VALUE!</v>
      </c>
      <c r="Z2887" t="e">
        <f>V2887*_xlfn.XLOOKUP(B2887,Sheet3!$B$2:$B$31,Sheet3!$S$2:$S$31)</f>
        <v>#VALUE!</v>
      </c>
      <c r="AB2887" t="e">
        <f>W2887*_xlfn.XLOOKUP(B2887,Sheet3!$B$36:$B$64,Sheet3!$X$36:$X$64)</f>
        <v>#VALUE!</v>
      </c>
      <c r="AD2887" t="e">
        <f>X2887*_xlfn.XLOOKUP(B2887,Sheet3!$B$36:$B$64,Sheet3!$AC$69:$AC$97)</f>
        <v>#VALUE!</v>
      </c>
    </row>
    <row r="2888" spans="1:30" x14ac:dyDescent="0.25">
      <c r="A2888">
        <v>27</v>
      </c>
      <c r="B2888" t="s">
        <v>13291</v>
      </c>
      <c r="C2888" t="s">
        <v>13292</v>
      </c>
      <c r="D2888" t="str">
        <f>_xlfn.XLOOKUP(A2888,'Stars and quartiles'!$F$2:$F$4830,'Stars and quartiles'!$I$2:$I$4830)</f>
        <v>Canadian Neutral Balanced</v>
      </c>
      <c r="E2888">
        <v>53</v>
      </c>
      <c r="G2888">
        <v>4</v>
      </c>
      <c r="H2888">
        <v>2</v>
      </c>
      <c r="I2888">
        <v>2</v>
      </c>
      <c r="J2888">
        <v>0</v>
      </c>
      <c r="K2888">
        <v>0</v>
      </c>
      <c r="L2888">
        <v>0</v>
      </c>
      <c r="M2888">
        <v>0</v>
      </c>
      <c r="N2888" s="60" t="str">
        <f>_xlfn.IFNA(_xlfn.XLOOKUP(A2888&amp;"_"&amp;E2888,'CIFSC flows'!$J$2:$J$412258,'CIFSC flows'!$M$2:$M$412258),"")</f>
        <v/>
      </c>
      <c r="O2888" s="60" t="str">
        <f>_xlfn.IFNA(_xlfn.XLOOKUP(A2888&amp;"_"&amp;E2888,'CIFSC flows'!$J$2:$J$412258,'CIFSC flows'!$O$2:$O$412258),"")</f>
        <v/>
      </c>
      <c r="P2888" s="60" t="str">
        <f>_xlfn.IFNA(_xlfn.XLOOKUP(A2888&amp;"_"&amp;E2888,'CIFSC flows'!$J$2:$J$412258,'CIFSC flows'!$N$2:$N$412258),"")</f>
        <v/>
      </c>
      <c r="Q2888" s="60" t="str">
        <f>_xlfn.IFNA(_xlfn.XLOOKUP(A2888&amp;"_"&amp;E2888,'CIFSC flows'!$J$2:$J$412258,'CIFSC flows'!$L$2:$L$412258),"")</f>
        <v/>
      </c>
      <c r="R2888" s="60">
        <f>SUMIFS('CIFSC flows'!$M$2:$M$412258,'CIFSC flows'!$D$2:$D$412258,E2888,'CIFSC flows'!$H$2:$H$412258,D2888)</f>
        <v>311729740</v>
      </c>
      <c r="S2888" s="60">
        <f>SUMIFS('CIFSC flows'!$N$2:$N$412258,'CIFSC flows'!$D$2:$D$412258,E2888,'CIFSC flows'!$H$2:$H$412258,D2888)</f>
        <v>652168490</v>
      </c>
      <c r="T2888" s="82">
        <f>SUMIFS('CIFSC flows'!$O$2:$O$412258,'CIFSC flows'!$D$2:$D$412258,E2888,'CIFSC flows'!$H$2:$H$412258,D2888)</f>
        <v>-444390070</v>
      </c>
      <c r="U2888" s="60">
        <f>SUMIFS('CIFSC flows'!$L$2:$L$412258,'CIFSC flows'!$D$2:$D$412258,E2888,'CIFSC flows'!$H$2:$H$412258,D2888)</f>
        <v>87755274800</v>
      </c>
      <c r="V2888" t="str">
        <f t="shared" si="274"/>
        <v/>
      </c>
      <c r="W2888" s="84" t="str">
        <f t="shared" si="275"/>
        <v/>
      </c>
      <c r="X2888" s="84" t="str">
        <f t="shared" si="276"/>
        <v/>
      </c>
      <c r="Y2888" t="e">
        <f t="shared" si="273"/>
        <v>#VALUE!</v>
      </c>
      <c r="Z2888" t="e">
        <f>V2888*_xlfn.XLOOKUP(B2888,Sheet3!$B$2:$B$31,Sheet3!$S$2:$S$31)</f>
        <v>#VALUE!</v>
      </c>
      <c r="AB2888" t="e">
        <f>W2888*_xlfn.XLOOKUP(B2888,Sheet3!$B$36:$B$64,Sheet3!$X$36:$X$64)</f>
        <v>#VALUE!</v>
      </c>
      <c r="AD2888" t="e">
        <f>X2888*_xlfn.XLOOKUP(B2888,Sheet3!$B$36:$B$64,Sheet3!$AC$69:$AC$97)</f>
        <v>#VALUE!</v>
      </c>
    </row>
    <row r="2889" spans="1:30" x14ac:dyDescent="0.25">
      <c r="A2889">
        <v>27</v>
      </c>
      <c r="B2889" t="s">
        <v>13291</v>
      </c>
      <c r="C2889" t="s">
        <v>13292</v>
      </c>
      <c r="D2889" t="str">
        <f>_xlfn.XLOOKUP(A2889,'Stars and quartiles'!$F$2:$F$4830,'Stars and quartiles'!$I$2:$I$4830)</f>
        <v>Canadian Neutral Balanced</v>
      </c>
      <c r="E2889">
        <v>54</v>
      </c>
      <c r="G2889">
        <v>4</v>
      </c>
      <c r="H2889">
        <v>2</v>
      </c>
      <c r="I2889">
        <v>2</v>
      </c>
      <c r="J2889">
        <v>0</v>
      </c>
      <c r="K2889">
        <v>0</v>
      </c>
      <c r="L2889">
        <v>0</v>
      </c>
      <c r="M2889">
        <v>0</v>
      </c>
      <c r="N2889" s="60" t="str">
        <f>_xlfn.IFNA(_xlfn.XLOOKUP(A2889&amp;"_"&amp;E2889,'CIFSC flows'!$J$2:$J$412258,'CIFSC flows'!$M$2:$M$412258),"")</f>
        <v/>
      </c>
      <c r="O2889" s="60" t="str">
        <f>_xlfn.IFNA(_xlfn.XLOOKUP(A2889&amp;"_"&amp;E2889,'CIFSC flows'!$J$2:$J$412258,'CIFSC flows'!$O$2:$O$412258),"")</f>
        <v/>
      </c>
      <c r="P2889" s="60" t="str">
        <f>_xlfn.IFNA(_xlfn.XLOOKUP(A2889&amp;"_"&amp;E2889,'CIFSC flows'!$J$2:$J$412258,'CIFSC flows'!$N$2:$N$412258),"")</f>
        <v/>
      </c>
      <c r="Q2889" s="60" t="str">
        <f>_xlfn.IFNA(_xlfn.XLOOKUP(A2889&amp;"_"&amp;E2889,'CIFSC flows'!$J$2:$J$412258,'CIFSC flows'!$L$2:$L$412258),"")</f>
        <v/>
      </c>
      <c r="R2889" s="60">
        <f>SUMIFS('CIFSC flows'!$M$2:$M$412258,'CIFSC flows'!$D$2:$D$412258,E2889,'CIFSC flows'!$H$2:$H$412258,D2889)</f>
        <v>399540910</v>
      </c>
      <c r="S2889" s="60">
        <f>SUMIFS('CIFSC flows'!$N$2:$N$412258,'CIFSC flows'!$D$2:$D$412258,E2889,'CIFSC flows'!$H$2:$H$412258,D2889)</f>
        <v>767064120</v>
      </c>
      <c r="T2889" s="82">
        <f>SUMIFS('CIFSC flows'!$O$2:$O$412258,'CIFSC flows'!$D$2:$D$412258,E2889,'CIFSC flows'!$H$2:$H$412258,D2889)</f>
        <v>-467359830</v>
      </c>
      <c r="U2889" s="60">
        <f>SUMIFS('CIFSC flows'!$L$2:$L$412258,'CIFSC flows'!$D$2:$D$412258,E2889,'CIFSC flows'!$H$2:$H$412258,D2889)</f>
        <v>88325662310</v>
      </c>
      <c r="V2889" t="str">
        <f t="shared" si="274"/>
        <v/>
      </c>
      <c r="W2889" s="84" t="str">
        <f t="shared" si="275"/>
        <v/>
      </c>
      <c r="X2889" s="84" t="str">
        <f t="shared" si="276"/>
        <v/>
      </c>
      <c r="Y2889" t="e">
        <f t="shared" si="273"/>
        <v>#VALUE!</v>
      </c>
      <c r="Z2889" t="e">
        <f>V2889*_xlfn.XLOOKUP(B2889,Sheet3!$B$2:$B$31,Sheet3!$S$2:$S$31)</f>
        <v>#VALUE!</v>
      </c>
      <c r="AB2889" t="e">
        <f>W2889*_xlfn.XLOOKUP(B2889,Sheet3!$B$36:$B$64,Sheet3!$X$36:$X$64)</f>
        <v>#VALUE!</v>
      </c>
      <c r="AD2889" t="e">
        <f>X2889*_xlfn.XLOOKUP(B2889,Sheet3!$B$36:$B$64,Sheet3!$AC$69:$AC$97)</f>
        <v>#VALUE!</v>
      </c>
    </row>
    <row r="2890" spans="1:30" x14ac:dyDescent="0.25">
      <c r="A2890">
        <v>27</v>
      </c>
      <c r="B2890" t="s">
        <v>13291</v>
      </c>
      <c r="C2890" t="s">
        <v>13292</v>
      </c>
      <c r="D2890" t="str">
        <f>_xlfn.XLOOKUP(A2890,'Stars and quartiles'!$F$2:$F$4830,'Stars and quartiles'!$I$2:$I$4830)</f>
        <v>Canadian Neutral Balanced</v>
      </c>
      <c r="E2890">
        <v>55</v>
      </c>
      <c r="G2890">
        <v>4</v>
      </c>
      <c r="H2890">
        <v>2</v>
      </c>
      <c r="I2890">
        <v>2</v>
      </c>
      <c r="J2890">
        <v>0</v>
      </c>
      <c r="K2890">
        <v>0</v>
      </c>
      <c r="L2890">
        <v>0</v>
      </c>
      <c r="M2890">
        <v>0</v>
      </c>
      <c r="N2890" s="60" t="str">
        <f>_xlfn.IFNA(_xlfn.XLOOKUP(A2890&amp;"_"&amp;E2890,'CIFSC flows'!$J$2:$J$412258,'CIFSC flows'!$M$2:$M$412258),"")</f>
        <v/>
      </c>
      <c r="O2890" s="60" t="str">
        <f>_xlfn.IFNA(_xlfn.XLOOKUP(A2890&amp;"_"&amp;E2890,'CIFSC flows'!$J$2:$J$412258,'CIFSC flows'!$O$2:$O$412258),"")</f>
        <v/>
      </c>
      <c r="P2890" s="60" t="str">
        <f>_xlfn.IFNA(_xlfn.XLOOKUP(A2890&amp;"_"&amp;E2890,'CIFSC flows'!$J$2:$J$412258,'CIFSC flows'!$N$2:$N$412258),"")</f>
        <v/>
      </c>
      <c r="Q2890" s="60" t="str">
        <f>_xlfn.IFNA(_xlfn.XLOOKUP(A2890&amp;"_"&amp;E2890,'CIFSC flows'!$J$2:$J$412258,'CIFSC flows'!$L$2:$L$412258),"")</f>
        <v/>
      </c>
      <c r="R2890" s="60">
        <f>SUMIFS('CIFSC flows'!$M$2:$M$412258,'CIFSC flows'!$D$2:$D$412258,E2890,'CIFSC flows'!$H$2:$H$412258,D2890)</f>
        <v>372561240</v>
      </c>
      <c r="S2890" s="60">
        <f>SUMIFS('CIFSC flows'!$N$2:$N$412258,'CIFSC flows'!$D$2:$D$412258,E2890,'CIFSC flows'!$H$2:$H$412258,D2890)</f>
        <v>786772950</v>
      </c>
      <c r="T2890" s="82">
        <f>SUMIFS('CIFSC flows'!$O$2:$O$412258,'CIFSC flows'!$D$2:$D$412258,E2890,'CIFSC flows'!$H$2:$H$412258,D2890)</f>
        <v>-578819960</v>
      </c>
      <c r="U2890" s="60">
        <f>SUMIFS('CIFSC flows'!$L$2:$L$412258,'CIFSC flows'!$D$2:$D$412258,E2890,'CIFSC flows'!$H$2:$H$412258,D2890)</f>
        <v>89889922820</v>
      </c>
      <c r="V2890" t="str">
        <f t="shared" si="274"/>
        <v/>
      </c>
      <c r="W2890" s="84" t="str">
        <f t="shared" si="275"/>
        <v/>
      </c>
      <c r="X2890" s="84" t="str">
        <f t="shared" si="276"/>
        <v/>
      </c>
      <c r="Y2890" t="e">
        <f t="shared" si="273"/>
        <v>#VALUE!</v>
      </c>
      <c r="Z2890" t="e">
        <f>V2890*_xlfn.XLOOKUP(B2890,Sheet3!$B$2:$B$31,Sheet3!$S$2:$S$31)</f>
        <v>#VALUE!</v>
      </c>
      <c r="AB2890" t="e">
        <f>W2890*_xlfn.XLOOKUP(B2890,Sheet3!$B$36:$B$64,Sheet3!$X$36:$X$64)</f>
        <v>#VALUE!</v>
      </c>
      <c r="AD2890" t="e">
        <f>X2890*_xlfn.XLOOKUP(B2890,Sheet3!$B$36:$B$64,Sheet3!$AC$69:$AC$97)</f>
        <v>#VALUE!</v>
      </c>
    </row>
    <row r="2891" spans="1:30" x14ac:dyDescent="0.25">
      <c r="A2891">
        <v>27</v>
      </c>
      <c r="B2891" t="s">
        <v>13291</v>
      </c>
      <c r="C2891" t="s">
        <v>13292</v>
      </c>
      <c r="D2891" t="str">
        <f>_xlfn.XLOOKUP(A2891,'Stars and quartiles'!$F$2:$F$4830,'Stars and quartiles'!$I$2:$I$4830)</f>
        <v>Canadian Neutral Balanced</v>
      </c>
      <c r="E2891">
        <v>56</v>
      </c>
      <c r="G2891">
        <v>4</v>
      </c>
      <c r="H2891">
        <v>2</v>
      </c>
      <c r="I2891">
        <v>2</v>
      </c>
      <c r="J2891">
        <v>0</v>
      </c>
      <c r="K2891">
        <v>0</v>
      </c>
      <c r="L2891">
        <v>0</v>
      </c>
      <c r="M2891">
        <v>0</v>
      </c>
      <c r="N2891" s="60" t="str">
        <f>_xlfn.IFNA(_xlfn.XLOOKUP(A2891&amp;"_"&amp;E2891,'CIFSC flows'!$J$2:$J$412258,'CIFSC flows'!$M$2:$M$412258),"")</f>
        <v/>
      </c>
      <c r="O2891" s="60" t="str">
        <f>_xlfn.IFNA(_xlfn.XLOOKUP(A2891&amp;"_"&amp;E2891,'CIFSC flows'!$J$2:$J$412258,'CIFSC flows'!$O$2:$O$412258),"")</f>
        <v/>
      </c>
      <c r="P2891" s="60" t="str">
        <f>_xlfn.IFNA(_xlfn.XLOOKUP(A2891&amp;"_"&amp;E2891,'CIFSC flows'!$J$2:$J$412258,'CIFSC flows'!$N$2:$N$412258),"")</f>
        <v/>
      </c>
      <c r="Q2891" s="60" t="str">
        <f>_xlfn.IFNA(_xlfn.XLOOKUP(A2891&amp;"_"&amp;E2891,'CIFSC flows'!$J$2:$J$412258,'CIFSC flows'!$L$2:$L$412258),"")</f>
        <v/>
      </c>
      <c r="R2891" s="60">
        <f>SUMIFS('CIFSC flows'!$M$2:$M$412258,'CIFSC flows'!$D$2:$D$412258,E2891,'CIFSC flows'!$H$2:$H$412258,D2891)</f>
        <v>417822240</v>
      </c>
      <c r="S2891" s="60">
        <f>SUMIFS('CIFSC flows'!$N$2:$N$412258,'CIFSC flows'!$D$2:$D$412258,E2891,'CIFSC flows'!$H$2:$H$412258,D2891)</f>
        <v>752994910</v>
      </c>
      <c r="T2891" s="82">
        <f>SUMIFS('CIFSC flows'!$O$2:$O$412258,'CIFSC flows'!$D$2:$D$412258,E2891,'CIFSC flows'!$H$2:$H$412258,D2891)</f>
        <v>-459021188.14999998</v>
      </c>
      <c r="U2891" s="60">
        <f>SUMIFS('CIFSC flows'!$L$2:$L$412258,'CIFSC flows'!$D$2:$D$412258,E2891,'CIFSC flows'!$H$2:$H$412258,D2891)</f>
        <v>90384122830</v>
      </c>
      <c r="V2891" t="str">
        <f t="shared" si="274"/>
        <v/>
      </c>
      <c r="W2891" s="84" t="str">
        <f t="shared" si="275"/>
        <v/>
      </c>
      <c r="X2891" s="84" t="str">
        <f t="shared" si="276"/>
        <v/>
      </c>
      <c r="Y2891" t="e">
        <f t="shared" si="273"/>
        <v>#VALUE!</v>
      </c>
      <c r="Z2891" t="e">
        <f>V2891*_xlfn.XLOOKUP(B2891,Sheet3!$B$2:$B$31,Sheet3!$S$2:$S$31)</f>
        <v>#VALUE!</v>
      </c>
      <c r="AB2891" t="e">
        <f>W2891*_xlfn.XLOOKUP(B2891,Sheet3!$B$36:$B$64,Sheet3!$X$36:$X$64)</f>
        <v>#VALUE!</v>
      </c>
      <c r="AD2891" t="e">
        <f>X2891*_xlfn.XLOOKUP(B2891,Sheet3!$B$36:$B$64,Sheet3!$AC$69:$AC$97)</f>
        <v>#VALUE!</v>
      </c>
    </row>
    <row r="2892" spans="1:30" x14ac:dyDescent="0.25">
      <c r="A2892">
        <v>27</v>
      </c>
      <c r="B2892" t="s">
        <v>13291</v>
      </c>
      <c r="C2892" t="s">
        <v>13292</v>
      </c>
      <c r="D2892" t="str">
        <f>_xlfn.XLOOKUP(A2892,'Stars and quartiles'!$F$2:$F$4830,'Stars and quartiles'!$I$2:$I$4830)</f>
        <v>Canadian Neutral Balanced</v>
      </c>
      <c r="E2892">
        <v>57</v>
      </c>
      <c r="G2892">
        <v>4</v>
      </c>
      <c r="H2892">
        <v>2</v>
      </c>
      <c r="I2892">
        <v>2</v>
      </c>
      <c r="J2892">
        <v>0</v>
      </c>
      <c r="K2892">
        <v>0</v>
      </c>
      <c r="L2892">
        <v>0</v>
      </c>
      <c r="M2892">
        <v>0</v>
      </c>
      <c r="N2892" s="60" t="str">
        <f>_xlfn.IFNA(_xlfn.XLOOKUP(A2892&amp;"_"&amp;E2892,'CIFSC flows'!$J$2:$J$412258,'CIFSC flows'!$M$2:$M$412258),"")</f>
        <v/>
      </c>
      <c r="O2892" s="60" t="str">
        <f>_xlfn.IFNA(_xlfn.XLOOKUP(A2892&amp;"_"&amp;E2892,'CIFSC flows'!$J$2:$J$412258,'CIFSC flows'!$O$2:$O$412258),"")</f>
        <v/>
      </c>
      <c r="P2892" s="60" t="str">
        <f>_xlfn.IFNA(_xlfn.XLOOKUP(A2892&amp;"_"&amp;E2892,'CIFSC flows'!$J$2:$J$412258,'CIFSC flows'!$N$2:$N$412258),"")</f>
        <v/>
      </c>
      <c r="Q2892" s="60" t="str">
        <f>_xlfn.IFNA(_xlfn.XLOOKUP(A2892&amp;"_"&amp;E2892,'CIFSC flows'!$J$2:$J$412258,'CIFSC flows'!$L$2:$L$412258),"")</f>
        <v/>
      </c>
      <c r="R2892" s="60">
        <f>SUMIFS('CIFSC flows'!$M$2:$M$412258,'CIFSC flows'!$D$2:$D$412258,E2892,'CIFSC flows'!$H$2:$H$412258,D2892)</f>
        <v>399284260</v>
      </c>
      <c r="S2892" s="60">
        <f>SUMIFS('CIFSC flows'!$N$2:$N$412258,'CIFSC flows'!$D$2:$D$412258,E2892,'CIFSC flows'!$H$2:$H$412258,D2892)</f>
        <v>1010205560</v>
      </c>
      <c r="T2892" s="82">
        <f>SUMIFS('CIFSC flows'!$O$2:$O$412258,'CIFSC flows'!$D$2:$D$412258,E2892,'CIFSC flows'!$H$2:$H$412258,D2892)</f>
        <v>-753737343.13999999</v>
      </c>
      <c r="U2892" s="60">
        <f>SUMIFS('CIFSC flows'!$L$2:$L$412258,'CIFSC flows'!$D$2:$D$412258,E2892,'CIFSC flows'!$H$2:$H$412258,D2892)</f>
        <v>89045652400</v>
      </c>
      <c r="V2892" t="str">
        <f t="shared" si="274"/>
        <v/>
      </c>
      <c r="W2892" s="84" t="str">
        <f t="shared" si="275"/>
        <v/>
      </c>
      <c r="X2892" s="84" t="str">
        <f t="shared" si="276"/>
        <v/>
      </c>
      <c r="Y2892" t="e">
        <f t="shared" si="273"/>
        <v>#VALUE!</v>
      </c>
      <c r="Z2892" t="e">
        <f>V2892*_xlfn.XLOOKUP(B2892,Sheet3!$B$2:$B$31,Sheet3!$S$2:$S$31)</f>
        <v>#VALUE!</v>
      </c>
      <c r="AB2892" t="e">
        <f>W2892*_xlfn.XLOOKUP(B2892,Sheet3!$B$36:$B$64,Sheet3!$X$36:$X$64)</f>
        <v>#VALUE!</v>
      </c>
      <c r="AD2892" t="e">
        <f>X2892*_xlfn.XLOOKUP(B2892,Sheet3!$B$36:$B$64,Sheet3!$AC$69:$AC$97)</f>
        <v>#VALUE!</v>
      </c>
    </row>
    <row r="2893" spans="1:30" x14ac:dyDescent="0.25">
      <c r="A2893">
        <v>27</v>
      </c>
      <c r="B2893" t="s">
        <v>13291</v>
      </c>
      <c r="C2893" t="s">
        <v>13292</v>
      </c>
      <c r="D2893" t="str">
        <f>_xlfn.XLOOKUP(A2893,'Stars and quartiles'!$F$2:$F$4830,'Stars and quartiles'!$I$2:$I$4830)</f>
        <v>Canadian Neutral Balanced</v>
      </c>
      <c r="E2893">
        <v>58</v>
      </c>
      <c r="G2893">
        <v>4</v>
      </c>
      <c r="H2893">
        <v>2</v>
      </c>
      <c r="I2893">
        <v>2</v>
      </c>
      <c r="J2893">
        <v>0</v>
      </c>
      <c r="K2893">
        <v>0</v>
      </c>
      <c r="L2893">
        <v>0</v>
      </c>
      <c r="M2893">
        <v>0</v>
      </c>
      <c r="N2893" s="60" t="str">
        <f>_xlfn.IFNA(_xlfn.XLOOKUP(A2893&amp;"_"&amp;E2893,'CIFSC flows'!$J$2:$J$412258,'CIFSC flows'!$M$2:$M$412258),"")</f>
        <v/>
      </c>
      <c r="O2893" s="60" t="str">
        <f>_xlfn.IFNA(_xlfn.XLOOKUP(A2893&amp;"_"&amp;E2893,'CIFSC flows'!$J$2:$J$412258,'CIFSC flows'!$O$2:$O$412258),"")</f>
        <v/>
      </c>
      <c r="P2893" s="60" t="str">
        <f>_xlfn.IFNA(_xlfn.XLOOKUP(A2893&amp;"_"&amp;E2893,'CIFSC flows'!$J$2:$J$412258,'CIFSC flows'!$N$2:$N$412258),"")</f>
        <v/>
      </c>
      <c r="Q2893" s="60" t="str">
        <f>_xlfn.IFNA(_xlfn.XLOOKUP(A2893&amp;"_"&amp;E2893,'CIFSC flows'!$J$2:$J$412258,'CIFSC flows'!$L$2:$L$412258),"")</f>
        <v/>
      </c>
      <c r="R2893" s="60">
        <f>SUMIFS('CIFSC flows'!$M$2:$M$412258,'CIFSC flows'!$D$2:$D$412258,E2893,'CIFSC flows'!$H$2:$H$412258,D2893)</f>
        <v>411588950</v>
      </c>
      <c r="S2893" s="60">
        <f>SUMIFS('CIFSC flows'!$N$2:$N$412258,'CIFSC flows'!$D$2:$D$412258,E2893,'CIFSC flows'!$H$2:$H$412258,D2893)</f>
        <v>903426690</v>
      </c>
      <c r="T2893" s="82">
        <f>SUMIFS('CIFSC flows'!$O$2:$O$412258,'CIFSC flows'!$D$2:$D$412258,E2893,'CIFSC flows'!$H$2:$H$412258,D2893)</f>
        <v>-710644980</v>
      </c>
      <c r="U2893" s="60">
        <f>SUMIFS('CIFSC flows'!$L$2:$L$412258,'CIFSC flows'!$D$2:$D$412258,E2893,'CIFSC flows'!$H$2:$H$412258,D2893)</f>
        <v>86624917130</v>
      </c>
      <c r="V2893" t="str">
        <f t="shared" si="274"/>
        <v/>
      </c>
      <c r="W2893" s="84" t="str">
        <f t="shared" si="275"/>
        <v/>
      </c>
      <c r="X2893" s="84" t="str">
        <f t="shared" si="276"/>
        <v/>
      </c>
      <c r="Y2893" t="e">
        <f t="shared" si="273"/>
        <v>#VALUE!</v>
      </c>
      <c r="Z2893" t="e">
        <f>V2893*_xlfn.XLOOKUP(B2893,Sheet3!$B$2:$B$31,Sheet3!$S$2:$S$31)</f>
        <v>#VALUE!</v>
      </c>
      <c r="AB2893" t="e">
        <f>W2893*_xlfn.XLOOKUP(B2893,Sheet3!$B$36:$B$64,Sheet3!$X$36:$X$64)</f>
        <v>#VALUE!</v>
      </c>
      <c r="AD2893" t="e">
        <f>X2893*_xlfn.XLOOKUP(B2893,Sheet3!$B$36:$B$64,Sheet3!$AC$69:$AC$97)</f>
        <v>#VALUE!</v>
      </c>
    </row>
    <row r="2894" spans="1:30" x14ac:dyDescent="0.25">
      <c r="A2894">
        <v>27</v>
      </c>
      <c r="B2894" t="s">
        <v>13291</v>
      </c>
      <c r="C2894" t="s">
        <v>13292</v>
      </c>
      <c r="D2894" t="str">
        <f>_xlfn.XLOOKUP(A2894,'Stars and quartiles'!$F$2:$F$4830,'Stars and quartiles'!$I$2:$I$4830)</f>
        <v>Canadian Neutral Balanced</v>
      </c>
      <c r="E2894">
        <v>59</v>
      </c>
      <c r="G2894">
        <v>4</v>
      </c>
      <c r="H2894">
        <v>2</v>
      </c>
      <c r="I2894">
        <v>2</v>
      </c>
      <c r="J2894">
        <v>0</v>
      </c>
      <c r="K2894">
        <v>0</v>
      </c>
      <c r="L2894">
        <v>0</v>
      </c>
      <c r="M2894">
        <v>0</v>
      </c>
      <c r="N2894" s="60" t="str">
        <f>_xlfn.IFNA(_xlfn.XLOOKUP(A2894&amp;"_"&amp;E2894,'CIFSC flows'!$J$2:$J$412258,'CIFSC flows'!$M$2:$M$412258),"")</f>
        <v/>
      </c>
      <c r="O2894" s="60" t="str">
        <f>_xlfn.IFNA(_xlfn.XLOOKUP(A2894&amp;"_"&amp;E2894,'CIFSC flows'!$J$2:$J$412258,'CIFSC flows'!$O$2:$O$412258),"")</f>
        <v/>
      </c>
      <c r="P2894" s="60" t="str">
        <f>_xlfn.IFNA(_xlfn.XLOOKUP(A2894&amp;"_"&amp;E2894,'CIFSC flows'!$J$2:$J$412258,'CIFSC flows'!$N$2:$N$412258),"")</f>
        <v/>
      </c>
      <c r="Q2894" s="60" t="str">
        <f>_xlfn.IFNA(_xlfn.XLOOKUP(A2894&amp;"_"&amp;E2894,'CIFSC flows'!$J$2:$J$412258,'CIFSC flows'!$L$2:$L$412258),"")</f>
        <v/>
      </c>
      <c r="R2894" s="60">
        <f>SUMIFS('CIFSC flows'!$M$2:$M$412258,'CIFSC flows'!$D$2:$D$412258,E2894,'CIFSC flows'!$H$2:$H$412258,D2894)</f>
        <v>528244190</v>
      </c>
      <c r="S2894" s="60">
        <f>SUMIFS('CIFSC flows'!$N$2:$N$412258,'CIFSC flows'!$D$2:$D$412258,E2894,'CIFSC flows'!$H$2:$H$412258,D2894)</f>
        <v>951545990</v>
      </c>
      <c r="T2894" s="82">
        <f>SUMIFS('CIFSC flows'!$O$2:$O$412258,'CIFSC flows'!$D$2:$D$412258,E2894,'CIFSC flows'!$H$2:$H$412258,D2894)</f>
        <v>-609638420</v>
      </c>
      <c r="U2894" s="60">
        <f>SUMIFS('CIFSC flows'!$L$2:$L$412258,'CIFSC flows'!$D$2:$D$412258,E2894,'CIFSC flows'!$H$2:$H$412258,D2894)</f>
        <v>91265848380</v>
      </c>
      <c r="V2894" t="str">
        <f t="shared" si="274"/>
        <v/>
      </c>
      <c r="W2894" s="84" t="str">
        <f t="shared" si="275"/>
        <v/>
      </c>
      <c r="X2894" s="84" t="str">
        <f t="shared" si="276"/>
        <v/>
      </c>
      <c r="Y2894" t="e">
        <f t="shared" si="273"/>
        <v>#VALUE!</v>
      </c>
      <c r="Z2894" t="e">
        <f>V2894*_xlfn.XLOOKUP(B2894,Sheet3!$B$2:$B$31,Sheet3!$S$2:$S$31)</f>
        <v>#VALUE!</v>
      </c>
      <c r="AB2894" t="e">
        <f>W2894*_xlfn.XLOOKUP(B2894,Sheet3!$B$36:$B$64,Sheet3!$X$36:$X$64)</f>
        <v>#VALUE!</v>
      </c>
      <c r="AD2894" t="e">
        <f>X2894*_xlfn.XLOOKUP(B2894,Sheet3!$B$36:$B$64,Sheet3!$AC$69:$AC$97)</f>
        <v>#VALUE!</v>
      </c>
    </row>
    <row r="2895" spans="1:30" x14ac:dyDescent="0.25">
      <c r="A2895">
        <v>27</v>
      </c>
      <c r="B2895" t="s">
        <v>13291</v>
      </c>
      <c r="C2895" t="s">
        <v>13292</v>
      </c>
      <c r="D2895" t="str">
        <f>_xlfn.XLOOKUP(A2895,'Stars and quartiles'!$F$2:$F$4830,'Stars and quartiles'!$I$2:$I$4830)</f>
        <v>Canadian Neutral Balanced</v>
      </c>
      <c r="E2895">
        <v>60</v>
      </c>
      <c r="G2895">
        <v>4</v>
      </c>
      <c r="H2895">
        <v>2</v>
      </c>
      <c r="I2895">
        <v>2</v>
      </c>
      <c r="J2895">
        <v>0</v>
      </c>
      <c r="K2895">
        <v>0</v>
      </c>
      <c r="L2895">
        <v>0</v>
      </c>
      <c r="M2895">
        <v>0</v>
      </c>
      <c r="N2895" s="60" t="str">
        <f>_xlfn.IFNA(_xlfn.XLOOKUP(A2895&amp;"_"&amp;E2895,'CIFSC flows'!$J$2:$J$412258,'CIFSC flows'!$M$2:$M$412258),"")</f>
        <v/>
      </c>
      <c r="O2895" s="60" t="str">
        <f>_xlfn.IFNA(_xlfn.XLOOKUP(A2895&amp;"_"&amp;E2895,'CIFSC flows'!$J$2:$J$412258,'CIFSC flows'!$O$2:$O$412258),"")</f>
        <v/>
      </c>
      <c r="P2895" s="60" t="str">
        <f>_xlfn.IFNA(_xlfn.XLOOKUP(A2895&amp;"_"&amp;E2895,'CIFSC flows'!$J$2:$J$412258,'CIFSC flows'!$N$2:$N$412258),"")</f>
        <v/>
      </c>
      <c r="Q2895" s="60" t="str">
        <f>_xlfn.IFNA(_xlfn.XLOOKUP(A2895&amp;"_"&amp;E2895,'CIFSC flows'!$J$2:$J$412258,'CIFSC flows'!$L$2:$L$412258),"")</f>
        <v/>
      </c>
      <c r="R2895" s="60">
        <f>SUMIFS('CIFSC flows'!$M$2:$M$412258,'CIFSC flows'!$D$2:$D$412258,E2895,'CIFSC flows'!$H$2:$H$412258,D2895)</f>
        <v>571047090</v>
      </c>
      <c r="S2895" s="60">
        <f>SUMIFS('CIFSC flows'!$N$2:$N$412258,'CIFSC flows'!$D$2:$D$412258,E2895,'CIFSC flows'!$H$2:$H$412258,D2895)</f>
        <v>985389350</v>
      </c>
      <c r="T2895" s="82">
        <f>SUMIFS('CIFSC flows'!$O$2:$O$412258,'CIFSC flows'!$D$2:$D$412258,E2895,'CIFSC flows'!$H$2:$H$412258,D2895)</f>
        <v>-578504718.15999997</v>
      </c>
      <c r="U2895" s="60">
        <f>SUMIFS('CIFSC flows'!$L$2:$L$412258,'CIFSC flows'!$D$2:$D$412258,E2895,'CIFSC flows'!$H$2:$H$412258,D2895)</f>
        <v>91760430590</v>
      </c>
      <c r="V2895" t="str">
        <f t="shared" si="274"/>
        <v/>
      </c>
      <c r="W2895" s="84" t="str">
        <f t="shared" si="275"/>
        <v/>
      </c>
      <c r="X2895" s="84" t="str">
        <f t="shared" si="276"/>
        <v/>
      </c>
      <c r="Y2895" t="e">
        <f t="shared" si="273"/>
        <v>#VALUE!</v>
      </c>
      <c r="Z2895" t="e">
        <f>V2895*_xlfn.XLOOKUP(B2895,Sheet3!$B$2:$B$31,Sheet3!$S$2:$S$31)</f>
        <v>#VALUE!</v>
      </c>
      <c r="AB2895" t="e">
        <f>W2895*_xlfn.XLOOKUP(B2895,Sheet3!$B$36:$B$64,Sheet3!$X$36:$X$64)</f>
        <v>#VALUE!</v>
      </c>
      <c r="AD2895" t="e">
        <f>X2895*_xlfn.XLOOKUP(B2895,Sheet3!$B$36:$B$64,Sheet3!$AC$69:$AC$97)</f>
        <v>#VALUE!</v>
      </c>
    </row>
    <row r="2896" spans="1:30" x14ac:dyDescent="0.25">
      <c r="A2896">
        <v>27</v>
      </c>
      <c r="B2896" t="s">
        <v>13291</v>
      </c>
      <c r="C2896" t="s">
        <v>13292</v>
      </c>
      <c r="D2896" t="str">
        <f>_xlfn.XLOOKUP(A2896,'Stars and quartiles'!$F$2:$F$4830,'Stars and quartiles'!$I$2:$I$4830)</f>
        <v>Canadian Neutral Balanced</v>
      </c>
      <c r="E2896">
        <v>61</v>
      </c>
      <c r="G2896">
        <v>4</v>
      </c>
      <c r="H2896">
        <v>2</v>
      </c>
      <c r="I2896">
        <v>2</v>
      </c>
      <c r="J2896">
        <v>0</v>
      </c>
      <c r="K2896">
        <v>0</v>
      </c>
      <c r="L2896">
        <v>0</v>
      </c>
      <c r="M2896">
        <v>0</v>
      </c>
      <c r="N2896" s="60" t="str">
        <f>_xlfn.IFNA(_xlfn.XLOOKUP(A2896&amp;"_"&amp;E2896,'CIFSC flows'!$J$2:$J$412258,'CIFSC flows'!$M$2:$M$412258),"")</f>
        <v/>
      </c>
      <c r="O2896" s="60" t="str">
        <f>_xlfn.IFNA(_xlfn.XLOOKUP(A2896&amp;"_"&amp;E2896,'CIFSC flows'!$J$2:$J$412258,'CIFSC flows'!$O$2:$O$412258),"")</f>
        <v/>
      </c>
      <c r="P2896" s="60" t="str">
        <f>_xlfn.IFNA(_xlfn.XLOOKUP(A2896&amp;"_"&amp;E2896,'CIFSC flows'!$J$2:$J$412258,'CIFSC flows'!$N$2:$N$412258),"")</f>
        <v/>
      </c>
      <c r="Q2896" s="60" t="str">
        <f>_xlfn.IFNA(_xlfn.XLOOKUP(A2896&amp;"_"&amp;E2896,'CIFSC flows'!$J$2:$J$412258,'CIFSC flows'!$L$2:$L$412258),"")</f>
        <v/>
      </c>
      <c r="R2896" s="60">
        <f>SUMIFS('CIFSC flows'!$M$2:$M$412258,'CIFSC flows'!$D$2:$D$412258,E2896,'CIFSC flows'!$H$2:$H$412258,D2896)</f>
        <v>699802570</v>
      </c>
      <c r="S2896" s="60">
        <f>SUMIFS('CIFSC flows'!$N$2:$N$412258,'CIFSC flows'!$D$2:$D$412258,E2896,'CIFSC flows'!$H$2:$H$412258,D2896)</f>
        <v>1075634440</v>
      </c>
      <c r="T2896" s="82">
        <f>SUMIFS('CIFSC flows'!$O$2:$O$412258,'CIFSC flows'!$D$2:$D$412258,E2896,'CIFSC flows'!$H$2:$H$412258,D2896)</f>
        <v>-573641527.09000003</v>
      </c>
      <c r="U2896" s="60">
        <f>SUMIFS('CIFSC flows'!$L$2:$L$412258,'CIFSC flows'!$D$2:$D$412258,E2896,'CIFSC flows'!$H$2:$H$412258,D2896)</f>
        <v>90763486560</v>
      </c>
      <c r="V2896" t="str">
        <f t="shared" si="274"/>
        <v/>
      </c>
      <c r="W2896" s="84" t="str">
        <f t="shared" si="275"/>
        <v/>
      </c>
      <c r="X2896" s="84" t="str">
        <f t="shared" si="276"/>
        <v/>
      </c>
      <c r="Y2896" t="e">
        <f t="shared" si="273"/>
        <v>#VALUE!</v>
      </c>
      <c r="Z2896" t="e">
        <f>V2896*_xlfn.XLOOKUP(B2896,Sheet3!$B$2:$B$31,Sheet3!$S$2:$S$31)</f>
        <v>#VALUE!</v>
      </c>
      <c r="AB2896" t="e">
        <f>W2896*_xlfn.XLOOKUP(B2896,Sheet3!$B$36:$B$64,Sheet3!$X$36:$X$64)</f>
        <v>#VALUE!</v>
      </c>
      <c r="AD2896" t="e">
        <f>X2896*_xlfn.XLOOKUP(B2896,Sheet3!$B$36:$B$64,Sheet3!$AC$69:$AC$97)</f>
        <v>#VALUE!</v>
      </c>
    </row>
    <row r="2897" spans="1:30" x14ac:dyDescent="0.25">
      <c r="A2897">
        <v>27</v>
      </c>
      <c r="B2897" t="s">
        <v>13291</v>
      </c>
      <c r="C2897" t="s">
        <v>13292</v>
      </c>
      <c r="D2897" t="str">
        <f>_xlfn.XLOOKUP(A2897,'Stars and quartiles'!$F$2:$F$4830,'Stars and quartiles'!$I$2:$I$4830)</f>
        <v>Canadian Neutral Balanced</v>
      </c>
      <c r="E2897">
        <v>62</v>
      </c>
      <c r="G2897">
        <v>4</v>
      </c>
      <c r="H2897">
        <v>2</v>
      </c>
      <c r="I2897">
        <v>2</v>
      </c>
      <c r="J2897">
        <v>0</v>
      </c>
      <c r="K2897">
        <v>0</v>
      </c>
      <c r="L2897">
        <v>0</v>
      </c>
      <c r="M2897">
        <v>0</v>
      </c>
      <c r="N2897" s="60" t="str">
        <f>_xlfn.IFNA(_xlfn.XLOOKUP(A2897&amp;"_"&amp;E2897,'CIFSC flows'!$J$2:$J$412258,'CIFSC flows'!$M$2:$M$412258),"")</f>
        <v/>
      </c>
      <c r="O2897" s="60" t="str">
        <f>_xlfn.IFNA(_xlfn.XLOOKUP(A2897&amp;"_"&amp;E2897,'CIFSC flows'!$J$2:$J$412258,'CIFSC flows'!$O$2:$O$412258),"")</f>
        <v/>
      </c>
      <c r="P2897" s="60" t="str">
        <f>_xlfn.IFNA(_xlfn.XLOOKUP(A2897&amp;"_"&amp;E2897,'CIFSC flows'!$J$2:$J$412258,'CIFSC flows'!$N$2:$N$412258),"")</f>
        <v/>
      </c>
      <c r="Q2897" s="60" t="str">
        <f>_xlfn.IFNA(_xlfn.XLOOKUP(A2897&amp;"_"&amp;E2897,'CIFSC flows'!$J$2:$J$412258,'CIFSC flows'!$L$2:$L$412258),"")</f>
        <v/>
      </c>
      <c r="R2897" s="60">
        <f>SUMIFS('CIFSC flows'!$M$2:$M$412258,'CIFSC flows'!$D$2:$D$412258,E2897,'CIFSC flows'!$H$2:$H$412258,D2897)</f>
        <v>786239810</v>
      </c>
      <c r="S2897" s="60">
        <f>SUMIFS('CIFSC flows'!$N$2:$N$412258,'CIFSC flows'!$D$2:$D$412258,E2897,'CIFSC flows'!$H$2:$H$412258,D2897)</f>
        <v>951082780</v>
      </c>
      <c r="T2897" s="82">
        <f>SUMIFS('CIFSC flows'!$O$2:$O$412258,'CIFSC flows'!$D$2:$D$412258,E2897,'CIFSC flows'!$H$2:$H$412258,D2897)</f>
        <v>-460338089</v>
      </c>
      <c r="U2897" s="60">
        <f>SUMIFS('CIFSC flows'!$L$2:$L$412258,'CIFSC flows'!$D$2:$D$412258,E2897,'CIFSC flows'!$H$2:$H$412258,D2897)</f>
        <v>91449136730</v>
      </c>
      <c r="V2897" t="str">
        <f t="shared" si="274"/>
        <v/>
      </c>
      <c r="W2897" s="84" t="str">
        <f t="shared" si="275"/>
        <v/>
      </c>
      <c r="X2897" s="84" t="str">
        <f t="shared" si="276"/>
        <v/>
      </c>
      <c r="Y2897" t="e">
        <f t="shared" si="273"/>
        <v>#VALUE!</v>
      </c>
      <c r="Z2897" t="e">
        <f>V2897*_xlfn.XLOOKUP(B2897,Sheet3!$B$2:$B$31,Sheet3!$S$2:$S$31)</f>
        <v>#VALUE!</v>
      </c>
      <c r="AB2897" t="e">
        <f>W2897*_xlfn.XLOOKUP(B2897,Sheet3!$B$36:$B$64,Sheet3!$X$36:$X$64)</f>
        <v>#VALUE!</v>
      </c>
      <c r="AD2897" t="e">
        <f>X2897*_xlfn.XLOOKUP(B2897,Sheet3!$B$36:$B$64,Sheet3!$AC$69:$AC$97)</f>
        <v>#VALUE!</v>
      </c>
    </row>
    <row r="2898" spans="1:30" x14ac:dyDescent="0.25">
      <c r="A2898">
        <v>27</v>
      </c>
      <c r="B2898" t="s">
        <v>13291</v>
      </c>
      <c r="C2898" t="s">
        <v>13292</v>
      </c>
      <c r="D2898" t="str">
        <f>_xlfn.XLOOKUP(A2898,'Stars and quartiles'!$F$2:$F$4830,'Stars and quartiles'!$I$2:$I$4830)</f>
        <v>Canadian Neutral Balanced</v>
      </c>
      <c r="E2898">
        <v>63</v>
      </c>
      <c r="G2898">
        <v>4</v>
      </c>
      <c r="H2898">
        <v>2</v>
      </c>
      <c r="I2898">
        <v>2</v>
      </c>
      <c r="J2898">
        <v>0</v>
      </c>
      <c r="K2898">
        <v>0</v>
      </c>
      <c r="L2898">
        <v>0</v>
      </c>
      <c r="M2898">
        <v>0</v>
      </c>
      <c r="N2898" s="60" t="str">
        <f>_xlfn.IFNA(_xlfn.XLOOKUP(A2898&amp;"_"&amp;E2898,'CIFSC flows'!$J$2:$J$412258,'CIFSC flows'!$M$2:$M$412258),"")</f>
        <v/>
      </c>
      <c r="O2898" s="60" t="str">
        <f>_xlfn.IFNA(_xlfn.XLOOKUP(A2898&amp;"_"&amp;E2898,'CIFSC flows'!$J$2:$J$412258,'CIFSC flows'!$O$2:$O$412258),"")</f>
        <v/>
      </c>
      <c r="P2898" s="60" t="str">
        <f>_xlfn.IFNA(_xlfn.XLOOKUP(A2898&amp;"_"&amp;E2898,'CIFSC flows'!$J$2:$J$412258,'CIFSC flows'!$N$2:$N$412258),"")</f>
        <v/>
      </c>
      <c r="Q2898" s="60" t="str">
        <f>_xlfn.IFNA(_xlfn.XLOOKUP(A2898&amp;"_"&amp;E2898,'CIFSC flows'!$J$2:$J$412258,'CIFSC flows'!$L$2:$L$412258),"")</f>
        <v/>
      </c>
      <c r="R2898" s="60">
        <f>SUMIFS('CIFSC flows'!$M$2:$M$412258,'CIFSC flows'!$D$2:$D$412258,E2898,'CIFSC flows'!$H$2:$H$412258,D2898)</f>
        <v>770804790</v>
      </c>
      <c r="S2898" s="60">
        <f>SUMIFS('CIFSC flows'!$N$2:$N$412258,'CIFSC flows'!$D$2:$D$412258,E2898,'CIFSC flows'!$H$2:$H$412258,D2898)</f>
        <v>992348500</v>
      </c>
      <c r="T2898" s="82">
        <f>SUMIFS('CIFSC flows'!$O$2:$O$412258,'CIFSC flows'!$D$2:$D$412258,E2898,'CIFSC flows'!$H$2:$H$412258,D2898)</f>
        <v>-346512592.49000001</v>
      </c>
      <c r="U2898" s="60">
        <f>SUMIFS('CIFSC flows'!$L$2:$L$412258,'CIFSC flows'!$D$2:$D$412258,E2898,'CIFSC flows'!$H$2:$H$412258,D2898)</f>
        <v>92931145280</v>
      </c>
      <c r="V2898" t="str">
        <f t="shared" si="274"/>
        <v/>
      </c>
      <c r="W2898" s="84" t="str">
        <f t="shared" si="275"/>
        <v/>
      </c>
      <c r="X2898" s="84" t="str">
        <f t="shared" si="276"/>
        <v/>
      </c>
      <c r="Y2898" t="e">
        <f t="shared" si="273"/>
        <v>#VALUE!</v>
      </c>
      <c r="Z2898" t="e">
        <f>V2898*_xlfn.XLOOKUP(B2898,Sheet3!$B$2:$B$31,Sheet3!$S$2:$S$31)</f>
        <v>#VALUE!</v>
      </c>
      <c r="AB2898" t="e">
        <f>W2898*_xlfn.XLOOKUP(B2898,Sheet3!$B$36:$B$64,Sheet3!$X$36:$X$64)</f>
        <v>#VALUE!</v>
      </c>
      <c r="AD2898" t="e">
        <f>X2898*_xlfn.XLOOKUP(B2898,Sheet3!$B$36:$B$64,Sheet3!$AC$69:$AC$97)</f>
        <v>#VALUE!</v>
      </c>
    </row>
    <row r="2899" spans="1:30" x14ac:dyDescent="0.25">
      <c r="A2899">
        <v>27</v>
      </c>
      <c r="B2899" t="s">
        <v>13291</v>
      </c>
      <c r="C2899" t="s">
        <v>13292</v>
      </c>
      <c r="D2899" t="str">
        <f>_xlfn.XLOOKUP(A2899,'Stars and quartiles'!$F$2:$F$4830,'Stars and quartiles'!$I$2:$I$4830)</f>
        <v>Canadian Neutral Balanced</v>
      </c>
      <c r="E2899">
        <v>64</v>
      </c>
      <c r="G2899">
        <v>4</v>
      </c>
      <c r="H2899">
        <v>2</v>
      </c>
      <c r="I2899">
        <v>2</v>
      </c>
      <c r="J2899">
        <v>0</v>
      </c>
      <c r="K2899">
        <v>0</v>
      </c>
      <c r="L2899">
        <v>0</v>
      </c>
      <c r="M2899">
        <v>0</v>
      </c>
      <c r="N2899" s="60" t="str">
        <f>_xlfn.IFNA(_xlfn.XLOOKUP(A2899&amp;"_"&amp;E2899,'CIFSC flows'!$J$2:$J$412258,'CIFSC flows'!$M$2:$M$412258),"")</f>
        <v/>
      </c>
      <c r="O2899" s="60" t="str">
        <f>_xlfn.IFNA(_xlfn.XLOOKUP(A2899&amp;"_"&amp;E2899,'CIFSC flows'!$J$2:$J$412258,'CIFSC flows'!$O$2:$O$412258),"")</f>
        <v/>
      </c>
      <c r="P2899" s="60" t="str">
        <f>_xlfn.IFNA(_xlfn.XLOOKUP(A2899&amp;"_"&amp;E2899,'CIFSC flows'!$J$2:$J$412258,'CIFSC flows'!$N$2:$N$412258),"")</f>
        <v/>
      </c>
      <c r="Q2899" s="60" t="str">
        <f>_xlfn.IFNA(_xlfn.XLOOKUP(A2899&amp;"_"&amp;E2899,'CIFSC flows'!$J$2:$J$412258,'CIFSC flows'!$L$2:$L$412258),"")</f>
        <v/>
      </c>
      <c r="R2899" s="60">
        <f>SUMIFS('CIFSC flows'!$M$2:$M$412258,'CIFSC flows'!$D$2:$D$412258,E2899,'CIFSC flows'!$H$2:$H$412258,D2899)</f>
        <v>693944400</v>
      </c>
      <c r="S2899" s="60">
        <f>SUMIFS('CIFSC flows'!$N$2:$N$412258,'CIFSC flows'!$D$2:$D$412258,E2899,'CIFSC flows'!$H$2:$H$412258,D2899)</f>
        <v>824513450</v>
      </c>
      <c r="T2899" s="82">
        <f>SUMIFS('CIFSC flows'!$O$2:$O$412258,'CIFSC flows'!$D$2:$D$412258,E2899,'CIFSC flows'!$H$2:$H$412258,D2899)</f>
        <v>-193018838.25</v>
      </c>
      <c r="U2899" s="60">
        <f>SUMIFS('CIFSC flows'!$L$2:$L$412258,'CIFSC flows'!$D$2:$D$412258,E2899,'CIFSC flows'!$H$2:$H$412258,D2899)</f>
        <v>93994248540</v>
      </c>
      <c r="V2899" t="str">
        <f t="shared" si="274"/>
        <v/>
      </c>
      <c r="W2899" s="84" t="str">
        <f t="shared" si="275"/>
        <v/>
      </c>
      <c r="X2899" s="84" t="str">
        <f t="shared" si="276"/>
        <v/>
      </c>
      <c r="Y2899" t="e">
        <f t="shared" si="273"/>
        <v>#VALUE!</v>
      </c>
      <c r="Z2899" t="e">
        <f>V2899*_xlfn.XLOOKUP(B2899,Sheet3!$B$2:$B$31,Sheet3!$S$2:$S$31)</f>
        <v>#VALUE!</v>
      </c>
      <c r="AB2899" t="e">
        <f>W2899*_xlfn.XLOOKUP(B2899,Sheet3!$B$36:$B$64,Sheet3!$X$36:$X$64)</f>
        <v>#VALUE!</v>
      </c>
      <c r="AD2899" t="e">
        <f>X2899*_xlfn.XLOOKUP(B2899,Sheet3!$B$36:$B$64,Sheet3!$AC$69:$AC$97)</f>
        <v>#VALUE!</v>
      </c>
    </row>
    <row r="2900" spans="1:30" x14ac:dyDescent="0.25">
      <c r="A2900">
        <v>27</v>
      </c>
      <c r="B2900" t="s">
        <v>13291</v>
      </c>
      <c r="C2900" t="s">
        <v>13292</v>
      </c>
      <c r="D2900" t="str">
        <f>_xlfn.XLOOKUP(A2900,'Stars and quartiles'!$F$2:$F$4830,'Stars and quartiles'!$I$2:$I$4830)</f>
        <v>Canadian Neutral Balanced</v>
      </c>
      <c r="E2900">
        <v>65</v>
      </c>
      <c r="G2900">
        <v>4</v>
      </c>
      <c r="H2900">
        <v>2</v>
      </c>
      <c r="I2900">
        <v>2</v>
      </c>
      <c r="J2900">
        <v>0</v>
      </c>
      <c r="K2900">
        <v>0</v>
      </c>
      <c r="L2900">
        <v>0</v>
      </c>
      <c r="M2900">
        <v>0</v>
      </c>
      <c r="N2900" s="60" t="str">
        <f>_xlfn.IFNA(_xlfn.XLOOKUP(A2900&amp;"_"&amp;E2900,'CIFSC flows'!$J$2:$J$412258,'CIFSC flows'!$M$2:$M$412258),"")</f>
        <v/>
      </c>
      <c r="O2900" s="60" t="str">
        <f>_xlfn.IFNA(_xlfn.XLOOKUP(A2900&amp;"_"&amp;E2900,'CIFSC flows'!$J$2:$J$412258,'CIFSC flows'!$O$2:$O$412258),"")</f>
        <v/>
      </c>
      <c r="P2900" s="60" t="str">
        <f>_xlfn.IFNA(_xlfn.XLOOKUP(A2900&amp;"_"&amp;E2900,'CIFSC flows'!$J$2:$J$412258,'CIFSC flows'!$N$2:$N$412258),"")</f>
        <v/>
      </c>
      <c r="Q2900" s="60" t="str">
        <f>_xlfn.IFNA(_xlfn.XLOOKUP(A2900&amp;"_"&amp;E2900,'CIFSC flows'!$J$2:$J$412258,'CIFSC flows'!$L$2:$L$412258),"")</f>
        <v/>
      </c>
      <c r="R2900" s="60">
        <f>SUMIFS('CIFSC flows'!$M$2:$M$412258,'CIFSC flows'!$D$2:$D$412258,E2900,'CIFSC flows'!$H$2:$H$412258,D2900)</f>
        <v>695944010</v>
      </c>
      <c r="S2900" s="60">
        <f>SUMIFS('CIFSC flows'!$N$2:$N$412258,'CIFSC flows'!$D$2:$D$412258,E2900,'CIFSC flows'!$H$2:$H$412258,D2900)</f>
        <v>708695340</v>
      </c>
      <c r="T2900" s="82">
        <f>SUMIFS('CIFSC flows'!$O$2:$O$412258,'CIFSC flows'!$D$2:$D$412258,E2900,'CIFSC flows'!$H$2:$H$412258,D2900)</f>
        <v>-59902231.289999999</v>
      </c>
      <c r="U2900" s="60">
        <f>SUMIFS('CIFSC flows'!$L$2:$L$412258,'CIFSC flows'!$D$2:$D$412258,E2900,'CIFSC flows'!$H$2:$H$412258,D2900)</f>
        <v>95138374750</v>
      </c>
      <c r="V2900" t="str">
        <f t="shared" si="274"/>
        <v/>
      </c>
      <c r="W2900" s="84" t="str">
        <f t="shared" si="275"/>
        <v/>
      </c>
      <c r="X2900" s="84" t="str">
        <f t="shared" si="276"/>
        <v/>
      </c>
      <c r="Y2900" t="e">
        <f t="shared" ref="Y2900:Y2931" si="277">100/V2900</f>
        <v>#VALUE!</v>
      </c>
      <c r="Z2900" t="e">
        <f>V2900*_xlfn.XLOOKUP(B2900,Sheet3!$B$2:$B$31,Sheet3!$S$2:$S$31)</f>
        <v>#VALUE!</v>
      </c>
      <c r="AB2900" t="e">
        <f>W2900*_xlfn.XLOOKUP(B2900,Sheet3!$B$36:$B$64,Sheet3!$X$36:$X$64)</f>
        <v>#VALUE!</v>
      </c>
      <c r="AD2900" t="e">
        <f>X2900*_xlfn.XLOOKUP(B2900,Sheet3!$B$36:$B$64,Sheet3!$AC$69:$AC$97)</f>
        <v>#VALUE!</v>
      </c>
    </row>
    <row r="2901" spans="1:30" x14ac:dyDescent="0.25">
      <c r="A2901">
        <v>27</v>
      </c>
      <c r="B2901" t="s">
        <v>13291</v>
      </c>
      <c r="C2901" t="s">
        <v>13292</v>
      </c>
      <c r="D2901" t="str">
        <f>_xlfn.XLOOKUP(A2901,'Stars and quartiles'!$F$2:$F$4830,'Stars and quartiles'!$I$2:$I$4830)</f>
        <v>Canadian Neutral Balanced</v>
      </c>
      <c r="E2901">
        <v>66</v>
      </c>
      <c r="G2901">
        <v>4</v>
      </c>
      <c r="H2901">
        <v>2</v>
      </c>
      <c r="I2901">
        <v>2</v>
      </c>
      <c r="J2901">
        <v>0</v>
      </c>
      <c r="K2901">
        <v>0</v>
      </c>
      <c r="L2901">
        <v>0</v>
      </c>
      <c r="M2901">
        <v>0</v>
      </c>
      <c r="N2901" s="60" t="str">
        <f>_xlfn.IFNA(_xlfn.XLOOKUP(A2901&amp;"_"&amp;E2901,'CIFSC flows'!$J$2:$J$412258,'CIFSC flows'!$M$2:$M$412258),"")</f>
        <v/>
      </c>
      <c r="O2901" s="60" t="str">
        <f>_xlfn.IFNA(_xlfn.XLOOKUP(A2901&amp;"_"&amp;E2901,'CIFSC flows'!$J$2:$J$412258,'CIFSC flows'!$O$2:$O$412258),"")</f>
        <v/>
      </c>
      <c r="P2901" s="60" t="str">
        <f>_xlfn.IFNA(_xlfn.XLOOKUP(A2901&amp;"_"&amp;E2901,'CIFSC flows'!$J$2:$J$412258,'CIFSC flows'!$N$2:$N$412258),"")</f>
        <v/>
      </c>
      <c r="Q2901" s="60" t="str">
        <f>_xlfn.IFNA(_xlfn.XLOOKUP(A2901&amp;"_"&amp;E2901,'CIFSC flows'!$J$2:$J$412258,'CIFSC flows'!$L$2:$L$412258),"")</f>
        <v/>
      </c>
      <c r="R2901" s="60">
        <f>SUMIFS('CIFSC flows'!$M$2:$M$412258,'CIFSC flows'!$D$2:$D$412258,E2901,'CIFSC flows'!$H$2:$H$412258,D2901)</f>
        <v>830450850</v>
      </c>
      <c r="S2901" s="60">
        <f>SUMIFS('CIFSC flows'!$N$2:$N$412258,'CIFSC flows'!$D$2:$D$412258,E2901,'CIFSC flows'!$H$2:$H$412258,D2901)</f>
        <v>772309500</v>
      </c>
      <c r="T2901" s="82">
        <f>SUMIFS('CIFSC flows'!$O$2:$O$412258,'CIFSC flows'!$D$2:$D$412258,E2901,'CIFSC flows'!$H$2:$H$412258,D2901)</f>
        <v>51245464.93</v>
      </c>
      <c r="U2901" s="60">
        <f>SUMIFS('CIFSC flows'!$L$2:$L$412258,'CIFSC flows'!$D$2:$D$412258,E2901,'CIFSC flows'!$H$2:$H$412258,D2901)</f>
        <v>96764340920</v>
      </c>
      <c r="V2901" t="str">
        <f t="shared" si="274"/>
        <v/>
      </c>
      <c r="W2901" s="84" t="str">
        <f t="shared" si="275"/>
        <v/>
      </c>
      <c r="X2901" s="84" t="str">
        <f t="shared" si="276"/>
        <v/>
      </c>
      <c r="Y2901" t="e">
        <f t="shared" si="277"/>
        <v>#VALUE!</v>
      </c>
      <c r="Z2901" t="e">
        <f>V2901*_xlfn.XLOOKUP(B2901,Sheet3!$B$2:$B$31,Sheet3!$S$2:$S$31)</f>
        <v>#VALUE!</v>
      </c>
      <c r="AB2901" t="e">
        <f>W2901*_xlfn.XLOOKUP(B2901,Sheet3!$B$36:$B$64,Sheet3!$X$36:$X$64)</f>
        <v>#VALUE!</v>
      </c>
      <c r="AD2901" t="e">
        <f>X2901*_xlfn.XLOOKUP(B2901,Sheet3!$B$36:$B$64,Sheet3!$AC$69:$AC$97)</f>
        <v>#VALUE!</v>
      </c>
    </row>
    <row r="2902" spans="1:30" x14ac:dyDescent="0.25">
      <c r="A2902">
        <v>27</v>
      </c>
      <c r="B2902" t="s">
        <v>13291</v>
      </c>
      <c r="C2902" t="s">
        <v>13292</v>
      </c>
      <c r="D2902" t="str">
        <f>_xlfn.XLOOKUP(A2902,'Stars and quartiles'!$F$2:$F$4830,'Stars and quartiles'!$I$2:$I$4830)</f>
        <v>Canadian Neutral Balanced</v>
      </c>
      <c r="E2902">
        <v>67</v>
      </c>
      <c r="G2902">
        <v>4</v>
      </c>
      <c r="H2902">
        <v>2</v>
      </c>
      <c r="I2902">
        <v>2</v>
      </c>
      <c r="J2902">
        <v>0</v>
      </c>
      <c r="K2902">
        <v>0</v>
      </c>
      <c r="L2902">
        <v>0</v>
      </c>
      <c r="M2902">
        <v>0</v>
      </c>
      <c r="N2902" s="60" t="str">
        <f>_xlfn.IFNA(_xlfn.XLOOKUP(A2902&amp;"_"&amp;E2902,'CIFSC flows'!$J$2:$J$412258,'CIFSC flows'!$M$2:$M$412258),"")</f>
        <v/>
      </c>
      <c r="O2902" s="60" t="str">
        <f>_xlfn.IFNA(_xlfn.XLOOKUP(A2902&amp;"_"&amp;E2902,'CIFSC flows'!$J$2:$J$412258,'CIFSC flows'!$O$2:$O$412258),"")</f>
        <v/>
      </c>
      <c r="P2902" s="60" t="str">
        <f>_xlfn.IFNA(_xlfn.XLOOKUP(A2902&amp;"_"&amp;E2902,'CIFSC flows'!$J$2:$J$412258,'CIFSC flows'!$N$2:$N$412258),"")</f>
        <v/>
      </c>
      <c r="Q2902" s="60" t="str">
        <f>_xlfn.IFNA(_xlfn.XLOOKUP(A2902&amp;"_"&amp;E2902,'CIFSC flows'!$J$2:$J$412258,'CIFSC flows'!$L$2:$L$412258),"")</f>
        <v/>
      </c>
      <c r="R2902" s="60">
        <f>SUMIFS('CIFSC flows'!$M$2:$M$412258,'CIFSC flows'!$D$2:$D$412258,E2902,'CIFSC flows'!$H$2:$H$412258,D2902)</f>
        <v>711424060</v>
      </c>
      <c r="S2902" s="60">
        <f>SUMIFS('CIFSC flows'!$N$2:$N$412258,'CIFSC flows'!$D$2:$D$412258,E2902,'CIFSC flows'!$H$2:$H$412258,D2902)</f>
        <v>659682850</v>
      </c>
      <c r="T2902" s="82">
        <f>SUMIFS('CIFSC flows'!$O$2:$O$412258,'CIFSC flows'!$D$2:$D$412258,E2902,'CIFSC flows'!$H$2:$H$412258,D2902)</f>
        <v>19608210</v>
      </c>
      <c r="U2902" s="60">
        <f>SUMIFS('CIFSC flows'!$L$2:$L$412258,'CIFSC flows'!$D$2:$D$412258,E2902,'CIFSC flows'!$H$2:$H$412258,D2902)</f>
        <v>97811390370</v>
      </c>
      <c r="V2902" t="str">
        <f t="shared" si="274"/>
        <v/>
      </c>
      <c r="W2902" s="84" t="str">
        <f t="shared" si="275"/>
        <v/>
      </c>
      <c r="X2902" s="84" t="str">
        <f t="shared" si="276"/>
        <v/>
      </c>
      <c r="Y2902" t="e">
        <f t="shared" si="277"/>
        <v>#VALUE!</v>
      </c>
      <c r="Z2902" t="e">
        <f>V2902*_xlfn.XLOOKUP(B2902,Sheet3!$B$2:$B$31,Sheet3!$S$2:$S$31)</f>
        <v>#VALUE!</v>
      </c>
      <c r="AB2902" t="e">
        <f>W2902*_xlfn.XLOOKUP(B2902,Sheet3!$B$36:$B$64,Sheet3!$X$36:$X$64)</f>
        <v>#VALUE!</v>
      </c>
      <c r="AD2902" t="e">
        <f>X2902*_xlfn.XLOOKUP(B2902,Sheet3!$B$36:$B$64,Sheet3!$AC$69:$AC$97)</f>
        <v>#VALUE!</v>
      </c>
    </row>
    <row r="2903" spans="1:30" x14ac:dyDescent="0.25">
      <c r="A2903">
        <v>27</v>
      </c>
      <c r="B2903" t="s">
        <v>13291</v>
      </c>
      <c r="C2903" t="s">
        <v>13292</v>
      </c>
      <c r="D2903" t="str">
        <f>_xlfn.XLOOKUP(A2903,'Stars and quartiles'!$F$2:$F$4830,'Stars and quartiles'!$I$2:$I$4830)</f>
        <v>Canadian Neutral Balanced</v>
      </c>
      <c r="E2903">
        <v>68</v>
      </c>
      <c r="G2903">
        <v>4</v>
      </c>
      <c r="H2903">
        <v>2</v>
      </c>
      <c r="I2903">
        <v>2</v>
      </c>
      <c r="J2903">
        <v>0</v>
      </c>
      <c r="K2903">
        <v>0</v>
      </c>
      <c r="L2903">
        <v>0</v>
      </c>
      <c r="M2903">
        <v>0</v>
      </c>
      <c r="N2903" s="60" t="str">
        <f>_xlfn.IFNA(_xlfn.XLOOKUP(A2903&amp;"_"&amp;E2903,'CIFSC flows'!$J$2:$J$412258,'CIFSC flows'!$M$2:$M$412258),"")</f>
        <v/>
      </c>
      <c r="O2903" s="60" t="str">
        <f>_xlfn.IFNA(_xlfn.XLOOKUP(A2903&amp;"_"&amp;E2903,'CIFSC flows'!$J$2:$J$412258,'CIFSC flows'!$O$2:$O$412258),"")</f>
        <v/>
      </c>
      <c r="P2903" s="60" t="str">
        <f>_xlfn.IFNA(_xlfn.XLOOKUP(A2903&amp;"_"&amp;E2903,'CIFSC flows'!$J$2:$J$412258,'CIFSC flows'!$N$2:$N$412258),"")</f>
        <v/>
      </c>
      <c r="Q2903" s="60" t="str">
        <f>_xlfn.IFNA(_xlfn.XLOOKUP(A2903&amp;"_"&amp;E2903,'CIFSC flows'!$J$2:$J$412258,'CIFSC flows'!$L$2:$L$412258),"")</f>
        <v/>
      </c>
      <c r="R2903" s="60">
        <f>SUMIFS('CIFSC flows'!$M$2:$M$412258,'CIFSC flows'!$D$2:$D$412258,E2903,'CIFSC flows'!$H$2:$H$412258,D2903)</f>
        <v>991693770</v>
      </c>
      <c r="S2903" s="60">
        <f>SUMIFS('CIFSC flows'!$N$2:$N$412258,'CIFSC flows'!$D$2:$D$412258,E2903,'CIFSC flows'!$H$2:$H$412258,D2903)</f>
        <v>911312920</v>
      </c>
      <c r="T2903" s="82">
        <f>SUMIFS('CIFSC flows'!$O$2:$O$412258,'CIFSC flows'!$D$2:$D$412258,E2903,'CIFSC flows'!$H$2:$H$412258,D2903)</f>
        <v>46416640.719999999</v>
      </c>
      <c r="U2903" s="60">
        <f>SUMIFS('CIFSC flows'!$L$2:$L$412258,'CIFSC flows'!$D$2:$D$412258,E2903,'CIFSC flows'!$H$2:$H$412258,D2903)</f>
        <v>98896167550</v>
      </c>
      <c r="V2903" t="str">
        <f t="shared" si="274"/>
        <v/>
      </c>
      <c r="W2903" s="84" t="str">
        <f t="shared" si="275"/>
        <v/>
      </c>
      <c r="X2903" s="84" t="str">
        <f t="shared" si="276"/>
        <v/>
      </c>
      <c r="Y2903" t="e">
        <f t="shared" si="277"/>
        <v>#VALUE!</v>
      </c>
      <c r="Z2903" t="e">
        <f>V2903*_xlfn.XLOOKUP(B2903,Sheet3!$B$2:$B$31,Sheet3!$S$2:$S$31)</f>
        <v>#VALUE!</v>
      </c>
      <c r="AB2903" t="e">
        <f>W2903*_xlfn.XLOOKUP(B2903,Sheet3!$B$36:$B$64,Sheet3!$X$36:$X$64)</f>
        <v>#VALUE!</v>
      </c>
      <c r="AD2903" t="e">
        <f>X2903*_xlfn.XLOOKUP(B2903,Sheet3!$B$36:$B$64,Sheet3!$AC$69:$AC$97)</f>
        <v>#VALUE!</v>
      </c>
    </row>
    <row r="2904" spans="1:30" x14ac:dyDescent="0.25">
      <c r="A2904">
        <v>27</v>
      </c>
      <c r="B2904" t="s">
        <v>13291</v>
      </c>
      <c r="C2904" t="s">
        <v>13292</v>
      </c>
      <c r="D2904" t="str">
        <f>_xlfn.XLOOKUP(A2904,'Stars and quartiles'!$F$2:$F$4830,'Stars and quartiles'!$I$2:$I$4830)</f>
        <v>Canadian Neutral Balanced</v>
      </c>
      <c r="E2904">
        <v>69</v>
      </c>
      <c r="G2904">
        <v>4</v>
      </c>
      <c r="H2904">
        <v>2</v>
      </c>
      <c r="I2904">
        <v>2</v>
      </c>
      <c r="J2904">
        <v>0</v>
      </c>
      <c r="K2904">
        <v>0</v>
      </c>
      <c r="L2904">
        <v>0</v>
      </c>
      <c r="M2904">
        <v>0</v>
      </c>
      <c r="N2904" s="60" t="str">
        <f>_xlfn.IFNA(_xlfn.XLOOKUP(A2904&amp;"_"&amp;E2904,'CIFSC flows'!$J$2:$J$412258,'CIFSC flows'!$M$2:$M$412258),"")</f>
        <v/>
      </c>
      <c r="O2904" s="60" t="str">
        <f>_xlfn.IFNA(_xlfn.XLOOKUP(A2904&amp;"_"&amp;E2904,'CIFSC flows'!$J$2:$J$412258,'CIFSC flows'!$O$2:$O$412258),"")</f>
        <v/>
      </c>
      <c r="P2904" s="60" t="str">
        <f>_xlfn.IFNA(_xlfn.XLOOKUP(A2904&amp;"_"&amp;E2904,'CIFSC flows'!$J$2:$J$412258,'CIFSC flows'!$N$2:$N$412258),"")</f>
        <v/>
      </c>
      <c r="Q2904" s="60" t="str">
        <f>_xlfn.IFNA(_xlfn.XLOOKUP(A2904&amp;"_"&amp;E2904,'CIFSC flows'!$J$2:$J$412258,'CIFSC flows'!$L$2:$L$412258),"")</f>
        <v/>
      </c>
      <c r="R2904" s="60">
        <f>SUMIFS('CIFSC flows'!$M$2:$M$412258,'CIFSC flows'!$D$2:$D$412258,E2904,'CIFSC flows'!$H$2:$H$412258,D2904)</f>
        <v>710702840</v>
      </c>
      <c r="S2904" s="60">
        <f>SUMIFS('CIFSC flows'!$N$2:$N$412258,'CIFSC flows'!$D$2:$D$412258,E2904,'CIFSC flows'!$H$2:$H$412258,D2904)</f>
        <v>758347160</v>
      </c>
      <c r="T2904" s="82">
        <f>SUMIFS('CIFSC flows'!$O$2:$O$412258,'CIFSC flows'!$D$2:$D$412258,E2904,'CIFSC flows'!$H$2:$H$412258,D2904)</f>
        <v>-101436530</v>
      </c>
      <c r="U2904" s="60">
        <f>SUMIFS('CIFSC flows'!$L$2:$L$412258,'CIFSC flows'!$D$2:$D$412258,E2904,'CIFSC flows'!$H$2:$H$412258,D2904)</f>
        <v>96990697750</v>
      </c>
      <c r="V2904" t="str">
        <f t="shared" si="274"/>
        <v/>
      </c>
      <c r="W2904" s="84" t="str">
        <f t="shared" si="275"/>
        <v/>
      </c>
      <c r="X2904" s="84" t="str">
        <f t="shared" si="276"/>
        <v/>
      </c>
      <c r="Y2904" t="e">
        <f t="shared" si="277"/>
        <v>#VALUE!</v>
      </c>
      <c r="Z2904" t="e">
        <f>V2904*_xlfn.XLOOKUP(B2904,Sheet3!$B$2:$B$31,Sheet3!$S$2:$S$31)</f>
        <v>#VALUE!</v>
      </c>
      <c r="AB2904" t="e">
        <f>W2904*_xlfn.XLOOKUP(B2904,Sheet3!$B$36:$B$64,Sheet3!$X$36:$X$64)</f>
        <v>#VALUE!</v>
      </c>
      <c r="AD2904" t="e">
        <f>X2904*_xlfn.XLOOKUP(B2904,Sheet3!$B$36:$B$64,Sheet3!$AC$69:$AC$97)</f>
        <v>#VALUE!</v>
      </c>
    </row>
    <row r="2905" spans="1:30" x14ac:dyDescent="0.25">
      <c r="A2905">
        <v>27</v>
      </c>
      <c r="B2905" t="s">
        <v>13291</v>
      </c>
      <c r="C2905" t="s">
        <v>13292</v>
      </c>
      <c r="D2905" t="str">
        <f>_xlfn.XLOOKUP(A2905,'Stars and quartiles'!$F$2:$F$4830,'Stars and quartiles'!$I$2:$I$4830)</f>
        <v>Canadian Neutral Balanced</v>
      </c>
      <c r="E2905">
        <v>70</v>
      </c>
      <c r="G2905">
        <v>4</v>
      </c>
      <c r="H2905">
        <v>2</v>
      </c>
      <c r="I2905">
        <v>2</v>
      </c>
      <c r="J2905">
        <v>0</v>
      </c>
      <c r="K2905">
        <v>0</v>
      </c>
      <c r="L2905">
        <v>0</v>
      </c>
      <c r="M2905">
        <v>0</v>
      </c>
      <c r="N2905" s="60" t="str">
        <f>_xlfn.IFNA(_xlfn.XLOOKUP(A2905&amp;"_"&amp;E2905,'CIFSC flows'!$J$2:$J$412258,'CIFSC flows'!$M$2:$M$412258),"")</f>
        <v/>
      </c>
      <c r="O2905" s="60" t="str">
        <f>_xlfn.IFNA(_xlfn.XLOOKUP(A2905&amp;"_"&amp;E2905,'CIFSC flows'!$J$2:$J$412258,'CIFSC flows'!$O$2:$O$412258),"")</f>
        <v/>
      </c>
      <c r="P2905" s="60" t="str">
        <f>_xlfn.IFNA(_xlfn.XLOOKUP(A2905&amp;"_"&amp;E2905,'CIFSC flows'!$J$2:$J$412258,'CIFSC flows'!$N$2:$N$412258),"")</f>
        <v/>
      </c>
      <c r="Q2905" s="60" t="str">
        <f>_xlfn.IFNA(_xlfn.XLOOKUP(A2905&amp;"_"&amp;E2905,'CIFSC flows'!$J$2:$J$412258,'CIFSC flows'!$L$2:$L$412258),"")</f>
        <v/>
      </c>
      <c r="R2905" s="60">
        <f>SUMIFS('CIFSC flows'!$M$2:$M$412258,'CIFSC flows'!$D$2:$D$412258,E2905,'CIFSC flows'!$H$2:$H$412258,D2905)</f>
        <v>625806970</v>
      </c>
      <c r="S2905" s="60">
        <f>SUMIFS('CIFSC flows'!$N$2:$N$412258,'CIFSC flows'!$D$2:$D$412258,E2905,'CIFSC flows'!$H$2:$H$412258,D2905)</f>
        <v>692662800</v>
      </c>
      <c r="T2905" s="82">
        <f>SUMIFS('CIFSC flows'!$O$2:$O$412258,'CIFSC flows'!$D$2:$D$412258,E2905,'CIFSC flows'!$H$2:$H$412258,D2905)</f>
        <v>-108668900</v>
      </c>
      <c r="U2905" s="60">
        <f>SUMIFS('CIFSC flows'!$L$2:$L$412258,'CIFSC flows'!$D$2:$D$412258,E2905,'CIFSC flows'!$H$2:$H$412258,D2905)</f>
        <v>98953684330</v>
      </c>
      <c r="V2905" t="str">
        <f t="shared" si="274"/>
        <v/>
      </c>
      <c r="W2905" s="84" t="str">
        <f t="shared" si="275"/>
        <v/>
      </c>
      <c r="X2905" s="84" t="str">
        <f t="shared" si="276"/>
        <v/>
      </c>
      <c r="Y2905" t="e">
        <f t="shared" si="277"/>
        <v>#VALUE!</v>
      </c>
      <c r="Z2905" t="e">
        <f>V2905*_xlfn.XLOOKUP(B2905,Sheet3!$B$2:$B$31,Sheet3!$S$2:$S$31)</f>
        <v>#VALUE!</v>
      </c>
      <c r="AB2905" t="e">
        <f>W2905*_xlfn.XLOOKUP(B2905,Sheet3!$B$36:$B$64,Sheet3!$X$36:$X$64)</f>
        <v>#VALUE!</v>
      </c>
      <c r="AD2905" t="e">
        <f>X2905*_xlfn.XLOOKUP(B2905,Sheet3!$B$36:$B$64,Sheet3!$AC$69:$AC$97)</f>
        <v>#VALUE!</v>
      </c>
    </row>
    <row r="2906" spans="1:30" x14ac:dyDescent="0.25">
      <c r="A2906">
        <v>27</v>
      </c>
      <c r="B2906" t="s">
        <v>13291</v>
      </c>
      <c r="C2906" t="s">
        <v>13292</v>
      </c>
      <c r="D2906" t="str">
        <f>_xlfn.XLOOKUP(A2906,'Stars and quartiles'!$F$2:$F$4830,'Stars and quartiles'!$I$2:$I$4830)</f>
        <v>Canadian Neutral Balanced</v>
      </c>
      <c r="E2906">
        <v>71</v>
      </c>
      <c r="G2906">
        <v>4</v>
      </c>
      <c r="H2906">
        <v>2</v>
      </c>
      <c r="I2906">
        <v>2</v>
      </c>
      <c r="J2906">
        <v>0</v>
      </c>
      <c r="K2906">
        <v>0</v>
      </c>
      <c r="L2906">
        <v>98</v>
      </c>
      <c r="M2906">
        <v>97</v>
      </c>
      <c r="N2906" s="60">
        <f>_xlfn.IFNA(_xlfn.XLOOKUP(A2906&amp;"_"&amp;E2906,'CIFSC flows'!$J$2:$J$412258,'CIFSC flows'!$M$2:$M$412258),"")</f>
        <v>58000</v>
      </c>
      <c r="O2906" s="60">
        <f>_xlfn.IFNA(_xlfn.XLOOKUP(A2906&amp;"_"&amp;E2906,'CIFSC flows'!$J$2:$J$412258,'CIFSC flows'!$O$2:$O$412258),"")</f>
        <v>58000</v>
      </c>
      <c r="P2906" s="60">
        <f>_xlfn.IFNA(_xlfn.XLOOKUP(A2906&amp;"_"&amp;E2906,'CIFSC flows'!$J$2:$J$412258,'CIFSC flows'!$N$2:$N$412258),"")</f>
        <v>0</v>
      </c>
      <c r="Q2906" s="60">
        <f>_xlfn.IFNA(_xlfn.XLOOKUP(A2906&amp;"_"&amp;E2906,'CIFSC flows'!$J$2:$J$412258,'CIFSC flows'!$L$2:$L$412258),"")</f>
        <v>4947000</v>
      </c>
      <c r="R2906" s="60">
        <f>SUMIFS('CIFSC flows'!$M$2:$M$412258,'CIFSC flows'!$D$2:$D$412258,E2906,'CIFSC flows'!$H$2:$H$412258,D2906)</f>
        <v>796615210</v>
      </c>
      <c r="S2906" s="60">
        <f>SUMIFS('CIFSC flows'!$N$2:$N$412258,'CIFSC flows'!$D$2:$D$412258,E2906,'CIFSC flows'!$H$2:$H$412258,D2906)</f>
        <v>984540180</v>
      </c>
      <c r="T2906" s="82">
        <f>SUMIFS('CIFSC flows'!$O$2:$O$412258,'CIFSC flows'!$D$2:$D$412258,E2906,'CIFSC flows'!$H$2:$H$412258,D2906)</f>
        <v>-229945930</v>
      </c>
      <c r="U2906" s="60">
        <f>SUMIFS('CIFSC flows'!$L$2:$L$412258,'CIFSC flows'!$D$2:$D$412258,E2906,'CIFSC flows'!$H$2:$H$412258,D2906)</f>
        <v>98074225300</v>
      </c>
      <c r="V2906">
        <f t="shared" si="274"/>
        <v>5.0441387478387762E-5</v>
      </c>
      <c r="W2906" s="84">
        <f t="shared" si="275"/>
        <v>7.2808049949234593E-5</v>
      </c>
      <c r="X2906" s="84">
        <f t="shared" si="276"/>
        <v>0</v>
      </c>
      <c r="Y2906">
        <f t="shared" si="277"/>
        <v>1982498.9953507176</v>
      </c>
      <c r="Z2906" t="e">
        <f>V2906*_xlfn.XLOOKUP(B2906,Sheet3!$B$2:$B$31,Sheet3!$S$2:$S$31)</f>
        <v>#N/A</v>
      </c>
      <c r="AB2906" t="e">
        <f>W2906*_xlfn.XLOOKUP(B2906,Sheet3!$B$36:$B$64,Sheet3!$X$36:$X$64)</f>
        <v>#N/A</v>
      </c>
      <c r="AD2906" t="e">
        <f>X2906*_xlfn.XLOOKUP(B2906,Sheet3!$B$36:$B$64,Sheet3!$AC$69:$AC$97)</f>
        <v>#N/A</v>
      </c>
    </row>
    <row r="2907" spans="1:30" x14ac:dyDescent="0.25">
      <c r="A2907">
        <v>27</v>
      </c>
      <c r="B2907" t="s">
        <v>13291</v>
      </c>
      <c r="C2907" t="s">
        <v>13292</v>
      </c>
      <c r="D2907" t="str">
        <f>_xlfn.XLOOKUP(A2907,'Stars and quartiles'!$F$2:$F$4830,'Stars and quartiles'!$I$2:$I$4830)</f>
        <v>Canadian Neutral Balanced</v>
      </c>
      <c r="E2907">
        <v>72</v>
      </c>
      <c r="G2907">
        <v>4</v>
      </c>
      <c r="H2907">
        <v>2</v>
      </c>
      <c r="I2907">
        <v>2</v>
      </c>
      <c r="J2907">
        <v>0</v>
      </c>
      <c r="K2907">
        <v>0</v>
      </c>
      <c r="L2907">
        <v>0.156</v>
      </c>
      <c r="M2907">
        <v>101</v>
      </c>
      <c r="N2907" s="60">
        <f>_xlfn.IFNA(_xlfn.XLOOKUP(A2907&amp;"_"&amp;E2907,'CIFSC flows'!$J$2:$J$412258,'CIFSC flows'!$M$2:$M$412258),"")</f>
        <v>136000</v>
      </c>
      <c r="O2907" s="60">
        <f>_xlfn.IFNA(_xlfn.XLOOKUP(A2907&amp;"_"&amp;E2907,'CIFSC flows'!$J$2:$J$412258,'CIFSC flows'!$O$2:$O$412258),"")</f>
        <v>119000</v>
      </c>
      <c r="P2907" s="60">
        <f>_xlfn.IFNA(_xlfn.XLOOKUP(A2907&amp;"_"&amp;E2907,'CIFSC flows'!$J$2:$J$412258,'CIFSC flows'!$N$2:$N$412258),"")</f>
        <v>17000</v>
      </c>
      <c r="Q2907" s="60">
        <f>_xlfn.IFNA(_xlfn.XLOOKUP(A2907&amp;"_"&amp;E2907,'CIFSC flows'!$J$2:$J$412258,'CIFSC flows'!$L$2:$L$412258),"")</f>
        <v>5254000</v>
      </c>
      <c r="R2907" s="60">
        <f>SUMIFS('CIFSC flows'!$M$2:$M$412258,'CIFSC flows'!$D$2:$D$412258,E2907,'CIFSC flows'!$H$2:$H$412258,D2907)</f>
        <v>713413070</v>
      </c>
      <c r="S2907" s="60">
        <f>SUMIFS('CIFSC flows'!$N$2:$N$412258,'CIFSC flows'!$D$2:$D$412258,E2907,'CIFSC flows'!$H$2:$H$412258,D2907)</f>
        <v>942350850</v>
      </c>
      <c r="T2907" s="82">
        <f>SUMIFS('CIFSC flows'!$O$2:$O$412258,'CIFSC flows'!$D$2:$D$412258,E2907,'CIFSC flows'!$H$2:$H$412258,D2907)</f>
        <v>-277562550</v>
      </c>
      <c r="U2907" s="60">
        <f>SUMIFS('CIFSC flows'!$L$2:$L$412258,'CIFSC flows'!$D$2:$D$412258,E2907,'CIFSC flows'!$H$2:$H$412258,D2907)</f>
        <v>100423375280</v>
      </c>
      <c r="V2907">
        <f t="shared" si="274"/>
        <v>5.2318496419293031E-5</v>
      </c>
      <c r="W2907" s="84">
        <f t="shared" si="275"/>
        <v>1.9063289659103106E-4</v>
      </c>
      <c r="X2907" s="84">
        <f t="shared" si="276"/>
        <v>1.8039990094984262E-5</v>
      </c>
      <c r="Y2907">
        <f t="shared" si="277"/>
        <v>1911369.9139703081</v>
      </c>
      <c r="Z2907" t="e">
        <f>V2907*_xlfn.XLOOKUP(B2907,Sheet3!$B$2:$B$31,Sheet3!$S$2:$S$31)</f>
        <v>#N/A</v>
      </c>
      <c r="AB2907" t="e">
        <f>W2907*_xlfn.XLOOKUP(B2907,Sheet3!$B$36:$B$64,Sheet3!$X$36:$X$64)</f>
        <v>#N/A</v>
      </c>
      <c r="AD2907" t="e">
        <f>X2907*_xlfn.XLOOKUP(B2907,Sheet3!$B$36:$B$64,Sheet3!$AC$69:$AC$97)</f>
        <v>#N/A</v>
      </c>
    </row>
    <row r="2908" spans="1:30" x14ac:dyDescent="0.25">
      <c r="A2908">
        <v>27</v>
      </c>
      <c r="B2908" t="s">
        <v>13291</v>
      </c>
      <c r="C2908" t="s">
        <v>13292</v>
      </c>
      <c r="D2908" t="str">
        <f>_xlfn.XLOOKUP(A2908,'Stars and quartiles'!$F$2:$F$4830,'Stars and quartiles'!$I$2:$I$4830)</f>
        <v>Canadian Neutral Balanced</v>
      </c>
      <c r="E2908">
        <v>73</v>
      </c>
      <c r="G2908">
        <v>4</v>
      </c>
      <c r="H2908">
        <v>2</v>
      </c>
      <c r="I2908">
        <v>2</v>
      </c>
      <c r="J2908">
        <v>0</v>
      </c>
      <c r="K2908">
        <v>0</v>
      </c>
      <c r="L2908">
        <v>0</v>
      </c>
      <c r="M2908">
        <v>100</v>
      </c>
      <c r="N2908" s="60">
        <f>_xlfn.IFNA(_xlfn.XLOOKUP(A2908&amp;"_"&amp;E2908,'CIFSC flows'!$J$2:$J$412258,'CIFSC flows'!$M$2:$M$412258),"")</f>
        <v>986000</v>
      </c>
      <c r="O2908" s="60">
        <f>_xlfn.IFNA(_xlfn.XLOOKUP(A2908&amp;"_"&amp;E2908,'CIFSC flows'!$J$2:$J$412258,'CIFSC flows'!$O$2:$O$412258),"")</f>
        <v>1001000</v>
      </c>
      <c r="P2908" s="60">
        <f>_xlfn.IFNA(_xlfn.XLOOKUP(A2908&amp;"_"&amp;E2908,'CIFSC flows'!$J$2:$J$412258,'CIFSC flows'!$N$2:$N$412258),"")</f>
        <v>0</v>
      </c>
      <c r="Q2908" s="60">
        <f>_xlfn.IFNA(_xlfn.XLOOKUP(A2908&amp;"_"&amp;E2908,'CIFSC flows'!$J$2:$J$412258,'CIFSC flows'!$L$2:$L$412258),"")</f>
        <v>6217000</v>
      </c>
      <c r="R2908" s="60">
        <f>SUMIFS('CIFSC flows'!$M$2:$M$412258,'CIFSC flows'!$D$2:$D$412258,E2908,'CIFSC flows'!$H$2:$H$412258,D2908)</f>
        <v>841573040</v>
      </c>
      <c r="S2908" s="60">
        <f>SUMIFS('CIFSC flows'!$N$2:$N$412258,'CIFSC flows'!$D$2:$D$412258,E2908,'CIFSC flows'!$H$2:$H$412258,D2908)</f>
        <v>973004390</v>
      </c>
      <c r="T2908" s="82">
        <f>SUMIFS('CIFSC flows'!$O$2:$O$412258,'CIFSC flows'!$D$2:$D$412258,E2908,'CIFSC flows'!$H$2:$H$412258,D2908)</f>
        <v>-137062454.34999999</v>
      </c>
      <c r="U2908" s="60">
        <f>SUMIFS('CIFSC flows'!$L$2:$L$412258,'CIFSC flows'!$D$2:$D$412258,E2908,'CIFSC flows'!$H$2:$H$412258,D2908)</f>
        <v>98474452270</v>
      </c>
      <c r="V2908">
        <f t="shared" si="274"/>
        <v>6.3133125970115138E-5</v>
      </c>
      <c r="W2908" s="84">
        <f t="shared" si="275"/>
        <v>1.1716154785566799E-3</v>
      </c>
      <c r="X2908" s="84">
        <f t="shared" si="276"/>
        <v>0</v>
      </c>
      <c r="Y2908">
        <f t="shared" si="277"/>
        <v>1583954.5161653529</v>
      </c>
      <c r="Z2908" t="e">
        <f>V2908*_xlfn.XLOOKUP(B2908,Sheet3!$B$2:$B$31,Sheet3!$S$2:$S$31)</f>
        <v>#N/A</v>
      </c>
      <c r="AB2908" t="e">
        <f>W2908*_xlfn.XLOOKUP(B2908,Sheet3!$B$36:$B$64,Sheet3!$X$36:$X$64)</f>
        <v>#N/A</v>
      </c>
      <c r="AD2908" t="e">
        <f>X2908*_xlfn.XLOOKUP(B2908,Sheet3!$B$36:$B$64,Sheet3!$AC$69:$AC$97)</f>
        <v>#N/A</v>
      </c>
    </row>
    <row r="2909" spans="1:30" x14ac:dyDescent="0.25">
      <c r="A2909">
        <v>27</v>
      </c>
      <c r="B2909" t="s">
        <v>13291</v>
      </c>
      <c r="C2909" t="s">
        <v>13292</v>
      </c>
      <c r="D2909" t="str">
        <f>_xlfn.XLOOKUP(A2909,'Stars and quartiles'!$F$2:$F$4830,'Stars and quartiles'!$I$2:$I$4830)</f>
        <v>Canadian Neutral Balanced</v>
      </c>
      <c r="E2909">
        <v>74</v>
      </c>
      <c r="G2909">
        <v>4</v>
      </c>
      <c r="H2909">
        <v>2</v>
      </c>
      <c r="I2909">
        <v>2</v>
      </c>
      <c r="J2909">
        <v>0</v>
      </c>
      <c r="K2909">
        <v>0</v>
      </c>
      <c r="L2909">
        <v>100346.726</v>
      </c>
      <c r="M2909">
        <v>100446</v>
      </c>
      <c r="N2909" s="60">
        <f>_xlfn.IFNA(_xlfn.XLOOKUP(A2909&amp;"_"&amp;E2909,'CIFSC flows'!$J$2:$J$412258,'CIFSC flows'!$M$2:$M$412258),"")</f>
        <v>3398000</v>
      </c>
      <c r="O2909" s="60">
        <f>_xlfn.IFNA(_xlfn.XLOOKUP(A2909&amp;"_"&amp;E2909,'CIFSC flows'!$J$2:$J$412258,'CIFSC flows'!$O$2:$O$412258),"")</f>
        <v>3398000</v>
      </c>
      <c r="P2909" s="60">
        <f>_xlfn.IFNA(_xlfn.XLOOKUP(A2909&amp;"_"&amp;E2909,'CIFSC flows'!$J$2:$J$412258,'CIFSC flows'!$N$2:$N$412258),"")</f>
        <v>0</v>
      </c>
      <c r="Q2909" s="60">
        <f>_xlfn.IFNA(_xlfn.XLOOKUP(A2909&amp;"_"&amp;E2909,'CIFSC flows'!$J$2:$J$412258,'CIFSC flows'!$L$2:$L$412258),"")</f>
        <v>9557000</v>
      </c>
      <c r="R2909" s="60">
        <f>SUMIFS('CIFSC flows'!$M$2:$M$412258,'CIFSC flows'!$D$2:$D$412258,E2909,'CIFSC flows'!$H$2:$H$412258,D2909)</f>
        <v>1163902490</v>
      </c>
      <c r="S2909" s="60">
        <f>SUMIFS('CIFSC flows'!$N$2:$N$412258,'CIFSC flows'!$D$2:$D$412258,E2909,'CIFSC flows'!$H$2:$H$412258,D2909)</f>
        <v>836315470</v>
      </c>
      <c r="T2909" s="82">
        <f>SUMIFS('CIFSC flows'!$O$2:$O$412258,'CIFSC flows'!$D$2:$D$412258,E2909,'CIFSC flows'!$H$2:$H$412258,D2909)</f>
        <v>326520110</v>
      </c>
      <c r="U2909" s="60">
        <f>SUMIFS('CIFSC flows'!$L$2:$L$412258,'CIFSC flows'!$D$2:$D$412258,E2909,'CIFSC flows'!$H$2:$H$412258,D2909)</f>
        <v>97764743410</v>
      </c>
      <c r="V2909">
        <f t="shared" si="274"/>
        <v>9.7755076796145399E-5</v>
      </c>
      <c r="W2909" s="84">
        <f t="shared" si="275"/>
        <v>2.9194885561246628E-3</v>
      </c>
      <c r="X2909" s="84">
        <f t="shared" si="276"/>
        <v>0</v>
      </c>
      <c r="Y2909">
        <f t="shared" si="277"/>
        <v>1022964.7735691117</v>
      </c>
      <c r="Z2909" t="e">
        <f>V2909*_xlfn.XLOOKUP(B2909,Sheet3!$B$2:$B$31,Sheet3!$S$2:$S$31)</f>
        <v>#N/A</v>
      </c>
      <c r="AB2909" t="e">
        <f>W2909*_xlfn.XLOOKUP(B2909,Sheet3!$B$36:$B$64,Sheet3!$X$36:$X$64)</f>
        <v>#N/A</v>
      </c>
      <c r="AD2909" t="e">
        <f>X2909*_xlfn.XLOOKUP(B2909,Sheet3!$B$36:$B$64,Sheet3!$AC$69:$AC$97)</f>
        <v>#N/A</v>
      </c>
    </row>
    <row r="2910" spans="1:30" x14ac:dyDescent="0.25">
      <c r="A2910">
        <v>27</v>
      </c>
      <c r="B2910" t="s">
        <v>13291</v>
      </c>
      <c r="C2910" t="s">
        <v>13292</v>
      </c>
      <c r="D2910" t="str">
        <f>_xlfn.XLOOKUP(A2910,'Stars and quartiles'!$F$2:$F$4830,'Stars and quartiles'!$I$2:$I$4830)</f>
        <v>Canadian Neutral Balanced</v>
      </c>
      <c r="E2910">
        <v>75</v>
      </c>
      <c r="G2910">
        <v>4</v>
      </c>
      <c r="H2910">
        <v>2</v>
      </c>
      <c r="I2910">
        <v>2</v>
      </c>
      <c r="J2910">
        <v>0</v>
      </c>
      <c r="K2910">
        <v>0</v>
      </c>
      <c r="L2910">
        <v>147800.60999999999</v>
      </c>
      <c r="M2910">
        <v>248805</v>
      </c>
      <c r="N2910" s="60">
        <f>_xlfn.IFNA(_xlfn.XLOOKUP(A2910&amp;"_"&amp;E2910,'CIFSC flows'!$J$2:$J$412258,'CIFSC flows'!$M$2:$M$412258),"")</f>
        <v>2520000</v>
      </c>
      <c r="O2910" s="60">
        <f>_xlfn.IFNA(_xlfn.XLOOKUP(A2910&amp;"_"&amp;E2910,'CIFSC flows'!$J$2:$J$412258,'CIFSC flows'!$O$2:$O$412258),"")</f>
        <v>2443000</v>
      </c>
      <c r="P2910" s="60">
        <f>_xlfn.IFNA(_xlfn.XLOOKUP(A2910&amp;"_"&amp;E2910,'CIFSC flows'!$J$2:$J$412258,'CIFSC flows'!$N$2:$N$412258),"")</f>
        <v>117000</v>
      </c>
      <c r="Q2910" s="60">
        <f>_xlfn.IFNA(_xlfn.XLOOKUP(A2910&amp;"_"&amp;E2910,'CIFSC flows'!$J$2:$J$412258,'CIFSC flows'!$L$2:$L$412258),"")</f>
        <v>12067000</v>
      </c>
      <c r="R2910" s="60">
        <f>SUMIFS('CIFSC flows'!$M$2:$M$412258,'CIFSC flows'!$D$2:$D$412258,E2910,'CIFSC flows'!$H$2:$H$412258,D2910)</f>
        <v>993423640</v>
      </c>
      <c r="S2910" s="60">
        <f>SUMIFS('CIFSC flows'!$N$2:$N$412258,'CIFSC flows'!$D$2:$D$412258,E2910,'CIFSC flows'!$H$2:$H$412258,D2910)</f>
        <v>905636330</v>
      </c>
      <c r="T2910" s="82">
        <f>SUMIFS('CIFSC flows'!$O$2:$O$412258,'CIFSC flows'!$D$2:$D$412258,E2910,'CIFSC flows'!$H$2:$H$412258,D2910)</f>
        <v>147727470</v>
      </c>
      <c r="U2910" s="60">
        <f>SUMIFS('CIFSC flows'!$L$2:$L$412258,'CIFSC flows'!$D$2:$D$412258,E2910,'CIFSC flows'!$H$2:$H$412258,D2910)</f>
        <v>98598456950</v>
      </c>
      <c r="V2910">
        <f t="shared" si="274"/>
        <v>1.2238528241998009E-4</v>
      </c>
      <c r="W2910" s="84">
        <f t="shared" si="275"/>
        <v>2.5366821349248345E-3</v>
      </c>
      <c r="X2910" s="84">
        <f t="shared" si="276"/>
        <v>1.2919093031526241E-4</v>
      </c>
      <c r="Y2910">
        <f t="shared" si="277"/>
        <v>817091.71252175362</v>
      </c>
      <c r="Z2910" t="e">
        <f>V2910*_xlfn.XLOOKUP(B2910,Sheet3!$B$2:$B$31,Sheet3!$S$2:$S$31)</f>
        <v>#N/A</v>
      </c>
      <c r="AB2910" t="e">
        <f>W2910*_xlfn.XLOOKUP(B2910,Sheet3!$B$36:$B$64,Sheet3!$X$36:$X$64)</f>
        <v>#N/A</v>
      </c>
      <c r="AD2910" t="e">
        <f>X2910*_xlfn.XLOOKUP(B2910,Sheet3!$B$36:$B$64,Sheet3!$AC$69:$AC$97)</f>
        <v>#N/A</v>
      </c>
    </row>
    <row r="2911" spans="1:30" x14ac:dyDescent="0.25">
      <c r="A2911">
        <v>27</v>
      </c>
      <c r="B2911" t="s">
        <v>13291</v>
      </c>
      <c r="C2911" t="s">
        <v>13292</v>
      </c>
      <c r="D2911" t="str">
        <f>_xlfn.XLOOKUP(A2911,'Stars and quartiles'!$F$2:$F$4830,'Stars and quartiles'!$I$2:$I$4830)</f>
        <v>Canadian Neutral Balanced</v>
      </c>
      <c r="E2911">
        <v>76</v>
      </c>
      <c r="G2911">
        <v>4</v>
      </c>
      <c r="H2911">
        <v>2</v>
      </c>
      <c r="I2911">
        <v>2</v>
      </c>
      <c r="J2911">
        <v>0</v>
      </c>
      <c r="K2911">
        <v>0</v>
      </c>
      <c r="L2911">
        <v>146.71700000000001</v>
      </c>
      <c r="M2911">
        <v>242822</v>
      </c>
      <c r="N2911" s="60">
        <f>_xlfn.IFNA(_xlfn.XLOOKUP(A2911&amp;"_"&amp;E2911,'CIFSC flows'!$J$2:$J$412258,'CIFSC flows'!$M$2:$M$412258),"")</f>
        <v>2256000</v>
      </c>
      <c r="O2911" s="60">
        <f>_xlfn.IFNA(_xlfn.XLOOKUP(A2911&amp;"_"&amp;E2911,'CIFSC flows'!$J$2:$J$412258,'CIFSC flows'!$O$2:$O$412258),"")</f>
        <v>2256000</v>
      </c>
      <c r="P2911" s="60">
        <f>_xlfn.IFNA(_xlfn.XLOOKUP(A2911&amp;"_"&amp;E2911,'CIFSC flows'!$J$2:$J$412258,'CIFSC flows'!$N$2:$N$412258),"")</f>
        <v>0</v>
      </c>
      <c r="Q2911" s="60">
        <f>_xlfn.IFNA(_xlfn.XLOOKUP(A2911&amp;"_"&amp;E2911,'CIFSC flows'!$J$2:$J$412258,'CIFSC flows'!$L$2:$L$412258),"")</f>
        <v>13989000</v>
      </c>
      <c r="R2911" s="60">
        <f>SUMIFS('CIFSC flows'!$M$2:$M$412258,'CIFSC flows'!$D$2:$D$412258,E2911,'CIFSC flows'!$H$2:$H$412258,D2911)</f>
        <v>654217710</v>
      </c>
      <c r="S2911" s="60">
        <f>SUMIFS('CIFSC flows'!$N$2:$N$412258,'CIFSC flows'!$D$2:$D$412258,E2911,'CIFSC flows'!$H$2:$H$412258,D2911)</f>
        <v>800502070</v>
      </c>
      <c r="T2911" s="82">
        <f>SUMIFS('CIFSC flows'!$O$2:$O$412258,'CIFSC flows'!$D$2:$D$412258,E2911,'CIFSC flows'!$H$2:$H$412258,D2911)</f>
        <v>-224660740</v>
      </c>
      <c r="U2911" s="60">
        <f>SUMIFS('CIFSC flows'!$L$2:$L$412258,'CIFSC flows'!$D$2:$D$412258,E2911,'CIFSC flows'!$H$2:$H$412258,D2911)</f>
        <v>94663930100</v>
      </c>
      <c r="V2911">
        <f t="shared" si="274"/>
        <v>1.4777539856228723E-4</v>
      </c>
      <c r="W2911" s="84">
        <f t="shared" si="275"/>
        <v>3.4483933490580682E-3</v>
      </c>
      <c r="X2911" s="84">
        <f t="shared" si="276"/>
        <v>0</v>
      </c>
      <c r="Y2911">
        <f t="shared" si="277"/>
        <v>676702.62420473236</v>
      </c>
      <c r="Z2911" t="e">
        <f>V2911*_xlfn.XLOOKUP(B2911,Sheet3!$B$2:$B$31,Sheet3!$S$2:$S$31)</f>
        <v>#N/A</v>
      </c>
      <c r="AB2911" t="e">
        <f>W2911*_xlfn.XLOOKUP(B2911,Sheet3!$B$36:$B$64,Sheet3!$X$36:$X$64)</f>
        <v>#N/A</v>
      </c>
      <c r="AD2911" t="e">
        <f>X2911*_xlfn.XLOOKUP(B2911,Sheet3!$B$36:$B$64,Sheet3!$AC$69:$AC$97)</f>
        <v>#N/A</v>
      </c>
    </row>
    <row r="2912" spans="1:30" x14ac:dyDescent="0.25">
      <c r="A2912">
        <v>27</v>
      </c>
      <c r="B2912" t="s">
        <v>13291</v>
      </c>
      <c r="C2912" t="s">
        <v>13292</v>
      </c>
      <c r="D2912" t="str">
        <f>_xlfn.XLOOKUP(A2912,'Stars and quartiles'!$F$2:$F$4830,'Stars and quartiles'!$I$2:$I$4830)</f>
        <v>Canadian Neutral Balanced</v>
      </c>
      <c r="E2912">
        <v>77</v>
      </c>
      <c r="G2912">
        <v>4</v>
      </c>
      <c r="H2912">
        <v>2</v>
      </c>
      <c r="I2912">
        <v>2</v>
      </c>
      <c r="J2912">
        <v>0</v>
      </c>
      <c r="K2912">
        <v>0</v>
      </c>
      <c r="L2912">
        <v>451.928</v>
      </c>
      <c r="M2912">
        <v>245116</v>
      </c>
      <c r="N2912" s="60">
        <f>_xlfn.IFNA(_xlfn.XLOOKUP(A2912&amp;"_"&amp;E2912,'CIFSC flows'!$J$2:$J$412258,'CIFSC flows'!$M$2:$M$412258),"")</f>
        <v>1985000</v>
      </c>
      <c r="O2912" s="60">
        <f>_xlfn.IFNA(_xlfn.XLOOKUP(A2912&amp;"_"&amp;E2912,'CIFSC flows'!$J$2:$J$412258,'CIFSC flows'!$O$2:$O$412258),"")</f>
        <v>2026000</v>
      </c>
      <c r="P2912" s="60">
        <f>_xlfn.IFNA(_xlfn.XLOOKUP(A2912&amp;"_"&amp;E2912,'CIFSC flows'!$J$2:$J$412258,'CIFSC flows'!$N$2:$N$412258),"")</f>
        <v>4000</v>
      </c>
      <c r="Q2912" s="60">
        <f>_xlfn.IFNA(_xlfn.XLOOKUP(A2912&amp;"_"&amp;E2912,'CIFSC flows'!$J$2:$J$412258,'CIFSC flows'!$L$2:$L$412258),"")</f>
        <v>16149000</v>
      </c>
      <c r="R2912" s="60">
        <f>SUMIFS('CIFSC flows'!$M$2:$M$412258,'CIFSC flows'!$D$2:$D$412258,E2912,'CIFSC flows'!$H$2:$H$412258,D2912)</f>
        <v>1718902190</v>
      </c>
      <c r="S2912" s="60">
        <f>SUMIFS('CIFSC flows'!$N$2:$N$412258,'CIFSC flows'!$D$2:$D$412258,E2912,'CIFSC flows'!$H$2:$H$412258,D2912)</f>
        <v>845450570</v>
      </c>
      <c r="T2912" s="82">
        <f>SUMIFS('CIFSC flows'!$O$2:$O$412258,'CIFSC flows'!$D$2:$D$412258,E2912,'CIFSC flows'!$H$2:$H$412258,D2912)</f>
        <v>934293166.70000005</v>
      </c>
      <c r="U2912" s="60">
        <f>SUMIFS('CIFSC flows'!$L$2:$L$412258,'CIFSC flows'!$D$2:$D$412258,E2912,'CIFSC flows'!$H$2:$H$412258,D2912)</f>
        <v>95383366030</v>
      </c>
      <c r="V2912">
        <f t="shared" si="274"/>
        <v>1.6930624984361334E-4</v>
      </c>
      <c r="W2912" s="84">
        <f t="shared" si="275"/>
        <v>1.1548068363331366E-3</v>
      </c>
      <c r="X2912" s="84">
        <f t="shared" si="276"/>
        <v>4.7312050425372594E-6</v>
      </c>
      <c r="Y2912">
        <f t="shared" si="277"/>
        <v>590645.65007121186</v>
      </c>
      <c r="Z2912" t="e">
        <f>V2912*_xlfn.XLOOKUP(B2912,Sheet3!$B$2:$B$31,Sheet3!$S$2:$S$31)</f>
        <v>#N/A</v>
      </c>
      <c r="AB2912" t="e">
        <f>W2912*_xlfn.XLOOKUP(B2912,Sheet3!$B$36:$B$64,Sheet3!$X$36:$X$64)</f>
        <v>#N/A</v>
      </c>
      <c r="AD2912" t="e">
        <f>X2912*_xlfn.XLOOKUP(B2912,Sheet3!$B$36:$B$64,Sheet3!$AC$69:$AC$97)</f>
        <v>#N/A</v>
      </c>
    </row>
    <row r="2913" spans="1:30" x14ac:dyDescent="0.25">
      <c r="A2913">
        <v>27</v>
      </c>
      <c r="B2913" t="s">
        <v>13291</v>
      </c>
      <c r="C2913" t="s">
        <v>13292</v>
      </c>
      <c r="D2913" t="str">
        <f>_xlfn.XLOOKUP(A2913,'Stars and quartiles'!$F$2:$F$4830,'Stars and quartiles'!$I$2:$I$4830)</f>
        <v>Canadian Neutral Balanced</v>
      </c>
      <c r="E2913">
        <v>78</v>
      </c>
      <c r="G2913">
        <v>4</v>
      </c>
      <c r="H2913">
        <v>2</v>
      </c>
      <c r="I2913">
        <v>2</v>
      </c>
      <c r="J2913">
        <v>0</v>
      </c>
      <c r="K2913">
        <v>0</v>
      </c>
      <c r="L2913">
        <v>467.92700000000002</v>
      </c>
      <c r="M2913">
        <v>233180</v>
      </c>
      <c r="N2913" s="60">
        <f>_xlfn.IFNA(_xlfn.XLOOKUP(A2913&amp;"_"&amp;E2913,'CIFSC flows'!$J$2:$J$412258,'CIFSC flows'!$M$2:$M$412258),"")</f>
        <v>4321000</v>
      </c>
      <c r="O2913" s="60">
        <f>_xlfn.IFNA(_xlfn.XLOOKUP(A2913&amp;"_"&amp;E2913,'CIFSC flows'!$J$2:$J$412258,'CIFSC flows'!$O$2:$O$412258),"")</f>
        <v>4162000</v>
      </c>
      <c r="P2913" s="60">
        <f>_xlfn.IFNA(_xlfn.XLOOKUP(A2913&amp;"_"&amp;E2913,'CIFSC flows'!$J$2:$J$412258,'CIFSC flows'!$N$2:$N$412258),"")</f>
        <v>170000</v>
      </c>
      <c r="Q2913" s="60">
        <f>_xlfn.IFNA(_xlfn.XLOOKUP(A2913&amp;"_"&amp;E2913,'CIFSC flows'!$J$2:$J$412258,'CIFSC flows'!$L$2:$L$412258),"")</f>
        <v>19493000</v>
      </c>
      <c r="R2913" s="60">
        <f>SUMIFS('CIFSC flows'!$M$2:$M$412258,'CIFSC flows'!$D$2:$D$412258,E2913,'CIFSC flows'!$H$2:$H$412258,D2913)</f>
        <v>1075739880</v>
      </c>
      <c r="S2913" s="60">
        <f>SUMIFS('CIFSC flows'!$N$2:$N$412258,'CIFSC flows'!$D$2:$D$412258,E2913,'CIFSC flows'!$H$2:$H$412258,D2913)</f>
        <v>1059092560</v>
      </c>
      <c r="T2913" s="82">
        <f>SUMIFS('CIFSC flows'!$O$2:$O$412258,'CIFSC flows'!$D$2:$D$412258,E2913,'CIFSC flows'!$H$2:$H$412258,D2913)</f>
        <v>54958014.139999986</v>
      </c>
      <c r="U2913" s="60">
        <f>SUMIFS('CIFSC flows'!$L$2:$L$412258,'CIFSC flows'!$D$2:$D$412258,E2913,'CIFSC flows'!$H$2:$H$412258,D2913)</f>
        <v>90613086540</v>
      </c>
      <c r="V2913">
        <f t="shared" si="274"/>
        <v>2.1512345229952035E-4</v>
      </c>
      <c r="W2913" s="84">
        <f t="shared" si="275"/>
        <v>4.0167702995263128E-3</v>
      </c>
      <c r="X2913" s="84">
        <f t="shared" si="276"/>
        <v>1.605147712490776E-4</v>
      </c>
      <c r="Y2913">
        <f t="shared" si="277"/>
        <v>464849.36407941312</v>
      </c>
      <c r="Z2913" t="e">
        <f>V2913*_xlfn.XLOOKUP(B2913,Sheet3!$B$2:$B$31,Sheet3!$S$2:$S$31)</f>
        <v>#N/A</v>
      </c>
      <c r="AB2913" t="e">
        <f>W2913*_xlfn.XLOOKUP(B2913,Sheet3!$B$36:$B$64,Sheet3!$X$36:$X$64)</f>
        <v>#N/A</v>
      </c>
      <c r="AD2913" t="e">
        <f>X2913*_xlfn.XLOOKUP(B2913,Sheet3!$B$36:$B$64,Sheet3!$AC$69:$AC$97)</f>
        <v>#N/A</v>
      </c>
    </row>
    <row r="2914" spans="1:30" x14ac:dyDescent="0.25">
      <c r="A2914">
        <v>27</v>
      </c>
      <c r="B2914" t="s">
        <v>13291</v>
      </c>
      <c r="C2914" t="s">
        <v>13292</v>
      </c>
      <c r="D2914" t="str">
        <f>_xlfn.XLOOKUP(A2914,'Stars and quartiles'!$F$2:$F$4830,'Stars and quartiles'!$I$2:$I$4830)</f>
        <v>Canadian Neutral Balanced</v>
      </c>
      <c r="E2914">
        <v>79</v>
      </c>
      <c r="G2914">
        <v>4</v>
      </c>
      <c r="H2914">
        <v>2</v>
      </c>
      <c r="I2914">
        <v>2</v>
      </c>
      <c r="J2914">
        <v>0</v>
      </c>
      <c r="K2914">
        <v>0</v>
      </c>
      <c r="L2914">
        <v>2824.9479999999999</v>
      </c>
      <c r="M2914">
        <v>244800</v>
      </c>
      <c r="N2914" s="60">
        <f>_xlfn.IFNA(_xlfn.XLOOKUP(A2914&amp;"_"&amp;E2914,'CIFSC flows'!$J$2:$J$412258,'CIFSC flows'!$M$2:$M$412258),"")</f>
        <v>5887000</v>
      </c>
      <c r="O2914" s="60">
        <f>_xlfn.IFNA(_xlfn.XLOOKUP(A2914&amp;"_"&amp;E2914,'CIFSC flows'!$J$2:$J$412258,'CIFSC flows'!$O$2:$O$412258),"")</f>
        <v>5854000</v>
      </c>
      <c r="P2914" s="60">
        <f>_xlfn.IFNA(_xlfn.XLOOKUP(A2914&amp;"_"&amp;E2914,'CIFSC flows'!$J$2:$J$412258,'CIFSC flows'!$N$2:$N$412258),"")</f>
        <v>54000</v>
      </c>
      <c r="Q2914" s="60">
        <f>_xlfn.IFNA(_xlfn.XLOOKUP(A2914&amp;"_"&amp;E2914,'CIFSC flows'!$J$2:$J$412258,'CIFSC flows'!$L$2:$L$412258),"")</f>
        <v>26250000</v>
      </c>
      <c r="R2914" s="60">
        <f>SUMIFS('CIFSC flows'!$M$2:$M$412258,'CIFSC flows'!$D$2:$D$412258,E2914,'CIFSC flows'!$H$2:$H$412258,D2914)</f>
        <v>414669630</v>
      </c>
      <c r="S2914" s="60">
        <f>SUMIFS('CIFSC flows'!$N$2:$N$412258,'CIFSC flows'!$D$2:$D$412258,E2914,'CIFSC flows'!$H$2:$H$412258,D2914)</f>
        <v>767724670</v>
      </c>
      <c r="T2914" s="82">
        <f>SUMIFS('CIFSC flows'!$O$2:$O$412258,'CIFSC flows'!$D$2:$D$412258,E2914,'CIFSC flows'!$H$2:$H$412258,D2914)</f>
        <v>-345374940</v>
      </c>
      <c r="U2914" s="60">
        <f>SUMIFS('CIFSC flows'!$L$2:$L$412258,'CIFSC flows'!$D$2:$D$412258,E2914,'CIFSC flows'!$H$2:$H$412258,D2914)</f>
        <v>93970732500</v>
      </c>
      <c r="V2914">
        <f t="shared" si="274"/>
        <v>2.793422941552573E-4</v>
      </c>
      <c r="W2914" s="84">
        <f t="shared" si="275"/>
        <v>1.4196843882683186E-2</v>
      </c>
      <c r="X2914" s="84">
        <f t="shared" si="276"/>
        <v>7.0337716254448358E-5</v>
      </c>
      <c r="Y2914">
        <f t="shared" si="277"/>
        <v>357983.74285714288</v>
      </c>
      <c r="Z2914" t="e">
        <f>V2914*_xlfn.XLOOKUP(B2914,Sheet3!$B$2:$B$31,Sheet3!$S$2:$S$31)</f>
        <v>#N/A</v>
      </c>
      <c r="AB2914" t="e">
        <f>W2914*_xlfn.XLOOKUP(B2914,Sheet3!$B$36:$B$64,Sheet3!$X$36:$X$64)</f>
        <v>#N/A</v>
      </c>
      <c r="AD2914" t="e">
        <f>X2914*_xlfn.XLOOKUP(B2914,Sheet3!$B$36:$B$64,Sheet3!$AC$69:$AC$97)</f>
        <v>#N/A</v>
      </c>
    </row>
    <row r="2915" spans="1:30" x14ac:dyDescent="0.25">
      <c r="A2915">
        <v>27</v>
      </c>
      <c r="B2915" t="s">
        <v>13291</v>
      </c>
      <c r="C2915" t="s">
        <v>13292</v>
      </c>
      <c r="D2915" t="str">
        <f>_xlfn.XLOOKUP(A2915,'Stars and quartiles'!$F$2:$F$4830,'Stars and quartiles'!$I$2:$I$4830)</f>
        <v>Canadian Neutral Balanced</v>
      </c>
      <c r="E2915">
        <v>80</v>
      </c>
      <c r="G2915">
        <v>4</v>
      </c>
      <c r="H2915">
        <v>2</v>
      </c>
      <c r="I2915">
        <v>2</v>
      </c>
      <c r="J2915">
        <v>0</v>
      </c>
      <c r="K2915">
        <v>0</v>
      </c>
      <c r="L2915">
        <v>443.51400000000001</v>
      </c>
      <c r="M2915">
        <v>240971</v>
      </c>
      <c r="N2915" s="60">
        <f>_xlfn.IFNA(_xlfn.XLOOKUP(A2915&amp;"_"&amp;E2915,'CIFSC flows'!$J$2:$J$412258,'CIFSC flows'!$M$2:$M$412258),"")</f>
        <v>7339000</v>
      </c>
      <c r="O2915" s="60">
        <f>_xlfn.IFNA(_xlfn.XLOOKUP(A2915&amp;"_"&amp;E2915,'CIFSC flows'!$J$2:$J$412258,'CIFSC flows'!$O$2:$O$412258),"")</f>
        <v>7370000</v>
      </c>
      <c r="P2915" s="60">
        <f>_xlfn.IFNA(_xlfn.XLOOKUP(A2915&amp;"_"&amp;E2915,'CIFSC flows'!$J$2:$J$412258,'CIFSC flows'!$N$2:$N$412258),"")</f>
        <v>12000</v>
      </c>
      <c r="Q2915" s="60">
        <f>_xlfn.IFNA(_xlfn.XLOOKUP(A2915&amp;"_"&amp;E2915,'CIFSC flows'!$J$2:$J$412258,'CIFSC flows'!$L$2:$L$412258),"")</f>
        <v>33057000</v>
      </c>
      <c r="R2915" s="60">
        <f>SUMIFS('CIFSC flows'!$M$2:$M$412258,'CIFSC flows'!$D$2:$D$412258,E2915,'CIFSC flows'!$H$2:$H$412258,D2915)</f>
        <v>495092980</v>
      </c>
      <c r="S2915" s="60">
        <f>SUMIFS('CIFSC flows'!$N$2:$N$412258,'CIFSC flows'!$D$2:$D$412258,E2915,'CIFSC flows'!$H$2:$H$412258,D2915)</f>
        <v>766871150</v>
      </c>
      <c r="T2915" s="82">
        <f>SUMIFS('CIFSC flows'!$O$2:$O$412258,'CIFSC flows'!$D$2:$D$412258,E2915,'CIFSC flows'!$H$2:$H$412258,D2915)</f>
        <v>-265087350</v>
      </c>
      <c r="U2915" s="60">
        <f>SUMIFS('CIFSC flows'!$L$2:$L$412258,'CIFSC flows'!$D$2:$D$412258,E2915,'CIFSC flows'!$H$2:$H$412258,D2915)</f>
        <v>91770768220</v>
      </c>
      <c r="V2915">
        <f t="shared" si="274"/>
        <v>3.6021274139008181E-4</v>
      </c>
      <c r="W2915" s="84">
        <f t="shared" si="275"/>
        <v>1.4823478208073159E-2</v>
      </c>
      <c r="X2915" s="84">
        <f t="shared" si="276"/>
        <v>1.5648000319219206E-5</v>
      </c>
      <c r="Y2915">
        <f t="shared" si="277"/>
        <v>277613.72241885233</v>
      </c>
      <c r="Z2915" t="e">
        <f>V2915*_xlfn.XLOOKUP(B2915,Sheet3!$B$2:$B$31,Sheet3!$S$2:$S$31)</f>
        <v>#N/A</v>
      </c>
      <c r="AB2915" t="e">
        <f>W2915*_xlfn.XLOOKUP(B2915,Sheet3!$B$36:$B$64,Sheet3!$X$36:$X$64)</f>
        <v>#N/A</v>
      </c>
      <c r="AD2915" t="e">
        <f>X2915*_xlfn.XLOOKUP(B2915,Sheet3!$B$36:$B$64,Sheet3!$AC$69:$AC$97)</f>
        <v>#N/A</v>
      </c>
    </row>
    <row r="2916" spans="1:30" x14ac:dyDescent="0.25">
      <c r="A2916">
        <v>27</v>
      </c>
      <c r="B2916" t="s">
        <v>13291</v>
      </c>
      <c r="C2916" t="s">
        <v>13292</v>
      </c>
      <c r="D2916" t="str">
        <f>_xlfn.XLOOKUP(A2916,'Stars and quartiles'!$F$2:$F$4830,'Stars and quartiles'!$I$2:$I$4830)</f>
        <v>Canadian Neutral Balanced</v>
      </c>
      <c r="E2916">
        <v>81</v>
      </c>
      <c r="G2916">
        <v>4</v>
      </c>
      <c r="H2916">
        <v>2</v>
      </c>
      <c r="I2916">
        <v>2</v>
      </c>
      <c r="J2916">
        <v>0</v>
      </c>
      <c r="K2916">
        <v>0</v>
      </c>
      <c r="L2916">
        <v>391.81900000000002</v>
      </c>
      <c r="M2916">
        <v>232515</v>
      </c>
      <c r="N2916" s="60">
        <f>_xlfn.IFNA(_xlfn.XLOOKUP(A2916&amp;"_"&amp;E2916,'CIFSC flows'!$J$2:$J$412258,'CIFSC flows'!$M$2:$M$412258),"")</f>
        <v>4009000</v>
      </c>
      <c r="O2916" s="60">
        <f>_xlfn.IFNA(_xlfn.XLOOKUP(A2916&amp;"_"&amp;E2916,'CIFSC flows'!$J$2:$J$412258,'CIFSC flows'!$O$2:$O$412258),"")</f>
        <v>3978000</v>
      </c>
      <c r="P2916" s="60">
        <f>_xlfn.IFNA(_xlfn.XLOOKUP(A2916&amp;"_"&amp;E2916,'CIFSC flows'!$J$2:$J$412258,'CIFSC flows'!$N$2:$N$412258),"")</f>
        <v>60000</v>
      </c>
      <c r="Q2916" s="60">
        <f>_xlfn.IFNA(_xlfn.XLOOKUP(A2916&amp;"_"&amp;E2916,'CIFSC flows'!$J$2:$J$412258,'CIFSC flows'!$L$2:$L$412258),"")</f>
        <v>35747000</v>
      </c>
      <c r="R2916" s="60">
        <f>SUMIFS('CIFSC flows'!$M$2:$M$412258,'CIFSC flows'!$D$2:$D$412258,E2916,'CIFSC flows'!$H$2:$H$412258,D2916)</f>
        <v>426877780</v>
      </c>
      <c r="S2916" s="60">
        <f>SUMIFS('CIFSC flows'!$N$2:$N$412258,'CIFSC flows'!$D$2:$D$412258,E2916,'CIFSC flows'!$H$2:$H$412258,D2916)</f>
        <v>824924520</v>
      </c>
      <c r="T2916" s="82">
        <f>SUMIFS('CIFSC flows'!$O$2:$O$412258,'CIFSC flows'!$D$2:$D$412258,E2916,'CIFSC flows'!$H$2:$H$412258,D2916)</f>
        <v>-441242610</v>
      </c>
      <c r="U2916" s="60">
        <f>SUMIFS('CIFSC flows'!$L$2:$L$412258,'CIFSC flows'!$D$2:$D$412258,E2916,'CIFSC flows'!$H$2:$H$412258,D2916)</f>
        <v>88452295350</v>
      </c>
      <c r="V2916">
        <f t="shared" si="274"/>
        <v>4.041387491251803E-4</v>
      </c>
      <c r="W2916" s="84">
        <f t="shared" si="275"/>
        <v>9.391446891426394E-3</v>
      </c>
      <c r="X2916" s="84">
        <f t="shared" si="276"/>
        <v>7.2733927220395878E-5</v>
      </c>
      <c r="Y2916">
        <f t="shared" si="277"/>
        <v>247439.77214871175</v>
      </c>
      <c r="Z2916" t="e">
        <f>V2916*_xlfn.XLOOKUP(B2916,Sheet3!$B$2:$B$31,Sheet3!$S$2:$S$31)</f>
        <v>#N/A</v>
      </c>
      <c r="AB2916" t="e">
        <f>W2916*_xlfn.XLOOKUP(B2916,Sheet3!$B$36:$B$64,Sheet3!$X$36:$X$64)</f>
        <v>#N/A</v>
      </c>
      <c r="AD2916" t="e">
        <f>X2916*_xlfn.XLOOKUP(B2916,Sheet3!$B$36:$B$64,Sheet3!$AC$69:$AC$97)</f>
        <v>#N/A</v>
      </c>
    </row>
    <row r="2917" spans="1:30" x14ac:dyDescent="0.25">
      <c r="A2917">
        <v>27</v>
      </c>
      <c r="B2917" t="s">
        <v>13291</v>
      </c>
      <c r="C2917" t="s">
        <v>13292</v>
      </c>
      <c r="D2917" t="str">
        <f>_xlfn.XLOOKUP(A2917,'Stars and quartiles'!$F$2:$F$4830,'Stars and quartiles'!$I$2:$I$4830)</f>
        <v>Canadian Neutral Balanced</v>
      </c>
      <c r="E2917">
        <v>82</v>
      </c>
      <c r="G2917">
        <v>4</v>
      </c>
      <c r="H2917">
        <v>2</v>
      </c>
      <c r="I2917">
        <v>2</v>
      </c>
      <c r="J2917">
        <v>0</v>
      </c>
      <c r="K2917">
        <v>0</v>
      </c>
      <c r="L2917">
        <v>813.54300000000001</v>
      </c>
      <c r="M2917">
        <v>242411</v>
      </c>
      <c r="N2917" s="60">
        <f>_xlfn.IFNA(_xlfn.XLOOKUP(A2917&amp;"_"&amp;E2917,'CIFSC flows'!$J$2:$J$412258,'CIFSC flows'!$M$2:$M$412258),"")</f>
        <v>1792000</v>
      </c>
      <c r="O2917" s="60">
        <f>_xlfn.IFNA(_xlfn.XLOOKUP(A2917&amp;"_"&amp;E2917,'CIFSC flows'!$J$2:$J$412258,'CIFSC flows'!$O$2:$O$412258),"")</f>
        <v>842000</v>
      </c>
      <c r="P2917" s="60">
        <f>_xlfn.IFNA(_xlfn.XLOOKUP(A2917&amp;"_"&amp;E2917,'CIFSC flows'!$J$2:$J$412258,'CIFSC flows'!$N$2:$N$412258),"")</f>
        <v>958000</v>
      </c>
      <c r="Q2917" s="60">
        <f>_xlfn.IFNA(_xlfn.XLOOKUP(A2917&amp;"_"&amp;E2917,'CIFSC flows'!$J$2:$J$412258,'CIFSC flows'!$L$2:$L$412258),"")</f>
        <v>38010000</v>
      </c>
      <c r="R2917" s="60">
        <f>SUMIFS('CIFSC flows'!$M$2:$M$412258,'CIFSC flows'!$D$2:$D$412258,E2917,'CIFSC flows'!$H$2:$H$412258,D2917)</f>
        <v>353887600</v>
      </c>
      <c r="S2917" s="60">
        <f>SUMIFS('CIFSC flows'!$N$2:$N$412258,'CIFSC flows'!$D$2:$D$412258,E2917,'CIFSC flows'!$H$2:$H$412258,D2917)</f>
        <v>836003420</v>
      </c>
      <c r="T2917" s="82">
        <f>SUMIFS('CIFSC flows'!$O$2:$O$412258,'CIFSC flows'!$D$2:$D$412258,E2917,'CIFSC flows'!$H$2:$H$412258,D2917)</f>
        <v>-435049620</v>
      </c>
      <c r="U2917" s="60">
        <f>SUMIFS('CIFSC flows'!$L$2:$L$412258,'CIFSC flows'!$D$2:$D$412258,E2917,'CIFSC flows'!$H$2:$H$412258,D2917)</f>
        <v>90120106100</v>
      </c>
      <c r="V2917">
        <f t="shared" si="274"/>
        <v>4.2177047547883433E-4</v>
      </c>
      <c r="W2917" s="84">
        <f t="shared" si="275"/>
        <v>5.0637547062965752E-3</v>
      </c>
      <c r="X2917" s="84">
        <f t="shared" si="276"/>
        <v>1.1459283264654587E-3</v>
      </c>
      <c r="Y2917">
        <f t="shared" si="277"/>
        <v>237095.78032096819</v>
      </c>
      <c r="Z2917" t="e">
        <f>V2917*_xlfn.XLOOKUP(B2917,Sheet3!$B$2:$B$31,Sheet3!$S$2:$S$31)</f>
        <v>#N/A</v>
      </c>
      <c r="AB2917" t="e">
        <f>W2917*_xlfn.XLOOKUP(B2917,Sheet3!$B$36:$B$64,Sheet3!$X$36:$X$64)</f>
        <v>#N/A</v>
      </c>
      <c r="AD2917" t="e">
        <f>X2917*_xlfn.XLOOKUP(B2917,Sheet3!$B$36:$B$64,Sheet3!$AC$69:$AC$97)</f>
        <v>#N/A</v>
      </c>
    </row>
    <row r="2918" spans="1:30" x14ac:dyDescent="0.25">
      <c r="A2918">
        <v>27</v>
      </c>
      <c r="B2918" t="s">
        <v>13291</v>
      </c>
      <c r="C2918" t="s">
        <v>13292</v>
      </c>
      <c r="D2918" t="str">
        <f>_xlfn.XLOOKUP(A2918,'Stars and quartiles'!$F$2:$F$4830,'Stars and quartiles'!$I$2:$I$4830)</f>
        <v>Canadian Neutral Balanced</v>
      </c>
      <c r="E2918">
        <v>83</v>
      </c>
      <c r="G2918">
        <v>4</v>
      </c>
      <c r="H2918">
        <v>2</v>
      </c>
      <c r="I2918">
        <v>2</v>
      </c>
      <c r="J2918">
        <v>0</v>
      </c>
      <c r="K2918">
        <v>0</v>
      </c>
      <c r="L2918">
        <v>596.89499999999998</v>
      </c>
      <c r="M2918">
        <v>253102</v>
      </c>
      <c r="N2918" s="60">
        <f>_xlfn.IFNA(_xlfn.XLOOKUP(A2918&amp;"_"&amp;E2918,'CIFSC flows'!$J$2:$J$412258,'CIFSC flows'!$M$2:$M$412258),"")</f>
        <v>3214000</v>
      </c>
      <c r="O2918" s="60">
        <f>_xlfn.IFNA(_xlfn.XLOOKUP(A2918&amp;"_"&amp;E2918,'CIFSC flows'!$J$2:$J$412258,'CIFSC flows'!$O$2:$O$412258),"")</f>
        <v>3183000</v>
      </c>
      <c r="P2918" s="60">
        <f>_xlfn.IFNA(_xlfn.XLOOKUP(A2918&amp;"_"&amp;E2918,'CIFSC flows'!$J$2:$J$412258,'CIFSC flows'!$N$2:$N$412258),"")</f>
        <v>63000</v>
      </c>
      <c r="Q2918" s="60">
        <f>_xlfn.IFNA(_xlfn.XLOOKUP(A2918&amp;"_"&amp;E2918,'CIFSC flows'!$J$2:$J$412258,'CIFSC flows'!$L$2:$L$412258),"")</f>
        <v>42874000</v>
      </c>
      <c r="R2918" s="60">
        <f>SUMIFS('CIFSC flows'!$M$2:$M$412258,'CIFSC flows'!$D$2:$D$412258,E2918,'CIFSC flows'!$H$2:$H$412258,D2918)</f>
        <v>461477290</v>
      </c>
      <c r="S2918" s="60">
        <f>SUMIFS('CIFSC flows'!$N$2:$N$412258,'CIFSC flows'!$D$2:$D$412258,E2918,'CIFSC flows'!$H$2:$H$412258,D2918)</f>
        <v>910386080</v>
      </c>
      <c r="T2918" s="82">
        <f>SUMIFS('CIFSC flows'!$O$2:$O$412258,'CIFSC flows'!$D$2:$D$412258,E2918,'CIFSC flows'!$H$2:$H$412258,D2918)</f>
        <v>-441200370</v>
      </c>
      <c r="U2918" s="60">
        <f>SUMIFS('CIFSC flows'!$L$2:$L$412258,'CIFSC flows'!$D$2:$D$412258,E2918,'CIFSC flows'!$H$2:$H$412258,D2918)</f>
        <v>93179992900</v>
      </c>
      <c r="V2918">
        <f t="shared" si="274"/>
        <v>4.6012023252686897E-4</v>
      </c>
      <c r="W2918" s="84">
        <f t="shared" si="275"/>
        <v>6.9645897417833927E-3</v>
      </c>
      <c r="X2918" s="84">
        <f t="shared" si="276"/>
        <v>6.9201409582185175E-5</v>
      </c>
      <c r="Y2918">
        <f t="shared" si="277"/>
        <v>217334.49853057798</v>
      </c>
      <c r="Z2918" t="e">
        <f>V2918*_xlfn.XLOOKUP(B2918,Sheet3!$B$2:$B$31,Sheet3!$S$2:$S$31)</f>
        <v>#N/A</v>
      </c>
      <c r="AB2918" t="e">
        <f>W2918*_xlfn.XLOOKUP(B2918,Sheet3!$B$36:$B$64,Sheet3!$X$36:$X$64)</f>
        <v>#N/A</v>
      </c>
      <c r="AD2918" t="e">
        <f>X2918*_xlfn.XLOOKUP(B2918,Sheet3!$B$36:$B$64,Sheet3!$AC$69:$AC$97)</f>
        <v>#N/A</v>
      </c>
    </row>
    <row r="2919" spans="1:30" x14ac:dyDescent="0.25">
      <c r="A2919">
        <v>27</v>
      </c>
      <c r="B2919" t="s">
        <v>13291</v>
      </c>
      <c r="C2919" t="s">
        <v>13292</v>
      </c>
      <c r="D2919" t="str">
        <f>_xlfn.XLOOKUP(A2919,'Stars and quartiles'!$F$2:$F$4830,'Stars and quartiles'!$I$2:$I$4830)</f>
        <v>Canadian Neutral Balanced</v>
      </c>
      <c r="E2919">
        <v>84</v>
      </c>
      <c r="G2919">
        <v>4</v>
      </c>
      <c r="H2919">
        <v>2</v>
      </c>
      <c r="I2919">
        <v>2</v>
      </c>
      <c r="J2919">
        <v>0</v>
      </c>
      <c r="K2919">
        <v>0</v>
      </c>
      <c r="L2919">
        <v>135796.372</v>
      </c>
      <c r="M2919">
        <v>381786</v>
      </c>
      <c r="N2919" s="60">
        <f>_xlfn.IFNA(_xlfn.XLOOKUP(A2919&amp;"_"&amp;E2919,'CIFSC flows'!$J$2:$J$412258,'CIFSC flows'!$M$2:$M$412258),"")</f>
        <v>5213000</v>
      </c>
      <c r="O2919" s="60">
        <f>_xlfn.IFNA(_xlfn.XLOOKUP(A2919&amp;"_"&amp;E2919,'CIFSC flows'!$J$2:$J$412258,'CIFSC flows'!$O$2:$O$412258),"")</f>
        <v>3909000</v>
      </c>
      <c r="P2919" s="60">
        <f>_xlfn.IFNA(_xlfn.XLOOKUP(A2919&amp;"_"&amp;E2919,'CIFSC flows'!$J$2:$J$412258,'CIFSC flows'!$N$2:$N$412258),"")</f>
        <v>1552000</v>
      </c>
      <c r="Q2919" s="60">
        <f>_xlfn.IFNA(_xlfn.XLOOKUP(A2919&amp;"_"&amp;E2919,'CIFSC flows'!$J$2:$J$412258,'CIFSC flows'!$L$2:$L$412258),"")</f>
        <v>45601000</v>
      </c>
      <c r="R2919" s="60">
        <f>SUMIFS('CIFSC flows'!$M$2:$M$412258,'CIFSC flows'!$D$2:$D$412258,E2919,'CIFSC flows'!$H$2:$H$412258,D2919)</f>
        <v>498330690</v>
      </c>
      <c r="S2919" s="60">
        <f>SUMIFS('CIFSC flows'!$N$2:$N$412258,'CIFSC flows'!$D$2:$D$412258,E2919,'CIFSC flows'!$H$2:$H$412258,D2919)</f>
        <v>981184120</v>
      </c>
      <c r="T2919" s="82">
        <f>SUMIFS('CIFSC flows'!$O$2:$O$412258,'CIFSC flows'!$D$2:$D$412258,E2919,'CIFSC flows'!$H$2:$H$412258,D2919)</f>
        <v>-491231234.23000002</v>
      </c>
      <c r="U2919" s="60">
        <f>SUMIFS('CIFSC flows'!$L$2:$L$412258,'CIFSC flows'!$D$2:$D$412258,E2919,'CIFSC flows'!$H$2:$H$412258,D2919)</f>
        <v>89811876800</v>
      </c>
      <c r="V2919">
        <f t="shared" si="274"/>
        <v>5.0773908334582319E-4</v>
      </c>
      <c r="W2919" s="84">
        <f t="shared" si="275"/>
        <v>1.0460925053602459E-2</v>
      </c>
      <c r="X2919" s="84">
        <f t="shared" si="276"/>
        <v>1.5817622486593037E-3</v>
      </c>
      <c r="Y2919">
        <f t="shared" si="277"/>
        <v>196951.55106247668</v>
      </c>
      <c r="Z2919" t="e">
        <f>V2919*_xlfn.XLOOKUP(B2919,Sheet3!$B$2:$B$31,Sheet3!$S$2:$S$31)</f>
        <v>#N/A</v>
      </c>
      <c r="AB2919" t="e">
        <f>W2919*_xlfn.XLOOKUP(B2919,Sheet3!$B$36:$B$64,Sheet3!$X$36:$X$64)</f>
        <v>#N/A</v>
      </c>
      <c r="AD2919" t="e">
        <f>X2919*_xlfn.XLOOKUP(B2919,Sheet3!$B$36:$B$64,Sheet3!$AC$69:$AC$97)</f>
        <v>#N/A</v>
      </c>
    </row>
    <row r="2920" spans="1:30" x14ac:dyDescent="0.25">
      <c r="A2920">
        <v>27</v>
      </c>
      <c r="B2920" t="s">
        <v>13291</v>
      </c>
      <c r="C2920" t="s">
        <v>13292</v>
      </c>
      <c r="D2920" t="str">
        <f>_xlfn.XLOOKUP(A2920,'Stars and quartiles'!$F$2:$F$4830,'Stars and quartiles'!$I$2:$I$4830)</f>
        <v>Canadian Neutral Balanced</v>
      </c>
      <c r="E2920">
        <v>85</v>
      </c>
      <c r="G2920">
        <v>4</v>
      </c>
      <c r="H2920">
        <v>2</v>
      </c>
      <c r="I2920">
        <v>2</v>
      </c>
      <c r="J2920">
        <v>0</v>
      </c>
      <c r="K2920">
        <v>0</v>
      </c>
      <c r="L2920">
        <v>288678.96500000003</v>
      </c>
      <c r="M2920">
        <v>688427</v>
      </c>
      <c r="N2920" s="60">
        <f>_xlfn.IFNA(_xlfn.XLOOKUP(A2920&amp;"_"&amp;E2920,'CIFSC flows'!$J$2:$J$412258,'CIFSC flows'!$M$2:$M$412258),"")</f>
        <v>4469000</v>
      </c>
      <c r="O2920" s="60">
        <f>_xlfn.IFNA(_xlfn.XLOOKUP(A2920&amp;"_"&amp;E2920,'CIFSC flows'!$J$2:$J$412258,'CIFSC flows'!$O$2:$O$412258),"")</f>
        <v>4732000</v>
      </c>
      <c r="P2920" s="60">
        <f>_xlfn.IFNA(_xlfn.XLOOKUP(A2920&amp;"_"&amp;E2920,'CIFSC flows'!$J$2:$J$412258,'CIFSC flows'!$N$2:$N$412258),"")</f>
        <v>47000</v>
      </c>
      <c r="Q2920" s="60">
        <f>_xlfn.IFNA(_xlfn.XLOOKUP(A2920&amp;"_"&amp;E2920,'CIFSC flows'!$J$2:$J$412258,'CIFSC flows'!$L$2:$L$412258),"")</f>
        <v>52553000</v>
      </c>
      <c r="R2920" s="60">
        <f>SUMIFS('CIFSC flows'!$M$2:$M$412258,'CIFSC flows'!$D$2:$D$412258,E2920,'CIFSC flows'!$H$2:$H$412258,D2920)</f>
        <v>598670020</v>
      </c>
      <c r="S2920" s="60">
        <f>SUMIFS('CIFSC flows'!$N$2:$N$412258,'CIFSC flows'!$D$2:$D$412258,E2920,'CIFSC flows'!$H$2:$H$412258,D2920)</f>
        <v>1096337270</v>
      </c>
      <c r="T2920" s="82">
        <f>SUMIFS('CIFSC flows'!$O$2:$O$412258,'CIFSC flows'!$D$2:$D$412258,E2920,'CIFSC flows'!$H$2:$H$412258,D2920)</f>
        <v>-498377860</v>
      </c>
      <c r="U2920" s="60">
        <f>SUMIFS('CIFSC flows'!$L$2:$L$412258,'CIFSC flows'!$D$2:$D$412258,E2920,'CIFSC flows'!$H$2:$H$412258,D2920)</f>
        <v>92946914840</v>
      </c>
      <c r="V2920">
        <f t="shared" si="274"/>
        <v>5.6540876144695496E-4</v>
      </c>
      <c r="W2920" s="84">
        <f t="shared" si="275"/>
        <v>7.4648802356931119E-3</v>
      </c>
      <c r="X2920" s="84">
        <f t="shared" si="276"/>
        <v>4.2870019369130812E-5</v>
      </c>
      <c r="Y2920">
        <f t="shared" si="277"/>
        <v>176863.19494605446</v>
      </c>
      <c r="Z2920" t="e">
        <f>V2920*_xlfn.XLOOKUP(B2920,Sheet3!$B$2:$B$31,Sheet3!$S$2:$S$31)</f>
        <v>#N/A</v>
      </c>
      <c r="AB2920" t="e">
        <f>W2920*_xlfn.XLOOKUP(B2920,Sheet3!$B$36:$B$64,Sheet3!$X$36:$X$64)</f>
        <v>#N/A</v>
      </c>
      <c r="AD2920" t="e">
        <f>X2920*_xlfn.XLOOKUP(B2920,Sheet3!$B$36:$B$64,Sheet3!$AC$69:$AC$97)</f>
        <v>#N/A</v>
      </c>
    </row>
    <row r="2921" spans="1:30" x14ac:dyDescent="0.25">
      <c r="A2921">
        <v>27</v>
      </c>
      <c r="B2921" t="s">
        <v>13291</v>
      </c>
      <c r="C2921" t="s">
        <v>13292</v>
      </c>
      <c r="D2921" t="str">
        <f>_xlfn.XLOOKUP(A2921,'Stars and quartiles'!$F$2:$F$4830,'Stars and quartiles'!$I$2:$I$4830)</f>
        <v>Canadian Neutral Balanced</v>
      </c>
      <c r="E2921">
        <v>86</v>
      </c>
      <c r="G2921">
        <v>4</v>
      </c>
      <c r="H2921">
        <v>2</v>
      </c>
      <c r="I2921">
        <v>2</v>
      </c>
      <c r="J2921">
        <v>0</v>
      </c>
      <c r="K2921">
        <v>0</v>
      </c>
      <c r="L2921">
        <v>159806.41699999999</v>
      </c>
      <c r="M2921">
        <v>842179</v>
      </c>
      <c r="N2921" s="60">
        <f>_xlfn.IFNA(_xlfn.XLOOKUP(A2921&amp;"_"&amp;E2921,'CIFSC flows'!$J$2:$J$412258,'CIFSC flows'!$M$2:$M$412258),"")</f>
        <v>6665000</v>
      </c>
      <c r="O2921" s="60">
        <f>_xlfn.IFNA(_xlfn.XLOOKUP(A2921&amp;"_"&amp;E2921,'CIFSC flows'!$J$2:$J$412258,'CIFSC flows'!$O$2:$O$412258),"")</f>
        <v>6957000</v>
      </c>
      <c r="P2921" s="60">
        <f>_xlfn.IFNA(_xlfn.XLOOKUP(A2921&amp;"_"&amp;E2921,'CIFSC flows'!$J$2:$J$412258,'CIFSC flows'!$N$2:$N$412258),"")</f>
        <v>15000</v>
      </c>
      <c r="Q2921" s="60">
        <f>_xlfn.IFNA(_xlfn.XLOOKUP(A2921&amp;"_"&amp;E2921,'CIFSC flows'!$J$2:$J$412258,'CIFSC flows'!$L$2:$L$412258),"")</f>
        <v>59045000</v>
      </c>
      <c r="R2921" s="60">
        <f>SUMIFS('CIFSC flows'!$M$2:$M$412258,'CIFSC flows'!$D$2:$D$412258,E2921,'CIFSC flows'!$H$2:$H$412258,D2921)</f>
        <v>690868200</v>
      </c>
      <c r="S2921" s="60">
        <f>SUMIFS('CIFSC flows'!$N$2:$N$412258,'CIFSC flows'!$D$2:$D$412258,E2921,'CIFSC flows'!$H$2:$H$412258,D2921)</f>
        <v>859047150</v>
      </c>
      <c r="T2921" s="82">
        <f>SUMIFS('CIFSC flows'!$O$2:$O$412258,'CIFSC flows'!$D$2:$D$412258,E2921,'CIFSC flows'!$H$2:$H$412258,D2921)</f>
        <v>-148822800</v>
      </c>
      <c r="U2921" s="60">
        <f>SUMIFS('CIFSC flows'!$L$2:$L$412258,'CIFSC flows'!$D$2:$D$412258,E2921,'CIFSC flows'!$H$2:$H$412258,D2921)</f>
        <v>91281676220</v>
      </c>
      <c r="V2921">
        <f t="shared" si="274"/>
        <v>6.4684394990396899E-4</v>
      </c>
      <c r="W2921" s="84">
        <f t="shared" si="275"/>
        <v>9.647281493054681E-3</v>
      </c>
      <c r="X2921" s="84">
        <f t="shared" si="276"/>
        <v>1.7461206873219938E-5</v>
      </c>
      <c r="Y2921">
        <f t="shared" si="277"/>
        <v>154596.792649674</v>
      </c>
      <c r="Z2921" t="e">
        <f>V2921*_xlfn.XLOOKUP(B2921,Sheet3!$B$2:$B$31,Sheet3!$S$2:$S$31)</f>
        <v>#N/A</v>
      </c>
      <c r="AB2921" t="e">
        <f>W2921*_xlfn.XLOOKUP(B2921,Sheet3!$B$36:$B$64,Sheet3!$X$36:$X$64)</f>
        <v>#N/A</v>
      </c>
      <c r="AD2921" t="e">
        <f>X2921*_xlfn.XLOOKUP(B2921,Sheet3!$B$36:$B$64,Sheet3!$AC$69:$AC$97)</f>
        <v>#N/A</v>
      </c>
    </row>
    <row r="2922" spans="1:30" x14ac:dyDescent="0.25">
      <c r="A2922">
        <v>27</v>
      </c>
      <c r="B2922" t="s">
        <v>13291</v>
      </c>
      <c r="C2922" t="s">
        <v>13292</v>
      </c>
      <c r="D2922" t="str">
        <f>_xlfn.XLOOKUP(A2922,'Stars and quartiles'!$F$2:$F$4830,'Stars and quartiles'!$I$2:$I$4830)</f>
        <v>Canadian Neutral Balanced</v>
      </c>
      <c r="E2922">
        <v>87</v>
      </c>
      <c r="G2922">
        <v>4</v>
      </c>
      <c r="H2922">
        <v>2</v>
      </c>
      <c r="I2922">
        <v>2</v>
      </c>
      <c r="J2922">
        <v>0</v>
      </c>
      <c r="K2922">
        <v>0</v>
      </c>
      <c r="L2922">
        <v>186764.329</v>
      </c>
      <c r="M2922">
        <v>1025590</v>
      </c>
      <c r="N2922" s="60">
        <f>_xlfn.IFNA(_xlfn.XLOOKUP(A2922&amp;"_"&amp;E2922,'CIFSC flows'!$J$2:$J$412258,'CIFSC flows'!$M$2:$M$412258),"")</f>
        <v>5805000</v>
      </c>
      <c r="O2922" s="60">
        <f>_xlfn.IFNA(_xlfn.XLOOKUP(A2922&amp;"_"&amp;E2922,'CIFSC flows'!$J$2:$J$412258,'CIFSC flows'!$O$2:$O$412258),"")</f>
        <v>5940000</v>
      </c>
      <c r="P2922" s="60">
        <f>_xlfn.IFNA(_xlfn.XLOOKUP(A2922&amp;"_"&amp;E2922,'CIFSC flows'!$J$2:$J$412258,'CIFSC flows'!$N$2:$N$412258),"")</f>
        <v>165000</v>
      </c>
      <c r="Q2922" s="60">
        <f>_xlfn.IFNA(_xlfn.XLOOKUP(A2922&amp;"_"&amp;E2922,'CIFSC flows'!$J$2:$J$412258,'CIFSC flows'!$L$2:$L$412258),"")</f>
        <v>64807000</v>
      </c>
      <c r="R2922" s="60">
        <f>SUMIFS('CIFSC flows'!$M$2:$M$412258,'CIFSC flows'!$D$2:$D$412258,E2922,'CIFSC flows'!$H$2:$H$412258,D2922)</f>
        <v>539513120</v>
      </c>
      <c r="S2922" s="60">
        <f>SUMIFS('CIFSC flows'!$N$2:$N$412258,'CIFSC flows'!$D$2:$D$412258,E2922,'CIFSC flows'!$H$2:$H$412258,D2922)</f>
        <v>1005023070</v>
      </c>
      <c r="T2922" s="82">
        <f>SUMIFS('CIFSC flows'!$O$2:$O$412258,'CIFSC flows'!$D$2:$D$412258,E2922,'CIFSC flows'!$H$2:$H$412258,D2922)</f>
        <v>-455389400</v>
      </c>
      <c r="U2922" s="60">
        <f>SUMIFS('CIFSC flows'!$L$2:$L$412258,'CIFSC flows'!$D$2:$D$412258,E2922,'CIFSC flows'!$H$2:$H$412258,D2922)</f>
        <v>91255849540</v>
      </c>
      <c r="V2922">
        <f t="shared" si="274"/>
        <v>7.1016817362040197E-4</v>
      </c>
      <c r="W2922" s="84">
        <f t="shared" si="275"/>
        <v>1.0759701265466909E-2</v>
      </c>
      <c r="X2922" s="84">
        <f t="shared" si="276"/>
        <v>1.6417533579602306E-4</v>
      </c>
      <c r="Y2922">
        <f t="shared" si="277"/>
        <v>140811.71716018333</v>
      </c>
      <c r="Z2922" t="e">
        <f>V2922*_xlfn.XLOOKUP(B2922,Sheet3!$B$2:$B$31,Sheet3!$S$2:$S$31)</f>
        <v>#N/A</v>
      </c>
      <c r="AB2922" t="e">
        <f>W2922*_xlfn.XLOOKUP(B2922,Sheet3!$B$36:$B$64,Sheet3!$X$36:$X$64)</f>
        <v>#N/A</v>
      </c>
      <c r="AD2922" t="e">
        <f>X2922*_xlfn.XLOOKUP(B2922,Sheet3!$B$36:$B$64,Sheet3!$AC$69:$AC$97)</f>
        <v>#N/A</v>
      </c>
    </row>
    <row r="2923" spans="1:30" x14ac:dyDescent="0.25">
      <c r="A2923">
        <v>27</v>
      </c>
      <c r="B2923" t="s">
        <v>13291</v>
      </c>
      <c r="C2923" t="s">
        <v>13292</v>
      </c>
      <c r="D2923" t="str">
        <f>_xlfn.XLOOKUP(A2923,'Stars and quartiles'!$F$2:$F$4830,'Stars and quartiles'!$I$2:$I$4830)</f>
        <v>Canadian Neutral Balanced</v>
      </c>
      <c r="E2923">
        <v>88</v>
      </c>
      <c r="G2923">
        <v>4</v>
      </c>
      <c r="H2923">
        <v>2</v>
      </c>
      <c r="I2923">
        <v>2</v>
      </c>
      <c r="J2923">
        <v>0</v>
      </c>
      <c r="K2923">
        <v>0</v>
      </c>
      <c r="L2923">
        <v>1573192.723</v>
      </c>
      <c r="M2923">
        <v>2607685</v>
      </c>
      <c r="N2923" s="60">
        <f>_xlfn.IFNA(_xlfn.XLOOKUP(A2923&amp;"_"&amp;E2923,'CIFSC flows'!$J$2:$J$412258,'CIFSC flows'!$M$2:$M$412258),"")</f>
        <v>4107000</v>
      </c>
      <c r="O2923" s="60">
        <f>_xlfn.IFNA(_xlfn.XLOOKUP(A2923&amp;"_"&amp;E2923,'CIFSC flows'!$J$2:$J$412258,'CIFSC flows'!$O$2:$O$412258),"")</f>
        <v>3784000</v>
      </c>
      <c r="P2923" s="60">
        <f>_xlfn.IFNA(_xlfn.XLOOKUP(A2923&amp;"_"&amp;E2923,'CIFSC flows'!$J$2:$J$412258,'CIFSC flows'!$N$2:$N$412258),"")</f>
        <v>782000</v>
      </c>
      <c r="Q2923" s="60">
        <f>_xlfn.IFNA(_xlfn.XLOOKUP(A2923&amp;"_"&amp;E2923,'CIFSC flows'!$J$2:$J$412258,'CIFSC flows'!$L$2:$L$412258),"")</f>
        <v>69193000</v>
      </c>
      <c r="R2923" s="60">
        <f>SUMIFS('CIFSC flows'!$M$2:$M$412258,'CIFSC flows'!$D$2:$D$412258,E2923,'CIFSC flows'!$H$2:$H$412258,D2923)</f>
        <v>442765230</v>
      </c>
      <c r="S2923" s="60">
        <f>SUMIFS('CIFSC flows'!$N$2:$N$412258,'CIFSC flows'!$D$2:$D$412258,E2923,'CIFSC flows'!$H$2:$H$412258,D2923)</f>
        <v>863150980</v>
      </c>
      <c r="T2923" s="82">
        <f>SUMIFS('CIFSC flows'!$O$2:$O$412258,'CIFSC flows'!$D$2:$D$412258,E2923,'CIFSC flows'!$H$2:$H$412258,D2923)</f>
        <v>-413346790.08999997</v>
      </c>
      <c r="U2923" s="60">
        <f>SUMIFS('CIFSC flows'!$L$2:$L$412258,'CIFSC flows'!$D$2:$D$412258,E2923,'CIFSC flows'!$H$2:$H$412258,D2923)</f>
        <v>92426689280</v>
      </c>
      <c r="V2923">
        <f t="shared" si="274"/>
        <v>7.4862575451972312E-4</v>
      </c>
      <c r="W2923" s="84">
        <f t="shared" si="275"/>
        <v>9.2757961143425834E-3</v>
      </c>
      <c r="X2923" s="84">
        <f t="shared" si="276"/>
        <v>9.0598286756275249E-4</v>
      </c>
      <c r="Y2923">
        <f t="shared" si="277"/>
        <v>133578.092119145</v>
      </c>
      <c r="Z2923" t="e">
        <f>V2923*_xlfn.XLOOKUP(B2923,Sheet3!$B$2:$B$31,Sheet3!$S$2:$S$31)</f>
        <v>#N/A</v>
      </c>
      <c r="AB2923" t="e">
        <f>W2923*_xlfn.XLOOKUP(B2923,Sheet3!$B$36:$B$64,Sheet3!$X$36:$X$64)</f>
        <v>#N/A</v>
      </c>
      <c r="AD2923" t="e">
        <f>X2923*_xlfn.XLOOKUP(B2923,Sheet3!$B$36:$B$64,Sheet3!$AC$69:$AC$97)</f>
        <v>#N/A</v>
      </c>
    </row>
    <row r="2924" spans="1:30" x14ac:dyDescent="0.25">
      <c r="A2924">
        <v>27</v>
      </c>
      <c r="B2924" t="s">
        <v>13291</v>
      </c>
      <c r="C2924" t="s">
        <v>13292</v>
      </c>
      <c r="D2924" t="str">
        <f>_xlfn.XLOOKUP(A2924,'Stars and quartiles'!$F$2:$F$4830,'Stars and quartiles'!$I$2:$I$4830)</f>
        <v>Canadian Neutral Balanced</v>
      </c>
      <c r="E2924">
        <v>89</v>
      </c>
      <c r="G2924">
        <v>4</v>
      </c>
      <c r="H2924">
        <v>2</v>
      </c>
      <c r="I2924">
        <v>2</v>
      </c>
      <c r="J2924">
        <v>0</v>
      </c>
      <c r="K2924">
        <v>0</v>
      </c>
      <c r="L2924">
        <v>109528.697</v>
      </c>
      <c r="M2924">
        <v>2635568</v>
      </c>
      <c r="N2924" s="60">
        <f>_xlfn.IFNA(_xlfn.XLOOKUP(A2924&amp;"_"&amp;E2924,'CIFSC flows'!$J$2:$J$412258,'CIFSC flows'!$M$2:$M$412258),"")</f>
        <v>2222000</v>
      </c>
      <c r="O2924" s="60">
        <f>_xlfn.IFNA(_xlfn.XLOOKUP(A2924&amp;"_"&amp;E2924,'CIFSC flows'!$J$2:$J$412258,'CIFSC flows'!$O$2:$O$412258),"")</f>
        <v>2724000</v>
      </c>
      <c r="P2924" s="60">
        <f>_xlfn.IFNA(_xlfn.XLOOKUP(A2924&amp;"_"&amp;E2924,'CIFSC flows'!$J$2:$J$412258,'CIFSC flows'!$N$2:$N$412258),"")</f>
        <v>220000</v>
      </c>
      <c r="Q2924" s="60">
        <f>_xlfn.IFNA(_xlfn.XLOOKUP(A2924&amp;"_"&amp;E2924,'CIFSC flows'!$J$2:$J$412258,'CIFSC flows'!$L$2:$L$412258),"")</f>
        <v>69740000</v>
      </c>
      <c r="R2924" s="60">
        <f>SUMIFS('CIFSC flows'!$M$2:$M$412258,'CIFSC flows'!$D$2:$D$412258,E2924,'CIFSC flows'!$H$2:$H$412258,D2924)</f>
        <v>527062300</v>
      </c>
      <c r="S2924" s="60">
        <f>SUMIFS('CIFSC flows'!$N$2:$N$412258,'CIFSC flows'!$D$2:$D$412258,E2924,'CIFSC flows'!$H$2:$H$412258,D2924)</f>
        <v>930072600</v>
      </c>
      <c r="T2924" s="82">
        <f>SUMIFS('CIFSC flows'!$O$2:$O$412258,'CIFSC flows'!$D$2:$D$412258,E2924,'CIFSC flows'!$H$2:$H$412258,D2924)</f>
        <v>-398418110</v>
      </c>
      <c r="U2924" s="60">
        <f>SUMIFS('CIFSC flows'!$L$2:$L$412258,'CIFSC flows'!$D$2:$D$412258,E2924,'CIFSC flows'!$H$2:$H$412258,D2924)</f>
        <v>89399735470</v>
      </c>
      <c r="V2924">
        <f t="shared" si="274"/>
        <v>7.8009179371009158E-4</v>
      </c>
      <c r="W2924" s="84">
        <f t="shared" si="275"/>
        <v>4.2158204068095933E-3</v>
      </c>
      <c r="X2924" s="84">
        <f t="shared" si="276"/>
        <v>2.3654067435165813E-4</v>
      </c>
      <c r="Y2924">
        <f t="shared" si="277"/>
        <v>128190.0422569544</v>
      </c>
      <c r="Z2924" t="e">
        <f>V2924*_xlfn.XLOOKUP(B2924,Sheet3!$B$2:$B$31,Sheet3!$S$2:$S$31)</f>
        <v>#N/A</v>
      </c>
      <c r="AB2924" t="e">
        <f>W2924*_xlfn.XLOOKUP(B2924,Sheet3!$B$36:$B$64,Sheet3!$X$36:$X$64)</f>
        <v>#N/A</v>
      </c>
      <c r="AD2924" t="e">
        <f>X2924*_xlfn.XLOOKUP(B2924,Sheet3!$B$36:$B$64,Sheet3!$AC$69:$AC$97)</f>
        <v>#N/A</v>
      </c>
    </row>
    <row r="2925" spans="1:30" x14ac:dyDescent="0.25">
      <c r="A2925">
        <v>27</v>
      </c>
      <c r="B2925" t="s">
        <v>13291</v>
      </c>
      <c r="C2925" t="s">
        <v>13292</v>
      </c>
      <c r="D2925" t="str">
        <f>_xlfn.XLOOKUP(A2925,'Stars and quartiles'!$F$2:$F$4830,'Stars and quartiles'!$I$2:$I$4830)</f>
        <v>Canadian Neutral Balanced</v>
      </c>
      <c r="E2925">
        <v>90</v>
      </c>
      <c r="G2925">
        <v>4</v>
      </c>
      <c r="H2925">
        <v>2</v>
      </c>
      <c r="I2925">
        <v>2</v>
      </c>
      <c r="J2925">
        <v>0</v>
      </c>
      <c r="K2925">
        <v>0</v>
      </c>
      <c r="L2925">
        <v>86738.153000000006</v>
      </c>
      <c r="M2925">
        <v>2756235</v>
      </c>
      <c r="N2925" s="60">
        <f>_xlfn.IFNA(_xlfn.XLOOKUP(A2925&amp;"_"&amp;E2925,'CIFSC flows'!$J$2:$J$412258,'CIFSC flows'!$M$2:$M$412258),"")</f>
        <v>680000</v>
      </c>
      <c r="O2925" s="60">
        <f>_xlfn.IFNA(_xlfn.XLOOKUP(A2925&amp;"_"&amp;E2925,'CIFSC flows'!$J$2:$J$412258,'CIFSC flows'!$O$2:$O$412258),"")</f>
        <v>496000</v>
      </c>
      <c r="P2925" s="60">
        <f>_xlfn.IFNA(_xlfn.XLOOKUP(A2925&amp;"_"&amp;E2925,'CIFSC flows'!$J$2:$J$412258,'CIFSC flows'!$N$2:$N$412258),"")</f>
        <v>394000</v>
      </c>
      <c r="Q2925" s="60">
        <f>_xlfn.IFNA(_xlfn.XLOOKUP(A2925&amp;"_"&amp;E2925,'CIFSC flows'!$J$2:$J$412258,'CIFSC flows'!$L$2:$L$412258),"")</f>
        <v>71232000</v>
      </c>
      <c r="R2925" s="60">
        <f>SUMIFS('CIFSC flows'!$M$2:$M$412258,'CIFSC flows'!$D$2:$D$412258,E2925,'CIFSC flows'!$H$2:$H$412258,D2925)</f>
        <v>527153540</v>
      </c>
      <c r="S2925" s="60">
        <f>SUMIFS('CIFSC flows'!$N$2:$N$412258,'CIFSC flows'!$D$2:$D$412258,E2925,'CIFSC flows'!$H$2:$H$412258,D2925)</f>
        <v>986127380</v>
      </c>
      <c r="T2925" s="82">
        <f>SUMIFS('CIFSC flows'!$O$2:$O$412258,'CIFSC flows'!$D$2:$D$412258,E2925,'CIFSC flows'!$H$2:$H$412258,D2925)</f>
        <v>-485785320</v>
      </c>
      <c r="U2925" s="60">
        <f>SUMIFS('CIFSC flows'!$L$2:$L$412258,'CIFSC flows'!$D$2:$D$412258,E2925,'CIFSC flows'!$H$2:$H$412258,D2925)</f>
        <v>90344626790</v>
      </c>
      <c r="V2925">
        <f t="shared" si="274"/>
        <v>7.8844755389353689E-4</v>
      </c>
      <c r="W2925" s="84">
        <f t="shared" si="275"/>
        <v>1.2899467582063472E-3</v>
      </c>
      <c r="X2925" s="84">
        <f t="shared" si="276"/>
        <v>3.9954270410786079E-4</v>
      </c>
      <c r="Y2925">
        <f t="shared" si="277"/>
        <v>126831.51784310421</v>
      </c>
      <c r="Z2925" t="e">
        <f>V2925*_xlfn.XLOOKUP(B2925,Sheet3!$B$2:$B$31,Sheet3!$S$2:$S$31)</f>
        <v>#N/A</v>
      </c>
      <c r="AB2925" t="e">
        <f>W2925*_xlfn.XLOOKUP(B2925,Sheet3!$B$36:$B$64,Sheet3!$X$36:$X$64)</f>
        <v>#N/A</v>
      </c>
      <c r="AD2925" t="e">
        <f>X2925*_xlfn.XLOOKUP(B2925,Sheet3!$B$36:$B$64,Sheet3!$AC$69:$AC$97)</f>
        <v>#N/A</v>
      </c>
    </row>
    <row r="2926" spans="1:30" x14ac:dyDescent="0.25">
      <c r="A2926">
        <v>27</v>
      </c>
      <c r="B2926" t="s">
        <v>13291</v>
      </c>
      <c r="C2926" t="s">
        <v>13292</v>
      </c>
      <c r="D2926" t="str">
        <f>_xlfn.XLOOKUP(A2926,'Stars and quartiles'!$F$2:$F$4830,'Stars and quartiles'!$I$2:$I$4830)</f>
        <v>Canadian Neutral Balanced</v>
      </c>
      <c r="E2926">
        <v>91</v>
      </c>
      <c r="G2926">
        <v>4</v>
      </c>
      <c r="H2926">
        <v>2</v>
      </c>
      <c r="I2926">
        <v>2</v>
      </c>
      <c r="J2926">
        <v>0</v>
      </c>
      <c r="K2926">
        <v>0</v>
      </c>
      <c r="L2926">
        <v>17496.435000000001</v>
      </c>
      <c r="M2926">
        <v>2802737</v>
      </c>
      <c r="N2926" s="60">
        <f>_xlfn.IFNA(_xlfn.XLOOKUP(A2926&amp;"_"&amp;E2926,'CIFSC flows'!$J$2:$J$412258,'CIFSC flows'!$M$2:$M$412258),"")</f>
        <v>1783000</v>
      </c>
      <c r="O2926" s="60">
        <f>_xlfn.IFNA(_xlfn.XLOOKUP(A2926&amp;"_"&amp;E2926,'CIFSC flows'!$J$2:$J$412258,'CIFSC flows'!$O$2:$O$412258),"")</f>
        <v>733000</v>
      </c>
      <c r="P2926" s="60">
        <f>_xlfn.IFNA(_xlfn.XLOOKUP(A2926&amp;"_"&amp;E2926,'CIFSC flows'!$J$2:$J$412258,'CIFSC flows'!$N$2:$N$412258),"")</f>
        <v>1166000</v>
      </c>
      <c r="Q2926" s="60">
        <f>_xlfn.IFNA(_xlfn.XLOOKUP(A2926&amp;"_"&amp;E2926,'CIFSC flows'!$J$2:$J$412258,'CIFSC flows'!$L$2:$L$412258),"")</f>
        <v>72747000</v>
      </c>
      <c r="R2926" s="60">
        <f>SUMIFS('CIFSC flows'!$M$2:$M$412258,'CIFSC flows'!$D$2:$D$412258,E2926,'CIFSC flows'!$H$2:$H$412258,D2926)</f>
        <v>383492140</v>
      </c>
      <c r="S2926" s="60">
        <f>SUMIFS('CIFSC flows'!$N$2:$N$412258,'CIFSC flows'!$D$2:$D$412258,E2926,'CIFSC flows'!$H$2:$H$412258,D2926)</f>
        <v>943757490</v>
      </c>
      <c r="T2926" s="82">
        <f>SUMIFS('CIFSC flows'!$O$2:$O$412258,'CIFSC flows'!$D$2:$D$412258,E2926,'CIFSC flows'!$H$2:$H$412258,D2926)</f>
        <v>-601724970</v>
      </c>
      <c r="U2926" s="60">
        <f>SUMIFS('CIFSC flows'!$L$2:$L$412258,'CIFSC flows'!$D$2:$D$412258,E2926,'CIFSC flows'!$H$2:$H$412258,D2926)</f>
        <v>90317893940</v>
      </c>
      <c r="V2926">
        <f t="shared" si="274"/>
        <v>8.0545500815516465E-4</v>
      </c>
      <c r="W2926" s="84">
        <f t="shared" si="275"/>
        <v>4.649378211506499E-3</v>
      </c>
      <c r="X2926" s="84">
        <f t="shared" si="276"/>
        <v>1.2354868833941652E-3</v>
      </c>
      <c r="Y2926">
        <f t="shared" si="277"/>
        <v>124153.42755027699</v>
      </c>
      <c r="Z2926" t="e">
        <f>V2926*_xlfn.XLOOKUP(B2926,Sheet3!$B$2:$B$31,Sheet3!$S$2:$S$31)</f>
        <v>#N/A</v>
      </c>
      <c r="AB2926" t="e">
        <f>W2926*_xlfn.XLOOKUP(B2926,Sheet3!$B$36:$B$64,Sheet3!$X$36:$X$64)</f>
        <v>#N/A</v>
      </c>
      <c r="AD2926" t="e">
        <f>X2926*_xlfn.XLOOKUP(B2926,Sheet3!$B$36:$B$64,Sheet3!$AC$69:$AC$97)</f>
        <v>#N/A</v>
      </c>
    </row>
    <row r="2927" spans="1:30" x14ac:dyDescent="0.25">
      <c r="A2927">
        <v>27</v>
      </c>
      <c r="B2927" t="s">
        <v>13291</v>
      </c>
      <c r="C2927" t="s">
        <v>13292</v>
      </c>
      <c r="D2927" t="str">
        <f>_xlfn.XLOOKUP(A2927,'Stars and quartiles'!$F$2:$F$4830,'Stars and quartiles'!$I$2:$I$4830)</f>
        <v>Canadian Neutral Balanced</v>
      </c>
      <c r="E2927">
        <v>92</v>
      </c>
      <c r="G2927">
        <v>4</v>
      </c>
      <c r="H2927">
        <v>2</v>
      </c>
      <c r="I2927">
        <v>2</v>
      </c>
      <c r="J2927">
        <v>0</v>
      </c>
      <c r="K2927">
        <v>0</v>
      </c>
      <c r="L2927">
        <v>-5247.6180000000004</v>
      </c>
      <c r="M2927">
        <v>2779133</v>
      </c>
      <c r="N2927" s="60">
        <f>_xlfn.IFNA(_xlfn.XLOOKUP(A2927&amp;"_"&amp;E2927,'CIFSC flows'!$J$2:$J$412258,'CIFSC flows'!$M$2:$M$412258),"")</f>
        <v>1274000</v>
      </c>
      <c r="O2927" s="60">
        <f>_xlfn.IFNA(_xlfn.XLOOKUP(A2927&amp;"_"&amp;E2927,'CIFSC flows'!$J$2:$J$412258,'CIFSC flows'!$O$2:$O$412258),"")</f>
        <v>486000</v>
      </c>
      <c r="P2927" s="60">
        <f>_xlfn.IFNA(_xlfn.XLOOKUP(A2927&amp;"_"&amp;E2927,'CIFSC flows'!$J$2:$J$412258,'CIFSC flows'!$N$2:$N$412258),"")</f>
        <v>985000</v>
      </c>
      <c r="Q2927" s="60">
        <f>_xlfn.IFNA(_xlfn.XLOOKUP(A2927&amp;"_"&amp;E2927,'CIFSC flows'!$J$2:$J$412258,'CIFSC flows'!$L$2:$L$412258),"")</f>
        <v>72786000</v>
      </c>
      <c r="R2927" s="60">
        <f>SUMIFS('CIFSC flows'!$M$2:$M$412258,'CIFSC flows'!$D$2:$D$412258,E2927,'CIFSC flows'!$H$2:$H$412258,D2927)</f>
        <v>381055260</v>
      </c>
      <c r="S2927" s="60">
        <f>SUMIFS('CIFSC flows'!$N$2:$N$412258,'CIFSC flows'!$D$2:$D$412258,E2927,'CIFSC flows'!$H$2:$H$412258,D2927)</f>
        <v>992779160</v>
      </c>
      <c r="T2927" s="82">
        <f>SUMIFS('CIFSC flows'!$O$2:$O$412258,'CIFSC flows'!$D$2:$D$412258,E2927,'CIFSC flows'!$H$2:$H$412258,D2927)</f>
        <v>-650639230</v>
      </c>
      <c r="U2927" s="60">
        <f>SUMIFS('CIFSC flows'!$L$2:$L$412258,'CIFSC flows'!$D$2:$D$412258,E2927,'CIFSC flows'!$H$2:$H$412258,D2927)</f>
        <v>89003535430</v>
      </c>
      <c r="V2927">
        <f t="shared" si="274"/>
        <v>8.1778773897408987E-4</v>
      </c>
      <c r="W2927" s="84">
        <f t="shared" si="275"/>
        <v>3.3433471040394507E-3</v>
      </c>
      <c r="X2927" s="84">
        <f t="shared" si="276"/>
        <v>9.9216425937063393E-4</v>
      </c>
      <c r="Y2927">
        <f t="shared" si="277"/>
        <v>122281.11921248592</v>
      </c>
      <c r="Z2927" t="e">
        <f>V2927*_xlfn.XLOOKUP(B2927,Sheet3!$B$2:$B$31,Sheet3!$S$2:$S$31)</f>
        <v>#N/A</v>
      </c>
      <c r="AB2927" t="e">
        <f>W2927*_xlfn.XLOOKUP(B2927,Sheet3!$B$36:$B$64,Sheet3!$X$36:$X$64)</f>
        <v>#N/A</v>
      </c>
      <c r="AD2927" t="e">
        <f>X2927*_xlfn.XLOOKUP(B2927,Sheet3!$B$36:$B$64,Sheet3!$AC$69:$AC$97)</f>
        <v>#N/A</v>
      </c>
    </row>
    <row r="2928" spans="1:30" x14ac:dyDescent="0.25">
      <c r="A2928">
        <v>27</v>
      </c>
      <c r="B2928" t="s">
        <v>13291</v>
      </c>
      <c r="C2928" t="s">
        <v>13292</v>
      </c>
      <c r="D2928" t="str">
        <f>_xlfn.XLOOKUP(A2928,'Stars and quartiles'!$F$2:$F$4830,'Stars and quartiles'!$I$2:$I$4830)</f>
        <v>Canadian Neutral Balanced</v>
      </c>
      <c r="E2928">
        <v>93</v>
      </c>
      <c r="G2928">
        <v>4</v>
      </c>
      <c r="H2928">
        <v>2</v>
      </c>
      <c r="I2928">
        <v>2</v>
      </c>
      <c r="J2928">
        <v>0</v>
      </c>
      <c r="K2928">
        <v>0</v>
      </c>
      <c r="L2928">
        <v>-67318.471999999994</v>
      </c>
      <c r="M2928">
        <v>2622774</v>
      </c>
      <c r="N2928" s="60">
        <f>_xlfn.IFNA(_xlfn.XLOOKUP(A2928&amp;"_"&amp;E2928,'CIFSC flows'!$J$2:$J$412258,'CIFSC flows'!$M$2:$M$412258),"")</f>
        <v>1017000</v>
      </c>
      <c r="O2928" s="60">
        <f>_xlfn.IFNA(_xlfn.XLOOKUP(A2928&amp;"_"&amp;E2928,'CIFSC flows'!$J$2:$J$412258,'CIFSC flows'!$O$2:$O$412258),"")</f>
        <v>131000</v>
      </c>
      <c r="P2928" s="60">
        <f>_xlfn.IFNA(_xlfn.XLOOKUP(A2928&amp;"_"&amp;E2928,'CIFSC flows'!$J$2:$J$412258,'CIFSC flows'!$N$2:$N$412258),"")</f>
        <v>939000</v>
      </c>
      <c r="Q2928" s="60">
        <f>_xlfn.IFNA(_xlfn.XLOOKUP(A2928&amp;"_"&amp;E2928,'CIFSC flows'!$J$2:$J$412258,'CIFSC flows'!$L$2:$L$412258),"")</f>
        <v>70677000</v>
      </c>
      <c r="R2928" s="60">
        <f>SUMIFS('CIFSC flows'!$M$2:$M$412258,'CIFSC flows'!$D$2:$D$412258,E2928,'CIFSC flows'!$H$2:$H$412258,D2928)</f>
        <v>344099070</v>
      </c>
      <c r="S2928" s="60">
        <f>SUMIFS('CIFSC flows'!$N$2:$N$412258,'CIFSC flows'!$D$2:$D$412258,E2928,'CIFSC flows'!$H$2:$H$412258,D2928)</f>
        <v>1009632030</v>
      </c>
      <c r="T2928" s="82">
        <f>SUMIFS('CIFSC flows'!$O$2:$O$412258,'CIFSC flows'!$D$2:$D$412258,E2928,'CIFSC flows'!$H$2:$H$412258,D2928)</f>
        <v>-708533670</v>
      </c>
      <c r="U2928" s="60">
        <f>SUMIFS('CIFSC flows'!$L$2:$L$412258,'CIFSC flows'!$D$2:$D$412258,E2928,'CIFSC flows'!$H$2:$H$412258,D2928)</f>
        <v>85872048130</v>
      </c>
      <c r="V2928">
        <f t="shared" si="274"/>
        <v>8.2305012561250995E-4</v>
      </c>
      <c r="W2928" s="84">
        <f t="shared" si="275"/>
        <v>2.9555441692998472E-3</v>
      </c>
      <c r="X2928" s="84">
        <f t="shared" si="276"/>
        <v>9.300418093906946E-4</v>
      </c>
      <c r="Y2928">
        <f t="shared" si="277"/>
        <v>121499.28283600039</v>
      </c>
      <c r="Z2928" t="e">
        <f>V2928*_xlfn.XLOOKUP(B2928,Sheet3!$B$2:$B$31,Sheet3!$S$2:$S$31)</f>
        <v>#N/A</v>
      </c>
      <c r="AB2928" t="e">
        <f>W2928*_xlfn.XLOOKUP(B2928,Sheet3!$B$36:$B$64,Sheet3!$X$36:$X$64)</f>
        <v>#N/A</v>
      </c>
      <c r="AD2928" t="e">
        <f>X2928*_xlfn.XLOOKUP(B2928,Sheet3!$B$36:$B$64,Sheet3!$AC$69:$AC$97)</f>
        <v>#N/A</v>
      </c>
    </row>
    <row r="2929" spans="1:30" x14ac:dyDescent="0.25">
      <c r="A2929">
        <v>27</v>
      </c>
      <c r="B2929" t="s">
        <v>13291</v>
      </c>
      <c r="C2929" t="s">
        <v>13292</v>
      </c>
      <c r="D2929" t="str">
        <f>_xlfn.XLOOKUP(A2929,'Stars and quartiles'!$F$2:$F$4830,'Stars and quartiles'!$I$2:$I$4830)</f>
        <v>Canadian Neutral Balanced</v>
      </c>
      <c r="E2929">
        <v>94</v>
      </c>
      <c r="G2929">
        <v>4</v>
      </c>
      <c r="H2929">
        <v>2</v>
      </c>
      <c r="I2929">
        <v>2</v>
      </c>
      <c r="J2929">
        <v>0</v>
      </c>
      <c r="K2929">
        <v>0</v>
      </c>
      <c r="L2929">
        <v>-77505.415999999997</v>
      </c>
      <c r="M2929">
        <v>2515882</v>
      </c>
      <c r="N2929" s="60">
        <f>_xlfn.IFNA(_xlfn.XLOOKUP(A2929&amp;"_"&amp;E2929,'CIFSC flows'!$J$2:$J$412258,'CIFSC flows'!$M$2:$M$412258),"")</f>
        <v>983000</v>
      </c>
      <c r="O2929" s="60">
        <f>_xlfn.IFNA(_xlfn.XLOOKUP(A2929&amp;"_"&amp;E2929,'CIFSC flows'!$J$2:$J$412258,'CIFSC flows'!$O$2:$O$412258),"")</f>
        <v>-283000</v>
      </c>
      <c r="P2929" s="60">
        <f>_xlfn.IFNA(_xlfn.XLOOKUP(A2929&amp;"_"&amp;E2929,'CIFSC flows'!$J$2:$J$412258,'CIFSC flows'!$N$2:$N$412258),"")</f>
        <v>1354000</v>
      </c>
      <c r="Q2929" s="60">
        <f>_xlfn.IFNA(_xlfn.XLOOKUP(A2929&amp;"_"&amp;E2929,'CIFSC flows'!$J$2:$J$412258,'CIFSC flows'!$L$2:$L$412258),"")</f>
        <v>69634000</v>
      </c>
      <c r="R2929" s="60">
        <f>SUMIFS('CIFSC flows'!$M$2:$M$412258,'CIFSC flows'!$D$2:$D$412258,E2929,'CIFSC flows'!$H$2:$H$412258,D2929)</f>
        <v>325616610</v>
      </c>
      <c r="S2929" s="60">
        <f>SUMIFS('CIFSC flows'!$N$2:$N$412258,'CIFSC flows'!$D$2:$D$412258,E2929,'CIFSC flows'!$H$2:$H$412258,D2929)</f>
        <v>1081988010</v>
      </c>
      <c r="T2929" s="82">
        <f>SUMIFS('CIFSC flows'!$O$2:$O$412258,'CIFSC flows'!$D$2:$D$412258,E2929,'CIFSC flows'!$H$2:$H$412258,D2929)</f>
        <v>-829201240</v>
      </c>
      <c r="U2929" s="60">
        <f>SUMIFS('CIFSC flows'!$L$2:$L$412258,'CIFSC flows'!$D$2:$D$412258,E2929,'CIFSC flows'!$H$2:$H$412258,D2929)</f>
        <v>83971388580</v>
      </c>
      <c r="V2929">
        <f t="shared" si="274"/>
        <v>8.2925864604060115E-4</v>
      </c>
      <c r="W2929" s="84">
        <f t="shared" si="275"/>
        <v>3.018887764969975E-3</v>
      </c>
      <c r="X2929" s="84">
        <f t="shared" si="276"/>
        <v>1.2514001888061588E-3</v>
      </c>
      <c r="Y2929">
        <f t="shared" si="277"/>
        <v>120589.6380790993</v>
      </c>
      <c r="Z2929" t="e">
        <f>V2929*_xlfn.XLOOKUP(B2929,Sheet3!$B$2:$B$31,Sheet3!$S$2:$S$31)</f>
        <v>#N/A</v>
      </c>
      <c r="AB2929" t="e">
        <f>W2929*_xlfn.XLOOKUP(B2929,Sheet3!$B$36:$B$64,Sheet3!$X$36:$X$64)</f>
        <v>#N/A</v>
      </c>
      <c r="AD2929" t="e">
        <f>X2929*_xlfn.XLOOKUP(B2929,Sheet3!$B$36:$B$64,Sheet3!$AC$69:$AC$97)</f>
        <v>#N/A</v>
      </c>
    </row>
    <row r="2930" spans="1:30" x14ac:dyDescent="0.25">
      <c r="A2930">
        <v>27</v>
      </c>
      <c r="B2930" t="s">
        <v>13291</v>
      </c>
      <c r="C2930" t="s">
        <v>13292</v>
      </c>
      <c r="D2930" t="str">
        <f>_xlfn.XLOOKUP(A2930,'Stars and quartiles'!$F$2:$F$4830,'Stars and quartiles'!$I$2:$I$4830)</f>
        <v>Canadian Neutral Balanced</v>
      </c>
      <c r="E2930">
        <v>95</v>
      </c>
      <c r="G2930">
        <v>4</v>
      </c>
      <c r="H2930">
        <v>2</v>
      </c>
      <c r="I2930">
        <v>2</v>
      </c>
      <c r="J2930">
        <v>0</v>
      </c>
      <c r="K2930">
        <v>0</v>
      </c>
      <c r="L2930">
        <v>0</v>
      </c>
      <c r="M2930">
        <v>2691243</v>
      </c>
      <c r="N2930" s="60">
        <f>_xlfn.IFNA(_xlfn.XLOOKUP(A2930&amp;"_"&amp;E2930,'CIFSC flows'!$J$2:$J$412258,'CIFSC flows'!$M$2:$M$412258),"")</f>
        <v>1122000</v>
      </c>
      <c r="O2930" s="60">
        <f>_xlfn.IFNA(_xlfn.XLOOKUP(A2930&amp;"_"&amp;E2930,'CIFSC flows'!$J$2:$J$412258,'CIFSC flows'!$O$2:$O$412258),"")</f>
        <v>217000</v>
      </c>
      <c r="P2930" s="60">
        <f>_xlfn.IFNA(_xlfn.XLOOKUP(A2930&amp;"_"&amp;E2930,'CIFSC flows'!$J$2:$J$412258,'CIFSC flows'!$N$2:$N$412258),"")</f>
        <v>841000</v>
      </c>
      <c r="Q2930" s="60">
        <f>_xlfn.IFNA(_xlfn.XLOOKUP(A2930&amp;"_"&amp;E2930,'CIFSC flows'!$J$2:$J$412258,'CIFSC flows'!$L$2:$L$412258),"")</f>
        <v>73572000</v>
      </c>
      <c r="R2930" s="60">
        <f>SUMIFS('CIFSC flows'!$M$2:$M$412258,'CIFSC flows'!$D$2:$D$412258,E2930,'CIFSC flows'!$H$2:$H$412258,D2930)</f>
        <v>378905640</v>
      </c>
      <c r="S2930" s="60">
        <f>SUMIFS('CIFSC flows'!$N$2:$N$412258,'CIFSC flows'!$D$2:$D$412258,E2930,'CIFSC flows'!$H$2:$H$412258,D2930)</f>
        <v>1121383280</v>
      </c>
      <c r="T2930" s="82">
        <f>SUMIFS('CIFSC flows'!$O$2:$O$412258,'CIFSC flows'!$D$2:$D$412258,E2930,'CIFSC flows'!$H$2:$H$412258,D2930)</f>
        <v>-820022560</v>
      </c>
      <c r="U2930" s="60">
        <f>SUMIFS('CIFSC flows'!$L$2:$L$412258,'CIFSC flows'!$D$2:$D$412258,E2930,'CIFSC flows'!$H$2:$H$412258,D2930)</f>
        <v>87598754540</v>
      </c>
      <c r="V2930">
        <f t="shared" si="274"/>
        <v>8.3987495468791174E-4</v>
      </c>
      <c r="W2930" s="84">
        <f t="shared" si="275"/>
        <v>2.9611594063366276E-3</v>
      </c>
      <c r="X2930" s="84">
        <f t="shared" si="276"/>
        <v>7.4996659482920057E-4</v>
      </c>
      <c r="Y2930">
        <f t="shared" si="277"/>
        <v>119065.34352742891</v>
      </c>
      <c r="Z2930" t="e">
        <f>V2930*_xlfn.XLOOKUP(B2930,Sheet3!$B$2:$B$31,Sheet3!$S$2:$S$31)</f>
        <v>#N/A</v>
      </c>
      <c r="AB2930" t="e">
        <f>W2930*_xlfn.XLOOKUP(B2930,Sheet3!$B$36:$B$64,Sheet3!$X$36:$X$64)</f>
        <v>#N/A</v>
      </c>
      <c r="AD2930" t="e">
        <f>X2930*_xlfn.XLOOKUP(B2930,Sheet3!$B$36:$B$64,Sheet3!$AC$69:$AC$97)</f>
        <v>#N/A</v>
      </c>
    </row>
    <row r="2931" spans="1:30" x14ac:dyDescent="0.25">
      <c r="A2931">
        <v>27</v>
      </c>
      <c r="B2931" t="s">
        <v>13291</v>
      </c>
      <c r="C2931" t="s">
        <v>13292</v>
      </c>
      <c r="D2931" t="str">
        <f>_xlfn.XLOOKUP(A2931,'Stars and quartiles'!$F$2:$F$4830,'Stars and quartiles'!$I$2:$I$4830)</f>
        <v>Canadian Neutral Balanced</v>
      </c>
      <c r="E2931">
        <v>96</v>
      </c>
      <c r="G2931">
        <v>4</v>
      </c>
      <c r="H2931">
        <v>2</v>
      </c>
      <c r="I2931">
        <v>2</v>
      </c>
      <c r="J2931">
        <v>0</v>
      </c>
      <c r="K2931">
        <v>0</v>
      </c>
      <c r="L2931">
        <v>0</v>
      </c>
      <c r="M2931">
        <v>2843761</v>
      </c>
      <c r="N2931" s="60">
        <f>_xlfn.IFNA(_xlfn.XLOOKUP(A2931&amp;"_"&amp;E2931,'CIFSC flows'!$J$2:$J$412258,'CIFSC flows'!$M$2:$M$412258),"")</f>
        <v>1066000</v>
      </c>
      <c r="O2931" s="60">
        <f>_xlfn.IFNA(_xlfn.XLOOKUP(A2931&amp;"_"&amp;E2931,'CIFSC flows'!$J$2:$J$412258,'CIFSC flows'!$O$2:$O$412258),"")</f>
        <v>431000</v>
      </c>
      <c r="P2931" s="60">
        <f>_xlfn.IFNA(_xlfn.XLOOKUP(A2931&amp;"_"&amp;E2931,'CIFSC flows'!$J$2:$J$412258,'CIFSC flows'!$N$2:$N$412258),"")</f>
        <v>639000</v>
      </c>
      <c r="Q2931" s="60">
        <f>_xlfn.IFNA(_xlfn.XLOOKUP(A2931&amp;"_"&amp;E2931,'CIFSC flows'!$J$2:$J$412258,'CIFSC flows'!$L$2:$L$412258),"")</f>
        <v>76999000</v>
      </c>
      <c r="R2931" s="60">
        <f>SUMIFS('CIFSC flows'!$M$2:$M$412258,'CIFSC flows'!$D$2:$D$412258,E2931,'CIFSC flows'!$H$2:$H$412258,D2931)</f>
        <v>411207940</v>
      </c>
      <c r="S2931" s="60">
        <f>SUMIFS('CIFSC flows'!$N$2:$N$412258,'CIFSC flows'!$D$2:$D$412258,E2931,'CIFSC flows'!$H$2:$H$412258,D2931)</f>
        <v>1079633260</v>
      </c>
      <c r="T2931" s="82">
        <f>SUMIFS('CIFSC flows'!$O$2:$O$412258,'CIFSC flows'!$D$2:$D$412258,E2931,'CIFSC flows'!$H$2:$H$412258,D2931)</f>
        <v>-742175020</v>
      </c>
      <c r="U2931" s="60">
        <f>SUMIFS('CIFSC flows'!$L$2:$L$412258,'CIFSC flows'!$D$2:$D$412258,E2931,'CIFSC flows'!$H$2:$H$412258,D2931)</f>
        <v>89600078780</v>
      </c>
      <c r="V2931">
        <f t="shared" si="274"/>
        <v>8.5936308369839579E-4</v>
      </c>
      <c r="W2931" s="84">
        <f t="shared" si="275"/>
        <v>2.5923623945588209E-3</v>
      </c>
      <c r="X2931" s="84">
        <f t="shared" si="276"/>
        <v>5.9186764957574578E-4</v>
      </c>
      <c r="Y2931">
        <f t="shared" si="277"/>
        <v>116365.24991233653</v>
      </c>
      <c r="Z2931" t="e">
        <f>V2931*_xlfn.XLOOKUP(B2931,Sheet3!$B$2:$B$31,Sheet3!$S$2:$S$31)</f>
        <v>#N/A</v>
      </c>
      <c r="AB2931" t="e">
        <f>W2931*_xlfn.XLOOKUP(B2931,Sheet3!$B$36:$B$64,Sheet3!$X$36:$X$64)</f>
        <v>#N/A</v>
      </c>
      <c r="AD2931" t="e">
        <f>X2931*_xlfn.XLOOKUP(B2931,Sheet3!$B$36:$B$64,Sheet3!$AC$69:$AC$97)</f>
        <v>#N/A</v>
      </c>
    </row>
    <row r="2932" spans="1:30" x14ac:dyDescent="0.25">
      <c r="A2932">
        <v>27</v>
      </c>
      <c r="B2932" t="s">
        <v>13291</v>
      </c>
      <c r="C2932" t="s">
        <v>13292</v>
      </c>
      <c r="D2932" t="str">
        <f>_xlfn.XLOOKUP(A2932,'Stars and quartiles'!$F$2:$F$4830,'Stars and quartiles'!$I$2:$I$4830)</f>
        <v>Canadian Neutral Balanced</v>
      </c>
      <c r="E2932">
        <v>97</v>
      </c>
      <c r="G2932">
        <v>4</v>
      </c>
      <c r="H2932">
        <v>2</v>
      </c>
      <c r="I2932">
        <v>2</v>
      </c>
      <c r="J2932">
        <v>0</v>
      </c>
      <c r="K2932">
        <v>0</v>
      </c>
      <c r="L2932">
        <v>0</v>
      </c>
      <c r="M2932">
        <v>2834587</v>
      </c>
      <c r="N2932" s="60" t="str">
        <f>_xlfn.IFNA(_xlfn.XLOOKUP(A2932&amp;"_"&amp;E2932,'CIFSC flows'!$J$2:$J$412258,'CIFSC flows'!$M$2:$M$412258),"")</f>
        <v/>
      </c>
      <c r="O2932" s="60" t="str">
        <f>_xlfn.IFNA(_xlfn.XLOOKUP(A2932&amp;"_"&amp;E2932,'CIFSC flows'!$J$2:$J$412258,'CIFSC flows'!$O$2:$O$412258),"")</f>
        <v/>
      </c>
      <c r="P2932" s="60" t="str">
        <f>_xlfn.IFNA(_xlfn.XLOOKUP(A2932&amp;"_"&amp;E2932,'CIFSC flows'!$J$2:$J$412258,'CIFSC flows'!$N$2:$N$412258),"")</f>
        <v/>
      </c>
      <c r="Q2932" s="60" t="str">
        <f>_xlfn.IFNA(_xlfn.XLOOKUP(A2932&amp;"_"&amp;E2932,'CIFSC flows'!$J$2:$J$412258,'CIFSC flows'!$L$2:$L$412258),"")</f>
        <v/>
      </c>
      <c r="R2932" s="60">
        <f>SUMIFS('CIFSC flows'!$M$2:$M$412258,'CIFSC flows'!$D$2:$D$412258,E2932,'CIFSC flows'!$H$2:$H$412258,D2932)</f>
        <v>0</v>
      </c>
      <c r="S2932" s="60">
        <f>SUMIFS('CIFSC flows'!$N$2:$N$412258,'CIFSC flows'!$D$2:$D$412258,E2932,'CIFSC flows'!$H$2:$H$412258,D2932)</f>
        <v>0</v>
      </c>
      <c r="T2932" s="82">
        <f>SUMIFS('CIFSC flows'!$O$2:$O$412258,'CIFSC flows'!$D$2:$D$412258,E2932,'CIFSC flows'!$H$2:$H$412258,D2932)</f>
        <v>0</v>
      </c>
      <c r="U2932" s="60">
        <f>SUMIFS('CIFSC flows'!$L$2:$L$412258,'CIFSC flows'!$D$2:$D$412258,E2932,'CIFSC flows'!$H$2:$H$412258,D2932)</f>
        <v>0</v>
      </c>
      <c r="V2932" t="str">
        <f t="shared" si="274"/>
        <v/>
      </c>
      <c r="W2932" s="84" t="str">
        <f t="shared" si="275"/>
        <v/>
      </c>
      <c r="X2932" s="84" t="str">
        <f t="shared" si="276"/>
        <v/>
      </c>
      <c r="Z2932" t="e">
        <f>V2932*_xlfn.XLOOKUP(B2932,Sheet3!$B$2:$B$31,Sheet3!$S$2:$S$31)</f>
        <v>#VALUE!</v>
      </c>
      <c r="AB2932" t="e">
        <f>W2932*_xlfn.XLOOKUP(B2932,Sheet3!$B$36:$B$64,Sheet3!$X$36:$X$64)</f>
        <v>#VALUE!</v>
      </c>
      <c r="AD2932" t="e">
        <f>X2932*_xlfn.XLOOKUP(B2932,Sheet3!$B$36:$B$64,Sheet3!$AC$69:$AC$97)</f>
        <v>#VALUE!</v>
      </c>
    </row>
    <row r="2933" spans="1:30" x14ac:dyDescent="0.25">
      <c r="A2933">
        <v>27</v>
      </c>
      <c r="B2933" t="s">
        <v>13291</v>
      </c>
      <c r="C2933" t="s">
        <v>13292</v>
      </c>
      <c r="D2933" t="str">
        <f>_xlfn.XLOOKUP(A2933,'Stars and quartiles'!$F$2:$F$4830,'Stars and quartiles'!$I$2:$I$4830)</f>
        <v>Canadian Neutral Balanced</v>
      </c>
      <c r="E2933">
        <v>98</v>
      </c>
      <c r="G2933">
        <v>4</v>
      </c>
      <c r="H2933">
        <v>2</v>
      </c>
      <c r="I2933">
        <v>2</v>
      </c>
      <c r="J2933">
        <v>0</v>
      </c>
      <c r="K2933">
        <v>0</v>
      </c>
      <c r="L2933">
        <v>0</v>
      </c>
      <c r="M2933">
        <v>2810855</v>
      </c>
      <c r="N2933" s="60" t="str">
        <f>_xlfn.IFNA(_xlfn.XLOOKUP(A2933&amp;"_"&amp;E2933,'CIFSC flows'!$J$2:$J$412258,'CIFSC flows'!$M$2:$M$412258),"")</f>
        <v/>
      </c>
      <c r="O2933" s="60" t="str">
        <f>_xlfn.IFNA(_xlfn.XLOOKUP(A2933&amp;"_"&amp;E2933,'CIFSC flows'!$J$2:$J$412258,'CIFSC flows'!$O$2:$O$412258),"")</f>
        <v/>
      </c>
      <c r="P2933" s="60" t="str">
        <f>_xlfn.IFNA(_xlfn.XLOOKUP(A2933&amp;"_"&amp;E2933,'CIFSC flows'!$J$2:$J$412258,'CIFSC flows'!$N$2:$N$412258),"")</f>
        <v/>
      </c>
      <c r="Q2933" s="60" t="str">
        <f>_xlfn.IFNA(_xlfn.XLOOKUP(A2933&amp;"_"&amp;E2933,'CIFSC flows'!$J$2:$J$412258,'CIFSC flows'!$L$2:$L$412258),"")</f>
        <v/>
      </c>
      <c r="R2933" s="60">
        <f>SUMIFS('CIFSC flows'!$M$2:$M$412258,'CIFSC flows'!$D$2:$D$412258,E2933,'CIFSC flows'!$H$2:$H$412258,D2933)</f>
        <v>0</v>
      </c>
      <c r="S2933" s="60">
        <f>SUMIFS('CIFSC flows'!$N$2:$N$412258,'CIFSC flows'!$D$2:$D$412258,E2933,'CIFSC flows'!$H$2:$H$412258,D2933)</f>
        <v>0</v>
      </c>
      <c r="T2933" s="82">
        <f>SUMIFS('CIFSC flows'!$O$2:$O$412258,'CIFSC flows'!$D$2:$D$412258,E2933,'CIFSC flows'!$H$2:$H$412258,D2933)</f>
        <v>0</v>
      </c>
      <c r="U2933" s="60">
        <f>SUMIFS('CIFSC flows'!$L$2:$L$412258,'CIFSC flows'!$D$2:$D$412258,E2933,'CIFSC flows'!$H$2:$H$412258,D2933)</f>
        <v>0</v>
      </c>
      <c r="V2933" t="str">
        <f t="shared" si="274"/>
        <v/>
      </c>
      <c r="W2933" s="84" t="str">
        <f t="shared" si="275"/>
        <v/>
      </c>
      <c r="X2933" s="84" t="str">
        <f t="shared" si="276"/>
        <v/>
      </c>
      <c r="Z2933" t="e">
        <f>V2933*_xlfn.XLOOKUP(B2933,Sheet3!$B$2:$B$31,Sheet3!$S$2:$S$31)</f>
        <v>#VALUE!</v>
      </c>
      <c r="AB2933" t="e">
        <f>W2933*_xlfn.XLOOKUP(B2933,Sheet3!$B$36:$B$64,Sheet3!$X$36:$X$64)</f>
        <v>#VALUE!</v>
      </c>
      <c r="AD2933" t="e">
        <f>X2933*_xlfn.XLOOKUP(B2933,Sheet3!$B$36:$B$64,Sheet3!$AC$69:$AC$97)</f>
        <v>#VALUE!</v>
      </c>
    </row>
    <row r="2934" spans="1:30" x14ac:dyDescent="0.25">
      <c r="A2934">
        <v>27</v>
      </c>
      <c r="B2934" t="s">
        <v>13291</v>
      </c>
      <c r="C2934" t="s">
        <v>13292</v>
      </c>
      <c r="D2934" t="str">
        <f>_xlfn.XLOOKUP(A2934,'Stars and quartiles'!$F$2:$F$4830,'Stars and quartiles'!$I$2:$I$4830)</f>
        <v>Canadian Neutral Balanced</v>
      </c>
      <c r="E2934">
        <v>99</v>
      </c>
      <c r="G2934">
        <v>4</v>
      </c>
      <c r="H2934">
        <v>2</v>
      </c>
      <c r="I2934">
        <v>2</v>
      </c>
      <c r="J2934">
        <v>0</v>
      </c>
      <c r="K2934">
        <v>0</v>
      </c>
      <c r="L2934">
        <v>0</v>
      </c>
      <c r="M2934">
        <v>2990426</v>
      </c>
      <c r="N2934" s="60" t="str">
        <f>_xlfn.IFNA(_xlfn.XLOOKUP(A2934&amp;"_"&amp;E2934,'CIFSC flows'!$J$2:$J$412258,'CIFSC flows'!$M$2:$M$412258),"")</f>
        <v/>
      </c>
      <c r="O2934" s="60" t="str">
        <f>_xlfn.IFNA(_xlfn.XLOOKUP(A2934&amp;"_"&amp;E2934,'CIFSC flows'!$J$2:$J$412258,'CIFSC flows'!$O$2:$O$412258),"")</f>
        <v/>
      </c>
      <c r="P2934" s="60" t="str">
        <f>_xlfn.IFNA(_xlfn.XLOOKUP(A2934&amp;"_"&amp;E2934,'CIFSC flows'!$J$2:$J$412258,'CIFSC flows'!$N$2:$N$412258),"")</f>
        <v/>
      </c>
      <c r="Q2934" s="60" t="str">
        <f>_xlfn.IFNA(_xlfn.XLOOKUP(A2934&amp;"_"&amp;E2934,'CIFSC flows'!$J$2:$J$412258,'CIFSC flows'!$L$2:$L$412258),"")</f>
        <v/>
      </c>
      <c r="R2934" s="60">
        <f>SUMIFS('CIFSC flows'!$M$2:$M$412258,'CIFSC flows'!$D$2:$D$412258,E2934,'CIFSC flows'!$H$2:$H$412258,D2934)</f>
        <v>0</v>
      </c>
      <c r="S2934" s="60">
        <f>SUMIFS('CIFSC flows'!$N$2:$N$412258,'CIFSC flows'!$D$2:$D$412258,E2934,'CIFSC flows'!$H$2:$H$412258,D2934)</f>
        <v>0</v>
      </c>
      <c r="T2934" s="82">
        <f>SUMIFS('CIFSC flows'!$O$2:$O$412258,'CIFSC flows'!$D$2:$D$412258,E2934,'CIFSC flows'!$H$2:$H$412258,D2934)</f>
        <v>0</v>
      </c>
      <c r="U2934" s="60">
        <f>SUMIFS('CIFSC flows'!$L$2:$L$412258,'CIFSC flows'!$D$2:$D$412258,E2934,'CIFSC flows'!$H$2:$H$412258,D2934)</f>
        <v>0</v>
      </c>
      <c r="V2934" t="str">
        <f t="shared" si="274"/>
        <v/>
      </c>
      <c r="W2934" s="84" t="str">
        <f t="shared" si="275"/>
        <v/>
      </c>
      <c r="X2934" s="84" t="str">
        <f t="shared" si="276"/>
        <v/>
      </c>
      <c r="Z2934" t="e">
        <f>V2934*_xlfn.XLOOKUP(B2934,Sheet3!$B$2:$B$31,Sheet3!$S$2:$S$31)</f>
        <v>#VALUE!</v>
      </c>
      <c r="AB2934" t="e">
        <f>W2934*_xlfn.XLOOKUP(B2934,Sheet3!$B$36:$B$64,Sheet3!$X$36:$X$64)</f>
        <v>#VALUE!</v>
      </c>
      <c r="AD2934" t="e">
        <f>X2934*_xlfn.XLOOKUP(B2934,Sheet3!$B$36:$B$64,Sheet3!$AC$69:$AC$97)</f>
        <v>#VALUE!</v>
      </c>
    </row>
    <row r="2935" spans="1:30" x14ac:dyDescent="0.25">
      <c r="A2935">
        <v>27</v>
      </c>
      <c r="B2935" t="s">
        <v>13291</v>
      </c>
      <c r="C2935" t="s">
        <v>13292</v>
      </c>
      <c r="D2935" t="str">
        <f>_xlfn.XLOOKUP(A2935,'Stars and quartiles'!$F$2:$F$4830,'Stars and quartiles'!$I$2:$I$4830)</f>
        <v>Canadian Neutral Balanced</v>
      </c>
      <c r="E2935">
        <v>100</v>
      </c>
      <c r="G2935">
        <v>4</v>
      </c>
      <c r="H2935">
        <v>2</v>
      </c>
      <c r="I2935">
        <v>2</v>
      </c>
      <c r="J2935">
        <v>0</v>
      </c>
      <c r="K2935">
        <v>0</v>
      </c>
      <c r="L2935">
        <v>0</v>
      </c>
      <c r="M2935">
        <v>2915889</v>
      </c>
      <c r="N2935" s="60" t="str">
        <f>_xlfn.IFNA(_xlfn.XLOOKUP(A2935&amp;"_"&amp;E2935,'CIFSC flows'!$J$2:$J$412258,'CIFSC flows'!$M$2:$M$412258),"")</f>
        <v/>
      </c>
      <c r="O2935" s="60" t="str">
        <f>_xlfn.IFNA(_xlfn.XLOOKUP(A2935&amp;"_"&amp;E2935,'CIFSC flows'!$J$2:$J$412258,'CIFSC flows'!$O$2:$O$412258),"")</f>
        <v/>
      </c>
      <c r="P2935" s="60" t="str">
        <f>_xlfn.IFNA(_xlfn.XLOOKUP(A2935&amp;"_"&amp;E2935,'CIFSC flows'!$J$2:$J$412258,'CIFSC flows'!$N$2:$N$412258),"")</f>
        <v/>
      </c>
      <c r="Q2935" s="60" t="str">
        <f>_xlfn.IFNA(_xlfn.XLOOKUP(A2935&amp;"_"&amp;E2935,'CIFSC flows'!$J$2:$J$412258,'CIFSC flows'!$L$2:$L$412258),"")</f>
        <v/>
      </c>
      <c r="R2935" s="60">
        <f>SUMIFS('CIFSC flows'!$M$2:$M$412258,'CIFSC flows'!$D$2:$D$412258,E2935,'CIFSC flows'!$H$2:$H$412258,D2935)</f>
        <v>0</v>
      </c>
      <c r="S2935" s="60">
        <f>SUMIFS('CIFSC flows'!$N$2:$N$412258,'CIFSC flows'!$D$2:$D$412258,E2935,'CIFSC flows'!$H$2:$H$412258,D2935)</f>
        <v>0</v>
      </c>
      <c r="T2935" s="82">
        <f>SUMIFS('CIFSC flows'!$O$2:$O$412258,'CIFSC flows'!$D$2:$D$412258,E2935,'CIFSC flows'!$H$2:$H$412258,D2935)</f>
        <v>0</v>
      </c>
      <c r="U2935" s="60">
        <f>SUMIFS('CIFSC flows'!$L$2:$L$412258,'CIFSC flows'!$D$2:$D$412258,E2935,'CIFSC flows'!$H$2:$H$412258,D2935)</f>
        <v>0</v>
      </c>
      <c r="V2935" t="str">
        <f t="shared" si="274"/>
        <v/>
      </c>
      <c r="W2935" s="84" t="str">
        <f t="shared" si="275"/>
        <v/>
      </c>
      <c r="X2935" s="84" t="str">
        <f t="shared" si="276"/>
        <v/>
      </c>
      <c r="Z2935" t="e">
        <f>V2935*_xlfn.XLOOKUP(B2935,Sheet3!$B$2:$B$31,Sheet3!$S$2:$S$31)</f>
        <v>#VALUE!</v>
      </c>
      <c r="AB2935" t="e">
        <f>W2935*_xlfn.XLOOKUP(B2935,Sheet3!$B$36:$B$64,Sheet3!$X$36:$X$64)</f>
        <v>#VALUE!</v>
      </c>
      <c r="AD2935" t="e">
        <f>X2935*_xlfn.XLOOKUP(B2935,Sheet3!$B$36:$B$64,Sheet3!$AC$69:$AC$97)</f>
        <v>#VALUE!</v>
      </c>
    </row>
    <row r="2936" spans="1:30" x14ac:dyDescent="0.25">
      <c r="A2936">
        <v>27</v>
      </c>
      <c r="B2936" t="s">
        <v>13291</v>
      </c>
      <c r="C2936" t="s">
        <v>13292</v>
      </c>
      <c r="D2936" t="str">
        <f>_xlfn.XLOOKUP(A2936,'Stars and quartiles'!$F$2:$F$4830,'Stars and quartiles'!$I$2:$I$4830)</f>
        <v>Canadian Neutral Balanced</v>
      </c>
      <c r="E2936">
        <v>101</v>
      </c>
      <c r="G2936">
        <v>4</v>
      </c>
      <c r="H2936">
        <v>2</v>
      </c>
      <c r="I2936">
        <v>2</v>
      </c>
      <c r="J2936">
        <v>0</v>
      </c>
      <c r="K2936">
        <v>0</v>
      </c>
      <c r="L2936">
        <v>0</v>
      </c>
      <c r="M2936">
        <v>2971324</v>
      </c>
      <c r="N2936" s="60" t="str">
        <f>_xlfn.IFNA(_xlfn.XLOOKUP(A2936&amp;"_"&amp;E2936,'CIFSC flows'!$J$2:$J$412258,'CIFSC flows'!$M$2:$M$412258),"")</f>
        <v/>
      </c>
      <c r="O2936" s="60" t="str">
        <f>_xlfn.IFNA(_xlfn.XLOOKUP(A2936&amp;"_"&amp;E2936,'CIFSC flows'!$J$2:$J$412258,'CIFSC flows'!$O$2:$O$412258),"")</f>
        <v/>
      </c>
      <c r="P2936" s="60" t="str">
        <f>_xlfn.IFNA(_xlfn.XLOOKUP(A2936&amp;"_"&amp;E2936,'CIFSC flows'!$J$2:$J$412258,'CIFSC flows'!$N$2:$N$412258),"")</f>
        <v/>
      </c>
      <c r="Q2936" s="60" t="str">
        <f>_xlfn.IFNA(_xlfn.XLOOKUP(A2936&amp;"_"&amp;E2936,'CIFSC flows'!$J$2:$J$412258,'CIFSC flows'!$L$2:$L$412258),"")</f>
        <v/>
      </c>
      <c r="R2936" s="60">
        <f>SUMIFS('CIFSC flows'!$M$2:$M$412258,'CIFSC flows'!$D$2:$D$412258,E2936,'CIFSC flows'!$H$2:$H$412258,D2936)</f>
        <v>0</v>
      </c>
      <c r="S2936" s="60">
        <f>SUMIFS('CIFSC flows'!$N$2:$N$412258,'CIFSC flows'!$D$2:$D$412258,E2936,'CIFSC flows'!$H$2:$H$412258,D2936)</f>
        <v>0</v>
      </c>
      <c r="T2936" s="82">
        <f>SUMIFS('CIFSC flows'!$O$2:$O$412258,'CIFSC flows'!$D$2:$D$412258,E2936,'CIFSC flows'!$H$2:$H$412258,D2936)</f>
        <v>0</v>
      </c>
      <c r="U2936" s="60">
        <f>SUMIFS('CIFSC flows'!$L$2:$L$412258,'CIFSC flows'!$D$2:$D$412258,E2936,'CIFSC flows'!$H$2:$H$412258,D2936)</f>
        <v>0</v>
      </c>
      <c r="V2936" t="str">
        <f t="shared" si="274"/>
        <v/>
      </c>
      <c r="W2936" s="84" t="str">
        <f t="shared" si="275"/>
        <v/>
      </c>
      <c r="X2936" s="84" t="str">
        <f t="shared" si="276"/>
        <v/>
      </c>
      <c r="Z2936" t="e">
        <f>V2936*_xlfn.XLOOKUP(B2936,Sheet3!$B$2:$B$31,Sheet3!$S$2:$S$31)</f>
        <v>#VALUE!</v>
      </c>
      <c r="AB2936" t="e">
        <f>W2936*_xlfn.XLOOKUP(B2936,Sheet3!$B$36:$B$64,Sheet3!$X$36:$X$64)</f>
        <v>#VALUE!</v>
      </c>
      <c r="AD2936" t="e">
        <f>X2936*_xlfn.XLOOKUP(B2936,Sheet3!$B$36:$B$64,Sheet3!$AC$69:$AC$97)</f>
        <v>#VALUE!</v>
      </c>
    </row>
    <row r="2937" spans="1:30" x14ac:dyDescent="0.25">
      <c r="A2937">
        <v>27</v>
      </c>
      <c r="B2937" t="s">
        <v>13291</v>
      </c>
      <c r="C2937" t="s">
        <v>13292</v>
      </c>
      <c r="D2937" t="str">
        <f>_xlfn.XLOOKUP(A2937,'Stars and quartiles'!$F$2:$F$4830,'Stars and quartiles'!$I$2:$I$4830)</f>
        <v>Canadian Neutral Balanced</v>
      </c>
      <c r="E2937">
        <v>102</v>
      </c>
      <c r="G2937">
        <v>4</v>
      </c>
      <c r="H2937">
        <v>2</v>
      </c>
      <c r="I2937">
        <v>2</v>
      </c>
      <c r="J2937">
        <v>0</v>
      </c>
      <c r="K2937">
        <v>0</v>
      </c>
      <c r="L2937">
        <v>0</v>
      </c>
      <c r="M2937">
        <v>3094402</v>
      </c>
      <c r="N2937" s="60" t="str">
        <f>_xlfn.IFNA(_xlfn.XLOOKUP(A2937&amp;"_"&amp;E2937,'CIFSC flows'!$J$2:$J$412258,'CIFSC flows'!$M$2:$M$412258),"")</f>
        <v/>
      </c>
      <c r="O2937" s="60" t="str">
        <f>_xlfn.IFNA(_xlfn.XLOOKUP(A2937&amp;"_"&amp;E2937,'CIFSC flows'!$J$2:$J$412258,'CIFSC flows'!$O$2:$O$412258),"")</f>
        <v/>
      </c>
      <c r="P2937" s="60" t="str">
        <f>_xlfn.IFNA(_xlfn.XLOOKUP(A2937&amp;"_"&amp;E2937,'CIFSC flows'!$J$2:$J$412258,'CIFSC flows'!$N$2:$N$412258),"")</f>
        <v/>
      </c>
      <c r="Q2937" s="60" t="str">
        <f>_xlfn.IFNA(_xlfn.XLOOKUP(A2937&amp;"_"&amp;E2937,'CIFSC flows'!$J$2:$J$412258,'CIFSC flows'!$L$2:$L$412258),"")</f>
        <v/>
      </c>
      <c r="R2937" s="60">
        <f>SUMIFS('CIFSC flows'!$M$2:$M$412258,'CIFSC flows'!$D$2:$D$412258,E2937,'CIFSC flows'!$H$2:$H$412258,D2937)</f>
        <v>0</v>
      </c>
      <c r="S2937" s="60">
        <f>SUMIFS('CIFSC flows'!$N$2:$N$412258,'CIFSC flows'!$D$2:$D$412258,E2937,'CIFSC flows'!$H$2:$H$412258,D2937)</f>
        <v>0</v>
      </c>
      <c r="T2937" s="82">
        <f>SUMIFS('CIFSC flows'!$O$2:$O$412258,'CIFSC flows'!$D$2:$D$412258,E2937,'CIFSC flows'!$H$2:$H$412258,D2937)</f>
        <v>0</v>
      </c>
      <c r="U2937" s="60">
        <f>SUMIFS('CIFSC flows'!$L$2:$L$412258,'CIFSC flows'!$D$2:$D$412258,E2937,'CIFSC flows'!$H$2:$H$412258,D2937)</f>
        <v>0</v>
      </c>
      <c r="V2937" t="str">
        <f t="shared" si="274"/>
        <v/>
      </c>
      <c r="W2937" s="84" t="str">
        <f t="shared" si="275"/>
        <v/>
      </c>
      <c r="X2937" s="84" t="str">
        <f t="shared" si="276"/>
        <v/>
      </c>
      <c r="Z2937" t="e">
        <f>V2937*_xlfn.XLOOKUP(B2937,Sheet3!$B$2:$B$31,Sheet3!$S$2:$S$31)</f>
        <v>#VALUE!</v>
      </c>
      <c r="AB2937" t="e">
        <f>W2937*_xlfn.XLOOKUP(B2937,Sheet3!$B$36:$B$64,Sheet3!$X$36:$X$64)</f>
        <v>#VALUE!</v>
      </c>
      <c r="AD2937" t="e">
        <f>X2937*_xlfn.XLOOKUP(B2937,Sheet3!$B$36:$B$64,Sheet3!$AC$69:$AC$97)</f>
        <v>#VALUE!</v>
      </c>
    </row>
    <row r="2938" spans="1:30" x14ac:dyDescent="0.25">
      <c r="A2938">
        <v>27</v>
      </c>
      <c r="B2938" t="s">
        <v>13291</v>
      </c>
      <c r="C2938" t="s">
        <v>13292</v>
      </c>
      <c r="D2938" t="str">
        <f>_xlfn.XLOOKUP(A2938,'Stars and quartiles'!$F$2:$F$4830,'Stars and quartiles'!$I$2:$I$4830)</f>
        <v>Canadian Neutral Balanced</v>
      </c>
      <c r="E2938">
        <v>103</v>
      </c>
      <c r="G2938">
        <v>4</v>
      </c>
      <c r="H2938">
        <v>2</v>
      </c>
      <c r="I2938">
        <v>2</v>
      </c>
      <c r="J2938">
        <v>0</v>
      </c>
      <c r="K2938">
        <v>0</v>
      </c>
      <c r="L2938">
        <v>0</v>
      </c>
      <c r="M2938">
        <v>3234899</v>
      </c>
      <c r="N2938" s="60" t="str">
        <f>_xlfn.IFNA(_xlfn.XLOOKUP(A2938&amp;"_"&amp;E2938,'CIFSC flows'!$J$2:$J$412258,'CIFSC flows'!$M$2:$M$412258),"")</f>
        <v/>
      </c>
      <c r="O2938" s="60" t="str">
        <f>_xlfn.IFNA(_xlfn.XLOOKUP(A2938&amp;"_"&amp;E2938,'CIFSC flows'!$J$2:$J$412258,'CIFSC flows'!$O$2:$O$412258),"")</f>
        <v/>
      </c>
      <c r="P2938" s="60" t="str">
        <f>_xlfn.IFNA(_xlfn.XLOOKUP(A2938&amp;"_"&amp;E2938,'CIFSC flows'!$J$2:$J$412258,'CIFSC flows'!$N$2:$N$412258),"")</f>
        <v/>
      </c>
      <c r="Q2938" s="60" t="str">
        <f>_xlfn.IFNA(_xlfn.XLOOKUP(A2938&amp;"_"&amp;E2938,'CIFSC flows'!$J$2:$J$412258,'CIFSC flows'!$L$2:$L$412258),"")</f>
        <v/>
      </c>
      <c r="R2938" s="60">
        <f>SUMIFS('CIFSC flows'!$M$2:$M$412258,'CIFSC flows'!$D$2:$D$412258,E2938,'CIFSC flows'!$H$2:$H$412258,D2938)</f>
        <v>0</v>
      </c>
      <c r="S2938" s="60">
        <f>SUMIFS('CIFSC flows'!$N$2:$N$412258,'CIFSC flows'!$D$2:$D$412258,E2938,'CIFSC flows'!$H$2:$H$412258,D2938)</f>
        <v>0</v>
      </c>
      <c r="T2938" s="82">
        <f>SUMIFS('CIFSC flows'!$O$2:$O$412258,'CIFSC flows'!$D$2:$D$412258,E2938,'CIFSC flows'!$H$2:$H$412258,D2938)</f>
        <v>0</v>
      </c>
      <c r="U2938" s="60">
        <f>SUMIFS('CIFSC flows'!$L$2:$L$412258,'CIFSC flows'!$D$2:$D$412258,E2938,'CIFSC flows'!$H$2:$H$412258,D2938)</f>
        <v>0</v>
      </c>
      <c r="V2938" t="str">
        <f t="shared" si="274"/>
        <v/>
      </c>
      <c r="W2938" s="84" t="str">
        <f t="shared" si="275"/>
        <v/>
      </c>
      <c r="X2938" s="84" t="str">
        <f t="shared" si="276"/>
        <v/>
      </c>
      <c r="Z2938" t="e">
        <f>V2938*_xlfn.XLOOKUP(B2938,Sheet3!$B$2:$B$31,Sheet3!$S$2:$S$31)</f>
        <v>#VALUE!</v>
      </c>
      <c r="AB2938" t="e">
        <f>W2938*_xlfn.XLOOKUP(B2938,Sheet3!$B$36:$B$64,Sheet3!$X$36:$X$64)</f>
        <v>#VALUE!</v>
      </c>
      <c r="AD2938" t="e">
        <f>X2938*_xlfn.XLOOKUP(B2938,Sheet3!$B$36:$B$64,Sheet3!$AC$69:$AC$97)</f>
        <v>#VALUE!</v>
      </c>
    </row>
    <row r="2939" spans="1:30" x14ac:dyDescent="0.25">
      <c r="A2939">
        <v>27</v>
      </c>
      <c r="B2939" t="s">
        <v>13291</v>
      </c>
      <c r="C2939" t="s">
        <v>13292</v>
      </c>
      <c r="D2939" t="str">
        <f>_xlfn.XLOOKUP(A2939,'Stars and quartiles'!$F$2:$F$4830,'Stars and quartiles'!$I$2:$I$4830)</f>
        <v>Canadian Neutral Balanced</v>
      </c>
      <c r="E2939">
        <v>104</v>
      </c>
      <c r="G2939">
        <v>4</v>
      </c>
      <c r="H2939">
        <v>2</v>
      </c>
      <c r="I2939">
        <v>2</v>
      </c>
      <c r="J2939">
        <v>0</v>
      </c>
      <c r="K2939">
        <v>0</v>
      </c>
      <c r="L2939">
        <v>0</v>
      </c>
      <c r="M2939">
        <v>3357883</v>
      </c>
      <c r="N2939" s="60" t="str">
        <f>_xlfn.IFNA(_xlfn.XLOOKUP(A2939&amp;"_"&amp;E2939,'CIFSC flows'!$J$2:$J$412258,'CIFSC flows'!$M$2:$M$412258),"")</f>
        <v/>
      </c>
      <c r="O2939" s="60" t="str">
        <f>_xlfn.IFNA(_xlfn.XLOOKUP(A2939&amp;"_"&amp;E2939,'CIFSC flows'!$J$2:$J$412258,'CIFSC flows'!$O$2:$O$412258),"")</f>
        <v/>
      </c>
      <c r="P2939" s="60" t="str">
        <f>_xlfn.IFNA(_xlfn.XLOOKUP(A2939&amp;"_"&amp;E2939,'CIFSC flows'!$J$2:$J$412258,'CIFSC flows'!$N$2:$N$412258),"")</f>
        <v/>
      </c>
      <c r="Q2939" s="60" t="str">
        <f>_xlfn.IFNA(_xlfn.XLOOKUP(A2939&amp;"_"&amp;E2939,'CIFSC flows'!$J$2:$J$412258,'CIFSC flows'!$L$2:$L$412258),"")</f>
        <v/>
      </c>
      <c r="R2939" s="60">
        <f>SUMIFS('CIFSC flows'!$M$2:$M$412258,'CIFSC flows'!$D$2:$D$412258,E2939,'CIFSC flows'!$H$2:$H$412258,D2939)</f>
        <v>0</v>
      </c>
      <c r="S2939" s="60">
        <f>SUMIFS('CIFSC flows'!$N$2:$N$412258,'CIFSC flows'!$D$2:$D$412258,E2939,'CIFSC flows'!$H$2:$H$412258,D2939)</f>
        <v>0</v>
      </c>
      <c r="T2939" s="82">
        <f>SUMIFS('CIFSC flows'!$O$2:$O$412258,'CIFSC flows'!$D$2:$D$412258,E2939,'CIFSC flows'!$H$2:$H$412258,D2939)</f>
        <v>0</v>
      </c>
      <c r="U2939" s="60">
        <f>SUMIFS('CIFSC flows'!$L$2:$L$412258,'CIFSC flows'!$D$2:$D$412258,E2939,'CIFSC flows'!$H$2:$H$412258,D2939)</f>
        <v>0</v>
      </c>
      <c r="V2939" t="str">
        <f t="shared" si="274"/>
        <v/>
      </c>
      <c r="W2939" s="84" t="str">
        <f t="shared" si="275"/>
        <v/>
      </c>
      <c r="X2939" s="84" t="str">
        <f t="shared" si="276"/>
        <v/>
      </c>
      <c r="Z2939" t="e">
        <f>V2939*_xlfn.XLOOKUP(B2939,Sheet3!$B$2:$B$31,Sheet3!$S$2:$S$31)</f>
        <v>#VALUE!</v>
      </c>
      <c r="AB2939" t="e">
        <f>W2939*_xlfn.XLOOKUP(B2939,Sheet3!$B$36:$B$64,Sheet3!$X$36:$X$64)</f>
        <v>#VALUE!</v>
      </c>
      <c r="AD2939" t="e">
        <f>X2939*_xlfn.XLOOKUP(B2939,Sheet3!$B$36:$B$64,Sheet3!$AC$69:$AC$97)</f>
        <v>#VALUE!</v>
      </c>
    </row>
    <row r="2940" spans="1:30" x14ac:dyDescent="0.25">
      <c r="A2940">
        <v>27</v>
      </c>
      <c r="B2940" t="s">
        <v>13291</v>
      </c>
      <c r="C2940" t="s">
        <v>13292</v>
      </c>
      <c r="D2940" t="str">
        <f>_xlfn.XLOOKUP(A2940,'Stars and quartiles'!$F$2:$F$4830,'Stars and quartiles'!$I$2:$I$4830)</f>
        <v>Canadian Neutral Balanced</v>
      </c>
      <c r="E2940">
        <v>105</v>
      </c>
      <c r="G2940">
        <v>4</v>
      </c>
      <c r="H2940">
        <v>2</v>
      </c>
      <c r="I2940">
        <v>2</v>
      </c>
      <c r="J2940">
        <v>0</v>
      </c>
      <c r="K2940">
        <v>0</v>
      </c>
      <c r="L2940">
        <v>0</v>
      </c>
      <c r="M2940">
        <v>3423062</v>
      </c>
      <c r="N2940" s="60" t="str">
        <f>_xlfn.IFNA(_xlfn.XLOOKUP(A2940&amp;"_"&amp;E2940,'CIFSC flows'!$J$2:$J$412258,'CIFSC flows'!$M$2:$M$412258),"")</f>
        <v/>
      </c>
      <c r="O2940" s="60" t="str">
        <f>_xlfn.IFNA(_xlfn.XLOOKUP(A2940&amp;"_"&amp;E2940,'CIFSC flows'!$J$2:$J$412258,'CIFSC flows'!$O$2:$O$412258),"")</f>
        <v/>
      </c>
      <c r="P2940" s="60" t="str">
        <f>_xlfn.IFNA(_xlfn.XLOOKUP(A2940&amp;"_"&amp;E2940,'CIFSC flows'!$J$2:$J$412258,'CIFSC flows'!$N$2:$N$412258),"")</f>
        <v/>
      </c>
      <c r="Q2940" s="60" t="str">
        <f>_xlfn.IFNA(_xlfn.XLOOKUP(A2940&amp;"_"&amp;E2940,'CIFSC flows'!$J$2:$J$412258,'CIFSC flows'!$L$2:$L$412258),"")</f>
        <v/>
      </c>
      <c r="R2940" s="60">
        <f>SUMIFS('CIFSC flows'!$M$2:$M$412258,'CIFSC flows'!$D$2:$D$412258,E2940,'CIFSC flows'!$H$2:$H$412258,D2940)</f>
        <v>0</v>
      </c>
      <c r="S2940" s="60">
        <f>SUMIFS('CIFSC flows'!$N$2:$N$412258,'CIFSC flows'!$D$2:$D$412258,E2940,'CIFSC flows'!$H$2:$H$412258,D2940)</f>
        <v>0</v>
      </c>
      <c r="T2940" s="82">
        <f>SUMIFS('CIFSC flows'!$O$2:$O$412258,'CIFSC flows'!$D$2:$D$412258,E2940,'CIFSC flows'!$H$2:$H$412258,D2940)</f>
        <v>0</v>
      </c>
      <c r="U2940" s="60">
        <f>SUMIFS('CIFSC flows'!$L$2:$L$412258,'CIFSC flows'!$D$2:$D$412258,E2940,'CIFSC flows'!$H$2:$H$412258,D2940)</f>
        <v>0</v>
      </c>
      <c r="V2940" t="str">
        <f t="shared" si="274"/>
        <v/>
      </c>
      <c r="W2940" s="84" t="str">
        <f t="shared" si="275"/>
        <v/>
      </c>
      <c r="X2940" s="84" t="str">
        <f t="shared" si="276"/>
        <v/>
      </c>
      <c r="Z2940" t="e">
        <f>V2940*_xlfn.XLOOKUP(B2940,Sheet3!$B$2:$B$31,Sheet3!$S$2:$S$31)</f>
        <v>#VALUE!</v>
      </c>
      <c r="AB2940" t="e">
        <f>W2940*_xlfn.XLOOKUP(B2940,Sheet3!$B$36:$B$64,Sheet3!$X$36:$X$64)</f>
        <v>#VALUE!</v>
      </c>
      <c r="AD2940" t="e">
        <f>X2940*_xlfn.XLOOKUP(B2940,Sheet3!$B$36:$B$64,Sheet3!$AC$69:$AC$97)</f>
        <v>#VALUE!</v>
      </c>
    </row>
    <row r="2941" spans="1:30" x14ac:dyDescent="0.25">
      <c r="A2941">
        <v>27</v>
      </c>
      <c r="B2941" t="s">
        <v>13291</v>
      </c>
      <c r="C2941" t="s">
        <v>13292</v>
      </c>
      <c r="D2941" t="str">
        <f>_xlfn.XLOOKUP(A2941,'Stars and quartiles'!$F$2:$F$4830,'Stars and quartiles'!$I$2:$I$4830)</f>
        <v>Canadian Neutral Balanced</v>
      </c>
      <c r="E2941">
        <v>106</v>
      </c>
      <c r="G2941">
        <v>4</v>
      </c>
      <c r="H2941">
        <v>2</v>
      </c>
      <c r="I2941">
        <v>2</v>
      </c>
      <c r="J2941">
        <v>0</v>
      </c>
      <c r="K2941">
        <v>0</v>
      </c>
      <c r="L2941">
        <v>0</v>
      </c>
      <c r="M2941">
        <v>3403724</v>
      </c>
      <c r="N2941" s="60" t="str">
        <f>_xlfn.IFNA(_xlfn.XLOOKUP(A2941&amp;"_"&amp;E2941,'CIFSC flows'!$J$2:$J$412258,'CIFSC flows'!$M$2:$M$412258),"")</f>
        <v/>
      </c>
      <c r="O2941" s="60" t="str">
        <f>_xlfn.IFNA(_xlfn.XLOOKUP(A2941&amp;"_"&amp;E2941,'CIFSC flows'!$J$2:$J$412258,'CIFSC flows'!$O$2:$O$412258),"")</f>
        <v/>
      </c>
      <c r="P2941" s="60" t="str">
        <f>_xlfn.IFNA(_xlfn.XLOOKUP(A2941&amp;"_"&amp;E2941,'CIFSC flows'!$J$2:$J$412258,'CIFSC flows'!$N$2:$N$412258),"")</f>
        <v/>
      </c>
      <c r="Q2941" s="60" t="str">
        <f>_xlfn.IFNA(_xlfn.XLOOKUP(A2941&amp;"_"&amp;E2941,'CIFSC flows'!$J$2:$J$412258,'CIFSC flows'!$L$2:$L$412258),"")</f>
        <v/>
      </c>
      <c r="R2941" s="60">
        <f>SUMIFS('CIFSC flows'!$M$2:$M$412258,'CIFSC flows'!$D$2:$D$412258,E2941,'CIFSC flows'!$H$2:$H$412258,D2941)</f>
        <v>0</v>
      </c>
      <c r="S2941" s="60">
        <f>SUMIFS('CIFSC flows'!$N$2:$N$412258,'CIFSC flows'!$D$2:$D$412258,E2941,'CIFSC flows'!$H$2:$H$412258,D2941)</f>
        <v>0</v>
      </c>
      <c r="T2941" s="82">
        <f>SUMIFS('CIFSC flows'!$O$2:$O$412258,'CIFSC flows'!$D$2:$D$412258,E2941,'CIFSC flows'!$H$2:$H$412258,D2941)</f>
        <v>0</v>
      </c>
      <c r="U2941" s="60">
        <f>SUMIFS('CIFSC flows'!$L$2:$L$412258,'CIFSC flows'!$D$2:$D$412258,E2941,'CIFSC flows'!$H$2:$H$412258,D2941)</f>
        <v>0</v>
      </c>
      <c r="V2941" t="str">
        <f t="shared" si="274"/>
        <v/>
      </c>
      <c r="W2941" s="84" t="str">
        <f t="shared" si="275"/>
        <v/>
      </c>
      <c r="X2941" s="84" t="str">
        <f t="shared" si="276"/>
        <v/>
      </c>
      <c r="Z2941" t="e">
        <f>V2941*_xlfn.XLOOKUP(B2941,Sheet3!$B$2:$B$31,Sheet3!$S$2:$S$31)</f>
        <v>#VALUE!</v>
      </c>
      <c r="AB2941" t="e">
        <f>W2941*_xlfn.XLOOKUP(B2941,Sheet3!$B$36:$B$64,Sheet3!$X$36:$X$64)</f>
        <v>#VALUE!</v>
      </c>
      <c r="AD2941" t="e">
        <f>X2941*_xlfn.XLOOKUP(B2941,Sheet3!$B$36:$B$64,Sheet3!$AC$69:$AC$97)</f>
        <v>#VALUE!</v>
      </c>
    </row>
    <row r="2942" spans="1:30" x14ac:dyDescent="0.25">
      <c r="A2942">
        <v>27</v>
      </c>
      <c r="B2942" t="s">
        <v>13291</v>
      </c>
      <c r="C2942" t="s">
        <v>13292</v>
      </c>
      <c r="D2942" t="str">
        <f>_xlfn.XLOOKUP(A2942,'Stars and quartiles'!$F$2:$F$4830,'Stars and quartiles'!$I$2:$I$4830)</f>
        <v>Canadian Neutral Balanced</v>
      </c>
      <c r="E2942">
        <v>107</v>
      </c>
      <c r="G2942">
        <v>4</v>
      </c>
      <c r="H2942">
        <v>2</v>
      </c>
      <c r="I2942">
        <v>2</v>
      </c>
      <c r="J2942">
        <v>1</v>
      </c>
      <c r="K2942">
        <v>5</v>
      </c>
      <c r="L2942">
        <v>5</v>
      </c>
      <c r="M2942">
        <v>3531705</v>
      </c>
      <c r="N2942" s="60" t="str">
        <f>_xlfn.IFNA(_xlfn.XLOOKUP(A2942&amp;"_"&amp;E2942,'CIFSC flows'!$J$2:$J$412258,'CIFSC flows'!$M$2:$M$412258),"")</f>
        <v/>
      </c>
      <c r="O2942" s="60" t="str">
        <f>_xlfn.IFNA(_xlfn.XLOOKUP(A2942&amp;"_"&amp;E2942,'CIFSC flows'!$J$2:$J$412258,'CIFSC flows'!$O$2:$O$412258),"")</f>
        <v/>
      </c>
      <c r="P2942" s="60" t="str">
        <f>_xlfn.IFNA(_xlfn.XLOOKUP(A2942&amp;"_"&amp;E2942,'CIFSC flows'!$J$2:$J$412258,'CIFSC flows'!$N$2:$N$412258),"")</f>
        <v/>
      </c>
      <c r="Q2942" s="60" t="str">
        <f>_xlfn.IFNA(_xlfn.XLOOKUP(A2942&amp;"_"&amp;E2942,'CIFSC flows'!$J$2:$J$412258,'CIFSC flows'!$L$2:$L$412258),"")</f>
        <v/>
      </c>
      <c r="R2942" s="60">
        <f>SUMIFS('CIFSC flows'!$M$2:$M$412258,'CIFSC flows'!$D$2:$D$412258,E2942,'CIFSC flows'!$H$2:$H$412258,D2942)</f>
        <v>0</v>
      </c>
      <c r="S2942" s="60">
        <f>SUMIFS('CIFSC flows'!$N$2:$N$412258,'CIFSC flows'!$D$2:$D$412258,E2942,'CIFSC flows'!$H$2:$H$412258,D2942)</f>
        <v>0</v>
      </c>
      <c r="T2942" s="82">
        <f>SUMIFS('CIFSC flows'!$O$2:$O$412258,'CIFSC flows'!$D$2:$D$412258,E2942,'CIFSC flows'!$H$2:$H$412258,D2942)</f>
        <v>0</v>
      </c>
      <c r="U2942" s="60">
        <f>SUMIFS('CIFSC flows'!$L$2:$L$412258,'CIFSC flows'!$D$2:$D$412258,E2942,'CIFSC flows'!$H$2:$H$412258,D2942)</f>
        <v>0</v>
      </c>
      <c r="V2942" t="str">
        <f t="shared" si="274"/>
        <v/>
      </c>
      <c r="W2942" s="84" t="str">
        <f t="shared" si="275"/>
        <v/>
      </c>
      <c r="X2942" s="84" t="str">
        <f t="shared" si="276"/>
        <v/>
      </c>
      <c r="Z2942" t="e">
        <f>V2942*_xlfn.XLOOKUP(B2942,Sheet3!$B$2:$B$31,Sheet3!$S$2:$S$31)</f>
        <v>#VALUE!</v>
      </c>
      <c r="AB2942" t="e">
        <f>W2942*_xlfn.XLOOKUP(B2942,Sheet3!$B$36:$B$64,Sheet3!$X$36:$X$64)</f>
        <v>#VALUE!</v>
      </c>
      <c r="AD2942" t="e">
        <f>X2942*_xlfn.XLOOKUP(B2942,Sheet3!$B$36:$B$64,Sheet3!$AC$69:$AC$97)</f>
        <v>#VALUE!</v>
      </c>
    </row>
    <row r="2943" spans="1:30" x14ac:dyDescent="0.25">
      <c r="A2943">
        <v>27</v>
      </c>
      <c r="B2943" t="s">
        <v>13291</v>
      </c>
      <c r="C2943" t="s">
        <v>13292</v>
      </c>
      <c r="D2943" t="str">
        <f>_xlfn.XLOOKUP(A2943,'Stars and quartiles'!$F$2:$F$4830,'Stars and quartiles'!$I$2:$I$4830)</f>
        <v>Canadian Neutral Balanced</v>
      </c>
      <c r="E2943">
        <v>108</v>
      </c>
      <c r="G2943">
        <v>4</v>
      </c>
      <c r="H2943">
        <v>2</v>
      </c>
      <c r="I2943">
        <v>2</v>
      </c>
      <c r="J2943">
        <v>0</v>
      </c>
      <c r="K2943">
        <v>4</v>
      </c>
      <c r="L2943">
        <v>4</v>
      </c>
      <c r="M2943">
        <v>3476144</v>
      </c>
      <c r="N2943" s="60" t="str">
        <f>_xlfn.IFNA(_xlfn.XLOOKUP(A2943&amp;"_"&amp;E2943,'CIFSC flows'!$J$2:$J$412258,'CIFSC flows'!$M$2:$M$412258),"")</f>
        <v/>
      </c>
      <c r="O2943" s="60" t="str">
        <f>_xlfn.IFNA(_xlfn.XLOOKUP(A2943&amp;"_"&amp;E2943,'CIFSC flows'!$J$2:$J$412258,'CIFSC flows'!$O$2:$O$412258),"")</f>
        <v/>
      </c>
      <c r="P2943" s="60" t="str">
        <f>_xlfn.IFNA(_xlfn.XLOOKUP(A2943&amp;"_"&amp;E2943,'CIFSC flows'!$J$2:$J$412258,'CIFSC flows'!$N$2:$N$412258),"")</f>
        <v/>
      </c>
      <c r="Q2943" s="60" t="str">
        <f>_xlfn.IFNA(_xlfn.XLOOKUP(A2943&amp;"_"&amp;E2943,'CIFSC flows'!$J$2:$J$412258,'CIFSC flows'!$L$2:$L$412258),"")</f>
        <v/>
      </c>
      <c r="R2943" s="60">
        <f>SUMIFS('CIFSC flows'!$M$2:$M$412258,'CIFSC flows'!$D$2:$D$412258,E2943,'CIFSC flows'!$H$2:$H$412258,D2943)</f>
        <v>0</v>
      </c>
      <c r="S2943" s="60">
        <f>SUMIFS('CIFSC flows'!$N$2:$N$412258,'CIFSC flows'!$D$2:$D$412258,E2943,'CIFSC flows'!$H$2:$H$412258,D2943)</f>
        <v>0</v>
      </c>
      <c r="T2943" s="82">
        <f>SUMIFS('CIFSC flows'!$O$2:$O$412258,'CIFSC flows'!$D$2:$D$412258,E2943,'CIFSC flows'!$H$2:$H$412258,D2943)</f>
        <v>0</v>
      </c>
      <c r="U2943" s="60">
        <f>SUMIFS('CIFSC flows'!$L$2:$L$412258,'CIFSC flows'!$D$2:$D$412258,E2943,'CIFSC flows'!$H$2:$H$412258,D2943)</f>
        <v>0</v>
      </c>
      <c r="V2943" t="str">
        <f t="shared" si="274"/>
        <v/>
      </c>
      <c r="W2943" s="84" t="str">
        <f t="shared" si="275"/>
        <v/>
      </c>
      <c r="X2943" s="84" t="str">
        <f t="shared" si="276"/>
        <v/>
      </c>
      <c r="Z2943" t="e">
        <f>V2943*_xlfn.XLOOKUP(B2943,Sheet3!$B$2:$B$31,Sheet3!$S$2:$S$31)</f>
        <v>#VALUE!</v>
      </c>
      <c r="AB2943" t="e">
        <f>W2943*_xlfn.XLOOKUP(B2943,Sheet3!$B$36:$B$64,Sheet3!$X$36:$X$64)</f>
        <v>#VALUE!</v>
      </c>
      <c r="AD2943" t="e">
        <f>X2943*_xlfn.XLOOKUP(B2943,Sheet3!$B$36:$B$64,Sheet3!$AC$69:$AC$97)</f>
        <v>#VALUE!</v>
      </c>
    </row>
    <row r="2944" spans="1:30" x14ac:dyDescent="0.25">
      <c r="A2944">
        <v>27</v>
      </c>
      <c r="B2944" t="s">
        <v>13291</v>
      </c>
      <c r="C2944" t="s">
        <v>13292</v>
      </c>
      <c r="D2944" t="str">
        <f>_xlfn.XLOOKUP(A2944,'Stars and quartiles'!$F$2:$F$4830,'Stars and quartiles'!$I$2:$I$4830)</f>
        <v>Canadian Neutral Balanced</v>
      </c>
      <c r="E2944">
        <v>109</v>
      </c>
      <c r="G2944">
        <v>4</v>
      </c>
      <c r="H2944">
        <v>2</v>
      </c>
      <c r="I2944">
        <v>2</v>
      </c>
      <c r="J2944">
        <v>0</v>
      </c>
      <c r="K2944">
        <v>4</v>
      </c>
      <c r="L2944">
        <v>4</v>
      </c>
      <c r="M2944">
        <v>3469195</v>
      </c>
      <c r="N2944" s="60" t="str">
        <f>_xlfn.IFNA(_xlfn.XLOOKUP(A2944&amp;"_"&amp;E2944,'CIFSC flows'!$J$2:$J$412258,'CIFSC flows'!$M$2:$M$412258),"")</f>
        <v/>
      </c>
      <c r="O2944" s="60" t="str">
        <f>_xlfn.IFNA(_xlfn.XLOOKUP(A2944&amp;"_"&amp;E2944,'CIFSC flows'!$J$2:$J$412258,'CIFSC flows'!$O$2:$O$412258),"")</f>
        <v/>
      </c>
      <c r="P2944" s="60" t="str">
        <f>_xlfn.IFNA(_xlfn.XLOOKUP(A2944&amp;"_"&amp;E2944,'CIFSC flows'!$J$2:$J$412258,'CIFSC flows'!$N$2:$N$412258),"")</f>
        <v/>
      </c>
      <c r="Q2944" s="60" t="str">
        <f>_xlfn.IFNA(_xlfn.XLOOKUP(A2944&amp;"_"&amp;E2944,'CIFSC flows'!$J$2:$J$412258,'CIFSC flows'!$L$2:$L$412258),"")</f>
        <v/>
      </c>
      <c r="R2944" s="60">
        <f>SUMIFS('CIFSC flows'!$M$2:$M$412258,'CIFSC flows'!$D$2:$D$412258,E2944,'CIFSC flows'!$H$2:$H$412258,D2944)</f>
        <v>0</v>
      </c>
      <c r="S2944" s="60">
        <f>SUMIFS('CIFSC flows'!$N$2:$N$412258,'CIFSC flows'!$D$2:$D$412258,E2944,'CIFSC flows'!$H$2:$H$412258,D2944)</f>
        <v>0</v>
      </c>
      <c r="T2944" s="82">
        <f>SUMIFS('CIFSC flows'!$O$2:$O$412258,'CIFSC flows'!$D$2:$D$412258,E2944,'CIFSC flows'!$H$2:$H$412258,D2944)</f>
        <v>0</v>
      </c>
      <c r="U2944" s="60">
        <f>SUMIFS('CIFSC flows'!$L$2:$L$412258,'CIFSC flows'!$D$2:$D$412258,E2944,'CIFSC flows'!$H$2:$H$412258,D2944)</f>
        <v>0</v>
      </c>
      <c r="V2944" t="str">
        <f t="shared" si="274"/>
        <v/>
      </c>
      <c r="W2944" s="84" t="str">
        <f t="shared" si="275"/>
        <v/>
      </c>
      <c r="X2944" s="84" t="str">
        <f t="shared" si="276"/>
        <v/>
      </c>
      <c r="Z2944" t="e">
        <f>V2944*_xlfn.XLOOKUP(B2944,Sheet3!$B$2:$B$31,Sheet3!$S$2:$S$31)</f>
        <v>#VALUE!</v>
      </c>
      <c r="AB2944" t="e">
        <f>W2944*_xlfn.XLOOKUP(B2944,Sheet3!$B$36:$B$64,Sheet3!$X$36:$X$64)</f>
        <v>#VALUE!</v>
      </c>
      <c r="AD2944" t="e">
        <f>X2944*_xlfn.XLOOKUP(B2944,Sheet3!$B$36:$B$64,Sheet3!$AC$69:$AC$97)</f>
        <v>#VALUE!</v>
      </c>
    </row>
    <row r="2945" spans="1:31" x14ac:dyDescent="0.25">
      <c r="A2945">
        <v>28</v>
      </c>
      <c r="B2945" t="s">
        <v>13293</v>
      </c>
      <c r="C2945" t="s">
        <v>13271</v>
      </c>
      <c r="D2945" t="str">
        <f>_xlfn.XLOOKUP(A2945,'Stars and quartiles'!$F$2:$F$4830,'Stars and quartiles'!$I$2:$I$4830)</f>
        <v>Global Neutral Balanced</v>
      </c>
      <c r="E2945">
        <v>1</v>
      </c>
      <c r="G2945">
        <v>3</v>
      </c>
      <c r="H2945">
        <v>11</v>
      </c>
      <c r="I2945">
        <v>2</v>
      </c>
      <c r="J2945">
        <v>0</v>
      </c>
      <c r="K2945">
        <v>0</v>
      </c>
      <c r="L2945">
        <v>152313.32399999999</v>
      </c>
      <c r="M2945">
        <v>13016563</v>
      </c>
      <c r="N2945" s="60">
        <f>_xlfn.IFNA(_xlfn.XLOOKUP(A2945&amp;"_"&amp;E2945,'CIFSC flows'!$J$2:$J$412258,'CIFSC flows'!$M$2:$M$412258),"")</f>
        <v>1248000</v>
      </c>
      <c r="O2945" s="60">
        <f>_xlfn.IFNA(_xlfn.XLOOKUP(A2945&amp;"_"&amp;E2945,'CIFSC flows'!$J$2:$J$412258,'CIFSC flows'!$O$2:$O$412258),"")</f>
        <v>-4215000</v>
      </c>
      <c r="P2945" s="60">
        <f>_xlfn.IFNA(_xlfn.XLOOKUP(A2945&amp;"_"&amp;E2945,'CIFSC flows'!$J$2:$J$412258,'CIFSC flows'!$N$2:$N$412258),"")</f>
        <v>4213000</v>
      </c>
      <c r="Q2945" s="60">
        <f>_xlfn.IFNA(_xlfn.XLOOKUP(A2945&amp;"_"&amp;E2945,'CIFSC flows'!$J$2:$J$412258,'CIFSC flows'!$L$2:$L$412258),"")</f>
        <v>269092000</v>
      </c>
      <c r="R2945" s="60">
        <f>SUMIFS('CIFSC flows'!$M$2:$M$412258,'CIFSC flows'!$D$2:$D$412258,E2945,'CIFSC flows'!$H$2:$H$412258,D2945)</f>
        <v>3816439910</v>
      </c>
      <c r="S2945" s="60">
        <f>SUMIFS('CIFSC flows'!$N$2:$N$412258,'CIFSC flows'!$D$2:$D$412258,E2945,'CIFSC flows'!$H$2:$H$412258,D2945)</f>
        <v>2643858660</v>
      </c>
      <c r="T2945" s="82">
        <f>SUMIFS('CIFSC flows'!$O$2:$O$412258,'CIFSC flows'!$D$2:$D$412258,E2945,'CIFSC flows'!$H$2:$H$412258,D2945)</f>
        <v>1860530190</v>
      </c>
      <c r="U2945" s="60">
        <f>SUMIFS('CIFSC flows'!$L$2:$L$412258,'CIFSC flows'!$D$2:$D$412258,E2945,'CIFSC flows'!$H$2:$H$412258,D2945)</f>
        <v>216465765460</v>
      </c>
      <c r="V2945">
        <f t="shared" si="274"/>
        <v>1.2431157390091997E-3</v>
      </c>
      <c r="W2945" s="84">
        <f t="shared" si="275"/>
        <v>3.2700632773751705E-4</v>
      </c>
      <c r="X2945" s="84">
        <f t="shared" si="276"/>
        <v>1.5935042457980715E-3</v>
      </c>
      <c r="Y2945">
        <f t="shared" ref="Y2945:Y3008" si="278">100/V2945</f>
        <v>80443.032665408115</v>
      </c>
      <c r="Z2945">
        <f>V2945*_xlfn.XLOOKUP(B2945,Sheet3!$B$2:$B$31,Sheet3!$S$2:$S$31)</f>
        <v>167.63372048555638</v>
      </c>
      <c r="AA2945">
        <f t="shared" ref="AA2945:AA3008" si="279">100/W2945</f>
        <v>305804.47996794869</v>
      </c>
      <c r="AB2945">
        <f>W2945*_xlfn.XLOOKUP(B2945,Sheet3!$B$36:$B$64,Sheet3!$X$36:$X$64)</f>
        <v>129.93937446273213</v>
      </c>
      <c r="AC2945">
        <f t="shared" ref="AC2945:AC3008" si="280">100/X2945</f>
        <v>62754.774744837407</v>
      </c>
      <c r="AD2945">
        <f>X2945*_xlfn.XLOOKUP(B2945,Sheet3!$B$36:$B$64,Sheet3!$AC$69:$AC$97)</f>
        <v>178.27118231873817</v>
      </c>
      <c r="AE2945" t="str">
        <f t="shared" ref="AE2945:AE2976" si="281">B2945&amp;"_"&amp;E2945</f>
        <v>Marquis Balanced Income Portfolio F_1</v>
      </c>
    </row>
    <row r="2946" spans="1:31" x14ac:dyDescent="0.25">
      <c r="A2946">
        <v>28</v>
      </c>
      <c r="B2946" t="s">
        <v>13293</v>
      </c>
      <c r="C2946" t="s">
        <v>13271</v>
      </c>
      <c r="D2946" t="str">
        <f>_xlfn.XLOOKUP(A2946,'Stars and quartiles'!$F$2:$F$4830,'Stars and quartiles'!$I$2:$I$4830)</f>
        <v>Global Neutral Balanced</v>
      </c>
      <c r="E2946">
        <v>2</v>
      </c>
      <c r="G2946">
        <v>3</v>
      </c>
      <c r="H2946">
        <v>11</v>
      </c>
      <c r="I2946">
        <v>2</v>
      </c>
      <c r="J2946">
        <v>0</v>
      </c>
      <c r="K2946">
        <v>0</v>
      </c>
      <c r="L2946">
        <v>1509988.1529999999</v>
      </c>
      <c r="M2946">
        <v>14407831</v>
      </c>
      <c r="N2946" s="60">
        <f>_xlfn.IFNA(_xlfn.XLOOKUP(A2946&amp;"_"&amp;E2946,'CIFSC flows'!$J$2:$J$412258,'CIFSC flows'!$M$2:$M$412258),"")</f>
        <v>2305000</v>
      </c>
      <c r="O2946" s="60">
        <f>_xlfn.IFNA(_xlfn.XLOOKUP(A2946&amp;"_"&amp;E2946,'CIFSC flows'!$J$2:$J$412258,'CIFSC flows'!$O$2:$O$412258),"")</f>
        <v>-550000</v>
      </c>
      <c r="P2946" s="60">
        <f>_xlfn.IFNA(_xlfn.XLOOKUP(A2946&amp;"_"&amp;E2946,'CIFSC flows'!$J$2:$J$412258,'CIFSC flows'!$N$2:$N$412258),"")</f>
        <v>3191000</v>
      </c>
      <c r="Q2946" s="60">
        <f>_xlfn.IFNA(_xlfn.XLOOKUP(A2946&amp;"_"&amp;E2946,'CIFSC flows'!$J$2:$J$412258,'CIFSC flows'!$L$2:$L$412258),"")</f>
        <v>265676000</v>
      </c>
      <c r="R2946" s="60">
        <f>SUMIFS('CIFSC flows'!$M$2:$M$412258,'CIFSC flows'!$D$2:$D$412258,E2946,'CIFSC flows'!$H$2:$H$412258,D2946)</f>
        <v>5036971830</v>
      </c>
      <c r="S2946" s="60">
        <f>SUMIFS('CIFSC flows'!$N$2:$N$412258,'CIFSC flows'!$D$2:$D$412258,E2946,'CIFSC flows'!$H$2:$H$412258,D2946)</f>
        <v>2306579130</v>
      </c>
      <c r="T2946" s="82">
        <f>SUMIFS('CIFSC flows'!$O$2:$O$412258,'CIFSC flows'!$D$2:$D$412258,E2946,'CIFSC flows'!$H$2:$H$412258,D2946)</f>
        <v>3515704900</v>
      </c>
      <c r="U2946" s="60">
        <f>SUMIFS('CIFSC flows'!$L$2:$L$412258,'CIFSC flows'!$D$2:$D$412258,E2946,'CIFSC flows'!$H$2:$H$412258,D2946)</f>
        <v>215998454250</v>
      </c>
      <c r="V2946">
        <f t="shared" si="274"/>
        <v>1.2299902835994484E-3</v>
      </c>
      <c r="W2946" s="84">
        <f t="shared" si="275"/>
        <v>4.5761621819512933E-4</v>
      </c>
      <c r="X2946" s="84">
        <f t="shared" si="276"/>
        <v>1.38343400341093E-3</v>
      </c>
      <c r="Y2946">
        <f t="shared" si="278"/>
        <v>81301.455250003768</v>
      </c>
      <c r="Z2946">
        <f>V2946*_xlfn.XLOOKUP(B2946,Sheet3!$B$2:$B$31,Sheet3!$S$2:$S$31)</f>
        <v>165.86375743677578</v>
      </c>
      <c r="AA2946">
        <f t="shared" si="279"/>
        <v>218523.72364425164</v>
      </c>
      <c r="AB2946">
        <f>W2946*_xlfn.XLOOKUP(B2946,Sheet3!$B$36:$B$64,Sheet3!$X$36:$X$64)</f>
        <v>181.8385764816324</v>
      </c>
      <c r="AC2946">
        <f t="shared" si="280"/>
        <v>72283.896270761514</v>
      </c>
      <c r="AD2946">
        <f>X2946*_xlfn.XLOOKUP(B2946,Sheet3!$B$36:$B$64,Sheet3!$AC$69:$AC$97)</f>
        <v>154.76985147566666</v>
      </c>
      <c r="AE2946" t="str">
        <f t="shared" si="281"/>
        <v>Marquis Balanced Income Portfolio F_2</v>
      </c>
    </row>
    <row r="2947" spans="1:31" x14ac:dyDescent="0.25">
      <c r="A2947">
        <v>28</v>
      </c>
      <c r="B2947" t="s">
        <v>13293</v>
      </c>
      <c r="C2947" t="s">
        <v>13271</v>
      </c>
      <c r="D2947" t="str">
        <f>_xlfn.XLOOKUP(A2947,'Stars and quartiles'!$F$2:$F$4830,'Stars and quartiles'!$I$2:$I$4830)</f>
        <v>Global Neutral Balanced</v>
      </c>
      <c r="E2947">
        <v>3</v>
      </c>
      <c r="G2947">
        <v>3</v>
      </c>
      <c r="H2947">
        <v>11</v>
      </c>
      <c r="I2947">
        <v>2</v>
      </c>
      <c r="J2947">
        <v>0</v>
      </c>
      <c r="K2947">
        <v>0</v>
      </c>
      <c r="L2947">
        <v>633958.28099999996</v>
      </c>
      <c r="M2947">
        <v>15453000</v>
      </c>
      <c r="N2947" s="60">
        <f>_xlfn.IFNA(_xlfn.XLOOKUP(A2947&amp;"_"&amp;E2947,'CIFSC flows'!$J$2:$J$412258,'CIFSC flows'!$M$2:$M$412258),"")</f>
        <v>1399000</v>
      </c>
      <c r="O2947" s="60">
        <f>_xlfn.IFNA(_xlfn.XLOOKUP(A2947&amp;"_"&amp;E2947,'CIFSC flows'!$J$2:$J$412258,'CIFSC flows'!$O$2:$O$412258),"")</f>
        <v>-1717000</v>
      </c>
      <c r="P2947" s="60">
        <f>_xlfn.IFNA(_xlfn.XLOOKUP(A2947&amp;"_"&amp;E2947,'CIFSC flows'!$J$2:$J$412258,'CIFSC flows'!$N$2:$N$412258),"")</f>
        <v>3470000</v>
      </c>
      <c r="Q2947" s="60">
        <f>_xlfn.IFNA(_xlfn.XLOOKUP(A2947&amp;"_"&amp;E2947,'CIFSC flows'!$J$2:$J$412258,'CIFSC flows'!$L$2:$L$412258),"")</f>
        <v>271235000</v>
      </c>
      <c r="R2947" s="60">
        <f>SUMIFS('CIFSC flows'!$M$2:$M$412258,'CIFSC flows'!$D$2:$D$412258,E2947,'CIFSC flows'!$H$2:$H$412258,D2947)</f>
        <v>3793787110</v>
      </c>
      <c r="S2947" s="60">
        <f>SUMIFS('CIFSC flows'!$N$2:$N$412258,'CIFSC flows'!$D$2:$D$412258,E2947,'CIFSC flows'!$H$2:$H$412258,D2947)</f>
        <v>2224556400</v>
      </c>
      <c r="T2947" s="82">
        <f>SUMIFS('CIFSC flows'!$O$2:$O$412258,'CIFSC flows'!$D$2:$D$412258,E2947,'CIFSC flows'!$H$2:$H$412258,D2947)</f>
        <v>1899743260</v>
      </c>
      <c r="U2947" s="60">
        <f>SUMIFS('CIFSC flows'!$L$2:$L$412258,'CIFSC flows'!$D$2:$D$412258,E2947,'CIFSC flows'!$H$2:$H$412258,D2947)</f>
        <v>222549087370</v>
      </c>
      <c r="V2947">
        <f t="shared" ref="V2947:V3010" si="282">IFERROR(Q2947/U2947,"")</f>
        <v>1.2187648271460086E-3</v>
      </c>
      <c r="W2947" s="84">
        <f t="shared" ref="W2947:W3010" si="283">IFERROR(N2947/R2947,"")</f>
        <v>3.6876080798323971E-4</v>
      </c>
      <c r="X2947" s="84">
        <f t="shared" ref="X2947:X3010" si="284">IFERROR(P2947/S2947,"")</f>
        <v>1.5598615526223566E-3</v>
      </c>
      <c r="Y2947">
        <f t="shared" si="278"/>
        <v>82050.283838737625</v>
      </c>
      <c r="Z2947">
        <f>V2947*_xlfn.XLOOKUP(B2947,Sheet3!$B$2:$B$31,Sheet3!$S$2:$S$31)</f>
        <v>164.35000857945818</v>
      </c>
      <c r="AA2947">
        <f t="shared" si="279"/>
        <v>271178.49249463907</v>
      </c>
      <c r="AB2947">
        <f>W2947*_xlfn.XLOOKUP(B2947,Sheet3!$B$36:$B$64,Sheet3!$X$36:$X$64)</f>
        <v>146.53095261867753</v>
      </c>
      <c r="AC2947">
        <f t="shared" si="280"/>
        <v>64108.253602305471</v>
      </c>
      <c r="AD2947">
        <f>X2947*_xlfn.XLOOKUP(B2947,Sheet3!$B$36:$B$64,Sheet3!$AC$69:$AC$97)</f>
        <v>174.50745046509789</v>
      </c>
      <c r="AE2947" t="str">
        <f t="shared" si="281"/>
        <v>Marquis Balanced Income Portfolio F_3</v>
      </c>
    </row>
    <row r="2948" spans="1:31" x14ac:dyDescent="0.25">
      <c r="A2948">
        <v>28</v>
      </c>
      <c r="B2948" t="s">
        <v>13293</v>
      </c>
      <c r="C2948" t="s">
        <v>13271</v>
      </c>
      <c r="D2948" t="str">
        <f>_xlfn.XLOOKUP(A2948,'Stars and quartiles'!$F$2:$F$4830,'Stars and quartiles'!$I$2:$I$4830)</f>
        <v>Global Neutral Balanced</v>
      </c>
      <c r="E2948">
        <v>4</v>
      </c>
      <c r="G2948">
        <v>3</v>
      </c>
      <c r="H2948">
        <v>11</v>
      </c>
      <c r="I2948">
        <v>2</v>
      </c>
      <c r="J2948">
        <v>0</v>
      </c>
      <c r="K2948">
        <v>0</v>
      </c>
      <c r="L2948">
        <v>434616.66</v>
      </c>
      <c r="M2948">
        <v>15928000</v>
      </c>
      <c r="N2948" s="60">
        <f>_xlfn.IFNA(_xlfn.XLOOKUP(A2948&amp;"_"&amp;E2948,'CIFSC flows'!$J$2:$J$412258,'CIFSC flows'!$M$2:$M$412258),"")</f>
        <v>2038000</v>
      </c>
      <c r="O2948" s="60">
        <f>_xlfn.IFNA(_xlfn.XLOOKUP(A2948&amp;"_"&amp;E2948,'CIFSC flows'!$J$2:$J$412258,'CIFSC flows'!$O$2:$O$412258),"")</f>
        <v>-2137000</v>
      </c>
      <c r="P2948" s="60">
        <f>_xlfn.IFNA(_xlfn.XLOOKUP(A2948&amp;"_"&amp;E2948,'CIFSC flows'!$J$2:$J$412258,'CIFSC flows'!$N$2:$N$412258),"")</f>
        <v>3804000</v>
      </c>
      <c r="Q2948" s="60">
        <f>_xlfn.IFNA(_xlfn.XLOOKUP(A2948&amp;"_"&amp;E2948,'CIFSC flows'!$J$2:$J$412258,'CIFSC flows'!$L$2:$L$412258),"")</f>
        <v>269726000</v>
      </c>
      <c r="R2948" s="60">
        <f>SUMIFS('CIFSC flows'!$M$2:$M$412258,'CIFSC flows'!$D$2:$D$412258,E2948,'CIFSC flows'!$H$2:$H$412258,D2948)</f>
        <v>3451923300</v>
      </c>
      <c r="S2948" s="60">
        <f>SUMIFS('CIFSC flows'!$N$2:$N$412258,'CIFSC flows'!$D$2:$D$412258,E2948,'CIFSC flows'!$H$2:$H$412258,D2948)</f>
        <v>2335253430</v>
      </c>
      <c r="T2948" s="82">
        <f>SUMIFS('CIFSC flows'!$O$2:$O$412258,'CIFSC flows'!$D$2:$D$412258,E2948,'CIFSC flows'!$H$2:$H$412258,D2948)</f>
        <v>1351138470</v>
      </c>
      <c r="U2948" s="60">
        <f>SUMIFS('CIFSC flows'!$L$2:$L$412258,'CIFSC flows'!$D$2:$D$412258,E2948,'CIFSC flows'!$H$2:$H$412258,D2948)</f>
        <v>223003340550</v>
      </c>
      <c r="V2948">
        <f t="shared" si="282"/>
        <v>1.2095155136903621E-3</v>
      </c>
      <c r="W2948" s="84">
        <f t="shared" si="283"/>
        <v>5.9039550502179463E-4</v>
      </c>
      <c r="X2948" s="84">
        <f t="shared" si="284"/>
        <v>1.6289452575603326E-3</v>
      </c>
      <c r="Y2948">
        <f t="shared" si="278"/>
        <v>82677.732421049499</v>
      </c>
      <c r="Z2948">
        <f>V2948*_xlfn.XLOOKUP(B2948,Sheet3!$B$2:$B$31,Sheet3!$S$2:$S$31)</f>
        <v>163.10274191083494</v>
      </c>
      <c r="AA2948">
        <f t="shared" si="279"/>
        <v>169377.98331697745</v>
      </c>
      <c r="AB2948">
        <f>W2948*_xlfn.XLOOKUP(B2948,Sheet3!$B$36:$B$64,Sheet3!$X$36:$X$64)</f>
        <v>234.59981077099914</v>
      </c>
      <c r="AC2948">
        <f t="shared" si="280"/>
        <v>61389.41719242902</v>
      </c>
      <c r="AD2948">
        <f>X2948*_xlfn.XLOOKUP(B2948,Sheet3!$B$36:$B$64,Sheet3!$AC$69:$AC$97)</f>
        <v>182.23609868848797</v>
      </c>
      <c r="AE2948" t="str">
        <f t="shared" si="281"/>
        <v>Marquis Balanced Income Portfolio F_4</v>
      </c>
    </row>
    <row r="2949" spans="1:31" x14ac:dyDescent="0.25">
      <c r="A2949">
        <v>28</v>
      </c>
      <c r="B2949" t="s">
        <v>13293</v>
      </c>
      <c r="C2949" t="s">
        <v>13271</v>
      </c>
      <c r="D2949" t="str">
        <f>_xlfn.XLOOKUP(A2949,'Stars and quartiles'!$F$2:$F$4830,'Stars and quartiles'!$I$2:$I$4830)</f>
        <v>Global Neutral Balanced</v>
      </c>
      <c r="E2949">
        <v>5</v>
      </c>
      <c r="G2949">
        <v>3</v>
      </c>
      <c r="H2949">
        <v>11</v>
      </c>
      <c r="I2949">
        <v>2</v>
      </c>
      <c r="J2949">
        <v>0</v>
      </c>
      <c r="K2949">
        <v>0</v>
      </c>
      <c r="L2949">
        <v>694387.745</v>
      </c>
      <c r="M2949">
        <v>16912000</v>
      </c>
      <c r="N2949" s="60">
        <f>_xlfn.IFNA(_xlfn.XLOOKUP(A2949&amp;"_"&amp;E2949,'CIFSC flows'!$J$2:$J$412258,'CIFSC flows'!$M$2:$M$412258),"")</f>
        <v>1239000</v>
      </c>
      <c r="O2949" s="60">
        <f>_xlfn.IFNA(_xlfn.XLOOKUP(A2949&amp;"_"&amp;E2949,'CIFSC flows'!$J$2:$J$412258,'CIFSC flows'!$O$2:$O$412258),"")</f>
        <v>-1089000</v>
      </c>
      <c r="P2949" s="60">
        <f>_xlfn.IFNA(_xlfn.XLOOKUP(A2949&amp;"_"&amp;E2949,'CIFSC flows'!$J$2:$J$412258,'CIFSC flows'!$N$2:$N$412258),"")</f>
        <v>3044000</v>
      </c>
      <c r="Q2949" s="60">
        <f>_xlfn.IFNA(_xlfn.XLOOKUP(A2949&amp;"_"&amp;E2949,'CIFSC flows'!$J$2:$J$412258,'CIFSC flows'!$L$2:$L$412258),"")</f>
        <v>273161000</v>
      </c>
      <c r="R2949" s="60">
        <f>SUMIFS('CIFSC flows'!$M$2:$M$412258,'CIFSC flows'!$D$2:$D$412258,E2949,'CIFSC flows'!$H$2:$H$412258,D2949)</f>
        <v>3435450950</v>
      </c>
      <c r="S2949" s="60">
        <f>SUMIFS('CIFSC flows'!$N$2:$N$412258,'CIFSC flows'!$D$2:$D$412258,E2949,'CIFSC flows'!$H$2:$H$412258,D2949)</f>
        <v>2351096590</v>
      </c>
      <c r="T2949" s="82">
        <f>SUMIFS('CIFSC flows'!$O$2:$O$412258,'CIFSC flows'!$D$2:$D$412258,E2949,'CIFSC flows'!$H$2:$H$412258,D2949)</f>
        <v>1276480270</v>
      </c>
      <c r="U2949" s="60">
        <f>SUMIFS('CIFSC flows'!$L$2:$L$412258,'CIFSC flows'!$D$2:$D$412258,E2949,'CIFSC flows'!$H$2:$H$412258,D2949)</f>
        <v>229705277580</v>
      </c>
      <c r="V2949">
        <f t="shared" si="282"/>
        <v>1.1891803395978379E-3</v>
      </c>
      <c r="W2949" s="84">
        <f t="shared" si="283"/>
        <v>3.6065134331200391E-4</v>
      </c>
      <c r="X2949" s="84">
        <f t="shared" si="284"/>
        <v>1.2947149908460376E-3</v>
      </c>
      <c r="Y2949">
        <f t="shared" si="278"/>
        <v>84091.534875037061</v>
      </c>
      <c r="Z2949">
        <f>V2949*_xlfn.XLOOKUP(B2949,Sheet3!$B$2:$B$31,Sheet3!$S$2:$S$31)</f>
        <v>160.3605508316935</v>
      </c>
      <c r="AA2949">
        <f t="shared" si="279"/>
        <v>277276.10573042778</v>
      </c>
      <c r="AB2949">
        <f>W2949*_xlfn.XLOOKUP(B2949,Sheet3!$B$36:$B$64,Sheet3!$X$36:$X$64)</f>
        <v>143.30857226323124</v>
      </c>
      <c r="AC2949">
        <f t="shared" si="280"/>
        <v>77237.075886990802</v>
      </c>
      <c r="AD2949">
        <f>X2949*_xlfn.XLOOKUP(B2949,Sheet3!$B$36:$B$64,Sheet3!$AC$69:$AC$97)</f>
        <v>144.84452915173821</v>
      </c>
      <c r="AE2949" t="str">
        <f t="shared" si="281"/>
        <v>Marquis Balanced Income Portfolio F_5</v>
      </c>
    </row>
    <row r="2950" spans="1:31" x14ac:dyDescent="0.25">
      <c r="A2950">
        <v>28</v>
      </c>
      <c r="B2950" t="s">
        <v>13293</v>
      </c>
      <c r="C2950" t="s">
        <v>13271</v>
      </c>
      <c r="D2950" t="str">
        <f>_xlfn.XLOOKUP(A2950,'Stars and quartiles'!$F$2:$F$4830,'Stars and quartiles'!$I$2:$I$4830)</f>
        <v>Global Neutral Balanced</v>
      </c>
      <c r="E2950">
        <v>6</v>
      </c>
      <c r="G2950">
        <v>3</v>
      </c>
      <c r="H2950">
        <v>11</v>
      </c>
      <c r="I2950">
        <v>2</v>
      </c>
      <c r="J2950">
        <v>0</v>
      </c>
      <c r="K2950">
        <v>0</v>
      </c>
      <c r="L2950">
        <v>230387.28899999999</v>
      </c>
      <c r="M2950">
        <v>17236000</v>
      </c>
      <c r="N2950" s="60">
        <f>_xlfn.IFNA(_xlfn.XLOOKUP(A2950&amp;"_"&amp;E2950,'CIFSC flows'!$J$2:$J$412258,'CIFSC flows'!$M$2:$M$412258),"")</f>
        <v>2322000</v>
      </c>
      <c r="O2950" s="60">
        <f>_xlfn.IFNA(_xlfn.XLOOKUP(A2950&amp;"_"&amp;E2950,'CIFSC flows'!$J$2:$J$412258,'CIFSC flows'!$O$2:$O$412258),"")</f>
        <v>-61000</v>
      </c>
      <c r="P2950" s="60">
        <f>_xlfn.IFNA(_xlfn.XLOOKUP(A2950&amp;"_"&amp;E2950,'CIFSC flows'!$J$2:$J$412258,'CIFSC flows'!$N$2:$N$412258),"")</f>
        <v>3082000</v>
      </c>
      <c r="Q2950" s="60">
        <f>_xlfn.IFNA(_xlfn.XLOOKUP(A2950&amp;"_"&amp;E2950,'CIFSC flows'!$J$2:$J$412258,'CIFSC flows'!$L$2:$L$412258),"")</f>
        <v>274243000</v>
      </c>
      <c r="R2950" s="60">
        <f>SUMIFS('CIFSC flows'!$M$2:$M$412258,'CIFSC flows'!$D$2:$D$412258,E2950,'CIFSC flows'!$H$2:$H$412258,D2950)</f>
        <v>3255593070</v>
      </c>
      <c r="S2950" s="60">
        <f>SUMIFS('CIFSC flows'!$N$2:$N$412258,'CIFSC flows'!$D$2:$D$412258,E2950,'CIFSC flows'!$H$2:$H$412258,D2950)</f>
        <v>2405785910</v>
      </c>
      <c r="T2950" s="82">
        <f>SUMIFS('CIFSC flows'!$O$2:$O$412258,'CIFSC flows'!$D$2:$D$412258,E2950,'CIFSC flows'!$H$2:$H$412258,D2950)</f>
        <v>953195260</v>
      </c>
      <c r="U2950" s="60">
        <f>SUMIFS('CIFSC flows'!$L$2:$L$412258,'CIFSC flows'!$D$2:$D$412258,E2950,'CIFSC flows'!$H$2:$H$412258,D2950)</f>
        <v>229795280080</v>
      </c>
      <c r="V2950">
        <f t="shared" si="282"/>
        <v>1.1934231195023942E-3</v>
      </c>
      <c r="W2950" s="84">
        <f t="shared" si="283"/>
        <v>7.1323410207406544E-4</v>
      </c>
      <c r="X2950" s="84">
        <f t="shared" si="284"/>
        <v>1.2810782485628573E-3</v>
      </c>
      <c r="Y2950">
        <f t="shared" si="278"/>
        <v>83792.578144200583</v>
      </c>
      <c r="Z2950">
        <f>V2950*_xlfn.XLOOKUP(B2950,Sheet3!$B$2:$B$31,Sheet3!$S$2:$S$31)</f>
        <v>160.93268821060641</v>
      </c>
      <c r="AA2950">
        <f t="shared" si="279"/>
        <v>140206.41989664081</v>
      </c>
      <c r="AB2950">
        <f>W2950*_xlfn.XLOOKUP(B2950,Sheet3!$B$36:$B$64,Sheet3!$X$36:$X$64)</f>
        <v>283.41100831352435</v>
      </c>
      <c r="AC2950">
        <f t="shared" si="280"/>
        <v>78059.244321868915</v>
      </c>
      <c r="AD2950">
        <f>X2950*_xlfn.XLOOKUP(B2950,Sheet3!$B$36:$B$64,Sheet3!$AC$69:$AC$97)</f>
        <v>143.31893662432017</v>
      </c>
      <c r="AE2950" t="str">
        <f t="shared" si="281"/>
        <v>Marquis Balanced Income Portfolio F_6</v>
      </c>
    </row>
    <row r="2951" spans="1:31" x14ac:dyDescent="0.25">
      <c r="A2951">
        <v>28</v>
      </c>
      <c r="B2951" t="s">
        <v>13293</v>
      </c>
      <c r="C2951" t="s">
        <v>13271</v>
      </c>
      <c r="D2951" t="str">
        <f>_xlfn.XLOOKUP(A2951,'Stars and quartiles'!$F$2:$F$4830,'Stars and quartiles'!$I$2:$I$4830)</f>
        <v>Global Neutral Balanced</v>
      </c>
      <c r="E2951">
        <v>7</v>
      </c>
      <c r="G2951">
        <v>3</v>
      </c>
      <c r="H2951">
        <v>11</v>
      </c>
      <c r="I2951">
        <v>2</v>
      </c>
      <c r="J2951">
        <v>0</v>
      </c>
      <c r="K2951">
        <v>3</v>
      </c>
      <c r="L2951">
        <v>541535.81900000002</v>
      </c>
      <c r="M2951">
        <v>18136000</v>
      </c>
      <c r="N2951" s="60">
        <f>_xlfn.IFNA(_xlfn.XLOOKUP(A2951&amp;"_"&amp;E2951,'CIFSC flows'!$J$2:$J$412258,'CIFSC flows'!$M$2:$M$412258),"")</f>
        <v>2739000</v>
      </c>
      <c r="O2951" s="60">
        <f>_xlfn.IFNA(_xlfn.XLOOKUP(A2951&amp;"_"&amp;E2951,'CIFSC flows'!$J$2:$J$412258,'CIFSC flows'!$O$2:$O$412258),"")</f>
        <v>133000</v>
      </c>
      <c r="P2951" s="60">
        <f>_xlfn.IFNA(_xlfn.XLOOKUP(A2951&amp;"_"&amp;E2951,'CIFSC flows'!$J$2:$J$412258,'CIFSC flows'!$N$2:$N$412258),"")</f>
        <v>3129000</v>
      </c>
      <c r="Q2951" s="60">
        <f>_xlfn.IFNA(_xlfn.XLOOKUP(A2951&amp;"_"&amp;E2951,'CIFSC flows'!$J$2:$J$412258,'CIFSC flows'!$L$2:$L$412258),"")</f>
        <v>279825000</v>
      </c>
      <c r="R2951" s="60">
        <f>SUMIFS('CIFSC flows'!$M$2:$M$412258,'CIFSC flows'!$D$2:$D$412258,E2951,'CIFSC flows'!$H$2:$H$412258,D2951)</f>
        <v>3032674660</v>
      </c>
      <c r="S2951" s="60">
        <f>SUMIFS('CIFSC flows'!$N$2:$N$412258,'CIFSC flows'!$D$2:$D$412258,E2951,'CIFSC flows'!$H$2:$H$412258,D2951)</f>
        <v>2155133340</v>
      </c>
      <c r="T2951" s="82">
        <f>SUMIFS('CIFSC flows'!$O$2:$O$412258,'CIFSC flows'!$D$2:$D$412258,E2951,'CIFSC flows'!$H$2:$H$412258,D2951)</f>
        <v>938602320</v>
      </c>
      <c r="U2951" s="60">
        <f>SUMIFS('CIFSC flows'!$L$2:$L$412258,'CIFSC flows'!$D$2:$D$412258,E2951,'CIFSC flows'!$H$2:$H$412258,D2951)</f>
        <v>236875909060</v>
      </c>
      <c r="V2951">
        <f t="shared" si="282"/>
        <v>1.1813147276581897E-3</v>
      </c>
      <c r="W2951" s="84">
        <f t="shared" si="283"/>
        <v>9.031631503789464E-4</v>
      </c>
      <c r="X2951" s="84">
        <f t="shared" si="284"/>
        <v>1.4518823229749673E-3</v>
      </c>
      <c r="Y2951">
        <f t="shared" si="278"/>
        <v>84651.446103814887</v>
      </c>
      <c r="Z2951">
        <f>V2951*_xlfn.XLOOKUP(B2951,Sheet3!$B$2:$B$31,Sheet3!$S$2:$S$31)</f>
        <v>159.29987582617088</v>
      </c>
      <c r="AA2951">
        <f t="shared" si="279"/>
        <v>110721.96641109894</v>
      </c>
      <c r="AB2951">
        <f>W2951*_xlfn.XLOOKUP(B2951,Sheet3!$B$36:$B$64,Sheet3!$X$36:$X$64)</f>
        <v>358.88129630393877</v>
      </c>
      <c r="AC2951">
        <f t="shared" si="280"/>
        <v>68876.105465004788</v>
      </c>
      <c r="AD2951">
        <f>X2951*_xlfn.XLOOKUP(B2951,Sheet3!$B$36:$B$64,Sheet3!$AC$69:$AC$97)</f>
        <v>162.42741679975558</v>
      </c>
      <c r="AE2951" t="str">
        <f t="shared" si="281"/>
        <v>Marquis Balanced Income Portfolio F_7</v>
      </c>
    </row>
    <row r="2952" spans="1:31" x14ac:dyDescent="0.25">
      <c r="A2952">
        <v>28</v>
      </c>
      <c r="B2952" t="s">
        <v>13293</v>
      </c>
      <c r="C2952" t="s">
        <v>13271</v>
      </c>
      <c r="D2952" t="str">
        <f>_xlfn.XLOOKUP(A2952,'Stars and quartiles'!$F$2:$F$4830,'Stars and quartiles'!$I$2:$I$4830)</f>
        <v>Global Neutral Balanced</v>
      </c>
      <c r="E2952">
        <v>8</v>
      </c>
      <c r="G2952">
        <v>3</v>
      </c>
      <c r="H2952">
        <v>11</v>
      </c>
      <c r="I2952">
        <v>2</v>
      </c>
      <c r="J2952">
        <v>0</v>
      </c>
      <c r="K2952">
        <v>4</v>
      </c>
      <c r="L2952">
        <v>1266583.7180000001</v>
      </c>
      <c r="M2952">
        <v>19466000</v>
      </c>
      <c r="N2952" s="60">
        <f>_xlfn.IFNA(_xlfn.XLOOKUP(A2952&amp;"_"&amp;E2952,'CIFSC flows'!$J$2:$J$412258,'CIFSC flows'!$M$2:$M$412258),"")</f>
        <v>3476000</v>
      </c>
      <c r="O2952" s="60">
        <f>_xlfn.IFNA(_xlfn.XLOOKUP(A2952&amp;"_"&amp;E2952,'CIFSC flows'!$J$2:$J$412258,'CIFSC flows'!$O$2:$O$412258),"")</f>
        <v>1553000</v>
      </c>
      <c r="P2952" s="60">
        <f>_xlfn.IFNA(_xlfn.XLOOKUP(A2952&amp;"_"&amp;E2952,'CIFSC flows'!$J$2:$J$412258,'CIFSC flows'!$N$2:$N$412258),"")</f>
        <v>3012000</v>
      </c>
      <c r="Q2952" s="60">
        <f>_xlfn.IFNA(_xlfn.XLOOKUP(A2952&amp;"_"&amp;E2952,'CIFSC flows'!$J$2:$J$412258,'CIFSC flows'!$L$2:$L$412258),"")</f>
        <v>282081000</v>
      </c>
      <c r="R2952" s="60">
        <f>SUMIFS('CIFSC flows'!$M$2:$M$412258,'CIFSC flows'!$D$2:$D$412258,E2952,'CIFSC flows'!$H$2:$H$412258,D2952)</f>
        <v>3068015750</v>
      </c>
      <c r="S2952" s="60">
        <f>SUMIFS('CIFSC flows'!$N$2:$N$412258,'CIFSC flows'!$D$2:$D$412258,E2952,'CIFSC flows'!$H$2:$H$412258,D2952)</f>
        <v>2312223050</v>
      </c>
      <c r="T2952" s="82">
        <f>SUMIFS('CIFSC flows'!$O$2:$O$412258,'CIFSC flows'!$D$2:$D$412258,E2952,'CIFSC flows'!$H$2:$H$412258,D2952)</f>
        <v>913989410</v>
      </c>
      <c r="U2952" s="60">
        <f>SUMIFS('CIFSC flows'!$L$2:$L$412258,'CIFSC flows'!$D$2:$D$412258,E2952,'CIFSC flows'!$H$2:$H$412258,D2952)</f>
        <v>238778762760</v>
      </c>
      <c r="V2952">
        <f t="shared" si="282"/>
        <v>1.1813487796798901E-3</v>
      </c>
      <c r="W2952" s="84">
        <f t="shared" si="283"/>
        <v>1.1329798421015277E-3</v>
      </c>
      <c r="X2952" s="84">
        <f t="shared" si="284"/>
        <v>1.3026424937680645E-3</v>
      </c>
      <c r="Y2952">
        <f t="shared" si="278"/>
        <v>84649.006051453311</v>
      </c>
      <c r="Z2952">
        <f>V2952*_xlfn.XLOOKUP(B2952,Sheet3!$B$2:$B$31,Sheet3!$S$2:$S$31)</f>
        <v>159.30446772932885</v>
      </c>
      <c r="AA2952">
        <f t="shared" si="279"/>
        <v>88262.823647871119</v>
      </c>
      <c r="AB2952">
        <f>W2952*_xlfn.XLOOKUP(B2952,Sheet3!$B$36:$B$64,Sheet3!$X$36:$X$64)</f>
        <v>450.20135536865735</v>
      </c>
      <c r="AC2952">
        <f t="shared" si="280"/>
        <v>76767.033532536516</v>
      </c>
      <c r="AD2952">
        <f>X2952*_xlfn.XLOOKUP(B2952,Sheet3!$B$36:$B$64,Sheet3!$AC$69:$AC$97)</f>
        <v>145.73140806810861</v>
      </c>
      <c r="AE2952" t="str">
        <f t="shared" si="281"/>
        <v>Marquis Balanced Income Portfolio F_8</v>
      </c>
    </row>
    <row r="2953" spans="1:31" x14ac:dyDescent="0.25">
      <c r="A2953">
        <v>28</v>
      </c>
      <c r="B2953" t="s">
        <v>13293</v>
      </c>
      <c r="C2953" t="s">
        <v>13271</v>
      </c>
      <c r="D2953" t="str">
        <f>_xlfn.XLOOKUP(A2953,'Stars and quartiles'!$F$2:$F$4830,'Stars and quartiles'!$I$2:$I$4830)</f>
        <v>Global Neutral Balanced</v>
      </c>
      <c r="E2953">
        <v>9</v>
      </c>
      <c r="G2953">
        <v>3</v>
      </c>
      <c r="H2953">
        <v>11</v>
      </c>
      <c r="I2953">
        <v>2</v>
      </c>
      <c r="J2953">
        <v>0</v>
      </c>
      <c r="K2953">
        <v>4</v>
      </c>
      <c r="L2953">
        <v>1206141.0460000001</v>
      </c>
      <c r="M2953">
        <v>20740000</v>
      </c>
      <c r="N2953" s="60">
        <f>_xlfn.IFNA(_xlfn.XLOOKUP(A2953&amp;"_"&amp;E2953,'CIFSC flows'!$J$2:$J$412258,'CIFSC flows'!$M$2:$M$412258),"")</f>
        <v>3887000</v>
      </c>
      <c r="O2953" s="60">
        <f>_xlfn.IFNA(_xlfn.XLOOKUP(A2953&amp;"_"&amp;E2953,'CIFSC flows'!$J$2:$J$412258,'CIFSC flows'!$O$2:$O$412258),"")</f>
        <v>2255000</v>
      </c>
      <c r="P2953" s="60">
        <f>_xlfn.IFNA(_xlfn.XLOOKUP(A2953&amp;"_"&amp;E2953,'CIFSC flows'!$J$2:$J$412258,'CIFSC flows'!$N$2:$N$412258),"")</f>
        <v>2413000</v>
      </c>
      <c r="Q2953" s="60">
        <f>_xlfn.IFNA(_xlfn.XLOOKUP(A2953&amp;"_"&amp;E2953,'CIFSC flows'!$J$2:$J$412258,'CIFSC flows'!$L$2:$L$412258),"")</f>
        <v>285118000</v>
      </c>
      <c r="R2953" s="60">
        <f>SUMIFS('CIFSC flows'!$M$2:$M$412258,'CIFSC flows'!$D$2:$D$412258,E2953,'CIFSC flows'!$H$2:$H$412258,D2953)</f>
        <v>3121407830</v>
      </c>
      <c r="S2953" s="60">
        <f>SUMIFS('CIFSC flows'!$N$2:$N$412258,'CIFSC flows'!$D$2:$D$412258,E2953,'CIFSC flows'!$H$2:$H$412258,D2953)</f>
        <v>2260154210</v>
      </c>
      <c r="T2953" s="82">
        <f>SUMIFS('CIFSC flows'!$O$2:$O$412258,'CIFSC flows'!$D$2:$D$412258,E2953,'CIFSC flows'!$H$2:$H$412258,D2953)</f>
        <v>918369720</v>
      </c>
      <c r="U2953" s="60">
        <f>SUMIFS('CIFSC flows'!$L$2:$L$412258,'CIFSC flows'!$D$2:$D$412258,E2953,'CIFSC flows'!$H$2:$H$412258,D2953)</f>
        <v>240596747660</v>
      </c>
      <c r="V2953">
        <f t="shared" si="282"/>
        <v>1.1850451129244495E-3</v>
      </c>
      <c r="W2953" s="84">
        <f t="shared" si="283"/>
        <v>1.2452714325381826E-3</v>
      </c>
      <c r="X2953" s="84">
        <f t="shared" si="284"/>
        <v>1.0676262660856226E-3</v>
      </c>
      <c r="Y2953">
        <f t="shared" si="278"/>
        <v>84384.973119901231</v>
      </c>
      <c r="Z2953">
        <f>V2953*_xlfn.XLOOKUP(B2953,Sheet3!$B$2:$B$31,Sheet3!$S$2:$S$31)</f>
        <v>159.80291696820166</v>
      </c>
      <c r="AA2953">
        <f t="shared" si="279"/>
        <v>80303.777463339342</v>
      </c>
      <c r="AB2953">
        <f>W2953*_xlfn.XLOOKUP(B2953,Sheet3!$B$36:$B$64,Sheet3!$X$36:$X$64)</f>
        <v>494.82158984459784</v>
      </c>
      <c r="AC2953">
        <f t="shared" si="280"/>
        <v>93665.736013261499</v>
      </c>
      <c r="AD2953">
        <f>X2953*_xlfn.XLOOKUP(B2953,Sheet3!$B$36:$B$64,Sheet3!$AC$69:$AC$97)</f>
        <v>119.43927807628943</v>
      </c>
      <c r="AE2953" t="str">
        <f t="shared" si="281"/>
        <v>Marquis Balanced Income Portfolio F_9</v>
      </c>
    </row>
    <row r="2954" spans="1:31" x14ac:dyDescent="0.25">
      <c r="A2954">
        <v>28</v>
      </c>
      <c r="B2954" t="s">
        <v>13293</v>
      </c>
      <c r="C2954" t="s">
        <v>13271</v>
      </c>
      <c r="D2954" t="str">
        <f>_xlfn.XLOOKUP(A2954,'Stars and quartiles'!$F$2:$F$4830,'Stars and quartiles'!$I$2:$I$4830)</f>
        <v>Global Neutral Balanced</v>
      </c>
      <c r="E2954">
        <v>10</v>
      </c>
      <c r="G2954">
        <v>3</v>
      </c>
      <c r="H2954">
        <v>11</v>
      </c>
      <c r="I2954">
        <v>2</v>
      </c>
      <c r="J2954">
        <v>0</v>
      </c>
      <c r="K2954">
        <v>4</v>
      </c>
      <c r="L2954">
        <v>120912.269</v>
      </c>
      <c r="M2954">
        <v>20796157</v>
      </c>
      <c r="N2954" s="60">
        <f>_xlfn.IFNA(_xlfn.XLOOKUP(A2954&amp;"_"&amp;E2954,'CIFSC flows'!$J$2:$J$412258,'CIFSC flows'!$M$2:$M$412258),"")</f>
        <v>1789000</v>
      </c>
      <c r="O2954" s="60">
        <f>_xlfn.IFNA(_xlfn.XLOOKUP(A2954&amp;"_"&amp;E2954,'CIFSC flows'!$J$2:$J$412258,'CIFSC flows'!$O$2:$O$412258),"")</f>
        <v>428000</v>
      </c>
      <c r="P2954" s="60">
        <f>_xlfn.IFNA(_xlfn.XLOOKUP(A2954&amp;"_"&amp;E2954,'CIFSC flows'!$J$2:$J$412258,'CIFSC flows'!$N$2:$N$412258),"")</f>
        <v>3109000</v>
      </c>
      <c r="Q2954" s="60">
        <f>_xlfn.IFNA(_xlfn.XLOOKUP(A2954&amp;"_"&amp;E2954,'CIFSC flows'!$J$2:$J$412258,'CIFSC flows'!$L$2:$L$412258),"")</f>
        <v>284376000</v>
      </c>
      <c r="R2954" s="60">
        <f>SUMIFS('CIFSC flows'!$M$2:$M$412258,'CIFSC flows'!$D$2:$D$412258,E2954,'CIFSC flows'!$H$2:$H$412258,D2954)</f>
        <v>2948832360</v>
      </c>
      <c r="S2954" s="60">
        <f>SUMIFS('CIFSC flows'!$N$2:$N$412258,'CIFSC flows'!$D$2:$D$412258,E2954,'CIFSC flows'!$H$2:$H$412258,D2954)</f>
        <v>2189179630</v>
      </c>
      <c r="T2954" s="82">
        <f>SUMIFS('CIFSC flows'!$O$2:$O$412258,'CIFSC flows'!$D$2:$D$412258,E2954,'CIFSC flows'!$H$2:$H$412258,D2954)</f>
        <v>997269210</v>
      </c>
      <c r="U2954" s="60">
        <f>SUMIFS('CIFSC flows'!$L$2:$L$412258,'CIFSC flows'!$D$2:$D$412258,E2954,'CIFSC flows'!$H$2:$H$412258,D2954)</f>
        <v>240923448160</v>
      </c>
      <c r="V2954">
        <f t="shared" si="282"/>
        <v>1.1803583344496325E-3</v>
      </c>
      <c r="W2954" s="84">
        <f t="shared" si="283"/>
        <v>6.0668080839970163E-4</v>
      </c>
      <c r="X2954" s="84">
        <f t="shared" si="284"/>
        <v>1.4201666950463996E-3</v>
      </c>
      <c r="Y2954">
        <f t="shared" si="278"/>
        <v>84720.03550229274</v>
      </c>
      <c r="Z2954">
        <f>V2954*_xlfn.XLOOKUP(B2954,Sheet3!$B$2:$B$31,Sheet3!$S$2:$S$31)</f>
        <v>159.17090653814196</v>
      </c>
      <c r="AA2954">
        <f t="shared" si="279"/>
        <v>164831.32252655114</v>
      </c>
      <c r="AB2954">
        <f>W2954*_xlfn.XLOOKUP(B2954,Sheet3!$B$36:$B$64,Sheet3!$X$36:$X$64)</f>
        <v>241.0709458970436</v>
      </c>
      <c r="AC2954">
        <f t="shared" si="280"/>
        <v>70414.2692183982</v>
      </c>
      <c r="AD2954">
        <f>X2954*_xlfn.XLOOKUP(B2954,Sheet3!$B$36:$B$64,Sheet3!$AC$69:$AC$97)</f>
        <v>158.87927282479222</v>
      </c>
      <c r="AE2954" t="str">
        <f t="shared" si="281"/>
        <v>Marquis Balanced Income Portfolio F_10</v>
      </c>
    </row>
    <row r="2955" spans="1:31" x14ac:dyDescent="0.25">
      <c r="A2955">
        <v>28</v>
      </c>
      <c r="B2955" t="s">
        <v>13293</v>
      </c>
      <c r="C2955" t="s">
        <v>13271</v>
      </c>
      <c r="D2955" t="str">
        <f>_xlfn.XLOOKUP(A2955,'Stars and quartiles'!$F$2:$F$4830,'Stars and quartiles'!$I$2:$I$4830)</f>
        <v>Global Neutral Balanced</v>
      </c>
      <c r="E2955">
        <v>11</v>
      </c>
      <c r="G2955">
        <v>3</v>
      </c>
      <c r="H2955">
        <v>11</v>
      </c>
      <c r="I2955">
        <v>2</v>
      </c>
      <c r="J2955">
        <v>0</v>
      </c>
      <c r="K2955">
        <v>4</v>
      </c>
      <c r="L2955">
        <v>369758.47899999999</v>
      </c>
      <c r="M2955">
        <v>21120000</v>
      </c>
      <c r="N2955" s="60">
        <f>_xlfn.IFNA(_xlfn.XLOOKUP(A2955&amp;"_"&amp;E2955,'CIFSC flows'!$J$2:$J$412258,'CIFSC flows'!$M$2:$M$412258),"")</f>
        <v>2561000</v>
      </c>
      <c r="O2955" s="60">
        <f>_xlfn.IFNA(_xlfn.XLOOKUP(A2955&amp;"_"&amp;E2955,'CIFSC flows'!$J$2:$J$412258,'CIFSC flows'!$O$2:$O$412258),"")</f>
        <v>255000</v>
      </c>
      <c r="P2955" s="60">
        <f>_xlfn.IFNA(_xlfn.XLOOKUP(A2955&amp;"_"&amp;E2955,'CIFSC flows'!$J$2:$J$412258,'CIFSC flows'!$N$2:$N$412258),"")</f>
        <v>4026000</v>
      </c>
      <c r="Q2955" s="60">
        <f>_xlfn.IFNA(_xlfn.XLOOKUP(A2955&amp;"_"&amp;E2955,'CIFSC flows'!$J$2:$J$412258,'CIFSC flows'!$L$2:$L$412258),"")</f>
        <v>283814000</v>
      </c>
      <c r="R2955" s="60">
        <f>SUMIFS('CIFSC flows'!$M$2:$M$412258,'CIFSC flows'!$D$2:$D$412258,E2955,'CIFSC flows'!$H$2:$H$412258,D2955)</f>
        <v>3596217010</v>
      </c>
      <c r="S2955" s="60">
        <f>SUMIFS('CIFSC flows'!$N$2:$N$412258,'CIFSC flows'!$D$2:$D$412258,E2955,'CIFSC flows'!$H$2:$H$412258,D2955)</f>
        <v>2530244460.5</v>
      </c>
      <c r="T2955" s="82">
        <f>SUMIFS('CIFSC flows'!$O$2:$O$412258,'CIFSC flows'!$D$2:$D$412258,E2955,'CIFSC flows'!$H$2:$H$412258,D2955)</f>
        <v>1187309139.5</v>
      </c>
      <c r="U2955" s="60">
        <f>SUMIFS('CIFSC flows'!$L$2:$L$412258,'CIFSC flows'!$D$2:$D$412258,E2955,'CIFSC flows'!$H$2:$H$412258,D2955)</f>
        <v>241945606050</v>
      </c>
      <c r="V2955">
        <f t="shared" si="282"/>
        <v>1.1730487882526271E-3</v>
      </c>
      <c r="W2955" s="84">
        <f t="shared" si="283"/>
        <v>7.1213722444408328E-4</v>
      </c>
      <c r="X2955" s="84">
        <f t="shared" si="284"/>
        <v>1.5911506033707212E-3</v>
      </c>
      <c r="Y2955">
        <f t="shared" si="278"/>
        <v>85247.946207727597</v>
      </c>
      <c r="Z2955">
        <f>V2955*_xlfn.XLOOKUP(B2955,Sheet3!$B$2:$B$31,Sheet3!$S$2:$S$31)</f>
        <v>158.18521680257342</v>
      </c>
      <c r="AA2955">
        <f t="shared" si="279"/>
        <v>140422.37446310034</v>
      </c>
      <c r="AB2955">
        <f>W2955*_xlfn.XLOOKUP(B2955,Sheet3!$B$36:$B$64,Sheet3!$X$36:$X$64)</f>
        <v>282.97515254862776</v>
      </c>
      <c r="AC2955">
        <f t="shared" si="280"/>
        <v>62847.602098857431</v>
      </c>
      <c r="AD2955">
        <f>X2955*_xlfn.XLOOKUP(B2955,Sheet3!$B$36:$B$64,Sheet3!$AC$69:$AC$97)</f>
        <v>178.00787168157754</v>
      </c>
      <c r="AE2955" t="str">
        <f t="shared" si="281"/>
        <v>Marquis Balanced Income Portfolio F_11</v>
      </c>
    </row>
    <row r="2956" spans="1:31" x14ac:dyDescent="0.25">
      <c r="A2956">
        <v>28</v>
      </c>
      <c r="B2956" t="s">
        <v>13293</v>
      </c>
      <c r="C2956" t="s">
        <v>13271</v>
      </c>
      <c r="D2956" t="str">
        <f>_xlfn.XLOOKUP(A2956,'Stars and quartiles'!$F$2:$F$4830,'Stars and quartiles'!$I$2:$I$4830)</f>
        <v>Global Neutral Balanced</v>
      </c>
      <c r="E2956">
        <v>12</v>
      </c>
      <c r="G2956">
        <v>3</v>
      </c>
      <c r="H2956">
        <v>11</v>
      </c>
      <c r="I2956">
        <v>2</v>
      </c>
      <c r="J2956">
        <v>0</v>
      </c>
      <c r="K2956">
        <v>4</v>
      </c>
      <c r="L2956">
        <v>845953.223</v>
      </c>
      <c r="M2956">
        <v>22243000</v>
      </c>
      <c r="N2956" s="60">
        <f>_xlfn.IFNA(_xlfn.XLOOKUP(A2956&amp;"_"&amp;E2956,'CIFSC flows'!$J$2:$J$412258,'CIFSC flows'!$M$2:$M$412258),"")</f>
        <v>2055000</v>
      </c>
      <c r="O2956" s="60">
        <f>_xlfn.IFNA(_xlfn.XLOOKUP(A2956&amp;"_"&amp;E2956,'CIFSC flows'!$J$2:$J$412258,'CIFSC flows'!$O$2:$O$412258),"")</f>
        <v>-2051000</v>
      </c>
      <c r="P2956" s="60">
        <f>_xlfn.IFNA(_xlfn.XLOOKUP(A2956&amp;"_"&amp;E2956,'CIFSC flows'!$J$2:$J$412258,'CIFSC flows'!$N$2:$N$412258),"")</f>
        <v>3837000</v>
      </c>
      <c r="Q2956" s="60">
        <f>_xlfn.IFNA(_xlfn.XLOOKUP(A2956&amp;"_"&amp;E2956,'CIFSC flows'!$J$2:$J$412258,'CIFSC flows'!$L$2:$L$412258),"")</f>
        <v>285114000</v>
      </c>
      <c r="R2956" s="60">
        <f>SUMIFS('CIFSC flows'!$M$2:$M$412258,'CIFSC flows'!$D$2:$D$412258,E2956,'CIFSC flows'!$H$2:$H$412258,D2956)</f>
        <v>3297323270.98</v>
      </c>
      <c r="S2956" s="60">
        <f>SUMIFS('CIFSC flows'!$N$2:$N$412258,'CIFSC flows'!$D$2:$D$412258,E2956,'CIFSC flows'!$H$2:$H$412258,D2956)</f>
        <v>2483175950</v>
      </c>
      <c r="T2956" s="82">
        <f>SUMIFS('CIFSC flows'!$O$2:$O$412258,'CIFSC flows'!$D$2:$D$412258,E2956,'CIFSC flows'!$H$2:$H$412258,D2956)</f>
        <v>1023790150.98</v>
      </c>
      <c r="U2956" s="60">
        <f>SUMIFS('CIFSC flows'!$L$2:$L$412258,'CIFSC flows'!$D$2:$D$412258,E2956,'CIFSC flows'!$H$2:$H$412258,D2956)</f>
        <v>245016352670</v>
      </c>
      <c r="V2956">
        <f t="shared" si="282"/>
        <v>1.1636529435404888E-3</v>
      </c>
      <c r="W2956" s="84">
        <f t="shared" si="283"/>
        <v>6.232327955485032E-4</v>
      </c>
      <c r="X2956" s="84">
        <f t="shared" si="284"/>
        <v>1.545198599398484E-3</v>
      </c>
      <c r="Y2956">
        <f t="shared" si="278"/>
        <v>85936.275549429352</v>
      </c>
      <c r="Z2956">
        <f>V2956*_xlfn.XLOOKUP(B2956,Sheet3!$B$2:$B$31,Sheet3!$S$2:$S$31)</f>
        <v>156.9181904455138</v>
      </c>
      <c r="AA2956">
        <f t="shared" si="279"/>
        <v>160453.68715231141</v>
      </c>
      <c r="AB2956">
        <f>W2956*_xlfn.XLOOKUP(B2956,Sheet3!$B$36:$B$64,Sheet3!$X$36:$X$64)</f>
        <v>247.64805060052456</v>
      </c>
      <c r="AC2956">
        <f t="shared" si="280"/>
        <v>64716.600208496224</v>
      </c>
      <c r="AD2956">
        <f>X2956*_xlfn.XLOOKUP(B2956,Sheet3!$B$36:$B$64,Sheet3!$AC$69:$AC$97)</f>
        <v>172.86705194441811</v>
      </c>
      <c r="AE2956" t="str">
        <f t="shared" si="281"/>
        <v>Marquis Balanced Income Portfolio F_12</v>
      </c>
    </row>
    <row r="2957" spans="1:31" x14ac:dyDescent="0.25">
      <c r="A2957">
        <v>28</v>
      </c>
      <c r="B2957" t="s">
        <v>13293</v>
      </c>
      <c r="C2957" t="s">
        <v>13271</v>
      </c>
      <c r="D2957" t="str">
        <f>_xlfn.XLOOKUP(A2957,'Stars and quartiles'!$F$2:$F$4830,'Stars and quartiles'!$I$2:$I$4830)</f>
        <v>Global Neutral Balanced</v>
      </c>
      <c r="E2957">
        <v>13</v>
      </c>
      <c r="G2957">
        <v>3</v>
      </c>
      <c r="H2957">
        <v>11</v>
      </c>
      <c r="I2957">
        <v>2</v>
      </c>
      <c r="J2957">
        <v>0</v>
      </c>
      <c r="K2957">
        <v>4</v>
      </c>
      <c r="L2957">
        <v>325504.34600000002</v>
      </c>
      <c r="M2957">
        <v>22625000</v>
      </c>
      <c r="N2957" s="60">
        <f>_xlfn.IFNA(_xlfn.XLOOKUP(A2957&amp;"_"&amp;E2957,'CIFSC flows'!$J$2:$J$412258,'CIFSC flows'!$M$2:$M$412258),"")</f>
        <v>2297000</v>
      </c>
      <c r="O2957" s="60">
        <f>_xlfn.IFNA(_xlfn.XLOOKUP(A2957&amp;"_"&amp;E2957,'CIFSC flows'!$J$2:$J$412258,'CIFSC flows'!$O$2:$O$412258),"")</f>
        <v>445000</v>
      </c>
      <c r="P2957" s="60">
        <f>_xlfn.IFNA(_xlfn.XLOOKUP(A2957&amp;"_"&amp;E2957,'CIFSC flows'!$J$2:$J$412258,'CIFSC flows'!$N$2:$N$412258),"")</f>
        <v>3428000</v>
      </c>
      <c r="Q2957" s="60">
        <f>_xlfn.IFNA(_xlfn.XLOOKUP(A2957&amp;"_"&amp;E2957,'CIFSC flows'!$J$2:$J$412258,'CIFSC flows'!$L$2:$L$412258),"")</f>
        <v>286089000</v>
      </c>
      <c r="R2957" s="60">
        <f>SUMIFS('CIFSC flows'!$M$2:$M$412258,'CIFSC flows'!$D$2:$D$412258,E2957,'CIFSC flows'!$H$2:$H$412258,D2957)</f>
        <v>4138424150</v>
      </c>
      <c r="S2957" s="60">
        <f>SUMIFS('CIFSC flows'!$N$2:$N$412258,'CIFSC flows'!$D$2:$D$412258,E2957,'CIFSC flows'!$H$2:$H$412258,D2957)</f>
        <v>3014734880</v>
      </c>
      <c r="T2957" s="82">
        <f>SUMIFS('CIFSC flows'!$O$2:$O$412258,'CIFSC flows'!$D$2:$D$412258,E2957,'CIFSC flows'!$H$2:$H$412258,D2957)</f>
        <v>1229544880</v>
      </c>
      <c r="U2957" s="60">
        <f>SUMIFS('CIFSC flows'!$L$2:$L$412258,'CIFSC flows'!$D$2:$D$412258,E2957,'CIFSC flows'!$H$2:$H$412258,D2957)</f>
        <v>245620004650</v>
      </c>
      <c r="V2957">
        <f t="shared" si="282"/>
        <v>1.1647626194277903E-3</v>
      </c>
      <c r="W2957" s="84">
        <f t="shared" si="283"/>
        <v>5.5504218918691554E-4</v>
      </c>
      <c r="X2957" s="84">
        <f t="shared" si="284"/>
        <v>1.1370817456425885E-3</v>
      </c>
      <c r="Y2957">
        <f t="shared" si="278"/>
        <v>85854.40357720849</v>
      </c>
      <c r="Z2957">
        <f>V2957*_xlfn.XLOOKUP(B2957,Sheet3!$B$2:$B$31,Sheet3!$S$2:$S$31)</f>
        <v>157.06782984889688</v>
      </c>
      <c r="AA2957">
        <f t="shared" si="279"/>
        <v>180166.48454505877</v>
      </c>
      <c r="AB2957">
        <f>W2957*_xlfn.XLOOKUP(B2957,Sheet3!$B$36:$B$64,Sheet3!$X$36:$X$64)</f>
        <v>220.55180204728126</v>
      </c>
      <c r="AC2957">
        <f t="shared" si="280"/>
        <v>87944.424737456255</v>
      </c>
      <c r="AD2957">
        <f>X2957*_xlfn.XLOOKUP(B2957,Sheet3!$B$36:$B$64,Sheet3!$AC$69:$AC$97)</f>
        <v>127.20951809402722</v>
      </c>
      <c r="AE2957" t="str">
        <f t="shared" si="281"/>
        <v>Marquis Balanced Income Portfolio F_13</v>
      </c>
    </row>
    <row r="2958" spans="1:31" x14ac:dyDescent="0.25">
      <c r="A2958">
        <v>28</v>
      </c>
      <c r="B2958" t="s">
        <v>13293</v>
      </c>
      <c r="C2958" t="s">
        <v>13271</v>
      </c>
      <c r="D2958" t="str">
        <f>_xlfn.XLOOKUP(A2958,'Stars and quartiles'!$F$2:$F$4830,'Stars and quartiles'!$I$2:$I$4830)</f>
        <v>Global Neutral Balanced</v>
      </c>
      <c r="E2958">
        <v>14</v>
      </c>
      <c r="G2958">
        <v>3</v>
      </c>
      <c r="H2958">
        <v>11</v>
      </c>
      <c r="I2958">
        <v>2</v>
      </c>
      <c r="J2958">
        <v>0</v>
      </c>
      <c r="K2958">
        <v>4</v>
      </c>
      <c r="L2958">
        <v>-49964.281999999999</v>
      </c>
      <c r="M2958">
        <v>23021000</v>
      </c>
      <c r="N2958" s="60">
        <f>_xlfn.IFNA(_xlfn.XLOOKUP(A2958&amp;"_"&amp;E2958,'CIFSC flows'!$J$2:$J$412258,'CIFSC flows'!$M$2:$M$412258),"")</f>
        <v>2406000</v>
      </c>
      <c r="O2958" s="60">
        <f>_xlfn.IFNA(_xlfn.XLOOKUP(A2958&amp;"_"&amp;E2958,'CIFSC flows'!$J$2:$J$412258,'CIFSC flows'!$O$2:$O$412258),"")</f>
        <v>173000</v>
      </c>
      <c r="P2958" s="60">
        <f>_xlfn.IFNA(_xlfn.XLOOKUP(A2958&amp;"_"&amp;E2958,'CIFSC flows'!$J$2:$J$412258,'CIFSC flows'!$N$2:$N$412258),"")</f>
        <v>2999000</v>
      </c>
      <c r="Q2958" s="60">
        <f>_xlfn.IFNA(_xlfn.XLOOKUP(A2958&amp;"_"&amp;E2958,'CIFSC flows'!$J$2:$J$412258,'CIFSC flows'!$L$2:$L$412258),"")</f>
        <v>291635000</v>
      </c>
      <c r="R2958" s="60">
        <f>SUMIFS('CIFSC flows'!$M$2:$M$412258,'CIFSC flows'!$D$2:$D$412258,E2958,'CIFSC flows'!$H$2:$H$412258,D2958)</f>
        <v>5083338550</v>
      </c>
      <c r="S2958" s="60">
        <f>SUMIFS('CIFSC flows'!$N$2:$N$412258,'CIFSC flows'!$D$2:$D$412258,E2958,'CIFSC flows'!$H$2:$H$412258,D2958)</f>
        <v>2796202520</v>
      </c>
      <c r="T2958" s="82">
        <f>SUMIFS('CIFSC flows'!$O$2:$O$412258,'CIFSC flows'!$D$2:$D$412258,E2958,'CIFSC flows'!$H$2:$H$412258,D2958)</f>
        <v>2461138440</v>
      </c>
      <c r="U2958" s="60">
        <f>SUMIFS('CIFSC flows'!$L$2:$L$412258,'CIFSC flows'!$D$2:$D$412258,E2958,'CIFSC flows'!$H$2:$H$412258,D2958)</f>
        <v>253301207550</v>
      </c>
      <c r="V2958">
        <f t="shared" si="282"/>
        <v>1.1513367931435272E-3</v>
      </c>
      <c r="W2958" s="84">
        <f t="shared" si="283"/>
        <v>4.7331098968413191E-4</v>
      </c>
      <c r="X2958" s="84">
        <f t="shared" si="284"/>
        <v>1.0725260343446082E-3</v>
      </c>
      <c r="Y2958">
        <f t="shared" si="278"/>
        <v>86855.558334904927</v>
      </c>
      <c r="Z2958">
        <f>V2958*_xlfn.XLOOKUP(B2958,Sheet3!$B$2:$B$31,Sheet3!$S$2:$S$31)</f>
        <v>155.2573618932602</v>
      </c>
      <c r="AA2958">
        <f t="shared" si="279"/>
        <v>211277.57896924356</v>
      </c>
      <c r="AB2958">
        <f>W2958*_xlfn.XLOOKUP(B2958,Sheet3!$B$36:$B$64,Sheet3!$X$36:$X$64)</f>
        <v>188.07505760334786</v>
      </c>
      <c r="AC2958">
        <f t="shared" si="280"/>
        <v>93237.829943314442</v>
      </c>
      <c r="AD2958">
        <f>X2958*_xlfn.XLOOKUP(B2958,Sheet3!$B$36:$B$64,Sheet3!$AC$69:$AC$97)</f>
        <v>119.98743317717509</v>
      </c>
      <c r="AE2958" t="str">
        <f t="shared" si="281"/>
        <v>Marquis Balanced Income Portfolio F_14</v>
      </c>
    </row>
    <row r="2959" spans="1:31" x14ac:dyDescent="0.25">
      <c r="A2959">
        <v>28</v>
      </c>
      <c r="B2959" t="s">
        <v>13293</v>
      </c>
      <c r="C2959" t="s">
        <v>13271</v>
      </c>
      <c r="D2959" t="str">
        <f>_xlfn.XLOOKUP(A2959,'Stars and quartiles'!$F$2:$F$4830,'Stars and quartiles'!$I$2:$I$4830)</f>
        <v>Global Neutral Balanced</v>
      </c>
      <c r="E2959">
        <v>15</v>
      </c>
      <c r="G2959">
        <v>3</v>
      </c>
      <c r="H2959">
        <v>11</v>
      </c>
      <c r="I2959">
        <v>2</v>
      </c>
      <c r="J2959">
        <v>0</v>
      </c>
      <c r="K2959">
        <v>4</v>
      </c>
      <c r="L2959">
        <v>120672.908</v>
      </c>
      <c r="M2959">
        <v>23350000</v>
      </c>
      <c r="N2959" s="60">
        <f>_xlfn.IFNA(_xlfn.XLOOKUP(A2959&amp;"_"&amp;E2959,'CIFSC flows'!$J$2:$J$412258,'CIFSC flows'!$M$2:$M$412258),"")</f>
        <v>2696000</v>
      </c>
      <c r="O2959" s="60">
        <f>_xlfn.IFNA(_xlfn.XLOOKUP(A2959&amp;"_"&amp;E2959,'CIFSC flows'!$J$2:$J$412258,'CIFSC flows'!$O$2:$O$412258),"")</f>
        <v>159000</v>
      </c>
      <c r="P2959" s="60">
        <f>_xlfn.IFNA(_xlfn.XLOOKUP(A2959&amp;"_"&amp;E2959,'CIFSC flows'!$J$2:$J$412258,'CIFSC flows'!$N$2:$N$412258),"")</f>
        <v>4091000</v>
      </c>
      <c r="Q2959" s="60">
        <f>_xlfn.IFNA(_xlfn.XLOOKUP(A2959&amp;"_"&amp;E2959,'CIFSC flows'!$J$2:$J$412258,'CIFSC flows'!$L$2:$L$412258),"")</f>
        <v>294158000</v>
      </c>
      <c r="R2959" s="60">
        <f>SUMIFS('CIFSC flows'!$M$2:$M$412258,'CIFSC flows'!$D$2:$D$412258,E2959,'CIFSC flows'!$H$2:$H$412258,D2959)</f>
        <v>4351219040</v>
      </c>
      <c r="S2959" s="60">
        <f>SUMIFS('CIFSC flows'!$N$2:$N$412258,'CIFSC flows'!$D$2:$D$412258,E2959,'CIFSC flows'!$H$2:$H$412258,D2959)</f>
        <v>3011093000</v>
      </c>
      <c r="T2959" s="82">
        <f>SUMIFS('CIFSC flows'!$O$2:$O$412258,'CIFSC flows'!$D$2:$D$412258,E2959,'CIFSC flows'!$H$2:$H$412258,D2959)</f>
        <v>1569052580</v>
      </c>
      <c r="U2959" s="60">
        <f>SUMIFS('CIFSC flows'!$L$2:$L$412258,'CIFSC flows'!$D$2:$D$412258,E2959,'CIFSC flows'!$H$2:$H$412258,D2959)</f>
        <v>257225864510</v>
      </c>
      <c r="V2959">
        <f t="shared" si="282"/>
        <v>1.1435786232475242E-3</v>
      </c>
      <c r="W2959" s="84">
        <f t="shared" si="283"/>
        <v>6.1959647979477491E-4</v>
      </c>
      <c r="X2959" s="84">
        <f t="shared" si="284"/>
        <v>1.3586428582577821E-3</v>
      </c>
      <c r="Y2959">
        <f t="shared" si="278"/>
        <v>87444.796507319188</v>
      </c>
      <c r="Z2959">
        <f>V2959*_xlfn.XLOOKUP(B2959,Sheet3!$B$2:$B$31,Sheet3!$S$2:$S$31)</f>
        <v>154.2111754095603</v>
      </c>
      <c r="AA2959">
        <f t="shared" si="279"/>
        <v>161395.36498516321</v>
      </c>
      <c r="AB2959">
        <f>W2959*_xlfn.XLOOKUP(B2959,Sheet3!$B$36:$B$64,Sheet3!$X$36:$X$64)</f>
        <v>246.20312261500953</v>
      </c>
      <c r="AC2959">
        <f t="shared" si="280"/>
        <v>73602.859936445864</v>
      </c>
      <c r="AD2959">
        <f>X2959*_xlfn.XLOOKUP(B2959,Sheet3!$B$36:$B$64,Sheet3!$AC$69:$AC$97)</f>
        <v>151.99637486326284</v>
      </c>
      <c r="AE2959" t="str">
        <f t="shared" si="281"/>
        <v>Marquis Balanced Income Portfolio F_15</v>
      </c>
    </row>
    <row r="2960" spans="1:31" x14ac:dyDescent="0.25">
      <c r="A2960">
        <v>28</v>
      </c>
      <c r="B2960" t="s">
        <v>13293</v>
      </c>
      <c r="C2960" t="s">
        <v>13271</v>
      </c>
      <c r="D2960" t="str">
        <f>_xlfn.XLOOKUP(A2960,'Stars and quartiles'!$F$2:$F$4830,'Stars and quartiles'!$I$2:$I$4830)</f>
        <v>Global Neutral Balanced</v>
      </c>
      <c r="E2960">
        <v>16</v>
      </c>
      <c r="G2960">
        <v>3</v>
      </c>
      <c r="H2960">
        <v>11</v>
      </c>
      <c r="I2960">
        <v>2</v>
      </c>
      <c r="J2960">
        <v>0</v>
      </c>
      <c r="K2960">
        <v>3</v>
      </c>
      <c r="L2960">
        <v>295463.63699999999</v>
      </c>
      <c r="M2960">
        <v>24052000</v>
      </c>
      <c r="N2960" s="60">
        <f>_xlfn.IFNA(_xlfn.XLOOKUP(A2960&amp;"_"&amp;E2960,'CIFSC flows'!$J$2:$J$412258,'CIFSC flows'!$M$2:$M$412258),"")</f>
        <v>1561000</v>
      </c>
      <c r="O2960" s="60">
        <f>_xlfn.IFNA(_xlfn.XLOOKUP(A2960&amp;"_"&amp;E2960,'CIFSC flows'!$J$2:$J$412258,'CIFSC flows'!$O$2:$O$412258),"")</f>
        <v>-916000</v>
      </c>
      <c r="P2960" s="60">
        <f>_xlfn.IFNA(_xlfn.XLOOKUP(A2960&amp;"_"&amp;E2960,'CIFSC flows'!$J$2:$J$412258,'CIFSC flows'!$N$2:$N$412258),"")</f>
        <v>3451000</v>
      </c>
      <c r="Q2960" s="60">
        <f>_xlfn.IFNA(_xlfn.XLOOKUP(A2960&amp;"_"&amp;E2960,'CIFSC flows'!$J$2:$J$412258,'CIFSC flows'!$L$2:$L$412258),"")</f>
        <v>298030000</v>
      </c>
      <c r="R2960" s="60">
        <f>SUMIFS('CIFSC flows'!$M$2:$M$412258,'CIFSC flows'!$D$2:$D$412258,E2960,'CIFSC flows'!$H$2:$H$412258,D2960)</f>
        <v>3136338710</v>
      </c>
      <c r="S2960" s="60">
        <f>SUMIFS('CIFSC flows'!$N$2:$N$412258,'CIFSC flows'!$D$2:$D$412258,E2960,'CIFSC flows'!$H$2:$H$412258,D2960)</f>
        <v>2425004800</v>
      </c>
      <c r="T2960" s="82">
        <f>SUMIFS('CIFSC flows'!$O$2:$O$412258,'CIFSC flows'!$D$2:$D$412258,E2960,'CIFSC flows'!$H$2:$H$412258,D2960)</f>
        <v>866619970</v>
      </c>
      <c r="U2960" s="60">
        <f>SUMIFS('CIFSC flows'!$L$2:$L$412258,'CIFSC flows'!$D$2:$D$412258,E2960,'CIFSC flows'!$H$2:$H$412258,D2960)</f>
        <v>262995840060</v>
      </c>
      <c r="V2960">
        <f t="shared" si="282"/>
        <v>1.1332118406588E-3</v>
      </c>
      <c r="W2960" s="84">
        <f t="shared" si="283"/>
        <v>4.9771410052838326E-4</v>
      </c>
      <c r="X2960" s="84">
        <f t="shared" si="284"/>
        <v>1.4230899666672825E-3</v>
      </c>
      <c r="Y2960">
        <f t="shared" si="278"/>
        <v>88244.753903969409</v>
      </c>
      <c r="Z2960">
        <f>V2960*_xlfn.XLOOKUP(B2960,Sheet3!$B$2:$B$31,Sheet3!$S$2:$S$31)</f>
        <v>152.81321842110015</v>
      </c>
      <c r="AA2960">
        <f t="shared" si="279"/>
        <v>200918.55925688663</v>
      </c>
      <c r="AB2960">
        <f>W2960*_xlfn.XLOOKUP(B2960,Sheet3!$B$36:$B$64,Sheet3!$X$36:$X$64)</f>
        <v>197.77188818147658</v>
      </c>
      <c r="AC2960">
        <f t="shared" si="280"/>
        <v>70269.626195305711</v>
      </c>
      <c r="AD2960">
        <f>X2960*_xlfn.XLOOKUP(B2960,Sheet3!$B$36:$B$64,Sheet3!$AC$69:$AC$97)</f>
        <v>159.20630997544166</v>
      </c>
      <c r="AE2960" t="str">
        <f t="shared" si="281"/>
        <v>Marquis Balanced Income Portfolio F_16</v>
      </c>
    </row>
    <row r="2961" spans="1:31" x14ac:dyDescent="0.25">
      <c r="A2961">
        <v>28</v>
      </c>
      <c r="B2961" t="s">
        <v>13293</v>
      </c>
      <c r="C2961" t="s">
        <v>13271</v>
      </c>
      <c r="D2961" t="str">
        <f>_xlfn.XLOOKUP(A2961,'Stars and quartiles'!$F$2:$F$4830,'Stars and quartiles'!$I$2:$I$4830)</f>
        <v>Global Neutral Balanced</v>
      </c>
      <c r="E2961">
        <v>17</v>
      </c>
      <c r="G2961">
        <v>3</v>
      </c>
      <c r="H2961">
        <v>11</v>
      </c>
      <c r="I2961">
        <v>2</v>
      </c>
      <c r="J2961">
        <v>0</v>
      </c>
      <c r="K2961">
        <v>3</v>
      </c>
      <c r="L2961">
        <v>370552.28100000002</v>
      </c>
      <c r="M2961">
        <v>24570000</v>
      </c>
      <c r="N2961" s="60">
        <f>_xlfn.IFNA(_xlfn.XLOOKUP(A2961&amp;"_"&amp;E2961,'CIFSC flows'!$J$2:$J$412258,'CIFSC flows'!$M$2:$M$412258),"")</f>
        <v>4377000</v>
      </c>
      <c r="O2961" s="60">
        <f>_xlfn.IFNA(_xlfn.XLOOKUP(A2961&amp;"_"&amp;E2961,'CIFSC flows'!$J$2:$J$412258,'CIFSC flows'!$O$2:$O$412258),"")</f>
        <v>1104000</v>
      </c>
      <c r="P2961" s="60">
        <f>_xlfn.IFNA(_xlfn.XLOOKUP(A2961&amp;"_"&amp;E2961,'CIFSC flows'!$J$2:$J$412258,'CIFSC flows'!$N$2:$N$412258),"")</f>
        <v>4046000</v>
      </c>
      <c r="Q2961" s="60">
        <f>_xlfn.IFNA(_xlfn.XLOOKUP(A2961&amp;"_"&amp;E2961,'CIFSC flows'!$J$2:$J$412258,'CIFSC flows'!$L$2:$L$412258),"")</f>
        <v>300766000</v>
      </c>
      <c r="R2961" s="60">
        <f>SUMIFS('CIFSC flows'!$M$2:$M$412258,'CIFSC flows'!$D$2:$D$412258,E2961,'CIFSC flows'!$H$2:$H$412258,D2961)</f>
        <v>4041650460</v>
      </c>
      <c r="S2961" s="60">
        <f>SUMIFS('CIFSC flows'!$N$2:$N$412258,'CIFSC flows'!$D$2:$D$412258,E2961,'CIFSC flows'!$H$2:$H$412258,D2961)</f>
        <v>2663855460</v>
      </c>
      <c r="T2961" s="82">
        <f>SUMIFS('CIFSC flows'!$O$2:$O$412258,'CIFSC flows'!$D$2:$D$412258,E2961,'CIFSC flows'!$H$2:$H$412258,D2961)</f>
        <v>1874200240</v>
      </c>
      <c r="U2961" s="60">
        <f>SUMIFS('CIFSC flows'!$L$2:$L$412258,'CIFSC flows'!$D$2:$D$412258,E2961,'CIFSC flows'!$H$2:$H$412258,D2961)</f>
        <v>266097776040</v>
      </c>
      <c r="V2961">
        <f t="shared" si="282"/>
        <v>1.1302837794284633E-3</v>
      </c>
      <c r="W2961" s="84">
        <f t="shared" si="283"/>
        <v>1.0829734147766949E-3</v>
      </c>
      <c r="X2961" s="84">
        <f t="shared" si="284"/>
        <v>1.5188511767076131E-3</v>
      </c>
      <c r="Y2961">
        <f t="shared" si="278"/>
        <v>88473.356709202504</v>
      </c>
      <c r="Z2961">
        <f>V2961*_xlfn.XLOOKUP(B2961,Sheet3!$B$2:$B$31,Sheet3!$S$2:$S$31)</f>
        <v>152.41837039331949</v>
      </c>
      <c r="AA2961">
        <f t="shared" si="279"/>
        <v>92338.37011651817</v>
      </c>
      <c r="AB2961">
        <f>W2961*_xlfn.XLOOKUP(B2961,Sheet3!$B$36:$B$64,Sheet3!$X$36:$X$64)</f>
        <v>430.33077998664044</v>
      </c>
      <c r="AC2961">
        <f t="shared" si="280"/>
        <v>65839.23529411765</v>
      </c>
      <c r="AD2961">
        <f>X2961*_xlfn.XLOOKUP(B2961,Sheet3!$B$36:$B$64,Sheet3!$AC$69:$AC$97)</f>
        <v>169.91946883848121</v>
      </c>
      <c r="AE2961" t="str">
        <f t="shared" si="281"/>
        <v>Marquis Balanced Income Portfolio F_17</v>
      </c>
    </row>
    <row r="2962" spans="1:31" x14ac:dyDescent="0.25">
      <c r="A2962">
        <v>28</v>
      </c>
      <c r="B2962" t="s">
        <v>13293</v>
      </c>
      <c r="C2962" t="s">
        <v>13271</v>
      </c>
      <c r="D2962" t="str">
        <f>_xlfn.XLOOKUP(A2962,'Stars and quartiles'!$F$2:$F$4830,'Stars and quartiles'!$I$2:$I$4830)</f>
        <v>Global Neutral Balanced</v>
      </c>
      <c r="E2962">
        <v>18</v>
      </c>
      <c r="G2962">
        <v>3</v>
      </c>
      <c r="H2962">
        <v>11</v>
      </c>
      <c r="I2962">
        <v>2</v>
      </c>
      <c r="J2962">
        <v>0</v>
      </c>
      <c r="K2962">
        <v>4</v>
      </c>
      <c r="L2962">
        <v>530434.75699999998</v>
      </c>
      <c r="M2962">
        <v>24776000</v>
      </c>
      <c r="N2962" s="60">
        <f>_xlfn.IFNA(_xlfn.XLOOKUP(A2962&amp;"_"&amp;E2962,'CIFSC flows'!$J$2:$J$412258,'CIFSC flows'!$M$2:$M$412258),"")</f>
        <v>3318000</v>
      </c>
      <c r="O2962" s="60">
        <f>_xlfn.IFNA(_xlfn.XLOOKUP(A2962&amp;"_"&amp;E2962,'CIFSC flows'!$J$2:$J$412258,'CIFSC flows'!$O$2:$O$412258),"")</f>
        <v>-1417000</v>
      </c>
      <c r="P2962" s="60">
        <f>_xlfn.IFNA(_xlfn.XLOOKUP(A2962&amp;"_"&amp;E2962,'CIFSC flows'!$J$2:$J$412258,'CIFSC flows'!$N$2:$N$412258),"")</f>
        <v>6242000</v>
      </c>
      <c r="Q2962" s="60">
        <f>_xlfn.IFNA(_xlfn.XLOOKUP(A2962&amp;"_"&amp;E2962,'CIFSC flows'!$J$2:$J$412258,'CIFSC flows'!$L$2:$L$412258),"")</f>
        <v>295134000</v>
      </c>
      <c r="R2962" s="60">
        <f>SUMIFS('CIFSC flows'!$M$2:$M$412258,'CIFSC flows'!$D$2:$D$412258,E2962,'CIFSC flows'!$H$2:$H$412258,D2962)</f>
        <v>3903723110</v>
      </c>
      <c r="S2962" s="60">
        <f>SUMIFS('CIFSC flows'!$N$2:$N$412258,'CIFSC flows'!$D$2:$D$412258,E2962,'CIFSC flows'!$H$2:$H$412258,D2962)</f>
        <v>2469159260</v>
      </c>
      <c r="T2962" s="82">
        <f>SUMIFS('CIFSC flows'!$O$2:$O$412258,'CIFSC flows'!$D$2:$D$412258,E2962,'CIFSC flows'!$H$2:$H$412258,D2962)</f>
        <v>1820463400</v>
      </c>
      <c r="U2962" s="60">
        <f>SUMIFS('CIFSC flows'!$L$2:$L$412258,'CIFSC flows'!$D$2:$D$412258,E2962,'CIFSC flows'!$H$2:$H$412258,D2962)</f>
        <v>262777233820</v>
      </c>
      <c r="V2962">
        <f t="shared" si="282"/>
        <v>1.123133825977345E-3</v>
      </c>
      <c r="W2962" s="84">
        <f t="shared" si="283"/>
        <v>8.4995782398101486E-4</v>
      </c>
      <c r="X2962" s="84">
        <f t="shared" si="284"/>
        <v>2.5279859833747622E-3</v>
      </c>
      <c r="Y2962">
        <f t="shared" si="278"/>
        <v>89036.584676790881</v>
      </c>
      <c r="Z2962">
        <f>V2962*_xlfn.XLOOKUP(B2962,Sheet3!$B$2:$B$31,Sheet3!$S$2:$S$31)</f>
        <v>151.45420168344154</v>
      </c>
      <c r="AA2962">
        <f t="shared" si="279"/>
        <v>117652.89662447257</v>
      </c>
      <c r="AB2962">
        <f>W2962*_xlfn.XLOOKUP(B2962,Sheet3!$B$36:$B$64,Sheet3!$X$36:$X$64)</f>
        <v>337.73960501598901</v>
      </c>
      <c r="AC2962">
        <f t="shared" si="280"/>
        <v>39557.181352130727</v>
      </c>
      <c r="AD2962">
        <f>X2962*_xlfn.XLOOKUP(B2962,Sheet3!$B$36:$B$64,Sheet3!$AC$69:$AC$97)</f>
        <v>282.81509216544958</v>
      </c>
      <c r="AE2962" t="str">
        <f t="shared" si="281"/>
        <v>Marquis Balanced Income Portfolio F_18</v>
      </c>
    </row>
    <row r="2963" spans="1:31" x14ac:dyDescent="0.25">
      <c r="A2963">
        <v>28</v>
      </c>
      <c r="B2963" t="s">
        <v>13293</v>
      </c>
      <c r="C2963" t="s">
        <v>13271</v>
      </c>
      <c r="D2963" t="str">
        <f>_xlfn.XLOOKUP(A2963,'Stars and quartiles'!$F$2:$F$4830,'Stars and quartiles'!$I$2:$I$4830)</f>
        <v>Global Neutral Balanced</v>
      </c>
      <c r="E2963">
        <v>19</v>
      </c>
      <c r="G2963">
        <v>3</v>
      </c>
      <c r="H2963">
        <v>11</v>
      </c>
      <c r="I2963">
        <v>2</v>
      </c>
      <c r="J2963">
        <v>0</v>
      </c>
      <c r="K2963">
        <v>4</v>
      </c>
      <c r="L2963">
        <v>210159.98199999999</v>
      </c>
      <c r="M2963">
        <v>24839000</v>
      </c>
      <c r="N2963" s="60">
        <f>_xlfn.IFNA(_xlfn.XLOOKUP(A2963&amp;"_"&amp;E2963,'CIFSC flows'!$J$2:$J$412258,'CIFSC flows'!$M$2:$M$412258),"")</f>
        <v>2907000</v>
      </c>
      <c r="O2963" s="60">
        <f>_xlfn.IFNA(_xlfn.XLOOKUP(A2963&amp;"_"&amp;E2963,'CIFSC flows'!$J$2:$J$412258,'CIFSC flows'!$O$2:$O$412258),"")</f>
        <v>812000</v>
      </c>
      <c r="P2963" s="60">
        <f>_xlfn.IFNA(_xlfn.XLOOKUP(A2963&amp;"_"&amp;E2963,'CIFSC flows'!$J$2:$J$412258,'CIFSC flows'!$N$2:$N$412258),"")</f>
        <v>3031000</v>
      </c>
      <c r="Q2963" s="60">
        <f>_xlfn.IFNA(_xlfn.XLOOKUP(A2963&amp;"_"&amp;E2963,'CIFSC flows'!$J$2:$J$412258,'CIFSC flows'!$L$2:$L$412258),"")</f>
        <v>293802000</v>
      </c>
      <c r="R2963" s="60">
        <f>SUMIFS('CIFSC flows'!$M$2:$M$412258,'CIFSC flows'!$D$2:$D$412258,E2963,'CIFSC flows'!$H$2:$H$412258,D2963)</f>
        <v>3174496800</v>
      </c>
      <c r="S2963" s="60">
        <f>SUMIFS('CIFSC flows'!$N$2:$N$412258,'CIFSC flows'!$D$2:$D$412258,E2963,'CIFSC flows'!$H$2:$H$412258,D2963)</f>
        <v>2253111280</v>
      </c>
      <c r="T2963" s="82">
        <f>SUMIFS('CIFSC flows'!$O$2:$O$412258,'CIFSC flows'!$D$2:$D$412258,E2963,'CIFSC flows'!$H$2:$H$412258,D2963)</f>
        <v>1285379040</v>
      </c>
      <c r="U2963" s="60">
        <f>SUMIFS('CIFSC flows'!$L$2:$L$412258,'CIFSC flows'!$D$2:$D$412258,E2963,'CIFSC flows'!$H$2:$H$412258,D2963)</f>
        <v>261038592430</v>
      </c>
      <c r="V2963">
        <f t="shared" si="282"/>
        <v>1.1255117385709388E-3</v>
      </c>
      <c r="W2963" s="84">
        <f t="shared" si="283"/>
        <v>9.1573568447131522E-4</v>
      </c>
      <c r="X2963" s="84">
        <f t="shared" si="284"/>
        <v>1.3452509101103964E-3</v>
      </c>
      <c r="Y2963">
        <f t="shared" si="278"/>
        <v>88848.47360807618</v>
      </c>
      <c r="Z2963">
        <f>V2963*_xlfn.XLOOKUP(B2963,Sheet3!$B$2:$B$31,Sheet3!$S$2:$S$31)</f>
        <v>151.774862360919</v>
      </c>
      <c r="AA2963">
        <f t="shared" si="279"/>
        <v>109201.81630546956</v>
      </c>
      <c r="AB2963">
        <f>W2963*_xlfn.XLOOKUP(B2963,Sheet3!$B$36:$B$64,Sheet3!$X$36:$X$64)</f>
        <v>363.87712383631947</v>
      </c>
      <c r="AC2963">
        <f t="shared" si="280"/>
        <v>74335.575057736714</v>
      </c>
      <c r="AD2963">
        <f>X2963*_xlfn.XLOOKUP(B2963,Sheet3!$B$36:$B$64,Sheet3!$AC$69:$AC$97)</f>
        <v>150.49816835638907</v>
      </c>
      <c r="AE2963" t="str">
        <f t="shared" si="281"/>
        <v>Marquis Balanced Income Portfolio F_19</v>
      </c>
    </row>
    <row r="2964" spans="1:31" x14ac:dyDescent="0.25">
      <c r="A2964">
        <v>28</v>
      </c>
      <c r="B2964" t="s">
        <v>13293</v>
      </c>
      <c r="C2964" t="s">
        <v>13271</v>
      </c>
      <c r="D2964" t="str">
        <f>_xlfn.XLOOKUP(A2964,'Stars and quartiles'!$F$2:$F$4830,'Stars and quartiles'!$I$2:$I$4830)</f>
        <v>Global Neutral Balanced</v>
      </c>
      <c r="E2964">
        <v>20</v>
      </c>
      <c r="G2964">
        <v>3</v>
      </c>
      <c r="H2964">
        <v>11</v>
      </c>
      <c r="I2964">
        <v>2</v>
      </c>
      <c r="J2964">
        <v>0</v>
      </c>
      <c r="K2964">
        <v>4</v>
      </c>
      <c r="L2964">
        <v>321230.13400000002</v>
      </c>
      <c r="M2964">
        <v>25317000</v>
      </c>
      <c r="N2964" s="60">
        <f>_xlfn.IFNA(_xlfn.XLOOKUP(A2964&amp;"_"&amp;E2964,'CIFSC flows'!$J$2:$J$412258,'CIFSC flows'!$M$2:$M$412258),"")</f>
        <v>1729000</v>
      </c>
      <c r="O2964" s="60">
        <f>_xlfn.IFNA(_xlfn.XLOOKUP(A2964&amp;"_"&amp;E2964,'CIFSC flows'!$J$2:$J$412258,'CIFSC flows'!$O$2:$O$412258),"")</f>
        <v>-70000</v>
      </c>
      <c r="P2964" s="60">
        <f>_xlfn.IFNA(_xlfn.XLOOKUP(A2964&amp;"_"&amp;E2964,'CIFSC flows'!$J$2:$J$412258,'CIFSC flows'!$N$2:$N$412258),"")</f>
        <v>2917000</v>
      </c>
      <c r="Q2964" s="60">
        <f>_xlfn.IFNA(_xlfn.XLOOKUP(A2964&amp;"_"&amp;E2964,'CIFSC flows'!$J$2:$J$412258,'CIFSC flows'!$L$2:$L$412258),"")</f>
        <v>295459000</v>
      </c>
      <c r="R2964" s="60">
        <f>SUMIFS('CIFSC flows'!$M$2:$M$412258,'CIFSC flows'!$D$2:$D$412258,E2964,'CIFSC flows'!$H$2:$H$412258,D2964)</f>
        <v>3010928270</v>
      </c>
      <c r="S2964" s="60">
        <f>SUMIFS('CIFSC flows'!$N$2:$N$412258,'CIFSC flows'!$D$2:$D$412258,E2964,'CIFSC flows'!$H$2:$H$412258,D2964)</f>
        <v>2362084520</v>
      </c>
      <c r="T2964" s="82">
        <f>SUMIFS('CIFSC flows'!$O$2:$O$412258,'CIFSC flows'!$D$2:$D$412258,E2964,'CIFSC flows'!$H$2:$H$412258,D2964)</f>
        <v>1026073690</v>
      </c>
      <c r="U2964" s="60">
        <f>SUMIFS('CIFSC flows'!$L$2:$L$412258,'CIFSC flows'!$D$2:$D$412258,E2964,'CIFSC flows'!$H$2:$H$412258,D2964)</f>
        <v>263263122060</v>
      </c>
      <c r="V2964">
        <f t="shared" si="282"/>
        <v>1.1222954346513535E-3</v>
      </c>
      <c r="W2964" s="84">
        <f t="shared" si="283"/>
        <v>5.7424151123998716E-4</v>
      </c>
      <c r="X2964" s="84">
        <f t="shared" si="284"/>
        <v>1.2349261744452735E-3</v>
      </c>
      <c r="Y2964">
        <f t="shared" si="278"/>
        <v>89103.097912062236</v>
      </c>
      <c r="Z2964">
        <f>V2964*_xlfn.XLOOKUP(B2964,Sheet3!$B$2:$B$31,Sheet3!$S$2:$S$31)</f>
        <v>151.34114490780229</v>
      </c>
      <c r="AA2964">
        <f t="shared" si="279"/>
        <v>174142.75708502025</v>
      </c>
      <c r="AB2964">
        <f>W2964*_xlfn.XLOOKUP(B2964,Sheet3!$B$36:$B$64,Sheet3!$X$36:$X$64)</f>
        <v>228.18085288230716</v>
      </c>
      <c r="AC2964">
        <f t="shared" si="280"/>
        <v>80976.500514226951</v>
      </c>
      <c r="AD2964">
        <f>X2964*_xlfn.XLOOKUP(B2964,Sheet3!$B$36:$B$64,Sheet3!$AC$69:$AC$97)</f>
        <v>138.15573430396293</v>
      </c>
      <c r="AE2964" t="str">
        <f t="shared" si="281"/>
        <v>Marquis Balanced Income Portfolio F_20</v>
      </c>
    </row>
    <row r="2965" spans="1:31" x14ac:dyDescent="0.25">
      <c r="A2965">
        <v>28</v>
      </c>
      <c r="B2965" t="s">
        <v>13293</v>
      </c>
      <c r="C2965" t="s">
        <v>13271</v>
      </c>
      <c r="D2965" t="str">
        <f>_xlfn.XLOOKUP(A2965,'Stars and quartiles'!$F$2:$F$4830,'Stars and quartiles'!$I$2:$I$4830)</f>
        <v>Global Neutral Balanced</v>
      </c>
      <c r="E2965">
        <v>21</v>
      </c>
      <c r="G2965">
        <v>3</v>
      </c>
      <c r="H2965">
        <v>11</v>
      </c>
      <c r="I2965">
        <v>2</v>
      </c>
      <c r="J2965">
        <v>0</v>
      </c>
      <c r="K2965">
        <v>4</v>
      </c>
      <c r="L2965">
        <v>793007.07799999998</v>
      </c>
      <c r="M2965">
        <v>26245000</v>
      </c>
      <c r="N2965" s="60">
        <f>_xlfn.IFNA(_xlfn.XLOOKUP(A2965&amp;"_"&amp;E2965,'CIFSC flows'!$J$2:$J$412258,'CIFSC flows'!$M$2:$M$412258),"")</f>
        <v>2380000</v>
      </c>
      <c r="O2965" s="60">
        <f>_xlfn.IFNA(_xlfn.XLOOKUP(A2965&amp;"_"&amp;E2965,'CIFSC flows'!$J$2:$J$412258,'CIFSC flows'!$O$2:$O$412258),"")</f>
        <v>487000</v>
      </c>
      <c r="P2965" s="60">
        <f>_xlfn.IFNA(_xlfn.XLOOKUP(A2965&amp;"_"&amp;E2965,'CIFSC flows'!$J$2:$J$412258,'CIFSC flows'!$N$2:$N$412258),"")</f>
        <v>2701000</v>
      </c>
      <c r="Q2965" s="60">
        <f>_xlfn.IFNA(_xlfn.XLOOKUP(A2965&amp;"_"&amp;E2965,'CIFSC flows'!$J$2:$J$412258,'CIFSC flows'!$L$2:$L$412258),"")</f>
        <v>297105000</v>
      </c>
      <c r="R2965" s="60">
        <f>SUMIFS('CIFSC flows'!$M$2:$M$412258,'CIFSC flows'!$D$2:$D$412258,E2965,'CIFSC flows'!$H$2:$H$412258,D2965)</f>
        <v>2786918750</v>
      </c>
      <c r="S2965" s="60">
        <f>SUMIFS('CIFSC flows'!$N$2:$N$412258,'CIFSC flows'!$D$2:$D$412258,E2965,'CIFSC flows'!$H$2:$H$412258,D2965)</f>
        <v>2309340790</v>
      </c>
      <c r="T2965" s="82">
        <f>SUMIFS('CIFSC flows'!$O$2:$O$412258,'CIFSC flows'!$D$2:$D$412258,E2965,'CIFSC flows'!$H$2:$H$412258,D2965)</f>
        <v>1134358890</v>
      </c>
      <c r="U2965" s="60">
        <f>SUMIFS('CIFSC flows'!$L$2:$L$412258,'CIFSC flows'!$D$2:$D$412258,E2965,'CIFSC flows'!$H$2:$H$412258,D2965)</f>
        <v>266500203430</v>
      </c>
      <c r="V2965">
        <f t="shared" si="282"/>
        <v>1.1148396743270734E-3</v>
      </c>
      <c r="W2965" s="84">
        <f t="shared" si="283"/>
        <v>8.5398973328519178E-4</v>
      </c>
      <c r="X2965" s="84">
        <f t="shared" si="284"/>
        <v>1.1695978400831867E-3</v>
      </c>
      <c r="Y2965">
        <f t="shared" si="278"/>
        <v>89698.996459164264</v>
      </c>
      <c r="Z2965">
        <f>V2965*_xlfn.XLOOKUP(B2965,Sheet3!$B$2:$B$31,Sheet3!$S$2:$S$31)</f>
        <v>150.33573824856086</v>
      </c>
      <c r="AA2965">
        <f t="shared" si="279"/>
        <v>117097.42647058824</v>
      </c>
      <c r="AB2965">
        <f>W2965*_xlfn.XLOOKUP(B2965,Sheet3!$B$36:$B$64,Sheet3!$X$36:$X$64)</f>
        <v>339.34172622416253</v>
      </c>
      <c r="AC2965">
        <f t="shared" si="280"/>
        <v>85499.473898556083</v>
      </c>
      <c r="AD2965">
        <f>X2965*_xlfn.XLOOKUP(B2965,Sheet3!$B$36:$B$64,Sheet3!$AC$69:$AC$97)</f>
        <v>130.84721320252694</v>
      </c>
      <c r="AE2965" t="str">
        <f t="shared" si="281"/>
        <v>Marquis Balanced Income Portfolio F_21</v>
      </c>
    </row>
    <row r="2966" spans="1:31" x14ac:dyDescent="0.25">
      <c r="A2966">
        <v>28</v>
      </c>
      <c r="B2966" t="s">
        <v>13293</v>
      </c>
      <c r="C2966" t="s">
        <v>13271</v>
      </c>
      <c r="D2966" t="str">
        <f>_xlfn.XLOOKUP(A2966,'Stars and quartiles'!$F$2:$F$4830,'Stars and quartiles'!$I$2:$I$4830)</f>
        <v>Global Neutral Balanced</v>
      </c>
      <c r="E2966">
        <v>22</v>
      </c>
      <c r="G2966">
        <v>3</v>
      </c>
      <c r="H2966">
        <v>11</v>
      </c>
      <c r="I2966">
        <v>2</v>
      </c>
      <c r="J2966">
        <v>0</v>
      </c>
      <c r="K2966">
        <v>3</v>
      </c>
      <c r="L2966">
        <v>1154960.1869999999</v>
      </c>
      <c r="M2966">
        <v>27862000</v>
      </c>
      <c r="N2966" s="60">
        <f>_xlfn.IFNA(_xlfn.XLOOKUP(A2966&amp;"_"&amp;E2966,'CIFSC flows'!$J$2:$J$412258,'CIFSC flows'!$M$2:$M$412258),"")</f>
        <v>2659000</v>
      </c>
      <c r="O2966" s="60">
        <f>_xlfn.IFNA(_xlfn.XLOOKUP(A2966&amp;"_"&amp;E2966,'CIFSC flows'!$J$2:$J$412258,'CIFSC flows'!$O$2:$O$412258),"")</f>
        <v>2570000</v>
      </c>
      <c r="P2966" s="60">
        <f>_xlfn.IFNA(_xlfn.XLOOKUP(A2966&amp;"_"&amp;E2966,'CIFSC flows'!$J$2:$J$412258,'CIFSC flows'!$N$2:$N$412258),"")</f>
        <v>2390000</v>
      </c>
      <c r="Q2966" s="60">
        <f>_xlfn.IFNA(_xlfn.XLOOKUP(A2966&amp;"_"&amp;E2966,'CIFSC flows'!$J$2:$J$412258,'CIFSC flows'!$L$2:$L$412258),"")</f>
        <v>304644000</v>
      </c>
      <c r="R2966" s="60">
        <f>SUMIFS('CIFSC flows'!$M$2:$M$412258,'CIFSC flows'!$D$2:$D$412258,E2966,'CIFSC flows'!$H$2:$H$412258,D2966)</f>
        <v>3247481730</v>
      </c>
      <c r="S2966" s="60">
        <f>SUMIFS('CIFSC flows'!$N$2:$N$412258,'CIFSC flows'!$D$2:$D$412258,E2966,'CIFSC flows'!$H$2:$H$412258,D2966)</f>
        <v>2691380540</v>
      </c>
      <c r="T2966" s="82">
        <f>SUMIFS('CIFSC flows'!$O$2:$O$412258,'CIFSC flows'!$D$2:$D$412258,E2966,'CIFSC flows'!$H$2:$H$412258,D2966)</f>
        <v>1065613540</v>
      </c>
      <c r="U2966" s="60">
        <f>SUMIFS('CIFSC flows'!$L$2:$L$412258,'CIFSC flows'!$D$2:$D$412258,E2966,'CIFSC flows'!$H$2:$H$412258,D2966)</f>
        <v>275324011730</v>
      </c>
      <c r="V2966">
        <f t="shared" si="282"/>
        <v>1.106492666897332E-3</v>
      </c>
      <c r="W2966" s="84">
        <f t="shared" si="283"/>
        <v>8.1878828614687853E-4</v>
      </c>
      <c r="X2966" s="84">
        <f t="shared" si="284"/>
        <v>8.8802009395520115E-4</v>
      </c>
      <c r="Y2966">
        <f t="shared" si="278"/>
        <v>90375.655430600964</v>
      </c>
      <c r="Z2966">
        <f>V2966*_xlfn.XLOOKUP(B2966,Sheet3!$B$2:$B$31,Sheet3!$S$2:$S$31)</f>
        <v>149.21014723039599</v>
      </c>
      <c r="AA2966">
        <f t="shared" si="279"/>
        <v>122131.69349379465</v>
      </c>
      <c r="AB2966">
        <f>W2966*_xlfn.XLOOKUP(B2966,Sheet3!$B$36:$B$64,Sheet3!$X$36:$X$64)</f>
        <v>325.35406411076491</v>
      </c>
      <c r="AC2966">
        <f t="shared" si="280"/>
        <v>112610.06443514644</v>
      </c>
      <c r="AD2966">
        <f>X2966*_xlfn.XLOOKUP(B2966,Sheet3!$B$36:$B$64,Sheet3!$AC$69:$AC$97)</f>
        <v>99.346074847077304</v>
      </c>
      <c r="AE2966" t="str">
        <f t="shared" si="281"/>
        <v>Marquis Balanced Income Portfolio F_22</v>
      </c>
    </row>
    <row r="2967" spans="1:31" x14ac:dyDescent="0.25">
      <c r="A2967">
        <v>28</v>
      </c>
      <c r="B2967" t="s">
        <v>13293</v>
      </c>
      <c r="C2967" t="s">
        <v>13271</v>
      </c>
      <c r="D2967" t="str">
        <f>_xlfn.XLOOKUP(A2967,'Stars and quartiles'!$F$2:$F$4830,'Stars and quartiles'!$I$2:$I$4830)</f>
        <v>Global Neutral Balanced</v>
      </c>
      <c r="E2967">
        <v>23</v>
      </c>
      <c r="G2967">
        <v>3</v>
      </c>
      <c r="H2967">
        <v>11</v>
      </c>
      <c r="I2967">
        <v>2</v>
      </c>
      <c r="J2967">
        <v>0</v>
      </c>
      <c r="K2967">
        <v>4</v>
      </c>
      <c r="L2967">
        <v>152809.533</v>
      </c>
      <c r="M2967">
        <v>28240000</v>
      </c>
      <c r="N2967" s="60">
        <f>_xlfn.IFNA(_xlfn.XLOOKUP(A2967&amp;"_"&amp;E2967,'CIFSC flows'!$J$2:$J$412258,'CIFSC flows'!$M$2:$M$412258),"")</f>
        <v>2222000</v>
      </c>
      <c r="O2967" s="60">
        <f>_xlfn.IFNA(_xlfn.XLOOKUP(A2967&amp;"_"&amp;E2967,'CIFSC flows'!$J$2:$J$412258,'CIFSC flows'!$O$2:$O$412258),"")</f>
        <v>215000</v>
      </c>
      <c r="P2967" s="60">
        <f>_xlfn.IFNA(_xlfn.XLOOKUP(A2967&amp;"_"&amp;E2967,'CIFSC flows'!$J$2:$J$412258,'CIFSC flows'!$N$2:$N$412258),"")</f>
        <v>2809000</v>
      </c>
      <c r="Q2967" s="60">
        <f>_xlfn.IFNA(_xlfn.XLOOKUP(A2967&amp;"_"&amp;E2967,'CIFSC flows'!$J$2:$J$412258,'CIFSC flows'!$L$2:$L$412258),"")</f>
        <v>306988000</v>
      </c>
      <c r="R2967" s="60">
        <f>SUMIFS('CIFSC flows'!$M$2:$M$412258,'CIFSC flows'!$D$2:$D$412258,E2967,'CIFSC flows'!$H$2:$H$412258,D2967)</f>
        <v>3678912040</v>
      </c>
      <c r="S2967" s="60">
        <f>SUMIFS('CIFSC flows'!$N$2:$N$412258,'CIFSC flows'!$D$2:$D$412258,E2967,'CIFSC flows'!$H$2:$H$412258,D2967)</f>
        <v>2769788140</v>
      </c>
      <c r="T2967" s="82">
        <f>SUMIFS('CIFSC flows'!$O$2:$O$412258,'CIFSC flows'!$D$2:$D$412258,E2967,'CIFSC flows'!$H$2:$H$412258,D2967)</f>
        <v>1567635970</v>
      </c>
      <c r="U2967" s="60">
        <f>SUMIFS('CIFSC flows'!$L$2:$L$412258,'CIFSC flows'!$D$2:$D$412258,E2967,'CIFSC flows'!$H$2:$H$412258,D2967)</f>
        <v>279326825720</v>
      </c>
      <c r="V2967">
        <f t="shared" si="282"/>
        <v>1.099027990629614E-3</v>
      </c>
      <c r="W2967" s="84">
        <f t="shared" si="283"/>
        <v>6.0398291012143902E-4</v>
      </c>
      <c r="X2967" s="84">
        <f t="shared" si="284"/>
        <v>1.014156988916849E-3</v>
      </c>
      <c r="Y2967">
        <f t="shared" si="278"/>
        <v>90989.493309184734</v>
      </c>
      <c r="Z2967">
        <f>V2967*_xlfn.XLOOKUP(B2967,Sheet3!$B$2:$B$31,Sheet3!$S$2:$S$31)</f>
        <v>148.20353825931568</v>
      </c>
      <c r="AA2967">
        <f t="shared" si="279"/>
        <v>165567.59855985601</v>
      </c>
      <c r="AB2967">
        <f>W2967*_xlfn.XLOOKUP(B2967,Sheet3!$B$36:$B$64,Sheet3!$X$36:$X$64)</f>
        <v>239.99890788155017</v>
      </c>
      <c r="AC2967">
        <f t="shared" si="280"/>
        <v>98604.063367746538</v>
      </c>
      <c r="AD2967">
        <f>X2967*_xlfn.XLOOKUP(B2967,Sheet3!$B$36:$B$64,Sheet3!$AC$69:$AC$97)</f>
        <v>113.45747333134399</v>
      </c>
      <c r="AE2967" t="str">
        <f t="shared" si="281"/>
        <v>Marquis Balanced Income Portfolio F_23</v>
      </c>
    </row>
    <row r="2968" spans="1:31" x14ac:dyDescent="0.25">
      <c r="A2968">
        <v>28</v>
      </c>
      <c r="B2968" t="s">
        <v>13293</v>
      </c>
      <c r="C2968" t="s">
        <v>13271</v>
      </c>
      <c r="D2968" t="str">
        <f>_xlfn.XLOOKUP(A2968,'Stars and quartiles'!$F$2:$F$4830,'Stars and quartiles'!$I$2:$I$4830)</f>
        <v>Global Neutral Balanced</v>
      </c>
      <c r="E2968">
        <v>24</v>
      </c>
      <c r="G2968">
        <v>3</v>
      </c>
      <c r="H2968">
        <v>11</v>
      </c>
      <c r="I2968">
        <v>2</v>
      </c>
      <c r="J2968">
        <v>0</v>
      </c>
      <c r="K2968">
        <v>4</v>
      </c>
      <c r="L2968">
        <v>-77508.607000000004</v>
      </c>
      <c r="M2968">
        <v>28022000</v>
      </c>
      <c r="N2968" s="60">
        <f>_xlfn.IFNA(_xlfn.XLOOKUP(A2968&amp;"_"&amp;E2968,'CIFSC flows'!$J$2:$J$412258,'CIFSC flows'!$M$2:$M$412258),"")</f>
        <v>1588000</v>
      </c>
      <c r="O2968" s="60">
        <f>_xlfn.IFNA(_xlfn.XLOOKUP(A2968&amp;"_"&amp;E2968,'CIFSC flows'!$J$2:$J$412258,'CIFSC flows'!$O$2:$O$412258),"")</f>
        <v>-2024000</v>
      </c>
      <c r="P2968" s="60">
        <f>_xlfn.IFNA(_xlfn.XLOOKUP(A2968&amp;"_"&amp;E2968,'CIFSC flows'!$J$2:$J$412258,'CIFSC flows'!$N$2:$N$412258),"")</f>
        <v>4144000</v>
      </c>
      <c r="Q2968" s="60">
        <f>_xlfn.IFNA(_xlfn.XLOOKUP(A2968&amp;"_"&amp;E2968,'CIFSC flows'!$J$2:$J$412258,'CIFSC flows'!$L$2:$L$412258),"")</f>
        <v>303189000</v>
      </c>
      <c r="R2968" s="60">
        <f>SUMIFS('CIFSC flows'!$M$2:$M$412258,'CIFSC flows'!$D$2:$D$412258,E2968,'CIFSC flows'!$H$2:$H$412258,D2968)</f>
        <v>3544350982.9699998</v>
      </c>
      <c r="S2968" s="60">
        <f>SUMIFS('CIFSC flows'!$N$2:$N$412258,'CIFSC flows'!$D$2:$D$412258,E2968,'CIFSC flows'!$H$2:$H$412258,D2968)</f>
        <v>2696860970</v>
      </c>
      <c r="T2968" s="82">
        <f>SUMIFS('CIFSC flows'!$O$2:$O$412258,'CIFSC flows'!$D$2:$D$412258,E2968,'CIFSC flows'!$H$2:$H$412258,D2968)</f>
        <v>1363111112.97</v>
      </c>
      <c r="U2968" s="60">
        <f>SUMIFS('CIFSC flows'!$L$2:$L$412258,'CIFSC flows'!$D$2:$D$412258,E2968,'CIFSC flows'!$H$2:$H$412258,D2968)</f>
        <v>278848217250</v>
      </c>
      <c r="V2968">
        <f t="shared" si="282"/>
        <v>1.0872904370343433E-3</v>
      </c>
      <c r="W2968" s="84">
        <f t="shared" si="283"/>
        <v>4.4803689240429864E-4</v>
      </c>
      <c r="X2968" s="84">
        <f t="shared" si="284"/>
        <v>1.5366012731460902E-3</v>
      </c>
      <c r="Y2968">
        <f t="shared" si="278"/>
        <v>91971.74608907316</v>
      </c>
      <c r="Z2968">
        <f>V2968*_xlfn.XLOOKUP(B2968,Sheet3!$B$2:$B$31,Sheet3!$S$2:$S$31)</f>
        <v>146.62073328240973</v>
      </c>
      <c r="AA2968">
        <f t="shared" si="279"/>
        <v>223195.90572858942</v>
      </c>
      <c r="AB2968">
        <f>W2968*_xlfn.XLOOKUP(B2968,Sheet3!$B$36:$B$64,Sheet3!$X$36:$X$64)</f>
        <v>178.03213148208982</v>
      </c>
      <c r="AC2968">
        <f t="shared" si="280"/>
        <v>65078.691361003861</v>
      </c>
      <c r="AD2968">
        <f>X2968*_xlfn.XLOOKUP(B2968,Sheet3!$B$36:$B$64,Sheet3!$AC$69:$AC$97)</f>
        <v>171.90523742786715</v>
      </c>
      <c r="AE2968" t="str">
        <f t="shared" si="281"/>
        <v>Marquis Balanced Income Portfolio F_24</v>
      </c>
    </row>
    <row r="2969" spans="1:31" x14ac:dyDescent="0.25">
      <c r="A2969">
        <v>28</v>
      </c>
      <c r="B2969" t="s">
        <v>13293</v>
      </c>
      <c r="C2969" t="s">
        <v>13271</v>
      </c>
      <c r="D2969" t="str">
        <f>_xlfn.XLOOKUP(A2969,'Stars and quartiles'!$F$2:$F$4830,'Stars and quartiles'!$I$2:$I$4830)</f>
        <v>Global Neutral Balanced</v>
      </c>
      <c r="E2969">
        <v>25</v>
      </c>
      <c r="G2969">
        <v>3</v>
      </c>
      <c r="H2969">
        <v>11</v>
      </c>
      <c r="I2969">
        <v>2</v>
      </c>
      <c r="J2969">
        <v>0</v>
      </c>
      <c r="K2969">
        <v>4</v>
      </c>
      <c r="L2969">
        <v>518633.36499999999</v>
      </c>
      <c r="M2969">
        <v>28478000</v>
      </c>
      <c r="N2969" s="60">
        <f>_xlfn.IFNA(_xlfn.XLOOKUP(A2969&amp;"_"&amp;E2969,'CIFSC flows'!$J$2:$J$412258,'CIFSC flows'!$M$2:$M$412258),"")</f>
        <v>4149000</v>
      </c>
      <c r="O2969" s="60">
        <f>_xlfn.IFNA(_xlfn.XLOOKUP(A2969&amp;"_"&amp;E2969,'CIFSC flows'!$J$2:$J$412258,'CIFSC flows'!$O$2:$O$412258),"")</f>
        <v>-306000</v>
      </c>
      <c r="P2969" s="60">
        <f>_xlfn.IFNA(_xlfn.XLOOKUP(A2969&amp;"_"&amp;E2969,'CIFSC flows'!$J$2:$J$412258,'CIFSC flows'!$N$2:$N$412258),"")</f>
        <v>3810000</v>
      </c>
      <c r="Q2969" s="60">
        <f>_xlfn.IFNA(_xlfn.XLOOKUP(A2969&amp;"_"&amp;E2969,'CIFSC flows'!$J$2:$J$412258,'CIFSC flows'!$L$2:$L$412258),"")</f>
        <v>301878000</v>
      </c>
      <c r="R2969" s="60">
        <f>SUMIFS('CIFSC flows'!$M$2:$M$412258,'CIFSC flows'!$D$2:$D$412258,E2969,'CIFSC flows'!$H$2:$H$412258,D2969)</f>
        <v>4966709830</v>
      </c>
      <c r="S2969" s="60">
        <f>SUMIFS('CIFSC flows'!$N$2:$N$412258,'CIFSC flows'!$D$2:$D$412258,E2969,'CIFSC flows'!$H$2:$H$412258,D2969)</f>
        <v>3606218520</v>
      </c>
      <c r="T2969" s="82">
        <f>SUMIFS('CIFSC flows'!$O$2:$O$412258,'CIFSC flows'!$D$2:$D$412258,E2969,'CIFSC flows'!$H$2:$H$412258,D2969)</f>
        <v>2307568910</v>
      </c>
      <c r="U2969" s="60">
        <f>SUMIFS('CIFSC flows'!$L$2:$L$412258,'CIFSC flows'!$D$2:$D$412258,E2969,'CIFSC flows'!$H$2:$H$412258,D2969)</f>
        <v>282476541740</v>
      </c>
      <c r="V2969">
        <f t="shared" si="282"/>
        <v>1.0686834316948615E-3</v>
      </c>
      <c r="W2969" s="84">
        <f t="shared" si="283"/>
        <v>8.3536186771756703E-4</v>
      </c>
      <c r="X2969" s="84">
        <f t="shared" si="284"/>
        <v>1.0565083560160964E-3</v>
      </c>
      <c r="Y2969">
        <f t="shared" si="278"/>
        <v>93573.07976732323</v>
      </c>
      <c r="Z2969">
        <f>V2969*_xlfn.XLOOKUP(B2969,Sheet3!$B$2:$B$31,Sheet3!$S$2:$S$31)</f>
        <v>144.11158515221391</v>
      </c>
      <c r="AA2969">
        <f t="shared" si="279"/>
        <v>119708.6003856351</v>
      </c>
      <c r="AB2969">
        <f>W2969*_xlfn.XLOOKUP(B2969,Sheet3!$B$36:$B$64,Sheet3!$X$36:$X$64)</f>
        <v>331.93974958297679</v>
      </c>
      <c r="AC2969">
        <f t="shared" si="280"/>
        <v>94651.40472440944</v>
      </c>
      <c r="AD2969">
        <f>X2969*_xlfn.XLOOKUP(B2969,Sheet3!$B$36:$B$64,Sheet3!$AC$69:$AC$97)</f>
        <v>118.19547657514237</v>
      </c>
      <c r="AE2969" t="str">
        <f t="shared" si="281"/>
        <v>Marquis Balanced Income Portfolio F_25</v>
      </c>
    </row>
    <row r="2970" spans="1:31" x14ac:dyDescent="0.25">
      <c r="A2970">
        <v>28</v>
      </c>
      <c r="B2970" t="s">
        <v>13293</v>
      </c>
      <c r="C2970" t="s">
        <v>13271</v>
      </c>
      <c r="D2970" t="str">
        <f>_xlfn.XLOOKUP(A2970,'Stars and quartiles'!$F$2:$F$4830,'Stars and quartiles'!$I$2:$I$4830)</f>
        <v>Global Neutral Balanced</v>
      </c>
      <c r="E2970">
        <v>26</v>
      </c>
      <c r="G2970">
        <v>3</v>
      </c>
      <c r="H2970">
        <v>11</v>
      </c>
      <c r="I2970">
        <v>2</v>
      </c>
      <c r="J2970">
        <v>0</v>
      </c>
      <c r="K2970">
        <v>4</v>
      </c>
      <c r="L2970">
        <v>369968.49400000001</v>
      </c>
      <c r="M2970">
        <v>28516000</v>
      </c>
      <c r="N2970" s="60">
        <f>_xlfn.IFNA(_xlfn.XLOOKUP(A2970&amp;"_"&amp;E2970,'CIFSC flows'!$J$2:$J$412258,'CIFSC flows'!$M$2:$M$412258),"")</f>
        <v>4862000</v>
      </c>
      <c r="O2970" s="60">
        <f>_xlfn.IFNA(_xlfn.XLOOKUP(A2970&amp;"_"&amp;E2970,'CIFSC flows'!$J$2:$J$412258,'CIFSC flows'!$O$2:$O$412258),"")</f>
        <v>1615000</v>
      </c>
      <c r="P2970" s="60">
        <f>_xlfn.IFNA(_xlfn.XLOOKUP(A2970&amp;"_"&amp;E2970,'CIFSC flows'!$J$2:$J$412258,'CIFSC flows'!$N$2:$N$412258),"")</f>
        <v>3196000</v>
      </c>
      <c r="Q2970" s="60">
        <f>_xlfn.IFNA(_xlfn.XLOOKUP(A2970&amp;"_"&amp;E2970,'CIFSC flows'!$J$2:$J$412258,'CIFSC flows'!$L$2:$L$412258),"")</f>
        <v>299788000</v>
      </c>
      <c r="R2970" s="60">
        <f>SUMIFS('CIFSC flows'!$M$2:$M$412258,'CIFSC flows'!$D$2:$D$412258,E2970,'CIFSC flows'!$H$2:$H$412258,D2970)</f>
        <v>5430444640</v>
      </c>
      <c r="S2970" s="60">
        <f>SUMIFS('CIFSC flows'!$N$2:$N$412258,'CIFSC flows'!$D$2:$D$412258,E2970,'CIFSC flows'!$H$2:$H$412258,D2970)</f>
        <v>3120256520</v>
      </c>
      <c r="T2970" s="82">
        <f>SUMIFS('CIFSC flows'!$O$2:$O$412258,'CIFSC flows'!$D$2:$D$412258,E2970,'CIFSC flows'!$H$2:$H$412258,D2970)</f>
        <v>3576217730</v>
      </c>
      <c r="U2970" s="60">
        <f>SUMIFS('CIFSC flows'!$L$2:$L$412258,'CIFSC flows'!$D$2:$D$412258,E2970,'CIFSC flows'!$H$2:$H$412258,D2970)</f>
        <v>284386223080</v>
      </c>
      <c r="V2970">
        <f t="shared" si="282"/>
        <v>1.0541579572779353E-3</v>
      </c>
      <c r="W2970" s="84">
        <f t="shared" si="283"/>
        <v>8.9532263420698461E-4</v>
      </c>
      <c r="X2970" s="84">
        <f t="shared" si="284"/>
        <v>1.0242747605892352E-3</v>
      </c>
      <c r="Y2970">
        <f t="shared" si="278"/>
        <v>94862.443820299668</v>
      </c>
      <c r="Z2970">
        <f>V2970*_xlfn.XLOOKUP(B2970,Sheet3!$B$2:$B$31,Sheet3!$S$2:$S$31)</f>
        <v>142.15283003238264</v>
      </c>
      <c r="AA2970">
        <f t="shared" si="279"/>
        <v>111691.58041958041</v>
      </c>
      <c r="AB2970">
        <f>W2970*_xlfn.XLOOKUP(B2970,Sheet3!$B$36:$B$64,Sheet3!$X$36:$X$64)</f>
        <v>355.76578543936796</v>
      </c>
      <c r="AC2970">
        <f t="shared" si="280"/>
        <v>97630.05381727159</v>
      </c>
      <c r="AD2970">
        <f>X2970*_xlfn.XLOOKUP(B2970,Sheet3!$B$36:$B$64,Sheet3!$AC$69:$AC$97)</f>
        <v>114.58938567059477</v>
      </c>
      <c r="AE2970" t="str">
        <f t="shared" si="281"/>
        <v>Marquis Balanced Income Portfolio F_26</v>
      </c>
    </row>
    <row r="2971" spans="1:31" x14ac:dyDescent="0.25">
      <c r="A2971">
        <v>28</v>
      </c>
      <c r="B2971" t="s">
        <v>13293</v>
      </c>
      <c r="C2971" t="s">
        <v>13271</v>
      </c>
      <c r="D2971" t="str">
        <f>_xlfn.XLOOKUP(A2971,'Stars and quartiles'!$F$2:$F$4830,'Stars and quartiles'!$I$2:$I$4830)</f>
        <v>Global Neutral Balanced</v>
      </c>
      <c r="E2971">
        <v>27</v>
      </c>
      <c r="G2971">
        <v>3</v>
      </c>
      <c r="H2971">
        <v>11</v>
      </c>
      <c r="I2971">
        <v>2</v>
      </c>
      <c r="J2971">
        <v>0</v>
      </c>
      <c r="K2971">
        <v>4</v>
      </c>
      <c r="L2971">
        <v>416278.451</v>
      </c>
      <c r="M2971">
        <v>28868000</v>
      </c>
      <c r="N2971" s="60">
        <f>_xlfn.IFNA(_xlfn.XLOOKUP(A2971&amp;"_"&amp;E2971,'CIFSC flows'!$J$2:$J$412258,'CIFSC flows'!$M$2:$M$412258),"")</f>
        <v>2312000</v>
      </c>
      <c r="O2971" s="60">
        <f>_xlfn.IFNA(_xlfn.XLOOKUP(A2971&amp;"_"&amp;E2971,'CIFSC flows'!$J$2:$J$412258,'CIFSC flows'!$O$2:$O$412258),"")</f>
        <v>-1740000</v>
      </c>
      <c r="P2971" s="60">
        <f>_xlfn.IFNA(_xlfn.XLOOKUP(A2971&amp;"_"&amp;E2971,'CIFSC flows'!$J$2:$J$412258,'CIFSC flows'!$N$2:$N$412258),"")</f>
        <v>4713000</v>
      </c>
      <c r="Q2971" s="60">
        <f>_xlfn.IFNA(_xlfn.XLOOKUP(A2971&amp;"_"&amp;E2971,'CIFSC flows'!$J$2:$J$412258,'CIFSC flows'!$L$2:$L$412258),"")</f>
        <v>297192000</v>
      </c>
      <c r="R2971" s="60">
        <f>SUMIFS('CIFSC flows'!$M$2:$M$412258,'CIFSC flows'!$D$2:$D$412258,E2971,'CIFSC flows'!$H$2:$H$412258,D2971)</f>
        <v>4255971980</v>
      </c>
      <c r="S2971" s="60">
        <f>SUMIFS('CIFSC flows'!$N$2:$N$412258,'CIFSC flows'!$D$2:$D$412258,E2971,'CIFSC flows'!$H$2:$H$412258,D2971)</f>
        <v>3293420420</v>
      </c>
      <c r="T2971" s="82">
        <f>SUMIFS('CIFSC flows'!$O$2:$O$412258,'CIFSC flows'!$D$2:$D$412258,E2971,'CIFSC flows'!$H$2:$H$412258,D2971)</f>
        <v>1884373990</v>
      </c>
      <c r="U2971" s="60">
        <f>SUMIFS('CIFSC flows'!$L$2:$L$412258,'CIFSC flows'!$D$2:$D$412258,E2971,'CIFSC flows'!$H$2:$H$412258,D2971)</f>
        <v>285493199800</v>
      </c>
      <c r="V2971">
        <f t="shared" si="282"/>
        <v>1.0409775091252454E-3</v>
      </c>
      <c r="W2971" s="84">
        <f t="shared" si="283"/>
        <v>5.4323665918496009E-4</v>
      </c>
      <c r="X2971" s="84">
        <f t="shared" si="284"/>
        <v>1.4310350331768454E-3</v>
      </c>
      <c r="Y2971">
        <f t="shared" si="278"/>
        <v>96063.554806320491</v>
      </c>
      <c r="Z2971">
        <f>V2971*_xlfn.XLOOKUP(B2971,Sheet3!$B$2:$B$31,Sheet3!$S$2:$S$31)</f>
        <v>140.37545123154516</v>
      </c>
      <c r="AA2971">
        <f t="shared" si="279"/>
        <v>184081.83304498272</v>
      </c>
      <c r="AB2971">
        <f>W2971*_xlfn.XLOOKUP(B2971,Sheet3!$B$36:$B$64,Sheet3!$X$36:$X$64)</f>
        <v>215.86075158881297</v>
      </c>
      <c r="AC2971">
        <f t="shared" si="280"/>
        <v>69879.491194568211</v>
      </c>
      <c r="AD2971">
        <f>X2971*_xlfn.XLOOKUP(B2971,Sheet3!$B$36:$B$64,Sheet3!$AC$69:$AC$97)</f>
        <v>160.09515379496435</v>
      </c>
      <c r="AE2971" t="str">
        <f t="shared" si="281"/>
        <v>Marquis Balanced Income Portfolio F_27</v>
      </c>
    </row>
    <row r="2972" spans="1:31" x14ac:dyDescent="0.25">
      <c r="A2972">
        <v>28</v>
      </c>
      <c r="B2972" t="s">
        <v>13293</v>
      </c>
      <c r="C2972" t="s">
        <v>13271</v>
      </c>
      <c r="D2972" t="str">
        <f>_xlfn.XLOOKUP(A2972,'Stars and quartiles'!$F$2:$F$4830,'Stars and quartiles'!$I$2:$I$4830)</f>
        <v>Global Neutral Balanced</v>
      </c>
      <c r="E2972">
        <v>28</v>
      </c>
      <c r="G2972">
        <v>3</v>
      </c>
      <c r="H2972">
        <v>11</v>
      </c>
      <c r="I2972">
        <v>2</v>
      </c>
      <c r="J2972">
        <v>0</v>
      </c>
      <c r="K2972">
        <v>4</v>
      </c>
      <c r="L2972">
        <v>-126263.42200000001</v>
      </c>
      <c r="M2972">
        <v>28815000</v>
      </c>
      <c r="N2972" s="60">
        <f>_xlfn.IFNA(_xlfn.XLOOKUP(A2972&amp;"_"&amp;E2972,'CIFSC flows'!$J$2:$J$412258,'CIFSC flows'!$M$2:$M$412258),"")</f>
        <v>2376000</v>
      </c>
      <c r="O2972" s="60">
        <f>_xlfn.IFNA(_xlfn.XLOOKUP(A2972&amp;"_"&amp;E2972,'CIFSC flows'!$J$2:$J$412258,'CIFSC flows'!$O$2:$O$412258),"")</f>
        <v>-1883000</v>
      </c>
      <c r="P2972" s="60">
        <f>_xlfn.IFNA(_xlfn.XLOOKUP(A2972&amp;"_"&amp;E2972,'CIFSC flows'!$J$2:$J$412258,'CIFSC flows'!$N$2:$N$412258),"")</f>
        <v>4026000</v>
      </c>
      <c r="Q2972" s="60">
        <f>_xlfn.IFNA(_xlfn.XLOOKUP(A2972&amp;"_"&amp;E2972,'CIFSC flows'!$J$2:$J$412258,'CIFSC flows'!$L$2:$L$412258),"")</f>
        <v>295668000</v>
      </c>
      <c r="R2972" s="60">
        <f>SUMIFS('CIFSC flows'!$M$2:$M$412258,'CIFSC flows'!$D$2:$D$412258,E2972,'CIFSC flows'!$H$2:$H$412258,D2972)</f>
        <v>3434909320</v>
      </c>
      <c r="S2972" s="60">
        <f>SUMIFS('CIFSC flows'!$N$2:$N$412258,'CIFSC flows'!$D$2:$D$412258,E2972,'CIFSC flows'!$H$2:$H$412258,D2972)</f>
        <v>2944000370</v>
      </c>
      <c r="T2972" s="82">
        <f>SUMIFS('CIFSC flows'!$O$2:$O$412258,'CIFSC flows'!$D$2:$D$412258,E2972,'CIFSC flows'!$H$2:$H$412258,D2972)</f>
        <v>1192726730</v>
      </c>
      <c r="U2972" s="60">
        <f>SUMIFS('CIFSC flows'!$L$2:$L$412258,'CIFSC flows'!$D$2:$D$412258,E2972,'CIFSC flows'!$H$2:$H$412258,D2972)</f>
        <v>286497236030</v>
      </c>
      <c r="V2972">
        <f t="shared" si="282"/>
        <v>1.0320099561764698E-3</v>
      </c>
      <c r="W2972" s="84">
        <f t="shared" si="283"/>
        <v>6.9172131740584061E-4</v>
      </c>
      <c r="X2972" s="84">
        <f t="shared" si="284"/>
        <v>1.3675270020431418E-3</v>
      </c>
      <c r="Y2972">
        <f t="shared" si="278"/>
        <v>96898.289984036135</v>
      </c>
      <c r="Z2972">
        <f>V2972*_xlfn.XLOOKUP(B2972,Sheet3!$B$2:$B$31,Sheet3!$S$2:$S$31)</f>
        <v>139.16617986824264</v>
      </c>
      <c r="AA2972">
        <f t="shared" si="279"/>
        <v>144566.89057239058</v>
      </c>
      <c r="AB2972">
        <f>W2972*_xlfn.XLOOKUP(B2972,Sheet3!$B$36:$B$64,Sheet3!$X$36:$X$64)</f>
        <v>274.86267898277089</v>
      </c>
      <c r="AC2972">
        <f t="shared" si="280"/>
        <v>73124.69870839543</v>
      </c>
      <c r="AD2972">
        <f>X2972*_xlfn.XLOOKUP(B2972,Sheet3!$B$36:$B$64,Sheet3!$AC$69:$AC$97)</f>
        <v>152.99027671239946</v>
      </c>
      <c r="AE2972" t="str">
        <f t="shared" si="281"/>
        <v>Marquis Balanced Income Portfolio F_28</v>
      </c>
    </row>
    <row r="2973" spans="1:31" x14ac:dyDescent="0.25">
      <c r="A2973">
        <v>28</v>
      </c>
      <c r="B2973" t="s">
        <v>13293</v>
      </c>
      <c r="C2973" t="s">
        <v>13271</v>
      </c>
      <c r="D2973" t="str">
        <f>_xlfn.XLOOKUP(A2973,'Stars and quartiles'!$F$2:$F$4830,'Stars and quartiles'!$I$2:$I$4830)</f>
        <v>Global Neutral Balanced</v>
      </c>
      <c r="E2973">
        <v>29</v>
      </c>
      <c r="G2973">
        <v>3</v>
      </c>
      <c r="H2973">
        <v>11</v>
      </c>
      <c r="I2973">
        <v>2</v>
      </c>
      <c r="J2973">
        <v>0</v>
      </c>
      <c r="K2973">
        <v>4</v>
      </c>
      <c r="L2973">
        <v>652111.43900000001</v>
      </c>
      <c r="M2973">
        <v>29680000</v>
      </c>
      <c r="N2973" s="60">
        <f>_xlfn.IFNA(_xlfn.XLOOKUP(A2973&amp;"_"&amp;E2973,'CIFSC flows'!$J$2:$J$412258,'CIFSC flows'!$M$2:$M$412258),"")</f>
        <v>1308000</v>
      </c>
      <c r="O2973" s="60">
        <f>_xlfn.IFNA(_xlfn.XLOOKUP(A2973&amp;"_"&amp;E2973,'CIFSC flows'!$J$2:$J$412258,'CIFSC flows'!$O$2:$O$412258),"")</f>
        <v>-3279000</v>
      </c>
      <c r="P2973" s="60">
        <f>_xlfn.IFNA(_xlfn.XLOOKUP(A2973&amp;"_"&amp;E2973,'CIFSC flows'!$J$2:$J$412258,'CIFSC flows'!$N$2:$N$412258),"")</f>
        <v>3781000</v>
      </c>
      <c r="Q2973" s="60">
        <f>_xlfn.IFNA(_xlfn.XLOOKUP(A2973&amp;"_"&amp;E2973,'CIFSC flows'!$J$2:$J$412258,'CIFSC flows'!$L$2:$L$412258),"")</f>
        <v>294284000</v>
      </c>
      <c r="R2973" s="60">
        <f>SUMIFS('CIFSC flows'!$M$2:$M$412258,'CIFSC flows'!$D$2:$D$412258,E2973,'CIFSC flows'!$H$2:$H$412258,D2973)</f>
        <v>4017249490</v>
      </c>
      <c r="S2973" s="60">
        <f>SUMIFS('CIFSC flows'!$N$2:$N$412258,'CIFSC flows'!$D$2:$D$412258,E2973,'CIFSC flows'!$H$2:$H$412258,D2973)</f>
        <v>3213015490</v>
      </c>
      <c r="T2973" s="82">
        <f>SUMIFS('CIFSC flows'!$O$2:$O$412258,'CIFSC flows'!$D$2:$D$412258,E2973,'CIFSC flows'!$H$2:$H$412258,D2973)</f>
        <v>1728974280</v>
      </c>
      <c r="U2973" s="60">
        <f>SUMIFS('CIFSC flows'!$L$2:$L$412258,'CIFSC flows'!$D$2:$D$412258,E2973,'CIFSC flows'!$H$2:$H$412258,D2973)</f>
        <v>291196102590</v>
      </c>
      <c r="V2973">
        <f t="shared" si="282"/>
        <v>1.0106041852295932E-3</v>
      </c>
      <c r="W2973" s="84">
        <f t="shared" si="283"/>
        <v>3.255959091552464E-4</v>
      </c>
      <c r="X2973" s="84">
        <f t="shared" si="284"/>
        <v>1.1767761505563112E-3</v>
      </c>
      <c r="Y2973">
        <f t="shared" si="278"/>
        <v>98950.708359951619</v>
      </c>
      <c r="Z2973">
        <f>V2973*_xlfn.XLOOKUP(B2973,Sheet3!$B$2:$B$31,Sheet3!$S$2:$S$31)</f>
        <v>136.27961917957612</v>
      </c>
      <c r="AA2973">
        <f t="shared" si="279"/>
        <v>307129.16590214067</v>
      </c>
      <c r="AB2973">
        <f>W2973*_xlfn.XLOOKUP(B2973,Sheet3!$B$36:$B$64,Sheet3!$X$36:$X$64)</f>
        <v>129.37892993072919</v>
      </c>
      <c r="AC2973">
        <f t="shared" si="280"/>
        <v>84977.928854800324</v>
      </c>
      <c r="AD2973">
        <f>X2973*_xlfn.XLOOKUP(B2973,Sheet3!$B$36:$B$64,Sheet3!$AC$69:$AC$97)</f>
        <v>131.65027720343519</v>
      </c>
      <c r="AE2973" t="str">
        <f t="shared" si="281"/>
        <v>Marquis Balanced Income Portfolio F_29</v>
      </c>
    </row>
    <row r="2974" spans="1:31" x14ac:dyDescent="0.25">
      <c r="A2974">
        <v>28</v>
      </c>
      <c r="B2974" t="s">
        <v>13293</v>
      </c>
      <c r="C2974" t="s">
        <v>13271</v>
      </c>
      <c r="D2974" t="str">
        <f>_xlfn.XLOOKUP(A2974,'Stars and quartiles'!$F$2:$F$4830,'Stars and quartiles'!$I$2:$I$4830)</f>
        <v>Global Neutral Balanced</v>
      </c>
      <c r="E2974">
        <v>30</v>
      </c>
      <c r="G2974">
        <v>3</v>
      </c>
      <c r="H2974">
        <v>11</v>
      </c>
      <c r="I2974">
        <v>2</v>
      </c>
      <c r="J2974">
        <v>0</v>
      </c>
      <c r="K2974">
        <v>4</v>
      </c>
      <c r="L2974">
        <v>858761.02500000002</v>
      </c>
      <c r="M2974">
        <v>30786000</v>
      </c>
      <c r="N2974" s="60">
        <f>_xlfn.IFNA(_xlfn.XLOOKUP(A2974&amp;"_"&amp;E2974,'CIFSC flows'!$J$2:$J$412258,'CIFSC flows'!$M$2:$M$412258),"")</f>
        <v>1941000</v>
      </c>
      <c r="O2974" s="60">
        <f>_xlfn.IFNA(_xlfn.XLOOKUP(A2974&amp;"_"&amp;E2974,'CIFSC flows'!$J$2:$J$412258,'CIFSC flows'!$O$2:$O$412258),"")</f>
        <v>-1921000</v>
      </c>
      <c r="P2974" s="60">
        <f>_xlfn.IFNA(_xlfn.XLOOKUP(A2974&amp;"_"&amp;E2974,'CIFSC flows'!$J$2:$J$412258,'CIFSC flows'!$N$2:$N$412258),"")</f>
        <v>3289000</v>
      </c>
      <c r="Q2974" s="60">
        <f>_xlfn.IFNA(_xlfn.XLOOKUP(A2974&amp;"_"&amp;E2974,'CIFSC flows'!$J$2:$J$412258,'CIFSC flows'!$L$2:$L$412258),"")</f>
        <v>294530000</v>
      </c>
      <c r="R2974" s="60">
        <f>SUMIFS('CIFSC flows'!$M$2:$M$412258,'CIFSC flows'!$D$2:$D$412258,E2974,'CIFSC flows'!$H$2:$H$412258,D2974)</f>
        <v>3749930390</v>
      </c>
      <c r="S2974" s="60">
        <f>SUMIFS('CIFSC flows'!$N$2:$N$412258,'CIFSC flows'!$D$2:$D$412258,E2974,'CIFSC flows'!$H$2:$H$412258,D2974)</f>
        <v>3270750320</v>
      </c>
      <c r="T2974" s="82">
        <f>SUMIFS('CIFSC flows'!$O$2:$O$412258,'CIFSC flows'!$D$2:$D$412258,E2974,'CIFSC flows'!$H$2:$H$412258,D2974)</f>
        <v>1171322900</v>
      </c>
      <c r="U2974" s="60">
        <f>SUMIFS('CIFSC flows'!$L$2:$L$412258,'CIFSC flows'!$D$2:$D$412258,E2974,'CIFSC flows'!$H$2:$H$412258,D2974)</f>
        <v>294187073200</v>
      </c>
      <c r="V2974">
        <f t="shared" si="282"/>
        <v>1.0011656759634944E-3</v>
      </c>
      <c r="W2974" s="84">
        <f t="shared" si="283"/>
        <v>5.1760960821462074E-4</v>
      </c>
      <c r="X2974" s="84">
        <f t="shared" si="284"/>
        <v>1.0055796616111009E-3</v>
      </c>
      <c r="Y2974">
        <f t="shared" si="278"/>
        <v>99883.568125488062</v>
      </c>
      <c r="Z2974">
        <f>V2974*_xlfn.XLOOKUP(B2974,Sheet3!$B$2:$B$31,Sheet3!$S$2:$S$31)</f>
        <v>135.00683952241033</v>
      </c>
      <c r="AA2974">
        <f t="shared" si="279"/>
        <v>193195.79546625452</v>
      </c>
      <c r="AB2974">
        <f>W2974*_xlfn.XLOOKUP(B2974,Sheet3!$B$36:$B$64,Sheet3!$X$36:$X$64)</f>
        <v>205.67757563790795</v>
      </c>
      <c r="AC2974">
        <f t="shared" si="280"/>
        <v>99445.129826695047</v>
      </c>
      <c r="AD2974">
        <f>X2974*_xlfn.XLOOKUP(B2974,Sheet3!$B$36:$B$64,Sheet3!$AC$69:$AC$97)</f>
        <v>112.49789617052841</v>
      </c>
      <c r="AE2974" t="str">
        <f t="shared" si="281"/>
        <v>Marquis Balanced Income Portfolio F_30</v>
      </c>
    </row>
    <row r="2975" spans="1:31" x14ac:dyDescent="0.25">
      <c r="A2975">
        <v>28</v>
      </c>
      <c r="B2975" t="s">
        <v>13293</v>
      </c>
      <c r="C2975" t="s">
        <v>13271</v>
      </c>
      <c r="D2975" t="str">
        <f>_xlfn.XLOOKUP(A2975,'Stars and quartiles'!$F$2:$F$4830,'Stars and quartiles'!$I$2:$I$4830)</f>
        <v>Global Neutral Balanced</v>
      </c>
      <c r="E2975">
        <v>31</v>
      </c>
      <c r="G2975">
        <v>3</v>
      </c>
      <c r="H2975">
        <v>11</v>
      </c>
      <c r="I2975">
        <v>2</v>
      </c>
      <c r="J2975">
        <v>0</v>
      </c>
      <c r="K2975">
        <v>3</v>
      </c>
      <c r="L2975">
        <v>-123558.97100000001</v>
      </c>
      <c r="M2975">
        <v>30917763</v>
      </c>
      <c r="N2975" s="60">
        <f>_xlfn.IFNA(_xlfn.XLOOKUP(A2975&amp;"_"&amp;E2975,'CIFSC flows'!$J$2:$J$412258,'CIFSC flows'!$M$2:$M$412258),"")</f>
        <v>1895000</v>
      </c>
      <c r="O2975" s="60">
        <f>_xlfn.IFNA(_xlfn.XLOOKUP(A2975&amp;"_"&amp;E2975,'CIFSC flows'!$J$2:$J$412258,'CIFSC flows'!$O$2:$O$412258),"")</f>
        <v>-1905000</v>
      </c>
      <c r="P2975" s="60">
        <f>_xlfn.IFNA(_xlfn.XLOOKUP(A2975&amp;"_"&amp;E2975,'CIFSC flows'!$J$2:$J$412258,'CIFSC flows'!$N$2:$N$412258),"")</f>
        <v>3223000</v>
      </c>
      <c r="Q2975" s="60">
        <f>_xlfn.IFNA(_xlfn.XLOOKUP(A2975&amp;"_"&amp;E2975,'CIFSC flows'!$J$2:$J$412258,'CIFSC flows'!$L$2:$L$412258),"")</f>
        <v>294933000</v>
      </c>
      <c r="R2975" s="60">
        <f>SUMIFS('CIFSC flows'!$M$2:$M$412258,'CIFSC flows'!$D$2:$D$412258,E2975,'CIFSC flows'!$H$2:$H$412258,D2975)</f>
        <v>3386364960</v>
      </c>
      <c r="S2975" s="60">
        <f>SUMIFS('CIFSC flows'!$N$2:$N$412258,'CIFSC flows'!$D$2:$D$412258,E2975,'CIFSC flows'!$H$2:$H$412258,D2975)</f>
        <v>2843682640</v>
      </c>
      <c r="T2975" s="82">
        <f>SUMIFS('CIFSC flows'!$O$2:$O$412258,'CIFSC flows'!$D$2:$D$412258,E2975,'CIFSC flows'!$H$2:$H$412258,D2975)</f>
        <v>1123325700</v>
      </c>
      <c r="U2975" s="60">
        <f>SUMIFS('CIFSC flows'!$L$2:$L$412258,'CIFSC flows'!$D$2:$D$412258,E2975,'CIFSC flows'!$H$2:$H$412258,D2975)</f>
        <v>297477707960</v>
      </c>
      <c r="V2975">
        <f t="shared" si="282"/>
        <v>9.9144571881553496E-4</v>
      </c>
      <c r="W2975" s="84">
        <f t="shared" si="283"/>
        <v>5.5959709670513479E-4</v>
      </c>
      <c r="X2975" s="84">
        <f t="shared" si="284"/>
        <v>1.1333894839967093E-3</v>
      </c>
      <c r="Y2975">
        <f t="shared" si="278"/>
        <v>100862.80882776767</v>
      </c>
      <c r="Z2975">
        <f>V2975*_xlfn.XLOOKUP(B2975,Sheet3!$B$2:$B$31,Sheet3!$S$2:$S$31)</f>
        <v>133.69610671729654</v>
      </c>
      <c r="AA2975">
        <f t="shared" si="279"/>
        <v>178699.99788918206</v>
      </c>
      <c r="AB2975">
        <f>W2975*_xlfn.XLOOKUP(B2975,Sheet3!$B$36:$B$64,Sheet3!$X$36:$X$64)</f>
        <v>222.36174204981259</v>
      </c>
      <c r="AC2975">
        <f t="shared" si="280"/>
        <v>88230.922742786221</v>
      </c>
      <c r="AD2975">
        <f>X2975*_xlfn.XLOOKUP(B2975,Sheet3!$B$36:$B$64,Sheet3!$AC$69:$AC$97)</f>
        <v>126.79645120024473</v>
      </c>
      <c r="AE2975" t="str">
        <f t="shared" si="281"/>
        <v>Marquis Balanced Income Portfolio F_31</v>
      </c>
    </row>
    <row r="2976" spans="1:31" x14ac:dyDescent="0.25">
      <c r="A2976">
        <v>28</v>
      </c>
      <c r="B2976" t="s">
        <v>13293</v>
      </c>
      <c r="C2976" t="s">
        <v>13271</v>
      </c>
      <c r="D2976" t="str">
        <f>_xlfn.XLOOKUP(A2976,'Stars and quartiles'!$F$2:$F$4830,'Stars and quartiles'!$I$2:$I$4830)</f>
        <v>Global Neutral Balanced</v>
      </c>
      <c r="E2976">
        <v>32</v>
      </c>
      <c r="G2976">
        <v>3</v>
      </c>
      <c r="H2976">
        <v>11</v>
      </c>
      <c r="I2976">
        <v>2</v>
      </c>
      <c r="J2976">
        <v>0</v>
      </c>
      <c r="K2976">
        <v>3</v>
      </c>
      <c r="L2976">
        <v>719175.41899999999</v>
      </c>
      <c r="M2976">
        <v>31774286</v>
      </c>
      <c r="N2976" s="60">
        <f>_xlfn.IFNA(_xlfn.XLOOKUP(A2976&amp;"_"&amp;E2976,'CIFSC flows'!$J$2:$J$412258,'CIFSC flows'!$M$2:$M$412258),"")</f>
        <v>1100000</v>
      </c>
      <c r="O2976" s="60">
        <f>_xlfn.IFNA(_xlfn.XLOOKUP(A2976&amp;"_"&amp;E2976,'CIFSC flows'!$J$2:$J$412258,'CIFSC flows'!$O$2:$O$412258),"")</f>
        <v>-3783000</v>
      </c>
      <c r="P2976" s="60">
        <f>_xlfn.IFNA(_xlfn.XLOOKUP(A2976&amp;"_"&amp;E2976,'CIFSC flows'!$J$2:$J$412258,'CIFSC flows'!$N$2:$N$412258),"")</f>
        <v>4157000</v>
      </c>
      <c r="Q2976" s="60">
        <f>_xlfn.IFNA(_xlfn.XLOOKUP(A2976&amp;"_"&amp;E2976,'CIFSC flows'!$J$2:$J$412258,'CIFSC flows'!$L$2:$L$412258),"")</f>
        <v>292032000</v>
      </c>
      <c r="R2976" s="60">
        <f>SUMIFS('CIFSC flows'!$M$2:$M$412258,'CIFSC flows'!$D$2:$D$412258,E2976,'CIFSC flows'!$H$2:$H$412258,D2976)</f>
        <v>3440458770</v>
      </c>
      <c r="S2976" s="60">
        <f>SUMIFS('CIFSC flows'!$N$2:$N$412258,'CIFSC flows'!$D$2:$D$412258,E2976,'CIFSC flows'!$H$2:$H$412258,D2976)</f>
        <v>2876198440</v>
      </c>
      <c r="T2976" s="82">
        <f>SUMIFS('CIFSC flows'!$O$2:$O$412258,'CIFSC flows'!$D$2:$D$412258,E2976,'CIFSC flows'!$H$2:$H$412258,D2976)</f>
        <v>1112840140</v>
      </c>
      <c r="U2976" s="60">
        <f>SUMIFS('CIFSC flows'!$L$2:$L$412258,'CIFSC flows'!$D$2:$D$412258,E2976,'CIFSC flows'!$H$2:$H$412258,D2976)</f>
        <v>299765278810</v>
      </c>
      <c r="V2976">
        <f t="shared" si="282"/>
        <v>9.7420221968101391E-4</v>
      </c>
      <c r="W2976" s="84">
        <f t="shared" si="283"/>
        <v>3.1972480228269093E-4</v>
      </c>
      <c r="X2976" s="84">
        <f t="shared" si="284"/>
        <v>1.4453105676533223E-3</v>
      </c>
      <c r="Y2976">
        <f t="shared" si="278"/>
        <v>102648.09295214224</v>
      </c>
      <c r="Z2976">
        <f>V2976*_xlfn.XLOOKUP(B2976,Sheet3!$B$2:$B$31,Sheet3!$S$2:$S$31)</f>
        <v>131.370826919606</v>
      </c>
      <c r="AA2976">
        <f t="shared" si="279"/>
        <v>312768.97909090907</v>
      </c>
      <c r="AB2976">
        <f>W2976*_xlfn.XLOOKUP(B2976,Sheet3!$B$36:$B$64,Sheet3!$X$36:$X$64)</f>
        <v>127.04598438896564</v>
      </c>
      <c r="AC2976">
        <f t="shared" si="280"/>
        <v>69189.281693528988</v>
      </c>
      <c r="AD2976">
        <f>X2976*_xlfn.XLOOKUP(B2976,Sheet3!$B$36:$B$64,Sheet3!$AC$69:$AC$97)</f>
        <v>161.69221035509852</v>
      </c>
      <c r="AE2976" t="str">
        <f t="shared" si="281"/>
        <v>Marquis Balanced Income Portfolio F_32</v>
      </c>
    </row>
    <row r="2977" spans="1:31" x14ac:dyDescent="0.25">
      <c r="A2977">
        <v>28</v>
      </c>
      <c r="B2977" t="s">
        <v>13293</v>
      </c>
      <c r="C2977" t="s">
        <v>13271</v>
      </c>
      <c r="D2977" t="str">
        <f>_xlfn.XLOOKUP(A2977,'Stars and quartiles'!$F$2:$F$4830,'Stars and quartiles'!$I$2:$I$4830)</f>
        <v>Global Neutral Balanced</v>
      </c>
      <c r="E2977">
        <v>33</v>
      </c>
      <c r="G2977">
        <v>3</v>
      </c>
      <c r="H2977">
        <v>11</v>
      </c>
      <c r="I2977">
        <v>2</v>
      </c>
      <c r="J2977">
        <v>0</v>
      </c>
      <c r="K2977">
        <v>3</v>
      </c>
      <c r="L2977">
        <v>368971.96100000001</v>
      </c>
      <c r="M2977">
        <v>32011018</v>
      </c>
      <c r="N2977" s="60">
        <f>_xlfn.IFNA(_xlfn.XLOOKUP(A2977&amp;"_"&amp;E2977,'CIFSC flows'!$J$2:$J$412258,'CIFSC flows'!$M$2:$M$412258),"")</f>
        <v>1501000</v>
      </c>
      <c r="O2977" s="60">
        <f>_xlfn.IFNA(_xlfn.XLOOKUP(A2977&amp;"_"&amp;E2977,'CIFSC flows'!$J$2:$J$412258,'CIFSC flows'!$O$2:$O$412258),"")</f>
        <v>-2431000</v>
      </c>
      <c r="P2977" s="60">
        <f>_xlfn.IFNA(_xlfn.XLOOKUP(A2977&amp;"_"&amp;E2977,'CIFSC flows'!$J$2:$J$412258,'CIFSC flows'!$N$2:$N$412258),"")</f>
        <v>2790000</v>
      </c>
      <c r="Q2977" s="60">
        <f>_xlfn.IFNA(_xlfn.XLOOKUP(A2977&amp;"_"&amp;E2977,'CIFSC flows'!$J$2:$J$412258,'CIFSC flows'!$L$2:$L$412258),"")</f>
        <v>288145000</v>
      </c>
      <c r="R2977" s="60">
        <f>SUMIFS('CIFSC flows'!$M$2:$M$412258,'CIFSC flows'!$D$2:$D$412258,E2977,'CIFSC flows'!$H$2:$H$412258,D2977)</f>
        <v>3010263800</v>
      </c>
      <c r="S2977" s="60">
        <f>SUMIFS('CIFSC flows'!$N$2:$N$412258,'CIFSC flows'!$D$2:$D$412258,E2977,'CIFSC flows'!$H$2:$H$412258,D2977)</f>
        <v>2680928550</v>
      </c>
      <c r="T2977" s="82">
        <f>SUMIFS('CIFSC flows'!$O$2:$O$412258,'CIFSC flows'!$D$2:$D$412258,E2977,'CIFSC flows'!$H$2:$H$412258,D2977)</f>
        <v>883724060</v>
      </c>
      <c r="U2977" s="60">
        <f>SUMIFS('CIFSC flows'!$L$2:$L$412258,'CIFSC flows'!$D$2:$D$412258,E2977,'CIFSC flows'!$H$2:$H$412258,D2977)</f>
        <v>297906070820</v>
      </c>
      <c r="V2977">
        <f t="shared" si="282"/>
        <v>9.6723440112135941E-4</v>
      </c>
      <c r="W2977" s="84">
        <f t="shared" si="283"/>
        <v>4.9862739604416065E-4</v>
      </c>
      <c r="X2977" s="84">
        <f t="shared" si="284"/>
        <v>1.0406842062239965E-3</v>
      </c>
      <c r="Y2977">
        <f t="shared" si="278"/>
        <v>103387.55516146385</v>
      </c>
      <c r="Z2977">
        <f>V2977*_xlfn.XLOOKUP(B2977,Sheet3!$B$2:$B$31,Sheet3!$S$2:$S$31)</f>
        <v>130.4312190358267</v>
      </c>
      <c r="AA2977">
        <f t="shared" si="279"/>
        <v>200550.5529646902</v>
      </c>
      <c r="AB2977">
        <f>W2977*_xlfn.XLOOKUP(B2977,Sheet3!$B$36:$B$64,Sheet3!$X$36:$X$64)</f>
        <v>198.13479567883542</v>
      </c>
      <c r="AC2977">
        <f t="shared" si="280"/>
        <v>96090.629032258075</v>
      </c>
      <c r="AD2977">
        <f>X2977*_xlfn.XLOOKUP(B2977,Sheet3!$B$36:$B$64,Sheet3!$AC$69:$AC$97)</f>
        <v>116.42517072244999</v>
      </c>
      <c r="AE2977" t="str">
        <f t="shared" ref="AE2977:AE3008" si="285">B2977&amp;"_"&amp;E2977</f>
        <v>Marquis Balanced Income Portfolio F_33</v>
      </c>
    </row>
    <row r="2978" spans="1:31" x14ac:dyDescent="0.25">
      <c r="A2978">
        <v>28</v>
      </c>
      <c r="B2978" t="s">
        <v>13293</v>
      </c>
      <c r="C2978" t="s">
        <v>13271</v>
      </c>
      <c r="D2978" t="str">
        <f>_xlfn.XLOOKUP(A2978,'Stars and quartiles'!$F$2:$F$4830,'Stars and quartiles'!$I$2:$I$4830)</f>
        <v>Global Neutral Balanced</v>
      </c>
      <c r="E2978">
        <v>34</v>
      </c>
      <c r="G2978">
        <v>3</v>
      </c>
      <c r="H2978">
        <v>11</v>
      </c>
      <c r="I2978">
        <v>2</v>
      </c>
      <c r="J2978">
        <v>0</v>
      </c>
      <c r="K2978">
        <v>4</v>
      </c>
      <c r="L2978">
        <v>-511684.71500000003</v>
      </c>
      <c r="M2978">
        <v>30563000</v>
      </c>
      <c r="N2978" s="60">
        <f>_xlfn.IFNA(_xlfn.XLOOKUP(A2978&amp;"_"&amp;E2978,'CIFSC flows'!$J$2:$J$412258,'CIFSC flows'!$M$2:$M$412258),"")</f>
        <v>1533000</v>
      </c>
      <c r="O2978" s="60">
        <f>_xlfn.IFNA(_xlfn.XLOOKUP(A2978&amp;"_"&amp;E2978,'CIFSC flows'!$J$2:$J$412258,'CIFSC flows'!$O$2:$O$412258),"")</f>
        <v>-2327000</v>
      </c>
      <c r="P2978" s="60">
        <f>_xlfn.IFNA(_xlfn.XLOOKUP(A2978&amp;"_"&amp;E2978,'CIFSC flows'!$J$2:$J$412258,'CIFSC flows'!$N$2:$N$412258),"")</f>
        <v>3521000</v>
      </c>
      <c r="Q2978" s="60">
        <f>_xlfn.IFNA(_xlfn.XLOOKUP(A2978&amp;"_"&amp;E2978,'CIFSC flows'!$J$2:$J$412258,'CIFSC flows'!$L$2:$L$412258),"")</f>
        <v>277394000</v>
      </c>
      <c r="R2978" s="60">
        <f>SUMIFS('CIFSC flows'!$M$2:$M$412258,'CIFSC flows'!$D$2:$D$412258,E2978,'CIFSC flows'!$H$2:$H$412258,D2978)</f>
        <v>3143377960</v>
      </c>
      <c r="S2978" s="60">
        <f>SUMIFS('CIFSC flows'!$N$2:$N$412258,'CIFSC flows'!$D$2:$D$412258,E2978,'CIFSC flows'!$H$2:$H$412258,D2978)</f>
        <v>3343964420</v>
      </c>
      <c r="T2978" s="82">
        <f>SUMIFS('CIFSC flows'!$O$2:$O$412258,'CIFSC flows'!$D$2:$D$412258,E2978,'CIFSC flows'!$H$2:$H$412258,D2978)</f>
        <v>720732990</v>
      </c>
      <c r="U2978" s="60">
        <f>SUMIFS('CIFSC flows'!$L$2:$L$412258,'CIFSC flows'!$D$2:$D$412258,E2978,'CIFSC flows'!$H$2:$H$412258,D2978)</f>
        <v>287833471810</v>
      </c>
      <c r="V2978">
        <f t="shared" si="282"/>
        <v>9.6373086234775667E-4</v>
      </c>
      <c r="W2978" s="84">
        <f t="shared" si="283"/>
        <v>4.8769190962960114E-4</v>
      </c>
      <c r="X2978" s="84">
        <f t="shared" si="284"/>
        <v>1.0529418252602102E-3</v>
      </c>
      <c r="Y2978">
        <f t="shared" si="278"/>
        <v>103763.40937799664</v>
      </c>
      <c r="Z2978">
        <f>V2978*_xlfn.XLOOKUP(B2978,Sheet3!$B$2:$B$31,Sheet3!$S$2:$S$31)</f>
        <v>129.95876806360062</v>
      </c>
      <c r="AA2978">
        <f t="shared" si="279"/>
        <v>205047.48597521201</v>
      </c>
      <c r="AB2978">
        <f>W2978*_xlfn.XLOOKUP(B2978,Sheet3!$B$36:$B$64,Sheet3!$X$36:$X$64)</f>
        <v>193.78946611293742</v>
      </c>
      <c r="AC2978">
        <f t="shared" si="280"/>
        <v>94972.008520306728</v>
      </c>
      <c r="AD2978">
        <f>X2978*_xlfn.XLOOKUP(B2978,Sheet3!$B$36:$B$64,Sheet3!$AC$69:$AC$97)</f>
        <v>117.79647565857465</v>
      </c>
      <c r="AE2978" t="str">
        <f t="shared" si="285"/>
        <v>Marquis Balanced Income Portfolio F_34</v>
      </c>
    </row>
    <row r="2979" spans="1:31" x14ac:dyDescent="0.25">
      <c r="A2979">
        <v>28</v>
      </c>
      <c r="B2979" t="s">
        <v>13293</v>
      </c>
      <c r="C2979" t="s">
        <v>13271</v>
      </c>
      <c r="D2979" t="str">
        <f>_xlfn.XLOOKUP(A2979,'Stars and quartiles'!$F$2:$F$4830,'Stars and quartiles'!$I$2:$I$4830)</f>
        <v>Global Neutral Balanced</v>
      </c>
      <c r="E2979">
        <v>35</v>
      </c>
      <c r="G2979">
        <v>3</v>
      </c>
      <c r="H2979">
        <v>11</v>
      </c>
      <c r="I2979">
        <v>2</v>
      </c>
      <c r="J2979">
        <v>0</v>
      </c>
      <c r="K2979">
        <v>4</v>
      </c>
      <c r="L2979">
        <v>537752.40300000005</v>
      </c>
      <c r="M2979">
        <v>31456000</v>
      </c>
      <c r="N2979" s="60">
        <f>_xlfn.IFNA(_xlfn.XLOOKUP(A2979&amp;"_"&amp;E2979,'CIFSC flows'!$J$2:$J$412258,'CIFSC flows'!$M$2:$M$412258),"")</f>
        <v>1530000</v>
      </c>
      <c r="O2979" s="60">
        <f>_xlfn.IFNA(_xlfn.XLOOKUP(A2979&amp;"_"&amp;E2979,'CIFSC flows'!$J$2:$J$412258,'CIFSC flows'!$O$2:$O$412258),"")</f>
        <v>-2706000</v>
      </c>
      <c r="P2979" s="60">
        <f>_xlfn.IFNA(_xlfn.XLOOKUP(A2979&amp;"_"&amp;E2979,'CIFSC flows'!$J$2:$J$412258,'CIFSC flows'!$N$2:$N$412258),"")</f>
        <v>3999000</v>
      </c>
      <c r="Q2979" s="60">
        <f>_xlfn.IFNA(_xlfn.XLOOKUP(A2979&amp;"_"&amp;E2979,'CIFSC flows'!$J$2:$J$412258,'CIFSC flows'!$L$2:$L$412258),"")</f>
        <v>277475000</v>
      </c>
      <c r="R2979" s="60">
        <f>SUMIFS('CIFSC flows'!$M$2:$M$412258,'CIFSC flows'!$D$2:$D$412258,E2979,'CIFSC flows'!$H$2:$H$412258,D2979)</f>
        <v>3124750160</v>
      </c>
      <c r="S2979" s="60">
        <f>SUMIFS('CIFSC flows'!$N$2:$N$412258,'CIFSC flows'!$D$2:$D$412258,E2979,'CIFSC flows'!$H$2:$H$412258,D2979)</f>
        <v>3152361260</v>
      </c>
      <c r="T2979" s="82">
        <f>SUMIFS('CIFSC flows'!$O$2:$O$412258,'CIFSC flows'!$D$2:$D$412258,E2979,'CIFSC flows'!$H$2:$H$412258,D2979)</f>
        <v>492815960</v>
      </c>
      <c r="U2979" s="60">
        <f>SUMIFS('CIFSC flows'!$L$2:$L$412258,'CIFSC flows'!$D$2:$D$412258,E2979,'CIFSC flows'!$H$2:$H$412258,D2979)</f>
        <v>291590694640</v>
      </c>
      <c r="V2979">
        <f t="shared" si="282"/>
        <v>9.5159072323131803E-4</v>
      </c>
      <c r="W2979" s="84">
        <f t="shared" si="283"/>
        <v>4.8963914606216068E-4</v>
      </c>
      <c r="X2979" s="84">
        <f t="shared" si="284"/>
        <v>1.2685728792391009E-3</v>
      </c>
      <c r="Y2979">
        <f t="shared" si="278"/>
        <v>105087.19511307325</v>
      </c>
      <c r="Z2979">
        <f>V2979*_xlfn.XLOOKUP(B2979,Sheet3!$B$2:$B$31,Sheet3!$S$2:$S$31)</f>
        <v>128.32167457066257</v>
      </c>
      <c r="AA2979">
        <f t="shared" si="279"/>
        <v>204232.03660130719</v>
      </c>
      <c r="AB2979">
        <f>W2979*_xlfn.XLOOKUP(B2979,Sheet3!$B$36:$B$64,Sheet3!$X$36:$X$64)</f>
        <v>194.56322081587675</v>
      </c>
      <c r="AC2979">
        <f t="shared" si="280"/>
        <v>78828.73868467116</v>
      </c>
      <c r="AD2979">
        <f>X2979*_xlfn.XLOOKUP(B2979,Sheet3!$B$36:$B$64,Sheet3!$AC$69:$AC$97)</f>
        <v>141.91991495207981</v>
      </c>
      <c r="AE2979" t="str">
        <f t="shared" si="285"/>
        <v>Marquis Balanced Income Portfolio F_35</v>
      </c>
    </row>
    <row r="2980" spans="1:31" x14ac:dyDescent="0.25">
      <c r="A2980">
        <v>28</v>
      </c>
      <c r="B2980" t="s">
        <v>13293</v>
      </c>
      <c r="C2980" t="s">
        <v>13271</v>
      </c>
      <c r="D2980" t="str">
        <f>_xlfn.XLOOKUP(A2980,'Stars and quartiles'!$F$2:$F$4830,'Stars and quartiles'!$I$2:$I$4830)</f>
        <v>Global Neutral Balanced</v>
      </c>
      <c r="E2980">
        <v>36</v>
      </c>
      <c r="G2980">
        <v>3</v>
      </c>
      <c r="H2980">
        <v>11</v>
      </c>
      <c r="I2980">
        <v>2</v>
      </c>
      <c r="J2980">
        <v>0</v>
      </c>
      <c r="K2980">
        <v>4</v>
      </c>
      <c r="L2980">
        <v>-650349.54</v>
      </c>
      <c r="M2980">
        <v>30016000</v>
      </c>
      <c r="N2980" s="60">
        <f>_xlfn.IFNA(_xlfn.XLOOKUP(A2980&amp;"_"&amp;E2980,'CIFSC flows'!$J$2:$J$412258,'CIFSC flows'!$M$2:$M$412258),"")</f>
        <v>1654000</v>
      </c>
      <c r="O2980" s="60">
        <f>_xlfn.IFNA(_xlfn.XLOOKUP(A2980&amp;"_"&amp;E2980,'CIFSC flows'!$J$2:$J$412258,'CIFSC flows'!$O$2:$O$412258),"")</f>
        <v>-3468000</v>
      </c>
      <c r="P2980" s="60">
        <f>_xlfn.IFNA(_xlfn.XLOOKUP(A2980&amp;"_"&amp;E2980,'CIFSC flows'!$J$2:$J$412258,'CIFSC flows'!$N$2:$N$412258),"")</f>
        <v>5652000</v>
      </c>
      <c r="Q2980" s="60">
        <f>_xlfn.IFNA(_xlfn.XLOOKUP(A2980&amp;"_"&amp;E2980,'CIFSC flows'!$J$2:$J$412258,'CIFSC flows'!$L$2:$L$412258),"")</f>
        <v>266429000</v>
      </c>
      <c r="R2980" s="60">
        <f>SUMIFS('CIFSC flows'!$M$2:$M$412258,'CIFSC flows'!$D$2:$D$412258,E2980,'CIFSC flows'!$H$2:$H$412258,D2980)</f>
        <v>2745347660</v>
      </c>
      <c r="S2980" s="60">
        <f>SUMIFS('CIFSC flows'!$N$2:$N$412258,'CIFSC flows'!$D$2:$D$412258,E2980,'CIFSC flows'!$H$2:$H$412258,D2980)</f>
        <v>3712673230</v>
      </c>
      <c r="T2980" s="82">
        <f>SUMIFS('CIFSC flows'!$O$2:$O$412258,'CIFSC flows'!$D$2:$D$412258,E2980,'CIFSC flows'!$H$2:$H$412258,D2980)</f>
        <v>-805817270</v>
      </c>
      <c r="U2980" s="60">
        <f>SUMIFS('CIFSC flows'!$L$2:$L$412258,'CIFSC flows'!$D$2:$D$412258,E2980,'CIFSC flows'!$H$2:$H$412258,D2980)</f>
        <v>283704753340</v>
      </c>
      <c r="V2980">
        <f t="shared" si="282"/>
        <v>9.3910657774811323E-4</v>
      </c>
      <c r="W2980" s="84">
        <f t="shared" si="283"/>
        <v>6.0247378650760759E-4</v>
      </c>
      <c r="X2980" s="84">
        <f t="shared" si="284"/>
        <v>1.5223532074757895E-3</v>
      </c>
      <c r="Y2980">
        <f t="shared" si="278"/>
        <v>106484.1865337482</v>
      </c>
      <c r="Z2980">
        <f>V2980*_xlfn.XLOOKUP(B2980,Sheet3!$B$2:$B$31,Sheet3!$S$2:$S$31)</f>
        <v>126.63819194007455</v>
      </c>
      <c r="AA2980">
        <f t="shared" si="279"/>
        <v>165982.32527206771</v>
      </c>
      <c r="AB2980">
        <f>W2980*_xlfn.XLOOKUP(B2980,Sheet3!$B$36:$B$64,Sheet3!$X$36:$X$64)</f>
        <v>239.39924187592595</v>
      </c>
      <c r="AC2980">
        <f t="shared" si="280"/>
        <v>65687.778308563342</v>
      </c>
      <c r="AD2980">
        <f>X2980*_xlfn.XLOOKUP(B2980,Sheet3!$B$36:$B$64,Sheet3!$AC$69:$AC$97)</f>
        <v>170.3112539041349</v>
      </c>
      <c r="AE2980" t="str">
        <f t="shared" si="285"/>
        <v>Marquis Balanced Income Portfolio F_36</v>
      </c>
    </row>
    <row r="2981" spans="1:31" x14ac:dyDescent="0.25">
      <c r="A2981">
        <v>28</v>
      </c>
      <c r="B2981" t="s">
        <v>13293</v>
      </c>
      <c r="C2981" t="s">
        <v>13271</v>
      </c>
      <c r="D2981" t="str">
        <f>_xlfn.XLOOKUP(A2981,'Stars and quartiles'!$F$2:$F$4830,'Stars and quartiles'!$I$2:$I$4830)</f>
        <v>Global Neutral Balanced</v>
      </c>
      <c r="E2981">
        <v>37</v>
      </c>
      <c r="G2981">
        <v>3</v>
      </c>
      <c r="H2981">
        <v>11</v>
      </c>
      <c r="I2981">
        <v>2</v>
      </c>
      <c r="J2981">
        <v>0</v>
      </c>
      <c r="K2981">
        <v>4</v>
      </c>
      <c r="L2981">
        <v>-162577.60999999999</v>
      </c>
      <c r="M2981">
        <v>30742000</v>
      </c>
      <c r="N2981" s="60">
        <f>_xlfn.IFNA(_xlfn.XLOOKUP(A2981&amp;"_"&amp;E2981,'CIFSC flows'!$J$2:$J$412258,'CIFSC flows'!$M$2:$M$412258),"")</f>
        <v>3108000</v>
      </c>
      <c r="O2981" s="60">
        <f>_xlfn.IFNA(_xlfn.XLOOKUP(A2981&amp;"_"&amp;E2981,'CIFSC flows'!$J$2:$J$412258,'CIFSC flows'!$O$2:$O$412258),"")</f>
        <v>-1418000</v>
      </c>
      <c r="P2981" s="60">
        <f>_xlfn.IFNA(_xlfn.XLOOKUP(A2981&amp;"_"&amp;E2981,'CIFSC flows'!$J$2:$J$412258,'CIFSC flows'!$N$2:$N$412258),"")</f>
        <v>4264000</v>
      </c>
      <c r="Q2981" s="60">
        <f>_xlfn.IFNA(_xlfn.XLOOKUP(A2981&amp;"_"&amp;E2981,'CIFSC flows'!$J$2:$J$412258,'CIFSC flows'!$L$2:$L$412258),"")</f>
        <v>272809000</v>
      </c>
      <c r="R2981" s="60">
        <f>SUMIFS('CIFSC flows'!$M$2:$M$412258,'CIFSC flows'!$D$2:$D$412258,E2981,'CIFSC flows'!$H$2:$H$412258,D2981)</f>
        <v>3495523100</v>
      </c>
      <c r="S2981" s="60">
        <f>SUMIFS('CIFSC flows'!$N$2:$N$412258,'CIFSC flows'!$D$2:$D$412258,E2981,'CIFSC flows'!$H$2:$H$412258,D2981)</f>
        <v>3841637720</v>
      </c>
      <c r="T2981" s="82">
        <f>SUMIFS('CIFSC flows'!$O$2:$O$412258,'CIFSC flows'!$D$2:$D$412258,E2981,'CIFSC flows'!$H$2:$H$412258,D2981)</f>
        <v>17052000</v>
      </c>
      <c r="U2981" s="60">
        <f>SUMIFS('CIFSC flows'!$L$2:$L$412258,'CIFSC flows'!$D$2:$D$412258,E2981,'CIFSC flows'!$H$2:$H$412258,D2981)</f>
        <v>292616542820</v>
      </c>
      <c r="V2981">
        <f t="shared" si="282"/>
        <v>9.3230887553686801E-4</v>
      </c>
      <c r="W2981" s="84">
        <f t="shared" si="283"/>
        <v>8.8913730823292228E-4</v>
      </c>
      <c r="X2981" s="84">
        <f t="shared" si="284"/>
        <v>1.1099432874164927E-3</v>
      </c>
      <c r="Y2981">
        <f t="shared" si="278"/>
        <v>107260.58994388016</v>
      </c>
      <c r="Z2981">
        <f>V2981*_xlfn.XLOOKUP(B2981,Sheet3!$B$2:$B$31,Sheet3!$S$2:$S$31)</f>
        <v>125.72152418608717</v>
      </c>
      <c r="AA2981">
        <f t="shared" si="279"/>
        <v>112468.56821106821</v>
      </c>
      <c r="AB2981">
        <f>W2981*_xlfn.XLOOKUP(B2981,Sheet3!$B$36:$B$64,Sheet3!$X$36:$X$64)</f>
        <v>353.30798166083412</v>
      </c>
      <c r="AC2981">
        <f t="shared" si="280"/>
        <v>90094.693245778617</v>
      </c>
      <c r="AD2981">
        <f>X2981*_xlfn.XLOOKUP(B2981,Sheet3!$B$36:$B$64,Sheet3!$AC$69:$AC$97)</f>
        <v>124.1734389326248</v>
      </c>
      <c r="AE2981" t="str">
        <f t="shared" si="285"/>
        <v>Marquis Balanced Income Portfolio F_37</v>
      </c>
    </row>
    <row r="2982" spans="1:31" x14ac:dyDescent="0.25">
      <c r="A2982">
        <v>28</v>
      </c>
      <c r="B2982" t="s">
        <v>13293</v>
      </c>
      <c r="C2982" t="s">
        <v>13271</v>
      </c>
      <c r="D2982" t="str">
        <f>_xlfn.XLOOKUP(A2982,'Stars and quartiles'!$F$2:$F$4830,'Stars and quartiles'!$I$2:$I$4830)</f>
        <v>Global Neutral Balanced</v>
      </c>
      <c r="E2982">
        <v>38</v>
      </c>
      <c r="G2982">
        <v>3</v>
      </c>
      <c r="H2982">
        <v>11</v>
      </c>
      <c r="I2982">
        <v>2</v>
      </c>
      <c r="J2982">
        <v>0</v>
      </c>
      <c r="K2982">
        <v>4</v>
      </c>
      <c r="L2982">
        <v>662811.22</v>
      </c>
      <c r="M2982">
        <v>31939000</v>
      </c>
      <c r="N2982" s="60">
        <f>_xlfn.IFNA(_xlfn.XLOOKUP(A2982&amp;"_"&amp;E2982,'CIFSC flows'!$J$2:$J$412258,'CIFSC flows'!$M$2:$M$412258),"")</f>
        <v>2710000</v>
      </c>
      <c r="O2982" s="60">
        <f>_xlfn.IFNA(_xlfn.XLOOKUP(A2982&amp;"_"&amp;E2982,'CIFSC flows'!$J$2:$J$412258,'CIFSC flows'!$O$2:$O$412258),"")</f>
        <v>-721000</v>
      </c>
      <c r="P2982" s="60">
        <f>_xlfn.IFNA(_xlfn.XLOOKUP(A2982&amp;"_"&amp;E2982,'CIFSC flows'!$J$2:$J$412258,'CIFSC flows'!$N$2:$N$412258),"")</f>
        <v>2795000</v>
      </c>
      <c r="Q2982" s="60">
        <f>_xlfn.IFNA(_xlfn.XLOOKUP(A2982&amp;"_"&amp;E2982,'CIFSC flows'!$J$2:$J$412258,'CIFSC flows'!$L$2:$L$412258),"")</f>
        <v>276399000</v>
      </c>
      <c r="R2982" s="60">
        <f>SUMIFS('CIFSC flows'!$M$2:$M$412258,'CIFSC flows'!$D$2:$D$412258,E2982,'CIFSC flows'!$H$2:$H$412258,D2982)</f>
        <v>4501989220</v>
      </c>
      <c r="S2982" s="60">
        <f>SUMIFS('CIFSC flows'!$N$2:$N$412258,'CIFSC flows'!$D$2:$D$412258,E2982,'CIFSC flows'!$H$2:$H$412258,D2982)</f>
        <v>3410693840</v>
      </c>
      <c r="T2982" s="82">
        <f>SUMIFS('CIFSC flows'!$O$2:$O$412258,'CIFSC flows'!$D$2:$D$412258,E2982,'CIFSC flows'!$H$2:$H$412258,D2982)</f>
        <v>1610171820</v>
      </c>
      <c r="U2982" s="60">
        <f>SUMIFS('CIFSC flows'!$L$2:$L$412258,'CIFSC flows'!$D$2:$D$412258,E2982,'CIFSC flows'!$H$2:$H$412258,D2982)</f>
        <v>299360944490</v>
      </c>
      <c r="V2982">
        <f t="shared" si="282"/>
        <v>9.2329679300979411E-4</v>
      </c>
      <c r="W2982" s="84">
        <f t="shared" si="283"/>
        <v>6.0195612818459841E-4</v>
      </c>
      <c r="X2982" s="84">
        <f t="shared" si="284"/>
        <v>8.1948135221659177E-4</v>
      </c>
      <c r="Y2982">
        <f t="shared" si="278"/>
        <v>108307.53529860817</v>
      </c>
      <c r="Z2982">
        <f>V2982*_xlfn.XLOOKUP(B2982,Sheet3!$B$2:$B$31,Sheet3!$S$2:$S$31)</f>
        <v>124.50624802480199</v>
      </c>
      <c r="AA2982">
        <f t="shared" si="279"/>
        <v>166125.06346863467</v>
      </c>
      <c r="AB2982">
        <f>W2982*_xlfn.XLOOKUP(B2982,Sheet3!$B$36:$B$64,Sheet3!$X$36:$X$64)</f>
        <v>239.19354494295644</v>
      </c>
      <c r="AC2982">
        <f t="shared" si="280"/>
        <v>122028.40214669053</v>
      </c>
      <c r="AD2982">
        <f>X2982*_xlfn.XLOOKUP(B2982,Sheet3!$B$36:$B$64,Sheet3!$AC$69:$AC$97)</f>
        <v>91.67839366166497</v>
      </c>
      <c r="AE2982" t="str">
        <f t="shared" si="285"/>
        <v>Marquis Balanced Income Portfolio F_38</v>
      </c>
    </row>
    <row r="2983" spans="1:31" x14ac:dyDescent="0.25">
      <c r="A2983">
        <v>28</v>
      </c>
      <c r="B2983" t="s">
        <v>13293</v>
      </c>
      <c r="C2983" t="s">
        <v>13271</v>
      </c>
      <c r="D2983" t="str">
        <f>_xlfn.XLOOKUP(A2983,'Stars and quartiles'!$F$2:$F$4830,'Stars and quartiles'!$I$2:$I$4830)</f>
        <v>Global Neutral Balanced</v>
      </c>
      <c r="E2983">
        <v>39</v>
      </c>
      <c r="G2983">
        <v>3</v>
      </c>
      <c r="H2983">
        <v>11</v>
      </c>
      <c r="I2983">
        <v>2</v>
      </c>
      <c r="J2983">
        <v>0</v>
      </c>
      <c r="K2983">
        <v>4</v>
      </c>
      <c r="L2983">
        <v>161096.95699999999</v>
      </c>
      <c r="M2983">
        <v>32747000</v>
      </c>
      <c r="N2983" s="60">
        <f>_xlfn.IFNA(_xlfn.XLOOKUP(A2983&amp;"_"&amp;E2983,'CIFSC flows'!$J$2:$J$412258,'CIFSC flows'!$M$2:$M$412258),"")</f>
        <v>2395000</v>
      </c>
      <c r="O2983" s="60">
        <f>_xlfn.IFNA(_xlfn.XLOOKUP(A2983&amp;"_"&amp;E2983,'CIFSC flows'!$J$2:$J$412258,'CIFSC flows'!$O$2:$O$412258),"")</f>
        <v>-2151000</v>
      </c>
      <c r="P2983" s="60">
        <f>_xlfn.IFNA(_xlfn.XLOOKUP(A2983&amp;"_"&amp;E2983,'CIFSC flows'!$J$2:$J$412258,'CIFSC flows'!$N$2:$N$412258),"")</f>
        <v>4495000</v>
      </c>
      <c r="Q2983" s="60">
        <f>_xlfn.IFNA(_xlfn.XLOOKUP(A2983&amp;"_"&amp;E2983,'CIFSC flows'!$J$2:$J$412258,'CIFSC flows'!$L$2:$L$412258),"")</f>
        <v>279540000</v>
      </c>
      <c r="R2983" s="60">
        <f>SUMIFS('CIFSC flows'!$M$2:$M$412258,'CIFSC flows'!$D$2:$D$412258,E2983,'CIFSC flows'!$H$2:$H$412258,D2983)</f>
        <v>3696016710</v>
      </c>
      <c r="S2983" s="60">
        <f>SUMIFS('CIFSC flows'!$N$2:$N$412258,'CIFSC flows'!$D$2:$D$412258,E2983,'CIFSC flows'!$H$2:$H$412258,D2983)</f>
        <v>3580218370</v>
      </c>
      <c r="T2983" s="82">
        <f>SUMIFS('CIFSC flows'!$O$2:$O$412258,'CIFSC flows'!$D$2:$D$412258,E2983,'CIFSC flows'!$H$2:$H$412258,D2983)</f>
        <v>473074330</v>
      </c>
      <c r="U2983" s="60">
        <f>SUMIFS('CIFSC flows'!$L$2:$L$412258,'CIFSC flows'!$D$2:$D$412258,E2983,'CIFSC flows'!$H$2:$H$412258,D2983)</f>
        <v>305296052800</v>
      </c>
      <c r="V2983">
        <f t="shared" si="282"/>
        <v>9.156358146010068E-4</v>
      </c>
      <c r="W2983" s="84">
        <f t="shared" si="283"/>
        <v>6.4799490584554207E-4</v>
      </c>
      <c r="X2983" s="84">
        <f t="shared" si="284"/>
        <v>1.2555100095751981E-3</v>
      </c>
      <c r="Y2983">
        <f t="shared" si="278"/>
        <v>109213.72712313087</v>
      </c>
      <c r="Z2983">
        <f>V2983*_xlfn.XLOOKUP(B2983,Sheet3!$B$2:$B$31,Sheet3!$S$2:$S$31)</f>
        <v>123.4731677789931</v>
      </c>
      <c r="AA2983">
        <f t="shared" si="279"/>
        <v>154322.20083507305</v>
      </c>
      <c r="AB2983">
        <f>W2983*_xlfn.XLOOKUP(B2983,Sheet3!$B$36:$B$64,Sheet3!$X$36:$X$64)</f>
        <v>257.48753335499009</v>
      </c>
      <c r="AC2983">
        <f t="shared" si="280"/>
        <v>79648.907007786431</v>
      </c>
      <c r="AD2983">
        <f>X2983*_xlfn.XLOOKUP(B2983,Sheet3!$B$36:$B$64,Sheet3!$AC$69:$AC$97)</f>
        <v>140.45852366579979</v>
      </c>
      <c r="AE2983" t="str">
        <f t="shared" si="285"/>
        <v>Marquis Balanced Income Portfolio F_39</v>
      </c>
    </row>
    <row r="2984" spans="1:31" x14ac:dyDescent="0.25">
      <c r="A2984">
        <v>28</v>
      </c>
      <c r="B2984" t="s">
        <v>13293</v>
      </c>
      <c r="C2984" t="s">
        <v>13271</v>
      </c>
      <c r="D2984" t="str">
        <f>_xlfn.XLOOKUP(A2984,'Stars and quartiles'!$F$2:$F$4830,'Stars and quartiles'!$I$2:$I$4830)</f>
        <v>Global Neutral Balanced</v>
      </c>
      <c r="E2984">
        <v>40</v>
      </c>
      <c r="G2984">
        <v>3</v>
      </c>
      <c r="H2984">
        <v>11</v>
      </c>
      <c r="I2984">
        <v>2</v>
      </c>
      <c r="J2984">
        <v>0</v>
      </c>
      <c r="K2984">
        <v>4</v>
      </c>
      <c r="L2984">
        <v>-599693.89300000004</v>
      </c>
      <c r="M2984">
        <v>32601000</v>
      </c>
      <c r="N2984" s="60">
        <f>_xlfn.IFNA(_xlfn.XLOOKUP(A2984&amp;"_"&amp;E2984,'CIFSC flows'!$J$2:$J$412258,'CIFSC flows'!$M$2:$M$412258),"")</f>
        <v>1581000</v>
      </c>
      <c r="O2984" s="60">
        <f>_xlfn.IFNA(_xlfn.XLOOKUP(A2984&amp;"_"&amp;E2984,'CIFSC flows'!$J$2:$J$412258,'CIFSC flows'!$O$2:$O$412258),"")</f>
        <v>-3713000</v>
      </c>
      <c r="P2984" s="60">
        <f>_xlfn.IFNA(_xlfn.XLOOKUP(A2984&amp;"_"&amp;E2984,'CIFSC flows'!$J$2:$J$412258,'CIFSC flows'!$N$2:$N$412258),"")</f>
        <v>5505000</v>
      </c>
      <c r="Q2984" s="60">
        <f>_xlfn.IFNA(_xlfn.XLOOKUP(A2984&amp;"_"&amp;E2984,'CIFSC flows'!$J$2:$J$412258,'CIFSC flows'!$L$2:$L$412258),"")</f>
        <v>279630000</v>
      </c>
      <c r="R2984" s="60">
        <f>SUMIFS('CIFSC flows'!$M$2:$M$412258,'CIFSC flows'!$D$2:$D$412258,E2984,'CIFSC flows'!$H$2:$H$412258,D2984)</f>
        <v>3416149720</v>
      </c>
      <c r="S2984" s="60">
        <f>SUMIFS('CIFSC flows'!$N$2:$N$412258,'CIFSC flows'!$D$2:$D$412258,E2984,'CIFSC flows'!$H$2:$H$412258,D2984)</f>
        <v>3600624450</v>
      </c>
      <c r="T2984" s="82">
        <f>SUMIFS('CIFSC flows'!$O$2:$O$412258,'CIFSC flows'!$D$2:$D$412258,E2984,'CIFSC flows'!$H$2:$H$412258,D2984)</f>
        <v>177565340</v>
      </c>
      <c r="U2984" s="60">
        <f>SUMIFS('CIFSC flows'!$L$2:$L$412258,'CIFSC flows'!$D$2:$D$412258,E2984,'CIFSC flows'!$H$2:$H$412258,D2984)</f>
        <v>311194007720</v>
      </c>
      <c r="V2984">
        <f t="shared" si="282"/>
        <v>8.9857128692400769E-4</v>
      </c>
      <c r="W2984" s="84">
        <f t="shared" si="283"/>
        <v>4.6280172989607727E-4</v>
      </c>
      <c r="X2984" s="84">
        <f t="shared" si="284"/>
        <v>1.5289014659665492E-3</v>
      </c>
      <c r="Y2984">
        <f t="shared" si="278"/>
        <v>111287.77588956837</v>
      </c>
      <c r="Z2984">
        <f>V2984*_xlfn.XLOOKUP(B2984,Sheet3!$B$2:$B$31,Sheet3!$S$2:$S$31)</f>
        <v>121.17202221944602</v>
      </c>
      <c r="AA2984">
        <f t="shared" si="279"/>
        <v>216075.25110689437</v>
      </c>
      <c r="AB2984">
        <f>W2984*_xlfn.XLOOKUP(B2984,Sheet3!$B$36:$B$64,Sheet3!$X$36:$X$64)</f>
        <v>183.89909363233173</v>
      </c>
      <c r="AC2984">
        <f t="shared" si="280"/>
        <v>65406.438692098091</v>
      </c>
      <c r="AD2984">
        <f>X2984*_xlfn.XLOOKUP(B2984,Sheet3!$B$36:$B$64,Sheet3!$AC$69:$AC$97)</f>
        <v>171.04383167187834</v>
      </c>
      <c r="AE2984" t="str">
        <f t="shared" si="285"/>
        <v>Marquis Balanced Income Portfolio F_40</v>
      </c>
    </row>
    <row r="2985" spans="1:31" x14ac:dyDescent="0.25">
      <c r="A2985">
        <v>28</v>
      </c>
      <c r="B2985" t="s">
        <v>13293</v>
      </c>
      <c r="C2985" t="s">
        <v>13271</v>
      </c>
      <c r="D2985" t="str">
        <f>_xlfn.XLOOKUP(A2985,'Stars and quartiles'!$F$2:$F$4830,'Stars and quartiles'!$I$2:$I$4830)</f>
        <v>Global Neutral Balanced</v>
      </c>
      <c r="E2985">
        <v>41</v>
      </c>
      <c r="G2985">
        <v>3</v>
      </c>
      <c r="H2985">
        <v>11</v>
      </c>
      <c r="I2985">
        <v>2</v>
      </c>
      <c r="J2985">
        <v>0</v>
      </c>
      <c r="K2985">
        <v>4</v>
      </c>
      <c r="L2985">
        <v>296363.11200000002</v>
      </c>
      <c r="M2985">
        <v>32525000</v>
      </c>
      <c r="N2985" s="60">
        <f>_xlfn.IFNA(_xlfn.XLOOKUP(A2985&amp;"_"&amp;E2985,'CIFSC flows'!$J$2:$J$412258,'CIFSC flows'!$M$2:$M$412258),"")</f>
        <v>2053000</v>
      </c>
      <c r="O2985" s="60">
        <f>_xlfn.IFNA(_xlfn.XLOOKUP(A2985&amp;"_"&amp;E2985,'CIFSC flows'!$J$2:$J$412258,'CIFSC flows'!$O$2:$O$412258),"")</f>
        <v>-641000</v>
      </c>
      <c r="P2985" s="60">
        <f>_xlfn.IFNA(_xlfn.XLOOKUP(A2985&amp;"_"&amp;E2985,'CIFSC flows'!$J$2:$J$412258,'CIFSC flows'!$N$2:$N$412258),"")</f>
        <v>2813000</v>
      </c>
      <c r="Q2985" s="60">
        <f>_xlfn.IFNA(_xlfn.XLOOKUP(A2985&amp;"_"&amp;E2985,'CIFSC flows'!$J$2:$J$412258,'CIFSC flows'!$L$2:$L$412258),"")</f>
        <v>274374000</v>
      </c>
      <c r="R2985" s="60">
        <f>SUMIFS('CIFSC flows'!$M$2:$M$412258,'CIFSC flows'!$D$2:$D$412258,E2985,'CIFSC flows'!$H$2:$H$412258,D2985)</f>
        <v>3644773970</v>
      </c>
      <c r="S2985" s="60">
        <f>SUMIFS('CIFSC flows'!$N$2:$N$412258,'CIFSC flows'!$D$2:$D$412258,E2985,'CIFSC flows'!$H$2:$H$412258,D2985)</f>
        <v>3577083570</v>
      </c>
      <c r="T2985" s="82">
        <f>SUMIFS('CIFSC flows'!$O$2:$O$412258,'CIFSC flows'!$D$2:$D$412258,E2985,'CIFSC flows'!$H$2:$H$412258,D2985)</f>
        <v>429743540</v>
      </c>
      <c r="U2985" s="60">
        <f>SUMIFS('CIFSC flows'!$L$2:$L$412258,'CIFSC flows'!$D$2:$D$412258,E2985,'CIFSC flows'!$H$2:$H$412258,D2985)</f>
        <v>305850454820</v>
      </c>
      <c r="V2985">
        <f t="shared" si="282"/>
        <v>8.9708547323061978E-4</v>
      </c>
      <c r="W2985" s="84">
        <f t="shared" si="283"/>
        <v>5.6327224044568124E-4</v>
      </c>
      <c r="X2985" s="84">
        <f t="shared" si="284"/>
        <v>7.8639482275221211E-4</v>
      </c>
      <c r="Y2985">
        <f t="shared" si="278"/>
        <v>111472.09823817125</v>
      </c>
      <c r="Z2985">
        <f>V2985*_xlfn.XLOOKUP(B2985,Sheet3!$B$2:$B$31,Sheet3!$S$2:$S$31)</f>
        <v>120.97166076511392</v>
      </c>
      <c r="AA2985">
        <f t="shared" si="279"/>
        <v>177534.04627374571</v>
      </c>
      <c r="AB2985">
        <f>W2985*_xlfn.XLOOKUP(B2985,Sheet3!$B$36:$B$64,Sheet3!$X$36:$X$64)</f>
        <v>223.82209874080161</v>
      </c>
      <c r="AC2985">
        <f t="shared" si="280"/>
        <v>127162.58691788126</v>
      </c>
      <c r="AD2985">
        <f>X2985*_xlfn.XLOOKUP(B2985,Sheet3!$B$36:$B$64,Sheet3!$AC$69:$AC$97)</f>
        <v>87.976881888481927</v>
      </c>
      <c r="AE2985" t="str">
        <f t="shared" si="285"/>
        <v>Marquis Balanced Income Portfolio F_41</v>
      </c>
    </row>
    <row r="2986" spans="1:31" x14ac:dyDescent="0.25">
      <c r="A2986">
        <v>28</v>
      </c>
      <c r="B2986" t="s">
        <v>13293</v>
      </c>
      <c r="C2986" t="s">
        <v>13271</v>
      </c>
      <c r="D2986" t="str">
        <f>_xlfn.XLOOKUP(A2986,'Stars and quartiles'!$F$2:$F$4830,'Stars and quartiles'!$I$2:$I$4830)</f>
        <v>Global Neutral Balanced</v>
      </c>
      <c r="E2986">
        <v>42</v>
      </c>
      <c r="G2986">
        <v>3</v>
      </c>
      <c r="H2986">
        <v>11</v>
      </c>
      <c r="I2986">
        <v>2</v>
      </c>
      <c r="J2986">
        <v>0</v>
      </c>
      <c r="K2986">
        <v>4</v>
      </c>
      <c r="L2986">
        <v>95129.941000000006</v>
      </c>
      <c r="M2986">
        <v>33207000</v>
      </c>
      <c r="N2986" s="60">
        <f>_xlfn.IFNA(_xlfn.XLOOKUP(A2986&amp;"_"&amp;E2986,'CIFSC flows'!$J$2:$J$412258,'CIFSC flows'!$M$2:$M$412258),"")</f>
        <v>2152000</v>
      </c>
      <c r="O2986" s="60">
        <f>_xlfn.IFNA(_xlfn.XLOOKUP(A2986&amp;"_"&amp;E2986,'CIFSC flows'!$J$2:$J$412258,'CIFSC flows'!$O$2:$O$412258),"")</f>
        <v>-727000</v>
      </c>
      <c r="P2986" s="60">
        <f>_xlfn.IFNA(_xlfn.XLOOKUP(A2986&amp;"_"&amp;E2986,'CIFSC flows'!$J$2:$J$412258,'CIFSC flows'!$N$2:$N$412258),"")</f>
        <v>3239000</v>
      </c>
      <c r="Q2986" s="60">
        <f>_xlfn.IFNA(_xlfn.XLOOKUP(A2986&amp;"_"&amp;E2986,'CIFSC flows'!$J$2:$J$412258,'CIFSC flows'!$L$2:$L$412258),"")</f>
        <v>278558000</v>
      </c>
      <c r="R2986" s="60">
        <f>SUMIFS('CIFSC flows'!$M$2:$M$412258,'CIFSC flows'!$D$2:$D$412258,E2986,'CIFSC flows'!$H$2:$H$412258,D2986)</f>
        <v>3164563010</v>
      </c>
      <c r="S2986" s="60">
        <f>SUMIFS('CIFSC flows'!$N$2:$N$412258,'CIFSC flows'!$D$2:$D$412258,E2986,'CIFSC flows'!$H$2:$H$412258,D2986)</f>
        <v>3023451180</v>
      </c>
      <c r="T2986" s="82">
        <f>SUMIFS('CIFSC flows'!$O$2:$O$412258,'CIFSC flows'!$D$2:$D$412258,E2986,'CIFSC flows'!$H$2:$H$412258,D2986)</f>
        <v>459789690</v>
      </c>
      <c r="U2986" s="60">
        <f>SUMIFS('CIFSC flows'!$L$2:$L$412258,'CIFSC flows'!$D$2:$D$412258,E2986,'CIFSC flows'!$H$2:$H$412258,D2986)</f>
        <v>311437722980</v>
      </c>
      <c r="V2986">
        <f t="shared" si="282"/>
        <v>8.9442601022962306E-4</v>
      </c>
      <c r="W2986" s="84">
        <f t="shared" si="283"/>
        <v>6.8003070035252671E-4</v>
      </c>
      <c r="X2986" s="84">
        <f t="shared" si="284"/>
        <v>1.0712923103987412E-3</v>
      </c>
      <c r="Y2986">
        <f t="shared" si="278"/>
        <v>111803.54647147094</v>
      </c>
      <c r="Z2986">
        <f>V2986*_xlfn.XLOOKUP(B2986,Sheet3!$B$2:$B$31,Sheet3!$S$2:$S$31)</f>
        <v>120.61303311415513</v>
      </c>
      <c r="AA2986">
        <f t="shared" si="279"/>
        <v>147052.18447955389</v>
      </c>
      <c r="AB2986">
        <f>W2986*_xlfn.XLOOKUP(B2986,Sheet3!$B$36:$B$64,Sheet3!$X$36:$X$64)</f>
        <v>270.21729038279773</v>
      </c>
      <c r="AC2986">
        <f t="shared" si="280"/>
        <v>93345.204692806408</v>
      </c>
      <c r="AD2986">
        <f>X2986*_xlfn.XLOOKUP(B2986,Sheet3!$B$36:$B$64,Sheet3!$AC$69:$AC$97)</f>
        <v>119.84941194060505</v>
      </c>
      <c r="AE2986" t="str">
        <f t="shared" si="285"/>
        <v>Marquis Balanced Income Portfolio F_42</v>
      </c>
    </row>
    <row r="2987" spans="1:31" x14ac:dyDescent="0.25">
      <c r="A2987">
        <v>28</v>
      </c>
      <c r="B2987" t="s">
        <v>13293</v>
      </c>
      <c r="C2987" t="s">
        <v>13271</v>
      </c>
      <c r="D2987" t="str">
        <f>_xlfn.XLOOKUP(A2987,'Stars and quartiles'!$F$2:$F$4830,'Stars and quartiles'!$I$2:$I$4830)</f>
        <v>Global Neutral Balanced</v>
      </c>
      <c r="E2987">
        <v>43</v>
      </c>
      <c r="G2987">
        <v>3</v>
      </c>
      <c r="H2987">
        <v>11</v>
      </c>
      <c r="I2987">
        <v>2</v>
      </c>
      <c r="J2987">
        <v>0</v>
      </c>
      <c r="K2987">
        <v>4</v>
      </c>
      <c r="L2987">
        <v>2020673.642</v>
      </c>
      <c r="M2987">
        <v>35349000</v>
      </c>
      <c r="N2987" s="60">
        <f>_xlfn.IFNA(_xlfn.XLOOKUP(A2987&amp;"_"&amp;E2987,'CIFSC flows'!$J$2:$J$412258,'CIFSC flows'!$M$2:$M$412258),"")</f>
        <v>3383000</v>
      </c>
      <c r="O2987" s="60">
        <f>_xlfn.IFNA(_xlfn.XLOOKUP(A2987&amp;"_"&amp;E2987,'CIFSC flows'!$J$2:$J$412258,'CIFSC flows'!$O$2:$O$412258),"")</f>
        <v>-448000</v>
      </c>
      <c r="P2987" s="60">
        <f>_xlfn.IFNA(_xlfn.XLOOKUP(A2987&amp;"_"&amp;E2987,'CIFSC flows'!$J$2:$J$412258,'CIFSC flows'!$N$2:$N$412258),"")</f>
        <v>3968000</v>
      </c>
      <c r="Q2987" s="60">
        <f>_xlfn.IFNA(_xlfn.XLOOKUP(A2987&amp;"_"&amp;E2987,'CIFSC flows'!$J$2:$J$412258,'CIFSC flows'!$L$2:$L$412258),"")</f>
        <v>279939000</v>
      </c>
      <c r="R2987" s="60">
        <f>SUMIFS('CIFSC flows'!$M$2:$M$412258,'CIFSC flows'!$D$2:$D$412258,E2987,'CIFSC flows'!$H$2:$H$412258,D2987)</f>
        <v>3357860280</v>
      </c>
      <c r="S2987" s="60">
        <f>SUMIFS('CIFSC flows'!$N$2:$N$412258,'CIFSC flows'!$D$2:$D$412258,E2987,'CIFSC flows'!$H$2:$H$412258,D2987)</f>
        <v>3024735830</v>
      </c>
      <c r="T2987" s="82">
        <f>SUMIFS('CIFSC flows'!$O$2:$O$412258,'CIFSC flows'!$D$2:$D$412258,E2987,'CIFSC flows'!$H$2:$H$412258,D2987)</f>
        <v>641141590</v>
      </c>
      <c r="U2987" s="60">
        <f>SUMIFS('CIFSC flows'!$L$2:$L$412258,'CIFSC flows'!$D$2:$D$412258,E2987,'CIFSC flows'!$H$2:$H$412258,D2987)</f>
        <v>313161451210</v>
      </c>
      <c r="V2987">
        <f t="shared" si="282"/>
        <v>8.9391270515054013E-4</v>
      </c>
      <c r="W2987" s="84">
        <f t="shared" si="283"/>
        <v>1.0074868272958635E-3</v>
      </c>
      <c r="X2987" s="84">
        <f t="shared" si="284"/>
        <v>1.3118500996498594E-3</v>
      </c>
      <c r="Y2987">
        <f t="shared" si="278"/>
        <v>111867.74661979932</v>
      </c>
      <c r="Z2987">
        <f>V2987*_xlfn.XLOOKUP(B2987,Sheet3!$B$2:$B$31,Sheet3!$S$2:$S$31)</f>
        <v>120.54381410465294</v>
      </c>
      <c r="AA2987">
        <f t="shared" si="279"/>
        <v>99256.880874963055</v>
      </c>
      <c r="AB2987">
        <f>W2987*_xlfn.XLOOKUP(B2987,Sheet3!$B$36:$B$64,Sheet3!$X$36:$X$64)</f>
        <v>400.33539725062559</v>
      </c>
      <c r="AC2987">
        <f t="shared" si="280"/>
        <v>76228.221522177424</v>
      </c>
      <c r="AD2987">
        <f>X2987*_xlfn.XLOOKUP(B2987,Sheet3!$B$36:$B$64,Sheet3!$AC$69:$AC$97)</f>
        <v>146.76149681195781</v>
      </c>
      <c r="AE2987" t="str">
        <f t="shared" si="285"/>
        <v>Marquis Balanced Income Portfolio F_43</v>
      </c>
    </row>
    <row r="2988" spans="1:31" x14ac:dyDescent="0.25">
      <c r="A2988">
        <v>28</v>
      </c>
      <c r="B2988" t="s">
        <v>13293</v>
      </c>
      <c r="C2988" t="s">
        <v>13271</v>
      </c>
      <c r="D2988" t="str">
        <f>_xlfn.XLOOKUP(A2988,'Stars and quartiles'!$F$2:$F$4830,'Stars and quartiles'!$I$2:$I$4830)</f>
        <v>Global Neutral Balanced</v>
      </c>
      <c r="E2988">
        <v>44</v>
      </c>
      <c r="G2988">
        <v>3</v>
      </c>
      <c r="H2988">
        <v>11</v>
      </c>
      <c r="I2988">
        <v>2</v>
      </c>
      <c r="J2988">
        <v>0</v>
      </c>
      <c r="K2988">
        <v>4</v>
      </c>
      <c r="L2988">
        <v>169496.769</v>
      </c>
      <c r="M2988">
        <v>35613000</v>
      </c>
      <c r="N2988" s="60">
        <f>_xlfn.IFNA(_xlfn.XLOOKUP(A2988&amp;"_"&amp;E2988,'CIFSC flows'!$J$2:$J$412258,'CIFSC flows'!$M$2:$M$412258),"")</f>
        <v>1818000</v>
      </c>
      <c r="O2988" s="60">
        <f>_xlfn.IFNA(_xlfn.XLOOKUP(A2988&amp;"_"&amp;E2988,'CIFSC flows'!$J$2:$J$412258,'CIFSC flows'!$O$2:$O$412258),"")</f>
        <v>-2561000</v>
      </c>
      <c r="P2988" s="60">
        <f>_xlfn.IFNA(_xlfn.XLOOKUP(A2988&amp;"_"&amp;E2988,'CIFSC flows'!$J$2:$J$412258,'CIFSC flows'!$N$2:$N$412258),"")</f>
        <v>3331000</v>
      </c>
      <c r="Q2988" s="60">
        <f>_xlfn.IFNA(_xlfn.XLOOKUP(A2988&amp;"_"&amp;E2988,'CIFSC flows'!$J$2:$J$412258,'CIFSC flows'!$L$2:$L$412258),"")</f>
        <v>276792000</v>
      </c>
      <c r="R2988" s="60">
        <f>SUMIFS('CIFSC flows'!$M$2:$M$412258,'CIFSC flows'!$D$2:$D$412258,E2988,'CIFSC flows'!$H$2:$H$412258,D2988)</f>
        <v>2927671320</v>
      </c>
      <c r="S2988" s="60">
        <f>SUMIFS('CIFSC flows'!$N$2:$N$412258,'CIFSC flows'!$D$2:$D$412258,E2988,'CIFSC flows'!$H$2:$H$412258,D2988)</f>
        <v>3144569460</v>
      </c>
      <c r="T2988" s="82">
        <f>SUMIFS('CIFSC flows'!$O$2:$O$412258,'CIFSC flows'!$D$2:$D$412258,E2988,'CIFSC flows'!$H$2:$H$412258,D2988)</f>
        <v>-74779090</v>
      </c>
      <c r="U2988" s="60">
        <f>SUMIFS('CIFSC flows'!$L$2:$L$412258,'CIFSC flows'!$D$2:$D$412258,E2988,'CIFSC flows'!$H$2:$H$412258,D2988)</f>
        <v>313710613020</v>
      </c>
      <c r="V2988">
        <f t="shared" si="282"/>
        <v>8.8231634032207148E-4</v>
      </c>
      <c r="W2988" s="84">
        <f t="shared" si="283"/>
        <v>6.2097134592280668E-4</v>
      </c>
      <c r="X2988" s="84">
        <f t="shared" si="284"/>
        <v>1.0592865072218821E-3</v>
      </c>
      <c r="Y2988">
        <f t="shared" si="278"/>
        <v>113338.03470476026</v>
      </c>
      <c r="Z2988">
        <f>V2988*_xlfn.XLOOKUP(B2988,Sheet3!$B$2:$B$31,Sheet3!$S$2:$S$31)</f>
        <v>118.98004838332643</v>
      </c>
      <c r="AA2988">
        <f t="shared" si="279"/>
        <v>161038.02640264027</v>
      </c>
      <c r="AB2988">
        <f>W2988*_xlfn.XLOOKUP(B2988,Sheet3!$B$36:$B$64,Sheet3!$X$36:$X$64)</f>
        <v>246.74944000856726</v>
      </c>
      <c r="AC2988">
        <f t="shared" si="280"/>
        <v>94403.166016211355</v>
      </c>
      <c r="AD2988">
        <f>X2988*_xlfn.XLOOKUP(B2988,Sheet3!$B$36:$B$64,Sheet3!$AC$69:$AC$97)</f>
        <v>118.50627857107153</v>
      </c>
      <c r="AE2988" t="str">
        <f t="shared" si="285"/>
        <v>Marquis Balanced Income Portfolio F_44</v>
      </c>
    </row>
    <row r="2989" spans="1:31" x14ac:dyDescent="0.25">
      <c r="A2989">
        <v>28</v>
      </c>
      <c r="B2989" t="s">
        <v>13293</v>
      </c>
      <c r="C2989" t="s">
        <v>13271</v>
      </c>
      <c r="D2989" t="str">
        <f>_xlfn.XLOOKUP(A2989,'Stars and quartiles'!$F$2:$F$4830,'Stars and quartiles'!$I$2:$I$4830)</f>
        <v>Global Neutral Balanced</v>
      </c>
      <c r="E2989">
        <v>45</v>
      </c>
      <c r="G2989">
        <v>3</v>
      </c>
      <c r="H2989">
        <v>11</v>
      </c>
      <c r="I2989">
        <v>2</v>
      </c>
      <c r="J2989">
        <v>0</v>
      </c>
      <c r="K2989">
        <v>4</v>
      </c>
      <c r="L2989">
        <v>-340590.685</v>
      </c>
      <c r="M2989">
        <v>35368000</v>
      </c>
      <c r="N2989" s="60">
        <f>_xlfn.IFNA(_xlfn.XLOOKUP(A2989&amp;"_"&amp;E2989,'CIFSC flows'!$J$2:$J$412258,'CIFSC flows'!$M$2:$M$412258),"")</f>
        <v>1807000</v>
      </c>
      <c r="O2989" s="60">
        <f>_xlfn.IFNA(_xlfn.XLOOKUP(A2989&amp;"_"&amp;E2989,'CIFSC flows'!$J$2:$J$412258,'CIFSC flows'!$O$2:$O$412258),"")</f>
        <v>-1833000</v>
      </c>
      <c r="P2989" s="60">
        <f>_xlfn.IFNA(_xlfn.XLOOKUP(A2989&amp;"_"&amp;E2989,'CIFSC flows'!$J$2:$J$412258,'CIFSC flows'!$N$2:$N$412258),"")</f>
        <v>3689000</v>
      </c>
      <c r="Q2989" s="60">
        <f>_xlfn.IFNA(_xlfn.XLOOKUP(A2989&amp;"_"&amp;E2989,'CIFSC flows'!$J$2:$J$412258,'CIFSC flows'!$L$2:$L$412258),"")</f>
        <v>276628000</v>
      </c>
      <c r="R2989" s="60">
        <f>SUMIFS('CIFSC flows'!$M$2:$M$412258,'CIFSC flows'!$D$2:$D$412258,E2989,'CIFSC flows'!$H$2:$H$412258,D2989)</f>
        <v>2929853310</v>
      </c>
      <c r="S2989" s="60">
        <f>SUMIFS('CIFSC flows'!$N$2:$N$412258,'CIFSC flows'!$D$2:$D$412258,E2989,'CIFSC flows'!$H$2:$H$412258,D2989)</f>
        <v>2955923740</v>
      </c>
      <c r="T2989" s="82">
        <f>SUMIFS('CIFSC flows'!$O$2:$O$412258,'CIFSC flows'!$D$2:$D$412258,E2989,'CIFSC flows'!$H$2:$H$412258,D2989)</f>
        <v>207694260</v>
      </c>
      <c r="U2989" s="60">
        <f>SUMIFS('CIFSC flows'!$L$2:$L$412258,'CIFSC flows'!$D$2:$D$412258,E2989,'CIFSC flows'!$H$2:$H$412258,D2989)</f>
        <v>315460800450</v>
      </c>
      <c r="V2989">
        <f t="shared" si="282"/>
        <v>8.7690134433626742E-4</v>
      </c>
      <c r="W2989" s="84">
        <f t="shared" si="283"/>
        <v>6.1675442720372916E-4</v>
      </c>
      <c r="X2989" s="84">
        <f t="shared" si="284"/>
        <v>1.2480024264766721E-3</v>
      </c>
      <c r="Y2989">
        <f t="shared" si="278"/>
        <v>114037.91389519499</v>
      </c>
      <c r="Z2989">
        <f>V2989*_xlfn.XLOOKUP(B2989,Sheet3!$B$2:$B$31,Sheet3!$S$2:$S$31)</f>
        <v>118.24983807785787</v>
      </c>
      <c r="AA2989">
        <f t="shared" si="279"/>
        <v>162139.08743774213</v>
      </c>
      <c r="AB2989">
        <f>W2989*_xlfn.XLOOKUP(B2989,Sheet3!$B$36:$B$64,Sheet3!$X$36:$X$64)</f>
        <v>245.07380338004018</v>
      </c>
      <c r="AC2989">
        <f t="shared" si="280"/>
        <v>80128.049335863383</v>
      </c>
      <c r="AD2989">
        <f>X2989*_xlfn.XLOOKUP(B2989,Sheet3!$B$36:$B$64,Sheet3!$AC$69:$AC$97)</f>
        <v>139.61862272492712</v>
      </c>
      <c r="AE2989" t="str">
        <f t="shared" si="285"/>
        <v>Marquis Balanced Income Portfolio F_45</v>
      </c>
    </row>
    <row r="2990" spans="1:31" x14ac:dyDescent="0.25">
      <c r="A2990">
        <v>28</v>
      </c>
      <c r="B2990" t="s">
        <v>13293</v>
      </c>
      <c r="C2990" t="s">
        <v>13271</v>
      </c>
      <c r="D2990" t="str">
        <f>_xlfn.XLOOKUP(A2990,'Stars and quartiles'!$F$2:$F$4830,'Stars and quartiles'!$I$2:$I$4830)</f>
        <v>Global Neutral Balanced</v>
      </c>
      <c r="E2990">
        <v>46</v>
      </c>
      <c r="G2990">
        <v>3</v>
      </c>
      <c r="H2990">
        <v>11</v>
      </c>
      <c r="I2990">
        <v>2</v>
      </c>
      <c r="J2990">
        <v>0</v>
      </c>
      <c r="K2990">
        <v>3</v>
      </c>
      <c r="L2990">
        <v>636533.25699999998</v>
      </c>
      <c r="M2990">
        <v>35993000</v>
      </c>
      <c r="N2990" s="60">
        <f>_xlfn.IFNA(_xlfn.XLOOKUP(A2990&amp;"_"&amp;E2990,'CIFSC flows'!$J$2:$J$412258,'CIFSC flows'!$M$2:$M$412258),"")</f>
        <v>2585000</v>
      </c>
      <c r="O2990" s="60">
        <f>_xlfn.IFNA(_xlfn.XLOOKUP(A2990&amp;"_"&amp;E2990,'CIFSC flows'!$J$2:$J$412258,'CIFSC flows'!$O$2:$O$412258),"")</f>
        <v>214000</v>
      </c>
      <c r="P2990" s="60">
        <f>_xlfn.IFNA(_xlfn.XLOOKUP(A2990&amp;"_"&amp;E2990,'CIFSC flows'!$J$2:$J$412258,'CIFSC flows'!$N$2:$N$412258),"")</f>
        <v>2935000</v>
      </c>
      <c r="Q2990" s="60">
        <f>_xlfn.IFNA(_xlfn.XLOOKUP(A2990&amp;"_"&amp;E2990,'CIFSC flows'!$J$2:$J$412258,'CIFSC flows'!$L$2:$L$412258),"")</f>
        <v>276240000</v>
      </c>
      <c r="R2990" s="60">
        <f>SUMIFS('CIFSC flows'!$M$2:$M$412258,'CIFSC flows'!$D$2:$D$412258,E2990,'CIFSC flows'!$H$2:$H$412258,D2990)</f>
        <v>3296256850</v>
      </c>
      <c r="S2990" s="60">
        <f>SUMIFS('CIFSC flows'!$N$2:$N$412258,'CIFSC flows'!$D$2:$D$412258,E2990,'CIFSC flows'!$H$2:$H$412258,D2990)</f>
        <v>3176063340</v>
      </c>
      <c r="T2990" s="82">
        <f>SUMIFS('CIFSC flows'!$O$2:$O$412258,'CIFSC flows'!$D$2:$D$412258,E2990,'CIFSC flows'!$H$2:$H$412258,D2990)</f>
        <v>421983110</v>
      </c>
      <c r="U2990" s="60">
        <f>SUMIFS('CIFSC flows'!$L$2:$L$412258,'CIFSC flows'!$D$2:$D$412258,E2990,'CIFSC flows'!$H$2:$H$412258,D2990)</f>
        <v>317192862240</v>
      </c>
      <c r="V2990">
        <f t="shared" si="282"/>
        <v>8.7088971059817374E-4</v>
      </c>
      <c r="W2990" s="84">
        <f t="shared" si="283"/>
        <v>7.8422286782657731E-4</v>
      </c>
      <c r="X2990" s="84">
        <f t="shared" si="284"/>
        <v>9.2409995828357755E-4</v>
      </c>
      <c r="Y2990">
        <f t="shared" si="278"/>
        <v>114825.10217202433</v>
      </c>
      <c r="Z2990">
        <f>V2990*_xlfn.XLOOKUP(B2990,Sheet3!$B$2:$B$31,Sheet3!$S$2:$S$31)</f>
        <v>117.43917138119426</v>
      </c>
      <c r="AA2990">
        <f t="shared" si="279"/>
        <v>127514.77176015473</v>
      </c>
      <c r="AB2990">
        <f>W2990*_xlfn.XLOOKUP(B2990,Sheet3!$B$36:$B$64,Sheet3!$X$36:$X$64)</f>
        <v>311.61913468093508</v>
      </c>
      <c r="AC2990">
        <f t="shared" si="280"/>
        <v>108213.40170357752</v>
      </c>
      <c r="AD2990">
        <f>X2990*_xlfn.XLOOKUP(B2990,Sheet3!$B$36:$B$64,Sheet3!$AC$69:$AC$97)</f>
        <v>103.38246200367254</v>
      </c>
      <c r="AE2990" t="str">
        <f t="shared" si="285"/>
        <v>Marquis Balanced Income Portfolio F_46</v>
      </c>
    </row>
    <row r="2991" spans="1:31" x14ac:dyDescent="0.25">
      <c r="A2991">
        <v>28</v>
      </c>
      <c r="B2991" t="s">
        <v>13293</v>
      </c>
      <c r="C2991" t="s">
        <v>13271</v>
      </c>
      <c r="D2991" t="str">
        <f>_xlfn.XLOOKUP(A2991,'Stars and quartiles'!$F$2:$F$4830,'Stars and quartiles'!$I$2:$I$4830)</f>
        <v>Global Neutral Balanced</v>
      </c>
      <c r="E2991">
        <v>47</v>
      </c>
      <c r="G2991">
        <v>3</v>
      </c>
      <c r="H2991">
        <v>11</v>
      </c>
      <c r="I2991">
        <v>2</v>
      </c>
      <c r="J2991">
        <v>0</v>
      </c>
      <c r="K2991">
        <v>4</v>
      </c>
      <c r="L2991">
        <v>1020540.598</v>
      </c>
      <c r="M2991">
        <v>37661000</v>
      </c>
      <c r="N2991" s="60">
        <f>_xlfn.IFNA(_xlfn.XLOOKUP(A2991&amp;"_"&amp;E2991,'CIFSC flows'!$J$2:$J$412258,'CIFSC flows'!$M$2:$M$412258),"")</f>
        <v>2784000</v>
      </c>
      <c r="O2991" s="60">
        <f>_xlfn.IFNA(_xlfn.XLOOKUP(A2991&amp;"_"&amp;E2991,'CIFSC flows'!$J$2:$J$412258,'CIFSC flows'!$O$2:$O$412258),"")</f>
        <v>-830000</v>
      </c>
      <c r="P2991" s="60">
        <f>_xlfn.IFNA(_xlfn.XLOOKUP(A2991&amp;"_"&amp;E2991,'CIFSC flows'!$J$2:$J$412258,'CIFSC flows'!$N$2:$N$412258),"")</f>
        <v>3682000</v>
      </c>
      <c r="Q2991" s="60">
        <f>_xlfn.IFNA(_xlfn.XLOOKUP(A2991&amp;"_"&amp;E2991,'CIFSC flows'!$J$2:$J$412258,'CIFSC flows'!$L$2:$L$412258),"")</f>
        <v>279473000</v>
      </c>
      <c r="R2991" s="60">
        <f>SUMIFS('CIFSC flows'!$M$2:$M$412258,'CIFSC flows'!$D$2:$D$412258,E2991,'CIFSC flows'!$H$2:$H$412258,D2991)</f>
        <v>3462539710</v>
      </c>
      <c r="S2991" s="60">
        <f>SUMIFS('CIFSC flows'!$N$2:$N$412258,'CIFSC flows'!$D$2:$D$412258,E2991,'CIFSC flows'!$H$2:$H$412258,D2991)</f>
        <v>2987262680</v>
      </c>
      <c r="T2991" s="82">
        <f>SUMIFS('CIFSC flows'!$O$2:$O$412258,'CIFSC flows'!$D$2:$D$412258,E2991,'CIFSC flows'!$H$2:$H$412258,D2991)</f>
        <v>893588570</v>
      </c>
      <c r="U2991" s="60">
        <f>SUMIFS('CIFSC flows'!$L$2:$L$412258,'CIFSC flows'!$D$2:$D$412258,E2991,'CIFSC flows'!$H$2:$H$412258,D2991)</f>
        <v>324103625170</v>
      </c>
      <c r="V2991">
        <f t="shared" si="282"/>
        <v>8.6229519911543671E-4</v>
      </c>
      <c r="W2991" s="84">
        <f t="shared" si="283"/>
        <v>8.0403410016054372E-4</v>
      </c>
      <c r="X2991" s="84">
        <f t="shared" si="284"/>
        <v>1.2325665314440978E-3</v>
      </c>
      <c r="Y2991">
        <f t="shared" si="278"/>
        <v>115969.56599385271</v>
      </c>
      <c r="Z2991">
        <f>V2991*_xlfn.XLOOKUP(B2991,Sheet3!$B$2:$B$31,Sheet3!$S$2:$S$31)</f>
        <v>116.28020452847358</v>
      </c>
      <c r="AA2991">
        <f t="shared" si="279"/>
        <v>124372.83441091955</v>
      </c>
      <c r="AB2991">
        <f>W2991*_xlfn.XLOOKUP(B2991,Sheet3!$B$36:$B$64,Sheet3!$X$36:$X$64)</f>
        <v>319.49133444728875</v>
      </c>
      <c r="AC2991">
        <f t="shared" si="280"/>
        <v>81131.523085279739</v>
      </c>
      <c r="AD2991">
        <f>X2991*_xlfn.XLOOKUP(B2991,Sheet3!$B$36:$B$64,Sheet3!$AC$69:$AC$97)</f>
        <v>137.89175236053293</v>
      </c>
      <c r="AE2991" t="str">
        <f t="shared" si="285"/>
        <v>Marquis Balanced Income Portfolio F_47</v>
      </c>
    </row>
    <row r="2992" spans="1:31" x14ac:dyDescent="0.25">
      <c r="A2992">
        <v>28</v>
      </c>
      <c r="B2992" t="s">
        <v>13293</v>
      </c>
      <c r="C2992" t="s">
        <v>13271</v>
      </c>
      <c r="D2992" t="str">
        <f>_xlfn.XLOOKUP(A2992,'Stars and quartiles'!$F$2:$F$4830,'Stars and quartiles'!$I$2:$I$4830)</f>
        <v>Global Neutral Balanced</v>
      </c>
      <c r="E2992">
        <v>48</v>
      </c>
      <c r="G2992">
        <v>3</v>
      </c>
      <c r="H2992">
        <v>11</v>
      </c>
      <c r="I2992">
        <v>2</v>
      </c>
      <c r="J2992">
        <v>0</v>
      </c>
      <c r="K2992">
        <v>4</v>
      </c>
      <c r="L2992">
        <v>1338701.9879999999</v>
      </c>
      <c r="M2992">
        <v>39099000</v>
      </c>
      <c r="N2992" s="60">
        <f>_xlfn.IFNA(_xlfn.XLOOKUP(A2992&amp;"_"&amp;E2992,'CIFSC flows'!$J$2:$J$412258,'CIFSC flows'!$M$2:$M$412258),"")</f>
        <v>2530000</v>
      </c>
      <c r="O2992" s="60">
        <f>_xlfn.IFNA(_xlfn.XLOOKUP(A2992&amp;"_"&amp;E2992,'CIFSC flows'!$J$2:$J$412258,'CIFSC flows'!$O$2:$O$412258),"")</f>
        <v>-440000</v>
      </c>
      <c r="P2992" s="60">
        <f>_xlfn.IFNA(_xlfn.XLOOKUP(A2992&amp;"_"&amp;E2992,'CIFSC flows'!$J$2:$J$412258,'CIFSC flows'!$N$2:$N$412258),"")</f>
        <v>3254000</v>
      </c>
      <c r="Q2992" s="60">
        <f>_xlfn.IFNA(_xlfn.XLOOKUP(A2992&amp;"_"&amp;E2992,'CIFSC flows'!$J$2:$J$412258,'CIFSC flows'!$L$2:$L$412258),"")</f>
        <v>280044000</v>
      </c>
      <c r="R2992" s="60">
        <f>SUMIFS('CIFSC flows'!$M$2:$M$412258,'CIFSC flows'!$D$2:$D$412258,E2992,'CIFSC flows'!$H$2:$H$412258,D2992)</f>
        <v>3746217360</v>
      </c>
      <c r="S2992" s="60">
        <f>SUMIFS('CIFSC flows'!$N$2:$N$412258,'CIFSC flows'!$D$2:$D$412258,E2992,'CIFSC flows'!$H$2:$H$412258,D2992)</f>
        <v>3147313260</v>
      </c>
      <c r="T2992" s="82">
        <f>SUMIFS('CIFSC flows'!$O$2:$O$412258,'CIFSC flows'!$D$2:$D$412258,E2992,'CIFSC flows'!$H$2:$H$412258,D2992)</f>
        <v>944780560</v>
      </c>
      <c r="U2992" s="60">
        <f>SUMIFS('CIFSC flows'!$L$2:$L$412258,'CIFSC flows'!$D$2:$D$412258,E2992,'CIFSC flows'!$H$2:$H$412258,D2992)</f>
        <v>325036870040</v>
      </c>
      <c r="V2992">
        <f t="shared" si="282"/>
        <v>8.615761035526122E-4</v>
      </c>
      <c r="W2992" s="84">
        <f t="shared" si="283"/>
        <v>6.7534789278751305E-4</v>
      </c>
      <c r="X2992" s="84">
        <f t="shared" si="284"/>
        <v>1.033897718843532E-3</v>
      </c>
      <c r="Y2992">
        <f t="shared" si="278"/>
        <v>116066.35744383026</v>
      </c>
      <c r="Z2992">
        <f>V2992*_xlfn.XLOOKUP(B2992,Sheet3!$B$2:$B$31,Sheet3!$S$2:$S$31)</f>
        <v>116.18323474456832</v>
      </c>
      <c r="AA2992">
        <f t="shared" si="279"/>
        <v>148071.83241106718</v>
      </c>
      <c r="AB2992">
        <f>W2992*_xlfn.XLOOKUP(B2992,Sheet3!$B$36:$B$64,Sheet3!$X$36:$X$64)</f>
        <v>268.35652796288622</v>
      </c>
      <c r="AC2992">
        <f t="shared" si="280"/>
        <v>96721.366318377375</v>
      </c>
      <c r="AD2992">
        <f>X2992*_xlfn.XLOOKUP(B2992,Sheet3!$B$36:$B$64,Sheet3!$AC$69:$AC$97)</f>
        <v>115.66594141239524</v>
      </c>
      <c r="AE2992" t="str">
        <f t="shared" si="285"/>
        <v>Marquis Balanced Income Portfolio F_48</v>
      </c>
    </row>
    <row r="2993" spans="1:31" x14ac:dyDescent="0.25">
      <c r="A2993">
        <v>28</v>
      </c>
      <c r="B2993" t="s">
        <v>13293</v>
      </c>
      <c r="C2993" t="s">
        <v>13271</v>
      </c>
      <c r="D2993" t="str">
        <f>_xlfn.XLOOKUP(A2993,'Stars and quartiles'!$F$2:$F$4830,'Stars and quartiles'!$I$2:$I$4830)</f>
        <v>Global Neutral Balanced</v>
      </c>
      <c r="E2993">
        <v>49</v>
      </c>
      <c r="G2993">
        <v>3</v>
      </c>
      <c r="H2993">
        <v>11</v>
      </c>
      <c r="I2993">
        <v>2</v>
      </c>
      <c r="J2993">
        <v>0</v>
      </c>
      <c r="K2993">
        <v>4</v>
      </c>
      <c r="L2993">
        <v>988898.88199999998</v>
      </c>
      <c r="M2993">
        <v>40664000</v>
      </c>
      <c r="N2993" s="60">
        <f>_xlfn.IFNA(_xlfn.XLOOKUP(A2993&amp;"_"&amp;E2993,'CIFSC flows'!$J$2:$J$412258,'CIFSC flows'!$M$2:$M$412258),"")</f>
        <v>2361000</v>
      </c>
      <c r="O2993" s="60">
        <f>_xlfn.IFNA(_xlfn.XLOOKUP(A2993&amp;"_"&amp;E2993,'CIFSC flows'!$J$2:$J$412258,'CIFSC flows'!$O$2:$O$412258),"")</f>
        <v>-1771000</v>
      </c>
      <c r="P2993" s="60">
        <f>_xlfn.IFNA(_xlfn.XLOOKUP(A2993&amp;"_"&amp;E2993,'CIFSC flows'!$J$2:$J$412258,'CIFSC flows'!$N$2:$N$412258),"")</f>
        <v>4328000</v>
      </c>
      <c r="Q2993" s="60">
        <f>_xlfn.IFNA(_xlfn.XLOOKUP(A2993&amp;"_"&amp;E2993,'CIFSC flows'!$J$2:$J$412258,'CIFSC flows'!$L$2:$L$412258),"")</f>
        <v>281419000</v>
      </c>
      <c r="R2993" s="60">
        <f>SUMIFS('CIFSC flows'!$M$2:$M$412258,'CIFSC flows'!$D$2:$D$412258,E2993,'CIFSC flows'!$H$2:$H$412258,D2993)</f>
        <v>5110881940</v>
      </c>
      <c r="S2993" s="60">
        <f>SUMIFS('CIFSC flows'!$N$2:$N$412258,'CIFSC flows'!$D$2:$D$412258,E2993,'CIFSC flows'!$H$2:$H$412258,D2993)</f>
        <v>3946375910</v>
      </c>
      <c r="T2993" s="82">
        <f>SUMIFS('CIFSC flows'!$O$2:$O$412258,'CIFSC flows'!$D$2:$D$412258,E2993,'CIFSC flows'!$H$2:$H$412258,D2993)</f>
        <v>1525041300</v>
      </c>
      <c r="U2993" s="60">
        <f>SUMIFS('CIFSC flows'!$L$2:$L$412258,'CIFSC flows'!$D$2:$D$412258,E2993,'CIFSC flows'!$H$2:$H$412258,D2993)</f>
        <v>331074822660</v>
      </c>
      <c r="V2993">
        <f t="shared" si="282"/>
        <v>8.5001631274452287E-4</v>
      </c>
      <c r="W2993" s="84">
        <f t="shared" si="283"/>
        <v>4.6195549568887125E-4</v>
      </c>
      <c r="X2993" s="84">
        <f t="shared" si="284"/>
        <v>1.0967024172818854E-3</v>
      </c>
      <c r="Y2993">
        <f t="shared" si="278"/>
        <v>117644.80104754832</v>
      </c>
      <c r="Z2993">
        <f>V2993*_xlfn.XLOOKUP(B2993,Sheet3!$B$2:$B$31,Sheet3!$S$2:$S$31)</f>
        <v>114.62440101703525</v>
      </c>
      <c r="AA2993">
        <f t="shared" si="279"/>
        <v>216471.06903854301</v>
      </c>
      <c r="AB2993">
        <f>W2993*_xlfn.XLOOKUP(B2993,Sheet3!$B$36:$B$64,Sheet3!$X$36:$X$64)</f>
        <v>183.56283364527246</v>
      </c>
      <c r="AC2993">
        <f t="shared" si="280"/>
        <v>91182.437846580404</v>
      </c>
      <c r="AD2993">
        <f>X2993*_xlfn.XLOOKUP(B2993,Sheet3!$B$36:$B$64,Sheet3!$AC$69:$AC$97)</f>
        <v>122.69213407884131</v>
      </c>
      <c r="AE2993" t="str">
        <f t="shared" si="285"/>
        <v>Marquis Balanced Income Portfolio F_49</v>
      </c>
    </row>
    <row r="2994" spans="1:31" x14ac:dyDescent="0.25">
      <c r="A2994">
        <v>28</v>
      </c>
      <c r="B2994" t="s">
        <v>13293</v>
      </c>
      <c r="C2994" t="s">
        <v>13271</v>
      </c>
      <c r="D2994" t="str">
        <f>_xlfn.XLOOKUP(A2994,'Stars and quartiles'!$F$2:$F$4830,'Stars and quartiles'!$I$2:$I$4830)</f>
        <v>Global Neutral Balanced</v>
      </c>
      <c r="E2994">
        <v>50</v>
      </c>
      <c r="G2994">
        <v>3</v>
      </c>
      <c r="H2994">
        <v>11</v>
      </c>
      <c r="I2994">
        <v>2</v>
      </c>
      <c r="J2994">
        <v>0</v>
      </c>
      <c r="K2994">
        <v>4</v>
      </c>
      <c r="L2994">
        <v>1273538.1780000001</v>
      </c>
      <c r="M2994">
        <v>40816000</v>
      </c>
      <c r="N2994" s="60">
        <f>_xlfn.IFNA(_xlfn.XLOOKUP(A2994&amp;"_"&amp;E2994,'CIFSC flows'!$J$2:$J$412258,'CIFSC flows'!$M$2:$M$412258),"")</f>
        <v>3799000</v>
      </c>
      <c r="O2994" s="60">
        <f>_xlfn.IFNA(_xlfn.XLOOKUP(A2994&amp;"_"&amp;E2994,'CIFSC flows'!$J$2:$J$412258,'CIFSC flows'!$O$2:$O$412258),"")</f>
        <v>-602000</v>
      </c>
      <c r="P2994" s="60">
        <f>_xlfn.IFNA(_xlfn.XLOOKUP(A2994&amp;"_"&amp;E2994,'CIFSC flows'!$J$2:$J$412258,'CIFSC flows'!$N$2:$N$412258),"")</f>
        <v>3607000</v>
      </c>
      <c r="Q2994" s="60">
        <f>_xlfn.IFNA(_xlfn.XLOOKUP(A2994&amp;"_"&amp;E2994,'CIFSC flows'!$J$2:$J$412258,'CIFSC flows'!$L$2:$L$412258),"")</f>
        <v>272968000</v>
      </c>
      <c r="R2994" s="60">
        <f>SUMIFS('CIFSC flows'!$M$2:$M$412258,'CIFSC flows'!$D$2:$D$412258,E2994,'CIFSC flows'!$H$2:$H$412258,D2994)</f>
        <v>5770153850</v>
      </c>
      <c r="S2994" s="60">
        <f>SUMIFS('CIFSC flows'!$N$2:$N$412258,'CIFSC flows'!$D$2:$D$412258,E2994,'CIFSC flows'!$H$2:$H$412258,D2994)</f>
        <v>3899958420</v>
      </c>
      <c r="T2994" s="82">
        <f>SUMIFS('CIFSC flows'!$O$2:$O$412258,'CIFSC flows'!$D$2:$D$412258,E2994,'CIFSC flows'!$H$2:$H$412258,D2994)</f>
        <v>2022057230</v>
      </c>
      <c r="U2994" s="60">
        <f>SUMIFS('CIFSC flows'!$L$2:$L$412258,'CIFSC flows'!$D$2:$D$412258,E2994,'CIFSC flows'!$H$2:$H$412258,D2994)</f>
        <v>322390234000</v>
      </c>
      <c r="V2994">
        <f t="shared" si="282"/>
        <v>8.4670058584963219E-4</v>
      </c>
      <c r="W2994" s="84">
        <f t="shared" si="283"/>
        <v>6.5838799081587745E-4</v>
      </c>
      <c r="X2994" s="84">
        <f t="shared" si="284"/>
        <v>9.2488165553313766E-4</v>
      </c>
      <c r="Y2994">
        <f t="shared" si="278"/>
        <v>118105.5046745406</v>
      </c>
      <c r="Z2994">
        <f>V2994*_xlfn.XLOOKUP(B2994,Sheet3!$B$2:$B$31,Sheet3!$S$2:$S$31)</f>
        <v>114.17727641064296</v>
      </c>
      <c r="AA2994">
        <f t="shared" si="279"/>
        <v>151886.12397999474</v>
      </c>
      <c r="AB2994">
        <f>W2994*_xlfn.XLOOKUP(B2994,Sheet3!$B$36:$B$64,Sheet3!$X$36:$X$64)</f>
        <v>261.61733405067389</v>
      </c>
      <c r="AC2994">
        <f t="shared" si="280"/>
        <v>108121.94122539507</v>
      </c>
      <c r="AD2994">
        <f>X2994*_xlfn.XLOOKUP(B2994,Sheet3!$B$36:$B$64,Sheet3!$AC$69:$AC$97)</f>
        <v>103.46991335076612</v>
      </c>
      <c r="AE2994" t="str">
        <f t="shared" si="285"/>
        <v>Marquis Balanced Income Portfolio F_50</v>
      </c>
    </row>
    <row r="2995" spans="1:31" x14ac:dyDescent="0.25">
      <c r="A2995">
        <v>28</v>
      </c>
      <c r="B2995" t="s">
        <v>13293</v>
      </c>
      <c r="C2995" t="s">
        <v>13271</v>
      </c>
      <c r="D2995" t="str">
        <f>_xlfn.XLOOKUP(A2995,'Stars and quartiles'!$F$2:$F$4830,'Stars and quartiles'!$I$2:$I$4830)</f>
        <v>Global Neutral Balanced</v>
      </c>
      <c r="E2995">
        <v>51</v>
      </c>
      <c r="G2995">
        <v>3</v>
      </c>
      <c r="H2995">
        <v>11</v>
      </c>
      <c r="I2995">
        <v>2</v>
      </c>
      <c r="J2995">
        <v>0</v>
      </c>
      <c r="K2995">
        <v>4</v>
      </c>
      <c r="L2995">
        <v>-1230744.9990000001</v>
      </c>
      <c r="M2995">
        <v>36340000</v>
      </c>
      <c r="N2995" s="60">
        <f>_xlfn.IFNA(_xlfn.XLOOKUP(A2995&amp;"_"&amp;E2995,'CIFSC flows'!$J$2:$J$412258,'CIFSC flows'!$M$2:$M$412258),"")</f>
        <v>2440000</v>
      </c>
      <c r="O2995" s="60">
        <f>_xlfn.IFNA(_xlfn.XLOOKUP(A2995&amp;"_"&amp;E2995,'CIFSC flows'!$J$2:$J$412258,'CIFSC flows'!$O$2:$O$412258),"")</f>
        <v>-4034000</v>
      </c>
      <c r="P2995" s="60">
        <f>_xlfn.IFNA(_xlfn.XLOOKUP(A2995&amp;"_"&amp;E2995,'CIFSC flows'!$J$2:$J$412258,'CIFSC flows'!$N$2:$N$412258),"")</f>
        <v>6274000</v>
      </c>
      <c r="Q2995" s="60">
        <f>_xlfn.IFNA(_xlfn.XLOOKUP(A2995&amp;"_"&amp;E2995,'CIFSC flows'!$J$2:$J$412258,'CIFSC flows'!$L$2:$L$412258),"")</f>
        <v>247618000</v>
      </c>
      <c r="R2995" s="60">
        <f>SUMIFS('CIFSC flows'!$M$2:$M$412258,'CIFSC flows'!$D$2:$D$412258,E2995,'CIFSC flows'!$H$2:$H$412258,D2995)</f>
        <v>3350806250</v>
      </c>
      <c r="S2995" s="60">
        <f>SUMIFS('CIFSC flows'!$N$2:$N$412258,'CIFSC flows'!$D$2:$D$412258,E2995,'CIFSC flows'!$H$2:$H$412258,D2995)</f>
        <v>5958659960</v>
      </c>
      <c r="T2995" s="82">
        <f>SUMIFS('CIFSC flows'!$O$2:$O$412258,'CIFSC flows'!$D$2:$D$412258,E2995,'CIFSC flows'!$H$2:$H$412258,D2995)</f>
        <v>-4021428120</v>
      </c>
      <c r="U2995" s="60">
        <f>SUMIFS('CIFSC flows'!$L$2:$L$412258,'CIFSC flows'!$D$2:$D$412258,E2995,'CIFSC flows'!$H$2:$H$412258,D2995)</f>
        <v>290731459950</v>
      </c>
      <c r="V2995">
        <f t="shared" si="282"/>
        <v>8.5170693272267593E-4</v>
      </c>
      <c r="W2995" s="84">
        <f t="shared" si="283"/>
        <v>7.2818295596768692E-4</v>
      </c>
      <c r="X2995" s="84">
        <f t="shared" si="284"/>
        <v>1.0529213014531542E-3</v>
      </c>
      <c r="Y2995">
        <f t="shared" si="278"/>
        <v>117411.27864290964</v>
      </c>
      <c r="Z2995">
        <f>V2995*_xlfn.XLOOKUP(B2995,Sheet3!$B$2:$B$31,Sheet3!$S$2:$S$31)</f>
        <v>114.85238052688433</v>
      </c>
      <c r="AA2995">
        <f t="shared" si="279"/>
        <v>137328.125</v>
      </c>
      <c r="AB2995">
        <f>W2995*_xlfn.XLOOKUP(B2995,Sheet3!$B$36:$B$64,Sheet3!$X$36:$X$64)</f>
        <v>289.35109130002581</v>
      </c>
      <c r="AC2995">
        <f t="shared" si="280"/>
        <v>94973.859738603773</v>
      </c>
      <c r="AD2995">
        <f>X2995*_xlfn.XLOOKUP(B2995,Sheet3!$B$36:$B$64,Sheet3!$AC$69:$AC$97)</f>
        <v>117.79417958477428</v>
      </c>
      <c r="AE2995" t="str">
        <f t="shared" si="285"/>
        <v>Marquis Balanced Income Portfolio F_51</v>
      </c>
    </row>
    <row r="2996" spans="1:31" x14ac:dyDescent="0.25">
      <c r="A2996">
        <v>28</v>
      </c>
      <c r="B2996" t="s">
        <v>13293</v>
      </c>
      <c r="C2996" t="s">
        <v>13271</v>
      </c>
      <c r="D2996" t="str">
        <f>_xlfn.XLOOKUP(A2996,'Stars and quartiles'!$F$2:$F$4830,'Stars and quartiles'!$I$2:$I$4830)</f>
        <v>Global Neutral Balanced</v>
      </c>
      <c r="E2996">
        <v>52</v>
      </c>
      <c r="G2996">
        <v>3</v>
      </c>
      <c r="H2996">
        <v>11</v>
      </c>
      <c r="I2996">
        <v>2</v>
      </c>
      <c r="J2996">
        <v>0</v>
      </c>
      <c r="K2996">
        <v>4</v>
      </c>
      <c r="L2996">
        <v>532656.99</v>
      </c>
      <c r="M2996">
        <v>38798000</v>
      </c>
      <c r="N2996" s="60">
        <f>_xlfn.IFNA(_xlfn.XLOOKUP(A2996&amp;"_"&amp;E2996,'CIFSC flows'!$J$2:$J$412258,'CIFSC flows'!$M$2:$M$412258),"")</f>
        <v>1236000</v>
      </c>
      <c r="O2996" s="60">
        <f>_xlfn.IFNA(_xlfn.XLOOKUP(A2996&amp;"_"&amp;E2996,'CIFSC flows'!$J$2:$J$412258,'CIFSC flows'!$O$2:$O$412258),"")</f>
        <v>-971000</v>
      </c>
      <c r="P2996" s="60">
        <f>_xlfn.IFNA(_xlfn.XLOOKUP(A2996&amp;"_"&amp;E2996,'CIFSC flows'!$J$2:$J$412258,'CIFSC flows'!$N$2:$N$412258),"")</f>
        <v>2032000</v>
      </c>
      <c r="Q2996" s="60">
        <f>_xlfn.IFNA(_xlfn.XLOOKUP(A2996&amp;"_"&amp;E2996,'CIFSC flows'!$J$2:$J$412258,'CIFSC flows'!$L$2:$L$412258),"")</f>
        <v>259500000</v>
      </c>
      <c r="R2996" s="60">
        <f>SUMIFS('CIFSC flows'!$M$2:$M$412258,'CIFSC flows'!$D$2:$D$412258,E2996,'CIFSC flows'!$H$2:$H$412258,D2996)</f>
        <v>2243784430</v>
      </c>
      <c r="S2996" s="60">
        <f>SUMIFS('CIFSC flows'!$N$2:$N$412258,'CIFSC flows'!$D$2:$D$412258,E2996,'CIFSC flows'!$H$2:$H$412258,D2996)</f>
        <v>2621662810</v>
      </c>
      <c r="T2996" s="82">
        <f>SUMIFS('CIFSC flows'!$O$2:$O$412258,'CIFSC flows'!$D$2:$D$412258,E2996,'CIFSC flows'!$H$2:$H$412258,D2996)</f>
        <v>-373527720</v>
      </c>
      <c r="U2996" s="60">
        <f>SUMIFS('CIFSC flows'!$L$2:$L$412258,'CIFSC flows'!$D$2:$D$412258,E2996,'CIFSC flows'!$H$2:$H$412258,D2996)</f>
        <v>308082274760</v>
      </c>
      <c r="V2996">
        <f t="shared" si="282"/>
        <v>8.4230746543972315E-4</v>
      </c>
      <c r="W2996" s="84">
        <f t="shared" si="283"/>
        <v>5.5085505696284736E-4</v>
      </c>
      <c r="X2996" s="84">
        <f t="shared" si="284"/>
        <v>7.7508060618977919E-4</v>
      </c>
      <c r="Y2996">
        <f t="shared" si="278"/>
        <v>118721.4931637765</v>
      </c>
      <c r="Z2996">
        <f>V2996*_xlfn.XLOOKUP(B2996,Sheet3!$B$2:$B$31,Sheet3!$S$2:$S$31)</f>
        <v>113.58486566742363</v>
      </c>
      <c r="AA2996">
        <f t="shared" si="279"/>
        <v>181535.9571197411</v>
      </c>
      <c r="AB2996">
        <f>W2996*_xlfn.XLOOKUP(B2996,Sheet3!$B$36:$B$64,Sheet3!$X$36:$X$64)</f>
        <v>218.8880013931701</v>
      </c>
      <c r="AC2996">
        <f t="shared" si="280"/>
        <v>129018.83907480315</v>
      </c>
      <c r="AD2996">
        <f>X2996*_xlfn.XLOOKUP(B2996,Sheet3!$B$36:$B$64,Sheet3!$AC$69:$AC$97)</f>
        <v>86.711118857781614</v>
      </c>
      <c r="AE2996" t="str">
        <f t="shared" si="285"/>
        <v>Marquis Balanced Income Portfolio F_52</v>
      </c>
    </row>
    <row r="2997" spans="1:31" x14ac:dyDescent="0.25">
      <c r="A2997">
        <v>28</v>
      </c>
      <c r="B2997" t="s">
        <v>13293</v>
      </c>
      <c r="C2997" t="s">
        <v>13271</v>
      </c>
      <c r="D2997" t="str">
        <f>_xlfn.XLOOKUP(A2997,'Stars and quartiles'!$F$2:$F$4830,'Stars and quartiles'!$I$2:$I$4830)</f>
        <v>Global Neutral Balanced</v>
      </c>
      <c r="E2997">
        <v>53</v>
      </c>
      <c r="G2997">
        <v>3</v>
      </c>
      <c r="H2997">
        <v>11</v>
      </c>
      <c r="I2997">
        <v>2</v>
      </c>
      <c r="J2997">
        <v>0</v>
      </c>
      <c r="K2997">
        <v>4</v>
      </c>
      <c r="L2997">
        <v>435073.57699999999</v>
      </c>
      <c r="M2997">
        <v>39957000</v>
      </c>
      <c r="N2997" s="60">
        <f>_xlfn.IFNA(_xlfn.XLOOKUP(A2997&amp;"_"&amp;E2997,'CIFSC flows'!$J$2:$J$412258,'CIFSC flows'!$M$2:$M$412258),"")</f>
        <v>591000</v>
      </c>
      <c r="O2997" s="60">
        <f>_xlfn.IFNA(_xlfn.XLOOKUP(A2997&amp;"_"&amp;E2997,'CIFSC flows'!$J$2:$J$412258,'CIFSC flows'!$O$2:$O$412258),"")</f>
        <v>-3087000</v>
      </c>
      <c r="P2997" s="60">
        <f>_xlfn.IFNA(_xlfn.XLOOKUP(A2997&amp;"_"&amp;E2997,'CIFSC flows'!$J$2:$J$412258,'CIFSC flows'!$N$2:$N$412258),"")</f>
        <v>1943000</v>
      </c>
      <c r="Q2997" s="60">
        <f>_xlfn.IFNA(_xlfn.XLOOKUP(A2997&amp;"_"&amp;E2997,'CIFSC flows'!$J$2:$J$412258,'CIFSC flows'!$L$2:$L$412258),"")</f>
        <v>260197000</v>
      </c>
      <c r="R2997" s="60">
        <f>SUMIFS('CIFSC flows'!$M$2:$M$412258,'CIFSC flows'!$D$2:$D$412258,E2997,'CIFSC flows'!$H$2:$H$412258,D2997)</f>
        <v>2266289100</v>
      </c>
      <c r="S2997" s="60">
        <f>SUMIFS('CIFSC flows'!$N$2:$N$412258,'CIFSC flows'!$D$2:$D$412258,E2997,'CIFSC flows'!$H$2:$H$412258,D2997)</f>
        <v>2368810825.29</v>
      </c>
      <c r="T2997" s="82">
        <f>SUMIFS('CIFSC flows'!$O$2:$O$412258,'CIFSC flows'!$D$2:$D$412258,E2997,'CIFSC flows'!$H$2:$H$412258,D2997)</f>
        <v>-77315015.289999992</v>
      </c>
      <c r="U2997" s="60">
        <f>SUMIFS('CIFSC flows'!$L$2:$L$412258,'CIFSC flows'!$D$2:$D$412258,E2997,'CIFSC flows'!$H$2:$H$412258,D2997)</f>
        <v>314936530130</v>
      </c>
      <c r="V2997">
        <f t="shared" si="282"/>
        <v>8.2618869234571E-4</v>
      </c>
      <c r="W2997" s="84">
        <f t="shared" si="283"/>
        <v>2.6077873295159035E-4</v>
      </c>
      <c r="X2997" s="84">
        <f t="shared" si="284"/>
        <v>8.2024278986572502E-4</v>
      </c>
      <c r="Y2997">
        <f t="shared" si="278"/>
        <v>121037.72531197515</v>
      </c>
      <c r="Z2997">
        <f>V2997*_xlfn.XLOOKUP(B2997,Sheet3!$B$2:$B$31,Sheet3!$S$2:$S$31)</f>
        <v>111.41125478098637</v>
      </c>
      <c r="AA2997">
        <f t="shared" si="279"/>
        <v>383466.85279187816</v>
      </c>
      <c r="AB2997">
        <f>W2997*_xlfn.XLOOKUP(B2997,Sheet3!$B$36:$B$64,Sheet3!$X$36:$X$64)</f>
        <v>103.62314903004822</v>
      </c>
      <c r="AC2997">
        <f t="shared" si="280"/>
        <v>121915.12224858465</v>
      </c>
      <c r="AD2997">
        <f>X2997*_xlfn.XLOOKUP(B2997,Sheet3!$B$36:$B$64,Sheet3!$AC$69:$AC$97)</f>
        <v>91.76357849272577</v>
      </c>
      <c r="AE2997" t="str">
        <f t="shared" si="285"/>
        <v>Marquis Balanced Income Portfolio F_53</v>
      </c>
    </row>
    <row r="2998" spans="1:31" x14ac:dyDescent="0.25">
      <c r="A2998">
        <v>28</v>
      </c>
      <c r="B2998" t="s">
        <v>13293</v>
      </c>
      <c r="C2998" t="s">
        <v>13271</v>
      </c>
      <c r="D2998" t="str">
        <f>_xlfn.XLOOKUP(A2998,'Stars and quartiles'!$F$2:$F$4830,'Stars and quartiles'!$I$2:$I$4830)</f>
        <v>Global Neutral Balanced</v>
      </c>
      <c r="E2998">
        <v>54</v>
      </c>
      <c r="G2998">
        <v>3</v>
      </c>
      <c r="H2998">
        <v>11</v>
      </c>
      <c r="I2998">
        <v>2</v>
      </c>
      <c r="J2998">
        <v>0</v>
      </c>
      <c r="K2998">
        <v>4</v>
      </c>
      <c r="L2998">
        <v>29192.899000000001</v>
      </c>
      <c r="M2998">
        <v>40301000</v>
      </c>
      <c r="N2998" s="60">
        <f>_xlfn.IFNA(_xlfn.XLOOKUP(A2998&amp;"_"&amp;E2998,'CIFSC flows'!$J$2:$J$412258,'CIFSC flows'!$M$2:$M$412258),"")</f>
        <v>1038000</v>
      </c>
      <c r="O2998" s="60">
        <f>_xlfn.IFNA(_xlfn.XLOOKUP(A2998&amp;"_"&amp;E2998,'CIFSC flows'!$J$2:$J$412258,'CIFSC flows'!$O$2:$O$412258),"")</f>
        <v>-1842000</v>
      </c>
      <c r="P2998" s="60">
        <f>_xlfn.IFNA(_xlfn.XLOOKUP(A2998&amp;"_"&amp;E2998,'CIFSC flows'!$J$2:$J$412258,'CIFSC flows'!$N$2:$N$412258),"")</f>
        <v>2393000</v>
      </c>
      <c r="Q2998" s="60">
        <f>_xlfn.IFNA(_xlfn.XLOOKUP(A2998&amp;"_"&amp;E2998,'CIFSC flows'!$J$2:$J$412258,'CIFSC flows'!$L$2:$L$412258),"")</f>
        <v>261066000</v>
      </c>
      <c r="R2998" s="60">
        <f>SUMIFS('CIFSC flows'!$M$2:$M$412258,'CIFSC flows'!$D$2:$D$412258,E2998,'CIFSC flows'!$H$2:$H$412258,D2998)</f>
        <v>2722408220</v>
      </c>
      <c r="S2998" s="60">
        <f>SUMIFS('CIFSC flows'!$N$2:$N$412258,'CIFSC flows'!$D$2:$D$412258,E2998,'CIFSC flows'!$H$2:$H$412258,D2998)</f>
        <v>2601943101.3299999</v>
      </c>
      <c r="T2998" s="82">
        <f>SUMIFS('CIFSC flows'!$O$2:$O$412258,'CIFSC flows'!$D$2:$D$412258,E2998,'CIFSC flows'!$H$2:$H$412258,D2998)</f>
        <v>213719478.67000002</v>
      </c>
      <c r="U2998" s="60">
        <f>SUMIFS('CIFSC flows'!$L$2:$L$412258,'CIFSC flows'!$D$2:$D$412258,E2998,'CIFSC flows'!$H$2:$H$412258,D2998)</f>
        <v>319085647350</v>
      </c>
      <c r="V2998">
        <f t="shared" si="282"/>
        <v>8.1816904698831796E-4</v>
      </c>
      <c r="W2998" s="84">
        <f t="shared" si="283"/>
        <v>3.8128007121577087E-4</v>
      </c>
      <c r="X2998" s="84">
        <f t="shared" si="284"/>
        <v>9.1969728268723584E-4</v>
      </c>
      <c r="Y2998">
        <f t="shared" si="278"/>
        <v>122224.13004757417</v>
      </c>
      <c r="Z2998">
        <f>V2998*_xlfn.XLOOKUP(B2998,Sheet3!$B$2:$B$31,Sheet3!$S$2:$S$31)</f>
        <v>110.32980842321935</v>
      </c>
      <c r="AA2998">
        <f t="shared" si="279"/>
        <v>262274.39499036607</v>
      </c>
      <c r="AB2998">
        <f>W2998*_xlfn.XLOOKUP(B2998,Sheet3!$B$36:$B$64,Sheet3!$X$36:$X$64)</f>
        <v>151.50561241937456</v>
      </c>
      <c r="AC2998">
        <f t="shared" si="280"/>
        <v>108731.42922398662</v>
      </c>
      <c r="AD2998">
        <f>X2998*_xlfn.XLOOKUP(B2998,Sheet3!$B$36:$B$64,Sheet3!$AC$69:$AC$97)</f>
        <v>102.88991848771059</v>
      </c>
      <c r="AE2998" t="str">
        <f t="shared" si="285"/>
        <v>Marquis Balanced Income Portfolio F_54</v>
      </c>
    </row>
    <row r="2999" spans="1:31" x14ac:dyDescent="0.25">
      <c r="A2999">
        <v>28</v>
      </c>
      <c r="B2999" t="s">
        <v>13293</v>
      </c>
      <c r="C2999" t="s">
        <v>13271</v>
      </c>
      <c r="D2999" t="str">
        <f>_xlfn.XLOOKUP(A2999,'Stars and quartiles'!$F$2:$F$4830,'Stars and quartiles'!$I$2:$I$4830)</f>
        <v>Global Neutral Balanced</v>
      </c>
      <c r="E2999">
        <v>55</v>
      </c>
      <c r="G2999">
        <v>3</v>
      </c>
      <c r="H2999">
        <v>11</v>
      </c>
      <c r="I2999">
        <v>2</v>
      </c>
      <c r="J2999">
        <v>0</v>
      </c>
      <c r="K2999">
        <v>4</v>
      </c>
      <c r="L2999">
        <v>905976.60900000005</v>
      </c>
      <c r="M2999">
        <v>42153000</v>
      </c>
      <c r="N2999" s="60">
        <f>_xlfn.IFNA(_xlfn.XLOOKUP(A2999&amp;"_"&amp;E2999,'CIFSC flows'!$J$2:$J$412258,'CIFSC flows'!$M$2:$M$412258),"")</f>
        <v>2050000</v>
      </c>
      <c r="O2999" s="60">
        <f>_xlfn.IFNA(_xlfn.XLOOKUP(A2999&amp;"_"&amp;E2999,'CIFSC flows'!$J$2:$J$412258,'CIFSC flows'!$O$2:$O$412258),"")</f>
        <v>-1196000</v>
      </c>
      <c r="P2999" s="60">
        <f>_xlfn.IFNA(_xlfn.XLOOKUP(A2999&amp;"_"&amp;E2999,'CIFSC flows'!$J$2:$J$412258,'CIFSC flows'!$N$2:$N$412258),"")</f>
        <v>2921000</v>
      </c>
      <c r="Q2999" s="60">
        <f>_xlfn.IFNA(_xlfn.XLOOKUP(A2999&amp;"_"&amp;E2999,'CIFSC flows'!$J$2:$J$412258,'CIFSC flows'!$L$2:$L$412258),"")</f>
        <v>264662000</v>
      </c>
      <c r="R2999" s="60">
        <f>SUMIFS('CIFSC flows'!$M$2:$M$412258,'CIFSC flows'!$D$2:$D$412258,E2999,'CIFSC flows'!$H$2:$H$412258,D2999)</f>
        <v>2976723095.1399999</v>
      </c>
      <c r="S2999" s="60">
        <f>SUMIFS('CIFSC flows'!$N$2:$N$412258,'CIFSC flows'!$D$2:$D$412258,E2999,'CIFSC flows'!$H$2:$H$412258,D2999)</f>
        <v>2671896710</v>
      </c>
      <c r="T2999" s="82">
        <f>SUMIFS('CIFSC flows'!$O$2:$O$412258,'CIFSC flows'!$D$2:$D$412258,E2999,'CIFSC flows'!$H$2:$H$412258,D2999)</f>
        <v>299744935.13999999</v>
      </c>
      <c r="U2999" s="60">
        <f>SUMIFS('CIFSC flows'!$L$2:$L$412258,'CIFSC flows'!$D$2:$D$412258,E2999,'CIFSC flows'!$H$2:$H$412258,D2999)</f>
        <v>328247050540</v>
      </c>
      <c r="V2999">
        <f t="shared" si="282"/>
        <v>8.0628904224608843E-4</v>
      </c>
      <c r="W2999" s="84">
        <f t="shared" si="283"/>
        <v>6.8867675443072594E-4</v>
      </c>
      <c r="X2999" s="84">
        <f t="shared" si="284"/>
        <v>1.0932308831653899E-3</v>
      </c>
      <c r="Y2999">
        <f t="shared" si="278"/>
        <v>124025.00190431571</v>
      </c>
      <c r="Z2999">
        <f>V2999*_xlfn.XLOOKUP(B2999,Sheet3!$B$2:$B$31,Sheet3!$S$2:$S$31)</f>
        <v>108.72779395921356</v>
      </c>
      <c r="AA2999">
        <f t="shared" si="279"/>
        <v>145206.00464097559</v>
      </c>
      <c r="AB2999">
        <f>W2999*_xlfn.XLOOKUP(B2999,Sheet3!$B$36:$B$64,Sheet3!$X$36:$X$64)</f>
        <v>273.65289013484272</v>
      </c>
      <c r="AC2999">
        <f t="shared" si="280"/>
        <v>91471.985963711064</v>
      </c>
      <c r="AD2999">
        <f>X2999*_xlfn.XLOOKUP(B2999,Sheet3!$B$36:$B$64,Sheet3!$AC$69:$AC$97)</f>
        <v>122.30376078580528</v>
      </c>
      <c r="AE2999" t="str">
        <f t="shared" si="285"/>
        <v>Marquis Balanced Income Portfolio F_55</v>
      </c>
    </row>
    <row r="3000" spans="1:31" x14ac:dyDescent="0.25">
      <c r="A3000">
        <v>28</v>
      </c>
      <c r="B3000" t="s">
        <v>13293</v>
      </c>
      <c r="C3000" t="s">
        <v>13271</v>
      </c>
      <c r="D3000" t="str">
        <f>_xlfn.XLOOKUP(A3000,'Stars and quartiles'!$F$2:$F$4830,'Stars and quartiles'!$I$2:$I$4830)</f>
        <v>Global Neutral Balanced</v>
      </c>
      <c r="E3000">
        <v>56</v>
      </c>
      <c r="G3000">
        <v>3</v>
      </c>
      <c r="H3000">
        <v>11</v>
      </c>
      <c r="I3000">
        <v>2</v>
      </c>
      <c r="J3000">
        <v>0</v>
      </c>
      <c r="K3000">
        <v>4</v>
      </c>
      <c r="L3000">
        <v>1229434.446</v>
      </c>
      <c r="M3000">
        <v>43681000</v>
      </c>
      <c r="N3000" s="60">
        <f>_xlfn.IFNA(_xlfn.XLOOKUP(A3000&amp;"_"&amp;E3000,'CIFSC flows'!$J$2:$J$412258,'CIFSC flows'!$M$2:$M$412258),"")</f>
        <v>1537000</v>
      </c>
      <c r="O3000" s="60">
        <f>_xlfn.IFNA(_xlfn.XLOOKUP(A3000&amp;"_"&amp;E3000,'CIFSC flows'!$J$2:$J$412258,'CIFSC flows'!$O$2:$O$412258),"")</f>
        <v>-1325000</v>
      </c>
      <c r="P3000" s="60">
        <f>_xlfn.IFNA(_xlfn.XLOOKUP(A3000&amp;"_"&amp;E3000,'CIFSC flows'!$J$2:$J$412258,'CIFSC flows'!$N$2:$N$412258),"")</f>
        <v>2758000</v>
      </c>
      <c r="Q3000" s="60">
        <f>_xlfn.IFNA(_xlfn.XLOOKUP(A3000&amp;"_"&amp;E3000,'CIFSC flows'!$J$2:$J$412258,'CIFSC flows'!$L$2:$L$412258),"")</f>
        <v>266066000</v>
      </c>
      <c r="R3000" s="60">
        <f>SUMIFS('CIFSC flows'!$M$2:$M$412258,'CIFSC flows'!$D$2:$D$412258,E3000,'CIFSC flows'!$H$2:$H$412258,D3000)</f>
        <v>3165641140.8000002</v>
      </c>
      <c r="S3000" s="60">
        <f>SUMIFS('CIFSC flows'!$N$2:$N$412258,'CIFSC flows'!$D$2:$D$412258,E3000,'CIFSC flows'!$H$2:$H$412258,D3000)</f>
        <v>2728221130</v>
      </c>
      <c r="T3000" s="82">
        <f>SUMIFS('CIFSC flows'!$O$2:$O$412258,'CIFSC flows'!$D$2:$D$412258,E3000,'CIFSC flows'!$H$2:$H$412258,D3000)</f>
        <v>526588920.80000001</v>
      </c>
      <c r="U3000" s="60">
        <f>SUMIFS('CIFSC flows'!$L$2:$L$412258,'CIFSC flows'!$D$2:$D$412258,E3000,'CIFSC flows'!$H$2:$H$412258,D3000)</f>
        <v>331970367490</v>
      </c>
      <c r="V3000">
        <f t="shared" si="282"/>
        <v>8.0147514976021091E-4</v>
      </c>
      <c r="W3000" s="84">
        <f t="shared" si="283"/>
        <v>4.8552565867007258E-4</v>
      </c>
      <c r="X3000" s="84">
        <f t="shared" si="284"/>
        <v>1.010915123291344E-3</v>
      </c>
      <c r="Y3000">
        <f t="shared" si="278"/>
        <v>124769.93208076192</v>
      </c>
      <c r="Z3000">
        <f>V3000*_xlfn.XLOOKUP(B3000,Sheet3!$B$2:$B$31,Sheet3!$S$2:$S$31)</f>
        <v>108.0786422494393</v>
      </c>
      <c r="AA3000">
        <f t="shared" si="279"/>
        <v>205962.33837345478</v>
      </c>
      <c r="AB3000">
        <f>W3000*_xlfn.XLOOKUP(B3000,Sheet3!$B$36:$B$64,Sheet3!$X$36:$X$64)</f>
        <v>192.92868370374691</v>
      </c>
      <c r="AC3000">
        <f t="shared" si="280"/>
        <v>98920.273023930393</v>
      </c>
      <c r="AD3000">
        <f>X3000*_xlfn.XLOOKUP(B3000,Sheet3!$B$36:$B$64,Sheet3!$AC$69:$AC$97)</f>
        <v>113.09479389732228</v>
      </c>
      <c r="AE3000" t="str">
        <f t="shared" si="285"/>
        <v>Marquis Balanced Income Portfolio F_56</v>
      </c>
    </row>
    <row r="3001" spans="1:31" x14ac:dyDescent="0.25">
      <c r="A3001">
        <v>28</v>
      </c>
      <c r="B3001" t="s">
        <v>13293</v>
      </c>
      <c r="C3001" t="s">
        <v>13271</v>
      </c>
      <c r="D3001" t="str">
        <f>_xlfn.XLOOKUP(A3001,'Stars and quartiles'!$F$2:$F$4830,'Stars and quartiles'!$I$2:$I$4830)</f>
        <v>Global Neutral Balanced</v>
      </c>
      <c r="E3001">
        <v>57</v>
      </c>
      <c r="G3001">
        <v>3</v>
      </c>
      <c r="H3001">
        <v>11</v>
      </c>
      <c r="I3001">
        <v>2</v>
      </c>
      <c r="J3001">
        <v>0</v>
      </c>
      <c r="K3001">
        <v>4</v>
      </c>
      <c r="L3001">
        <v>566701.85100000002</v>
      </c>
      <c r="M3001">
        <v>44238000</v>
      </c>
      <c r="N3001" s="60">
        <f>_xlfn.IFNA(_xlfn.XLOOKUP(A3001&amp;"_"&amp;E3001,'CIFSC flows'!$J$2:$J$412258,'CIFSC flows'!$M$2:$M$412258),"")</f>
        <v>2110000</v>
      </c>
      <c r="O3001" s="60">
        <f>_xlfn.IFNA(_xlfn.XLOOKUP(A3001&amp;"_"&amp;E3001,'CIFSC flows'!$J$2:$J$412258,'CIFSC flows'!$O$2:$O$412258),"")</f>
        <v>-358000</v>
      </c>
      <c r="P3001" s="60">
        <f>_xlfn.IFNA(_xlfn.XLOOKUP(A3001&amp;"_"&amp;E3001,'CIFSC flows'!$J$2:$J$412258,'CIFSC flows'!$N$2:$N$412258),"")</f>
        <v>3138000</v>
      </c>
      <c r="Q3001" s="60">
        <f>_xlfn.IFNA(_xlfn.XLOOKUP(A3001&amp;"_"&amp;E3001,'CIFSC flows'!$J$2:$J$412258,'CIFSC flows'!$L$2:$L$412258),"")</f>
        <v>265439000</v>
      </c>
      <c r="R3001" s="60">
        <f>SUMIFS('CIFSC flows'!$M$2:$M$412258,'CIFSC flows'!$D$2:$D$412258,E3001,'CIFSC flows'!$H$2:$H$412258,D3001)</f>
        <v>3089170710</v>
      </c>
      <c r="S3001" s="60">
        <f>SUMIFS('CIFSC flows'!$N$2:$N$412258,'CIFSC flows'!$D$2:$D$412258,E3001,'CIFSC flows'!$H$2:$H$412258,D3001)</f>
        <v>3045053690</v>
      </c>
      <c r="T3001" s="82">
        <f>SUMIFS('CIFSC flows'!$O$2:$O$412258,'CIFSC flows'!$D$2:$D$412258,E3001,'CIFSC flows'!$H$2:$H$412258,D3001)</f>
        <v>96975690</v>
      </c>
      <c r="U3001" s="60">
        <f>SUMIFS('CIFSC flows'!$L$2:$L$412258,'CIFSC flows'!$D$2:$D$412258,E3001,'CIFSC flows'!$H$2:$H$412258,D3001)</f>
        <v>330910212200</v>
      </c>
      <c r="V3001">
        <f t="shared" si="282"/>
        <v>8.0214810608374447E-4</v>
      </c>
      <c r="W3001" s="84">
        <f t="shared" si="283"/>
        <v>6.8303120742718682E-4</v>
      </c>
      <c r="X3001" s="84">
        <f t="shared" si="284"/>
        <v>1.0305237015377552E-3</v>
      </c>
      <c r="Y3001">
        <f t="shared" si="278"/>
        <v>124665.25725307886</v>
      </c>
      <c r="Z3001">
        <f>V3001*_xlfn.XLOOKUP(B3001,Sheet3!$B$2:$B$31,Sheet3!$S$2:$S$31)</f>
        <v>108.16939017314279</v>
      </c>
      <c r="AA3001">
        <f t="shared" si="279"/>
        <v>146406.19478672984</v>
      </c>
      <c r="AB3001">
        <f>W3001*_xlfn.XLOOKUP(B3001,Sheet3!$B$36:$B$64,Sheet3!$X$36:$X$64)</f>
        <v>271.40957315924993</v>
      </c>
      <c r="AC3001">
        <f t="shared" si="280"/>
        <v>97038.03983428936</v>
      </c>
      <c r="AD3001">
        <f>X3001*_xlfn.XLOOKUP(B3001,Sheet3!$B$36:$B$64,Sheet3!$AC$69:$AC$97)</f>
        <v>115.28847768372881</v>
      </c>
      <c r="AE3001" t="str">
        <f t="shared" si="285"/>
        <v>Marquis Balanced Income Portfolio F_57</v>
      </c>
    </row>
    <row r="3002" spans="1:31" x14ac:dyDescent="0.25">
      <c r="A3002">
        <v>28</v>
      </c>
      <c r="B3002" t="s">
        <v>13293</v>
      </c>
      <c r="C3002" t="s">
        <v>13271</v>
      </c>
      <c r="D3002" t="str">
        <f>_xlfn.XLOOKUP(A3002,'Stars and quartiles'!$F$2:$F$4830,'Stars and quartiles'!$I$2:$I$4830)</f>
        <v>Global Neutral Balanced</v>
      </c>
      <c r="E3002">
        <v>58</v>
      </c>
      <c r="G3002">
        <v>3</v>
      </c>
      <c r="H3002">
        <v>11</v>
      </c>
      <c r="I3002">
        <v>2</v>
      </c>
      <c r="J3002">
        <v>0</v>
      </c>
      <c r="K3002">
        <v>4</v>
      </c>
      <c r="L3002">
        <v>301126.45500000002</v>
      </c>
      <c r="M3002">
        <v>43796000</v>
      </c>
      <c r="N3002" s="60">
        <f>_xlfn.IFNA(_xlfn.XLOOKUP(A3002&amp;"_"&amp;E3002,'CIFSC flows'!$J$2:$J$412258,'CIFSC flows'!$M$2:$M$412258),"")</f>
        <v>1708000</v>
      </c>
      <c r="O3002" s="60">
        <f>_xlfn.IFNA(_xlfn.XLOOKUP(A3002&amp;"_"&amp;E3002,'CIFSC flows'!$J$2:$J$412258,'CIFSC flows'!$O$2:$O$412258),"")</f>
        <v>-1591000</v>
      </c>
      <c r="P3002" s="60">
        <f>_xlfn.IFNA(_xlfn.XLOOKUP(A3002&amp;"_"&amp;E3002,'CIFSC flows'!$J$2:$J$412258,'CIFSC flows'!$N$2:$N$412258),"")</f>
        <v>3109000</v>
      </c>
      <c r="Q3002" s="60">
        <f>_xlfn.IFNA(_xlfn.XLOOKUP(A3002&amp;"_"&amp;E3002,'CIFSC flows'!$J$2:$J$412258,'CIFSC flows'!$L$2:$L$412258),"")</f>
        <v>258213000</v>
      </c>
      <c r="R3002" s="60">
        <f>SUMIFS('CIFSC flows'!$M$2:$M$412258,'CIFSC flows'!$D$2:$D$412258,E3002,'CIFSC flows'!$H$2:$H$412258,D3002)</f>
        <v>3226155660</v>
      </c>
      <c r="S3002" s="60">
        <f>SUMIFS('CIFSC flows'!$N$2:$N$412258,'CIFSC flows'!$D$2:$D$412258,E3002,'CIFSC flows'!$H$2:$H$412258,D3002)</f>
        <v>3063400700</v>
      </c>
      <c r="T3002" s="82">
        <f>SUMIFS('CIFSC flows'!$O$2:$O$412258,'CIFSC flows'!$D$2:$D$412258,E3002,'CIFSC flows'!$H$2:$H$412258,D3002)</f>
        <v>357466010</v>
      </c>
      <c r="U3002" s="60">
        <f>SUMIFS('CIFSC flows'!$L$2:$L$412258,'CIFSC flows'!$D$2:$D$412258,E3002,'CIFSC flows'!$H$2:$H$412258,D3002)</f>
        <v>325781421290</v>
      </c>
      <c r="V3002">
        <f t="shared" si="282"/>
        <v>7.9259584225997715E-4</v>
      </c>
      <c r="W3002" s="84">
        <f t="shared" si="283"/>
        <v>5.2942268755872739E-4</v>
      </c>
      <c r="X3002" s="84">
        <f t="shared" si="284"/>
        <v>1.0148851895215667E-3</v>
      </c>
      <c r="Y3002">
        <f t="shared" si="278"/>
        <v>126167.70700545673</v>
      </c>
      <c r="Z3002">
        <f>V3002*_xlfn.XLOOKUP(B3002,Sheet3!$B$2:$B$31,Sheet3!$S$2:$S$31)</f>
        <v>106.88127075385688</v>
      </c>
      <c r="AA3002">
        <f t="shared" si="279"/>
        <v>188884.99180327868</v>
      </c>
      <c r="AB3002">
        <f>W3002*_xlfn.XLOOKUP(B3002,Sheet3!$B$36:$B$64,Sheet3!$X$36:$X$64)</f>
        <v>210.37162590620719</v>
      </c>
      <c r="AC3002">
        <f t="shared" si="280"/>
        <v>98533.312962367316</v>
      </c>
      <c r="AD3002">
        <f>X3002*_xlfn.XLOOKUP(B3002,Sheet3!$B$36:$B$64,Sheet3!$AC$69:$AC$97)</f>
        <v>113.53893981197031</v>
      </c>
      <c r="AE3002" t="str">
        <f t="shared" si="285"/>
        <v>Marquis Balanced Income Portfolio F_58</v>
      </c>
    </row>
    <row r="3003" spans="1:31" x14ac:dyDescent="0.25">
      <c r="A3003">
        <v>28</v>
      </c>
      <c r="B3003" t="s">
        <v>13293</v>
      </c>
      <c r="C3003" t="s">
        <v>13271</v>
      </c>
      <c r="D3003" t="str">
        <f>_xlfn.XLOOKUP(A3003,'Stars and quartiles'!$F$2:$F$4830,'Stars and quartiles'!$I$2:$I$4830)</f>
        <v>Global Neutral Balanced</v>
      </c>
      <c r="E3003">
        <v>59</v>
      </c>
      <c r="G3003">
        <v>3</v>
      </c>
      <c r="H3003">
        <v>11</v>
      </c>
      <c r="I3003">
        <v>2</v>
      </c>
      <c r="J3003">
        <v>0</v>
      </c>
      <c r="K3003">
        <v>4</v>
      </c>
      <c r="L3003">
        <v>505888.89799999999</v>
      </c>
      <c r="M3003">
        <v>46276000</v>
      </c>
      <c r="N3003" s="60">
        <f>_xlfn.IFNA(_xlfn.XLOOKUP(A3003&amp;"_"&amp;E3003,'CIFSC flows'!$J$2:$J$412258,'CIFSC flows'!$M$2:$M$412258),"")</f>
        <v>1079000</v>
      </c>
      <c r="O3003" s="60">
        <f>_xlfn.IFNA(_xlfn.XLOOKUP(A3003&amp;"_"&amp;E3003,'CIFSC flows'!$J$2:$J$412258,'CIFSC flows'!$O$2:$O$412258),"")</f>
        <v>-2153000</v>
      </c>
      <c r="P3003" s="60">
        <f>_xlfn.IFNA(_xlfn.XLOOKUP(A3003&amp;"_"&amp;E3003,'CIFSC flows'!$J$2:$J$412258,'CIFSC flows'!$N$2:$N$412258),"")</f>
        <v>2401000</v>
      </c>
      <c r="Q3003" s="60">
        <f>_xlfn.IFNA(_xlfn.XLOOKUP(A3003&amp;"_"&amp;E3003,'CIFSC flows'!$J$2:$J$412258,'CIFSC flows'!$L$2:$L$412258),"")</f>
        <v>268401000</v>
      </c>
      <c r="R3003" s="60">
        <f>SUMIFS('CIFSC flows'!$M$2:$M$412258,'CIFSC flows'!$D$2:$D$412258,E3003,'CIFSC flows'!$H$2:$H$412258,D3003)</f>
        <v>4057026460</v>
      </c>
      <c r="S3003" s="60">
        <f>SUMIFS('CIFSC flows'!$N$2:$N$412258,'CIFSC flows'!$D$2:$D$412258,E3003,'CIFSC flows'!$H$2:$H$412258,D3003)</f>
        <v>3025081670</v>
      </c>
      <c r="T3003" s="82">
        <f>SUMIFS('CIFSC flows'!$O$2:$O$412258,'CIFSC flows'!$D$2:$D$412258,E3003,'CIFSC flows'!$H$2:$H$412258,D3003)</f>
        <v>2113147470</v>
      </c>
      <c r="U3003" s="60">
        <f>SUMIFS('CIFSC flows'!$L$2:$L$412258,'CIFSC flows'!$D$2:$D$412258,E3003,'CIFSC flows'!$H$2:$H$412258,D3003)</f>
        <v>345968243040</v>
      </c>
      <c r="V3003">
        <f t="shared" si="282"/>
        <v>7.7579663856306065E-4</v>
      </c>
      <c r="W3003" s="84">
        <f t="shared" si="283"/>
        <v>2.6595833442013097E-4</v>
      </c>
      <c r="X3003" s="84">
        <f t="shared" si="284"/>
        <v>7.9369757974170657E-4</v>
      </c>
      <c r="Y3003">
        <f t="shared" si="278"/>
        <v>128899.75933025585</v>
      </c>
      <c r="Z3003">
        <f>V3003*_xlfn.XLOOKUP(B3003,Sheet3!$B$2:$B$31,Sheet3!$S$2:$S$31)</f>
        <v>104.6159040397701</v>
      </c>
      <c r="AA3003">
        <f t="shared" si="279"/>
        <v>375998.74513438367</v>
      </c>
      <c r="AB3003">
        <f>W3003*_xlfn.XLOOKUP(B3003,Sheet3!$B$36:$B$64,Sheet3!$X$36:$X$64)</f>
        <v>105.68131768826652</v>
      </c>
      <c r="AC3003">
        <f t="shared" si="280"/>
        <v>125992.57267805081</v>
      </c>
      <c r="AD3003">
        <f>X3003*_xlfn.XLOOKUP(B3003,Sheet3!$B$36:$B$64,Sheet3!$AC$69:$AC$97)</f>
        <v>88.793868179002658</v>
      </c>
      <c r="AE3003" t="str">
        <f t="shared" si="285"/>
        <v>Marquis Balanced Income Portfolio F_59</v>
      </c>
    </row>
    <row r="3004" spans="1:31" x14ac:dyDescent="0.25">
      <c r="A3004">
        <v>28</v>
      </c>
      <c r="B3004" t="s">
        <v>13293</v>
      </c>
      <c r="C3004" t="s">
        <v>13271</v>
      </c>
      <c r="D3004" t="str">
        <f>_xlfn.XLOOKUP(A3004,'Stars and quartiles'!$F$2:$F$4830,'Stars and quartiles'!$I$2:$I$4830)</f>
        <v>Global Neutral Balanced</v>
      </c>
      <c r="E3004">
        <v>60</v>
      </c>
      <c r="G3004">
        <v>3</v>
      </c>
      <c r="H3004">
        <v>11</v>
      </c>
      <c r="I3004">
        <v>2</v>
      </c>
      <c r="J3004">
        <v>0</v>
      </c>
      <c r="K3004">
        <v>4</v>
      </c>
      <c r="L3004">
        <v>385492.63299999997</v>
      </c>
      <c r="M3004">
        <v>47263000</v>
      </c>
      <c r="N3004" s="60">
        <f>_xlfn.IFNA(_xlfn.XLOOKUP(A3004&amp;"_"&amp;E3004,'CIFSC flows'!$J$2:$J$412258,'CIFSC flows'!$M$2:$M$412258),"")</f>
        <v>1626000</v>
      </c>
      <c r="O3004" s="60">
        <f>_xlfn.IFNA(_xlfn.XLOOKUP(A3004&amp;"_"&amp;E3004,'CIFSC flows'!$J$2:$J$412258,'CIFSC flows'!$O$2:$O$412258),"")</f>
        <v>-1699000</v>
      </c>
      <c r="P3004" s="60">
        <f>_xlfn.IFNA(_xlfn.XLOOKUP(A3004&amp;"_"&amp;E3004,'CIFSC flows'!$J$2:$J$412258,'CIFSC flows'!$N$2:$N$412258),"")</f>
        <v>3225000</v>
      </c>
      <c r="Q3004" s="60">
        <f>_xlfn.IFNA(_xlfn.XLOOKUP(A3004&amp;"_"&amp;E3004,'CIFSC flows'!$J$2:$J$412258,'CIFSC flows'!$L$2:$L$412258),"")</f>
        <v>270010000</v>
      </c>
      <c r="R3004" s="60">
        <f>SUMIFS('CIFSC flows'!$M$2:$M$412258,'CIFSC flows'!$D$2:$D$412258,E3004,'CIFSC flows'!$H$2:$H$412258,D3004)</f>
        <v>4512872830</v>
      </c>
      <c r="S3004" s="60">
        <f>SUMIFS('CIFSC flows'!$N$2:$N$412258,'CIFSC flows'!$D$2:$D$412258,E3004,'CIFSC flows'!$H$2:$H$412258,D3004)</f>
        <v>3343359870</v>
      </c>
      <c r="T3004" s="82">
        <f>SUMIFS('CIFSC flows'!$O$2:$O$412258,'CIFSC flows'!$D$2:$D$412258,E3004,'CIFSC flows'!$H$2:$H$412258,D3004)</f>
        <v>1811620090</v>
      </c>
      <c r="U3004" s="60">
        <f>SUMIFS('CIFSC flows'!$L$2:$L$412258,'CIFSC flows'!$D$2:$D$412258,E3004,'CIFSC flows'!$H$2:$H$412258,D3004)</f>
        <v>353093380110</v>
      </c>
      <c r="V3004">
        <f t="shared" si="282"/>
        <v>7.6469856193815688E-4</v>
      </c>
      <c r="W3004" s="84">
        <f t="shared" si="283"/>
        <v>3.6030264118920455E-4</v>
      </c>
      <c r="X3004" s="84">
        <f t="shared" si="284"/>
        <v>9.6459852525537435E-4</v>
      </c>
      <c r="Y3004">
        <f t="shared" si="278"/>
        <v>130770.48261545868</v>
      </c>
      <c r="Z3004">
        <f>V3004*_xlfn.XLOOKUP(B3004,Sheet3!$B$2:$B$31,Sheet3!$S$2:$S$31)</f>
        <v>103.11933230756019</v>
      </c>
      <c r="AA3004">
        <f t="shared" si="279"/>
        <v>277544.45448954491</v>
      </c>
      <c r="AB3004">
        <f>W3004*_xlfn.XLOOKUP(B3004,Sheet3!$B$36:$B$64,Sheet3!$X$36:$X$64)</f>
        <v>143.17001183834935</v>
      </c>
      <c r="AC3004">
        <f t="shared" si="280"/>
        <v>103670.07348837209</v>
      </c>
      <c r="AD3004">
        <f>X3004*_xlfn.XLOOKUP(B3004,Sheet3!$B$36:$B$64,Sheet3!$AC$69:$AC$97)</f>
        <v>107.91318568094833</v>
      </c>
      <c r="AE3004" t="str">
        <f t="shared" si="285"/>
        <v>Marquis Balanced Income Portfolio F_60</v>
      </c>
    </row>
    <row r="3005" spans="1:31" x14ac:dyDescent="0.25">
      <c r="A3005">
        <v>28</v>
      </c>
      <c r="B3005" t="s">
        <v>13293</v>
      </c>
      <c r="C3005" t="s">
        <v>13271</v>
      </c>
      <c r="D3005" t="str">
        <f>_xlfn.XLOOKUP(A3005,'Stars and quartiles'!$F$2:$F$4830,'Stars and quartiles'!$I$2:$I$4830)</f>
        <v>Global Neutral Balanced</v>
      </c>
      <c r="E3005">
        <v>61</v>
      </c>
      <c r="G3005">
        <v>3</v>
      </c>
      <c r="H3005">
        <v>11</v>
      </c>
      <c r="I3005">
        <v>2</v>
      </c>
      <c r="J3005">
        <v>1</v>
      </c>
      <c r="K3005">
        <v>4</v>
      </c>
      <c r="L3005">
        <v>-854186.85199999996</v>
      </c>
      <c r="M3005">
        <v>45943000</v>
      </c>
      <c r="N3005" s="60">
        <f>_xlfn.IFNA(_xlfn.XLOOKUP(A3005&amp;"_"&amp;E3005,'CIFSC flows'!$J$2:$J$412258,'CIFSC flows'!$M$2:$M$412258),"")</f>
        <v>1414000</v>
      </c>
      <c r="O3005" s="60">
        <f>_xlfn.IFNA(_xlfn.XLOOKUP(A3005&amp;"_"&amp;E3005,'CIFSC flows'!$J$2:$J$412258,'CIFSC flows'!$O$2:$O$412258),"")</f>
        <v>-2660000</v>
      </c>
      <c r="P3005" s="60">
        <f>_xlfn.IFNA(_xlfn.XLOOKUP(A3005&amp;"_"&amp;E3005,'CIFSC flows'!$J$2:$J$412258,'CIFSC flows'!$N$2:$N$412258),"")</f>
        <v>3270000</v>
      </c>
      <c r="Q3005" s="60">
        <f>_xlfn.IFNA(_xlfn.XLOOKUP(A3005&amp;"_"&amp;E3005,'CIFSC flows'!$J$2:$J$412258,'CIFSC flows'!$L$2:$L$412258),"")</f>
        <v>263495000</v>
      </c>
      <c r="R3005" s="60">
        <f>SUMIFS('CIFSC flows'!$M$2:$M$412258,'CIFSC flows'!$D$2:$D$412258,E3005,'CIFSC flows'!$H$2:$H$412258,D3005)</f>
        <v>5618676456.8600006</v>
      </c>
      <c r="S3005" s="60">
        <f>SUMIFS('CIFSC flows'!$N$2:$N$412258,'CIFSC flows'!$D$2:$D$412258,E3005,'CIFSC flows'!$H$2:$H$412258,D3005)</f>
        <v>3658269300</v>
      </c>
      <c r="T3005" s="82">
        <f>SUMIFS('CIFSC flows'!$O$2:$O$412258,'CIFSC flows'!$D$2:$D$412258,E3005,'CIFSC flows'!$H$2:$H$412258,D3005)</f>
        <v>4725369686.8600006</v>
      </c>
      <c r="U3005" s="60">
        <f>SUMIFS('CIFSC flows'!$L$2:$L$412258,'CIFSC flows'!$D$2:$D$412258,E3005,'CIFSC flows'!$H$2:$H$412258,D3005)</f>
        <v>355322081390</v>
      </c>
      <c r="V3005">
        <f t="shared" si="282"/>
        <v>7.4156663433137164E-4</v>
      </c>
      <c r="W3005" s="84">
        <f t="shared" si="283"/>
        <v>2.5166069106428215E-4</v>
      </c>
      <c r="X3005" s="84">
        <f t="shared" si="284"/>
        <v>8.938653040113805E-4</v>
      </c>
      <c r="Y3005">
        <f t="shared" si="278"/>
        <v>134849.64852843506</v>
      </c>
      <c r="Z3005">
        <f>V3005*_xlfn.XLOOKUP(B3005,Sheet3!$B$2:$B$31,Sheet3!$S$2:$S$31)</f>
        <v>100</v>
      </c>
      <c r="AA3005">
        <f t="shared" si="279"/>
        <v>397360.42834936356</v>
      </c>
      <c r="AB3005">
        <f>W3005*_xlfn.XLOOKUP(B3005,Sheet3!$B$36:$B$64,Sheet3!$X$36:$X$64)</f>
        <v>100</v>
      </c>
      <c r="AC3005">
        <f t="shared" si="280"/>
        <v>111873.67889908256</v>
      </c>
      <c r="AD3005">
        <f>X3005*_xlfn.XLOOKUP(B3005,Sheet3!$B$36:$B$64,Sheet3!$AC$69:$AC$97)</f>
        <v>100</v>
      </c>
      <c r="AE3005" t="str">
        <f t="shared" si="285"/>
        <v>Marquis Balanced Income Portfolio F_61</v>
      </c>
    </row>
    <row r="3006" spans="1:31" x14ac:dyDescent="0.25">
      <c r="A3006">
        <v>28</v>
      </c>
      <c r="B3006" t="s">
        <v>13293</v>
      </c>
      <c r="C3006" t="s">
        <v>13271</v>
      </c>
      <c r="D3006" t="str">
        <f>_xlfn.XLOOKUP(A3006,'Stars and quartiles'!$F$2:$F$4830,'Stars and quartiles'!$I$2:$I$4830)</f>
        <v>Global Neutral Balanced</v>
      </c>
      <c r="E3006">
        <v>62</v>
      </c>
      <c r="G3006">
        <v>3</v>
      </c>
      <c r="H3006">
        <v>11</v>
      </c>
      <c r="I3006">
        <v>2</v>
      </c>
      <c r="J3006">
        <v>0</v>
      </c>
      <c r="K3006">
        <v>3</v>
      </c>
      <c r="L3006">
        <v>-1720993.639</v>
      </c>
      <c r="M3006">
        <v>44129000</v>
      </c>
      <c r="N3006" s="60">
        <f>_xlfn.IFNA(_xlfn.XLOOKUP(A3006&amp;"_"&amp;E3006,'CIFSC flows'!$J$2:$J$412258,'CIFSC flows'!$M$2:$M$412258),"")</f>
        <v>1592000</v>
      </c>
      <c r="O3006" s="60">
        <f>_xlfn.IFNA(_xlfn.XLOOKUP(A3006&amp;"_"&amp;E3006,'CIFSC flows'!$J$2:$J$412258,'CIFSC flows'!$O$2:$O$412258),"")</f>
        <v>-4320000</v>
      </c>
      <c r="P3006" s="60">
        <f>_xlfn.IFNA(_xlfn.XLOOKUP(A3006&amp;"_"&amp;E3006,'CIFSC flows'!$J$2:$J$412258,'CIFSC flows'!$N$2:$N$412258),"")</f>
        <v>5134000</v>
      </c>
      <c r="Q3006" s="60">
        <f>_xlfn.IFNA(_xlfn.XLOOKUP(A3006&amp;"_"&amp;E3006,'CIFSC flows'!$J$2:$J$412258,'CIFSC flows'!$L$2:$L$412258),"")</f>
        <v>258474000</v>
      </c>
      <c r="R3006" s="60">
        <f>SUMIFS('CIFSC flows'!$M$2:$M$412258,'CIFSC flows'!$D$2:$D$412258,E3006,'CIFSC flows'!$H$2:$H$412258,D3006)</f>
        <v>7171678170</v>
      </c>
      <c r="S3006" s="60">
        <f>SUMIFS('CIFSC flows'!$N$2:$N$412258,'CIFSC flows'!$D$2:$D$412258,E3006,'CIFSC flows'!$H$2:$H$412258,D3006)</f>
        <v>3488201920</v>
      </c>
      <c r="T3006" s="82">
        <f>SUMIFS('CIFSC flows'!$O$2:$O$412258,'CIFSC flows'!$D$2:$D$412258,E3006,'CIFSC flows'!$H$2:$H$412258,D3006)</f>
        <v>4804140790</v>
      </c>
      <c r="U3006" s="60">
        <f>SUMIFS('CIFSC flows'!$L$2:$L$412258,'CIFSC flows'!$D$2:$D$412258,E3006,'CIFSC flows'!$H$2:$H$412258,D3006)</f>
        <v>362338710780</v>
      </c>
      <c r="V3006">
        <f t="shared" si="282"/>
        <v>7.1334911868397308E-4</v>
      </c>
      <c r="W3006" s="84">
        <f t="shared" si="283"/>
        <v>2.219843058016085E-4</v>
      </c>
      <c r="X3006" s="84">
        <f t="shared" si="284"/>
        <v>1.4718184662887864E-3</v>
      </c>
      <c r="Y3006">
        <f t="shared" si="278"/>
        <v>140183.8137607651</v>
      </c>
      <c r="Z3006">
        <f>V3006*_xlfn.XLOOKUP(B3006,Sheet3!$B$2:$B$31,Sheet3!$S$2:$S$31)</f>
        <v>96.194877932602679</v>
      </c>
      <c r="AA3006">
        <f t="shared" si="279"/>
        <v>450482.29711055272</v>
      </c>
      <c r="AB3006">
        <f>W3006*_xlfn.XLOOKUP(B3006,Sheet3!$B$36:$B$64,Sheet3!$X$36:$X$64)</f>
        <v>88.207778840163272</v>
      </c>
      <c r="AC3006">
        <f t="shared" si="280"/>
        <v>67943.16166731593</v>
      </c>
      <c r="AD3006">
        <f>X3006*_xlfn.XLOOKUP(B3006,Sheet3!$B$36:$B$64,Sheet3!$AC$69:$AC$97)</f>
        <v>164.65774649533185</v>
      </c>
      <c r="AE3006" t="str">
        <f t="shared" si="285"/>
        <v>Marquis Balanced Income Portfolio F_62</v>
      </c>
    </row>
    <row r="3007" spans="1:31" x14ac:dyDescent="0.25">
      <c r="A3007">
        <v>28</v>
      </c>
      <c r="B3007" t="s">
        <v>13293</v>
      </c>
      <c r="C3007" t="s">
        <v>13271</v>
      </c>
      <c r="D3007" t="str">
        <f>_xlfn.XLOOKUP(A3007,'Stars and quartiles'!$F$2:$F$4830,'Stars and quartiles'!$I$2:$I$4830)</f>
        <v>Global Neutral Balanced</v>
      </c>
      <c r="E3007">
        <v>63</v>
      </c>
      <c r="G3007">
        <v>3</v>
      </c>
      <c r="H3007">
        <v>11</v>
      </c>
      <c r="I3007">
        <v>2</v>
      </c>
      <c r="J3007">
        <v>0</v>
      </c>
      <c r="K3007">
        <v>3</v>
      </c>
      <c r="L3007">
        <v>412246.13900000002</v>
      </c>
      <c r="M3007">
        <v>45028000</v>
      </c>
      <c r="N3007" s="60">
        <f>_xlfn.IFNA(_xlfn.XLOOKUP(A3007&amp;"_"&amp;E3007,'CIFSC flows'!$J$2:$J$412258,'CIFSC flows'!$M$2:$M$412258),"")</f>
        <v>2863000</v>
      </c>
      <c r="O3007" s="60">
        <f>_xlfn.IFNA(_xlfn.XLOOKUP(A3007&amp;"_"&amp;E3007,'CIFSC flows'!$J$2:$J$412258,'CIFSC flows'!$O$2:$O$412258),"")</f>
        <v>-2515000</v>
      </c>
      <c r="P3007" s="60">
        <f>_xlfn.IFNA(_xlfn.XLOOKUP(A3007&amp;"_"&amp;E3007,'CIFSC flows'!$J$2:$J$412258,'CIFSC flows'!$N$2:$N$412258),"")</f>
        <v>4375000</v>
      </c>
      <c r="Q3007" s="60">
        <f>_xlfn.IFNA(_xlfn.XLOOKUP(A3007&amp;"_"&amp;E3007,'CIFSC flows'!$J$2:$J$412258,'CIFSC flows'!$L$2:$L$412258),"")</f>
        <v>259418000</v>
      </c>
      <c r="R3007" s="60">
        <f>SUMIFS('CIFSC flows'!$M$2:$M$412258,'CIFSC flows'!$D$2:$D$412258,E3007,'CIFSC flows'!$H$2:$H$412258,D3007)</f>
        <v>6675438990</v>
      </c>
      <c r="S3007" s="60">
        <f>SUMIFS('CIFSC flows'!$N$2:$N$412258,'CIFSC flows'!$D$2:$D$412258,E3007,'CIFSC flows'!$H$2:$H$412258,D3007)</f>
        <v>3937977880</v>
      </c>
      <c r="T3007" s="82">
        <f>SUMIFS('CIFSC flows'!$O$2:$O$412258,'CIFSC flows'!$D$2:$D$412258,E3007,'CIFSC flows'!$H$2:$H$412258,D3007)</f>
        <v>5022586500</v>
      </c>
      <c r="U3007" s="60">
        <f>SUMIFS('CIFSC flows'!$L$2:$L$412258,'CIFSC flows'!$D$2:$D$412258,E3007,'CIFSC flows'!$H$2:$H$412258,D3007)</f>
        <v>371028610530</v>
      </c>
      <c r="V3007">
        <f t="shared" si="282"/>
        <v>6.9918597282681634E-4</v>
      </c>
      <c r="W3007" s="84">
        <f t="shared" si="283"/>
        <v>4.2888565145885637E-4</v>
      </c>
      <c r="X3007" s="84">
        <f t="shared" si="284"/>
        <v>1.110976275976441E-3</v>
      </c>
      <c r="Y3007">
        <f t="shared" si="278"/>
        <v>143023.46426616501</v>
      </c>
      <c r="Z3007">
        <f>V3007*_xlfn.XLOOKUP(B3007,Sheet3!$B$2:$B$31,Sheet3!$S$2:$S$31)</f>
        <v>94.284982691708137</v>
      </c>
      <c r="AA3007">
        <f t="shared" si="279"/>
        <v>233162.38176737685</v>
      </c>
      <c r="AB3007">
        <f>W3007*_xlfn.XLOOKUP(B3007,Sheet3!$B$36:$B$64,Sheet3!$X$36:$X$64)</f>
        <v>170.42218617658702</v>
      </c>
      <c r="AC3007">
        <f t="shared" si="280"/>
        <v>90010.922971428576</v>
      </c>
      <c r="AD3007">
        <f>X3007*_xlfn.XLOOKUP(B3007,Sheet3!$B$36:$B$64,Sheet3!$AC$69:$AC$97)</f>
        <v>124.28900316308689</v>
      </c>
      <c r="AE3007" t="str">
        <f t="shared" si="285"/>
        <v>Marquis Balanced Income Portfolio F_63</v>
      </c>
    </row>
    <row r="3008" spans="1:31" x14ac:dyDescent="0.25">
      <c r="A3008">
        <v>28</v>
      </c>
      <c r="B3008" t="s">
        <v>13293</v>
      </c>
      <c r="C3008" t="s">
        <v>13271</v>
      </c>
      <c r="D3008" t="str">
        <f>_xlfn.XLOOKUP(A3008,'Stars and quartiles'!$F$2:$F$4830,'Stars and quartiles'!$I$2:$I$4830)</f>
        <v>Global Neutral Balanced</v>
      </c>
      <c r="E3008">
        <v>64</v>
      </c>
      <c r="G3008">
        <v>3</v>
      </c>
      <c r="H3008">
        <v>11</v>
      </c>
      <c r="I3008">
        <v>2</v>
      </c>
      <c r="J3008">
        <v>0</v>
      </c>
      <c r="K3008">
        <v>3</v>
      </c>
      <c r="L3008">
        <v>-359711.36300000001</v>
      </c>
      <c r="M3008">
        <v>45126000</v>
      </c>
      <c r="N3008" s="60">
        <f>_xlfn.IFNA(_xlfn.XLOOKUP(A3008&amp;"_"&amp;E3008,'CIFSC flows'!$J$2:$J$412258,'CIFSC flows'!$M$2:$M$412258),"")</f>
        <v>1171000</v>
      </c>
      <c r="O3008" s="60">
        <f>_xlfn.IFNA(_xlfn.XLOOKUP(A3008&amp;"_"&amp;E3008,'CIFSC flows'!$J$2:$J$412258,'CIFSC flows'!$O$2:$O$412258),"")</f>
        <v>-2256000</v>
      </c>
      <c r="P3008" s="60">
        <f>_xlfn.IFNA(_xlfn.XLOOKUP(A3008&amp;"_"&amp;E3008,'CIFSC flows'!$J$2:$J$412258,'CIFSC flows'!$N$2:$N$412258),"")</f>
        <v>2186000</v>
      </c>
      <c r="Q3008" s="60">
        <f>_xlfn.IFNA(_xlfn.XLOOKUP(A3008&amp;"_"&amp;E3008,'CIFSC flows'!$J$2:$J$412258,'CIFSC flows'!$L$2:$L$412258),"")</f>
        <v>258803000</v>
      </c>
      <c r="R3008" s="60">
        <f>SUMIFS('CIFSC flows'!$M$2:$M$412258,'CIFSC flows'!$D$2:$D$412258,E3008,'CIFSC flows'!$H$2:$H$412258,D3008)</f>
        <v>5101678400</v>
      </c>
      <c r="S3008" s="60">
        <f>SUMIFS('CIFSC flows'!$N$2:$N$412258,'CIFSC flows'!$D$2:$D$412258,E3008,'CIFSC flows'!$H$2:$H$412258,D3008)</f>
        <v>3432201100</v>
      </c>
      <c r="T3008" s="82">
        <f>SUMIFS('CIFSC flows'!$O$2:$O$412258,'CIFSC flows'!$D$2:$D$412258,E3008,'CIFSC flows'!$H$2:$H$412258,D3008)</f>
        <v>2459677040</v>
      </c>
      <c r="U3008" s="60">
        <f>SUMIFS('CIFSC flows'!$L$2:$L$412258,'CIFSC flows'!$D$2:$D$412258,E3008,'CIFSC flows'!$H$2:$H$412258,D3008)</f>
        <v>378444592010</v>
      </c>
      <c r="V3008">
        <f t="shared" si="282"/>
        <v>6.8385968636899266E-4</v>
      </c>
      <c r="W3008" s="84">
        <f t="shared" si="283"/>
        <v>2.2953230450590534E-4</v>
      </c>
      <c r="X3008" s="84">
        <f t="shared" si="284"/>
        <v>6.3690906689587627E-4</v>
      </c>
      <c r="Y3008">
        <f t="shared" si="278"/>
        <v>146228.82733585004</v>
      </c>
      <c r="Z3008">
        <f>V3008*_xlfn.XLOOKUP(B3008,Sheet3!$B$2:$B$31,Sheet3!$S$2:$S$31)</f>
        <v>92.2182383496245</v>
      </c>
      <c r="AA3008">
        <f t="shared" si="279"/>
        <v>435668.52263023058</v>
      </c>
      <c r="AB3008">
        <f>W3008*_xlfn.XLOOKUP(B3008,Sheet3!$B$36:$B$64,Sheet3!$X$36:$X$64)</f>
        <v>91.207054838483103</v>
      </c>
      <c r="AC3008">
        <f t="shared" si="280"/>
        <v>157008.2845379689</v>
      </c>
      <c r="AD3008">
        <f>X3008*_xlfn.XLOOKUP(B3008,Sheet3!$B$36:$B$64,Sheet3!$AC$69:$AC$97)</f>
        <v>71.253360437823559</v>
      </c>
      <c r="AE3008" t="str">
        <f t="shared" si="285"/>
        <v>Marquis Balanced Income Portfolio F_64</v>
      </c>
    </row>
    <row r="3009" spans="1:31" x14ac:dyDescent="0.25">
      <c r="A3009">
        <v>28</v>
      </c>
      <c r="B3009" t="s">
        <v>13293</v>
      </c>
      <c r="C3009" t="s">
        <v>13271</v>
      </c>
      <c r="D3009" t="str">
        <f>_xlfn.XLOOKUP(A3009,'Stars and quartiles'!$F$2:$F$4830,'Stars and quartiles'!$I$2:$I$4830)</f>
        <v>Global Neutral Balanced</v>
      </c>
      <c r="E3009">
        <v>65</v>
      </c>
      <c r="G3009">
        <v>3</v>
      </c>
      <c r="H3009">
        <v>11</v>
      </c>
      <c r="I3009">
        <v>2</v>
      </c>
      <c r="J3009">
        <v>0</v>
      </c>
      <c r="K3009">
        <v>3</v>
      </c>
      <c r="L3009">
        <v>-457259.565</v>
      </c>
      <c r="M3009">
        <v>44901000</v>
      </c>
      <c r="N3009" s="60">
        <f>_xlfn.IFNA(_xlfn.XLOOKUP(A3009&amp;"_"&amp;E3009,'CIFSC flows'!$J$2:$J$412258,'CIFSC flows'!$M$2:$M$412258),"")</f>
        <v>848000</v>
      </c>
      <c r="O3009" s="60">
        <f>_xlfn.IFNA(_xlfn.XLOOKUP(A3009&amp;"_"&amp;E3009,'CIFSC flows'!$J$2:$J$412258,'CIFSC flows'!$O$2:$O$412258),"")</f>
        <v>-2390000</v>
      </c>
      <c r="P3009" s="60">
        <f>_xlfn.IFNA(_xlfn.XLOOKUP(A3009&amp;"_"&amp;E3009,'CIFSC flows'!$J$2:$J$412258,'CIFSC flows'!$N$2:$N$412258),"")</f>
        <v>2741000</v>
      </c>
      <c r="Q3009" s="60">
        <f>_xlfn.IFNA(_xlfn.XLOOKUP(A3009&amp;"_"&amp;E3009,'CIFSC flows'!$J$2:$J$412258,'CIFSC flows'!$L$2:$L$412258),"")</f>
        <v>258362000</v>
      </c>
      <c r="R3009" s="60">
        <f>SUMIFS('CIFSC flows'!$M$2:$M$412258,'CIFSC flows'!$D$2:$D$412258,E3009,'CIFSC flows'!$H$2:$H$412258,D3009)</f>
        <v>4623826090</v>
      </c>
      <c r="S3009" s="60">
        <f>SUMIFS('CIFSC flows'!$N$2:$N$412258,'CIFSC flows'!$D$2:$D$412258,E3009,'CIFSC flows'!$H$2:$H$412258,D3009)</f>
        <v>3009507100</v>
      </c>
      <c r="T3009" s="82">
        <f>SUMIFS('CIFSC flows'!$O$2:$O$412258,'CIFSC flows'!$D$2:$D$412258,E3009,'CIFSC flows'!$H$2:$H$412258,D3009)</f>
        <v>2166756800</v>
      </c>
      <c r="U3009" s="60">
        <f>SUMIFS('CIFSC flows'!$L$2:$L$412258,'CIFSC flows'!$D$2:$D$412258,E3009,'CIFSC flows'!$H$2:$H$412258,D3009)</f>
        <v>382645839160</v>
      </c>
      <c r="V3009">
        <f t="shared" si="282"/>
        <v>6.7519877013994705E-4</v>
      </c>
      <c r="W3009" s="84">
        <f t="shared" si="283"/>
        <v>1.8339790110920889E-4</v>
      </c>
      <c r="X3009" s="84">
        <f t="shared" si="284"/>
        <v>9.1078037330431945E-4</v>
      </c>
      <c r="Y3009">
        <f t="shared" ref="Y3009:Y3040" si="286">100/V3009</f>
        <v>148104.53517158097</v>
      </c>
      <c r="Z3009">
        <f>V3009*_xlfn.XLOOKUP(B3009,Sheet3!$B$2:$B$31,Sheet3!$S$2:$S$31)</f>
        <v>91.050316840203479</v>
      </c>
      <c r="AA3009">
        <f t="shared" ref="AA3009:AA3040" si="287">100/W3009</f>
        <v>545262.51061320759</v>
      </c>
      <c r="AB3009">
        <f>W3009*_xlfn.XLOOKUP(B3009,Sheet3!$B$36:$B$64,Sheet3!$X$36:$X$64)</f>
        <v>72.875068543129458</v>
      </c>
      <c r="AC3009">
        <f t="shared" ref="AC3009:AC3040" si="288">100/X3009</f>
        <v>109795.95403137541</v>
      </c>
      <c r="AD3009">
        <f>X3009*_xlfn.XLOOKUP(B3009,Sheet3!$B$36:$B$64,Sheet3!$AC$69:$AC$97)</f>
        <v>101.89235103063398</v>
      </c>
      <c r="AE3009" t="str">
        <f t="shared" ref="AE3009:AE3040" si="289">B3009&amp;"_"&amp;E3009</f>
        <v>Marquis Balanced Income Portfolio F_65</v>
      </c>
    </row>
    <row r="3010" spans="1:31" x14ac:dyDescent="0.25">
      <c r="A3010">
        <v>28</v>
      </c>
      <c r="B3010" t="s">
        <v>13293</v>
      </c>
      <c r="C3010" t="s">
        <v>13271</v>
      </c>
      <c r="D3010" t="str">
        <f>_xlfn.XLOOKUP(A3010,'Stars and quartiles'!$F$2:$F$4830,'Stars and quartiles'!$I$2:$I$4830)</f>
        <v>Global Neutral Balanced</v>
      </c>
      <c r="E3010">
        <v>66</v>
      </c>
      <c r="G3010">
        <v>3</v>
      </c>
      <c r="H3010">
        <v>11</v>
      </c>
      <c r="I3010">
        <v>2</v>
      </c>
      <c r="J3010">
        <v>0</v>
      </c>
      <c r="K3010">
        <v>3</v>
      </c>
      <c r="L3010">
        <v>-738176.63100000005</v>
      </c>
      <c r="M3010">
        <v>44841000</v>
      </c>
      <c r="N3010" s="60">
        <f>_xlfn.IFNA(_xlfn.XLOOKUP(A3010&amp;"_"&amp;E3010,'CIFSC flows'!$J$2:$J$412258,'CIFSC flows'!$M$2:$M$412258),"")</f>
        <v>886000</v>
      </c>
      <c r="O3010" s="60">
        <f>_xlfn.IFNA(_xlfn.XLOOKUP(A3010&amp;"_"&amp;E3010,'CIFSC flows'!$J$2:$J$412258,'CIFSC flows'!$O$2:$O$412258),"")</f>
        <v>-3688000</v>
      </c>
      <c r="P3010" s="60">
        <f>_xlfn.IFNA(_xlfn.XLOOKUP(A3010&amp;"_"&amp;E3010,'CIFSC flows'!$J$2:$J$412258,'CIFSC flows'!$N$2:$N$412258),"")</f>
        <v>4252000</v>
      </c>
      <c r="Q3010" s="60">
        <f>_xlfn.IFNA(_xlfn.XLOOKUP(A3010&amp;"_"&amp;E3010,'CIFSC flows'!$J$2:$J$412258,'CIFSC flows'!$L$2:$L$412258),"")</f>
        <v>258511000</v>
      </c>
      <c r="R3010" s="60">
        <f>SUMIFS('CIFSC flows'!$M$2:$M$412258,'CIFSC flows'!$D$2:$D$412258,E3010,'CIFSC flows'!$H$2:$H$412258,D3010)</f>
        <v>4995316370</v>
      </c>
      <c r="S3010" s="60">
        <f>SUMIFS('CIFSC flows'!$N$2:$N$412258,'CIFSC flows'!$D$2:$D$412258,E3010,'CIFSC flows'!$H$2:$H$412258,D3010)</f>
        <v>3121838820</v>
      </c>
      <c r="T3010" s="82">
        <f>SUMIFS('CIFSC flows'!$O$2:$O$412258,'CIFSC flows'!$D$2:$D$412258,E3010,'CIFSC flows'!$H$2:$H$412258,D3010)</f>
        <v>2368005780</v>
      </c>
      <c r="U3010" s="60">
        <f>SUMIFS('CIFSC flows'!$L$2:$L$412258,'CIFSC flows'!$D$2:$D$412258,E3010,'CIFSC flows'!$H$2:$H$412258,D3010)</f>
        <v>392909013500</v>
      </c>
      <c r="V3010">
        <f t="shared" si="282"/>
        <v>6.5794112916170097E-4</v>
      </c>
      <c r="W3010" s="84">
        <f t="shared" si="283"/>
        <v>1.7736614347811568E-4</v>
      </c>
      <c r="X3010" s="84">
        <f t="shared" si="284"/>
        <v>1.3620177866838108E-3</v>
      </c>
      <c r="Y3010">
        <f t="shared" si="286"/>
        <v>151989.28227425524</v>
      </c>
      <c r="Z3010">
        <f>V3010*_xlfn.XLOOKUP(B3010,Sheet3!$B$2:$B$31,Sheet3!$S$2:$S$31)</f>
        <v>88.723130019857066</v>
      </c>
      <c r="AA3010">
        <f t="shared" si="287"/>
        <v>563805.45936794579</v>
      </c>
      <c r="AB3010">
        <f>W3010*_xlfn.XLOOKUP(B3010,Sheet3!$B$36:$B$64,Sheet3!$X$36:$X$64)</f>
        <v>70.478286747138725</v>
      </c>
      <c r="AC3010">
        <f t="shared" si="288"/>
        <v>73420.480244590784</v>
      </c>
      <c r="AD3010">
        <f>X3010*_xlfn.XLOOKUP(B3010,Sheet3!$B$36:$B$64,Sheet3!$AC$69:$AC$97)</f>
        <v>152.37394052230377</v>
      </c>
      <c r="AE3010" t="str">
        <f t="shared" si="289"/>
        <v>Marquis Balanced Income Portfolio F_66</v>
      </c>
    </row>
    <row r="3011" spans="1:31" x14ac:dyDescent="0.25">
      <c r="A3011">
        <v>28</v>
      </c>
      <c r="B3011" t="s">
        <v>13293</v>
      </c>
      <c r="C3011" t="s">
        <v>13271</v>
      </c>
      <c r="D3011" t="str">
        <f>_xlfn.XLOOKUP(A3011,'Stars and quartiles'!$F$2:$F$4830,'Stars and quartiles'!$I$2:$I$4830)</f>
        <v>Global Neutral Balanced</v>
      </c>
      <c r="E3011">
        <v>67</v>
      </c>
      <c r="G3011">
        <v>3</v>
      </c>
      <c r="H3011">
        <v>11</v>
      </c>
      <c r="I3011">
        <v>2</v>
      </c>
      <c r="J3011">
        <v>0</v>
      </c>
      <c r="K3011">
        <v>3</v>
      </c>
      <c r="L3011">
        <v>485716.05099999998</v>
      </c>
      <c r="M3011">
        <v>45950000</v>
      </c>
      <c r="N3011" s="60">
        <f>_xlfn.IFNA(_xlfn.XLOOKUP(A3011&amp;"_"&amp;E3011,'CIFSC flows'!$J$2:$J$412258,'CIFSC flows'!$M$2:$M$412258),"")</f>
        <v>1740000</v>
      </c>
      <c r="O3011" s="60">
        <f>_xlfn.IFNA(_xlfn.XLOOKUP(A3011&amp;"_"&amp;E3011,'CIFSC flows'!$J$2:$J$412258,'CIFSC flows'!$O$2:$O$412258),"")</f>
        <v>-1355000</v>
      </c>
      <c r="P3011" s="60">
        <f>_xlfn.IFNA(_xlfn.XLOOKUP(A3011&amp;"_"&amp;E3011,'CIFSC flows'!$J$2:$J$412258,'CIFSC flows'!$N$2:$N$412258),"")</f>
        <v>3011000</v>
      </c>
      <c r="Q3011" s="60">
        <f>_xlfn.IFNA(_xlfn.XLOOKUP(A3011&amp;"_"&amp;E3011,'CIFSC flows'!$J$2:$J$412258,'CIFSC flows'!$L$2:$L$412258),"")</f>
        <v>259461000</v>
      </c>
      <c r="R3011" s="60">
        <f>SUMIFS('CIFSC flows'!$M$2:$M$412258,'CIFSC flows'!$D$2:$D$412258,E3011,'CIFSC flows'!$H$2:$H$412258,D3011)</f>
        <v>4566101010</v>
      </c>
      <c r="S3011" s="60">
        <f>SUMIFS('CIFSC flows'!$N$2:$N$412258,'CIFSC flows'!$D$2:$D$412258,E3011,'CIFSC flows'!$H$2:$H$412258,D3011)</f>
        <v>2752232660</v>
      </c>
      <c r="T3011" s="82">
        <f>SUMIFS('CIFSC flows'!$O$2:$O$412258,'CIFSC flows'!$D$2:$D$412258,E3011,'CIFSC flows'!$H$2:$H$412258,D3011)</f>
        <v>2122004060</v>
      </c>
      <c r="U3011" s="60">
        <f>SUMIFS('CIFSC flows'!$L$2:$L$412258,'CIFSC flows'!$D$2:$D$412258,E3011,'CIFSC flows'!$H$2:$H$412258,D3011)</f>
        <v>400226545920</v>
      </c>
      <c r="V3011">
        <f t="shared" ref="V3011:V3074" si="290">IFERROR(Q3011/U3011,"")</f>
        <v>6.4828533400646253E-4</v>
      </c>
      <c r="W3011" s="84">
        <f t="shared" ref="W3011:W3074" si="291">IFERROR(N3011/R3011,"")</f>
        <v>3.8106909947662328E-4</v>
      </c>
      <c r="X3011" s="84">
        <f t="shared" ref="X3011:X3074" si="292">IFERROR(P3011/S3011,"")</f>
        <v>1.0940208812143084E-3</v>
      </c>
      <c r="Y3011">
        <f t="shared" si="286"/>
        <v>154253.06536242442</v>
      </c>
      <c r="Z3011">
        <f>V3011*_xlfn.XLOOKUP(B3011,Sheet3!$B$2:$B$31,Sheet3!$S$2:$S$31)</f>
        <v>87.421049436910607</v>
      </c>
      <c r="AA3011">
        <f t="shared" si="287"/>
        <v>262419.59827586205</v>
      </c>
      <c r="AB3011">
        <f>W3011*_xlfn.XLOOKUP(B3011,Sheet3!$B$36:$B$64,Sheet3!$X$36:$X$64)</f>
        <v>151.42178059873726</v>
      </c>
      <c r="AC3011">
        <f t="shared" si="288"/>
        <v>91405.933576884752</v>
      </c>
      <c r="AD3011">
        <f>X3011*_xlfn.XLOOKUP(B3011,Sheet3!$B$36:$B$64,Sheet3!$AC$69:$AC$97)</f>
        <v>122.39214077386087</v>
      </c>
      <c r="AE3011" t="str">
        <f t="shared" si="289"/>
        <v>Marquis Balanced Income Portfolio F_67</v>
      </c>
    </row>
    <row r="3012" spans="1:31" x14ac:dyDescent="0.25">
      <c r="A3012">
        <v>28</v>
      </c>
      <c r="B3012" t="s">
        <v>13293</v>
      </c>
      <c r="C3012" t="s">
        <v>13271</v>
      </c>
      <c r="D3012" t="str">
        <f>_xlfn.XLOOKUP(A3012,'Stars and quartiles'!$F$2:$F$4830,'Stars and quartiles'!$I$2:$I$4830)</f>
        <v>Global Neutral Balanced</v>
      </c>
      <c r="E3012">
        <v>68</v>
      </c>
      <c r="G3012">
        <v>3</v>
      </c>
      <c r="H3012">
        <v>11</v>
      </c>
      <c r="I3012">
        <v>2</v>
      </c>
      <c r="J3012">
        <v>0</v>
      </c>
      <c r="K3012">
        <v>3</v>
      </c>
      <c r="L3012">
        <v>-109701.535</v>
      </c>
      <c r="M3012">
        <v>46437000</v>
      </c>
      <c r="N3012" s="60">
        <f>_xlfn.IFNA(_xlfn.XLOOKUP(A3012&amp;"_"&amp;E3012,'CIFSC flows'!$J$2:$J$412258,'CIFSC flows'!$M$2:$M$412258),"")</f>
        <v>606000</v>
      </c>
      <c r="O3012" s="60">
        <f>_xlfn.IFNA(_xlfn.XLOOKUP(A3012&amp;"_"&amp;E3012,'CIFSC flows'!$J$2:$J$412258,'CIFSC flows'!$O$2:$O$412258),"")</f>
        <v>-2395000</v>
      </c>
      <c r="P3012" s="60">
        <f>_xlfn.IFNA(_xlfn.XLOOKUP(A3012&amp;"_"&amp;E3012,'CIFSC flows'!$J$2:$J$412258,'CIFSC flows'!$N$2:$N$412258),"")</f>
        <v>2772000</v>
      </c>
      <c r="Q3012" s="60">
        <f>_xlfn.IFNA(_xlfn.XLOOKUP(A3012&amp;"_"&amp;E3012,'CIFSC flows'!$J$2:$J$412258,'CIFSC flows'!$L$2:$L$412258),"")</f>
        <v>261185000</v>
      </c>
      <c r="R3012" s="60">
        <f>SUMIFS('CIFSC flows'!$M$2:$M$412258,'CIFSC flows'!$D$2:$D$412258,E3012,'CIFSC flows'!$H$2:$H$412258,D3012)</f>
        <v>4529743040</v>
      </c>
      <c r="S3012" s="60">
        <f>SUMIFS('CIFSC flows'!$N$2:$N$412258,'CIFSC flows'!$D$2:$D$412258,E3012,'CIFSC flows'!$H$2:$H$412258,D3012)</f>
        <v>3411351470</v>
      </c>
      <c r="T3012" s="82">
        <f>SUMIFS('CIFSC flows'!$O$2:$O$412258,'CIFSC flows'!$D$2:$D$412258,E3012,'CIFSC flows'!$H$2:$H$412258,D3012)</f>
        <v>1510562820</v>
      </c>
      <c r="U3012" s="60">
        <f>SUMIFS('CIFSC flows'!$L$2:$L$412258,'CIFSC flows'!$D$2:$D$412258,E3012,'CIFSC flows'!$H$2:$H$412258,D3012)</f>
        <v>408743461810</v>
      </c>
      <c r="V3012">
        <f t="shared" si="290"/>
        <v>6.3899493056945595E-4</v>
      </c>
      <c r="W3012" s="84">
        <f t="shared" si="291"/>
        <v>1.3378242311952424E-4</v>
      </c>
      <c r="X3012" s="84">
        <f t="shared" si="292"/>
        <v>8.1258117915360974E-4</v>
      </c>
      <c r="Y3012">
        <f t="shared" si="286"/>
        <v>156495.76423224917</v>
      </c>
      <c r="Z3012">
        <f>V3012*_xlfn.XLOOKUP(B3012,Sheet3!$B$2:$B$31,Sheet3!$S$2:$S$31)</f>
        <v>86.168241798742898</v>
      </c>
      <c r="AA3012">
        <f t="shared" si="287"/>
        <v>747482.34983498347</v>
      </c>
      <c r="AB3012">
        <f>W3012*_xlfn.XLOOKUP(B3012,Sheet3!$B$36:$B$64,Sheet3!$X$36:$X$64)</f>
        <v>53.159840956389949</v>
      </c>
      <c r="AC3012">
        <f t="shared" si="288"/>
        <v>123064.62734487734</v>
      </c>
      <c r="AD3012">
        <f>X3012*_xlfn.XLOOKUP(B3012,Sheet3!$B$36:$B$64,Sheet3!$AC$69:$AC$97)</f>
        <v>90.906445916068819</v>
      </c>
      <c r="AE3012" t="str">
        <f t="shared" si="289"/>
        <v>Marquis Balanced Income Portfolio F_68</v>
      </c>
    </row>
    <row r="3013" spans="1:31" x14ac:dyDescent="0.25">
      <c r="A3013">
        <v>28</v>
      </c>
      <c r="B3013" t="s">
        <v>13293</v>
      </c>
      <c r="C3013" t="s">
        <v>13271</v>
      </c>
      <c r="D3013" t="str">
        <f>_xlfn.XLOOKUP(A3013,'Stars and quartiles'!$F$2:$F$4830,'Stars and quartiles'!$I$2:$I$4830)</f>
        <v>Global Neutral Balanced</v>
      </c>
      <c r="E3013">
        <v>69</v>
      </c>
      <c r="G3013">
        <v>3</v>
      </c>
      <c r="H3013">
        <v>11</v>
      </c>
      <c r="I3013">
        <v>2</v>
      </c>
      <c r="J3013">
        <v>0</v>
      </c>
      <c r="K3013">
        <v>3</v>
      </c>
      <c r="L3013">
        <v>-69681.210999999996</v>
      </c>
      <c r="M3013">
        <v>45169000</v>
      </c>
      <c r="N3013" s="60">
        <f>_xlfn.IFNA(_xlfn.XLOOKUP(A3013&amp;"_"&amp;E3013,'CIFSC flows'!$J$2:$J$412258,'CIFSC flows'!$M$2:$M$412258),"")</f>
        <v>1664000</v>
      </c>
      <c r="O3013" s="60">
        <f>_xlfn.IFNA(_xlfn.XLOOKUP(A3013&amp;"_"&amp;E3013,'CIFSC flows'!$J$2:$J$412258,'CIFSC flows'!$O$2:$O$412258),"")</f>
        <v>-1755000</v>
      </c>
      <c r="P3013" s="60">
        <f>_xlfn.IFNA(_xlfn.XLOOKUP(A3013&amp;"_"&amp;E3013,'CIFSC flows'!$J$2:$J$412258,'CIFSC flows'!$N$2:$N$412258),"")</f>
        <v>3389000</v>
      </c>
      <c r="Q3013" s="60">
        <f>_xlfn.IFNA(_xlfn.XLOOKUP(A3013&amp;"_"&amp;E3013,'CIFSC flows'!$J$2:$J$412258,'CIFSC flows'!$L$2:$L$412258),"")</f>
        <v>252585000</v>
      </c>
      <c r="R3013" s="60">
        <f>SUMIFS('CIFSC flows'!$M$2:$M$412258,'CIFSC flows'!$D$2:$D$412258,E3013,'CIFSC flows'!$H$2:$H$412258,D3013)</f>
        <v>4560550060</v>
      </c>
      <c r="S3013" s="60">
        <f>SUMIFS('CIFSC flows'!$N$2:$N$412258,'CIFSC flows'!$D$2:$D$412258,E3013,'CIFSC flows'!$H$2:$H$412258,D3013)</f>
        <v>2975523150</v>
      </c>
      <c r="T3013" s="82">
        <f>SUMIFS('CIFSC flows'!$O$2:$O$412258,'CIFSC flows'!$D$2:$D$412258,E3013,'CIFSC flows'!$H$2:$H$412258,D3013)</f>
        <v>1940872410</v>
      </c>
      <c r="U3013" s="60">
        <f>SUMIFS('CIFSC flows'!$L$2:$L$412258,'CIFSC flows'!$D$2:$D$412258,E3013,'CIFSC flows'!$H$2:$H$412258,D3013)</f>
        <v>400549497840</v>
      </c>
      <c r="V3013">
        <f t="shared" si="290"/>
        <v>6.3059622184545941E-4</v>
      </c>
      <c r="W3013" s="84">
        <f t="shared" si="291"/>
        <v>3.6486826766681738E-4</v>
      </c>
      <c r="X3013" s="84">
        <f t="shared" si="292"/>
        <v>1.1389593792943604E-3</v>
      </c>
      <c r="Y3013">
        <f t="shared" si="286"/>
        <v>158580.08109745235</v>
      </c>
      <c r="Z3013">
        <f>V3013*_xlfn.XLOOKUP(B3013,Sheet3!$B$2:$B$31,Sheet3!$S$2:$S$31)</f>
        <v>85.035678879219262</v>
      </c>
      <c r="AA3013">
        <f t="shared" si="287"/>
        <v>274071.51802884613</v>
      </c>
      <c r="AB3013">
        <f>W3013*_xlfn.XLOOKUP(B3013,Sheet3!$B$36:$B$64,Sheet3!$X$36:$X$64)</f>
        <v>144.98421113117681</v>
      </c>
      <c r="AC3013">
        <f t="shared" si="288"/>
        <v>87799.44378872824</v>
      </c>
      <c r="AD3013">
        <f>X3013*_xlfn.XLOOKUP(B3013,Sheet3!$B$36:$B$64,Sheet3!$AC$69:$AC$97)</f>
        <v>127.41957587827565</v>
      </c>
      <c r="AE3013" t="str">
        <f t="shared" si="289"/>
        <v>Marquis Balanced Income Portfolio F_69</v>
      </c>
    </row>
    <row r="3014" spans="1:31" x14ac:dyDescent="0.25">
      <c r="A3014">
        <v>28</v>
      </c>
      <c r="B3014" t="s">
        <v>13293</v>
      </c>
      <c r="C3014" t="s">
        <v>13271</v>
      </c>
      <c r="D3014" t="str">
        <f>_xlfn.XLOOKUP(A3014,'Stars and quartiles'!$F$2:$F$4830,'Stars and quartiles'!$I$2:$I$4830)</f>
        <v>Global Neutral Balanced</v>
      </c>
      <c r="E3014">
        <v>70</v>
      </c>
      <c r="G3014">
        <v>3</v>
      </c>
      <c r="H3014">
        <v>11</v>
      </c>
      <c r="I3014">
        <v>2</v>
      </c>
      <c r="J3014">
        <v>0</v>
      </c>
      <c r="K3014">
        <v>3</v>
      </c>
      <c r="L3014">
        <v>-57246.167000000001</v>
      </c>
      <c r="M3014">
        <v>45832000</v>
      </c>
      <c r="N3014" s="60">
        <f>_xlfn.IFNA(_xlfn.XLOOKUP(A3014&amp;"_"&amp;E3014,'CIFSC flows'!$J$2:$J$412258,'CIFSC flows'!$M$2:$M$412258),"")</f>
        <v>1313000</v>
      </c>
      <c r="O3014" s="60">
        <f>_xlfn.IFNA(_xlfn.XLOOKUP(A3014&amp;"_"&amp;E3014,'CIFSC flows'!$J$2:$J$412258,'CIFSC flows'!$O$2:$O$412258),"")</f>
        <v>-2571000</v>
      </c>
      <c r="P3014" s="60">
        <f>_xlfn.IFNA(_xlfn.XLOOKUP(A3014&amp;"_"&amp;E3014,'CIFSC flows'!$J$2:$J$412258,'CIFSC flows'!$N$2:$N$412258),"")</f>
        <v>3188000</v>
      </c>
      <c r="Q3014" s="60">
        <f>_xlfn.IFNA(_xlfn.XLOOKUP(A3014&amp;"_"&amp;E3014,'CIFSC flows'!$J$2:$J$412258,'CIFSC flows'!$L$2:$L$412258),"")</f>
        <v>253028000</v>
      </c>
      <c r="R3014" s="60">
        <f>SUMIFS('CIFSC flows'!$M$2:$M$412258,'CIFSC flows'!$D$2:$D$412258,E3014,'CIFSC flows'!$H$2:$H$412258,D3014)</f>
        <v>4205944120</v>
      </c>
      <c r="S3014" s="60">
        <f>SUMIFS('CIFSC flows'!$N$2:$N$412258,'CIFSC flows'!$D$2:$D$412258,E3014,'CIFSC flows'!$H$2:$H$412258,D3014)</f>
        <v>3059135630</v>
      </c>
      <c r="T3014" s="82">
        <f>SUMIFS('CIFSC flows'!$O$2:$O$412258,'CIFSC flows'!$D$2:$D$412258,E3014,'CIFSC flows'!$H$2:$H$412258,D3014)</f>
        <v>1557447480</v>
      </c>
      <c r="U3014" s="60">
        <f>SUMIFS('CIFSC flows'!$L$2:$L$412258,'CIFSC flows'!$D$2:$D$412258,E3014,'CIFSC flows'!$H$2:$H$412258,D3014)</f>
        <v>408309731940</v>
      </c>
      <c r="V3014">
        <f t="shared" si="290"/>
        <v>6.1969622619032199E-4</v>
      </c>
      <c r="W3014" s="84">
        <f t="shared" si="291"/>
        <v>3.1217723358626076E-4</v>
      </c>
      <c r="X3014" s="84">
        <f t="shared" si="292"/>
        <v>1.0421244382682045E-3</v>
      </c>
      <c r="Y3014">
        <f t="shared" si="286"/>
        <v>161369.38676352025</v>
      </c>
      <c r="Z3014">
        <f>V3014*_xlfn.XLOOKUP(B3014,Sheet3!$B$2:$B$31,Sheet3!$S$2:$S$31)</f>
        <v>83.565818296162519</v>
      </c>
      <c r="AA3014">
        <f t="shared" si="287"/>
        <v>320330.85453160701</v>
      </c>
      <c r="AB3014">
        <f>W3014*_xlfn.XLOOKUP(B3014,Sheet3!$B$36:$B$64,Sheet3!$X$36:$X$64)</f>
        <v>124.04687925875589</v>
      </c>
      <c r="AC3014">
        <f t="shared" si="288"/>
        <v>95957.830301129245</v>
      </c>
      <c r="AD3014">
        <f>X3014*_xlfn.XLOOKUP(B3014,Sheet3!$B$36:$B$64,Sheet3!$AC$69:$AC$97)</f>
        <v>116.58629477970389</v>
      </c>
      <c r="AE3014" t="str">
        <f t="shared" si="289"/>
        <v>Marquis Balanced Income Portfolio F_70</v>
      </c>
    </row>
    <row r="3015" spans="1:31" x14ac:dyDescent="0.25">
      <c r="A3015">
        <v>28</v>
      </c>
      <c r="B3015" t="s">
        <v>13293</v>
      </c>
      <c r="C3015" t="s">
        <v>13271</v>
      </c>
      <c r="D3015" t="str">
        <f>_xlfn.XLOOKUP(A3015,'Stars and quartiles'!$F$2:$F$4830,'Stars and quartiles'!$I$2:$I$4830)</f>
        <v>Global Neutral Balanced</v>
      </c>
      <c r="E3015">
        <v>71</v>
      </c>
      <c r="G3015">
        <v>3</v>
      </c>
      <c r="H3015">
        <v>11</v>
      </c>
      <c r="I3015">
        <v>2</v>
      </c>
      <c r="J3015">
        <v>0</v>
      </c>
      <c r="K3015">
        <v>3</v>
      </c>
      <c r="L3015">
        <v>-431149.71100000001</v>
      </c>
      <c r="M3015">
        <v>45257000</v>
      </c>
      <c r="N3015" s="60">
        <f>_xlfn.IFNA(_xlfn.XLOOKUP(A3015&amp;"_"&amp;E3015,'CIFSC flows'!$J$2:$J$412258,'CIFSC flows'!$M$2:$M$412258),"")</f>
        <v>1142000</v>
      </c>
      <c r="O3015" s="60">
        <f>_xlfn.IFNA(_xlfn.XLOOKUP(A3015&amp;"_"&amp;E3015,'CIFSC flows'!$J$2:$J$412258,'CIFSC flows'!$O$2:$O$412258),"")</f>
        <v>-2781000</v>
      </c>
      <c r="P3015" s="60">
        <f>_xlfn.IFNA(_xlfn.XLOOKUP(A3015&amp;"_"&amp;E3015,'CIFSC flows'!$J$2:$J$412258,'CIFSC flows'!$N$2:$N$412258),"")</f>
        <v>3628000</v>
      </c>
      <c r="Q3015" s="60">
        <f>_xlfn.IFNA(_xlfn.XLOOKUP(A3015&amp;"_"&amp;E3015,'CIFSC flows'!$J$2:$J$412258,'CIFSC flows'!$L$2:$L$412258),"")</f>
        <v>250400000</v>
      </c>
      <c r="R3015" s="60">
        <f>SUMIFS('CIFSC flows'!$M$2:$M$412258,'CIFSC flows'!$D$2:$D$412258,E3015,'CIFSC flows'!$H$2:$H$412258,D3015)</f>
        <v>5358074640</v>
      </c>
      <c r="S3015" s="60">
        <f>SUMIFS('CIFSC flows'!$N$2:$N$412258,'CIFSC flows'!$D$2:$D$412258,E3015,'CIFSC flows'!$H$2:$H$412258,D3015)</f>
        <v>3694859220</v>
      </c>
      <c r="T3015" s="82">
        <f>SUMIFS('CIFSC flows'!$O$2:$O$412258,'CIFSC flows'!$D$2:$D$412258,E3015,'CIFSC flows'!$H$2:$H$412258,D3015)</f>
        <v>2211668070</v>
      </c>
      <c r="U3015" s="60">
        <f>SUMIFS('CIFSC flows'!$L$2:$L$412258,'CIFSC flows'!$D$2:$D$412258,E3015,'CIFSC flows'!$H$2:$H$412258,D3015)</f>
        <v>410767404090</v>
      </c>
      <c r="V3015">
        <f t="shared" si="290"/>
        <v>6.0959072581410773E-4</v>
      </c>
      <c r="W3015" s="84">
        <f t="shared" si="291"/>
        <v>2.1313626194651144E-4</v>
      </c>
      <c r="X3015" s="84">
        <f t="shared" si="292"/>
        <v>9.8190479906836619E-4</v>
      </c>
      <c r="Y3015">
        <f t="shared" si="286"/>
        <v>164044.49045127796</v>
      </c>
      <c r="Z3015">
        <f>V3015*_xlfn.XLOOKUP(B3015,Sheet3!$B$2:$B$31,Sheet3!$S$2:$S$31)</f>
        <v>82.20309512222606</v>
      </c>
      <c r="AA3015">
        <f t="shared" si="287"/>
        <v>469183.41856392293</v>
      </c>
      <c r="AB3015">
        <f>W3015*_xlfn.XLOOKUP(B3015,Sheet3!$B$36:$B$64,Sheet3!$X$36:$X$64)</f>
        <v>84.691916343847936</v>
      </c>
      <c r="AC3015">
        <f t="shared" si="288"/>
        <v>101842.8671444322</v>
      </c>
      <c r="AD3015">
        <f>X3015*_xlfn.XLOOKUP(B3015,Sheet3!$B$36:$B$64,Sheet3!$AC$69:$AC$97)</f>
        <v>109.84930220044258</v>
      </c>
      <c r="AE3015" t="str">
        <f t="shared" si="289"/>
        <v>Marquis Balanced Income Portfolio F_71</v>
      </c>
    </row>
    <row r="3016" spans="1:31" x14ac:dyDescent="0.25">
      <c r="A3016">
        <v>28</v>
      </c>
      <c r="B3016" t="s">
        <v>13293</v>
      </c>
      <c r="C3016" t="s">
        <v>13271</v>
      </c>
      <c r="D3016" t="str">
        <f>_xlfn.XLOOKUP(A3016,'Stars and quartiles'!$F$2:$F$4830,'Stars and quartiles'!$I$2:$I$4830)</f>
        <v>Global Neutral Balanced</v>
      </c>
      <c r="E3016">
        <v>72</v>
      </c>
      <c r="G3016">
        <v>3</v>
      </c>
      <c r="H3016">
        <v>11</v>
      </c>
      <c r="I3016">
        <v>2</v>
      </c>
      <c r="J3016">
        <v>0</v>
      </c>
      <c r="K3016">
        <v>3</v>
      </c>
      <c r="L3016">
        <v>-128158.643</v>
      </c>
      <c r="M3016">
        <v>46399000</v>
      </c>
      <c r="N3016" s="60">
        <f>_xlfn.IFNA(_xlfn.XLOOKUP(A3016&amp;"_"&amp;E3016,'CIFSC flows'!$J$2:$J$412258,'CIFSC flows'!$M$2:$M$412258),"")</f>
        <v>737000</v>
      </c>
      <c r="O3016" s="60">
        <f>_xlfn.IFNA(_xlfn.XLOOKUP(A3016&amp;"_"&amp;E3016,'CIFSC flows'!$J$2:$J$412258,'CIFSC flows'!$O$2:$O$412258),"")</f>
        <v>-2563000</v>
      </c>
      <c r="P3016" s="60">
        <f>_xlfn.IFNA(_xlfn.XLOOKUP(A3016&amp;"_"&amp;E3016,'CIFSC flows'!$J$2:$J$412258,'CIFSC flows'!$N$2:$N$412258),"")</f>
        <v>2946000</v>
      </c>
      <c r="Q3016" s="60">
        <f>_xlfn.IFNA(_xlfn.XLOOKUP(A3016&amp;"_"&amp;E3016,'CIFSC flows'!$J$2:$J$412258,'CIFSC flows'!$L$2:$L$412258),"")</f>
        <v>254252000</v>
      </c>
      <c r="R3016" s="60">
        <f>SUMIFS('CIFSC flows'!$M$2:$M$412258,'CIFSC flows'!$D$2:$D$412258,E3016,'CIFSC flows'!$H$2:$H$412258,D3016)</f>
        <v>4551888000</v>
      </c>
      <c r="S3016" s="60">
        <f>SUMIFS('CIFSC flows'!$N$2:$N$412258,'CIFSC flows'!$D$2:$D$412258,E3016,'CIFSC flows'!$H$2:$H$412258,D3016)</f>
        <v>3842642940</v>
      </c>
      <c r="T3016" s="82">
        <f>SUMIFS('CIFSC flows'!$O$2:$O$412258,'CIFSC flows'!$D$2:$D$412258,E3016,'CIFSC flows'!$H$2:$H$412258,D3016)</f>
        <v>1110019600</v>
      </c>
      <c r="U3016" s="60">
        <f>SUMIFS('CIFSC flows'!$L$2:$L$412258,'CIFSC flows'!$D$2:$D$412258,E3016,'CIFSC flows'!$H$2:$H$412258,D3016)</f>
        <v>420288771100</v>
      </c>
      <c r="V3016">
        <f t="shared" si="290"/>
        <v>6.0494597401343703E-4</v>
      </c>
      <c r="W3016" s="84">
        <f t="shared" si="291"/>
        <v>1.6191083787650312E-4</v>
      </c>
      <c r="X3016" s="84">
        <f t="shared" si="292"/>
        <v>7.6665983438992124E-4</v>
      </c>
      <c r="Y3016">
        <f t="shared" si="286"/>
        <v>165304.01770684205</v>
      </c>
      <c r="Z3016">
        <f>V3016*_xlfn.XLOOKUP(B3016,Sheet3!$B$2:$B$31,Sheet3!$S$2:$S$31)</f>
        <v>81.576751974403791</v>
      </c>
      <c r="AA3016">
        <f t="shared" si="287"/>
        <v>617623.88059701491</v>
      </c>
      <c r="AB3016">
        <f>W3016*_xlfn.XLOOKUP(B3016,Sheet3!$B$36:$B$64,Sheet3!$X$36:$X$64)</f>
        <v>64.336959893011638</v>
      </c>
      <c r="AC3016">
        <f t="shared" si="288"/>
        <v>130435.94501018329</v>
      </c>
      <c r="AD3016">
        <f>X3016*_xlfn.XLOOKUP(B3016,Sheet3!$B$36:$B$64,Sheet3!$AC$69:$AC$97)</f>
        <v>85.769056137361858</v>
      </c>
      <c r="AE3016" t="str">
        <f t="shared" si="289"/>
        <v>Marquis Balanced Income Portfolio F_72</v>
      </c>
    </row>
    <row r="3017" spans="1:31" x14ac:dyDescent="0.25">
      <c r="A3017">
        <v>28</v>
      </c>
      <c r="B3017" t="s">
        <v>13293</v>
      </c>
      <c r="C3017" t="s">
        <v>13271</v>
      </c>
      <c r="D3017" t="str">
        <f>_xlfn.XLOOKUP(A3017,'Stars and quartiles'!$F$2:$F$4830,'Stars and quartiles'!$I$2:$I$4830)</f>
        <v>Global Neutral Balanced</v>
      </c>
      <c r="E3017">
        <v>73</v>
      </c>
      <c r="G3017">
        <v>3</v>
      </c>
      <c r="H3017">
        <v>11</v>
      </c>
      <c r="I3017">
        <v>2</v>
      </c>
      <c r="J3017">
        <v>0</v>
      </c>
      <c r="K3017">
        <v>3</v>
      </c>
      <c r="L3017">
        <v>56254.074000000001</v>
      </c>
      <c r="M3017">
        <v>45047000</v>
      </c>
      <c r="N3017" s="60">
        <f>_xlfn.IFNA(_xlfn.XLOOKUP(A3017&amp;"_"&amp;E3017,'CIFSC flows'!$J$2:$J$412258,'CIFSC flows'!$M$2:$M$412258),"")</f>
        <v>1146000</v>
      </c>
      <c r="O3017" s="60">
        <f>_xlfn.IFNA(_xlfn.XLOOKUP(A3017&amp;"_"&amp;E3017,'CIFSC flows'!$J$2:$J$412258,'CIFSC flows'!$O$2:$O$412258),"")</f>
        <v>-2091000</v>
      </c>
      <c r="P3017" s="60">
        <f>_xlfn.IFNA(_xlfn.XLOOKUP(A3017&amp;"_"&amp;E3017,'CIFSC flows'!$J$2:$J$412258,'CIFSC flows'!$N$2:$N$412258),"")</f>
        <v>3842000</v>
      </c>
      <c r="Q3017" s="60">
        <f>_xlfn.IFNA(_xlfn.XLOOKUP(A3017&amp;"_"&amp;E3017,'CIFSC flows'!$J$2:$J$412258,'CIFSC flows'!$L$2:$L$412258),"")</f>
        <v>244469000</v>
      </c>
      <c r="R3017" s="60">
        <f>SUMIFS('CIFSC flows'!$M$2:$M$412258,'CIFSC flows'!$D$2:$D$412258,E3017,'CIFSC flows'!$H$2:$H$412258,D3017)</f>
        <v>5417963910</v>
      </c>
      <c r="S3017" s="60">
        <f>SUMIFS('CIFSC flows'!$N$2:$N$412258,'CIFSC flows'!$D$2:$D$412258,E3017,'CIFSC flows'!$H$2:$H$412258,D3017)</f>
        <v>4030791710</v>
      </c>
      <c r="T3017" s="82">
        <f>SUMIFS('CIFSC flows'!$O$2:$O$412258,'CIFSC flows'!$D$2:$D$412258,E3017,'CIFSC flows'!$H$2:$H$412258,D3017)</f>
        <v>1798503790</v>
      </c>
      <c r="U3017" s="60">
        <f>SUMIFS('CIFSC flows'!$L$2:$L$412258,'CIFSC flows'!$D$2:$D$412258,E3017,'CIFSC flows'!$H$2:$H$412258,D3017)</f>
        <v>408803755770</v>
      </c>
      <c r="V3017">
        <f t="shared" si="290"/>
        <v>5.9801065070826413E-4</v>
      </c>
      <c r="W3017" s="84">
        <f t="shared" si="291"/>
        <v>2.1151857395816428E-4</v>
      </c>
      <c r="X3017" s="84">
        <f t="shared" si="292"/>
        <v>9.5316262323066057E-4</v>
      </c>
      <c r="Y3017">
        <f t="shared" si="286"/>
        <v>167221.10196793868</v>
      </c>
      <c r="Z3017">
        <f>V3017*_xlfn.XLOOKUP(B3017,Sheet3!$B$2:$B$31,Sheet3!$S$2:$S$31)</f>
        <v>80.641526064270167</v>
      </c>
      <c r="AA3017">
        <f t="shared" si="287"/>
        <v>472771.719895288</v>
      </c>
      <c r="AB3017">
        <f>W3017*_xlfn.XLOOKUP(B3017,Sheet3!$B$36:$B$64,Sheet3!$X$36:$X$64)</f>
        <v>84.049111151862689</v>
      </c>
      <c r="AC3017">
        <f t="shared" si="288"/>
        <v>104913.89146277981</v>
      </c>
      <c r="AD3017">
        <f>X3017*_xlfn.XLOOKUP(B3017,Sheet3!$B$36:$B$64,Sheet3!$AC$69:$AC$97)</f>
        <v>106.63380924991414</v>
      </c>
      <c r="AE3017" t="str">
        <f t="shared" si="289"/>
        <v>Marquis Balanced Income Portfolio F_73</v>
      </c>
    </row>
    <row r="3018" spans="1:31" x14ac:dyDescent="0.25">
      <c r="A3018">
        <v>28</v>
      </c>
      <c r="B3018" t="s">
        <v>13293</v>
      </c>
      <c r="C3018" t="s">
        <v>13271</v>
      </c>
      <c r="D3018" t="str">
        <f>_xlfn.XLOOKUP(A3018,'Stars and quartiles'!$F$2:$F$4830,'Stars and quartiles'!$I$2:$I$4830)</f>
        <v>Global Neutral Balanced</v>
      </c>
      <c r="E3018">
        <v>74</v>
      </c>
      <c r="G3018">
        <v>3</v>
      </c>
      <c r="H3018">
        <v>11</v>
      </c>
      <c r="I3018">
        <v>2</v>
      </c>
      <c r="J3018">
        <v>0</v>
      </c>
      <c r="K3018">
        <v>3</v>
      </c>
      <c r="L3018">
        <v>-526876.57700000005</v>
      </c>
      <c r="M3018">
        <v>43875000</v>
      </c>
      <c r="N3018" s="60">
        <f>_xlfn.IFNA(_xlfn.XLOOKUP(A3018&amp;"_"&amp;E3018,'CIFSC flows'!$J$2:$J$412258,'CIFSC flows'!$M$2:$M$412258),"")</f>
        <v>1601000</v>
      </c>
      <c r="O3018" s="60">
        <f>_xlfn.IFNA(_xlfn.XLOOKUP(A3018&amp;"_"&amp;E3018,'CIFSC flows'!$J$2:$J$412258,'CIFSC flows'!$O$2:$O$412258),"")</f>
        <v>-2125000</v>
      </c>
      <c r="P3018" s="60">
        <f>_xlfn.IFNA(_xlfn.XLOOKUP(A3018&amp;"_"&amp;E3018,'CIFSC flows'!$J$2:$J$412258,'CIFSC flows'!$N$2:$N$412258),"")</f>
        <v>3785000</v>
      </c>
      <c r="Q3018" s="60">
        <f>_xlfn.IFNA(_xlfn.XLOOKUP(A3018&amp;"_"&amp;E3018,'CIFSC flows'!$J$2:$J$412258,'CIFSC flows'!$L$2:$L$412258),"")</f>
        <v>238551000</v>
      </c>
      <c r="R3018" s="60">
        <f>SUMIFS('CIFSC flows'!$M$2:$M$412258,'CIFSC flows'!$D$2:$D$412258,E3018,'CIFSC flows'!$H$2:$H$412258,D3018)</f>
        <v>6024070550</v>
      </c>
      <c r="S3018" s="60">
        <f>SUMIFS('CIFSC flows'!$N$2:$N$412258,'CIFSC flows'!$D$2:$D$412258,E3018,'CIFSC flows'!$H$2:$H$412258,D3018)</f>
        <v>3845209150</v>
      </c>
      <c r="T3018" s="82">
        <f>SUMIFS('CIFSC flows'!$O$2:$O$412258,'CIFSC flows'!$D$2:$D$412258,E3018,'CIFSC flows'!$H$2:$H$412258,D3018)</f>
        <v>2478643310</v>
      </c>
      <c r="U3018" s="60">
        <f>SUMIFS('CIFSC flows'!$L$2:$L$412258,'CIFSC flows'!$D$2:$D$412258,E3018,'CIFSC flows'!$H$2:$H$412258,D3018)</f>
        <v>403980623350</v>
      </c>
      <c r="V3018">
        <f t="shared" si="290"/>
        <v>5.905010938936163E-4</v>
      </c>
      <c r="W3018" s="84">
        <f t="shared" si="291"/>
        <v>2.6576713979553244E-4</v>
      </c>
      <c r="X3018" s="84">
        <f t="shared" si="292"/>
        <v>9.8434177501112007E-4</v>
      </c>
      <c r="Y3018">
        <f t="shared" si="286"/>
        <v>169347.69644646219</v>
      </c>
      <c r="Z3018">
        <f>V3018*_xlfn.XLOOKUP(B3018,Sheet3!$B$2:$B$31,Sheet3!$S$2:$S$31)</f>
        <v>79.628864967210589</v>
      </c>
      <c r="AA3018">
        <f t="shared" si="287"/>
        <v>376269.2410993129</v>
      </c>
      <c r="AB3018">
        <f>W3018*_xlfn.XLOOKUP(B3018,Sheet3!$B$36:$B$64,Sheet3!$X$36:$X$64)</f>
        <v>105.60534451033796</v>
      </c>
      <c r="AC3018">
        <f t="shared" si="288"/>
        <v>101590.73051519154</v>
      </c>
      <c r="AD3018">
        <f>X3018*_xlfn.XLOOKUP(B3018,Sheet3!$B$36:$B$64,Sheet3!$AC$69:$AC$97)</f>
        <v>110.12193566454701</v>
      </c>
      <c r="AE3018" t="str">
        <f t="shared" si="289"/>
        <v>Marquis Balanced Income Portfolio F_74</v>
      </c>
    </row>
    <row r="3019" spans="1:31" x14ac:dyDescent="0.25">
      <c r="A3019">
        <v>28</v>
      </c>
      <c r="B3019" t="s">
        <v>13293</v>
      </c>
      <c r="C3019" t="s">
        <v>13271</v>
      </c>
      <c r="D3019" t="str">
        <f>_xlfn.XLOOKUP(A3019,'Stars and quartiles'!$F$2:$F$4830,'Stars and quartiles'!$I$2:$I$4830)</f>
        <v>Global Neutral Balanced</v>
      </c>
      <c r="E3019">
        <v>75</v>
      </c>
      <c r="G3019">
        <v>3</v>
      </c>
      <c r="H3019">
        <v>11</v>
      </c>
      <c r="I3019">
        <v>2</v>
      </c>
      <c r="J3019">
        <v>0</v>
      </c>
      <c r="K3019">
        <v>3</v>
      </c>
      <c r="L3019">
        <v>-1013954.051</v>
      </c>
      <c r="M3019">
        <v>42813000</v>
      </c>
      <c r="N3019" s="60">
        <f>_xlfn.IFNA(_xlfn.XLOOKUP(A3019&amp;"_"&amp;E3019,'CIFSC flows'!$J$2:$J$412258,'CIFSC flows'!$M$2:$M$412258),"")</f>
        <v>933000</v>
      </c>
      <c r="O3019" s="60">
        <f>_xlfn.IFNA(_xlfn.XLOOKUP(A3019&amp;"_"&amp;E3019,'CIFSC flows'!$J$2:$J$412258,'CIFSC flows'!$O$2:$O$412258),"")</f>
        <v>-3178000</v>
      </c>
      <c r="P3019" s="60">
        <f>_xlfn.IFNA(_xlfn.XLOOKUP(A3019&amp;"_"&amp;E3019,'CIFSC flows'!$J$2:$J$412258,'CIFSC flows'!$N$2:$N$412258),"")</f>
        <v>4160000</v>
      </c>
      <c r="Q3019" s="60">
        <f>_xlfn.IFNA(_xlfn.XLOOKUP(A3019&amp;"_"&amp;E3019,'CIFSC flows'!$J$2:$J$412258,'CIFSC flows'!$L$2:$L$412258),"")</f>
        <v>234923000</v>
      </c>
      <c r="R3019" s="60">
        <f>SUMIFS('CIFSC flows'!$M$2:$M$412258,'CIFSC flows'!$D$2:$D$412258,E3019,'CIFSC flows'!$H$2:$H$412258,D3019)</f>
        <v>4292307440</v>
      </c>
      <c r="S3019" s="60">
        <f>SUMIFS('CIFSC flows'!$N$2:$N$412258,'CIFSC flows'!$D$2:$D$412258,E3019,'CIFSC flows'!$H$2:$H$412258,D3019)</f>
        <v>4100141330</v>
      </c>
      <c r="T3019" s="82">
        <f>SUMIFS('CIFSC flows'!$O$2:$O$412258,'CIFSC flows'!$D$2:$D$412258,E3019,'CIFSC flows'!$H$2:$H$412258,D3019)</f>
        <v>335648100</v>
      </c>
      <c r="U3019" s="60">
        <f>SUMIFS('CIFSC flows'!$L$2:$L$412258,'CIFSC flows'!$D$2:$D$412258,E3019,'CIFSC flows'!$H$2:$H$412258,D3019)</f>
        <v>403241580370</v>
      </c>
      <c r="V3019">
        <f t="shared" si="290"/>
        <v>5.8258624962347159E-4</v>
      </c>
      <c r="W3019" s="84">
        <f t="shared" si="291"/>
        <v>2.1736560417489573E-4</v>
      </c>
      <c r="X3019" s="84">
        <f t="shared" si="292"/>
        <v>1.0145991723656024E-3</v>
      </c>
      <c r="Y3019">
        <f t="shared" si="286"/>
        <v>171648.40410262087</v>
      </c>
      <c r="Z3019">
        <f>V3019*_xlfn.XLOOKUP(B3019,Sheet3!$B$2:$B$31,Sheet3!$S$2:$S$31)</f>
        <v>78.561550999224281</v>
      </c>
      <c r="AA3019">
        <f t="shared" si="287"/>
        <v>460054.38799571275</v>
      </c>
      <c r="AB3019">
        <f>W3019*_xlfn.XLOOKUP(B3019,Sheet3!$B$36:$B$64,Sheet3!$X$36:$X$64)</f>
        <v>86.372489583354778</v>
      </c>
      <c r="AC3019">
        <f t="shared" si="288"/>
        <v>98561.089663461535</v>
      </c>
      <c r="AD3019">
        <f>X3019*_xlfn.XLOOKUP(B3019,Sheet3!$B$36:$B$64,Sheet3!$AC$69:$AC$97)</f>
        <v>113.50694202050433</v>
      </c>
      <c r="AE3019" t="str">
        <f t="shared" si="289"/>
        <v>Marquis Balanced Income Portfolio F_75</v>
      </c>
    </row>
    <row r="3020" spans="1:31" x14ac:dyDescent="0.25">
      <c r="A3020">
        <v>28</v>
      </c>
      <c r="B3020" t="s">
        <v>13293</v>
      </c>
      <c r="C3020" t="s">
        <v>13271</v>
      </c>
      <c r="D3020" t="str">
        <f>_xlfn.XLOOKUP(A3020,'Stars and quartiles'!$F$2:$F$4830,'Stars and quartiles'!$I$2:$I$4830)</f>
        <v>Global Neutral Balanced</v>
      </c>
      <c r="E3020">
        <v>76</v>
      </c>
      <c r="G3020">
        <v>3</v>
      </c>
      <c r="H3020">
        <v>11</v>
      </c>
      <c r="I3020">
        <v>2</v>
      </c>
      <c r="J3020">
        <v>0</v>
      </c>
      <c r="K3020">
        <v>3</v>
      </c>
      <c r="L3020">
        <v>812690.31499999994</v>
      </c>
      <c r="M3020">
        <v>41781000</v>
      </c>
      <c r="N3020" s="60">
        <f>_xlfn.IFNA(_xlfn.XLOOKUP(A3020&amp;"_"&amp;E3020,'CIFSC flows'!$J$2:$J$412258,'CIFSC flows'!$M$2:$M$412258),"")</f>
        <v>863000</v>
      </c>
      <c r="O3020" s="60">
        <f>_xlfn.IFNA(_xlfn.XLOOKUP(A3020&amp;"_"&amp;E3020,'CIFSC flows'!$J$2:$J$412258,'CIFSC flows'!$O$2:$O$412258),"")</f>
        <v>-2264000</v>
      </c>
      <c r="P3020" s="60">
        <f>_xlfn.IFNA(_xlfn.XLOOKUP(A3020&amp;"_"&amp;E3020,'CIFSC flows'!$J$2:$J$412258,'CIFSC flows'!$N$2:$N$412258),"")</f>
        <v>2905000</v>
      </c>
      <c r="Q3020" s="60">
        <f>_xlfn.IFNA(_xlfn.XLOOKUP(A3020&amp;"_"&amp;E3020,'CIFSC flows'!$J$2:$J$412258,'CIFSC flows'!$L$2:$L$412258),"")</f>
        <v>221508000</v>
      </c>
      <c r="R3020" s="60">
        <f>SUMIFS('CIFSC flows'!$M$2:$M$412258,'CIFSC flows'!$D$2:$D$412258,E3020,'CIFSC flows'!$H$2:$H$412258,D3020)</f>
        <v>3126747570</v>
      </c>
      <c r="S3020" s="60">
        <f>SUMIFS('CIFSC flows'!$N$2:$N$412258,'CIFSC flows'!$D$2:$D$412258,E3020,'CIFSC flows'!$H$2:$H$412258,D3020)</f>
        <v>3939434010</v>
      </c>
      <c r="T3020" s="82">
        <f>SUMIFS('CIFSC flows'!$O$2:$O$412258,'CIFSC flows'!$D$2:$D$412258,E3020,'CIFSC flows'!$H$2:$H$412258,D3020)</f>
        <v>-635754870</v>
      </c>
      <c r="U3020" s="60">
        <f>SUMIFS('CIFSC flows'!$L$2:$L$412258,'CIFSC flows'!$D$2:$D$412258,E3020,'CIFSC flows'!$H$2:$H$412258,D3020)</f>
        <v>394624598420</v>
      </c>
      <c r="V3020">
        <f t="shared" si="290"/>
        <v>5.6131320978690857E-4</v>
      </c>
      <c r="W3020" s="84">
        <f t="shared" si="291"/>
        <v>2.7600565145717858E-4</v>
      </c>
      <c r="X3020" s="84">
        <f t="shared" si="292"/>
        <v>7.3741557610200968E-4</v>
      </c>
      <c r="Y3020">
        <f t="shared" si="286"/>
        <v>178153.65513660904</v>
      </c>
      <c r="Z3020">
        <f>V3020*_xlfn.XLOOKUP(B3020,Sheet3!$B$2:$B$31,Sheet3!$S$2:$S$31)</f>
        <v>75.692889054132351</v>
      </c>
      <c r="AA3020">
        <f t="shared" si="287"/>
        <v>362311.42178447271</v>
      </c>
      <c r="AB3020">
        <f>W3020*_xlfn.XLOOKUP(B3020,Sheet3!$B$36:$B$64,Sheet3!$X$36:$X$64)</f>
        <v>109.67372388986962</v>
      </c>
      <c r="AC3020">
        <f t="shared" si="288"/>
        <v>135608.74388984509</v>
      </c>
      <c r="AD3020">
        <f>X3020*_xlfn.XLOOKUP(B3020,Sheet3!$B$36:$B$64,Sheet3!$AC$69:$AC$97)</f>
        <v>82.497393376018209</v>
      </c>
      <c r="AE3020" t="str">
        <f t="shared" si="289"/>
        <v>Marquis Balanced Income Portfolio F_76</v>
      </c>
    </row>
    <row r="3021" spans="1:31" x14ac:dyDescent="0.25">
      <c r="A3021">
        <v>28</v>
      </c>
      <c r="B3021" t="s">
        <v>13293</v>
      </c>
      <c r="C3021" t="s">
        <v>13271</v>
      </c>
      <c r="D3021" t="str">
        <f>_xlfn.XLOOKUP(A3021,'Stars and quartiles'!$F$2:$F$4830,'Stars and quartiles'!$I$2:$I$4830)</f>
        <v>Global Neutral Balanced</v>
      </c>
      <c r="E3021">
        <v>77</v>
      </c>
      <c r="G3021">
        <v>3</v>
      </c>
      <c r="H3021">
        <v>11</v>
      </c>
      <c r="I3021">
        <v>2</v>
      </c>
      <c r="J3021">
        <v>0</v>
      </c>
      <c r="K3021">
        <v>3</v>
      </c>
      <c r="L3021">
        <v>880491.76500000001</v>
      </c>
      <c r="M3021">
        <v>42514000</v>
      </c>
      <c r="N3021" s="60">
        <f>_xlfn.IFNA(_xlfn.XLOOKUP(A3021&amp;"_"&amp;E3021,'CIFSC flows'!$J$2:$J$412258,'CIFSC flows'!$M$2:$M$412258),"")</f>
        <v>663000</v>
      </c>
      <c r="O3021" s="60">
        <f>_xlfn.IFNA(_xlfn.XLOOKUP(A3021&amp;"_"&amp;E3021,'CIFSC flows'!$J$2:$J$412258,'CIFSC flows'!$O$2:$O$412258),"")</f>
        <v>-39000</v>
      </c>
      <c r="P3021" s="60">
        <f>_xlfn.IFNA(_xlfn.XLOOKUP(A3021&amp;"_"&amp;E3021,'CIFSC flows'!$J$2:$J$412258,'CIFSC flows'!$N$2:$N$412258),"")</f>
        <v>1770000</v>
      </c>
      <c r="Q3021" s="60">
        <f>_xlfn.IFNA(_xlfn.XLOOKUP(A3021&amp;"_"&amp;E3021,'CIFSC flows'!$J$2:$J$412258,'CIFSC flows'!$L$2:$L$412258),"")</f>
        <v>221399000</v>
      </c>
      <c r="R3021" s="60">
        <f>SUMIFS('CIFSC flows'!$M$2:$M$412258,'CIFSC flows'!$D$2:$D$412258,E3021,'CIFSC flows'!$H$2:$H$412258,D3021)</f>
        <v>2913741590</v>
      </c>
      <c r="S3021" s="60">
        <f>SUMIFS('CIFSC flows'!$N$2:$N$412258,'CIFSC flows'!$D$2:$D$412258,E3021,'CIFSC flows'!$H$2:$H$412258,D3021)</f>
        <v>4882961030</v>
      </c>
      <c r="T3021" s="82">
        <f>SUMIFS('CIFSC flows'!$O$2:$O$412258,'CIFSC flows'!$D$2:$D$412258,E3021,'CIFSC flows'!$H$2:$H$412258,D3021)</f>
        <v>-2081076030</v>
      </c>
      <c r="U3021" s="60">
        <f>SUMIFS('CIFSC flows'!$L$2:$L$412258,'CIFSC flows'!$D$2:$D$412258,E3021,'CIFSC flows'!$H$2:$H$412258,D3021)</f>
        <v>381323301670</v>
      </c>
      <c r="V3021">
        <f t="shared" si="290"/>
        <v>5.8060705713599517E-4</v>
      </c>
      <c r="W3021" s="84">
        <f t="shared" si="291"/>
        <v>2.2754248430108725E-4</v>
      </c>
      <c r="X3021" s="84">
        <f t="shared" si="292"/>
        <v>3.6248497358988752E-4</v>
      </c>
      <c r="Y3021">
        <f t="shared" si="286"/>
        <v>172233.52484428565</v>
      </c>
      <c r="Z3021">
        <f>V3021*_xlfn.XLOOKUP(B3021,Sheet3!$B$2:$B$31,Sheet3!$S$2:$S$31)</f>
        <v>78.294657587917968</v>
      </c>
      <c r="AA3021">
        <f t="shared" si="287"/>
        <v>439478.36953242833</v>
      </c>
      <c r="AB3021">
        <f>W3021*_xlfn.XLOOKUP(B3021,Sheet3!$B$36:$B$64,Sheet3!$X$36:$X$64)</f>
        <v>90.416379029558371</v>
      </c>
      <c r="AC3021">
        <f t="shared" si="288"/>
        <v>275873.504519774</v>
      </c>
      <c r="AD3021">
        <f>X3021*_xlfn.XLOOKUP(B3021,Sheet3!$B$36:$B$64,Sheet3!$AC$69:$AC$97)</f>
        <v>40.552527541137501</v>
      </c>
      <c r="AE3021" t="str">
        <f t="shared" si="289"/>
        <v>Marquis Balanced Income Portfolio F_77</v>
      </c>
    </row>
    <row r="3022" spans="1:31" x14ac:dyDescent="0.25">
      <c r="A3022">
        <v>28</v>
      </c>
      <c r="B3022" t="s">
        <v>13293</v>
      </c>
      <c r="C3022" t="s">
        <v>13271</v>
      </c>
      <c r="D3022" t="str">
        <f>_xlfn.XLOOKUP(A3022,'Stars and quartiles'!$F$2:$F$4830,'Stars and quartiles'!$I$2:$I$4830)</f>
        <v>Global Neutral Balanced</v>
      </c>
      <c r="E3022">
        <v>78</v>
      </c>
      <c r="G3022">
        <v>3</v>
      </c>
      <c r="H3022">
        <v>11</v>
      </c>
      <c r="I3022">
        <v>2</v>
      </c>
      <c r="J3022">
        <v>0</v>
      </c>
      <c r="K3022">
        <v>3</v>
      </c>
      <c r="L3022">
        <v>50332.86</v>
      </c>
      <c r="M3022">
        <v>40671000</v>
      </c>
      <c r="N3022" s="60">
        <f>_xlfn.IFNA(_xlfn.XLOOKUP(A3022&amp;"_"&amp;E3022,'CIFSC flows'!$J$2:$J$412258,'CIFSC flows'!$M$2:$M$412258),"")</f>
        <v>1186000</v>
      </c>
      <c r="O3022" s="60">
        <f>_xlfn.IFNA(_xlfn.XLOOKUP(A3022&amp;"_"&amp;E3022,'CIFSC flows'!$J$2:$J$412258,'CIFSC flows'!$O$2:$O$412258),"")</f>
        <v>-2737000</v>
      </c>
      <c r="P3022" s="60">
        <f>_xlfn.IFNA(_xlfn.XLOOKUP(A3022&amp;"_"&amp;E3022,'CIFSC flows'!$J$2:$J$412258,'CIFSC flows'!$N$2:$N$412258),"")</f>
        <v>4243000</v>
      </c>
      <c r="Q3022" s="60">
        <f>_xlfn.IFNA(_xlfn.XLOOKUP(A3022&amp;"_"&amp;E3022,'CIFSC flows'!$J$2:$J$412258,'CIFSC flows'!$L$2:$L$412258),"")</f>
        <v>208895000</v>
      </c>
      <c r="R3022" s="60">
        <f>SUMIFS('CIFSC flows'!$M$2:$M$412258,'CIFSC flows'!$D$2:$D$412258,E3022,'CIFSC flows'!$H$2:$H$412258,D3022)</f>
        <v>2682299630</v>
      </c>
      <c r="S3022" s="60">
        <f>SUMIFS('CIFSC flows'!$N$2:$N$412258,'CIFSC flows'!$D$2:$D$412258,E3022,'CIFSC flows'!$H$2:$H$412258,D3022)</f>
        <v>4298144680</v>
      </c>
      <c r="T3022" s="82">
        <f>SUMIFS('CIFSC flows'!$O$2:$O$412258,'CIFSC flows'!$D$2:$D$412258,E3022,'CIFSC flows'!$H$2:$H$412258,D3022)</f>
        <v>-1762187310</v>
      </c>
      <c r="U3022" s="60">
        <f>SUMIFS('CIFSC flows'!$L$2:$L$412258,'CIFSC flows'!$D$2:$D$412258,E3022,'CIFSC flows'!$H$2:$H$412258,D3022)</f>
        <v>360379184080</v>
      </c>
      <c r="V3022">
        <f t="shared" si="290"/>
        <v>5.7965334633097937E-4</v>
      </c>
      <c r="W3022" s="84">
        <f t="shared" si="291"/>
        <v>4.4215791059852626E-4</v>
      </c>
      <c r="X3022" s="84">
        <f t="shared" si="292"/>
        <v>9.8717012010866054E-4</v>
      </c>
      <c r="Y3022">
        <f t="shared" si="286"/>
        <v>172516.90278848226</v>
      </c>
      <c r="Z3022">
        <f>V3022*_xlfn.XLOOKUP(B3022,Sheet3!$B$2:$B$31,Sheet3!$S$2:$S$31)</f>
        <v>78.166050021063811</v>
      </c>
      <c r="AA3022">
        <f t="shared" si="287"/>
        <v>226163.54384485664</v>
      </c>
      <c r="AB3022">
        <f>W3022*_xlfn.XLOOKUP(B3022,Sheet3!$B$36:$B$64,Sheet3!$X$36:$X$64)</f>
        <v>175.69605675348998</v>
      </c>
      <c r="AC3022">
        <f t="shared" si="288"/>
        <v>101299.66250294603</v>
      </c>
      <c r="AD3022">
        <f>X3022*_xlfn.XLOOKUP(B3022,Sheet3!$B$36:$B$64,Sheet3!$AC$69:$AC$97)</f>
        <v>110.43835303580505</v>
      </c>
      <c r="AE3022" t="str">
        <f t="shared" si="289"/>
        <v>Marquis Balanced Income Portfolio F_78</v>
      </c>
    </row>
    <row r="3023" spans="1:31" x14ac:dyDescent="0.25">
      <c r="A3023">
        <v>28</v>
      </c>
      <c r="B3023" t="s">
        <v>13293</v>
      </c>
      <c r="C3023" t="s">
        <v>13271</v>
      </c>
      <c r="D3023" t="str">
        <f>_xlfn.XLOOKUP(A3023,'Stars and quartiles'!$F$2:$F$4830,'Stars and quartiles'!$I$2:$I$4830)</f>
        <v>Global Neutral Balanced</v>
      </c>
      <c r="E3023">
        <v>79</v>
      </c>
      <c r="G3023">
        <v>3</v>
      </c>
      <c r="H3023">
        <v>11</v>
      </c>
      <c r="I3023">
        <v>2</v>
      </c>
      <c r="J3023">
        <v>0</v>
      </c>
      <c r="K3023">
        <v>3</v>
      </c>
      <c r="L3023">
        <v>530411.02800000005</v>
      </c>
      <c r="M3023">
        <v>42963000</v>
      </c>
      <c r="N3023" s="60">
        <f>_xlfn.IFNA(_xlfn.XLOOKUP(A3023&amp;"_"&amp;E3023,'CIFSC flows'!$J$2:$J$412258,'CIFSC flows'!$M$2:$M$412258),"")</f>
        <v>500000</v>
      </c>
      <c r="O3023" s="60">
        <f>_xlfn.IFNA(_xlfn.XLOOKUP(A3023&amp;"_"&amp;E3023,'CIFSC flows'!$J$2:$J$412258,'CIFSC flows'!$O$2:$O$412258),"")</f>
        <v>-1358000</v>
      </c>
      <c r="P3023" s="60">
        <f>_xlfn.IFNA(_xlfn.XLOOKUP(A3023&amp;"_"&amp;E3023,'CIFSC flows'!$J$2:$J$412258,'CIFSC flows'!$N$2:$N$412258),"")</f>
        <v>2845000</v>
      </c>
      <c r="Q3023" s="60">
        <f>_xlfn.IFNA(_xlfn.XLOOKUP(A3023&amp;"_"&amp;E3023,'CIFSC flows'!$J$2:$J$412258,'CIFSC flows'!$L$2:$L$412258),"")</f>
        <v>215527000</v>
      </c>
      <c r="R3023" s="60">
        <f>SUMIFS('CIFSC flows'!$M$2:$M$412258,'CIFSC flows'!$D$2:$D$412258,E3023,'CIFSC flows'!$H$2:$H$412258,D3023)</f>
        <v>2042436540</v>
      </c>
      <c r="S3023" s="60">
        <f>SUMIFS('CIFSC flows'!$N$2:$N$412258,'CIFSC flows'!$D$2:$D$412258,E3023,'CIFSC flows'!$H$2:$H$412258,D3023)</f>
        <v>3032434750</v>
      </c>
      <c r="T3023" s="82">
        <f>SUMIFS('CIFSC flows'!$O$2:$O$412258,'CIFSC flows'!$D$2:$D$412258,E3023,'CIFSC flows'!$H$2:$H$412258,D3023)</f>
        <v>-1017358500</v>
      </c>
      <c r="U3023" s="60">
        <f>SUMIFS('CIFSC flows'!$L$2:$L$412258,'CIFSC flows'!$D$2:$D$412258,E3023,'CIFSC flows'!$H$2:$H$412258,D3023)</f>
        <v>375120768670</v>
      </c>
      <c r="V3023">
        <f t="shared" si="290"/>
        <v>5.7455363179211949E-4</v>
      </c>
      <c r="W3023" s="84">
        <f t="shared" si="291"/>
        <v>2.4480564767020865E-4</v>
      </c>
      <c r="X3023" s="84">
        <f t="shared" si="292"/>
        <v>9.3819001381645556E-4</v>
      </c>
      <c r="Y3023">
        <f t="shared" si="286"/>
        <v>174048.15576238706</v>
      </c>
      <c r="Z3023">
        <f>V3023*_xlfn.XLOOKUP(B3023,Sheet3!$B$2:$B$31,Sheet3!$S$2:$S$31)</f>
        <v>77.4783553079032</v>
      </c>
      <c r="AA3023">
        <f t="shared" si="287"/>
        <v>408487.30799999996</v>
      </c>
      <c r="AB3023">
        <f>W3023*_xlfn.XLOOKUP(B3023,Sheet3!$B$36:$B$64,Sheet3!$X$36:$X$64)</f>
        <v>97.276077020577489</v>
      </c>
      <c r="AC3023">
        <f t="shared" si="288"/>
        <v>106588.21616871704</v>
      </c>
      <c r="AD3023">
        <f>X3023*_xlfn.XLOOKUP(B3023,Sheet3!$B$36:$B$64,Sheet3!$AC$69:$AC$97)</f>
        <v>104.95876835202797</v>
      </c>
      <c r="AE3023" t="str">
        <f t="shared" si="289"/>
        <v>Marquis Balanced Income Portfolio F_79</v>
      </c>
    </row>
    <row r="3024" spans="1:31" x14ac:dyDescent="0.25">
      <c r="A3024">
        <v>28</v>
      </c>
      <c r="B3024" t="s">
        <v>13293</v>
      </c>
      <c r="C3024" t="s">
        <v>13271</v>
      </c>
      <c r="D3024" t="str">
        <f>_xlfn.XLOOKUP(A3024,'Stars and quartiles'!$F$2:$F$4830,'Stars and quartiles'!$I$2:$I$4830)</f>
        <v>Global Neutral Balanced</v>
      </c>
      <c r="E3024">
        <v>80</v>
      </c>
      <c r="G3024">
        <v>3</v>
      </c>
      <c r="H3024">
        <v>11</v>
      </c>
      <c r="I3024">
        <v>2</v>
      </c>
      <c r="J3024">
        <v>0</v>
      </c>
      <c r="K3024">
        <v>3</v>
      </c>
      <c r="L3024">
        <v>417890.62800000003</v>
      </c>
      <c r="M3024">
        <v>42370000</v>
      </c>
      <c r="N3024" s="60">
        <f>_xlfn.IFNA(_xlfn.XLOOKUP(A3024&amp;"_"&amp;E3024,'CIFSC flows'!$J$2:$J$412258,'CIFSC flows'!$M$2:$M$412258),"")</f>
        <v>1121000</v>
      </c>
      <c r="O3024" s="60">
        <f>_xlfn.IFNA(_xlfn.XLOOKUP(A3024&amp;"_"&amp;E3024,'CIFSC flows'!$J$2:$J$412258,'CIFSC flows'!$O$2:$O$412258),"")</f>
        <v>-1849000</v>
      </c>
      <c r="P3024" s="60">
        <f>_xlfn.IFNA(_xlfn.XLOOKUP(A3024&amp;"_"&amp;E3024,'CIFSC flows'!$J$2:$J$412258,'CIFSC flows'!$N$2:$N$412258),"")</f>
        <v>3369000</v>
      </c>
      <c r="Q3024" s="60">
        <f>_xlfn.IFNA(_xlfn.XLOOKUP(A3024&amp;"_"&amp;E3024,'CIFSC flows'!$J$2:$J$412258,'CIFSC flows'!$L$2:$L$412258),"")</f>
        <v>208983000</v>
      </c>
      <c r="R3024" s="60">
        <f>SUMIFS('CIFSC flows'!$M$2:$M$412258,'CIFSC flows'!$D$2:$D$412258,E3024,'CIFSC flows'!$H$2:$H$412258,D3024)</f>
        <v>2297488680</v>
      </c>
      <c r="S3024" s="60">
        <f>SUMIFS('CIFSC flows'!$N$2:$N$412258,'CIFSC flows'!$D$2:$D$412258,E3024,'CIFSC flows'!$H$2:$H$412258,D3024)</f>
        <v>2994410830</v>
      </c>
      <c r="T3024" s="82">
        <f>SUMIFS('CIFSC flows'!$O$2:$O$412258,'CIFSC flows'!$D$2:$D$412258,E3024,'CIFSC flows'!$H$2:$H$412258,D3024)</f>
        <v>-659695610</v>
      </c>
      <c r="U3024" s="60">
        <f>SUMIFS('CIFSC flows'!$L$2:$L$412258,'CIFSC flows'!$D$2:$D$412258,E3024,'CIFSC flows'!$H$2:$H$412258,D3024)</f>
        <v>367158298340</v>
      </c>
      <c r="V3024">
        <f t="shared" si="290"/>
        <v>5.6919045802547878E-4</v>
      </c>
      <c r="W3024" s="84">
        <f t="shared" si="291"/>
        <v>4.879240580197331E-4</v>
      </c>
      <c r="X3024" s="84">
        <f t="shared" si="292"/>
        <v>1.1250961178229507E-3</v>
      </c>
      <c r="Y3024">
        <f t="shared" si="286"/>
        <v>175688.11737796856</v>
      </c>
      <c r="Z3024">
        <f>V3024*_xlfn.XLOOKUP(B3024,Sheet3!$B$2:$B$31,Sheet3!$S$2:$S$31)</f>
        <v>76.755133210474781</v>
      </c>
      <c r="AA3024">
        <f t="shared" si="287"/>
        <v>204949.92685102587</v>
      </c>
      <c r="AB3024">
        <f>W3024*_xlfn.XLOOKUP(B3024,Sheet3!$B$36:$B$64,Sheet3!$X$36:$X$64)</f>
        <v>193.88171269668086</v>
      </c>
      <c r="AC3024">
        <f t="shared" si="288"/>
        <v>88881.295043039485</v>
      </c>
      <c r="AD3024">
        <f>X3024*_xlfn.XLOOKUP(B3024,Sheet3!$B$36:$B$64,Sheet3!$AC$69:$AC$97)</f>
        <v>125.86864181592915</v>
      </c>
      <c r="AE3024" t="str">
        <f t="shared" si="289"/>
        <v>Marquis Balanced Income Portfolio F_80</v>
      </c>
    </row>
    <row r="3025" spans="1:31" x14ac:dyDescent="0.25">
      <c r="A3025">
        <v>28</v>
      </c>
      <c r="B3025" t="s">
        <v>13293</v>
      </c>
      <c r="C3025" t="s">
        <v>13271</v>
      </c>
      <c r="D3025" t="str">
        <f>_xlfn.XLOOKUP(A3025,'Stars and quartiles'!$F$2:$F$4830,'Stars and quartiles'!$I$2:$I$4830)</f>
        <v>Global Neutral Balanced</v>
      </c>
      <c r="E3025">
        <v>81</v>
      </c>
      <c r="G3025">
        <v>3</v>
      </c>
      <c r="H3025">
        <v>11</v>
      </c>
      <c r="I3025">
        <v>2</v>
      </c>
      <c r="J3025">
        <v>0</v>
      </c>
      <c r="K3025">
        <v>3</v>
      </c>
      <c r="L3025">
        <v>-158948.47</v>
      </c>
      <c r="M3025">
        <v>40900000</v>
      </c>
      <c r="N3025" s="60">
        <f>_xlfn.IFNA(_xlfn.XLOOKUP(A3025&amp;"_"&amp;E3025,'CIFSC flows'!$J$2:$J$412258,'CIFSC flows'!$M$2:$M$412258),"")</f>
        <v>589000</v>
      </c>
      <c r="O3025" s="60">
        <f>_xlfn.IFNA(_xlfn.XLOOKUP(A3025&amp;"_"&amp;E3025,'CIFSC flows'!$J$2:$J$412258,'CIFSC flows'!$O$2:$O$412258),"")</f>
        <v>-1935000</v>
      </c>
      <c r="P3025" s="60">
        <f>_xlfn.IFNA(_xlfn.XLOOKUP(A3025&amp;"_"&amp;E3025,'CIFSC flows'!$J$2:$J$412258,'CIFSC flows'!$N$2:$N$412258),"")</f>
        <v>2964000</v>
      </c>
      <c r="Q3025" s="60">
        <f>_xlfn.IFNA(_xlfn.XLOOKUP(A3025&amp;"_"&amp;E3025,'CIFSC flows'!$J$2:$J$412258,'CIFSC flows'!$L$2:$L$412258),"")</f>
        <v>199597000</v>
      </c>
      <c r="R3025" s="60">
        <f>SUMIFS('CIFSC flows'!$M$2:$M$412258,'CIFSC flows'!$D$2:$D$412258,E3025,'CIFSC flows'!$H$2:$H$412258,D3025)</f>
        <v>1768339740</v>
      </c>
      <c r="S3025" s="60">
        <f>SUMIFS('CIFSC flows'!$N$2:$N$412258,'CIFSC flows'!$D$2:$D$412258,E3025,'CIFSC flows'!$H$2:$H$412258,D3025)</f>
        <v>3467476570</v>
      </c>
      <c r="T3025" s="82">
        <f>SUMIFS('CIFSC flows'!$O$2:$O$412258,'CIFSC flows'!$D$2:$D$412258,E3025,'CIFSC flows'!$H$2:$H$412258,D3025)</f>
        <v>-1791662570</v>
      </c>
      <c r="U3025" s="60">
        <f>SUMIFS('CIFSC flows'!$L$2:$L$412258,'CIFSC flows'!$D$2:$D$412258,E3025,'CIFSC flows'!$H$2:$H$412258,D3025)</f>
        <v>354675622980</v>
      </c>
      <c r="V3025">
        <f t="shared" si="290"/>
        <v>5.6275928501366211E-4</v>
      </c>
      <c r="W3025" s="84">
        <f t="shared" si="291"/>
        <v>3.3308079136422055E-4</v>
      </c>
      <c r="X3025" s="84">
        <f t="shared" si="292"/>
        <v>8.5480029645881644E-4</v>
      </c>
      <c r="Y3025">
        <f t="shared" si="286"/>
        <v>177695.8686653607</v>
      </c>
      <c r="Z3025">
        <f>V3025*_xlfn.XLOOKUP(B3025,Sheet3!$B$2:$B$31,Sheet3!$S$2:$S$31)</f>
        <v>75.887891790205742</v>
      </c>
      <c r="AA3025">
        <f t="shared" si="287"/>
        <v>300227.46010186756</v>
      </c>
      <c r="AB3025">
        <f>W3025*_xlfn.XLOOKUP(B3025,Sheet3!$B$36:$B$64,Sheet3!$X$36:$X$64)</f>
        <v>132.35312593143166</v>
      </c>
      <c r="AC3025">
        <f t="shared" si="288"/>
        <v>116986.38900134953</v>
      </c>
      <c r="AD3025">
        <f>X3025*_xlfn.XLOOKUP(B3025,Sheet3!$B$36:$B$64,Sheet3!$AC$69:$AC$97)</f>
        <v>95.629653888874202</v>
      </c>
      <c r="AE3025" t="str">
        <f t="shared" si="289"/>
        <v>Marquis Balanced Income Portfolio F_81</v>
      </c>
    </row>
    <row r="3026" spans="1:31" x14ac:dyDescent="0.25">
      <c r="A3026">
        <v>28</v>
      </c>
      <c r="B3026" t="s">
        <v>13293</v>
      </c>
      <c r="C3026" t="s">
        <v>13271</v>
      </c>
      <c r="D3026" t="str">
        <f>_xlfn.XLOOKUP(A3026,'Stars and quartiles'!$F$2:$F$4830,'Stars and quartiles'!$I$2:$I$4830)</f>
        <v>Global Neutral Balanced</v>
      </c>
      <c r="E3026">
        <v>82</v>
      </c>
      <c r="G3026">
        <v>3</v>
      </c>
      <c r="H3026">
        <v>11</v>
      </c>
      <c r="I3026">
        <v>2</v>
      </c>
      <c r="J3026">
        <v>0</v>
      </c>
      <c r="K3026">
        <v>3</v>
      </c>
      <c r="L3026">
        <v>-218871.639</v>
      </c>
      <c r="M3026">
        <v>41432000</v>
      </c>
      <c r="N3026" s="60">
        <f>_xlfn.IFNA(_xlfn.XLOOKUP(A3026&amp;"_"&amp;E3026,'CIFSC flows'!$J$2:$J$412258,'CIFSC flows'!$M$2:$M$412258),"")</f>
        <v>1847000</v>
      </c>
      <c r="O3026" s="60">
        <f>_xlfn.IFNA(_xlfn.XLOOKUP(A3026&amp;"_"&amp;E3026,'CIFSC flows'!$J$2:$J$412258,'CIFSC flows'!$O$2:$O$412258),"")</f>
        <v>-703000</v>
      </c>
      <c r="P3026" s="60">
        <f>_xlfn.IFNA(_xlfn.XLOOKUP(A3026&amp;"_"&amp;E3026,'CIFSC flows'!$J$2:$J$412258,'CIFSC flows'!$N$2:$N$412258),"")</f>
        <v>2886000</v>
      </c>
      <c r="Q3026" s="60">
        <f>_xlfn.IFNA(_xlfn.XLOOKUP(A3026&amp;"_"&amp;E3026,'CIFSC flows'!$J$2:$J$412258,'CIFSC flows'!$L$2:$L$412258),"")</f>
        <v>203200000</v>
      </c>
      <c r="R3026" s="60">
        <f>SUMIFS('CIFSC flows'!$M$2:$M$412258,'CIFSC flows'!$D$2:$D$412258,E3026,'CIFSC flows'!$H$2:$H$412258,D3026)</f>
        <v>1746297650</v>
      </c>
      <c r="S3026" s="60">
        <f>SUMIFS('CIFSC flows'!$N$2:$N$412258,'CIFSC flows'!$D$2:$D$412258,E3026,'CIFSC flows'!$H$2:$H$412258,D3026)</f>
        <v>3588670540</v>
      </c>
      <c r="T3026" s="82">
        <f>SUMIFS('CIFSC flows'!$O$2:$O$412258,'CIFSC flows'!$D$2:$D$412258,E3026,'CIFSC flows'!$H$2:$H$412258,D3026)</f>
        <v>-2016882310</v>
      </c>
      <c r="U3026" s="60">
        <f>SUMIFS('CIFSC flows'!$L$2:$L$412258,'CIFSC flows'!$D$2:$D$412258,E3026,'CIFSC flows'!$H$2:$H$412258,D3026)</f>
        <v>359532923740</v>
      </c>
      <c r="V3026">
        <f t="shared" si="290"/>
        <v>5.6517772527265458E-4</v>
      </c>
      <c r="W3026" s="84">
        <f t="shared" si="291"/>
        <v>1.0576662002608776E-3</v>
      </c>
      <c r="X3026" s="84">
        <f t="shared" si="292"/>
        <v>8.0419753438831971E-4</v>
      </c>
      <c r="Y3026">
        <f t="shared" si="286"/>
        <v>176935.49396653543</v>
      </c>
      <c r="Z3026">
        <f>V3026*_xlfn.XLOOKUP(B3026,Sheet3!$B$2:$B$31,Sheet3!$S$2:$S$31)</f>
        <v>76.214017609117903</v>
      </c>
      <c r="AA3026">
        <f t="shared" si="287"/>
        <v>94547.788305360038</v>
      </c>
      <c r="AB3026">
        <f>W3026*_xlfn.XLOOKUP(B3026,Sheet3!$B$36:$B$64,Sheet3!$X$36:$X$64)</f>
        <v>420.27469438630607</v>
      </c>
      <c r="AC3026">
        <f t="shared" si="288"/>
        <v>124347.55855855856</v>
      </c>
      <c r="AD3026">
        <f>X3026*_xlfn.XLOOKUP(B3026,Sheet3!$B$36:$B$64,Sheet3!$AC$69:$AC$97)</f>
        <v>89.968536733592785</v>
      </c>
      <c r="AE3026" t="str">
        <f t="shared" si="289"/>
        <v>Marquis Balanced Income Portfolio F_82</v>
      </c>
    </row>
    <row r="3027" spans="1:31" x14ac:dyDescent="0.25">
      <c r="A3027">
        <v>28</v>
      </c>
      <c r="B3027" t="s">
        <v>13293</v>
      </c>
      <c r="C3027" t="s">
        <v>13271</v>
      </c>
      <c r="D3027" t="str">
        <f>_xlfn.XLOOKUP(A3027,'Stars and quartiles'!$F$2:$F$4830,'Stars and quartiles'!$I$2:$I$4830)</f>
        <v>Global Neutral Balanced</v>
      </c>
      <c r="E3027">
        <v>83</v>
      </c>
      <c r="G3027">
        <v>3</v>
      </c>
      <c r="H3027">
        <v>11</v>
      </c>
      <c r="I3027">
        <v>2</v>
      </c>
      <c r="J3027">
        <v>0</v>
      </c>
      <c r="K3027">
        <v>3</v>
      </c>
      <c r="L3027">
        <v>-88222.57</v>
      </c>
      <c r="M3027">
        <v>43157562</v>
      </c>
      <c r="N3027" s="60">
        <f>_xlfn.IFNA(_xlfn.XLOOKUP(A3027&amp;"_"&amp;E3027,'CIFSC flows'!$J$2:$J$412258,'CIFSC flows'!$M$2:$M$412258),"")</f>
        <v>756000</v>
      </c>
      <c r="O3027" s="60">
        <f>_xlfn.IFNA(_xlfn.XLOOKUP(A3027&amp;"_"&amp;E3027,'CIFSC flows'!$J$2:$J$412258,'CIFSC flows'!$O$2:$O$412258),"")</f>
        <v>-2617000</v>
      </c>
      <c r="P3027" s="60">
        <f>_xlfn.IFNA(_xlfn.XLOOKUP(A3027&amp;"_"&amp;E3027,'CIFSC flows'!$J$2:$J$412258,'CIFSC flows'!$N$2:$N$412258),"")</f>
        <v>3357000</v>
      </c>
      <c r="Q3027" s="60">
        <f>_xlfn.IFNA(_xlfn.XLOOKUP(A3027&amp;"_"&amp;E3027,'CIFSC flows'!$J$2:$J$412258,'CIFSC flows'!$L$2:$L$412258),"")</f>
        <v>208901000</v>
      </c>
      <c r="R3027" s="60">
        <f>SUMIFS('CIFSC flows'!$M$2:$M$412258,'CIFSC flows'!$D$2:$D$412258,E3027,'CIFSC flows'!$H$2:$H$412258,D3027)</f>
        <v>2183921240</v>
      </c>
      <c r="S3027" s="60">
        <f>SUMIFS('CIFSC flows'!$N$2:$N$412258,'CIFSC flows'!$D$2:$D$412258,E3027,'CIFSC flows'!$H$2:$H$412258,D3027)</f>
        <v>3856430700</v>
      </c>
      <c r="T3027" s="82">
        <f>SUMIFS('CIFSC flows'!$O$2:$O$412258,'CIFSC flows'!$D$2:$D$412258,E3027,'CIFSC flows'!$H$2:$H$412258,D3027)</f>
        <v>-1731446930</v>
      </c>
      <c r="U3027" s="60">
        <f>SUMIFS('CIFSC flows'!$L$2:$L$412258,'CIFSC flows'!$D$2:$D$412258,E3027,'CIFSC flows'!$H$2:$H$412258,D3027)</f>
        <v>374664664340</v>
      </c>
      <c r="V3027">
        <f t="shared" si="290"/>
        <v>5.5756792642293828E-4</v>
      </c>
      <c r="W3027" s="84">
        <f t="shared" si="291"/>
        <v>3.4616632969786034E-4</v>
      </c>
      <c r="X3027" s="84">
        <f t="shared" si="292"/>
        <v>8.7049405555245682E-4</v>
      </c>
      <c r="Y3027">
        <f t="shared" si="286"/>
        <v>179350.34506297242</v>
      </c>
      <c r="Z3027">
        <f>V3027*_xlfn.XLOOKUP(B3027,Sheet3!$B$2:$B$31,Sheet3!$S$2:$S$31)</f>
        <v>75.187838908861565</v>
      </c>
      <c r="AA3027">
        <f t="shared" si="287"/>
        <v>288878.47089947091</v>
      </c>
      <c r="AB3027">
        <f>W3027*_xlfn.XLOOKUP(B3027,Sheet3!$B$36:$B$64,Sheet3!$X$36:$X$64)</f>
        <v>137.55280104886879</v>
      </c>
      <c r="AC3027">
        <f t="shared" si="288"/>
        <v>114877.29222520108</v>
      </c>
      <c r="AD3027">
        <f>X3027*_xlfn.XLOOKUP(B3027,Sheet3!$B$36:$B$64,Sheet3!$AC$69:$AC$97)</f>
        <v>97.385372454435682</v>
      </c>
      <c r="AE3027" t="str">
        <f t="shared" si="289"/>
        <v>Marquis Balanced Income Portfolio F_83</v>
      </c>
    </row>
    <row r="3028" spans="1:31" x14ac:dyDescent="0.25">
      <c r="A3028">
        <v>28</v>
      </c>
      <c r="B3028" t="s">
        <v>13293</v>
      </c>
      <c r="C3028" t="s">
        <v>13271</v>
      </c>
      <c r="D3028" t="str">
        <f>_xlfn.XLOOKUP(A3028,'Stars and quartiles'!$F$2:$F$4830,'Stars and quartiles'!$I$2:$I$4830)</f>
        <v>Global Neutral Balanced</v>
      </c>
      <c r="E3028">
        <v>84</v>
      </c>
      <c r="G3028">
        <v>3</v>
      </c>
      <c r="H3028">
        <v>11</v>
      </c>
      <c r="I3028">
        <v>2</v>
      </c>
      <c r="J3028">
        <v>0</v>
      </c>
      <c r="K3028">
        <v>3</v>
      </c>
      <c r="L3028">
        <v>-336191.891</v>
      </c>
      <c r="M3028">
        <v>41755000</v>
      </c>
      <c r="N3028" s="60">
        <f>_xlfn.IFNA(_xlfn.XLOOKUP(A3028&amp;"_"&amp;E3028,'CIFSC flows'!$J$2:$J$412258,'CIFSC flows'!$M$2:$M$412258),"")</f>
        <v>1778000</v>
      </c>
      <c r="O3028" s="60">
        <f>_xlfn.IFNA(_xlfn.XLOOKUP(A3028&amp;"_"&amp;E3028,'CIFSC flows'!$J$2:$J$412258,'CIFSC flows'!$O$2:$O$412258),"")</f>
        <v>-1000000</v>
      </c>
      <c r="P3028" s="60">
        <f>_xlfn.IFNA(_xlfn.XLOOKUP(A3028&amp;"_"&amp;E3028,'CIFSC flows'!$J$2:$J$412258,'CIFSC flows'!$N$2:$N$412258),"")</f>
        <v>2880000</v>
      </c>
      <c r="Q3028" s="60">
        <f>_xlfn.IFNA(_xlfn.XLOOKUP(A3028&amp;"_"&amp;E3028,'CIFSC flows'!$J$2:$J$412258,'CIFSC flows'!$L$2:$L$412258),"")</f>
        <v>202910000</v>
      </c>
      <c r="R3028" s="60">
        <f>SUMIFS('CIFSC flows'!$M$2:$M$412258,'CIFSC flows'!$D$2:$D$412258,E3028,'CIFSC flows'!$H$2:$H$412258,D3028)</f>
        <v>2431120580</v>
      </c>
      <c r="S3028" s="60">
        <f>SUMIFS('CIFSC flows'!$N$2:$N$412258,'CIFSC flows'!$D$2:$D$412258,E3028,'CIFSC flows'!$H$2:$H$412258,D3028)</f>
        <v>4224931740</v>
      </c>
      <c r="T3028" s="82">
        <f>SUMIFS('CIFSC flows'!$O$2:$O$412258,'CIFSC flows'!$D$2:$D$412258,E3028,'CIFSC flows'!$H$2:$H$412258,D3028)</f>
        <v>-1827833050</v>
      </c>
      <c r="U3028" s="60">
        <f>SUMIFS('CIFSC flows'!$L$2:$L$412258,'CIFSC flows'!$D$2:$D$412258,E3028,'CIFSC flows'!$H$2:$H$412258,D3028)</f>
        <v>361648598450</v>
      </c>
      <c r="V3028">
        <f t="shared" si="290"/>
        <v>5.6106950467845786E-4</v>
      </c>
      <c r="W3028" s="84">
        <f t="shared" si="291"/>
        <v>7.3134998511673987E-4</v>
      </c>
      <c r="X3028" s="84">
        <f t="shared" si="292"/>
        <v>6.8166781790420124E-4</v>
      </c>
      <c r="Y3028">
        <f t="shared" si="286"/>
        <v>178231.0376275196</v>
      </c>
      <c r="Z3028">
        <f>V3028*_xlfn.XLOOKUP(B3028,Sheet3!$B$2:$B$31,Sheet3!$S$2:$S$31)</f>
        <v>75.660025505913197</v>
      </c>
      <c r="AA3028">
        <f t="shared" si="287"/>
        <v>136733.44094488188</v>
      </c>
      <c r="AB3028">
        <f>W3028*_xlfn.XLOOKUP(B3028,Sheet3!$B$36:$B$64,Sheet3!$X$36:$X$64)</f>
        <v>290.60954335928841</v>
      </c>
      <c r="AC3028">
        <f t="shared" si="288"/>
        <v>146699.01874999999</v>
      </c>
      <c r="AD3028">
        <f>X3028*_xlfn.XLOOKUP(B3028,Sheet3!$B$36:$B$64,Sheet3!$AC$69:$AC$97)</f>
        <v>76.26068657605289</v>
      </c>
      <c r="AE3028" t="str">
        <f t="shared" si="289"/>
        <v>Marquis Balanced Income Portfolio F_84</v>
      </c>
    </row>
    <row r="3029" spans="1:31" x14ac:dyDescent="0.25">
      <c r="A3029">
        <v>28</v>
      </c>
      <c r="B3029" t="s">
        <v>13293</v>
      </c>
      <c r="C3029" t="s">
        <v>13271</v>
      </c>
      <c r="D3029" t="str">
        <f>_xlfn.XLOOKUP(A3029,'Stars and quartiles'!$F$2:$F$4830,'Stars and quartiles'!$I$2:$I$4830)</f>
        <v>Global Neutral Balanced</v>
      </c>
      <c r="E3029">
        <v>85</v>
      </c>
      <c r="G3029">
        <v>3</v>
      </c>
      <c r="H3029">
        <v>11</v>
      </c>
      <c r="I3029">
        <v>2</v>
      </c>
      <c r="J3029">
        <v>0</v>
      </c>
      <c r="K3029">
        <v>3</v>
      </c>
      <c r="L3029">
        <v>59575.648999999998</v>
      </c>
      <c r="M3029">
        <v>43358123</v>
      </c>
      <c r="N3029" s="60">
        <f>_xlfn.IFNA(_xlfn.XLOOKUP(A3029&amp;"_"&amp;E3029,'CIFSC flows'!$J$2:$J$412258,'CIFSC flows'!$M$2:$M$412258),"")</f>
        <v>683000</v>
      </c>
      <c r="O3029" s="60">
        <f>_xlfn.IFNA(_xlfn.XLOOKUP(A3029&amp;"_"&amp;E3029,'CIFSC flows'!$J$2:$J$412258,'CIFSC flows'!$O$2:$O$412258),"")</f>
        <v>-2776000</v>
      </c>
      <c r="P3029" s="60">
        <f>_xlfn.IFNA(_xlfn.XLOOKUP(A3029&amp;"_"&amp;E3029,'CIFSC flows'!$J$2:$J$412258,'CIFSC flows'!$N$2:$N$412258),"")</f>
        <v>3763000</v>
      </c>
      <c r="Q3029" s="60">
        <f>_xlfn.IFNA(_xlfn.XLOOKUP(A3029&amp;"_"&amp;E3029,'CIFSC flows'!$J$2:$J$412258,'CIFSC flows'!$L$2:$L$412258),"")</f>
        <v>207132000</v>
      </c>
      <c r="R3029" s="60">
        <f>SUMIFS('CIFSC flows'!$M$2:$M$412258,'CIFSC flows'!$D$2:$D$412258,E3029,'CIFSC flows'!$H$2:$H$412258,D3029)</f>
        <v>2714015710</v>
      </c>
      <c r="S3029" s="60">
        <f>SUMIFS('CIFSC flows'!$N$2:$N$412258,'CIFSC flows'!$D$2:$D$412258,E3029,'CIFSC flows'!$H$2:$H$412258,D3029)</f>
        <v>4264517370</v>
      </c>
      <c r="T3029" s="82">
        <f>SUMIFS('CIFSC flows'!$O$2:$O$412258,'CIFSC flows'!$D$2:$D$412258,E3029,'CIFSC flows'!$H$2:$H$412258,D3029)</f>
        <v>-1575974900</v>
      </c>
      <c r="U3029" s="60">
        <f>SUMIFS('CIFSC flows'!$L$2:$L$412258,'CIFSC flows'!$D$2:$D$412258,E3029,'CIFSC flows'!$H$2:$H$412258,D3029)</f>
        <v>374813678720</v>
      </c>
      <c r="V3029">
        <f t="shared" si="290"/>
        <v>5.5262657624279357E-4</v>
      </c>
      <c r="W3029" s="84">
        <f t="shared" si="291"/>
        <v>2.5165661255512777E-4</v>
      </c>
      <c r="X3029" s="84">
        <f t="shared" si="292"/>
        <v>8.8239762522060027E-4</v>
      </c>
      <c r="Y3029">
        <f t="shared" si="286"/>
        <v>180954.01904099798</v>
      </c>
      <c r="Z3029">
        <f>V3029*_xlfn.XLOOKUP(B3029,Sheet3!$B$2:$B$31,Sheet3!$S$2:$S$31)</f>
        <v>74.521499573813131</v>
      </c>
      <c r="AA3029">
        <f t="shared" si="287"/>
        <v>397366.86822840408</v>
      </c>
      <c r="AB3029">
        <f>W3029*_xlfn.XLOOKUP(B3029,Sheet3!$B$36:$B$64,Sheet3!$X$36:$X$64)</f>
        <v>99.998379361855399</v>
      </c>
      <c r="AC3029">
        <f t="shared" si="288"/>
        <v>113327.59420674994</v>
      </c>
      <c r="AD3029">
        <f>X3029*_xlfn.XLOOKUP(B3029,Sheet3!$B$36:$B$64,Sheet3!$AC$69:$AC$97)</f>
        <v>98.71706858524243</v>
      </c>
      <c r="AE3029" t="str">
        <f t="shared" si="289"/>
        <v>Marquis Balanced Income Portfolio F_85</v>
      </c>
    </row>
    <row r="3030" spans="1:31" x14ac:dyDescent="0.25">
      <c r="A3030">
        <v>28</v>
      </c>
      <c r="B3030" t="s">
        <v>13293</v>
      </c>
      <c r="C3030" t="s">
        <v>13271</v>
      </c>
      <c r="D3030" t="str">
        <f>_xlfn.XLOOKUP(A3030,'Stars and quartiles'!$F$2:$F$4830,'Stars and quartiles'!$I$2:$I$4830)</f>
        <v>Global Neutral Balanced</v>
      </c>
      <c r="E3030">
        <v>86</v>
      </c>
      <c r="G3030">
        <v>3</v>
      </c>
      <c r="H3030">
        <v>11</v>
      </c>
      <c r="I3030">
        <v>2</v>
      </c>
      <c r="J3030">
        <v>0</v>
      </c>
      <c r="K3030">
        <v>3</v>
      </c>
      <c r="L3030">
        <v>-251920.611</v>
      </c>
      <c r="M3030">
        <v>42393140</v>
      </c>
      <c r="N3030" s="60">
        <f>_xlfn.IFNA(_xlfn.XLOOKUP(A3030&amp;"_"&amp;E3030,'CIFSC flows'!$J$2:$J$412258,'CIFSC flows'!$M$2:$M$412258),"")</f>
        <v>743000</v>
      </c>
      <c r="O3030" s="60">
        <f>_xlfn.IFNA(_xlfn.XLOOKUP(A3030&amp;"_"&amp;E3030,'CIFSC flows'!$J$2:$J$412258,'CIFSC flows'!$O$2:$O$412258),"")</f>
        <v>-2922000</v>
      </c>
      <c r="P3030" s="60">
        <f>_xlfn.IFNA(_xlfn.XLOOKUP(A3030&amp;"_"&amp;E3030,'CIFSC flows'!$J$2:$J$412258,'CIFSC flows'!$N$2:$N$412258),"")</f>
        <v>3655000</v>
      </c>
      <c r="Q3030" s="60">
        <f>_xlfn.IFNA(_xlfn.XLOOKUP(A3030&amp;"_"&amp;E3030,'CIFSC flows'!$J$2:$J$412258,'CIFSC flows'!$L$2:$L$412258),"")</f>
        <v>201047000</v>
      </c>
      <c r="R3030" s="60">
        <f>SUMIFS('CIFSC flows'!$M$2:$M$412258,'CIFSC flows'!$D$2:$D$412258,E3030,'CIFSC flows'!$H$2:$H$412258,D3030)</f>
        <v>3639047610</v>
      </c>
      <c r="S3030" s="60">
        <f>SUMIFS('CIFSC flows'!$N$2:$N$412258,'CIFSC flows'!$D$2:$D$412258,E3030,'CIFSC flows'!$H$2:$H$412258,D3030)</f>
        <v>3742208680</v>
      </c>
      <c r="T3030" s="82">
        <f>SUMIFS('CIFSC flows'!$O$2:$O$412258,'CIFSC flows'!$D$2:$D$412258,E3030,'CIFSC flows'!$H$2:$H$412258,D3030)</f>
        <v>-178881760</v>
      </c>
      <c r="U3030" s="60">
        <f>SUMIFS('CIFSC flows'!$L$2:$L$412258,'CIFSC flows'!$D$2:$D$412258,E3030,'CIFSC flows'!$H$2:$H$412258,D3030)</f>
        <v>369644656540</v>
      </c>
      <c r="V3030">
        <f t="shared" si="290"/>
        <v>5.4389261806695236E-4</v>
      </c>
      <c r="W3030" s="84">
        <f t="shared" si="291"/>
        <v>2.0417430042911694E-4</v>
      </c>
      <c r="X3030" s="84">
        <f t="shared" si="292"/>
        <v>9.7669593348279006E-4</v>
      </c>
      <c r="Y3030">
        <f t="shared" si="286"/>
        <v>183859.82210129968</v>
      </c>
      <c r="Z3030">
        <f>V3030*_xlfn.XLOOKUP(B3030,Sheet3!$B$2:$B$31,Sheet3!$S$2:$S$31)</f>
        <v>73.343728383538902</v>
      </c>
      <c r="AA3030">
        <f t="shared" si="287"/>
        <v>489777.60565275908</v>
      </c>
      <c r="AB3030">
        <f>W3030*_xlfn.XLOOKUP(B3030,Sheet3!$B$36:$B$64,Sheet3!$X$36:$X$64)</f>
        <v>81.130787476445548</v>
      </c>
      <c r="AC3030">
        <f t="shared" si="288"/>
        <v>102386.01039671684</v>
      </c>
      <c r="AD3030">
        <f>X3030*_xlfn.XLOOKUP(B3030,Sheet3!$B$36:$B$64,Sheet3!$AC$69:$AC$97)</f>
        <v>109.26656724449336</v>
      </c>
      <c r="AE3030" t="str">
        <f t="shared" si="289"/>
        <v>Marquis Balanced Income Portfolio F_86</v>
      </c>
    </row>
    <row r="3031" spans="1:31" x14ac:dyDescent="0.25">
      <c r="A3031">
        <v>28</v>
      </c>
      <c r="B3031" t="s">
        <v>13293</v>
      </c>
      <c r="C3031" t="s">
        <v>13271</v>
      </c>
      <c r="D3031" t="str">
        <f>_xlfn.XLOOKUP(A3031,'Stars and quartiles'!$F$2:$F$4830,'Stars and quartiles'!$I$2:$I$4830)</f>
        <v>Global Neutral Balanced</v>
      </c>
      <c r="E3031">
        <v>87</v>
      </c>
      <c r="G3031">
        <v>3</v>
      </c>
      <c r="H3031">
        <v>11</v>
      </c>
      <c r="I3031">
        <v>2</v>
      </c>
      <c r="J3031">
        <v>0</v>
      </c>
      <c r="K3031">
        <v>3</v>
      </c>
      <c r="L3031">
        <v>-142608.473</v>
      </c>
      <c r="M3031">
        <v>42869000</v>
      </c>
      <c r="N3031" s="60">
        <f>_xlfn.IFNA(_xlfn.XLOOKUP(A3031&amp;"_"&amp;E3031,'CIFSC flows'!$J$2:$J$412258,'CIFSC flows'!$M$2:$M$412258),"")</f>
        <v>683000</v>
      </c>
      <c r="O3031" s="60">
        <f>_xlfn.IFNA(_xlfn.XLOOKUP(A3031&amp;"_"&amp;E3031,'CIFSC flows'!$J$2:$J$412258,'CIFSC flows'!$O$2:$O$412258),"")</f>
        <v>-4344000</v>
      </c>
      <c r="P3031" s="60">
        <f>_xlfn.IFNA(_xlfn.XLOOKUP(A3031&amp;"_"&amp;E3031,'CIFSC flows'!$J$2:$J$412258,'CIFSC flows'!$N$2:$N$412258),"")</f>
        <v>4869000</v>
      </c>
      <c r="Q3031" s="60">
        <f>_xlfn.IFNA(_xlfn.XLOOKUP(A3031&amp;"_"&amp;E3031,'CIFSC flows'!$J$2:$J$412258,'CIFSC flows'!$L$2:$L$412258),"")</f>
        <v>198831000</v>
      </c>
      <c r="R3031" s="60">
        <f>SUMIFS('CIFSC flows'!$M$2:$M$412258,'CIFSC flows'!$D$2:$D$412258,E3031,'CIFSC flows'!$H$2:$H$412258,D3031)</f>
        <v>2615016080</v>
      </c>
      <c r="S3031" s="60">
        <f>SUMIFS('CIFSC flows'!$N$2:$N$412258,'CIFSC flows'!$D$2:$D$412258,E3031,'CIFSC flows'!$H$2:$H$412258,D3031)</f>
        <v>4141373890</v>
      </c>
      <c r="T3031" s="82">
        <f>SUMIFS('CIFSC flows'!$O$2:$O$412258,'CIFSC flows'!$D$2:$D$412258,E3031,'CIFSC flows'!$H$2:$H$412258,D3031)</f>
        <v>-1538380820</v>
      </c>
      <c r="U3031" s="60">
        <f>SUMIFS('CIFSC flows'!$L$2:$L$412258,'CIFSC flows'!$D$2:$D$412258,E3031,'CIFSC flows'!$H$2:$H$412258,D3031)</f>
        <v>372263774650</v>
      </c>
      <c r="V3031">
        <f t="shared" si="290"/>
        <v>5.3411321095354935E-4</v>
      </c>
      <c r="W3031" s="84">
        <f t="shared" si="291"/>
        <v>2.611838623952171E-4</v>
      </c>
      <c r="X3031" s="84">
        <f t="shared" si="292"/>
        <v>1.1756967927375424E-3</v>
      </c>
      <c r="Y3031">
        <f t="shared" si="286"/>
        <v>187226.22460783279</v>
      </c>
      <c r="Z3031">
        <f>V3031*_xlfn.XLOOKUP(B3031,Sheet3!$B$2:$B$31,Sheet3!$S$2:$S$31)</f>
        <v>72.024978771480022</v>
      </c>
      <c r="AA3031">
        <f t="shared" si="287"/>
        <v>382872.04685212299</v>
      </c>
      <c r="AB3031">
        <f>W3031*_xlfn.XLOOKUP(B3031,Sheet3!$B$36:$B$64,Sheet3!$X$36:$X$64)</f>
        <v>103.7841314393047</v>
      </c>
      <c r="AC3031">
        <f t="shared" si="288"/>
        <v>85055.943520230023</v>
      </c>
      <c r="AD3031">
        <f>X3031*_xlfn.XLOOKUP(B3031,Sheet3!$B$36:$B$64,Sheet3!$AC$69:$AC$97)</f>
        <v>131.52952547340104</v>
      </c>
      <c r="AE3031" t="str">
        <f t="shared" si="289"/>
        <v>Marquis Balanced Income Portfolio F_87</v>
      </c>
    </row>
    <row r="3032" spans="1:31" x14ac:dyDescent="0.25">
      <c r="A3032">
        <v>28</v>
      </c>
      <c r="B3032" t="s">
        <v>13293</v>
      </c>
      <c r="C3032" t="s">
        <v>13271</v>
      </c>
      <c r="D3032" t="str">
        <f>_xlfn.XLOOKUP(A3032,'Stars and quartiles'!$F$2:$F$4830,'Stars and quartiles'!$I$2:$I$4830)</f>
        <v>Global Neutral Balanced</v>
      </c>
      <c r="E3032">
        <v>88</v>
      </c>
      <c r="G3032">
        <v>3</v>
      </c>
      <c r="H3032">
        <v>11</v>
      </c>
      <c r="I3032">
        <v>2</v>
      </c>
      <c r="J3032">
        <v>0</v>
      </c>
      <c r="K3032">
        <v>3</v>
      </c>
      <c r="L3032">
        <v>291392.21999999997</v>
      </c>
      <c r="M3032">
        <v>43783285</v>
      </c>
      <c r="N3032" s="60">
        <f>_xlfn.IFNA(_xlfn.XLOOKUP(A3032&amp;"_"&amp;E3032,'CIFSC flows'!$J$2:$J$412258,'CIFSC flows'!$M$2:$M$412258),"")</f>
        <v>789000</v>
      </c>
      <c r="O3032" s="60">
        <f>_xlfn.IFNA(_xlfn.XLOOKUP(A3032&amp;"_"&amp;E3032,'CIFSC flows'!$J$2:$J$412258,'CIFSC flows'!$O$2:$O$412258),"")</f>
        <v>-3097000</v>
      </c>
      <c r="P3032" s="60">
        <f>_xlfn.IFNA(_xlfn.XLOOKUP(A3032&amp;"_"&amp;E3032,'CIFSC flows'!$J$2:$J$412258,'CIFSC flows'!$N$2:$N$412258),"")</f>
        <v>3969000</v>
      </c>
      <c r="Q3032" s="60">
        <f>_xlfn.IFNA(_xlfn.XLOOKUP(A3032&amp;"_"&amp;E3032,'CIFSC flows'!$J$2:$J$412258,'CIFSC flows'!$L$2:$L$412258),"")</f>
        <v>198193000</v>
      </c>
      <c r="R3032" s="60">
        <f>SUMIFS('CIFSC flows'!$M$2:$M$412258,'CIFSC flows'!$D$2:$D$412258,E3032,'CIFSC flows'!$H$2:$H$412258,D3032)</f>
        <v>1951069430</v>
      </c>
      <c r="S3032" s="60">
        <f>SUMIFS('CIFSC flows'!$N$2:$N$412258,'CIFSC flows'!$D$2:$D$412258,E3032,'CIFSC flows'!$H$2:$H$412258,D3032)</f>
        <v>3632486210</v>
      </c>
      <c r="T3032" s="82">
        <f>SUMIFS('CIFSC flows'!$O$2:$O$412258,'CIFSC flows'!$D$2:$D$412258,E3032,'CIFSC flows'!$H$2:$H$412258,D3032)</f>
        <v>-1630164570</v>
      </c>
      <c r="U3032" s="60">
        <f>SUMIFS('CIFSC flows'!$L$2:$L$412258,'CIFSC flows'!$D$2:$D$412258,E3032,'CIFSC flows'!$H$2:$H$412258,D3032)</f>
        <v>375731450430</v>
      </c>
      <c r="V3032">
        <f t="shared" si="290"/>
        <v>5.2748578745053442E-4</v>
      </c>
      <c r="W3032" s="84">
        <f t="shared" si="291"/>
        <v>4.0439360479344912E-4</v>
      </c>
      <c r="X3032" s="84">
        <f t="shared" si="292"/>
        <v>1.0926400736425645E-3</v>
      </c>
      <c r="Y3032">
        <f t="shared" si="286"/>
        <v>189578.56757302227</v>
      </c>
      <c r="Z3032">
        <f>V3032*_xlfn.XLOOKUP(B3032,Sheet3!$B$2:$B$31,Sheet3!$S$2:$S$31)</f>
        <v>71.131273041449376</v>
      </c>
      <c r="AA3032">
        <f t="shared" si="287"/>
        <v>247283.83143219264</v>
      </c>
      <c r="AB3032">
        <f>W3032*_xlfn.XLOOKUP(B3032,Sheet3!$B$36:$B$64,Sheet3!$X$36:$X$64)</f>
        <v>160.69001602246817</v>
      </c>
      <c r="AC3032">
        <f t="shared" si="288"/>
        <v>91521.446460065505</v>
      </c>
      <c r="AD3032">
        <f>X3032*_xlfn.XLOOKUP(B3032,Sheet3!$B$36:$B$64,Sheet3!$AC$69:$AC$97)</f>
        <v>122.23766475095817</v>
      </c>
      <c r="AE3032" t="str">
        <f t="shared" si="289"/>
        <v>Marquis Balanced Income Portfolio F_88</v>
      </c>
    </row>
    <row r="3033" spans="1:31" x14ac:dyDescent="0.25">
      <c r="A3033">
        <v>28</v>
      </c>
      <c r="B3033" t="s">
        <v>13293</v>
      </c>
      <c r="C3033" t="s">
        <v>13271</v>
      </c>
      <c r="D3033" t="str">
        <f>_xlfn.XLOOKUP(A3033,'Stars and quartiles'!$F$2:$F$4830,'Stars and quartiles'!$I$2:$I$4830)</f>
        <v>Global Neutral Balanced</v>
      </c>
      <c r="E3033">
        <v>89</v>
      </c>
      <c r="G3033">
        <v>3</v>
      </c>
      <c r="H3033">
        <v>11</v>
      </c>
      <c r="I3033">
        <v>2</v>
      </c>
      <c r="J3033">
        <v>0</v>
      </c>
      <c r="K3033">
        <v>3</v>
      </c>
      <c r="L3033">
        <v>112647.389</v>
      </c>
      <c r="M3033">
        <v>42870000</v>
      </c>
      <c r="N3033" s="60">
        <f>_xlfn.IFNA(_xlfn.XLOOKUP(A3033&amp;"_"&amp;E3033,'CIFSC flows'!$J$2:$J$412258,'CIFSC flows'!$M$2:$M$412258),"")</f>
        <v>1522000</v>
      </c>
      <c r="O3033" s="60">
        <f>_xlfn.IFNA(_xlfn.XLOOKUP(A3033&amp;"_"&amp;E3033,'CIFSC flows'!$J$2:$J$412258,'CIFSC flows'!$O$2:$O$412258),"")</f>
        <v>-2617000</v>
      </c>
      <c r="P3033" s="60">
        <f>_xlfn.IFNA(_xlfn.XLOOKUP(A3033&amp;"_"&amp;E3033,'CIFSC flows'!$J$2:$J$412258,'CIFSC flows'!$N$2:$N$412258),"")</f>
        <v>3616000</v>
      </c>
      <c r="Q3033" s="60">
        <f>_xlfn.IFNA(_xlfn.XLOOKUP(A3033&amp;"_"&amp;E3033,'CIFSC flows'!$J$2:$J$412258,'CIFSC flows'!$L$2:$L$412258),"")</f>
        <v>191476000</v>
      </c>
      <c r="R3033" s="60">
        <f>SUMIFS('CIFSC flows'!$M$2:$M$412258,'CIFSC flows'!$D$2:$D$412258,E3033,'CIFSC flows'!$H$2:$H$412258,D3033)</f>
        <v>2394485620</v>
      </c>
      <c r="S3033" s="60">
        <f>SUMIFS('CIFSC flows'!$N$2:$N$412258,'CIFSC flows'!$D$2:$D$412258,E3033,'CIFSC flows'!$H$2:$H$412258,D3033)</f>
        <v>3798677240</v>
      </c>
      <c r="T3033" s="82">
        <f>SUMIFS('CIFSC flows'!$O$2:$O$412258,'CIFSC flows'!$D$2:$D$412258,E3033,'CIFSC flows'!$H$2:$H$412258,D3033)</f>
        <v>-1366967600</v>
      </c>
      <c r="U3033" s="60">
        <f>SUMIFS('CIFSC flows'!$L$2:$L$412258,'CIFSC flows'!$D$2:$D$412258,E3033,'CIFSC flows'!$H$2:$H$412258,D3033)</f>
        <v>367088575190</v>
      </c>
      <c r="V3033">
        <f t="shared" si="290"/>
        <v>5.2160708052789348E-4</v>
      </c>
      <c r="W3033" s="84">
        <f t="shared" si="291"/>
        <v>6.3562712061724551E-4</v>
      </c>
      <c r="X3033" s="84">
        <f t="shared" si="292"/>
        <v>9.5191030233460954E-4</v>
      </c>
      <c r="Y3033">
        <f t="shared" si="286"/>
        <v>191715.18894796213</v>
      </c>
      <c r="Z3033">
        <f>V3033*_xlfn.XLOOKUP(B3033,Sheet3!$B$2:$B$31,Sheet3!$S$2:$S$31)</f>
        <v>70.338531479129557</v>
      </c>
      <c r="AA3033">
        <f t="shared" si="287"/>
        <v>157324.94218134036</v>
      </c>
      <c r="AB3033">
        <f>W3033*_xlfn.XLOOKUP(B3033,Sheet3!$B$36:$B$64,Sheet3!$X$36:$X$64)</f>
        <v>252.57306491894124</v>
      </c>
      <c r="AC3033">
        <f t="shared" si="288"/>
        <v>105051.91482300885</v>
      </c>
      <c r="AD3033">
        <f>X3033*_xlfn.XLOOKUP(B3033,Sheet3!$B$36:$B$64,Sheet3!$AC$69:$AC$97)</f>
        <v>106.4937075041107</v>
      </c>
      <c r="AE3033" t="str">
        <f t="shared" si="289"/>
        <v>Marquis Balanced Income Portfolio F_89</v>
      </c>
    </row>
    <row r="3034" spans="1:31" x14ac:dyDescent="0.25">
      <c r="A3034">
        <v>28</v>
      </c>
      <c r="B3034" t="s">
        <v>13293</v>
      </c>
      <c r="C3034" t="s">
        <v>13271</v>
      </c>
      <c r="D3034" t="str">
        <f>_xlfn.XLOOKUP(A3034,'Stars and quartiles'!$F$2:$F$4830,'Stars and quartiles'!$I$2:$I$4830)</f>
        <v>Global Neutral Balanced</v>
      </c>
      <c r="E3034">
        <v>90</v>
      </c>
      <c r="G3034">
        <v>3</v>
      </c>
      <c r="H3034">
        <v>11</v>
      </c>
      <c r="I3034">
        <v>2</v>
      </c>
      <c r="J3034">
        <v>0</v>
      </c>
      <c r="K3034">
        <v>3</v>
      </c>
      <c r="L3034">
        <v>-644916.321</v>
      </c>
      <c r="M3034">
        <v>42813000</v>
      </c>
      <c r="N3034" s="60">
        <f>_xlfn.IFNA(_xlfn.XLOOKUP(A3034&amp;"_"&amp;E3034,'CIFSC flows'!$J$2:$J$412258,'CIFSC flows'!$M$2:$M$412258),"")</f>
        <v>561000</v>
      </c>
      <c r="O3034" s="60">
        <f>_xlfn.IFNA(_xlfn.XLOOKUP(A3034&amp;"_"&amp;E3034,'CIFSC flows'!$J$2:$J$412258,'CIFSC flows'!$O$2:$O$412258),"")</f>
        <v>-3921000</v>
      </c>
      <c r="P3034" s="60">
        <f>_xlfn.IFNA(_xlfn.XLOOKUP(A3034&amp;"_"&amp;E3034,'CIFSC flows'!$J$2:$J$412258,'CIFSC flows'!$N$2:$N$412258),"")</f>
        <v>4015000</v>
      </c>
      <c r="Q3034" s="60">
        <f>_xlfn.IFNA(_xlfn.XLOOKUP(A3034&amp;"_"&amp;E3034,'CIFSC flows'!$J$2:$J$412258,'CIFSC flows'!$L$2:$L$412258),"")</f>
        <v>189075000</v>
      </c>
      <c r="R3034" s="60">
        <f>SUMIFS('CIFSC flows'!$M$2:$M$412258,'CIFSC flows'!$D$2:$D$412258,E3034,'CIFSC flows'!$H$2:$H$412258,D3034)</f>
        <v>2383192970</v>
      </c>
      <c r="S3034" s="60">
        <f>SUMIFS('CIFSC flows'!$N$2:$N$412258,'CIFSC flows'!$D$2:$D$412258,E3034,'CIFSC flows'!$H$2:$H$412258,D3034)</f>
        <v>4052328670</v>
      </c>
      <c r="T3034" s="82">
        <f>SUMIFS('CIFSC flows'!$O$2:$O$412258,'CIFSC flows'!$D$2:$D$412258,E3034,'CIFSC flows'!$H$2:$H$412258,D3034)</f>
        <v>-1623783420</v>
      </c>
      <c r="U3034" s="60">
        <f>SUMIFS('CIFSC flows'!$L$2:$L$412258,'CIFSC flows'!$D$2:$D$412258,E3034,'CIFSC flows'!$H$2:$H$412258,D3034)</f>
        <v>370699574020</v>
      </c>
      <c r="V3034">
        <f t="shared" si="290"/>
        <v>5.1004914289380599E-4</v>
      </c>
      <c r="W3034" s="84">
        <f t="shared" si="291"/>
        <v>2.3539847887349216E-4</v>
      </c>
      <c r="X3034" s="84">
        <f t="shared" si="292"/>
        <v>9.9078834096643005E-4</v>
      </c>
      <c r="Y3034">
        <f t="shared" si="286"/>
        <v>196059.53934682006</v>
      </c>
      <c r="Z3034">
        <f>V3034*_xlfn.XLOOKUP(B3034,Sheet3!$B$2:$B$31,Sheet3!$S$2:$S$31)</f>
        <v>68.779947651459295</v>
      </c>
      <c r="AA3034">
        <f t="shared" si="287"/>
        <v>424811.58110516932</v>
      </c>
      <c r="AB3034">
        <f>W3034*_xlfn.XLOOKUP(B3034,Sheet3!$B$36:$B$64,Sheet3!$X$36:$X$64)</f>
        <v>93.538040397959449</v>
      </c>
      <c r="AC3034">
        <f t="shared" si="288"/>
        <v>100929.7302615193</v>
      </c>
      <c r="AD3034">
        <f>X3034*_xlfn.XLOOKUP(B3034,Sheet3!$B$36:$B$64,Sheet3!$AC$69:$AC$97)</f>
        <v>110.84313671423313</v>
      </c>
      <c r="AE3034" t="str">
        <f t="shared" si="289"/>
        <v>Marquis Balanced Income Portfolio F_90</v>
      </c>
    </row>
    <row r="3035" spans="1:31" x14ac:dyDescent="0.25">
      <c r="A3035">
        <v>28</v>
      </c>
      <c r="B3035" t="s">
        <v>13293</v>
      </c>
      <c r="C3035" t="s">
        <v>13271</v>
      </c>
      <c r="D3035" t="str">
        <f>_xlfn.XLOOKUP(A3035,'Stars and quartiles'!$F$2:$F$4830,'Stars and quartiles'!$I$2:$I$4830)</f>
        <v>Global Neutral Balanced</v>
      </c>
      <c r="E3035">
        <v>91</v>
      </c>
      <c r="G3035">
        <v>3</v>
      </c>
      <c r="H3035">
        <v>11</v>
      </c>
      <c r="I3035">
        <v>2</v>
      </c>
      <c r="J3035">
        <v>0</v>
      </c>
      <c r="K3035">
        <v>3</v>
      </c>
      <c r="L3035">
        <v>-356127.61300000001</v>
      </c>
      <c r="M3035">
        <v>42543911</v>
      </c>
      <c r="N3035" s="60">
        <f>_xlfn.IFNA(_xlfn.XLOOKUP(A3035&amp;"_"&amp;E3035,'CIFSC flows'!$J$2:$J$412258,'CIFSC flows'!$M$2:$M$412258),"")</f>
        <v>556000</v>
      </c>
      <c r="O3035" s="60">
        <f>_xlfn.IFNA(_xlfn.XLOOKUP(A3035&amp;"_"&amp;E3035,'CIFSC flows'!$J$2:$J$412258,'CIFSC flows'!$O$2:$O$412258),"")</f>
        <v>-3492000</v>
      </c>
      <c r="P3035" s="60">
        <f>_xlfn.IFNA(_xlfn.XLOOKUP(A3035&amp;"_"&amp;E3035,'CIFSC flows'!$J$2:$J$412258,'CIFSC flows'!$N$2:$N$412258),"")</f>
        <v>3807000</v>
      </c>
      <c r="Q3035" s="60">
        <f>_xlfn.IFNA(_xlfn.XLOOKUP(A3035&amp;"_"&amp;E3035,'CIFSC flows'!$J$2:$J$412258,'CIFSC flows'!$L$2:$L$412258),"")</f>
        <v>186605000</v>
      </c>
      <c r="R3035" s="60">
        <f>SUMIFS('CIFSC flows'!$M$2:$M$412258,'CIFSC flows'!$D$2:$D$412258,E3035,'CIFSC flows'!$H$2:$H$412258,D3035)</f>
        <v>1980296680</v>
      </c>
      <c r="S3035" s="60">
        <f>SUMIFS('CIFSC flows'!$N$2:$N$412258,'CIFSC flows'!$D$2:$D$412258,E3035,'CIFSC flows'!$H$2:$H$412258,D3035)</f>
        <v>3732085470</v>
      </c>
      <c r="T3035" s="82">
        <f>SUMIFS('CIFSC flows'!$O$2:$O$412258,'CIFSC flows'!$D$2:$D$412258,E3035,'CIFSC flows'!$H$2:$H$412258,D3035)</f>
        <v>-1741044970</v>
      </c>
      <c r="U3035" s="60">
        <f>SUMIFS('CIFSC flows'!$L$2:$L$412258,'CIFSC flows'!$D$2:$D$412258,E3035,'CIFSC flows'!$H$2:$H$412258,D3035)</f>
        <v>373201217840</v>
      </c>
      <c r="V3035">
        <f t="shared" si="290"/>
        <v>5.0001176598518464E-4</v>
      </c>
      <c r="W3035" s="84">
        <f t="shared" si="291"/>
        <v>2.8076601128271348E-4</v>
      </c>
      <c r="X3035" s="84">
        <f t="shared" si="292"/>
        <v>1.0200731013804997E-3</v>
      </c>
      <c r="Y3035">
        <f t="shared" si="286"/>
        <v>199995.29371667426</v>
      </c>
      <c r="Z3035">
        <f>V3035*_xlfn.XLOOKUP(B3035,Sheet3!$B$2:$B$31,Sheet3!$S$2:$S$31)</f>
        <v>67.426410903184276</v>
      </c>
      <c r="AA3035">
        <f t="shared" si="287"/>
        <v>356168.46762589924</v>
      </c>
      <c r="AB3035">
        <f>W3035*_xlfn.XLOOKUP(B3035,Sheet3!$B$36:$B$64,Sheet3!$X$36:$X$64)</f>
        <v>111.56530250924128</v>
      </c>
      <c r="AC3035">
        <f t="shared" si="288"/>
        <v>98032.189913317576</v>
      </c>
      <c r="AD3035">
        <f>X3035*_xlfn.XLOOKUP(B3035,Sheet3!$B$36:$B$64,Sheet3!$AC$69:$AC$97)</f>
        <v>114.11933059743332</v>
      </c>
      <c r="AE3035" t="str">
        <f t="shared" si="289"/>
        <v>Marquis Balanced Income Portfolio F_91</v>
      </c>
    </row>
    <row r="3036" spans="1:31" x14ac:dyDescent="0.25">
      <c r="A3036">
        <v>28</v>
      </c>
      <c r="B3036" t="s">
        <v>13293</v>
      </c>
      <c r="C3036" t="s">
        <v>13271</v>
      </c>
      <c r="D3036" t="str">
        <f>_xlfn.XLOOKUP(A3036,'Stars and quartiles'!$F$2:$F$4830,'Stars and quartiles'!$I$2:$I$4830)</f>
        <v>Global Neutral Balanced</v>
      </c>
      <c r="E3036">
        <v>92</v>
      </c>
      <c r="G3036">
        <v>3</v>
      </c>
      <c r="H3036">
        <v>11</v>
      </c>
      <c r="I3036">
        <v>2</v>
      </c>
      <c r="J3036">
        <v>0</v>
      </c>
      <c r="K3036">
        <v>3</v>
      </c>
      <c r="L3036">
        <v>-934800.64399999997</v>
      </c>
      <c r="M3036">
        <v>41379000</v>
      </c>
      <c r="N3036" s="60">
        <f>_xlfn.IFNA(_xlfn.XLOOKUP(A3036&amp;"_"&amp;E3036,'CIFSC flows'!$J$2:$J$412258,'CIFSC flows'!$M$2:$M$412258),"")</f>
        <v>165000</v>
      </c>
      <c r="O3036" s="60">
        <f>_xlfn.IFNA(_xlfn.XLOOKUP(A3036&amp;"_"&amp;E3036,'CIFSC flows'!$J$2:$J$412258,'CIFSC flows'!$O$2:$O$412258),"")</f>
        <v>-3621000</v>
      </c>
      <c r="P3036" s="60">
        <f>_xlfn.IFNA(_xlfn.XLOOKUP(A3036&amp;"_"&amp;E3036,'CIFSC flows'!$J$2:$J$412258,'CIFSC flows'!$N$2:$N$412258),"")</f>
        <v>3427000</v>
      </c>
      <c r="Q3036" s="60">
        <f>_xlfn.IFNA(_xlfn.XLOOKUP(A3036&amp;"_"&amp;E3036,'CIFSC flows'!$J$2:$J$412258,'CIFSC flows'!$L$2:$L$412258),"")</f>
        <v>181727000</v>
      </c>
      <c r="R3036" s="60">
        <f>SUMIFS('CIFSC flows'!$M$2:$M$412258,'CIFSC flows'!$D$2:$D$412258,E3036,'CIFSC flows'!$H$2:$H$412258,D3036)</f>
        <v>2164042020</v>
      </c>
      <c r="S3036" s="60">
        <f>SUMIFS('CIFSC flows'!$N$2:$N$412258,'CIFSC flows'!$D$2:$D$412258,E3036,'CIFSC flows'!$H$2:$H$412258,D3036)</f>
        <v>3907018910</v>
      </c>
      <c r="T3036" s="82">
        <f>SUMIFS('CIFSC flows'!$O$2:$O$412258,'CIFSC flows'!$D$2:$D$412258,E3036,'CIFSC flows'!$H$2:$H$412258,D3036)</f>
        <v>-1717709560</v>
      </c>
      <c r="U3036" s="60">
        <f>SUMIFS('CIFSC flows'!$L$2:$L$412258,'CIFSC flows'!$D$2:$D$412258,E3036,'CIFSC flows'!$H$2:$H$412258,D3036)</f>
        <v>369928729810</v>
      </c>
      <c r="V3036">
        <f t="shared" si="290"/>
        <v>4.912486794235669E-4</v>
      </c>
      <c r="W3036" s="84">
        <f t="shared" si="291"/>
        <v>7.6246208934519671E-5</v>
      </c>
      <c r="X3036" s="84">
        <f t="shared" si="292"/>
        <v>8.7713934304966038E-4</v>
      </c>
      <c r="Y3036">
        <f t="shared" si="286"/>
        <v>203562.88818392425</v>
      </c>
      <c r="Z3036">
        <f>V3036*_xlfn.XLOOKUP(B3036,Sheet3!$B$2:$B$31,Sheet3!$S$2:$S$31)</f>
        <v>66.24471176032587</v>
      </c>
      <c r="AA3036">
        <f t="shared" si="287"/>
        <v>1311540.6181818182</v>
      </c>
      <c r="AB3036">
        <f>W3036*_xlfn.XLOOKUP(B3036,Sheet3!$B$36:$B$64,Sheet3!$X$36:$X$64)</f>
        <v>30.297226242235809</v>
      </c>
      <c r="AC3036">
        <f t="shared" si="288"/>
        <v>114006.97140355996</v>
      </c>
      <c r="AD3036">
        <f>X3036*_xlfn.XLOOKUP(B3036,Sheet3!$B$36:$B$64,Sheet3!$AC$69:$AC$97)</f>
        <v>98.128805214089923</v>
      </c>
      <c r="AE3036" t="str">
        <f t="shared" si="289"/>
        <v>Marquis Balanced Income Portfolio F_92</v>
      </c>
    </row>
    <row r="3037" spans="1:31" x14ac:dyDescent="0.25">
      <c r="A3037">
        <v>28</v>
      </c>
      <c r="B3037" t="s">
        <v>13293</v>
      </c>
      <c r="C3037" t="s">
        <v>13271</v>
      </c>
      <c r="D3037" t="str">
        <f>_xlfn.XLOOKUP(A3037,'Stars and quartiles'!$F$2:$F$4830,'Stars and quartiles'!$I$2:$I$4830)</f>
        <v>Global Neutral Balanced</v>
      </c>
      <c r="E3037">
        <v>93</v>
      </c>
      <c r="G3037">
        <v>3</v>
      </c>
      <c r="H3037">
        <v>11</v>
      </c>
      <c r="I3037">
        <v>2</v>
      </c>
      <c r="J3037">
        <v>0</v>
      </c>
      <c r="K3037">
        <v>3</v>
      </c>
      <c r="L3037">
        <v>-933397.79399999999</v>
      </c>
      <c r="M3037">
        <v>39067000</v>
      </c>
      <c r="N3037" s="60">
        <f>_xlfn.IFNA(_xlfn.XLOOKUP(A3037&amp;"_"&amp;E3037,'CIFSC flows'!$J$2:$J$412258,'CIFSC flows'!$M$2:$M$412258),"")</f>
        <v>359000</v>
      </c>
      <c r="O3037" s="60">
        <f>_xlfn.IFNA(_xlfn.XLOOKUP(A3037&amp;"_"&amp;E3037,'CIFSC flows'!$J$2:$J$412258,'CIFSC flows'!$O$2:$O$412258),"")</f>
        <v>-2892000</v>
      </c>
      <c r="P3037" s="60">
        <f>_xlfn.IFNA(_xlfn.XLOOKUP(A3037&amp;"_"&amp;E3037,'CIFSC flows'!$J$2:$J$412258,'CIFSC flows'!$N$2:$N$412258),"")</f>
        <v>3030000</v>
      </c>
      <c r="Q3037" s="60">
        <f>_xlfn.IFNA(_xlfn.XLOOKUP(A3037&amp;"_"&amp;E3037,'CIFSC flows'!$J$2:$J$412258,'CIFSC flows'!$L$2:$L$412258),"")</f>
        <v>172021000</v>
      </c>
      <c r="R3037" s="60">
        <f>SUMIFS('CIFSC flows'!$M$2:$M$412258,'CIFSC flows'!$D$2:$D$412258,E3037,'CIFSC flows'!$H$2:$H$412258,D3037)</f>
        <v>2016318130</v>
      </c>
      <c r="S3037" s="60">
        <f>SUMIFS('CIFSC flows'!$N$2:$N$412258,'CIFSC flows'!$D$2:$D$412258,E3037,'CIFSC flows'!$H$2:$H$412258,D3037)</f>
        <v>3893208270</v>
      </c>
      <c r="T3037" s="82">
        <f>SUMIFS('CIFSC flows'!$O$2:$O$412258,'CIFSC flows'!$D$2:$D$412258,E3037,'CIFSC flows'!$H$2:$H$412258,D3037)</f>
        <v>-1873950420</v>
      </c>
      <c r="U3037" s="60">
        <f>SUMIFS('CIFSC flows'!$L$2:$L$412258,'CIFSC flows'!$D$2:$D$412258,E3037,'CIFSC flows'!$H$2:$H$412258,D3037)</f>
        <v>356890522970</v>
      </c>
      <c r="V3037">
        <f t="shared" si="290"/>
        <v>4.8199934974025628E-4</v>
      </c>
      <c r="W3037" s="84">
        <f t="shared" si="291"/>
        <v>1.780473005021286E-4</v>
      </c>
      <c r="X3037" s="84">
        <f t="shared" si="292"/>
        <v>7.7827842485292983E-4</v>
      </c>
      <c r="Y3037">
        <f t="shared" si="286"/>
        <v>207469.15956191396</v>
      </c>
      <c r="Z3037">
        <f>V3037*_xlfn.XLOOKUP(B3037,Sheet3!$B$2:$B$31,Sheet3!$S$2:$S$31)</f>
        <v>64.997442903407801</v>
      </c>
      <c r="AA3037">
        <f t="shared" si="287"/>
        <v>561648.50417827303</v>
      </c>
      <c r="AB3037">
        <f>W3037*_xlfn.XLOOKUP(B3037,Sheet3!$B$36:$B$64,Sheet3!$X$36:$X$64)</f>
        <v>70.748951593973672</v>
      </c>
      <c r="AC3037">
        <f t="shared" si="288"/>
        <v>128488.72178217823</v>
      </c>
      <c r="AD3037">
        <f>X3037*_xlfn.XLOOKUP(B3037,Sheet3!$B$36:$B$64,Sheet3!$AC$69:$AC$97)</f>
        <v>87.06887059608043</v>
      </c>
      <c r="AE3037" t="str">
        <f t="shared" si="289"/>
        <v>Marquis Balanced Income Portfolio F_93</v>
      </c>
    </row>
    <row r="3038" spans="1:31" x14ac:dyDescent="0.25">
      <c r="A3038">
        <v>28</v>
      </c>
      <c r="B3038" t="s">
        <v>13293</v>
      </c>
      <c r="C3038" t="s">
        <v>13271</v>
      </c>
      <c r="D3038" t="str">
        <f>_xlfn.XLOOKUP(A3038,'Stars and quartiles'!$F$2:$F$4830,'Stars and quartiles'!$I$2:$I$4830)</f>
        <v>Global Neutral Balanced</v>
      </c>
      <c r="E3038">
        <v>94</v>
      </c>
      <c r="G3038">
        <v>3</v>
      </c>
      <c r="H3038">
        <v>11</v>
      </c>
      <c r="I3038">
        <v>2</v>
      </c>
      <c r="J3038">
        <v>0</v>
      </c>
      <c r="K3038">
        <v>3</v>
      </c>
      <c r="L3038">
        <v>-2352767.7590000001</v>
      </c>
      <c r="M3038">
        <v>36332000</v>
      </c>
      <c r="N3038" s="60">
        <f>_xlfn.IFNA(_xlfn.XLOOKUP(A3038&amp;"_"&amp;E3038,'CIFSC flows'!$J$2:$J$412258,'CIFSC flows'!$M$2:$M$412258),"")</f>
        <v>111000</v>
      </c>
      <c r="O3038" s="60">
        <f>_xlfn.IFNA(_xlfn.XLOOKUP(A3038&amp;"_"&amp;E3038,'CIFSC flows'!$J$2:$J$412258,'CIFSC flows'!$O$2:$O$412258),"")</f>
        <v>-4877000</v>
      </c>
      <c r="P3038" s="60">
        <f>_xlfn.IFNA(_xlfn.XLOOKUP(A3038&amp;"_"&amp;E3038,'CIFSC flows'!$J$2:$J$412258,'CIFSC flows'!$N$2:$N$412258),"")</f>
        <v>4726000</v>
      </c>
      <c r="Q3038" s="60">
        <f>_xlfn.IFNA(_xlfn.XLOOKUP(A3038&amp;"_"&amp;E3038,'CIFSC flows'!$J$2:$J$412258,'CIFSC flows'!$L$2:$L$412258),"")</f>
        <v>166000000</v>
      </c>
      <c r="R3038" s="60">
        <f>SUMIFS('CIFSC flows'!$M$2:$M$412258,'CIFSC flows'!$D$2:$D$412258,E3038,'CIFSC flows'!$H$2:$H$412258,D3038)</f>
        <v>1981644870</v>
      </c>
      <c r="S3038" s="60">
        <f>SUMIFS('CIFSC flows'!$N$2:$N$412258,'CIFSC flows'!$D$2:$D$412258,E3038,'CIFSC flows'!$H$2:$H$412258,D3038)</f>
        <v>4421386770</v>
      </c>
      <c r="T3038" s="82">
        <f>SUMIFS('CIFSC flows'!$O$2:$O$412258,'CIFSC flows'!$D$2:$D$412258,E3038,'CIFSC flows'!$H$2:$H$412258,D3038)</f>
        <v>-2585068360</v>
      </c>
      <c r="U3038" s="60">
        <f>SUMIFS('CIFSC flows'!$L$2:$L$412258,'CIFSC flows'!$D$2:$D$412258,E3038,'CIFSC flows'!$H$2:$H$412258,D3038)</f>
        <v>351569033680</v>
      </c>
      <c r="V3038">
        <f t="shared" si="290"/>
        <v>4.7216900266334062E-4</v>
      </c>
      <c r="W3038" s="84">
        <f t="shared" si="291"/>
        <v>5.6014072793981498E-5</v>
      </c>
      <c r="X3038" s="84">
        <f t="shared" si="292"/>
        <v>1.068895404506763E-3</v>
      </c>
      <c r="Y3038">
        <f t="shared" si="286"/>
        <v>211788.57450602407</v>
      </c>
      <c r="Z3038">
        <f>V3038*_xlfn.XLOOKUP(B3038,Sheet3!$B$2:$B$31,Sheet3!$S$2:$S$31)</f>
        <v>63.671824055173204</v>
      </c>
      <c r="AA3038">
        <f t="shared" si="287"/>
        <v>1785265.6486486485</v>
      </c>
      <c r="AB3038">
        <f>W3038*_xlfn.XLOOKUP(B3038,Sheet3!$B$36:$B$64,Sheet3!$X$36:$X$64)</f>
        <v>22.257775959008921</v>
      </c>
      <c r="AC3038">
        <f t="shared" si="288"/>
        <v>93554.523275497239</v>
      </c>
      <c r="AD3038">
        <f>X3038*_xlfn.XLOOKUP(B3038,Sheet3!$B$36:$B$64,Sheet3!$AC$69:$AC$97)</f>
        <v>119.58126126049457</v>
      </c>
      <c r="AE3038" t="str">
        <f t="shared" si="289"/>
        <v>Marquis Balanced Income Portfolio F_94</v>
      </c>
    </row>
    <row r="3039" spans="1:31" x14ac:dyDescent="0.25">
      <c r="A3039">
        <v>28</v>
      </c>
      <c r="B3039" t="s">
        <v>13293</v>
      </c>
      <c r="C3039" t="s">
        <v>13271</v>
      </c>
      <c r="D3039" t="str">
        <f>_xlfn.XLOOKUP(A3039,'Stars and quartiles'!$F$2:$F$4830,'Stars and quartiles'!$I$2:$I$4830)</f>
        <v>Global Neutral Balanced</v>
      </c>
      <c r="E3039">
        <v>95</v>
      </c>
      <c r="G3039">
        <v>3</v>
      </c>
      <c r="H3039">
        <v>11</v>
      </c>
      <c r="I3039">
        <v>2</v>
      </c>
      <c r="J3039">
        <v>0</v>
      </c>
      <c r="K3039">
        <v>3</v>
      </c>
      <c r="L3039">
        <v>3</v>
      </c>
      <c r="M3039">
        <v>37262341</v>
      </c>
      <c r="N3039" s="60">
        <f>_xlfn.IFNA(_xlfn.XLOOKUP(A3039&amp;"_"&amp;E3039,'CIFSC flows'!$J$2:$J$412258,'CIFSC flows'!$M$2:$M$412258),"")</f>
        <v>146000</v>
      </c>
      <c r="O3039" s="60">
        <f>_xlfn.IFNA(_xlfn.XLOOKUP(A3039&amp;"_"&amp;E3039,'CIFSC flows'!$J$2:$J$412258,'CIFSC flows'!$O$2:$O$412258),"")</f>
        <v>-4409000</v>
      </c>
      <c r="P3039" s="60">
        <f>_xlfn.IFNA(_xlfn.XLOOKUP(A3039&amp;"_"&amp;E3039,'CIFSC flows'!$J$2:$J$412258,'CIFSC flows'!$N$2:$N$412258),"")</f>
        <v>4017000</v>
      </c>
      <c r="Q3039" s="60">
        <f>_xlfn.IFNA(_xlfn.XLOOKUP(A3039&amp;"_"&amp;E3039,'CIFSC flows'!$J$2:$J$412258,'CIFSC flows'!$L$2:$L$412258),"")</f>
        <v>170467000</v>
      </c>
      <c r="R3039" s="60">
        <f>SUMIFS('CIFSC flows'!$M$2:$M$412258,'CIFSC flows'!$D$2:$D$412258,E3039,'CIFSC flows'!$H$2:$H$412258,D3039)</f>
        <v>2463323270</v>
      </c>
      <c r="S3039" s="60">
        <f>SUMIFS('CIFSC flows'!$N$2:$N$412258,'CIFSC flows'!$D$2:$D$412258,E3039,'CIFSC flows'!$H$2:$H$412258,D3039)</f>
        <v>4617311230</v>
      </c>
      <c r="T3039" s="82">
        <f>SUMIFS('CIFSC flows'!$O$2:$O$412258,'CIFSC flows'!$D$2:$D$412258,E3039,'CIFSC flows'!$H$2:$H$412258,D3039)</f>
        <v>-2277706880</v>
      </c>
      <c r="U3039" s="60">
        <f>SUMIFS('CIFSC flows'!$L$2:$L$412258,'CIFSC flows'!$D$2:$D$412258,E3039,'CIFSC flows'!$H$2:$H$412258,D3039)</f>
        <v>367094904540</v>
      </c>
      <c r="V3039">
        <f t="shared" si="290"/>
        <v>4.6436765504443361E-4</v>
      </c>
      <c r="W3039" s="84">
        <f t="shared" si="291"/>
        <v>5.9269524945461176E-5</v>
      </c>
      <c r="X3039" s="84">
        <f t="shared" si="292"/>
        <v>8.6998683863898855E-4</v>
      </c>
      <c r="Y3039">
        <f t="shared" si="286"/>
        <v>215346.60933787772</v>
      </c>
      <c r="Z3039">
        <f>V3039*_xlfn.XLOOKUP(B3039,Sheet3!$B$2:$B$31,Sheet3!$S$2:$S$31)</f>
        <v>62.619815070715447</v>
      </c>
      <c r="AA3039">
        <f t="shared" si="287"/>
        <v>1687207.7191780822</v>
      </c>
      <c r="AB3039">
        <f>W3039*_xlfn.XLOOKUP(B3039,Sheet3!$B$36:$B$64,Sheet3!$X$36:$X$64)</f>
        <v>23.551363820391742</v>
      </c>
      <c r="AC3039">
        <f t="shared" si="288"/>
        <v>114944.26761264626</v>
      </c>
      <c r="AD3039">
        <f>X3039*_xlfn.XLOOKUP(B3039,Sheet3!$B$36:$B$64,Sheet3!$AC$69:$AC$97)</f>
        <v>97.328628232326153</v>
      </c>
      <c r="AE3039" t="str">
        <f t="shared" si="289"/>
        <v>Marquis Balanced Income Portfolio F_95</v>
      </c>
    </row>
    <row r="3040" spans="1:31" x14ac:dyDescent="0.25">
      <c r="A3040">
        <v>28</v>
      </c>
      <c r="B3040" t="s">
        <v>13293</v>
      </c>
      <c r="C3040" t="s">
        <v>13271</v>
      </c>
      <c r="D3040" t="str">
        <f>_xlfn.XLOOKUP(A3040,'Stars and quartiles'!$F$2:$F$4830,'Stars and quartiles'!$I$2:$I$4830)</f>
        <v>Global Neutral Balanced</v>
      </c>
      <c r="E3040">
        <v>96</v>
      </c>
      <c r="G3040">
        <v>3</v>
      </c>
      <c r="H3040">
        <v>11</v>
      </c>
      <c r="I3040">
        <v>2</v>
      </c>
      <c r="J3040">
        <v>0</v>
      </c>
      <c r="K3040">
        <v>3</v>
      </c>
      <c r="L3040">
        <v>3</v>
      </c>
      <c r="M3040">
        <v>38049000</v>
      </c>
      <c r="N3040" s="60">
        <f>_xlfn.IFNA(_xlfn.XLOOKUP(A3040&amp;"_"&amp;E3040,'CIFSC flows'!$J$2:$J$412258,'CIFSC flows'!$M$2:$M$412258),"")</f>
        <v>268000</v>
      </c>
      <c r="O3040" s="60">
        <f>_xlfn.IFNA(_xlfn.XLOOKUP(A3040&amp;"_"&amp;E3040,'CIFSC flows'!$J$2:$J$412258,'CIFSC flows'!$O$2:$O$412258),"")</f>
        <v>-3021000</v>
      </c>
      <c r="P3040" s="60">
        <f>_xlfn.IFNA(_xlfn.XLOOKUP(A3040&amp;"_"&amp;E3040,'CIFSC flows'!$J$2:$J$412258,'CIFSC flows'!$N$2:$N$412258),"")</f>
        <v>3223000</v>
      </c>
      <c r="Q3040" s="60">
        <f>_xlfn.IFNA(_xlfn.XLOOKUP(A3040&amp;"_"&amp;E3040,'CIFSC flows'!$J$2:$J$412258,'CIFSC flows'!$L$2:$L$412258),"")</f>
        <v>171964000</v>
      </c>
      <c r="R3040" s="60">
        <f>SUMIFS('CIFSC flows'!$M$2:$M$412258,'CIFSC flows'!$D$2:$D$412258,E3040,'CIFSC flows'!$H$2:$H$412258,D3040)</f>
        <v>2804714660</v>
      </c>
      <c r="S3040" s="60">
        <f>SUMIFS('CIFSC flows'!$N$2:$N$412258,'CIFSC flows'!$D$2:$D$412258,E3040,'CIFSC flows'!$H$2:$H$412258,D3040)</f>
        <v>4371000840</v>
      </c>
      <c r="T3040" s="82">
        <f>SUMIFS('CIFSC flows'!$O$2:$O$412258,'CIFSC flows'!$D$2:$D$412258,E3040,'CIFSC flows'!$H$2:$H$412258,D3040)</f>
        <v>-1551054780</v>
      </c>
      <c r="U3040" s="60">
        <f>SUMIFS('CIFSC flows'!$L$2:$L$412258,'CIFSC flows'!$D$2:$D$412258,E3040,'CIFSC flows'!$H$2:$H$412258,D3040)</f>
        <v>375177026160</v>
      </c>
      <c r="V3040">
        <f t="shared" si="290"/>
        <v>4.5835429146629919E-4</v>
      </c>
      <c r="W3040" s="84">
        <f t="shared" si="291"/>
        <v>9.5553392229924739E-5</v>
      </c>
      <c r="X3040" s="84">
        <f t="shared" si="292"/>
        <v>7.3735973018023945E-4</v>
      </c>
      <c r="Y3040">
        <f t="shared" si="286"/>
        <v>218171.84187388059</v>
      </c>
      <c r="Z3040">
        <f>V3040*_xlfn.XLOOKUP(B3040,Sheet3!$B$2:$B$31,Sheet3!$S$2:$S$31)</f>
        <v>61.808915105730328</v>
      </c>
      <c r="AA3040">
        <f t="shared" si="287"/>
        <v>1046535.3208955224</v>
      </c>
      <c r="AB3040">
        <f>W3040*_xlfn.XLOOKUP(B3040,Sheet3!$B$36:$B$64,Sheet3!$X$36:$X$64)</f>
        <v>37.969136866717641</v>
      </c>
      <c r="AC3040">
        <f t="shared" si="288"/>
        <v>135619.01458268694</v>
      </c>
      <c r="AD3040">
        <f>X3040*_xlfn.XLOOKUP(B3040,Sheet3!$B$36:$B$64,Sheet3!$AC$69:$AC$97)</f>
        <v>82.491145687298257</v>
      </c>
      <c r="AE3040" t="str">
        <f t="shared" si="289"/>
        <v>Marquis Balanced Income Portfolio F_96</v>
      </c>
    </row>
    <row r="3041" spans="1:31" x14ac:dyDescent="0.25">
      <c r="A3041">
        <v>28</v>
      </c>
      <c r="B3041" t="s">
        <v>13293</v>
      </c>
      <c r="C3041" t="s">
        <v>13271</v>
      </c>
      <c r="D3041" t="str">
        <f>_xlfn.XLOOKUP(A3041,'Stars and quartiles'!$F$2:$F$4830,'Stars and quartiles'!$I$2:$I$4830)</f>
        <v>Global Neutral Balanced</v>
      </c>
      <c r="E3041">
        <v>97</v>
      </c>
      <c r="G3041">
        <v>3</v>
      </c>
      <c r="H3041">
        <v>11</v>
      </c>
      <c r="I3041">
        <v>2</v>
      </c>
      <c r="J3041">
        <v>0</v>
      </c>
      <c r="K3041">
        <v>3</v>
      </c>
      <c r="L3041">
        <v>3</v>
      </c>
      <c r="M3041">
        <v>37064000</v>
      </c>
      <c r="N3041" s="60" t="str">
        <f>_xlfn.IFNA(_xlfn.XLOOKUP(A3041&amp;"_"&amp;E3041,'CIFSC flows'!$J$2:$J$412258,'CIFSC flows'!$M$2:$M$412258),"")</f>
        <v/>
      </c>
      <c r="O3041" s="60" t="str">
        <f>_xlfn.IFNA(_xlfn.XLOOKUP(A3041&amp;"_"&amp;E3041,'CIFSC flows'!$J$2:$J$412258,'CIFSC flows'!$O$2:$O$412258),"")</f>
        <v/>
      </c>
      <c r="P3041" s="60" t="str">
        <f>_xlfn.IFNA(_xlfn.XLOOKUP(A3041&amp;"_"&amp;E3041,'CIFSC flows'!$J$2:$J$412258,'CIFSC flows'!$N$2:$N$412258),"")</f>
        <v/>
      </c>
      <c r="Q3041" s="60" t="str">
        <f>_xlfn.IFNA(_xlfn.XLOOKUP(A3041&amp;"_"&amp;E3041,'CIFSC flows'!$J$2:$J$412258,'CIFSC flows'!$L$2:$L$412258),"")</f>
        <v/>
      </c>
      <c r="R3041" s="60">
        <f>SUMIFS('CIFSC flows'!$M$2:$M$412258,'CIFSC flows'!$D$2:$D$412258,E3041,'CIFSC flows'!$H$2:$H$412258,D3041)</f>
        <v>0</v>
      </c>
      <c r="S3041" s="60">
        <f>SUMIFS('CIFSC flows'!$N$2:$N$412258,'CIFSC flows'!$D$2:$D$412258,E3041,'CIFSC flows'!$H$2:$H$412258,D3041)</f>
        <v>0</v>
      </c>
      <c r="T3041" s="82">
        <f>SUMIFS('CIFSC flows'!$O$2:$O$412258,'CIFSC flows'!$D$2:$D$412258,E3041,'CIFSC flows'!$H$2:$H$412258,D3041)</f>
        <v>0</v>
      </c>
      <c r="U3041" s="60">
        <f>SUMIFS('CIFSC flows'!$L$2:$L$412258,'CIFSC flows'!$D$2:$D$412258,E3041,'CIFSC flows'!$H$2:$H$412258,D3041)</f>
        <v>0</v>
      </c>
      <c r="V3041" t="str">
        <f t="shared" si="290"/>
        <v/>
      </c>
      <c r="W3041" s="84" t="str">
        <f t="shared" si="291"/>
        <v/>
      </c>
      <c r="X3041" s="84" t="str">
        <f t="shared" si="292"/>
        <v/>
      </c>
      <c r="Z3041" t="e">
        <f>V3041*_xlfn.XLOOKUP(B3041,Sheet3!$B$2:$B$31,Sheet3!$S$2:$S$31)</f>
        <v>#VALUE!</v>
      </c>
      <c r="AB3041" t="e">
        <f>W3041*_xlfn.XLOOKUP(B3041,Sheet3!$B$36:$B$64,Sheet3!$X$36:$X$64)</f>
        <v>#VALUE!</v>
      </c>
      <c r="AD3041" t="e">
        <f>X3041*_xlfn.XLOOKUP(B3041,Sheet3!$B$36:$B$64,Sheet3!$AC$69:$AC$97)</f>
        <v>#VALUE!</v>
      </c>
    </row>
    <row r="3042" spans="1:31" x14ac:dyDescent="0.25">
      <c r="A3042">
        <v>28</v>
      </c>
      <c r="B3042" t="s">
        <v>13293</v>
      </c>
      <c r="C3042" t="s">
        <v>13271</v>
      </c>
      <c r="D3042" t="str">
        <f>_xlfn.XLOOKUP(A3042,'Stars and quartiles'!$F$2:$F$4830,'Stars and quartiles'!$I$2:$I$4830)</f>
        <v>Global Neutral Balanced</v>
      </c>
      <c r="E3042">
        <v>98</v>
      </c>
      <c r="G3042">
        <v>3</v>
      </c>
      <c r="H3042">
        <v>11</v>
      </c>
      <c r="I3042">
        <v>2</v>
      </c>
      <c r="J3042">
        <v>0</v>
      </c>
      <c r="K3042">
        <v>3</v>
      </c>
      <c r="L3042">
        <v>3</v>
      </c>
      <c r="M3042">
        <v>35074219</v>
      </c>
      <c r="N3042" s="60" t="str">
        <f>_xlfn.IFNA(_xlfn.XLOOKUP(A3042&amp;"_"&amp;E3042,'CIFSC flows'!$J$2:$J$412258,'CIFSC flows'!$M$2:$M$412258),"")</f>
        <v/>
      </c>
      <c r="O3042" s="60" t="str">
        <f>_xlfn.IFNA(_xlfn.XLOOKUP(A3042&amp;"_"&amp;E3042,'CIFSC flows'!$J$2:$J$412258,'CIFSC flows'!$O$2:$O$412258),"")</f>
        <v/>
      </c>
      <c r="P3042" s="60" t="str">
        <f>_xlfn.IFNA(_xlfn.XLOOKUP(A3042&amp;"_"&amp;E3042,'CIFSC flows'!$J$2:$J$412258,'CIFSC flows'!$N$2:$N$412258),"")</f>
        <v/>
      </c>
      <c r="Q3042" s="60" t="str">
        <f>_xlfn.IFNA(_xlfn.XLOOKUP(A3042&amp;"_"&amp;E3042,'CIFSC flows'!$J$2:$J$412258,'CIFSC flows'!$L$2:$L$412258),"")</f>
        <v/>
      </c>
      <c r="R3042" s="60">
        <f>SUMIFS('CIFSC flows'!$M$2:$M$412258,'CIFSC flows'!$D$2:$D$412258,E3042,'CIFSC flows'!$H$2:$H$412258,D3042)</f>
        <v>0</v>
      </c>
      <c r="S3042" s="60">
        <f>SUMIFS('CIFSC flows'!$N$2:$N$412258,'CIFSC flows'!$D$2:$D$412258,E3042,'CIFSC flows'!$H$2:$H$412258,D3042)</f>
        <v>0</v>
      </c>
      <c r="T3042" s="82">
        <f>SUMIFS('CIFSC flows'!$O$2:$O$412258,'CIFSC flows'!$D$2:$D$412258,E3042,'CIFSC flows'!$H$2:$H$412258,D3042)</f>
        <v>0</v>
      </c>
      <c r="U3042" s="60">
        <f>SUMIFS('CIFSC flows'!$L$2:$L$412258,'CIFSC flows'!$D$2:$D$412258,E3042,'CIFSC flows'!$H$2:$H$412258,D3042)</f>
        <v>0</v>
      </c>
      <c r="V3042" t="str">
        <f t="shared" si="290"/>
        <v/>
      </c>
      <c r="W3042" s="84" t="str">
        <f t="shared" si="291"/>
        <v/>
      </c>
      <c r="X3042" s="84" t="str">
        <f t="shared" si="292"/>
        <v/>
      </c>
      <c r="Z3042" t="e">
        <f>V3042*_xlfn.XLOOKUP(B3042,Sheet3!$B$2:$B$31,Sheet3!$S$2:$S$31)</f>
        <v>#VALUE!</v>
      </c>
      <c r="AB3042" t="e">
        <f>W3042*_xlfn.XLOOKUP(B3042,Sheet3!$B$36:$B$64,Sheet3!$X$36:$X$64)</f>
        <v>#VALUE!</v>
      </c>
      <c r="AD3042" t="e">
        <f>X3042*_xlfn.XLOOKUP(B3042,Sheet3!$B$36:$B$64,Sheet3!$AC$69:$AC$97)</f>
        <v>#VALUE!</v>
      </c>
    </row>
    <row r="3043" spans="1:31" x14ac:dyDescent="0.25">
      <c r="A3043">
        <v>28</v>
      </c>
      <c r="B3043" t="s">
        <v>13293</v>
      </c>
      <c r="C3043" t="s">
        <v>13271</v>
      </c>
      <c r="D3043" t="str">
        <f>_xlfn.XLOOKUP(A3043,'Stars and quartiles'!$F$2:$F$4830,'Stars and quartiles'!$I$2:$I$4830)</f>
        <v>Global Neutral Balanced</v>
      </c>
      <c r="E3043">
        <v>99</v>
      </c>
      <c r="G3043">
        <v>3</v>
      </c>
      <c r="H3043">
        <v>11</v>
      </c>
      <c r="I3043">
        <v>2</v>
      </c>
      <c r="J3043">
        <v>0</v>
      </c>
      <c r="K3043">
        <v>3</v>
      </c>
      <c r="L3043">
        <v>3</v>
      </c>
      <c r="M3043">
        <v>33730464</v>
      </c>
      <c r="N3043" s="60" t="str">
        <f>_xlfn.IFNA(_xlfn.XLOOKUP(A3043&amp;"_"&amp;E3043,'CIFSC flows'!$J$2:$J$412258,'CIFSC flows'!$M$2:$M$412258),"")</f>
        <v/>
      </c>
      <c r="O3043" s="60" t="str">
        <f>_xlfn.IFNA(_xlfn.XLOOKUP(A3043&amp;"_"&amp;E3043,'CIFSC flows'!$J$2:$J$412258,'CIFSC flows'!$O$2:$O$412258),"")</f>
        <v/>
      </c>
      <c r="P3043" s="60" t="str">
        <f>_xlfn.IFNA(_xlfn.XLOOKUP(A3043&amp;"_"&amp;E3043,'CIFSC flows'!$J$2:$J$412258,'CIFSC flows'!$N$2:$N$412258),"")</f>
        <v/>
      </c>
      <c r="Q3043" s="60" t="str">
        <f>_xlfn.IFNA(_xlfn.XLOOKUP(A3043&amp;"_"&amp;E3043,'CIFSC flows'!$J$2:$J$412258,'CIFSC flows'!$L$2:$L$412258),"")</f>
        <v/>
      </c>
      <c r="R3043" s="60">
        <f>SUMIFS('CIFSC flows'!$M$2:$M$412258,'CIFSC flows'!$D$2:$D$412258,E3043,'CIFSC flows'!$H$2:$H$412258,D3043)</f>
        <v>0</v>
      </c>
      <c r="S3043" s="60">
        <f>SUMIFS('CIFSC flows'!$N$2:$N$412258,'CIFSC flows'!$D$2:$D$412258,E3043,'CIFSC flows'!$H$2:$H$412258,D3043)</f>
        <v>0</v>
      </c>
      <c r="T3043" s="82">
        <f>SUMIFS('CIFSC flows'!$O$2:$O$412258,'CIFSC flows'!$D$2:$D$412258,E3043,'CIFSC flows'!$H$2:$H$412258,D3043)</f>
        <v>0</v>
      </c>
      <c r="U3043" s="60">
        <f>SUMIFS('CIFSC flows'!$L$2:$L$412258,'CIFSC flows'!$D$2:$D$412258,E3043,'CIFSC flows'!$H$2:$H$412258,D3043)</f>
        <v>0</v>
      </c>
      <c r="V3043" t="str">
        <f t="shared" si="290"/>
        <v/>
      </c>
      <c r="W3043" s="84" t="str">
        <f t="shared" si="291"/>
        <v/>
      </c>
      <c r="X3043" s="84" t="str">
        <f t="shared" si="292"/>
        <v/>
      </c>
      <c r="Z3043" t="e">
        <f>V3043*_xlfn.XLOOKUP(B3043,Sheet3!$B$2:$B$31,Sheet3!$S$2:$S$31)</f>
        <v>#VALUE!</v>
      </c>
      <c r="AB3043" t="e">
        <f>W3043*_xlfn.XLOOKUP(B3043,Sheet3!$B$36:$B$64,Sheet3!$X$36:$X$64)</f>
        <v>#VALUE!</v>
      </c>
      <c r="AD3043" t="e">
        <f>X3043*_xlfn.XLOOKUP(B3043,Sheet3!$B$36:$B$64,Sheet3!$AC$69:$AC$97)</f>
        <v>#VALUE!</v>
      </c>
    </row>
    <row r="3044" spans="1:31" x14ac:dyDescent="0.25">
      <c r="A3044">
        <v>28</v>
      </c>
      <c r="B3044" t="s">
        <v>13293</v>
      </c>
      <c r="C3044" t="s">
        <v>13271</v>
      </c>
      <c r="D3044" t="str">
        <f>_xlfn.XLOOKUP(A3044,'Stars and quartiles'!$F$2:$F$4830,'Stars and quartiles'!$I$2:$I$4830)</f>
        <v>Global Neutral Balanced</v>
      </c>
      <c r="E3044">
        <v>100</v>
      </c>
      <c r="G3044">
        <v>3</v>
      </c>
      <c r="H3044">
        <v>11</v>
      </c>
      <c r="I3044">
        <v>2</v>
      </c>
      <c r="J3044">
        <v>0</v>
      </c>
      <c r="K3044">
        <v>3</v>
      </c>
      <c r="L3044">
        <v>3</v>
      </c>
      <c r="M3044">
        <v>31041727</v>
      </c>
      <c r="N3044" s="60" t="str">
        <f>_xlfn.IFNA(_xlfn.XLOOKUP(A3044&amp;"_"&amp;E3044,'CIFSC flows'!$J$2:$J$412258,'CIFSC flows'!$M$2:$M$412258),"")</f>
        <v/>
      </c>
      <c r="O3044" s="60" t="str">
        <f>_xlfn.IFNA(_xlfn.XLOOKUP(A3044&amp;"_"&amp;E3044,'CIFSC flows'!$J$2:$J$412258,'CIFSC flows'!$O$2:$O$412258),"")</f>
        <v/>
      </c>
      <c r="P3044" s="60" t="str">
        <f>_xlfn.IFNA(_xlfn.XLOOKUP(A3044&amp;"_"&amp;E3044,'CIFSC flows'!$J$2:$J$412258,'CIFSC flows'!$N$2:$N$412258),"")</f>
        <v/>
      </c>
      <c r="Q3044" s="60" t="str">
        <f>_xlfn.IFNA(_xlfn.XLOOKUP(A3044&amp;"_"&amp;E3044,'CIFSC flows'!$J$2:$J$412258,'CIFSC flows'!$L$2:$L$412258),"")</f>
        <v/>
      </c>
      <c r="R3044" s="60">
        <f>SUMIFS('CIFSC flows'!$M$2:$M$412258,'CIFSC flows'!$D$2:$D$412258,E3044,'CIFSC flows'!$H$2:$H$412258,D3044)</f>
        <v>0</v>
      </c>
      <c r="S3044" s="60">
        <f>SUMIFS('CIFSC flows'!$N$2:$N$412258,'CIFSC flows'!$D$2:$D$412258,E3044,'CIFSC flows'!$H$2:$H$412258,D3044)</f>
        <v>0</v>
      </c>
      <c r="T3044" s="82">
        <f>SUMIFS('CIFSC flows'!$O$2:$O$412258,'CIFSC flows'!$D$2:$D$412258,E3044,'CIFSC flows'!$H$2:$H$412258,D3044)</f>
        <v>0</v>
      </c>
      <c r="U3044" s="60">
        <f>SUMIFS('CIFSC flows'!$L$2:$L$412258,'CIFSC flows'!$D$2:$D$412258,E3044,'CIFSC flows'!$H$2:$H$412258,D3044)</f>
        <v>0</v>
      </c>
      <c r="V3044" t="str">
        <f t="shared" si="290"/>
        <v/>
      </c>
      <c r="W3044" s="84" t="str">
        <f t="shared" si="291"/>
        <v/>
      </c>
      <c r="X3044" s="84" t="str">
        <f t="shared" si="292"/>
        <v/>
      </c>
      <c r="Z3044" t="e">
        <f>V3044*_xlfn.XLOOKUP(B3044,Sheet3!$B$2:$B$31,Sheet3!$S$2:$S$31)</f>
        <v>#VALUE!</v>
      </c>
      <c r="AB3044" t="e">
        <f>W3044*_xlfn.XLOOKUP(B3044,Sheet3!$B$36:$B$64,Sheet3!$X$36:$X$64)</f>
        <v>#VALUE!</v>
      </c>
      <c r="AD3044" t="e">
        <f>X3044*_xlfn.XLOOKUP(B3044,Sheet3!$B$36:$B$64,Sheet3!$AC$69:$AC$97)</f>
        <v>#VALUE!</v>
      </c>
    </row>
    <row r="3045" spans="1:31" x14ac:dyDescent="0.25">
      <c r="A3045">
        <v>28</v>
      </c>
      <c r="B3045" t="s">
        <v>13293</v>
      </c>
      <c r="C3045" t="s">
        <v>13271</v>
      </c>
      <c r="D3045" t="str">
        <f>_xlfn.XLOOKUP(A3045,'Stars and quartiles'!$F$2:$F$4830,'Stars and quartiles'!$I$2:$I$4830)</f>
        <v>Global Neutral Balanced</v>
      </c>
      <c r="E3045">
        <v>101</v>
      </c>
      <c r="G3045">
        <v>3</v>
      </c>
      <c r="H3045">
        <v>11</v>
      </c>
      <c r="I3045">
        <v>2</v>
      </c>
      <c r="J3045">
        <v>0</v>
      </c>
      <c r="K3045">
        <v>3</v>
      </c>
      <c r="L3045">
        <v>3</v>
      </c>
      <c r="M3045">
        <v>30221933</v>
      </c>
      <c r="N3045" s="60" t="str">
        <f>_xlfn.IFNA(_xlfn.XLOOKUP(A3045&amp;"_"&amp;E3045,'CIFSC flows'!$J$2:$J$412258,'CIFSC flows'!$M$2:$M$412258),"")</f>
        <v/>
      </c>
      <c r="O3045" s="60" t="str">
        <f>_xlfn.IFNA(_xlfn.XLOOKUP(A3045&amp;"_"&amp;E3045,'CIFSC flows'!$J$2:$J$412258,'CIFSC flows'!$O$2:$O$412258),"")</f>
        <v/>
      </c>
      <c r="P3045" s="60" t="str">
        <f>_xlfn.IFNA(_xlfn.XLOOKUP(A3045&amp;"_"&amp;E3045,'CIFSC flows'!$J$2:$J$412258,'CIFSC flows'!$N$2:$N$412258),"")</f>
        <v/>
      </c>
      <c r="Q3045" s="60" t="str">
        <f>_xlfn.IFNA(_xlfn.XLOOKUP(A3045&amp;"_"&amp;E3045,'CIFSC flows'!$J$2:$J$412258,'CIFSC flows'!$L$2:$L$412258),"")</f>
        <v/>
      </c>
      <c r="R3045" s="60">
        <f>SUMIFS('CIFSC flows'!$M$2:$M$412258,'CIFSC flows'!$D$2:$D$412258,E3045,'CIFSC flows'!$H$2:$H$412258,D3045)</f>
        <v>0</v>
      </c>
      <c r="S3045" s="60">
        <f>SUMIFS('CIFSC flows'!$N$2:$N$412258,'CIFSC flows'!$D$2:$D$412258,E3045,'CIFSC flows'!$H$2:$H$412258,D3045)</f>
        <v>0</v>
      </c>
      <c r="T3045" s="82">
        <f>SUMIFS('CIFSC flows'!$O$2:$O$412258,'CIFSC flows'!$D$2:$D$412258,E3045,'CIFSC flows'!$H$2:$H$412258,D3045)</f>
        <v>0</v>
      </c>
      <c r="U3045" s="60">
        <f>SUMIFS('CIFSC flows'!$L$2:$L$412258,'CIFSC flows'!$D$2:$D$412258,E3045,'CIFSC flows'!$H$2:$H$412258,D3045)</f>
        <v>0</v>
      </c>
      <c r="V3045" t="str">
        <f t="shared" si="290"/>
        <v/>
      </c>
      <c r="W3045" s="84" t="str">
        <f t="shared" si="291"/>
        <v/>
      </c>
      <c r="X3045" s="84" t="str">
        <f t="shared" si="292"/>
        <v/>
      </c>
      <c r="Z3045" t="e">
        <f>V3045*_xlfn.XLOOKUP(B3045,Sheet3!$B$2:$B$31,Sheet3!$S$2:$S$31)</f>
        <v>#VALUE!</v>
      </c>
      <c r="AB3045" t="e">
        <f>W3045*_xlfn.XLOOKUP(B3045,Sheet3!$B$36:$B$64,Sheet3!$X$36:$X$64)</f>
        <v>#VALUE!</v>
      </c>
      <c r="AD3045" t="e">
        <f>X3045*_xlfn.XLOOKUP(B3045,Sheet3!$B$36:$B$64,Sheet3!$AC$69:$AC$97)</f>
        <v>#VALUE!</v>
      </c>
    </row>
    <row r="3046" spans="1:31" x14ac:dyDescent="0.25">
      <c r="A3046">
        <v>28</v>
      </c>
      <c r="B3046" t="s">
        <v>13293</v>
      </c>
      <c r="C3046" t="s">
        <v>13271</v>
      </c>
      <c r="D3046" t="str">
        <f>_xlfn.XLOOKUP(A3046,'Stars and quartiles'!$F$2:$F$4830,'Stars and quartiles'!$I$2:$I$4830)</f>
        <v>Global Neutral Balanced</v>
      </c>
      <c r="E3046">
        <v>102</v>
      </c>
      <c r="G3046">
        <v>3</v>
      </c>
      <c r="H3046">
        <v>11</v>
      </c>
      <c r="I3046">
        <v>2</v>
      </c>
      <c r="J3046">
        <v>0</v>
      </c>
      <c r="K3046">
        <v>3</v>
      </c>
      <c r="L3046">
        <v>3</v>
      </c>
      <c r="M3046">
        <v>28987006</v>
      </c>
      <c r="N3046" s="60" t="str">
        <f>_xlfn.IFNA(_xlfn.XLOOKUP(A3046&amp;"_"&amp;E3046,'CIFSC flows'!$J$2:$J$412258,'CIFSC flows'!$M$2:$M$412258),"")</f>
        <v/>
      </c>
      <c r="O3046" s="60" t="str">
        <f>_xlfn.IFNA(_xlfn.XLOOKUP(A3046&amp;"_"&amp;E3046,'CIFSC flows'!$J$2:$J$412258,'CIFSC flows'!$O$2:$O$412258),"")</f>
        <v/>
      </c>
      <c r="P3046" s="60" t="str">
        <f>_xlfn.IFNA(_xlfn.XLOOKUP(A3046&amp;"_"&amp;E3046,'CIFSC flows'!$J$2:$J$412258,'CIFSC flows'!$N$2:$N$412258),"")</f>
        <v/>
      </c>
      <c r="Q3046" s="60" t="str">
        <f>_xlfn.IFNA(_xlfn.XLOOKUP(A3046&amp;"_"&amp;E3046,'CIFSC flows'!$J$2:$J$412258,'CIFSC flows'!$L$2:$L$412258),"")</f>
        <v/>
      </c>
      <c r="R3046" s="60">
        <f>SUMIFS('CIFSC flows'!$M$2:$M$412258,'CIFSC flows'!$D$2:$D$412258,E3046,'CIFSC flows'!$H$2:$H$412258,D3046)</f>
        <v>0</v>
      </c>
      <c r="S3046" s="60">
        <f>SUMIFS('CIFSC flows'!$N$2:$N$412258,'CIFSC flows'!$D$2:$D$412258,E3046,'CIFSC flows'!$H$2:$H$412258,D3046)</f>
        <v>0</v>
      </c>
      <c r="T3046" s="82">
        <f>SUMIFS('CIFSC flows'!$O$2:$O$412258,'CIFSC flows'!$D$2:$D$412258,E3046,'CIFSC flows'!$H$2:$H$412258,D3046)</f>
        <v>0</v>
      </c>
      <c r="U3046" s="60">
        <f>SUMIFS('CIFSC flows'!$L$2:$L$412258,'CIFSC flows'!$D$2:$D$412258,E3046,'CIFSC flows'!$H$2:$H$412258,D3046)</f>
        <v>0</v>
      </c>
      <c r="V3046" t="str">
        <f t="shared" si="290"/>
        <v/>
      </c>
      <c r="W3046" s="84" t="str">
        <f t="shared" si="291"/>
        <v/>
      </c>
      <c r="X3046" s="84" t="str">
        <f t="shared" si="292"/>
        <v/>
      </c>
      <c r="Z3046" t="e">
        <f>V3046*_xlfn.XLOOKUP(B3046,Sheet3!$B$2:$B$31,Sheet3!$S$2:$S$31)</f>
        <v>#VALUE!</v>
      </c>
      <c r="AB3046" t="e">
        <f>W3046*_xlfn.XLOOKUP(B3046,Sheet3!$B$36:$B$64,Sheet3!$X$36:$X$64)</f>
        <v>#VALUE!</v>
      </c>
      <c r="AD3046" t="e">
        <f>X3046*_xlfn.XLOOKUP(B3046,Sheet3!$B$36:$B$64,Sheet3!$AC$69:$AC$97)</f>
        <v>#VALUE!</v>
      </c>
    </row>
    <row r="3047" spans="1:31" x14ac:dyDescent="0.25">
      <c r="A3047">
        <v>28</v>
      </c>
      <c r="B3047" t="s">
        <v>13293</v>
      </c>
      <c r="C3047" t="s">
        <v>13271</v>
      </c>
      <c r="D3047" t="str">
        <f>_xlfn.XLOOKUP(A3047,'Stars and quartiles'!$F$2:$F$4830,'Stars and quartiles'!$I$2:$I$4830)</f>
        <v>Global Neutral Balanced</v>
      </c>
      <c r="E3047">
        <v>103</v>
      </c>
      <c r="G3047">
        <v>3</v>
      </c>
      <c r="H3047">
        <v>11</v>
      </c>
      <c r="I3047">
        <v>2</v>
      </c>
      <c r="J3047">
        <v>0</v>
      </c>
      <c r="K3047">
        <v>3</v>
      </c>
      <c r="L3047">
        <v>3</v>
      </c>
      <c r="M3047">
        <v>29539453</v>
      </c>
      <c r="N3047" s="60" t="str">
        <f>_xlfn.IFNA(_xlfn.XLOOKUP(A3047&amp;"_"&amp;E3047,'CIFSC flows'!$J$2:$J$412258,'CIFSC flows'!$M$2:$M$412258),"")</f>
        <v/>
      </c>
      <c r="O3047" s="60" t="str">
        <f>_xlfn.IFNA(_xlfn.XLOOKUP(A3047&amp;"_"&amp;E3047,'CIFSC flows'!$J$2:$J$412258,'CIFSC flows'!$O$2:$O$412258),"")</f>
        <v/>
      </c>
      <c r="P3047" s="60" t="str">
        <f>_xlfn.IFNA(_xlfn.XLOOKUP(A3047&amp;"_"&amp;E3047,'CIFSC flows'!$J$2:$J$412258,'CIFSC flows'!$N$2:$N$412258),"")</f>
        <v/>
      </c>
      <c r="Q3047" s="60" t="str">
        <f>_xlfn.IFNA(_xlfn.XLOOKUP(A3047&amp;"_"&amp;E3047,'CIFSC flows'!$J$2:$J$412258,'CIFSC flows'!$L$2:$L$412258),"")</f>
        <v/>
      </c>
      <c r="R3047" s="60">
        <f>SUMIFS('CIFSC flows'!$M$2:$M$412258,'CIFSC flows'!$D$2:$D$412258,E3047,'CIFSC flows'!$H$2:$H$412258,D3047)</f>
        <v>0</v>
      </c>
      <c r="S3047" s="60">
        <f>SUMIFS('CIFSC flows'!$N$2:$N$412258,'CIFSC flows'!$D$2:$D$412258,E3047,'CIFSC flows'!$H$2:$H$412258,D3047)</f>
        <v>0</v>
      </c>
      <c r="T3047" s="82">
        <f>SUMIFS('CIFSC flows'!$O$2:$O$412258,'CIFSC flows'!$D$2:$D$412258,E3047,'CIFSC flows'!$H$2:$H$412258,D3047)</f>
        <v>0</v>
      </c>
      <c r="U3047" s="60">
        <f>SUMIFS('CIFSC flows'!$L$2:$L$412258,'CIFSC flows'!$D$2:$D$412258,E3047,'CIFSC flows'!$H$2:$H$412258,D3047)</f>
        <v>0</v>
      </c>
      <c r="V3047" t="str">
        <f t="shared" si="290"/>
        <v/>
      </c>
      <c r="W3047" s="84" t="str">
        <f t="shared" si="291"/>
        <v/>
      </c>
      <c r="X3047" s="84" t="str">
        <f t="shared" si="292"/>
        <v/>
      </c>
      <c r="Z3047" t="e">
        <f>V3047*_xlfn.XLOOKUP(B3047,Sheet3!$B$2:$B$31,Sheet3!$S$2:$S$31)</f>
        <v>#VALUE!</v>
      </c>
      <c r="AB3047" t="e">
        <f>W3047*_xlfn.XLOOKUP(B3047,Sheet3!$B$36:$B$64,Sheet3!$X$36:$X$64)</f>
        <v>#VALUE!</v>
      </c>
      <c r="AD3047" t="e">
        <f>X3047*_xlfn.XLOOKUP(B3047,Sheet3!$B$36:$B$64,Sheet3!$AC$69:$AC$97)</f>
        <v>#VALUE!</v>
      </c>
    </row>
    <row r="3048" spans="1:31" x14ac:dyDescent="0.25">
      <c r="A3048">
        <v>28</v>
      </c>
      <c r="B3048" t="s">
        <v>13293</v>
      </c>
      <c r="C3048" t="s">
        <v>13271</v>
      </c>
      <c r="D3048" t="str">
        <f>_xlfn.XLOOKUP(A3048,'Stars and quartiles'!$F$2:$F$4830,'Stars and quartiles'!$I$2:$I$4830)</f>
        <v>Global Neutral Balanced</v>
      </c>
      <c r="E3048">
        <v>104</v>
      </c>
      <c r="G3048">
        <v>3</v>
      </c>
      <c r="H3048">
        <v>11</v>
      </c>
      <c r="I3048">
        <v>2</v>
      </c>
      <c r="J3048">
        <v>0</v>
      </c>
      <c r="K3048">
        <v>3</v>
      </c>
      <c r="L3048">
        <v>3</v>
      </c>
      <c r="M3048">
        <v>28817537</v>
      </c>
      <c r="N3048" s="60" t="str">
        <f>_xlfn.IFNA(_xlfn.XLOOKUP(A3048&amp;"_"&amp;E3048,'CIFSC flows'!$J$2:$J$412258,'CIFSC flows'!$M$2:$M$412258),"")</f>
        <v/>
      </c>
      <c r="O3048" s="60" t="str">
        <f>_xlfn.IFNA(_xlfn.XLOOKUP(A3048&amp;"_"&amp;E3048,'CIFSC flows'!$J$2:$J$412258,'CIFSC flows'!$O$2:$O$412258),"")</f>
        <v/>
      </c>
      <c r="P3048" s="60" t="str">
        <f>_xlfn.IFNA(_xlfn.XLOOKUP(A3048&amp;"_"&amp;E3048,'CIFSC flows'!$J$2:$J$412258,'CIFSC flows'!$N$2:$N$412258),"")</f>
        <v/>
      </c>
      <c r="Q3048" s="60" t="str">
        <f>_xlfn.IFNA(_xlfn.XLOOKUP(A3048&amp;"_"&amp;E3048,'CIFSC flows'!$J$2:$J$412258,'CIFSC flows'!$L$2:$L$412258),"")</f>
        <v/>
      </c>
      <c r="R3048" s="60">
        <f>SUMIFS('CIFSC flows'!$M$2:$M$412258,'CIFSC flows'!$D$2:$D$412258,E3048,'CIFSC flows'!$H$2:$H$412258,D3048)</f>
        <v>0</v>
      </c>
      <c r="S3048" s="60">
        <f>SUMIFS('CIFSC flows'!$N$2:$N$412258,'CIFSC flows'!$D$2:$D$412258,E3048,'CIFSC flows'!$H$2:$H$412258,D3048)</f>
        <v>0</v>
      </c>
      <c r="T3048" s="82">
        <f>SUMIFS('CIFSC flows'!$O$2:$O$412258,'CIFSC flows'!$D$2:$D$412258,E3048,'CIFSC flows'!$H$2:$H$412258,D3048)</f>
        <v>0</v>
      </c>
      <c r="U3048" s="60">
        <f>SUMIFS('CIFSC flows'!$L$2:$L$412258,'CIFSC flows'!$D$2:$D$412258,E3048,'CIFSC flows'!$H$2:$H$412258,D3048)</f>
        <v>0</v>
      </c>
      <c r="V3048" t="str">
        <f t="shared" si="290"/>
        <v/>
      </c>
      <c r="W3048" s="84" t="str">
        <f t="shared" si="291"/>
        <v/>
      </c>
      <c r="X3048" s="84" t="str">
        <f t="shared" si="292"/>
        <v/>
      </c>
      <c r="Z3048" t="e">
        <f>V3048*_xlfn.XLOOKUP(B3048,Sheet3!$B$2:$B$31,Sheet3!$S$2:$S$31)</f>
        <v>#VALUE!</v>
      </c>
      <c r="AB3048" t="e">
        <f>W3048*_xlfn.XLOOKUP(B3048,Sheet3!$B$36:$B$64,Sheet3!$X$36:$X$64)</f>
        <v>#VALUE!</v>
      </c>
      <c r="AD3048" t="e">
        <f>X3048*_xlfn.XLOOKUP(B3048,Sheet3!$B$36:$B$64,Sheet3!$AC$69:$AC$97)</f>
        <v>#VALUE!</v>
      </c>
    </row>
    <row r="3049" spans="1:31" x14ac:dyDescent="0.25">
      <c r="A3049">
        <v>28</v>
      </c>
      <c r="B3049" t="s">
        <v>13293</v>
      </c>
      <c r="C3049" t="s">
        <v>13271</v>
      </c>
      <c r="D3049" t="str">
        <f>_xlfn.XLOOKUP(A3049,'Stars and quartiles'!$F$2:$F$4830,'Stars and quartiles'!$I$2:$I$4830)</f>
        <v>Global Neutral Balanced</v>
      </c>
      <c r="E3049">
        <v>105</v>
      </c>
      <c r="G3049">
        <v>3</v>
      </c>
      <c r="H3049">
        <v>11</v>
      </c>
      <c r="I3049">
        <v>2</v>
      </c>
      <c r="J3049">
        <v>0</v>
      </c>
      <c r="K3049">
        <v>3</v>
      </c>
      <c r="L3049">
        <v>3</v>
      </c>
      <c r="M3049">
        <v>28990000</v>
      </c>
      <c r="N3049" s="60" t="str">
        <f>_xlfn.IFNA(_xlfn.XLOOKUP(A3049&amp;"_"&amp;E3049,'CIFSC flows'!$J$2:$J$412258,'CIFSC flows'!$M$2:$M$412258),"")</f>
        <v/>
      </c>
      <c r="O3049" s="60" t="str">
        <f>_xlfn.IFNA(_xlfn.XLOOKUP(A3049&amp;"_"&amp;E3049,'CIFSC flows'!$J$2:$J$412258,'CIFSC flows'!$O$2:$O$412258),"")</f>
        <v/>
      </c>
      <c r="P3049" s="60" t="str">
        <f>_xlfn.IFNA(_xlfn.XLOOKUP(A3049&amp;"_"&amp;E3049,'CIFSC flows'!$J$2:$J$412258,'CIFSC flows'!$N$2:$N$412258),"")</f>
        <v/>
      </c>
      <c r="Q3049" s="60" t="str">
        <f>_xlfn.IFNA(_xlfn.XLOOKUP(A3049&amp;"_"&amp;E3049,'CIFSC flows'!$J$2:$J$412258,'CIFSC flows'!$L$2:$L$412258),"")</f>
        <v/>
      </c>
      <c r="R3049" s="60">
        <f>SUMIFS('CIFSC flows'!$M$2:$M$412258,'CIFSC flows'!$D$2:$D$412258,E3049,'CIFSC flows'!$H$2:$H$412258,D3049)</f>
        <v>0</v>
      </c>
      <c r="S3049" s="60">
        <f>SUMIFS('CIFSC flows'!$N$2:$N$412258,'CIFSC flows'!$D$2:$D$412258,E3049,'CIFSC flows'!$H$2:$H$412258,D3049)</f>
        <v>0</v>
      </c>
      <c r="T3049" s="82">
        <f>SUMIFS('CIFSC flows'!$O$2:$O$412258,'CIFSC flows'!$D$2:$D$412258,E3049,'CIFSC flows'!$H$2:$H$412258,D3049)</f>
        <v>0</v>
      </c>
      <c r="U3049" s="60">
        <f>SUMIFS('CIFSC flows'!$L$2:$L$412258,'CIFSC flows'!$D$2:$D$412258,E3049,'CIFSC flows'!$H$2:$H$412258,D3049)</f>
        <v>0</v>
      </c>
      <c r="V3049" t="str">
        <f t="shared" si="290"/>
        <v/>
      </c>
      <c r="W3049" s="84" t="str">
        <f t="shared" si="291"/>
        <v/>
      </c>
      <c r="X3049" s="84" t="str">
        <f t="shared" si="292"/>
        <v/>
      </c>
      <c r="Z3049" t="e">
        <f>V3049*_xlfn.XLOOKUP(B3049,Sheet3!$B$2:$B$31,Sheet3!$S$2:$S$31)</f>
        <v>#VALUE!</v>
      </c>
      <c r="AB3049" t="e">
        <f>W3049*_xlfn.XLOOKUP(B3049,Sheet3!$B$36:$B$64,Sheet3!$X$36:$X$64)</f>
        <v>#VALUE!</v>
      </c>
      <c r="AD3049" t="e">
        <f>X3049*_xlfn.XLOOKUP(B3049,Sheet3!$B$36:$B$64,Sheet3!$AC$69:$AC$97)</f>
        <v>#VALUE!</v>
      </c>
    </row>
    <row r="3050" spans="1:31" x14ac:dyDescent="0.25">
      <c r="A3050">
        <v>28</v>
      </c>
      <c r="B3050" t="s">
        <v>13293</v>
      </c>
      <c r="C3050" t="s">
        <v>13271</v>
      </c>
      <c r="D3050" t="str">
        <f>_xlfn.XLOOKUP(A3050,'Stars and quartiles'!$F$2:$F$4830,'Stars and quartiles'!$I$2:$I$4830)</f>
        <v>Global Neutral Balanced</v>
      </c>
      <c r="E3050">
        <v>106</v>
      </c>
      <c r="G3050">
        <v>3</v>
      </c>
      <c r="H3050">
        <v>11</v>
      </c>
      <c r="I3050">
        <v>2</v>
      </c>
      <c r="J3050">
        <v>0</v>
      </c>
      <c r="K3050">
        <v>3</v>
      </c>
      <c r="L3050">
        <v>3</v>
      </c>
      <c r="M3050">
        <v>27374463</v>
      </c>
      <c r="N3050" s="60" t="str">
        <f>_xlfn.IFNA(_xlfn.XLOOKUP(A3050&amp;"_"&amp;E3050,'CIFSC flows'!$J$2:$J$412258,'CIFSC flows'!$M$2:$M$412258),"")</f>
        <v/>
      </c>
      <c r="O3050" s="60" t="str">
        <f>_xlfn.IFNA(_xlfn.XLOOKUP(A3050&amp;"_"&amp;E3050,'CIFSC flows'!$J$2:$J$412258,'CIFSC flows'!$O$2:$O$412258),"")</f>
        <v/>
      </c>
      <c r="P3050" s="60" t="str">
        <f>_xlfn.IFNA(_xlfn.XLOOKUP(A3050&amp;"_"&amp;E3050,'CIFSC flows'!$J$2:$J$412258,'CIFSC flows'!$N$2:$N$412258),"")</f>
        <v/>
      </c>
      <c r="Q3050" s="60" t="str">
        <f>_xlfn.IFNA(_xlfn.XLOOKUP(A3050&amp;"_"&amp;E3050,'CIFSC flows'!$J$2:$J$412258,'CIFSC flows'!$L$2:$L$412258),"")</f>
        <v/>
      </c>
      <c r="R3050" s="60">
        <f>SUMIFS('CIFSC flows'!$M$2:$M$412258,'CIFSC flows'!$D$2:$D$412258,E3050,'CIFSC flows'!$H$2:$H$412258,D3050)</f>
        <v>0</v>
      </c>
      <c r="S3050" s="60">
        <f>SUMIFS('CIFSC flows'!$N$2:$N$412258,'CIFSC flows'!$D$2:$D$412258,E3050,'CIFSC flows'!$H$2:$H$412258,D3050)</f>
        <v>0</v>
      </c>
      <c r="T3050" s="82">
        <f>SUMIFS('CIFSC flows'!$O$2:$O$412258,'CIFSC flows'!$D$2:$D$412258,E3050,'CIFSC flows'!$H$2:$H$412258,D3050)</f>
        <v>0</v>
      </c>
      <c r="U3050" s="60">
        <f>SUMIFS('CIFSC flows'!$L$2:$L$412258,'CIFSC flows'!$D$2:$D$412258,E3050,'CIFSC flows'!$H$2:$H$412258,D3050)</f>
        <v>0</v>
      </c>
      <c r="V3050" t="str">
        <f t="shared" si="290"/>
        <v/>
      </c>
      <c r="W3050" s="84" t="str">
        <f t="shared" si="291"/>
        <v/>
      </c>
      <c r="X3050" s="84" t="str">
        <f t="shared" si="292"/>
        <v/>
      </c>
      <c r="Z3050" t="e">
        <f>V3050*_xlfn.XLOOKUP(B3050,Sheet3!$B$2:$B$31,Sheet3!$S$2:$S$31)</f>
        <v>#VALUE!</v>
      </c>
      <c r="AB3050" t="e">
        <f>W3050*_xlfn.XLOOKUP(B3050,Sheet3!$B$36:$B$64,Sheet3!$X$36:$X$64)</f>
        <v>#VALUE!</v>
      </c>
      <c r="AD3050" t="e">
        <f>X3050*_xlfn.XLOOKUP(B3050,Sheet3!$B$36:$B$64,Sheet3!$AC$69:$AC$97)</f>
        <v>#VALUE!</v>
      </c>
    </row>
    <row r="3051" spans="1:31" x14ac:dyDescent="0.25">
      <c r="A3051">
        <v>28</v>
      </c>
      <c r="B3051" t="s">
        <v>13293</v>
      </c>
      <c r="C3051" t="s">
        <v>13271</v>
      </c>
      <c r="D3051" t="str">
        <f>_xlfn.XLOOKUP(A3051,'Stars and quartiles'!$F$2:$F$4830,'Stars and quartiles'!$I$2:$I$4830)</f>
        <v>Global Neutral Balanced</v>
      </c>
      <c r="E3051">
        <v>107</v>
      </c>
      <c r="G3051">
        <v>3</v>
      </c>
      <c r="H3051">
        <v>11</v>
      </c>
      <c r="I3051">
        <v>2</v>
      </c>
      <c r="J3051">
        <v>0</v>
      </c>
      <c r="K3051">
        <v>3</v>
      </c>
      <c r="L3051">
        <v>3</v>
      </c>
      <c r="M3051">
        <v>27284707</v>
      </c>
      <c r="N3051" s="60" t="str">
        <f>_xlfn.IFNA(_xlfn.XLOOKUP(A3051&amp;"_"&amp;E3051,'CIFSC flows'!$J$2:$J$412258,'CIFSC flows'!$M$2:$M$412258),"")</f>
        <v/>
      </c>
      <c r="O3051" s="60" t="str">
        <f>_xlfn.IFNA(_xlfn.XLOOKUP(A3051&amp;"_"&amp;E3051,'CIFSC flows'!$J$2:$J$412258,'CIFSC flows'!$O$2:$O$412258),"")</f>
        <v/>
      </c>
      <c r="P3051" s="60" t="str">
        <f>_xlfn.IFNA(_xlfn.XLOOKUP(A3051&amp;"_"&amp;E3051,'CIFSC flows'!$J$2:$J$412258,'CIFSC flows'!$N$2:$N$412258),"")</f>
        <v/>
      </c>
      <c r="Q3051" s="60" t="str">
        <f>_xlfn.IFNA(_xlfn.XLOOKUP(A3051&amp;"_"&amp;E3051,'CIFSC flows'!$J$2:$J$412258,'CIFSC flows'!$L$2:$L$412258),"")</f>
        <v/>
      </c>
      <c r="R3051" s="60">
        <f>SUMIFS('CIFSC flows'!$M$2:$M$412258,'CIFSC flows'!$D$2:$D$412258,E3051,'CIFSC flows'!$H$2:$H$412258,D3051)</f>
        <v>0</v>
      </c>
      <c r="S3051" s="60">
        <f>SUMIFS('CIFSC flows'!$N$2:$N$412258,'CIFSC flows'!$D$2:$D$412258,E3051,'CIFSC flows'!$H$2:$H$412258,D3051)</f>
        <v>0</v>
      </c>
      <c r="T3051" s="82">
        <f>SUMIFS('CIFSC flows'!$O$2:$O$412258,'CIFSC flows'!$D$2:$D$412258,E3051,'CIFSC flows'!$H$2:$H$412258,D3051)</f>
        <v>0</v>
      </c>
      <c r="U3051" s="60">
        <f>SUMIFS('CIFSC flows'!$L$2:$L$412258,'CIFSC flows'!$D$2:$D$412258,E3051,'CIFSC flows'!$H$2:$H$412258,D3051)</f>
        <v>0</v>
      </c>
      <c r="V3051" t="str">
        <f t="shared" si="290"/>
        <v/>
      </c>
      <c r="W3051" s="84" t="str">
        <f t="shared" si="291"/>
        <v/>
      </c>
      <c r="X3051" s="84" t="str">
        <f t="shared" si="292"/>
        <v/>
      </c>
      <c r="Z3051" t="e">
        <f>V3051*_xlfn.XLOOKUP(B3051,Sheet3!$B$2:$B$31,Sheet3!$S$2:$S$31)</f>
        <v>#VALUE!</v>
      </c>
      <c r="AB3051" t="e">
        <f>W3051*_xlfn.XLOOKUP(B3051,Sheet3!$B$36:$B$64,Sheet3!$X$36:$X$64)</f>
        <v>#VALUE!</v>
      </c>
      <c r="AD3051" t="e">
        <f>X3051*_xlfn.XLOOKUP(B3051,Sheet3!$B$36:$B$64,Sheet3!$AC$69:$AC$97)</f>
        <v>#VALUE!</v>
      </c>
    </row>
    <row r="3052" spans="1:31" x14ac:dyDescent="0.25">
      <c r="A3052">
        <v>28</v>
      </c>
      <c r="B3052" t="s">
        <v>13293</v>
      </c>
      <c r="C3052" t="s">
        <v>13271</v>
      </c>
      <c r="D3052" t="str">
        <f>_xlfn.XLOOKUP(A3052,'Stars and quartiles'!$F$2:$F$4830,'Stars and quartiles'!$I$2:$I$4830)</f>
        <v>Global Neutral Balanced</v>
      </c>
      <c r="E3052">
        <v>108</v>
      </c>
      <c r="G3052">
        <v>3</v>
      </c>
      <c r="H3052">
        <v>11</v>
      </c>
      <c r="I3052">
        <v>2</v>
      </c>
      <c r="J3052">
        <v>0</v>
      </c>
      <c r="K3052">
        <v>3</v>
      </c>
      <c r="L3052">
        <v>3</v>
      </c>
      <c r="M3052">
        <v>25924000</v>
      </c>
      <c r="N3052" s="60" t="str">
        <f>_xlfn.IFNA(_xlfn.XLOOKUP(A3052&amp;"_"&amp;E3052,'CIFSC flows'!$J$2:$J$412258,'CIFSC flows'!$M$2:$M$412258),"")</f>
        <v/>
      </c>
      <c r="O3052" s="60" t="str">
        <f>_xlfn.IFNA(_xlfn.XLOOKUP(A3052&amp;"_"&amp;E3052,'CIFSC flows'!$J$2:$J$412258,'CIFSC flows'!$O$2:$O$412258),"")</f>
        <v/>
      </c>
      <c r="P3052" s="60" t="str">
        <f>_xlfn.IFNA(_xlfn.XLOOKUP(A3052&amp;"_"&amp;E3052,'CIFSC flows'!$J$2:$J$412258,'CIFSC flows'!$N$2:$N$412258),"")</f>
        <v/>
      </c>
      <c r="Q3052" s="60" t="str">
        <f>_xlfn.IFNA(_xlfn.XLOOKUP(A3052&amp;"_"&amp;E3052,'CIFSC flows'!$J$2:$J$412258,'CIFSC flows'!$L$2:$L$412258),"")</f>
        <v/>
      </c>
      <c r="R3052" s="60">
        <f>SUMIFS('CIFSC flows'!$M$2:$M$412258,'CIFSC flows'!$D$2:$D$412258,E3052,'CIFSC flows'!$H$2:$H$412258,D3052)</f>
        <v>0</v>
      </c>
      <c r="S3052" s="60">
        <f>SUMIFS('CIFSC flows'!$N$2:$N$412258,'CIFSC flows'!$D$2:$D$412258,E3052,'CIFSC flows'!$H$2:$H$412258,D3052)</f>
        <v>0</v>
      </c>
      <c r="T3052" s="82">
        <f>SUMIFS('CIFSC flows'!$O$2:$O$412258,'CIFSC flows'!$D$2:$D$412258,E3052,'CIFSC flows'!$H$2:$H$412258,D3052)</f>
        <v>0</v>
      </c>
      <c r="U3052" s="60">
        <f>SUMIFS('CIFSC flows'!$L$2:$L$412258,'CIFSC flows'!$D$2:$D$412258,E3052,'CIFSC flows'!$H$2:$H$412258,D3052)</f>
        <v>0</v>
      </c>
      <c r="V3052" t="str">
        <f t="shared" si="290"/>
        <v/>
      </c>
      <c r="W3052" s="84" t="str">
        <f t="shared" si="291"/>
        <v/>
      </c>
      <c r="X3052" s="84" t="str">
        <f t="shared" si="292"/>
        <v/>
      </c>
      <c r="Z3052" t="e">
        <f>V3052*_xlfn.XLOOKUP(B3052,Sheet3!$B$2:$B$31,Sheet3!$S$2:$S$31)</f>
        <v>#VALUE!</v>
      </c>
      <c r="AB3052" t="e">
        <f>W3052*_xlfn.XLOOKUP(B3052,Sheet3!$B$36:$B$64,Sheet3!$X$36:$X$64)</f>
        <v>#VALUE!</v>
      </c>
      <c r="AD3052" t="e">
        <f>X3052*_xlfn.XLOOKUP(B3052,Sheet3!$B$36:$B$64,Sheet3!$AC$69:$AC$97)</f>
        <v>#VALUE!</v>
      </c>
    </row>
    <row r="3053" spans="1:31" x14ac:dyDescent="0.25">
      <c r="A3053">
        <v>28</v>
      </c>
      <c r="B3053" t="s">
        <v>13293</v>
      </c>
      <c r="C3053" t="s">
        <v>13271</v>
      </c>
      <c r="D3053" t="str">
        <f>_xlfn.XLOOKUP(A3053,'Stars and quartiles'!$F$2:$F$4830,'Stars and quartiles'!$I$2:$I$4830)</f>
        <v>Global Neutral Balanced</v>
      </c>
      <c r="E3053">
        <v>109</v>
      </c>
      <c r="G3053">
        <v>3</v>
      </c>
      <c r="H3053">
        <v>11</v>
      </c>
      <c r="I3053">
        <v>2</v>
      </c>
      <c r="J3053">
        <v>0</v>
      </c>
      <c r="K3053">
        <v>3</v>
      </c>
      <c r="L3053">
        <v>3</v>
      </c>
      <c r="M3053">
        <v>26032000</v>
      </c>
      <c r="N3053" s="60" t="str">
        <f>_xlfn.IFNA(_xlfn.XLOOKUP(A3053&amp;"_"&amp;E3053,'CIFSC flows'!$J$2:$J$412258,'CIFSC flows'!$M$2:$M$412258),"")</f>
        <v/>
      </c>
      <c r="O3053" s="60" t="str">
        <f>_xlfn.IFNA(_xlfn.XLOOKUP(A3053&amp;"_"&amp;E3053,'CIFSC flows'!$J$2:$J$412258,'CIFSC flows'!$O$2:$O$412258),"")</f>
        <v/>
      </c>
      <c r="P3053" s="60" t="str">
        <f>_xlfn.IFNA(_xlfn.XLOOKUP(A3053&amp;"_"&amp;E3053,'CIFSC flows'!$J$2:$J$412258,'CIFSC flows'!$N$2:$N$412258),"")</f>
        <v/>
      </c>
      <c r="Q3053" s="60" t="str">
        <f>_xlfn.IFNA(_xlfn.XLOOKUP(A3053&amp;"_"&amp;E3053,'CIFSC flows'!$J$2:$J$412258,'CIFSC flows'!$L$2:$L$412258),"")</f>
        <v/>
      </c>
      <c r="R3053" s="60">
        <f>SUMIFS('CIFSC flows'!$M$2:$M$412258,'CIFSC flows'!$D$2:$D$412258,E3053,'CIFSC flows'!$H$2:$H$412258,D3053)</f>
        <v>0</v>
      </c>
      <c r="S3053" s="60">
        <f>SUMIFS('CIFSC flows'!$N$2:$N$412258,'CIFSC flows'!$D$2:$D$412258,E3053,'CIFSC flows'!$H$2:$H$412258,D3053)</f>
        <v>0</v>
      </c>
      <c r="T3053" s="82">
        <f>SUMIFS('CIFSC flows'!$O$2:$O$412258,'CIFSC flows'!$D$2:$D$412258,E3053,'CIFSC flows'!$H$2:$H$412258,D3053)</f>
        <v>0</v>
      </c>
      <c r="U3053" s="60">
        <f>SUMIFS('CIFSC flows'!$L$2:$L$412258,'CIFSC flows'!$D$2:$D$412258,E3053,'CIFSC flows'!$H$2:$H$412258,D3053)</f>
        <v>0</v>
      </c>
      <c r="V3053" t="str">
        <f t="shared" si="290"/>
        <v/>
      </c>
      <c r="W3053" s="84" t="str">
        <f t="shared" si="291"/>
        <v/>
      </c>
      <c r="X3053" s="84" t="str">
        <f t="shared" si="292"/>
        <v/>
      </c>
      <c r="Z3053" t="e">
        <f>V3053*_xlfn.XLOOKUP(B3053,Sheet3!$B$2:$B$31,Sheet3!$S$2:$S$31)</f>
        <v>#VALUE!</v>
      </c>
      <c r="AB3053" t="e">
        <f>W3053*_xlfn.XLOOKUP(B3053,Sheet3!$B$36:$B$64,Sheet3!$X$36:$X$64)</f>
        <v>#VALUE!</v>
      </c>
      <c r="AD3053" t="e">
        <f>X3053*_xlfn.XLOOKUP(B3053,Sheet3!$B$36:$B$64,Sheet3!$AC$69:$AC$97)</f>
        <v>#VALUE!</v>
      </c>
    </row>
    <row r="3054" spans="1:31" x14ac:dyDescent="0.25">
      <c r="A3054">
        <v>29</v>
      </c>
      <c r="B3054" t="s">
        <v>13294</v>
      </c>
      <c r="C3054" t="s">
        <v>13276</v>
      </c>
      <c r="D3054" t="str">
        <f>_xlfn.XLOOKUP(A3054,'Stars and quartiles'!$F$2:$F$4830,'Stars and quartiles'!$I$2:$I$4830)</f>
        <v>Global Equity</v>
      </c>
      <c r="E3054">
        <v>1</v>
      </c>
      <c r="G3054">
        <v>3</v>
      </c>
      <c r="H3054">
        <v>5</v>
      </c>
      <c r="I3054">
        <v>2</v>
      </c>
      <c r="J3054">
        <v>0</v>
      </c>
      <c r="K3054">
        <v>0</v>
      </c>
      <c r="L3054">
        <v>71831.070999999996</v>
      </c>
      <c r="M3054">
        <v>1459523</v>
      </c>
      <c r="N3054" s="60">
        <f>_xlfn.IFNA(_xlfn.XLOOKUP(A3054&amp;"_"&amp;E3054,'CIFSC flows'!$J$2:$J$412258,'CIFSC flows'!$M$2:$M$412258),"")</f>
        <v>148000</v>
      </c>
      <c r="O3054" s="60">
        <f>_xlfn.IFNA(_xlfn.XLOOKUP(A3054&amp;"_"&amp;E3054,'CIFSC flows'!$J$2:$J$412258,'CIFSC flows'!$O$2:$O$412258),"")</f>
        <v>-41000</v>
      </c>
      <c r="P3054" s="60">
        <f>_xlfn.IFNA(_xlfn.XLOOKUP(A3054&amp;"_"&amp;E3054,'CIFSC flows'!$J$2:$J$412258,'CIFSC flows'!$N$2:$N$412258),"")</f>
        <v>264000</v>
      </c>
      <c r="Q3054" s="60">
        <f>_xlfn.IFNA(_xlfn.XLOOKUP(A3054&amp;"_"&amp;E3054,'CIFSC flows'!$J$2:$J$412258,'CIFSC flows'!$L$2:$L$412258),"")</f>
        <v>44546000</v>
      </c>
      <c r="R3054" s="60">
        <f>SUMIFS('CIFSC flows'!$M$2:$M$412258,'CIFSC flows'!$D$2:$D$412258,E3054,'CIFSC flows'!$H$2:$H$412258,D3054)</f>
        <v>1071462710</v>
      </c>
      <c r="S3054" s="60">
        <f>SUMIFS('CIFSC flows'!$N$2:$N$412258,'CIFSC flows'!$D$2:$D$412258,E3054,'CIFSC flows'!$H$2:$H$412258,D3054)</f>
        <v>937985850</v>
      </c>
      <c r="T3054" s="82">
        <f>SUMIFS('CIFSC flows'!$O$2:$O$412258,'CIFSC flows'!$D$2:$D$412258,E3054,'CIFSC flows'!$H$2:$H$412258,D3054)</f>
        <v>321292060</v>
      </c>
      <c r="U3054" s="60">
        <f>SUMIFS('CIFSC flows'!$L$2:$L$412258,'CIFSC flows'!$D$2:$D$412258,E3054,'CIFSC flows'!$H$2:$H$412258,D3054)</f>
        <v>73806246070</v>
      </c>
      <c r="V3054">
        <f t="shared" si="290"/>
        <v>6.0355325425643887E-4</v>
      </c>
      <c r="W3054" s="84">
        <f t="shared" si="291"/>
        <v>1.3812893217721034E-4</v>
      </c>
      <c r="X3054" s="84">
        <f t="shared" si="292"/>
        <v>2.8145413920689741E-4</v>
      </c>
      <c r="Y3054">
        <f t="shared" ref="Y3054:Y3117" si="293">100/V3054</f>
        <v>165685.46237597091</v>
      </c>
      <c r="Z3054">
        <f>V3054*_xlfn.XLOOKUP(B3054,Sheet3!$B$2:$B$31,Sheet3!$S$2:$S$31)</f>
        <v>345.50541159808307</v>
      </c>
      <c r="AA3054">
        <f t="shared" ref="AA3054:AA3117" si="294">100/W3054</f>
        <v>723961.29054054059</v>
      </c>
      <c r="AB3054">
        <f>W3054*_xlfn.XLOOKUP(B3054,Sheet3!$B$36:$B$64,Sheet3!$X$36:$X$64)</f>
        <v>528.37289332627643</v>
      </c>
      <c r="AC3054">
        <f t="shared" ref="AC3054:AC3117" si="295">100/X3054</f>
        <v>355297.67045454547</v>
      </c>
      <c r="AD3054">
        <f>X3054*_xlfn.XLOOKUP(B3054,Sheet3!$B$36:$B$64,Sheet3!$AC$69:$AC$97)</f>
        <v>205.18318531431856</v>
      </c>
      <c r="AE3054" t="str">
        <f t="shared" ref="AE3054:AE3085" si="296">B3054&amp;"_"&amp;E3054</f>
        <v>Marquis Institutional Equity Portfolio F_1</v>
      </c>
    </row>
    <row r="3055" spans="1:31" x14ac:dyDescent="0.25">
      <c r="A3055">
        <v>29</v>
      </c>
      <c r="B3055" t="s">
        <v>13294</v>
      </c>
      <c r="C3055" t="s">
        <v>13276</v>
      </c>
      <c r="D3055" t="str">
        <f>_xlfn.XLOOKUP(A3055,'Stars and quartiles'!$F$2:$F$4830,'Stars and quartiles'!$I$2:$I$4830)</f>
        <v>Global Equity</v>
      </c>
      <c r="E3055">
        <v>2</v>
      </c>
      <c r="G3055">
        <v>3</v>
      </c>
      <c r="H3055">
        <v>5</v>
      </c>
      <c r="I3055">
        <v>2</v>
      </c>
      <c r="J3055">
        <v>0</v>
      </c>
      <c r="K3055">
        <v>0</v>
      </c>
      <c r="L3055">
        <v>363786.70600000001</v>
      </c>
      <c r="M3055">
        <v>1755530</v>
      </c>
      <c r="N3055" s="60">
        <f>_xlfn.IFNA(_xlfn.XLOOKUP(A3055&amp;"_"&amp;E3055,'CIFSC flows'!$J$2:$J$412258,'CIFSC flows'!$M$2:$M$412258),"")</f>
        <v>208000</v>
      </c>
      <c r="O3055" s="60">
        <f>_xlfn.IFNA(_xlfn.XLOOKUP(A3055&amp;"_"&amp;E3055,'CIFSC flows'!$J$2:$J$412258,'CIFSC flows'!$O$2:$O$412258),"")</f>
        <v>-31000</v>
      </c>
      <c r="P3055" s="60">
        <f>_xlfn.IFNA(_xlfn.XLOOKUP(A3055&amp;"_"&amp;E3055,'CIFSC flows'!$J$2:$J$412258,'CIFSC flows'!$N$2:$N$412258),"")</f>
        <v>508000</v>
      </c>
      <c r="Q3055" s="60">
        <f>_xlfn.IFNA(_xlfn.XLOOKUP(A3055&amp;"_"&amp;E3055,'CIFSC flows'!$J$2:$J$412258,'CIFSC flows'!$L$2:$L$412258),"")</f>
        <v>42361000</v>
      </c>
      <c r="R3055" s="60">
        <f>SUMIFS('CIFSC flows'!$M$2:$M$412258,'CIFSC flows'!$D$2:$D$412258,E3055,'CIFSC flows'!$H$2:$H$412258,D3055)</f>
        <v>1389567510</v>
      </c>
      <c r="S3055" s="60">
        <f>SUMIFS('CIFSC flows'!$N$2:$N$412258,'CIFSC flows'!$D$2:$D$412258,E3055,'CIFSC flows'!$H$2:$H$412258,D3055)</f>
        <v>792266460</v>
      </c>
      <c r="T3055" s="82">
        <f>SUMIFS('CIFSC flows'!$O$2:$O$412258,'CIFSC flows'!$D$2:$D$412258,E3055,'CIFSC flows'!$H$2:$H$412258,D3055)</f>
        <v>735864040</v>
      </c>
      <c r="U3055" s="60">
        <f>SUMIFS('CIFSC flows'!$L$2:$L$412258,'CIFSC flows'!$D$2:$D$412258,E3055,'CIFSC flows'!$H$2:$H$412258,D3055)</f>
        <v>71984241410</v>
      </c>
      <c r="V3055">
        <f t="shared" si="290"/>
        <v>5.8847602156039723E-4</v>
      </c>
      <c r="W3055" s="84">
        <f t="shared" si="291"/>
        <v>1.4968686192151973E-4</v>
      </c>
      <c r="X3055" s="84">
        <f t="shared" si="292"/>
        <v>6.4119841700732857E-4</v>
      </c>
      <c r="Y3055">
        <f t="shared" si="293"/>
        <v>169930.45822808717</v>
      </c>
      <c r="Z3055">
        <f>V3055*_xlfn.XLOOKUP(B3055,Sheet3!$B$2:$B$31,Sheet3!$S$2:$S$31)</f>
        <v>336.8744159872258</v>
      </c>
      <c r="AA3055">
        <f t="shared" si="294"/>
        <v>668061.30288461538</v>
      </c>
      <c r="AB3055">
        <f>W3055*_xlfn.XLOOKUP(B3055,Sheet3!$B$36:$B$64,Sheet3!$X$36:$X$64)</f>
        <v>572.5844620657482</v>
      </c>
      <c r="AC3055">
        <f t="shared" si="295"/>
        <v>155957.96456692912</v>
      </c>
      <c r="AD3055">
        <f>X3055*_xlfn.XLOOKUP(B3055,Sheet3!$B$36:$B$64,Sheet3!$AC$69:$AC$97)</f>
        <v>467.44074892908259</v>
      </c>
      <c r="AE3055" t="str">
        <f t="shared" si="296"/>
        <v>Marquis Institutional Equity Portfolio F_2</v>
      </c>
    </row>
    <row r="3056" spans="1:31" x14ac:dyDescent="0.25">
      <c r="A3056">
        <v>29</v>
      </c>
      <c r="B3056" t="s">
        <v>13294</v>
      </c>
      <c r="C3056" t="s">
        <v>13276</v>
      </c>
      <c r="D3056" t="str">
        <f>_xlfn.XLOOKUP(A3056,'Stars and quartiles'!$F$2:$F$4830,'Stars and quartiles'!$I$2:$I$4830)</f>
        <v>Global Equity</v>
      </c>
      <c r="E3056">
        <v>3</v>
      </c>
      <c r="G3056">
        <v>3</v>
      </c>
      <c r="H3056">
        <v>5</v>
      </c>
      <c r="I3056">
        <v>2</v>
      </c>
      <c r="J3056">
        <v>0</v>
      </c>
      <c r="K3056">
        <v>0</v>
      </c>
      <c r="L3056">
        <v>30872.576000000001</v>
      </c>
      <c r="M3056">
        <v>1851000</v>
      </c>
      <c r="N3056" s="60">
        <f>_xlfn.IFNA(_xlfn.XLOOKUP(A3056&amp;"_"&amp;E3056,'CIFSC flows'!$J$2:$J$412258,'CIFSC flows'!$M$2:$M$412258),"")</f>
        <v>243000</v>
      </c>
      <c r="O3056" s="60">
        <f>_xlfn.IFNA(_xlfn.XLOOKUP(A3056&amp;"_"&amp;E3056,'CIFSC flows'!$J$2:$J$412258,'CIFSC flows'!$O$2:$O$412258),"")</f>
        <v>-305000</v>
      </c>
      <c r="P3056" s="60">
        <f>_xlfn.IFNA(_xlfn.XLOOKUP(A3056&amp;"_"&amp;E3056,'CIFSC flows'!$J$2:$J$412258,'CIFSC flows'!$N$2:$N$412258),"")</f>
        <v>559000</v>
      </c>
      <c r="Q3056" s="60">
        <f>_xlfn.IFNA(_xlfn.XLOOKUP(A3056&amp;"_"&amp;E3056,'CIFSC flows'!$J$2:$J$412258,'CIFSC flows'!$L$2:$L$412258),"")</f>
        <v>43564000</v>
      </c>
      <c r="R3056" s="60">
        <f>SUMIFS('CIFSC flows'!$M$2:$M$412258,'CIFSC flows'!$D$2:$D$412258,E3056,'CIFSC flows'!$H$2:$H$412258,D3056)</f>
        <v>1275004060</v>
      </c>
      <c r="S3056" s="60">
        <f>SUMIFS('CIFSC flows'!$N$2:$N$412258,'CIFSC flows'!$D$2:$D$412258,E3056,'CIFSC flows'!$H$2:$H$412258,D3056)</f>
        <v>813915260</v>
      </c>
      <c r="T3056" s="82">
        <f>SUMIFS('CIFSC flows'!$O$2:$O$412258,'CIFSC flows'!$D$2:$D$412258,E3056,'CIFSC flows'!$H$2:$H$412258,D3056)</f>
        <v>831497760</v>
      </c>
      <c r="U3056" s="60">
        <f>SUMIFS('CIFSC flows'!$L$2:$L$412258,'CIFSC flows'!$D$2:$D$412258,E3056,'CIFSC flows'!$H$2:$H$412258,D3056)</f>
        <v>74944207340</v>
      </c>
      <c r="V3056">
        <f t="shared" si="290"/>
        <v>5.8128575304509987E-4</v>
      </c>
      <c r="W3056" s="84">
        <f t="shared" si="291"/>
        <v>1.9058762840331662E-4</v>
      </c>
      <c r="X3056" s="84">
        <f t="shared" si="292"/>
        <v>6.8680368518953677E-4</v>
      </c>
      <c r="Y3056">
        <f t="shared" si="293"/>
        <v>172032.42893214579</v>
      </c>
      <c r="Z3056">
        <f>V3056*_xlfn.XLOOKUP(B3056,Sheet3!$B$2:$B$31,Sheet3!$S$2:$S$31)</f>
        <v>332.75833067850004</v>
      </c>
      <c r="AA3056">
        <f t="shared" si="294"/>
        <v>524693.02880658431</v>
      </c>
      <c r="AB3056">
        <f>W3056*_xlfn.XLOOKUP(B3056,Sheet3!$B$36:$B$64,Sheet3!$X$36:$X$64)</f>
        <v>729.03869641488586</v>
      </c>
      <c r="AC3056">
        <f t="shared" si="295"/>
        <v>145602.01431127012</v>
      </c>
      <c r="AD3056">
        <f>X3056*_xlfn.XLOOKUP(B3056,Sheet3!$B$36:$B$64,Sheet3!$AC$69:$AC$97)</f>
        <v>500.6874946302022</v>
      </c>
      <c r="AE3056" t="str">
        <f t="shared" si="296"/>
        <v>Marquis Institutional Equity Portfolio F_3</v>
      </c>
    </row>
    <row r="3057" spans="1:31" x14ac:dyDescent="0.25">
      <c r="A3057">
        <v>29</v>
      </c>
      <c r="B3057" t="s">
        <v>13294</v>
      </c>
      <c r="C3057" t="s">
        <v>13276</v>
      </c>
      <c r="D3057" t="str">
        <f>_xlfn.XLOOKUP(A3057,'Stars and quartiles'!$F$2:$F$4830,'Stars and quartiles'!$I$2:$I$4830)</f>
        <v>Global Equity</v>
      </c>
      <c r="E3057">
        <v>4</v>
      </c>
      <c r="G3057">
        <v>3</v>
      </c>
      <c r="H3057">
        <v>5</v>
      </c>
      <c r="I3057">
        <v>2</v>
      </c>
      <c r="J3057">
        <v>0</v>
      </c>
      <c r="K3057">
        <v>0</v>
      </c>
      <c r="L3057">
        <v>180914.405</v>
      </c>
      <c r="M3057">
        <v>2001000</v>
      </c>
      <c r="N3057" s="60">
        <f>_xlfn.IFNA(_xlfn.XLOOKUP(A3057&amp;"_"&amp;E3057,'CIFSC flows'!$J$2:$J$412258,'CIFSC flows'!$M$2:$M$412258),"")</f>
        <v>337000</v>
      </c>
      <c r="O3057" s="60">
        <f>_xlfn.IFNA(_xlfn.XLOOKUP(A3057&amp;"_"&amp;E3057,'CIFSC flows'!$J$2:$J$412258,'CIFSC flows'!$O$2:$O$412258),"")</f>
        <v>-5000</v>
      </c>
      <c r="P3057" s="60">
        <f>_xlfn.IFNA(_xlfn.XLOOKUP(A3057&amp;"_"&amp;E3057,'CIFSC flows'!$J$2:$J$412258,'CIFSC flows'!$N$2:$N$412258),"")</f>
        <v>402000</v>
      </c>
      <c r="Q3057" s="60">
        <f>_xlfn.IFNA(_xlfn.XLOOKUP(A3057&amp;"_"&amp;E3057,'CIFSC flows'!$J$2:$J$412258,'CIFSC flows'!$L$2:$L$412258),"")</f>
        <v>42759000</v>
      </c>
      <c r="R3057" s="60">
        <f>SUMIFS('CIFSC flows'!$M$2:$M$412258,'CIFSC flows'!$D$2:$D$412258,E3057,'CIFSC flows'!$H$2:$H$412258,D3057)</f>
        <v>881835630</v>
      </c>
      <c r="S3057" s="60">
        <f>SUMIFS('CIFSC flows'!$N$2:$N$412258,'CIFSC flows'!$D$2:$D$412258,E3057,'CIFSC flows'!$H$2:$H$412258,D3057)</f>
        <v>765480050</v>
      </c>
      <c r="T3057" s="82">
        <f>SUMIFS('CIFSC flows'!$O$2:$O$412258,'CIFSC flows'!$D$2:$D$412258,E3057,'CIFSC flows'!$H$2:$H$412258,D3057)</f>
        <v>86024540</v>
      </c>
      <c r="U3057" s="60">
        <f>SUMIFS('CIFSC flows'!$L$2:$L$412258,'CIFSC flows'!$D$2:$D$412258,E3057,'CIFSC flows'!$H$2:$H$412258,D3057)</f>
        <v>74040789210</v>
      </c>
      <c r="V3057">
        <f t="shared" si="290"/>
        <v>5.7750599981752952E-4</v>
      </c>
      <c r="W3057" s="84">
        <f t="shared" si="291"/>
        <v>3.8215738685904539E-4</v>
      </c>
      <c r="X3057" s="84">
        <f t="shared" si="292"/>
        <v>5.2516064919000828E-4</v>
      </c>
      <c r="Y3057">
        <f t="shared" si="293"/>
        <v>173158.37416684206</v>
      </c>
      <c r="Z3057">
        <f>V3057*_xlfn.XLOOKUP(B3057,Sheet3!$B$2:$B$31,Sheet3!$S$2:$S$31)</f>
        <v>330.59460248149156</v>
      </c>
      <c r="AA3057">
        <f t="shared" si="294"/>
        <v>261672.29376854599</v>
      </c>
      <c r="AB3057">
        <f>W3057*_xlfn.XLOOKUP(B3057,Sheet3!$B$36:$B$64,Sheet3!$X$36:$X$64)</f>
        <v>1461.8342516517162</v>
      </c>
      <c r="AC3057">
        <f t="shared" si="295"/>
        <v>190417.92288557213</v>
      </c>
      <c r="AD3057">
        <f>X3057*_xlfn.XLOOKUP(B3057,Sheet3!$B$36:$B$64,Sheet3!$AC$69:$AC$97)</f>
        <v>382.84793077187987</v>
      </c>
      <c r="AE3057" t="str">
        <f t="shared" si="296"/>
        <v>Marquis Institutional Equity Portfolio F_4</v>
      </c>
    </row>
    <row r="3058" spans="1:31" x14ac:dyDescent="0.25">
      <c r="A3058">
        <v>29</v>
      </c>
      <c r="B3058" t="s">
        <v>13294</v>
      </c>
      <c r="C3058" t="s">
        <v>13276</v>
      </c>
      <c r="D3058" t="str">
        <f>_xlfn.XLOOKUP(A3058,'Stars and quartiles'!$F$2:$F$4830,'Stars and quartiles'!$I$2:$I$4830)</f>
        <v>Global Equity</v>
      </c>
      <c r="E3058">
        <v>5</v>
      </c>
      <c r="G3058">
        <v>3</v>
      </c>
      <c r="H3058">
        <v>5</v>
      </c>
      <c r="I3058">
        <v>2</v>
      </c>
      <c r="J3058">
        <v>0</v>
      </c>
      <c r="K3058">
        <v>0</v>
      </c>
      <c r="L3058">
        <v>138162.42000000001</v>
      </c>
      <c r="M3058">
        <v>2239000</v>
      </c>
      <c r="N3058" s="60">
        <f>_xlfn.IFNA(_xlfn.XLOOKUP(A3058&amp;"_"&amp;E3058,'CIFSC flows'!$J$2:$J$412258,'CIFSC flows'!$M$2:$M$412258),"")</f>
        <v>293000</v>
      </c>
      <c r="O3058" s="60">
        <f>_xlfn.IFNA(_xlfn.XLOOKUP(A3058&amp;"_"&amp;E3058,'CIFSC flows'!$J$2:$J$412258,'CIFSC flows'!$O$2:$O$412258),"")</f>
        <v>-380000</v>
      </c>
      <c r="P3058" s="60">
        <f>_xlfn.IFNA(_xlfn.XLOOKUP(A3058&amp;"_"&amp;E3058,'CIFSC flows'!$J$2:$J$412258,'CIFSC flows'!$N$2:$N$412258),"")</f>
        <v>540000</v>
      </c>
      <c r="Q3058" s="60">
        <f>_xlfn.IFNA(_xlfn.XLOOKUP(A3058&amp;"_"&amp;E3058,'CIFSC flows'!$J$2:$J$412258,'CIFSC flows'!$L$2:$L$412258),"")</f>
        <v>44449000</v>
      </c>
      <c r="R3058" s="60">
        <f>SUMIFS('CIFSC flows'!$M$2:$M$412258,'CIFSC flows'!$D$2:$D$412258,E3058,'CIFSC flows'!$H$2:$H$412258,D3058)</f>
        <v>1029596760</v>
      </c>
      <c r="S3058" s="60">
        <f>SUMIFS('CIFSC flows'!$N$2:$N$412258,'CIFSC flows'!$D$2:$D$412258,E3058,'CIFSC flows'!$H$2:$H$412258,D3058)</f>
        <v>785417700</v>
      </c>
      <c r="T3058" s="82">
        <f>SUMIFS('CIFSC flows'!$O$2:$O$412258,'CIFSC flows'!$D$2:$D$412258,E3058,'CIFSC flows'!$H$2:$H$412258,D3058)</f>
        <v>356821150</v>
      </c>
      <c r="U3058" s="60">
        <f>SUMIFS('CIFSC flows'!$L$2:$L$412258,'CIFSC flows'!$D$2:$D$412258,E3058,'CIFSC flows'!$H$2:$H$412258,D3058)</f>
        <v>77670599840</v>
      </c>
      <c r="V3058">
        <f t="shared" si="290"/>
        <v>5.7227574000412148E-4</v>
      </c>
      <c r="W3058" s="84">
        <f t="shared" si="291"/>
        <v>2.8457743009991602E-4</v>
      </c>
      <c r="X3058" s="84">
        <f t="shared" si="292"/>
        <v>6.8753225194695768E-4</v>
      </c>
      <c r="Y3058">
        <f t="shared" si="293"/>
        <v>174740.93869378389</v>
      </c>
      <c r="Z3058">
        <f>V3058*_xlfn.XLOOKUP(B3058,Sheet3!$B$2:$B$31,Sheet3!$S$2:$S$31)</f>
        <v>327.60052854211278</v>
      </c>
      <c r="AA3058">
        <f t="shared" si="294"/>
        <v>351398.21160409553</v>
      </c>
      <c r="AB3058">
        <f>W3058*_xlfn.XLOOKUP(B3058,Sheet3!$B$36:$B$64,Sheet3!$X$36:$X$64)</f>
        <v>1088.569916144309</v>
      </c>
      <c r="AC3058">
        <f t="shared" si="295"/>
        <v>145447.72222222222</v>
      </c>
      <c r="AD3058">
        <f>X3058*_xlfn.XLOOKUP(B3058,Sheet3!$B$36:$B$64,Sheet3!$AC$69:$AC$97)</f>
        <v>501.21862786712308</v>
      </c>
      <c r="AE3058" t="str">
        <f t="shared" si="296"/>
        <v>Marquis Institutional Equity Portfolio F_5</v>
      </c>
    </row>
    <row r="3059" spans="1:31" x14ac:dyDescent="0.25">
      <c r="A3059">
        <v>29</v>
      </c>
      <c r="B3059" t="s">
        <v>13294</v>
      </c>
      <c r="C3059" t="s">
        <v>13276</v>
      </c>
      <c r="D3059" t="str">
        <f>_xlfn.XLOOKUP(A3059,'Stars and quartiles'!$F$2:$F$4830,'Stars and quartiles'!$I$2:$I$4830)</f>
        <v>Global Equity</v>
      </c>
      <c r="E3059">
        <v>6</v>
      </c>
      <c r="G3059">
        <v>3</v>
      </c>
      <c r="H3059">
        <v>5</v>
      </c>
      <c r="I3059">
        <v>2</v>
      </c>
      <c r="J3059">
        <v>0</v>
      </c>
      <c r="K3059">
        <v>0</v>
      </c>
      <c r="L3059">
        <v>102597.573</v>
      </c>
      <c r="M3059">
        <v>2285000</v>
      </c>
      <c r="N3059" s="60">
        <f>_xlfn.IFNA(_xlfn.XLOOKUP(A3059&amp;"_"&amp;E3059,'CIFSC flows'!$J$2:$J$412258,'CIFSC flows'!$M$2:$M$412258),"")</f>
        <v>291000</v>
      </c>
      <c r="O3059" s="60">
        <f>_xlfn.IFNA(_xlfn.XLOOKUP(A3059&amp;"_"&amp;E3059,'CIFSC flows'!$J$2:$J$412258,'CIFSC flows'!$O$2:$O$412258),"")</f>
        <v>-387000</v>
      </c>
      <c r="P3059" s="60">
        <f>_xlfn.IFNA(_xlfn.XLOOKUP(A3059&amp;"_"&amp;E3059,'CIFSC flows'!$J$2:$J$412258,'CIFSC flows'!$N$2:$N$412258),"")</f>
        <v>517000</v>
      </c>
      <c r="Q3059" s="60">
        <f>_xlfn.IFNA(_xlfn.XLOOKUP(A3059&amp;"_"&amp;E3059,'CIFSC flows'!$J$2:$J$412258,'CIFSC flows'!$L$2:$L$412258),"")</f>
        <v>42869000</v>
      </c>
      <c r="R3059" s="60">
        <f>SUMIFS('CIFSC flows'!$M$2:$M$412258,'CIFSC flows'!$D$2:$D$412258,E3059,'CIFSC flows'!$H$2:$H$412258,D3059)</f>
        <v>1093967040</v>
      </c>
      <c r="S3059" s="60">
        <f>SUMIFS('CIFSC flows'!$N$2:$N$412258,'CIFSC flows'!$D$2:$D$412258,E3059,'CIFSC flows'!$H$2:$H$412258,D3059)</f>
        <v>922278640</v>
      </c>
      <c r="T3059" s="82">
        <f>SUMIFS('CIFSC flows'!$O$2:$O$412258,'CIFSC flows'!$D$2:$D$412258,E3059,'CIFSC flows'!$H$2:$H$412258,D3059)</f>
        <v>23752270</v>
      </c>
      <c r="U3059" s="60">
        <f>SUMIFS('CIFSC flows'!$L$2:$L$412258,'CIFSC flows'!$D$2:$D$412258,E3059,'CIFSC flows'!$H$2:$H$412258,D3059)</f>
        <v>76004940790</v>
      </c>
      <c r="V3059">
        <f t="shared" si="290"/>
        <v>5.6402912171783825E-4</v>
      </c>
      <c r="W3059" s="84">
        <f t="shared" si="291"/>
        <v>2.6600435786438317E-4</v>
      </c>
      <c r="X3059" s="84">
        <f t="shared" si="292"/>
        <v>5.6056811637749738E-4</v>
      </c>
      <c r="Y3059">
        <f t="shared" si="293"/>
        <v>177295.81000256597</v>
      </c>
      <c r="Z3059">
        <f>V3059*_xlfn.XLOOKUP(B3059,Sheet3!$B$2:$B$31,Sheet3!$S$2:$S$31)</f>
        <v>322.87973344209337</v>
      </c>
      <c r="AA3059">
        <f t="shared" si="294"/>
        <v>375933.6907216495</v>
      </c>
      <c r="AB3059">
        <f>W3059*_xlfn.XLOOKUP(B3059,Sheet3!$B$36:$B$64,Sheet3!$X$36:$X$64)</f>
        <v>1017.5239175952407</v>
      </c>
      <c r="AC3059">
        <f t="shared" si="295"/>
        <v>178390.45261121856</v>
      </c>
      <c r="AD3059">
        <f>X3059*_xlfn.XLOOKUP(B3059,Sheet3!$B$36:$B$64,Sheet3!$AC$69:$AC$97)</f>
        <v>408.66036658082959</v>
      </c>
      <c r="AE3059" t="str">
        <f t="shared" si="296"/>
        <v>Marquis Institutional Equity Portfolio F_6</v>
      </c>
    </row>
    <row r="3060" spans="1:31" x14ac:dyDescent="0.25">
      <c r="A3060">
        <v>29</v>
      </c>
      <c r="B3060" t="s">
        <v>13294</v>
      </c>
      <c r="C3060" t="s">
        <v>13276</v>
      </c>
      <c r="D3060" t="str">
        <f>_xlfn.XLOOKUP(A3060,'Stars and quartiles'!$F$2:$F$4830,'Stars and quartiles'!$I$2:$I$4830)</f>
        <v>Global Equity</v>
      </c>
      <c r="E3060">
        <v>7</v>
      </c>
      <c r="G3060">
        <v>3</v>
      </c>
      <c r="H3060">
        <v>5</v>
      </c>
      <c r="I3060">
        <v>2</v>
      </c>
      <c r="J3060">
        <v>0</v>
      </c>
      <c r="K3060">
        <v>0</v>
      </c>
      <c r="L3060">
        <v>34335.061999999998</v>
      </c>
      <c r="M3060">
        <v>2426000</v>
      </c>
      <c r="N3060" s="60">
        <f>_xlfn.IFNA(_xlfn.XLOOKUP(A3060&amp;"_"&amp;E3060,'CIFSC flows'!$J$2:$J$412258,'CIFSC flows'!$M$2:$M$412258),"")</f>
        <v>66000</v>
      </c>
      <c r="O3060" s="60">
        <f>_xlfn.IFNA(_xlfn.XLOOKUP(A3060&amp;"_"&amp;E3060,'CIFSC flows'!$J$2:$J$412258,'CIFSC flows'!$O$2:$O$412258),"")</f>
        <v>-933000</v>
      </c>
      <c r="P3060" s="60">
        <f>_xlfn.IFNA(_xlfn.XLOOKUP(A3060&amp;"_"&amp;E3060,'CIFSC flows'!$J$2:$J$412258,'CIFSC flows'!$N$2:$N$412258),"")</f>
        <v>669000</v>
      </c>
      <c r="Q3060" s="60">
        <f>_xlfn.IFNA(_xlfn.XLOOKUP(A3060&amp;"_"&amp;E3060,'CIFSC flows'!$J$2:$J$412258,'CIFSC flows'!$L$2:$L$412258),"")</f>
        <v>43820000</v>
      </c>
      <c r="R3060" s="60">
        <f>SUMIFS('CIFSC flows'!$M$2:$M$412258,'CIFSC flows'!$D$2:$D$412258,E3060,'CIFSC flows'!$H$2:$H$412258,D3060)</f>
        <v>950927160</v>
      </c>
      <c r="S3060" s="60">
        <f>SUMIFS('CIFSC flows'!$N$2:$N$412258,'CIFSC flows'!$D$2:$D$412258,E3060,'CIFSC flows'!$H$2:$H$412258,D3060)</f>
        <v>804587596.39999998</v>
      </c>
      <c r="T3060" s="82">
        <f>SUMIFS('CIFSC flows'!$O$2:$O$412258,'CIFSC flows'!$D$2:$D$412258,E3060,'CIFSC flows'!$H$2:$H$412258,D3060)</f>
        <v>74611490</v>
      </c>
      <c r="U3060" s="60">
        <f>SUMIFS('CIFSC flows'!$L$2:$L$412258,'CIFSC flows'!$D$2:$D$412258,E3060,'CIFSC flows'!$H$2:$H$412258,D3060)</f>
        <v>79245546480</v>
      </c>
      <c r="V3060">
        <f t="shared" si="290"/>
        <v>5.5296482826399968E-4</v>
      </c>
      <c r="W3060" s="84">
        <f t="shared" si="291"/>
        <v>6.9405946928679583E-5</v>
      </c>
      <c r="X3060" s="84">
        <f t="shared" si="292"/>
        <v>8.3148187095269019E-4</v>
      </c>
      <c r="Y3060">
        <f t="shared" si="293"/>
        <v>180843.32834322227</v>
      </c>
      <c r="Z3060">
        <f>V3060*_xlfn.XLOOKUP(B3060,Sheet3!$B$2:$B$31,Sheet3!$S$2:$S$31)</f>
        <v>316.545953884364</v>
      </c>
      <c r="AA3060">
        <f t="shared" si="294"/>
        <v>1440798.7272727273</v>
      </c>
      <c r="AB3060">
        <f>W3060*_xlfn.XLOOKUP(B3060,Sheet3!$B$36:$B$64,Sheet3!$X$36:$X$64)</f>
        <v>265.49268436903839</v>
      </c>
      <c r="AC3060">
        <f t="shared" si="295"/>
        <v>120267.20424514201</v>
      </c>
      <c r="AD3060">
        <f>X3060*_xlfn.XLOOKUP(B3060,Sheet3!$B$36:$B$64,Sheet3!$AC$69:$AC$97)</f>
        <v>606.15949473661601</v>
      </c>
      <c r="AE3060" t="str">
        <f t="shared" si="296"/>
        <v>Marquis Institutional Equity Portfolio F_7</v>
      </c>
    </row>
    <row r="3061" spans="1:31" x14ac:dyDescent="0.25">
      <c r="A3061">
        <v>29</v>
      </c>
      <c r="B3061" t="s">
        <v>13294</v>
      </c>
      <c r="C3061" t="s">
        <v>13276</v>
      </c>
      <c r="D3061" t="str">
        <f>_xlfn.XLOOKUP(A3061,'Stars and quartiles'!$F$2:$F$4830,'Stars and quartiles'!$I$2:$I$4830)</f>
        <v>Global Equity</v>
      </c>
      <c r="E3061">
        <v>8</v>
      </c>
      <c r="G3061">
        <v>3</v>
      </c>
      <c r="H3061">
        <v>5</v>
      </c>
      <c r="I3061">
        <v>2</v>
      </c>
      <c r="J3061">
        <v>0</v>
      </c>
      <c r="K3061">
        <v>0</v>
      </c>
      <c r="L3061">
        <v>53956.392</v>
      </c>
      <c r="M3061">
        <v>2504000</v>
      </c>
      <c r="N3061" s="60">
        <f>_xlfn.IFNA(_xlfn.XLOOKUP(A3061&amp;"_"&amp;E3061,'CIFSC flows'!$J$2:$J$412258,'CIFSC flows'!$M$2:$M$412258),"")</f>
        <v>98000</v>
      </c>
      <c r="O3061" s="60">
        <f>_xlfn.IFNA(_xlfn.XLOOKUP(A3061&amp;"_"&amp;E3061,'CIFSC flows'!$J$2:$J$412258,'CIFSC flows'!$O$2:$O$412258),"")</f>
        <v>-1554000</v>
      </c>
      <c r="P3061" s="60">
        <f>_xlfn.IFNA(_xlfn.XLOOKUP(A3061&amp;"_"&amp;E3061,'CIFSC flows'!$J$2:$J$412258,'CIFSC flows'!$N$2:$N$412258),"")</f>
        <v>1381000</v>
      </c>
      <c r="Q3061" s="60">
        <f>_xlfn.IFNA(_xlfn.XLOOKUP(A3061&amp;"_"&amp;E3061,'CIFSC flows'!$J$2:$J$412258,'CIFSC flows'!$L$2:$L$412258),"")</f>
        <v>42655000</v>
      </c>
      <c r="R3061" s="60">
        <f>SUMIFS('CIFSC flows'!$M$2:$M$412258,'CIFSC flows'!$D$2:$D$412258,E3061,'CIFSC flows'!$H$2:$H$412258,D3061)</f>
        <v>801085710</v>
      </c>
      <c r="S3061" s="60">
        <f>SUMIFS('CIFSC flows'!$N$2:$N$412258,'CIFSC flows'!$D$2:$D$412258,E3061,'CIFSC flows'!$H$2:$H$412258,D3061)</f>
        <v>874421080</v>
      </c>
      <c r="T3061" s="82">
        <f>SUMIFS('CIFSC flows'!$O$2:$O$412258,'CIFSC flows'!$D$2:$D$412258,E3061,'CIFSC flows'!$H$2:$H$412258,D3061)</f>
        <v>-110308950</v>
      </c>
      <c r="U3061" s="60">
        <f>SUMIFS('CIFSC flows'!$L$2:$L$412258,'CIFSC flows'!$D$2:$D$412258,E3061,'CIFSC flows'!$H$2:$H$412258,D3061)</f>
        <v>79944294470</v>
      </c>
      <c r="V3061">
        <f t="shared" si="290"/>
        <v>5.3355902735506371E-4</v>
      </c>
      <c r="W3061" s="84">
        <f t="shared" si="291"/>
        <v>1.2233397597368202E-4</v>
      </c>
      <c r="X3061" s="84">
        <f t="shared" si="292"/>
        <v>1.5793306355331689E-3</v>
      </c>
      <c r="Y3061">
        <f t="shared" si="293"/>
        <v>187420.68800843981</v>
      </c>
      <c r="Z3061">
        <f>V3061*_xlfn.XLOOKUP(B3061,Sheet3!$B$2:$B$31,Sheet3!$S$2:$S$31)</f>
        <v>305.43705970949532</v>
      </c>
      <c r="AA3061">
        <f t="shared" si="294"/>
        <v>817434.39795918367</v>
      </c>
      <c r="AB3061">
        <f>W3061*_xlfn.XLOOKUP(B3061,Sheet3!$B$36:$B$64,Sheet3!$X$36:$X$64)</f>
        <v>467.95378649851068</v>
      </c>
      <c r="AC3061">
        <f t="shared" si="295"/>
        <v>63317.963794351919</v>
      </c>
      <c r="AD3061">
        <f>X3061*_xlfn.XLOOKUP(B3061,Sheet3!$B$36:$B$64,Sheet3!$AC$69:$AC$97)</f>
        <v>1151.3495284749445</v>
      </c>
      <c r="AE3061" t="str">
        <f t="shared" si="296"/>
        <v>Marquis Institutional Equity Portfolio F_8</v>
      </c>
    </row>
    <row r="3062" spans="1:31" x14ac:dyDescent="0.25">
      <c r="A3062">
        <v>29</v>
      </c>
      <c r="B3062" t="s">
        <v>13294</v>
      </c>
      <c r="C3062" t="s">
        <v>13276</v>
      </c>
      <c r="D3062" t="str">
        <f>_xlfn.XLOOKUP(A3062,'Stars and quartiles'!$F$2:$F$4830,'Stars and quartiles'!$I$2:$I$4830)</f>
        <v>Global Equity</v>
      </c>
      <c r="E3062">
        <v>9</v>
      </c>
      <c r="G3062">
        <v>3</v>
      </c>
      <c r="H3062">
        <v>5</v>
      </c>
      <c r="I3062">
        <v>2</v>
      </c>
      <c r="J3062">
        <v>0</v>
      </c>
      <c r="K3062">
        <v>0</v>
      </c>
      <c r="L3062">
        <v>3884.2</v>
      </c>
      <c r="M3062">
        <v>2530000</v>
      </c>
      <c r="N3062" s="60">
        <f>_xlfn.IFNA(_xlfn.XLOOKUP(A3062&amp;"_"&amp;E3062,'CIFSC flows'!$J$2:$J$412258,'CIFSC flows'!$M$2:$M$412258),"")</f>
        <v>272000</v>
      </c>
      <c r="O3062" s="60">
        <f>_xlfn.IFNA(_xlfn.XLOOKUP(A3062&amp;"_"&amp;E3062,'CIFSC flows'!$J$2:$J$412258,'CIFSC flows'!$O$2:$O$412258),"")</f>
        <v>-313000</v>
      </c>
      <c r="P3062" s="60">
        <f>_xlfn.IFNA(_xlfn.XLOOKUP(A3062&amp;"_"&amp;E3062,'CIFSC flows'!$J$2:$J$412258,'CIFSC flows'!$N$2:$N$412258),"")</f>
        <v>705000</v>
      </c>
      <c r="Q3062" s="60">
        <f>_xlfn.IFNA(_xlfn.XLOOKUP(A3062&amp;"_"&amp;E3062,'CIFSC flows'!$J$2:$J$412258,'CIFSC flows'!$L$2:$L$412258),"")</f>
        <v>42661000</v>
      </c>
      <c r="R3062" s="60">
        <f>SUMIFS('CIFSC flows'!$M$2:$M$412258,'CIFSC flows'!$D$2:$D$412258,E3062,'CIFSC flows'!$H$2:$H$412258,D3062)</f>
        <v>879782130</v>
      </c>
      <c r="S3062" s="60">
        <f>SUMIFS('CIFSC flows'!$N$2:$N$412258,'CIFSC flows'!$D$2:$D$412258,E3062,'CIFSC flows'!$H$2:$H$412258,D3062)</f>
        <v>867665861.40999997</v>
      </c>
      <c r="T3062" s="82">
        <f>SUMIFS('CIFSC flows'!$O$2:$O$412258,'CIFSC flows'!$D$2:$D$412258,E3062,'CIFSC flows'!$H$2:$H$412258,D3062)</f>
        <v>-26428690</v>
      </c>
      <c r="U3062" s="60">
        <f>SUMIFS('CIFSC flows'!$L$2:$L$412258,'CIFSC flows'!$D$2:$D$412258,E3062,'CIFSC flows'!$H$2:$H$412258,D3062)</f>
        <v>80267331590</v>
      </c>
      <c r="V3062">
        <f t="shared" si="290"/>
        <v>5.3148646099149591E-4</v>
      </c>
      <c r="W3062" s="84">
        <f t="shared" si="291"/>
        <v>3.0916745262830013E-4</v>
      </c>
      <c r="X3062" s="84">
        <f t="shared" si="292"/>
        <v>8.125247648378606E-4</v>
      </c>
      <c r="Y3062">
        <f t="shared" si="293"/>
        <v>188151.54729143713</v>
      </c>
      <c r="Z3062">
        <f>V3062*_xlfn.XLOOKUP(B3062,Sheet3!$B$2:$B$31,Sheet3!$S$2:$S$31)</f>
        <v>304.25061445473312</v>
      </c>
      <c r="AA3062">
        <f t="shared" si="294"/>
        <v>323449.3125</v>
      </c>
      <c r="AB3062">
        <f>W3062*_xlfn.XLOOKUP(B3062,Sheet3!$B$36:$B$64,Sheet3!$X$36:$X$64)</f>
        <v>1182.6320445158788</v>
      </c>
      <c r="AC3062">
        <f t="shared" si="295"/>
        <v>123073.17183120568</v>
      </c>
      <c r="AD3062">
        <f>X3062*_xlfn.XLOOKUP(B3062,Sheet3!$B$36:$B$64,Sheet3!$AC$69:$AC$97)</f>
        <v>592.33955437992802</v>
      </c>
      <c r="AE3062" t="str">
        <f t="shared" si="296"/>
        <v>Marquis Institutional Equity Portfolio F_9</v>
      </c>
    </row>
    <row r="3063" spans="1:31" x14ac:dyDescent="0.25">
      <c r="A3063">
        <v>29</v>
      </c>
      <c r="B3063" t="s">
        <v>13294</v>
      </c>
      <c r="C3063" t="s">
        <v>13276</v>
      </c>
      <c r="D3063" t="str">
        <f>_xlfn.XLOOKUP(A3063,'Stars and quartiles'!$F$2:$F$4830,'Stars and quartiles'!$I$2:$I$4830)</f>
        <v>Global Equity</v>
      </c>
      <c r="E3063">
        <v>10</v>
      </c>
      <c r="G3063">
        <v>3</v>
      </c>
      <c r="H3063">
        <v>5</v>
      </c>
      <c r="I3063">
        <v>2</v>
      </c>
      <c r="J3063">
        <v>0</v>
      </c>
      <c r="K3063">
        <v>0</v>
      </c>
      <c r="L3063">
        <v>-78631.926000000007</v>
      </c>
      <c r="M3063">
        <v>2421835</v>
      </c>
      <c r="N3063" s="60">
        <f>_xlfn.IFNA(_xlfn.XLOOKUP(A3063&amp;"_"&amp;E3063,'CIFSC flows'!$J$2:$J$412258,'CIFSC flows'!$M$2:$M$412258),"")</f>
        <v>133000</v>
      </c>
      <c r="O3063" s="60">
        <f>_xlfn.IFNA(_xlfn.XLOOKUP(A3063&amp;"_"&amp;E3063,'CIFSC flows'!$J$2:$J$412258,'CIFSC flows'!$O$2:$O$412258),"")</f>
        <v>-436000</v>
      </c>
      <c r="P3063" s="60">
        <f>_xlfn.IFNA(_xlfn.XLOOKUP(A3063&amp;"_"&amp;E3063,'CIFSC flows'!$J$2:$J$412258,'CIFSC flows'!$N$2:$N$412258),"")</f>
        <v>540000</v>
      </c>
      <c r="Q3063" s="60">
        <f>_xlfn.IFNA(_xlfn.XLOOKUP(A3063&amp;"_"&amp;E3063,'CIFSC flows'!$J$2:$J$412258,'CIFSC flows'!$L$2:$L$412258),"")</f>
        <v>41660000</v>
      </c>
      <c r="R3063" s="60">
        <f>SUMIFS('CIFSC flows'!$M$2:$M$412258,'CIFSC flows'!$D$2:$D$412258,E3063,'CIFSC flows'!$H$2:$H$412258,D3063)</f>
        <v>1017140350</v>
      </c>
      <c r="S3063" s="60">
        <f>SUMIFS('CIFSC flows'!$N$2:$N$412258,'CIFSC flows'!$D$2:$D$412258,E3063,'CIFSC flows'!$H$2:$H$412258,D3063)</f>
        <v>823413740</v>
      </c>
      <c r="T3063" s="82">
        <f>SUMIFS('CIFSC flows'!$O$2:$O$412258,'CIFSC flows'!$D$2:$D$412258,E3063,'CIFSC flows'!$H$2:$H$412258,D3063)</f>
        <v>137951460</v>
      </c>
      <c r="U3063" s="60">
        <f>SUMIFS('CIFSC flows'!$L$2:$L$412258,'CIFSC flows'!$D$2:$D$412258,E3063,'CIFSC flows'!$H$2:$H$412258,D3063)</f>
        <v>80142671040</v>
      </c>
      <c r="V3063">
        <f t="shared" si="290"/>
        <v>5.1982295398174437E-4</v>
      </c>
      <c r="W3063" s="84">
        <f t="shared" si="291"/>
        <v>1.307587492719171E-4</v>
      </c>
      <c r="X3063" s="84">
        <f t="shared" si="292"/>
        <v>6.5580639934427129E-4</v>
      </c>
      <c r="Y3063">
        <f t="shared" si="293"/>
        <v>192373.19020643304</v>
      </c>
      <c r="Z3063">
        <f>V3063*_xlfn.XLOOKUP(B3063,Sheet3!$B$2:$B$31,Sheet3!$S$2:$S$31)</f>
        <v>297.57381375543787</v>
      </c>
      <c r="AA3063">
        <f t="shared" si="294"/>
        <v>764767.18045112782</v>
      </c>
      <c r="AB3063">
        <f>W3063*_xlfn.XLOOKUP(B3063,Sheet3!$B$36:$B$64,Sheet3!$X$36:$X$64)</f>
        <v>500.18035752199143</v>
      </c>
      <c r="AC3063">
        <f t="shared" si="295"/>
        <v>152484.02592592593</v>
      </c>
      <c r="AD3063">
        <f>X3063*_xlfn.XLOOKUP(B3063,Sheet3!$B$36:$B$64,Sheet3!$AC$69:$AC$97)</f>
        <v>478.09012987389752</v>
      </c>
      <c r="AE3063" t="str">
        <f t="shared" si="296"/>
        <v>Marquis Institutional Equity Portfolio F_10</v>
      </c>
    </row>
    <row r="3064" spans="1:31" x14ac:dyDescent="0.25">
      <c r="A3064">
        <v>29</v>
      </c>
      <c r="B3064" t="s">
        <v>13294</v>
      </c>
      <c r="C3064" t="s">
        <v>13276</v>
      </c>
      <c r="D3064" t="str">
        <f>_xlfn.XLOOKUP(A3064,'Stars and quartiles'!$F$2:$F$4830,'Stars and quartiles'!$I$2:$I$4830)</f>
        <v>Global Equity</v>
      </c>
      <c r="E3064">
        <v>11</v>
      </c>
      <c r="G3064">
        <v>3</v>
      </c>
      <c r="H3064">
        <v>5</v>
      </c>
      <c r="I3064">
        <v>2</v>
      </c>
      <c r="J3064">
        <v>0</v>
      </c>
      <c r="K3064">
        <v>0</v>
      </c>
      <c r="L3064">
        <v>65258.474000000002</v>
      </c>
      <c r="M3064">
        <v>2530000</v>
      </c>
      <c r="N3064" s="60">
        <f>_xlfn.IFNA(_xlfn.XLOOKUP(A3064&amp;"_"&amp;E3064,'CIFSC flows'!$J$2:$J$412258,'CIFSC flows'!$M$2:$M$412258),"")</f>
        <v>93000</v>
      </c>
      <c r="O3064" s="60">
        <f>_xlfn.IFNA(_xlfn.XLOOKUP(A3064&amp;"_"&amp;E3064,'CIFSC flows'!$J$2:$J$412258,'CIFSC flows'!$O$2:$O$412258),"")</f>
        <v>-1344000</v>
      </c>
      <c r="P3064" s="60">
        <f>_xlfn.IFNA(_xlfn.XLOOKUP(A3064&amp;"_"&amp;E3064,'CIFSC flows'!$J$2:$J$412258,'CIFSC flows'!$N$2:$N$412258),"")</f>
        <v>1290000</v>
      </c>
      <c r="Q3064" s="60">
        <f>_xlfn.IFNA(_xlfn.XLOOKUP(A3064&amp;"_"&amp;E3064,'CIFSC flows'!$J$2:$J$412258,'CIFSC flows'!$L$2:$L$412258),"")</f>
        <v>40964000</v>
      </c>
      <c r="R3064" s="60">
        <f>SUMIFS('CIFSC flows'!$M$2:$M$412258,'CIFSC flows'!$D$2:$D$412258,E3064,'CIFSC flows'!$H$2:$H$412258,D3064)</f>
        <v>1156044150</v>
      </c>
      <c r="S3064" s="60">
        <f>SUMIFS('CIFSC flows'!$N$2:$N$412258,'CIFSC flows'!$D$2:$D$412258,E3064,'CIFSC flows'!$H$2:$H$412258,D3064)</f>
        <v>866741910</v>
      </c>
      <c r="T3064" s="82">
        <f>SUMIFS('CIFSC flows'!$O$2:$O$412258,'CIFSC flows'!$D$2:$D$412258,E3064,'CIFSC flows'!$H$2:$H$412258,D3064)</f>
        <v>230297790</v>
      </c>
      <c r="U3064" s="60">
        <f>SUMIFS('CIFSC flows'!$L$2:$L$412258,'CIFSC flows'!$D$2:$D$412258,E3064,'CIFSC flows'!$H$2:$H$412258,D3064)</f>
        <v>81419851920</v>
      </c>
      <c r="V3064">
        <f t="shared" si="290"/>
        <v>5.0312054166162866E-4</v>
      </c>
      <c r="W3064" s="84">
        <f t="shared" si="291"/>
        <v>8.0446754563828719E-5</v>
      </c>
      <c r="X3064" s="84">
        <f t="shared" si="292"/>
        <v>1.4883323225941619E-3</v>
      </c>
      <c r="Y3064">
        <f t="shared" si="293"/>
        <v>198759.52524167564</v>
      </c>
      <c r="Z3064">
        <f>V3064*_xlfn.XLOOKUP(B3064,Sheet3!$B$2:$B$31,Sheet3!$S$2:$S$31)</f>
        <v>288.01248043042432</v>
      </c>
      <c r="AA3064">
        <f t="shared" si="294"/>
        <v>1243058.2258064516</v>
      </c>
      <c r="AB3064">
        <f>W3064*_xlfn.XLOOKUP(B3064,Sheet3!$B$36:$B$64,Sheet3!$X$36:$X$64)</f>
        <v>307.72614974730095</v>
      </c>
      <c r="AC3064">
        <f t="shared" si="295"/>
        <v>67189.295348837215</v>
      </c>
      <c r="AD3064">
        <f>X3064*_xlfn.XLOOKUP(B3064,Sheet3!$B$36:$B$64,Sheet3!$AC$69:$AC$97)</f>
        <v>1085.0107503007519</v>
      </c>
      <c r="AE3064" t="str">
        <f t="shared" si="296"/>
        <v>Marquis Institutional Equity Portfolio F_11</v>
      </c>
    </row>
    <row r="3065" spans="1:31" x14ac:dyDescent="0.25">
      <c r="A3065">
        <v>29</v>
      </c>
      <c r="B3065" t="s">
        <v>13294</v>
      </c>
      <c r="C3065" t="s">
        <v>13276</v>
      </c>
      <c r="D3065" t="str">
        <f>_xlfn.XLOOKUP(A3065,'Stars and quartiles'!$F$2:$F$4830,'Stars and quartiles'!$I$2:$I$4830)</f>
        <v>Global Equity</v>
      </c>
      <c r="E3065">
        <v>12</v>
      </c>
      <c r="G3065">
        <v>3</v>
      </c>
      <c r="H3065">
        <v>5</v>
      </c>
      <c r="I3065">
        <v>2</v>
      </c>
      <c r="J3065">
        <v>0</v>
      </c>
      <c r="K3065">
        <v>0</v>
      </c>
      <c r="L3065">
        <v>304531.91499999998</v>
      </c>
      <c r="M3065">
        <v>2859000</v>
      </c>
      <c r="N3065" s="60">
        <f>_xlfn.IFNA(_xlfn.XLOOKUP(A3065&amp;"_"&amp;E3065,'CIFSC flows'!$J$2:$J$412258,'CIFSC flows'!$M$2:$M$412258),"")</f>
        <v>255000</v>
      </c>
      <c r="O3065" s="60">
        <f>_xlfn.IFNA(_xlfn.XLOOKUP(A3065&amp;"_"&amp;E3065,'CIFSC flows'!$J$2:$J$412258,'CIFSC flows'!$O$2:$O$412258),"")</f>
        <v>-1427000</v>
      </c>
      <c r="P3065" s="60">
        <f>_xlfn.IFNA(_xlfn.XLOOKUP(A3065&amp;"_"&amp;E3065,'CIFSC flows'!$J$2:$J$412258,'CIFSC flows'!$N$2:$N$412258),"")</f>
        <v>1705000</v>
      </c>
      <c r="Q3065" s="60">
        <f>_xlfn.IFNA(_xlfn.XLOOKUP(A3065&amp;"_"&amp;E3065,'CIFSC flows'!$J$2:$J$412258,'CIFSC flows'!$L$2:$L$412258),"")</f>
        <v>39875000</v>
      </c>
      <c r="R3065" s="60">
        <f>SUMIFS('CIFSC flows'!$M$2:$M$412258,'CIFSC flows'!$D$2:$D$412258,E3065,'CIFSC flows'!$H$2:$H$412258,D3065)</f>
        <v>1068950190</v>
      </c>
      <c r="S3065" s="60">
        <f>SUMIFS('CIFSC flows'!$N$2:$N$412258,'CIFSC flows'!$D$2:$D$412258,E3065,'CIFSC flows'!$H$2:$H$412258,D3065)</f>
        <v>926200580</v>
      </c>
      <c r="T3065" s="82">
        <f>SUMIFS('CIFSC flows'!$O$2:$O$412258,'CIFSC flows'!$D$2:$D$412258,E3065,'CIFSC flows'!$H$2:$H$412258,D3065)</f>
        <v>130577500</v>
      </c>
      <c r="U3065" s="60">
        <f>SUMIFS('CIFSC flows'!$L$2:$L$412258,'CIFSC flows'!$D$2:$D$412258,E3065,'CIFSC flows'!$H$2:$H$412258,D3065)</f>
        <v>82579006640</v>
      </c>
      <c r="V3065">
        <f t="shared" si="290"/>
        <v>4.8287090899305107E-4</v>
      </c>
      <c r="W3065" s="84">
        <f t="shared" si="291"/>
        <v>2.3855180754493342E-4</v>
      </c>
      <c r="X3065" s="84">
        <f t="shared" si="292"/>
        <v>1.840853954118664E-3</v>
      </c>
      <c r="Y3065">
        <f t="shared" si="293"/>
        <v>207094.68749843261</v>
      </c>
      <c r="Z3065">
        <f>V3065*_xlfn.XLOOKUP(B3065,Sheet3!$B$2:$B$31,Sheet3!$S$2:$S$31)</f>
        <v>276.42053287562862</v>
      </c>
      <c r="AA3065">
        <f t="shared" si="294"/>
        <v>419196.15294117643</v>
      </c>
      <c r="AB3065">
        <f>W3065*_xlfn.XLOOKUP(B3065,Sheet3!$B$36:$B$64,Sheet3!$X$36:$X$64)</f>
        <v>912.51200435708108</v>
      </c>
      <c r="AC3065">
        <f t="shared" si="295"/>
        <v>54322.614662756598</v>
      </c>
      <c r="AD3065">
        <f>X3065*_xlfn.XLOOKUP(B3065,Sheet3!$B$36:$B$64,Sheet3!$AC$69:$AC$97)</f>
        <v>1342.0029247708769</v>
      </c>
      <c r="AE3065" t="str">
        <f t="shared" si="296"/>
        <v>Marquis Institutional Equity Portfolio F_12</v>
      </c>
    </row>
    <row r="3066" spans="1:31" x14ac:dyDescent="0.25">
      <c r="A3066">
        <v>29</v>
      </c>
      <c r="B3066" t="s">
        <v>13294</v>
      </c>
      <c r="C3066" t="s">
        <v>13276</v>
      </c>
      <c r="D3066" t="str">
        <f>_xlfn.XLOOKUP(A3066,'Stars and quartiles'!$F$2:$F$4830,'Stars and quartiles'!$I$2:$I$4830)</f>
        <v>Global Equity</v>
      </c>
      <c r="E3066">
        <v>13</v>
      </c>
      <c r="G3066">
        <v>3</v>
      </c>
      <c r="H3066">
        <v>5</v>
      </c>
      <c r="I3066">
        <v>2</v>
      </c>
      <c r="J3066">
        <v>0</v>
      </c>
      <c r="K3066">
        <v>0</v>
      </c>
      <c r="L3066">
        <v>91307.471000000005</v>
      </c>
      <c r="M3066">
        <v>2964000</v>
      </c>
      <c r="N3066" s="60">
        <f>_xlfn.IFNA(_xlfn.XLOOKUP(A3066&amp;"_"&amp;E3066,'CIFSC flows'!$J$2:$J$412258,'CIFSC flows'!$M$2:$M$412258),"")</f>
        <v>51000</v>
      </c>
      <c r="O3066" s="60">
        <f>_xlfn.IFNA(_xlfn.XLOOKUP(A3066&amp;"_"&amp;E3066,'CIFSC flows'!$J$2:$J$412258,'CIFSC flows'!$O$2:$O$412258),"")</f>
        <v>-1144000</v>
      </c>
      <c r="P3066" s="60">
        <f>_xlfn.IFNA(_xlfn.XLOOKUP(A3066&amp;"_"&amp;E3066,'CIFSC flows'!$J$2:$J$412258,'CIFSC flows'!$N$2:$N$412258),"")</f>
        <v>974000</v>
      </c>
      <c r="Q3066" s="60">
        <f>_xlfn.IFNA(_xlfn.XLOOKUP(A3066&amp;"_"&amp;E3066,'CIFSC flows'!$J$2:$J$412258,'CIFSC flows'!$L$2:$L$412258),"")</f>
        <v>38870000</v>
      </c>
      <c r="R3066" s="60">
        <f>SUMIFS('CIFSC flows'!$M$2:$M$412258,'CIFSC flows'!$D$2:$D$412258,E3066,'CIFSC flows'!$H$2:$H$412258,D3066)</f>
        <v>1252486480</v>
      </c>
      <c r="S3066" s="60">
        <f>SUMIFS('CIFSC flows'!$N$2:$N$412258,'CIFSC flows'!$D$2:$D$412258,E3066,'CIFSC flows'!$H$2:$H$412258,D3066)</f>
        <v>1038349730</v>
      </c>
      <c r="T3066" s="82">
        <f>SUMIFS('CIFSC flows'!$O$2:$O$412258,'CIFSC flows'!$D$2:$D$412258,E3066,'CIFSC flows'!$H$2:$H$412258,D3066)</f>
        <v>182531430</v>
      </c>
      <c r="U3066" s="60">
        <f>SUMIFS('CIFSC flows'!$L$2:$L$412258,'CIFSC flows'!$D$2:$D$412258,E3066,'CIFSC flows'!$H$2:$H$412258,D3066)</f>
        <v>82626883920</v>
      </c>
      <c r="V3066">
        <f t="shared" si="290"/>
        <v>4.7042800304116807E-4</v>
      </c>
      <c r="W3066" s="84">
        <f t="shared" si="291"/>
        <v>4.0719002411906274E-5</v>
      </c>
      <c r="X3066" s="84">
        <f t="shared" si="292"/>
        <v>9.3802692085257248E-4</v>
      </c>
      <c r="Y3066">
        <f t="shared" si="293"/>
        <v>212572.37952148187</v>
      </c>
      <c r="Z3066">
        <f>V3066*_xlfn.XLOOKUP(B3066,Sheet3!$B$2:$B$31,Sheet3!$S$2:$S$31)</f>
        <v>269.29756350703838</v>
      </c>
      <c r="AA3066">
        <f t="shared" si="294"/>
        <v>2455855.8431372549</v>
      </c>
      <c r="AB3066">
        <f>W3066*_xlfn.XLOOKUP(B3066,Sheet3!$B$36:$B$64,Sheet3!$X$36:$X$64)</f>
        <v>155.7589476630171</v>
      </c>
      <c r="AC3066">
        <f t="shared" si="295"/>
        <v>106606.74845995894</v>
      </c>
      <c r="AD3066">
        <f>X3066*_xlfn.XLOOKUP(B3066,Sheet3!$B$36:$B$64,Sheet3!$AC$69:$AC$97)</f>
        <v>683.83201637560546</v>
      </c>
      <c r="AE3066" t="str">
        <f t="shared" si="296"/>
        <v>Marquis Institutional Equity Portfolio F_13</v>
      </c>
    </row>
    <row r="3067" spans="1:31" x14ac:dyDescent="0.25">
      <c r="A3067">
        <v>29</v>
      </c>
      <c r="B3067" t="s">
        <v>13294</v>
      </c>
      <c r="C3067" t="s">
        <v>13276</v>
      </c>
      <c r="D3067" t="str">
        <f>_xlfn.XLOOKUP(A3067,'Stars and quartiles'!$F$2:$F$4830,'Stars and quartiles'!$I$2:$I$4830)</f>
        <v>Global Equity</v>
      </c>
      <c r="E3067">
        <v>14</v>
      </c>
      <c r="G3067">
        <v>3</v>
      </c>
      <c r="H3067">
        <v>5</v>
      </c>
      <c r="I3067">
        <v>2</v>
      </c>
      <c r="J3067">
        <v>0</v>
      </c>
      <c r="K3067">
        <v>0</v>
      </c>
      <c r="L3067">
        <v>3582.4589999999998</v>
      </c>
      <c r="M3067">
        <v>3058000</v>
      </c>
      <c r="N3067" s="60">
        <f>_xlfn.IFNA(_xlfn.XLOOKUP(A3067&amp;"_"&amp;E3067,'CIFSC flows'!$J$2:$J$412258,'CIFSC flows'!$M$2:$M$412258),"")</f>
        <v>240000</v>
      </c>
      <c r="O3067" s="60">
        <f>_xlfn.IFNA(_xlfn.XLOOKUP(A3067&amp;"_"&amp;E3067,'CIFSC flows'!$J$2:$J$412258,'CIFSC flows'!$O$2:$O$412258),"")</f>
        <v>-264000</v>
      </c>
      <c r="P3067" s="60">
        <f>_xlfn.IFNA(_xlfn.XLOOKUP(A3067&amp;"_"&amp;E3067,'CIFSC flows'!$J$2:$J$412258,'CIFSC flows'!$N$2:$N$412258),"")</f>
        <v>571000</v>
      </c>
      <c r="Q3067" s="60">
        <f>_xlfn.IFNA(_xlfn.XLOOKUP(A3067&amp;"_"&amp;E3067,'CIFSC flows'!$J$2:$J$412258,'CIFSC flows'!$L$2:$L$412258),"")</f>
        <v>39766000</v>
      </c>
      <c r="R3067" s="60">
        <f>SUMIFS('CIFSC flows'!$M$2:$M$412258,'CIFSC flows'!$D$2:$D$412258,E3067,'CIFSC flows'!$H$2:$H$412258,D3067)</f>
        <v>1782226570</v>
      </c>
      <c r="S3067" s="60">
        <f>SUMIFS('CIFSC flows'!$N$2:$N$412258,'CIFSC flows'!$D$2:$D$412258,E3067,'CIFSC flows'!$H$2:$H$412258,D3067)</f>
        <v>1012782830</v>
      </c>
      <c r="T3067" s="82">
        <f>SUMIFS('CIFSC flows'!$O$2:$O$412258,'CIFSC flows'!$D$2:$D$412258,E3067,'CIFSC flows'!$H$2:$H$412258,D3067)</f>
        <v>763822210</v>
      </c>
      <c r="U3067" s="60">
        <f>SUMIFS('CIFSC flows'!$L$2:$L$412258,'CIFSC flows'!$D$2:$D$412258,E3067,'CIFSC flows'!$H$2:$H$412258,D3067)</f>
        <v>86576233620</v>
      </c>
      <c r="V3067">
        <f t="shared" si="290"/>
        <v>4.5931774041523611E-4</v>
      </c>
      <c r="W3067" s="84">
        <f t="shared" si="291"/>
        <v>1.3466301313193866E-4</v>
      </c>
      <c r="X3067" s="84">
        <f t="shared" si="292"/>
        <v>5.6379312828595243E-4</v>
      </c>
      <c r="Y3067">
        <f t="shared" si="293"/>
        <v>217714.21219131924</v>
      </c>
      <c r="Z3067">
        <f>V3067*_xlfn.XLOOKUP(B3067,Sheet3!$B$2:$B$31,Sheet3!$S$2:$S$31)</f>
        <v>262.9374687938311</v>
      </c>
      <c r="AA3067">
        <f t="shared" si="294"/>
        <v>742594.40416666667</v>
      </c>
      <c r="AB3067">
        <f>W3067*_xlfn.XLOOKUP(B3067,Sheet3!$B$36:$B$64,Sheet3!$X$36:$X$64)</f>
        <v>515.11500705205674</v>
      </c>
      <c r="AC3067">
        <f t="shared" si="295"/>
        <v>177370.02276707531</v>
      </c>
      <c r="AD3067">
        <f>X3067*_xlfn.XLOOKUP(B3067,Sheet3!$B$36:$B$64,Sheet3!$AC$69:$AC$97)</f>
        <v>411.01143598744073</v>
      </c>
      <c r="AE3067" t="str">
        <f t="shared" si="296"/>
        <v>Marquis Institutional Equity Portfolio F_14</v>
      </c>
    </row>
    <row r="3068" spans="1:31" x14ac:dyDescent="0.25">
      <c r="A3068">
        <v>29</v>
      </c>
      <c r="B3068" t="s">
        <v>13294</v>
      </c>
      <c r="C3068" t="s">
        <v>13276</v>
      </c>
      <c r="D3068" t="str">
        <f>_xlfn.XLOOKUP(A3068,'Stars and quartiles'!$F$2:$F$4830,'Stars and quartiles'!$I$2:$I$4830)</f>
        <v>Global Equity</v>
      </c>
      <c r="E3068">
        <v>15</v>
      </c>
      <c r="G3068">
        <v>3</v>
      </c>
      <c r="H3068">
        <v>5</v>
      </c>
      <c r="I3068">
        <v>2</v>
      </c>
      <c r="J3068">
        <v>0</v>
      </c>
      <c r="K3068">
        <v>0</v>
      </c>
      <c r="L3068">
        <v>-2406.105</v>
      </c>
      <c r="M3068">
        <v>3115000</v>
      </c>
      <c r="N3068" s="60">
        <f>_xlfn.IFNA(_xlfn.XLOOKUP(A3068&amp;"_"&amp;E3068,'CIFSC flows'!$J$2:$J$412258,'CIFSC flows'!$M$2:$M$412258),"")</f>
        <v>43000</v>
      </c>
      <c r="O3068" s="60">
        <f>_xlfn.IFNA(_xlfn.XLOOKUP(A3068&amp;"_"&amp;E3068,'CIFSC flows'!$J$2:$J$412258,'CIFSC flows'!$O$2:$O$412258),"")</f>
        <v>-884000</v>
      </c>
      <c r="P3068" s="60">
        <f>_xlfn.IFNA(_xlfn.XLOOKUP(A3068&amp;"_"&amp;E3068,'CIFSC flows'!$J$2:$J$412258,'CIFSC flows'!$N$2:$N$412258),"")</f>
        <v>567000</v>
      </c>
      <c r="Q3068" s="60">
        <f>_xlfn.IFNA(_xlfn.XLOOKUP(A3068&amp;"_"&amp;E3068,'CIFSC flows'!$J$2:$J$412258,'CIFSC flows'!$L$2:$L$412258),"")</f>
        <v>39585000</v>
      </c>
      <c r="R3068" s="60">
        <f>SUMIFS('CIFSC flows'!$M$2:$M$412258,'CIFSC flows'!$D$2:$D$412258,E3068,'CIFSC flows'!$H$2:$H$412258,D3068)</f>
        <v>1509873730</v>
      </c>
      <c r="S3068" s="60">
        <f>SUMIFS('CIFSC flows'!$N$2:$N$412258,'CIFSC flows'!$D$2:$D$412258,E3068,'CIFSC flows'!$H$2:$H$412258,D3068)</f>
        <v>1216508220</v>
      </c>
      <c r="T3068" s="82">
        <f>SUMIFS('CIFSC flows'!$O$2:$O$412258,'CIFSC flows'!$D$2:$D$412258,E3068,'CIFSC flows'!$H$2:$H$412258,D3068)</f>
        <v>277496460</v>
      </c>
      <c r="U3068" s="60">
        <f>SUMIFS('CIFSC flows'!$L$2:$L$412258,'CIFSC flows'!$D$2:$D$412258,E3068,'CIFSC flows'!$H$2:$H$412258,D3068)</f>
        <v>88205167260</v>
      </c>
      <c r="V3068">
        <f t="shared" si="290"/>
        <v>4.4878323152334554E-4</v>
      </c>
      <c r="W3068" s="84">
        <f t="shared" si="291"/>
        <v>2.8479202694651824E-5</v>
      </c>
      <c r="X3068" s="84">
        <f t="shared" si="292"/>
        <v>4.6608809597686071E-4</v>
      </c>
      <c r="Y3068">
        <f t="shared" si="293"/>
        <v>222824.72466843502</v>
      </c>
      <c r="Z3068">
        <f>V3068*_xlfn.XLOOKUP(B3068,Sheet3!$B$2:$B$31,Sheet3!$S$2:$S$31)</f>
        <v>256.9069655946389</v>
      </c>
      <c r="AA3068">
        <f t="shared" si="294"/>
        <v>3511334.2558139535</v>
      </c>
      <c r="AB3068">
        <f>W3068*_xlfn.XLOOKUP(B3068,Sheet3!$B$36:$B$64,Sheet3!$X$36:$X$64)</f>
        <v>108.93907952675359</v>
      </c>
      <c r="AC3068">
        <f t="shared" si="295"/>
        <v>214551.71428571429</v>
      </c>
      <c r="AD3068">
        <f>X3068*_xlfn.XLOOKUP(B3068,Sheet3!$B$36:$B$64,Sheet3!$AC$69:$AC$97)</f>
        <v>339.78338509819463</v>
      </c>
      <c r="AE3068" t="str">
        <f t="shared" si="296"/>
        <v>Marquis Institutional Equity Portfolio F_15</v>
      </c>
    </row>
    <row r="3069" spans="1:31" x14ac:dyDescent="0.25">
      <c r="A3069">
        <v>29</v>
      </c>
      <c r="B3069" t="s">
        <v>13294</v>
      </c>
      <c r="C3069" t="s">
        <v>13276</v>
      </c>
      <c r="D3069" t="str">
        <f>_xlfn.XLOOKUP(A3069,'Stars and quartiles'!$F$2:$F$4830,'Stars and quartiles'!$I$2:$I$4830)</f>
        <v>Global Equity</v>
      </c>
      <c r="E3069">
        <v>16</v>
      </c>
      <c r="G3069">
        <v>3</v>
      </c>
      <c r="H3069">
        <v>5</v>
      </c>
      <c r="I3069">
        <v>2</v>
      </c>
      <c r="J3069">
        <v>0</v>
      </c>
      <c r="K3069">
        <v>0</v>
      </c>
      <c r="L3069">
        <v>-13893.829</v>
      </c>
      <c r="M3069">
        <v>3217000</v>
      </c>
      <c r="N3069" s="60">
        <f>_xlfn.IFNA(_xlfn.XLOOKUP(A3069&amp;"_"&amp;E3069,'CIFSC flows'!$J$2:$J$412258,'CIFSC flows'!$M$2:$M$412258),"")</f>
        <v>42000</v>
      </c>
      <c r="O3069" s="60">
        <f>_xlfn.IFNA(_xlfn.XLOOKUP(A3069&amp;"_"&amp;E3069,'CIFSC flows'!$J$2:$J$412258,'CIFSC flows'!$O$2:$O$412258),"")</f>
        <v>-380000</v>
      </c>
      <c r="P3069" s="60">
        <f>_xlfn.IFNA(_xlfn.XLOOKUP(A3069&amp;"_"&amp;E3069,'CIFSC flows'!$J$2:$J$412258,'CIFSC flows'!$N$2:$N$412258),"")</f>
        <v>396000</v>
      </c>
      <c r="Q3069" s="60">
        <f>_xlfn.IFNA(_xlfn.XLOOKUP(A3069&amp;"_"&amp;E3069,'CIFSC flows'!$J$2:$J$412258,'CIFSC flows'!$L$2:$L$412258),"")</f>
        <v>40595000</v>
      </c>
      <c r="R3069" s="60">
        <f>SUMIFS('CIFSC flows'!$M$2:$M$412258,'CIFSC flows'!$D$2:$D$412258,E3069,'CIFSC flows'!$H$2:$H$412258,D3069)</f>
        <v>1076575020</v>
      </c>
      <c r="S3069" s="60">
        <f>SUMIFS('CIFSC flows'!$N$2:$N$412258,'CIFSC flows'!$D$2:$D$412258,E3069,'CIFSC flows'!$H$2:$H$412258,D3069)</f>
        <v>683815470</v>
      </c>
      <c r="T3069" s="82">
        <f>SUMIFS('CIFSC flows'!$O$2:$O$412258,'CIFSC flows'!$D$2:$D$412258,E3069,'CIFSC flows'!$H$2:$H$412258,D3069)</f>
        <v>485855960</v>
      </c>
      <c r="U3069" s="60">
        <f>SUMIFS('CIFSC flows'!$L$2:$L$412258,'CIFSC flows'!$D$2:$D$412258,E3069,'CIFSC flows'!$H$2:$H$412258,D3069)</f>
        <v>92108703200</v>
      </c>
      <c r="V3069">
        <f t="shared" si="290"/>
        <v>4.4072925347623393E-4</v>
      </c>
      <c r="W3069" s="84">
        <f t="shared" si="291"/>
        <v>3.9012608707937508E-5</v>
      </c>
      <c r="X3069" s="84">
        <f t="shared" si="292"/>
        <v>5.791035993964863E-4</v>
      </c>
      <c r="Y3069">
        <f t="shared" si="293"/>
        <v>226896.67003325533</v>
      </c>
      <c r="Z3069">
        <f>V3069*_xlfn.XLOOKUP(B3069,Sheet3!$B$2:$B$31,Sheet3!$S$2:$S$31)</f>
        <v>252.29644783080477</v>
      </c>
      <c r="AA3069">
        <f t="shared" si="294"/>
        <v>2563273.8571428573</v>
      </c>
      <c r="AB3069">
        <f>W3069*_xlfn.XLOOKUP(B3069,Sheet3!$B$36:$B$64,Sheet3!$X$36:$X$64)</f>
        <v>149.23162449973506</v>
      </c>
      <c r="AC3069">
        <f t="shared" si="295"/>
        <v>172680.67424242425</v>
      </c>
      <c r="AD3069">
        <f>X3069*_xlfn.XLOOKUP(B3069,Sheet3!$B$36:$B$64,Sheet3!$AC$69:$AC$97)</f>
        <v>422.17293903008351</v>
      </c>
      <c r="AE3069" t="str">
        <f t="shared" si="296"/>
        <v>Marquis Institutional Equity Portfolio F_16</v>
      </c>
    </row>
    <row r="3070" spans="1:31" x14ac:dyDescent="0.25">
      <c r="A3070">
        <v>29</v>
      </c>
      <c r="B3070" t="s">
        <v>13294</v>
      </c>
      <c r="C3070" t="s">
        <v>13276</v>
      </c>
      <c r="D3070" t="str">
        <f>_xlfn.XLOOKUP(A3070,'Stars and quartiles'!$F$2:$F$4830,'Stars and quartiles'!$I$2:$I$4830)</f>
        <v>Global Equity</v>
      </c>
      <c r="E3070">
        <v>17</v>
      </c>
      <c r="G3070">
        <v>3</v>
      </c>
      <c r="H3070">
        <v>5</v>
      </c>
      <c r="I3070">
        <v>2</v>
      </c>
      <c r="J3070">
        <v>0</v>
      </c>
      <c r="K3070">
        <v>0</v>
      </c>
      <c r="L3070">
        <v>244854.76800000001</v>
      </c>
      <c r="M3070">
        <v>3490000</v>
      </c>
      <c r="N3070" s="60">
        <f>_xlfn.IFNA(_xlfn.XLOOKUP(A3070&amp;"_"&amp;E3070,'CIFSC flows'!$J$2:$J$412258,'CIFSC flows'!$M$2:$M$412258),"")</f>
        <v>43000</v>
      </c>
      <c r="O3070" s="60">
        <f>_xlfn.IFNA(_xlfn.XLOOKUP(A3070&amp;"_"&amp;E3070,'CIFSC flows'!$J$2:$J$412258,'CIFSC flows'!$O$2:$O$412258),"")</f>
        <v>-755000</v>
      </c>
      <c r="P3070" s="60">
        <f>_xlfn.IFNA(_xlfn.XLOOKUP(A3070&amp;"_"&amp;E3070,'CIFSC flows'!$J$2:$J$412258,'CIFSC flows'!$N$2:$N$412258),"")</f>
        <v>699000</v>
      </c>
      <c r="Q3070" s="60">
        <f>_xlfn.IFNA(_xlfn.XLOOKUP(A3070&amp;"_"&amp;E3070,'CIFSC flows'!$J$2:$J$412258,'CIFSC flows'!$L$2:$L$412258),"")</f>
        <v>40152000</v>
      </c>
      <c r="R3070" s="60">
        <f>SUMIFS('CIFSC flows'!$M$2:$M$412258,'CIFSC flows'!$D$2:$D$412258,E3070,'CIFSC flows'!$H$2:$H$412258,D3070)</f>
        <v>1359391320</v>
      </c>
      <c r="S3070" s="60">
        <f>SUMIFS('CIFSC flows'!$N$2:$N$412258,'CIFSC flows'!$D$2:$D$412258,E3070,'CIFSC flows'!$H$2:$H$412258,D3070)</f>
        <v>914109050</v>
      </c>
      <c r="T3070" s="82">
        <f>SUMIFS('CIFSC flows'!$O$2:$O$412258,'CIFSC flows'!$D$2:$D$412258,E3070,'CIFSC flows'!$H$2:$H$412258,D3070)</f>
        <v>690584130</v>
      </c>
      <c r="U3070" s="60">
        <f>SUMIFS('CIFSC flows'!$L$2:$L$412258,'CIFSC flows'!$D$2:$D$412258,E3070,'CIFSC flows'!$H$2:$H$412258,D3070)</f>
        <v>93556859930</v>
      </c>
      <c r="V3070">
        <f t="shared" si="290"/>
        <v>4.2917216364510367E-4</v>
      </c>
      <c r="W3070" s="84">
        <f t="shared" si="291"/>
        <v>3.1631804151875855E-5</v>
      </c>
      <c r="X3070" s="84">
        <f t="shared" si="292"/>
        <v>7.6467900629580241E-4</v>
      </c>
      <c r="Y3070">
        <f t="shared" si="293"/>
        <v>233006.72427276347</v>
      </c>
      <c r="Z3070">
        <f>V3070*_xlfn.XLOOKUP(B3070,Sheet3!$B$2:$B$31,Sheet3!$S$2:$S$31)</f>
        <v>245.68056588365167</v>
      </c>
      <c r="AA3070">
        <f t="shared" si="294"/>
        <v>3161375.1627906975</v>
      </c>
      <c r="AB3070">
        <f>W3070*_xlfn.XLOOKUP(B3070,Sheet3!$B$36:$B$64,Sheet3!$X$36:$X$64)</f>
        <v>120.99845859529695</v>
      </c>
      <c r="AC3070">
        <f t="shared" si="295"/>
        <v>130773.8268955651</v>
      </c>
      <c r="AD3070">
        <f>X3070*_xlfn.XLOOKUP(B3070,Sheet3!$B$36:$B$64,Sheet3!$AC$69:$AC$97)</f>
        <v>557.45946638725275</v>
      </c>
      <c r="AE3070" t="str">
        <f t="shared" si="296"/>
        <v>Marquis Institutional Equity Portfolio F_17</v>
      </c>
    </row>
    <row r="3071" spans="1:31" x14ac:dyDescent="0.25">
      <c r="A3071">
        <v>29</v>
      </c>
      <c r="B3071" t="s">
        <v>13294</v>
      </c>
      <c r="C3071" t="s">
        <v>13276</v>
      </c>
      <c r="D3071" t="str">
        <f>_xlfn.XLOOKUP(A3071,'Stars and quartiles'!$F$2:$F$4830,'Stars and quartiles'!$I$2:$I$4830)</f>
        <v>Global Equity</v>
      </c>
      <c r="E3071">
        <v>18</v>
      </c>
      <c r="G3071">
        <v>3</v>
      </c>
      <c r="H3071">
        <v>5</v>
      </c>
      <c r="I3071">
        <v>2</v>
      </c>
      <c r="J3071">
        <v>0</v>
      </c>
      <c r="K3071">
        <v>0</v>
      </c>
      <c r="L3071">
        <v>213779.70499999999</v>
      </c>
      <c r="M3071">
        <v>3616000</v>
      </c>
      <c r="N3071" s="60">
        <f>_xlfn.IFNA(_xlfn.XLOOKUP(A3071&amp;"_"&amp;E3071,'CIFSC flows'!$J$2:$J$412258,'CIFSC flows'!$M$2:$M$412258),"")</f>
        <v>67000</v>
      </c>
      <c r="O3071" s="60">
        <f>_xlfn.IFNA(_xlfn.XLOOKUP(A3071&amp;"_"&amp;E3071,'CIFSC flows'!$J$2:$J$412258,'CIFSC flows'!$O$2:$O$412258),"")</f>
        <v>-466000</v>
      </c>
      <c r="P3071" s="60">
        <f>_xlfn.IFNA(_xlfn.XLOOKUP(A3071&amp;"_"&amp;E3071,'CIFSC flows'!$J$2:$J$412258,'CIFSC flows'!$N$2:$N$412258),"")</f>
        <v>286000</v>
      </c>
      <c r="Q3071" s="60">
        <f>_xlfn.IFNA(_xlfn.XLOOKUP(A3071&amp;"_"&amp;E3071,'CIFSC flows'!$J$2:$J$412258,'CIFSC flows'!$L$2:$L$412258),"")</f>
        <v>38650000</v>
      </c>
      <c r="R3071" s="60">
        <f>SUMIFS('CIFSC flows'!$M$2:$M$412258,'CIFSC flows'!$D$2:$D$412258,E3071,'CIFSC flows'!$H$2:$H$412258,D3071)</f>
        <v>1542877280</v>
      </c>
      <c r="S3071" s="60">
        <f>SUMIFS('CIFSC flows'!$N$2:$N$412258,'CIFSC flows'!$D$2:$D$412258,E3071,'CIFSC flows'!$H$2:$H$412258,D3071)</f>
        <v>943552740</v>
      </c>
      <c r="T3071" s="82">
        <f>SUMIFS('CIFSC flows'!$O$2:$O$412258,'CIFSC flows'!$D$2:$D$412258,E3071,'CIFSC flows'!$H$2:$H$412258,D3071)</f>
        <v>523714390</v>
      </c>
      <c r="U3071" s="60">
        <f>SUMIFS('CIFSC flows'!$L$2:$L$412258,'CIFSC flows'!$D$2:$D$412258,E3071,'CIFSC flows'!$H$2:$H$412258,D3071)</f>
        <v>91401217990</v>
      </c>
      <c r="V3071">
        <f t="shared" si="290"/>
        <v>4.2286088577319188E-4</v>
      </c>
      <c r="W3071" s="84">
        <f t="shared" si="291"/>
        <v>4.342535914457176E-5</v>
      </c>
      <c r="X3071" s="84">
        <f t="shared" si="292"/>
        <v>3.0310971276496958E-4</v>
      </c>
      <c r="Y3071">
        <f t="shared" si="293"/>
        <v>236484.39324708926</v>
      </c>
      <c r="Z3071">
        <f>V3071*_xlfn.XLOOKUP(B3071,Sheet3!$B$2:$B$31,Sheet3!$S$2:$S$31)</f>
        <v>242.06766073656374</v>
      </c>
      <c r="AA3071">
        <f t="shared" si="294"/>
        <v>2302801.910447761</v>
      </c>
      <c r="AB3071">
        <f>W3071*_xlfn.XLOOKUP(B3071,Sheet3!$B$36:$B$64,Sheet3!$X$36:$X$64)</f>
        <v>166.11134462049853</v>
      </c>
      <c r="AC3071">
        <f t="shared" si="295"/>
        <v>329913.54545454541</v>
      </c>
      <c r="AD3071">
        <f>X3071*_xlfn.XLOOKUP(B3071,Sheet3!$B$36:$B$64,Sheet3!$AC$69:$AC$97)</f>
        <v>220.97033832963612</v>
      </c>
      <c r="AE3071" t="str">
        <f t="shared" si="296"/>
        <v>Marquis Institutional Equity Portfolio F_18</v>
      </c>
    </row>
    <row r="3072" spans="1:31" x14ac:dyDescent="0.25">
      <c r="A3072">
        <v>29</v>
      </c>
      <c r="B3072" t="s">
        <v>13294</v>
      </c>
      <c r="C3072" t="s">
        <v>13276</v>
      </c>
      <c r="D3072" t="str">
        <f>_xlfn.XLOOKUP(A3072,'Stars and quartiles'!$F$2:$F$4830,'Stars and quartiles'!$I$2:$I$4830)</f>
        <v>Global Equity</v>
      </c>
      <c r="E3072">
        <v>19</v>
      </c>
      <c r="G3072">
        <v>3</v>
      </c>
      <c r="H3072">
        <v>5</v>
      </c>
      <c r="I3072">
        <v>2</v>
      </c>
      <c r="J3072">
        <v>0</v>
      </c>
      <c r="K3072">
        <v>0</v>
      </c>
      <c r="L3072">
        <v>-36914.591</v>
      </c>
      <c r="M3072">
        <v>3563000</v>
      </c>
      <c r="N3072" s="60">
        <f>_xlfn.IFNA(_xlfn.XLOOKUP(A3072&amp;"_"&amp;E3072,'CIFSC flows'!$J$2:$J$412258,'CIFSC flows'!$M$2:$M$412258),"")</f>
        <v>37000</v>
      </c>
      <c r="O3072" s="60">
        <f>_xlfn.IFNA(_xlfn.XLOOKUP(A3072&amp;"_"&amp;E3072,'CIFSC flows'!$J$2:$J$412258,'CIFSC flows'!$O$2:$O$412258),"")</f>
        <v>-602000</v>
      </c>
      <c r="P3072" s="60">
        <f>_xlfn.IFNA(_xlfn.XLOOKUP(A3072&amp;"_"&amp;E3072,'CIFSC flows'!$J$2:$J$412258,'CIFSC flows'!$N$2:$N$412258),"")</f>
        <v>253000</v>
      </c>
      <c r="Q3072" s="60">
        <f>_xlfn.IFNA(_xlfn.XLOOKUP(A3072&amp;"_"&amp;E3072,'CIFSC flows'!$J$2:$J$412258,'CIFSC flows'!$L$2:$L$412258),"")</f>
        <v>37852000</v>
      </c>
      <c r="R3072" s="60">
        <f>SUMIFS('CIFSC flows'!$M$2:$M$412258,'CIFSC flows'!$D$2:$D$412258,E3072,'CIFSC flows'!$H$2:$H$412258,D3072)</f>
        <v>1124077880</v>
      </c>
      <c r="S3072" s="60">
        <f>SUMIFS('CIFSC flows'!$N$2:$N$412258,'CIFSC flows'!$D$2:$D$412258,E3072,'CIFSC flows'!$H$2:$H$412258,D3072)</f>
        <v>683292580</v>
      </c>
      <c r="T3072" s="82">
        <f>SUMIFS('CIFSC flows'!$O$2:$O$412258,'CIFSC flows'!$D$2:$D$412258,E3072,'CIFSC flows'!$H$2:$H$412258,D3072)</f>
        <v>498995890</v>
      </c>
      <c r="U3072" s="60">
        <f>SUMIFS('CIFSC flows'!$L$2:$L$412258,'CIFSC flows'!$D$2:$D$412258,E3072,'CIFSC flows'!$H$2:$H$412258,D3072)</f>
        <v>90481876700</v>
      </c>
      <c r="V3072">
        <f t="shared" si="290"/>
        <v>4.1833791893487548E-4</v>
      </c>
      <c r="W3072" s="84">
        <f t="shared" si="291"/>
        <v>3.2915868783041973E-5</v>
      </c>
      <c r="X3072" s="84">
        <f t="shared" si="292"/>
        <v>3.7026598474111926E-4</v>
      </c>
      <c r="Y3072">
        <f t="shared" si="293"/>
        <v>239041.20442777133</v>
      </c>
      <c r="Z3072">
        <f>V3072*_xlfn.XLOOKUP(B3072,Sheet3!$B$2:$B$31,Sheet3!$S$2:$S$31)</f>
        <v>239.47847824422144</v>
      </c>
      <c r="AA3072">
        <f t="shared" si="294"/>
        <v>3038048.3243243243</v>
      </c>
      <c r="AB3072">
        <f>W3072*_xlfn.XLOOKUP(B3072,Sheet3!$B$36:$B$64,Sheet3!$X$36:$X$64)</f>
        <v>125.91028216254755</v>
      </c>
      <c r="AC3072">
        <f t="shared" si="295"/>
        <v>270076.11857707507</v>
      </c>
      <c r="AD3072">
        <f>X3072*_xlfn.XLOOKUP(B3072,Sheet3!$B$36:$B$64,Sheet3!$AC$69:$AC$97)</f>
        <v>269.92800452964138</v>
      </c>
      <c r="AE3072" t="str">
        <f t="shared" si="296"/>
        <v>Marquis Institutional Equity Portfolio F_19</v>
      </c>
    </row>
    <row r="3073" spans="1:31" x14ac:dyDescent="0.25">
      <c r="A3073">
        <v>29</v>
      </c>
      <c r="B3073" t="s">
        <v>13294</v>
      </c>
      <c r="C3073" t="s">
        <v>13276</v>
      </c>
      <c r="D3073" t="str">
        <f>_xlfn.XLOOKUP(A3073,'Stars and quartiles'!$F$2:$F$4830,'Stars and quartiles'!$I$2:$I$4830)</f>
        <v>Global Equity</v>
      </c>
      <c r="E3073">
        <v>20</v>
      </c>
      <c r="G3073">
        <v>3</v>
      </c>
      <c r="H3073">
        <v>5</v>
      </c>
      <c r="I3073">
        <v>2</v>
      </c>
      <c r="J3073">
        <v>0</v>
      </c>
      <c r="K3073">
        <v>0</v>
      </c>
      <c r="L3073">
        <v>-3209.1149999999998</v>
      </c>
      <c r="M3073">
        <v>3598000</v>
      </c>
      <c r="N3073" s="60">
        <f>_xlfn.IFNA(_xlfn.XLOOKUP(A3073&amp;"_"&amp;E3073,'CIFSC flows'!$J$2:$J$412258,'CIFSC flows'!$M$2:$M$412258),"")</f>
        <v>50000</v>
      </c>
      <c r="O3073" s="60">
        <f>_xlfn.IFNA(_xlfn.XLOOKUP(A3073&amp;"_"&amp;E3073,'CIFSC flows'!$J$2:$J$412258,'CIFSC flows'!$O$2:$O$412258),"")</f>
        <v>-285000</v>
      </c>
      <c r="P3073" s="60">
        <f>_xlfn.IFNA(_xlfn.XLOOKUP(A3073&amp;"_"&amp;E3073,'CIFSC flows'!$J$2:$J$412258,'CIFSC flows'!$N$2:$N$412258),"")</f>
        <v>335000</v>
      </c>
      <c r="Q3073" s="60">
        <f>_xlfn.IFNA(_xlfn.XLOOKUP(A3073&amp;"_"&amp;E3073,'CIFSC flows'!$J$2:$J$412258,'CIFSC flows'!$L$2:$L$412258),"")</f>
        <v>37909000</v>
      </c>
      <c r="R3073" s="60">
        <f>SUMIFS('CIFSC flows'!$M$2:$M$412258,'CIFSC flows'!$D$2:$D$412258,E3073,'CIFSC flows'!$H$2:$H$412258,D3073)</f>
        <v>967737400</v>
      </c>
      <c r="S3073" s="60">
        <f>SUMIFS('CIFSC flows'!$N$2:$N$412258,'CIFSC flows'!$D$2:$D$412258,E3073,'CIFSC flows'!$H$2:$H$412258,D3073)</f>
        <v>764415280</v>
      </c>
      <c r="T3073" s="82">
        <f>SUMIFS('CIFSC flows'!$O$2:$O$412258,'CIFSC flows'!$D$2:$D$412258,E3073,'CIFSC flows'!$H$2:$H$412258,D3073)</f>
        <v>248364700</v>
      </c>
      <c r="U3073" s="60">
        <f>SUMIFS('CIFSC flows'!$L$2:$L$412258,'CIFSC flows'!$D$2:$D$412258,E3073,'CIFSC flows'!$H$2:$H$412258,D3073)</f>
        <v>91005619250</v>
      </c>
      <c r="V3073">
        <f t="shared" si="290"/>
        <v>4.1655669520648857E-4</v>
      </c>
      <c r="W3073" s="84">
        <f t="shared" si="291"/>
        <v>5.1666908812245968E-5</v>
      </c>
      <c r="X3073" s="84">
        <f t="shared" si="292"/>
        <v>4.3824346368377144E-4</v>
      </c>
      <c r="Y3073">
        <f t="shared" si="293"/>
        <v>240063.36028383762</v>
      </c>
      <c r="Z3073">
        <f>V3073*_xlfn.XLOOKUP(B3073,Sheet3!$B$2:$B$31,Sheet3!$S$2:$S$31)</f>
        <v>238.45881273320904</v>
      </c>
      <c r="AA3073">
        <f t="shared" si="294"/>
        <v>1935474.8</v>
      </c>
      <c r="AB3073">
        <f>W3073*_xlfn.XLOOKUP(B3073,Sheet3!$B$36:$B$64,Sheet3!$X$36:$X$64)</f>
        <v>197.63704582417216</v>
      </c>
      <c r="AC3073">
        <f t="shared" si="295"/>
        <v>228183.66567164179</v>
      </c>
      <c r="AD3073">
        <f>X3073*_xlfn.XLOOKUP(B3073,Sheet3!$B$36:$B$64,Sheet3!$AC$69:$AC$97)</f>
        <v>319.48433970521791</v>
      </c>
      <c r="AE3073" t="str">
        <f t="shared" si="296"/>
        <v>Marquis Institutional Equity Portfolio F_20</v>
      </c>
    </row>
    <row r="3074" spans="1:31" x14ac:dyDescent="0.25">
      <c r="A3074">
        <v>29</v>
      </c>
      <c r="B3074" t="s">
        <v>13294</v>
      </c>
      <c r="C3074" t="s">
        <v>13276</v>
      </c>
      <c r="D3074" t="str">
        <f>_xlfn.XLOOKUP(A3074,'Stars and quartiles'!$F$2:$F$4830,'Stars and quartiles'!$I$2:$I$4830)</f>
        <v>Global Equity</v>
      </c>
      <c r="E3074">
        <v>21</v>
      </c>
      <c r="G3074">
        <v>3</v>
      </c>
      <c r="H3074">
        <v>5</v>
      </c>
      <c r="I3074">
        <v>2</v>
      </c>
      <c r="J3074">
        <v>0</v>
      </c>
      <c r="K3074">
        <v>0</v>
      </c>
      <c r="L3074">
        <v>52468.612000000001</v>
      </c>
      <c r="M3074">
        <v>3730000</v>
      </c>
      <c r="N3074" s="60">
        <f>_xlfn.IFNA(_xlfn.XLOOKUP(A3074&amp;"_"&amp;E3074,'CIFSC flows'!$J$2:$J$412258,'CIFSC flows'!$M$2:$M$412258),"")</f>
        <v>41000</v>
      </c>
      <c r="O3074" s="60">
        <f>_xlfn.IFNA(_xlfn.XLOOKUP(A3074&amp;"_"&amp;E3074,'CIFSC flows'!$J$2:$J$412258,'CIFSC flows'!$O$2:$O$412258),"")</f>
        <v>-441000</v>
      </c>
      <c r="P3074" s="60">
        <f>_xlfn.IFNA(_xlfn.XLOOKUP(A3074&amp;"_"&amp;E3074,'CIFSC flows'!$J$2:$J$412258,'CIFSC flows'!$N$2:$N$412258),"")</f>
        <v>460000</v>
      </c>
      <c r="Q3074" s="60">
        <f>_xlfn.IFNA(_xlfn.XLOOKUP(A3074&amp;"_"&amp;E3074,'CIFSC flows'!$J$2:$J$412258,'CIFSC flows'!$L$2:$L$412258),"")</f>
        <v>38264000</v>
      </c>
      <c r="R3074" s="60">
        <f>SUMIFS('CIFSC flows'!$M$2:$M$412258,'CIFSC flows'!$D$2:$D$412258,E3074,'CIFSC flows'!$H$2:$H$412258,D3074)</f>
        <v>1199985420</v>
      </c>
      <c r="S3074" s="60">
        <f>SUMIFS('CIFSC flows'!$N$2:$N$412258,'CIFSC flows'!$D$2:$D$412258,E3074,'CIFSC flows'!$H$2:$H$412258,D3074)</f>
        <v>816413920</v>
      </c>
      <c r="T3074" s="82">
        <f>SUMIFS('CIFSC flows'!$O$2:$O$412258,'CIFSC flows'!$D$2:$D$412258,E3074,'CIFSC flows'!$H$2:$H$412258,D3074)</f>
        <v>1004614180</v>
      </c>
      <c r="U3074" s="60">
        <f>SUMIFS('CIFSC flows'!$L$2:$L$412258,'CIFSC flows'!$D$2:$D$412258,E3074,'CIFSC flows'!$H$2:$H$412258,D3074)</f>
        <v>93901402930</v>
      </c>
      <c r="V3074">
        <f t="shared" si="290"/>
        <v>4.0749124939618193E-4</v>
      </c>
      <c r="W3074" s="84">
        <f t="shared" si="291"/>
        <v>3.4167081796710498E-5</v>
      </c>
      <c r="X3074" s="84">
        <f t="shared" si="292"/>
        <v>5.6343968265509239E-4</v>
      </c>
      <c r="Y3074">
        <f t="shared" si="293"/>
        <v>245404.04278172695</v>
      </c>
      <c r="Z3074">
        <f>V3074*_xlfn.XLOOKUP(B3074,Sheet3!$B$2:$B$31,Sheet3!$S$2:$S$31)</f>
        <v>233.26927798392026</v>
      </c>
      <c r="AA3074">
        <f t="shared" si="294"/>
        <v>2926793.7073170729</v>
      </c>
      <c r="AB3074">
        <f>W3074*_xlfn.XLOOKUP(B3074,Sheet3!$B$36:$B$64,Sheet3!$X$36:$X$64)</f>
        <v>130.69644122263043</v>
      </c>
      <c r="AC3074">
        <f t="shared" si="295"/>
        <v>177481.28695652174</v>
      </c>
      <c r="AD3074">
        <f>X3074*_xlfn.XLOOKUP(B3074,Sheet3!$B$36:$B$64,Sheet3!$AC$69:$AC$97)</f>
        <v>410.7537702072193</v>
      </c>
      <c r="AE3074" t="str">
        <f t="shared" si="296"/>
        <v>Marquis Institutional Equity Portfolio F_21</v>
      </c>
    </row>
    <row r="3075" spans="1:31" x14ac:dyDescent="0.25">
      <c r="A3075">
        <v>29</v>
      </c>
      <c r="B3075" t="s">
        <v>13294</v>
      </c>
      <c r="C3075" t="s">
        <v>13276</v>
      </c>
      <c r="D3075" t="str">
        <f>_xlfn.XLOOKUP(A3075,'Stars and quartiles'!$F$2:$F$4830,'Stars and quartiles'!$I$2:$I$4830)</f>
        <v>Global Equity</v>
      </c>
      <c r="E3075">
        <v>22</v>
      </c>
      <c r="G3075">
        <v>3</v>
      </c>
      <c r="H3075">
        <v>5</v>
      </c>
      <c r="I3075">
        <v>2</v>
      </c>
      <c r="J3075">
        <v>0</v>
      </c>
      <c r="K3075">
        <v>0</v>
      </c>
      <c r="L3075">
        <v>46174.74</v>
      </c>
      <c r="M3075">
        <v>3973000</v>
      </c>
      <c r="N3075" s="60">
        <f>_xlfn.IFNA(_xlfn.XLOOKUP(A3075&amp;"_"&amp;E3075,'CIFSC flows'!$J$2:$J$412258,'CIFSC flows'!$M$2:$M$412258),"")</f>
        <v>63000</v>
      </c>
      <c r="O3075" s="60">
        <f>_xlfn.IFNA(_xlfn.XLOOKUP(A3075&amp;"_"&amp;E3075,'CIFSC flows'!$J$2:$J$412258,'CIFSC flows'!$O$2:$O$412258),"")</f>
        <v>-196000</v>
      </c>
      <c r="P3075" s="60">
        <f>_xlfn.IFNA(_xlfn.XLOOKUP(A3075&amp;"_"&amp;E3075,'CIFSC flows'!$J$2:$J$412258,'CIFSC flows'!$N$2:$N$412258),"")</f>
        <v>266000</v>
      </c>
      <c r="Q3075" s="60">
        <f>_xlfn.IFNA(_xlfn.XLOOKUP(A3075&amp;"_"&amp;E3075,'CIFSC flows'!$J$2:$J$412258,'CIFSC flows'!$L$2:$L$412258),"")</f>
        <v>40018000</v>
      </c>
      <c r="R3075" s="60">
        <f>SUMIFS('CIFSC flows'!$M$2:$M$412258,'CIFSC flows'!$D$2:$D$412258,E3075,'CIFSC flows'!$H$2:$H$412258,D3075)</f>
        <v>1412219400</v>
      </c>
      <c r="S3075" s="60">
        <f>SUMIFS('CIFSC flows'!$N$2:$N$412258,'CIFSC flows'!$D$2:$D$412258,E3075,'CIFSC flows'!$H$2:$H$412258,D3075)</f>
        <v>918475360</v>
      </c>
      <c r="T3075" s="82">
        <f>SUMIFS('CIFSC flows'!$O$2:$O$412258,'CIFSC flows'!$D$2:$D$412258,E3075,'CIFSC flows'!$H$2:$H$412258,D3075)</f>
        <v>1149376610</v>
      </c>
      <c r="U3075" s="60">
        <f>SUMIFS('CIFSC flows'!$L$2:$L$412258,'CIFSC flows'!$D$2:$D$412258,E3075,'CIFSC flows'!$H$2:$H$412258,D3075)</f>
        <v>99332597100</v>
      </c>
      <c r="V3075">
        <f t="shared" ref="V3075:V3138" si="297">IFERROR(Q3075/U3075,"")</f>
        <v>4.0286875777256808E-4</v>
      </c>
      <c r="W3075" s="84">
        <f t="shared" ref="W3075:W3138" si="298">IFERROR(N3075/R3075,"")</f>
        <v>4.4610632030688719E-5</v>
      </c>
      <c r="X3075" s="84">
        <f t="shared" ref="X3075:X3138" si="299">IFERROR(P3075/S3075,"")</f>
        <v>2.8961038214460105E-4</v>
      </c>
      <c r="Y3075">
        <f t="shared" si="293"/>
        <v>248219.79384277077</v>
      </c>
      <c r="Z3075">
        <f>V3075*_xlfn.XLOOKUP(B3075,Sheet3!$B$2:$B$31,Sheet3!$S$2:$S$31)</f>
        <v>230.62312230542429</v>
      </c>
      <c r="AA3075">
        <f t="shared" si="294"/>
        <v>2241618.0952380951</v>
      </c>
      <c r="AB3075">
        <f>W3075*_xlfn.XLOOKUP(B3075,Sheet3!$B$36:$B$64,Sheet3!$X$36:$X$64)</f>
        <v>170.64526850123443</v>
      </c>
      <c r="AC3075">
        <f t="shared" si="295"/>
        <v>345291.48872180446</v>
      </c>
      <c r="AD3075">
        <f>X3075*_xlfn.XLOOKUP(B3075,Sheet3!$B$36:$B$64,Sheet3!$AC$69:$AC$97)</f>
        <v>211.12917676738877</v>
      </c>
      <c r="AE3075" t="str">
        <f t="shared" si="296"/>
        <v>Marquis Institutional Equity Portfolio F_22</v>
      </c>
    </row>
    <row r="3076" spans="1:31" x14ac:dyDescent="0.25">
      <c r="A3076">
        <v>29</v>
      </c>
      <c r="B3076" t="s">
        <v>13294</v>
      </c>
      <c r="C3076" t="s">
        <v>13276</v>
      </c>
      <c r="D3076" t="str">
        <f>_xlfn.XLOOKUP(A3076,'Stars and quartiles'!$F$2:$F$4830,'Stars and quartiles'!$I$2:$I$4830)</f>
        <v>Global Equity</v>
      </c>
      <c r="E3076">
        <v>23</v>
      </c>
      <c r="G3076">
        <v>3</v>
      </c>
      <c r="H3076">
        <v>5</v>
      </c>
      <c r="I3076">
        <v>2</v>
      </c>
      <c r="J3076">
        <v>0</v>
      </c>
      <c r="K3076">
        <v>0</v>
      </c>
      <c r="L3076">
        <v>92295.808999999994</v>
      </c>
      <c r="M3076">
        <v>4111000</v>
      </c>
      <c r="N3076" s="60">
        <f>_xlfn.IFNA(_xlfn.XLOOKUP(A3076&amp;"_"&amp;E3076,'CIFSC flows'!$J$2:$J$412258,'CIFSC flows'!$M$2:$M$412258),"")</f>
        <v>34000</v>
      </c>
      <c r="O3076" s="60">
        <f>_xlfn.IFNA(_xlfn.XLOOKUP(A3076&amp;"_"&amp;E3076,'CIFSC flows'!$J$2:$J$412258,'CIFSC flows'!$O$2:$O$412258),"")</f>
        <v>-365000</v>
      </c>
      <c r="P3076" s="60">
        <f>_xlfn.IFNA(_xlfn.XLOOKUP(A3076&amp;"_"&amp;E3076,'CIFSC flows'!$J$2:$J$412258,'CIFSC flows'!$N$2:$N$412258),"")</f>
        <v>208000</v>
      </c>
      <c r="Q3076" s="60">
        <f>_xlfn.IFNA(_xlfn.XLOOKUP(A3076&amp;"_"&amp;E3076,'CIFSC flows'!$J$2:$J$412258,'CIFSC flows'!$L$2:$L$412258),"")</f>
        <v>40077000</v>
      </c>
      <c r="R3076" s="60">
        <f>SUMIFS('CIFSC flows'!$M$2:$M$412258,'CIFSC flows'!$D$2:$D$412258,E3076,'CIFSC flows'!$H$2:$H$412258,D3076)</f>
        <v>1810449260</v>
      </c>
      <c r="S3076" s="60">
        <f>SUMIFS('CIFSC flows'!$N$2:$N$412258,'CIFSC flows'!$D$2:$D$412258,E3076,'CIFSC flows'!$H$2:$H$412258,D3076)</f>
        <v>1023229120</v>
      </c>
      <c r="T3076" s="82">
        <f>SUMIFS('CIFSC flows'!$O$2:$O$412258,'CIFSC flows'!$D$2:$D$412258,E3076,'CIFSC flows'!$H$2:$H$412258,D3076)</f>
        <v>1104501710</v>
      </c>
      <c r="U3076" s="60">
        <f>SUMIFS('CIFSC flows'!$L$2:$L$412258,'CIFSC flows'!$D$2:$D$412258,E3076,'CIFSC flows'!$H$2:$H$412258,D3076)</f>
        <v>102227673760</v>
      </c>
      <c r="V3076">
        <f t="shared" si="297"/>
        <v>3.9203670127610268E-4</v>
      </c>
      <c r="W3076" s="84">
        <f t="shared" si="298"/>
        <v>1.8779869036484346E-5</v>
      </c>
      <c r="X3076" s="84">
        <f t="shared" si="299"/>
        <v>2.0327803024214165E-4</v>
      </c>
      <c r="Y3076">
        <f t="shared" si="293"/>
        <v>255078.15894403274</v>
      </c>
      <c r="Z3076">
        <f>V3076*_xlfn.XLOOKUP(B3076,Sheet3!$B$2:$B$31,Sheet3!$S$2:$S$31)</f>
        <v>224.42228731386143</v>
      </c>
      <c r="AA3076">
        <f t="shared" si="294"/>
        <v>5324850.7647058824</v>
      </c>
      <c r="AB3076">
        <f>W3076*_xlfn.XLOOKUP(B3076,Sheet3!$B$36:$B$64,Sheet3!$X$36:$X$64)</f>
        <v>71.837040818975694</v>
      </c>
      <c r="AC3076">
        <f t="shared" si="295"/>
        <v>491937.07692307694</v>
      </c>
      <c r="AD3076">
        <f>X3076*_xlfn.XLOOKUP(B3076,Sheet3!$B$36:$B$64,Sheet3!$AC$69:$AC$97)</f>
        <v>148.19193587642522</v>
      </c>
      <c r="AE3076" t="str">
        <f t="shared" si="296"/>
        <v>Marquis Institutional Equity Portfolio F_23</v>
      </c>
    </row>
    <row r="3077" spans="1:31" x14ac:dyDescent="0.25">
      <c r="A3077">
        <v>29</v>
      </c>
      <c r="B3077" t="s">
        <v>13294</v>
      </c>
      <c r="C3077" t="s">
        <v>13276</v>
      </c>
      <c r="D3077" t="str">
        <f>_xlfn.XLOOKUP(A3077,'Stars and quartiles'!$F$2:$F$4830,'Stars and quartiles'!$I$2:$I$4830)</f>
        <v>Global Equity</v>
      </c>
      <c r="E3077">
        <v>24</v>
      </c>
      <c r="G3077">
        <v>3</v>
      </c>
      <c r="H3077">
        <v>5</v>
      </c>
      <c r="I3077">
        <v>2</v>
      </c>
      <c r="J3077">
        <v>0</v>
      </c>
      <c r="K3077">
        <v>0</v>
      </c>
      <c r="L3077">
        <v>8451.6650000000009</v>
      </c>
      <c r="M3077">
        <v>4056000</v>
      </c>
      <c r="N3077" s="60">
        <f>_xlfn.IFNA(_xlfn.XLOOKUP(A3077&amp;"_"&amp;E3077,'CIFSC flows'!$J$2:$J$412258,'CIFSC flows'!$M$2:$M$412258),"")</f>
        <v>63000</v>
      </c>
      <c r="O3077" s="60">
        <f>_xlfn.IFNA(_xlfn.XLOOKUP(A3077&amp;"_"&amp;E3077,'CIFSC flows'!$J$2:$J$412258,'CIFSC flows'!$O$2:$O$412258),"")</f>
        <v>-56000</v>
      </c>
      <c r="P3077" s="60">
        <f>_xlfn.IFNA(_xlfn.XLOOKUP(A3077&amp;"_"&amp;E3077,'CIFSC flows'!$J$2:$J$412258,'CIFSC flows'!$N$2:$N$412258),"")</f>
        <v>522000</v>
      </c>
      <c r="Q3077" s="60">
        <f>_xlfn.IFNA(_xlfn.XLOOKUP(A3077&amp;"_"&amp;E3077,'CIFSC flows'!$J$2:$J$412258,'CIFSC flows'!$L$2:$L$412258),"")</f>
        <v>39366000</v>
      </c>
      <c r="R3077" s="60">
        <f>SUMIFS('CIFSC flows'!$M$2:$M$412258,'CIFSC flows'!$D$2:$D$412258,E3077,'CIFSC flows'!$H$2:$H$412258,D3077)</f>
        <v>1725284130</v>
      </c>
      <c r="S3077" s="60">
        <f>SUMIFS('CIFSC flows'!$N$2:$N$412258,'CIFSC flows'!$D$2:$D$412258,E3077,'CIFSC flows'!$H$2:$H$412258,D3077)</f>
        <v>987935830</v>
      </c>
      <c r="T3077" s="82">
        <f>SUMIFS('CIFSC flows'!$O$2:$O$412258,'CIFSC flows'!$D$2:$D$412258,E3077,'CIFSC flows'!$H$2:$H$412258,D3077)</f>
        <v>825810510</v>
      </c>
      <c r="U3077" s="60">
        <f>SUMIFS('CIFSC flows'!$L$2:$L$412258,'CIFSC flows'!$D$2:$D$412258,E3077,'CIFSC flows'!$H$2:$H$412258,D3077)</f>
        <v>102031928410</v>
      </c>
      <c r="V3077">
        <f t="shared" si="297"/>
        <v>3.8582040556769281E-4</v>
      </c>
      <c r="W3077" s="84">
        <f t="shared" si="298"/>
        <v>3.6515724514315213E-5</v>
      </c>
      <c r="X3077" s="84">
        <f t="shared" si="299"/>
        <v>5.2837439856797178E-4</v>
      </c>
      <c r="Y3077">
        <f t="shared" si="293"/>
        <v>259187.95003302343</v>
      </c>
      <c r="Z3077">
        <f>V3077*_xlfn.XLOOKUP(B3077,Sheet3!$B$2:$B$31,Sheet3!$S$2:$S$31)</f>
        <v>220.86375491891059</v>
      </c>
      <c r="AA3077">
        <f t="shared" si="294"/>
        <v>2738546.2380952383</v>
      </c>
      <c r="AB3077">
        <f>W3077*_xlfn.XLOOKUP(B3077,Sheet3!$B$36:$B$64,Sheet3!$X$36:$X$64)</f>
        <v>139.68050508622724</v>
      </c>
      <c r="AC3077">
        <f t="shared" si="295"/>
        <v>189259.73754789273</v>
      </c>
      <c r="AD3077">
        <f>X3077*_xlfn.XLOOKUP(B3077,Sheet3!$B$36:$B$64,Sheet3!$AC$69:$AC$97)</f>
        <v>385.19078966900105</v>
      </c>
      <c r="AE3077" t="str">
        <f t="shared" si="296"/>
        <v>Marquis Institutional Equity Portfolio F_24</v>
      </c>
    </row>
    <row r="3078" spans="1:31" x14ac:dyDescent="0.25">
      <c r="A3078">
        <v>29</v>
      </c>
      <c r="B3078" t="s">
        <v>13294</v>
      </c>
      <c r="C3078" t="s">
        <v>13276</v>
      </c>
      <c r="D3078" t="str">
        <f>_xlfn.XLOOKUP(A3078,'Stars and quartiles'!$F$2:$F$4830,'Stars and quartiles'!$I$2:$I$4830)</f>
        <v>Global Equity</v>
      </c>
      <c r="E3078">
        <v>25</v>
      </c>
      <c r="G3078">
        <v>3</v>
      </c>
      <c r="H3078">
        <v>5</v>
      </c>
      <c r="I3078">
        <v>2</v>
      </c>
      <c r="J3078">
        <v>0</v>
      </c>
      <c r="K3078">
        <v>0</v>
      </c>
      <c r="L3078">
        <v>-230900.99</v>
      </c>
      <c r="M3078">
        <v>3969000</v>
      </c>
      <c r="N3078" s="60">
        <f>_xlfn.IFNA(_xlfn.XLOOKUP(A3078&amp;"_"&amp;E3078,'CIFSC flows'!$J$2:$J$412258,'CIFSC flows'!$M$2:$M$412258),"")</f>
        <v>163000</v>
      </c>
      <c r="O3078" s="60">
        <f>_xlfn.IFNA(_xlfn.XLOOKUP(A3078&amp;"_"&amp;E3078,'CIFSC flows'!$J$2:$J$412258,'CIFSC flows'!$O$2:$O$412258),"")</f>
        <v>-821000</v>
      </c>
      <c r="P3078" s="60">
        <f>_xlfn.IFNA(_xlfn.XLOOKUP(A3078&amp;"_"&amp;E3078,'CIFSC flows'!$J$2:$J$412258,'CIFSC flows'!$N$2:$N$412258),"")</f>
        <v>639000</v>
      </c>
      <c r="Q3078" s="60">
        <f>_xlfn.IFNA(_xlfn.XLOOKUP(A3078&amp;"_"&amp;E3078,'CIFSC flows'!$J$2:$J$412258,'CIFSC flows'!$L$2:$L$412258),"")</f>
        <v>39908000</v>
      </c>
      <c r="R3078" s="60">
        <f>SUMIFS('CIFSC flows'!$M$2:$M$412258,'CIFSC flows'!$D$2:$D$412258,E3078,'CIFSC flows'!$H$2:$H$412258,D3078)</f>
        <v>2648196410</v>
      </c>
      <c r="S3078" s="60">
        <f>SUMIFS('CIFSC flows'!$N$2:$N$412258,'CIFSC flows'!$D$2:$D$412258,E3078,'CIFSC flows'!$H$2:$H$412258,D3078)</f>
        <v>1291766700</v>
      </c>
      <c r="T3078" s="82">
        <f>SUMIFS('CIFSC flows'!$O$2:$O$412258,'CIFSC flows'!$D$2:$D$412258,E3078,'CIFSC flows'!$H$2:$H$412258,D3078)</f>
        <v>1544692330</v>
      </c>
      <c r="U3078" s="60">
        <f>SUMIFS('CIFSC flows'!$L$2:$L$412258,'CIFSC flows'!$D$2:$D$412258,E3078,'CIFSC flows'!$H$2:$H$412258,D3078)</f>
        <v>106284022020</v>
      </c>
      <c r="V3078">
        <f t="shared" si="297"/>
        <v>3.7548447303292976E-4</v>
      </c>
      <c r="W3078" s="84">
        <f t="shared" si="298"/>
        <v>6.1551325794599951E-5</v>
      </c>
      <c r="X3078" s="84">
        <f t="shared" si="299"/>
        <v>4.9467136751551186E-4</v>
      </c>
      <c r="Y3078">
        <f t="shared" si="293"/>
        <v>266322.59702315321</v>
      </c>
      <c r="Z3078">
        <f>V3078*_xlfn.XLOOKUP(B3078,Sheet3!$B$2:$B$31,Sheet3!$S$2:$S$31)</f>
        <v>214.94692719991693</v>
      </c>
      <c r="AA3078">
        <f t="shared" si="294"/>
        <v>1624660.374233129</v>
      </c>
      <c r="AB3078">
        <f>W3078*_xlfn.XLOOKUP(B3078,Sheet3!$B$36:$B$64,Sheet3!$X$36:$X$64)</f>
        <v>235.44706808011364</v>
      </c>
      <c r="AC3078">
        <f t="shared" si="295"/>
        <v>202154.41314553993</v>
      </c>
      <c r="AD3078">
        <f>X3078*_xlfn.XLOOKUP(B3078,Sheet3!$B$36:$B$64,Sheet3!$AC$69:$AC$97)</f>
        <v>360.62090668352585</v>
      </c>
      <c r="AE3078" t="str">
        <f t="shared" si="296"/>
        <v>Marquis Institutional Equity Portfolio F_25</v>
      </c>
    </row>
    <row r="3079" spans="1:31" x14ac:dyDescent="0.25">
      <c r="A3079">
        <v>29</v>
      </c>
      <c r="B3079" t="s">
        <v>13294</v>
      </c>
      <c r="C3079" t="s">
        <v>13276</v>
      </c>
      <c r="D3079" t="str">
        <f>_xlfn.XLOOKUP(A3079,'Stars and quartiles'!$F$2:$F$4830,'Stars and quartiles'!$I$2:$I$4830)</f>
        <v>Global Equity</v>
      </c>
      <c r="E3079">
        <v>26</v>
      </c>
      <c r="G3079">
        <v>3</v>
      </c>
      <c r="H3079">
        <v>5</v>
      </c>
      <c r="I3079">
        <v>2</v>
      </c>
      <c r="J3079">
        <v>0</v>
      </c>
      <c r="K3079">
        <v>0</v>
      </c>
      <c r="L3079">
        <v>-22187.251</v>
      </c>
      <c r="M3079">
        <v>3931000</v>
      </c>
      <c r="N3079" s="60">
        <f>_xlfn.IFNA(_xlfn.XLOOKUP(A3079&amp;"_"&amp;E3079,'CIFSC flows'!$J$2:$J$412258,'CIFSC flows'!$M$2:$M$412258),"")</f>
        <v>162000</v>
      </c>
      <c r="O3079" s="60">
        <f>_xlfn.IFNA(_xlfn.XLOOKUP(A3079&amp;"_"&amp;E3079,'CIFSC flows'!$J$2:$J$412258,'CIFSC flows'!$O$2:$O$412258),"")</f>
        <v>-59000</v>
      </c>
      <c r="P3079" s="60">
        <f>_xlfn.IFNA(_xlfn.XLOOKUP(A3079&amp;"_"&amp;E3079,'CIFSC flows'!$J$2:$J$412258,'CIFSC flows'!$N$2:$N$412258),"")</f>
        <v>464000</v>
      </c>
      <c r="Q3079" s="60">
        <f>_xlfn.IFNA(_xlfn.XLOOKUP(A3079&amp;"_"&amp;E3079,'CIFSC flows'!$J$2:$J$412258,'CIFSC flows'!$L$2:$L$412258),"")</f>
        <v>39653000</v>
      </c>
      <c r="R3079" s="60">
        <f>SUMIFS('CIFSC flows'!$M$2:$M$412258,'CIFSC flows'!$D$2:$D$412258,E3079,'CIFSC flows'!$H$2:$H$412258,D3079)</f>
        <v>2228989740</v>
      </c>
      <c r="S3079" s="60">
        <f>SUMIFS('CIFSC flows'!$N$2:$N$412258,'CIFSC flows'!$D$2:$D$412258,E3079,'CIFSC flows'!$H$2:$H$412258,D3079)</f>
        <v>1061354730</v>
      </c>
      <c r="T3079" s="82">
        <f>SUMIFS('CIFSC flows'!$O$2:$O$412258,'CIFSC flows'!$D$2:$D$412258,E3079,'CIFSC flows'!$H$2:$H$412258,D3079)</f>
        <v>1092744570</v>
      </c>
      <c r="U3079" s="60">
        <f>SUMIFS('CIFSC flows'!$L$2:$L$412258,'CIFSC flows'!$D$2:$D$412258,E3079,'CIFSC flows'!$H$2:$H$412258,D3079)</f>
        <v>106156817870</v>
      </c>
      <c r="V3079">
        <f t="shared" si="297"/>
        <v>3.7353229680037317E-4</v>
      </c>
      <c r="W3079" s="84">
        <f t="shared" si="298"/>
        <v>7.2678665627236134E-5</v>
      </c>
      <c r="X3079" s="84">
        <f t="shared" si="299"/>
        <v>4.371771160806906E-4</v>
      </c>
      <c r="Y3079">
        <f t="shared" si="293"/>
        <v>267714.46768214263</v>
      </c>
      <c r="Z3079">
        <f>V3079*_xlfn.XLOOKUP(B3079,Sheet3!$B$2:$B$31,Sheet3!$S$2:$S$31)</f>
        <v>213.82939954517431</v>
      </c>
      <c r="AA3079">
        <f t="shared" si="294"/>
        <v>1375919.5925925926</v>
      </c>
      <c r="AB3079">
        <f>W3079*_xlfn.XLOOKUP(B3079,Sheet3!$B$36:$B$64,Sheet3!$X$36:$X$64)</f>
        <v>278.01153773699798</v>
      </c>
      <c r="AC3079">
        <f t="shared" si="295"/>
        <v>228740.24353448275</v>
      </c>
      <c r="AD3079">
        <f>X3079*_xlfn.XLOOKUP(B3079,Sheet3!$B$36:$B$64,Sheet3!$AC$69:$AC$97)</f>
        <v>318.70696049001447</v>
      </c>
      <c r="AE3079" t="str">
        <f t="shared" si="296"/>
        <v>Marquis Institutional Equity Portfolio F_26</v>
      </c>
    </row>
    <row r="3080" spans="1:31" x14ac:dyDescent="0.25">
      <c r="A3080">
        <v>29</v>
      </c>
      <c r="B3080" t="s">
        <v>13294</v>
      </c>
      <c r="C3080" t="s">
        <v>13276</v>
      </c>
      <c r="D3080" t="str">
        <f>_xlfn.XLOOKUP(A3080,'Stars and quartiles'!$F$2:$F$4830,'Stars and quartiles'!$I$2:$I$4830)</f>
        <v>Global Equity</v>
      </c>
      <c r="E3080">
        <v>27</v>
      </c>
      <c r="G3080">
        <v>3</v>
      </c>
      <c r="H3080">
        <v>5</v>
      </c>
      <c r="I3080">
        <v>2</v>
      </c>
      <c r="J3080">
        <v>0</v>
      </c>
      <c r="K3080">
        <v>0</v>
      </c>
      <c r="L3080">
        <v>130448</v>
      </c>
      <c r="M3080">
        <v>4030000</v>
      </c>
      <c r="N3080" s="60">
        <f>_xlfn.IFNA(_xlfn.XLOOKUP(A3080&amp;"_"&amp;E3080,'CIFSC flows'!$J$2:$J$412258,'CIFSC flows'!$M$2:$M$412258),"")</f>
        <v>419000</v>
      </c>
      <c r="O3080" s="60">
        <f>_xlfn.IFNA(_xlfn.XLOOKUP(A3080&amp;"_"&amp;E3080,'CIFSC flows'!$J$2:$J$412258,'CIFSC flows'!$O$2:$O$412258),"")</f>
        <v>-242000</v>
      </c>
      <c r="P3080" s="60">
        <f>_xlfn.IFNA(_xlfn.XLOOKUP(A3080&amp;"_"&amp;E3080,'CIFSC flows'!$J$2:$J$412258,'CIFSC flows'!$N$2:$N$412258),"")</f>
        <v>728000</v>
      </c>
      <c r="Q3080" s="60">
        <f>_xlfn.IFNA(_xlfn.XLOOKUP(A3080&amp;"_"&amp;E3080,'CIFSC flows'!$J$2:$J$412258,'CIFSC flows'!$L$2:$L$412258),"")</f>
        <v>39072000</v>
      </c>
      <c r="R3080" s="60">
        <f>SUMIFS('CIFSC flows'!$M$2:$M$412258,'CIFSC flows'!$D$2:$D$412258,E3080,'CIFSC flows'!$H$2:$H$412258,D3080)</f>
        <v>2189316790</v>
      </c>
      <c r="S3080" s="60">
        <f>SUMIFS('CIFSC flows'!$N$2:$N$412258,'CIFSC flows'!$D$2:$D$412258,E3080,'CIFSC flows'!$H$2:$H$412258,D3080)</f>
        <v>1191647640</v>
      </c>
      <c r="T3080" s="82">
        <f>SUMIFS('CIFSC flows'!$O$2:$O$412258,'CIFSC flows'!$D$2:$D$412258,E3080,'CIFSC flows'!$H$2:$H$412258,D3080)</f>
        <v>1062935320</v>
      </c>
      <c r="U3080" s="60">
        <f>SUMIFS('CIFSC flows'!$L$2:$L$412258,'CIFSC flows'!$D$2:$D$412258,E3080,'CIFSC flows'!$H$2:$H$412258,D3080)</f>
        <v>106949225750</v>
      </c>
      <c r="V3080">
        <f t="shared" si="297"/>
        <v>3.6533223804100331E-4</v>
      </c>
      <c r="W3080" s="84">
        <f t="shared" si="298"/>
        <v>1.9138390657479952E-4</v>
      </c>
      <c r="X3080" s="84">
        <f t="shared" si="299"/>
        <v>6.1091884510424571E-4</v>
      </c>
      <c r="Y3080">
        <f t="shared" si="293"/>
        <v>273723.44837735459</v>
      </c>
      <c r="Z3080">
        <f>V3080*_xlfn.XLOOKUP(B3080,Sheet3!$B$2:$B$31,Sheet3!$S$2:$S$31)</f>
        <v>209.13525755057117</v>
      </c>
      <c r="AA3080">
        <f t="shared" si="294"/>
        <v>522509.97374701675</v>
      </c>
      <c r="AB3080">
        <f>W3080*_xlfn.XLOOKUP(B3080,Sheet3!$B$36:$B$64,Sheet3!$X$36:$X$64)</f>
        <v>732.08463179371881</v>
      </c>
      <c r="AC3080">
        <f t="shared" si="295"/>
        <v>163687.86263736265</v>
      </c>
      <c r="AD3080">
        <f>X3080*_xlfn.XLOOKUP(B3080,Sheet3!$B$36:$B$64,Sheet3!$AC$69:$AC$97)</f>
        <v>445.36660558716716</v>
      </c>
      <c r="AE3080" t="str">
        <f t="shared" si="296"/>
        <v>Marquis Institutional Equity Portfolio F_27</v>
      </c>
    </row>
    <row r="3081" spans="1:31" x14ac:dyDescent="0.25">
      <c r="A3081">
        <v>29</v>
      </c>
      <c r="B3081" t="s">
        <v>13294</v>
      </c>
      <c r="C3081" t="s">
        <v>13276</v>
      </c>
      <c r="D3081" t="str">
        <f>_xlfn.XLOOKUP(A3081,'Stars and quartiles'!$F$2:$F$4830,'Stars and quartiles'!$I$2:$I$4830)</f>
        <v>Global Equity</v>
      </c>
      <c r="E3081">
        <v>28</v>
      </c>
      <c r="G3081">
        <v>3</v>
      </c>
      <c r="H3081">
        <v>5</v>
      </c>
      <c r="I3081">
        <v>2</v>
      </c>
      <c r="J3081">
        <v>0</v>
      </c>
      <c r="K3081">
        <v>3</v>
      </c>
      <c r="L3081">
        <v>-90500</v>
      </c>
      <c r="M3081">
        <v>3946000</v>
      </c>
      <c r="N3081" s="60">
        <f>_xlfn.IFNA(_xlfn.XLOOKUP(A3081&amp;"_"&amp;E3081,'CIFSC flows'!$J$2:$J$412258,'CIFSC flows'!$M$2:$M$412258),"")</f>
        <v>221000</v>
      </c>
      <c r="O3081" s="60">
        <f>_xlfn.IFNA(_xlfn.XLOOKUP(A3081&amp;"_"&amp;E3081,'CIFSC flows'!$J$2:$J$412258,'CIFSC flows'!$O$2:$O$412258),"")</f>
        <v>-476000</v>
      </c>
      <c r="P3081" s="60">
        <f>_xlfn.IFNA(_xlfn.XLOOKUP(A3081&amp;"_"&amp;E3081,'CIFSC flows'!$J$2:$J$412258,'CIFSC flows'!$N$2:$N$412258),"")</f>
        <v>714000</v>
      </c>
      <c r="Q3081" s="60">
        <f>_xlfn.IFNA(_xlfn.XLOOKUP(A3081&amp;"_"&amp;E3081,'CIFSC flows'!$J$2:$J$412258,'CIFSC flows'!$L$2:$L$412258),"")</f>
        <v>38621000</v>
      </c>
      <c r="R3081" s="60">
        <f>SUMIFS('CIFSC flows'!$M$2:$M$412258,'CIFSC flows'!$D$2:$D$412258,E3081,'CIFSC flows'!$H$2:$H$412258,D3081)</f>
        <v>1613483630</v>
      </c>
      <c r="S3081" s="60">
        <f>SUMIFS('CIFSC flows'!$N$2:$N$412258,'CIFSC flows'!$D$2:$D$412258,E3081,'CIFSC flows'!$H$2:$H$412258,D3081)</f>
        <v>975711430</v>
      </c>
      <c r="T3081" s="82">
        <f>SUMIFS('CIFSC flows'!$O$2:$O$412258,'CIFSC flows'!$D$2:$D$412258,E3081,'CIFSC flows'!$H$2:$H$412258,D3081)</f>
        <v>772200590</v>
      </c>
      <c r="U3081" s="60">
        <f>SUMIFS('CIFSC flows'!$L$2:$L$412258,'CIFSC flows'!$D$2:$D$412258,E3081,'CIFSC flows'!$H$2:$H$412258,D3081)</f>
        <v>107997549530</v>
      </c>
      <c r="V3081">
        <f t="shared" si="297"/>
        <v>3.5760996585641698E-4</v>
      </c>
      <c r="W3081" s="84">
        <f t="shared" si="298"/>
        <v>1.3697071100746155E-4</v>
      </c>
      <c r="X3081" s="84">
        <f t="shared" si="299"/>
        <v>7.3177373765110037E-4</v>
      </c>
      <c r="Y3081">
        <f t="shared" si="293"/>
        <v>279634.26511483389</v>
      </c>
      <c r="Z3081">
        <f>V3081*_xlfn.XLOOKUP(B3081,Sheet3!$B$2:$B$31,Sheet3!$S$2:$S$31)</f>
        <v>204.71462555034287</v>
      </c>
      <c r="AA3081">
        <f t="shared" si="294"/>
        <v>730083.09049773752</v>
      </c>
      <c r="AB3081">
        <f>W3081*_xlfn.XLOOKUP(B3081,Sheet3!$B$36:$B$64,Sheet3!$X$36:$X$64)</f>
        <v>523.94244808264853</v>
      </c>
      <c r="AC3081">
        <f t="shared" si="295"/>
        <v>136654.26190476189</v>
      </c>
      <c r="AD3081">
        <f>X3081*_xlfn.XLOOKUP(B3081,Sheet3!$B$36:$B$64,Sheet3!$AC$69:$AC$97)</f>
        <v>533.47116103431495</v>
      </c>
      <c r="AE3081" t="str">
        <f t="shared" si="296"/>
        <v>Marquis Institutional Equity Portfolio F_28</v>
      </c>
    </row>
    <row r="3082" spans="1:31" x14ac:dyDescent="0.25">
      <c r="A3082">
        <v>29</v>
      </c>
      <c r="B3082" t="s">
        <v>13294</v>
      </c>
      <c r="C3082" t="s">
        <v>13276</v>
      </c>
      <c r="D3082" t="str">
        <f>_xlfn.XLOOKUP(A3082,'Stars and quartiles'!$F$2:$F$4830,'Stars and quartiles'!$I$2:$I$4830)</f>
        <v>Global Equity</v>
      </c>
      <c r="E3082">
        <v>29</v>
      </c>
      <c r="G3082">
        <v>3</v>
      </c>
      <c r="H3082">
        <v>5</v>
      </c>
      <c r="I3082">
        <v>2</v>
      </c>
      <c r="J3082">
        <v>0</v>
      </c>
      <c r="K3082">
        <v>4</v>
      </c>
      <c r="L3082">
        <v>155446.05499999999</v>
      </c>
      <c r="M3082">
        <v>4219000</v>
      </c>
      <c r="N3082" s="60">
        <f>_xlfn.IFNA(_xlfn.XLOOKUP(A3082&amp;"_"&amp;E3082,'CIFSC flows'!$J$2:$J$412258,'CIFSC flows'!$M$2:$M$412258),"")</f>
        <v>111000</v>
      </c>
      <c r="O3082" s="60">
        <f>_xlfn.IFNA(_xlfn.XLOOKUP(A3082&amp;"_"&amp;E3082,'CIFSC flows'!$J$2:$J$412258,'CIFSC flows'!$O$2:$O$412258),"")</f>
        <v>-444000</v>
      </c>
      <c r="P3082" s="60">
        <f>_xlfn.IFNA(_xlfn.XLOOKUP(A3082&amp;"_"&amp;E3082,'CIFSC flows'!$J$2:$J$412258,'CIFSC flows'!$N$2:$N$412258),"")</f>
        <v>585000</v>
      </c>
      <c r="Q3082" s="60">
        <f>_xlfn.IFNA(_xlfn.XLOOKUP(A3082&amp;"_"&amp;E3082,'CIFSC flows'!$J$2:$J$412258,'CIFSC flows'!$L$2:$L$412258),"")</f>
        <v>39282000</v>
      </c>
      <c r="R3082" s="60">
        <f>SUMIFS('CIFSC flows'!$M$2:$M$412258,'CIFSC flows'!$D$2:$D$412258,E3082,'CIFSC flows'!$H$2:$H$412258,D3082)</f>
        <v>1573182120</v>
      </c>
      <c r="S3082" s="60">
        <f>SUMIFS('CIFSC flows'!$N$2:$N$412258,'CIFSC flows'!$D$2:$D$412258,E3082,'CIFSC flows'!$H$2:$H$412258,D3082)</f>
        <v>975244800</v>
      </c>
      <c r="T3082" s="82">
        <f>SUMIFS('CIFSC flows'!$O$2:$O$412258,'CIFSC flows'!$D$2:$D$412258,E3082,'CIFSC flows'!$H$2:$H$412258,D3082)</f>
        <v>731327250</v>
      </c>
      <c r="U3082" s="60">
        <f>SUMIFS('CIFSC flows'!$L$2:$L$412258,'CIFSC flows'!$D$2:$D$412258,E3082,'CIFSC flows'!$H$2:$H$412258,D3082)</f>
        <v>110347738440</v>
      </c>
      <c r="V3082">
        <f t="shared" si="297"/>
        <v>3.5598373428703318E-4</v>
      </c>
      <c r="W3082" s="84">
        <f t="shared" si="298"/>
        <v>7.0557628763286481E-5</v>
      </c>
      <c r="X3082" s="84">
        <f t="shared" si="299"/>
        <v>5.9984939166043234E-4</v>
      </c>
      <c r="Y3082">
        <f t="shared" si="293"/>
        <v>280911.71131816099</v>
      </c>
      <c r="Z3082">
        <f>V3082*_xlfn.XLOOKUP(B3082,Sheet3!$B$2:$B$31,Sheet3!$S$2:$S$31)</f>
        <v>203.78368564773899</v>
      </c>
      <c r="AA3082">
        <f t="shared" si="294"/>
        <v>1417281.1891891891</v>
      </c>
      <c r="AB3082">
        <f>W3082*_xlfn.XLOOKUP(B3082,Sheet3!$B$36:$B$64,Sheet3!$X$36:$X$64)</f>
        <v>269.89811524836983</v>
      </c>
      <c r="AC3082">
        <f t="shared" si="295"/>
        <v>166708.51282051281</v>
      </c>
      <c r="AD3082">
        <f>X3082*_xlfn.XLOOKUP(B3082,Sheet3!$B$36:$B$64,Sheet3!$AC$69:$AC$97)</f>
        <v>437.29685140380241</v>
      </c>
      <c r="AE3082" t="str">
        <f t="shared" si="296"/>
        <v>Marquis Institutional Equity Portfolio F_29</v>
      </c>
    </row>
    <row r="3083" spans="1:31" x14ac:dyDescent="0.25">
      <c r="A3083">
        <v>29</v>
      </c>
      <c r="B3083" t="s">
        <v>13294</v>
      </c>
      <c r="C3083" t="s">
        <v>13276</v>
      </c>
      <c r="D3083" t="str">
        <f>_xlfn.XLOOKUP(A3083,'Stars and quartiles'!$F$2:$F$4830,'Stars and quartiles'!$I$2:$I$4830)</f>
        <v>Global Equity</v>
      </c>
      <c r="E3083">
        <v>30</v>
      </c>
      <c r="G3083">
        <v>3</v>
      </c>
      <c r="H3083">
        <v>5</v>
      </c>
      <c r="I3083">
        <v>2</v>
      </c>
      <c r="J3083">
        <v>0</v>
      </c>
      <c r="K3083">
        <v>4</v>
      </c>
      <c r="L3083">
        <v>-4480.0630000000001</v>
      </c>
      <c r="M3083">
        <v>4264000</v>
      </c>
      <c r="N3083" s="60">
        <f>_xlfn.IFNA(_xlfn.XLOOKUP(A3083&amp;"_"&amp;E3083,'CIFSC flows'!$J$2:$J$412258,'CIFSC flows'!$M$2:$M$412258),"")</f>
        <v>219000</v>
      </c>
      <c r="O3083" s="60">
        <f>_xlfn.IFNA(_xlfn.XLOOKUP(A3083&amp;"_"&amp;E3083,'CIFSC flows'!$J$2:$J$412258,'CIFSC flows'!$O$2:$O$412258),"")</f>
        <v>-70000</v>
      </c>
      <c r="P3083" s="60">
        <f>_xlfn.IFNA(_xlfn.XLOOKUP(A3083&amp;"_"&amp;E3083,'CIFSC flows'!$J$2:$J$412258,'CIFSC flows'!$N$2:$N$412258),"")</f>
        <v>275000</v>
      </c>
      <c r="Q3083" s="60">
        <f>_xlfn.IFNA(_xlfn.XLOOKUP(A3083&amp;"_"&amp;E3083,'CIFSC flows'!$J$2:$J$412258,'CIFSC flows'!$L$2:$L$412258),"")</f>
        <v>39633000</v>
      </c>
      <c r="R3083" s="60">
        <f>SUMIFS('CIFSC flows'!$M$2:$M$412258,'CIFSC flows'!$D$2:$D$412258,E3083,'CIFSC flows'!$H$2:$H$412258,D3083)</f>
        <v>1839193280</v>
      </c>
      <c r="S3083" s="60">
        <f>SUMIFS('CIFSC flows'!$N$2:$N$412258,'CIFSC flows'!$D$2:$D$412258,E3083,'CIFSC flows'!$H$2:$H$412258,D3083)</f>
        <v>1064304980</v>
      </c>
      <c r="T3083" s="82">
        <f>SUMIFS('CIFSC flows'!$O$2:$O$412258,'CIFSC flows'!$D$2:$D$412258,E3083,'CIFSC flows'!$H$2:$H$412258,D3083)</f>
        <v>963533120</v>
      </c>
      <c r="U3083" s="60">
        <f>SUMIFS('CIFSC flows'!$L$2:$L$412258,'CIFSC flows'!$D$2:$D$412258,E3083,'CIFSC flows'!$H$2:$H$412258,D3083)</f>
        <v>112971152230</v>
      </c>
      <c r="V3083">
        <f t="shared" si="297"/>
        <v>3.5082407515248196E-4</v>
      </c>
      <c r="W3083" s="84">
        <f t="shared" si="298"/>
        <v>1.1907394528975225E-4</v>
      </c>
      <c r="X3083" s="84">
        <f t="shared" si="299"/>
        <v>2.5838458446375025E-4</v>
      </c>
      <c r="Y3083">
        <f t="shared" si="293"/>
        <v>285043.15148992004</v>
      </c>
      <c r="Z3083">
        <f>V3083*_xlfn.XLOOKUP(B3083,Sheet3!$B$2:$B$31,Sheet3!$S$2:$S$31)</f>
        <v>200.83002722502837</v>
      </c>
      <c r="AA3083">
        <f t="shared" si="294"/>
        <v>839814.28310502286</v>
      </c>
      <c r="AB3083">
        <f>W3083*_xlfn.XLOOKUP(B3083,Sheet3!$B$36:$B$64,Sheet3!$X$36:$X$64)</f>
        <v>455.48346751717992</v>
      </c>
      <c r="AC3083">
        <f t="shared" si="295"/>
        <v>387019.99272727268</v>
      </c>
      <c r="AD3083">
        <f>X3083*_xlfn.XLOOKUP(B3083,Sheet3!$B$36:$B$64,Sheet3!$AC$69:$AC$97)</f>
        <v>188.36522435158284</v>
      </c>
      <c r="AE3083" t="str">
        <f t="shared" si="296"/>
        <v>Marquis Institutional Equity Portfolio F_30</v>
      </c>
    </row>
    <row r="3084" spans="1:31" x14ac:dyDescent="0.25">
      <c r="A3084">
        <v>29</v>
      </c>
      <c r="B3084" t="s">
        <v>13294</v>
      </c>
      <c r="C3084" t="s">
        <v>13276</v>
      </c>
      <c r="D3084" t="str">
        <f>_xlfn.XLOOKUP(A3084,'Stars and quartiles'!$F$2:$F$4830,'Stars and quartiles'!$I$2:$I$4830)</f>
        <v>Global Equity</v>
      </c>
      <c r="E3084">
        <v>31</v>
      </c>
      <c r="G3084">
        <v>3</v>
      </c>
      <c r="H3084">
        <v>5</v>
      </c>
      <c r="I3084">
        <v>2</v>
      </c>
      <c r="J3084">
        <v>0</v>
      </c>
      <c r="K3084">
        <v>4</v>
      </c>
      <c r="L3084">
        <v>204464.41</v>
      </c>
      <c r="M3084">
        <v>4540959</v>
      </c>
      <c r="N3084" s="60">
        <f>_xlfn.IFNA(_xlfn.XLOOKUP(A3084&amp;"_"&amp;E3084,'CIFSC flows'!$J$2:$J$412258,'CIFSC flows'!$M$2:$M$412258),"")</f>
        <v>61000</v>
      </c>
      <c r="O3084" s="60">
        <f>_xlfn.IFNA(_xlfn.XLOOKUP(A3084&amp;"_"&amp;E3084,'CIFSC flows'!$J$2:$J$412258,'CIFSC flows'!$O$2:$O$412258),"")</f>
        <v>-489000</v>
      </c>
      <c r="P3084" s="60">
        <f>_xlfn.IFNA(_xlfn.XLOOKUP(A3084&amp;"_"&amp;E3084,'CIFSC flows'!$J$2:$J$412258,'CIFSC flows'!$N$2:$N$412258),"")</f>
        <v>507000</v>
      </c>
      <c r="Q3084" s="60">
        <f>_xlfn.IFNA(_xlfn.XLOOKUP(A3084&amp;"_"&amp;E3084,'CIFSC flows'!$J$2:$J$412258,'CIFSC flows'!$L$2:$L$412258),"")</f>
        <v>39754000</v>
      </c>
      <c r="R3084" s="60">
        <f>SUMIFS('CIFSC flows'!$M$2:$M$412258,'CIFSC flows'!$D$2:$D$412258,E3084,'CIFSC flows'!$H$2:$H$412258,D3084)</f>
        <v>1788953460</v>
      </c>
      <c r="S3084" s="60">
        <f>SUMIFS('CIFSC flows'!$N$2:$N$412258,'CIFSC flows'!$D$2:$D$412258,E3084,'CIFSC flows'!$H$2:$H$412258,D3084)</f>
        <v>1096639560</v>
      </c>
      <c r="T3084" s="82">
        <f>SUMIFS('CIFSC flows'!$O$2:$O$412258,'CIFSC flows'!$D$2:$D$412258,E3084,'CIFSC flows'!$H$2:$H$412258,D3084)</f>
        <v>797535460</v>
      </c>
      <c r="U3084" s="60">
        <f>SUMIFS('CIFSC flows'!$L$2:$L$412258,'CIFSC flows'!$D$2:$D$412258,E3084,'CIFSC flows'!$H$2:$H$412258,D3084)</f>
        <v>115816587230</v>
      </c>
      <c r="V3084">
        <f t="shared" si="297"/>
        <v>3.4324962383024279E-4</v>
      </c>
      <c r="W3084" s="84">
        <f t="shared" si="298"/>
        <v>3.4098148087094451E-5</v>
      </c>
      <c r="X3084" s="84">
        <f t="shared" si="299"/>
        <v>4.6232145774496771E-4</v>
      </c>
      <c r="Y3084">
        <f t="shared" si="293"/>
        <v>291333.16705237207</v>
      </c>
      <c r="Z3084">
        <f>V3084*_xlfn.XLOOKUP(B3084,Sheet3!$B$2:$B$31,Sheet3!$S$2:$S$31)</f>
        <v>196.49401560838325</v>
      </c>
      <c r="AA3084">
        <f t="shared" si="294"/>
        <v>2932710.5901639345</v>
      </c>
      <c r="AB3084">
        <f>W3084*_xlfn.XLOOKUP(B3084,Sheet3!$B$36:$B$64,Sheet3!$X$36:$X$64)</f>
        <v>130.43275494761588</v>
      </c>
      <c r="AC3084">
        <f t="shared" si="295"/>
        <v>216299.71597633138</v>
      </c>
      <c r="AD3084">
        <f>X3084*_xlfn.XLOOKUP(B3084,Sheet3!$B$36:$B$64,Sheet3!$AC$69:$AC$97)</f>
        <v>337.03746410188489</v>
      </c>
      <c r="AE3084" t="str">
        <f t="shared" si="296"/>
        <v>Marquis Institutional Equity Portfolio F_31</v>
      </c>
    </row>
    <row r="3085" spans="1:31" x14ac:dyDescent="0.25">
      <c r="A3085">
        <v>29</v>
      </c>
      <c r="B3085" t="s">
        <v>13294</v>
      </c>
      <c r="C3085" t="s">
        <v>13276</v>
      </c>
      <c r="D3085" t="str">
        <f>_xlfn.XLOOKUP(A3085,'Stars and quartiles'!$F$2:$F$4830,'Stars and quartiles'!$I$2:$I$4830)</f>
        <v>Global Equity</v>
      </c>
      <c r="E3085">
        <v>32</v>
      </c>
      <c r="G3085">
        <v>3</v>
      </c>
      <c r="H3085">
        <v>5</v>
      </c>
      <c r="I3085">
        <v>2</v>
      </c>
      <c r="J3085">
        <v>0</v>
      </c>
      <c r="K3085">
        <v>4</v>
      </c>
      <c r="L3085">
        <v>57030.004999999997</v>
      </c>
      <c r="M3085">
        <v>4687704</v>
      </c>
      <c r="N3085" s="60">
        <f>_xlfn.IFNA(_xlfn.XLOOKUP(A3085&amp;"_"&amp;E3085,'CIFSC flows'!$J$2:$J$412258,'CIFSC flows'!$M$2:$M$412258),"")</f>
        <v>118000</v>
      </c>
      <c r="O3085" s="60">
        <f>_xlfn.IFNA(_xlfn.XLOOKUP(A3085&amp;"_"&amp;E3085,'CIFSC flows'!$J$2:$J$412258,'CIFSC flows'!$O$2:$O$412258),"")</f>
        <v>-355000</v>
      </c>
      <c r="P3085" s="60">
        <f>_xlfn.IFNA(_xlfn.XLOOKUP(A3085&amp;"_"&amp;E3085,'CIFSC flows'!$J$2:$J$412258,'CIFSC flows'!$N$2:$N$412258),"")</f>
        <v>348000</v>
      </c>
      <c r="Q3085" s="60">
        <f>_xlfn.IFNA(_xlfn.XLOOKUP(A3085&amp;"_"&amp;E3085,'CIFSC flows'!$J$2:$J$412258,'CIFSC flows'!$L$2:$L$412258),"")</f>
        <v>40160000</v>
      </c>
      <c r="R3085" s="60">
        <f>SUMIFS('CIFSC flows'!$M$2:$M$412258,'CIFSC flows'!$D$2:$D$412258,E3085,'CIFSC flows'!$H$2:$H$412258,D3085)</f>
        <v>1651594340</v>
      </c>
      <c r="S3085" s="60">
        <f>SUMIFS('CIFSC flows'!$N$2:$N$412258,'CIFSC flows'!$D$2:$D$412258,E3085,'CIFSC flows'!$H$2:$H$412258,D3085)</f>
        <v>1035193910</v>
      </c>
      <c r="T3085" s="82">
        <f>SUMIFS('CIFSC flows'!$O$2:$O$412258,'CIFSC flows'!$D$2:$D$412258,E3085,'CIFSC flows'!$H$2:$H$412258,D3085)</f>
        <v>746345530</v>
      </c>
      <c r="U3085" s="60">
        <f>SUMIFS('CIFSC flows'!$L$2:$L$412258,'CIFSC flows'!$D$2:$D$412258,E3085,'CIFSC flows'!$H$2:$H$412258,D3085)</f>
        <v>117950071120</v>
      </c>
      <c r="V3085">
        <f t="shared" si="297"/>
        <v>3.4048305031662114E-4</v>
      </c>
      <c r="W3085" s="84">
        <f t="shared" si="298"/>
        <v>7.1446115515266291E-5</v>
      </c>
      <c r="X3085" s="84">
        <f t="shared" si="299"/>
        <v>3.361689019209937E-4</v>
      </c>
      <c r="Y3085">
        <f t="shared" si="293"/>
        <v>293700.37629482069</v>
      </c>
      <c r="Z3085">
        <f>V3085*_xlfn.XLOOKUP(B3085,Sheet3!$B$2:$B$31,Sheet3!$S$2:$S$31)</f>
        <v>194.91028440687097</v>
      </c>
      <c r="AA3085">
        <f t="shared" si="294"/>
        <v>1399656.2203389832</v>
      </c>
      <c r="AB3085">
        <f>W3085*_xlfn.XLOOKUP(B3085,Sheet3!$B$36:$B$64,Sheet3!$X$36:$X$64)</f>
        <v>273.2967682924936</v>
      </c>
      <c r="AC3085">
        <f t="shared" si="295"/>
        <v>297469.5143678161</v>
      </c>
      <c r="AD3085">
        <f>X3085*_xlfn.XLOOKUP(B3085,Sheet3!$B$36:$B$64,Sheet3!$AC$69:$AC$97)</f>
        <v>245.0708534403955</v>
      </c>
      <c r="AE3085" t="str">
        <f t="shared" si="296"/>
        <v>Marquis Institutional Equity Portfolio F_32</v>
      </c>
    </row>
    <row r="3086" spans="1:31" x14ac:dyDescent="0.25">
      <c r="A3086">
        <v>29</v>
      </c>
      <c r="B3086" t="s">
        <v>13294</v>
      </c>
      <c r="C3086" t="s">
        <v>13276</v>
      </c>
      <c r="D3086" t="str">
        <f>_xlfn.XLOOKUP(A3086,'Stars and quartiles'!$F$2:$F$4830,'Stars and quartiles'!$I$2:$I$4830)</f>
        <v>Global Equity</v>
      </c>
      <c r="E3086">
        <v>33</v>
      </c>
      <c r="G3086">
        <v>3</v>
      </c>
      <c r="H3086">
        <v>5</v>
      </c>
      <c r="I3086">
        <v>2</v>
      </c>
      <c r="J3086">
        <v>0</v>
      </c>
      <c r="K3086">
        <v>4</v>
      </c>
      <c r="L3086">
        <v>172123.24100000001</v>
      </c>
      <c r="M3086">
        <v>4800445</v>
      </c>
      <c r="N3086" s="60">
        <f>_xlfn.IFNA(_xlfn.XLOOKUP(A3086&amp;"_"&amp;E3086,'CIFSC flows'!$J$2:$J$412258,'CIFSC flows'!$M$2:$M$412258),"")</f>
        <v>164000</v>
      </c>
      <c r="O3086" s="60">
        <f>_xlfn.IFNA(_xlfn.XLOOKUP(A3086&amp;"_"&amp;E3086,'CIFSC flows'!$J$2:$J$412258,'CIFSC flows'!$O$2:$O$412258),"")</f>
        <v>161000</v>
      </c>
      <c r="P3086" s="60">
        <f>_xlfn.IFNA(_xlfn.XLOOKUP(A3086&amp;"_"&amp;E3086,'CIFSC flows'!$J$2:$J$412258,'CIFSC flows'!$N$2:$N$412258),"")</f>
        <v>253000</v>
      </c>
      <c r="Q3086" s="60">
        <f>_xlfn.IFNA(_xlfn.XLOOKUP(A3086&amp;"_"&amp;E3086,'CIFSC flows'!$J$2:$J$412258,'CIFSC flows'!$L$2:$L$412258),"")</f>
        <v>39785000</v>
      </c>
      <c r="R3086" s="60">
        <f>SUMIFS('CIFSC flows'!$M$2:$M$412258,'CIFSC flows'!$D$2:$D$412258,E3086,'CIFSC flows'!$H$2:$H$412258,D3086)</f>
        <v>1553689960</v>
      </c>
      <c r="S3086" s="60">
        <f>SUMIFS('CIFSC flows'!$N$2:$N$412258,'CIFSC flows'!$D$2:$D$412258,E3086,'CIFSC flows'!$H$2:$H$412258,D3086)</f>
        <v>1053216930</v>
      </c>
      <c r="T3086" s="82">
        <f>SUMIFS('CIFSC flows'!$O$2:$O$412258,'CIFSC flows'!$D$2:$D$412258,E3086,'CIFSC flows'!$H$2:$H$412258,D3086)</f>
        <v>841803100</v>
      </c>
      <c r="U3086" s="60">
        <f>SUMIFS('CIFSC flows'!$L$2:$L$412258,'CIFSC flows'!$D$2:$D$412258,E3086,'CIFSC flows'!$H$2:$H$412258,D3086)</f>
        <v>118064530100</v>
      </c>
      <c r="V3086">
        <f t="shared" si="297"/>
        <v>3.3697673608070372E-4</v>
      </c>
      <c r="W3086" s="84">
        <f t="shared" si="298"/>
        <v>1.055551649442338E-4</v>
      </c>
      <c r="X3086" s="84">
        <f t="shared" si="299"/>
        <v>2.4021641961262434E-4</v>
      </c>
      <c r="Y3086">
        <f t="shared" si="293"/>
        <v>296756.3908508232</v>
      </c>
      <c r="Z3086">
        <f>V3086*_xlfn.XLOOKUP(B3086,Sheet3!$B$2:$B$31,Sheet3!$S$2:$S$31)</f>
        <v>192.90308697279312</v>
      </c>
      <c r="AA3086">
        <f t="shared" si="294"/>
        <v>947371.92682926822</v>
      </c>
      <c r="AB3086">
        <f>W3086*_xlfn.XLOOKUP(B3086,Sheet3!$B$36:$B$64,Sheet3!$X$36:$X$64)</f>
        <v>403.77122321893228</v>
      </c>
      <c r="AC3086">
        <f t="shared" si="295"/>
        <v>416291.27667984192</v>
      </c>
      <c r="AD3086">
        <f>X3086*_xlfn.XLOOKUP(B3086,Sheet3!$B$36:$B$64,Sheet3!$AC$69:$AC$97)</f>
        <v>175.1204309156997</v>
      </c>
      <c r="AE3086" t="str">
        <f t="shared" ref="AE3086:AE3117" si="300">B3086&amp;"_"&amp;E3086</f>
        <v>Marquis Institutional Equity Portfolio F_33</v>
      </c>
    </row>
    <row r="3087" spans="1:31" x14ac:dyDescent="0.25">
      <c r="A3087">
        <v>29</v>
      </c>
      <c r="B3087" t="s">
        <v>13294</v>
      </c>
      <c r="C3087" t="s">
        <v>13276</v>
      </c>
      <c r="D3087" t="str">
        <f>_xlfn.XLOOKUP(A3087,'Stars and quartiles'!$F$2:$F$4830,'Stars and quartiles'!$I$2:$I$4830)</f>
        <v>Global Equity</v>
      </c>
      <c r="E3087">
        <v>34</v>
      </c>
      <c r="G3087">
        <v>3</v>
      </c>
      <c r="H3087">
        <v>5</v>
      </c>
      <c r="I3087">
        <v>2</v>
      </c>
      <c r="J3087">
        <v>0</v>
      </c>
      <c r="K3087">
        <v>3</v>
      </c>
      <c r="L3087">
        <v>-154671.53599999999</v>
      </c>
      <c r="M3087">
        <v>4240000</v>
      </c>
      <c r="N3087" s="60">
        <f>_xlfn.IFNA(_xlfn.XLOOKUP(A3087&amp;"_"&amp;E3087,'CIFSC flows'!$J$2:$J$412258,'CIFSC flows'!$M$2:$M$412258),"")</f>
        <v>228000</v>
      </c>
      <c r="O3087" s="60">
        <f>_xlfn.IFNA(_xlfn.XLOOKUP(A3087&amp;"_"&amp;E3087,'CIFSC flows'!$J$2:$J$412258,'CIFSC flows'!$O$2:$O$412258),"")</f>
        <v>-781000</v>
      </c>
      <c r="P3087" s="60">
        <f>_xlfn.IFNA(_xlfn.XLOOKUP(A3087&amp;"_"&amp;E3087,'CIFSC flows'!$J$2:$J$412258,'CIFSC flows'!$N$2:$N$412258),"")</f>
        <v>520000</v>
      </c>
      <c r="Q3087" s="60">
        <f>_xlfn.IFNA(_xlfn.XLOOKUP(A3087&amp;"_"&amp;E3087,'CIFSC flows'!$J$2:$J$412258,'CIFSC flows'!$L$2:$L$412258),"")</f>
        <v>35607000</v>
      </c>
      <c r="R3087" s="60">
        <f>SUMIFS('CIFSC flows'!$M$2:$M$412258,'CIFSC flows'!$D$2:$D$412258,E3087,'CIFSC flows'!$H$2:$H$412258,D3087)</f>
        <v>1861532200</v>
      </c>
      <c r="S3087" s="60">
        <f>SUMIFS('CIFSC flows'!$N$2:$N$412258,'CIFSC flows'!$D$2:$D$412258,E3087,'CIFSC flows'!$H$2:$H$412258,D3087)</f>
        <v>1238072600</v>
      </c>
      <c r="T3087" s="82">
        <f>SUMIFS('CIFSC flows'!$O$2:$O$412258,'CIFSC flows'!$D$2:$D$412258,E3087,'CIFSC flows'!$H$2:$H$412258,D3087)</f>
        <v>1247121940</v>
      </c>
      <c r="U3087" s="60">
        <f>SUMIFS('CIFSC flows'!$L$2:$L$412258,'CIFSC flows'!$D$2:$D$412258,E3087,'CIFSC flows'!$H$2:$H$412258,D3087)</f>
        <v>112249939050</v>
      </c>
      <c r="V3087">
        <f t="shared" si="297"/>
        <v>3.1721175353279624E-4</v>
      </c>
      <c r="W3087" s="84">
        <f t="shared" si="298"/>
        <v>1.2247975082031889E-4</v>
      </c>
      <c r="X3087" s="84">
        <f t="shared" si="299"/>
        <v>4.200076796788815E-4</v>
      </c>
      <c r="Y3087">
        <f t="shared" si="293"/>
        <v>315246.83081978263</v>
      </c>
      <c r="Z3087">
        <f>V3087*_xlfn.XLOOKUP(B3087,Sheet3!$B$2:$B$31,Sheet3!$S$2:$S$31)</f>
        <v>181.58857846458079</v>
      </c>
      <c r="AA3087">
        <f t="shared" si="294"/>
        <v>816461.49122807011</v>
      </c>
      <c r="AB3087">
        <f>W3087*_xlfn.XLOOKUP(B3087,Sheet3!$B$36:$B$64,Sheet3!$X$36:$X$64)</f>
        <v>468.51140666017886</v>
      </c>
      <c r="AC3087">
        <f t="shared" si="295"/>
        <v>238090.88461538462</v>
      </c>
      <c r="AD3087">
        <f>X3087*_xlfn.XLOOKUP(B3087,Sheet3!$B$36:$B$64,Sheet3!$AC$69:$AC$97)</f>
        <v>306.19025115718381</v>
      </c>
      <c r="AE3087" t="str">
        <f t="shared" si="300"/>
        <v>Marquis Institutional Equity Portfolio F_34</v>
      </c>
    </row>
    <row r="3088" spans="1:31" x14ac:dyDescent="0.25">
      <c r="A3088">
        <v>29</v>
      </c>
      <c r="B3088" t="s">
        <v>13294</v>
      </c>
      <c r="C3088" t="s">
        <v>13276</v>
      </c>
      <c r="D3088" t="str">
        <f>_xlfn.XLOOKUP(A3088,'Stars and quartiles'!$F$2:$F$4830,'Stars and quartiles'!$I$2:$I$4830)</f>
        <v>Global Equity</v>
      </c>
      <c r="E3088">
        <v>35</v>
      </c>
      <c r="G3088">
        <v>3</v>
      </c>
      <c r="H3088">
        <v>5</v>
      </c>
      <c r="I3088">
        <v>2</v>
      </c>
      <c r="J3088">
        <v>0</v>
      </c>
      <c r="K3088">
        <v>3</v>
      </c>
      <c r="L3088">
        <v>36099.752999999997</v>
      </c>
      <c r="M3088">
        <v>4353000</v>
      </c>
      <c r="N3088" s="60">
        <f>_xlfn.IFNA(_xlfn.XLOOKUP(A3088&amp;"_"&amp;E3088,'CIFSC flows'!$J$2:$J$412258,'CIFSC flows'!$M$2:$M$412258),"")</f>
        <v>30000</v>
      </c>
      <c r="O3088" s="60">
        <f>_xlfn.IFNA(_xlfn.XLOOKUP(A3088&amp;"_"&amp;E3088,'CIFSC flows'!$J$2:$J$412258,'CIFSC flows'!$O$2:$O$412258),"")</f>
        <v>-250000</v>
      </c>
      <c r="P3088" s="60">
        <f>_xlfn.IFNA(_xlfn.XLOOKUP(A3088&amp;"_"&amp;E3088,'CIFSC flows'!$J$2:$J$412258,'CIFSC flows'!$N$2:$N$412258),"")</f>
        <v>343000</v>
      </c>
      <c r="Q3088" s="60">
        <f>_xlfn.IFNA(_xlfn.XLOOKUP(A3088&amp;"_"&amp;E3088,'CIFSC flows'!$J$2:$J$412258,'CIFSC flows'!$L$2:$L$412258),"")</f>
        <v>35978000</v>
      </c>
      <c r="R3088" s="60">
        <f>SUMIFS('CIFSC flows'!$M$2:$M$412258,'CIFSC flows'!$D$2:$D$412258,E3088,'CIFSC flows'!$H$2:$H$412258,D3088)</f>
        <v>1693675240</v>
      </c>
      <c r="S3088" s="60">
        <f>SUMIFS('CIFSC flows'!$N$2:$N$412258,'CIFSC flows'!$D$2:$D$412258,E3088,'CIFSC flows'!$H$2:$H$412258,D3088)</f>
        <v>1252764080</v>
      </c>
      <c r="T3088" s="82">
        <f>SUMIFS('CIFSC flows'!$O$2:$O$412258,'CIFSC flows'!$D$2:$D$412258,E3088,'CIFSC flows'!$H$2:$H$412258,D3088)</f>
        <v>513482510</v>
      </c>
      <c r="U3088" s="60">
        <f>SUMIFS('CIFSC flows'!$L$2:$L$412258,'CIFSC flows'!$D$2:$D$412258,E3088,'CIFSC flows'!$H$2:$H$412258,D3088)</f>
        <v>115260515110</v>
      </c>
      <c r="V3088">
        <f t="shared" si="297"/>
        <v>3.1214505648932808E-4</v>
      </c>
      <c r="W3088" s="84">
        <f t="shared" si="298"/>
        <v>1.7712958949556351E-5</v>
      </c>
      <c r="X3088" s="84">
        <f t="shared" si="299"/>
        <v>2.7379456792854404E-4</v>
      </c>
      <c r="Y3088">
        <f t="shared" si="293"/>
        <v>320363.87545166491</v>
      </c>
      <c r="Z3088">
        <f>V3088*_xlfn.XLOOKUP(B3088,Sheet3!$B$2:$B$31,Sheet3!$S$2:$S$31)</f>
        <v>178.68813639902868</v>
      </c>
      <c r="AA3088">
        <f t="shared" si="294"/>
        <v>5645584.1333333328</v>
      </c>
      <c r="AB3088">
        <f>W3088*_xlfn.XLOOKUP(B3088,Sheet3!$B$36:$B$64,Sheet3!$X$36:$X$64)</f>
        <v>67.755880118870451</v>
      </c>
      <c r="AC3088">
        <f t="shared" si="295"/>
        <v>365237.34110787173</v>
      </c>
      <c r="AD3088">
        <f>X3088*_xlfn.XLOOKUP(B3088,Sheet3!$B$36:$B$64,Sheet3!$AC$69:$AC$97)</f>
        <v>199.5992730028378</v>
      </c>
      <c r="AE3088" t="str">
        <f t="shared" si="300"/>
        <v>Marquis Institutional Equity Portfolio F_35</v>
      </c>
    </row>
    <row r="3089" spans="1:31" x14ac:dyDescent="0.25">
      <c r="A3089">
        <v>29</v>
      </c>
      <c r="B3089" t="s">
        <v>13294</v>
      </c>
      <c r="C3089" t="s">
        <v>13276</v>
      </c>
      <c r="D3089" t="str">
        <f>_xlfn.XLOOKUP(A3089,'Stars and quartiles'!$F$2:$F$4830,'Stars and quartiles'!$I$2:$I$4830)</f>
        <v>Global Equity</v>
      </c>
      <c r="E3089">
        <v>36</v>
      </c>
      <c r="G3089">
        <v>3</v>
      </c>
      <c r="H3089">
        <v>5</v>
      </c>
      <c r="I3089">
        <v>2</v>
      </c>
      <c r="J3089">
        <v>0</v>
      </c>
      <c r="K3089">
        <v>3</v>
      </c>
      <c r="L3089">
        <v>-2468.826</v>
      </c>
      <c r="M3089">
        <v>4132000</v>
      </c>
      <c r="N3089" s="60">
        <f>_xlfn.IFNA(_xlfn.XLOOKUP(A3089&amp;"_"&amp;E3089,'CIFSC flows'!$J$2:$J$412258,'CIFSC flows'!$M$2:$M$412258),"")</f>
        <v>66000</v>
      </c>
      <c r="O3089" s="60">
        <f>_xlfn.IFNA(_xlfn.XLOOKUP(A3089&amp;"_"&amp;E3089,'CIFSC flows'!$J$2:$J$412258,'CIFSC flows'!$O$2:$O$412258),"")</f>
        <v>-193000</v>
      </c>
      <c r="P3089" s="60">
        <f>_xlfn.IFNA(_xlfn.XLOOKUP(A3089&amp;"_"&amp;E3089,'CIFSC flows'!$J$2:$J$412258,'CIFSC flows'!$N$2:$N$412258),"")</f>
        <v>256000</v>
      </c>
      <c r="Q3089" s="60">
        <f>_xlfn.IFNA(_xlfn.XLOOKUP(A3089&amp;"_"&amp;E3089,'CIFSC flows'!$J$2:$J$412258,'CIFSC flows'!$L$2:$L$412258),"")</f>
        <v>33920000</v>
      </c>
      <c r="R3089" s="60">
        <f>SUMIFS('CIFSC flows'!$M$2:$M$412258,'CIFSC flows'!$D$2:$D$412258,E3089,'CIFSC flows'!$H$2:$H$412258,D3089)</f>
        <v>1577810560</v>
      </c>
      <c r="S3089" s="60">
        <f>SUMIFS('CIFSC flows'!$N$2:$N$412258,'CIFSC flows'!$D$2:$D$412258,E3089,'CIFSC flows'!$H$2:$H$412258,D3089)</f>
        <v>1659197090</v>
      </c>
      <c r="T3089" s="82">
        <f>SUMIFS('CIFSC flows'!$O$2:$O$412258,'CIFSC flows'!$D$2:$D$412258,E3089,'CIFSC flows'!$H$2:$H$412258,D3089)</f>
        <v>-152215540</v>
      </c>
      <c r="U3089" s="60">
        <f>SUMIFS('CIFSC flows'!$L$2:$L$412258,'CIFSC flows'!$D$2:$D$412258,E3089,'CIFSC flows'!$H$2:$H$412258,D3089)</f>
        <v>109047996590</v>
      </c>
      <c r="V3089">
        <f t="shared" si="297"/>
        <v>3.1105569162845635E-4</v>
      </c>
      <c r="W3089" s="84">
        <f t="shared" si="298"/>
        <v>4.183011679171421E-5</v>
      </c>
      <c r="X3089" s="84">
        <f t="shared" si="299"/>
        <v>1.5429149529185831E-4</v>
      </c>
      <c r="Y3089">
        <f t="shared" si="293"/>
        <v>321485.83900353772</v>
      </c>
      <c r="Z3089">
        <f>V3089*_xlfn.XLOOKUP(B3089,Sheet3!$B$2:$B$31,Sheet3!$S$2:$S$31)</f>
        <v>178.06452704561767</v>
      </c>
      <c r="AA3089">
        <f t="shared" si="294"/>
        <v>2390622.0606060605</v>
      </c>
      <c r="AB3089">
        <f>W3089*_xlfn.XLOOKUP(B3089,Sheet3!$B$36:$B$64,Sheet3!$X$36:$X$64)</f>
        <v>160.00919929692071</v>
      </c>
      <c r="AC3089">
        <f t="shared" si="295"/>
        <v>648123.86328125</v>
      </c>
      <c r="AD3089">
        <f>X3089*_xlfn.XLOOKUP(B3089,Sheet3!$B$36:$B$64,Sheet3!$AC$69:$AC$97)</f>
        <v>112.48020924510479</v>
      </c>
      <c r="AE3089" t="str">
        <f t="shared" si="300"/>
        <v>Marquis Institutional Equity Portfolio F_36</v>
      </c>
    </row>
    <row r="3090" spans="1:31" x14ac:dyDescent="0.25">
      <c r="A3090">
        <v>29</v>
      </c>
      <c r="B3090" t="s">
        <v>13294</v>
      </c>
      <c r="C3090" t="s">
        <v>13276</v>
      </c>
      <c r="D3090" t="str">
        <f>_xlfn.XLOOKUP(A3090,'Stars and quartiles'!$F$2:$F$4830,'Stars and quartiles'!$I$2:$I$4830)</f>
        <v>Global Equity</v>
      </c>
      <c r="E3090">
        <v>37</v>
      </c>
      <c r="G3090">
        <v>3</v>
      </c>
      <c r="H3090">
        <v>5</v>
      </c>
      <c r="I3090">
        <v>2</v>
      </c>
      <c r="J3090">
        <v>0</v>
      </c>
      <c r="K3090">
        <v>4</v>
      </c>
      <c r="L3090">
        <v>-53626.597999999998</v>
      </c>
      <c r="M3090">
        <v>4332000</v>
      </c>
      <c r="N3090" s="60">
        <f>_xlfn.IFNA(_xlfn.XLOOKUP(A3090&amp;"_"&amp;E3090,'CIFSC flows'!$J$2:$J$412258,'CIFSC flows'!$M$2:$M$412258),"")</f>
        <v>159000</v>
      </c>
      <c r="O3090" s="60">
        <f>_xlfn.IFNA(_xlfn.XLOOKUP(A3090&amp;"_"&amp;E3090,'CIFSC flows'!$J$2:$J$412258,'CIFSC flows'!$O$2:$O$412258),"")</f>
        <v>-288000</v>
      </c>
      <c r="P3090" s="60">
        <f>_xlfn.IFNA(_xlfn.XLOOKUP(A3090&amp;"_"&amp;E3090,'CIFSC flows'!$J$2:$J$412258,'CIFSC flows'!$N$2:$N$412258),"")</f>
        <v>262000</v>
      </c>
      <c r="Q3090" s="60">
        <f>_xlfn.IFNA(_xlfn.XLOOKUP(A3090&amp;"_"&amp;E3090,'CIFSC flows'!$J$2:$J$412258,'CIFSC flows'!$L$2:$L$412258),"")</f>
        <v>35682000</v>
      </c>
      <c r="R3090" s="60">
        <f>SUMIFS('CIFSC flows'!$M$2:$M$412258,'CIFSC flows'!$D$2:$D$412258,E3090,'CIFSC flows'!$H$2:$H$412258,D3090)</f>
        <v>1857675470</v>
      </c>
      <c r="S3090" s="60">
        <f>SUMIFS('CIFSC flows'!$N$2:$N$412258,'CIFSC flows'!$D$2:$D$412258,E3090,'CIFSC flows'!$H$2:$H$412258,D3090)</f>
        <v>1243572230</v>
      </c>
      <c r="T3090" s="82">
        <f>SUMIFS('CIFSC flows'!$O$2:$O$412258,'CIFSC flows'!$D$2:$D$412258,E3090,'CIFSC flows'!$H$2:$H$412258,D3090)</f>
        <v>650614530</v>
      </c>
      <c r="U3090" s="60">
        <f>SUMIFS('CIFSC flows'!$L$2:$L$412258,'CIFSC flows'!$D$2:$D$412258,E3090,'CIFSC flows'!$H$2:$H$412258,D3090)</f>
        <v>114245566320</v>
      </c>
      <c r="V3090">
        <f t="shared" si="297"/>
        <v>3.1232721889666413E-4</v>
      </c>
      <c r="W3090" s="84">
        <f t="shared" si="298"/>
        <v>8.5590837887308702E-5</v>
      </c>
      <c r="X3090" s="84">
        <f t="shared" si="299"/>
        <v>2.1068337944471469E-4</v>
      </c>
      <c r="Y3090">
        <f t="shared" si="293"/>
        <v>320177.02572725742</v>
      </c>
      <c r="Z3090">
        <f>V3090*_xlfn.XLOOKUP(B3090,Sheet3!$B$2:$B$31,Sheet3!$S$2:$S$31)</f>
        <v>178.7924156769225</v>
      </c>
      <c r="AA3090">
        <f t="shared" si="294"/>
        <v>1168349.3522012578</v>
      </c>
      <c r="AB3090">
        <f>W3090*_xlfn.XLOOKUP(B3090,Sheet3!$B$36:$B$64,Sheet3!$X$36:$X$64)</f>
        <v>327.40337555580544</v>
      </c>
      <c r="AC3090">
        <f t="shared" si="295"/>
        <v>474645.88931297709</v>
      </c>
      <c r="AD3090">
        <f>X3090*_xlfn.XLOOKUP(B3090,Sheet3!$B$36:$B$64,Sheet3!$AC$69:$AC$97)</f>
        <v>153.59051747849514</v>
      </c>
      <c r="AE3090" t="str">
        <f t="shared" si="300"/>
        <v>Marquis Institutional Equity Portfolio F_37</v>
      </c>
    </row>
    <row r="3091" spans="1:31" x14ac:dyDescent="0.25">
      <c r="A3091">
        <v>29</v>
      </c>
      <c r="B3091" t="s">
        <v>13294</v>
      </c>
      <c r="C3091" t="s">
        <v>13276</v>
      </c>
      <c r="D3091" t="str">
        <f>_xlfn.XLOOKUP(A3091,'Stars and quartiles'!$F$2:$F$4830,'Stars and quartiles'!$I$2:$I$4830)</f>
        <v>Global Equity</v>
      </c>
      <c r="E3091">
        <v>38</v>
      </c>
      <c r="G3091">
        <v>3</v>
      </c>
      <c r="H3091">
        <v>5</v>
      </c>
      <c r="I3091">
        <v>2</v>
      </c>
      <c r="J3091">
        <v>0</v>
      </c>
      <c r="K3091">
        <v>4</v>
      </c>
      <c r="L3091">
        <v>-255016.867</v>
      </c>
      <c r="M3091">
        <v>4244000</v>
      </c>
      <c r="N3091" s="60">
        <f>_xlfn.IFNA(_xlfn.XLOOKUP(A3091&amp;"_"&amp;E3091,'CIFSC flows'!$J$2:$J$412258,'CIFSC flows'!$M$2:$M$412258),"")</f>
        <v>110000</v>
      </c>
      <c r="O3091" s="60">
        <f>_xlfn.IFNA(_xlfn.XLOOKUP(A3091&amp;"_"&amp;E3091,'CIFSC flows'!$J$2:$J$412258,'CIFSC flows'!$O$2:$O$412258),"")</f>
        <v>-542000</v>
      </c>
      <c r="P3091" s="60">
        <f>_xlfn.IFNA(_xlfn.XLOOKUP(A3091&amp;"_"&amp;E3091,'CIFSC flows'!$J$2:$J$412258,'CIFSC flows'!$N$2:$N$412258),"")</f>
        <v>590000</v>
      </c>
      <c r="Q3091" s="60">
        <f>_xlfn.IFNA(_xlfn.XLOOKUP(A3091&amp;"_"&amp;E3091,'CIFSC flows'!$J$2:$J$412258,'CIFSC flows'!$L$2:$L$412258),"")</f>
        <v>36468000</v>
      </c>
      <c r="R3091" s="60">
        <f>SUMIFS('CIFSC flows'!$M$2:$M$412258,'CIFSC flows'!$D$2:$D$412258,E3091,'CIFSC flows'!$H$2:$H$412258,D3091)</f>
        <v>2109282450</v>
      </c>
      <c r="S3091" s="60">
        <f>SUMIFS('CIFSC flows'!$N$2:$N$412258,'CIFSC flows'!$D$2:$D$412258,E3091,'CIFSC flows'!$H$2:$H$412258,D3091)</f>
        <v>1425014460.5599999</v>
      </c>
      <c r="T3091" s="82">
        <f>SUMIFS('CIFSC flows'!$O$2:$O$412258,'CIFSC flows'!$D$2:$D$412258,E3091,'CIFSC flows'!$H$2:$H$412258,D3091)</f>
        <v>918462560</v>
      </c>
      <c r="U3091" s="60">
        <f>SUMIFS('CIFSC flows'!$L$2:$L$412258,'CIFSC flows'!$D$2:$D$412258,E3091,'CIFSC flows'!$H$2:$H$412258,D3091)</f>
        <v>118985617110</v>
      </c>
      <c r="V3091">
        <f t="shared" si="297"/>
        <v>3.0649082541031836E-4</v>
      </c>
      <c r="W3091" s="84">
        <f t="shared" si="298"/>
        <v>5.2150436277512286E-5</v>
      </c>
      <c r="X3091" s="84">
        <f t="shared" si="299"/>
        <v>4.1403088623265109E-4</v>
      </c>
      <c r="Y3091">
        <f t="shared" si="293"/>
        <v>326274.04055610398</v>
      </c>
      <c r="Z3091">
        <f>V3091*_xlfn.XLOOKUP(B3091,Sheet3!$B$2:$B$31,Sheet3!$S$2:$S$31)</f>
        <v>175.45135915949464</v>
      </c>
      <c r="AA3091">
        <f t="shared" si="294"/>
        <v>1917529.5</v>
      </c>
      <c r="AB3091">
        <f>W3091*_xlfn.XLOOKUP(B3091,Sheet3!$B$36:$B$64,Sheet3!$X$36:$X$64)</f>
        <v>199.48664244233552</v>
      </c>
      <c r="AC3091">
        <f t="shared" si="295"/>
        <v>241527.87467118644</v>
      </c>
      <c r="AD3091">
        <f>X3091*_xlfn.XLOOKUP(B3091,Sheet3!$B$36:$B$64,Sheet3!$AC$69:$AC$97)</f>
        <v>301.83310252643719</v>
      </c>
      <c r="AE3091" t="str">
        <f t="shared" si="300"/>
        <v>Marquis Institutional Equity Portfolio F_38</v>
      </c>
    </row>
    <row r="3092" spans="1:31" x14ac:dyDescent="0.25">
      <c r="A3092">
        <v>29</v>
      </c>
      <c r="B3092" t="s">
        <v>13294</v>
      </c>
      <c r="C3092" t="s">
        <v>13276</v>
      </c>
      <c r="D3092" t="str">
        <f>_xlfn.XLOOKUP(A3092,'Stars and quartiles'!$F$2:$F$4830,'Stars and quartiles'!$I$2:$I$4830)</f>
        <v>Global Equity</v>
      </c>
      <c r="E3092">
        <v>39</v>
      </c>
      <c r="G3092">
        <v>3</v>
      </c>
      <c r="H3092">
        <v>5</v>
      </c>
      <c r="I3092">
        <v>2</v>
      </c>
      <c r="J3092">
        <v>0</v>
      </c>
      <c r="K3092">
        <v>4</v>
      </c>
      <c r="L3092">
        <v>-93339.520000000004</v>
      </c>
      <c r="M3092">
        <v>4236000</v>
      </c>
      <c r="N3092" s="60">
        <f>_xlfn.IFNA(_xlfn.XLOOKUP(A3092&amp;"_"&amp;E3092,'CIFSC flows'!$J$2:$J$412258,'CIFSC flows'!$M$2:$M$412258),"")</f>
        <v>71000</v>
      </c>
      <c r="O3092" s="60">
        <f>_xlfn.IFNA(_xlfn.XLOOKUP(A3092&amp;"_"&amp;E3092,'CIFSC flows'!$J$2:$J$412258,'CIFSC flows'!$O$2:$O$412258),"")</f>
        <v>-1225000</v>
      </c>
      <c r="P3092" s="60">
        <f>_xlfn.IFNA(_xlfn.XLOOKUP(A3092&amp;"_"&amp;E3092,'CIFSC flows'!$J$2:$J$412258,'CIFSC flows'!$N$2:$N$412258),"")</f>
        <v>945000</v>
      </c>
      <c r="Q3092" s="60">
        <f>_xlfn.IFNA(_xlfn.XLOOKUP(A3092&amp;"_"&amp;E3092,'CIFSC flows'!$J$2:$J$412258,'CIFSC flows'!$L$2:$L$412258),"")</f>
        <v>35954000</v>
      </c>
      <c r="R3092" s="60">
        <f>SUMIFS('CIFSC flows'!$M$2:$M$412258,'CIFSC flows'!$D$2:$D$412258,E3092,'CIFSC flows'!$H$2:$H$412258,D3092)</f>
        <v>1868764640</v>
      </c>
      <c r="S3092" s="60">
        <f>SUMIFS('CIFSC flows'!$N$2:$N$412258,'CIFSC flows'!$D$2:$D$412258,E3092,'CIFSC flows'!$H$2:$H$412258,D3092)</f>
        <v>1548362210</v>
      </c>
      <c r="T3092" s="82">
        <f>SUMIFS('CIFSC flows'!$O$2:$O$412258,'CIFSC flows'!$D$2:$D$412258,E3092,'CIFSC flows'!$H$2:$H$412258,D3092)</f>
        <v>249262430</v>
      </c>
      <c r="U3092" s="60">
        <f>SUMIFS('CIFSC flows'!$L$2:$L$412258,'CIFSC flows'!$D$2:$D$412258,E3092,'CIFSC flows'!$H$2:$H$412258,D3092)</f>
        <v>121987082540</v>
      </c>
      <c r="V3092">
        <f t="shared" si="297"/>
        <v>2.9473612493528204E-4</v>
      </c>
      <c r="W3092" s="84">
        <f t="shared" si="298"/>
        <v>3.7993013395202082E-5</v>
      </c>
      <c r="X3092" s="84">
        <f t="shared" si="299"/>
        <v>6.1032230953247046E-4</v>
      </c>
      <c r="Y3092">
        <f t="shared" si="293"/>
        <v>339286.53985648329</v>
      </c>
      <c r="Z3092">
        <f>V3092*_xlfn.XLOOKUP(B3092,Sheet3!$B$2:$B$31,Sheet3!$S$2:$S$31)</f>
        <v>168.72235455683861</v>
      </c>
      <c r="AA3092">
        <f t="shared" si="294"/>
        <v>2632062.8732394367</v>
      </c>
      <c r="AB3092">
        <f>W3092*_xlfn.XLOOKUP(B3092,Sheet3!$B$36:$B$64,Sheet3!$X$36:$X$64)</f>
        <v>145.33145299387866</v>
      </c>
      <c r="AC3092">
        <f t="shared" si="295"/>
        <v>163847.8529100529</v>
      </c>
      <c r="AD3092">
        <f>X3092*_xlfn.XLOOKUP(B3092,Sheet3!$B$36:$B$64,Sheet3!$AC$69:$AC$97)</f>
        <v>444.93172454716876</v>
      </c>
      <c r="AE3092" t="str">
        <f t="shared" si="300"/>
        <v>Marquis Institutional Equity Portfolio F_39</v>
      </c>
    </row>
    <row r="3093" spans="1:31" x14ac:dyDescent="0.25">
      <c r="A3093">
        <v>29</v>
      </c>
      <c r="B3093" t="s">
        <v>13294</v>
      </c>
      <c r="C3093" t="s">
        <v>13276</v>
      </c>
      <c r="D3093" t="str">
        <f>_xlfn.XLOOKUP(A3093,'Stars and quartiles'!$F$2:$F$4830,'Stars and quartiles'!$I$2:$I$4830)</f>
        <v>Global Equity</v>
      </c>
      <c r="E3093">
        <v>40</v>
      </c>
      <c r="G3093">
        <v>3</v>
      </c>
      <c r="H3093">
        <v>5</v>
      </c>
      <c r="I3093">
        <v>2</v>
      </c>
      <c r="J3093">
        <v>0</v>
      </c>
      <c r="K3093">
        <v>4</v>
      </c>
      <c r="L3093">
        <v>2000.758</v>
      </c>
      <c r="M3093">
        <v>4405000</v>
      </c>
      <c r="N3093" s="60">
        <f>_xlfn.IFNA(_xlfn.XLOOKUP(A3093&amp;"_"&amp;E3093,'CIFSC flows'!$J$2:$J$412258,'CIFSC flows'!$M$2:$M$412258),"")</f>
        <v>52000</v>
      </c>
      <c r="O3093" s="60">
        <f>_xlfn.IFNA(_xlfn.XLOOKUP(A3093&amp;"_"&amp;E3093,'CIFSC flows'!$J$2:$J$412258,'CIFSC flows'!$O$2:$O$412258),"")</f>
        <v>-434000</v>
      </c>
      <c r="P3093" s="60">
        <f>_xlfn.IFNA(_xlfn.XLOOKUP(A3093&amp;"_"&amp;E3093,'CIFSC flows'!$J$2:$J$412258,'CIFSC flows'!$N$2:$N$412258),"")</f>
        <v>460000</v>
      </c>
      <c r="Q3093" s="60">
        <f>_xlfn.IFNA(_xlfn.XLOOKUP(A3093&amp;"_"&amp;E3093,'CIFSC flows'!$J$2:$J$412258,'CIFSC flows'!$L$2:$L$412258),"")</f>
        <v>36934000</v>
      </c>
      <c r="R3093" s="60">
        <f>SUMIFS('CIFSC flows'!$M$2:$M$412258,'CIFSC flows'!$D$2:$D$412258,E3093,'CIFSC flows'!$H$2:$H$412258,D3093)</f>
        <v>1694594120</v>
      </c>
      <c r="S3093" s="60">
        <f>SUMIFS('CIFSC flows'!$N$2:$N$412258,'CIFSC flows'!$D$2:$D$412258,E3093,'CIFSC flows'!$H$2:$H$412258,D3093)</f>
        <v>1550030270</v>
      </c>
      <c r="T3093" s="82">
        <f>SUMIFS('CIFSC flows'!$O$2:$O$412258,'CIFSC flows'!$D$2:$D$412258,E3093,'CIFSC flows'!$H$2:$H$412258,D3093)</f>
        <v>131768320</v>
      </c>
      <c r="U3093" s="60">
        <f>SUMIFS('CIFSC flows'!$L$2:$L$412258,'CIFSC flows'!$D$2:$D$412258,E3093,'CIFSC flows'!$H$2:$H$412258,D3093)</f>
        <v>126316330200</v>
      </c>
      <c r="V3093">
        <f t="shared" si="297"/>
        <v>2.9239291500569577E-4</v>
      </c>
      <c r="W3093" s="84">
        <f t="shared" si="298"/>
        <v>3.0685814016633079E-5</v>
      </c>
      <c r="X3093" s="84">
        <f t="shared" si="299"/>
        <v>2.9676839794877039E-4</v>
      </c>
      <c r="Y3093">
        <f t="shared" si="293"/>
        <v>342005.55098283425</v>
      </c>
      <c r="Z3093">
        <f>V3093*_xlfn.XLOOKUP(B3093,Sheet3!$B$2:$B$31,Sheet3!$S$2:$S$31)</f>
        <v>167.3809787868085</v>
      </c>
      <c r="AA3093">
        <f t="shared" si="294"/>
        <v>3258834.846153846</v>
      </c>
      <c r="AB3093">
        <f>W3093*_xlfn.XLOOKUP(B3093,Sheet3!$B$36:$B$64,Sheet3!$X$36:$X$64)</f>
        <v>117.37984273446423</v>
      </c>
      <c r="AC3093">
        <f t="shared" si="295"/>
        <v>336963.10217391304</v>
      </c>
      <c r="AD3093">
        <f>X3093*_xlfn.XLOOKUP(B3093,Sheet3!$B$36:$B$64,Sheet3!$AC$69:$AC$97)</f>
        <v>216.34744958216535</v>
      </c>
      <c r="AE3093" t="str">
        <f t="shared" si="300"/>
        <v>Marquis Institutional Equity Portfolio F_40</v>
      </c>
    </row>
    <row r="3094" spans="1:31" x14ac:dyDescent="0.25">
      <c r="A3094">
        <v>29</v>
      </c>
      <c r="B3094" t="s">
        <v>13294</v>
      </c>
      <c r="C3094" t="s">
        <v>13276</v>
      </c>
      <c r="D3094" t="str">
        <f>_xlfn.XLOOKUP(A3094,'Stars and quartiles'!$F$2:$F$4830,'Stars and quartiles'!$I$2:$I$4830)</f>
        <v>Global Equity</v>
      </c>
      <c r="E3094">
        <v>41</v>
      </c>
      <c r="G3094">
        <v>3</v>
      </c>
      <c r="H3094">
        <v>5</v>
      </c>
      <c r="I3094">
        <v>2</v>
      </c>
      <c r="J3094">
        <v>0</v>
      </c>
      <c r="K3094">
        <v>4</v>
      </c>
      <c r="L3094">
        <v>-140563.82199999999</v>
      </c>
      <c r="M3094">
        <v>4107000</v>
      </c>
      <c r="N3094" s="60">
        <f>_xlfn.IFNA(_xlfn.XLOOKUP(A3094&amp;"_"&amp;E3094,'CIFSC flows'!$J$2:$J$412258,'CIFSC flows'!$M$2:$M$412258),"")</f>
        <v>37000</v>
      </c>
      <c r="O3094" s="60">
        <f>_xlfn.IFNA(_xlfn.XLOOKUP(A3094&amp;"_"&amp;E3094,'CIFSC flows'!$J$2:$J$412258,'CIFSC flows'!$O$2:$O$412258),"")</f>
        <v>-525000</v>
      </c>
      <c r="P3094" s="60">
        <f>_xlfn.IFNA(_xlfn.XLOOKUP(A3094&amp;"_"&amp;E3094,'CIFSC flows'!$J$2:$J$412258,'CIFSC flows'!$N$2:$N$412258),"")</f>
        <v>407000</v>
      </c>
      <c r="Q3094" s="60">
        <f>_xlfn.IFNA(_xlfn.XLOOKUP(A3094&amp;"_"&amp;E3094,'CIFSC flows'!$J$2:$J$412258,'CIFSC flows'!$L$2:$L$412258),"")</f>
        <v>35066000</v>
      </c>
      <c r="R3094" s="60">
        <f>SUMIFS('CIFSC flows'!$M$2:$M$412258,'CIFSC flows'!$D$2:$D$412258,E3094,'CIFSC flows'!$H$2:$H$412258,D3094)</f>
        <v>1779465320</v>
      </c>
      <c r="S3094" s="60">
        <f>SUMIFS('CIFSC flows'!$N$2:$N$412258,'CIFSC flows'!$D$2:$D$412258,E3094,'CIFSC flows'!$H$2:$H$412258,D3094)</f>
        <v>1670350230</v>
      </c>
      <c r="T3094" s="82">
        <f>SUMIFS('CIFSC flows'!$O$2:$O$412258,'CIFSC flows'!$D$2:$D$412258,E3094,'CIFSC flows'!$H$2:$H$412258,D3094)</f>
        <v>81727370</v>
      </c>
      <c r="U3094" s="60">
        <f>SUMIFS('CIFSC flows'!$L$2:$L$412258,'CIFSC flows'!$D$2:$D$412258,E3094,'CIFSC flows'!$H$2:$H$412258,D3094)</f>
        <v>120826821820</v>
      </c>
      <c r="V3094">
        <f t="shared" si="297"/>
        <v>2.9021701863712895E-4</v>
      </c>
      <c r="W3094" s="84">
        <f t="shared" si="298"/>
        <v>2.0792762626022967E-5</v>
      </c>
      <c r="X3094" s="84">
        <f t="shared" si="299"/>
        <v>2.4366147451603608E-4</v>
      </c>
      <c r="Y3094">
        <f t="shared" si="293"/>
        <v>344569.73085039639</v>
      </c>
      <c r="Z3094">
        <f>V3094*_xlfn.XLOOKUP(B3094,Sheet3!$B$2:$B$31,Sheet3!$S$2:$S$31)</f>
        <v>166.13538203935556</v>
      </c>
      <c r="AA3094">
        <f t="shared" si="294"/>
        <v>4809365.7297297297</v>
      </c>
      <c r="AB3094">
        <f>W3094*_xlfn.XLOOKUP(B3094,Sheet3!$B$36:$B$64,Sheet3!$X$36:$X$64)</f>
        <v>79.536792008668229</v>
      </c>
      <c r="AC3094">
        <f t="shared" si="295"/>
        <v>410405.46191646194</v>
      </c>
      <c r="AD3094">
        <f>X3094*_xlfn.XLOOKUP(B3094,Sheet3!$B$36:$B$64,Sheet3!$AC$69:$AC$97)</f>
        <v>177.63191410317955</v>
      </c>
      <c r="AE3094" t="str">
        <f t="shared" si="300"/>
        <v>Marquis Institutional Equity Portfolio F_41</v>
      </c>
    </row>
    <row r="3095" spans="1:31" x14ac:dyDescent="0.25">
      <c r="A3095">
        <v>29</v>
      </c>
      <c r="B3095" t="s">
        <v>13294</v>
      </c>
      <c r="C3095" t="s">
        <v>13276</v>
      </c>
      <c r="D3095" t="str">
        <f>_xlfn.XLOOKUP(A3095,'Stars and quartiles'!$F$2:$F$4830,'Stars and quartiles'!$I$2:$I$4830)</f>
        <v>Global Equity</v>
      </c>
      <c r="E3095">
        <v>42</v>
      </c>
      <c r="G3095">
        <v>3</v>
      </c>
      <c r="H3095">
        <v>5</v>
      </c>
      <c r="I3095">
        <v>2</v>
      </c>
      <c r="J3095">
        <v>0</v>
      </c>
      <c r="K3095">
        <v>4</v>
      </c>
      <c r="L3095">
        <v>5840.393</v>
      </c>
      <c r="M3095">
        <v>4234000</v>
      </c>
      <c r="N3095" s="60">
        <f>_xlfn.IFNA(_xlfn.XLOOKUP(A3095&amp;"_"&amp;E3095,'CIFSC flows'!$J$2:$J$412258,'CIFSC flows'!$M$2:$M$412258),"")</f>
        <v>123000</v>
      </c>
      <c r="O3095" s="60">
        <f>_xlfn.IFNA(_xlfn.XLOOKUP(A3095&amp;"_"&amp;E3095,'CIFSC flows'!$J$2:$J$412258,'CIFSC flows'!$O$2:$O$412258),"")</f>
        <v>-303000</v>
      </c>
      <c r="P3095" s="60">
        <f>_xlfn.IFNA(_xlfn.XLOOKUP(A3095&amp;"_"&amp;E3095,'CIFSC flows'!$J$2:$J$412258,'CIFSC flows'!$N$2:$N$412258),"")</f>
        <v>424000</v>
      </c>
      <c r="Q3095" s="60">
        <f>_xlfn.IFNA(_xlfn.XLOOKUP(A3095&amp;"_"&amp;E3095,'CIFSC flows'!$J$2:$J$412258,'CIFSC flows'!$L$2:$L$412258),"")</f>
        <v>35712000</v>
      </c>
      <c r="R3095" s="60">
        <f>SUMIFS('CIFSC flows'!$M$2:$M$412258,'CIFSC flows'!$D$2:$D$412258,E3095,'CIFSC flows'!$H$2:$H$412258,D3095)</f>
        <v>2164927170</v>
      </c>
      <c r="S3095" s="60">
        <f>SUMIFS('CIFSC flows'!$N$2:$N$412258,'CIFSC flows'!$D$2:$D$412258,E3095,'CIFSC flows'!$H$2:$H$412258,D3095)</f>
        <v>1590323720</v>
      </c>
      <c r="T3095" s="82">
        <f>SUMIFS('CIFSC flows'!$O$2:$O$412258,'CIFSC flows'!$D$2:$D$412258,E3095,'CIFSC flows'!$H$2:$H$412258,D3095)</f>
        <v>279193570</v>
      </c>
      <c r="U3095" s="60">
        <f>SUMIFS('CIFSC flows'!$L$2:$L$412258,'CIFSC flows'!$D$2:$D$412258,E3095,'CIFSC flows'!$H$2:$H$412258,D3095)</f>
        <v>124885927170</v>
      </c>
      <c r="V3095">
        <f t="shared" si="297"/>
        <v>2.859569593568963E-4</v>
      </c>
      <c r="W3095" s="84">
        <f t="shared" si="298"/>
        <v>5.6814844261019644E-5</v>
      </c>
      <c r="X3095" s="84">
        <f t="shared" si="299"/>
        <v>2.6661238505579227E-4</v>
      </c>
      <c r="Y3095">
        <f t="shared" si="293"/>
        <v>349702.97706653224</v>
      </c>
      <c r="Z3095">
        <f>V3095*_xlfn.XLOOKUP(B3095,Sheet3!$B$2:$B$31,Sheet3!$S$2:$S$31)</f>
        <v>163.69670156722006</v>
      </c>
      <c r="AA3095">
        <f t="shared" si="294"/>
        <v>1760103.3902439023</v>
      </c>
      <c r="AB3095">
        <f>W3095*_xlfn.XLOOKUP(B3095,Sheet3!$B$36:$B$64,Sheet3!$X$36:$X$64)</f>
        <v>217.32900684096936</v>
      </c>
      <c r="AC3095">
        <f t="shared" si="295"/>
        <v>375076.34905660379</v>
      </c>
      <c r="AD3095">
        <f>X3095*_xlfn.XLOOKUP(B3095,Sheet3!$B$36:$B$64,Sheet3!$AC$69:$AC$97)</f>
        <v>194.36338212735183</v>
      </c>
      <c r="AE3095" t="str">
        <f t="shared" si="300"/>
        <v>Marquis Institutional Equity Portfolio F_42</v>
      </c>
    </row>
    <row r="3096" spans="1:31" x14ac:dyDescent="0.25">
      <c r="A3096">
        <v>29</v>
      </c>
      <c r="B3096" t="s">
        <v>13294</v>
      </c>
      <c r="C3096" t="s">
        <v>13276</v>
      </c>
      <c r="D3096" t="str">
        <f>_xlfn.XLOOKUP(A3096,'Stars and quartiles'!$F$2:$F$4830,'Stars and quartiles'!$I$2:$I$4830)</f>
        <v>Global Equity</v>
      </c>
      <c r="E3096">
        <v>43</v>
      </c>
      <c r="G3096">
        <v>3</v>
      </c>
      <c r="H3096">
        <v>5</v>
      </c>
      <c r="I3096">
        <v>2</v>
      </c>
      <c r="J3096">
        <v>0</v>
      </c>
      <c r="K3096">
        <v>4</v>
      </c>
      <c r="L3096">
        <v>13224.834999999999</v>
      </c>
      <c r="M3096">
        <v>4297000</v>
      </c>
      <c r="N3096" s="60">
        <f>_xlfn.IFNA(_xlfn.XLOOKUP(A3096&amp;"_"&amp;E3096,'CIFSC flows'!$J$2:$J$412258,'CIFSC flows'!$M$2:$M$412258),"")</f>
        <v>75000</v>
      </c>
      <c r="O3096" s="60">
        <f>_xlfn.IFNA(_xlfn.XLOOKUP(A3096&amp;"_"&amp;E3096,'CIFSC flows'!$J$2:$J$412258,'CIFSC flows'!$O$2:$O$412258),"")</f>
        <v>-249000</v>
      </c>
      <c r="P3096" s="60">
        <f>_xlfn.IFNA(_xlfn.XLOOKUP(A3096&amp;"_"&amp;E3096,'CIFSC flows'!$J$2:$J$412258,'CIFSC flows'!$N$2:$N$412258),"")</f>
        <v>301000</v>
      </c>
      <c r="Q3096" s="60">
        <f>_xlfn.IFNA(_xlfn.XLOOKUP(A3096&amp;"_"&amp;E3096,'CIFSC flows'!$J$2:$J$412258,'CIFSC flows'!$L$2:$L$412258),"")</f>
        <v>35859000</v>
      </c>
      <c r="R3096" s="60">
        <f>SUMIFS('CIFSC flows'!$M$2:$M$412258,'CIFSC flows'!$D$2:$D$412258,E3096,'CIFSC flows'!$H$2:$H$412258,D3096)</f>
        <v>1767451550</v>
      </c>
      <c r="S3096" s="60">
        <f>SUMIFS('CIFSC flows'!$N$2:$N$412258,'CIFSC flows'!$D$2:$D$412258,E3096,'CIFSC flows'!$H$2:$H$412258,D3096)</f>
        <v>1237037220</v>
      </c>
      <c r="T3096" s="82">
        <f>SUMIFS('CIFSC flows'!$O$2:$O$412258,'CIFSC flows'!$D$2:$D$412258,E3096,'CIFSC flows'!$H$2:$H$412258,D3096)</f>
        <v>507617850</v>
      </c>
      <c r="U3096" s="60">
        <f>SUMIFS('CIFSC flows'!$L$2:$L$412258,'CIFSC flows'!$D$2:$D$412258,E3096,'CIFSC flows'!$H$2:$H$412258,D3096)</f>
        <v>126020831250</v>
      </c>
      <c r="V3096">
        <f t="shared" si="297"/>
        <v>2.8454819448748875E-4</v>
      </c>
      <c r="W3096" s="84">
        <f t="shared" si="298"/>
        <v>4.2433977893198829E-5</v>
      </c>
      <c r="X3096" s="84">
        <f t="shared" si="299"/>
        <v>2.4332331730487464E-4</v>
      </c>
      <c r="Y3096">
        <f t="shared" si="293"/>
        <v>351434.31565297412</v>
      </c>
      <c r="Z3096">
        <f>V3096*_xlfn.XLOOKUP(B3096,Sheet3!$B$2:$B$31,Sheet3!$S$2:$S$31)</f>
        <v>162.89025096386905</v>
      </c>
      <c r="AA3096">
        <f t="shared" si="294"/>
        <v>2356602.0666666664</v>
      </c>
      <c r="AB3096">
        <f>W3096*_xlfn.XLOOKUP(B3096,Sheet3!$B$36:$B$64,Sheet3!$X$36:$X$64)</f>
        <v>162.31909797151036</v>
      </c>
      <c r="AC3096">
        <f t="shared" si="295"/>
        <v>410975.8205980066</v>
      </c>
      <c r="AD3096">
        <f>X3096*_xlfn.XLOOKUP(B3096,Sheet3!$B$36:$B$64,Sheet3!$AC$69:$AC$97)</f>
        <v>177.38539375027719</v>
      </c>
      <c r="AE3096" t="str">
        <f t="shared" si="300"/>
        <v>Marquis Institutional Equity Portfolio F_43</v>
      </c>
    </row>
    <row r="3097" spans="1:31" x14ac:dyDescent="0.25">
      <c r="A3097">
        <v>29</v>
      </c>
      <c r="B3097" t="s">
        <v>13294</v>
      </c>
      <c r="C3097" t="s">
        <v>13276</v>
      </c>
      <c r="D3097" t="str">
        <f>_xlfn.XLOOKUP(A3097,'Stars and quartiles'!$F$2:$F$4830,'Stars and quartiles'!$I$2:$I$4830)</f>
        <v>Global Equity</v>
      </c>
      <c r="E3097">
        <v>44</v>
      </c>
      <c r="G3097">
        <v>3</v>
      </c>
      <c r="H3097">
        <v>5</v>
      </c>
      <c r="I3097">
        <v>2</v>
      </c>
      <c r="J3097">
        <v>0</v>
      </c>
      <c r="K3097">
        <v>4</v>
      </c>
      <c r="L3097">
        <v>683723.31200000003</v>
      </c>
      <c r="M3097">
        <v>4962000</v>
      </c>
      <c r="N3097" s="60">
        <f>_xlfn.IFNA(_xlfn.XLOOKUP(A3097&amp;"_"&amp;E3097,'CIFSC flows'!$J$2:$J$412258,'CIFSC flows'!$M$2:$M$412258),"")</f>
        <v>44000</v>
      </c>
      <c r="O3097" s="60">
        <f>_xlfn.IFNA(_xlfn.XLOOKUP(A3097&amp;"_"&amp;E3097,'CIFSC flows'!$J$2:$J$412258,'CIFSC flows'!$O$2:$O$412258),"")</f>
        <v>-330000</v>
      </c>
      <c r="P3097" s="60">
        <f>_xlfn.IFNA(_xlfn.XLOOKUP(A3097&amp;"_"&amp;E3097,'CIFSC flows'!$J$2:$J$412258,'CIFSC flows'!$N$2:$N$412258),"")</f>
        <v>251000</v>
      </c>
      <c r="Q3097" s="60">
        <f>_xlfn.IFNA(_xlfn.XLOOKUP(A3097&amp;"_"&amp;E3097,'CIFSC flows'!$J$2:$J$412258,'CIFSC flows'!$L$2:$L$412258),"")</f>
        <v>35347000</v>
      </c>
      <c r="R3097" s="60">
        <f>SUMIFS('CIFSC flows'!$M$2:$M$412258,'CIFSC flows'!$D$2:$D$412258,E3097,'CIFSC flows'!$H$2:$H$412258,D3097)</f>
        <v>1212411140</v>
      </c>
      <c r="S3097" s="60">
        <f>SUMIFS('CIFSC flows'!$N$2:$N$412258,'CIFSC flows'!$D$2:$D$412258,E3097,'CIFSC flows'!$H$2:$H$412258,D3097)</f>
        <v>1351240840</v>
      </c>
      <c r="T3097" s="82">
        <f>SUMIFS('CIFSC flows'!$O$2:$O$412258,'CIFSC flows'!$D$2:$D$412258,E3097,'CIFSC flows'!$H$2:$H$412258,D3097)</f>
        <v>-356952760</v>
      </c>
      <c r="U3097" s="60">
        <f>SUMIFS('CIFSC flows'!$L$2:$L$412258,'CIFSC flows'!$D$2:$D$412258,E3097,'CIFSC flows'!$H$2:$H$412258,D3097)</f>
        <v>124369334390</v>
      </c>
      <c r="V3097">
        <f t="shared" si="297"/>
        <v>2.8420993143822836E-4</v>
      </c>
      <c r="W3097" s="84">
        <f t="shared" si="298"/>
        <v>3.6291319461152426E-5</v>
      </c>
      <c r="X3097" s="84">
        <f t="shared" si="299"/>
        <v>1.8575519076229223E-4</v>
      </c>
      <c r="Y3097">
        <f t="shared" si="293"/>
        <v>351852.58831018192</v>
      </c>
      <c r="Z3097">
        <f>V3097*_xlfn.XLOOKUP(B3097,Sheet3!$B$2:$B$31,Sheet3!$S$2:$S$31)</f>
        <v>162.69661152403683</v>
      </c>
      <c r="AA3097">
        <f t="shared" si="294"/>
        <v>2755479.8636363638</v>
      </c>
      <c r="AB3097">
        <f>W3097*_xlfn.XLOOKUP(B3097,Sheet3!$B$36:$B$64,Sheet3!$X$36:$X$64)</f>
        <v>138.82210746200946</v>
      </c>
      <c r="AC3097">
        <f t="shared" si="295"/>
        <v>538342.96414342627</v>
      </c>
      <c r="AD3097">
        <f>X3097*_xlfn.XLOOKUP(B3097,Sheet3!$B$36:$B$64,Sheet3!$AC$69:$AC$97)</f>
        <v>135.41759178485009</v>
      </c>
      <c r="AE3097" t="str">
        <f t="shared" si="300"/>
        <v>Marquis Institutional Equity Portfolio F_44</v>
      </c>
    </row>
    <row r="3098" spans="1:31" x14ac:dyDescent="0.25">
      <c r="A3098">
        <v>29</v>
      </c>
      <c r="B3098" t="s">
        <v>13294</v>
      </c>
      <c r="C3098" t="s">
        <v>13276</v>
      </c>
      <c r="D3098" t="str">
        <f>_xlfn.XLOOKUP(A3098,'Stars and quartiles'!$F$2:$F$4830,'Stars and quartiles'!$I$2:$I$4830)</f>
        <v>Global Equity</v>
      </c>
      <c r="E3098">
        <v>45</v>
      </c>
      <c r="G3098">
        <v>3</v>
      </c>
      <c r="H3098">
        <v>5</v>
      </c>
      <c r="I3098">
        <v>2</v>
      </c>
      <c r="J3098">
        <v>0</v>
      </c>
      <c r="K3098">
        <v>4</v>
      </c>
      <c r="L3098">
        <v>7288.84</v>
      </c>
      <c r="M3098">
        <v>4915000</v>
      </c>
      <c r="N3098" s="60">
        <f>_xlfn.IFNA(_xlfn.XLOOKUP(A3098&amp;"_"&amp;E3098,'CIFSC flows'!$J$2:$J$412258,'CIFSC flows'!$M$2:$M$412258),"")</f>
        <v>80000</v>
      </c>
      <c r="O3098" s="60">
        <f>_xlfn.IFNA(_xlfn.XLOOKUP(A3098&amp;"_"&amp;E3098,'CIFSC flows'!$J$2:$J$412258,'CIFSC flows'!$O$2:$O$412258),"")</f>
        <v>-725000</v>
      </c>
      <c r="P3098" s="60">
        <f>_xlfn.IFNA(_xlfn.XLOOKUP(A3098&amp;"_"&amp;E3098,'CIFSC flows'!$J$2:$J$412258,'CIFSC flows'!$N$2:$N$412258),"")</f>
        <v>428000</v>
      </c>
      <c r="Q3098" s="60">
        <f>_xlfn.IFNA(_xlfn.XLOOKUP(A3098&amp;"_"&amp;E3098,'CIFSC flows'!$J$2:$J$412258,'CIFSC flows'!$L$2:$L$412258),"")</f>
        <v>34238000</v>
      </c>
      <c r="R3098" s="60">
        <f>SUMIFS('CIFSC flows'!$M$2:$M$412258,'CIFSC flows'!$D$2:$D$412258,E3098,'CIFSC flows'!$H$2:$H$412258,D3098)</f>
        <v>1517335460</v>
      </c>
      <c r="S3098" s="60">
        <f>SUMIFS('CIFSC flows'!$N$2:$N$412258,'CIFSC flows'!$D$2:$D$412258,E3098,'CIFSC flows'!$H$2:$H$412258,D3098)</f>
        <v>1418051901</v>
      </c>
      <c r="T3098" s="82">
        <f>SUMIFS('CIFSC flows'!$O$2:$O$412258,'CIFSC flows'!$D$2:$D$412258,E3098,'CIFSC flows'!$H$2:$H$412258,D3098)</f>
        <v>12469369</v>
      </c>
      <c r="U3098" s="60">
        <f>SUMIFS('CIFSC flows'!$L$2:$L$412258,'CIFSC flows'!$D$2:$D$412258,E3098,'CIFSC flows'!$H$2:$H$412258,D3098)</f>
        <v>125756779370</v>
      </c>
      <c r="V3098">
        <f t="shared" si="297"/>
        <v>2.7225570002286232E-4</v>
      </c>
      <c r="W3098" s="84">
        <f t="shared" si="298"/>
        <v>5.2724003431647211E-5</v>
      </c>
      <c r="X3098" s="84">
        <f t="shared" si="299"/>
        <v>3.0182252123365686E-4</v>
      </c>
      <c r="Y3098">
        <f t="shared" si="293"/>
        <v>367301.768123138</v>
      </c>
      <c r="Z3098">
        <f>V3098*_xlfn.XLOOKUP(B3098,Sheet3!$B$2:$B$31,Sheet3!$S$2:$S$31)</f>
        <v>155.85338498789108</v>
      </c>
      <c r="AA3098">
        <f t="shared" si="294"/>
        <v>1896669.325</v>
      </c>
      <c r="AB3098">
        <f>W3098*_xlfn.XLOOKUP(B3098,Sheet3!$B$36:$B$64,Sheet3!$X$36:$X$64)</f>
        <v>201.68066024852826</v>
      </c>
      <c r="AC3098">
        <f t="shared" si="295"/>
        <v>331320.53761682246</v>
      </c>
      <c r="AD3098">
        <f>X3098*_xlfn.XLOOKUP(B3098,Sheet3!$B$36:$B$64,Sheet3!$AC$69:$AC$97)</f>
        <v>220.03196144433397</v>
      </c>
      <c r="AE3098" t="str">
        <f t="shared" si="300"/>
        <v>Marquis Institutional Equity Portfolio F_45</v>
      </c>
    </row>
    <row r="3099" spans="1:31" x14ac:dyDescent="0.25">
      <c r="A3099">
        <v>29</v>
      </c>
      <c r="B3099" t="s">
        <v>13294</v>
      </c>
      <c r="C3099" t="s">
        <v>13276</v>
      </c>
      <c r="D3099" t="str">
        <f>_xlfn.XLOOKUP(A3099,'Stars and quartiles'!$F$2:$F$4830,'Stars and quartiles'!$I$2:$I$4830)</f>
        <v>Global Equity</v>
      </c>
      <c r="E3099">
        <v>46</v>
      </c>
      <c r="G3099">
        <v>3</v>
      </c>
      <c r="H3099">
        <v>5</v>
      </c>
      <c r="I3099">
        <v>2</v>
      </c>
      <c r="J3099">
        <v>0</v>
      </c>
      <c r="K3099">
        <v>4</v>
      </c>
      <c r="L3099">
        <v>-23994.1</v>
      </c>
      <c r="M3099">
        <v>4949000</v>
      </c>
      <c r="N3099" s="60">
        <f>_xlfn.IFNA(_xlfn.XLOOKUP(A3099&amp;"_"&amp;E3099,'CIFSC flows'!$J$2:$J$412258,'CIFSC flows'!$M$2:$M$412258),"")</f>
        <v>74000</v>
      </c>
      <c r="O3099" s="60">
        <f>_xlfn.IFNA(_xlfn.XLOOKUP(A3099&amp;"_"&amp;E3099,'CIFSC flows'!$J$2:$J$412258,'CIFSC flows'!$O$2:$O$412258),"")</f>
        <v>-335000</v>
      </c>
      <c r="P3099" s="60">
        <f>_xlfn.IFNA(_xlfn.XLOOKUP(A3099&amp;"_"&amp;E3099,'CIFSC flows'!$J$2:$J$412258,'CIFSC flows'!$N$2:$N$412258),"")</f>
        <v>412000</v>
      </c>
      <c r="Q3099" s="60">
        <f>_xlfn.IFNA(_xlfn.XLOOKUP(A3099&amp;"_"&amp;E3099,'CIFSC flows'!$J$2:$J$412258,'CIFSC flows'!$L$2:$L$412258),"")</f>
        <v>34290000</v>
      </c>
      <c r="R3099" s="60">
        <f>SUMIFS('CIFSC flows'!$M$2:$M$412258,'CIFSC flows'!$D$2:$D$412258,E3099,'CIFSC flows'!$H$2:$H$412258,D3099)</f>
        <v>1538010720</v>
      </c>
      <c r="S3099" s="60">
        <f>SUMIFS('CIFSC flows'!$N$2:$N$412258,'CIFSC flows'!$D$2:$D$412258,E3099,'CIFSC flows'!$H$2:$H$412258,D3099)</f>
        <v>1508169219</v>
      </c>
      <c r="T3099" s="82">
        <f>SUMIFS('CIFSC flows'!$O$2:$O$412258,'CIFSC flows'!$D$2:$D$412258,E3099,'CIFSC flows'!$H$2:$H$412258,D3099)</f>
        <v>-25656610</v>
      </c>
      <c r="U3099" s="60">
        <f>SUMIFS('CIFSC flows'!$L$2:$L$412258,'CIFSC flows'!$D$2:$D$412258,E3099,'CIFSC flows'!$H$2:$H$412258,D3099)</f>
        <v>127309316080</v>
      </c>
      <c r="V3099">
        <f t="shared" si="297"/>
        <v>2.693439966204239E-4</v>
      </c>
      <c r="W3099" s="84">
        <f t="shared" si="298"/>
        <v>4.8114098970649568E-5</v>
      </c>
      <c r="X3099" s="84">
        <f t="shared" si="299"/>
        <v>2.7317889452297593E-4</v>
      </c>
      <c r="Y3099">
        <f t="shared" si="293"/>
        <v>371272.4295129776</v>
      </c>
      <c r="Z3099">
        <f>V3099*_xlfn.XLOOKUP(B3099,Sheet3!$B$2:$B$31,Sheet3!$S$2:$S$31)</f>
        <v>154.18657385661749</v>
      </c>
      <c r="AA3099">
        <f t="shared" si="294"/>
        <v>2078392.8648648649</v>
      </c>
      <c r="AB3099">
        <f>W3099*_xlfn.XLOOKUP(B3099,Sheet3!$B$36:$B$64,Sheet3!$X$36:$X$64)</f>
        <v>184.04678355360002</v>
      </c>
      <c r="AC3099">
        <f t="shared" si="295"/>
        <v>366060.49004854372</v>
      </c>
      <c r="AD3099">
        <f>X3099*_xlfn.XLOOKUP(B3099,Sheet3!$B$36:$B$64,Sheet3!$AC$69:$AC$97)</f>
        <v>199.15044027000343</v>
      </c>
      <c r="AE3099" t="str">
        <f t="shared" si="300"/>
        <v>Marquis Institutional Equity Portfolio F_46</v>
      </c>
    </row>
    <row r="3100" spans="1:31" x14ac:dyDescent="0.25">
      <c r="A3100">
        <v>29</v>
      </c>
      <c r="B3100" t="s">
        <v>13294</v>
      </c>
      <c r="C3100" t="s">
        <v>13276</v>
      </c>
      <c r="D3100" t="str">
        <f>_xlfn.XLOOKUP(A3100,'Stars and quartiles'!$F$2:$F$4830,'Stars and quartiles'!$I$2:$I$4830)</f>
        <v>Global Equity</v>
      </c>
      <c r="E3100">
        <v>47</v>
      </c>
      <c r="G3100">
        <v>3</v>
      </c>
      <c r="H3100">
        <v>5</v>
      </c>
      <c r="I3100">
        <v>2</v>
      </c>
      <c r="J3100">
        <v>0</v>
      </c>
      <c r="K3100">
        <v>4</v>
      </c>
      <c r="L3100">
        <v>-300142.85700000002</v>
      </c>
      <c r="M3100">
        <v>4923000</v>
      </c>
      <c r="N3100" s="60">
        <f>_xlfn.IFNA(_xlfn.XLOOKUP(A3100&amp;"_"&amp;E3100,'CIFSC flows'!$J$2:$J$412258,'CIFSC flows'!$M$2:$M$412258),"")</f>
        <v>14000</v>
      </c>
      <c r="O3100" s="60">
        <f>_xlfn.IFNA(_xlfn.XLOOKUP(A3100&amp;"_"&amp;E3100,'CIFSC flows'!$J$2:$J$412258,'CIFSC flows'!$O$2:$O$412258),"")</f>
        <v>-532000</v>
      </c>
      <c r="P3100" s="60">
        <f>_xlfn.IFNA(_xlfn.XLOOKUP(A3100&amp;"_"&amp;E3100,'CIFSC flows'!$J$2:$J$412258,'CIFSC flows'!$N$2:$N$412258),"")</f>
        <v>501000</v>
      </c>
      <c r="Q3100" s="60">
        <f>_xlfn.IFNA(_xlfn.XLOOKUP(A3100&amp;"_"&amp;E3100,'CIFSC flows'!$J$2:$J$412258,'CIFSC flows'!$L$2:$L$412258),"")</f>
        <v>35597000</v>
      </c>
      <c r="R3100" s="60">
        <f>SUMIFS('CIFSC flows'!$M$2:$M$412258,'CIFSC flows'!$D$2:$D$412258,E3100,'CIFSC flows'!$H$2:$H$412258,D3100)</f>
        <v>1722714970</v>
      </c>
      <c r="S3100" s="60">
        <f>SUMIFS('CIFSC flows'!$N$2:$N$412258,'CIFSC flows'!$D$2:$D$412258,E3100,'CIFSC flows'!$H$2:$H$412258,D3100)</f>
        <v>1348195530</v>
      </c>
      <c r="T3100" s="82">
        <f>SUMIFS('CIFSC flows'!$O$2:$O$412258,'CIFSC flows'!$D$2:$D$412258,E3100,'CIFSC flows'!$H$2:$H$412258,D3100)</f>
        <v>387451220</v>
      </c>
      <c r="U3100" s="60">
        <f>SUMIFS('CIFSC flows'!$L$2:$L$412258,'CIFSC flows'!$D$2:$D$412258,E3100,'CIFSC flows'!$H$2:$H$412258,D3100)</f>
        <v>132014272940.08</v>
      </c>
      <c r="V3100">
        <f t="shared" si="297"/>
        <v>2.6964508615032206E-4</v>
      </c>
      <c r="W3100" s="84">
        <f t="shared" si="298"/>
        <v>8.1267071127848853E-6</v>
      </c>
      <c r="X3100" s="84">
        <f t="shared" si="299"/>
        <v>3.7160781863740492E-4</v>
      </c>
      <c r="Y3100">
        <f t="shared" si="293"/>
        <v>370857.86144922324</v>
      </c>
      <c r="Z3100">
        <f>V3100*_xlfn.XLOOKUP(B3100,Sheet3!$B$2:$B$31,Sheet3!$S$2:$S$31)</f>
        <v>154.35893323206895</v>
      </c>
      <c r="AA3100">
        <f t="shared" si="294"/>
        <v>12305106.928571429</v>
      </c>
      <c r="AB3100">
        <f>W3100*_xlfn.XLOOKUP(B3100,Sheet3!$B$36:$B$64,Sheet3!$X$36:$X$64)</f>
        <v>31.086403715106893</v>
      </c>
      <c r="AC3100">
        <f t="shared" si="295"/>
        <v>269100.90419161675</v>
      </c>
      <c r="AD3100">
        <f>X3100*_xlfn.XLOOKUP(B3100,Sheet3!$B$36:$B$64,Sheet3!$AC$69:$AC$97)</f>
        <v>270.90621630431428</v>
      </c>
      <c r="AE3100" t="str">
        <f t="shared" si="300"/>
        <v>Marquis Institutional Equity Portfolio F_47</v>
      </c>
    </row>
    <row r="3101" spans="1:31" x14ac:dyDescent="0.25">
      <c r="A3101">
        <v>29</v>
      </c>
      <c r="B3101" t="s">
        <v>13294</v>
      </c>
      <c r="C3101" t="s">
        <v>13276</v>
      </c>
      <c r="D3101" t="str">
        <f>_xlfn.XLOOKUP(A3101,'Stars and quartiles'!$F$2:$F$4830,'Stars and quartiles'!$I$2:$I$4830)</f>
        <v>Global Equity</v>
      </c>
      <c r="E3101">
        <v>48</v>
      </c>
      <c r="G3101">
        <v>3</v>
      </c>
      <c r="H3101">
        <v>5</v>
      </c>
      <c r="I3101">
        <v>2</v>
      </c>
      <c r="J3101">
        <v>0</v>
      </c>
      <c r="K3101">
        <v>4</v>
      </c>
      <c r="L3101">
        <v>-69600.828999999998</v>
      </c>
      <c r="M3101">
        <v>4833000</v>
      </c>
      <c r="N3101" s="60">
        <f>_xlfn.IFNA(_xlfn.XLOOKUP(A3101&amp;"_"&amp;E3101,'CIFSC flows'!$J$2:$J$412258,'CIFSC flows'!$M$2:$M$412258),"")</f>
        <v>83000</v>
      </c>
      <c r="O3101" s="60">
        <f>_xlfn.IFNA(_xlfn.XLOOKUP(A3101&amp;"_"&amp;E3101,'CIFSC flows'!$J$2:$J$412258,'CIFSC flows'!$O$2:$O$412258),"")</f>
        <v>-563000</v>
      </c>
      <c r="P3101" s="60">
        <f>_xlfn.IFNA(_xlfn.XLOOKUP(A3101&amp;"_"&amp;E3101,'CIFSC flows'!$J$2:$J$412258,'CIFSC flows'!$N$2:$N$412258),"")</f>
        <v>392000</v>
      </c>
      <c r="Q3101" s="60">
        <f>_xlfn.IFNA(_xlfn.XLOOKUP(A3101&amp;"_"&amp;E3101,'CIFSC flows'!$J$2:$J$412258,'CIFSC flows'!$L$2:$L$412258),"")</f>
        <v>34802000</v>
      </c>
      <c r="R3101" s="60">
        <f>SUMIFS('CIFSC flows'!$M$2:$M$412258,'CIFSC flows'!$D$2:$D$412258,E3101,'CIFSC flows'!$H$2:$H$412258,D3101)</f>
        <v>1711519480</v>
      </c>
      <c r="S3101" s="60">
        <f>SUMIFS('CIFSC flows'!$N$2:$N$412258,'CIFSC flows'!$D$2:$D$412258,E3101,'CIFSC flows'!$H$2:$H$412258,D3101)</f>
        <v>1549338070</v>
      </c>
      <c r="T3101" s="82">
        <f>SUMIFS('CIFSC flows'!$O$2:$O$412258,'CIFSC flows'!$D$2:$D$412258,E3101,'CIFSC flows'!$H$2:$H$412258,D3101)</f>
        <v>143950440</v>
      </c>
      <c r="U3101" s="60">
        <f>SUMIFS('CIFSC flows'!$L$2:$L$412258,'CIFSC flows'!$D$2:$D$412258,E3101,'CIFSC flows'!$H$2:$H$412258,D3101)</f>
        <v>132705058020</v>
      </c>
      <c r="V3101">
        <f t="shared" si="297"/>
        <v>2.6225074250564725E-4</v>
      </c>
      <c r="W3101" s="84">
        <f t="shared" si="298"/>
        <v>4.8494919847479619E-5</v>
      </c>
      <c r="X3101" s="84">
        <f t="shared" si="299"/>
        <v>2.5301127467938615E-4</v>
      </c>
      <c r="Y3101">
        <f t="shared" si="293"/>
        <v>381314.45899660944</v>
      </c>
      <c r="Z3101">
        <f>V3101*_xlfn.XLOOKUP(B3101,Sheet3!$B$2:$B$31,Sheet3!$S$2:$S$31)</f>
        <v>150.12602465865987</v>
      </c>
      <c r="AA3101">
        <f t="shared" si="294"/>
        <v>2062071.6626506024</v>
      </c>
      <c r="AB3101">
        <f>W3101*_xlfn.XLOOKUP(B3101,Sheet3!$B$36:$B$64,Sheet3!$X$36:$X$64)</f>
        <v>185.50350536675063</v>
      </c>
      <c r="AC3101">
        <f t="shared" si="295"/>
        <v>395239.30357142858</v>
      </c>
      <c r="AD3101">
        <f>X3101*_xlfn.XLOOKUP(B3101,Sheet3!$B$36:$B$64,Sheet3!$AC$69:$AC$97)</f>
        <v>184.44802199547905</v>
      </c>
      <c r="AE3101" t="str">
        <f t="shared" si="300"/>
        <v>Marquis Institutional Equity Portfolio F_48</v>
      </c>
    </row>
    <row r="3102" spans="1:31" x14ac:dyDescent="0.25">
      <c r="A3102">
        <v>29</v>
      </c>
      <c r="B3102" t="s">
        <v>13294</v>
      </c>
      <c r="C3102" t="s">
        <v>13276</v>
      </c>
      <c r="D3102" t="str">
        <f>_xlfn.XLOOKUP(A3102,'Stars and quartiles'!$F$2:$F$4830,'Stars and quartiles'!$I$2:$I$4830)</f>
        <v>Global Equity</v>
      </c>
      <c r="E3102">
        <v>49</v>
      </c>
      <c r="G3102">
        <v>3</v>
      </c>
      <c r="H3102">
        <v>5</v>
      </c>
      <c r="I3102">
        <v>2</v>
      </c>
      <c r="J3102">
        <v>0</v>
      </c>
      <c r="K3102">
        <v>4</v>
      </c>
      <c r="L3102">
        <v>-181263.28700000001</v>
      </c>
      <c r="M3102">
        <v>4749000</v>
      </c>
      <c r="N3102" s="60">
        <f>_xlfn.IFNA(_xlfn.XLOOKUP(A3102&amp;"_"&amp;E3102,'CIFSC flows'!$J$2:$J$412258,'CIFSC flows'!$M$2:$M$412258),"")</f>
        <v>72000</v>
      </c>
      <c r="O3102" s="60">
        <f>_xlfn.IFNA(_xlfn.XLOOKUP(A3102&amp;"_"&amp;E3102,'CIFSC flows'!$J$2:$J$412258,'CIFSC flows'!$O$2:$O$412258),"")</f>
        <v>-827000</v>
      </c>
      <c r="P3102" s="60">
        <f>_xlfn.IFNA(_xlfn.XLOOKUP(A3102&amp;"_"&amp;E3102,'CIFSC flows'!$J$2:$J$412258,'CIFSC flows'!$N$2:$N$412258),"")</f>
        <v>740000</v>
      </c>
      <c r="Q3102" s="60">
        <f>_xlfn.IFNA(_xlfn.XLOOKUP(A3102&amp;"_"&amp;E3102,'CIFSC flows'!$J$2:$J$412258,'CIFSC flows'!$L$2:$L$412258),"")</f>
        <v>34645000</v>
      </c>
      <c r="R3102" s="60">
        <f>SUMIFS('CIFSC flows'!$M$2:$M$412258,'CIFSC flows'!$D$2:$D$412258,E3102,'CIFSC flows'!$H$2:$H$412258,D3102)</f>
        <v>2409482150</v>
      </c>
      <c r="S3102" s="60">
        <f>SUMIFS('CIFSC flows'!$N$2:$N$412258,'CIFSC flows'!$D$2:$D$412258,E3102,'CIFSC flows'!$H$2:$H$412258,D3102)</f>
        <v>1546457960</v>
      </c>
      <c r="T3102" s="82">
        <f>SUMIFS('CIFSC flows'!$O$2:$O$412258,'CIFSC flows'!$D$2:$D$412258,E3102,'CIFSC flows'!$H$2:$H$412258,D3102)</f>
        <v>902189470</v>
      </c>
      <c r="U3102" s="60">
        <f>SUMIFS('CIFSC flows'!$L$2:$L$412258,'CIFSC flows'!$D$2:$D$412258,E3102,'CIFSC flows'!$H$2:$H$412258,D3102)</f>
        <v>134360877520</v>
      </c>
      <c r="V3102">
        <f t="shared" si="297"/>
        <v>2.5785035524826034E-4</v>
      </c>
      <c r="W3102" s="84">
        <f t="shared" si="298"/>
        <v>2.9881939569463089E-5</v>
      </c>
      <c r="X3102" s="84">
        <f t="shared" si="299"/>
        <v>4.7851284622053353E-4</v>
      </c>
      <c r="Y3102">
        <f t="shared" si="293"/>
        <v>387821.84303651325</v>
      </c>
      <c r="Z3102">
        <f>V3102*_xlfn.XLOOKUP(B3102,Sheet3!$B$2:$B$31,Sheet3!$S$2:$S$31)</f>
        <v>147.60701312184449</v>
      </c>
      <c r="AA3102">
        <f t="shared" si="294"/>
        <v>3346502.986111111</v>
      </c>
      <c r="AB3102">
        <f>W3102*_xlfn.XLOOKUP(B3102,Sheet3!$B$36:$B$64,Sheet3!$X$36:$X$64)</f>
        <v>114.30484996627756</v>
      </c>
      <c r="AC3102">
        <f t="shared" si="295"/>
        <v>208980.80540540541</v>
      </c>
      <c r="AD3102">
        <f>X3102*_xlfn.XLOOKUP(B3102,Sheet3!$B$36:$B$64,Sheet3!$AC$69:$AC$97)</f>
        <v>348.84116566207405</v>
      </c>
      <c r="AE3102" t="str">
        <f t="shared" si="300"/>
        <v>Marquis Institutional Equity Portfolio F_49</v>
      </c>
    </row>
    <row r="3103" spans="1:31" x14ac:dyDescent="0.25">
      <c r="A3103">
        <v>29</v>
      </c>
      <c r="B3103" t="s">
        <v>13294</v>
      </c>
      <c r="C3103" t="s">
        <v>13276</v>
      </c>
      <c r="D3103" t="str">
        <f>_xlfn.XLOOKUP(A3103,'Stars and quartiles'!$F$2:$F$4830,'Stars and quartiles'!$I$2:$I$4830)</f>
        <v>Global Equity</v>
      </c>
      <c r="E3103">
        <v>50</v>
      </c>
      <c r="G3103">
        <v>3</v>
      </c>
      <c r="H3103">
        <v>5</v>
      </c>
      <c r="I3103">
        <v>2</v>
      </c>
      <c r="J3103">
        <v>0</v>
      </c>
      <c r="K3103">
        <v>4</v>
      </c>
      <c r="L3103">
        <v>-12505.037</v>
      </c>
      <c r="M3103">
        <v>4479000</v>
      </c>
      <c r="N3103" s="60">
        <f>_xlfn.IFNA(_xlfn.XLOOKUP(A3103&amp;"_"&amp;E3103,'CIFSC flows'!$J$2:$J$412258,'CIFSC flows'!$M$2:$M$412258),"")</f>
        <v>432000</v>
      </c>
      <c r="O3103" s="60">
        <f>_xlfn.IFNA(_xlfn.XLOOKUP(A3103&amp;"_"&amp;E3103,'CIFSC flows'!$J$2:$J$412258,'CIFSC flows'!$O$2:$O$412258),"")</f>
        <v>-328000</v>
      </c>
      <c r="P3103" s="60">
        <f>_xlfn.IFNA(_xlfn.XLOOKUP(A3103&amp;"_"&amp;E3103,'CIFSC flows'!$J$2:$J$412258,'CIFSC flows'!$N$2:$N$412258),"")</f>
        <v>581000</v>
      </c>
      <c r="Q3103" s="60">
        <f>_xlfn.IFNA(_xlfn.XLOOKUP(A3103&amp;"_"&amp;E3103,'CIFSC flows'!$J$2:$J$412258,'CIFSC flows'!$L$2:$L$412258),"")</f>
        <v>32505000</v>
      </c>
      <c r="R3103" s="60">
        <f>SUMIFS('CIFSC flows'!$M$2:$M$412258,'CIFSC flows'!$D$2:$D$412258,E3103,'CIFSC flows'!$H$2:$H$412258,D3103)</f>
        <v>2843795200</v>
      </c>
      <c r="S3103" s="60">
        <f>SUMIFS('CIFSC flows'!$N$2:$N$412258,'CIFSC flows'!$D$2:$D$412258,E3103,'CIFSC flows'!$H$2:$H$412258,D3103)</f>
        <v>1800830360</v>
      </c>
      <c r="T3103" s="82">
        <f>SUMIFS('CIFSC flows'!$O$2:$O$412258,'CIFSC flows'!$D$2:$D$412258,E3103,'CIFSC flows'!$H$2:$H$412258,D3103)</f>
        <v>1028681420</v>
      </c>
      <c r="U3103" s="60">
        <f>SUMIFS('CIFSC flows'!$L$2:$L$412258,'CIFSC flows'!$D$2:$D$412258,E3103,'CIFSC flows'!$H$2:$H$412258,D3103)</f>
        <v>127517832530</v>
      </c>
      <c r="V3103">
        <f t="shared" si="297"/>
        <v>2.5490552462419585E-4</v>
      </c>
      <c r="W3103" s="84">
        <f t="shared" si="298"/>
        <v>1.5190967338294965E-4</v>
      </c>
      <c r="X3103" s="84">
        <f t="shared" si="299"/>
        <v>3.2262894546047081E-4</v>
      </c>
      <c r="Y3103">
        <f t="shared" si="293"/>
        <v>392302.20744500851</v>
      </c>
      <c r="Z3103">
        <f>V3103*_xlfn.XLOOKUP(B3103,Sheet3!$B$2:$B$31,Sheet3!$S$2:$S$31)</f>
        <v>145.92123823838784</v>
      </c>
      <c r="AA3103">
        <f t="shared" si="294"/>
        <v>658285.92592592596</v>
      </c>
      <c r="AB3103">
        <f>W3103*_xlfn.XLOOKUP(B3103,Sheet3!$B$36:$B$64,Sheet3!$X$36:$X$64)</f>
        <v>581.08719429340169</v>
      </c>
      <c r="AC3103">
        <f t="shared" si="295"/>
        <v>309953.59036144579</v>
      </c>
      <c r="AD3103">
        <f>X3103*_xlfn.XLOOKUP(B3103,Sheet3!$B$36:$B$64,Sheet3!$AC$69:$AC$97)</f>
        <v>235.20007519063938</v>
      </c>
      <c r="AE3103" t="str">
        <f t="shared" si="300"/>
        <v>Marquis Institutional Equity Portfolio F_50</v>
      </c>
    </row>
    <row r="3104" spans="1:31" x14ac:dyDescent="0.25">
      <c r="A3104">
        <v>29</v>
      </c>
      <c r="B3104" t="s">
        <v>13294</v>
      </c>
      <c r="C3104" t="s">
        <v>13276</v>
      </c>
      <c r="D3104" t="str">
        <f>_xlfn.XLOOKUP(A3104,'Stars and quartiles'!$F$2:$F$4830,'Stars and quartiles'!$I$2:$I$4830)</f>
        <v>Global Equity</v>
      </c>
      <c r="E3104">
        <v>51</v>
      </c>
      <c r="G3104">
        <v>3</v>
      </c>
      <c r="H3104">
        <v>5</v>
      </c>
      <c r="I3104">
        <v>2</v>
      </c>
      <c r="J3104">
        <v>0</v>
      </c>
      <c r="K3104">
        <v>4</v>
      </c>
      <c r="L3104">
        <v>-103244.412</v>
      </c>
      <c r="M3104">
        <v>3849000</v>
      </c>
      <c r="N3104" s="60">
        <f>_xlfn.IFNA(_xlfn.XLOOKUP(A3104&amp;"_"&amp;E3104,'CIFSC flows'!$J$2:$J$412258,'CIFSC flows'!$M$2:$M$412258),"")</f>
        <v>128000</v>
      </c>
      <c r="O3104" s="60">
        <f>_xlfn.IFNA(_xlfn.XLOOKUP(A3104&amp;"_"&amp;E3104,'CIFSC flows'!$J$2:$J$412258,'CIFSC flows'!$O$2:$O$412258),"")</f>
        <v>-1045000</v>
      </c>
      <c r="P3104" s="60">
        <f>_xlfn.IFNA(_xlfn.XLOOKUP(A3104&amp;"_"&amp;E3104,'CIFSC flows'!$J$2:$J$412258,'CIFSC flows'!$N$2:$N$412258),"")</f>
        <v>845000</v>
      </c>
      <c r="Q3104" s="60">
        <f>_xlfn.IFNA(_xlfn.XLOOKUP(A3104&amp;"_"&amp;E3104,'CIFSC flows'!$J$2:$J$412258,'CIFSC flows'!$L$2:$L$412258),"")</f>
        <v>27568000</v>
      </c>
      <c r="R3104" s="60">
        <f>SUMIFS('CIFSC flows'!$M$2:$M$412258,'CIFSC flows'!$D$2:$D$412258,E3104,'CIFSC flows'!$H$2:$H$412258,D3104)</f>
        <v>3129471730</v>
      </c>
      <c r="S3104" s="60">
        <f>SUMIFS('CIFSC flows'!$N$2:$N$412258,'CIFSC flows'!$D$2:$D$412258,E3104,'CIFSC flows'!$H$2:$H$412258,D3104)</f>
        <v>2437523850</v>
      </c>
      <c r="T3104" s="82">
        <f>SUMIFS('CIFSC flows'!$O$2:$O$412258,'CIFSC flows'!$D$2:$D$412258,E3104,'CIFSC flows'!$H$2:$H$412258,D3104)</f>
        <v>628805700</v>
      </c>
      <c r="U3104" s="60">
        <f>SUMIFS('CIFSC flows'!$L$2:$L$412258,'CIFSC flows'!$D$2:$D$412258,E3104,'CIFSC flows'!$H$2:$H$412258,D3104)</f>
        <v>115943437810</v>
      </c>
      <c r="V3104">
        <f t="shared" si="297"/>
        <v>2.3777111081678043E-4</v>
      </c>
      <c r="W3104" s="84">
        <f t="shared" si="298"/>
        <v>4.0901471891551483E-5</v>
      </c>
      <c r="X3104" s="84">
        <f t="shared" si="299"/>
        <v>3.4666327469985578E-4</v>
      </c>
      <c r="Y3104">
        <f t="shared" si="293"/>
        <v>420572.53993760882</v>
      </c>
      <c r="Z3104">
        <f>V3104*_xlfn.XLOOKUP(B3104,Sheet3!$B$2:$B$31,Sheet3!$S$2:$S$31)</f>
        <v>136.11260469483042</v>
      </c>
      <c r="AA3104">
        <f t="shared" si="294"/>
        <v>2444899.7890625</v>
      </c>
      <c r="AB3104">
        <f>W3104*_xlfn.XLOOKUP(B3104,Sheet3!$B$36:$B$64,Sheet3!$X$36:$X$64)</f>
        <v>156.45693269326543</v>
      </c>
      <c r="AC3104">
        <f t="shared" si="295"/>
        <v>288464.36094674555</v>
      </c>
      <c r="AD3104">
        <f>X3104*_xlfn.XLOOKUP(B3104,Sheet3!$B$36:$B$64,Sheet3!$AC$69:$AC$97)</f>
        <v>252.72136744850511</v>
      </c>
      <c r="AE3104" t="str">
        <f t="shared" si="300"/>
        <v>Marquis Institutional Equity Portfolio F_51</v>
      </c>
    </row>
    <row r="3105" spans="1:31" x14ac:dyDescent="0.25">
      <c r="A3105">
        <v>29</v>
      </c>
      <c r="B3105" t="s">
        <v>13294</v>
      </c>
      <c r="C3105" t="s">
        <v>13276</v>
      </c>
      <c r="D3105" t="str">
        <f>_xlfn.XLOOKUP(A3105,'Stars and quartiles'!$F$2:$F$4830,'Stars and quartiles'!$I$2:$I$4830)</f>
        <v>Global Equity</v>
      </c>
      <c r="E3105">
        <v>52</v>
      </c>
      <c r="G3105">
        <v>3</v>
      </c>
      <c r="H3105">
        <v>5</v>
      </c>
      <c r="I3105">
        <v>2</v>
      </c>
      <c r="J3105">
        <v>0</v>
      </c>
      <c r="K3105">
        <v>4</v>
      </c>
      <c r="L3105">
        <v>-4455.28</v>
      </c>
      <c r="M3105">
        <v>4212000</v>
      </c>
      <c r="N3105" s="60">
        <f>_xlfn.IFNA(_xlfn.XLOOKUP(A3105&amp;"_"&amp;E3105,'CIFSC flows'!$J$2:$J$412258,'CIFSC flows'!$M$2:$M$412258),"")</f>
        <v>102000</v>
      </c>
      <c r="O3105" s="60">
        <f>_xlfn.IFNA(_xlfn.XLOOKUP(A3105&amp;"_"&amp;E3105,'CIFSC flows'!$J$2:$J$412258,'CIFSC flows'!$O$2:$O$412258),"")</f>
        <v>-294000</v>
      </c>
      <c r="P3105" s="60">
        <f>_xlfn.IFNA(_xlfn.XLOOKUP(A3105&amp;"_"&amp;E3105,'CIFSC flows'!$J$2:$J$412258,'CIFSC flows'!$N$2:$N$412258),"")</f>
        <v>473000</v>
      </c>
      <c r="Q3105" s="60">
        <f>_xlfn.IFNA(_xlfn.XLOOKUP(A3105&amp;"_"&amp;E3105,'CIFSC flows'!$J$2:$J$412258,'CIFSC flows'!$L$2:$L$412258),"")</f>
        <v>29811000</v>
      </c>
      <c r="R3105" s="60">
        <f>SUMIFS('CIFSC flows'!$M$2:$M$412258,'CIFSC flows'!$D$2:$D$412258,E3105,'CIFSC flows'!$H$2:$H$412258,D3105)</f>
        <v>2442825160</v>
      </c>
      <c r="S3105" s="60">
        <f>SUMIFS('CIFSC flows'!$N$2:$N$412258,'CIFSC flows'!$D$2:$D$412258,E3105,'CIFSC flows'!$H$2:$H$412258,D3105)</f>
        <v>1612532120</v>
      </c>
      <c r="T3105" s="82">
        <f>SUMIFS('CIFSC flows'!$O$2:$O$412258,'CIFSC flows'!$D$2:$D$412258,E3105,'CIFSC flows'!$H$2:$H$412258,D3105)</f>
        <v>1085498600</v>
      </c>
      <c r="U3105" s="60">
        <f>SUMIFS('CIFSC flows'!$L$2:$L$412258,'CIFSC flows'!$D$2:$D$412258,E3105,'CIFSC flows'!$H$2:$H$412258,D3105)</f>
        <v>126635847870</v>
      </c>
      <c r="V3105">
        <f t="shared" si="297"/>
        <v>2.354072760708559E-4</v>
      </c>
      <c r="W3105" s="84">
        <f t="shared" si="298"/>
        <v>4.1754932637094669E-5</v>
      </c>
      <c r="X3105" s="84">
        <f t="shared" si="299"/>
        <v>2.9332749043163244E-4</v>
      </c>
      <c r="Y3105">
        <f t="shared" si="293"/>
        <v>424795.70584683504</v>
      </c>
      <c r="Z3105">
        <f>V3105*_xlfn.XLOOKUP(B3105,Sheet3!$B$2:$B$31,Sheet3!$S$2:$S$31)</f>
        <v>134.75942220251386</v>
      </c>
      <c r="AA3105">
        <f t="shared" si="294"/>
        <v>2394926.6274509802</v>
      </c>
      <c r="AB3105">
        <f>W3105*_xlfn.XLOOKUP(B3105,Sheet3!$B$36:$B$64,Sheet3!$X$36:$X$64)</f>
        <v>159.72160372456335</v>
      </c>
      <c r="AC3105">
        <f t="shared" si="295"/>
        <v>340915.88160676532</v>
      </c>
      <c r="AD3105">
        <f>X3105*_xlfn.XLOOKUP(B3105,Sheet3!$B$36:$B$64,Sheet3!$AC$69:$AC$97)</f>
        <v>213.83898988522213</v>
      </c>
      <c r="AE3105" t="str">
        <f t="shared" si="300"/>
        <v>Marquis Institutional Equity Portfolio F_52</v>
      </c>
    </row>
    <row r="3106" spans="1:31" x14ac:dyDescent="0.25">
      <c r="A3106">
        <v>29</v>
      </c>
      <c r="B3106" t="s">
        <v>13294</v>
      </c>
      <c r="C3106" t="s">
        <v>13276</v>
      </c>
      <c r="D3106" t="str">
        <f>_xlfn.XLOOKUP(A3106,'Stars and quartiles'!$F$2:$F$4830,'Stars and quartiles'!$I$2:$I$4830)</f>
        <v>Global Equity</v>
      </c>
      <c r="E3106">
        <v>53</v>
      </c>
      <c r="G3106">
        <v>3</v>
      </c>
      <c r="H3106">
        <v>5</v>
      </c>
      <c r="I3106">
        <v>2</v>
      </c>
      <c r="J3106">
        <v>0</v>
      </c>
      <c r="K3106">
        <v>4</v>
      </c>
      <c r="L3106">
        <v>-47667.529000000002</v>
      </c>
      <c r="M3106">
        <v>4380000</v>
      </c>
      <c r="N3106" s="60">
        <f>_xlfn.IFNA(_xlfn.XLOOKUP(A3106&amp;"_"&amp;E3106,'CIFSC flows'!$J$2:$J$412258,'CIFSC flows'!$M$2:$M$412258),"")</f>
        <v>12000</v>
      </c>
      <c r="O3106" s="60">
        <f>_xlfn.IFNA(_xlfn.XLOOKUP(A3106&amp;"_"&amp;E3106,'CIFSC flows'!$J$2:$J$412258,'CIFSC flows'!$O$2:$O$412258),"")</f>
        <v>-694000</v>
      </c>
      <c r="P3106" s="60">
        <f>_xlfn.IFNA(_xlfn.XLOOKUP(A3106&amp;"_"&amp;E3106,'CIFSC flows'!$J$2:$J$412258,'CIFSC flows'!$N$2:$N$412258),"")</f>
        <v>364000</v>
      </c>
      <c r="Q3106" s="60">
        <f>_xlfn.IFNA(_xlfn.XLOOKUP(A3106&amp;"_"&amp;E3106,'CIFSC flows'!$J$2:$J$412258,'CIFSC flows'!$L$2:$L$412258),"")</f>
        <v>30591000</v>
      </c>
      <c r="R3106" s="60">
        <f>SUMIFS('CIFSC flows'!$M$2:$M$412258,'CIFSC flows'!$D$2:$D$412258,E3106,'CIFSC flows'!$H$2:$H$412258,D3106)</f>
        <v>2187061340</v>
      </c>
      <c r="S3106" s="60">
        <f>SUMIFS('CIFSC flows'!$N$2:$N$412258,'CIFSC flows'!$D$2:$D$412258,E3106,'CIFSC flows'!$H$2:$H$412258,D3106)</f>
        <v>1455180350</v>
      </c>
      <c r="T3106" s="82">
        <f>SUMIFS('CIFSC flows'!$O$2:$O$412258,'CIFSC flows'!$D$2:$D$412258,E3106,'CIFSC flows'!$H$2:$H$412258,D3106)</f>
        <v>913607120</v>
      </c>
      <c r="U3106" s="60">
        <f>SUMIFS('CIFSC flows'!$L$2:$L$412258,'CIFSC flows'!$D$2:$D$412258,E3106,'CIFSC flows'!$H$2:$H$412258,D3106)</f>
        <v>132727869200</v>
      </c>
      <c r="V3106">
        <f t="shared" si="297"/>
        <v>2.3047910121953499E-4</v>
      </c>
      <c r="W3106" s="84">
        <f t="shared" si="298"/>
        <v>5.4868145582053041E-6</v>
      </c>
      <c r="X3106" s="84">
        <f t="shared" si="299"/>
        <v>2.5014081587893899E-4</v>
      </c>
      <c r="Y3106">
        <f t="shared" si="293"/>
        <v>433878.81795299269</v>
      </c>
      <c r="Z3106">
        <f>V3106*_xlfn.XLOOKUP(B3106,Sheet3!$B$2:$B$31,Sheet3!$S$2:$S$31)</f>
        <v>131.93827747597163</v>
      </c>
      <c r="AA3106">
        <f t="shared" si="294"/>
        <v>18225511.166666668</v>
      </c>
      <c r="AB3106">
        <f>W3106*_xlfn.XLOOKUP(B3106,Sheet3!$B$36:$B$64,Sheet3!$X$36:$X$64)</f>
        <v>20.988246543051076</v>
      </c>
      <c r="AC3106">
        <f t="shared" si="295"/>
        <v>399774.82142857142</v>
      </c>
      <c r="AD3106">
        <f>X3106*_xlfn.XLOOKUP(B3106,Sheet3!$B$36:$B$64,Sheet3!$AC$69:$AC$97)</f>
        <v>182.35542573219828</v>
      </c>
      <c r="AE3106" t="str">
        <f t="shared" si="300"/>
        <v>Marquis Institutional Equity Portfolio F_53</v>
      </c>
    </row>
    <row r="3107" spans="1:31" x14ac:dyDescent="0.25">
      <c r="A3107">
        <v>29</v>
      </c>
      <c r="B3107" t="s">
        <v>13294</v>
      </c>
      <c r="C3107" t="s">
        <v>13276</v>
      </c>
      <c r="D3107" t="str">
        <f>_xlfn.XLOOKUP(A3107,'Stars and quartiles'!$F$2:$F$4830,'Stars and quartiles'!$I$2:$I$4830)</f>
        <v>Global Equity</v>
      </c>
      <c r="E3107">
        <v>54</v>
      </c>
      <c r="G3107">
        <v>3</v>
      </c>
      <c r="H3107">
        <v>5</v>
      </c>
      <c r="I3107">
        <v>2</v>
      </c>
      <c r="J3107">
        <v>0</v>
      </c>
      <c r="K3107">
        <v>4</v>
      </c>
      <c r="L3107">
        <v>-41049.94</v>
      </c>
      <c r="M3107">
        <v>4449000</v>
      </c>
      <c r="N3107" s="60">
        <f>_xlfn.IFNA(_xlfn.XLOOKUP(A3107&amp;"_"&amp;E3107,'CIFSC flows'!$J$2:$J$412258,'CIFSC flows'!$M$2:$M$412258),"")</f>
        <v>42000</v>
      </c>
      <c r="O3107" s="60">
        <f>_xlfn.IFNA(_xlfn.XLOOKUP(A3107&amp;"_"&amp;E3107,'CIFSC flows'!$J$2:$J$412258,'CIFSC flows'!$O$2:$O$412258),"")</f>
        <v>-444000</v>
      </c>
      <c r="P3107" s="60">
        <f>_xlfn.IFNA(_xlfn.XLOOKUP(A3107&amp;"_"&amp;E3107,'CIFSC flows'!$J$2:$J$412258,'CIFSC flows'!$N$2:$N$412258),"")</f>
        <v>285000</v>
      </c>
      <c r="Q3107" s="60">
        <f>_xlfn.IFNA(_xlfn.XLOOKUP(A3107&amp;"_"&amp;E3107,'CIFSC flows'!$J$2:$J$412258,'CIFSC flows'!$L$2:$L$412258),"")</f>
        <v>30906000</v>
      </c>
      <c r="R3107" s="60">
        <f>SUMIFS('CIFSC flows'!$M$2:$M$412258,'CIFSC flows'!$D$2:$D$412258,E3107,'CIFSC flows'!$H$2:$H$412258,D3107)</f>
        <v>2758366250</v>
      </c>
      <c r="S3107" s="60">
        <f>SUMIFS('CIFSC flows'!$N$2:$N$412258,'CIFSC flows'!$D$2:$D$412258,E3107,'CIFSC flows'!$H$2:$H$412258,D3107)</f>
        <v>1566538855.1300001</v>
      </c>
      <c r="T3107" s="82">
        <f>SUMIFS('CIFSC flows'!$O$2:$O$412258,'CIFSC flows'!$D$2:$D$412258,E3107,'CIFSC flows'!$H$2:$H$412258,D3107)</f>
        <v>1243298224.8699999</v>
      </c>
      <c r="U3107" s="60">
        <f>SUMIFS('CIFSC flows'!$L$2:$L$412258,'CIFSC flows'!$D$2:$D$412258,E3107,'CIFSC flows'!$H$2:$H$412258,D3107)</f>
        <v>135692068190</v>
      </c>
      <c r="V3107">
        <f t="shared" si="297"/>
        <v>2.2776570813796217E-4</v>
      </c>
      <c r="W3107" s="84">
        <f t="shared" si="298"/>
        <v>1.5226404397893137E-5</v>
      </c>
      <c r="X3107" s="84">
        <f t="shared" si="299"/>
        <v>1.8192973577814585E-4</v>
      </c>
      <c r="Y3107">
        <f t="shared" si="293"/>
        <v>439047.65479194978</v>
      </c>
      <c r="Z3107">
        <f>V3107*_xlfn.XLOOKUP(B3107,Sheet3!$B$2:$B$31,Sheet3!$S$2:$S$31)</f>
        <v>130.38498953184285</v>
      </c>
      <c r="AA3107">
        <f t="shared" si="294"/>
        <v>6567538.6904761903</v>
      </c>
      <c r="AB3107">
        <f>W3107*_xlfn.XLOOKUP(B3107,Sheet3!$B$36:$B$64,Sheet3!$X$36:$X$64)</f>
        <v>58.244273808974704</v>
      </c>
      <c r="AC3107">
        <f t="shared" si="295"/>
        <v>549662.75618596491</v>
      </c>
      <c r="AD3107">
        <f>X3107*_xlfn.XLOOKUP(B3107,Sheet3!$B$36:$B$64,Sheet3!$AC$69:$AC$97)</f>
        <v>132.6287927246</v>
      </c>
      <c r="AE3107" t="str">
        <f t="shared" si="300"/>
        <v>Marquis Institutional Equity Portfolio F_54</v>
      </c>
    </row>
    <row r="3108" spans="1:31" x14ac:dyDescent="0.25">
      <c r="A3108">
        <v>29</v>
      </c>
      <c r="B3108" t="s">
        <v>13294</v>
      </c>
      <c r="C3108" t="s">
        <v>13276</v>
      </c>
      <c r="D3108" t="str">
        <f>_xlfn.XLOOKUP(A3108,'Stars and quartiles'!$F$2:$F$4830,'Stars and quartiles'!$I$2:$I$4830)</f>
        <v>Global Equity</v>
      </c>
      <c r="E3108">
        <v>55</v>
      </c>
      <c r="G3108">
        <v>3</v>
      </c>
      <c r="H3108">
        <v>5</v>
      </c>
      <c r="I3108">
        <v>2</v>
      </c>
      <c r="J3108">
        <v>0</v>
      </c>
      <c r="K3108">
        <v>4</v>
      </c>
      <c r="L3108">
        <v>-7668.6559999999999</v>
      </c>
      <c r="M3108">
        <v>4688000</v>
      </c>
      <c r="N3108" s="60">
        <f>_xlfn.IFNA(_xlfn.XLOOKUP(A3108&amp;"_"&amp;E3108,'CIFSC flows'!$J$2:$J$412258,'CIFSC flows'!$M$2:$M$412258),"")</f>
        <v>16000</v>
      </c>
      <c r="O3108" s="60">
        <f>_xlfn.IFNA(_xlfn.XLOOKUP(A3108&amp;"_"&amp;E3108,'CIFSC flows'!$J$2:$J$412258,'CIFSC flows'!$O$2:$O$412258),"")</f>
        <v>-218000</v>
      </c>
      <c r="P3108" s="60">
        <f>_xlfn.IFNA(_xlfn.XLOOKUP(A3108&amp;"_"&amp;E3108,'CIFSC flows'!$J$2:$J$412258,'CIFSC flows'!$N$2:$N$412258),"")</f>
        <v>236000</v>
      </c>
      <c r="Q3108" s="60">
        <f>_xlfn.IFNA(_xlfn.XLOOKUP(A3108&amp;"_"&amp;E3108,'CIFSC flows'!$J$2:$J$412258,'CIFSC flows'!$L$2:$L$412258),"")</f>
        <v>32343000</v>
      </c>
      <c r="R3108" s="60">
        <f>SUMIFS('CIFSC flows'!$M$2:$M$412258,'CIFSC flows'!$D$2:$D$412258,E3108,'CIFSC flows'!$H$2:$H$412258,D3108)</f>
        <v>2316305740</v>
      </c>
      <c r="S3108" s="60">
        <f>SUMIFS('CIFSC flows'!$N$2:$N$412258,'CIFSC flows'!$D$2:$D$412258,E3108,'CIFSC flows'!$H$2:$H$412258,D3108)</f>
        <v>1777075080</v>
      </c>
      <c r="T3108" s="82">
        <f>SUMIFS('CIFSC flows'!$O$2:$O$412258,'CIFSC flows'!$D$2:$D$412258,E3108,'CIFSC flows'!$H$2:$H$412258,D3108)</f>
        <v>619731310</v>
      </c>
      <c r="U3108" s="60">
        <f>SUMIFS('CIFSC flows'!$L$2:$L$412258,'CIFSC flows'!$D$2:$D$412258,E3108,'CIFSC flows'!$H$2:$H$412258,D3108)</f>
        <v>139197298470</v>
      </c>
      <c r="V3108">
        <f t="shared" si="297"/>
        <v>2.3235364734446056E-4</v>
      </c>
      <c r="W3108" s="84">
        <f t="shared" si="298"/>
        <v>6.9075509867708572E-6</v>
      </c>
      <c r="X3108" s="84">
        <f t="shared" si="299"/>
        <v>1.3280249250920788E-4</v>
      </c>
      <c r="Y3108">
        <f t="shared" si="293"/>
        <v>430378.43882756704</v>
      </c>
      <c r="Z3108">
        <f>V3108*_xlfn.XLOOKUP(B3108,Sheet3!$B$2:$B$31,Sheet3!$S$2:$S$31)</f>
        <v>133.0113656018072</v>
      </c>
      <c r="AA3108">
        <f t="shared" si="294"/>
        <v>14476910.875</v>
      </c>
      <c r="AB3108">
        <f>W3108*_xlfn.XLOOKUP(B3108,Sheet3!$B$36:$B$64,Sheet3!$X$36:$X$64)</f>
        <v>26.422869149502201</v>
      </c>
      <c r="AC3108">
        <f t="shared" si="295"/>
        <v>752997.91525423736</v>
      </c>
      <c r="AD3108">
        <f>X3108*_xlfn.XLOOKUP(B3108,Sheet3!$B$36:$B$64,Sheet3!$AC$69:$AC$97)</f>
        <v>96.814488170271801</v>
      </c>
      <c r="AE3108" t="str">
        <f t="shared" si="300"/>
        <v>Marquis Institutional Equity Portfolio F_55</v>
      </c>
    </row>
    <row r="3109" spans="1:31" x14ac:dyDescent="0.25">
      <c r="A3109">
        <v>29</v>
      </c>
      <c r="B3109" t="s">
        <v>13294</v>
      </c>
      <c r="C3109" t="s">
        <v>13276</v>
      </c>
      <c r="D3109" t="str">
        <f>_xlfn.XLOOKUP(A3109,'Stars and quartiles'!$F$2:$F$4830,'Stars and quartiles'!$I$2:$I$4830)</f>
        <v>Global Equity</v>
      </c>
      <c r="E3109">
        <v>56</v>
      </c>
      <c r="G3109">
        <v>3</v>
      </c>
      <c r="H3109">
        <v>5</v>
      </c>
      <c r="I3109">
        <v>2</v>
      </c>
      <c r="J3109">
        <v>0</v>
      </c>
      <c r="K3109">
        <v>4</v>
      </c>
      <c r="L3109">
        <v>70899.92</v>
      </c>
      <c r="M3109">
        <v>4859000</v>
      </c>
      <c r="N3109" s="60">
        <f>_xlfn.IFNA(_xlfn.XLOOKUP(A3109&amp;"_"&amp;E3109,'CIFSC flows'!$J$2:$J$412258,'CIFSC flows'!$M$2:$M$412258),"")</f>
        <v>28000</v>
      </c>
      <c r="O3109" s="60">
        <f>_xlfn.IFNA(_xlfn.XLOOKUP(A3109&amp;"_"&amp;E3109,'CIFSC flows'!$J$2:$J$412258,'CIFSC flows'!$O$2:$O$412258),"")</f>
        <v>-463000</v>
      </c>
      <c r="P3109" s="60">
        <f>_xlfn.IFNA(_xlfn.XLOOKUP(A3109&amp;"_"&amp;E3109,'CIFSC flows'!$J$2:$J$412258,'CIFSC flows'!$N$2:$N$412258),"")</f>
        <v>469000</v>
      </c>
      <c r="Q3109" s="60">
        <f>_xlfn.IFNA(_xlfn.XLOOKUP(A3109&amp;"_"&amp;E3109,'CIFSC flows'!$J$2:$J$412258,'CIFSC flows'!$L$2:$L$412258),"")</f>
        <v>32543000</v>
      </c>
      <c r="R3109" s="60">
        <f>SUMIFS('CIFSC flows'!$M$2:$M$412258,'CIFSC flows'!$D$2:$D$412258,E3109,'CIFSC flows'!$H$2:$H$412258,D3109)</f>
        <v>2124716961.76</v>
      </c>
      <c r="S3109" s="60">
        <f>SUMIFS('CIFSC flows'!$N$2:$N$412258,'CIFSC flows'!$D$2:$D$412258,E3109,'CIFSC flows'!$H$2:$H$412258,D3109)</f>
        <v>1686971810</v>
      </c>
      <c r="T3109" s="82">
        <f>SUMIFS('CIFSC flows'!$O$2:$O$412258,'CIFSC flows'!$D$2:$D$412258,E3109,'CIFSC flows'!$H$2:$H$412258,D3109)</f>
        <v>507766391.75999999</v>
      </c>
      <c r="U3109" s="60">
        <f>SUMIFS('CIFSC flows'!$L$2:$L$412258,'CIFSC flows'!$D$2:$D$412258,E3109,'CIFSC flows'!$H$2:$H$412258,D3109)</f>
        <v>143618384520</v>
      </c>
      <c r="V3109">
        <f t="shared" si="297"/>
        <v>2.2659355282936028E-4</v>
      </c>
      <c r="W3109" s="84">
        <f t="shared" si="298"/>
        <v>1.3178225854989326E-5</v>
      </c>
      <c r="X3109" s="84">
        <f t="shared" si="299"/>
        <v>2.7801294438939086E-4</v>
      </c>
      <c r="Y3109">
        <f t="shared" si="293"/>
        <v>441318.82284976804</v>
      </c>
      <c r="Z3109">
        <f>V3109*_xlfn.XLOOKUP(B3109,Sheet3!$B$2:$B$31,Sheet3!$S$2:$S$31)</f>
        <v>129.71398660128239</v>
      </c>
      <c r="AA3109">
        <f t="shared" si="294"/>
        <v>7588274.8634285713</v>
      </c>
      <c r="AB3109">
        <f>W3109*_xlfn.XLOOKUP(B3109,Sheet3!$B$36:$B$64,Sheet3!$X$36:$X$64)</f>
        <v>50.409550078724699</v>
      </c>
      <c r="AC3109">
        <f t="shared" si="295"/>
        <v>359695.4818763326</v>
      </c>
      <c r="AD3109">
        <f>X3109*_xlfn.XLOOKUP(B3109,Sheet3!$B$36:$B$64,Sheet3!$AC$69:$AC$97)</f>
        <v>202.67451617222403</v>
      </c>
      <c r="AE3109" t="str">
        <f t="shared" si="300"/>
        <v>Marquis Institutional Equity Portfolio F_56</v>
      </c>
    </row>
    <row r="3110" spans="1:31" x14ac:dyDescent="0.25">
      <c r="A3110">
        <v>29</v>
      </c>
      <c r="B3110" t="s">
        <v>13294</v>
      </c>
      <c r="C3110" t="s">
        <v>13276</v>
      </c>
      <c r="D3110" t="str">
        <f>_xlfn.XLOOKUP(A3110,'Stars and quartiles'!$F$2:$F$4830,'Stars and quartiles'!$I$2:$I$4830)</f>
        <v>Global Equity</v>
      </c>
      <c r="E3110">
        <v>57</v>
      </c>
      <c r="G3110">
        <v>3</v>
      </c>
      <c r="H3110">
        <v>5</v>
      </c>
      <c r="I3110">
        <v>2</v>
      </c>
      <c r="J3110">
        <v>0</v>
      </c>
      <c r="K3110">
        <v>4</v>
      </c>
      <c r="L3110">
        <v>26973.601999999999</v>
      </c>
      <c r="M3110">
        <v>4887000</v>
      </c>
      <c r="N3110" s="60">
        <f>_xlfn.IFNA(_xlfn.XLOOKUP(A3110&amp;"_"&amp;E3110,'CIFSC flows'!$J$2:$J$412258,'CIFSC flows'!$M$2:$M$412258),"")</f>
        <v>60000</v>
      </c>
      <c r="O3110" s="60">
        <f>_xlfn.IFNA(_xlfn.XLOOKUP(A3110&amp;"_"&amp;E3110,'CIFSC flows'!$J$2:$J$412258,'CIFSC flows'!$O$2:$O$412258),"")</f>
        <v>-529000</v>
      </c>
      <c r="P3110" s="60">
        <f>_xlfn.IFNA(_xlfn.XLOOKUP(A3110&amp;"_"&amp;E3110,'CIFSC flows'!$J$2:$J$412258,'CIFSC flows'!$N$2:$N$412258),"")</f>
        <v>587000</v>
      </c>
      <c r="Q3110" s="60">
        <f>_xlfn.IFNA(_xlfn.XLOOKUP(A3110&amp;"_"&amp;E3110,'CIFSC flows'!$J$2:$J$412258,'CIFSC flows'!$L$2:$L$412258),"")</f>
        <v>32119000</v>
      </c>
      <c r="R3110" s="60">
        <f>SUMIFS('CIFSC flows'!$M$2:$M$412258,'CIFSC flows'!$D$2:$D$412258,E3110,'CIFSC flows'!$H$2:$H$412258,D3110)</f>
        <v>2151700690</v>
      </c>
      <c r="S3110" s="60">
        <f>SUMIFS('CIFSC flows'!$N$2:$N$412258,'CIFSC flows'!$D$2:$D$412258,E3110,'CIFSC flows'!$H$2:$H$412258,D3110)</f>
        <v>1938866490</v>
      </c>
      <c r="T3110" s="82">
        <f>SUMIFS('CIFSC flows'!$O$2:$O$412258,'CIFSC flows'!$D$2:$D$412258,E3110,'CIFSC flows'!$H$2:$H$412258,D3110)</f>
        <v>232493750</v>
      </c>
      <c r="U3110" s="60">
        <f>SUMIFS('CIFSC flows'!$L$2:$L$412258,'CIFSC flows'!$D$2:$D$412258,E3110,'CIFSC flows'!$H$2:$H$412258,D3110)</f>
        <v>143924295310</v>
      </c>
      <c r="V3110">
        <f t="shared" si="297"/>
        <v>2.2316593547196852E-4</v>
      </c>
      <c r="W3110" s="84">
        <f t="shared" si="298"/>
        <v>2.7884919254266728E-5</v>
      </c>
      <c r="X3110" s="84">
        <f t="shared" si="299"/>
        <v>3.0275421388091555E-4</v>
      </c>
      <c r="Y3110">
        <f t="shared" si="293"/>
        <v>448097.06189482857</v>
      </c>
      <c r="Z3110">
        <f>V3110*_xlfn.XLOOKUP(B3110,Sheet3!$B$2:$B$31,Sheet3!$S$2:$S$31)</f>
        <v>127.75183937149842</v>
      </c>
      <c r="AA3110">
        <f t="shared" si="294"/>
        <v>3586167.8166666664</v>
      </c>
      <c r="AB3110">
        <f>W3110*_xlfn.XLOOKUP(B3110,Sheet3!$B$36:$B$64,Sheet3!$X$36:$X$64)</f>
        <v>106.66581746714887</v>
      </c>
      <c r="AC3110">
        <f t="shared" si="295"/>
        <v>330300.93526405451</v>
      </c>
      <c r="AD3110">
        <f>X3110*_xlfn.XLOOKUP(B3110,Sheet3!$B$36:$B$64,Sheet3!$AC$69:$AC$97)</f>
        <v>220.71117570509119</v>
      </c>
      <c r="AE3110" t="str">
        <f t="shared" si="300"/>
        <v>Marquis Institutional Equity Portfolio F_57</v>
      </c>
    </row>
    <row r="3111" spans="1:31" x14ac:dyDescent="0.25">
      <c r="A3111">
        <v>29</v>
      </c>
      <c r="B3111" t="s">
        <v>13294</v>
      </c>
      <c r="C3111" t="s">
        <v>13276</v>
      </c>
      <c r="D3111" t="str">
        <f>_xlfn.XLOOKUP(A3111,'Stars and quartiles'!$F$2:$F$4830,'Stars and quartiles'!$I$2:$I$4830)</f>
        <v>Global Equity</v>
      </c>
      <c r="E3111">
        <v>58</v>
      </c>
      <c r="G3111">
        <v>3</v>
      </c>
      <c r="H3111">
        <v>5</v>
      </c>
      <c r="I3111">
        <v>2</v>
      </c>
      <c r="J3111">
        <v>0</v>
      </c>
      <c r="K3111">
        <v>4</v>
      </c>
      <c r="L3111">
        <v>-21530.488000000001</v>
      </c>
      <c r="M3111">
        <v>4750000</v>
      </c>
      <c r="N3111" s="60">
        <f>_xlfn.IFNA(_xlfn.XLOOKUP(A3111&amp;"_"&amp;E3111,'CIFSC flows'!$J$2:$J$412258,'CIFSC flows'!$M$2:$M$412258),"")</f>
        <v>13000</v>
      </c>
      <c r="O3111" s="60">
        <f>_xlfn.IFNA(_xlfn.XLOOKUP(A3111&amp;"_"&amp;E3111,'CIFSC flows'!$J$2:$J$412258,'CIFSC flows'!$O$2:$O$412258),"")</f>
        <v>-508000</v>
      </c>
      <c r="P3111" s="60">
        <f>_xlfn.IFNA(_xlfn.XLOOKUP(A3111&amp;"_"&amp;E3111,'CIFSC flows'!$J$2:$J$412258,'CIFSC flows'!$N$2:$N$412258),"")</f>
        <v>509000</v>
      </c>
      <c r="Q3111" s="60">
        <f>_xlfn.IFNA(_xlfn.XLOOKUP(A3111&amp;"_"&amp;E3111,'CIFSC flows'!$J$2:$J$412258,'CIFSC flows'!$L$2:$L$412258),"")</f>
        <v>30718000</v>
      </c>
      <c r="R3111" s="60">
        <f>SUMIFS('CIFSC flows'!$M$2:$M$412258,'CIFSC flows'!$D$2:$D$412258,E3111,'CIFSC flows'!$H$2:$H$412258,D3111)</f>
        <v>2890061843.8400002</v>
      </c>
      <c r="S3111" s="60">
        <f>SUMIFS('CIFSC flows'!$N$2:$N$412258,'CIFSC flows'!$D$2:$D$412258,E3111,'CIFSC flows'!$H$2:$H$412258,D3111)</f>
        <v>1792085520</v>
      </c>
      <c r="T3111" s="82">
        <f>SUMIFS('CIFSC flows'!$O$2:$O$412258,'CIFSC flows'!$D$2:$D$412258,E3111,'CIFSC flows'!$H$2:$H$412258,D3111)</f>
        <v>1175757253.8399999</v>
      </c>
      <c r="U3111" s="60">
        <f>SUMIFS('CIFSC flows'!$L$2:$L$412258,'CIFSC flows'!$D$2:$D$412258,E3111,'CIFSC flows'!$H$2:$H$412258,D3111)</f>
        <v>141349427080</v>
      </c>
      <c r="V3111">
        <f t="shared" si="297"/>
        <v>2.1731959325604081E-4</v>
      </c>
      <c r="W3111" s="84">
        <f t="shared" si="298"/>
        <v>4.4981736386398612E-6</v>
      </c>
      <c r="X3111" s="84">
        <f t="shared" si="299"/>
        <v>2.8402662390799297E-4</v>
      </c>
      <c r="Y3111">
        <f t="shared" si="293"/>
        <v>460151.79074158473</v>
      </c>
      <c r="Z3111">
        <f>V3111*_xlfn.XLOOKUP(B3111,Sheet3!$B$2:$B$31,Sheet3!$S$2:$S$31)</f>
        <v>124.40508768154876</v>
      </c>
      <c r="AA3111">
        <f t="shared" si="294"/>
        <v>22231244.952615384</v>
      </c>
      <c r="AB3111">
        <f>W3111*_xlfn.XLOOKUP(B3111,Sheet3!$B$36:$B$64,Sheet3!$X$36:$X$64)</f>
        <v>17.206482252993609</v>
      </c>
      <c r="AC3111">
        <f t="shared" si="295"/>
        <v>352079.66994106089</v>
      </c>
      <c r="AD3111">
        <f>X3111*_xlfn.XLOOKUP(B3111,Sheet3!$B$36:$B$64,Sheet3!$AC$69:$AC$97)</f>
        <v>207.05855515833827</v>
      </c>
      <c r="AE3111" t="str">
        <f t="shared" si="300"/>
        <v>Marquis Institutional Equity Portfolio F_58</v>
      </c>
    </row>
    <row r="3112" spans="1:31" x14ac:dyDescent="0.25">
      <c r="A3112">
        <v>29</v>
      </c>
      <c r="B3112" t="s">
        <v>13294</v>
      </c>
      <c r="C3112" t="s">
        <v>13276</v>
      </c>
      <c r="D3112" t="str">
        <f>_xlfn.XLOOKUP(A3112,'Stars and quartiles'!$F$2:$F$4830,'Stars and quartiles'!$I$2:$I$4830)</f>
        <v>Global Equity</v>
      </c>
      <c r="E3112">
        <v>59</v>
      </c>
      <c r="G3112">
        <v>3</v>
      </c>
      <c r="H3112">
        <v>5</v>
      </c>
      <c r="I3112">
        <v>2</v>
      </c>
      <c r="J3112">
        <v>0</v>
      </c>
      <c r="K3112">
        <v>4</v>
      </c>
      <c r="L3112">
        <v>-1578.6949999999999</v>
      </c>
      <c r="M3112">
        <v>5182000</v>
      </c>
      <c r="N3112" s="60">
        <f>_xlfn.IFNA(_xlfn.XLOOKUP(A3112&amp;"_"&amp;E3112,'CIFSC flows'!$J$2:$J$412258,'CIFSC flows'!$M$2:$M$412258),"")</f>
        <v>277000</v>
      </c>
      <c r="O3112" s="60">
        <f>_xlfn.IFNA(_xlfn.XLOOKUP(A3112&amp;"_"&amp;E3112,'CIFSC flows'!$J$2:$J$412258,'CIFSC flows'!$O$2:$O$412258),"")</f>
        <v>673000</v>
      </c>
      <c r="P3112" s="60">
        <f>_xlfn.IFNA(_xlfn.XLOOKUP(A3112&amp;"_"&amp;E3112,'CIFSC flows'!$J$2:$J$412258,'CIFSC flows'!$N$2:$N$412258),"")</f>
        <v>82000</v>
      </c>
      <c r="Q3112" s="60">
        <f>_xlfn.IFNA(_xlfn.XLOOKUP(A3112&amp;"_"&amp;E3112,'CIFSC flows'!$J$2:$J$412258,'CIFSC flows'!$L$2:$L$412258),"")</f>
        <v>34200000</v>
      </c>
      <c r="R3112" s="60">
        <f>SUMIFS('CIFSC flows'!$M$2:$M$412258,'CIFSC flows'!$D$2:$D$412258,E3112,'CIFSC flows'!$H$2:$H$412258,D3112)</f>
        <v>3785479150</v>
      </c>
      <c r="S3112" s="60">
        <f>SUMIFS('CIFSC flows'!$N$2:$N$412258,'CIFSC flows'!$D$2:$D$412258,E3112,'CIFSC flows'!$H$2:$H$412258,D3112)</f>
        <v>2234279390</v>
      </c>
      <c r="T3112" s="82">
        <f>SUMIFS('CIFSC flows'!$O$2:$O$412258,'CIFSC flows'!$D$2:$D$412258,E3112,'CIFSC flows'!$H$2:$H$412258,D3112)</f>
        <v>1877909790</v>
      </c>
      <c r="U3112" s="60">
        <f>SUMIFS('CIFSC flows'!$L$2:$L$412258,'CIFSC flows'!$D$2:$D$412258,E3112,'CIFSC flows'!$H$2:$H$412258,D3112)</f>
        <v>155409092800</v>
      </c>
      <c r="V3112">
        <f t="shared" si="297"/>
        <v>2.2006434362249877E-4</v>
      </c>
      <c r="W3112" s="84">
        <f t="shared" si="298"/>
        <v>7.3174356276668433E-5</v>
      </c>
      <c r="X3112" s="84">
        <f t="shared" si="299"/>
        <v>3.6700871147542562E-5</v>
      </c>
      <c r="Y3112">
        <f t="shared" si="293"/>
        <v>454412.55204678362</v>
      </c>
      <c r="Z3112">
        <f>V3112*_xlfn.XLOOKUP(B3112,Sheet3!$B$2:$B$31,Sheet3!$S$2:$S$31)</f>
        <v>125.97632617361084</v>
      </c>
      <c r="AA3112">
        <f t="shared" si="294"/>
        <v>1366598.9711191338</v>
      </c>
      <c r="AB3112">
        <f>W3112*_xlfn.XLOOKUP(B3112,Sheet3!$B$36:$B$64,Sheet3!$X$36:$X$64)</f>
        <v>279.90766115232498</v>
      </c>
      <c r="AC3112">
        <f t="shared" si="295"/>
        <v>2724730.9634146341</v>
      </c>
      <c r="AD3112">
        <f>X3112*_xlfn.XLOOKUP(B3112,Sheet3!$B$36:$B$64,Sheet3!$AC$69:$AC$97)</f>
        <v>26.755341623622531</v>
      </c>
      <c r="AE3112" t="str">
        <f t="shared" si="300"/>
        <v>Marquis Institutional Equity Portfolio F_59</v>
      </c>
    </row>
    <row r="3113" spans="1:31" x14ac:dyDescent="0.25">
      <c r="A3113">
        <v>29</v>
      </c>
      <c r="B3113" t="s">
        <v>13294</v>
      </c>
      <c r="C3113" t="s">
        <v>13276</v>
      </c>
      <c r="D3113" t="str">
        <f>_xlfn.XLOOKUP(A3113,'Stars and quartiles'!$F$2:$F$4830,'Stars and quartiles'!$I$2:$I$4830)</f>
        <v>Global Equity</v>
      </c>
      <c r="E3113">
        <v>60</v>
      </c>
      <c r="G3113">
        <v>3</v>
      </c>
      <c r="H3113">
        <v>5</v>
      </c>
      <c r="I3113">
        <v>2</v>
      </c>
      <c r="J3113">
        <v>0</v>
      </c>
      <c r="K3113">
        <v>4</v>
      </c>
      <c r="L3113">
        <v>23841.912</v>
      </c>
      <c r="M3113">
        <v>5361000</v>
      </c>
      <c r="N3113" s="60">
        <f>_xlfn.IFNA(_xlfn.XLOOKUP(A3113&amp;"_"&amp;E3113,'CIFSC flows'!$J$2:$J$412258,'CIFSC flows'!$M$2:$M$412258),"")</f>
        <v>656000</v>
      </c>
      <c r="O3113" s="60">
        <f>_xlfn.IFNA(_xlfn.XLOOKUP(A3113&amp;"_"&amp;E3113,'CIFSC flows'!$J$2:$J$412258,'CIFSC flows'!$O$2:$O$412258),"")</f>
        <v>313000</v>
      </c>
      <c r="P3113" s="60">
        <f>_xlfn.IFNA(_xlfn.XLOOKUP(A3113&amp;"_"&amp;E3113,'CIFSC flows'!$J$2:$J$412258,'CIFSC flows'!$N$2:$N$412258),"")</f>
        <v>324000</v>
      </c>
      <c r="Q3113" s="60">
        <f>_xlfn.IFNA(_xlfn.XLOOKUP(A3113&amp;"_"&amp;E3113,'CIFSC flows'!$J$2:$J$412258,'CIFSC flows'!$L$2:$L$412258),"")</f>
        <v>35473000</v>
      </c>
      <c r="R3113" s="60">
        <f>SUMIFS('CIFSC flows'!$M$2:$M$412258,'CIFSC flows'!$D$2:$D$412258,E3113,'CIFSC flows'!$H$2:$H$412258,D3113)</f>
        <v>3848723570</v>
      </c>
      <c r="S3113" s="60">
        <f>SUMIFS('CIFSC flows'!$N$2:$N$412258,'CIFSC flows'!$D$2:$D$412258,E3113,'CIFSC flows'!$H$2:$H$412258,D3113)</f>
        <v>2005711160</v>
      </c>
      <c r="T3113" s="82">
        <f>SUMIFS('CIFSC flows'!$O$2:$O$412258,'CIFSC flows'!$D$2:$D$412258,E3113,'CIFSC flows'!$H$2:$H$412258,D3113)</f>
        <v>2164646896.5999999</v>
      </c>
      <c r="U3113" s="60">
        <f>SUMIFS('CIFSC flows'!$L$2:$L$412258,'CIFSC flows'!$D$2:$D$412258,E3113,'CIFSC flows'!$H$2:$H$412258,D3113)</f>
        <v>162121892820</v>
      </c>
      <c r="V3113">
        <f t="shared" si="297"/>
        <v>2.1880450186567222E-4</v>
      </c>
      <c r="W3113" s="84">
        <f t="shared" si="298"/>
        <v>1.704461201405535E-4</v>
      </c>
      <c r="X3113" s="84">
        <f t="shared" si="299"/>
        <v>1.6153871328112868E-4</v>
      </c>
      <c r="Y3113">
        <f t="shared" si="293"/>
        <v>457028.9877371522</v>
      </c>
      <c r="Z3113">
        <f>V3113*_xlfn.XLOOKUP(B3113,Sheet3!$B$2:$B$31,Sheet3!$S$2:$S$31)</f>
        <v>125.25512693945699</v>
      </c>
      <c r="AA3113">
        <f t="shared" si="294"/>
        <v>586695.66615853657</v>
      </c>
      <c r="AB3113">
        <f>W3113*_xlfn.XLOOKUP(B3113,Sheet3!$B$36:$B$64,Sheet3!$X$36:$X$64)</f>
        <v>651.99309250695171</v>
      </c>
      <c r="AC3113">
        <f t="shared" si="295"/>
        <v>619046.65432098764</v>
      </c>
      <c r="AD3113">
        <f>X3113*_xlfn.XLOOKUP(B3113,Sheet3!$B$36:$B$64,Sheet3!$AC$69:$AC$97)</f>
        <v>117.76351144096492</v>
      </c>
      <c r="AE3113" t="str">
        <f t="shared" si="300"/>
        <v>Marquis Institutional Equity Portfolio F_60</v>
      </c>
    </row>
    <row r="3114" spans="1:31" x14ac:dyDescent="0.25">
      <c r="A3114">
        <v>29</v>
      </c>
      <c r="B3114" t="s">
        <v>13294</v>
      </c>
      <c r="C3114" t="s">
        <v>13276</v>
      </c>
      <c r="D3114" t="str">
        <f>_xlfn.XLOOKUP(A3114,'Stars and quartiles'!$F$2:$F$4830,'Stars and quartiles'!$I$2:$I$4830)</f>
        <v>Global Equity</v>
      </c>
      <c r="E3114">
        <v>61</v>
      </c>
      <c r="G3114">
        <v>3</v>
      </c>
      <c r="H3114">
        <v>5</v>
      </c>
      <c r="I3114">
        <v>2</v>
      </c>
      <c r="J3114">
        <v>0</v>
      </c>
      <c r="K3114">
        <v>4</v>
      </c>
      <c r="L3114">
        <v>-2017.7929999999999</v>
      </c>
      <c r="M3114">
        <v>5329000</v>
      </c>
      <c r="N3114" s="60">
        <f>_xlfn.IFNA(_xlfn.XLOOKUP(A3114&amp;"_"&amp;E3114,'CIFSC flows'!$J$2:$J$412258,'CIFSC flows'!$M$2:$M$412258),"")</f>
        <v>634000</v>
      </c>
      <c r="O3114" s="60">
        <f>_xlfn.IFNA(_xlfn.XLOOKUP(A3114&amp;"_"&amp;E3114,'CIFSC flows'!$J$2:$J$412258,'CIFSC flows'!$O$2:$O$412258),"")</f>
        <v>710000</v>
      </c>
      <c r="P3114" s="60">
        <f>_xlfn.IFNA(_xlfn.XLOOKUP(A3114&amp;"_"&amp;E3114,'CIFSC flows'!$J$2:$J$412258,'CIFSC flows'!$N$2:$N$412258),"")</f>
        <v>335000</v>
      </c>
      <c r="Q3114" s="60">
        <f>_xlfn.IFNA(_xlfn.XLOOKUP(A3114&amp;"_"&amp;E3114,'CIFSC flows'!$J$2:$J$412258,'CIFSC flows'!$L$2:$L$412258),"")</f>
        <v>35745000</v>
      </c>
      <c r="R3114" s="60">
        <f>SUMIFS('CIFSC flows'!$M$2:$M$412258,'CIFSC flows'!$D$2:$D$412258,E3114,'CIFSC flows'!$H$2:$H$412258,D3114)</f>
        <v>4534478570</v>
      </c>
      <c r="S3114" s="60">
        <f>SUMIFS('CIFSC flows'!$N$2:$N$412258,'CIFSC flows'!$D$2:$D$412258,E3114,'CIFSC flows'!$H$2:$H$412258,D3114)</f>
        <v>2241550480</v>
      </c>
      <c r="T3114" s="82">
        <f>SUMIFS('CIFSC flows'!$O$2:$O$412258,'CIFSC flows'!$D$2:$D$412258,E3114,'CIFSC flows'!$H$2:$H$412258,D3114)</f>
        <v>2735048590</v>
      </c>
      <c r="U3114" s="60">
        <f>SUMIFS('CIFSC flows'!$L$2:$L$412258,'CIFSC flows'!$D$2:$D$412258,E3114,'CIFSC flows'!$H$2:$H$412258,D3114)</f>
        <v>164133598610</v>
      </c>
      <c r="V3114">
        <f t="shared" si="297"/>
        <v>2.1777990796956914E-4</v>
      </c>
      <c r="W3114" s="84">
        <f t="shared" si="298"/>
        <v>1.3981761964750007E-4</v>
      </c>
      <c r="X3114" s="84">
        <f t="shared" si="299"/>
        <v>1.4945012525437304E-4</v>
      </c>
      <c r="Y3114">
        <f t="shared" si="293"/>
        <v>459179.18201147014</v>
      </c>
      <c r="Z3114">
        <f>V3114*_xlfn.XLOOKUP(B3114,Sheet3!$B$2:$B$31,Sheet3!$S$2:$S$31)</f>
        <v>124.66859586983314</v>
      </c>
      <c r="AA3114">
        <f t="shared" si="294"/>
        <v>715217.44006309146</v>
      </c>
      <c r="AB3114">
        <f>W3114*_xlfn.XLOOKUP(B3114,Sheet3!$B$36:$B$64,Sheet3!$X$36:$X$64)</f>
        <v>534.83248633504661</v>
      </c>
      <c r="AC3114">
        <f t="shared" si="295"/>
        <v>669119.54626865673</v>
      </c>
      <c r="AD3114">
        <f>X3114*_xlfn.XLOOKUP(B3114,Sheet3!$B$36:$B$64,Sheet3!$AC$69:$AC$97)</f>
        <v>108.95079685708407</v>
      </c>
      <c r="AE3114" t="str">
        <f t="shared" si="300"/>
        <v>Marquis Institutional Equity Portfolio F_61</v>
      </c>
    </row>
    <row r="3115" spans="1:31" x14ac:dyDescent="0.25">
      <c r="A3115">
        <v>29</v>
      </c>
      <c r="B3115" t="s">
        <v>13294</v>
      </c>
      <c r="C3115" t="s">
        <v>13276</v>
      </c>
      <c r="D3115" t="str">
        <f>_xlfn.XLOOKUP(A3115,'Stars and quartiles'!$F$2:$F$4830,'Stars and quartiles'!$I$2:$I$4830)</f>
        <v>Global Equity</v>
      </c>
      <c r="E3115">
        <v>62</v>
      </c>
      <c r="G3115">
        <v>3</v>
      </c>
      <c r="H3115">
        <v>5</v>
      </c>
      <c r="I3115">
        <v>2</v>
      </c>
      <c r="J3115">
        <v>0</v>
      </c>
      <c r="K3115">
        <v>4</v>
      </c>
      <c r="L3115">
        <v>-534788.97600000002</v>
      </c>
      <c r="M3115">
        <v>4904000</v>
      </c>
      <c r="N3115" s="60">
        <f>_xlfn.IFNA(_xlfn.XLOOKUP(A3115&amp;"_"&amp;E3115,'CIFSC flows'!$J$2:$J$412258,'CIFSC flows'!$M$2:$M$412258),"")</f>
        <v>122000</v>
      </c>
      <c r="O3115" s="60">
        <f>_xlfn.IFNA(_xlfn.XLOOKUP(A3115&amp;"_"&amp;E3115,'CIFSC flows'!$J$2:$J$412258,'CIFSC flows'!$O$2:$O$412258),"")</f>
        <v>-712000</v>
      </c>
      <c r="P3115" s="60">
        <f>_xlfn.IFNA(_xlfn.XLOOKUP(A3115&amp;"_"&amp;E3115,'CIFSC flows'!$J$2:$J$412258,'CIFSC flows'!$N$2:$N$412258),"")</f>
        <v>1126000</v>
      </c>
      <c r="Q3115" s="60">
        <f>_xlfn.IFNA(_xlfn.XLOOKUP(A3115&amp;"_"&amp;E3115,'CIFSC flows'!$J$2:$J$412258,'CIFSC flows'!$L$2:$L$412258),"")</f>
        <v>36086000</v>
      </c>
      <c r="R3115" s="60">
        <f>SUMIFS('CIFSC flows'!$M$2:$M$412258,'CIFSC flows'!$D$2:$D$412258,E3115,'CIFSC flows'!$H$2:$H$412258,D3115)</f>
        <v>5505670070</v>
      </c>
      <c r="S3115" s="60">
        <f>SUMIFS('CIFSC flows'!$N$2:$N$412258,'CIFSC flows'!$D$2:$D$412258,E3115,'CIFSC flows'!$H$2:$H$412258,D3115)</f>
        <v>2142747180</v>
      </c>
      <c r="T3115" s="82">
        <f>SUMIFS('CIFSC flows'!$O$2:$O$412258,'CIFSC flows'!$D$2:$D$412258,E3115,'CIFSC flows'!$H$2:$H$412258,D3115)</f>
        <v>3927145750</v>
      </c>
      <c r="U3115" s="60">
        <f>SUMIFS('CIFSC flows'!$L$2:$L$412258,'CIFSC flows'!$D$2:$D$412258,E3115,'CIFSC flows'!$H$2:$H$412258,D3115)</f>
        <v>174904666020</v>
      </c>
      <c r="V3115">
        <f t="shared" si="297"/>
        <v>2.0631810929431488E-4</v>
      </c>
      <c r="W3115" s="84">
        <f t="shared" si="298"/>
        <v>2.2158974012040646E-5</v>
      </c>
      <c r="X3115" s="84">
        <f t="shared" si="299"/>
        <v>5.2549363289793244E-4</v>
      </c>
      <c r="Y3115">
        <f t="shared" si="293"/>
        <v>484688.42770049325</v>
      </c>
      <c r="Z3115">
        <f>V3115*_xlfn.XLOOKUP(B3115,Sheet3!$B$2:$B$31,Sheet3!$S$2:$S$31)</f>
        <v>118.10726355819341</v>
      </c>
      <c r="AA3115">
        <f t="shared" si="294"/>
        <v>4512844.319672131</v>
      </c>
      <c r="AB3115">
        <f>W3115*_xlfn.XLOOKUP(B3115,Sheet3!$B$36:$B$64,Sheet3!$X$36:$X$64)</f>
        <v>84.762844592636313</v>
      </c>
      <c r="AC3115">
        <f t="shared" si="295"/>
        <v>190297.26287744229</v>
      </c>
      <c r="AD3115">
        <f>X3115*_xlfn.XLOOKUP(B3115,Sheet3!$B$36:$B$64,Sheet3!$AC$69:$AC$97)</f>
        <v>383.09067958361231</v>
      </c>
      <c r="AE3115" t="str">
        <f t="shared" si="300"/>
        <v>Marquis Institutional Equity Portfolio F_62</v>
      </c>
    </row>
    <row r="3116" spans="1:31" x14ac:dyDescent="0.25">
      <c r="A3116">
        <v>29</v>
      </c>
      <c r="B3116" t="s">
        <v>13294</v>
      </c>
      <c r="C3116" t="s">
        <v>13276</v>
      </c>
      <c r="D3116" t="str">
        <f>_xlfn.XLOOKUP(A3116,'Stars and quartiles'!$F$2:$F$4830,'Stars and quartiles'!$I$2:$I$4830)</f>
        <v>Global Equity</v>
      </c>
      <c r="E3116">
        <v>63</v>
      </c>
      <c r="G3116">
        <v>3</v>
      </c>
      <c r="H3116">
        <v>5</v>
      </c>
      <c r="I3116">
        <v>2</v>
      </c>
      <c r="J3116">
        <v>0</v>
      </c>
      <c r="K3116">
        <v>4</v>
      </c>
      <c r="L3116">
        <v>-62500.737999999998</v>
      </c>
      <c r="M3116">
        <v>4863000</v>
      </c>
      <c r="N3116" s="60">
        <f>_xlfn.IFNA(_xlfn.XLOOKUP(A3116&amp;"_"&amp;E3116,'CIFSC flows'!$J$2:$J$412258,'CIFSC flows'!$M$2:$M$412258),"")</f>
        <v>120000</v>
      </c>
      <c r="O3116" s="60">
        <f>_xlfn.IFNA(_xlfn.XLOOKUP(A3116&amp;"_"&amp;E3116,'CIFSC flows'!$J$2:$J$412258,'CIFSC flows'!$O$2:$O$412258),"")</f>
        <v>-337000</v>
      </c>
      <c r="P3116" s="60">
        <f>_xlfn.IFNA(_xlfn.XLOOKUP(A3116&amp;"_"&amp;E3116,'CIFSC flows'!$J$2:$J$412258,'CIFSC flows'!$N$2:$N$412258),"")</f>
        <v>438000</v>
      </c>
      <c r="Q3116" s="60">
        <f>_xlfn.IFNA(_xlfn.XLOOKUP(A3116&amp;"_"&amp;E3116,'CIFSC flows'!$J$2:$J$412258,'CIFSC flows'!$L$2:$L$412258),"")</f>
        <v>35742000</v>
      </c>
      <c r="R3116" s="60">
        <f>SUMIFS('CIFSC flows'!$M$2:$M$412258,'CIFSC flows'!$D$2:$D$412258,E3116,'CIFSC flows'!$H$2:$H$412258,D3116)</f>
        <v>5442085540</v>
      </c>
      <c r="S3116" s="60">
        <f>SUMIFS('CIFSC flows'!$N$2:$N$412258,'CIFSC flows'!$D$2:$D$412258,E3116,'CIFSC flows'!$H$2:$H$412258,D3116)</f>
        <v>2535727680</v>
      </c>
      <c r="T3116" s="82">
        <f>SUMIFS('CIFSC flows'!$O$2:$O$412258,'CIFSC flows'!$D$2:$D$412258,E3116,'CIFSC flows'!$H$2:$H$412258,D3116)</f>
        <v>3745886520</v>
      </c>
      <c r="U3116" s="60">
        <f>SUMIFS('CIFSC flows'!$L$2:$L$412258,'CIFSC flows'!$D$2:$D$412258,E3116,'CIFSC flows'!$H$2:$H$412258,D3116)</f>
        <v>180295098220</v>
      </c>
      <c r="V3116">
        <f t="shared" si="297"/>
        <v>1.9824166243492008E-4</v>
      </c>
      <c r="W3116" s="84">
        <f t="shared" si="298"/>
        <v>2.2050370049861438E-5</v>
      </c>
      <c r="X3116" s="84">
        <f t="shared" si="299"/>
        <v>1.7273148195471843E-4</v>
      </c>
      <c r="Y3116">
        <f t="shared" si="293"/>
        <v>504434.83358513791</v>
      </c>
      <c r="Z3116">
        <f>V3116*_xlfn.XLOOKUP(B3116,Sheet3!$B$2:$B$31,Sheet3!$S$2:$S$31)</f>
        <v>113.48388347246592</v>
      </c>
      <c r="AA3116">
        <f t="shared" si="294"/>
        <v>4535071.2833333332</v>
      </c>
      <c r="AB3116">
        <f>W3116*_xlfn.XLOOKUP(B3116,Sheet3!$B$36:$B$64,Sheet3!$X$36:$X$64)</f>
        <v>84.347411063839417</v>
      </c>
      <c r="AC3116">
        <f t="shared" si="295"/>
        <v>578933.26027397253</v>
      </c>
      <c r="AD3116">
        <f>X3116*_xlfn.XLOOKUP(B3116,Sheet3!$B$36:$B$64,Sheet3!$AC$69:$AC$97)</f>
        <v>125.92316379287172</v>
      </c>
      <c r="AE3116" t="str">
        <f t="shared" si="300"/>
        <v>Marquis Institutional Equity Portfolio F_63</v>
      </c>
    </row>
    <row r="3117" spans="1:31" x14ac:dyDescent="0.25">
      <c r="A3117">
        <v>29</v>
      </c>
      <c r="B3117" t="s">
        <v>13294</v>
      </c>
      <c r="C3117" t="s">
        <v>13276</v>
      </c>
      <c r="D3117" t="str">
        <f>_xlfn.XLOOKUP(A3117,'Stars and quartiles'!$F$2:$F$4830,'Stars and quartiles'!$I$2:$I$4830)</f>
        <v>Global Equity</v>
      </c>
      <c r="E3117">
        <v>64</v>
      </c>
      <c r="G3117">
        <v>3</v>
      </c>
      <c r="H3117">
        <v>5</v>
      </c>
      <c r="I3117">
        <v>2</v>
      </c>
      <c r="J3117">
        <v>0</v>
      </c>
      <c r="K3117">
        <v>4</v>
      </c>
      <c r="L3117">
        <v>-116034.584</v>
      </c>
      <c r="M3117">
        <v>4857000</v>
      </c>
      <c r="N3117" s="60">
        <f>_xlfn.IFNA(_xlfn.XLOOKUP(A3117&amp;"_"&amp;E3117,'CIFSC flows'!$J$2:$J$412258,'CIFSC flows'!$M$2:$M$412258),"")</f>
        <v>279000</v>
      </c>
      <c r="O3117" s="60">
        <f>_xlfn.IFNA(_xlfn.XLOOKUP(A3117&amp;"_"&amp;E3117,'CIFSC flows'!$J$2:$J$412258,'CIFSC flows'!$O$2:$O$412258),"")</f>
        <v>-105000</v>
      </c>
      <c r="P3117" s="60">
        <f>_xlfn.IFNA(_xlfn.XLOOKUP(A3117&amp;"_"&amp;E3117,'CIFSC flows'!$J$2:$J$412258,'CIFSC flows'!$N$2:$N$412258),"")</f>
        <v>445000</v>
      </c>
      <c r="Q3117" s="60">
        <f>_xlfn.IFNA(_xlfn.XLOOKUP(A3117&amp;"_"&amp;E3117,'CIFSC flows'!$J$2:$J$412258,'CIFSC flows'!$L$2:$L$412258),"")</f>
        <v>36449000</v>
      </c>
      <c r="R3117" s="60">
        <f>SUMIFS('CIFSC flows'!$M$2:$M$412258,'CIFSC flows'!$D$2:$D$412258,E3117,'CIFSC flows'!$H$2:$H$412258,D3117)</f>
        <v>3851016090</v>
      </c>
      <c r="S3117" s="60">
        <f>SUMIFS('CIFSC flows'!$N$2:$N$412258,'CIFSC flows'!$D$2:$D$412258,E3117,'CIFSC flows'!$H$2:$H$412258,D3117)</f>
        <v>2121193560</v>
      </c>
      <c r="T3117" s="82">
        <f>SUMIFS('CIFSC flows'!$O$2:$O$412258,'CIFSC flows'!$D$2:$D$412258,E3117,'CIFSC flows'!$H$2:$H$412258,D3117)</f>
        <v>2078991689.3800001</v>
      </c>
      <c r="U3117" s="60">
        <f>SUMIFS('CIFSC flows'!$L$2:$L$412258,'CIFSC flows'!$D$2:$D$412258,E3117,'CIFSC flows'!$H$2:$H$412258,D3117)</f>
        <v>186390535850</v>
      </c>
      <c r="V3117">
        <f t="shared" si="297"/>
        <v>1.9555177430968259E-4</v>
      </c>
      <c r="W3117" s="84">
        <f t="shared" si="298"/>
        <v>7.2448411920293998E-5</v>
      </c>
      <c r="X3117" s="84">
        <f t="shared" si="299"/>
        <v>2.0978754998671596E-4</v>
      </c>
      <c r="Y3117">
        <f t="shared" si="293"/>
        <v>511373.52423934813</v>
      </c>
      <c r="Z3117">
        <f>V3117*_xlfn.XLOOKUP(B3117,Sheet3!$B$2:$B$31,Sheet3!$S$2:$S$31)</f>
        <v>111.9440509932128</v>
      </c>
      <c r="AA3117">
        <f t="shared" si="294"/>
        <v>1380292.5053763441</v>
      </c>
      <c r="AB3117">
        <f>W3117*_xlfn.XLOOKUP(B3117,Sheet3!$B$36:$B$64,Sheet3!$X$36:$X$64)</f>
        <v>277.13076775334218</v>
      </c>
      <c r="AC3117">
        <f t="shared" si="295"/>
        <v>476672.71011235955</v>
      </c>
      <c r="AD3117">
        <f>X3117*_xlfn.XLOOKUP(B3117,Sheet3!$B$36:$B$64,Sheet3!$AC$69:$AC$97)</f>
        <v>152.93744787998602</v>
      </c>
      <c r="AE3117" t="str">
        <f t="shared" si="300"/>
        <v>Marquis Institutional Equity Portfolio F_64</v>
      </c>
    </row>
    <row r="3118" spans="1:31" x14ac:dyDescent="0.25">
      <c r="A3118">
        <v>29</v>
      </c>
      <c r="B3118" t="s">
        <v>13294</v>
      </c>
      <c r="C3118" t="s">
        <v>13276</v>
      </c>
      <c r="D3118" t="str">
        <f>_xlfn.XLOOKUP(A3118,'Stars and quartiles'!$F$2:$F$4830,'Stars and quartiles'!$I$2:$I$4830)</f>
        <v>Global Equity</v>
      </c>
      <c r="E3118">
        <v>65</v>
      </c>
      <c r="G3118">
        <v>3</v>
      </c>
      <c r="H3118">
        <v>5</v>
      </c>
      <c r="I3118">
        <v>2</v>
      </c>
      <c r="J3118">
        <v>0</v>
      </c>
      <c r="K3118">
        <v>4</v>
      </c>
      <c r="L3118">
        <v>17850.743999999999</v>
      </c>
      <c r="M3118">
        <v>4827000</v>
      </c>
      <c r="N3118" s="60">
        <f>_xlfn.IFNA(_xlfn.XLOOKUP(A3118&amp;"_"&amp;E3118,'CIFSC flows'!$J$2:$J$412258,'CIFSC flows'!$M$2:$M$412258),"")</f>
        <v>99000</v>
      </c>
      <c r="O3118" s="60">
        <f>_xlfn.IFNA(_xlfn.XLOOKUP(A3118&amp;"_"&amp;E3118,'CIFSC flows'!$J$2:$J$412258,'CIFSC flows'!$O$2:$O$412258),"")</f>
        <v>-313000</v>
      </c>
      <c r="P3118" s="60">
        <f>_xlfn.IFNA(_xlfn.XLOOKUP(A3118&amp;"_"&amp;E3118,'CIFSC flows'!$J$2:$J$412258,'CIFSC flows'!$N$2:$N$412258),"")</f>
        <v>343000</v>
      </c>
      <c r="Q3118" s="60">
        <f>_xlfn.IFNA(_xlfn.XLOOKUP(A3118&amp;"_"&amp;E3118,'CIFSC flows'!$J$2:$J$412258,'CIFSC flows'!$L$2:$L$412258),"")</f>
        <v>35743000</v>
      </c>
      <c r="R3118" s="60">
        <f>SUMIFS('CIFSC flows'!$M$2:$M$412258,'CIFSC flows'!$D$2:$D$412258,E3118,'CIFSC flows'!$H$2:$H$412258,D3118)</f>
        <v>3287287690</v>
      </c>
      <c r="S3118" s="60">
        <f>SUMIFS('CIFSC flows'!$N$2:$N$412258,'CIFSC flows'!$D$2:$D$412258,E3118,'CIFSC flows'!$H$2:$H$412258,D3118)</f>
        <v>1747023400</v>
      </c>
      <c r="T3118" s="82">
        <f>SUMIFS('CIFSC flows'!$O$2:$O$412258,'CIFSC flows'!$D$2:$D$412258,E3118,'CIFSC flows'!$H$2:$H$412258,D3118)</f>
        <v>1712623095.8399999</v>
      </c>
      <c r="U3118" s="60">
        <f>SUMIFS('CIFSC flows'!$L$2:$L$412258,'CIFSC flows'!$D$2:$D$412258,E3118,'CIFSC flows'!$H$2:$H$412258,D3118)</f>
        <v>187560122700</v>
      </c>
      <c r="V3118">
        <f t="shared" si="297"/>
        <v>1.9056822679291199E-4</v>
      </c>
      <c r="W3118" s="84">
        <f t="shared" si="298"/>
        <v>3.0116013362980106E-5</v>
      </c>
      <c r="X3118" s="84">
        <f t="shared" si="299"/>
        <v>1.9633394721558966E-4</v>
      </c>
      <c r="Y3118">
        <f t="shared" ref="Y3118:Y3149" si="301">100/V3118</f>
        <v>524746.44741627737</v>
      </c>
      <c r="Z3118">
        <f>V3118*_xlfn.XLOOKUP(B3118,Sheet3!$B$2:$B$31,Sheet3!$S$2:$S$31)</f>
        <v>109.09120806036888</v>
      </c>
      <c r="AA3118">
        <f t="shared" ref="AA3118:AA3149" si="302">100/W3118</f>
        <v>3320492.6161616161</v>
      </c>
      <c r="AB3118">
        <f>W3118*_xlfn.XLOOKUP(B3118,Sheet3!$B$36:$B$64,Sheet3!$X$36:$X$64)</f>
        <v>115.20023260323137</v>
      </c>
      <c r="AC3118">
        <f t="shared" ref="AC3118:AC3149" si="303">100/X3118</f>
        <v>509336.26822157437</v>
      </c>
      <c r="AD3118">
        <f>X3118*_xlfn.XLOOKUP(B3118,Sheet3!$B$36:$B$64,Sheet3!$AC$69:$AC$97)</f>
        <v>143.12962242639048</v>
      </c>
      <c r="AE3118" t="str">
        <f t="shared" ref="AE3118:AE3149" si="304">B3118&amp;"_"&amp;E3118</f>
        <v>Marquis Institutional Equity Portfolio F_65</v>
      </c>
    </row>
    <row r="3119" spans="1:31" x14ac:dyDescent="0.25">
      <c r="A3119">
        <v>29</v>
      </c>
      <c r="B3119" t="s">
        <v>13294</v>
      </c>
      <c r="C3119" t="s">
        <v>13276</v>
      </c>
      <c r="D3119" t="str">
        <f>_xlfn.XLOOKUP(A3119,'Stars and quartiles'!$F$2:$F$4830,'Stars and quartiles'!$I$2:$I$4830)</f>
        <v>Global Equity</v>
      </c>
      <c r="E3119">
        <v>66</v>
      </c>
      <c r="G3119">
        <v>3</v>
      </c>
      <c r="H3119">
        <v>5</v>
      </c>
      <c r="I3119">
        <v>2</v>
      </c>
      <c r="J3119">
        <v>0</v>
      </c>
      <c r="K3119">
        <v>4</v>
      </c>
      <c r="L3119">
        <v>-95196.27</v>
      </c>
      <c r="M3119">
        <v>4969000</v>
      </c>
      <c r="N3119" s="60">
        <f>_xlfn.IFNA(_xlfn.XLOOKUP(A3119&amp;"_"&amp;E3119,'CIFSC flows'!$J$2:$J$412258,'CIFSC flows'!$M$2:$M$412258),"")</f>
        <v>26000</v>
      </c>
      <c r="O3119" s="60">
        <f>_xlfn.IFNA(_xlfn.XLOOKUP(A3119&amp;"_"&amp;E3119,'CIFSC flows'!$J$2:$J$412258,'CIFSC flows'!$O$2:$O$412258),"")</f>
        <v>-214000</v>
      </c>
      <c r="P3119" s="60">
        <f>_xlfn.IFNA(_xlfn.XLOOKUP(A3119&amp;"_"&amp;E3119,'CIFSC flows'!$J$2:$J$412258,'CIFSC flows'!$N$2:$N$412258),"")</f>
        <v>280000</v>
      </c>
      <c r="Q3119" s="60">
        <f>_xlfn.IFNA(_xlfn.XLOOKUP(A3119&amp;"_"&amp;E3119,'CIFSC flows'!$J$2:$J$412258,'CIFSC flows'!$L$2:$L$412258),"")</f>
        <v>37207000</v>
      </c>
      <c r="R3119" s="60">
        <f>SUMIFS('CIFSC flows'!$M$2:$M$412258,'CIFSC flows'!$D$2:$D$412258,E3119,'CIFSC flows'!$H$2:$H$412258,D3119)</f>
        <v>3539534790</v>
      </c>
      <c r="S3119" s="60">
        <f>SUMIFS('CIFSC flows'!$N$2:$N$412258,'CIFSC flows'!$D$2:$D$412258,E3119,'CIFSC flows'!$H$2:$H$412258,D3119)</f>
        <v>1737127220</v>
      </c>
      <c r="T3119" s="82">
        <f>SUMIFS('CIFSC flows'!$O$2:$O$412258,'CIFSC flows'!$D$2:$D$412258,E3119,'CIFSC flows'!$H$2:$H$412258,D3119)</f>
        <v>2076080942.6300001</v>
      </c>
      <c r="U3119" s="60">
        <f>SUMIFS('CIFSC flows'!$L$2:$L$412258,'CIFSC flows'!$D$2:$D$412258,E3119,'CIFSC flows'!$H$2:$H$412258,D3119)</f>
        <v>196095092260</v>
      </c>
      <c r="V3119">
        <f t="shared" si="297"/>
        <v>1.897395777282774E-4</v>
      </c>
      <c r="W3119" s="84">
        <f t="shared" si="298"/>
        <v>7.3455980920023673E-6</v>
      </c>
      <c r="X3119" s="84">
        <f t="shared" si="299"/>
        <v>1.6118566146237695E-4</v>
      </c>
      <c r="Y3119">
        <f t="shared" si="301"/>
        <v>527038.17093557667</v>
      </c>
      <c r="Z3119">
        <f>V3119*_xlfn.XLOOKUP(B3119,Sheet3!$B$2:$B$31,Sheet3!$S$2:$S$31)</f>
        <v>108.61684604818878</v>
      </c>
      <c r="AA3119">
        <f t="shared" si="302"/>
        <v>13613595.346153846</v>
      </c>
      <c r="AB3119">
        <f>W3119*_xlfn.XLOOKUP(B3119,Sheet3!$B$36:$B$64,Sheet3!$X$36:$X$64)</f>
        <v>28.098493602367984</v>
      </c>
      <c r="AC3119">
        <f t="shared" si="303"/>
        <v>620402.57857142854</v>
      </c>
      <c r="AD3119">
        <f>X3119*_xlfn.XLOOKUP(B3119,Sheet3!$B$36:$B$64,Sheet3!$AC$69:$AC$97)</f>
        <v>117.50613275413295</v>
      </c>
      <c r="AE3119" t="str">
        <f t="shared" si="304"/>
        <v>Marquis Institutional Equity Portfolio F_66</v>
      </c>
    </row>
    <row r="3120" spans="1:31" x14ac:dyDescent="0.25">
      <c r="A3120">
        <v>29</v>
      </c>
      <c r="B3120" t="s">
        <v>13294</v>
      </c>
      <c r="C3120" t="s">
        <v>13276</v>
      </c>
      <c r="D3120" t="str">
        <f>_xlfn.XLOOKUP(A3120,'Stars and quartiles'!$F$2:$F$4830,'Stars and quartiles'!$I$2:$I$4830)</f>
        <v>Global Equity</v>
      </c>
      <c r="E3120">
        <v>67</v>
      </c>
      <c r="G3120">
        <v>3</v>
      </c>
      <c r="H3120">
        <v>5</v>
      </c>
      <c r="I3120">
        <v>2</v>
      </c>
      <c r="J3120">
        <v>0</v>
      </c>
      <c r="K3120">
        <v>4</v>
      </c>
      <c r="L3120">
        <v>-6277.8819999999996</v>
      </c>
      <c r="M3120">
        <v>5076000</v>
      </c>
      <c r="N3120" s="60">
        <f>_xlfn.IFNA(_xlfn.XLOOKUP(A3120&amp;"_"&amp;E3120,'CIFSC flows'!$J$2:$J$412258,'CIFSC flows'!$M$2:$M$412258),"")</f>
        <v>16000</v>
      </c>
      <c r="O3120" s="60">
        <f>_xlfn.IFNA(_xlfn.XLOOKUP(A3120&amp;"_"&amp;E3120,'CIFSC flows'!$J$2:$J$412258,'CIFSC flows'!$O$2:$O$412258),"")</f>
        <v>228000</v>
      </c>
      <c r="P3120" s="60">
        <f>_xlfn.IFNA(_xlfn.XLOOKUP(A3120&amp;"_"&amp;E3120,'CIFSC flows'!$J$2:$J$412258,'CIFSC flows'!$N$2:$N$412258),"")</f>
        <v>147000</v>
      </c>
      <c r="Q3120" s="60">
        <f>_xlfn.IFNA(_xlfn.XLOOKUP(A3120&amp;"_"&amp;E3120,'CIFSC flows'!$J$2:$J$412258,'CIFSC flows'!$L$2:$L$412258),"")</f>
        <v>38240000</v>
      </c>
      <c r="R3120" s="60">
        <f>SUMIFS('CIFSC flows'!$M$2:$M$412258,'CIFSC flows'!$D$2:$D$412258,E3120,'CIFSC flows'!$H$2:$H$412258,D3120)</f>
        <v>2823747780</v>
      </c>
      <c r="S3120" s="60">
        <f>SUMIFS('CIFSC flows'!$N$2:$N$412258,'CIFSC flows'!$D$2:$D$412258,E3120,'CIFSC flows'!$H$2:$H$412258,D3120)</f>
        <v>2049889940</v>
      </c>
      <c r="T3120" s="82">
        <f>SUMIFS('CIFSC flows'!$O$2:$O$412258,'CIFSC flows'!$D$2:$D$412258,E3120,'CIFSC flows'!$H$2:$H$412258,D3120)</f>
        <v>999323727.00999999</v>
      </c>
      <c r="U3120" s="60">
        <f>SUMIFS('CIFSC flows'!$L$2:$L$412258,'CIFSC flows'!$D$2:$D$412258,E3120,'CIFSC flows'!$H$2:$H$412258,D3120)</f>
        <v>200969022390</v>
      </c>
      <c r="V3120">
        <f t="shared" si="297"/>
        <v>1.9027808139401479E-4</v>
      </c>
      <c r="W3120" s="84">
        <f t="shared" si="298"/>
        <v>5.666228447641312E-6</v>
      </c>
      <c r="X3120" s="84">
        <f t="shared" si="299"/>
        <v>7.1711167088316942E-5</v>
      </c>
      <c r="Y3120">
        <f t="shared" si="301"/>
        <v>525546.60666841001</v>
      </c>
      <c r="Z3120">
        <f>V3120*_xlfn.XLOOKUP(B3120,Sheet3!$B$2:$B$31,Sheet3!$S$2:$S$31)</f>
        <v>108.92511367720999</v>
      </c>
      <c r="AA3120">
        <f t="shared" si="302"/>
        <v>17648423.625</v>
      </c>
      <c r="AB3120">
        <f>W3120*_xlfn.XLOOKUP(B3120,Sheet3!$B$36:$B$64,Sheet3!$X$36:$X$64)</f>
        <v>21.674543283133055</v>
      </c>
      <c r="AC3120">
        <f t="shared" si="303"/>
        <v>1394482.9523809524</v>
      </c>
      <c r="AD3120">
        <f>X3120*_xlfn.XLOOKUP(B3120,Sheet3!$B$36:$B$64,Sheet3!$AC$69:$AC$97)</f>
        <v>52.278235194018464</v>
      </c>
      <c r="AE3120" t="str">
        <f t="shared" si="304"/>
        <v>Marquis Institutional Equity Portfolio F_67</v>
      </c>
    </row>
    <row r="3121" spans="1:31" x14ac:dyDescent="0.25">
      <c r="A3121">
        <v>29</v>
      </c>
      <c r="B3121" t="s">
        <v>13294</v>
      </c>
      <c r="C3121" t="s">
        <v>13276</v>
      </c>
      <c r="D3121" t="str">
        <f>_xlfn.XLOOKUP(A3121,'Stars and quartiles'!$F$2:$F$4830,'Stars and quartiles'!$I$2:$I$4830)</f>
        <v>Global Equity</v>
      </c>
      <c r="E3121">
        <v>68</v>
      </c>
      <c r="G3121">
        <v>3</v>
      </c>
      <c r="H3121">
        <v>5</v>
      </c>
      <c r="I3121">
        <v>2</v>
      </c>
      <c r="J3121">
        <v>0</v>
      </c>
      <c r="K3121">
        <v>4</v>
      </c>
      <c r="L3121">
        <v>94621.201000000001</v>
      </c>
      <c r="M3121">
        <v>5366000</v>
      </c>
      <c r="N3121" s="60">
        <f>_xlfn.IFNA(_xlfn.XLOOKUP(A3121&amp;"_"&amp;E3121,'CIFSC flows'!$J$2:$J$412258,'CIFSC flows'!$M$2:$M$412258),"")</f>
        <v>191000</v>
      </c>
      <c r="O3121" s="60">
        <f>_xlfn.IFNA(_xlfn.XLOOKUP(A3121&amp;"_"&amp;E3121,'CIFSC flows'!$J$2:$J$412258,'CIFSC flows'!$O$2:$O$412258),"")</f>
        <v>61000</v>
      </c>
      <c r="P3121" s="60">
        <f>_xlfn.IFNA(_xlfn.XLOOKUP(A3121&amp;"_"&amp;E3121,'CIFSC flows'!$J$2:$J$412258,'CIFSC flows'!$N$2:$N$412258),"")</f>
        <v>122000</v>
      </c>
      <c r="Q3121" s="60">
        <f>_xlfn.IFNA(_xlfn.XLOOKUP(A3121&amp;"_"&amp;E3121,'CIFSC flows'!$J$2:$J$412258,'CIFSC flows'!$L$2:$L$412258),"")</f>
        <v>39738000</v>
      </c>
      <c r="R3121" s="60">
        <f>SUMIFS('CIFSC flows'!$M$2:$M$412258,'CIFSC flows'!$D$2:$D$412258,E3121,'CIFSC flows'!$H$2:$H$412258,D3121)</f>
        <v>3129085440</v>
      </c>
      <c r="S3121" s="60">
        <f>SUMIFS('CIFSC flows'!$N$2:$N$412258,'CIFSC flows'!$D$2:$D$412258,E3121,'CIFSC flows'!$H$2:$H$412258,D3121)</f>
        <v>1840566910</v>
      </c>
      <c r="T3121" s="82">
        <f>SUMIFS('CIFSC flows'!$O$2:$O$412258,'CIFSC flows'!$D$2:$D$412258,E3121,'CIFSC flows'!$H$2:$H$412258,D3121)</f>
        <v>1502886555.0799999</v>
      </c>
      <c r="U3121" s="60">
        <f>SUMIFS('CIFSC flows'!$L$2:$L$412258,'CIFSC flows'!$D$2:$D$412258,E3121,'CIFSC flows'!$H$2:$H$412258,D3121)</f>
        <v>209073106770</v>
      </c>
      <c r="V3121">
        <f t="shared" si="297"/>
        <v>1.9006748698538031E-4</v>
      </c>
      <c r="W3121" s="84">
        <f t="shared" si="298"/>
        <v>6.1040199656548847E-5</v>
      </c>
      <c r="X3121" s="84">
        <f t="shared" si="299"/>
        <v>6.628392553248716E-5</v>
      </c>
      <c r="Y3121">
        <f t="shared" si="301"/>
        <v>526128.91129397554</v>
      </c>
      <c r="Z3121">
        <f>V3121*_xlfn.XLOOKUP(B3121,Sheet3!$B$2:$B$31,Sheet3!$S$2:$S$31)</f>
        <v>108.80455843652099</v>
      </c>
      <c r="AA3121">
        <f t="shared" si="302"/>
        <v>1638264.6282722512</v>
      </c>
      <c r="AB3121">
        <f>W3121*_xlfn.XLOOKUP(B3121,Sheet3!$B$36:$B$64,Sheet3!$X$36:$X$64)</f>
        <v>233.49190059883412</v>
      </c>
      <c r="AC3121">
        <f t="shared" si="303"/>
        <v>1508661.4016393444</v>
      </c>
      <c r="AD3121">
        <f>X3121*_xlfn.XLOOKUP(B3121,Sheet3!$B$36:$B$64,Sheet3!$AC$69:$AC$97)</f>
        <v>48.321715979082356</v>
      </c>
      <c r="AE3121" t="str">
        <f t="shared" si="304"/>
        <v>Marquis Institutional Equity Portfolio F_68</v>
      </c>
    </row>
    <row r="3122" spans="1:31" x14ac:dyDescent="0.25">
      <c r="A3122">
        <v>29</v>
      </c>
      <c r="B3122" t="s">
        <v>13294</v>
      </c>
      <c r="C3122" t="s">
        <v>13276</v>
      </c>
      <c r="D3122" t="str">
        <f>_xlfn.XLOOKUP(A3122,'Stars and quartiles'!$F$2:$F$4830,'Stars and quartiles'!$I$2:$I$4830)</f>
        <v>Global Equity</v>
      </c>
      <c r="E3122">
        <v>69</v>
      </c>
      <c r="G3122">
        <v>3</v>
      </c>
      <c r="H3122">
        <v>5</v>
      </c>
      <c r="I3122">
        <v>2</v>
      </c>
      <c r="J3122">
        <v>0</v>
      </c>
      <c r="K3122">
        <v>4</v>
      </c>
      <c r="L3122">
        <v>-159900.11499999999</v>
      </c>
      <c r="M3122">
        <v>4979000</v>
      </c>
      <c r="N3122" s="60">
        <f>_xlfn.IFNA(_xlfn.XLOOKUP(A3122&amp;"_"&amp;E3122,'CIFSC flows'!$J$2:$J$412258,'CIFSC flows'!$M$2:$M$412258),"")</f>
        <v>276000</v>
      </c>
      <c r="O3122" s="60">
        <f>_xlfn.IFNA(_xlfn.XLOOKUP(A3122&amp;"_"&amp;E3122,'CIFSC flows'!$J$2:$J$412258,'CIFSC flows'!$O$2:$O$412258),"")</f>
        <v>-31000</v>
      </c>
      <c r="P3122" s="60">
        <f>_xlfn.IFNA(_xlfn.XLOOKUP(A3122&amp;"_"&amp;E3122,'CIFSC flows'!$J$2:$J$412258,'CIFSC flows'!$N$2:$N$412258),"")</f>
        <v>421000</v>
      </c>
      <c r="Q3122" s="60">
        <f>_xlfn.IFNA(_xlfn.XLOOKUP(A3122&amp;"_"&amp;E3122,'CIFSC flows'!$J$2:$J$412258,'CIFSC flows'!$L$2:$L$412258),"")</f>
        <v>37998000</v>
      </c>
      <c r="R3122" s="60">
        <f>SUMIFS('CIFSC flows'!$M$2:$M$412258,'CIFSC flows'!$D$2:$D$412258,E3122,'CIFSC flows'!$H$2:$H$412258,D3122)</f>
        <v>3004159670</v>
      </c>
      <c r="S3122" s="60">
        <f>SUMIFS('CIFSC flows'!$N$2:$N$412258,'CIFSC flows'!$D$2:$D$412258,E3122,'CIFSC flows'!$H$2:$H$412258,D3122)</f>
        <v>1883482650</v>
      </c>
      <c r="T3122" s="82">
        <f>SUMIFS('CIFSC flows'!$O$2:$O$412258,'CIFSC flows'!$D$2:$D$412258,E3122,'CIFSC flows'!$H$2:$H$412258,D3122)</f>
        <v>1332635556.1500001</v>
      </c>
      <c r="U3122" s="60">
        <f>SUMIFS('CIFSC flows'!$L$2:$L$412258,'CIFSC flows'!$D$2:$D$412258,E3122,'CIFSC flows'!$H$2:$H$412258,D3122)</f>
        <v>201515616270</v>
      </c>
      <c r="V3122">
        <f t="shared" si="297"/>
        <v>1.8856106888058002E-4</v>
      </c>
      <c r="W3122" s="84">
        <f t="shared" si="298"/>
        <v>9.1872613415384802E-5</v>
      </c>
      <c r="X3122" s="84">
        <f t="shared" si="299"/>
        <v>2.2352210146453963E-4</v>
      </c>
      <c r="Y3122">
        <f t="shared" si="301"/>
        <v>530332.16556134529</v>
      </c>
      <c r="Z3122">
        <f>V3122*_xlfn.XLOOKUP(B3122,Sheet3!$B$2:$B$31,Sheet3!$S$2:$S$31)</f>
        <v>107.94220601994917</v>
      </c>
      <c r="AA3122">
        <f t="shared" si="302"/>
        <v>1088463.6485507246</v>
      </c>
      <c r="AB3122">
        <f>W3122*_xlfn.XLOOKUP(B3122,Sheet3!$B$36:$B$64,Sheet3!$X$36:$X$64)</f>
        <v>351.43251889803844</v>
      </c>
      <c r="AC3122">
        <f t="shared" si="303"/>
        <v>447383.05225653207</v>
      </c>
      <c r="AD3122">
        <f>X3122*_xlfn.XLOOKUP(B3122,Sheet3!$B$36:$B$64,Sheet3!$AC$69:$AC$97)</f>
        <v>162.9500880529975</v>
      </c>
      <c r="AE3122" t="str">
        <f t="shared" si="304"/>
        <v>Marquis Institutional Equity Portfolio F_69</v>
      </c>
    </row>
    <row r="3123" spans="1:31" x14ac:dyDescent="0.25">
      <c r="A3123">
        <v>29</v>
      </c>
      <c r="B3123" t="s">
        <v>13294</v>
      </c>
      <c r="C3123" t="s">
        <v>13276</v>
      </c>
      <c r="D3123" t="str">
        <f>_xlfn.XLOOKUP(A3123,'Stars and quartiles'!$F$2:$F$4830,'Stars and quartiles'!$I$2:$I$4830)</f>
        <v>Global Equity</v>
      </c>
      <c r="E3123">
        <v>70</v>
      </c>
      <c r="G3123">
        <v>3</v>
      </c>
      <c r="H3123">
        <v>5</v>
      </c>
      <c r="I3123">
        <v>2</v>
      </c>
      <c r="J3123">
        <v>0</v>
      </c>
      <c r="K3123">
        <v>4</v>
      </c>
      <c r="L3123">
        <v>73552.539000000004</v>
      </c>
      <c r="M3123">
        <v>5253000</v>
      </c>
      <c r="N3123" s="60">
        <f>_xlfn.IFNA(_xlfn.XLOOKUP(A3123&amp;"_"&amp;E3123,'CIFSC flows'!$J$2:$J$412258,'CIFSC flows'!$M$2:$M$412258),"")</f>
        <v>250000</v>
      </c>
      <c r="O3123" s="60">
        <f>_xlfn.IFNA(_xlfn.XLOOKUP(A3123&amp;"_"&amp;E3123,'CIFSC flows'!$J$2:$J$412258,'CIFSC flows'!$O$2:$O$412258),"")</f>
        <v>291000</v>
      </c>
      <c r="P3123" s="60">
        <f>_xlfn.IFNA(_xlfn.XLOOKUP(A3123&amp;"_"&amp;E3123,'CIFSC flows'!$J$2:$J$412258,'CIFSC flows'!$N$2:$N$412258),"")</f>
        <v>71000</v>
      </c>
      <c r="Q3123" s="60">
        <f>_xlfn.IFNA(_xlfn.XLOOKUP(A3123&amp;"_"&amp;E3123,'CIFSC flows'!$J$2:$J$412258,'CIFSC flows'!$L$2:$L$412258),"")</f>
        <v>39816000</v>
      </c>
      <c r="R3123" s="60">
        <f>SUMIFS('CIFSC flows'!$M$2:$M$412258,'CIFSC flows'!$D$2:$D$412258,E3123,'CIFSC flows'!$H$2:$H$412258,D3123)</f>
        <v>3095468610</v>
      </c>
      <c r="S3123" s="60">
        <f>SUMIFS('CIFSC flows'!$N$2:$N$412258,'CIFSC flows'!$D$2:$D$412258,E3123,'CIFSC flows'!$H$2:$H$412258,D3123)</f>
        <v>1821423760</v>
      </c>
      <c r="T3123" s="82">
        <f>SUMIFS('CIFSC flows'!$O$2:$O$412258,'CIFSC flows'!$D$2:$D$412258,E3123,'CIFSC flows'!$H$2:$H$412258,D3123)</f>
        <v>1474244568.5999999</v>
      </c>
      <c r="U3123" s="60">
        <f>SUMIFS('CIFSC flows'!$L$2:$L$412258,'CIFSC flows'!$D$2:$D$412258,E3123,'CIFSC flows'!$H$2:$H$412258,D3123)</f>
        <v>209877291550</v>
      </c>
      <c r="V3123">
        <f t="shared" si="297"/>
        <v>1.8971085297484153E-4</v>
      </c>
      <c r="W3123" s="84">
        <f t="shared" si="298"/>
        <v>8.0763216009481677E-5</v>
      </c>
      <c r="X3123" s="84">
        <f t="shared" si="299"/>
        <v>3.8980495126515752E-5</v>
      </c>
      <c r="Y3123">
        <f t="shared" si="301"/>
        <v>527117.97154410288</v>
      </c>
      <c r="Z3123">
        <f>V3123*_xlfn.XLOOKUP(B3123,Sheet3!$B$2:$B$31,Sheet3!$S$2:$S$31)</f>
        <v>108.60040249877714</v>
      </c>
      <c r="AA3123">
        <f t="shared" si="302"/>
        <v>1238187.4440000001</v>
      </c>
      <c r="AB3123">
        <f>W3123*_xlfn.XLOOKUP(B3123,Sheet3!$B$36:$B$64,Sheet3!$X$36:$X$64)</f>
        <v>308.93668288493029</v>
      </c>
      <c r="AC3123">
        <f t="shared" si="303"/>
        <v>2565385.5774647887</v>
      </c>
      <c r="AD3123">
        <f>X3123*_xlfn.XLOOKUP(B3123,Sheet3!$B$36:$B$64,Sheet3!$AC$69:$AC$97)</f>
        <v>28.417212757025133</v>
      </c>
      <c r="AE3123" t="str">
        <f t="shared" si="304"/>
        <v>Marquis Institutional Equity Portfolio F_70</v>
      </c>
    </row>
    <row r="3124" spans="1:31" x14ac:dyDescent="0.25">
      <c r="A3124">
        <v>29</v>
      </c>
      <c r="B3124" t="s">
        <v>13294</v>
      </c>
      <c r="C3124" t="s">
        <v>13276</v>
      </c>
      <c r="D3124" t="str">
        <f>_xlfn.XLOOKUP(A3124,'Stars and quartiles'!$F$2:$F$4830,'Stars and quartiles'!$I$2:$I$4830)</f>
        <v>Global Equity</v>
      </c>
      <c r="E3124">
        <v>71</v>
      </c>
      <c r="G3124">
        <v>3</v>
      </c>
      <c r="H3124">
        <v>5</v>
      </c>
      <c r="I3124">
        <v>2</v>
      </c>
      <c r="J3124">
        <v>0</v>
      </c>
      <c r="K3124">
        <v>4</v>
      </c>
      <c r="L3124">
        <v>-199191.38</v>
      </c>
      <c r="M3124">
        <v>5014000</v>
      </c>
      <c r="N3124" s="60">
        <f>_xlfn.IFNA(_xlfn.XLOOKUP(A3124&amp;"_"&amp;E3124,'CIFSC flows'!$J$2:$J$412258,'CIFSC flows'!$M$2:$M$412258),"")</f>
        <v>782000</v>
      </c>
      <c r="O3124" s="60">
        <f>_xlfn.IFNA(_xlfn.XLOOKUP(A3124&amp;"_"&amp;E3124,'CIFSC flows'!$J$2:$J$412258,'CIFSC flows'!$O$2:$O$412258),"")</f>
        <v>3081000</v>
      </c>
      <c r="P3124" s="60">
        <f>_xlfn.IFNA(_xlfn.XLOOKUP(A3124&amp;"_"&amp;E3124,'CIFSC flows'!$J$2:$J$412258,'CIFSC flows'!$N$2:$N$412258),"")</f>
        <v>478000</v>
      </c>
      <c r="Q3124" s="60">
        <f>_xlfn.IFNA(_xlfn.XLOOKUP(A3124&amp;"_"&amp;E3124,'CIFSC flows'!$J$2:$J$412258,'CIFSC flows'!$L$2:$L$412258),"")</f>
        <v>42526000</v>
      </c>
      <c r="R3124" s="60">
        <f>SUMIFS('CIFSC flows'!$M$2:$M$412258,'CIFSC flows'!$D$2:$D$412258,E3124,'CIFSC flows'!$H$2:$H$412258,D3124)</f>
        <v>3303394260</v>
      </c>
      <c r="S3124" s="60">
        <f>SUMIFS('CIFSC flows'!$N$2:$N$412258,'CIFSC flows'!$D$2:$D$412258,E3124,'CIFSC flows'!$H$2:$H$412258,D3124)</f>
        <v>2313340140</v>
      </c>
      <c r="T3124" s="82">
        <f>SUMIFS('CIFSC flows'!$O$2:$O$412258,'CIFSC flows'!$D$2:$D$412258,E3124,'CIFSC flows'!$H$2:$H$412258,D3124)</f>
        <v>1284379850.45</v>
      </c>
      <c r="U3124" s="60">
        <f>SUMIFS('CIFSC flows'!$L$2:$L$412258,'CIFSC flows'!$D$2:$D$412258,E3124,'CIFSC flows'!$H$2:$H$412258,D3124)</f>
        <v>211248316840</v>
      </c>
      <c r="V3124">
        <f t="shared" si="297"/>
        <v>2.0130811282254759E-4</v>
      </c>
      <c r="W3124" s="84">
        <f t="shared" si="298"/>
        <v>2.3672620899934602E-4</v>
      </c>
      <c r="X3124" s="84">
        <f t="shared" si="299"/>
        <v>2.0662763410139937E-4</v>
      </c>
      <c r="Y3124">
        <f t="shared" si="301"/>
        <v>496750.96844283497</v>
      </c>
      <c r="Z3124">
        <f>V3124*_xlfn.XLOOKUP(B3124,Sheet3!$B$2:$B$31,Sheet3!$S$2:$S$31)</f>
        <v>115.2392798618493</v>
      </c>
      <c r="AA3124">
        <f t="shared" si="302"/>
        <v>422428.93350383634</v>
      </c>
      <c r="AB3124">
        <f>W3124*_xlfn.XLOOKUP(B3124,Sheet3!$B$36:$B$64,Sheet3!$X$36:$X$64)</f>
        <v>905.52869701965267</v>
      </c>
      <c r="AC3124">
        <f t="shared" si="303"/>
        <v>483962.37238493725</v>
      </c>
      <c r="AD3124">
        <f>X3124*_xlfn.XLOOKUP(B3124,Sheet3!$B$36:$B$64,Sheet3!$AC$69:$AC$97)</f>
        <v>150.63383419534961</v>
      </c>
      <c r="AE3124" t="str">
        <f t="shared" si="304"/>
        <v>Marquis Institutional Equity Portfolio F_71</v>
      </c>
    </row>
    <row r="3125" spans="1:31" x14ac:dyDescent="0.25">
      <c r="A3125">
        <v>29</v>
      </c>
      <c r="B3125" t="s">
        <v>13294</v>
      </c>
      <c r="C3125" t="s">
        <v>13276</v>
      </c>
      <c r="D3125" t="str">
        <f>_xlfn.XLOOKUP(A3125,'Stars and quartiles'!$F$2:$F$4830,'Stars and quartiles'!$I$2:$I$4830)</f>
        <v>Global Equity</v>
      </c>
      <c r="E3125">
        <v>72</v>
      </c>
      <c r="G3125">
        <v>3</v>
      </c>
      <c r="H3125">
        <v>5</v>
      </c>
      <c r="I3125">
        <v>2</v>
      </c>
      <c r="J3125">
        <v>0</v>
      </c>
      <c r="K3125">
        <v>4</v>
      </c>
      <c r="L3125">
        <v>190782.26</v>
      </c>
      <c r="M3125">
        <v>5291000</v>
      </c>
      <c r="N3125" s="60">
        <f>_xlfn.IFNA(_xlfn.XLOOKUP(A3125&amp;"_"&amp;E3125,'CIFSC flows'!$J$2:$J$412258,'CIFSC flows'!$M$2:$M$412258),"")</f>
        <v>397000</v>
      </c>
      <c r="O3125" s="60">
        <f>_xlfn.IFNA(_xlfn.XLOOKUP(A3125&amp;"_"&amp;E3125,'CIFSC flows'!$J$2:$J$412258,'CIFSC flows'!$O$2:$O$412258),"")</f>
        <v>-405000</v>
      </c>
      <c r="P3125" s="60">
        <f>_xlfn.IFNA(_xlfn.XLOOKUP(A3125&amp;"_"&amp;E3125,'CIFSC flows'!$J$2:$J$412258,'CIFSC flows'!$N$2:$N$412258),"")</f>
        <v>969000</v>
      </c>
      <c r="Q3125" s="60">
        <f>_xlfn.IFNA(_xlfn.XLOOKUP(A3125&amp;"_"&amp;E3125,'CIFSC flows'!$J$2:$J$412258,'CIFSC flows'!$L$2:$L$412258),"")</f>
        <v>42808000</v>
      </c>
      <c r="R3125" s="60">
        <f>SUMIFS('CIFSC flows'!$M$2:$M$412258,'CIFSC flows'!$D$2:$D$412258,E3125,'CIFSC flows'!$H$2:$H$412258,D3125)</f>
        <v>3498295230</v>
      </c>
      <c r="S3125" s="60">
        <f>SUMIFS('CIFSC flows'!$N$2:$N$412258,'CIFSC flows'!$D$2:$D$412258,E3125,'CIFSC flows'!$H$2:$H$412258,D3125)</f>
        <v>2411863560</v>
      </c>
      <c r="T3125" s="82">
        <f>SUMIFS('CIFSC flows'!$O$2:$O$412258,'CIFSC flows'!$D$2:$D$412258,E3125,'CIFSC flows'!$H$2:$H$412258,D3125)</f>
        <v>1291941550</v>
      </c>
      <c r="U3125" s="60">
        <f>SUMIFS('CIFSC flows'!$L$2:$L$412258,'CIFSC flows'!$D$2:$D$412258,E3125,'CIFSC flows'!$H$2:$H$412258,D3125)</f>
        <v>217044336010</v>
      </c>
      <c r="V3125">
        <f t="shared" si="297"/>
        <v>1.9723159234170333E-4</v>
      </c>
      <c r="W3125" s="84">
        <f t="shared" si="298"/>
        <v>1.1348384681643922E-4</v>
      </c>
      <c r="X3125" s="84">
        <f t="shared" si="299"/>
        <v>4.0176402018362927E-4</v>
      </c>
      <c r="Y3125">
        <f t="shared" si="301"/>
        <v>507018.16485236405</v>
      </c>
      <c r="Z3125">
        <f>V3125*_xlfn.XLOOKUP(B3125,Sheet3!$B$2:$B$31,Sheet3!$S$2:$S$31)</f>
        <v>112.90566658631937</v>
      </c>
      <c r="AA3125">
        <f t="shared" si="302"/>
        <v>881182.67758186394</v>
      </c>
      <c r="AB3125">
        <f>W3125*_xlfn.XLOOKUP(B3125,Sheet3!$B$36:$B$64,Sheet3!$X$36:$X$64)</f>
        <v>434.10013777034703</v>
      </c>
      <c r="AC3125">
        <f t="shared" si="303"/>
        <v>248902.32817337461</v>
      </c>
      <c r="AD3125">
        <f>X3125*_xlfn.XLOOKUP(B3125,Sheet3!$B$36:$B$64,Sheet3!$AC$69:$AC$97)</f>
        <v>292.89042128943413</v>
      </c>
      <c r="AE3125" t="str">
        <f t="shared" si="304"/>
        <v>Marquis Institutional Equity Portfolio F_72</v>
      </c>
    </row>
    <row r="3126" spans="1:31" x14ac:dyDescent="0.25">
      <c r="A3126">
        <v>29</v>
      </c>
      <c r="B3126" t="s">
        <v>13294</v>
      </c>
      <c r="C3126" t="s">
        <v>13276</v>
      </c>
      <c r="D3126" t="str">
        <f>_xlfn.XLOOKUP(A3126,'Stars and quartiles'!$F$2:$F$4830,'Stars and quartiles'!$I$2:$I$4830)</f>
        <v>Global Equity</v>
      </c>
      <c r="E3126">
        <v>73</v>
      </c>
      <c r="G3126">
        <v>3</v>
      </c>
      <c r="H3126">
        <v>5</v>
      </c>
      <c r="I3126">
        <v>2</v>
      </c>
      <c r="J3126">
        <v>0</v>
      </c>
      <c r="K3126">
        <v>4</v>
      </c>
      <c r="L3126">
        <v>196018.125</v>
      </c>
      <c r="M3126">
        <v>5109000</v>
      </c>
      <c r="N3126" s="60">
        <f>_xlfn.IFNA(_xlfn.XLOOKUP(A3126&amp;"_"&amp;E3126,'CIFSC flows'!$J$2:$J$412258,'CIFSC flows'!$M$2:$M$412258),"")</f>
        <v>674000</v>
      </c>
      <c r="O3126" s="60">
        <f>_xlfn.IFNA(_xlfn.XLOOKUP(A3126&amp;"_"&amp;E3126,'CIFSC flows'!$J$2:$J$412258,'CIFSC flows'!$O$2:$O$412258),"")</f>
        <v>408000</v>
      </c>
      <c r="P3126" s="60">
        <f>_xlfn.IFNA(_xlfn.XLOOKUP(A3126&amp;"_"&amp;E3126,'CIFSC flows'!$J$2:$J$412258,'CIFSC flows'!$N$2:$N$412258),"")</f>
        <v>292000</v>
      </c>
      <c r="Q3126" s="60">
        <f>_xlfn.IFNA(_xlfn.XLOOKUP(A3126&amp;"_"&amp;E3126,'CIFSC flows'!$J$2:$J$412258,'CIFSC flows'!$L$2:$L$412258),"")</f>
        <v>40025000</v>
      </c>
      <c r="R3126" s="60">
        <f>SUMIFS('CIFSC flows'!$M$2:$M$412258,'CIFSC flows'!$D$2:$D$412258,E3126,'CIFSC flows'!$H$2:$H$412258,D3126)</f>
        <v>4499952570</v>
      </c>
      <c r="S3126" s="60">
        <f>SUMIFS('CIFSC flows'!$N$2:$N$412258,'CIFSC flows'!$D$2:$D$412258,E3126,'CIFSC flows'!$H$2:$H$412258,D3126)</f>
        <v>2588874380</v>
      </c>
      <c r="T3126" s="82">
        <f>SUMIFS('CIFSC flows'!$O$2:$O$412258,'CIFSC flows'!$D$2:$D$412258,E3126,'CIFSC flows'!$H$2:$H$412258,D3126)</f>
        <v>1953827050</v>
      </c>
      <c r="U3126" s="60">
        <f>SUMIFS('CIFSC flows'!$L$2:$L$412258,'CIFSC flows'!$D$2:$D$412258,E3126,'CIFSC flows'!$H$2:$H$412258,D3126)</f>
        <v>205148115600</v>
      </c>
      <c r="V3126">
        <f t="shared" si="297"/>
        <v>1.9510293761625954E-4</v>
      </c>
      <c r="W3126" s="84">
        <f t="shared" si="298"/>
        <v>1.4977935645219478E-4</v>
      </c>
      <c r="X3126" s="84">
        <f t="shared" si="299"/>
        <v>1.1279033168075154E-4</v>
      </c>
      <c r="Y3126">
        <f t="shared" si="301"/>
        <v>512549.9452841974</v>
      </c>
      <c r="Z3126">
        <f>V3126*_xlfn.XLOOKUP(B3126,Sheet3!$B$2:$B$31,Sheet3!$S$2:$S$31)</f>
        <v>111.687113423234</v>
      </c>
      <c r="AA3126">
        <f t="shared" si="302"/>
        <v>667648.74925816024</v>
      </c>
      <c r="AB3126">
        <f>W3126*_xlfn.XLOOKUP(B3126,Sheet3!$B$36:$B$64,Sheet3!$X$36:$X$64)</f>
        <v>572.93827355201188</v>
      </c>
      <c r="AC3126">
        <f t="shared" si="303"/>
        <v>886600.81506849313</v>
      </c>
      <c r="AD3126">
        <f>X3126*_xlfn.XLOOKUP(B3126,Sheet3!$B$36:$B$64,Sheet3!$AC$69:$AC$97)</f>
        <v>82.225401239890374</v>
      </c>
      <c r="AE3126" t="str">
        <f t="shared" si="304"/>
        <v>Marquis Institutional Equity Portfolio F_73</v>
      </c>
    </row>
    <row r="3127" spans="1:31" x14ac:dyDescent="0.25">
      <c r="A3127">
        <v>29</v>
      </c>
      <c r="B3127" t="s">
        <v>13294</v>
      </c>
      <c r="C3127" t="s">
        <v>13276</v>
      </c>
      <c r="D3127" t="str">
        <f>_xlfn.XLOOKUP(A3127,'Stars and quartiles'!$F$2:$F$4830,'Stars and quartiles'!$I$2:$I$4830)</f>
        <v>Global Equity</v>
      </c>
      <c r="E3127">
        <v>74</v>
      </c>
      <c r="G3127">
        <v>3</v>
      </c>
      <c r="H3127">
        <v>5</v>
      </c>
      <c r="I3127">
        <v>2</v>
      </c>
      <c r="J3127">
        <v>0</v>
      </c>
      <c r="K3127">
        <v>4</v>
      </c>
      <c r="L3127">
        <v>20726.968000000001</v>
      </c>
      <c r="M3127">
        <v>4971000</v>
      </c>
      <c r="N3127" s="60">
        <f>_xlfn.IFNA(_xlfn.XLOOKUP(A3127&amp;"_"&amp;E3127,'CIFSC flows'!$J$2:$J$412258,'CIFSC flows'!$M$2:$M$412258),"")</f>
        <v>357000</v>
      </c>
      <c r="O3127" s="60">
        <f>_xlfn.IFNA(_xlfn.XLOOKUP(A3127&amp;"_"&amp;E3127,'CIFSC flows'!$J$2:$J$412258,'CIFSC flows'!$O$2:$O$412258),"")</f>
        <v>124000</v>
      </c>
      <c r="P3127" s="60">
        <f>_xlfn.IFNA(_xlfn.XLOOKUP(A3127&amp;"_"&amp;E3127,'CIFSC flows'!$J$2:$J$412258,'CIFSC flows'!$N$2:$N$412258),"")</f>
        <v>259000</v>
      </c>
      <c r="Q3127" s="60">
        <f>_xlfn.IFNA(_xlfn.XLOOKUP(A3127&amp;"_"&amp;E3127,'CIFSC flows'!$J$2:$J$412258,'CIFSC flows'!$L$2:$L$412258),"")</f>
        <v>38842000</v>
      </c>
      <c r="R3127" s="60">
        <f>SUMIFS('CIFSC flows'!$M$2:$M$412258,'CIFSC flows'!$D$2:$D$412258,E3127,'CIFSC flows'!$H$2:$H$412258,D3127)</f>
        <v>3925781980</v>
      </c>
      <c r="S3127" s="60">
        <f>SUMIFS('CIFSC flows'!$N$2:$N$412258,'CIFSC flows'!$D$2:$D$412258,E3127,'CIFSC flows'!$H$2:$H$412258,D3127)</f>
        <v>2395381240</v>
      </c>
      <c r="T3127" s="82">
        <f>SUMIFS('CIFSC flows'!$O$2:$O$412258,'CIFSC flows'!$D$2:$D$412258,E3127,'CIFSC flows'!$H$2:$H$412258,D3127)</f>
        <v>1764750190</v>
      </c>
      <c r="U3127" s="60">
        <f>SUMIFS('CIFSC flows'!$L$2:$L$412258,'CIFSC flows'!$D$2:$D$412258,E3127,'CIFSC flows'!$H$2:$H$412258,D3127)</f>
        <v>201171472220</v>
      </c>
      <c r="V3127">
        <f t="shared" si="297"/>
        <v>1.9307906618848324E-4</v>
      </c>
      <c r="W3127" s="84">
        <f t="shared" si="298"/>
        <v>9.0937296523022906E-5</v>
      </c>
      <c r="X3127" s="84">
        <f t="shared" si="299"/>
        <v>1.0812475094778649E-4</v>
      </c>
      <c r="Y3127">
        <f t="shared" si="301"/>
        <v>517922.53802584833</v>
      </c>
      <c r="Z3127">
        <f>V3127*_xlfn.XLOOKUP(B3127,Sheet3!$B$2:$B$31,Sheet3!$S$2:$S$31)</f>
        <v>110.52854369348096</v>
      </c>
      <c r="AA3127">
        <f t="shared" si="302"/>
        <v>1099658.817927171</v>
      </c>
      <c r="AB3127">
        <f>W3127*_xlfn.XLOOKUP(B3127,Sheet3!$B$36:$B$64,Sheet3!$X$36:$X$64)</f>
        <v>347.85473048829255</v>
      </c>
      <c r="AC3127">
        <f t="shared" si="303"/>
        <v>924857.62162162166</v>
      </c>
      <c r="AD3127">
        <f>X3127*_xlfn.XLOOKUP(B3127,Sheet3!$B$36:$B$64,Sheet3!$AC$69:$AC$97)</f>
        <v>78.82414120218607</v>
      </c>
      <c r="AE3127" t="str">
        <f t="shared" si="304"/>
        <v>Marquis Institutional Equity Portfolio F_74</v>
      </c>
    </row>
    <row r="3128" spans="1:31" x14ac:dyDescent="0.25">
      <c r="A3128">
        <v>29</v>
      </c>
      <c r="B3128" t="s">
        <v>13294</v>
      </c>
      <c r="C3128" t="s">
        <v>13276</v>
      </c>
      <c r="D3128" t="str">
        <f>_xlfn.XLOOKUP(A3128,'Stars and quartiles'!$F$2:$F$4830,'Stars and quartiles'!$I$2:$I$4830)</f>
        <v>Global Equity</v>
      </c>
      <c r="E3128">
        <v>75</v>
      </c>
      <c r="G3128">
        <v>3</v>
      </c>
      <c r="H3128">
        <v>5</v>
      </c>
      <c r="I3128">
        <v>2</v>
      </c>
      <c r="J3128">
        <v>0</v>
      </c>
      <c r="K3128">
        <v>4</v>
      </c>
      <c r="L3128">
        <v>-49398.970999999998</v>
      </c>
      <c r="M3128">
        <v>4945000</v>
      </c>
      <c r="N3128" s="60">
        <f>_xlfn.IFNA(_xlfn.XLOOKUP(A3128&amp;"_"&amp;E3128,'CIFSC flows'!$J$2:$J$412258,'CIFSC flows'!$M$2:$M$412258),"")</f>
        <v>275000</v>
      </c>
      <c r="O3128" s="60">
        <f>_xlfn.IFNA(_xlfn.XLOOKUP(A3128&amp;"_"&amp;E3128,'CIFSC flows'!$J$2:$J$412258,'CIFSC flows'!$O$2:$O$412258),"")</f>
        <v>-64000</v>
      </c>
      <c r="P3128" s="60">
        <f>_xlfn.IFNA(_xlfn.XLOOKUP(A3128&amp;"_"&amp;E3128,'CIFSC flows'!$J$2:$J$412258,'CIFSC flows'!$N$2:$N$412258),"")</f>
        <v>319000</v>
      </c>
      <c r="Q3128" s="60">
        <f>_xlfn.IFNA(_xlfn.XLOOKUP(A3128&amp;"_"&amp;E3128,'CIFSC flows'!$J$2:$J$412258,'CIFSC flows'!$L$2:$L$412258),"")</f>
        <v>38952000</v>
      </c>
      <c r="R3128" s="60">
        <f>SUMIFS('CIFSC flows'!$M$2:$M$412258,'CIFSC flows'!$D$2:$D$412258,E3128,'CIFSC flows'!$H$2:$H$412258,D3128)</f>
        <v>3393797770</v>
      </c>
      <c r="S3128" s="60">
        <f>SUMIFS('CIFSC flows'!$N$2:$N$412258,'CIFSC flows'!$D$2:$D$412258,E3128,'CIFSC flows'!$H$2:$H$412258,D3128)</f>
        <v>2492339480</v>
      </c>
      <c r="T3128" s="82">
        <f>SUMIFS('CIFSC flows'!$O$2:$O$412258,'CIFSC flows'!$D$2:$D$412258,E3128,'CIFSC flows'!$H$2:$H$412258,D3128)</f>
        <v>997125990</v>
      </c>
      <c r="U3128" s="60">
        <f>SUMIFS('CIFSC flows'!$L$2:$L$412258,'CIFSC flows'!$D$2:$D$412258,E3128,'CIFSC flows'!$H$2:$H$412258,D3128)</f>
        <v>202932278360</v>
      </c>
      <c r="V3128">
        <f t="shared" si="297"/>
        <v>1.9194580731459344E-4</v>
      </c>
      <c r="W3128" s="84">
        <f t="shared" si="298"/>
        <v>8.1030166980161579E-5</v>
      </c>
      <c r="X3128" s="84">
        <f t="shared" si="299"/>
        <v>1.2799219470695862E-4</v>
      </c>
      <c r="Y3128">
        <f t="shared" si="301"/>
        <v>520980.38190593553</v>
      </c>
      <c r="Z3128">
        <f>V3128*_xlfn.XLOOKUP(B3128,Sheet3!$B$2:$B$31,Sheet3!$S$2:$S$31)</f>
        <v>109.87980711405044</v>
      </c>
      <c r="AA3128">
        <f t="shared" si="302"/>
        <v>1234108.28</v>
      </c>
      <c r="AB3128">
        <f>W3128*_xlfn.XLOOKUP(B3128,Sheet3!$B$36:$B$64,Sheet3!$X$36:$X$64)</f>
        <v>309.95782780027247</v>
      </c>
      <c r="AC3128">
        <f t="shared" si="303"/>
        <v>781297.6426332288</v>
      </c>
      <c r="AD3128">
        <f>X3128*_xlfn.XLOOKUP(B3128,Sheet3!$B$36:$B$64,Sheet3!$AC$69:$AC$97)</f>
        <v>93.307727785943499</v>
      </c>
      <c r="AE3128" t="str">
        <f t="shared" si="304"/>
        <v>Marquis Institutional Equity Portfolio F_75</v>
      </c>
    </row>
    <row r="3129" spans="1:31" x14ac:dyDescent="0.25">
      <c r="A3129">
        <v>29</v>
      </c>
      <c r="B3129" t="s">
        <v>13294</v>
      </c>
      <c r="C3129" t="s">
        <v>13276</v>
      </c>
      <c r="D3129" t="str">
        <f>_xlfn.XLOOKUP(A3129,'Stars and quartiles'!$F$2:$F$4830,'Stars and quartiles'!$I$2:$I$4830)</f>
        <v>Global Equity</v>
      </c>
      <c r="E3129">
        <v>76</v>
      </c>
      <c r="G3129">
        <v>3</v>
      </c>
      <c r="H3129">
        <v>5</v>
      </c>
      <c r="I3129">
        <v>2</v>
      </c>
      <c r="J3129">
        <v>0</v>
      </c>
      <c r="K3129">
        <v>4</v>
      </c>
      <c r="L3129">
        <v>113907.09699999999</v>
      </c>
      <c r="M3129">
        <v>4716000</v>
      </c>
      <c r="N3129" s="60">
        <f>_xlfn.IFNA(_xlfn.XLOOKUP(A3129&amp;"_"&amp;E3129,'CIFSC flows'!$J$2:$J$412258,'CIFSC flows'!$M$2:$M$412258),"")</f>
        <v>39000</v>
      </c>
      <c r="O3129" s="60">
        <f>_xlfn.IFNA(_xlfn.XLOOKUP(A3129&amp;"_"&amp;E3129,'CIFSC flows'!$J$2:$J$412258,'CIFSC flows'!$O$2:$O$412258),"")</f>
        <v>-576000</v>
      </c>
      <c r="P3129" s="60">
        <f>_xlfn.IFNA(_xlfn.XLOOKUP(A3129&amp;"_"&amp;E3129,'CIFSC flows'!$J$2:$J$412258,'CIFSC flows'!$N$2:$N$412258),"")</f>
        <v>538000</v>
      </c>
      <c r="Q3129" s="60">
        <f>_xlfn.IFNA(_xlfn.XLOOKUP(A3129&amp;"_"&amp;E3129,'CIFSC flows'!$J$2:$J$412258,'CIFSC flows'!$L$2:$L$412258),"")</f>
        <v>35666000</v>
      </c>
      <c r="R3129" s="60">
        <f>SUMIFS('CIFSC flows'!$M$2:$M$412258,'CIFSC flows'!$D$2:$D$412258,E3129,'CIFSC flows'!$H$2:$H$412258,D3129)</f>
        <v>2768950240</v>
      </c>
      <c r="S3129" s="60">
        <f>SUMIFS('CIFSC flows'!$N$2:$N$412258,'CIFSC flows'!$D$2:$D$412258,E3129,'CIFSC flows'!$H$2:$H$412258,D3129)</f>
        <v>2651117270</v>
      </c>
      <c r="T3129" s="82">
        <f>SUMIFS('CIFSC flows'!$O$2:$O$412258,'CIFSC flows'!$D$2:$D$412258,E3129,'CIFSC flows'!$H$2:$H$412258,D3129)</f>
        <v>226654820</v>
      </c>
      <c r="U3129" s="60">
        <f>SUMIFS('CIFSC flows'!$L$2:$L$412258,'CIFSC flows'!$D$2:$D$412258,E3129,'CIFSC flows'!$H$2:$H$412258,D3129)</f>
        <v>204494601070</v>
      </c>
      <c r="V3129">
        <f t="shared" si="297"/>
        <v>1.744104725180068E-4</v>
      </c>
      <c r="W3129" s="84">
        <f t="shared" si="298"/>
        <v>1.408476015083608E-5</v>
      </c>
      <c r="X3129" s="84">
        <f t="shared" si="299"/>
        <v>2.0293330894411926E-4</v>
      </c>
      <c r="Y3129">
        <f t="shared" si="301"/>
        <v>573360.06580496836</v>
      </c>
      <c r="Z3129">
        <f>V3129*_xlfn.XLOOKUP(B3129,Sheet3!$B$2:$B$31,Sheet3!$S$2:$S$31)</f>
        <v>99.841665452683998</v>
      </c>
      <c r="AA3129">
        <f t="shared" si="302"/>
        <v>7099872.41025641</v>
      </c>
      <c r="AB3129">
        <f>W3129*_xlfn.XLOOKUP(B3129,Sheet3!$B$36:$B$64,Sheet3!$X$36:$X$64)</f>
        <v>53.877238862284813</v>
      </c>
      <c r="AC3129">
        <f t="shared" si="303"/>
        <v>492772.72676579922</v>
      </c>
      <c r="AD3129">
        <f>X3129*_xlfn.XLOOKUP(B3129,Sheet3!$B$36:$B$64,Sheet3!$AC$69:$AC$97)</f>
        <v>147.94063023148701</v>
      </c>
      <c r="AE3129" t="str">
        <f t="shared" si="304"/>
        <v>Marquis Institutional Equity Portfolio F_76</v>
      </c>
    </row>
    <row r="3130" spans="1:31" x14ac:dyDescent="0.25">
      <c r="A3130">
        <v>29</v>
      </c>
      <c r="B3130" t="s">
        <v>13294</v>
      </c>
      <c r="C3130" t="s">
        <v>13276</v>
      </c>
      <c r="D3130" t="str">
        <f>_xlfn.XLOOKUP(A3130,'Stars and quartiles'!$F$2:$F$4830,'Stars and quartiles'!$I$2:$I$4830)</f>
        <v>Global Equity</v>
      </c>
      <c r="E3130">
        <v>77</v>
      </c>
      <c r="G3130">
        <v>3</v>
      </c>
      <c r="H3130">
        <v>5</v>
      </c>
      <c r="I3130">
        <v>2</v>
      </c>
      <c r="J3130">
        <v>0</v>
      </c>
      <c r="K3130">
        <v>4</v>
      </c>
      <c r="L3130">
        <v>-4145.1030000000001</v>
      </c>
      <c r="M3130">
        <v>4620000</v>
      </c>
      <c r="N3130" s="60">
        <f>_xlfn.IFNA(_xlfn.XLOOKUP(A3130&amp;"_"&amp;E3130,'CIFSC flows'!$J$2:$J$412258,'CIFSC flows'!$M$2:$M$412258),"")</f>
        <v>308000</v>
      </c>
      <c r="O3130" s="60">
        <f>_xlfn.IFNA(_xlfn.XLOOKUP(A3130&amp;"_"&amp;E3130,'CIFSC flows'!$J$2:$J$412258,'CIFSC flows'!$O$2:$O$412258),"")</f>
        <v>142000</v>
      </c>
      <c r="P3130" s="60">
        <f>_xlfn.IFNA(_xlfn.XLOOKUP(A3130&amp;"_"&amp;E3130,'CIFSC flows'!$J$2:$J$412258,'CIFSC flows'!$N$2:$N$412258),"")</f>
        <v>166000</v>
      </c>
      <c r="Q3130" s="60">
        <f>_xlfn.IFNA(_xlfn.XLOOKUP(A3130&amp;"_"&amp;E3130,'CIFSC flows'!$J$2:$J$412258,'CIFSC flows'!$L$2:$L$412258),"")</f>
        <v>35157000</v>
      </c>
      <c r="R3130" s="60">
        <f>SUMIFS('CIFSC flows'!$M$2:$M$412258,'CIFSC flows'!$D$2:$D$412258,E3130,'CIFSC flows'!$H$2:$H$412258,D3130)</f>
        <v>2481149690</v>
      </c>
      <c r="S3130" s="60">
        <f>SUMIFS('CIFSC flows'!$N$2:$N$412258,'CIFSC flows'!$D$2:$D$412258,E3130,'CIFSC flows'!$H$2:$H$412258,D3130)</f>
        <v>2726555400</v>
      </c>
      <c r="T3130" s="82">
        <f>SUMIFS('CIFSC flows'!$O$2:$O$412258,'CIFSC flows'!$D$2:$D$412258,E3130,'CIFSC flows'!$H$2:$H$412258,D3130)</f>
        <v>-204215903.14999998</v>
      </c>
      <c r="U3130" s="60">
        <f>SUMIFS('CIFSC flows'!$L$2:$L$412258,'CIFSC flows'!$D$2:$D$412258,E3130,'CIFSC flows'!$H$2:$H$412258,D3130)</f>
        <v>189778733840</v>
      </c>
      <c r="V3130">
        <f t="shared" si="297"/>
        <v>1.8525257961537678E-4</v>
      </c>
      <c r="W3130" s="84">
        <f t="shared" si="298"/>
        <v>1.241360008391916E-4</v>
      </c>
      <c r="X3130" s="84">
        <f t="shared" si="299"/>
        <v>6.0882680029167936E-5</v>
      </c>
      <c r="Y3130">
        <f t="shared" si="301"/>
        <v>539803.54933583643</v>
      </c>
      <c r="Z3130">
        <f>V3130*_xlfn.XLOOKUP(B3130,Sheet3!$B$2:$B$31,Sheet3!$S$2:$S$31)</f>
        <v>106.04825393323537</v>
      </c>
      <c r="AA3130">
        <f t="shared" si="302"/>
        <v>805568.08116883121</v>
      </c>
      <c r="AB3130">
        <f>W3130*_xlfn.XLOOKUP(B3130,Sheet3!$B$36:$B$64,Sheet3!$X$36:$X$64)</f>
        <v>474.84691943617543</v>
      </c>
      <c r="AC3130">
        <f t="shared" si="303"/>
        <v>1642503.2530120483</v>
      </c>
      <c r="AD3130">
        <f>X3130*_xlfn.XLOOKUP(B3130,Sheet3!$B$36:$B$64,Sheet3!$AC$69:$AC$97)</f>
        <v>44.384148174399954</v>
      </c>
      <c r="AE3130" t="str">
        <f t="shared" si="304"/>
        <v>Marquis Institutional Equity Portfolio F_77</v>
      </c>
    </row>
    <row r="3131" spans="1:31" x14ac:dyDescent="0.25">
      <c r="A3131">
        <v>29</v>
      </c>
      <c r="B3131" t="s">
        <v>13294</v>
      </c>
      <c r="C3131" t="s">
        <v>13276</v>
      </c>
      <c r="D3131" t="str">
        <f>_xlfn.XLOOKUP(A3131,'Stars and quartiles'!$F$2:$F$4830,'Stars and quartiles'!$I$2:$I$4830)</f>
        <v>Global Equity</v>
      </c>
      <c r="E3131">
        <v>78</v>
      </c>
      <c r="G3131">
        <v>3</v>
      </c>
      <c r="H3131">
        <v>5</v>
      </c>
      <c r="I3131">
        <v>2</v>
      </c>
      <c r="J3131">
        <v>0</v>
      </c>
      <c r="K3131">
        <v>4</v>
      </c>
      <c r="L3131">
        <v>-386425.36300000001</v>
      </c>
      <c r="M3131">
        <v>3980000</v>
      </c>
      <c r="N3131" s="60">
        <f>_xlfn.IFNA(_xlfn.XLOOKUP(A3131&amp;"_"&amp;E3131,'CIFSC flows'!$J$2:$J$412258,'CIFSC flows'!$M$2:$M$412258),"")</f>
        <v>57000</v>
      </c>
      <c r="O3131" s="60">
        <f>_xlfn.IFNA(_xlfn.XLOOKUP(A3131&amp;"_"&amp;E3131,'CIFSC flows'!$J$2:$J$412258,'CIFSC flows'!$O$2:$O$412258),"")</f>
        <v>-2068000</v>
      </c>
      <c r="P3131" s="60">
        <f>_xlfn.IFNA(_xlfn.XLOOKUP(A3131&amp;"_"&amp;E3131,'CIFSC flows'!$J$2:$J$412258,'CIFSC flows'!$N$2:$N$412258),"")</f>
        <v>2230000</v>
      </c>
      <c r="Q3131" s="60">
        <f>_xlfn.IFNA(_xlfn.XLOOKUP(A3131&amp;"_"&amp;E3131,'CIFSC flows'!$J$2:$J$412258,'CIFSC flows'!$L$2:$L$412258),"")</f>
        <v>31131000</v>
      </c>
      <c r="R3131" s="60">
        <f>SUMIFS('CIFSC flows'!$M$2:$M$412258,'CIFSC flows'!$D$2:$D$412258,E3131,'CIFSC flows'!$H$2:$H$412258,D3131)</f>
        <v>2042985040</v>
      </c>
      <c r="S3131" s="60">
        <f>SUMIFS('CIFSC flows'!$N$2:$N$412258,'CIFSC flows'!$D$2:$D$412258,E3131,'CIFSC flows'!$H$2:$H$412258,D3131)</f>
        <v>3105564480</v>
      </c>
      <c r="T3131" s="82">
        <f>SUMIFS('CIFSC flows'!$O$2:$O$412258,'CIFSC flows'!$D$2:$D$412258,E3131,'CIFSC flows'!$H$2:$H$412258,D3131)</f>
        <v>-968354895.04999995</v>
      </c>
      <c r="U3131" s="60">
        <f>SUMIFS('CIFSC flows'!$L$2:$L$412258,'CIFSC flows'!$D$2:$D$412258,E3131,'CIFSC flows'!$H$2:$H$412258,D3131)</f>
        <v>176949300700</v>
      </c>
      <c r="V3131">
        <f t="shared" si="297"/>
        <v>1.7593174924595789E-4</v>
      </c>
      <c r="W3131" s="84">
        <f t="shared" si="298"/>
        <v>2.7900351145008873E-5</v>
      </c>
      <c r="X3131" s="84">
        <f t="shared" si="299"/>
        <v>7.1806591502489108E-4</v>
      </c>
      <c r="Y3131">
        <f t="shared" si="301"/>
        <v>568402.23796215991</v>
      </c>
      <c r="Z3131">
        <f>V3131*_xlfn.XLOOKUP(B3131,Sheet3!$B$2:$B$31,Sheet3!$S$2:$S$31)</f>
        <v>100.71252372134309</v>
      </c>
      <c r="AA3131">
        <f t="shared" si="302"/>
        <v>3584184.2807017546</v>
      </c>
      <c r="AB3131">
        <f>W3131*_xlfn.XLOOKUP(B3131,Sheet3!$B$36:$B$64,Sheet3!$X$36:$X$64)</f>
        <v>106.72484777044885</v>
      </c>
      <c r="AC3131">
        <f t="shared" si="303"/>
        <v>139262.98116591928</v>
      </c>
      <c r="AD3131">
        <f>X3131*_xlfn.XLOOKUP(B3131,Sheet3!$B$36:$B$64,Sheet3!$AC$69:$AC$97)</f>
        <v>523.47800649022145</v>
      </c>
      <c r="AE3131" t="str">
        <f t="shared" si="304"/>
        <v>Marquis Institutional Equity Portfolio F_78</v>
      </c>
    </row>
    <row r="3132" spans="1:31" x14ac:dyDescent="0.25">
      <c r="A3132">
        <v>29</v>
      </c>
      <c r="B3132" t="s">
        <v>13294</v>
      </c>
      <c r="C3132" t="s">
        <v>13276</v>
      </c>
      <c r="D3132" t="str">
        <f>_xlfn.XLOOKUP(A3132,'Stars and quartiles'!$F$2:$F$4830,'Stars and quartiles'!$I$2:$I$4830)</f>
        <v>Global Equity</v>
      </c>
      <c r="E3132">
        <v>79</v>
      </c>
      <c r="G3132">
        <v>3</v>
      </c>
      <c r="H3132">
        <v>5</v>
      </c>
      <c r="I3132">
        <v>2</v>
      </c>
      <c r="J3132">
        <v>0</v>
      </c>
      <c r="K3132">
        <v>4</v>
      </c>
      <c r="L3132">
        <v>-15918.8</v>
      </c>
      <c r="M3132">
        <v>4240000</v>
      </c>
      <c r="N3132" s="60">
        <f>_xlfn.IFNA(_xlfn.XLOOKUP(A3132&amp;"_"&amp;E3132,'CIFSC flows'!$J$2:$J$412258,'CIFSC flows'!$M$2:$M$412258),"")</f>
        <v>153000</v>
      </c>
      <c r="O3132" s="60">
        <f>_xlfn.IFNA(_xlfn.XLOOKUP(A3132&amp;"_"&amp;E3132,'CIFSC flows'!$J$2:$J$412258,'CIFSC flows'!$O$2:$O$412258),"")</f>
        <v>-290000</v>
      </c>
      <c r="P3132" s="60">
        <f>_xlfn.IFNA(_xlfn.XLOOKUP(A3132&amp;"_"&amp;E3132,'CIFSC flows'!$J$2:$J$412258,'CIFSC flows'!$N$2:$N$412258),"")</f>
        <v>439000</v>
      </c>
      <c r="Q3132" s="60">
        <f>_xlfn.IFNA(_xlfn.XLOOKUP(A3132&amp;"_"&amp;E3132,'CIFSC flows'!$J$2:$J$412258,'CIFSC flows'!$L$2:$L$412258),"")</f>
        <v>33031000</v>
      </c>
      <c r="R3132" s="60">
        <f>SUMIFS('CIFSC flows'!$M$2:$M$412258,'CIFSC flows'!$D$2:$D$412258,E3132,'CIFSC flows'!$H$2:$H$412258,D3132)</f>
        <v>1535489250</v>
      </c>
      <c r="S3132" s="60">
        <f>SUMIFS('CIFSC flows'!$N$2:$N$412258,'CIFSC flows'!$D$2:$D$412258,E3132,'CIFSC flows'!$H$2:$H$412258,D3132)</f>
        <v>1570739470</v>
      </c>
      <c r="T3132" s="82">
        <f>SUMIFS('CIFSC flows'!$O$2:$O$412258,'CIFSC flows'!$D$2:$D$412258,E3132,'CIFSC flows'!$H$2:$H$412258,D3132)</f>
        <v>38928920.510000005</v>
      </c>
      <c r="U3132" s="60">
        <f>SUMIFS('CIFSC flows'!$L$2:$L$412258,'CIFSC flows'!$D$2:$D$412258,E3132,'CIFSC flows'!$H$2:$H$412258,D3132)</f>
        <v>187223871840</v>
      </c>
      <c r="V3132">
        <f t="shared" si="297"/>
        <v>1.7642515174682438E-4</v>
      </c>
      <c r="W3132" s="84">
        <f t="shared" si="298"/>
        <v>9.9642508080079358E-5</v>
      </c>
      <c r="X3132" s="84">
        <f t="shared" si="299"/>
        <v>2.7948619639640176E-4</v>
      </c>
      <c r="Y3132">
        <f t="shared" si="301"/>
        <v>566812.60585510579</v>
      </c>
      <c r="Z3132">
        <f>V3132*_xlfn.XLOOKUP(B3132,Sheet3!$B$2:$B$31,Sheet3!$S$2:$S$31)</f>
        <v>100.99497308756416</v>
      </c>
      <c r="AA3132">
        <f t="shared" si="302"/>
        <v>1003587.7450980393</v>
      </c>
      <c r="AB3132">
        <f>W3132*_xlfn.XLOOKUP(B3132,Sheet3!$B$36:$B$64,Sheet3!$X$36:$X$64)</f>
        <v>381.15403820695553</v>
      </c>
      <c r="AC3132">
        <f t="shared" si="303"/>
        <v>357799.42369020503</v>
      </c>
      <c r="AD3132">
        <f>X3132*_xlfn.XLOOKUP(B3132,Sheet3!$B$36:$B$64,Sheet3!$AC$69:$AC$97)</f>
        <v>203.74853320541109</v>
      </c>
      <c r="AE3132" t="str">
        <f t="shared" si="304"/>
        <v>Marquis Institutional Equity Portfolio F_79</v>
      </c>
    </row>
    <row r="3133" spans="1:31" x14ac:dyDescent="0.25">
      <c r="A3133">
        <v>29</v>
      </c>
      <c r="B3133" t="s">
        <v>13294</v>
      </c>
      <c r="C3133" t="s">
        <v>13276</v>
      </c>
      <c r="D3133" t="str">
        <f>_xlfn.XLOOKUP(A3133,'Stars and quartiles'!$F$2:$F$4830,'Stars and quartiles'!$I$2:$I$4830)</f>
        <v>Global Equity</v>
      </c>
      <c r="E3133">
        <v>80</v>
      </c>
      <c r="G3133">
        <v>3</v>
      </c>
      <c r="H3133">
        <v>5</v>
      </c>
      <c r="I3133">
        <v>2</v>
      </c>
      <c r="J3133">
        <v>1</v>
      </c>
      <c r="K3133">
        <v>4</v>
      </c>
      <c r="L3133">
        <v>-30764.32</v>
      </c>
      <c r="M3133">
        <v>4119000</v>
      </c>
      <c r="N3133" s="60">
        <f>_xlfn.IFNA(_xlfn.XLOOKUP(A3133&amp;"_"&amp;E3133,'CIFSC flows'!$J$2:$J$412258,'CIFSC flows'!$M$2:$M$412258),"")</f>
        <v>46000</v>
      </c>
      <c r="O3133" s="60">
        <f>_xlfn.IFNA(_xlfn.XLOOKUP(A3133&amp;"_"&amp;E3133,'CIFSC flows'!$J$2:$J$412258,'CIFSC flows'!$O$2:$O$412258),"")</f>
        <v>-186000</v>
      </c>
      <c r="P3133" s="60">
        <f>_xlfn.IFNA(_xlfn.XLOOKUP(A3133&amp;"_"&amp;E3133,'CIFSC flows'!$J$2:$J$412258,'CIFSC flows'!$N$2:$N$412258),"")</f>
        <v>232000</v>
      </c>
      <c r="Q3133" s="60">
        <f>_xlfn.IFNA(_xlfn.XLOOKUP(A3133&amp;"_"&amp;E3133,'CIFSC flows'!$J$2:$J$412258,'CIFSC flows'!$L$2:$L$412258),"")</f>
        <v>32039000</v>
      </c>
      <c r="R3133" s="60">
        <f>SUMIFS('CIFSC flows'!$M$2:$M$412258,'CIFSC flows'!$D$2:$D$412258,E3133,'CIFSC flows'!$H$2:$H$412258,D3133)</f>
        <v>1759599000</v>
      </c>
      <c r="S3133" s="60">
        <f>SUMIFS('CIFSC flows'!$N$2:$N$412258,'CIFSC flows'!$D$2:$D$412258,E3133,'CIFSC flows'!$H$2:$H$412258,D3133)</f>
        <v>1691305700</v>
      </c>
      <c r="T3133" s="82">
        <f>SUMIFS('CIFSC flows'!$O$2:$O$412258,'CIFSC flows'!$D$2:$D$412258,E3133,'CIFSC flows'!$H$2:$H$412258,D3133)</f>
        <v>154508590</v>
      </c>
      <c r="U3133" s="60">
        <f>SUMIFS('CIFSC flows'!$L$2:$L$412258,'CIFSC flows'!$D$2:$D$412258,E3133,'CIFSC flows'!$H$2:$H$412258,D3133)</f>
        <v>183407972770</v>
      </c>
      <c r="V3133">
        <f t="shared" si="297"/>
        <v>1.7468706248761619E-4</v>
      </c>
      <c r="W3133" s="84">
        <f t="shared" si="298"/>
        <v>2.6142319926301391E-5</v>
      </c>
      <c r="X3133" s="84">
        <f t="shared" si="299"/>
        <v>1.371721268366801E-4</v>
      </c>
      <c r="Y3133">
        <f t="shared" si="301"/>
        <v>572452.23874028528</v>
      </c>
      <c r="Z3133">
        <f>V3133*_xlfn.XLOOKUP(B3133,Sheet3!$B$2:$B$31,Sheet3!$S$2:$S$31)</f>
        <v>100</v>
      </c>
      <c r="AA3133">
        <f t="shared" si="302"/>
        <v>3825215.2173913042</v>
      </c>
      <c r="AB3133">
        <f>W3133*_xlfn.XLOOKUP(B3133,Sheet3!$B$36:$B$64,Sheet3!$X$36:$X$64)</f>
        <v>100</v>
      </c>
      <c r="AC3133">
        <f t="shared" si="303"/>
        <v>729011.07758620684</v>
      </c>
      <c r="AD3133">
        <f>X3133*_xlfn.XLOOKUP(B3133,Sheet3!$B$36:$B$64,Sheet3!$AC$69:$AC$97)</f>
        <v>100</v>
      </c>
      <c r="AE3133" t="str">
        <f t="shared" si="304"/>
        <v>Marquis Institutional Equity Portfolio F_80</v>
      </c>
    </row>
    <row r="3134" spans="1:31" x14ac:dyDescent="0.25">
      <c r="A3134">
        <v>29</v>
      </c>
      <c r="B3134" t="s">
        <v>13294</v>
      </c>
      <c r="C3134" t="s">
        <v>13276</v>
      </c>
      <c r="D3134" t="str">
        <f>_xlfn.XLOOKUP(A3134,'Stars and quartiles'!$F$2:$F$4830,'Stars and quartiles'!$I$2:$I$4830)</f>
        <v>Global Equity</v>
      </c>
      <c r="E3134">
        <v>81</v>
      </c>
      <c r="G3134">
        <v>3</v>
      </c>
      <c r="H3134">
        <v>5</v>
      </c>
      <c r="I3134">
        <v>2</v>
      </c>
      <c r="J3134">
        <v>0</v>
      </c>
      <c r="K3134">
        <v>3</v>
      </c>
      <c r="L3134">
        <v>-82988.303</v>
      </c>
      <c r="M3134">
        <v>3837000</v>
      </c>
      <c r="N3134" s="60">
        <f>_xlfn.IFNA(_xlfn.XLOOKUP(A3134&amp;"_"&amp;E3134,'CIFSC flows'!$J$2:$J$412258,'CIFSC flows'!$M$2:$M$412258),"")</f>
        <v>27000</v>
      </c>
      <c r="O3134" s="60">
        <f>_xlfn.IFNA(_xlfn.XLOOKUP(A3134&amp;"_"&amp;E3134,'CIFSC flows'!$J$2:$J$412258,'CIFSC flows'!$O$2:$O$412258),"")</f>
        <v>-187000</v>
      </c>
      <c r="P3134" s="60">
        <f>_xlfn.IFNA(_xlfn.XLOOKUP(A3134&amp;"_"&amp;E3134,'CIFSC flows'!$J$2:$J$412258,'CIFSC flows'!$N$2:$N$412258),"")</f>
        <v>204000</v>
      </c>
      <c r="Q3134" s="60">
        <f>_xlfn.IFNA(_xlfn.XLOOKUP(A3134&amp;"_"&amp;E3134,'CIFSC flows'!$J$2:$J$412258,'CIFSC flows'!$L$2:$L$412258),"")</f>
        <v>30283000</v>
      </c>
      <c r="R3134" s="60">
        <f>SUMIFS('CIFSC flows'!$M$2:$M$412258,'CIFSC flows'!$D$2:$D$412258,E3134,'CIFSC flows'!$H$2:$H$412258,D3134)</f>
        <v>1473005330</v>
      </c>
      <c r="S3134" s="60">
        <f>SUMIFS('CIFSC flows'!$N$2:$N$412258,'CIFSC flows'!$D$2:$D$412258,E3134,'CIFSC flows'!$H$2:$H$412258,D3134)</f>
        <v>2136470880</v>
      </c>
      <c r="T3134" s="82">
        <f>SUMIFS('CIFSC flows'!$O$2:$O$412258,'CIFSC flows'!$D$2:$D$412258,E3134,'CIFSC flows'!$H$2:$H$412258,D3134)</f>
        <v>-644577910</v>
      </c>
      <c r="U3134" s="60">
        <f>SUMIFS('CIFSC flows'!$L$2:$L$412258,'CIFSC flows'!$D$2:$D$412258,E3134,'CIFSC flows'!$H$2:$H$412258,D3134)</f>
        <v>175795458930</v>
      </c>
      <c r="V3134">
        <f t="shared" si="297"/>
        <v>1.7226269770744413E-4</v>
      </c>
      <c r="W3134" s="84">
        <f t="shared" si="298"/>
        <v>1.8329872574188174E-5</v>
      </c>
      <c r="X3134" s="84">
        <f t="shared" si="299"/>
        <v>9.5484568458054523E-5</v>
      </c>
      <c r="Y3134">
        <f t="shared" si="301"/>
        <v>580508.73074001912</v>
      </c>
      <c r="Z3134">
        <f>V3134*_xlfn.XLOOKUP(B3134,Sheet3!$B$2:$B$31,Sheet3!$S$2:$S$31)</f>
        <v>98.612166954067405</v>
      </c>
      <c r="AA3134">
        <f t="shared" si="302"/>
        <v>5455575.2962962966</v>
      </c>
      <c r="AB3134">
        <f>W3134*_xlfn.XLOOKUP(B3134,Sheet3!$B$36:$B$64,Sheet3!$X$36:$X$64)</f>
        <v>70.115707503628116</v>
      </c>
      <c r="AC3134">
        <f t="shared" si="303"/>
        <v>1047289.6470588236</v>
      </c>
      <c r="AD3134">
        <f>X3134*_xlfn.XLOOKUP(B3134,Sheet3!$B$36:$B$64,Sheet3!$AC$69:$AC$97)</f>
        <v>69.609308144460257</v>
      </c>
      <c r="AE3134" t="str">
        <f t="shared" si="304"/>
        <v>Marquis Institutional Equity Portfolio F_81</v>
      </c>
    </row>
    <row r="3135" spans="1:31" x14ac:dyDescent="0.25">
      <c r="A3135">
        <v>29</v>
      </c>
      <c r="B3135" t="s">
        <v>13294</v>
      </c>
      <c r="C3135" t="s">
        <v>13276</v>
      </c>
      <c r="D3135" t="str">
        <f>_xlfn.XLOOKUP(A3135,'Stars and quartiles'!$F$2:$F$4830,'Stars and quartiles'!$I$2:$I$4830)</f>
        <v>Global Equity</v>
      </c>
      <c r="E3135">
        <v>82</v>
      </c>
      <c r="G3135">
        <v>3</v>
      </c>
      <c r="H3135">
        <v>5</v>
      </c>
      <c r="I3135">
        <v>2</v>
      </c>
      <c r="J3135">
        <v>0</v>
      </c>
      <c r="K3135">
        <v>3</v>
      </c>
      <c r="L3135">
        <v>-99657.366999999998</v>
      </c>
      <c r="M3135">
        <v>3872000</v>
      </c>
      <c r="N3135" s="60">
        <f>_xlfn.IFNA(_xlfn.XLOOKUP(A3135&amp;"_"&amp;E3135,'CIFSC flows'!$J$2:$J$412258,'CIFSC flows'!$M$2:$M$412258),"")</f>
        <v>11000</v>
      </c>
      <c r="O3135" s="60">
        <f>_xlfn.IFNA(_xlfn.XLOOKUP(A3135&amp;"_"&amp;E3135,'CIFSC flows'!$J$2:$J$412258,'CIFSC flows'!$O$2:$O$412258),"")</f>
        <v>-151000</v>
      </c>
      <c r="P3135" s="60">
        <f>_xlfn.IFNA(_xlfn.XLOOKUP(A3135&amp;"_"&amp;E3135,'CIFSC flows'!$J$2:$J$412258,'CIFSC flows'!$N$2:$N$412258),"")</f>
        <v>122000</v>
      </c>
      <c r="Q3135" s="60">
        <f>_xlfn.IFNA(_xlfn.XLOOKUP(A3135&amp;"_"&amp;E3135,'CIFSC flows'!$J$2:$J$412258,'CIFSC flows'!$L$2:$L$412258),"")</f>
        <v>31165000</v>
      </c>
      <c r="R3135" s="60">
        <f>SUMIFS('CIFSC flows'!$M$2:$M$412258,'CIFSC flows'!$D$2:$D$412258,E3135,'CIFSC flows'!$H$2:$H$412258,D3135)</f>
        <v>1612252800</v>
      </c>
      <c r="S3135" s="60">
        <f>SUMIFS('CIFSC flows'!$N$2:$N$412258,'CIFSC flows'!$D$2:$D$412258,E3135,'CIFSC flows'!$H$2:$H$412258,D3135)</f>
        <v>2230158860</v>
      </c>
      <c r="T3135" s="82">
        <f>SUMIFS('CIFSC flows'!$O$2:$O$412258,'CIFSC flows'!$D$2:$D$412258,E3135,'CIFSC flows'!$H$2:$H$412258,D3135)</f>
        <v>-659270440</v>
      </c>
      <c r="U3135" s="60">
        <f>SUMIFS('CIFSC flows'!$L$2:$L$412258,'CIFSC flows'!$D$2:$D$412258,E3135,'CIFSC flows'!$H$2:$H$412258,D3135)</f>
        <v>182498971770</v>
      </c>
      <c r="V3135">
        <f t="shared" si="297"/>
        <v>1.7076808541845737E-4</v>
      </c>
      <c r="W3135" s="84">
        <f t="shared" si="298"/>
        <v>6.8227513700084751E-6</v>
      </c>
      <c r="X3135" s="84">
        <f t="shared" si="299"/>
        <v>5.4704623149581371E-5</v>
      </c>
      <c r="Y3135">
        <f t="shared" si="301"/>
        <v>585589.5131397401</v>
      </c>
      <c r="Z3135">
        <f>V3135*_xlfn.XLOOKUP(B3135,Sheet3!$B$2:$B$31,Sheet3!$S$2:$S$31)</f>
        <v>97.756572803188192</v>
      </c>
      <c r="AA3135">
        <f t="shared" si="302"/>
        <v>14656843.636363637</v>
      </c>
      <c r="AB3135">
        <f>W3135*_xlfn.XLOOKUP(B3135,Sheet3!$B$36:$B$64,Sheet3!$X$36:$X$64)</f>
        <v>26.098492365033788</v>
      </c>
      <c r="AC3135">
        <f t="shared" si="303"/>
        <v>1827999.0655737706</v>
      </c>
      <c r="AD3135">
        <f>X3135*_xlfn.XLOOKUP(B3135,Sheet3!$B$36:$B$64,Sheet3!$AC$69:$AC$97)</f>
        <v>39.880276271223671</v>
      </c>
      <c r="AE3135" t="str">
        <f t="shared" si="304"/>
        <v>Marquis Institutional Equity Portfolio F_82</v>
      </c>
    </row>
    <row r="3136" spans="1:31" x14ac:dyDescent="0.25">
      <c r="A3136">
        <v>29</v>
      </c>
      <c r="B3136" t="s">
        <v>13294</v>
      </c>
      <c r="C3136" t="s">
        <v>13276</v>
      </c>
      <c r="D3136" t="str">
        <f>_xlfn.XLOOKUP(A3136,'Stars and quartiles'!$F$2:$F$4830,'Stars and quartiles'!$I$2:$I$4830)</f>
        <v>Global Equity</v>
      </c>
      <c r="E3136">
        <v>83</v>
      </c>
      <c r="G3136">
        <v>3</v>
      </c>
      <c r="H3136">
        <v>5</v>
      </c>
      <c r="I3136">
        <v>2</v>
      </c>
      <c r="J3136">
        <v>0</v>
      </c>
      <c r="K3136">
        <v>3</v>
      </c>
      <c r="L3136">
        <v>-23104.692999999999</v>
      </c>
      <c r="M3136">
        <v>4073028</v>
      </c>
      <c r="N3136" s="60">
        <f>_xlfn.IFNA(_xlfn.XLOOKUP(A3136&amp;"_"&amp;E3136,'CIFSC flows'!$J$2:$J$412258,'CIFSC flows'!$M$2:$M$412258),"")</f>
        <v>12000</v>
      </c>
      <c r="O3136" s="60">
        <f>_xlfn.IFNA(_xlfn.XLOOKUP(A3136&amp;"_"&amp;E3136,'CIFSC flows'!$J$2:$J$412258,'CIFSC flows'!$O$2:$O$412258),"")</f>
        <v>-554000</v>
      </c>
      <c r="P3136" s="60">
        <f>_xlfn.IFNA(_xlfn.XLOOKUP(A3136&amp;"_"&amp;E3136,'CIFSC flows'!$J$2:$J$412258,'CIFSC flows'!$N$2:$N$412258),"")</f>
        <v>418000</v>
      </c>
      <c r="Q3136" s="60">
        <f>_xlfn.IFNA(_xlfn.XLOOKUP(A3136&amp;"_"&amp;E3136,'CIFSC flows'!$J$2:$J$412258,'CIFSC flows'!$L$2:$L$412258),"")</f>
        <v>32367000</v>
      </c>
      <c r="R3136" s="60">
        <f>SUMIFS('CIFSC flows'!$M$2:$M$412258,'CIFSC flows'!$D$2:$D$412258,E3136,'CIFSC flows'!$H$2:$H$412258,D3136)</f>
        <v>2154443630</v>
      </c>
      <c r="S3136" s="60">
        <f>SUMIFS('CIFSC flows'!$N$2:$N$412258,'CIFSC flows'!$D$2:$D$412258,E3136,'CIFSC flows'!$H$2:$H$412258,D3136)</f>
        <v>2496956200</v>
      </c>
      <c r="T3136" s="82">
        <f>SUMIFS('CIFSC flows'!$O$2:$O$412258,'CIFSC flows'!$D$2:$D$412258,E3136,'CIFSC flows'!$H$2:$H$412258,D3136)</f>
        <v>-379612170</v>
      </c>
      <c r="U3136" s="60">
        <f>SUMIFS('CIFSC flows'!$L$2:$L$412258,'CIFSC flows'!$D$2:$D$412258,E3136,'CIFSC flows'!$H$2:$H$412258,D3136)</f>
        <v>194902618140</v>
      </c>
      <c r="V3136">
        <f t="shared" si="297"/>
        <v>1.6606754854750356E-4</v>
      </c>
      <c r="W3136" s="84">
        <f t="shared" si="298"/>
        <v>5.5698834877383169E-6</v>
      </c>
      <c r="X3136" s="84">
        <f t="shared" si="299"/>
        <v>1.6740381749587757E-4</v>
      </c>
      <c r="Y3136">
        <f t="shared" si="301"/>
        <v>602164.60635832802</v>
      </c>
      <c r="Z3136">
        <f>V3136*_xlfn.XLOOKUP(B3136,Sheet3!$B$2:$B$31,Sheet3!$S$2:$S$31)</f>
        <v>95.065739948129419</v>
      </c>
      <c r="AA3136">
        <f t="shared" si="302"/>
        <v>17953696.916666668</v>
      </c>
      <c r="AB3136">
        <f>W3136*_xlfn.XLOOKUP(B3136,Sheet3!$B$36:$B$64,Sheet3!$X$36:$X$64)</f>
        <v>21.306003076393161</v>
      </c>
      <c r="AC3136">
        <f t="shared" si="303"/>
        <v>597357.94258373207</v>
      </c>
      <c r="AD3136">
        <f>X3136*_xlfn.XLOOKUP(B3136,Sheet3!$B$36:$B$64,Sheet3!$AC$69:$AC$97)</f>
        <v>122.03923738471441</v>
      </c>
      <c r="AE3136" t="str">
        <f t="shared" si="304"/>
        <v>Marquis Institutional Equity Portfolio F_83</v>
      </c>
    </row>
    <row r="3137" spans="1:31" x14ac:dyDescent="0.25">
      <c r="A3137">
        <v>29</v>
      </c>
      <c r="B3137" t="s">
        <v>13294</v>
      </c>
      <c r="C3137" t="s">
        <v>13276</v>
      </c>
      <c r="D3137" t="str">
        <f>_xlfn.XLOOKUP(A3137,'Stars and quartiles'!$F$2:$F$4830,'Stars and quartiles'!$I$2:$I$4830)</f>
        <v>Global Equity</v>
      </c>
      <c r="E3137">
        <v>84</v>
      </c>
      <c r="G3137">
        <v>3</v>
      </c>
      <c r="H3137">
        <v>5</v>
      </c>
      <c r="I3137">
        <v>2</v>
      </c>
      <c r="J3137">
        <v>0</v>
      </c>
      <c r="K3137">
        <v>3</v>
      </c>
      <c r="L3137">
        <v>-164195.242</v>
      </c>
      <c r="M3137">
        <v>3744000</v>
      </c>
      <c r="N3137" s="60">
        <f>_xlfn.IFNA(_xlfn.XLOOKUP(A3137&amp;"_"&amp;E3137,'CIFSC flows'!$J$2:$J$412258,'CIFSC flows'!$M$2:$M$412258),"")</f>
        <v>12000</v>
      </c>
      <c r="O3137" s="60">
        <f>_xlfn.IFNA(_xlfn.XLOOKUP(A3137&amp;"_"&amp;E3137,'CIFSC flows'!$J$2:$J$412258,'CIFSC flows'!$O$2:$O$412258),"")</f>
        <v>-231000</v>
      </c>
      <c r="P3137" s="60">
        <f>_xlfn.IFNA(_xlfn.XLOOKUP(A3137&amp;"_"&amp;E3137,'CIFSC flows'!$J$2:$J$412258,'CIFSC flows'!$N$2:$N$412258),"")</f>
        <v>202000</v>
      </c>
      <c r="Q3137" s="60">
        <f>_xlfn.IFNA(_xlfn.XLOOKUP(A3137&amp;"_"&amp;E3137,'CIFSC flows'!$J$2:$J$412258,'CIFSC flows'!$L$2:$L$412258),"")</f>
        <v>30803000</v>
      </c>
      <c r="R3137" s="60">
        <f>SUMIFS('CIFSC flows'!$M$2:$M$412258,'CIFSC flows'!$D$2:$D$412258,E3137,'CIFSC flows'!$H$2:$H$412258,D3137)</f>
        <v>2041982330</v>
      </c>
      <c r="S3137" s="60">
        <f>SUMIFS('CIFSC flows'!$N$2:$N$412258,'CIFSC flows'!$D$2:$D$412258,E3137,'CIFSC flows'!$H$2:$H$412258,D3137)</f>
        <v>2632091730</v>
      </c>
      <c r="T3137" s="82">
        <f>SUMIFS('CIFSC flows'!$O$2:$O$412258,'CIFSC flows'!$D$2:$D$412258,E3137,'CIFSC flows'!$H$2:$H$412258,D3137)</f>
        <v>-594784089.64999998</v>
      </c>
      <c r="U3137" s="60">
        <f>SUMIFS('CIFSC flows'!$L$2:$L$412258,'CIFSC flows'!$D$2:$D$412258,E3137,'CIFSC flows'!$H$2:$H$412258,D3137)</f>
        <v>186025372360</v>
      </c>
      <c r="V3137">
        <f t="shared" si="297"/>
        <v>1.6558493935111938E-4</v>
      </c>
      <c r="W3137" s="84">
        <f t="shared" si="298"/>
        <v>5.8766424291242524E-6</v>
      </c>
      <c r="X3137" s="84">
        <f t="shared" si="299"/>
        <v>7.6745045659939816E-5</v>
      </c>
      <c r="Y3137">
        <f t="shared" si="301"/>
        <v>603919.65834496636</v>
      </c>
      <c r="Z3137">
        <f>V3137*_xlfn.XLOOKUP(B3137,Sheet3!$B$2:$B$31,Sheet3!$S$2:$S$31)</f>
        <v>94.789469233222647</v>
      </c>
      <c r="AA3137">
        <f t="shared" si="302"/>
        <v>17016519.416666664</v>
      </c>
      <c r="AB3137">
        <f>W3137*_xlfn.XLOOKUP(B3137,Sheet3!$B$36:$B$64,Sheet3!$X$36:$X$64)</f>
        <v>22.47942204705349</v>
      </c>
      <c r="AC3137">
        <f t="shared" si="303"/>
        <v>1303015.7079207923</v>
      </c>
      <c r="AD3137">
        <f>X3137*_xlfn.XLOOKUP(B3137,Sheet3!$B$36:$B$64,Sheet3!$AC$69:$AC$97)</f>
        <v>55.947988435955374</v>
      </c>
      <c r="AE3137" t="str">
        <f t="shared" si="304"/>
        <v>Marquis Institutional Equity Portfolio F_84</v>
      </c>
    </row>
    <row r="3138" spans="1:31" x14ac:dyDescent="0.25">
      <c r="A3138">
        <v>29</v>
      </c>
      <c r="B3138" t="s">
        <v>13294</v>
      </c>
      <c r="C3138" t="s">
        <v>13276</v>
      </c>
      <c r="D3138" t="str">
        <f>_xlfn.XLOOKUP(A3138,'Stars and quartiles'!$F$2:$F$4830,'Stars and quartiles'!$I$2:$I$4830)</f>
        <v>Global Equity</v>
      </c>
      <c r="E3138">
        <v>85</v>
      </c>
      <c r="G3138">
        <v>3</v>
      </c>
      <c r="H3138">
        <v>5</v>
      </c>
      <c r="I3138">
        <v>2</v>
      </c>
      <c r="J3138">
        <v>0</v>
      </c>
      <c r="K3138">
        <v>3</v>
      </c>
      <c r="L3138">
        <v>-135552.03400000001</v>
      </c>
      <c r="M3138">
        <v>3823272</v>
      </c>
      <c r="N3138" s="60">
        <f>_xlfn.IFNA(_xlfn.XLOOKUP(A3138&amp;"_"&amp;E3138,'CIFSC flows'!$J$2:$J$412258,'CIFSC flows'!$M$2:$M$412258),"")</f>
        <v>80000</v>
      </c>
      <c r="O3138" s="60">
        <f>_xlfn.IFNA(_xlfn.XLOOKUP(A3138&amp;"_"&amp;E3138,'CIFSC flows'!$J$2:$J$412258,'CIFSC flows'!$O$2:$O$412258),"")</f>
        <v>-557000</v>
      </c>
      <c r="P3138" s="60">
        <f>_xlfn.IFNA(_xlfn.XLOOKUP(A3138&amp;"_"&amp;E3138,'CIFSC flows'!$J$2:$J$412258,'CIFSC flows'!$N$2:$N$412258),"")</f>
        <v>636000</v>
      </c>
      <c r="Q3138" s="60">
        <f>_xlfn.IFNA(_xlfn.XLOOKUP(A3138&amp;"_"&amp;E3138,'CIFSC flows'!$J$2:$J$412258,'CIFSC flows'!$L$2:$L$412258),"")</f>
        <v>31990000</v>
      </c>
      <c r="R3138" s="60">
        <f>SUMIFS('CIFSC flows'!$M$2:$M$412258,'CIFSC flows'!$D$2:$D$412258,E3138,'CIFSC flows'!$H$2:$H$412258,D3138)</f>
        <v>2474339100</v>
      </c>
      <c r="S3138" s="60">
        <f>SUMIFS('CIFSC flows'!$N$2:$N$412258,'CIFSC flows'!$D$2:$D$412258,E3138,'CIFSC flows'!$H$2:$H$412258,D3138)</f>
        <v>2349834600</v>
      </c>
      <c r="T3138" s="82">
        <f>SUMIFS('CIFSC flows'!$O$2:$O$412258,'CIFSC flows'!$D$2:$D$412258,E3138,'CIFSC flows'!$H$2:$H$412258,D3138)</f>
        <v>208906700</v>
      </c>
      <c r="U3138" s="60">
        <f>SUMIFS('CIFSC flows'!$L$2:$L$412258,'CIFSC flows'!$D$2:$D$412258,E3138,'CIFSC flows'!$H$2:$H$412258,D3138)</f>
        <v>195509059050</v>
      </c>
      <c r="V3138">
        <f t="shared" si="297"/>
        <v>1.636241315642504E-4</v>
      </c>
      <c r="W3138" s="84">
        <f t="shared" si="298"/>
        <v>3.2331865911184125E-5</v>
      </c>
      <c r="X3138" s="84">
        <f t="shared" si="299"/>
        <v>2.7065734754267383E-4</v>
      </c>
      <c r="Y3138">
        <f t="shared" si="301"/>
        <v>611156.7960300094</v>
      </c>
      <c r="Z3138">
        <f>V3138*_xlfn.XLOOKUP(B3138,Sheet3!$B$2:$B$31,Sheet3!$S$2:$S$31)</f>
        <v>93.667000425890123</v>
      </c>
      <c r="AA3138">
        <f t="shared" si="302"/>
        <v>3092923.8749999995</v>
      </c>
      <c r="AB3138">
        <f>W3138*_xlfn.XLOOKUP(B3138,Sheet3!$B$36:$B$64,Sheet3!$X$36:$X$64)</f>
        <v>123.67634549011667</v>
      </c>
      <c r="AC3138">
        <f t="shared" si="303"/>
        <v>369470.84905660379</v>
      </c>
      <c r="AD3138">
        <f>X3138*_xlfn.XLOOKUP(B3138,Sheet3!$B$36:$B$64,Sheet3!$AC$69:$AC$97)</f>
        <v>197.31220458870914</v>
      </c>
      <c r="AE3138" t="str">
        <f t="shared" si="304"/>
        <v>Marquis Institutional Equity Portfolio F_85</v>
      </c>
    </row>
    <row r="3139" spans="1:31" x14ac:dyDescent="0.25">
      <c r="A3139">
        <v>29</v>
      </c>
      <c r="B3139" t="s">
        <v>13294</v>
      </c>
      <c r="C3139" t="s">
        <v>13276</v>
      </c>
      <c r="D3139" t="str">
        <f>_xlfn.XLOOKUP(A3139,'Stars and quartiles'!$F$2:$F$4830,'Stars and quartiles'!$I$2:$I$4830)</f>
        <v>Global Equity</v>
      </c>
      <c r="E3139">
        <v>86</v>
      </c>
      <c r="G3139">
        <v>3</v>
      </c>
      <c r="H3139">
        <v>5</v>
      </c>
      <c r="I3139">
        <v>2</v>
      </c>
      <c r="J3139">
        <v>0</v>
      </c>
      <c r="K3139">
        <v>3</v>
      </c>
      <c r="L3139">
        <v>-5091.5460000000003</v>
      </c>
      <c r="M3139">
        <v>3766765</v>
      </c>
      <c r="N3139" s="60">
        <f>_xlfn.IFNA(_xlfn.XLOOKUP(A3139&amp;"_"&amp;E3139,'CIFSC flows'!$J$2:$J$412258,'CIFSC flows'!$M$2:$M$412258),"")</f>
        <v>46000</v>
      </c>
      <c r="O3139" s="60">
        <f>_xlfn.IFNA(_xlfn.XLOOKUP(A3139&amp;"_"&amp;E3139,'CIFSC flows'!$J$2:$J$412258,'CIFSC flows'!$O$2:$O$412258),"")</f>
        <v>-1993000</v>
      </c>
      <c r="P3139" s="60">
        <f>_xlfn.IFNA(_xlfn.XLOOKUP(A3139&amp;"_"&amp;E3139,'CIFSC flows'!$J$2:$J$412258,'CIFSC flows'!$N$2:$N$412258),"")</f>
        <v>1994000</v>
      </c>
      <c r="Q3139" s="60">
        <f>_xlfn.IFNA(_xlfn.XLOOKUP(A3139&amp;"_"&amp;E3139,'CIFSC flows'!$J$2:$J$412258,'CIFSC flows'!$L$2:$L$412258),"")</f>
        <v>29569000</v>
      </c>
      <c r="R3139" s="60">
        <f>SUMIFS('CIFSC flows'!$M$2:$M$412258,'CIFSC flows'!$D$2:$D$412258,E3139,'CIFSC flows'!$H$2:$H$412258,D3139)</f>
        <v>2618826030</v>
      </c>
      <c r="S3139" s="60">
        <f>SUMIFS('CIFSC flows'!$N$2:$N$412258,'CIFSC flows'!$D$2:$D$412258,E3139,'CIFSC flows'!$H$2:$H$412258,D3139)</f>
        <v>2471542091</v>
      </c>
      <c r="T3139" s="82">
        <f>SUMIFS('CIFSC flows'!$O$2:$O$412258,'CIFSC flows'!$D$2:$D$412258,E3139,'CIFSC flows'!$H$2:$H$412258,D3139)</f>
        <v>211756799</v>
      </c>
      <c r="U3139" s="60">
        <f>SUMIFS('CIFSC flows'!$L$2:$L$412258,'CIFSC flows'!$D$2:$D$412258,E3139,'CIFSC flows'!$H$2:$H$412258,D3139)</f>
        <v>194027169670</v>
      </c>
      <c r="V3139">
        <f t="shared" ref="V3139:V3202" si="305">IFERROR(Q3139/U3139,"")</f>
        <v>1.5239618271137357E-4</v>
      </c>
      <c r="W3139" s="84">
        <f t="shared" ref="W3139:W3202" si="306">IFERROR(N3139/R3139,"")</f>
        <v>1.7565122491164485E-5</v>
      </c>
      <c r="X3139" s="84">
        <f t="shared" ref="X3139:X3202" si="307">IFERROR(P3139/S3139,"")</f>
        <v>8.0678375143237644E-4</v>
      </c>
      <c r="Y3139">
        <f t="shared" si="301"/>
        <v>656184.41499543434</v>
      </c>
      <c r="Z3139">
        <f>V3139*_xlfn.XLOOKUP(B3139,Sheet3!$B$2:$B$31,Sheet3!$S$2:$S$31)</f>
        <v>87.239535968599355</v>
      </c>
      <c r="AA3139">
        <f t="shared" si="302"/>
        <v>5693100.0652173916</v>
      </c>
      <c r="AB3139">
        <f>W3139*_xlfn.XLOOKUP(B3139,Sheet3!$B$36:$B$64,Sheet3!$X$36:$X$64)</f>
        <v>67.190373848544638</v>
      </c>
      <c r="AC3139">
        <f t="shared" si="303"/>
        <v>123948.95140421264</v>
      </c>
      <c r="AD3139">
        <f>X3139*_xlfn.XLOOKUP(B3139,Sheet3!$B$36:$B$64,Sheet3!$AC$69:$AC$97)</f>
        <v>588.15429201075915</v>
      </c>
      <c r="AE3139" t="str">
        <f t="shared" si="304"/>
        <v>Marquis Institutional Equity Portfolio F_86</v>
      </c>
    </row>
    <row r="3140" spans="1:31" x14ac:dyDescent="0.25">
      <c r="A3140">
        <v>29</v>
      </c>
      <c r="B3140" t="s">
        <v>13294</v>
      </c>
      <c r="C3140" t="s">
        <v>13276</v>
      </c>
      <c r="D3140" t="str">
        <f>_xlfn.XLOOKUP(A3140,'Stars and quartiles'!$F$2:$F$4830,'Stars and quartiles'!$I$2:$I$4830)</f>
        <v>Global Equity</v>
      </c>
      <c r="E3140">
        <v>87</v>
      </c>
      <c r="G3140">
        <v>3</v>
      </c>
      <c r="H3140">
        <v>5</v>
      </c>
      <c r="I3140">
        <v>2</v>
      </c>
      <c r="J3140">
        <v>0</v>
      </c>
      <c r="K3140">
        <v>3</v>
      </c>
      <c r="L3140">
        <v>-10228.022000000001</v>
      </c>
      <c r="M3140">
        <v>3847000</v>
      </c>
      <c r="N3140" s="60">
        <f>_xlfn.IFNA(_xlfn.XLOOKUP(A3140&amp;"_"&amp;E3140,'CIFSC flows'!$J$2:$J$412258,'CIFSC flows'!$M$2:$M$412258),"")</f>
        <v>227000</v>
      </c>
      <c r="O3140" s="60">
        <f>_xlfn.IFNA(_xlfn.XLOOKUP(A3140&amp;"_"&amp;E3140,'CIFSC flows'!$J$2:$J$412258,'CIFSC flows'!$O$2:$O$412258),"")</f>
        <v>-438000</v>
      </c>
      <c r="P3140" s="60">
        <f>_xlfn.IFNA(_xlfn.XLOOKUP(A3140&amp;"_"&amp;E3140,'CIFSC flows'!$J$2:$J$412258,'CIFSC flows'!$N$2:$N$412258),"")</f>
        <v>633000</v>
      </c>
      <c r="Q3140" s="60">
        <f>_xlfn.IFNA(_xlfn.XLOOKUP(A3140&amp;"_"&amp;E3140,'CIFSC flows'!$J$2:$J$412258,'CIFSC flows'!$L$2:$L$412258),"")</f>
        <v>29770000</v>
      </c>
      <c r="R3140" s="60">
        <f>SUMIFS('CIFSC flows'!$M$2:$M$412258,'CIFSC flows'!$D$2:$D$412258,E3140,'CIFSC flows'!$H$2:$H$412258,D3140)</f>
        <v>2171049110</v>
      </c>
      <c r="S3140" s="60">
        <f>SUMIFS('CIFSC flows'!$N$2:$N$412258,'CIFSC flows'!$D$2:$D$412258,E3140,'CIFSC flows'!$H$2:$H$412258,D3140)</f>
        <v>2420544640</v>
      </c>
      <c r="T3140" s="82">
        <f>SUMIFS('CIFSC flows'!$O$2:$O$412258,'CIFSC flows'!$D$2:$D$412258,E3140,'CIFSC flows'!$H$2:$H$412258,D3140)</f>
        <v>279793490</v>
      </c>
      <c r="U3140" s="60">
        <f>SUMIFS('CIFSC flows'!$L$2:$L$412258,'CIFSC flows'!$D$2:$D$412258,E3140,'CIFSC flows'!$H$2:$H$412258,D3140)</f>
        <v>197922150270</v>
      </c>
      <c r="V3140">
        <f t="shared" si="305"/>
        <v>1.504126746773344E-4</v>
      </c>
      <c r="W3140" s="84">
        <f t="shared" si="306"/>
        <v>1.0455774535657555E-4</v>
      </c>
      <c r="X3140" s="84">
        <f t="shared" si="307"/>
        <v>2.6151139274175917E-4</v>
      </c>
      <c r="Y3140">
        <f t="shared" si="301"/>
        <v>664837.58908296935</v>
      </c>
      <c r="Z3140">
        <f>V3140*_xlfn.XLOOKUP(B3140,Sheet3!$B$2:$B$31,Sheet3!$S$2:$S$31)</f>
        <v>86.104072353954294</v>
      </c>
      <c r="AA3140">
        <f t="shared" si="302"/>
        <v>956409.29955947143</v>
      </c>
      <c r="AB3140">
        <f>W3140*_xlfn.XLOOKUP(B3140,Sheet3!$B$36:$B$64,Sheet3!$X$36:$X$64)</f>
        <v>399.95587863409781</v>
      </c>
      <c r="AC3140">
        <f t="shared" si="303"/>
        <v>382392.5181674565</v>
      </c>
      <c r="AD3140">
        <f>X3140*_xlfn.XLOOKUP(B3140,Sheet3!$B$36:$B$64,Sheet3!$AC$69:$AC$97)</f>
        <v>190.64470222373961</v>
      </c>
      <c r="AE3140" t="str">
        <f t="shared" si="304"/>
        <v>Marquis Institutional Equity Portfolio F_87</v>
      </c>
    </row>
    <row r="3141" spans="1:31" x14ac:dyDescent="0.25">
      <c r="A3141">
        <v>29</v>
      </c>
      <c r="B3141" t="s">
        <v>13294</v>
      </c>
      <c r="C3141" t="s">
        <v>13276</v>
      </c>
      <c r="D3141" t="str">
        <f>_xlfn.XLOOKUP(A3141,'Stars and quartiles'!$F$2:$F$4830,'Stars and quartiles'!$I$2:$I$4830)</f>
        <v>Global Equity</v>
      </c>
      <c r="E3141">
        <v>88</v>
      </c>
      <c r="G3141">
        <v>3</v>
      </c>
      <c r="H3141">
        <v>5</v>
      </c>
      <c r="I3141">
        <v>2</v>
      </c>
      <c r="J3141">
        <v>0</v>
      </c>
      <c r="K3141">
        <v>3</v>
      </c>
      <c r="L3141">
        <v>-178670.74100000001</v>
      </c>
      <c r="M3141">
        <v>3709479</v>
      </c>
      <c r="N3141" s="60">
        <f>_xlfn.IFNA(_xlfn.XLOOKUP(A3141&amp;"_"&amp;E3141,'CIFSC flows'!$J$2:$J$412258,'CIFSC flows'!$M$2:$M$412258),"")</f>
        <v>35000</v>
      </c>
      <c r="O3141" s="60">
        <f>_xlfn.IFNA(_xlfn.XLOOKUP(A3141&amp;"_"&amp;E3141,'CIFSC flows'!$J$2:$J$412258,'CIFSC flows'!$O$2:$O$412258),"")</f>
        <v>-487000</v>
      </c>
      <c r="P3141" s="60">
        <f>_xlfn.IFNA(_xlfn.XLOOKUP(A3141&amp;"_"&amp;E3141,'CIFSC flows'!$J$2:$J$412258,'CIFSC flows'!$N$2:$N$412258),"")</f>
        <v>522000</v>
      </c>
      <c r="Q3141" s="60">
        <f>_xlfn.IFNA(_xlfn.XLOOKUP(A3141&amp;"_"&amp;E3141,'CIFSC flows'!$J$2:$J$412258,'CIFSC flows'!$L$2:$L$412258),"")</f>
        <v>29565000</v>
      </c>
      <c r="R3141" s="60">
        <f>SUMIFS('CIFSC flows'!$M$2:$M$412258,'CIFSC flows'!$D$2:$D$412258,E3141,'CIFSC flows'!$H$2:$H$412258,D3141)</f>
        <v>1601777940</v>
      </c>
      <c r="S3141" s="60">
        <f>SUMIFS('CIFSC flows'!$N$2:$N$412258,'CIFSC flows'!$D$2:$D$412258,E3141,'CIFSC flows'!$H$2:$H$412258,D3141)</f>
        <v>2131352130</v>
      </c>
      <c r="T3141" s="82">
        <f>SUMIFS('CIFSC flows'!$O$2:$O$412258,'CIFSC flows'!$D$2:$D$412258,E3141,'CIFSC flows'!$H$2:$H$412258,D3141)</f>
        <v>-491137760</v>
      </c>
      <c r="U3141" s="60">
        <f>SUMIFS('CIFSC flows'!$L$2:$L$412258,'CIFSC flows'!$D$2:$D$412258,E3141,'CIFSC flows'!$H$2:$H$412258,D3141)</f>
        <v>200909337280</v>
      </c>
      <c r="V3141">
        <f t="shared" si="305"/>
        <v>1.4715592814283361E-4</v>
      </c>
      <c r="W3141" s="84">
        <f t="shared" si="306"/>
        <v>2.1850719207682432E-5</v>
      </c>
      <c r="X3141" s="84">
        <f t="shared" si="307"/>
        <v>2.4491494983515464E-4</v>
      </c>
      <c r="Y3141">
        <f t="shared" si="301"/>
        <v>679551.28455944522</v>
      </c>
      <c r="Z3141">
        <f>V3141*_xlfn.XLOOKUP(B3141,Sheet3!$B$2:$B$31,Sheet3!$S$2:$S$31)</f>
        <v>84.239740509269652</v>
      </c>
      <c r="AA3141">
        <f t="shared" si="302"/>
        <v>4576508.4000000004</v>
      </c>
      <c r="AB3141">
        <f>W3141*_xlfn.XLOOKUP(B3141,Sheet3!$B$36:$B$64,Sheet3!$X$36:$X$64)</f>
        <v>83.583703624171307</v>
      </c>
      <c r="AC3141">
        <f t="shared" si="303"/>
        <v>408305.00574712642</v>
      </c>
      <c r="AD3141">
        <f>X3141*_xlfn.XLOOKUP(B3141,Sheet3!$B$36:$B$64,Sheet3!$AC$69:$AC$97)</f>
        <v>178.54571149629788</v>
      </c>
      <c r="AE3141" t="str">
        <f t="shared" si="304"/>
        <v>Marquis Institutional Equity Portfolio F_88</v>
      </c>
    </row>
    <row r="3142" spans="1:31" x14ac:dyDescent="0.25">
      <c r="A3142">
        <v>29</v>
      </c>
      <c r="B3142" t="s">
        <v>13294</v>
      </c>
      <c r="C3142" t="s">
        <v>13276</v>
      </c>
      <c r="D3142" t="str">
        <f>_xlfn.XLOOKUP(A3142,'Stars and quartiles'!$F$2:$F$4830,'Stars and quartiles'!$I$2:$I$4830)</f>
        <v>Global Equity</v>
      </c>
      <c r="E3142">
        <v>89</v>
      </c>
      <c r="G3142">
        <v>3</v>
      </c>
      <c r="H3142">
        <v>5</v>
      </c>
      <c r="I3142">
        <v>2</v>
      </c>
      <c r="J3142">
        <v>0</v>
      </c>
      <c r="K3142">
        <v>3</v>
      </c>
      <c r="L3142">
        <v>-896.45600000000002</v>
      </c>
      <c r="M3142">
        <v>3692000</v>
      </c>
      <c r="N3142" s="60">
        <f>_xlfn.IFNA(_xlfn.XLOOKUP(A3142&amp;"_"&amp;E3142,'CIFSC flows'!$J$2:$J$412258,'CIFSC flows'!$M$2:$M$412258),"")</f>
        <v>14000</v>
      </c>
      <c r="O3142" s="60">
        <f>_xlfn.IFNA(_xlfn.XLOOKUP(A3142&amp;"_"&amp;E3142,'CIFSC flows'!$J$2:$J$412258,'CIFSC flows'!$O$2:$O$412258),"")</f>
        <v>-717000</v>
      </c>
      <c r="P3142" s="60">
        <f>_xlfn.IFNA(_xlfn.XLOOKUP(A3142&amp;"_"&amp;E3142,'CIFSC flows'!$J$2:$J$412258,'CIFSC flows'!$N$2:$N$412258),"")</f>
        <v>703000</v>
      </c>
      <c r="Q3142" s="60">
        <f>_xlfn.IFNA(_xlfn.XLOOKUP(A3142&amp;"_"&amp;E3142,'CIFSC flows'!$J$2:$J$412258,'CIFSC flows'!$L$2:$L$412258),"")</f>
        <v>28694000</v>
      </c>
      <c r="R3142" s="60">
        <f>SUMIFS('CIFSC flows'!$M$2:$M$412258,'CIFSC flows'!$D$2:$D$412258,E3142,'CIFSC flows'!$H$2:$H$412258,D3142)</f>
        <v>1884244580</v>
      </c>
      <c r="S3142" s="60">
        <f>SUMIFS('CIFSC flows'!$N$2:$N$412258,'CIFSC flows'!$D$2:$D$412258,E3142,'CIFSC flows'!$H$2:$H$412258,D3142)</f>
        <v>2161321520</v>
      </c>
      <c r="T3142" s="82">
        <f>SUMIFS('CIFSC flows'!$O$2:$O$412258,'CIFSC flows'!$D$2:$D$412258,E3142,'CIFSC flows'!$H$2:$H$412258,D3142)</f>
        <v>-239184675</v>
      </c>
      <c r="U3142" s="60">
        <f>SUMIFS('CIFSC flows'!$L$2:$L$412258,'CIFSC flows'!$D$2:$D$412258,E3142,'CIFSC flows'!$H$2:$H$412258,D3142)</f>
        <v>197705243580</v>
      </c>
      <c r="V3142">
        <f t="shared" si="305"/>
        <v>1.4513525023623959E-4</v>
      </c>
      <c r="W3142" s="84">
        <f t="shared" si="306"/>
        <v>7.4300333134035071E-6</v>
      </c>
      <c r="X3142" s="84">
        <f t="shared" si="307"/>
        <v>3.2526396165249863E-4</v>
      </c>
      <c r="Y3142">
        <f t="shared" si="301"/>
        <v>689012.48895239423</v>
      </c>
      <c r="Z3142">
        <f>V3142*_xlfn.XLOOKUP(B3142,Sheet3!$B$2:$B$31,Sheet3!$S$2:$S$31)</f>
        <v>83.082998917866874</v>
      </c>
      <c r="AA3142">
        <f t="shared" si="302"/>
        <v>13458889.857142858</v>
      </c>
      <c r="AB3142">
        <f>W3142*_xlfn.XLOOKUP(B3142,Sheet3!$B$36:$B$64,Sheet3!$X$36:$X$64)</f>
        <v>28.421476496155428</v>
      </c>
      <c r="AC3142">
        <f t="shared" si="303"/>
        <v>307442.60597439541</v>
      </c>
      <c r="AD3142">
        <f>X3142*_xlfn.XLOOKUP(B3142,Sheet3!$B$36:$B$64,Sheet3!$AC$69:$AC$97)</f>
        <v>237.12103118424668</v>
      </c>
      <c r="AE3142" t="str">
        <f t="shared" si="304"/>
        <v>Marquis Institutional Equity Portfolio F_89</v>
      </c>
    </row>
    <row r="3143" spans="1:31" x14ac:dyDescent="0.25">
      <c r="A3143">
        <v>29</v>
      </c>
      <c r="B3143" t="s">
        <v>13294</v>
      </c>
      <c r="C3143" t="s">
        <v>13276</v>
      </c>
      <c r="D3143" t="str">
        <f>_xlfn.XLOOKUP(A3143,'Stars and quartiles'!$F$2:$F$4830,'Stars and quartiles'!$I$2:$I$4830)</f>
        <v>Global Equity</v>
      </c>
      <c r="E3143">
        <v>90</v>
      </c>
      <c r="G3143">
        <v>3</v>
      </c>
      <c r="H3143">
        <v>5</v>
      </c>
      <c r="I3143">
        <v>2</v>
      </c>
      <c r="J3143">
        <v>0</v>
      </c>
      <c r="K3143">
        <v>3</v>
      </c>
      <c r="L3143">
        <v>-15836.61</v>
      </c>
      <c r="M3143">
        <v>3774000</v>
      </c>
      <c r="N3143" s="60">
        <f>_xlfn.IFNA(_xlfn.XLOOKUP(A3143&amp;"_"&amp;E3143,'CIFSC flows'!$J$2:$J$412258,'CIFSC flows'!$M$2:$M$412258),"")</f>
        <v>77000</v>
      </c>
      <c r="O3143" s="60">
        <f>_xlfn.IFNA(_xlfn.XLOOKUP(A3143&amp;"_"&amp;E3143,'CIFSC flows'!$J$2:$J$412258,'CIFSC flows'!$O$2:$O$412258),"")</f>
        <v>-875000</v>
      </c>
      <c r="P3143" s="60">
        <f>_xlfn.IFNA(_xlfn.XLOOKUP(A3143&amp;"_"&amp;E3143,'CIFSC flows'!$J$2:$J$412258,'CIFSC flows'!$N$2:$N$412258),"")</f>
        <v>699000</v>
      </c>
      <c r="Q3143" s="60">
        <f>_xlfn.IFNA(_xlfn.XLOOKUP(A3143&amp;"_"&amp;E3143,'CIFSC flows'!$J$2:$J$412258,'CIFSC flows'!$L$2:$L$412258),"")</f>
        <v>28757000</v>
      </c>
      <c r="R3143" s="60">
        <f>SUMIFS('CIFSC flows'!$M$2:$M$412258,'CIFSC flows'!$D$2:$D$412258,E3143,'CIFSC flows'!$H$2:$H$412258,D3143)</f>
        <v>2072187500</v>
      </c>
      <c r="S3143" s="60">
        <f>SUMIFS('CIFSC flows'!$N$2:$N$412258,'CIFSC flows'!$D$2:$D$412258,E3143,'CIFSC flows'!$H$2:$H$412258,D3143)</f>
        <v>2456957620</v>
      </c>
      <c r="T3143" s="82">
        <f>SUMIFS('CIFSC flows'!$O$2:$O$412258,'CIFSC flows'!$D$2:$D$412258,E3143,'CIFSC flows'!$H$2:$H$412258,D3143)</f>
        <v>-376689890</v>
      </c>
      <c r="U3143" s="60">
        <f>SUMIFS('CIFSC flows'!$L$2:$L$412258,'CIFSC flows'!$D$2:$D$412258,E3143,'CIFSC flows'!$H$2:$H$412258,D3143)</f>
        <v>202689501950</v>
      </c>
      <c r="V3143">
        <f t="shared" si="305"/>
        <v>1.4187710623066139E-4</v>
      </c>
      <c r="W3143" s="84">
        <f t="shared" si="306"/>
        <v>3.7158799577740917E-5</v>
      </c>
      <c r="X3143" s="84">
        <f t="shared" si="307"/>
        <v>2.8449819171077112E-4</v>
      </c>
      <c r="Y3143">
        <f t="shared" si="301"/>
        <v>704835.3512188337</v>
      </c>
      <c r="Z3143">
        <f>V3143*_xlfn.XLOOKUP(B3143,Sheet3!$B$2:$B$31,Sheet3!$S$2:$S$31)</f>
        <v>81.217867087735385</v>
      </c>
      <c r="AA3143">
        <f t="shared" si="302"/>
        <v>2691152.5974025973</v>
      </c>
      <c r="AB3143">
        <f>W3143*_xlfn.XLOOKUP(B3143,Sheet3!$B$36:$B$64,Sheet3!$X$36:$X$64)</f>
        <v>142.14040560476812</v>
      </c>
      <c r="AC3143">
        <f t="shared" si="303"/>
        <v>351496.0829756796</v>
      </c>
      <c r="AD3143">
        <f>X3143*_xlfn.XLOOKUP(B3143,Sheet3!$B$36:$B$64,Sheet3!$AC$69:$AC$97)</f>
        <v>207.4023333103965</v>
      </c>
      <c r="AE3143" t="str">
        <f t="shared" si="304"/>
        <v>Marquis Institutional Equity Portfolio F_90</v>
      </c>
    </row>
    <row r="3144" spans="1:31" x14ac:dyDescent="0.25">
      <c r="A3144">
        <v>29</v>
      </c>
      <c r="B3144" t="s">
        <v>13294</v>
      </c>
      <c r="C3144" t="s">
        <v>13276</v>
      </c>
      <c r="D3144" t="str">
        <f>_xlfn.XLOOKUP(A3144,'Stars and quartiles'!$F$2:$F$4830,'Stars and quartiles'!$I$2:$I$4830)</f>
        <v>Global Equity</v>
      </c>
      <c r="E3144">
        <v>91</v>
      </c>
      <c r="G3144">
        <v>3</v>
      </c>
      <c r="H3144">
        <v>5</v>
      </c>
      <c r="I3144">
        <v>2</v>
      </c>
      <c r="J3144">
        <v>0</v>
      </c>
      <c r="K3144">
        <v>3</v>
      </c>
      <c r="L3144">
        <v>-60191.233</v>
      </c>
      <c r="M3144">
        <v>3770735</v>
      </c>
      <c r="N3144" s="60">
        <f>_xlfn.IFNA(_xlfn.XLOOKUP(A3144&amp;"_"&amp;E3144,'CIFSC flows'!$J$2:$J$412258,'CIFSC flows'!$M$2:$M$412258),"")</f>
        <v>20000</v>
      </c>
      <c r="O3144" s="60">
        <f>_xlfn.IFNA(_xlfn.XLOOKUP(A3144&amp;"_"&amp;E3144,'CIFSC flows'!$J$2:$J$412258,'CIFSC flows'!$O$2:$O$412258),"")</f>
        <v>-242000</v>
      </c>
      <c r="P3144" s="60">
        <f>_xlfn.IFNA(_xlfn.XLOOKUP(A3144&amp;"_"&amp;E3144,'CIFSC flows'!$J$2:$J$412258,'CIFSC flows'!$N$2:$N$412258),"")</f>
        <v>262000</v>
      </c>
      <c r="Q3144" s="60">
        <f>_xlfn.IFNA(_xlfn.XLOOKUP(A3144&amp;"_"&amp;E3144,'CIFSC flows'!$J$2:$J$412258,'CIFSC flows'!$L$2:$L$412258),"")</f>
        <v>28706000</v>
      </c>
      <c r="R3144" s="60">
        <f>SUMIFS('CIFSC flows'!$M$2:$M$412258,'CIFSC flows'!$D$2:$D$412258,E3144,'CIFSC flows'!$H$2:$H$412258,D3144)</f>
        <v>2082693610</v>
      </c>
      <c r="S3144" s="60">
        <f>SUMIFS('CIFSC flows'!$N$2:$N$412258,'CIFSC flows'!$D$2:$D$412258,E3144,'CIFSC flows'!$H$2:$H$412258,D3144)</f>
        <v>2103030550</v>
      </c>
      <c r="T3144" s="82">
        <f>SUMIFS('CIFSC flows'!$O$2:$O$412258,'CIFSC flows'!$D$2:$D$412258,E3144,'CIFSC flows'!$H$2:$H$412258,D3144)</f>
        <v>111553100</v>
      </c>
      <c r="U3144" s="60">
        <f>SUMIFS('CIFSC flows'!$L$2:$L$412258,'CIFSC flows'!$D$2:$D$412258,E3144,'CIFSC flows'!$H$2:$H$412258,D3144)</f>
        <v>207374748120</v>
      </c>
      <c r="V3144">
        <f t="shared" si="305"/>
        <v>1.3842572569823647E-4</v>
      </c>
      <c r="W3144" s="84">
        <f t="shared" si="306"/>
        <v>9.6029487505845857E-6</v>
      </c>
      <c r="X3144" s="84">
        <f t="shared" si="307"/>
        <v>1.2458211793452075E-4</v>
      </c>
      <c r="Y3144">
        <f t="shared" si="301"/>
        <v>722409.07169232913</v>
      </c>
      <c r="Z3144">
        <f>V3144*_xlfn.XLOOKUP(B3144,Sheet3!$B$2:$B$31,Sheet3!$S$2:$S$31)</f>
        <v>79.242116575204108</v>
      </c>
      <c r="AA3144">
        <f t="shared" si="302"/>
        <v>10413468.049999999</v>
      </c>
      <c r="AB3144">
        <f>W3144*_xlfn.XLOOKUP(B3144,Sheet3!$B$36:$B$64,Sheet3!$X$36:$X$64)</f>
        <v>36.733345692564967</v>
      </c>
      <c r="AC3144">
        <f t="shared" si="303"/>
        <v>802683.41603053431</v>
      </c>
      <c r="AD3144">
        <f>X3144*_xlfn.XLOOKUP(B3144,Sheet3!$B$36:$B$64,Sheet3!$AC$69:$AC$97)</f>
        <v>90.821744043416871</v>
      </c>
      <c r="AE3144" t="str">
        <f t="shared" si="304"/>
        <v>Marquis Institutional Equity Portfolio F_91</v>
      </c>
    </row>
    <row r="3145" spans="1:31" x14ac:dyDescent="0.25">
      <c r="A3145">
        <v>29</v>
      </c>
      <c r="B3145" t="s">
        <v>13294</v>
      </c>
      <c r="C3145" t="s">
        <v>13276</v>
      </c>
      <c r="D3145" t="str">
        <f>_xlfn.XLOOKUP(A3145,'Stars and quartiles'!$F$2:$F$4830,'Stars and quartiles'!$I$2:$I$4830)</f>
        <v>Global Equity</v>
      </c>
      <c r="E3145">
        <v>92</v>
      </c>
      <c r="G3145">
        <v>3</v>
      </c>
      <c r="H3145">
        <v>5</v>
      </c>
      <c r="I3145">
        <v>2</v>
      </c>
      <c r="J3145">
        <v>0</v>
      </c>
      <c r="K3145">
        <v>3</v>
      </c>
      <c r="L3145">
        <v>-30603.196</v>
      </c>
      <c r="M3145">
        <v>3697000</v>
      </c>
      <c r="N3145" s="60">
        <f>_xlfn.IFNA(_xlfn.XLOOKUP(A3145&amp;"_"&amp;E3145,'CIFSC flows'!$J$2:$J$412258,'CIFSC flows'!$M$2:$M$412258),"")</f>
        <v>9000</v>
      </c>
      <c r="O3145" s="60">
        <f>_xlfn.IFNA(_xlfn.XLOOKUP(A3145&amp;"_"&amp;E3145,'CIFSC flows'!$J$2:$J$412258,'CIFSC flows'!$O$2:$O$412258),"")</f>
        <v>-372000</v>
      </c>
      <c r="P3145" s="60">
        <f>_xlfn.IFNA(_xlfn.XLOOKUP(A3145&amp;"_"&amp;E3145,'CIFSC flows'!$J$2:$J$412258,'CIFSC flows'!$N$2:$N$412258),"")</f>
        <v>380000</v>
      </c>
      <c r="Q3145" s="60">
        <f>_xlfn.IFNA(_xlfn.XLOOKUP(A3145&amp;"_"&amp;E3145,'CIFSC flows'!$J$2:$J$412258,'CIFSC flows'!$L$2:$L$412258),"")</f>
        <v>27978000</v>
      </c>
      <c r="R3145" s="60">
        <f>SUMIFS('CIFSC flows'!$M$2:$M$412258,'CIFSC flows'!$D$2:$D$412258,E3145,'CIFSC flows'!$H$2:$H$412258,D3145)</f>
        <v>1964611990</v>
      </c>
      <c r="S3145" s="60">
        <f>SUMIFS('CIFSC flows'!$N$2:$N$412258,'CIFSC flows'!$D$2:$D$412258,E3145,'CIFSC flows'!$H$2:$H$412258,D3145)</f>
        <v>2453948300</v>
      </c>
      <c r="T3145" s="82">
        <f>SUMIFS('CIFSC flows'!$O$2:$O$412258,'CIFSC flows'!$D$2:$D$412258,E3145,'CIFSC flows'!$H$2:$H$412258,D3145)</f>
        <v>-420152350</v>
      </c>
      <c r="U3145" s="60">
        <f>SUMIFS('CIFSC flows'!$L$2:$L$412258,'CIFSC flows'!$D$2:$D$412258,E3145,'CIFSC flows'!$H$2:$H$412258,D3145)</f>
        <v>206828068750</v>
      </c>
      <c r="V3145">
        <f t="shared" si="305"/>
        <v>1.352717750984657E-4</v>
      </c>
      <c r="W3145" s="84">
        <f t="shared" si="306"/>
        <v>4.5810572498847466E-6</v>
      </c>
      <c r="X3145" s="84">
        <f t="shared" si="307"/>
        <v>1.5485248813106617E-4</v>
      </c>
      <c r="Y3145">
        <f t="shared" si="301"/>
        <v>739252.51536921866</v>
      </c>
      <c r="Z3145">
        <f>V3145*_xlfn.XLOOKUP(B3145,Sheet3!$B$2:$B$31,Sheet3!$S$2:$S$31)</f>
        <v>77.436630493489062</v>
      </c>
      <c r="AA3145">
        <f t="shared" si="302"/>
        <v>21829022.111111112</v>
      </c>
      <c r="AB3145">
        <f>W3145*_xlfn.XLOOKUP(B3145,Sheet3!$B$36:$B$64,Sheet3!$X$36:$X$64)</f>
        <v>17.52352990399989</v>
      </c>
      <c r="AC3145">
        <f t="shared" si="303"/>
        <v>645775.86842105258</v>
      </c>
      <c r="AD3145">
        <f>X3145*_xlfn.XLOOKUP(B3145,Sheet3!$B$36:$B$64,Sheet3!$AC$69:$AC$97)</f>
        <v>112.88917923933386</v>
      </c>
      <c r="AE3145" t="str">
        <f t="shared" si="304"/>
        <v>Marquis Institutional Equity Portfolio F_92</v>
      </c>
    </row>
    <row r="3146" spans="1:31" x14ac:dyDescent="0.25">
      <c r="A3146">
        <v>29</v>
      </c>
      <c r="B3146" t="s">
        <v>13294</v>
      </c>
      <c r="C3146" t="s">
        <v>13276</v>
      </c>
      <c r="D3146" t="str">
        <f>_xlfn.XLOOKUP(A3146,'Stars and quartiles'!$F$2:$F$4830,'Stars and quartiles'!$I$2:$I$4830)</f>
        <v>Global Equity</v>
      </c>
      <c r="E3146">
        <v>93</v>
      </c>
      <c r="G3146">
        <v>3</v>
      </c>
      <c r="H3146">
        <v>5</v>
      </c>
      <c r="I3146">
        <v>2</v>
      </c>
      <c r="J3146">
        <v>0</v>
      </c>
      <c r="K3146">
        <v>3</v>
      </c>
      <c r="L3146">
        <v>-353.887</v>
      </c>
      <c r="M3146">
        <v>3514000</v>
      </c>
      <c r="N3146" s="60">
        <f>_xlfn.IFNA(_xlfn.XLOOKUP(A3146&amp;"_"&amp;E3146,'CIFSC flows'!$J$2:$J$412258,'CIFSC flows'!$M$2:$M$412258),"")</f>
        <v>85000</v>
      </c>
      <c r="O3146" s="60">
        <f>_xlfn.IFNA(_xlfn.XLOOKUP(A3146&amp;"_"&amp;E3146,'CIFSC flows'!$J$2:$J$412258,'CIFSC flows'!$O$2:$O$412258),"")</f>
        <v>-169000</v>
      </c>
      <c r="P3146" s="60">
        <f>_xlfn.IFNA(_xlfn.XLOOKUP(A3146&amp;"_"&amp;E3146,'CIFSC flows'!$J$2:$J$412258,'CIFSC flows'!$N$2:$N$412258),"")</f>
        <v>254000</v>
      </c>
      <c r="Q3146" s="60">
        <f>_xlfn.IFNA(_xlfn.XLOOKUP(A3146&amp;"_"&amp;E3146,'CIFSC flows'!$J$2:$J$412258,'CIFSC flows'!$L$2:$L$412258),"")</f>
        <v>26403000</v>
      </c>
      <c r="R3146" s="60">
        <f>SUMIFS('CIFSC flows'!$M$2:$M$412258,'CIFSC flows'!$D$2:$D$412258,E3146,'CIFSC flows'!$H$2:$H$412258,D3146)</f>
        <v>1967749390</v>
      </c>
      <c r="S3146" s="60">
        <f>SUMIFS('CIFSC flows'!$N$2:$N$412258,'CIFSC flows'!$D$2:$D$412258,E3146,'CIFSC flows'!$H$2:$H$412258,D3146)</f>
        <v>2155777710</v>
      </c>
      <c r="T3146" s="82">
        <f>SUMIFS('CIFSC flows'!$O$2:$O$412258,'CIFSC flows'!$D$2:$D$412258,E3146,'CIFSC flows'!$H$2:$H$412258,D3146)</f>
        <v>-172595200</v>
      </c>
      <c r="U3146" s="60">
        <f>SUMIFS('CIFSC flows'!$L$2:$L$412258,'CIFSC flows'!$D$2:$D$412258,E3146,'CIFSC flows'!$H$2:$H$412258,D3146)</f>
        <v>198026991070</v>
      </c>
      <c r="V3146">
        <f t="shared" si="305"/>
        <v>1.3333030945598156E-4</v>
      </c>
      <c r="W3146" s="84">
        <f t="shared" si="306"/>
        <v>4.3196557667335878E-5</v>
      </c>
      <c r="X3146" s="84">
        <f t="shared" si="307"/>
        <v>1.1782290855952862E-4</v>
      </c>
      <c r="Y3146">
        <f t="shared" si="301"/>
        <v>750017.00969586801</v>
      </c>
      <c r="Z3146">
        <f>V3146*_xlfn.XLOOKUP(B3146,Sheet3!$B$2:$B$31,Sheet3!$S$2:$S$31)</f>
        <v>76.325234140011673</v>
      </c>
      <c r="AA3146">
        <f t="shared" si="302"/>
        <v>2314999.2823529411</v>
      </c>
      <c r="AB3146">
        <f>W3146*_xlfn.XLOOKUP(B3146,Sheet3!$B$36:$B$64,Sheet3!$X$36:$X$64)</f>
        <v>165.23612972801422</v>
      </c>
      <c r="AC3146">
        <f t="shared" si="303"/>
        <v>848731.38188976375</v>
      </c>
      <c r="AD3146">
        <f>X3146*_xlfn.XLOOKUP(B3146,Sheet3!$B$36:$B$64,Sheet3!$AC$69:$AC$97)</f>
        <v>85.894205533323074</v>
      </c>
      <c r="AE3146" t="str">
        <f t="shared" si="304"/>
        <v>Marquis Institutional Equity Portfolio F_93</v>
      </c>
    </row>
    <row r="3147" spans="1:31" x14ac:dyDescent="0.25">
      <c r="A3147">
        <v>29</v>
      </c>
      <c r="B3147" t="s">
        <v>13294</v>
      </c>
      <c r="C3147" t="s">
        <v>13276</v>
      </c>
      <c r="D3147" t="str">
        <f>_xlfn.XLOOKUP(A3147,'Stars and quartiles'!$F$2:$F$4830,'Stars and quartiles'!$I$2:$I$4830)</f>
        <v>Global Equity</v>
      </c>
      <c r="E3147">
        <v>94</v>
      </c>
      <c r="G3147">
        <v>3</v>
      </c>
      <c r="H3147">
        <v>5</v>
      </c>
      <c r="I3147">
        <v>2</v>
      </c>
      <c r="J3147">
        <v>0</v>
      </c>
      <c r="K3147">
        <v>3</v>
      </c>
      <c r="L3147">
        <v>-2948.7860000000001</v>
      </c>
      <c r="M3147">
        <v>3469000</v>
      </c>
      <c r="N3147" s="60">
        <f>_xlfn.IFNA(_xlfn.XLOOKUP(A3147&amp;"_"&amp;E3147,'CIFSC flows'!$J$2:$J$412258,'CIFSC flows'!$M$2:$M$412258),"")</f>
        <v>9000</v>
      </c>
      <c r="O3147" s="60">
        <f>_xlfn.IFNA(_xlfn.XLOOKUP(A3147&amp;"_"&amp;E3147,'CIFSC flows'!$J$2:$J$412258,'CIFSC flows'!$O$2:$O$412258),"")</f>
        <v>-97000</v>
      </c>
      <c r="P3147" s="60">
        <f>_xlfn.IFNA(_xlfn.XLOOKUP(A3147&amp;"_"&amp;E3147,'CIFSC flows'!$J$2:$J$412258,'CIFSC flows'!$N$2:$N$412258),"")</f>
        <v>106000</v>
      </c>
      <c r="Q3147" s="60">
        <f>_xlfn.IFNA(_xlfn.XLOOKUP(A3147&amp;"_"&amp;E3147,'CIFSC flows'!$J$2:$J$412258,'CIFSC flows'!$L$2:$L$412258),"")</f>
        <v>26005000</v>
      </c>
      <c r="R3147" s="60">
        <f>SUMIFS('CIFSC flows'!$M$2:$M$412258,'CIFSC flows'!$D$2:$D$412258,E3147,'CIFSC flows'!$H$2:$H$412258,D3147)</f>
        <v>2346907600</v>
      </c>
      <c r="S3147" s="60">
        <f>SUMIFS('CIFSC flows'!$N$2:$N$412258,'CIFSC flows'!$D$2:$D$412258,E3147,'CIFSC flows'!$H$2:$H$412258,D3147)</f>
        <v>2941403490</v>
      </c>
      <c r="T3147" s="82">
        <f>SUMIFS('CIFSC flows'!$O$2:$O$412258,'CIFSC flows'!$D$2:$D$412258,E3147,'CIFSC flows'!$H$2:$H$412258,D3147)</f>
        <v>-524935950</v>
      </c>
      <c r="U3147" s="60">
        <f>SUMIFS('CIFSC flows'!$L$2:$L$412258,'CIFSC flows'!$D$2:$D$412258,E3147,'CIFSC flows'!$H$2:$H$412258,D3147)</f>
        <v>194638030780</v>
      </c>
      <c r="V3147">
        <f t="shared" si="305"/>
        <v>1.3360698264253164E-4</v>
      </c>
      <c r="W3147" s="84">
        <f t="shared" si="306"/>
        <v>3.8348335486237291E-6</v>
      </c>
      <c r="X3147" s="84">
        <f t="shared" si="307"/>
        <v>3.6037218409637504E-5</v>
      </c>
      <c r="Y3147">
        <f t="shared" si="301"/>
        <v>748463.87533166702</v>
      </c>
      <c r="Z3147">
        <f>V3147*_xlfn.XLOOKUP(B3147,Sheet3!$B$2:$B$31,Sheet3!$S$2:$S$31)</f>
        <v>76.483616325051671</v>
      </c>
      <c r="AA3147">
        <f t="shared" si="302"/>
        <v>26076751.111111112</v>
      </c>
      <c r="AB3147">
        <f>W3147*_xlfn.XLOOKUP(B3147,Sheet3!$B$36:$B$64,Sheet3!$X$36:$X$64)</f>
        <v>14.669063646358184</v>
      </c>
      <c r="AC3147">
        <f t="shared" si="303"/>
        <v>2774908.9528301884</v>
      </c>
      <c r="AD3147">
        <f>X3147*_xlfn.XLOOKUP(B3147,Sheet3!$B$36:$B$64,Sheet3!$AC$69:$AC$97)</f>
        <v>26.271531426019326</v>
      </c>
      <c r="AE3147" t="str">
        <f t="shared" si="304"/>
        <v>Marquis Institutional Equity Portfolio F_94</v>
      </c>
    </row>
    <row r="3148" spans="1:31" x14ac:dyDescent="0.25">
      <c r="A3148">
        <v>29</v>
      </c>
      <c r="B3148" t="s">
        <v>13294</v>
      </c>
      <c r="C3148" t="s">
        <v>13276</v>
      </c>
      <c r="D3148" t="str">
        <f>_xlfn.XLOOKUP(A3148,'Stars and quartiles'!$F$2:$F$4830,'Stars and quartiles'!$I$2:$I$4830)</f>
        <v>Global Equity</v>
      </c>
      <c r="E3148">
        <v>95</v>
      </c>
      <c r="G3148">
        <v>3</v>
      </c>
      <c r="H3148">
        <v>5</v>
      </c>
      <c r="I3148">
        <v>2</v>
      </c>
      <c r="J3148">
        <v>0</v>
      </c>
      <c r="K3148">
        <v>3</v>
      </c>
      <c r="L3148">
        <v>3</v>
      </c>
      <c r="M3148">
        <v>3729821</v>
      </c>
      <c r="N3148" s="60">
        <f>_xlfn.IFNA(_xlfn.XLOOKUP(A3148&amp;"_"&amp;E3148,'CIFSC flows'!$J$2:$J$412258,'CIFSC flows'!$M$2:$M$412258),"")</f>
        <v>24000</v>
      </c>
      <c r="O3148" s="60">
        <f>_xlfn.IFNA(_xlfn.XLOOKUP(A3148&amp;"_"&amp;E3148,'CIFSC flows'!$J$2:$J$412258,'CIFSC flows'!$O$2:$O$412258),"")</f>
        <v>-782000</v>
      </c>
      <c r="P3148" s="60">
        <f>_xlfn.IFNA(_xlfn.XLOOKUP(A3148&amp;"_"&amp;E3148,'CIFSC flows'!$J$2:$J$412258,'CIFSC flows'!$N$2:$N$412258),"")</f>
        <v>729000</v>
      </c>
      <c r="Q3148" s="60">
        <f>_xlfn.IFNA(_xlfn.XLOOKUP(A3148&amp;"_"&amp;E3148,'CIFSC flows'!$J$2:$J$412258,'CIFSC flows'!$L$2:$L$412258),"")</f>
        <v>27225000</v>
      </c>
      <c r="R3148" s="60">
        <f>SUMIFS('CIFSC flows'!$M$2:$M$412258,'CIFSC flows'!$D$2:$D$412258,E3148,'CIFSC flows'!$H$2:$H$412258,D3148)</f>
        <v>2423098400</v>
      </c>
      <c r="S3148" s="60">
        <f>SUMIFS('CIFSC flows'!$N$2:$N$412258,'CIFSC flows'!$D$2:$D$412258,E3148,'CIFSC flows'!$H$2:$H$412258,D3148)</f>
        <v>2530609370</v>
      </c>
      <c r="T3148" s="82">
        <f>SUMIFS('CIFSC flows'!$O$2:$O$412258,'CIFSC flows'!$D$2:$D$412258,E3148,'CIFSC flows'!$H$2:$H$412258,D3148)</f>
        <v>-105672540</v>
      </c>
      <c r="U3148" s="60">
        <f>SUMIFS('CIFSC flows'!$L$2:$L$412258,'CIFSC flows'!$D$2:$D$412258,E3148,'CIFSC flows'!$H$2:$H$412258,D3148)</f>
        <v>207044501530</v>
      </c>
      <c r="V3148">
        <f t="shared" si="305"/>
        <v>1.31493470238596E-4</v>
      </c>
      <c r="W3148" s="84">
        <f t="shared" si="306"/>
        <v>9.9046741147614963E-6</v>
      </c>
      <c r="X3148" s="84">
        <f t="shared" si="307"/>
        <v>2.8807290790992368E-4</v>
      </c>
      <c r="Y3148">
        <f t="shared" si="301"/>
        <v>760494.03684113873</v>
      </c>
      <c r="Z3148">
        <f>V3148*_xlfn.XLOOKUP(B3148,Sheet3!$B$2:$B$31,Sheet3!$S$2:$S$31)</f>
        <v>75.273731417813352</v>
      </c>
      <c r="AA3148">
        <f t="shared" si="302"/>
        <v>10096243.333333334</v>
      </c>
      <c r="AB3148">
        <f>W3148*_xlfn.XLOOKUP(B3148,Sheet3!$B$36:$B$64,Sheet3!$X$36:$X$64)</f>
        <v>37.887510147087418</v>
      </c>
      <c r="AC3148">
        <f t="shared" si="303"/>
        <v>347134.34430727025</v>
      </c>
      <c r="AD3148">
        <f>X3148*_xlfn.XLOOKUP(B3148,Sheet3!$B$36:$B$64,Sheet3!$AC$69:$AC$97)</f>
        <v>210.0083410188056</v>
      </c>
      <c r="AE3148" t="str">
        <f t="shared" si="304"/>
        <v>Marquis Institutional Equity Portfolio F_95</v>
      </c>
    </row>
    <row r="3149" spans="1:31" x14ac:dyDescent="0.25">
      <c r="A3149">
        <v>29</v>
      </c>
      <c r="B3149" t="s">
        <v>13294</v>
      </c>
      <c r="C3149" t="s">
        <v>13276</v>
      </c>
      <c r="D3149" t="str">
        <f>_xlfn.XLOOKUP(A3149,'Stars and quartiles'!$F$2:$F$4830,'Stars and quartiles'!$I$2:$I$4830)</f>
        <v>Global Equity</v>
      </c>
      <c r="E3149">
        <v>96</v>
      </c>
      <c r="G3149">
        <v>3</v>
      </c>
      <c r="H3149">
        <v>5</v>
      </c>
      <c r="I3149">
        <v>2</v>
      </c>
      <c r="J3149">
        <v>0</v>
      </c>
      <c r="K3149">
        <v>3</v>
      </c>
      <c r="L3149">
        <v>3</v>
      </c>
      <c r="M3149">
        <v>3898000</v>
      </c>
      <c r="N3149" s="60">
        <f>_xlfn.IFNA(_xlfn.XLOOKUP(A3149&amp;"_"&amp;E3149,'CIFSC flows'!$J$2:$J$412258,'CIFSC flows'!$M$2:$M$412258),"")</f>
        <v>12000</v>
      </c>
      <c r="O3149" s="60">
        <f>_xlfn.IFNA(_xlfn.XLOOKUP(A3149&amp;"_"&amp;E3149,'CIFSC flows'!$J$2:$J$412258,'CIFSC flows'!$O$2:$O$412258),"")</f>
        <v>-388000</v>
      </c>
      <c r="P3149" s="60">
        <f>_xlfn.IFNA(_xlfn.XLOOKUP(A3149&amp;"_"&amp;E3149,'CIFSC flows'!$J$2:$J$412258,'CIFSC flows'!$N$2:$N$412258),"")</f>
        <v>400000</v>
      </c>
      <c r="Q3149" s="60">
        <f>_xlfn.IFNA(_xlfn.XLOOKUP(A3149&amp;"_"&amp;E3149,'CIFSC flows'!$J$2:$J$412258,'CIFSC flows'!$L$2:$L$412258),"")</f>
        <v>27563000</v>
      </c>
      <c r="R3149" s="60">
        <f>SUMIFS('CIFSC flows'!$M$2:$M$412258,'CIFSC flows'!$D$2:$D$412258,E3149,'CIFSC flows'!$H$2:$H$412258,D3149)</f>
        <v>2335359180</v>
      </c>
      <c r="S3149" s="60">
        <f>SUMIFS('CIFSC flows'!$N$2:$N$412258,'CIFSC flows'!$D$2:$D$412258,E3149,'CIFSC flows'!$H$2:$H$412258,D3149)</f>
        <v>2439562400</v>
      </c>
      <c r="T3149" s="82">
        <f>SUMIFS('CIFSC flows'!$O$2:$O$412258,'CIFSC flows'!$D$2:$D$412258,E3149,'CIFSC flows'!$H$2:$H$412258,D3149)</f>
        <v>51711000</v>
      </c>
      <c r="U3149" s="60">
        <f>SUMIFS('CIFSC flows'!$L$2:$L$412258,'CIFSC flows'!$D$2:$D$412258,E3149,'CIFSC flows'!$H$2:$H$412258,D3149)</f>
        <v>211568306290</v>
      </c>
      <c r="V3149">
        <f t="shared" si="305"/>
        <v>1.3027943780113721E-4</v>
      </c>
      <c r="W3149" s="84">
        <f t="shared" si="306"/>
        <v>5.1383958847820576E-6</v>
      </c>
      <c r="X3149" s="84">
        <f t="shared" si="307"/>
        <v>1.6396383220203755E-4</v>
      </c>
      <c r="Y3149">
        <f t="shared" si="301"/>
        <v>767580.83768094901</v>
      </c>
      <c r="Z3149">
        <f>V3149*_xlfn.XLOOKUP(B3149,Sheet3!$B$2:$B$31,Sheet3!$S$2:$S$31)</f>
        <v>74.578755831086752</v>
      </c>
      <c r="AA3149">
        <f t="shared" si="302"/>
        <v>19461326.5</v>
      </c>
      <c r="AB3149">
        <f>W3149*_xlfn.XLOOKUP(B3149,Sheet3!$B$36:$B$64,Sheet3!$X$36:$X$64)</f>
        <v>19.655470131449182</v>
      </c>
      <c r="AC3149">
        <f t="shared" si="303"/>
        <v>609890.6</v>
      </c>
      <c r="AD3149">
        <f>X3149*_xlfn.XLOOKUP(B3149,Sheet3!$B$36:$B$64,Sheet3!$AC$69:$AC$97)</f>
        <v>119.53144999877139</v>
      </c>
      <c r="AE3149" t="str">
        <f t="shared" si="304"/>
        <v>Marquis Institutional Equity Portfolio F_96</v>
      </c>
    </row>
    <row r="3150" spans="1:31" x14ac:dyDescent="0.25">
      <c r="A3150">
        <v>29</v>
      </c>
      <c r="B3150" t="s">
        <v>13294</v>
      </c>
      <c r="C3150" t="s">
        <v>13276</v>
      </c>
      <c r="D3150" t="str">
        <f>_xlfn.XLOOKUP(A3150,'Stars and quartiles'!$F$2:$F$4830,'Stars and quartiles'!$I$2:$I$4830)</f>
        <v>Global Equity</v>
      </c>
      <c r="E3150">
        <v>97</v>
      </c>
      <c r="G3150">
        <v>3</v>
      </c>
      <c r="H3150">
        <v>5</v>
      </c>
      <c r="I3150">
        <v>2</v>
      </c>
      <c r="J3150">
        <v>0</v>
      </c>
      <c r="K3150">
        <v>3</v>
      </c>
      <c r="L3150">
        <v>3</v>
      </c>
      <c r="M3150">
        <v>4390000</v>
      </c>
      <c r="N3150" s="60" t="str">
        <f>_xlfn.IFNA(_xlfn.XLOOKUP(A3150&amp;"_"&amp;E3150,'CIFSC flows'!$J$2:$J$412258,'CIFSC flows'!$M$2:$M$412258),"")</f>
        <v/>
      </c>
      <c r="O3150" s="60" t="str">
        <f>_xlfn.IFNA(_xlfn.XLOOKUP(A3150&amp;"_"&amp;E3150,'CIFSC flows'!$J$2:$J$412258,'CIFSC flows'!$O$2:$O$412258),"")</f>
        <v/>
      </c>
      <c r="P3150" s="60" t="str">
        <f>_xlfn.IFNA(_xlfn.XLOOKUP(A3150&amp;"_"&amp;E3150,'CIFSC flows'!$J$2:$J$412258,'CIFSC flows'!$N$2:$N$412258),"")</f>
        <v/>
      </c>
      <c r="Q3150" s="60" t="str">
        <f>_xlfn.IFNA(_xlfn.XLOOKUP(A3150&amp;"_"&amp;E3150,'CIFSC flows'!$J$2:$J$412258,'CIFSC flows'!$L$2:$L$412258),"")</f>
        <v/>
      </c>
      <c r="R3150" s="60">
        <f>SUMIFS('CIFSC flows'!$M$2:$M$412258,'CIFSC flows'!$D$2:$D$412258,E3150,'CIFSC flows'!$H$2:$H$412258,D3150)</f>
        <v>0</v>
      </c>
      <c r="S3150" s="60">
        <f>SUMIFS('CIFSC flows'!$N$2:$N$412258,'CIFSC flows'!$D$2:$D$412258,E3150,'CIFSC flows'!$H$2:$H$412258,D3150)</f>
        <v>0</v>
      </c>
      <c r="T3150" s="82">
        <f>SUMIFS('CIFSC flows'!$O$2:$O$412258,'CIFSC flows'!$D$2:$D$412258,E3150,'CIFSC flows'!$H$2:$H$412258,D3150)</f>
        <v>0</v>
      </c>
      <c r="U3150" s="60">
        <f>SUMIFS('CIFSC flows'!$L$2:$L$412258,'CIFSC flows'!$D$2:$D$412258,E3150,'CIFSC flows'!$H$2:$H$412258,D3150)</f>
        <v>0</v>
      </c>
      <c r="V3150" t="str">
        <f t="shared" si="305"/>
        <v/>
      </c>
      <c r="W3150" s="84" t="str">
        <f t="shared" si="306"/>
        <v/>
      </c>
      <c r="X3150" s="84" t="str">
        <f t="shared" si="307"/>
        <v/>
      </c>
      <c r="Z3150" t="e">
        <f>V3150*_xlfn.XLOOKUP(B3150,Sheet3!$B$2:$B$31,Sheet3!$S$2:$S$31)</f>
        <v>#VALUE!</v>
      </c>
      <c r="AB3150" t="e">
        <f>W3150*_xlfn.XLOOKUP(B3150,Sheet3!$B$36:$B$64,Sheet3!$X$36:$X$64)</f>
        <v>#VALUE!</v>
      </c>
      <c r="AD3150" t="e">
        <f>X3150*_xlfn.XLOOKUP(B3150,Sheet3!$B$36:$B$64,Sheet3!$AC$69:$AC$97)</f>
        <v>#VALUE!</v>
      </c>
    </row>
    <row r="3151" spans="1:31" x14ac:dyDescent="0.25">
      <c r="A3151">
        <v>29</v>
      </c>
      <c r="B3151" t="s">
        <v>13294</v>
      </c>
      <c r="C3151" t="s">
        <v>13276</v>
      </c>
      <c r="D3151" t="str">
        <f>_xlfn.XLOOKUP(A3151,'Stars and quartiles'!$F$2:$F$4830,'Stars and quartiles'!$I$2:$I$4830)</f>
        <v>Global Equity</v>
      </c>
      <c r="E3151">
        <v>98</v>
      </c>
      <c r="G3151">
        <v>3</v>
      </c>
      <c r="H3151">
        <v>5</v>
      </c>
      <c r="I3151">
        <v>2</v>
      </c>
      <c r="J3151">
        <v>0</v>
      </c>
      <c r="K3151">
        <v>3</v>
      </c>
      <c r="L3151">
        <v>3</v>
      </c>
      <c r="M3151">
        <v>4617777</v>
      </c>
      <c r="N3151" s="60" t="str">
        <f>_xlfn.IFNA(_xlfn.XLOOKUP(A3151&amp;"_"&amp;E3151,'CIFSC flows'!$J$2:$J$412258,'CIFSC flows'!$M$2:$M$412258),"")</f>
        <v/>
      </c>
      <c r="O3151" s="60" t="str">
        <f>_xlfn.IFNA(_xlfn.XLOOKUP(A3151&amp;"_"&amp;E3151,'CIFSC flows'!$J$2:$J$412258,'CIFSC flows'!$O$2:$O$412258),"")</f>
        <v/>
      </c>
      <c r="P3151" s="60" t="str">
        <f>_xlfn.IFNA(_xlfn.XLOOKUP(A3151&amp;"_"&amp;E3151,'CIFSC flows'!$J$2:$J$412258,'CIFSC flows'!$N$2:$N$412258),"")</f>
        <v/>
      </c>
      <c r="Q3151" s="60" t="str">
        <f>_xlfn.IFNA(_xlfn.XLOOKUP(A3151&amp;"_"&amp;E3151,'CIFSC flows'!$J$2:$J$412258,'CIFSC flows'!$L$2:$L$412258),"")</f>
        <v/>
      </c>
      <c r="R3151" s="60">
        <f>SUMIFS('CIFSC flows'!$M$2:$M$412258,'CIFSC flows'!$D$2:$D$412258,E3151,'CIFSC flows'!$H$2:$H$412258,D3151)</f>
        <v>0</v>
      </c>
      <c r="S3151" s="60">
        <f>SUMIFS('CIFSC flows'!$N$2:$N$412258,'CIFSC flows'!$D$2:$D$412258,E3151,'CIFSC flows'!$H$2:$H$412258,D3151)</f>
        <v>0</v>
      </c>
      <c r="T3151" s="82">
        <f>SUMIFS('CIFSC flows'!$O$2:$O$412258,'CIFSC flows'!$D$2:$D$412258,E3151,'CIFSC flows'!$H$2:$H$412258,D3151)</f>
        <v>0</v>
      </c>
      <c r="U3151" s="60">
        <f>SUMIFS('CIFSC flows'!$L$2:$L$412258,'CIFSC flows'!$D$2:$D$412258,E3151,'CIFSC flows'!$H$2:$H$412258,D3151)</f>
        <v>0</v>
      </c>
      <c r="V3151" t="str">
        <f t="shared" si="305"/>
        <v/>
      </c>
      <c r="W3151" s="84" t="str">
        <f t="shared" si="306"/>
        <v/>
      </c>
      <c r="X3151" s="84" t="str">
        <f t="shared" si="307"/>
        <v/>
      </c>
      <c r="Z3151" t="e">
        <f>V3151*_xlfn.XLOOKUP(B3151,Sheet3!$B$2:$B$31,Sheet3!$S$2:$S$31)</f>
        <v>#VALUE!</v>
      </c>
      <c r="AB3151" t="e">
        <f>W3151*_xlfn.XLOOKUP(B3151,Sheet3!$B$36:$B$64,Sheet3!$X$36:$X$64)</f>
        <v>#VALUE!</v>
      </c>
      <c r="AD3151" t="e">
        <f>X3151*_xlfn.XLOOKUP(B3151,Sheet3!$B$36:$B$64,Sheet3!$AC$69:$AC$97)</f>
        <v>#VALUE!</v>
      </c>
    </row>
    <row r="3152" spans="1:31" x14ac:dyDescent="0.25">
      <c r="A3152">
        <v>29</v>
      </c>
      <c r="B3152" t="s">
        <v>13294</v>
      </c>
      <c r="C3152" t="s">
        <v>13276</v>
      </c>
      <c r="D3152" t="str">
        <f>_xlfn.XLOOKUP(A3152,'Stars and quartiles'!$F$2:$F$4830,'Stars and quartiles'!$I$2:$I$4830)</f>
        <v>Global Equity</v>
      </c>
      <c r="E3152">
        <v>99</v>
      </c>
      <c r="G3152">
        <v>3</v>
      </c>
      <c r="H3152">
        <v>5</v>
      </c>
      <c r="I3152">
        <v>2</v>
      </c>
      <c r="J3152">
        <v>0</v>
      </c>
      <c r="K3152">
        <v>3</v>
      </c>
      <c r="L3152">
        <v>3</v>
      </c>
      <c r="M3152">
        <v>4642403</v>
      </c>
      <c r="N3152" s="60" t="str">
        <f>_xlfn.IFNA(_xlfn.XLOOKUP(A3152&amp;"_"&amp;E3152,'CIFSC flows'!$J$2:$J$412258,'CIFSC flows'!$M$2:$M$412258),"")</f>
        <v/>
      </c>
      <c r="O3152" s="60" t="str">
        <f>_xlfn.IFNA(_xlfn.XLOOKUP(A3152&amp;"_"&amp;E3152,'CIFSC flows'!$J$2:$J$412258,'CIFSC flows'!$O$2:$O$412258),"")</f>
        <v/>
      </c>
      <c r="P3152" s="60" t="str">
        <f>_xlfn.IFNA(_xlfn.XLOOKUP(A3152&amp;"_"&amp;E3152,'CIFSC flows'!$J$2:$J$412258,'CIFSC flows'!$N$2:$N$412258),"")</f>
        <v/>
      </c>
      <c r="Q3152" s="60" t="str">
        <f>_xlfn.IFNA(_xlfn.XLOOKUP(A3152&amp;"_"&amp;E3152,'CIFSC flows'!$J$2:$J$412258,'CIFSC flows'!$L$2:$L$412258),"")</f>
        <v/>
      </c>
      <c r="R3152" s="60">
        <f>SUMIFS('CIFSC flows'!$M$2:$M$412258,'CIFSC flows'!$D$2:$D$412258,E3152,'CIFSC flows'!$H$2:$H$412258,D3152)</f>
        <v>0</v>
      </c>
      <c r="S3152" s="60">
        <f>SUMIFS('CIFSC flows'!$N$2:$N$412258,'CIFSC flows'!$D$2:$D$412258,E3152,'CIFSC flows'!$H$2:$H$412258,D3152)</f>
        <v>0</v>
      </c>
      <c r="T3152" s="82">
        <f>SUMIFS('CIFSC flows'!$O$2:$O$412258,'CIFSC flows'!$D$2:$D$412258,E3152,'CIFSC flows'!$H$2:$H$412258,D3152)</f>
        <v>0</v>
      </c>
      <c r="U3152" s="60">
        <f>SUMIFS('CIFSC flows'!$L$2:$L$412258,'CIFSC flows'!$D$2:$D$412258,E3152,'CIFSC flows'!$H$2:$H$412258,D3152)</f>
        <v>0</v>
      </c>
      <c r="V3152" t="str">
        <f t="shared" si="305"/>
        <v/>
      </c>
      <c r="W3152" s="84" t="str">
        <f t="shared" si="306"/>
        <v/>
      </c>
      <c r="X3152" s="84" t="str">
        <f t="shared" si="307"/>
        <v/>
      </c>
      <c r="Z3152" t="e">
        <f>V3152*_xlfn.XLOOKUP(B3152,Sheet3!$B$2:$B$31,Sheet3!$S$2:$S$31)</f>
        <v>#VALUE!</v>
      </c>
      <c r="AB3152" t="e">
        <f>W3152*_xlfn.XLOOKUP(B3152,Sheet3!$B$36:$B$64,Sheet3!$X$36:$X$64)</f>
        <v>#VALUE!</v>
      </c>
      <c r="AD3152" t="e">
        <f>X3152*_xlfn.XLOOKUP(B3152,Sheet3!$B$36:$B$64,Sheet3!$AC$69:$AC$97)</f>
        <v>#VALUE!</v>
      </c>
    </row>
    <row r="3153" spans="1:31" x14ac:dyDescent="0.25">
      <c r="A3153">
        <v>29</v>
      </c>
      <c r="B3153" t="s">
        <v>13294</v>
      </c>
      <c r="C3153" t="s">
        <v>13276</v>
      </c>
      <c r="D3153" t="str">
        <f>_xlfn.XLOOKUP(A3153,'Stars and quartiles'!$F$2:$F$4830,'Stars and quartiles'!$I$2:$I$4830)</f>
        <v>Global Equity</v>
      </c>
      <c r="E3153">
        <v>100</v>
      </c>
      <c r="G3153">
        <v>3</v>
      </c>
      <c r="H3153">
        <v>5</v>
      </c>
      <c r="I3153">
        <v>2</v>
      </c>
      <c r="J3153">
        <v>0</v>
      </c>
      <c r="K3153">
        <v>3</v>
      </c>
      <c r="L3153">
        <v>3</v>
      </c>
      <c r="M3153">
        <v>4596800</v>
      </c>
      <c r="N3153" s="60" t="str">
        <f>_xlfn.IFNA(_xlfn.XLOOKUP(A3153&amp;"_"&amp;E3153,'CIFSC flows'!$J$2:$J$412258,'CIFSC flows'!$M$2:$M$412258),"")</f>
        <v/>
      </c>
      <c r="O3153" s="60" t="str">
        <f>_xlfn.IFNA(_xlfn.XLOOKUP(A3153&amp;"_"&amp;E3153,'CIFSC flows'!$J$2:$J$412258,'CIFSC flows'!$O$2:$O$412258),"")</f>
        <v/>
      </c>
      <c r="P3153" s="60" t="str">
        <f>_xlfn.IFNA(_xlfn.XLOOKUP(A3153&amp;"_"&amp;E3153,'CIFSC flows'!$J$2:$J$412258,'CIFSC flows'!$N$2:$N$412258),"")</f>
        <v/>
      </c>
      <c r="Q3153" s="60" t="str">
        <f>_xlfn.IFNA(_xlfn.XLOOKUP(A3153&amp;"_"&amp;E3153,'CIFSC flows'!$J$2:$J$412258,'CIFSC flows'!$L$2:$L$412258),"")</f>
        <v/>
      </c>
      <c r="R3153" s="60">
        <f>SUMIFS('CIFSC flows'!$M$2:$M$412258,'CIFSC flows'!$D$2:$D$412258,E3153,'CIFSC flows'!$H$2:$H$412258,D3153)</f>
        <v>0</v>
      </c>
      <c r="S3153" s="60">
        <f>SUMIFS('CIFSC flows'!$N$2:$N$412258,'CIFSC flows'!$D$2:$D$412258,E3153,'CIFSC flows'!$H$2:$H$412258,D3153)</f>
        <v>0</v>
      </c>
      <c r="T3153" s="82">
        <f>SUMIFS('CIFSC flows'!$O$2:$O$412258,'CIFSC flows'!$D$2:$D$412258,E3153,'CIFSC flows'!$H$2:$H$412258,D3153)</f>
        <v>0</v>
      </c>
      <c r="U3153" s="60">
        <f>SUMIFS('CIFSC flows'!$L$2:$L$412258,'CIFSC flows'!$D$2:$D$412258,E3153,'CIFSC flows'!$H$2:$H$412258,D3153)</f>
        <v>0</v>
      </c>
      <c r="V3153" t="str">
        <f t="shared" si="305"/>
        <v/>
      </c>
      <c r="W3153" s="84" t="str">
        <f t="shared" si="306"/>
        <v/>
      </c>
      <c r="X3153" s="84" t="str">
        <f t="shared" si="307"/>
        <v/>
      </c>
      <c r="Z3153" t="e">
        <f>V3153*_xlfn.XLOOKUP(B3153,Sheet3!$B$2:$B$31,Sheet3!$S$2:$S$31)</f>
        <v>#VALUE!</v>
      </c>
      <c r="AB3153" t="e">
        <f>W3153*_xlfn.XLOOKUP(B3153,Sheet3!$B$36:$B$64,Sheet3!$X$36:$X$64)</f>
        <v>#VALUE!</v>
      </c>
      <c r="AD3153" t="e">
        <f>X3153*_xlfn.XLOOKUP(B3153,Sheet3!$B$36:$B$64,Sheet3!$AC$69:$AC$97)</f>
        <v>#VALUE!</v>
      </c>
    </row>
    <row r="3154" spans="1:31" x14ac:dyDescent="0.25">
      <c r="A3154">
        <v>29</v>
      </c>
      <c r="B3154" t="s">
        <v>13294</v>
      </c>
      <c r="C3154" t="s">
        <v>13276</v>
      </c>
      <c r="D3154" t="str">
        <f>_xlfn.XLOOKUP(A3154,'Stars and quartiles'!$F$2:$F$4830,'Stars and quartiles'!$I$2:$I$4830)</f>
        <v>Global Equity</v>
      </c>
      <c r="E3154">
        <v>101</v>
      </c>
      <c r="G3154">
        <v>3</v>
      </c>
      <c r="H3154">
        <v>5</v>
      </c>
      <c r="I3154">
        <v>2</v>
      </c>
      <c r="J3154">
        <v>0</v>
      </c>
      <c r="K3154">
        <v>3</v>
      </c>
      <c r="L3154">
        <v>3</v>
      </c>
      <c r="M3154">
        <v>4678074</v>
      </c>
      <c r="N3154" s="60" t="str">
        <f>_xlfn.IFNA(_xlfn.XLOOKUP(A3154&amp;"_"&amp;E3154,'CIFSC flows'!$J$2:$J$412258,'CIFSC flows'!$M$2:$M$412258),"")</f>
        <v/>
      </c>
      <c r="O3154" s="60" t="str">
        <f>_xlfn.IFNA(_xlfn.XLOOKUP(A3154&amp;"_"&amp;E3154,'CIFSC flows'!$J$2:$J$412258,'CIFSC flows'!$O$2:$O$412258),"")</f>
        <v/>
      </c>
      <c r="P3154" s="60" t="str">
        <f>_xlfn.IFNA(_xlfn.XLOOKUP(A3154&amp;"_"&amp;E3154,'CIFSC flows'!$J$2:$J$412258,'CIFSC flows'!$N$2:$N$412258),"")</f>
        <v/>
      </c>
      <c r="Q3154" s="60" t="str">
        <f>_xlfn.IFNA(_xlfn.XLOOKUP(A3154&amp;"_"&amp;E3154,'CIFSC flows'!$J$2:$J$412258,'CIFSC flows'!$L$2:$L$412258),"")</f>
        <v/>
      </c>
      <c r="R3154" s="60">
        <f>SUMIFS('CIFSC flows'!$M$2:$M$412258,'CIFSC flows'!$D$2:$D$412258,E3154,'CIFSC flows'!$H$2:$H$412258,D3154)</f>
        <v>0</v>
      </c>
      <c r="S3154" s="60">
        <f>SUMIFS('CIFSC flows'!$N$2:$N$412258,'CIFSC flows'!$D$2:$D$412258,E3154,'CIFSC flows'!$H$2:$H$412258,D3154)</f>
        <v>0</v>
      </c>
      <c r="T3154" s="82">
        <f>SUMIFS('CIFSC flows'!$O$2:$O$412258,'CIFSC flows'!$D$2:$D$412258,E3154,'CIFSC flows'!$H$2:$H$412258,D3154)</f>
        <v>0</v>
      </c>
      <c r="U3154" s="60">
        <f>SUMIFS('CIFSC flows'!$L$2:$L$412258,'CIFSC flows'!$D$2:$D$412258,E3154,'CIFSC flows'!$H$2:$H$412258,D3154)</f>
        <v>0</v>
      </c>
      <c r="V3154" t="str">
        <f t="shared" si="305"/>
        <v/>
      </c>
      <c r="W3154" s="84" t="str">
        <f t="shared" si="306"/>
        <v/>
      </c>
      <c r="X3154" s="84" t="str">
        <f t="shared" si="307"/>
        <v/>
      </c>
      <c r="Z3154" t="e">
        <f>V3154*_xlfn.XLOOKUP(B3154,Sheet3!$B$2:$B$31,Sheet3!$S$2:$S$31)</f>
        <v>#VALUE!</v>
      </c>
      <c r="AB3154" t="e">
        <f>W3154*_xlfn.XLOOKUP(B3154,Sheet3!$B$36:$B$64,Sheet3!$X$36:$X$64)</f>
        <v>#VALUE!</v>
      </c>
      <c r="AD3154" t="e">
        <f>X3154*_xlfn.XLOOKUP(B3154,Sheet3!$B$36:$B$64,Sheet3!$AC$69:$AC$97)</f>
        <v>#VALUE!</v>
      </c>
    </row>
    <row r="3155" spans="1:31" x14ac:dyDescent="0.25">
      <c r="A3155">
        <v>29</v>
      </c>
      <c r="B3155" t="s">
        <v>13294</v>
      </c>
      <c r="C3155" t="s">
        <v>13276</v>
      </c>
      <c r="D3155" t="str">
        <f>_xlfn.XLOOKUP(A3155,'Stars and quartiles'!$F$2:$F$4830,'Stars and quartiles'!$I$2:$I$4830)</f>
        <v>Global Equity</v>
      </c>
      <c r="E3155">
        <v>102</v>
      </c>
      <c r="G3155">
        <v>3</v>
      </c>
      <c r="H3155">
        <v>5</v>
      </c>
      <c r="I3155">
        <v>2</v>
      </c>
      <c r="J3155">
        <v>0</v>
      </c>
      <c r="K3155">
        <v>3</v>
      </c>
      <c r="L3155">
        <v>3</v>
      </c>
      <c r="M3155">
        <v>4734143</v>
      </c>
      <c r="N3155" s="60" t="str">
        <f>_xlfn.IFNA(_xlfn.XLOOKUP(A3155&amp;"_"&amp;E3155,'CIFSC flows'!$J$2:$J$412258,'CIFSC flows'!$M$2:$M$412258),"")</f>
        <v/>
      </c>
      <c r="O3155" s="60" t="str">
        <f>_xlfn.IFNA(_xlfn.XLOOKUP(A3155&amp;"_"&amp;E3155,'CIFSC flows'!$J$2:$J$412258,'CIFSC flows'!$O$2:$O$412258),"")</f>
        <v/>
      </c>
      <c r="P3155" s="60" t="str">
        <f>_xlfn.IFNA(_xlfn.XLOOKUP(A3155&amp;"_"&amp;E3155,'CIFSC flows'!$J$2:$J$412258,'CIFSC flows'!$N$2:$N$412258),"")</f>
        <v/>
      </c>
      <c r="Q3155" s="60" t="str">
        <f>_xlfn.IFNA(_xlfn.XLOOKUP(A3155&amp;"_"&amp;E3155,'CIFSC flows'!$J$2:$J$412258,'CIFSC flows'!$L$2:$L$412258),"")</f>
        <v/>
      </c>
      <c r="R3155" s="60">
        <f>SUMIFS('CIFSC flows'!$M$2:$M$412258,'CIFSC flows'!$D$2:$D$412258,E3155,'CIFSC flows'!$H$2:$H$412258,D3155)</f>
        <v>0</v>
      </c>
      <c r="S3155" s="60">
        <f>SUMIFS('CIFSC flows'!$N$2:$N$412258,'CIFSC flows'!$D$2:$D$412258,E3155,'CIFSC flows'!$H$2:$H$412258,D3155)</f>
        <v>0</v>
      </c>
      <c r="T3155" s="82">
        <f>SUMIFS('CIFSC flows'!$O$2:$O$412258,'CIFSC flows'!$D$2:$D$412258,E3155,'CIFSC flows'!$H$2:$H$412258,D3155)</f>
        <v>0</v>
      </c>
      <c r="U3155" s="60">
        <f>SUMIFS('CIFSC flows'!$L$2:$L$412258,'CIFSC flows'!$D$2:$D$412258,E3155,'CIFSC flows'!$H$2:$H$412258,D3155)</f>
        <v>0</v>
      </c>
      <c r="V3155" t="str">
        <f t="shared" si="305"/>
        <v/>
      </c>
      <c r="W3155" s="84" t="str">
        <f t="shared" si="306"/>
        <v/>
      </c>
      <c r="X3155" s="84" t="str">
        <f t="shared" si="307"/>
        <v/>
      </c>
      <c r="Z3155" t="e">
        <f>V3155*_xlfn.XLOOKUP(B3155,Sheet3!$B$2:$B$31,Sheet3!$S$2:$S$31)</f>
        <v>#VALUE!</v>
      </c>
      <c r="AB3155" t="e">
        <f>W3155*_xlfn.XLOOKUP(B3155,Sheet3!$B$36:$B$64,Sheet3!$X$36:$X$64)</f>
        <v>#VALUE!</v>
      </c>
      <c r="AD3155" t="e">
        <f>X3155*_xlfn.XLOOKUP(B3155,Sheet3!$B$36:$B$64,Sheet3!$AC$69:$AC$97)</f>
        <v>#VALUE!</v>
      </c>
    </row>
    <row r="3156" spans="1:31" x14ac:dyDescent="0.25">
      <c r="A3156">
        <v>29</v>
      </c>
      <c r="B3156" t="s">
        <v>13294</v>
      </c>
      <c r="C3156" t="s">
        <v>13276</v>
      </c>
      <c r="D3156" t="str">
        <f>_xlfn.XLOOKUP(A3156,'Stars and quartiles'!$F$2:$F$4830,'Stars and quartiles'!$I$2:$I$4830)</f>
        <v>Global Equity</v>
      </c>
      <c r="E3156">
        <v>103</v>
      </c>
      <c r="G3156">
        <v>3</v>
      </c>
      <c r="H3156">
        <v>5</v>
      </c>
      <c r="I3156">
        <v>2</v>
      </c>
      <c r="J3156">
        <v>0</v>
      </c>
      <c r="K3156">
        <v>3</v>
      </c>
      <c r="L3156">
        <v>3</v>
      </c>
      <c r="M3156">
        <v>4650243</v>
      </c>
      <c r="N3156" s="60" t="str">
        <f>_xlfn.IFNA(_xlfn.XLOOKUP(A3156&amp;"_"&amp;E3156,'CIFSC flows'!$J$2:$J$412258,'CIFSC flows'!$M$2:$M$412258),"")</f>
        <v/>
      </c>
      <c r="O3156" s="60" t="str">
        <f>_xlfn.IFNA(_xlfn.XLOOKUP(A3156&amp;"_"&amp;E3156,'CIFSC flows'!$J$2:$J$412258,'CIFSC flows'!$O$2:$O$412258),"")</f>
        <v/>
      </c>
      <c r="P3156" s="60" t="str">
        <f>_xlfn.IFNA(_xlfn.XLOOKUP(A3156&amp;"_"&amp;E3156,'CIFSC flows'!$J$2:$J$412258,'CIFSC flows'!$N$2:$N$412258),"")</f>
        <v/>
      </c>
      <c r="Q3156" s="60" t="str">
        <f>_xlfn.IFNA(_xlfn.XLOOKUP(A3156&amp;"_"&amp;E3156,'CIFSC flows'!$J$2:$J$412258,'CIFSC flows'!$L$2:$L$412258),"")</f>
        <v/>
      </c>
      <c r="R3156" s="60">
        <f>SUMIFS('CIFSC flows'!$M$2:$M$412258,'CIFSC flows'!$D$2:$D$412258,E3156,'CIFSC flows'!$H$2:$H$412258,D3156)</f>
        <v>0</v>
      </c>
      <c r="S3156" s="60">
        <f>SUMIFS('CIFSC flows'!$N$2:$N$412258,'CIFSC flows'!$D$2:$D$412258,E3156,'CIFSC flows'!$H$2:$H$412258,D3156)</f>
        <v>0</v>
      </c>
      <c r="T3156" s="82">
        <f>SUMIFS('CIFSC flows'!$O$2:$O$412258,'CIFSC flows'!$D$2:$D$412258,E3156,'CIFSC flows'!$H$2:$H$412258,D3156)</f>
        <v>0</v>
      </c>
      <c r="U3156" s="60">
        <f>SUMIFS('CIFSC flows'!$L$2:$L$412258,'CIFSC flows'!$D$2:$D$412258,E3156,'CIFSC flows'!$H$2:$H$412258,D3156)</f>
        <v>0</v>
      </c>
      <c r="V3156" t="str">
        <f t="shared" si="305"/>
        <v/>
      </c>
      <c r="W3156" s="84" t="str">
        <f t="shared" si="306"/>
        <v/>
      </c>
      <c r="X3156" s="84" t="str">
        <f t="shared" si="307"/>
        <v/>
      </c>
      <c r="Z3156" t="e">
        <f>V3156*_xlfn.XLOOKUP(B3156,Sheet3!$B$2:$B$31,Sheet3!$S$2:$S$31)</f>
        <v>#VALUE!</v>
      </c>
      <c r="AB3156" t="e">
        <f>W3156*_xlfn.XLOOKUP(B3156,Sheet3!$B$36:$B$64,Sheet3!$X$36:$X$64)</f>
        <v>#VALUE!</v>
      </c>
      <c r="AD3156" t="e">
        <f>X3156*_xlfn.XLOOKUP(B3156,Sheet3!$B$36:$B$64,Sheet3!$AC$69:$AC$97)</f>
        <v>#VALUE!</v>
      </c>
    </row>
    <row r="3157" spans="1:31" x14ac:dyDescent="0.25">
      <c r="A3157">
        <v>29</v>
      </c>
      <c r="B3157" t="s">
        <v>13294</v>
      </c>
      <c r="C3157" t="s">
        <v>13276</v>
      </c>
      <c r="D3157" t="str">
        <f>_xlfn.XLOOKUP(A3157,'Stars and quartiles'!$F$2:$F$4830,'Stars and quartiles'!$I$2:$I$4830)</f>
        <v>Global Equity</v>
      </c>
      <c r="E3157">
        <v>104</v>
      </c>
      <c r="G3157">
        <v>3</v>
      </c>
      <c r="H3157">
        <v>5</v>
      </c>
      <c r="I3157">
        <v>2</v>
      </c>
      <c r="J3157">
        <v>0</v>
      </c>
      <c r="K3157">
        <v>3</v>
      </c>
      <c r="L3157">
        <v>3</v>
      </c>
      <c r="M3157">
        <v>4577457</v>
      </c>
      <c r="N3157" s="60" t="str">
        <f>_xlfn.IFNA(_xlfn.XLOOKUP(A3157&amp;"_"&amp;E3157,'CIFSC flows'!$J$2:$J$412258,'CIFSC flows'!$M$2:$M$412258),"")</f>
        <v/>
      </c>
      <c r="O3157" s="60" t="str">
        <f>_xlfn.IFNA(_xlfn.XLOOKUP(A3157&amp;"_"&amp;E3157,'CIFSC flows'!$J$2:$J$412258,'CIFSC flows'!$O$2:$O$412258),"")</f>
        <v/>
      </c>
      <c r="P3157" s="60" t="str">
        <f>_xlfn.IFNA(_xlfn.XLOOKUP(A3157&amp;"_"&amp;E3157,'CIFSC flows'!$J$2:$J$412258,'CIFSC flows'!$N$2:$N$412258),"")</f>
        <v/>
      </c>
      <c r="Q3157" s="60" t="str">
        <f>_xlfn.IFNA(_xlfn.XLOOKUP(A3157&amp;"_"&amp;E3157,'CIFSC flows'!$J$2:$J$412258,'CIFSC flows'!$L$2:$L$412258),"")</f>
        <v/>
      </c>
      <c r="R3157" s="60">
        <f>SUMIFS('CIFSC flows'!$M$2:$M$412258,'CIFSC flows'!$D$2:$D$412258,E3157,'CIFSC flows'!$H$2:$H$412258,D3157)</f>
        <v>0</v>
      </c>
      <c r="S3157" s="60">
        <f>SUMIFS('CIFSC flows'!$N$2:$N$412258,'CIFSC flows'!$D$2:$D$412258,E3157,'CIFSC flows'!$H$2:$H$412258,D3157)</f>
        <v>0</v>
      </c>
      <c r="T3157" s="82">
        <f>SUMIFS('CIFSC flows'!$O$2:$O$412258,'CIFSC flows'!$D$2:$D$412258,E3157,'CIFSC flows'!$H$2:$H$412258,D3157)</f>
        <v>0</v>
      </c>
      <c r="U3157" s="60">
        <f>SUMIFS('CIFSC flows'!$L$2:$L$412258,'CIFSC flows'!$D$2:$D$412258,E3157,'CIFSC flows'!$H$2:$H$412258,D3157)</f>
        <v>0</v>
      </c>
      <c r="V3157" t="str">
        <f t="shared" si="305"/>
        <v/>
      </c>
      <c r="W3157" s="84" t="str">
        <f t="shared" si="306"/>
        <v/>
      </c>
      <c r="X3157" s="84" t="str">
        <f t="shared" si="307"/>
        <v/>
      </c>
      <c r="Z3157" t="e">
        <f>V3157*_xlfn.XLOOKUP(B3157,Sheet3!$B$2:$B$31,Sheet3!$S$2:$S$31)</f>
        <v>#VALUE!</v>
      </c>
      <c r="AB3157" t="e">
        <f>W3157*_xlfn.XLOOKUP(B3157,Sheet3!$B$36:$B$64,Sheet3!$X$36:$X$64)</f>
        <v>#VALUE!</v>
      </c>
      <c r="AD3157" t="e">
        <f>X3157*_xlfn.XLOOKUP(B3157,Sheet3!$B$36:$B$64,Sheet3!$AC$69:$AC$97)</f>
        <v>#VALUE!</v>
      </c>
    </row>
    <row r="3158" spans="1:31" x14ac:dyDescent="0.25">
      <c r="A3158">
        <v>29</v>
      </c>
      <c r="B3158" t="s">
        <v>13294</v>
      </c>
      <c r="C3158" t="s">
        <v>13276</v>
      </c>
      <c r="D3158" t="str">
        <f>_xlfn.XLOOKUP(A3158,'Stars and quartiles'!$F$2:$F$4830,'Stars and quartiles'!$I$2:$I$4830)</f>
        <v>Global Equity</v>
      </c>
      <c r="E3158">
        <v>105</v>
      </c>
      <c r="G3158">
        <v>3</v>
      </c>
      <c r="H3158">
        <v>5</v>
      </c>
      <c r="I3158">
        <v>2</v>
      </c>
      <c r="J3158">
        <v>0</v>
      </c>
      <c r="K3158">
        <v>3</v>
      </c>
      <c r="L3158">
        <v>3</v>
      </c>
      <c r="M3158">
        <v>4481000</v>
      </c>
      <c r="N3158" s="60" t="str">
        <f>_xlfn.IFNA(_xlfn.XLOOKUP(A3158&amp;"_"&amp;E3158,'CIFSC flows'!$J$2:$J$412258,'CIFSC flows'!$M$2:$M$412258),"")</f>
        <v/>
      </c>
      <c r="O3158" s="60" t="str">
        <f>_xlfn.IFNA(_xlfn.XLOOKUP(A3158&amp;"_"&amp;E3158,'CIFSC flows'!$J$2:$J$412258,'CIFSC flows'!$O$2:$O$412258),"")</f>
        <v/>
      </c>
      <c r="P3158" s="60" t="str">
        <f>_xlfn.IFNA(_xlfn.XLOOKUP(A3158&amp;"_"&amp;E3158,'CIFSC flows'!$J$2:$J$412258,'CIFSC flows'!$N$2:$N$412258),"")</f>
        <v/>
      </c>
      <c r="Q3158" s="60" t="str">
        <f>_xlfn.IFNA(_xlfn.XLOOKUP(A3158&amp;"_"&amp;E3158,'CIFSC flows'!$J$2:$J$412258,'CIFSC flows'!$L$2:$L$412258),"")</f>
        <v/>
      </c>
      <c r="R3158" s="60">
        <f>SUMIFS('CIFSC flows'!$M$2:$M$412258,'CIFSC flows'!$D$2:$D$412258,E3158,'CIFSC flows'!$H$2:$H$412258,D3158)</f>
        <v>0</v>
      </c>
      <c r="S3158" s="60">
        <f>SUMIFS('CIFSC flows'!$N$2:$N$412258,'CIFSC flows'!$D$2:$D$412258,E3158,'CIFSC flows'!$H$2:$H$412258,D3158)</f>
        <v>0</v>
      </c>
      <c r="T3158" s="82">
        <f>SUMIFS('CIFSC flows'!$O$2:$O$412258,'CIFSC flows'!$D$2:$D$412258,E3158,'CIFSC flows'!$H$2:$H$412258,D3158)</f>
        <v>0</v>
      </c>
      <c r="U3158" s="60">
        <f>SUMIFS('CIFSC flows'!$L$2:$L$412258,'CIFSC flows'!$D$2:$D$412258,E3158,'CIFSC flows'!$H$2:$H$412258,D3158)</f>
        <v>0</v>
      </c>
      <c r="V3158" t="str">
        <f t="shared" si="305"/>
        <v/>
      </c>
      <c r="W3158" s="84" t="str">
        <f t="shared" si="306"/>
        <v/>
      </c>
      <c r="X3158" s="84" t="str">
        <f t="shared" si="307"/>
        <v/>
      </c>
      <c r="Z3158" t="e">
        <f>V3158*_xlfn.XLOOKUP(B3158,Sheet3!$B$2:$B$31,Sheet3!$S$2:$S$31)</f>
        <v>#VALUE!</v>
      </c>
      <c r="AB3158" t="e">
        <f>W3158*_xlfn.XLOOKUP(B3158,Sheet3!$B$36:$B$64,Sheet3!$X$36:$X$64)</f>
        <v>#VALUE!</v>
      </c>
      <c r="AD3158" t="e">
        <f>X3158*_xlfn.XLOOKUP(B3158,Sheet3!$B$36:$B$64,Sheet3!$AC$69:$AC$97)</f>
        <v>#VALUE!</v>
      </c>
    </row>
    <row r="3159" spans="1:31" x14ac:dyDescent="0.25">
      <c r="A3159">
        <v>29</v>
      </c>
      <c r="B3159" t="s">
        <v>13294</v>
      </c>
      <c r="C3159" t="s">
        <v>13276</v>
      </c>
      <c r="D3159" t="str">
        <f>_xlfn.XLOOKUP(A3159,'Stars and quartiles'!$F$2:$F$4830,'Stars and quartiles'!$I$2:$I$4830)</f>
        <v>Global Equity</v>
      </c>
      <c r="E3159">
        <v>106</v>
      </c>
      <c r="G3159">
        <v>3</v>
      </c>
      <c r="H3159">
        <v>5</v>
      </c>
      <c r="I3159">
        <v>2</v>
      </c>
      <c r="J3159">
        <v>0</v>
      </c>
      <c r="K3159">
        <v>3</v>
      </c>
      <c r="L3159">
        <v>3</v>
      </c>
      <c r="M3159">
        <v>4725403</v>
      </c>
      <c r="N3159" s="60" t="str">
        <f>_xlfn.IFNA(_xlfn.XLOOKUP(A3159&amp;"_"&amp;E3159,'CIFSC flows'!$J$2:$J$412258,'CIFSC flows'!$M$2:$M$412258),"")</f>
        <v/>
      </c>
      <c r="O3159" s="60" t="str">
        <f>_xlfn.IFNA(_xlfn.XLOOKUP(A3159&amp;"_"&amp;E3159,'CIFSC flows'!$J$2:$J$412258,'CIFSC flows'!$O$2:$O$412258),"")</f>
        <v/>
      </c>
      <c r="P3159" s="60" t="str">
        <f>_xlfn.IFNA(_xlfn.XLOOKUP(A3159&amp;"_"&amp;E3159,'CIFSC flows'!$J$2:$J$412258,'CIFSC flows'!$N$2:$N$412258),"")</f>
        <v/>
      </c>
      <c r="Q3159" s="60" t="str">
        <f>_xlfn.IFNA(_xlfn.XLOOKUP(A3159&amp;"_"&amp;E3159,'CIFSC flows'!$J$2:$J$412258,'CIFSC flows'!$L$2:$L$412258),"")</f>
        <v/>
      </c>
      <c r="R3159" s="60">
        <f>SUMIFS('CIFSC flows'!$M$2:$M$412258,'CIFSC flows'!$D$2:$D$412258,E3159,'CIFSC flows'!$H$2:$H$412258,D3159)</f>
        <v>0</v>
      </c>
      <c r="S3159" s="60">
        <f>SUMIFS('CIFSC flows'!$N$2:$N$412258,'CIFSC flows'!$D$2:$D$412258,E3159,'CIFSC flows'!$H$2:$H$412258,D3159)</f>
        <v>0</v>
      </c>
      <c r="T3159" s="82">
        <f>SUMIFS('CIFSC flows'!$O$2:$O$412258,'CIFSC flows'!$D$2:$D$412258,E3159,'CIFSC flows'!$H$2:$H$412258,D3159)</f>
        <v>0</v>
      </c>
      <c r="U3159" s="60">
        <f>SUMIFS('CIFSC flows'!$L$2:$L$412258,'CIFSC flows'!$D$2:$D$412258,E3159,'CIFSC flows'!$H$2:$H$412258,D3159)</f>
        <v>0</v>
      </c>
      <c r="V3159" t="str">
        <f t="shared" si="305"/>
        <v/>
      </c>
      <c r="W3159" s="84" t="str">
        <f t="shared" si="306"/>
        <v/>
      </c>
      <c r="X3159" s="84" t="str">
        <f t="shared" si="307"/>
        <v/>
      </c>
      <c r="Z3159" t="e">
        <f>V3159*_xlfn.XLOOKUP(B3159,Sheet3!$B$2:$B$31,Sheet3!$S$2:$S$31)</f>
        <v>#VALUE!</v>
      </c>
      <c r="AB3159" t="e">
        <f>W3159*_xlfn.XLOOKUP(B3159,Sheet3!$B$36:$B$64,Sheet3!$X$36:$X$64)</f>
        <v>#VALUE!</v>
      </c>
      <c r="AD3159" t="e">
        <f>X3159*_xlfn.XLOOKUP(B3159,Sheet3!$B$36:$B$64,Sheet3!$AC$69:$AC$97)</f>
        <v>#VALUE!</v>
      </c>
    </row>
    <row r="3160" spans="1:31" x14ac:dyDescent="0.25">
      <c r="A3160">
        <v>29</v>
      </c>
      <c r="B3160" t="s">
        <v>13294</v>
      </c>
      <c r="C3160" t="s">
        <v>13276</v>
      </c>
      <c r="D3160" t="str">
        <f>_xlfn.XLOOKUP(A3160,'Stars and quartiles'!$F$2:$F$4830,'Stars and quartiles'!$I$2:$I$4830)</f>
        <v>Global Equity</v>
      </c>
      <c r="E3160">
        <v>107</v>
      </c>
      <c r="G3160">
        <v>3</v>
      </c>
      <c r="H3160">
        <v>5</v>
      </c>
      <c r="I3160">
        <v>2</v>
      </c>
      <c r="J3160">
        <v>0</v>
      </c>
      <c r="K3160">
        <v>3</v>
      </c>
      <c r="L3160">
        <v>3</v>
      </c>
      <c r="M3160">
        <v>4948985</v>
      </c>
      <c r="N3160" s="60" t="str">
        <f>_xlfn.IFNA(_xlfn.XLOOKUP(A3160&amp;"_"&amp;E3160,'CIFSC flows'!$J$2:$J$412258,'CIFSC flows'!$M$2:$M$412258),"")</f>
        <v/>
      </c>
      <c r="O3160" s="60" t="str">
        <f>_xlfn.IFNA(_xlfn.XLOOKUP(A3160&amp;"_"&amp;E3160,'CIFSC flows'!$J$2:$J$412258,'CIFSC flows'!$O$2:$O$412258),"")</f>
        <v/>
      </c>
      <c r="P3160" s="60" t="str">
        <f>_xlfn.IFNA(_xlfn.XLOOKUP(A3160&amp;"_"&amp;E3160,'CIFSC flows'!$J$2:$J$412258,'CIFSC flows'!$N$2:$N$412258),"")</f>
        <v/>
      </c>
      <c r="Q3160" s="60" t="str">
        <f>_xlfn.IFNA(_xlfn.XLOOKUP(A3160&amp;"_"&amp;E3160,'CIFSC flows'!$J$2:$J$412258,'CIFSC flows'!$L$2:$L$412258),"")</f>
        <v/>
      </c>
      <c r="R3160" s="60">
        <f>SUMIFS('CIFSC flows'!$M$2:$M$412258,'CIFSC flows'!$D$2:$D$412258,E3160,'CIFSC flows'!$H$2:$H$412258,D3160)</f>
        <v>0</v>
      </c>
      <c r="S3160" s="60">
        <f>SUMIFS('CIFSC flows'!$N$2:$N$412258,'CIFSC flows'!$D$2:$D$412258,E3160,'CIFSC flows'!$H$2:$H$412258,D3160)</f>
        <v>0</v>
      </c>
      <c r="T3160" s="82">
        <f>SUMIFS('CIFSC flows'!$O$2:$O$412258,'CIFSC flows'!$D$2:$D$412258,E3160,'CIFSC flows'!$H$2:$H$412258,D3160)</f>
        <v>0</v>
      </c>
      <c r="U3160" s="60">
        <f>SUMIFS('CIFSC flows'!$L$2:$L$412258,'CIFSC flows'!$D$2:$D$412258,E3160,'CIFSC flows'!$H$2:$H$412258,D3160)</f>
        <v>0</v>
      </c>
      <c r="V3160" t="str">
        <f t="shared" si="305"/>
        <v/>
      </c>
      <c r="W3160" s="84" t="str">
        <f t="shared" si="306"/>
        <v/>
      </c>
      <c r="X3160" s="84" t="str">
        <f t="shared" si="307"/>
        <v/>
      </c>
      <c r="Z3160" t="e">
        <f>V3160*_xlfn.XLOOKUP(B3160,Sheet3!$B$2:$B$31,Sheet3!$S$2:$S$31)</f>
        <v>#VALUE!</v>
      </c>
      <c r="AB3160" t="e">
        <f>W3160*_xlfn.XLOOKUP(B3160,Sheet3!$B$36:$B$64,Sheet3!$X$36:$X$64)</f>
        <v>#VALUE!</v>
      </c>
      <c r="AD3160" t="e">
        <f>X3160*_xlfn.XLOOKUP(B3160,Sheet3!$B$36:$B$64,Sheet3!$AC$69:$AC$97)</f>
        <v>#VALUE!</v>
      </c>
    </row>
    <row r="3161" spans="1:31" x14ac:dyDescent="0.25">
      <c r="A3161">
        <v>29</v>
      </c>
      <c r="B3161" t="s">
        <v>13294</v>
      </c>
      <c r="C3161" t="s">
        <v>13276</v>
      </c>
      <c r="D3161" t="str">
        <f>_xlfn.XLOOKUP(A3161,'Stars and quartiles'!$F$2:$F$4830,'Stars and quartiles'!$I$2:$I$4830)</f>
        <v>Global Equity</v>
      </c>
      <c r="E3161">
        <v>108</v>
      </c>
      <c r="G3161">
        <v>3</v>
      </c>
      <c r="H3161">
        <v>5</v>
      </c>
      <c r="I3161">
        <v>2</v>
      </c>
      <c r="J3161">
        <v>0</v>
      </c>
      <c r="K3161">
        <v>3</v>
      </c>
      <c r="L3161">
        <v>3</v>
      </c>
      <c r="M3161">
        <v>4858000</v>
      </c>
      <c r="N3161" s="60" t="str">
        <f>_xlfn.IFNA(_xlfn.XLOOKUP(A3161&amp;"_"&amp;E3161,'CIFSC flows'!$J$2:$J$412258,'CIFSC flows'!$M$2:$M$412258),"")</f>
        <v/>
      </c>
      <c r="O3161" s="60" t="str">
        <f>_xlfn.IFNA(_xlfn.XLOOKUP(A3161&amp;"_"&amp;E3161,'CIFSC flows'!$J$2:$J$412258,'CIFSC flows'!$O$2:$O$412258),"")</f>
        <v/>
      </c>
      <c r="P3161" s="60" t="str">
        <f>_xlfn.IFNA(_xlfn.XLOOKUP(A3161&amp;"_"&amp;E3161,'CIFSC flows'!$J$2:$J$412258,'CIFSC flows'!$N$2:$N$412258),"")</f>
        <v/>
      </c>
      <c r="Q3161" s="60" t="str">
        <f>_xlfn.IFNA(_xlfn.XLOOKUP(A3161&amp;"_"&amp;E3161,'CIFSC flows'!$J$2:$J$412258,'CIFSC flows'!$L$2:$L$412258),"")</f>
        <v/>
      </c>
      <c r="R3161" s="60">
        <f>SUMIFS('CIFSC flows'!$M$2:$M$412258,'CIFSC flows'!$D$2:$D$412258,E3161,'CIFSC flows'!$H$2:$H$412258,D3161)</f>
        <v>0</v>
      </c>
      <c r="S3161" s="60">
        <f>SUMIFS('CIFSC flows'!$N$2:$N$412258,'CIFSC flows'!$D$2:$D$412258,E3161,'CIFSC flows'!$H$2:$H$412258,D3161)</f>
        <v>0</v>
      </c>
      <c r="T3161" s="82">
        <f>SUMIFS('CIFSC flows'!$O$2:$O$412258,'CIFSC flows'!$D$2:$D$412258,E3161,'CIFSC flows'!$H$2:$H$412258,D3161)</f>
        <v>0</v>
      </c>
      <c r="U3161" s="60">
        <f>SUMIFS('CIFSC flows'!$L$2:$L$412258,'CIFSC flows'!$D$2:$D$412258,E3161,'CIFSC flows'!$H$2:$H$412258,D3161)</f>
        <v>0</v>
      </c>
      <c r="V3161" t="str">
        <f t="shared" si="305"/>
        <v/>
      </c>
      <c r="W3161" s="84" t="str">
        <f t="shared" si="306"/>
        <v/>
      </c>
      <c r="X3161" s="84" t="str">
        <f t="shared" si="307"/>
        <v/>
      </c>
      <c r="Z3161" t="e">
        <f>V3161*_xlfn.XLOOKUP(B3161,Sheet3!$B$2:$B$31,Sheet3!$S$2:$S$31)</f>
        <v>#VALUE!</v>
      </c>
      <c r="AB3161" t="e">
        <f>W3161*_xlfn.XLOOKUP(B3161,Sheet3!$B$36:$B$64,Sheet3!$X$36:$X$64)</f>
        <v>#VALUE!</v>
      </c>
      <c r="AD3161" t="e">
        <f>X3161*_xlfn.XLOOKUP(B3161,Sheet3!$B$36:$B$64,Sheet3!$AC$69:$AC$97)</f>
        <v>#VALUE!</v>
      </c>
    </row>
    <row r="3162" spans="1:31" x14ac:dyDescent="0.25">
      <c r="A3162">
        <v>29</v>
      </c>
      <c r="B3162" t="s">
        <v>13294</v>
      </c>
      <c r="C3162" t="s">
        <v>13276</v>
      </c>
      <c r="D3162" t="str">
        <f>_xlfn.XLOOKUP(A3162,'Stars and quartiles'!$F$2:$F$4830,'Stars and quartiles'!$I$2:$I$4830)</f>
        <v>Global Equity</v>
      </c>
      <c r="E3162">
        <v>109</v>
      </c>
      <c r="G3162">
        <v>3</v>
      </c>
      <c r="H3162">
        <v>5</v>
      </c>
      <c r="I3162">
        <v>2</v>
      </c>
      <c r="J3162">
        <v>0</v>
      </c>
      <c r="K3162">
        <v>3</v>
      </c>
      <c r="L3162">
        <v>3</v>
      </c>
      <c r="M3162">
        <v>5100000</v>
      </c>
      <c r="N3162" s="60" t="str">
        <f>_xlfn.IFNA(_xlfn.XLOOKUP(A3162&amp;"_"&amp;E3162,'CIFSC flows'!$J$2:$J$412258,'CIFSC flows'!$M$2:$M$412258),"")</f>
        <v/>
      </c>
      <c r="O3162" s="60" t="str">
        <f>_xlfn.IFNA(_xlfn.XLOOKUP(A3162&amp;"_"&amp;E3162,'CIFSC flows'!$J$2:$J$412258,'CIFSC flows'!$O$2:$O$412258),"")</f>
        <v/>
      </c>
      <c r="P3162" s="60" t="str">
        <f>_xlfn.IFNA(_xlfn.XLOOKUP(A3162&amp;"_"&amp;E3162,'CIFSC flows'!$J$2:$J$412258,'CIFSC flows'!$N$2:$N$412258),"")</f>
        <v/>
      </c>
      <c r="Q3162" s="60" t="str">
        <f>_xlfn.IFNA(_xlfn.XLOOKUP(A3162&amp;"_"&amp;E3162,'CIFSC flows'!$J$2:$J$412258,'CIFSC flows'!$L$2:$L$412258),"")</f>
        <v/>
      </c>
      <c r="R3162" s="60">
        <f>SUMIFS('CIFSC flows'!$M$2:$M$412258,'CIFSC flows'!$D$2:$D$412258,E3162,'CIFSC flows'!$H$2:$H$412258,D3162)</f>
        <v>0</v>
      </c>
      <c r="S3162" s="60">
        <f>SUMIFS('CIFSC flows'!$N$2:$N$412258,'CIFSC flows'!$D$2:$D$412258,E3162,'CIFSC flows'!$H$2:$H$412258,D3162)</f>
        <v>0</v>
      </c>
      <c r="T3162" s="82">
        <f>SUMIFS('CIFSC flows'!$O$2:$O$412258,'CIFSC flows'!$D$2:$D$412258,E3162,'CIFSC flows'!$H$2:$H$412258,D3162)</f>
        <v>0</v>
      </c>
      <c r="U3162" s="60">
        <f>SUMIFS('CIFSC flows'!$L$2:$L$412258,'CIFSC flows'!$D$2:$D$412258,E3162,'CIFSC flows'!$H$2:$H$412258,D3162)</f>
        <v>0</v>
      </c>
      <c r="V3162" t="str">
        <f t="shared" si="305"/>
        <v/>
      </c>
      <c r="W3162" s="84" t="str">
        <f t="shared" si="306"/>
        <v/>
      </c>
      <c r="X3162" s="84" t="str">
        <f t="shared" si="307"/>
        <v/>
      </c>
      <c r="Z3162" t="e">
        <f>V3162*_xlfn.XLOOKUP(B3162,Sheet3!$B$2:$B$31,Sheet3!$S$2:$S$31)</f>
        <v>#VALUE!</v>
      </c>
      <c r="AB3162" t="e">
        <f>W3162*_xlfn.XLOOKUP(B3162,Sheet3!$B$36:$B$64,Sheet3!$X$36:$X$64)</f>
        <v>#VALUE!</v>
      </c>
      <c r="AD3162" t="e">
        <f>X3162*_xlfn.XLOOKUP(B3162,Sheet3!$B$36:$B$64,Sheet3!$AC$69:$AC$97)</f>
        <v>#VALUE!</v>
      </c>
    </row>
    <row r="3163" spans="1:31" x14ac:dyDescent="0.25">
      <c r="A3163">
        <v>30</v>
      </c>
      <c r="B3163" t="s">
        <v>13295</v>
      </c>
      <c r="C3163" t="s">
        <v>13296</v>
      </c>
      <c r="D3163" t="str">
        <f>_xlfn.XLOOKUP(A3163,'Stars and quartiles'!$F$2:$F$4830,'Stars and quartiles'!$I$2:$I$4830)</f>
        <v>Canadian Dividend &amp; Income Equity</v>
      </c>
      <c r="E3163">
        <v>1</v>
      </c>
      <c r="G3163">
        <v>3</v>
      </c>
      <c r="H3163">
        <v>2</v>
      </c>
      <c r="I3163">
        <v>2</v>
      </c>
      <c r="J3163">
        <v>0</v>
      </c>
      <c r="K3163">
        <v>0</v>
      </c>
      <c r="L3163">
        <v>0</v>
      </c>
      <c r="M3163">
        <v>0</v>
      </c>
      <c r="N3163" s="60">
        <f>_xlfn.IFNA(_xlfn.XLOOKUP(A3163&amp;"_"&amp;E3163,'CIFSC flows'!$J$2:$J$412258,'CIFSC flows'!$M$2:$M$412258),"")</f>
        <v>2378000</v>
      </c>
      <c r="O3163" s="60">
        <f>_xlfn.IFNA(_xlfn.XLOOKUP(A3163&amp;"_"&amp;E3163,'CIFSC flows'!$J$2:$J$412258,'CIFSC flows'!$O$2:$O$412258),"")</f>
        <v>-4382000</v>
      </c>
      <c r="P3163" s="60">
        <f>_xlfn.IFNA(_xlfn.XLOOKUP(A3163&amp;"_"&amp;E3163,'CIFSC flows'!$J$2:$J$412258,'CIFSC flows'!$N$2:$N$412258),"")</f>
        <v>6635000</v>
      </c>
      <c r="Q3163" s="60">
        <f>_xlfn.IFNA(_xlfn.XLOOKUP(A3163&amp;"_"&amp;E3163,'CIFSC flows'!$J$2:$J$412258,'CIFSC flows'!$L$2:$L$412258),"")</f>
        <v>329132000</v>
      </c>
      <c r="R3163" s="60">
        <f>SUMIFS('CIFSC flows'!$M$2:$M$412258,'CIFSC flows'!$D$2:$D$412258,E3163,'CIFSC flows'!$H$2:$H$412258,D3163)</f>
        <v>515173270</v>
      </c>
      <c r="S3163" s="60">
        <f>SUMIFS('CIFSC flows'!$N$2:$N$412258,'CIFSC flows'!$D$2:$D$412258,E3163,'CIFSC flows'!$H$2:$H$412258,D3163)</f>
        <v>891149200</v>
      </c>
      <c r="T3163" s="82">
        <f>SUMIFS('CIFSC flows'!$O$2:$O$412258,'CIFSC flows'!$D$2:$D$412258,E3163,'CIFSC flows'!$H$2:$H$412258,D3163)</f>
        <v>-719953910</v>
      </c>
      <c r="U3163" s="60">
        <f>SUMIFS('CIFSC flows'!$L$2:$L$412258,'CIFSC flows'!$D$2:$D$412258,E3163,'CIFSC flows'!$H$2:$H$412258,D3163)</f>
        <v>57022100010</v>
      </c>
      <c r="V3163">
        <f t="shared" si="305"/>
        <v>5.7720076942497723E-3</v>
      </c>
      <c r="W3163" s="84">
        <f t="shared" si="306"/>
        <v>4.6159227166424994E-3</v>
      </c>
      <c r="X3163" s="84">
        <f t="shared" si="307"/>
        <v>7.4454423569027496E-3</v>
      </c>
      <c r="Y3163">
        <f t="shared" ref="Y3163:Y3226" si="308">100/V3163</f>
        <v>17324.994230278429</v>
      </c>
      <c r="Z3163">
        <f>V3163*_xlfn.XLOOKUP(B3163,Sheet3!$B$2:$B$31,Sheet3!$S$2:$S$31)</f>
        <v>171.21710551738383</v>
      </c>
      <c r="AA3163">
        <f t="shared" ref="AA3163:AA3226" si="309">100/W3163</f>
        <v>21664.14087468461</v>
      </c>
      <c r="AB3163">
        <f>W3163*_xlfn.XLOOKUP(B3163,Sheet3!$B$36:$B$64,Sheet3!$X$36:$X$64)</f>
        <v>242.93942303329553</v>
      </c>
      <c r="AC3163">
        <f t="shared" ref="AC3163:AC3226" si="310">100/X3163</f>
        <v>13431.035418236625</v>
      </c>
      <c r="AD3163">
        <f>X3163*_xlfn.XLOOKUP(B3163,Sheet3!$B$36:$B$64,Sheet3!$AC$69:$AC$97)</f>
        <v>144.42746293533546</v>
      </c>
      <c r="AE3163" t="str">
        <f t="shared" ref="AE3163:AE3194" si="311">B3163&amp;"_"&amp;E3163</f>
        <v>MD Dividend Growth F_1</v>
      </c>
    </row>
    <row r="3164" spans="1:31" x14ac:dyDescent="0.25">
      <c r="A3164">
        <v>30</v>
      </c>
      <c r="B3164" t="s">
        <v>13295</v>
      </c>
      <c r="C3164" t="s">
        <v>13296</v>
      </c>
      <c r="D3164" t="str">
        <f>_xlfn.XLOOKUP(A3164,'Stars and quartiles'!$F$2:$F$4830,'Stars and quartiles'!$I$2:$I$4830)</f>
        <v>Canadian Dividend &amp; Income Equity</v>
      </c>
      <c r="E3164">
        <v>2</v>
      </c>
      <c r="G3164">
        <v>3</v>
      </c>
      <c r="H3164">
        <v>2</v>
      </c>
      <c r="I3164">
        <v>2</v>
      </c>
      <c r="J3164">
        <v>0</v>
      </c>
      <c r="K3164">
        <v>0</v>
      </c>
      <c r="L3164">
        <v>0</v>
      </c>
      <c r="M3164">
        <v>0</v>
      </c>
      <c r="N3164" s="60">
        <f>_xlfn.IFNA(_xlfn.XLOOKUP(A3164&amp;"_"&amp;E3164,'CIFSC flows'!$J$2:$J$412258,'CIFSC flows'!$M$2:$M$412258),"")</f>
        <v>2859000</v>
      </c>
      <c r="O3164" s="60">
        <f>_xlfn.IFNA(_xlfn.XLOOKUP(A3164&amp;"_"&amp;E3164,'CIFSC flows'!$J$2:$J$412258,'CIFSC flows'!$O$2:$O$412258),"")</f>
        <v>-2440000</v>
      </c>
      <c r="P3164" s="60">
        <f>_xlfn.IFNA(_xlfn.XLOOKUP(A3164&amp;"_"&amp;E3164,'CIFSC flows'!$J$2:$J$412258,'CIFSC flows'!$N$2:$N$412258),"")</f>
        <v>4593000</v>
      </c>
      <c r="Q3164" s="60">
        <f>_xlfn.IFNA(_xlfn.XLOOKUP(A3164&amp;"_"&amp;E3164,'CIFSC flows'!$J$2:$J$412258,'CIFSC flows'!$L$2:$L$412258),"")</f>
        <v>324966000</v>
      </c>
      <c r="R3164" s="60">
        <f>SUMIFS('CIFSC flows'!$M$2:$M$412258,'CIFSC flows'!$D$2:$D$412258,E3164,'CIFSC flows'!$H$2:$H$412258,D3164)</f>
        <v>596125920</v>
      </c>
      <c r="S3164" s="60">
        <f>SUMIFS('CIFSC flows'!$N$2:$N$412258,'CIFSC flows'!$D$2:$D$412258,E3164,'CIFSC flows'!$H$2:$H$412258,D3164)</f>
        <v>844467180</v>
      </c>
      <c r="T3164" s="82">
        <f>SUMIFS('CIFSC flows'!$O$2:$O$412258,'CIFSC flows'!$D$2:$D$412258,E3164,'CIFSC flows'!$H$2:$H$412258,D3164)</f>
        <v>-630342380</v>
      </c>
      <c r="U3164" s="60">
        <f>SUMIFS('CIFSC flows'!$L$2:$L$412258,'CIFSC flows'!$D$2:$D$412258,E3164,'CIFSC flows'!$H$2:$H$412258,D3164)</f>
        <v>55981403930</v>
      </c>
      <c r="V3164">
        <f t="shared" si="305"/>
        <v>5.8048919317268723E-3</v>
      </c>
      <c r="W3164" s="84">
        <f t="shared" si="306"/>
        <v>4.7959665971243123E-3</v>
      </c>
      <c r="X3164" s="84">
        <f t="shared" si="307"/>
        <v>5.4389325112670457E-3</v>
      </c>
      <c r="Y3164">
        <f t="shared" si="308"/>
        <v>17226.849556568995</v>
      </c>
      <c r="Z3164">
        <f>V3164*_xlfn.XLOOKUP(B3164,Sheet3!$B$2:$B$31,Sheet3!$S$2:$S$31)</f>
        <v>172.1925622832479</v>
      </c>
      <c r="AA3164">
        <f t="shared" si="309"/>
        <v>20850.854144805875</v>
      </c>
      <c r="AB3164">
        <f>W3164*_xlfn.XLOOKUP(B3164,Sheet3!$B$36:$B$64,Sheet3!$X$36:$X$64)</f>
        <v>252.41526548776849</v>
      </c>
      <c r="AC3164">
        <f t="shared" si="310"/>
        <v>18385.96080992815</v>
      </c>
      <c r="AD3164">
        <f>X3164*_xlfn.XLOOKUP(B3164,Sheet3!$B$36:$B$64,Sheet3!$AC$69:$AC$97)</f>
        <v>105.50497687360884</v>
      </c>
      <c r="AE3164" t="str">
        <f t="shared" si="311"/>
        <v>MD Dividend Growth F_2</v>
      </c>
    </row>
    <row r="3165" spans="1:31" x14ac:dyDescent="0.25">
      <c r="A3165">
        <v>30</v>
      </c>
      <c r="B3165" t="s">
        <v>13295</v>
      </c>
      <c r="C3165" t="s">
        <v>13296</v>
      </c>
      <c r="D3165" t="str">
        <f>_xlfn.XLOOKUP(A3165,'Stars and quartiles'!$F$2:$F$4830,'Stars and quartiles'!$I$2:$I$4830)</f>
        <v>Canadian Dividend &amp; Income Equity</v>
      </c>
      <c r="E3165">
        <v>3</v>
      </c>
      <c r="G3165">
        <v>3</v>
      </c>
      <c r="H3165">
        <v>2</v>
      </c>
      <c r="I3165">
        <v>2</v>
      </c>
      <c r="J3165">
        <v>0</v>
      </c>
      <c r="K3165">
        <v>0</v>
      </c>
      <c r="L3165">
        <v>0</v>
      </c>
      <c r="M3165">
        <v>0</v>
      </c>
      <c r="N3165" s="60">
        <f>_xlfn.IFNA(_xlfn.XLOOKUP(A3165&amp;"_"&amp;E3165,'CIFSC flows'!$J$2:$J$412258,'CIFSC flows'!$M$2:$M$412258),"")</f>
        <v>1792000</v>
      </c>
      <c r="O3165" s="60">
        <f>_xlfn.IFNA(_xlfn.XLOOKUP(A3165&amp;"_"&amp;E3165,'CIFSC flows'!$J$2:$J$412258,'CIFSC flows'!$O$2:$O$412258),"")</f>
        <v>-3060000</v>
      </c>
      <c r="P3165" s="60">
        <f>_xlfn.IFNA(_xlfn.XLOOKUP(A3165&amp;"_"&amp;E3165,'CIFSC flows'!$J$2:$J$412258,'CIFSC flows'!$N$2:$N$412258),"")</f>
        <v>4462000</v>
      </c>
      <c r="Q3165" s="60">
        <f>_xlfn.IFNA(_xlfn.XLOOKUP(A3165&amp;"_"&amp;E3165,'CIFSC flows'!$J$2:$J$412258,'CIFSC flows'!$L$2:$L$412258),"")</f>
        <v>343339000</v>
      </c>
      <c r="R3165" s="60">
        <f>SUMIFS('CIFSC flows'!$M$2:$M$412258,'CIFSC flows'!$D$2:$D$412258,E3165,'CIFSC flows'!$H$2:$H$412258,D3165)</f>
        <v>513715610</v>
      </c>
      <c r="S3165" s="60">
        <f>SUMIFS('CIFSC flows'!$N$2:$N$412258,'CIFSC flows'!$D$2:$D$412258,E3165,'CIFSC flows'!$H$2:$H$412258,D3165)</f>
        <v>916629260</v>
      </c>
      <c r="T3165" s="82">
        <f>SUMIFS('CIFSC flows'!$O$2:$O$412258,'CIFSC flows'!$D$2:$D$412258,E3165,'CIFSC flows'!$H$2:$H$412258,D3165)</f>
        <v>-497603220</v>
      </c>
      <c r="U3165" s="60">
        <f>SUMIFS('CIFSC flows'!$L$2:$L$412258,'CIFSC flows'!$D$2:$D$412258,E3165,'CIFSC flows'!$H$2:$H$412258,D3165)</f>
        <v>59178478330</v>
      </c>
      <c r="V3165">
        <f t="shared" si="305"/>
        <v>5.8017544500793185E-3</v>
      </c>
      <c r="W3165" s="84">
        <f t="shared" si="306"/>
        <v>3.4883113635577473E-3</v>
      </c>
      <c r="X3165" s="84">
        <f t="shared" si="307"/>
        <v>4.8678350067070733E-3</v>
      </c>
      <c r="Y3165">
        <f t="shared" si="308"/>
        <v>17236.16551862736</v>
      </c>
      <c r="Z3165">
        <f>V3165*_xlfn.XLOOKUP(B3165,Sheet3!$B$2:$B$31,Sheet3!$S$2:$S$31)</f>
        <v>172.0994940555594</v>
      </c>
      <c r="AA3165">
        <f t="shared" si="309"/>
        <v>28667.165736607145</v>
      </c>
      <c r="AB3165">
        <f>W3165*_xlfn.XLOOKUP(B3165,Sheet3!$B$36:$B$64,Sheet3!$X$36:$X$64)</f>
        <v>183.59240438921799</v>
      </c>
      <c r="AC3165">
        <f t="shared" si="310"/>
        <v>20543.013446884808</v>
      </c>
      <c r="AD3165">
        <f>X3165*_xlfn.XLOOKUP(B3165,Sheet3!$B$36:$B$64,Sheet3!$AC$69:$AC$97)</f>
        <v>94.42676825705459</v>
      </c>
      <c r="AE3165" t="str">
        <f t="shared" si="311"/>
        <v>MD Dividend Growth F_3</v>
      </c>
    </row>
    <row r="3166" spans="1:31" x14ac:dyDescent="0.25">
      <c r="A3166">
        <v>30</v>
      </c>
      <c r="B3166" t="s">
        <v>13295</v>
      </c>
      <c r="C3166" t="s">
        <v>13296</v>
      </c>
      <c r="D3166" t="str">
        <f>_xlfn.XLOOKUP(A3166,'Stars and quartiles'!$F$2:$F$4830,'Stars and quartiles'!$I$2:$I$4830)</f>
        <v>Canadian Dividend &amp; Income Equity</v>
      </c>
      <c r="E3166">
        <v>4</v>
      </c>
      <c r="G3166">
        <v>3</v>
      </c>
      <c r="H3166">
        <v>2</v>
      </c>
      <c r="I3166">
        <v>2</v>
      </c>
      <c r="J3166">
        <v>0</v>
      </c>
      <c r="K3166">
        <v>0</v>
      </c>
      <c r="L3166">
        <v>0</v>
      </c>
      <c r="M3166">
        <v>0</v>
      </c>
      <c r="N3166" s="60">
        <f>_xlfn.IFNA(_xlfn.XLOOKUP(A3166&amp;"_"&amp;E3166,'CIFSC flows'!$J$2:$J$412258,'CIFSC flows'!$M$2:$M$412258),"")</f>
        <v>1713000</v>
      </c>
      <c r="O3166" s="60">
        <f>_xlfn.IFNA(_xlfn.XLOOKUP(A3166&amp;"_"&amp;E3166,'CIFSC flows'!$J$2:$J$412258,'CIFSC flows'!$O$2:$O$412258),"")</f>
        <v>-2247000</v>
      </c>
      <c r="P3166" s="60">
        <f>_xlfn.IFNA(_xlfn.XLOOKUP(A3166&amp;"_"&amp;E3166,'CIFSC flows'!$J$2:$J$412258,'CIFSC flows'!$N$2:$N$412258),"")</f>
        <v>3872000</v>
      </c>
      <c r="Q3166" s="60">
        <f>_xlfn.IFNA(_xlfn.XLOOKUP(A3166&amp;"_"&amp;E3166,'CIFSC flows'!$J$2:$J$412258,'CIFSC flows'!$L$2:$L$412258),"")</f>
        <v>342911000</v>
      </c>
      <c r="R3166" s="60">
        <f>SUMIFS('CIFSC flows'!$M$2:$M$412258,'CIFSC flows'!$D$2:$D$412258,E3166,'CIFSC flows'!$H$2:$H$412258,D3166)</f>
        <v>615292700</v>
      </c>
      <c r="S3166" s="60">
        <f>SUMIFS('CIFSC flows'!$N$2:$N$412258,'CIFSC flows'!$D$2:$D$412258,E3166,'CIFSC flows'!$H$2:$H$412258,D3166)</f>
        <v>507395510</v>
      </c>
      <c r="T3166" s="82">
        <f>SUMIFS('CIFSC flows'!$O$2:$O$412258,'CIFSC flows'!$D$2:$D$412258,E3166,'CIFSC flows'!$H$2:$H$412258,D3166)</f>
        <v>432167690</v>
      </c>
      <c r="U3166" s="60">
        <f>SUMIFS('CIFSC flows'!$L$2:$L$412258,'CIFSC flows'!$D$2:$D$412258,E3166,'CIFSC flows'!$H$2:$H$412258,D3166)</f>
        <v>59985235480</v>
      </c>
      <c r="V3166">
        <f t="shared" si="305"/>
        <v>5.7165900451342198E-3</v>
      </c>
      <c r="W3166" s="84">
        <f t="shared" si="306"/>
        <v>2.7840408312986647E-3</v>
      </c>
      <c r="X3166" s="84">
        <f t="shared" si="307"/>
        <v>7.6311278355616508E-3</v>
      </c>
      <c r="Y3166">
        <f t="shared" si="308"/>
        <v>17492.945831425648</v>
      </c>
      <c r="Z3166">
        <f>V3166*_xlfn.XLOOKUP(B3166,Sheet3!$B$2:$B$31,Sheet3!$S$2:$S$31)</f>
        <v>169.57323219309919</v>
      </c>
      <c r="AA3166">
        <f t="shared" si="309"/>
        <v>35919.013426736725</v>
      </c>
      <c r="AB3166">
        <f>W3166*_xlfn.XLOOKUP(B3166,Sheet3!$B$36:$B$64,Sheet3!$X$36:$X$64)</f>
        <v>146.52612592890108</v>
      </c>
      <c r="AC3166">
        <f t="shared" si="310"/>
        <v>13104.222882231405</v>
      </c>
      <c r="AD3166">
        <f>X3166*_xlfn.XLOOKUP(B3166,Sheet3!$B$36:$B$64,Sheet3!$AC$69:$AC$97)</f>
        <v>148.02940910603883</v>
      </c>
      <c r="AE3166" t="str">
        <f t="shared" si="311"/>
        <v>MD Dividend Growth F_4</v>
      </c>
    </row>
    <row r="3167" spans="1:31" x14ac:dyDescent="0.25">
      <c r="A3167">
        <v>30</v>
      </c>
      <c r="B3167" t="s">
        <v>13295</v>
      </c>
      <c r="C3167" t="s">
        <v>13296</v>
      </c>
      <c r="D3167" t="str">
        <f>_xlfn.XLOOKUP(A3167,'Stars and quartiles'!$F$2:$F$4830,'Stars and quartiles'!$I$2:$I$4830)</f>
        <v>Canadian Dividend &amp; Income Equity</v>
      </c>
      <c r="E3167">
        <v>5</v>
      </c>
      <c r="G3167">
        <v>3</v>
      </c>
      <c r="H3167">
        <v>2</v>
      </c>
      <c r="I3167">
        <v>2</v>
      </c>
      <c r="J3167">
        <v>0</v>
      </c>
      <c r="K3167">
        <v>0</v>
      </c>
      <c r="L3167">
        <v>0</v>
      </c>
      <c r="M3167">
        <v>0</v>
      </c>
      <c r="N3167" s="60">
        <f>_xlfn.IFNA(_xlfn.XLOOKUP(A3167&amp;"_"&amp;E3167,'CIFSC flows'!$J$2:$J$412258,'CIFSC flows'!$M$2:$M$412258),"")</f>
        <v>2075000</v>
      </c>
      <c r="O3167" s="60">
        <f>_xlfn.IFNA(_xlfn.XLOOKUP(A3167&amp;"_"&amp;E3167,'CIFSC flows'!$J$2:$J$412258,'CIFSC flows'!$O$2:$O$412258),"")</f>
        <v>-4180000</v>
      </c>
      <c r="P3167" s="60">
        <f>_xlfn.IFNA(_xlfn.XLOOKUP(A3167&amp;"_"&amp;E3167,'CIFSC flows'!$J$2:$J$412258,'CIFSC flows'!$N$2:$N$412258),"")</f>
        <v>5850000</v>
      </c>
      <c r="Q3167" s="60">
        <f>_xlfn.IFNA(_xlfn.XLOOKUP(A3167&amp;"_"&amp;E3167,'CIFSC flows'!$J$2:$J$412258,'CIFSC flows'!$L$2:$L$412258),"")</f>
        <v>344988000</v>
      </c>
      <c r="R3167" s="60">
        <f>SUMIFS('CIFSC flows'!$M$2:$M$412258,'CIFSC flows'!$D$2:$D$412258,E3167,'CIFSC flows'!$H$2:$H$412258,D3167)</f>
        <v>459507970</v>
      </c>
      <c r="S3167" s="60">
        <f>SUMIFS('CIFSC flows'!$N$2:$N$412258,'CIFSC flows'!$D$2:$D$412258,E3167,'CIFSC flows'!$H$2:$H$412258,D3167)</f>
        <v>588561240</v>
      </c>
      <c r="T3167" s="82">
        <f>SUMIFS('CIFSC flows'!$O$2:$O$412258,'CIFSC flows'!$D$2:$D$412258,E3167,'CIFSC flows'!$H$2:$H$412258,D3167)</f>
        <v>-117515490</v>
      </c>
      <c r="U3167" s="60">
        <f>SUMIFS('CIFSC flows'!$L$2:$L$412258,'CIFSC flows'!$D$2:$D$412258,E3167,'CIFSC flows'!$H$2:$H$412258,D3167)</f>
        <v>60968419130</v>
      </c>
      <c r="V3167">
        <f t="shared" si="305"/>
        <v>5.6584704823065667E-3</v>
      </c>
      <c r="W3167" s="84">
        <f t="shared" si="306"/>
        <v>4.5156996950455504E-3</v>
      </c>
      <c r="X3167" s="84">
        <f t="shared" si="307"/>
        <v>9.9394924477187799E-3</v>
      </c>
      <c r="Y3167">
        <f t="shared" si="308"/>
        <v>17672.620244762136</v>
      </c>
      <c r="Z3167">
        <f>V3167*_xlfn.XLOOKUP(B3167,Sheet3!$B$2:$B$31,Sheet3!$S$2:$S$31)</f>
        <v>167.84921104683494</v>
      </c>
      <c r="AA3167">
        <f t="shared" si="309"/>
        <v>22144.962409638556</v>
      </c>
      <c r="AB3167">
        <f>W3167*_xlfn.XLOOKUP(B3167,Sheet3!$B$36:$B$64,Sheet3!$X$36:$X$64)</f>
        <v>237.66461135726155</v>
      </c>
      <c r="AC3167">
        <f t="shared" si="310"/>
        <v>10060.875897435897</v>
      </c>
      <c r="AD3167">
        <f>X3167*_xlfn.XLOOKUP(B3167,Sheet3!$B$36:$B$64,Sheet3!$AC$69:$AC$97)</f>
        <v>192.80730523123992</v>
      </c>
      <c r="AE3167" t="str">
        <f t="shared" si="311"/>
        <v>MD Dividend Growth F_5</v>
      </c>
    </row>
    <row r="3168" spans="1:31" x14ac:dyDescent="0.25">
      <c r="A3168">
        <v>30</v>
      </c>
      <c r="B3168" t="s">
        <v>13295</v>
      </c>
      <c r="C3168" t="s">
        <v>13296</v>
      </c>
      <c r="D3168" t="str">
        <f>_xlfn.XLOOKUP(A3168,'Stars and quartiles'!$F$2:$F$4830,'Stars and quartiles'!$I$2:$I$4830)</f>
        <v>Canadian Dividend &amp; Income Equity</v>
      </c>
      <c r="E3168">
        <v>6</v>
      </c>
      <c r="G3168">
        <v>3</v>
      </c>
      <c r="H3168">
        <v>2</v>
      </c>
      <c r="I3168">
        <v>2</v>
      </c>
      <c r="J3168">
        <v>0</v>
      </c>
      <c r="K3168">
        <v>0</v>
      </c>
      <c r="L3168">
        <v>0</v>
      </c>
      <c r="M3168">
        <v>0</v>
      </c>
      <c r="N3168" s="60">
        <f>_xlfn.IFNA(_xlfn.XLOOKUP(A3168&amp;"_"&amp;E3168,'CIFSC flows'!$J$2:$J$412258,'CIFSC flows'!$M$2:$M$412258),"")</f>
        <v>2006000</v>
      </c>
      <c r="O3168" s="60">
        <f>_xlfn.IFNA(_xlfn.XLOOKUP(A3168&amp;"_"&amp;E3168,'CIFSC flows'!$J$2:$J$412258,'CIFSC flows'!$O$2:$O$412258),"")</f>
        <v>-3698000</v>
      </c>
      <c r="P3168" s="60">
        <f>_xlfn.IFNA(_xlfn.XLOOKUP(A3168&amp;"_"&amp;E3168,'CIFSC flows'!$J$2:$J$412258,'CIFSC flows'!$N$2:$N$412258),"")</f>
        <v>4933000</v>
      </c>
      <c r="Q3168" s="60">
        <f>_xlfn.IFNA(_xlfn.XLOOKUP(A3168&amp;"_"&amp;E3168,'CIFSC flows'!$J$2:$J$412258,'CIFSC flows'!$L$2:$L$412258),"")</f>
        <v>296476000</v>
      </c>
      <c r="R3168" s="60">
        <f>SUMIFS('CIFSC flows'!$M$2:$M$412258,'CIFSC flows'!$D$2:$D$412258,E3168,'CIFSC flows'!$H$2:$H$412258,D3168)</f>
        <v>485221410</v>
      </c>
      <c r="S3168" s="60">
        <f>SUMIFS('CIFSC flows'!$N$2:$N$412258,'CIFSC flows'!$D$2:$D$412258,E3168,'CIFSC flows'!$H$2:$H$412258,D3168)</f>
        <v>602633680</v>
      </c>
      <c r="T3168" s="82">
        <f>SUMIFS('CIFSC flows'!$O$2:$O$412258,'CIFSC flows'!$D$2:$D$412258,E3168,'CIFSC flows'!$H$2:$H$412258,D3168)</f>
        <v>74576570</v>
      </c>
      <c r="U3168" s="60">
        <f>SUMIFS('CIFSC flows'!$L$2:$L$412258,'CIFSC flows'!$D$2:$D$412258,E3168,'CIFSC flows'!$H$2:$H$412258,D3168)</f>
        <v>60674737140</v>
      </c>
      <c r="V3168">
        <f t="shared" si="305"/>
        <v>4.8863170072894688E-3</v>
      </c>
      <c r="W3168" s="84">
        <f t="shared" si="306"/>
        <v>4.1341951502098804E-3</v>
      </c>
      <c r="X3168" s="84">
        <f t="shared" si="307"/>
        <v>8.1857356528762214E-3</v>
      </c>
      <c r="Y3168">
        <f t="shared" si="308"/>
        <v>20465.311573280807</v>
      </c>
      <c r="Z3168">
        <f>V3168*_xlfn.XLOOKUP(B3168,Sheet3!$B$2:$B$31,Sheet3!$S$2:$S$31)</f>
        <v>144.94454944367664</v>
      </c>
      <c r="AA3168">
        <f t="shared" si="309"/>
        <v>24188.504985044867</v>
      </c>
      <c r="AB3168">
        <f>W3168*_xlfn.XLOOKUP(B3168,Sheet3!$B$36:$B$64,Sheet3!$X$36:$X$64)</f>
        <v>217.5857452894231</v>
      </c>
      <c r="AC3168">
        <f t="shared" si="310"/>
        <v>12216.372998175553</v>
      </c>
      <c r="AD3168">
        <f>X3168*_xlfn.XLOOKUP(B3168,Sheet3!$B$36:$B$64,Sheet3!$AC$69:$AC$97)</f>
        <v>158.78774905941785</v>
      </c>
      <c r="AE3168" t="str">
        <f t="shared" si="311"/>
        <v>MD Dividend Growth F_6</v>
      </c>
    </row>
    <row r="3169" spans="1:31" x14ac:dyDescent="0.25">
      <c r="A3169">
        <v>30</v>
      </c>
      <c r="B3169" t="s">
        <v>13295</v>
      </c>
      <c r="C3169" t="s">
        <v>13296</v>
      </c>
      <c r="D3169" t="str">
        <f>_xlfn.XLOOKUP(A3169,'Stars and quartiles'!$F$2:$F$4830,'Stars and quartiles'!$I$2:$I$4830)</f>
        <v>Canadian Dividend &amp; Income Equity</v>
      </c>
      <c r="E3169">
        <v>7</v>
      </c>
      <c r="G3169">
        <v>3</v>
      </c>
      <c r="H3169">
        <v>2</v>
      </c>
      <c r="I3169">
        <v>2</v>
      </c>
      <c r="J3169">
        <v>0</v>
      </c>
      <c r="K3169">
        <v>0</v>
      </c>
      <c r="L3169">
        <v>0</v>
      </c>
      <c r="M3169">
        <v>0</v>
      </c>
      <c r="N3169" s="60">
        <f>_xlfn.IFNA(_xlfn.XLOOKUP(A3169&amp;"_"&amp;E3169,'CIFSC flows'!$J$2:$J$412258,'CIFSC flows'!$M$2:$M$412258),"")</f>
        <v>1518000</v>
      </c>
      <c r="O3169" s="60">
        <f>_xlfn.IFNA(_xlfn.XLOOKUP(A3169&amp;"_"&amp;E3169,'CIFSC flows'!$J$2:$J$412258,'CIFSC flows'!$O$2:$O$412258),"")</f>
        <v>-5222000</v>
      </c>
      <c r="P3169" s="60">
        <f>_xlfn.IFNA(_xlfn.XLOOKUP(A3169&amp;"_"&amp;E3169,'CIFSC flows'!$J$2:$J$412258,'CIFSC flows'!$N$2:$N$412258),"")</f>
        <v>6154000</v>
      </c>
      <c r="Q3169" s="60">
        <f>_xlfn.IFNA(_xlfn.XLOOKUP(A3169&amp;"_"&amp;E3169,'CIFSC flows'!$J$2:$J$412258,'CIFSC flows'!$L$2:$L$412258),"")</f>
        <v>297544000</v>
      </c>
      <c r="R3169" s="60">
        <f>SUMIFS('CIFSC flows'!$M$2:$M$412258,'CIFSC flows'!$D$2:$D$412258,E3169,'CIFSC flows'!$H$2:$H$412258,D3169)</f>
        <v>426580350</v>
      </c>
      <c r="S3169" s="60">
        <f>SUMIFS('CIFSC flows'!$N$2:$N$412258,'CIFSC flows'!$D$2:$D$412258,E3169,'CIFSC flows'!$H$2:$H$412258,D3169)</f>
        <v>579699190</v>
      </c>
      <c r="T3169" s="82">
        <f>SUMIFS('CIFSC flows'!$O$2:$O$412258,'CIFSC flows'!$D$2:$D$412258,E3169,'CIFSC flows'!$H$2:$H$412258,D3169)</f>
        <v>-175774530</v>
      </c>
      <c r="U3169" s="60">
        <f>SUMIFS('CIFSC flows'!$L$2:$L$412258,'CIFSC flows'!$D$2:$D$412258,E3169,'CIFSC flows'!$H$2:$H$412258,D3169)</f>
        <v>62489025140</v>
      </c>
      <c r="V3169">
        <f t="shared" si="305"/>
        <v>4.7615401157784804E-3</v>
      </c>
      <c r="W3169" s="84">
        <f t="shared" si="306"/>
        <v>3.558532407786716E-3</v>
      </c>
      <c r="X3169" s="84">
        <f t="shared" si="307"/>
        <v>1.0615850610382947E-2</v>
      </c>
      <c r="Y3169">
        <f t="shared" si="308"/>
        <v>21001.608212566884</v>
      </c>
      <c r="Z3169">
        <f>V3169*_xlfn.XLOOKUP(B3169,Sheet3!$B$2:$B$31,Sheet3!$S$2:$S$31)</f>
        <v>141.24324838317193</v>
      </c>
      <c r="AA3169">
        <f t="shared" si="309"/>
        <v>28101.472332015808</v>
      </c>
      <c r="AB3169">
        <f>W3169*_xlfn.XLOOKUP(B3169,Sheet3!$B$36:$B$64,Sheet3!$X$36:$X$64)</f>
        <v>187.28818982953183</v>
      </c>
      <c r="AC3169">
        <f t="shared" si="310"/>
        <v>9419.8763405914851</v>
      </c>
      <c r="AD3169">
        <f>X3169*_xlfn.XLOOKUP(B3169,Sheet3!$B$36:$B$64,Sheet3!$AC$69:$AC$97)</f>
        <v>205.92737100928278</v>
      </c>
      <c r="AE3169" t="str">
        <f t="shared" si="311"/>
        <v>MD Dividend Growth F_7</v>
      </c>
    </row>
    <row r="3170" spans="1:31" x14ac:dyDescent="0.25">
      <c r="A3170">
        <v>30</v>
      </c>
      <c r="B3170" t="s">
        <v>13295</v>
      </c>
      <c r="C3170" t="s">
        <v>13296</v>
      </c>
      <c r="D3170" t="str">
        <f>_xlfn.XLOOKUP(A3170,'Stars and quartiles'!$F$2:$F$4830,'Stars and quartiles'!$I$2:$I$4830)</f>
        <v>Canadian Dividend &amp; Income Equity</v>
      </c>
      <c r="E3170">
        <v>8</v>
      </c>
      <c r="G3170">
        <v>3</v>
      </c>
      <c r="H3170">
        <v>2</v>
      </c>
      <c r="I3170">
        <v>2</v>
      </c>
      <c r="J3170">
        <v>0</v>
      </c>
      <c r="K3170">
        <v>0</v>
      </c>
      <c r="L3170">
        <v>0</v>
      </c>
      <c r="M3170">
        <v>0</v>
      </c>
      <c r="N3170" s="60">
        <f>_xlfn.IFNA(_xlfn.XLOOKUP(A3170&amp;"_"&amp;E3170,'CIFSC flows'!$J$2:$J$412258,'CIFSC flows'!$M$2:$M$412258),"")</f>
        <v>1359000</v>
      </c>
      <c r="O3170" s="60">
        <f>_xlfn.IFNA(_xlfn.XLOOKUP(A3170&amp;"_"&amp;E3170,'CIFSC flows'!$J$2:$J$412258,'CIFSC flows'!$O$2:$O$412258),"")</f>
        <v>-5286000</v>
      </c>
      <c r="P3170" s="60">
        <f>_xlfn.IFNA(_xlfn.XLOOKUP(A3170&amp;"_"&amp;E3170,'CIFSC flows'!$J$2:$J$412258,'CIFSC flows'!$N$2:$N$412258),"")</f>
        <v>6354000</v>
      </c>
      <c r="Q3170" s="60">
        <f>_xlfn.IFNA(_xlfn.XLOOKUP(A3170&amp;"_"&amp;E3170,'CIFSC flows'!$J$2:$J$412258,'CIFSC flows'!$L$2:$L$412258),"")</f>
        <v>299576000</v>
      </c>
      <c r="R3170" s="60">
        <f>SUMIFS('CIFSC flows'!$M$2:$M$412258,'CIFSC flows'!$D$2:$D$412258,E3170,'CIFSC flows'!$H$2:$H$412258,D3170)</f>
        <v>382081060</v>
      </c>
      <c r="S3170" s="60">
        <f>SUMIFS('CIFSC flows'!$N$2:$N$412258,'CIFSC flows'!$D$2:$D$412258,E3170,'CIFSC flows'!$H$2:$H$412258,D3170)</f>
        <v>600905010</v>
      </c>
      <c r="T3170" s="82">
        <f>SUMIFS('CIFSC flows'!$O$2:$O$412258,'CIFSC flows'!$D$2:$D$412258,E3170,'CIFSC flows'!$H$2:$H$412258,D3170)</f>
        <v>-119633910</v>
      </c>
      <c r="U3170" s="60">
        <f>SUMIFS('CIFSC flows'!$L$2:$L$412258,'CIFSC flows'!$D$2:$D$412258,E3170,'CIFSC flows'!$H$2:$H$412258,D3170)</f>
        <v>62851162400</v>
      </c>
      <c r="V3170">
        <f t="shared" si="305"/>
        <v>4.7664353141700999E-3</v>
      </c>
      <c r="W3170" s="84">
        <f t="shared" si="306"/>
        <v>3.556836865978125E-3</v>
      </c>
      <c r="X3170" s="84">
        <f t="shared" si="307"/>
        <v>1.0574050630731137E-2</v>
      </c>
      <c r="Y3170">
        <f t="shared" si="308"/>
        <v>20980.039255481082</v>
      </c>
      <c r="Z3170">
        <f>V3170*_xlfn.XLOOKUP(B3170,Sheet3!$B$2:$B$31,Sheet3!$S$2:$S$31)</f>
        <v>141.38845638425991</v>
      </c>
      <c r="AA3170">
        <f t="shared" si="309"/>
        <v>28114.86828550405</v>
      </c>
      <c r="AB3170">
        <f>W3170*_xlfn.XLOOKUP(B3170,Sheet3!$B$36:$B$64,Sheet3!$X$36:$X$64)</f>
        <v>187.19895221140126</v>
      </c>
      <c r="AC3170">
        <f t="shared" si="310"/>
        <v>9457.1137865911223</v>
      </c>
      <c r="AD3170">
        <f>X3170*_xlfn.XLOOKUP(B3170,Sheet3!$B$36:$B$64,Sheet3!$AC$69:$AC$97)</f>
        <v>205.11653066931797</v>
      </c>
      <c r="AE3170" t="str">
        <f t="shared" si="311"/>
        <v>MD Dividend Growth F_8</v>
      </c>
    </row>
    <row r="3171" spans="1:31" x14ac:dyDescent="0.25">
      <c r="A3171">
        <v>30</v>
      </c>
      <c r="B3171" t="s">
        <v>13295</v>
      </c>
      <c r="C3171" t="s">
        <v>13296</v>
      </c>
      <c r="D3171" t="str">
        <f>_xlfn.XLOOKUP(A3171,'Stars and quartiles'!$F$2:$F$4830,'Stars and quartiles'!$I$2:$I$4830)</f>
        <v>Canadian Dividend &amp; Income Equity</v>
      </c>
      <c r="E3171">
        <v>9</v>
      </c>
      <c r="G3171">
        <v>3</v>
      </c>
      <c r="H3171">
        <v>2</v>
      </c>
      <c r="I3171">
        <v>2</v>
      </c>
      <c r="J3171">
        <v>0</v>
      </c>
      <c r="K3171">
        <v>0</v>
      </c>
      <c r="L3171">
        <v>0</v>
      </c>
      <c r="M3171">
        <v>0</v>
      </c>
      <c r="N3171" s="60">
        <f>_xlfn.IFNA(_xlfn.XLOOKUP(A3171&amp;"_"&amp;E3171,'CIFSC flows'!$J$2:$J$412258,'CIFSC flows'!$M$2:$M$412258),"")</f>
        <v>1513000</v>
      </c>
      <c r="O3171" s="60">
        <f>_xlfn.IFNA(_xlfn.XLOOKUP(A3171&amp;"_"&amp;E3171,'CIFSC flows'!$J$2:$J$412258,'CIFSC flows'!$O$2:$O$412258),"")</f>
        <v>-3428000</v>
      </c>
      <c r="P3171" s="60">
        <f>_xlfn.IFNA(_xlfn.XLOOKUP(A3171&amp;"_"&amp;E3171,'CIFSC flows'!$J$2:$J$412258,'CIFSC flows'!$N$2:$N$412258),"")</f>
        <v>4647000</v>
      </c>
      <c r="Q3171" s="60">
        <f>_xlfn.IFNA(_xlfn.XLOOKUP(A3171&amp;"_"&amp;E3171,'CIFSC flows'!$J$2:$J$412258,'CIFSC flows'!$L$2:$L$412258),"")</f>
        <v>296936000</v>
      </c>
      <c r="R3171" s="60">
        <f>SUMIFS('CIFSC flows'!$M$2:$M$412258,'CIFSC flows'!$D$2:$D$412258,E3171,'CIFSC flows'!$H$2:$H$412258,D3171)</f>
        <v>401254170</v>
      </c>
      <c r="S3171" s="60">
        <f>SUMIFS('CIFSC flows'!$N$2:$N$412258,'CIFSC flows'!$D$2:$D$412258,E3171,'CIFSC flows'!$H$2:$H$412258,D3171)</f>
        <v>540773310</v>
      </c>
      <c r="T3171" s="82">
        <f>SUMIFS('CIFSC flows'!$O$2:$O$412258,'CIFSC flows'!$D$2:$D$412258,E3171,'CIFSC flows'!$H$2:$H$412258,D3171)</f>
        <v>-174521850</v>
      </c>
      <c r="U3171" s="60">
        <f>SUMIFS('CIFSC flows'!$L$2:$L$412258,'CIFSC flows'!$D$2:$D$412258,E3171,'CIFSC flows'!$H$2:$H$412258,D3171)</f>
        <v>63206718640</v>
      </c>
      <c r="V3171">
        <f t="shared" si="305"/>
        <v>4.6978550127119842E-3</v>
      </c>
      <c r="W3171" s="84">
        <f t="shared" si="306"/>
        <v>3.7706773240512369E-3</v>
      </c>
      <c r="X3171" s="84">
        <f t="shared" si="307"/>
        <v>8.5932495448046431E-3</v>
      </c>
      <c r="Y3171">
        <f t="shared" si="308"/>
        <v>21286.310396853194</v>
      </c>
      <c r="Z3171">
        <f>V3171*_xlfn.XLOOKUP(B3171,Sheet3!$B$2:$B$31,Sheet3!$S$2:$S$31)</f>
        <v>139.35413464853769</v>
      </c>
      <c r="AA3171">
        <f t="shared" si="309"/>
        <v>26520.434236615994</v>
      </c>
      <c r="AB3171">
        <f>W3171*_xlfn.XLOOKUP(B3171,Sheet3!$B$36:$B$64,Sheet3!$X$36:$X$64)</f>
        <v>198.45353351497315</v>
      </c>
      <c r="AC3171">
        <f t="shared" si="310"/>
        <v>11637.041316978695</v>
      </c>
      <c r="AD3171">
        <f>X3171*_xlfn.XLOOKUP(B3171,Sheet3!$B$36:$B$64,Sheet3!$AC$69:$AC$97)</f>
        <v>166.69274579444198</v>
      </c>
      <c r="AE3171" t="str">
        <f t="shared" si="311"/>
        <v>MD Dividend Growth F_9</v>
      </c>
    </row>
    <row r="3172" spans="1:31" x14ac:dyDescent="0.25">
      <c r="A3172">
        <v>30</v>
      </c>
      <c r="B3172" t="s">
        <v>13295</v>
      </c>
      <c r="C3172" t="s">
        <v>13296</v>
      </c>
      <c r="D3172" t="str">
        <f>_xlfn.XLOOKUP(A3172,'Stars and quartiles'!$F$2:$F$4830,'Stars and quartiles'!$I$2:$I$4830)</f>
        <v>Canadian Dividend &amp; Income Equity</v>
      </c>
      <c r="E3172">
        <v>10</v>
      </c>
      <c r="G3172">
        <v>3</v>
      </c>
      <c r="H3172">
        <v>2</v>
      </c>
      <c r="I3172">
        <v>2</v>
      </c>
      <c r="J3172">
        <v>0</v>
      </c>
      <c r="K3172">
        <v>0</v>
      </c>
      <c r="L3172">
        <v>0</v>
      </c>
      <c r="M3172">
        <v>0</v>
      </c>
      <c r="N3172" s="60">
        <f>_xlfn.IFNA(_xlfn.XLOOKUP(A3172&amp;"_"&amp;E3172,'CIFSC flows'!$J$2:$J$412258,'CIFSC flows'!$M$2:$M$412258),"")</f>
        <v>1678000</v>
      </c>
      <c r="O3172" s="60">
        <f>_xlfn.IFNA(_xlfn.XLOOKUP(A3172&amp;"_"&amp;E3172,'CIFSC flows'!$J$2:$J$412258,'CIFSC flows'!$O$2:$O$412258),"")</f>
        <v>-4712000</v>
      </c>
      <c r="P3172" s="60">
        <f>_xlfn.IFNA(_xlfn.XLOOKUP(A3172&amp;"_"&amp;E3172,'CIFSC flows'!$J$2:$J$412258,'CIFSC flows'!$N$2:$N$412258),"")</f>
        <v>5425000</v>
      </c>
      <c r="Q3172" s="60">
        <f>_xlfn.IFNA(_xlfn.XLOOKUP(A3172&amp;"_"&amp;E3172,'CIFSC flows'!$J$2:$J$412258,'CIFSC flows'!$L$2:$L$412258),"")</f>
        <v>337734000</v>
      </c>
      <c r="R3172" s="60">
        <f>SUMIFS('CIFSC flows'!$M$2:$M$412258,'CIFSC flows'!$D$2:$D$412258,E3172,'CIFSC flows'!$H$2:$H$412258,D3172)</f>
        <v>467862620</v>
      </c>
      <c r="S3172" s="60">
        <f>SUMIFS('CIFSC flows'!$N$2:$N$412258,'CIFSC flows'!$D$2:$D$412258,E3172,'CIFSC flows'!$H$2:$H$412258,D3172)</f>
        <v>577769570</v>
      </c>
      <c r="T3172" s="82">
        <f>SUMIFS('CIFSC flows'!$O$2:$O$412258,'CIFSC flows'!$D$2:$D$412258,E3172,'CIFSC flows'!$H$2:$H$412258,D3172)</f>
        <v>-165582690</v>
      </c>
      <c r="U3172" s="60">
        <f>SUMIFS('CIFSC flows'!$L$2:$L$412258,'CIFSC flows'!$D$2:$D$412258,E3172,'CIFSC flows'!$H$2:$H$412258,D3172)</f>
        <v>63433552710</v>
      </c>
      <c r="V3172">
        <f t="shared" si="305"/>
        <v>5.3242170045878232E-3</v>
      </c>
      <c r="W3172" s="84">
        <f t="shared" si="306"/>
        <v>3.5865228985380365E-3</v>
      </c>
      <c r="X3172" s="84">
        <f t="shared" si="307"/>
        <v>9.3895564627953666E-3</v>
      </c>
      <c r="Y3172">
        <f t="shared" si="308"/>
        <v>18782.104469789836</v>
      </c>
      <c r="Z3172">
        <f>V3172*_xlfn.XLOOKUP(B3172,Sheet3!$B$2:$B$31,Sheet3!$S$2:$S$31)</f>
        <v>157.93413192780733</v>
      </c>
      <c r="AA3172">
        <f t="shared" si="309"/>
        <v>27882.15852205006</v>
      </c>
      <c r="AB3172">
        <f>W3172*_xlfn.XLOOKUP(B3172,Sheet3!$B$36:$B$64,Sheet3!$X$36:$X$64)</f>
        <v>188.76135003843817</v>
      </c>
      <c r="AC3172">
        <f t="shared" si="310"/>
        <v>10650.130322580646</v>
      </c>
      <c r="AD3172">
        <f>X3172*_xlfn.XLOOKUP(B3172,Sheet3!$B$36:$B$64,Sheet3!$AC$69:$AC$97)</f>
        <v>182.13958996705594</v>
      </c>
      <c r="AE3172" t="str">
        <f t="shared" si="311"/>
        <v>MD Dividend Growth F_10</v>
      </c>
    </row>
    <row r="3173" spans="1:31" x14ac:dyDescent="0.25">
      <c r="A3173">
        <v>30</v>
      </c>
      <c r="B3173" t="s">
        <v>13295</v>
      </c>
      <c r="C3173" t="s">
        <v>13296</v>
      </c>
      <c r="D3173" t="str">
        <f>_xlfn.XLOOKUP(A3173,'Stars and quartiles'!$F$2:$F$4830,'Stars and quartiles'!$I$2:$I$4830)</f>
        <v>Canadian Dividend &amp; Income Equity</v>
      </c>
      <c r="E3173">
        <v>11</v>
      </c>
      <c r="G3173">
        <v>3</v>
      </c>
      <c r="H3173">
        <v>2</v>
      </c>
      <c r="I3173">
        <v>2</v>
      </c>
      <c r="J3173">
        <v>0</v>
      </c>
      <c r="K3173">
        <v>0</v>
      </c>
      <c r="L3173">
        <v>0</v>
      </c>
      <c r="M3173">
        <v>0</v>
      </c>
      <c r="N3173" s="60">
        <f>_xlfn.IFNA(_xlfn.XLOOKUP(A3173&amp;"_"&amp;E3173,'CIFSC flows'!$J$2:$J$412258,'CIFSC flows'!$M$2:$M$412258),"")</f>
        <v>2660000</v>
      </c>
      <c r="O3173" s="60">
        <f>_xlfn.IFNA(_xlfn.XLOOKUP(A3173&amp;"_"&amp;E3173,'CIFSC flows'!$J$2:$J$412258,'CIFSC flows'!$O$2:$O$412258),"")</f>
        <v>-6654000</v>
      </c>
      <c r="P3173" s="60">
        <f>_xlfn.IFNA(_xlfn.XLOOKUP(A3173&amp;"_"&amp;E3173,'CIFSC flows'!$J$2:$J$412258,'CIFSC flows'!$N$2:$N$412258),"")</f>
        <v>8030000</v>
      </c>
      <c r="Q3173" s="60">
        <f>_xlfn.IFNA(_xlfn.XLOOKUP(A3173&amp;"_"&amp;E3173,'CIFSC flows'!$J$2:$J$412258,'CIFSC flows'!$L$2:$L$412258),"")</f>
        <v>336522000</v>
      </c>
      <c r="R3173" s="60">
        <f>SUMIFS('CIFSC flows'!$M$2:$M$412258,'CIFSC flows'!$D$2:$D$412258,E3173,'CIFSC flows'!$H$2:$H$412258,D3173)</f>
        <v>659532830</v>
      </c>
      <c r="S3173" s="60">
        <f>SUMIFS('CIFSC flows'!$N$2:$N$412258,'CIFSC flows'!$D$2:$D$412258,E3173,'CIFSC flows'!$H$2:$H$412258,D3173)</f>
        <v>690770810</v>
      </c>
      <c r="T3173" s="82">
        <f>SUMIFS('CIFSC flows'!$O$2:$O$412258,'CIFSC flows'!$D$2:$D$412258,E3173,'CIFSC flows'!$H$2:$H$412258,D3173)</f>
        <v>-78452010</v>
      </c>
      <c r="U3173" s="60">
        <f>SUMIFS('CIFSC flows'!$L$2:$L$412258,'CIFSC flows'!$D$2:$D$412258,E3173,'CIFSC flows'!$H$2:$H$412258,D3173)</f>
        <v>64807402700</v>
      </c>
      <c r="V3173">
        <f t="shared" si="305"/>
        <v>5.1926475368530697E-3</v>
      </c>
      <c r="W3173" s="84">
        <f t="shared" si="306"/>
        <v>4.0331578338564282E-3</v>
      </c>
      <c r="X3173" s="84">
        <f t="shared" si="307"/>
        <v>1.1624695027284086E-2</v>
      </c>
      <c r="Y3173">
        <f t="shared" si="308"/>
        <v>19257.998793540988</v>
      </c>
      <c r="Z3173">
        <f>V3173*_xlfn.XLOOKUP(B3173,Sheet3!$B$2:$B$31,Sheet3!$S$2:$S$31)</f>
        <v>154.03134027656799</v>
      </c>
      <c r="AA3173">
        <f t="shared" si="309"/>
        <v>24794.467293233083</v>
      </c>
      <c r="AB3173">
        <f>W3173*_xlfn.XLOOKUP(B3173,Sheet3!$B$36:$B$64,Sheet3!$X$36:$X$64)</f>
        <v>212.26807667871589</v>
      </c>
      <c r="AC3173">
        <f t="shared" si="310"/>
        <v>8602.3762141967618</v>
      </c>
      <c r="AD3173">
        <f>X3173*_xlfn.XLOOKUP(B3173,Sheet3!$B$36:$B$64,Sheet3!$AC$69:$AC$97)</f>
        <v>225.49703962600705</v>
      </c>
      <c r="AE3173" t="str">
        <f t="shared" si="311"/>
        <v>MD Dividend Growth F_11</v>
      </c>
    </row>
    <row r="3174" spans="1:31" x14ac:dyDescent="0.25">
      <c r="A3174">
        <v>30</v>
      </c>
      <c r="B3174" t="s">
        <v>13295</v>
      </c>
      <c r="C3174" t="s">
        <v>13296</v>
      </c>
      <c r="D3174" t="str">
        <f>_xlfn.XLOOKUP(A3174,'Stars and quartiles'!$F$2:$F$4830,'Stars and quartiles'!$I$2:$I$4830)</f>
        <v>Canadian Dividend &amp; Income Equity</v>
      </c>
      <c r="E3174">
        <v>12</v>
      </c>
      <c r="G3174">
        <v>3</v>
      </c>
      <c r="H3174">
        <v>2</v>
      </c>
      <c r="I3174">
        <v>2</v>
      </c>
      <c r="J3174">
        <v>0</v>
      </c>
      <c r="K3174">
        <v>0</v>
      </c>
      <c r="L3174">
        <v>0</v>
      </c>
      <c r="M3174">
        <v>0</v>
      </c>
      <c r="N3174" s="60">
        <f>_xlfn.IFNA(_xlfn.XLOOKUP(A3174&amp;"_"&amp;E3174,'CIFSC flows'!$J$2:$J$412258,'CIFSC flows'!$M$2:$M$412258),"")</f>
        <v>1643000</v>
      </c>
      <c r="O3174" s="60">
        <f>_xlfn.IFNA(_xlfn.XLOOKUP(A3174&amp;"_"&amp;E3174,'CIFSC flows'!$J$2:$J$412258,'CIFSC flows'!$O$2:$O$412258),"")</f>
        <v>-3875000</v>
      </c>
      <c r="P3174" s="60">
        <f>_xlfn.IFNA(_xlfn.XLOOKUP(A3174&amp;"_"&amp;E3174,'CIFSC flows'!$J$2:$J$412258,'CIFSC flows'!$N$2:$N$412258),"")</f>
        <v>5254000</v>
      </c>
      <c r="Q3174" s="60">
        <f>_xlfn.IFNA(_xlfn.XLOOKUP(A3174&amp;"_"&amp;E3174,'CIFSC flows'!$J$2:$J$412258,'CIFSC flows'!$L$2:$L$412258),"")</f>
        <v>337797000</v>
      </c>
      <c r="R3174" s="60">
        <f>SUMIFS('CIFSC flows'!$M$2:$M$412258,'CIFSC flows'!$D$2:$D$412258,E3174,'CIFSC flows'!$H$2:$H$412258,D3174)</f>
        <v>655337140</v>
      </c>
      <c r="S3174" s="60">
        <f>SUMIFS('CIFSC flows'!$N$2:$N$412258,'CIFSC flows'!$D$2:$D$412258,E3174,'CIFSC flows'!$H$2:$H$412258,D3174)</f>
        <v>649872090</v>
      </c>
      <c r="T3174" s="82">
        <f>SUMIFS('CIFSC flows'!$O$2:$O$412258,'CIFSC flows'!$D$2:$D$412258,E3174,'CIFSC flows'!$H$2:$H$412258,D3174)</f>
        <v>16287320</v>
      </c>
      <c r="U3174" s="60">
        <f>SUMIFS('CIFSC flows'!$L$2:$L$412258,'CIFSC flows'!$D$2:$D$412258,E3174,'CIFSC flows'!$H$2:$H$412258,D3174)</f>
        <v>66137367120</v>
      </c>
      <c r="V3174">
        <f t="shared" si="305"/>
        <v>5.1075060092292349E-3</v>
      </c>
      <c r="W3174" s="84">
        <f t="shared" si="306"/>
        <v>2.5071064948340941E-3</v>
      </c>
      <c r="X3174" s="84">
        <f t="shared" si="307"/>
        <v>8.0846678613325281E-3</v>
      </c>
      <c r="Y3174">
        <f t="shared" si="308"/>
        <v>19579.027380349737</v>
      </c>
      <c r="Z3174">
        <f>V3174*_xlfn.XLOOKUP(B3174,Sheet3!$B$2:$B$31,Sheet3!$S$2:$S$31)</f>
        <v>151.50575703217902</v>
      </c>
      <c r="AA3174">
        <f t="shared" si="309"/>
        <v>39886.618381010347</v>
      </c>
      <c r="AB3174">
        <f>W3174*_xlfn.XLOOKUP(B3174,Sheet3!$B$36:$B$64,Sheet3!$X$36:$X$64)</f>
        <v>131.95086718892205</v>
      </c>
      <c r="AC3174">
        <f t="shared" si="310"/>
        <v>12369.091929958127</v>
      </c>
      <c r="AD3174">
        <f>X3174*_xlfn.XLOOKUP(B3174,Sheet3!$B$36:$B$64,Sheet3!$AC$69:$AC$97)</f>
        <v>156.82722555827223</v>
      </c>
      <c r="AE3174" t="str">
        <f t="shared" si="311"/>
        <v>MD Dividend Growth F_12</v>
      </c>
    </row>
    <row r="3175" spans="1:31" x14ac:dyDescent="0.25">
      <c r="A3175">
        <v>30</v>
      </c>
      <c r="B3175" t="s">
        <v>13295</v>
      </c>
      <c r="C3175" t="s">
        <v>13296</v>
      </c>
      <c r="D3175" t="str">
        <f>_xlfn.XLOOKUP(A3175,'Stars and quartiles'!$F$2:$F$4830,'Stars and quartiles'!$I$2:$I$4830)</f>
        <v>Canadian Dividend &amp; Income Equity</v>
      </c>
      <c r="E3175">
        <v>13</v>
      </c>
      <c r="G3175">
        <v>3</v>
      </c>
      <c r="H3175">
        <v>2</v>
      </c>
      <c r="I3175">
        <v>2</v>
      </c>
      <c r="J3175">
        <v>0</v>
      </c>
      <c r="K3175">
        <v>0</v>
      </c>
      <c r="L3175">
        <v>0</v>
      </c>
      <c r="M3175">
        <v>0</v>
      </c>
      <c r="N3175" s="60">
        <f>_xlfn.IFNA(_xlfn.XLOOKUP(A3175&amp;"_"&amp;E3175,'CIFSC flows'!$J$2:$J$412258,'CIFSC flows'!$M$2:$M$412258),"")</f>
        <v>2207000</v>
      </c>
      <c r="O3175" s="60">
        <f>_xlfn.IFNA(_xlfn.XLOOKUP(A3175&amp;"_"&amp;E3175,'CIFSC flows'!$J$2:$J$412258,'CIFSC flows'!$O$2:$O$412258),"")</f>
        <v>-3081000</v>
      </c>
      <c r="P3175" s="60">
        <f>_xlfn.IFNA(_xlfn.XLOOKUP(A3175&amp;"_"&amp;E3175,'CIFSC flows'!$J$2:$J$412258,'CIFSC flows'!$N$2:$N$412258),"")</f>
        <v>5048000</v>
      </c>
      <c r="Q3175" s="60">
        <f>_xlfn.IFNA(_xlfn.XLOOKUP(A3175&amp;"_"&amp;E3175,'CIFSC flows'!$J$2:$J$412258,'CIFSC flows'!$L$2:$L$412258),"")</f>
        <v>338376000</v>
      </c>
      <c r="R3175" s="60">
        <f>SUMIFS('CIFSC flows'!$M$2:$M$412258,'CIFSC flows'!$D$2:$D$412258,E3175,'CIFSC flows'!$H$2:$H$412258,D3175)</f>
        <v>858548150</v>
      </c>
      <c r="S3175" s="60">
        <f>SUMIFS('CIFSC flows'!$N$2:$N$412258,'CIFSC flows'!$D$2:$D$412258,E3175,'CIFSC flows'!$H$2:$H$412258,D3175)</f>
        <v>708410740</v>
      </c>
      <c r="T3175" s="82">
        <f>SUMIFS('CIFSC flows'!$O$2:$O$412258,'CIFSC flows'!$D$2:$D$412258,E3175,'CIFSC flows'!$H$2:$H$412258,D3175)</f>
        <v>195573870</v>
      </c>
      <c r="U3175" s="60">
        <f>SUMIFS('CIFSC flows'!$L$2:$L$412258,'CIFSC flows'!$D$2:$D$412258,E3175,'CIFSC flows'!$H$2:$H$412258,D3175)</f>
        <v>66452413990</v>
      </c>
      <c r="V3175">
        <f t="shared" si="305"/>
        <v>5.0920046343375883E-3</v>
      </c>
      <c r="W3175" s="84">
        <f t="shared" si="306"/>
        <v>2.5706187824177363E-3</v>
      </c>
      <c r="X3175" s="84">
        <f t="shared" si="307"/>
        <v>7.125809526829026E-3</v>
      </c>
      <c r="Y3175">
        <f t="shared" si="308"/>
        <v>19638.630987422275</v>
      </c>
      <c r="Z3175">
        <f>V3175*_xlfn.XLOOKUP(B3175,Sheet3!$B$2:$B$31,Sheet3!$S$2:$S$31)</f>
        <v>151.04593426667375</v>
      </c>
      <c r="AA3175">
        <f t="shared" si="309"/>
        <v>38901.139555958318</v>
      </c>
      <c r="AB3175">
        <f>W3175*_xlfn.XLOOKUP(B3175,Sheet3!$B$36:$B$64,Sheet3!$X$36:$X$64)</f>
        <v>135.2935658102538</v>
      </c>
      <c r="AC3175">
        <f t="shared" si="310"/>
        <v>14033.49326465927</v>
      </c>
      <c r="AD3175">
        <f>X3175*_xlfn.XLOOKUP(B3175,Sheet3!$B$36:$B$64,Sheet3!$AC$69:$AC$97)</f>
        <v>138.22719215147933</v>
      </c>
      <c r="AE3175" t="str">
        <f t="shared" si="311"/>
        <v>MD Dividend Growth F_13</v>
      </c>
    </row>
    <row r="3176" spans="1:31" x14ac:dyDescent="0.25">
      <c r="A3176">
        <v>30</v>
      </c>
      <c r="B3176" t="s">
        <v>13295</v>
      </c>
      <c r="C3176" t="s">
        <v>13296</v>
      </c>
      <c r="D3176" t="str">
        <f>_xlfn.XLOOKUP(A3176,'Stars and quartiles'!$F$2:$F$4830,'Stars and quartiles'!$I$2:$I$4830)</f>
        <v>Canadian Dividend &amp; Income Equity</v>
      </c>
      <c r="E3176">
        <v>14</v>
      </c>
      <c r="G3176">
        <v>3</v>
      </c>
      <c r="H3176">
        <v>2</v>
      </c>
      <c r="I3176">
        <v>2</v>
      </c>
      <c r="J3176">
        <v>0</v>
      </c>
      <c r="K3176">
        <v>0</v>
      </c>
      <c r="L3176">
        <v>0</v>
      </c>
      <c r="M3176">
        <v>0</v>
      </c>
      <c r="N3176" s="60">
        <f>_xlfn.IFNA(_xlfn.XLOOKUP(A3176&amp;"_"&amp;E3176,'CIFSC flows'!$J$2:$J$412258,'CIFSC flows'!$M$2:$M$412258),"")</f>
        <v>2401000</v>
      </c>
      <c r="O3176" s="60">
        <f>_xlfn.IFNA(_xlfn.XLOOKUP(A3176&amp;"_"&amp;E3176,'CIFSC flows'!$J$2:$J$412258,'CIFSC flows'!$O$2:$O$412258),"")</f>
        <v>-2615000</v>
      </c>
      <c r="P3176" s="60">
        <f>_xlfn.IFNA(_xlfn.XLOOKUP(A3176&amp;"_"&amp;E3176,'CIFSC flows'!$J$2:$J$412258,'CIFSC flows'!$N$2:$N$412258),"")</f>
        <v>4479000</v>
      </c>
      <c r="Q3176" s="60">
        <f>_xlfn.IFNA(_xlfn.XLOOKUP(A3176&amp;"_"&amp;E3176,'CIFSC flows'!$J$2:$J$412258,'CIFSC flows'!$L$2:$L$412258),"")</f>
        <v>338466000</v>
      </c>
      <c r="R3176" s="60">
        <f>SUMIFS('CIFSC flows'!$M$2:$M$412258,'CIFSC flows'!$D$2:$D$412258,E3176,'CIFSC flows'!$H$2:$H$412258,D3176)</f>
        <v>1044323410</v>
      </c>
      <c r="S3176" s="60">
        <f>SUMIFS('CIFSC flows'!$N$2:$N$412258,'CIFSC flows'!$D$2:$D$412258,E3176,'CIFSC flows'!$H$2:$H$412258,D3176)</f>
        <v>642978610</v>
      </c>
      <c r="T3176" s="82">
        <f>SUMIFS('CIFSC flows'!$O$2:$O$412258,'CIFSC flows'!$D$2:$D$412258,E3176,'CIFSC flows'!$H$2:$H$412258,D3176)</f>
        <v>495730040</v>
      </c>
      <c r="U3176" s="60">
        <f>SUMIFS('CIFSC flows'!$L$2:$L$412258,'CIFSC flows'!$D$2:$D$412258,E3176,'CIFSC flows'!$H$2:$H$412258,D3176)</f>
        <v>67593810210</v>
      </c>
      <c r="V3176">
        <f t="shared" si="305"/>
        <v>5.0073519890128414E-3</v>
      </c>
      <c r="W3176" s="84">
        <f t="shared" si="306"/>
        <v>2.2990962157977478E-3</v>
      </c>
      <c r="X3176" s="84">
        <f t="shared" si="307"/>
        <v>6.9660171121400131E-3</v>
      </c>
      <c r="Y3176">
        <f t="shared" si="308"/>
        <v>19970.635221853892</v>
      </c>
      <c r="Z3176">
        <f>V3176*_xlfn.XLOOKUP(B3176,Sheet3!$B$2:$B$31,Sheet3!$S$2:$S$31)</f>
        <v>148.53485291081691</v>
      </c>
      <c r="AA3176">
        <f t="shared" si="309"/>
        <v>43495.352353186179</v>
      </c>
      <c r="AB3176">
        <f>W3176*_xlfn.XLOOKUP(B3176,Sheet3!$B$36:$B$64,Sheet3!$X$36:$X$64)</f>
        <v>121.00313251566006</v>
      </c>
      <c r="AC3176">
        <f t="shared" si="310"/>
        <v>14355.405447644564</v>
      </c>
      <c r="AD3176">
        <f>X3176*_xlfn.XLOOKUP(B3176,Sheet3!$B$36:$B$64,Sheet3!$AC$69:$AC$97)</f>
        <v>135.12752232078768</v>
      </c>
      <c r="AE3176" t="str">
        <f t="shared" si="311"/>
        <v>MD Dividend Growth F_14</v>
      </c>
    </row>
    <row r="3177" spans="1:31" x14ac:dyDescent="0.25">
      <c r="A3177">
        <v>30</v>
      </c>
      <c r="B3177" t="s">
        <v>13295</v>
      </c>
      <c r="C3177" t="s">
        <v>13296</v>
      </c>
      <c r="D3177" t="str">
        <f>_xlfn.XLOOKUP(A3177,'Stars and quartiles'!$F$2:$F$4830,'Stars and quartiles'!$I$2:$I$4830)</f>
        <v>Canadian Dividend &amp; Income Equity</v>
      </c>
      <c r="E3177">
        <v>15</v>
      </c>
      <c r="G3177">
        <v>3</v>
      </c>
      <c r="H3177">
        <v>2</v>
      </c>
      <c r="I3177">
        <v>2</v>
      </c>
      <c r="J3177">
        <v>0</v>
      </c>
      <c r="K3177">
        <v>0</v>
      </c>
      <c r="L3177">
        <v>0</v>
      </c>
      <c r="M3177">
        <v>0</v>
      </c>
      <c r="N3177" s="60">
        <f>_xlfn.IFNA(_xlfn.XLOOKUP(A3177&amp;"_"&amp;E3177,'CIFSC flows'!$J$2:$J$412258,'CIFSC flows'!$M$2:$M$412258),"")</f>
        <v>1807000</v>
      </c>
      <c r="O3177" s="60">
        <f>_xlfn.IFNA(_xlfn.XLOOKUP(A3177&amp;"_"&amp;E3177,'CIFSC flows'!$J$2:$J$412258,'CIFSC flows'!$O$2:$O$412258),"")</f>
        <v>-5035000</v>
      </c>
      <c r="P3177" s="60">
        <f>_xlfn.IFNA(_xlfn.XLOOKUP(A3177&amp;"_"&amp;E3177,'CIFSC flows'!$J$2:$J$412258,'CIFSC flows'!$N$2:$N$412258),"")</f>
        <v>6283000</v>
      </c>
      <c r="Q3177" s="60">
        <f>_xlfn.IFNA(_xlfn.XLOOKUP(A3177&amp;"_"&amp;E3177,'CIFSC flows'!$J$2:$J$412258,'CIFSC flows'!$L$2:$L$412258),"")</f>
        <v>341462000</v>
      </c>
      <c r="R3177" s="60">
        <f>SUMIFS('CIFSC flows'!$M$2:$M$412258,'CIFSC flows'!$D$2:$D$412258,E3177,'CIFSC flows'!$H$2:$H$412258,D3177)</f>
        <v>883375590</v>
      </c>
      <c r="S3177" s="60">
        <f>SUMIFS('CIFSC flows'!$N$2:$N$412258,'CIFSC flows'!$D$2:$D$412258,E3177,'CIFSC flows'!$H$2:$H$412258,D3177)</f>
        <v>785893270</v>
      </c>
      <c r="T3177" s="82">
        <f>SUMIFS('CIFSC flows'!$O$2:$O$412258,'CIFSC flows'!$D$2:$D$412258,E3177,'CIFSC flows'!$H$2:$H$412258,D3177)</f>
        <v>89900930</v>
      </c>
      <c r="U3177" s="60">
        <f>SUMIFS('CIFSC flows'!$L$2:$L$412258,'CIFSC flows'!$D$2:$D$412258,E3177,'CIFSC flows'!$H$2:$H$412258,D3177)</f>
        <v>68500890920</v>
      </c>
      <c r="V3177">
        <f t="shared" si="305"/>
        <v>4.9847818826003676E-3</v>
      </c>
      <c r="W3177" s="84">
        <f t="shared" si="306"/>
        <v>2.0455625222788871E-3</v>
      </c>
      <c r="X3177" s="84">
        <f t="shared" si="307"/>
        <v>7.9947242708924074E-3</v>
      </c>
      <c r="Y3177">
        <f t="shared" si="308"/>
        <v>20061.058308098705</v>
      </c>
      <c r="Z3177">
        <f>V3177*_xlfn.XLOOKUP(B3177,Sheet3!$B$2:$B$31,Sheet3!$S$2:$S$31)</f>
        <v>147.86534786233736</v>
      </c>
      <c r="AA3177">
        <f t="shared" si="309"/>
        <v>48886.308245711123</v>
      </c>
      <c r="AB3177">
        <f>W3177*_xlfn.XLOOKUP(B3177,Sheet3!$B$36:$B$64,Sheet3!$X$36:$X$64)</f>
        <v>107.65946690338704</v>
      </c>
      <c r="AC3177">
        <f t="shared" si="310"/>
        <v>12508.248766512812</v>
      </c>
      <c r="AD3177">
        <f>X3177*_xlfn.XLOOKUP(B3177,Sheet3!$B$36:$B$64,Sheet3!$AC$69:$AC$97)</f>
        <v>155.08249046371898</v>
      </c>
      <c r="AE3177" t="str">
        <f t="shared" si="311"/>
        <v>MD Dividend Growth F_15</v>
      </c>
    </row>
    <row r="3178" spans="1:31" x14ac:dyDescent="0.25">
      <c r="A3178">
        <v>30</v>
      </c>
      <c r="B3178" t="s">
        <v>13295</v>
      </c>
      <c r="C3178" t="s">
        <v>13296</v>
      </c>
      <c r="D3178" t="str">
        <f>_xlfn.XLOOKUP(A3178,'Stars and quartiles'!$F$2:$F$4830,'Stars and quartiles'!$I$2:$I$4830)</f>
        <v>Canadian Dividend &amp; Income Equity</v>
      </c>
      <c r="E3178">
        <v>16</v>
      </c>
      <c r="G3178">
        <v>3</v>
      </c>
      <c r="H3178">
        <v>2</v>
      </c>
      <c r="I3178">
        <v>2</v>
      </c>
      <c r="J3178">
        <v>0</v>
      </c>
      <c r="K3178">
        <v>0</v>
      </c>
      <c r="L3178">
        <v>0</v>
      </c>
      <c r="M3178">
        <v>0</v>
      </c>
      <c r="N3178" s="60">
        <f>_xlfn.IFNA(_xlfn.XLOOKUP(A3178&amp;"_"&amp;E3178,'CIFSC flows'!$J$2:$J$412258,'CIFSC flows'!$M$2:$M$412258),"")</f>
        <v>1454000</v>
      </c>
      <c r="O3178" s="60">
        <f>_xlfn.IFNA(_xlfn.XLOOKUP(A3178&amp;"_"&amp;E3178,'CIFSC flows'!$J$2:$J$412258,'CIFSC flows'!$O$2:$O$412258),"")</f>
        <v>-3770000</v>
      </c>
      <c r="P3178" s="60">
        <f>_xlfn.IFNA(_xlfn.XLOOKUP(A3178&amp;"_"&amp;E3178,'CIFSC flows'!$J$2:$J$412258,'CIFSC flows'!$N$2:$N$412258),"")</f>
        <v>4849000</v>
      </c>
      <c r="Q3178" s="60">
        <f>_xlfn.IFNA(_xlfn.XLOOKUP(A3178&amp;"_"&amp;E3178,'CIFSC flows'!$J$2:$J$412258,'CIFSC flows'!$L$2:$L$412258),"")</f>
        <v>344406000</v>
      </c>
      <c r="R3178" s="60">
        <f>SUMIFS('CIFSC flows'!$M$2:$M$412258,'CIFSC flows'!$D$2:$D$412258,E3178,'CIFSC flows'!$H$2:$H$412258,D3178)</f>
        <v>652640510</v>
      </c>
      <c r="S3178" s="60">
        <f>SUMIFS('CIFSC flows'!$N$2:$N$412258,'CIFSC flows'!$D$2:$D$412258,E3178,'CIFSC flows'!$H$2:$H$412258,D3178)</f>
        <v>649988910</v>
      </c>
      <c r="T3178" s="82">
        <f>SUMIFS('CIFSC flows'!$O$2:$O$412258,'CIFSC flows'!$D$2:$D$412258,E3178,'CIFSC flows'!$H$2:$H$412258,D3178)</f>
        <v>-16327990</v>
      </c>
      <c r="U3178" s="60">
        <f>SUMIFS('CIFSC flows'!$L$2:$L$412258,'CIFSC flows'!$D$2:$D$412258,E3178,'CIFSC flows'!$H$2:$H$412258,D3178)</f>
        <v>69004576060</v>
      </c>
      <c r="V3178">
        <f t="shared" si="305"/>
        <v>4.9910602986755022E-3</v>
      </c>
      <c r="W3178" s="84">
        <f t="shared" si="306"/>
        <v>2.2278727380866995E-3</v>
      </c>
      <c r="X3178" s="84">
        <f t="shared" si="307"/>
        <v>7.460127281248537E-3</v>
      </c>
      <c r="Y3178">
        <f t="shared" si="308"/>
        <v>20035.822854421815</v>
      </c>
      <c r="Z3178">
        <f>V3178*_xlfn.XLOOKUP(B3178,Sheet3!$B$2:$B$31,Sheet3!$S$2:$S$31)</f>
        <v>148.05158673874934</v>
      </c>
      <c r="AA3178">
        <f t="shared" si="309"/>
        <v>44885.867262723521</v>
      </c>
      <c r="AB3178">
        <f>W3178*_xlfn.XLOOKUP(B3178,Sheet3!$B$36:$B$64,Sheet3!$X$36:$X$64)</f>
        <v>117.25458826054034</v>
      </c>
      <c r="AC3178">
        <f t="shared" si="310"/>
        <v>13404.597030315528</v>
      </c>
      <c r="AD3178">
        <f>X3178*_xlfn.XLOOKUP(B3178,Sheet3!$B$36:$B$64,Sheet3!$AC$69:$AC$97)</f>
        <v>144.71232262062912</v>
      </c>
      <c r="AE3178" t="str">
        <f t="shared" si="311"/>
        <v>MD Dividend Growth F_16</v>
      </c>
    </row>
    <row r="3179" spans="1:31" x14ac:dyDescent="0.25">
      <c r="A3179">
        <v>30</v>
      </c>
      <c r="B3179" t="s">
        <v>13295</v>
      </c>
      <c r="C3179" t="s">
        <v>13296</v>
      </c>
      <c r="D3179" t="str">
        <f>_xlfn.XLOOKUP(A3179,'Stars and quartiles'!$F$2:$F$4830,'Stars and quartiles'!$I$2:$I$4830)</f>
        <v>Canadian Dividend &amp; Income Equity</v>
      </c>
      <c r="E3179">
        <v>17</v>
      </c>
      <c r="G3179">
        <v>3</v>
      </c>
      <c r="H3179">
        <v>2</v>
      </c>
      <c r="I3179">
        <v>2</v>
      </c>
      <c r="J3179">
        <v>0</v>
      </c>
      <c r="K3179">
        <v>0</v>
      </c>
      <c r="L3179">
        <v>0</v>
      </c>
      <c r="M3179">
        <v>0</v>
      </c>
      <c r="N3179" s="60">
        <f>_xlfn.IFNA(_xlfn.XLOOKUP(A3179&amp;"_"&amp;E3179,'CIFSC flows'!$J$2:$J$412258,'CIFSC flows'!$M$2:$M$412258),"")</f>
        <v>1981000</v>
      </c>
      <c r="O3179" s="60">
        <f>_xlfn.IFNA(_xlfn.XLOOKUP(A3179&amp;"_"&amp;E3179,'CIFSC flows'!$J$2:$J$412258,'CIFSC flows'!$O$2:$O$412258),"")</f>
        <v>-5058000</v>
      </c>
      <c r="P3179" s="60">
        <f>_xlfn.IFNA(_xlfn.XLOOKUP(A3179&amp;"_"&amp;E3179,'CIFSC flows'!$J$2:$J$412258,'CIFSC flows'!$N$2:$N$412258),"")</f>
        <v>5826000</v>
      </c>
      <c r="Q3179" s="60">
        <f>_xlfn.IFNA(_xlfn.XLOOKUP(A3179&amp;"_"&amp;E3179,'CIFSC flows'!$J$2:$J$412258,'CIFSC flows'!$L$2:$L$412258),"")</f>
        <v>330821000</v>
      </c>
      <c r="R3179" s="60">
        <f>SUMIFS('CIFSC flows'!$M$2:$M$412258,'CIFSC flows'!$D$2:$D$412258,E3179,'CIFSC flows'!$H$2:$H$412258,D3179)</f>
        <v>754091210</v>
      </c>
      <c r="S3179" s="60">
        <f>SUMIFS('CIFSC flows'!$N$2:$N$412258,'CIFSC flows'!$D$2:$D$412258,E3179,'CIFSC flows'!$H$2:$H$412258,D3179)</f>
        <v>755093630</v>
      </c>
      <c r="T3179" s="82">
        <f>SUMIFS('CIFSC flows'!$O$2:$O$412258,'CIFSC flows'!$D$2:$D$412258,E3179,'CIFSC flows'!$H$2:$H$412258,D3179)</f>
        <v>-409975070</v>
      </c>
      <c r="U3179" s="60">
        <f>SUMIFS('CIFSC flows'!$L$2:$L$412258,'CIFSC flows'!$D$2:$D$412258,E3179,'CIFSC flows'!$H$2:$H$412258,D3179)</f>
        <v>67789270400</v>
      </c>
      <c r="V3179">
        <f t="shared" si="305"/>
        <v>4.8801380815569305E-3</v>
      </c>
      <c r="W3179" s="84">
        <f t="shared" si="306"/>
        <v>2.6270031711415919E-3</v>
      </c>
      <c r="X3179" s="84">
        <f t="shared" si="307"/>
        <v>7.7155994548649548E-3</v>
      </c>
      <c r="Y3179">
        <f t="shared" si="308"/>
        <v>20491.223471303212</v>
      </c>
      <c r="Z3179">
        <f>V3179*_xlfn.XLOOKUP(B3179,Sheet3!$B$2:$B$31,Sheet3!$S$2:$S$31)</f>
        <v>144.76126178448206</v>
      </c>
      <c r="AA3179">
        <f t="shared" si="309"/>
        <v>38066.189298334175</v>
      </c>
      <c r="AB3179">
        <f>W3179*_xlfn.XLOOKUP(B3179,Sheet3!$B$36:$B$64,Sheet3!$X$36:$X$64)</f>
        <v>138.26111784817485</v>
      </c>
      <c r="AC3179">
        <f t="shared" si="310"/>
        <v>12960.755750085822</v>
      </c>
      <c r="AD3179">
        <f>X3179*_xlfn.XLOOKUP(B3179,Sheet3!$B$36:$B$64,Sheet3!$AC$69:$AC$97)</f>
        <v>149.66799833703394</v>
      </c>
      <c r="AE3179" t="str">
        <f t="shared" si="311"/>
        <v>MD Dividend Growth F_17</v>
      </c>
    </row>
    <row r="3180" spans="1:31" x14ac:dyDescent="0.25">
      <c r="A3180">
        <v>30</v>
      </c>
      <c r="B3180" t="s">
        <v>13295</v>
      </c>
      <c r="C3180" t="s">
        <v>13296</v>
      </c>
      <c r="D3180" t="str">
        <f>_xlfn.XLOOKUP(A3180,'Stars and quartiles'!$F$2:$F$4830,'Stars and quartiles'!$I$2:$I$4830)</f>
        <v>Canadian Dividend &amp; Income Equity</v>
      </c>
      <c r="E3180">
        <v>18</v>
      </c>
      <c r="G3180">
        <v>3</v>
      </c>
      <c r="H3180">
        <v>2</v>
      </c>
      <c r="I3180">
        <v>2</v>
      </c>
      <c r="J3180">
        <v>0</v>
      </c>
      <c r="K3180">
        <v>0</v>
      </c>
      <c r="L3180">
        <v>0</v>
      </c>
      <c r="M3180">
        <v>0</v>
      </c>
      <c r="N3180" s="60">
        <f>_xlfn.IFNA(_xlfn.XLOOKUP(A3180&amp;"_"&amp;E3180,'CIFSC flows'!$J$2:$J$412258,'CIFSC flows'!$M$2:$M$412258),"")</f>
        <v>1441000</v>
      </c>
      <c r="O3180" s="60">
        <f>_xlfn.IFNA(_xlfn.XLOOKUP(A3180&amp;"_"&amp;E3180,'CIFSC flows'!$J$2:$J$412258,'CIFSC flows'!$O$2:$O$412258),"")</f>
        <v>-5275000</v>
      </c>
      <c r="P3180" s="60">
        <f>_xlfn.IFNA(_xlfn.XLOOKUP(A3180&amp;"_"&amp;E3180,'CIFSC flows'!$J$2:$J$412258,'CIFSC flows'!$N$2:$N$412258),"")</f>
        <v>5584000</v>
      </c>
      <c r="Q3180" s="60">
        <f>_xlfn.IFNA(_xlfn.XLOOKUP(A3180&amp;"_"&amp;E3180,'CIFSC flows'!$J$2:$J$412258,'CIFSC flows'!$L$2:$L$412258),"")</f>
        <v>325511000</v>
      </c>
      <c r="R3180" s="60">
        <f>SUMIFS('CIFSC flows'!$M$2:$M$412258,'CIFSC flows'!$D$2:$D$412258,E3180,'CIFSC flows'!$H$2:$H$412258,D3180)</f>
        <v>691294330</v>
      </c>
      <c r="S3180" s="60">
        <f>SUMIFS('CIFSC flows'!$N$2:$N$412258,'CIFSC flows'!$D$2:$D$412258,E3180,'CIFSC flows'!$H$2:$H$412258,D3180)</f>
        <v>630778910</v>
      </c>
      <c r="T3180" s="82">
        <f>SUMIFS('CIFSC flows'!$O$2:$O$412258,'CIFSC flows'!$D$2:$D$412258,E3180,'CIFSC flows'!$H$2:$H$412258,D3180)</f>
        <v>10623580</v>
      </c>
      <c r="U3180" s="60">
        <f>SUMIFS('CIFSC flows'!$L$2:$L$412258,'CIFSC flows'!$D$2:$D$412258,E3180,'CIFSC flows'!$H$2:$H$412258,D3180)</f>
        <v>67525996060</v>
      </c>
      <c r="V3180">
        <f t="shared" si="305"/>
        <v>4.8205286703326567E-3</v>
      </c>
      <c r="W3180" s="84">
        <f t="shared" si="306"/>
        <v>2.0844956156374087E-3</v>
      </c>
      <c r="X3180" s="84">
        <f t="shared" si="307"/>
        <v>8.8525470834146941E-3</v>
      </c>
      <c r="Y3180">
        <f t="shared" si="308"/>
        <v>20744.612642890716</v>
      </c>
      <c r="Z3180">
        <f>V3180*_xlfn.XLOOKUP(B3180,Sheet3!$B$2:$B$31,Sheet3!$S$2:$S$31)</f>
        <v>142.99304673834081</v>
      </c>
      <c r="AA3180">
        <f t="shared" si="309"/>
        <v>47973.235947258851</v>
      </c>
      <c r="AB3180">
        <f>W3180*_xlfn.XLOOKUP(B3180,Sheet3!$B$36:$B$64,Sheet3!$X$36:$X$64)</f>
        <v>109.70854437240941</v>
      </c>
      <c r="AC3180">
        <f t="shared" si="310"/>
        <v>11296.183918338109</v>
      </c>
      <c r="AD3180">
        <f>X3180*_xlfn.XLOOKUP(B3180,Sheet3!$B$36:$B$64,Sheet3!$AC$69:$AC$97)</f>
        <v>171.72262633768557</v>
      </c>
      <c r="AE3180" t="str">
        <f t="shared" si="311"/>
        <v>MD Dividend Growth F_18</v>
      </c>
    </row>
    <row r="3181" spans="1:31" x14ac:dyDescent="0.25">
      <c r="A3181">
        <v>30</v>
      </c>
      <c r="B3181" t="s">
        <v>13295</v>
      </c>
      <c r="C3181" t="s">
        <v>13296</v>
      </c>
      <c r="D3181" t="str">
        <f>_xlfn.XLOOKUP(A3181,'Stars and quartiles'!$F$2:$F$4830,'Stars and quartiles'!$I$2:$I$4830)</f>
        <v>Canadian Dividend &amp; Income Equity</v>
      </c>
      <c r="E3181">
        <v>19</v>
      </c>
      <c r="G3181">
        <v>3</v>
      </c>
      <c r="H3181">
        <v>2</v>
      </c>
      <c r="I3181">
        <v>2</v>
      </c>
      <c r="J3181">
        <v>0</v>
      </c>
      <c r="K3181">
        <v>0</v>
      </c>
      <c r="L3181">
        <v>0</v>
      </c>
      <c r="M3181">
        <v>0</v>
      </c>
      <c r="N3181" s="60">
        <f>_xlfn.IFNA(_xlfn.XLOOKUP(A3181&amp;"_"&amp;E3181,'CIFSC flows'!$J$2:$J$412258,'CIFSC flows'!$M$2:$M$412258),"")</f>
        <v>1446000</v>
      </c>
      <c r="O3181" s="60">
        <f>_xlfn.IFNA(_xlfn.XLOOKUP(A3181&amp;"_"&amp;E3181,'CIFSC flows'!$J$2:$J$412258,'CIFSC flows'!$O$2:$O$412258),"")</f>
        <v>-4259000</v>
      </c>
      <c r="P3181" s="60">
        <f>_xlfn.IFNA(_xlfn.XLOOKUP(A3181&amp;"_"&amp;E3181,'CIFSC flows'!$J$2:$J$412258,'CIFSC flows'!$N$2:$N$412258),"")</f>
        <v>5232000</v>
      </c>
      <c r="Q3181" s="60">
        <f>_xlfn.IFNA(_xlfn.XLOOKUP(A3181&amp;"_"&amp;E3181,'CIFSC flows'!$J$2:$J$412258,'CIFSC flows'!$L$2:$L$412258),"")</f>
        <v>318688000</v>
      </c>
      <c r="R3181" s="60">
        <f>SUMIFS('CIFSC flows'!$M$2:$M$412258,'CIFSC flows'!$D$2:$D$412258,E3181,'CIFSC flows'!$H$2:$H$412258,D3181)</f>
        <v>488496670</v>
      </c>
      <c r="S3181" s="60">
        <f>SUMIFS('CIFSC flows'!$N$2:$N$412258,'CIFSC flows'!$D$2:$D$412258,E3181,'CIFSC flows'!$H$2:$H$412258,D3181)</f>
        <v>572200570</v>
      </c>
      <c r="T3181" s="82">
        <f>SUMIFS('CIFSC flows'!$O$2:$O$412258,'CIFSC flows'!$D$2:$D$412258,E3181,'CIFSC flows'!$H$2:$H$412258,D3181)</f>
        <v>-103975570</v>
      </c>
      <c r="U3181" s="60">
        <f>SUMIFS('CIFSC flows'!$L$2:$L$412258,'CIFSC flows'!$D$2:$D$412258,E3181,'CIFSC flows'!$H$2:$H$412258,D3181)</f>
        <v>67117001470</v>
      </c>
      <c r="V3181">
        <f t="shared" si="305"/>
        <v>4.7482454969691602E-3</v>
      </c>
      <c r="W3181" s="84">
        <f t="shared" si="306"/>
        <v>2.9601020616988032E-3</v>
      </c>
      <c r="X3181" s="84">
        <f t="shared" si="307"/>
        <v>9.143646955821802E-3</v>
      </c>
      <c r="Y3181">
        <f t="shared" si="308"/>
        <v>21060.410643011346</v>
      </c>
      <c r="Z3181">
        <f>V3181*_xlfn.XLOOKUP(B3181,Sheet3!$B$2:$B$31,Sheet3!$S$2:$S$31)</f>
        <v>140.8488854037607</v>
      </c>
      <c r="AA3181">
        <f t="shared" si="309"/>
        <v>33782.618948824347</v>
      </c>
      <c r="AB3181">
        <f>W3181*_xlfn.XLOOKUP(B3181,Sheet3!$B$36:$B$64,Sheet3!$X$36:$X$64)</f>
        <v>155.79235856701013</v>
      </c>
      <c r="AC3181">
        <f t="shared" si="310"/>
        <v>10936.555237003058</v>
      </c>
      <c r="AD3181">
        <f>X3181*_xlfn.XLOOKUP(B3181,Sheet3!$B$36:$B$64,Sheet3!$AC$69:$AC$97)</f>
        <v>177.36941184984255</v>
      </c>
      <c r="AE3181" t="str">
        <f t="shared" si="311"/>
        <v>MD Dividend Growth F_19</v>
      </c>
    </row>
    <row r="3182" spans="1:31" x14ac:dyDescent="0.25">
      <c r="A3182">
        <v>30</v>
      </c>
      <c r="B3182" t="s">
        <v>13295</v>
      </c>
      <c r="C3182" t="s">
        <v>13296</v>
      </c>
      <c r="D3182" t="str">
        <f>_xlfn.XLOOKUP(A3182,'Stars and quartiles'!$F$2:$F$4830,'Stars and quartiles'!$I$2:$I$4830)</f>
        <v>Canadian Dividend &amp; Income Equity</v>
      </c>
      <c r="E3182">
        <v>20</v>
      </c>
      <c r="G3182">
        <v>3</v>
      </c>
      <c r="H3182">
        <v>2</v>
      </c>
      <c r="I3182">
        <v>2</v>
      </c>
      <c r="J3182">
        <v>0</v>
      </c>
      <c r="K3182">
        <v>0</v>
      </c>
      <c r="L3182">
        <v>0</v>
      </c>
      <c r="M3182">
        <v>0</v>
      </c>
      <c r="N3182" s="60">
        <f>_xlfn.IFNA(_xlfn.XLOOKUP(A3182&amp;"_"&amp;E3182,'CIFSC flows'!$J$2:$J$412258,'CIFSC flows'!$M$2:$M$412258),"")</f>
        <v>1859000</v>
      </c>
      <c r="O3182" s="60">
        <f>_xlfn.IFNA(_xlfn.XLOOKUP(A3182&amp;"_"&amp;E3182,'CIFSC flows'!$J$2:$J$412258,'CIFSC flows'!$O$2:$O$412258),"")</f>
        <v>-2557000</v>
      </c>
      <c r="P3182" s="60">
        <f>_xlfn.IFNA(_xlfn.XLOOKUP(A3182&amp;"_"&amp;E3182,'CIFSC flows'!$J$2:$J$412258,'CIFSC flows'!$N$2:$N$412258),"")</f>
        <v>4557000</v>
      </c>
      <c r="Q3182" s="60">
        <f>_xlfn.IFNA(_xlfn.XLOOKUP(A3182&amp;"_"&amp;E3182,'CIFSC flows'!$J$2:$J$412258,'CIFSC flows'!$L$2:$L$412258),"")</f>
        <v>315349000</v>
      </c>
      <c r="R3182" s="60">
        <f>SUMIFS('CIFSC flows'!$M$2:$M$412258,'CIFSC flows'!$D$2:$D$412258,E3182,'CIFSC flows'!$H$2:$H$412258,D3182)</f>
        <v>528762590</v>
      </c>
      <c r="S3182" s="60">
        <f>SUMIFS('CIFSC flows'!$N$2:$N$412258,'CIFSC flows'!$D$2:$D$412258,E3182,'CIFSC flows'!$H$2:$H$412258,D3182)</f>
        <v>667997120</v>
      </c>
      <c r="T3182" s="82">
        <f>SUMIFS('CIFSC flows'!$O$2:$O$412258,'CIFSC flows'!$D$2:$D$412258,E3182,'CIFSC flows'!$H$2:$H$412258,D3182)</f>
        <v>-186895800</v>
      </c>
      <c r="U3182" s="60">
        <f>SUMIFS('CIFSC flows'!$L$2:$L$412258,'CIFSC flows'!$D$2:$D$412258,E3182,'CIFSC flows'!$H$2:$H$412258,D3182)</f>
        <v>67037231970</v>
      </c>
      <c r="V3182">
        <f t="shared" si="305"/>
        <v>4.7040874262398334E-3</v>
      </c>
      <c r="W3182" s="84">
        <f t="shared" si="306"/>
        <v>3.5157555302843947E-3</v>
      </c>
      <c r="X3182" s="84">
        <f t="shared" si="307"/>
        <v>6.8218856991479242E-3</v>
      </c>
      <c r="Y3182">
        <f t="shared" si="308"/>
        <v>21258.108308572409</v>
      </c>
      <c r="Z3182">
        <f>V3182*_xlfn.XLOOKUP(B3182,Sheet3!$B$2:$B$31,Sheet3!$S$2:$S$31)</f>
        <v>139.53900893512065</v>
      </c>
      <c r="AA3182">
        <f t="shared" si="309"/>
        <v>28443.388380849919</v>
      </c>
      <c r="AB3182">
        <f>W3182*_xlfn.XLOOKUP(B3182,Sheet3!$B$36:$B$64,Sheet3!$X$36:$X$64)</f>
        <v>185.03681116105645</v>
      </c>
      <c r="AC3182">
        <f t="shared" si="310"/>
        <v>14658.703533026115</v>
      </c>
      <c r="AD3182">
        <f>X3182*_xlfn.XLOOKUP(B3182,Sheet3!$B$36:$B$64,Sheet3!$AC$69:$AC$97)</f>
        <v>132.33164622506675</v>
      </c>
      <c r="AE3182" t="str">
        <f t="shared" si="311"/>
        <v>MD Dividend Growth F_20</v>
      </c>
    </row>
    <row r="3183" spans="1:31" x14ac:dyDescent="0.25">
      <c r="A3183">
        <v>30</v>
      </c>
      <c r="B3183" t="s">
        <v>13295</v>
      </c>
      <c r="C3183" t="s">
        <v>13296</v>
      </c>
      <c r="D3183" t="str">
        <f>_xlfn.XLOOKUP(A3183,'Stars and quartiles'!$F$2:$F$4830,'Stars and quartiles'!$I$2:$I$4830)</f>
        <v>Canadian Dividend &amp; Income Equity</v>
      </c>
      <c r="E3183">
        <v>21</v>
      </c>
      <c r="G3183">
        <v>3</v>
      </c>
      <c r="H3183">
        <v>2</v>
      </c>
      <c r="I3183">
        <v>2</v>
      </c>
      <c r="J3183">
        <v>0</v>
      </c>
      <c r="K3183">
        <v>0</v>
      </c>
      <c r="L3183">
        <v>0</v>
      </c>
      <c r="M3183">
        <v>0</v>
      </c>
      <c r="N3183" s="60">
        <f>_xlfn.IFNA(_xlfn.XLOOKUP(A3183&amp;"_"&amp;E3183,'CIFSC flows'!$J$2:$J$412258,'CIFSC flows'!$M$2:$M$412258),"")</f>
        <v>1376000</v>
      </c>
      <c r="O3183" s="60">
        <f>_xlfn.IFNA(_xlfn.XLOOKUP(A3183&amp;"_"&amp;E3183,'CIFSC flows'!$J$2:$J$412258,'CIFSC flows'!$O$2:$O$412258),"")</f>
        <v>-2226000</v>
      </c>
      <c r="P3183" s="60">
        <f>_xlfn.IFNA(_xlfn.XLOOKUP(A3183&amp;"_"&amp;E3183,'CIFSC flows'!$J$2:$J$412258,'CIFSC flows'!$N$2:$N$412258),"")</f>
        <v>3400000</v>
      </c>
      <c r="Q3183" s="60">
        <f>_xlfn.IFNA(_xlfn.XLOOKUP(A3183&amp;"_"&amp;E3183,'CIFSC flows'!$J$2:$J$412258,'CIFSC flows'!$L$2:$L$412258),"")</f>
        <v>321147000</v>
      </c>
      <c r="R3183" s="60">
        <f>SUMIFS('CIFSC flows'!$M$2:$M$412258,'CIFSC flows'!$D$2:$D$412258,E3183,'CIFSC flows'!$H$2:$H$412258,D3183)</f>
        <v>481088290</v>
      </c>
      <c r="S3183" s="60">
        <f>SUMIFS('CIFSC flows'!$N$2:$N$412258,'CIFSC flows'!$D$2:$D$412258,E3183,'CIFSC flows'!$H$2:$H$412258,D3183)</f>
        <v>562773760</v>
      </c>
      <c r="T3183" s="82">
        <f>SUMIFS('CIFSC flows'!$O$2:$O$412258,'CIFSC flows'!$D$2:$D$412258,E3183,'CIFSC flows'!$H$2:$H$412258,D3183)</f>
        <v>-120131140</v>
      </c>
      <c r="U3183" s="60">
        <f>SUMIFS('CIFSC flows'!$L$2:$L$412258,'CIFSC flows'!$D$2:$D$412258,E3183,'CIFSC flows'!$H$2:$H$412258,D3183)</f>
        <v>68612162840</v>
      </c>
      <c r="V3183">
        <f t="shared" si="305"/>
        <v>4.6806132718611145E-3</v>
      </c>
      <c r="W3183" s="84">
        <f t="shared" si="306"/>
        <v>2.8601818597580081E-3</v>
      </c>
      <c r="X3183" s="84">
        <f t="shared" si="307"/>
        <v>6.0415041383592586E-3</v>
      </c>
      <c r="Y3183">
        <f t="shared" si="308"/>
        <v>21364.721713109575</v>
      </c>
      <c r="Z3183">
        <f>V3183*_xlfn.XLOOKUP(B3183,Sheet3!$B$2:$B$31,Sheet3!$S$2:$S$31)</f>
        <v>138.84268679209984</v>
      </c>
      <c r="AA3183">
        <f t="shared" si="309"/>
        <v>34962.811773255817</v>
      </c>
      <c r="AB3183">
        <f>W3183*_xlfn.XLOOKUP(B3183,Sheet3!$B$36:$B$64,Sheet3!$X$36:$X$64)</f>
        <v>150.53348451321665</v>
      </c>
      <c r="AC3183">
        <f t="shared" si="310"/>
        <v>16552.169411764706</v>
      </c>
      <c r="AD3183">
        <f>X3183*_xlfn.XLOOKUP(B3183,Sheet3!$B$36:$B$64,Sheet3!$AC$69:$AC$97)</f>
        <v>117.1937237829259</v>
      </c>
      <c r="AE3183" t="str">
        <f t="shared" si="311"/>
        <v>MD Dividend Growth F_21</v>
      </c>
    </row>
    <row r="3184" spans="1:31" x14ac:dyDescent="0.25">
      <c r="A3184">
        <v>30</v>
      </c>
      <c r="B3184" t="s">
        <v>13295</v>
      </c>
      <c r="C3184" t="s">
        <v>13296</v>
      </c>
      <c r="D3184" t="str">
        <f>_xlfn.XLOOKUP(A3184,'Stars and quartiles'!$F$2:$F$4830,'Stars and quartiles'!$I$2:$I$4830)</f>
        <v>Canadian Dividend &amp; Income Equity</v>
      </c>
      <c r="E3184">
        <v>22</v>
      </c>
      <c r="G3184">
        <v>3</v>
      </c>
      <c r="H3184">
        <v>2</v>
      </c>
      <c r="I3184">
        <v>2</v>
      </c>
      <c r="J3184">
        <v>0</v>
      </c>
      <c r="K3184">
        <v>0</v>
      </c>
      <c r="L3184">
        <v>93959</v>
      </c>
      <c r="M3184">
        <v>93959</v>
      </c>
      <c r="N3184" s="60">
        <f>_xlfn.IFNA(_xlfn.XLOOKUP(A3184&amp;"_"&amp;E3184,'CIFSC flows'!$J$2:$J$412258,'CIFSC flows'!$M$2:$M$412258),"")</f>
        <v>2424000</v>
      </c>
      <c r="O3184" s="60">
        <f>_xlfn.IFNA(_xlfn.XLOOKUP(A3184&amp;"_"&amp;E3184,'CIFSC flows'!$J$2:$J$412258,'CIFSC flows'!$O$2:$O$412258),"")</f>
        <v>-2995000</v>
      </c>
      <c r="P3184" s="60">
        <f>_xlfn.IFNA(_xlfn.XLOOKUP(A3184&amp;"_"&amp;E3184,'CIFSC flows'!$J$2:$J$412258,'CIFSC flows'!$N$2:$N$412258),"")</f>
        <v>5357000</v>
      </c>
      <c r="Q3184" s="60">
        <f>_xlfn.IFNA(_xlfn.XLOOKUP(A3184&amp;"_"&amp;E3184,'CIFSC flows'!$J$2:$J$412258,'CIFSC flows'!$L$2:$L$412258),"")</f>
        <v>326395000</v>
      </c>
      <c r="R3184" s="60">
        <f>SUMIFS('CIFSC flows'!$M$2:$M$412258,'CIFSC flows'!$D$2:$D$412258,E3184,'CIFSC flows'!$H$2:$H$412258,D3184)</f>
        <v>569552230</v>
      </c>
      <c r="S3184" s="60">
        <f>SUMIFS('CIFSC flows'!$N$2:$N$412258,'CIFSC flows'!$D$2:$D$412258,E3184,'CIFSC flows'!$H$2:$H$412258,D3184)</f>
        <v>631197110</v>
      </c>
      <c r="T3184" s="82">
        <f>SUMIFS('CIFSC flows'!$O$2:$O$412258,'CIFSC flows'!$D$2:$D$412258,E3184,'CIFSC flows'!$H$2:$H$412258,D3184)</f>
        <v>-82831050</v>
      </c>
      <c r="U3184" s="60">
        <f>SUMIFS('CIFSC flows'!$L$2:$L$412258,'CIFSC flows'!$D$2:$D$412258,E3184,'CIFSC flows'!$H$2:$H$412258,D3184)</f>
        <v>70375231060</v>
      </c>
      <c r="V3184">
        <f t="shared" si="305"/>
        <v>4.6379243816865702E-3</v>
      </c>
      <c r="W3184" s="84">
        <f t="shared" si="306"/>
        <v>4.2559749085698427E-3</v>
      </c>
      <c r="X3184" s="84">
        <f t="shared" si="307"/>
        <v>8.4870477306209467E-3</v>
      </c>
      <c r="Y3184">
        <f t="shared" si="308"/>
        <v>21561.369218278465</v>
      </c>
      <c r="Z3184">
        <f>V3184*_xlfn.XLOOKUP(B3184,Sheet3!$B$2:$B$31,Sheet3!$S$2:$S$31)</f>
        <v>137.57639114583515</v>
      </c>
      <c r="AA3184">
        <f t="shared" si="309"/>
        <v>23496.379125412543</v>
      </c>
      <c r="AB3184">
        <f>W3184*_xlfn.XLOOKUP(B3184,Sheet3!$B$36:$B$64,Sheet3!$X$36:$X$64)</f>
        <v>223.9951039484049</v>
      </c>
      <c r="AC3184">
        <f t="shared" si="310"/>
        <v>11782.660257606869</v>
      </c>
      <c r="AD3184">
        <f>X3184*_xlfn.XLOOKUP(B3184,Sheet3!$B$36:$B$64,Sheet3!$AC$69:$AC$97)</f>
        <v>164.63263198972481</v>
      </c>
      <c r="AE3184" t="str">
        <f t="shared" si="311"/>
        <v>MD Dividend Growth F_22</v>
      </c>
    </row>
    <row r="3185" spans="1:31" x14ac:dyDescent="0.25">
      <c r="A3185">
        <v>30</v>
      </c>
      <c r="B3185" t="s">
        <v>13295</v>
      </c>
      <c r="C3185" t="s">
        <v>13296</v>
      </c>
      <c r="D3185" t="str">
        <f>_xlfn.XLOOKUP(A3185,'Stars and quartiles'!$F$2:$F$4830,'Stars and quartiles'!$I$2:$I$4830)</f>
        <v>Canadian Dividend &amp; Income Equity</v>
      </c>
      <c r="E3185">
        <v>23</v>
      </c>
      <c r="G3185">
        <v>3</v>
      </c>
      <c r="H3185">
        <v>2</v>
      </c>
      <c r="I3185">
        <v>2</v>
      </c>
      <c r="J3185">
        <v>0</v>
      </c>
      <c r="K3185">
        <v>0</v>
      </c>
      <c r="L3185">
        <v>112849.289</v>
      </c>
      <c r="M3185">
        <v>207086</v>
      </c>
      <c r="N3185" s="60">
        <f>_xlfn.IFNA(_xlfn.XLOOKUP(A3185&amp;"_"&amp;E3185,'CIFSC flows'!$J$2:$J$412258,'CIFSC flows'!$M$2:$M$412258),"")</f>
        <v>1905000</v>
      </c>
      <c r="O3185" s="60">
        <f>_xlfn.IFNA(_xlfn.XLOOKUP(A3185&amp;"_"&amp;E3185,'CIFSC flows'!$J$2:$J$412258,'CIFSC flows'!$O$2:$O$412258),"")</f>
        <v>-2207000</v>
      </c>
      <c r="P3185" s="60">
        <f>_xlfn.IFNA(_xlfn.XLOOKUP(A3185&amp;"_"&amp;E3185,'CIFSC flows'!$J$2:$J$412258,'CIFSC flows'!$N$2:$N$412258),"")</f>
        <v>3728000</v>
      </c>
      <c r="Q3185" s="60">
        <f>_xlfn.IFNA(_xlfn.XLOOKUP(A3185&amp;"_"&amp;E3185,'CIFSC flows'!$J$2:$J$412258,'CIFSC flows'!$L$2:$L$412258),"")</f>
        <v>325430000</v>
      </c>
      <c r="R3185" s="60">
        <f>SUMIFS('CIFSC flows'!$M$2:$M$412258,'CIFSC flows'!$D$2:$D$412258,E3185,'CIFSC flows'!$H$2:$H$412258,D3185)</f>
        <v>630727180</v>
      </c>
      <c r="S3185" s="60">
        <f>SUMIFS('CIFSC flows'!$N$2:$N$412258,'CIFSC flows'!$D$2:$D$412258,E3185,'CIFSC flows'!$H$2:$H$412258,D3185)</f>
        <v>652791500</v>
      </c>
      <c r="T3185" s="82">
        <f>SUMIFS('CIFSC flows'!$O$2:$O$412258,'CIFSC flows'!$D$2:$D$412258,E3185,'CIFSC flows'!$H$2:$H$412258,D3185)</f>
        <v>-75516340</v>
      </c>
      <c r="U3185" s="60">
        <f>SUMIFS('CIFSC flows'!$L$2:$L$412258,'CIFSC flows'!$D$2:$D$412258,E3185,'CIFSC flows'!$H$2:$H$412258,D3185)</f>
        <v>70748233510</v>
      </c>
      <c r="V3185">
        <f t="shared" si="305"/>
        <v>4.599832163357148E-3</v>
      </c>
      <c r="W3185" s="84">
        <f t="shared" si="306"/>
        <v>3.0203233036508749E-3</v>
      </c>
      <c r="X3185" s="84">
        <f t="shared" si="307"/>
        <v>5.710858673864473E-3</v>
      </c>
      <c r="Y3185">
        <f t="shared" si="308"/>
        <v>21739.923642565223</v>
      </c>
      <c r="Z3185">
        <f>V3185*_xlfn.XLOOKUP(B3185,Sheet3!$B$2:$B$31,Sheet3!$S$2:$S$31)</f>
        <v>136.44644820213509</v>
      </c>
      <c r="AA3185">
        <f t="shared" si="309"/>
        <v>33109.038320209969</v>
      </c>
      <c r="AB3185">
        <f>W3185*_xlfn.XLOOKUP(B3185,Sheet3!$B$36:$B$64,Sheet3!$X$36:$X$64)</f>
        <v>158.96184702517616</v>
      </c>
      <c r="AC3185">
        <f t="shared" si="310"/>
        <v>17510.501609442061</v>
      </c>
      <c r="AD3185">
        <f>X3185*_xlfn.XLOOKUP(B3185,Sheet3!$B$36:$B$64,Sheet3!$AC$69:$AC$97)</f>
        <v>110.77982877455425</v>
      </c>
      <c r="AE3185" t="str">
        <f t="shared" si="311"/>
        <v>MD Dividend Growth F_23</v>
      </c>
    </row>
    <row r="3186" spans="1:31" x14ac:dyDescent="0.25">
      <c r="A3186">
        <v>30</v>
      </c>
      <c r="B3186" t="s">
        <v>13295</v>
      </c>
      <c r="C3186" t="s">
        <v>13296</v>
      </c>
      <c r="D3186" t="str">
        <f>_xlfn.XLOOKUP(A3186,'Stars and quartiles'!$F$2:$F$4830,'Stars and quartiles'!$I$2:$I$4830)</f>
        <v>Canadian Dividend &amp; Income Equity</v>
      </c>
      <c r="E3186">
        <v>24</v>
      </c>
      <c r="G3186">
        <v>3</v>
      </c>
      <c r="H3186">
        <v>2</v>
      </c>
      <c r="I3186">
        <v>2</v>
      </c>
      <c r="J3186">
        <v>0</v>
      </c>
      <c r="K3186">
        <v>0</v>
      </c>
      <c r="L3186">
        <v>92035.755999999994</v>
      </c>
      <c r="M3186">
        <v>301156</v>
      </c>
      <c r="N3186" s="60">
        <f>_xlfn.IFNA(_xlfn.XLOOKUP(A3186&amp;"_"&amp;E3186,'CIFSC flows'!$J$2:$J$412258,'CIFSC flows'!$M$2:$M$412258),"")</f>
        <v>2570000</v>
      </c>
      <c r="O3186" s="60">
        <f>_xlfn.IFNA(_xlfn.XLOOKUP(A3186&amp;"_"&amp;E3186,'CIFSC flows'!$J$2:$J$412258,'CIFSC flows'!$O$2:$O$412258),"")</f>
        <v>-3522000</v>
      </c>
      <c r="P3186" s="60">
        <f>_xlfn.IFNA(_xlfn.XLOOKUP(A3186&amp;"_"&amp;E3186,'CIFSC flows'!$J$2:$J$412258,'CIFSC flows'!$N$2:$N$412258),"")</f>
        <v>5336000</v>
      </c>
      <c r="Q3186" s="60">
        <f>_xlfn.IFNA(_xlfn.XLOOKUP(A3186&amp;"_"&amp;E3186,'CIFSC flows'!$J$2:$J$412258,'CIFSC flows'!$L$2:$L$412258),"")</f>
        <v>324880000</v>
      </c>
      <c r="R3186" s="60">
        <f>SUMIFS('CIFSC flows'!$M$2:$M$412258,'CIFSC flows'!$D$2:$D$412258,E3186,'CIFSC flows'!$H$2:$H$412258,D3186)</f>
        <v>567464290</v>
      </c>
      <c r="S3186" s="60">
        <f>SUMIFS('CIFSC flows'!$N$2:$N$412258,'CIFSC flows'!$D$2:$D$412258,E3186,'CIFSC flows'!$H$2:$H$412258,D3186)</f>
        <v>671392970</v>
      </c>
      <c r="T3186" s="82">
        <f>SUMIFS('CIFSC flows'!$O$2:$O$412258,'CIFSC flows'!$D$2:$D$412258,E3186,'CIFSC flows'!$H$2:$H$412258,D3186)</f>
        <v>-172107320</v>
      </c>
      <c r="U3186" s="60">
        <f>SUMIFS('CIFSC flows'!$L$2:$L$412258,'CIFSC flows'!$D$2:$D$412258,E3186,'CIFSC flows'!$H$2:$H$412258,D3186)</f>
        <v>70819911670</v>
      </c>
      <c r="V3186">
        <f t="shared" si="305"/>
        <v>4.5874104095730232E-3</v>
      </c>
      <c r="W3186" s="84">
        <f t="shared" si="306"/>
        <v>4.5289193439819802E-3</v>
      </c>
      <c r="X3186" s="84">
        <f t="shared" si="307"/>
        <v>7.9476554543012265E-3</v>
      </c>
      <c r="Y3186">
        <f t="shared" si="308"/>
        <v>21798.790836616594</v>
      </c>
      <c r="Z3186">
        <f>V3186*_xlfn.XLOOKUP(B3186,Sheet3!$B$2:$B$31,Sheet3!$S$2:$S$31)</f>
        <v>136.07797732665682</v>
      </c>
      <c r="AA3186">
        <f t="shared" si="309"/>
        <v>22080.322568093383</v>
      </c>
      <c r="AB3186">
        <f>W3186*_xlfn.XLOOKUP(B3186,Sheet3!$B$36:$B$64,Sheet3!$X$36:$X$64)</f>
        <v>238.36037124807163</v>
      </c>
      <c r="AC3186">
        <f t="shared" si="310"/>
        <v>12582.327023988006</v>
      </c>
      <c r="AD3186">
        <f>X3186*_xlfn.XLOOKUP(B3186,Sheet3!$B$36:$B$64,Sheet3!$AC$69:$AC$97)</f>
        <v>154.16944467842316</v>
      </c>
      <c r="AE3186" t="str">
        <f t="shared" si="311"/>
        <v>MD Dividend Growth F_24</v>
      </c>
    </row>
    <row r="3187" spans="1:31" x14ac:dyDescent="0.25">
      <c r="A3187">
        <v>30</v>
      </c>
      <c r="B3187" t="s">
        <v>13295</v>
      </c>
      <c r="C3187" t="s">
        <v>13296</v>
      </c>
      <c r="D3187" t="str">
        <f>_xlfn.XLOOKUP(A3187,'Stars and quartiles'!$F$2:$F$4830,'Stars and quartiles'!$I$2:$I$4830)</f>
        <v>Canadian Dividend &amp; Income Equity</v>
      </c>
      <c r="E3187">
        <v>25</v>
      </c>
      <c r="G3187">
        <v>3</v>
      </c>
      <c r="H3187">
        <v>2</v>
      </c>
      <c r="I3187">
        <v>2</v>
      </c>
      <c r="J3187">
        <v>0</v>
      </c>
      <c r="K3187">
        <v>0</v>
      </c>
      <c r="L3187">
        <v>4777444</v>
      </c>
      <c r="M3187">
        <v>5078600</v>
      </c>
      <c r="N3187" s="60">
        <f>_xlfn.IFNA(_xlfn.XLOOKUP(A3187&amp;"_"&amp;E3187,'CIFSC flows'!$J$2:$J$412258,'CIFSC flows'!$M$2:$M$412258),"")</f>
        <v>2538000</v>
      </c>
      <c r="O3187" s="60">
        <f>_xlfn.IFNA(_xlfn.XLOOKUP(A3187&amp;"_"&amp;E3187,'CIFSC flows'!$J$2:$J$412258,'CIFSC flows'!$O$2:$O$412258),"")</f>
        <v>-2631000</v>
      </c>
      <c r="P3187" s="60">
        <f>_xlfn.IFNA(_xlfn.XLOOKUP(A3187&amp;"_"&amp;E3187,'CIFSC flows'!$J$2:$J$412258,'CIFSC flows'!$N$2:$N$412258),"")</f>
        <v>4688000</v>
      </c>
      <c r="Q3187" s="60">
        <f>_xlfn.IFNA(_xlfn.XLOOKUP(A3187&amp;"_"&amp;E3187,'CIFSC flows'!$J$2:$J$412258,'CIFSC flows'!$L$2:$L$412258),"")</f>
        <v>322119000</v>
      </c>
      <c r="R3187" s="60">
        <f>SUMIFS('CIFSC flows'!$M$2:$M$412258,'CIFSC flows'!$D$2:$D$412258,E3187,'CIFSC flows'!$H$2:$H$412258,D3187)</f>
        <v>773071340</v>
      </c>
      <c r="S3187" s="60">
        <f>SUMIFS('CIFSC flows'!$N$2:$N$412258,'CIFSC flows'!$D$2:$D$412258,E3187,'CIFSC flows'!$H$2:$H$412258,D3187)</f>
        <v>984570850</v>
      </c>
      <c r="T3187" s="82">
        <f>SUMIFS('CIFSC flows'!$O$2:$O$412258,'CIFSC flows'!$D$2:$D$412258,E3187,'CIFSC flows'!$H$2:$H$412258,D3187)</f>
        <v>-341914140</v>
      </c>
      <c r="U3187" s="60">
        <f>SUMIFS('CIFSC flows'!$L$2:$L$412258,'CIFSC flows'!$D$2:$D$412258,E3187,'CIFSC flows'!$H$2:$H$412258,D3187)</f>
        <v>69517583270</v>
      </c>
      <c r="V3187">
        <f t="shared" si="305"/>
        <v>4.6336334614642599E-3</v>
      </c>
      <c r="W3187" s="84">
        <f t="shared" si="306"/>
        <v>3.2830087841569707E-3</v>
      </c>
      <c r="X3187" s="84">
        <f t="shared" si="307"/>
        <v>4.7614653633103196E-3</v>
      </c>
      <c r="Y3187">
        <f t="shared" si="308"/>
        <v>21581.335863454187</v>
      </c>
      <c r="Z3187">
        <f>V3187*_xlfn.XLOOKUP(B3187,Sheet3!$B$2:$B$31,Sheet3!$S$2:$S$31)</f>
        <v>137.44910806178763</v>
      </c>
      <c r="AA3187">
        <f t="shared" si="309"/>
        <v>30459.863672182819</v>
      </c>
      <c r="AB3187">
        <f>W3187*_xlfn.XLOOKUP(B3187,Sheet3!$B$36:$B$64,Sheet3!$X$36:$X$64)</f>
        <v>172.7871779483493</v>
      </c>
      <c r="AC3187">
        <f t="shared" si="310"/>
        <v>21001.937926621158</v>
      </c>
      <c r="AD3187">
        <f>X3187*_xlfn.XLOOKUP(B3187,Sheet3!$B$36:$B$64,Sheet3!$AC$69:$AC$97)</f>
        <v>92.363398883858579</v>
      </c>
      <c r="AE3187" t="str">
        <f t="shared" si="311"/>
        <v>MD Dividend Growth F_25</v>
      </c>
    </row>
    <row r="3188" spans="1:31" x14ac:dyDescent="0.25">
      <c r="A3188">
        <v>30</v>
      </c>
      <c r="B3188" t="s">
        <v>13295</v>
      </c>
      <c r="C3188" t="s">
        <v>13296</v>
      </c>
      <c r="D3188" t="str">
        <f>_xlfn.XLOOKUP(A3188,'Stars and quartiles'!$F$2:$F$4830,'Stars and quartiles'!$I$2:$I$4830)</f>
        <v>Canadian Dividend &amp; Income Equity</v>
      </c>
      <c r="E3188">
        <v>26</v>
      </c>
      <c r="G3188">
        <v>3</v>
      </c>
      <c r="H3188">
        <v>2</v>
      </c>
      <c r="I3188">
        <v>2</v>
      </c>
      <c r="J3188">
        <v>0</v>
      </c>
      <c r="K3188">
        <v>0</v>
      </c>
      <c r="L3188">
        <v>15538181.626</v>
      </c>
      <c r="M3188">
        <v>20478454</v>
      </c>
      <c r="N3188" s="60">
        <f>_xlfn.IFNA(_xlfn.XLOOKUP(A3188&amp;"_"&amp;E3188,'CIFSC flows'!$J$2:$J$412258,'CIFSC flows'!$M$2:$M$412258),"")</f>
        <v>2461000</v>
      </c>
      <c r="O3188" s="60">
        <f>_xlfn.IFNA(_xlfn.XLOOKUP(A3188&amp;"_"&amp;E3188,'CIFSC flows'!$J$2:$J$412258,'CIFSC flows'!$O$2:$O$412258),"")</f>
        <v>-2439000</v>
      </c>
      <c r="P3188" s="60">
        <f>_xlfn.IFNA(_xlfn.XLOOKUP(A3188&amp;"_"&amp;E3188,'CIFSC flows'!$J$2:$J$412258,'CIFSC flows'!$N$2:$N$412258),"")</f>
        <v>4262000</v>
      </c>
      <c r="Q3188" s="60">
        <f>_xlfn.IFNA(_xlfn.XLOOKUP(A3188&amp;"_"&amp;E3188,'CIFSC flows'!$J$2:$J$412258,'CIFSC flows'!$L$2:$L$412258),"")</f>
        <v>310697000</v>
      </c>
      <c r="R3188" s="60">
        <f>SUMIFS('CIFSC flows'!$M$2:$M$412258,'CIFSC flows'!$D$2:$D$412258,E3188,'CIFSC flows'!$H$2:$H$412258,D3188)</f>
        <v>824095710</v>
      </c>
      <c r="S3188" s="60">
        <f>SUMIFS('CIFSC flows'!$N$2:$N$412258,'CIFSC flows'!$D$2:$D$412258,E3188,'CIFSC flows'!$H$2:$H$412258,D3188)</f>
        <v>770497710</v>
      </c>
      <c r="T3188" s="82">
        <f>SUMIFS('CIFSC flows'!$O$2:$O$412258,'CIFSC flows'!$D$2:$D$412258,E3188,'CIFSC flows'!$H$2:$H$412258,D3188)</f>
        <v>-122783430</v>
      </c>
      <c r="U3188" s="60">
        <f>SUMIFS('CIFSC flows'!$L$2:$L$412258,'CIFSC flows'!$D$2:$D$412258,E3188,'CIFSC flows'!$H$2:$H$412258,D3188)</f>
        <v>67326934320</v>
      </c>
      <c r="V3188">
        <f t="shared" si="305"/>
        <v>4.6147504433111403E-3</v>
      </c>
      <c r="W3188" s="84">
        <f t="shared" si="306"/>
        <v>2.9863036175737405E-3</v>
      </c>
      <c r="X3188" s="84">
        <f t="shared" si="307"/>
        <v>5.5314895095535067E-3</v>
      </c>
      <c r="Y3188">
        <f t="shared" si="308"/>
        <v>21669.644161353342</v>
      </c>
      <c r="Z3188">
        <f>V3188*_xlfn.XLOOKUP(B3188,Sheet3!$B$2:$B$31,Sheet3!$S$2:$S$31)</f>
        <v>136.88897441629194</v>
      </c>
      <c r="AA3188">
        <f t="shared" si="309"/>
        <v>33486.21332791548</v>
      </c>
      <c r="AB3188">
        <f>W3188*_xlfn.XLOOKUP(B3188,Sheet3!$B$36:$B$64,Sheet3!$X$36:$X$64)</f>
        <v>157.1713658116249</v>
      </c>
      <c r="AC3188">
        <f t="shared" si="310"/>
        <v>18078.313233223838</v>
      </c>
      <c r="AD3188">
        <f>X3188*_xlfn.XLOOKUP(B3188,Sheet3!$B$36:$B$64,Sheet3!$AC$69:$AC$97)</f>
        <v>107.30040712457712</v>
      </c>
      <c r="AE3188" t="str">
        <f t="shared" si="311"/>
        <v>MD Dividend Growth F_26</v>
      </c>
    </row>
    <row r="3189" spans="1:31" x14ac:dyDescent="0.25">
      <c r="A3189">
        <v>30</v>
      </c>
      <c r="B3189" t="s">
        <v>13295</v>
      </c>
      <c r="C3189" t="s">
        <v>13296</v>
      </c>
      <c r="D3189" t="str">
        <f>_xlfn.XLOOKUP(A3189,'Stars and quartiles'!$F$2:$F$4830,'Stars and quartiles'!$I$2:$I$4830)</f>
        <v>Canadian Dividend &amp; Income Equity</v>
      </c>
      <c r="E3189">
        <v>27</v>
      </c>
      <c r="G3189">
        <v>3</v>
      </c>
      <c r="H3189">
        <v>2</v>
      </c>
      <c r="I3189">
        <v>2</v>
      </c>
      <c r="J3189">
        <v>0</v>
      </c>
      <c r="K3189">
        <v>0</v>
      </c>
      <c r="L3189">
        <v>13732882.546</v>
      </c>
      <c r="M3189">
        <v>34231815</v>
      </c>
      <c r="N3189" s="60">
        <f>_xlfn.IFNA(_xlfn.XLOOKUP(A3189&amp;"_"&amp;E3189,'CIFSC flows'!$J$2:$J$412258,'CIFSC flows'!$M$2:$M$412258),"")</f>
        <v>1751280</v>
      </c>
      <c r="O3189" s="60">
        <f>_xlfn.IFNA(_xlfn.XLOOKUP(A3189&amp;"_"&amp;E3189,'CIFSC flows'!$J$2:$J$412258,'CIFSC flows'!$O$2:$O$412258),"")</f>
        <v>-4232170</v>
      </c>
      <c r="P3189" s="60">
        <f>_xlfn.IFNA(_xlfn.XLOOKUP(A3189&amp;"_"&amp;E3189,'CIFSC flows'!$J$2:$J$412258,'CIFSC flows'!$N$2:$N$412258),"")</f>
        <v>5280410</v>
      </c>
      <c r="Q3189" s="60">
        <f>_xlfn.IFNA(_xlfn.XLOOKUP(A3189&amp;"_"&amp;E3189,'CIFSC flows'!$J$2:$J$412258,'CIFSC flows'!$L$2:$L$412258),"")</f>
        <v>306560840</v>
      </c>
      <c r="R3189" s="60">
        <f>SUMIFS('CIFSC flows'!$M$2:$M$412258,'CIFSC flows'!$D$2:$D$412258,E3189,'CIFSC flows'!$H$2:$H$412258,D3189)</f>
        <v>549562740</v>
      </c>
      <c r="S3189" s="60">
        <f>SUMIFS('CIFSC flows'!$N$2:$N$412258,'CIFSC flows'!$D$2:$D$412258,E3189,'CIFSC flows'!$H$2:$H$412258,D3189)</f>
        <v>704719560</v>
      </c>
      <c r="T3189" s="82">
        <f>SUMIFS('CIFSC flows'!$O$2:$O$412258,'CIFSC flows'!$D$2:$D$412258,E3189,'CIFSC flows'!$H$2:$H$412258,D3189)</f>
        <v>-265407110</v>
      </c>
      <c r="U3189" s="60">
        <f>SUMIFS('CIFSC flows'!$L$2:$L$412258,'CIFSC flows'!$D$2:$D$412258,E3189,'CIFSC flows'!$H$2:$H$412258,D3189)</f>
        <v>66639888570</v>
      </c>
      <c r="V3189">
        <f t="shared" si="305"/>
        <v>4.600260393262539E-3</v>
      </c>
      <c r="W3189" s="84">
        <f t="shared" si="306"/>
        <v>3.1866789222282426E-3</v>
      </c>
      <c r="X3189" s="84">
        <f t="shared" si="307"/>
        <v>7.4929238518652722E-3</v>
      </c>
      <c r="Y3189">
        <f t="shared" si="308"/>
        <v>21737.899912461096</v>
      </c>
      <c r="Z3189">
        <f>V3189*_xlfn.XLOOKUP(B3189,Sheet3!$B$2:$B$31,Sheet3!$S$2:$S$31)</f>
        <v>136.45915093726313</v>
      </c>
      <c r="AA3189">
        <f t="shared" si="309"/>
        <v>31380.632451692476</v>
      </c>
      <c r="AB3189">
        <f>W3189*_xlfn.XLOOKUP(B3189,Sheet3!$B$36:$B$64,Sheet3!$X$36:$X$64)</f>
        <v>167.71726614209956</v>
      </c>
      <c r="AC3189">
        <f t="shared" si="310"/>
        <v>13345.925032336505</v>
      </c>
      <c r="AD3189">
        <f>X3189*_xlfn.XLOOKUP(B3189,Sheet3!$B$36:$B$64,Sheet3!$AC$69:$AC$97)</f>
        <v>145.3485138984735</v>
      </c>
      <c r="AE3189" t="str">
        <f t="shared" si="311"/>
        <v>MD Dividend Growth F_27</v>
      </c>
    </row>
    <row r="3190" spans="1:31" x14ac:dyDescent="0.25">
      <c r="A3190">
        <v>30</v>
      </c>
      <c r="B3190" t="s">
        <v>13295</v>
      </c>
      <c r="C3190" t="s">
        <v>13296</v>
      </c>
      <c r="D3190" t="str">
        <f>_xlfn.XLOOKUP(A3190,'Stars and quartiles'!$F$2:$F$4830,'Stars and quartiles'!$I$2:$I$4830)</f>
        <v>Canadian Dividend &amp; Income Equity</v>
      </c>
      <c r="E3190">
        <v>28</v>
      </c>
      <c r="G3190">
        <v>3</v>
      </c>
      <c r="H3190">
        <v>2</v>
      </c>
      <c r="I3190">
        <v>2</v>
      </c>
      <c r="J3190">
        <v>0</v>
      </c>
      <c r="K3190">
        <v>0</v>
      </c>
      <c r="L3190">
        <v>14690134.229</v>
      </c>
      <c r="M3190">
        <v>49130542</v>
      </c>
      <c r="N3190" s="60">
        <f>_xlfn.IFNA(_xlfn.XLOOKUP(A3190&amp;"_"&amp;E3190,'CIFSC flows'!$J$2:$J$412258,'CIFSC flows'!$M$2:$M$412258),"")</f>
        <v>1634510</v>
      </c>
      <c r="O3190" s="60">
        <f>_xlfn.IFNA(_xlfn.XLOOKUP(A3190&amp;"_"&amp;E3190,'CIFSC flows'!$J$2:$J$412258,'CIFSC flows'!$O$2:$O$412258),"")</f>
        <v>-3429860</v>
      </c>
      <c r="P3190" s="60">
        <f>_xlfn.IFNA(_xlfn.XLOOKUP(A3190&amp;"_"&amp;E3190,'CIFSC flows'!$J$2:$J$412258,'CIFSC flows'!$N$2:$N$412258),"")</f>
        <v>4552480</v>
      </c>
      <c r="Q3190" s="60">
        <f>_xlfn.IFNA(_xlfn.XLOOKUP(A3190&amp;"_"&amp;E3190,'CIFSC flows'!$J$2:$J$412258,'CIFSC flows'!$L$2:$L$412258),"")</f>
        <v>304819210</v>
      </c>
      <c r="R3190" s="60">
        <f>SUMIFS('CIFSC flows'!$M$2:$M$412258,'CIFSC flows'!$D$2:$D$412258,E3190,'CIFSC flows'!$H$2:$H$412258,D3190)</f>
        <v>470410740</v>
      </c>
      <c r="S3190" s="60">
        <f>SUMIFS('CIFSC flows'!$N$2:$N$412258,'CIFSC flows'!$D$2:$D$412258,E3190,'CIFSC flows'!$H$2:$H$412258,D3190)</f>
        <v>788994300</v>
      </c>
      <c r="T3190" s="82">
        <f>SUMIFS('CIFSC flows'!$O$2:$O$412258,'CIFSC flows'!$D$2:$D$412258,E3190,'CIFSC flows'!$H$2:$H$412258,D3190)</f>
        <v>-422055650</v>
      </c>
      <c r="U3190" s="60">
        <f>SUMIFS('CIFSC flows'!$L$2:$L$412258,'CIFSC flows'!$D$2:$D$412258,E3190,'CIFSC flows'!$H$2:$H$412258,D3190)</f>
        <v>66874602660</v>
      </c>
      <c r="V3190">
        <f t="shared" si="305"/>
        <v>4.5580713436122267E-3</v>
      </c>
      <c r="W3190" s="84">
        <f t="shared" si="306"/>
        <v>3.4746443076533501E-3</v>
      </c>
      <c r="X3190" s="84">
        <f t="shared" si="307"/>
        <v>5.7699783128978242E-3</v>
      </c>
      <c r="Y3190">
        <f t="shared" si="308"/>
        <v>21939.103726435089</v>
      </c>
      <c r="Z3190">
        <f>V3190*_xlfn.XLOOKUP(B3190,Sheet3!$B$2:$B$31,Sheet3!$S$2:$S$31)</f>
        <v>135.20768223723837</v>
      </c>
      <c r="AA3190">
        <f t="shared" si="309"/>
        <v>28779.924258646322</v>
      </c>
      <c r="AB3190">
        <f>W3190*_xlfn.XLOOKUP(B3190,Sheet3!$B$36:$B$64,Sheet3!$X$36:$X$64)</f>
        <v>182.8730971391189</v>
      </c>
      <c r="AC3190">
        <f t="shared" si="310"/>
        <v>17331.087670895864</v>
      </c>
      <c r="AD3190">
        <f>X3190*_xlfn.XLOOKUP(B3190,Sheet3!$B$36:$B$64,Sheet3!$AC$69:$AC$97)</f>
        <v>111.92663766325964</v>
      </c>
      <c r="AE3190" t="str">
        <f t="shared" si="311"/>
        <v>MD Dividend Growth F_28</v>
      </c>
    </row>
    <row r="3191" spans="1:31" x14ac:dyDescent="0.25">
      <c r="A3191">
        <v>30</v>
      </c>
      <c r="B3191" t="s">
        <v>13295</v>
      </c>
      <c r="C3191" t="s">
        <v>13296</v>
      </c>
      <c r="D3191" t="str">
        <f>_xlfn.XLOOKUP(A3191,'Stars and quartiles'!$F$2:$F$4830,'Stars and quartiles'!$I$2:$I$4830)</f>
        <v>Canadian Dividend &amp; Income Equity</v>
      </c>
      <c r="E3191">
        <v>29</v>
      </c>
      <c r="G3191">
        <v>3</v>
      </c>
      <c r="H3191">
        <v>2</v>
      </c>
      <c r="I3191">
        <v>2</v>
      </c>
      <c r="J3191">
        <v>0</v>
      </c>
      <c r="K3191">
        <v>0</v>
      </c>
      <c r="L3191">
        <v>14716408.488</v>
      </c>
      <c r="M3191">
        <v>64445040</v>
      </c>
      <c r="N3191" s="60">
        <f>_xlfn.IFNA(_xlfn.XLOOKUP(A3191&amp;"_"&amp;E3191,'CIFSC flows'!$J$2:$J$412258,'CIFSC flows'!$M$2:$M$412258),"")</f>
        <v>1521660</v>
      </c>
      <c r="O3191" s="60">
        <f>_xlfn.IFNA(_xlfn.XLOOKUP(A3191&amp;"_"&amp;E3191,'CIFSC flows'!$J$2:$J$412258,'CIFSC flows'!$O$2:$O$412258),"")</f>
        <v>-4429260</v>
      </c>
      <c r="P3191" s="60">
        <f>_xlfn.IFNA(_xlfn.XLOOKUP(A3191&amp;"_"&amp;E3191,'CIFSC flows'!$J$2:$J$412258,'CIFSC flows'!$N$2:$N$412258),"")</f>
        <v>5875040</v>
      </c>
      <c r="Q3191" s="60">
        <f>_xlfn.IFNA(_xlfn.XLOOKUP(A3191&amp;"_"&amp;E3191,'CIFSC flows'!$J$2:$J$412258,'CIFSC flows'!$L$2:$L$412258),"")</f>
        <v>303889810</v>
      </c>
      <c r="R3191" s="60">
        <f>SUMIFS('CIFSC flows'!$M$2:$M$412258,'CIFSC flows'!$D$2:$D$412258,E3191,'CIFSC flows'!$H$2:$H$412258,D3191)</f>
        <v>456061920</v>
      </c>
      <c r="S3191" s="60">
        <f>SUMIFS('CIFSC flows'!$N$2:$N$412258,'CIFSC flows'!$D$2:$D$412258,E3191,'CIFSC flows'!$H$2:$H$412258,D3191)</f>
        <v>1148806830</v>
      </c>
      <c r="T3191" s="82">
        <f>SUMIFS('CIFSC flows'!$O$2:$O$412258,'CIFSC flows'!$D$2:$D$412258,E3191,'CIFSC flows'!$H$2:$H$412258,D3191)</f>
        <v>-793010240</v>
      </c>
      <c r="U3191" s="60">
        <f>SUMIFS('CIFSC flows'!$L$2:$L$412258,'CIFSC flows'!$D$2:$D$412258,E3191,'CIFSC flows'!$H$2:$H$412258,D3191)</f>
        <v>67337121640</v>
      </c>
      <c r="V3191">
        <f t="shared" si="305"/>
        <v>4.5129610918724144E-3</v>
      </c>
      <c r="W3191" s="84">
        <f t="shared" si="306"/>
        <v>3.336520619831623E-3</v>
      </c>
      <c r="X3191" s="84">
        <f t="shared" si="307"/>
        <v>5.1140364477115794E-3</v>
      </c>
      <c r="Y3191">
        <f t="shared" si="308"/>
        <v>22158.400651867862</v>
      </c>
      <c r="Z3191">
        <f>V3191*_xlfn.XLOOKUP(B3191,Sheet3!$B$2:$B$31,Sheet3!$S$2:$S$31)</f>
        <v>133.86956088654341</v>
      </c>
      <c r="AA3191">
        <f t="shared" si="309"/>
        <v>29971.341824060564</v>
      </c>
      <c r="AB3191">
        <f>W3191*_xlfn.XLOOKUP(B3191,Sheet3!$B$36:$B$64,Sheet3!$X$36:$X$64)</f>
        <v>175.60354539691622</v>
      </c>
      <c r="AC3191">
        <f t="shared" si="310"/>
        <v>19554.02567471881</v>
      </c>
      <c r="AD3191">
        <f>X3191*_xlfn.XLOOKUP(B3191,Sheet3!$B$36:$B$64,Sheet3!$AC$69:$AC$97)</f>
        <v>99.202609340873877</v>
      </c>
      <c r="AE3191" t="str">
        <f t="shared" si="311"/>
        <v>MD Dividend Growth F_29</v>
      </c>
    </row>
    <row r="3192" spans="1:31" x14ac:dyDescent="0.25">
      <c r="A3192">
        <v>30</v>
      </c>
      <c r="B3192" t="s">
        <v>13295</v>
      </c>
      <c r="C3192" t="s">
        <v>13296</v>
      </c>
      <c r="D3192" t="str">
        <f>_xlfn.XLOOKUP(A3192,'Stars and quartiles'!$F$2:$F$4830,'Stars and quartiles'!$I$2:$I$4830)</f>
        <v>Canadian Dividend &amp; Income Equity</v>
      </c>
      <c r="E3192">
        <v>30</v>
      </c>
      <c r="G3192">
        <v>3</v>
      </c>
      <c r="H3192">
        <v>2</v>
      </c>
      <c r="I3192">
        <v>2</v>
      </c>
      <c r="J3192">
        <v>0</v>
      </c>
      <c r="K3192">
        <v>0</v>
      </c>
      <c r="L3192">
        <v>14055651.247</v>
      </c>
      <c r="M3192">
        <v>79261647</v>
      </c>
      <c r="N3192" s="60">
        <f>_xlfn.IFNA(_xlfn.XLOOKUP(A3192&amp;"_"&amp;E3192,'CIFSC flows'!$J$2:$J$412258,'CIFSC flows'!$M$2:$M$412258),"")</f>
        <v>1547700</v>
      </c>
      <c r="O3192" s="60">
        <f>_xlfn.IFNA(_xlfn.XLOOKUP(A3192&amp;"_"&amp;E3192,'CIFSC flows'!$J$2:$J$412258,'CIFSC flows'!$O$2:$O$412258),"")</f>
        <v>-3586980</v>
      </c>
      <c r="P3192" s="60">
        <f>_xlfn.IFNA(_xlfn.XLOOKUP(A3192&amp;"_"&amp;E3192,'CIFSC flows'!$J$2:$J$412258,'CIFSC flows'!$N$2:$N$412258),"")</f>
        <v>5253760</v>
      </c>
      <c r="Q3192" s="60">
        <f>_xlfn.IFNA(_xlfn.XLOOKUP(A3192&amp;"_"&amp;E3192,'CIFSC flows'!$J$2:$J$412258,'CIFSC flows'!$L$2:$L$412258),"")</f>
        <v>303445890</v>
      </c>
      <c r="R3192" s="60">
        <f>SUMIFS('CIFSC flows'!$M$2:$M$412258,'CIFSC flows'!$D$2:$D$412258,E3192,'CIFSC flows'!$H$2:$H$412258,D3192)</f>
        <v>444526230</v>
      </c>
      <c r="S3192" s="60">
        <f>SUMIFS('CIFSC flows'!$N$2:$N$412258,'CIFSC flows'!$D$2:$D$412258,E3192,'CIFSC flows'!$H$2:$H$412258,D3192)</f>
        <v>799794270</v>
      </c>
      <c r="T3192" s="82">
        <f>SUMIFS('CIFSC flows'!$O$2:$O$412258,'CIFSC flows'!$D$2:$D$412258,E3192,'CIFSC flows'!$H$2:$H$412258,D3192)</f>
        <v>-475606430</v>
      </c>
      <c r="U3192" s="60">
        <f>SUMIFS('CIFSC flows'!$L$2:$L$412258,'CIFSC flows'!$D$2:$D$412258,E3192,'CIFSC flows'!$H$2:$H$412258,D3192)</f>
        <v>67934775990</v>
      </c>
      <c r="V3192">
        <f t="shared" si="305"/>
        <v>4.4667239359804066E-3</v>
      </c>
      <c r="W3192" s="84">
        <f t="shared" si="306"/>
        <v>3.4816843091576397E-3</v>
      </c>
      <c r="X3192" s="84">
        <f t="shared" si="307"/>
        <v>6.5688892719874071E-3</v>
      </c>
      <c r="Y3192">
        <f t="shared" si="308"/>
        <v>22387.772656930694</v>
      </c>
      <c r="Z3192">
        <f>V3192*_xlfn.XLOOKUP(B3192,Sheet3!$B$2:$B$31,Sheet3!$S$2:$S$31)</f>
        <v>132.49801177944983</v>
      </c>
      <c r="AA3192">
        <f t="shared" si="309"/>
        <v>28721.730955611551</v>
      </c>
      <c r="AB3192">
        <f>W3192*_xlfn.XLOOKUP(B3192,Sheet3!$B$36:$B$64,Sheet3!$X$36:$X$64)</f>
        <v>183.24361761976718</v>
      </c>
      <c r="AC3192">
        <f t="shared" si="310"/>
        <v>15223.27380771105</v>
      </c>
      <c r="AD3192">
        <f>X3192*_xlfn.XLOOKUP(B3192,Sheet3!$B$36:$B$64,Sheet3!$AC$69:$AC$97)</f>
        <v>127.42399529514967</v>
      </c>
      <c r="AE3192" t="str">
        <f t="shared" si="311"/>
        <v>MD Dividend Growth F_30</v>
      </c>
    </row>
    <row r="3193" spans="1:31" x14ac:dyDescent="0.25">
      <c r="A3193">
        <v>30</v>
      </c>
      <c r="B3193" t="s">
        <v>13295</v>
      </c>
      <c r="C3193" t="s">
        <v>13296</v>
      </c>
      <c r="D3193" t="str">
        <f>_xlfn.XLOOKUP(A3193,'Stars and quartiles'!$F$2:$F$4830,'Stars and quartiles'!$I$2:$I$4830)</f>
        <v>Canadian Dividend &amp; Income Equity</v>
      </c>
      <c r="E3193">
        <v>31</v>
      </c>
      <c r="G3193">
        <v>3</v>
      </c>
      <c r="H3193">
        <v>2</v>
      </c>
      <c r="I3193">
        <v>2</v>
      </c>
      <c r="J3193">
        <v>0</v>
      </c>
      <c r="K3193">
        <v>0</v>
      </c>
      <c r="L3193">
        <v>9703005.3870000001</v>
      </c>
      <c r="M3193">
        <v>90373574</v>
      </c>
      <c r="N3193" s="60">
        <f>_xlfn.IFNA(_xlfn.XLOOKUP(A3193&amp;"_"&amp;E3193,'CIFSC flows'!$J$2:$J$412258,'CIFSC flows'!$M$2:$M$412258),"")</f>
        <v>1032810</v>
      </c>
      <c r="O3193" s="60">
        <f>_xlfn.IFNA(_xlfn.XLOOKUP(A3193&amp;"_"&amp;E3193,'CIFSC flows'!$J$2:$J$412258,'CIFSC flows'!$O$2:$O$412258),"")</f>
        <v>-4806390</v>
      </c>
      <c r="P3193" s="60">
        <f>_xlfn.IFNA(_xlfn.XLOOKUP(A3193&amp;"_"&amp;E3193,'CIFSC flows'!$J$2:$J$412258,'CIFSC flows'!$N$2:$N$412258),"")</f>
        <v>5499840</v>
      </c>
      <c r="Q3193" s="60">
        <f>_xlfn.IFNA(_xlfn.XLOOKUP(A3193&amp;"_"&amp;E3193,'CIFSC flows'!$J$2:$J$412258,'CIFSC flows'!$L$2:$L$412258),"")</f>
        <v>303868150</v>
      </c>
      <c r="R3193" s="60">
        <f>SUMIFS('CIFSC flows'!$M$2:$M$412258,'CIFSC flows'!$D$2:$D$412258,E3193,'CIFSC flows'!$H$2:$H$412258,D3193)</f>
        <v>430453330</v>
      </c>
      <c r="S3193" s="60">
        <f>SUMIFS('CIFSC flows'!$N$2:$N$412258,'CIFSC flows'!$D$2:$D$412258,E3193,'CIFSC flows'!$H$2:$H$412258,D3193)</f>
        <v>729953960</v>
      </c>
      <c r="T3193" s="82">
        <f>SUMIFS('CIFSC flows'!$O$2:$O$412258,'CIFSC flows'!$D$2:$D$412258,E3193,'CIFSC flows'!$H$2:$H$412258,D3193)</f>
        <v>-403104010</v>
      </c>
      <c r="U3193" s="60">
        <f>SUMIFS('CIFSC flows'!$L$2:$L$412258,'CIFSC flows'!$D$2:$D$412258,E3193,'CIFSC flows'!$H$2:$H$412258,D3193)</f>
        <v>69027568170</v>
      </c>
      <c r="V3193">
        <f t="shared" si="305"/>
        <v>4.4021274116399171E-3</v>
      </c>
      <c r="W3193" s="84">
        <f t="shared" si="306"/>
        <v>2.3993541878279813E-3</v>
      </c>
      <c r="X3193" s="84">
        <f t="shared" si="307"/>
        <v>7.5345025869850753E-3</v>
      </c>
      <c r="Y3193">
        <f t="shared" si="308"/>
        <v>22716.289341281736</v>
      </c>
      <c r="Z3193">
        <f>V3193*_xlfn.XLOOKUP(B3193,Sheet3!$B$2:$B$31,Sheet3!$S$2:$S$31)</f>
        <v>130.58186223323904</v>
      </c>
      <c r="AA3193">
        <f t="shared" si="309"/>
        <v>41677.881701377795</v>
      </c>
      <c r="AB3193">
        <f>W3193*_xlfn.XLOOKUP(B3193,Sheet3!$B$36:$B$64,Sheet3!$X$36:$X$64)</f>
        <v>126.27978365882079</v>
      </c>
      <c r="AC3193">
        <f t="shared" si="310"/>
        <v>13272.276284400999</v>
      </c>
      <c r="AD3193">
        <f>X3193*_xlfn.XLOOKUP(B3193,Sheet3!$B$36:$B$64,Sheet3!$AC$69:$AC$97)</f>
        <v>146.1550625140633</v>
      </c>
      <c r="AE3193" t="str">
        <f t="shared" si="311"/>
        <v>MD Dividend Growth F_31</v>
      </c>
    </row>
    <row r="3194" spans="1:31" x14ac:dyDescent="0.25">
      <c r="A3194">
        <v>30</v>
      </c>
      <c r="B3194" t="s">
        <v>13295</v>
      </c>
      <c r="C3194" t="s">
        <v>13296</v>
      </c>
      <c r="D3194" t="str">
        <f>_xlfn.XLOOKUP(A3194,'Stars and quartiles'!$F$2:$F$4830,'Stars and quartiles'!$I$2:$I$4830)</f>
        <v>Canadian Dividend &amp; Income Equity</v>
      </c>
      <c r="E3194">
        <v>32</v>
      </c>
      <c r="G3194">
        <v>3</v>
      </c>
      <c r="H3194">
        <v>2</v>
      </c>
      <c r="I3194">
        <v>2</v>
      </c>
      <c r="J3194">
        <v>0</v>
      </c>
      <c r="K3194">
        <v>0</v>
      </c>
      <c r="L3194">
        <v>4878091.4000000004</v>
      </c>
      <c r="M3194">
        <v>96326532</v>
      </c>
      <c r="N3194" s="60">
        <f>_xlfn.IFNA(_xlfn.XLOOKUP(A3194&amp;"_"&amp;E3194,'CIFSC flows'!$J$2:$J$412258,'CIFSC flows'!$M$2:$M$412258),"")</f>
        <v>997210</v>
      </c>
      <c r="O3194" s="60">
        <f>_xlfn.IFNA(_xlfn.XLOOKUP(A3194&amp;"_"&amp;E3194,'CIFSC flows'!$J$2:$J$412258,'CIFSC flows'!$O$2:$O$412258),"")</f>
        <v>-3377930</v>
      </c>
      <c r="P3194" s="60">
        <f>_xlfn.IFNA(_xlfn.XLOOKUP(A3194&amp;"_"&amp;E3194,'CIFSC flows'!$J$2:$J$412258,'CIFSC flows'!$N$2:$N$412258),"")</f>
        <v>4106200</v>
      </c>
      <c r="Q3194" s="60">
        <f>_xlfn.IFNA(_xlfn.XLOOKUP(A3194&amp;"_"&amp;E3194,'CIFSC flows'!$J$2:$J$412258,'CIFSC flows'!$L$2:$L$412258),"")</f>
        <v>303710900</v>
      </c>
      <c r="R3194" s="60">
        <f>SUMIFS('CIFSC flows'!$M$2:$M$412258,'CIFSC flows'!$D$2:$D$412258,E3194,'CIFSC flows'!$H$2:$H$412258,D3194)</f>
        <v>786060620</v>
      </c>
      <c r="S3194" s="60">
        <f>SUMIFS('CIFSC flows'!$N$2:$N$412258,'CIFSC flows'!$D$2:$D$412258,E3194,'CIFSC flows'!$H$2:$H$412258,D3194)</f>
        <v>755652080</v>
      </c>
      <c r="T3194" s="82">
        <f>SUMIFS('CIFSC flows'!$O$2:$O$412258,'CIFSC flows'!$D$2:$D$412258,E3194,'CIFSC flows'!$H$2:$H$412258,D3194)</f>
        <v>-31551770</v>
      </c>
      <c r="U3194" s="60">
        <f>SUMIFS('CIFSC flows'!$L$2:$L$412258,'CIFSC flows'!$D$2:$D$412258,E3194,'CIFSC flows'!$H$2:$H$412258,D3194)</f>
        <v>68949565190</v>
      </c>
      <c r="V3194">
        <f t="shared" si="305"/>
        <v>4.4048269073645773E-3</v>
      </c>
      <c r="W3194" s="84">
        <f t="shared" si="306"/>
        <v>1.2686171710268352E-3</v>
      </c>
      <c r="X3194" s="84">
        <f t="shared" si="307"/>
        <v>5.4339822633717892E-3</v>
      </c>
      <c r="Y3194">
        <f t="shared" si="308"/>
        <v>22702.3676759708</v>
      </c>
      <c r="Z3194">
        <f>V3194*_xlfn.XLOOKUP(B3194,Sheet3!$B$2:$B$31,Sheet3!$S$2:$S$31)</f>
        <v>130.66193832960207</v>
      </c>
      <c r="AA3194">
        <f t="shared" si="309"/>
        <v>78825.986502341533</v>
      </c>
      <c r="AB3194">
        <f>W3194*_xlfn.XLOOKUP(B3194,Sheet3!$B$36:$B$64,Sheet3!$X$36:$X$64)</f>
        <v>66.768259023965072</v>
      </c>
      <c r="AC3194">
        <f t="shared" si="310"/>
        <v>18402.710048219764</v>
      </c>
      <c r="AD3194">
        <f>X3194*_xlfn.XLOOKUP(B3194,Sheet3!$B$36:$B$64,Sheet3!$AC$69:$AC$97)</f>
        <v>105.40895145159344</v>
      </c>
      <c r="AE3194" t="str">
        <f t="shared" si="311"/>
        <v>MD Dividend Growth F_32</v>
      </c>
    </row>
    <row r="3195" spans="1:31" x14ac:dyDescent="0.25">
      <c r="A3195">
        <v>30</v>
      </c>
      <c r="B3195" t="s">
        <v>13295</v>
      </c>
      <c r="C3195" t="s">
        <v>13296</v>
      </c>
      <c r="D3195" t="str">
        <f>_xlfn.XLOOKUP(A3195,'Stars and quartiles'!$F$2:$F$4830,'Stars and quartiles'!$I$2:$I$4830)</f>
        <v>Canadian Dividend &amp; Income Equity</v>
      </c>
      <c r="E3195">
        <v>33</v>
      </c>
      <c r="G3195">
        <v>3</v>
      </c>
      <c r="H3195">
        <v>2</v>
      </c>
      <c r="I3195">
        <v>2</v>
      </c>
      <c r="J3195">
        <v>0</v>
      </c>
      <c r="K3195">
        <v>0</v>
      </c>
      <c r="L3195">
        <v>6066237.5779999997</v>
      </c>
      <c r="M3195">
        <v>102055499</v>
      </c>
      <c r="N3195" s="60">
        <f>_xlfn.IFNA(_xlfn.XLOOKUP(A3195&amp;"_"&amp;E3195,'CIFSC flows'!$J$2:$J$412258,'CIFSC flows'!$M$2:$M$412258),"")</f>
        <v>1564320</v>
      </c>
      <c r="O3195" s="60">
        <f>_xlfn.IFNA(_xlfn.XLOOKUP(A3195&amp;"_"&amp;E3195,'CIFSC flows'!$J$2:$J$412258,'CIFSC flows'!$O$2:$O$412258),"")</f>
        <v>-2934850</v>
      </c>
      <c r="P3195" s="60">
        <f>_xlfn.IFNA(_xlfn.XLOOKUP(A3195&amp;"_"&amp;E3195,'CIFSC flows'!$J$2:$J$412258,'CIFSC flows'!$N$2:$N$412258),"")</f>
        <v>4051430</v>
      </c>
      <c r="Q3195" s="60">
        <f>_xlfn.IFNA(_xlfn.XLOOKUP(A3195&amp;"_"&amp;E3195,'CIFSC flows'!$J$2:$J$412258,'CIFSC flows'!$L$2:$L$412258),"")</f>
        <v>299893140</v>
      </c>
      <c r="R3195" s="60">
        <f>SUMIFS('CIFSC flows'!$M$2:$M$412258,'CIFSC flows'!$D$2:$D$412258,E3195,'CIFSC flows'!$H$2:$H$412258,D3195)</f>
        <v>373801260</v>
      </c>
      <c r="S3195" s="60">
        <f>SUMIFS('CIFSC flows'!$N$2:$N$412258,'CIFSC flows'!$D$2:$D$412258,E3195,'CIFSC flows'!$H$2:$H$412258,D3195)</f>
        <v>659261810</v>
      </c>
      <c r="T3195" s="82">
        <f>SUMIFS('CIFSC flows'!$O$2:$O$412258,'CIFSC flows'!$D$2:$D$412258,E3195,'CIFSC flows'!$H$2:$H$412258,D3195)</f>
        <v>-348596280</v>
      </c>
      <c r="U3195" s="60">
        <f>SUMIFS('CIFSC flows'!$L$2:$L$412258,'CIFSC flows'!$D$2:$D$412258,E3195,'CIFSC flows'!$H$2:$H$412258,D3195)</f>
        <v>67960760530</v>
      </c>
      <c r="V3195">
        <f t="shared" si="305"/>
        <v>4.4127396112293039E-3</v>
      </c>
      <c r="W3195" s="84">
        <f t="shared" si="306"/>
        <v>4.184897611099545E-3</v>
      </c>
      <c r="X3195" s="84">
        <f t="shared" si="307"/>
        <v>6.1454037509013305E-3</v>
      </c>
      <c r="Y3195">
        <f t="shared" si="308"/>
        <v>22661.658926242861</v>
      </c>
      <c r="Z3195">
        <f>V3195*_xlfn.XLOOKUP(B3195,Sheet3!$B$2:$B$31,Sheet3!$S$2:$S$31)</f>
        <v>130.89665566268607</v>
      </c>
      <c r="AA3195">
        <f t="shared" si="309"/>
        <v>23895.447223074563</v>
      </c>
      <c r="AB3195">
        <f>W3195*_xlfn.XLOOKUP(B3195,Sheet3!$B$36:$B$64,Sheet3!$X$36:$X$64)</f>
        <v>220.25425326736058</v>
      </c>
      <c r="AC3195">
        <f t="shared" si="310"/>
        <v>16272.323846148149</v>
      </c>
      <c r="AD3195">
        <f>X3195*_xlfn.XLOOKUP(B3195,Sheet3!$B$36:$B$64,Sheet3!$AC$69:$AC$97)</f>
        <v>119.20917924145935</v>
      </c>
      <c r="AE3195" t="str">
        <f t="shared" ref="AE3195:AE3226" si="312">B3195&amp;"_"&amp;E3195</f>
        <v>MD Dividend Growth F_33</v>
      </c>
    </row>
    <row r="3196" spans="1:31" x14ac:dyDescent="0.25">
      <c r="A3196">
        <v>30</v>
      </c>
      <c r="B3196" t="s">
        <v>13295</v>
      </c>
      <c r="C3196" t="s">
        <v>13296</v>
      </c>
      <c r="D3196" t="str">
        <f>_xlfn.XLOOKUP(A3196,'Stars and quartiles'!$F$2:$F$4830,'Stars and quartiles'!$I$2:$I$4830)</f>
        <v>Canadian Dividend &amp; Income Equity</v>
      </c>
      <c r="E3196">
        <v>34</v>
      </c>
      <c r="G3196">
        <v>3</v>
      </c>
      <c r="H3196">
        <v>2</v>
      </c>
      <c r="I3196">
        <v>2</v>
      </c>
      <c r="J3196">
        <v>0</v>
      </c>
      <c r="K3196">
        <v>0</v>
      </c>
      <c r="L3196">
        <v>5875481.949</v>
      </c>
      <c r="M3196">
        <v>103168391</v>
      </c>
      <c r="N3196" s="60">
        <f>_xlfn.IFNA(_xlfn.XLOOKUP(A3196&amp;"_"&amp;E3196,'CIFSC flows'!$J$2:$J$412258,'CIFSC flows'!$M$2:$M$412258),"")</f>
        <v>1372590</v>
      </c>
      <c r="O3196" s="60">
        <f>_xlfn.IFNA(_xlfn.XLOOKUP(A3196&amp;"_"&amp;E3196,'CIFSC flows'!$J$2:$J$412258,'CIFSC flows'!$O$2:$O$412258),"")</f>
        <v>-2800640</v>
      </c>
      <c r="P3196" s="60">
        <f>_xlfn.IFNA(_xlfn.XLOOKUP(A3196&amp;"_"&amp;E3196,'CIFSC flows'!$J$2:$J$412258,'CIFSC flows'!$N$2:$N$412258),"")</f>
        <v>3973730</v>
      </c>
      <c r="Q3196" s="60">
        <f>_xlfn.IFNA(_xlfn.XLOOKUP(A3196&amp;"_"&amp;E3196,'CIFSC flows'!$J$2:$J$412258,'CIFSC flows'!$L$2:$L$412258),"")</f>
        <v>284840510</v>
      </c>
      <c r="R3196" s="60">
        <f>SUMIFS('CIFSC flows'!$M$2:$M$412258,'CIFSC flows'!$D$2:$D$412258,E3196,'CIFSC flows'!$H$2:$H$412258,D3196)</f>
        <v>518110950</v>
      </c>
      <c r="S3196" s="60">
        <f>SUMIFS('CIFSC flows'!$N$2:$N$412258,'CIFSC flows'!$D$2:$D$412258,E3196,'CIFSC flows'!$H$2:$H$412258,D3196)</f>
        <v>653712500</v>
      </c>
      <c r="T3196" s="82">
        <f>SUMIFS('CIFSC flows'!$O$2:$O$412258,'CIFSC flows'!$D$2:$D$412258,E3196,'CIFSC flows'!$H$2:$H$412258,D3196)</f>
        <v>-200509200</v>
      </c>
      <c r="U3196" s="60">
        <f>SUMIFS('CIFSC flows'!$L$2:$L$412258,'CIFSC flows'!$D$2:$D$412258,E3196,'CIFSC flows'!$H$2:$H$412258,D3196)</f>
        <v>64278238880</v>
      </c>
      <c r="V3196">
        <f t="shared" si="305"/>
        <v>4.4313676753304351E-3</v>
      </c>
      <c r="W3196" s="84">
        <f t="shared" si="306"/>
        <v>2.6492202104587831E-3</v>
      </c>
      <c r="X3196" s="84">
        <f t="shared" si="307"/>
        <v>6.0787119720060422E-3</v>
      </c>
      <c r="Y3196">
        <f t="shared" si="308"/>
        <v>22566.396500273084</v>
      </c>
      <c r="Z3196">
        <f>V3196*_xlfn.XLOOKUP(B3196,Sheet3!$B$2:$B$31,Sheet3!$S$2:$S$31)</f>
        <v>131.44922651597258</v>
      </c>
      <c r="AA3196">
        <f t="shared" si="309"/>
        <v>37746.956483727845</v>
      </c>
      <c r="AB3196">
        <f>W3196*_xlfn.XLOOKUP(B3196,Sheet3!$B$36:$B$64,Sheet3!$X$36:$X$64)</f>
        <v>139.43041704241102</v>
      </c>
      <c r="AC3196">
        <f t="shared" si="310"/>
        <v>16450.853480231421</v>
      </c>
      <c r="AD3196">
        <f>X3196*_xlfn.XLOOKUP(B3196,Sheet3!$B$36:$B$64,Sheet3!$AC$69:$AC$97)</f>
        <v>117.91548519847736</v>
      </c>
      <c r="AE3196" t="str">
        <f t="shared" si="312"/>
        <v>MD Dividend Growth F_34</v>
      </c>
    </row>
    <row r="3197" spans="1:31" x14ac:dyDescent="0.25">
      <c r="A3197">
        <v>30</v>
      </c>
      <c r="B3197" t="s">
        <v>13295</v>
      </c>
      <c r="C3197" t="s">
        <v>13296</v>
      </c>
      <c r="D3197" t="str">
        <f>_xlfn.XLOOKUP(A3197,'Stars and quartiles'!$F$2:$F$4830,'Stars and quartiles'!$I$2:$I$4830)</f>
        <v>Canadian Dividend &amp; Income Equity</v>
      </c>
      <c r="E3197">
        <v>35</v>
      </c>
      <c r="G3197">
        <v>3</v>
      </c>
      <c r="H3197">
        <v>2</v>
      </c>
      <c r="I3197">
        <v>2</v>
      </c>
      <c r="J3197">
        <v>0</v>
      </c>
      <c r="K3197">
        <v>0</v>
      </c>
      <c r="L3197">
        <v>3624483.99</v>
      </c>
      <c r="M3197">
        <v>108235790</v>
      </c>
      <c r="N3197" s="60">
        <f>_xlfn.IFNA(_xlfn.XLOOKUP(A3197&amp;"_"&amp;E3197,'CIFSC flows'!$J$2:$J$412258,'CIFSC flows'!$M$2:$M$412258),"")</f>
        <v>1688090</v>
      </c>
      <c r="O3197" s="60">
        <f>_xlfn.IFNA(_xlfn.XLOOKUP(A3197&amp;"_"&amp;E3197,'CIFSC flows'!$J$2:$J$412258,'CIFSC flows'!$O$2:$O$412258),"")</f>
        <v>-3273210</v>
      </c>
      <c r="P3197" s="60">
        <f>_xlfn.IFNA(_xlfn.XLOOKUP(A3197&amp;"_"&amp;E3197,'CIFSC flows'!$J$2:$J$412258,'CIFSC flows'!$N$2:$N$412258),"")</f>
        <v>4743570</v>
      </c>
      <c r="Q3197" s="60">
        <f>_xlfn.IFNA(_xlfn.XLOOKUP(A3197&amp;"_"&amp;E3197,'CIFSC flows'!$J$2:$J$412258,'CIFSC flows'!$L$2:$L$412258),"")</f>
        <v>283364780</v>
      </c>
      <c r="R3197" s="60">
        <f>SUMIFS('CIFSC flows'!$M$2:$M$412258,'CIFSC flows'!$D$2:$D$412258,E3197,'CIFSC flows'!$H$2:$H$412258,D3197)</f>
        <v>593929820</v>
      </c>
      <c r="S3197" s="60">
        <f>SUMIFS('CIFSC flows'!$N$2:$N$412258,'CIFSC flows'!$D$2:$D$412258,E3197,'CIFSC flows'!$H$2:$H$412258,D3197)</f>
        <v>646063930</v>
      </c>
      <c r="T3197" s="82">
        <f>SUMIFS('CIFSC flows'!$O$2:$O$412258,'CIFSC flows'!$D$2:$D$412258,E3197,'CIFSC flows'!$H$2:$H$412258,D3197)</f>
        <v>-100170090</v>
      </c>
      <c r="U3197" s="60">
        <f>SUMIFS('CIFSC flows'!$L$2:$L$412258,'CIFSC flows'!$D$2:$D$412258,E3197,'CIFSC flows'!$H$2:$H$412258,D3197)</f>
        <v>65532054560</v>
      </c>
      <c r="V3197">
        <f t="shared" si="305"/>
        <v>4.3240637257993516E-3</v>
      </c>
      <c r="W3197" s="84">
        <f t="shared" si="306"/>
        <v>2.8422381620778025E-3</v>
      </c>
      <c r="X3197" s="84">
        <f t="shared" si="307"/>
        <v>7.3422610050370716E-3</v>
      </c>
      <c r="Y3197">
        <f t="shared" si="308"/>
        <v>23126.393675318435</v>
      </c>
      <c r="Z3197">
        <f>V3197*_xlfn.XLOOKUP(B3197,Sheet3!$B$2:$B$31,Sheet3!$S$2:$S$31)</f>
        <v>128.26623151276107</v>
      </c>
      <c r="AA3197">
        <f t="shared" si="309"/>
        <v>35183.539977133922</v>
      </c>
      <c r="AB3197">
        <f>W3197*_xlfn.XLOOKUP(B3197,Sheet3!$B$36:$B$64,Sheet3!$X$36:$X$64)</f>
        <v>149.58909444667677</v>
      </c>
      <c r="AC3197">
        <f t="shared" si="310"/>
        <v>13619.782779636433</v>
      </c>
      <c r="AD3197">
        <f>X3197*_xlfn.XLOOKUP(B3197,Sheet3!$B$36:$B$64,Sheet3!$AC$69:$AC$97)</f>
        <v>142.4259403718867</v>
      </c>
      <c r="AE3197" t="str">
        <f t="shared" si="312"/>
        <v>MD Dividend Growth F_35</v>
      </c>
    </row>
    <row r="3198" spans="1:31" x14ac:dyDescent="0.25">
      <c r="A3198">
        <v>30</v>
      </c>
      <c r="B3198" t="s">
        <v>13295</v>
      </c>
      <c r="C3198" t="s">
        <v>13296</v>
      </c>
      <c r="D3198" t="str">
        <f>_xlfn.XLOOKUP(A3198,'Stars and quartiles'!$F$2:$F$4830,'Stars and quartiles'!$I$2:$I$4830)</f>
        <v>Canadian Dividend &amp; Income Equity</v>
      </c>
      <c r="E3198">
        <v>36</v>
      </c>
      <c r="G3198">
        <v>3</v>
      </c>
      <c r="H3198">
        <v>2</v>
      </c>
      <c r="I3198">
        <v>2</v>
      </c>
      <c r="J3198">
        <v>0</v>
      </c>
      <c r="K3198">
        <v>0</v>
      </c>
      <c r="L3198">
        <v>2224635.7349999999</v>
      </c>
      <c r="M3198">
        <v>104513099</v>
      </c>
      <c r="N3198" s="60">
        <f>_xlfn.IFNA(_xlfn.XLOOKUP(A3198&amp;"_"&amp;E3198,'CIFSC flows'!$J$2:$J$412258,'CIFSC flows'!$M$2:$M$412258),"")</f>
        <v>1218920</v>
      </c>
      <c r="O3198" s="60">
        <f>_xlfn.IFNA(_xlfn.XLOOKUP(A3198&amp;"_"&amp;E3198,'CIFSC flows'!$J$2:$J$412258,'CIFSC flows'!$O$2:$O$412258),"")</f>
        <v>-2850060</v>
      </c>
      <c r="P3198" s="60">
        <f>_xlfn.IFNA(_xlfn.XLOOKUP(A3198&amp;"_"&amp;E3198,'CIFSC flows'!$J$2:$J$412258,'CIFSC flows'!$N$2:$N$412258),"")</f>
        <v>3879510</v>
      </c>
      <c r="Q3198" s="60">
        <f>_xlfn.IFNA(_xlfn.XLOOKUP(A3198&amp;"_"&amp;E3198,'CIFSC flows'!$J$2:$J$412258,'CIFSC flows'!$L$2:$L$412258),"")</f>
        <v>265024910</v>
      </c>
      <c r="R3198" s="60">
        <f>SUMIFS('CIFSC flows'!$M$2:$M$412258,'CIFSC flows'!$D$2:$D$412258,E3198,'CIFSC flows'!$H$2:$H$412258,D3198)</f>
        <v>759361350</v>
      </c>
      <c r="S3198" s="60">
        <f>SUMIFS('CIFSC flows'!$N$2:$N$412258,'CIFSC flows'!$D$2:$D$412258,E3198,'CIFSC flows'!$H$2:$H$412258,D3198)</f>
        <v>839739510</v>
      </c>
      <c r="T3198" s="82">
        <f>SUMIFS('CIFSC flows'!$O$2:$O$412258,'CIFSC flows'!$D$2:$D$412258,E3198,'CIFSC flows'!$H$2:$H$412258,D3198)</f>
        <v>-81953420</v>
      </c>
      <c r="U3198" s="60">
        <f>SUMIFS('CIFSC flows'!$L$2:$L$412258,'CIFSC flows'!$D$2:$D$412258,E3198,'CIFSC flows'!$H$2:$H$412258,D3198)</f>
        <v>61474156700</v>
      </c>
      <c r="V3198">
        <f t="shared" si="305"/>
        <v>4.3111597495082031E-3</v>
      </c>
      <c r="W3198" s="84">
        <f t="shared" si="306"/>
        <v>1.6051909937212369E-3</v>
      </c>
      <c r="X3198" s="84">
        <f t="shared" si="307"/>
        <v>4.6198969487573592E-3</v>
      </c>
      <c r="Y3198">
        <f t="shared" si="308"/>
        <v>23195.614593360297</v>
      </c>
      <c r="Z3198">
        <f>V3198*_xlfn.XLOOKUP(B3198,Sheet3!$B$2:$B$31,Sheet3!$S$2:$S$31)</f>
        <v>127.88345630051793</v>
      </c>
      <c r="AA3198">
        <f t="shared" si="309"/>
        <v>62297.882551767143</v>
      </c>
      <c r="AB3198">
        <f>W3198*_xlfn.XLOOKUP(B3198,Sheet3!$B$36:$B$64,Sheet3!$X$36:$X$64)</f>
        <v>84.482387988620673</v>
      </c>
      <c r="AC3198">
        <f t="shared" si="310"/>
        <v>21645.504458037227</v>
      </c>
      <c r="AD3198">
        <f>X3198*_xlfn.XLOOKUP(B3198,Sheet3!$B$36:$B$64,Sheet3!$AC$69:$AC$97)</f>
        <v>89.6172400976441</v>
      </c>
      <c r="AE3198" t="str">
        <f t="shared" si="312"/>
        <v>MD Dividend Growth F_36</v>
      </c>
    </row>
    <row r="3199" spans="1:31" x14ac:dyDescent="0.25">
      <c r="A3199">
        <v>30</v>
      </c>
      <c r="B3199" t="s">
        <v>13295</v>
      </c>
      <c r="C3199" t="s">
        <v>13296</v>
      </c>
      <c r="D3199" t="str">
        <f>_xlfn.XLOOKUP(A3199,'Stars and quartiles'!$F$2:$F$4830,'Stars and quartiles'!$I$2:$I$4830)</f>
        <v>Canadian Dividend &amp; Income Equity</v>
      </c>
      <c r="E3199">
        <v>37</v>
      </c>
      <c r="G3199">
        <v>3</v>
      </c>
      <c r="H3199">
        <v>2</v>
      </c>
      <c r="I3199">
        <v>2</v>
      </c>
      <c r="J3199">
        <v>0</v>
      </c>
      <c r="K3199">
        <v>0</v>
      </c>
      <c r="L3199">
        <v>1926659.291</v>
      </c>
      <c r="M3199">
        <v>113618690</v>
      </c>
      <c r="N3199" s="60">
        <f>_xlfn.IFNA(_xlfn.XLOOKUP(A3199&amp;"_"&amp;E3199,'CIFSC flows'!$J$2:$J$412258,'CIFSC flows'!$M$2:$M$412258),"")</f>
        <v>1573550</v>
      </c>
      <c r="O3199" s="60">
        <f>_xlfn.IFNA(_xlfn.XLOOKUP(A3199&amp;"_"&amp;E3199,'CIFSC flows'!$J$2:$J$412258,'CIFSC flows'!$O$2:$O$412258),"")</f>
        <v>-4235740</v>
      </c>
      <c r="P3199" s="60">
        <f>_xlfn.IFNA(_xlfn.XLOOKUP(A3199&amp;"_"&amp;E3199,'CIFSC flows'!$J$2:$J$412258,'CIFSC flows'!$N$2:$N$412258),"")</f>
        <v>5511220</v>
      </c>
      <c r="Q3199" s="60">
        <f>_xlfn.IFNA(_xlfn.XLOOKUP(A3199&amp;"_"&amp;E3199,'CIFSC flows'!$J$2:$J$412258,'CIFSC flows'!$L$2:$L$412258),"")</f>
        <v>279015170</v>
      </c>
      <c r="R3199" s="60">
        <f>SUMIFS('CIFSC flows'!$M$2:$M$412258,'CIFSC flows'!$D$2:$D$412258,E3199,'CIFSC flows'!$H$2:$H$412258,D3199)</f>
        <v>718012020</v>
      </c>
      <c r="S3199" s="60">
        <f>SUMIFS('CIFSC flows'!$N$2:$N$412258,'CIFSC flows'!$D$2:$D$412258,E3199,'CIFSC flows'!$H$2:$H$412258,D3199)</f>
        <v>791028740</v>
      </c>
      <c r="T3199" s="82">
        <f>SUMIFS('CIFSC flows'!$O$2:$O$412258,'CIFSC flows'!$D$2:$D$412258,E3199,'CIFSC flows'!$H$2:$H$412258,D3199)</f>
        <v>-92876440</v>
      </c>
      <c r="U3199" s="60">
        <f>SUMIFS('CIFSC flows'!$L$2:$L$412258,'CIFSC flows'!$D$2:$D$412258,E3199,'CIFSC flows'!$H$2:$H$412258,D3199)</f>
        <v>65852737950</v>
      </c>
      <c r="V3199">
        <f t="shared" si="305"/>
        <v>4.2369562555143537E-3</v>
      </c>
      <c r="W3199" s="84">
        <f t="shared" si="306"/>
        <v>2.1915371277489199E-3</v>
      </c>
      <c r="X3199" s="84">
        <f t="shared" si="307"/>
        <v>6.9671552009602077E-3</v>
      </c>
      <c r="Y3199">
        <f t="shared" si="308"/>
        <v>23601.848584075196</v>
      </c>
      <c r="Z3199">
        <f>V3199*_xlfn.XLOOKUP(B3199,Sheet3!$B$2:$B$31,Sheet3!$S$2:$S$31)</f>
        <v>125.6823318159542</v>
      </c>
      <c r="AA3199">
        <f t="shared" si="309"/>
        <v>45630.073400908776</v>
      </c>
      <c r="AB3199">
        <f>W3199*_xlfn.XLOOKUP(B3199,Sheet3!$B$36:$B$64,Sheet3!$X$36:$X$64)</f>
        <v>115.34221824203976</v>
      </c>
      <c r="AC3199">
        <f t="shared" si="310"/>
        <v>14353.060483885602</v>
      </c>
      <c r="AD3199">
        <f>X3199*_xlfn.XLOOKUP(B3199,Sheet3!$B$36:$B$64,Sheet3!$AC$69:$AC$97)</f>
        <v>135.14959908574221</v>
      </c>
      <c r="AE3199" t="str">
        <f t="shared" si="312"/>
        <v>MD Dividend Growth F_37</v>
      </c>
    </row>
    <row r="3200" spans="1:31" x14ac:dyDescent="0.25">
      <c r="A3200">
        <v>30</v>
      </c>
      <c r="B3200" t="s">
        <v>13295</v>
      </c>
      <c r="C3200" t="s">
        <v>13296</v>
      </c>
      <c r="D3200" t="str">
        <f>_xlfn.XLOOKUP(A3200,'Stars and quartiles'!$F$2:$F$4830,'Stars and quartiles'!$I$2:$I$4830)</f>
        <v>Canadian Dividend &amp; Income Equity</v>
      </c>
      <c r="E3200">
        <v>38</v>
      </c>
      <c r="G3200">
        <v>3</v>
      </c>
      <c r="H3200">
        <v>2</v>
      </c>
      <c r="I3200">
        <v>2</v>
      </c>
      <c r="J3200">
        <v>0</v>
      </c>
      <c r="K3200">
        <v>0</v>
      </c>
      <c r="L3200">
        <v>370284.52500000002</v>
      </c>
      <c r="M3200">
        <v>116879991</v>
      </c>
      <c r="N3200" s="60">
        <f>_xlfn.IFNA(_xlfn.XLOOKUP(A3200&amp;"_"&amp;E3200,'CIFSC flows'!$J$2:$J$412258,'CIFSC flows'!$M$2:$M$412258),"")</f>
        <v>1898610</v>
      </c>
      <c r="O3200" s="60">
        <f>_xlfn.IFNA(_xlfn.XLOOKUP(A3200&amp;"_"&amp;E3200,'CIFSC flows'!$J$2:$J$412258,'CIFSC flows'!$O$2:$O$412258),"")</f>
        <v>-5532870</v>
      </c>
      <c r="P3200" s="60">
        <f>_xlfn.IFNA(_xlfn.XLOOKUP(A3200&amp;"_"&amp;E3200,'CIFSC flows'!$J$2:$J$412258,'CIFSC flows'!$N$2:$N$412258),"")</f>
        <v>7168960</v>
      </c>
      <c r="Q3200" s="60">
        <f>_xlfn.IFNA(_xlfn.XLOOKUP(A3200&amp;"_"&amp;E3200,'CIFSC flows'!$J$2:$J$412258,'CIFSC flows'!$L$2:$L$412258),"")</f>
        <v>280875410</v>
      </c>
      <c r="R3200" s="60">
        <f>SUMIFS('CIFSC flows'!$M$2:$M$412258,'CIFSC flows'!$D$2:$D$412258,E3200,'CIFSC flows'!$H$2:$H$412258,D3200)</f>
        <v>1082699030</v>
      </c>
      <c r="S3200" s="60">
        <f>SUMIFS('CIFSC flows'!$N$2:$N$412258,'CIFSC flows'!$D$2:$D$412258,E3200,'CIFSC flows'!$H$2:$H$412258,D3200)</f>
        <v>966747300</v>
      </c>
      <c r="T3200" s="82">
        <f>SUMIFS('CIFSC flows'!$O$2:$O$412258,'CIFSC flows'!$D$2:$D$412258,E3200,'CIFSC flows'!$H$2:$H$412258,D3200)</f>
        <v>151190020</v>
      </c>
      <c r="U3200" s="60">
        <f>SUMIFS('CIFSC flows'!$L$2:$L$412258,'CIFSC flows'!$D$2:$D$412258,E3200,'CIFSC flows'!$H$2:$H$412258,D3200)</f>
        <v>67885651260</v>
      </c>
      <c r="V3200">
        <f t="shared" si="305"/>
        <v>4.1374783151782056E-3</v>
      </c>
      <c r="W3200" s="84">
        <f t="shared" si="306"/>
        <v>1.7535898226490514E-3</v>
      </c>
      <c r="X3200" s="84">
        <f t="shared" si="307"/>
        <v>7.4155469583416476E-3</v>
      </c>
      <c r="Y3200">
        <f t="shared" si="308"/>
        <v>24169.310962465526</v>
      </c>
      <c r="Z3200">
        <f>V3200*_xlfn.XLOOKUP(B3200,Sheet3!$B$2:$B$31,Sheet3!$S$2:$S$31)</f>
        <v>122.73148249117691</v>
      </c>
      <c r="AA3200">
        <f t="shared" si="309"/>
        <v>57025.87840578107</v>
      </c>
      <c r="AB3200">
        <f>W3200*_xlfn.XLOOKUP(B3200,Sheet3!$B$36:$B$64,Sheet3!$X$36:$X$64)</f>
        <v>92.292727998984446</v>
      </c>
      <c r="AC3200">
        <f t="shared" si="310"/>
        <v>13485.181951077981</v>
      </c>
      <c r="AD3200">
        <f>X3200*_xlfn.XLOOKUP(B3200,Sheet3!$B$36:$B$64,Sheet3!$AC$69:$AC$97)</f>
        <v>143.84754889387926</v>
      </c>
      <c r="AE3200" t="str">
        <f t="shared" si="312"/>
        <v>MD Dividend Growth F_38</v>
      </c>
    </row>
    <row r="3201" spans="1:31" x14ac:dyDescent="0.25">
      <c r="A3201">
        <v>30</v>
      </c>
      <c r="B3201" t="s">
        <v>13295</v>
      </c>
      <c r="C3201" t="s">
        <v>13296</v>
      </c>
      <c r="D3201" t="str">
        <f>_xlfn.XLOOKUP(A3201,'Stars and quartiles'!$F$2:$F$4830,'Stars and quartiles'!$I$2:$I$4830)</f>
        <v>Canadian Dividend &amp; Income Equity</v>
      </c>
      <c r="E3201">
        <v>39</v>
      </c>
      <c r="G3201">
        <v>3</v>
      </c>
      <c r="H3201">
        <v>2</v>
      </c>
      <c r="I3201">
        <v>2</v>
      </c>
      <c r="J3201">
        <v>0</v>
      </c>
      <c r="K3201">
        <v>0</v>
      </c>
      <c r="L3201">
        <v>-888359.69099999999</v>
      </c>
      <c r="M3201">
        <v>117595135</v>
      </c>
      <c r="N3201" s="60">
        <f>_xlfn.IFNA(_xlfn.XLOOKUP(A3201&amp;"_"&amp;E3201,'CIFSC flows'!$J$2:$J$412258,'CIFSC flows'!$M$2:$M$412258),"")</f>
        <v>1148880</v>
      </c>
      <c r="O3201" s="60">
        <f>_xlfn.IFNA(_xlfn.XLOOKUP(A3201&amp;"_"&amp;E3201,'CIFSC flows'!$J$2:$J$412258,'CIFSC flows'!$O$2:$O$412258),"")</f>
        <v>-6174620</v>
      </c>
      <c r="P3201" s="60">
        <f>_xlfn.IFNA(_xlfn.XLOOKUP(A3201&amp;"_"&amp;E3201,'CIFSC flows'!$J$2:$J$412258,'CIFSC flows'!$N$2:$N$412258),"")</f>
        <v>7014360</v>
      </c>
      <c r="Q3201" s="60">
        <f>_xlfn.IFNA(_xlfn.XLOOKUP(A3201&amp;"_"&amp;E3201,'CIFSC flows'!$J$2:$J$412258,'CIFSC flows'!$L$2:$L$412258),"")</f>
        <v>278302510</v>
      </c>
      <c r="R3201" s="60">
        <f>SUMIFS('CIFSC flows'!$M$2:$M$412258,'CIFSC flows'!$D$2:$D$412258,E3201,'CIFSC flows'!$H$2:$H$412258,D3201)</f>
        <v>733196090</v>
      </c>
      <c r="S3201" s="60">
        <f>SUMIFS('CIFSC flows'!$N$2:$N$412258,'CIFSC flows'!$D$2:$D$412258,E3201,'CIFSC flows'!$H$2:$H$412258,D3201)</f>
        <v>739845740</v>
      </c>
      <c r="T3201" s="82">
        <f>SUMIFS('CIFSC flows'!$O$2:$O$412258,'CIFSC flows'!$D$2:$D$412258,E3201,'CIFSC flows'!$H$2:$H$412258,D3201)</f>
        <v>-68549360</v>
      </c>
      <c r="U3201" s="60">
        <f>SUMIFS('CIFSC flows'!$L$2:$L$412258,'CIFSC flows'!$D$2:$D$412258,E3201,'CIFSC flows'!$H$2:$H$412258,D3201)</f>
        <v>68469158510</v>
      </c>
      <c r="V3201">
        <f t="shared" si="305"/>
        <v>4.0646404316383349E-3</v>
      </c>
      <c r="W3201" s="84">
        <f t="shared" si="306"/>
        <v>1.5669477997352658E-3</v>
      </c>
      <c r="X3201" s="84">
        <f t="shared" si="307"/>
        <v>9.4808412359041229E-3</v>
      </c>
      <c r="Y3201">
        <f t="shared" si="308"/>
        <v>24602.422202372523</v>
      </c>
      <c r="Z3201">
        <f>V3201*_xlfn.XLOOKUP(B3201,Sheet3!$B$2:$B$31,Sheet3!$S$2:$S$31)</f>
        <v>120.57086659246059</v>
      </c>
      <c r="AA3201">
        <f t="shared" si="309"/>
        <v>63818.335248241769</v>
      </c>
      <c r="AB3201">
        <f>W3201*_xlfn.XLOOKUP(B3201,Sheet3!$B$36:$B$64,Sheet3!$X$36:$X$64)</f>
        <v>82.469620433305082</v>
      </c>
      <c r="AC3201">
        <f t="shared" si="310"/>
        <v>10547.587235328669</v>
      </c>
      <c r="AD3201">
        <f>X3201*_xlfn.XLOOKUP(B3201,Sheet3!$B$36:$B$64,Sheet3!$AC$69:$AC$97)</f>
        <v>183.91034146209671</v>
      </c>
      <c r="AE3201" t="str">
        <f t="shared" si="312"/>
        <v>MD Dividend Growth F_39</v>
      </c>
    </row>
    <row r="3202" spans="1:31" x14ac:dyDescent="0.25">
      <c r="A3202">
        <v>30</v>
      </c>
      <c r="B3202" t="s">
        <v>13295</v>
      </c>
      <c r="C3202" t="s">
        <v>13296</v>
      </c>
      <c r="D3202" t="str">
        <f>_xlfn.XLOOKUP(A3202,'Stars and quartiles'!$F$2:$F$4830,'Stars and quartiles'!$I$2:$I$4830)</f>
        <v>Canadian Dividend &amp; Income Equity</v>
      </c>
      <c r="E3202">
        <v>40</v>
      </c>
      <c r="G3202">
        <v>3</v>
      </c>
      <c r="H3202">
        <v>2</v>
      </c>
      <c r="I3202">
        <v>2</v>
      </c>
      <c r="J3202">
        <v>0</v>
      </c>
      <c r="K3202">
        <v>0</v>
      </c>
      <c r="L3202">
        <v>1039976.21</v>
      </c>
      <c r="M3202">
        <v>121863045</v>
      </c>
      <c r="N3202" s="60">
        <f>_xlfn.IFNA(_xlfn.XLOOKUP(A3202&amp;"_"&amp;E3202,'CIFSC flows'!$J$2:$J$412258,'CIFSC flows'!$M$2:$M$412258),"")</f>
        <v>1060010</v>
      </c>
      <c r="O3202" s="60">
        <f>_xlfn.IFNA(_xlfn.XLOOKUP(A3202&amp;"_"&amp;E3202,'CIFSC flows'!$J$2:$J$412258,'CIFSC flows'!$O$2:$O$412258),"")</f>
        <v>-6195580</v>
      </c>
      <c r="P3202" s="60">
        <f>_xlfn.IFNA(_xlfn.XLOOKUP(A3202&amp;"_"&amp;E3202,'CIFSC flows'!$J$2:$J$412258,'CIFSC flows'!$N$2:$N$412258),"")</f>
        <v>6777300</v>
      </c>
      <c r="Q3202" s="60">
        <f>_xlfn.IFNA(_xlfn.XLOOKUP(A3202&amp;"_"&amp;E3202,'CIFSC flows'!$J$2:$J$412258,'CIFSC flows'!$L$2:$L$412258),"")</f>
        <v>279514170</v>
      </c>
      <c r="R3202" s="60">
        <f>SUMIFS('CIFSC flows'!$M$2:$M$412258,'CIFSC flows'!$D$2:$D$412258,E3202,'CIFSC flows'!$H$2:$H$412258,D3202)</f>
        <v>566911910</v>
      </c>
      <c r="S3202" s="60">
        <f>SUMIFS('CIFSC flows'!$N$2:$N$412258,'CIFSC flows'!$D$2:$D$412258,E3202,'CIFSC flows'!$H$2:$H$412258,D3202)</f>
        <v>757386390</v>
      </c>
      <c r="T3202" s="82">
        <f>SUMIFS('CIFSC flows'!$O$2:$O$412258,'CIFSC flows'!$D$2:$D$412258,E3202,'CIFSC flows'!$H$2:$H$412258,D3202)</f>
        <v>-251932790</v>
      </c>
      <c r="U3202" s="60">
        <f>SUMIFS('CIFSC flows'!$L$2:$L$412258,'CIFSC flows'!$D$2:$D$412258,E3202,'CIFSC flows'!$H$2:$H$412258,D3202)</f>
        <v>70081296010</v>
      </c>
      <c r="V3202">
        <f t="shared" si="305"/>
        <v>3.9884275250862333E-3</v>
      </c>
      <c r="W3202" s="84">
        <f t="shared" si="306"/>
        <v>1.8697966673517231E-3</v>
      </c>
      <c r="X3202" s="84">
        <f t="shared" si="307"/>
        <v>8.948272756789305E-3</v>
      </c>
      <c r="Y3202">
        <f t="shared" si="308"/>
        <v>25072.537828761953</v>
      </c>
      <c r="Z3202">
        <f>V3202*_xlfn.XLOOKUP(B3202,Sheet3!$B$2:$B$31,Sheet3!$S$2:$S$31)</f>
        <v>118.31013619254837</v>
      </c>
      <c r="AA3202">
        <f t="shared" si="309"/>
        <v>53481.751115555511</v>
      </c>
      <c r="AB3202">
        <f>W3202*_xlfn.XLOOKUP(B3202,Sheet3!$B$36:$B$64,Sheet3!$X$36:$X$64)</f>
        <v>98.408780094657644</v>
      </c>
      <c r="AC3202">
        <f t="shared" si="310"/>
        <v>11175.341065025896</v>
      </c>
      <c r="AD3202">
        <f>X3202*_xlfn.XLOOKUP(B3202,Sheet3!$B$36:$B$64,Sheet3!$AC$69:$AC$97)</f>
        <v>173.57952287660697</v>
      </c>
      <c r="AE3202" t="str">
        <f t="shared" si="312"/>
        <v>MD Dividend Growth F_40</v>
      </c>
    </row>
    <row r="3203" spans="1:31" x14ac:dyDescent="0.25">
      <c r="A3203">
        <v>30</v>
      </c>
      <c r="B3203" t="s">
        <v>13295</v>
      </c>
      <c r="C3203" t="s">
        <v>13296</v>
      </c>
      <c r="D3203" t="str">
        <f>_xlfn.XLOOKUP(A3203,'Stars and quartiles'!$F$2:$F$4830,'Stars and quartiles'!$I$2:$I$4830)</f>
        <v>Canadian Dividend &amp; Income Equity</v>
      </c>
      <c r="E3203">
        <v>41</v>
      </c>
      <c r="G3203">
        <v>3</v>
      </c>
      <c r="H3203">
        <v>2</v>
      </c>
      <c r="I3203">
        <v>2</v>
      </c>
      <c r="J3203">
        <v>0</v>
      </c>
      <c r="K3203">
        <v>0</v>
      </c>
      <c r="L3203">
        <v>-1164009.608</v>
      </c>
      <c r="M3203">
        <v>117169868</v>
      </c>
      <c r="N3203" s="60">
        <f>_xlfn.IFNA(_xlfn.XLOOKUP(A3203&amp;"_"&amp;E3203,'CIFSC flows'!$J$2:$J$412258,'CIFSC flows'!$M$2:$M$412258),"")</f>
        <v>928310</v>
      </c>
      <c r="O3203" s="60">
        <f>_xlfn.IFNA(_xlfn.XLOOKUP(A3203&amp;"_"&amp;E3203,'CIFSC flows'!$J$2:$J$412258,'CIFSC flows'!$O$2:$O$412258),"")</f>
        <v>-5693050</v>
      </c>
      <c r="P3203" s="60">
        <f>_xlfn.IFNA(_xlfn.XLOOKUP(A3203&amp;"_"&amp;E3203,'CIFSC flows'!$J$2:$J$412258,'CIFSC flows'!$N$2:$N$412258),"")</f>
        <v>6068560</v>
      </c>
      <c r="Q3203" s="60">
        <f>_xlfn.IFNA(_xlfn.XLOOKUP(A3203&amp;"_"&amp;E3203,'CIFSC flows'!$J$2:$J$412258,'CIFSC flows'!$L$2:$L$412258),"")</f>
        <v>265767830</v>
      </c>
      <c r="R3203" s="60">
        <f>SUMIFS('CIFSC flows'!$M$2:$M$412258,'CIFSC flows'!$D$2:$D$412258,E3203,'CIFSC flows'!$H$2:$H$412258,D3203)</f>
        <v>544623130</v>
      </c>
      <c r="S3203" s="60">
        <f>SUMIFS('CIFSC flows'!$N$2:$N$412258,'CIFSC flows'!$D$2:$D$412258,E3203,'CIFSC flows'!$H$2:$H$412258,D3203)</f>
        <v>1281401760</v>
      </c>
      <c r="T3203" s="82">
        <f>SUMIFS('CIFSC flows'!$O$2:$O$412258,'CIFSC flows'!$D$2:$D$412258,E3203,'CIFSC flows'!$H$2:$H$412258,D3203)</f>
        <v>-264707790</v>
      </c>
      <c r="U3203" s="60">
        <f>SUMIFS('CIFSC flows'!$L$2:$L$412258,'CIFSC flows'!$D$2:$D$412258,E3203,'CIFSC flows'!$H$2:$H$412258,D3203)</f>
        <v>68239877510</v>
      </c>
      <c r="V3203">
        <f t="shared" ref="V3203:V3266" si="313">IFERROR(Q3203/U3203,"")</f>
        <v>3.8946117680392065E-3</v>
      </c>
      <c r="W3203" s="84">
        <f t="shared" ref="W3203:W3266" si="314">IFERROR(N3203/R3203,"")</f>
        <v>1.704499770327419E-3</v>
      </c>
      <c r="X3203" s="84">
        <f t="shared" ref="X3203:X3266" si="315">IFERROR(P3203/S3203,"")</f>
        <v>4.7358761236600769E-3</v>
      </c>
      <c r="Y3203">
        <f t="shared" si="308"/>
        <v>25676.500240830504</v>
      </c>
      <c r="Z3203">
        <f>V3203*_xlfn.XLOOKUP(B3203,Sheet3!$B$2:$B$31,Sheet3!$S$2:$S$31)</f>
        <v>115.5272462131195</v>
      </c>
      <c r="AA3203">
        <f t="shared" si="309"/>
        <v>58668.239058073268</v>
      </c>
      <c r="AB3203">
        <f>W3203*_xlfn.XLOOKUP(B3203,Sheet3!$B$36:$B$64,Sheet3!$X$36:$X$64)</f>
        <v>89.709082275304254</v>
      </c>
      <c r="AC3203">
        <f t="shared" si="310"/>
        <v>21115.41716651067</v>
      </c>
      <c r="AD3203">
        <f>X3203*_xlfn.XLOOKUP(B3203,Sheet3!$B$36:$B$64,Sheet3!$AC$69:$AC$97)</f>
        <v>91.867016159506079</v>
      </c>
      <c r="AE3203" t="str">
        <f t="shared" si="312"/>
        <v>MD Dividend Growth F_41</v>
      </c>
    </row>
    <row r="3204" spans="1:31" x14ac:dyDescent="0.25">
      <c r="A3204">
        <v>30</v>
      </c>
      <c r="B3204" t="s">
        <v>13295</v>
      </c>
      <c r="C3204" t="s">
        <v>13296</v>
      </c>
      <c r="D3204" t="str">
        <f>_xlfn.XLOOKUP(A3204,'Stars and quartiles'!$F$2:$F$4830,'Stars and quartiles'!$I$2:$I$4830)</f>
        <v>Canadian Dividend &amp; Income Equity</v>
      </c>
      <c r="E3204">
        <v>42</v>
      </c>
      <c r="G3204">
        <v>3</v>
      </c>
      <c r="H3204">
        <v>2</v>
      </c>
      <c r="I3204">
        <v>2</v>
      </c>
      <c r="J3204">
        <v>0</v>
      </c>
      <c r="K3204">
        <v>0</v>
      </c>
      <c r="L3204">
        <v>-494593.065</v>
      </c>
      <c r="M3204">
        <v>118953129</v>
      </c>
      <c r="N3204" s="60">
        <f>_xlfn.IFNA(_xlfn.XLOOKUP(A3204&amp;"_"&amp;E3204,'CIFSC flows'!$J$2:$J$412258,'CIFSC flows'!$M$2:$M$412258),"")</f>
        <v>978160</v>
      </c>
      <c r="O3204" s="60">
        <f>_xlfn.IFNA(_xlfn.XLOOKUP(A3204&amp;"_"&amp;E3204,'CIFSC flows'!$J$2:$J$412258,'CIFSC flows'!$O$2:$O$412258),"")</f>
        <v>-4293770</v>
      </c>
      <c r="P3204" s="60">
        <f>_xlfn.IFNA(_xlfn.XLOOKUP(A3204&amp;"_"&amp;E3204,'CIFSC flows'!$J$2:$J$412258,'CIFSC flows'!$N$2:$N$412258),"")</f>
        <v>4366260</v>
      </c>
      <c r="Q3204" s="60">
        <f>_xlfn.IFNA(_xlfn.XLOOKUP(A3204&amp;"_"&amp;E3204,'CIFSC flows'!$J$2:$J$412258,'CIFSC flows'!$L$2:$L$412258),"")</f>
        <v>266553770</v>
      </c>
      <c r="R3204" s="60">
        <f>SUMIFS('CIFSC flows'!$M$2:$M$412258,'CIFSC flows'!$D$2:$D$412258,E3204,'CIFSC flows'!$H$2:$H$412258,D3204)</f>
        <v>509165270</v>
      </c>
      <c r="S3204" s="60">
        <f>SUMIFS('CIFSC flows'!$N$2:$N$412258,'CIFSC flows'!$D$2:$D$412258,E3204,'CIFSC flows'!$H$2:$H$412258,D3204)</f>
        <v>756631300</v>
      </c>
      <c r="T3204" s="82">
        <f>SUMIFS('CIFSC flows'!$O$2:$O$412258,'CIFSC flows'!$D$2:$D$412258,E3204,'CIFSC flows'!$H$2:$H$412258,D3204)</f>
        <v>-276508800</v>
      </c>
      <c r="U3204" s="60">
        <f>SUMIFS('CIFSC flows'!$L$2:$L$412258,'CIFSC flows'!$D$2:$D$412258,E3204,'CIFSC flows'!$H$2:$H$412258,D3204)</f>
        <v>69103752830</v>
      </c>
      <c r="V3204">
        <f t="shared" si="313"/>
        <v>3.8572980349669381E-3</v>
      </c>
      <c r="W3204" s="84">
        <f t="shared" si="314"/>
        <v>1.9211051060100781E-3</v>
      </c>
      <c r="X3204" s="84">
        <f t="shared" si="315"/>
        <v>5.7706573862328983E-3</v>
      </c>
      <c r="Y3204">
        <f t="shared" si="308"/>
        <v>25924.882934501358</v>
      </c>
      <c r="Z3204">
        <f>V3204*_xlfn.XLOOKUP(B3204,Sheet3!$B$2:$B$31,Sheet3!$S$2:$S$31)</f>
        <v>114.42039575291538</v>
      </c>
      <c r="AA3204">
        <f t="shared" si="309"/>
        <v>52053.37265886971</v>
      </c>
      <c r="AB3204">
        <f>W3204*_xlfn.XLOOKUP(B3204,Sheet3!$B$36:$B$64,Sheet3!$X$36:$X$64)</f>
        <v>101.10918113028559</v>
      </c>
      <c r="AC3204">
        <f t="shared" si="310"/>
        <v>17329.048201435555</v>
      </c>
      <c r="AD3204">
        <f>X3204*_xlfn.XLOOKUP(B3204,Sheet3!$B$36:$B$64,Sheet3!$AC$69:$AC$97)</f>
        <v>111.93981039823366</v>
      </c>
      <c r="AE3204" t="str">
        <f t="shared" si="312"/>
        <v>MD Dividend Growth F_42</v>
      </c>
    </row>
    <row r="3205" spans="1:31" x14ac:dyDescent="0.25">
      <c r="A3205">
        <v>30</v>
      </c>
      <c r="B3205" t="s">
        <v>13295</v>
      </c>
      <c r="C3205" t="s">
        <v>13296</v>
      </c>
      <c r="D3205" t="str">
        <f>_xlfn.XLOOKUP(A3205,'Stars and quartiles'!$F$2:$F$4830,'Stars and quartiles'!$I$2:$I$4830)</f>
        <v>Canadian Dividend &amp; Income Equity</v>
      </c>
      <c r="E3205">
        <v>43</v>
      </c>
      <c r="G3205">
        <v>3</v>
      </c>
      <c r="H3205">
        <v>2</v>
      </c>
      <c r="I3205">
        <v>2</v>
      </c>
      <c r="J3205">
        <v>0</v>
      </c>
      <c r="K3205">
        <v>0</v>
      </c>
      <c r="L3205">
        <v>527063.62199999997</v>
      </c>
      <c r="M3205">
        <v>120089730</v>
      </c>
      <c r="N3205" s="60">
        <f>_xlfn.IFNA(_xlfn.XLOOKUP(A3205&amp;"_"&amp;E3205,'CIFSC flows'!$J$2:$J$412258,'CIFSC flows'!$M$2:$M$412258),"")</f>
        <v>1088730</v>
      </c>
      <c r="O3205" s="60">
        <f>_xlfn.IFNA(_xlfn.XLOOKUP(A3205&amp;"_"&amp;E3205,'CIFSC flows'!$J$2:$J$412258,'CIFSC flows'!$O$2:$O$412258),"")</f>
        <v>-4652790</v>
      </c>
      <c r="P3205" s="60">
        <f>_xlfn.IFNA(_xlfn.XLOOKUP(A3205&amp;"_"&amp;E3205,'CIFSC flows'!$J$2:$J$412258,'CIFSC flows'!$N$2:$N$412258),"")</f>
        <v>5318940</v>
      </c>
      <c r="Q3205" s="60">
        <f>_xlfn.IFNA(_xlfn.XLOOKUP(A3205&amp;"_"&amp;E3205,'CIFSC flows'!$J$2:$J$412258,'CIFSC flows'!$L$2:$L$412258),"")</f>
        <v>264288450</v>
      </c>
      <c r="R3205" s="60">
        <f>SUMIFS('CIFSC flows'!$M$2:$M$412258,'CIFSC flows'!$D$2:$D$412258,E3205,'CIFSC flows'!$H$2:$H$412258,D3205)</f>
        <v>511814570</v>
      </c>
      <c r="S3205" s="60">
        <f>SUMIFS('CIFSC flows'!$N$2:$N$412258,'CIFSC flows'!$D$2:$D$412258,E3205,'CIFSC flows'!$H$2:$H$412258,D3205)</f>
        <v>843683860</v>
      </c>
      <c r="T3205" s="82">
        <f>SUMIFS('CIFSC flows'!$O$2:$O$412258,'CIFSC flows'!$D$2:$D$412258,E3205,'CIFSC flows'!$H$2:$H$412258,D3205)</f>
        <v>-329938830</v>
      </c>
      <c r="U3205" s="60">
        <f>SUMIFS('CIFSC flows'!$L$2:$L$412258,'CIFSC flows'!$D$2:$D$412258,E3205,'CIFSC flows'!$H$2:$H$412258,D3205)</f>
        <v>68915298330</v>
      </c>
      <c r="V3205">
        <f t="shared" si="313"/>
        <v>3.8349750549501829E-3</v>
      </c>
      <c r="W3205" s="84">
        <f t="shared" si="314"/>
        <v>2.1271961835709367E-3</v>
      </c>
      <c r="X3205" s="84">
        <f t="shared" si="315"/>
        <v>6.3044230809393463E-3</v>
      </c>
      <c r="Y3205">
        <f t="shared" si="308"/>
        <v>26075.788907914819</v>
      </c>
      <c r="Z3205">
        <f>V3205*_xlfn.XLOOKUP(B3205,Sheet3!$B$2:$B$31,Sheet3!$S$2:$S$31)</f>
        <v>113.75822130210879</v>
      </c>
      <c r="AA3205">
        <f t="shared" si="309"/>
        <v>47010.238534806609</v>
      </c>
      <c r="AB3205">
        <f>W3205*_xlfn.XLOOKUP(B3205,Sheet3!$B$36:$B$64,Sheet3!$X$36:$X$64)</f>
        <v>111.95590681189817</v>
      </c>
      <c r="AC3205">
        <f t="shared" si="310"/>
        <v>15861.879622631577</v>
      </c>
      <c r="AD3205">
        <f>X3205*_xlfn.XLOOKUP(B3205,Sheet3!$B$36:$B$64,Sheet3!$AC$69:$AC$97)</f>
        <v>122.29385269592169</v>
      </c>
      <c r="AE3205" t="str">
        <f t="shared" si="312"/>
        <v>MD Dividend Growth F_43</v>
      </c>
    </row>
    <row r="3206" spans="1:31" x14ac:dyDescent="0.25">
      <c r="A3206">
        <v>30</v>
      </c>
      <c r="B3206" t="s">
        <v>13295</v>
      </c>
      <c r="C3206" t="s">
        <v>13296</v>
      </c>
      <c r="D3206" t="str">
        <f>_xlfn.XLOOKUP(A3206,'Stars and quartiles'!$F$2:$F$4830,'Stars and quartiles'!$I$2:$I$4830)</f>
        <v>Canadian Dividend &amp; Income Equity</v>
      </c>
      <c r="E3206">
        <v>44</v>
      </c>
      <c r="G3206">
        <v>3</v>
      </c>
      <c r="H3206">
        <v>2</v>
      </c>
      <c r="I3206">
        <v>2</v>
      </c>
      <c r="J3206">
        <v>0</v>
      </c>
      <c r="K3206">
        <v>0</v>
      </c>
      <c r="L3206">
        <v>-931878.61100000003</v>
      </c>
      <c r="M3206">
        <v>120745404</v>
      </c>
      <c r="N3206" s="60">
        <f>_xlfn.IFNA(_xlfn.XLOOKUP(A3206&amp;"_"&amp;E3206,'CIFSC flows'!$J$2:$J$412258,'CIFSC flows'!$M$2:$M$412258),"")</f>
        <v>628830</v>
      </c>
      <c r="O3206" s="60">
        <f>_xlfn.IFNA(_xlfn.XLOOKUP(A3206&amp;"_"&amp;E3206,'CIFSC flows'!$J$2:$J$412258,'CIFSC flows'!$O$2:$O$412258),"")</f>
        <v>-5127930</v>
      </c>
      <c r="P3206" s="60">
        <f>_xlfn.IFNA(_xlfn.XLOOKUP(A3206&amp;"_"&amp;E3206,'CIFSC flows'!$J$2:$J$412258,'CIFSC flows'!$N$2:$N$412258),"")</f>
        <v>5501590</v>
      </c>
      <c r="Q3206" s="60">
        <f>_xlfn.IFNA(_xlfn.XLOOKUP(A3206&amp;"_"&amp;E3206,'CIFSC flows'!$J$2:$J$412258,'CIFSC flows'!$L$2:$L$412258),"")</f>
        <v>262457940</v>
      </c>
      <c r="R3206" s="60">
        <f>SUMIFS('CIFSC flows'!$M$2:$M$412258,'CIFSC flows'!$D$2:$D$412258,E3206,'CIFSC flows'!$H$2:$H$412258,D3206)</f>
        <v>514173490</v>
      </c>
      <c r="S3206" s="60">
        <f>SUMIFS('CIFSC flows'!$N$2:$N$412258,'CIFSC flows'!$D$2:$D$412258,E3206,'CIFSC flows'!$H$2:$H$412258,D3206)</f>
        <v>703536100</v>
      </c>
      <c r="T3206" s="82">
        <f>SUMIFS('CIFSC flows'!$O$2:$O$412258,'CIFSC flows'!$D$2:$D$412258,E3206,'CIFSC flows'!$H$2:$H$412258,D3206)</f>
        <v>-251587810</v>
      </c>
      <c r="U3206" s="60">
        <f>SUMIFS('CIFSC flows'!$L$2:$L$412258,'CIFSC flows'!$D$2:$D$412258,E3206,'CIFSC flows'!$H$2:$H$412258,D3206)</f>
        <v>68476151200</v>
      </c>
      <c r="V3206">
        <f t="shared" si="313"/>
        <v>3.8328372053714373E-3</v>
      </c>
      <c r="W3206" s="84">
        <f t="shared" si="314"/>
        <v>1.2229918738128642E-3</v>
      </c>
      <c r="X3206" s="84">
        <f t="shared" si="315"/>
        <v>7.8199114444873555E-3</v>
      </c>
      <c r="Y3206">
        <f t="shared" si="308"/>
        <v>26090.33325492077</v>
      </c>
      <c r="Z3206">
        <f>V3206*_xlfn.XLOOKUP(B3206,Sheet3!$B$2:$B$31,Sheet3!$S$2:$S$31)</f>
        <v>113.69480551399938</v>
      </c>
      <c r="AA3206">
        <f t="shared" si="309"/>
        <v>81766.692110745353</v>
      </c>
      <c r="AB3206">
        <f>W3206*_xlfn.XLOOKUP(B3206,Sheet3!$B$36:$B$64,Sheet3!$X$36:$X$64)</f>
        <v>64.366965921521825</v>
      </c>
      <c r="AC3206">
        <f t="shared" si="310"/>
        <v>12787.868597987126</v>
      </c>
      <c r="AD3206">
        <f>X3206*_xlfn.XLOOKUP(B3206,Sheet3!$B$36:$B$64,Sheet3!$AC$69:$AC$97)</f>
        <v>151.69145312893531</v>
      </c>
      <c r="AE3206" t="str">
        <f t="shared" si="312"/>
        <v>MD Dividend Growth F_44</v>
      </c>
    </row>
    <row r="3207" spans="1:31" x14ac:dyDescent="0.25">
      <c r="A3207">
        <v>30</v>
      </c>
      <c r="B3207" t="s">
        <v>13295</v>
      </c>
      <c r="C3207" t="s">
        <v>13296</v>
      </c>
      <c r="D3207" t="str">
        <f>_xlfn.XLOOKUP(A3207,'Stars and quartiles'!$F$2:$F$4830,'Stars and quartiles'!$I$2:$I$4830)</f>
        <v>Canadian Dividend &amp; Income Equity</v>
      </c>
      <c r="E3207">
        <v>45</v>
      </c>
      <c r="G3207">
        <v>3</v>
      </c>
      <c r="H3207">
        <v>2</v>
      </c>
      <c r="I3207">
        <v>2</v>
      </c>
      <c r="J3207">
        <v>0</v>
      </c>
      <c r="K3207">
        <v>0</v>
      </c>
      <c r="L3207">
        <v>-1111089.3430000001</v>
      </c>
      <c r="M3207">
        <v>123125970</v>
      </c>
      <c r="N3207" s="60">
        <f>_xlfn.IFNA(_xlfn.XLOOKUP(A3207&amp;"_"&amp;E3207,'CIFSC flows'!$J$2:$J$412258,'CIFSC flows'!$M$2:$M$412258),"")</f>
        <v>940720</v>
      </c>
      <c r="O3207" s="60">
        <f>_xlfn.IFNA(_xlfn.XLOOKUP(A3207&amp;"_"&amp;E3207,'CIFSC flows'!$J$2:$J$412258,'CIFSC flows'!$O$2:$O$412258),"")</f>
        <v>-3384530</v>
      </c>
      <c r="P3207" s="60">
        <f>_xlfn.IFNA(_xlfn.XLOOKUP(A3207&amp;"_"&amp;E3207,'CIFSC flows'!$J$2:$J$412258,'CIFSC flows'!$N$2:$N$412258),"")</f>
        <v>3980670</v>
      </c>
      <c r="Q3207" s="60">
        <f>_xlfn.IFNA(_xlfn.XLOOKUP(A3207&amp;"_"&amp;E3207,'CIFSC flows'!$J$2:$J$412258,'CIFSC flows'!$L$2:$L$412258),"")</f>
        <v>266332500</v>
      </c>
      <c r="R3207" s="60">
        <f>SUMIFS('CIFSC flows'!$M$2:$M$412258,'CIFSC flows'!$D$2:$D$412258,E3207,'CIFSC flows'!$H$2:$H$412258,D3207)</f>
        <v>568111640</v>
      </c>
      <c r="S3207" s="60">
        <f>SUMIFS('CIFSC flows'!$N$2:$N$412258,'CIFSC flows'!$D$2:$D$412258,E3207,'CIFSC flows'!$H$2:$H$412258,D3207)</f>
        <v>806695890</v>
      </c>
      <c r="T3207" s="82">
        <f>SUMIFS('CIFSC flows'!$O$2:$O$412258,'CIFSC flows'!$D$2:$D$412258,E3207,'CIFSC flows'!$H$2:$H$412258,D3207)</f>
        <v>-312037260</v>
      </c>
      <c r="U3207" s="60">
        <f>SUMIFS('CIFSC flows'!$L$2:$L$412258,'CIFSC flows'!$D$2:$D$412258,E3207,'CIFSC flows'!$H$2:$H$412258,D3207)</f>
        <v>70126229820</v>
      </c>
      <c r="V3207">
        <f t="shared" si="313"/>
        <v>3.7979013085919812E-3</v>
      </c>
      <c r="W3207" s="84">
        <f t="shared" si="314"/>
        <v>1.6558717226776061E-3</v>
      </c>
      <c r="X3207" s="84">
        <f t="shared" si="315"/>
        <v>4.9345361112475734E-3</v>
      </c>
      <c r="Y3207">
        <f t="shared" si="308"/>
        <v>26330.33137900932</v>
      </c>
      <c r="Z3207">
        <f>V3207*_xlfn.XLOOKUP(B3207,Sheet3!$B$2:$B$31,Sheet3!$S$2:$S$31)</f>
        <v>112.65848965267585</v>
      </c>
      <c r="AA3207">
        <f t="shared" si="309"/>
        <v>60391.151458457352</v>
      </c>
      <c r="AB3207">
        <f>W3207*_xlfn.XLOOKUP(B3207,Sheet3!$B$36:$B$64,Sheet3!$X$36:$X$64)</f>
        <v>87.149752198852255</v>
      </c>
      <c r="AC3207">
        <f t="shared" si="310"/>
        <v>20265.3294545893</v>
      </c>
      <c r="AD3207">
        <f>X3207*_xlfn.XLOOKUP(B3207,Sheet3!$B$36:$B$64,Sheet3!$AC$69:$AC$97)</f>
        <v>95.720643199869471</v>
      </c>
      <c r="AE3207" t="str">
        <f t="shared" si="312"/>
        <v>MD Dividend Growth F_45</v>
      </c>
    </row>
    <row r="3208" spans="1:31" x14ac:dyDescent="0.25">
      <c r="A3208">
        <v>30</v>
      </c>
      <c r="B3208" t="s">
        <v>13295</v>
      </c>
      <c r="C3208" t="s">
        <v>13296</v>
      </c>
      <c r="D3208" t="str">
        <f>_xlfn.XLOOKUP(A3208,'Stars and quartiles'!$F$2:$F$4830,'Stars and quartiles'!$I$2:$I$4830)</f>
        <v>Canadian Dividend &amp; Income Equity</v>
      </c>
      <c r="E3208">
        <v>46</v>
      </c>
      <c r="G3208">
        <v>3</v>
      </c>
      <c r="H3208">
        <v>2</v>
      </c>
      <c r="I3208">
        <v>2</v>
      </c>
      <c r="J3208">
        <v>0</v>
      </c>
      <c r="K3208">
        <v>0</v>
      </c>
      <c r="L3208">
        <v>215067.587</v>
      </c>
      <c r="M3208">
        <v>122955681</v>
      </c>
      <c r="N3208" s="60">
        <f>_xlfn.IFNA(_xlfn.XLOOKUP(A3208&amp;"_"&amp;E3208,'CIFSC flows'!$J$2:$J$412258,'CIFSC flows'!$M$2:$M$412258),"")</f>
        <v>1007970</v>
      </c>
      <c r="O3208" s="60">
        <f>_xlfn.IFNA(_xlfn.XLOOKUP(A3208&amp;"_"&amp;E3208,'CIFSC flows'!$J$2:$J$412258,'CIFSC flows'!$O$2:$O$412258),"")</f>
        <v>-3793500</v>
      </c>
      <c r="P3208" s="60">
        <f>_xlfn.IFNA(_xlfn.XLOOKUP(A3208&amp;"_"&amp;E3208,'CIFSC flows'!$J$2:$J$412258,'CIFSC flows'!$N$2:$N$412258),"")</f>
        <v>4607840</v>
      </c>
      <c r="Q3208" s="60">
        <f>_xlfn.IFNA(_xlfn.XLOOKUP(A3208&amp;"_"&amp;E3208,'CIFSC flows'!$J$2:$J$412258,'CIFSC flows'!$L$2:$L$412258),"")</f>
        <v>261649530</v>
      </c>
      <c r="R3208" s="60">
        <f>SUMIFS('CIFSC flows'!$M$2:$M$412258,'CIFSC flows'!$D$2:$D$412258,E3208,'CIFSC flows'!$H$2:$H$412258,D3208)</f>
        <v>573161900</v>
      </c>
      <c r="S3208" s="60">
        <f>SUMIFS('CIFSC flows'!$N$2:$N$412258,'CIFSC flows'!$D$2:$D$412258,E3208,'CIFSC flows'!$H$2:$H$412258,D3208)</f>
        <v>668825170</v>
      </c>
      <c r="T3208" s="82">
        <f>SUMIFS('CIFSC flows'!$O$2:$O$412258,'CIFSC flows'!$D$2:$D$412258,E3208,'CIFSC flows'!$H$2:$H$412258,D3208)</f>
        <v>-152387950</v>
      </c>
      <c r="U3208" s="60">
        <f>SUMIFS('CIFSC flows'!$L$2:$L$412258,'CIFSC flows'!$D$2:$D$412258,E3208,'CIFSC flows'!$H$2:$H$412258,D3208)</f>
        <v>69401448230</v>
      </c>
      <c r="V3208">
        <f t="shared" si="313"/>
        <v>3.7700874646430993E-3</v>
      </c>
      <c r="W3208" s="84">
        <f t="shared" si="314"/>
        <v>1.7586130550547761E-3</v>
      </c>
      <c r="X3208" s="84">
        <f t="shared" si="315"/>
        <v>6.8894536370394076E-3</v>
      </c>
      <c r="Y3208">
        <f t="shared" si="308"/>
        <v>26524.583564128701</v>
      </c>
      <c r="Z3208">
        <f>V3208*_xlfn.XLOOKUP(B3208,Sheet3!$B$2:$B$31,Sheet3!$S$2:$S$31)</f>
        <v>111.83343776319482</v>
      </c>
      <c r="AA3208">
        <f t="shared" si="309"/>
        <v>56862.991954125617</v>
      </c>
      <c r="AB3208">
        <f>W3208*_xlfn.XLOOKUP(B3208,Sheet3!$B$36:$B$64,Sheet3!$X$36:$X$64)</f>
        <v>92.557104431893308</v>
      </c>
      <c r="AC3208">
        <f t="shared" si="310"/>
        <v>14514.939103788325</v>
      </c>
      <c r="AD3208">
        <f>X3208*_xlfn.XLOOKUP(B3208,Sheet3!$B$36:$B$64,Sheet3!$AC$69:$AC$97)</f>
        <v>133.64233609111506</v>
      </c>
      <c r="AE3208" t="str">
        <f t="shared" si="312"/>
        <v>MD Dividend Growth F_46</v>
      </c>
    </row>
    <row r="3209" spans="1:31" x14ac:dyDescent="0.25">
      <c r="A3209">
        <v>30</v>
      </c>
      <c r="B3209" t="s">
        <v>13295</v>
      </c>
      <c r="C3209" t="s">
        <v>13296</v>
      </c>
      <c r="D3209" t="str">
        <f>_xlfn.XLOOKUP(A3209,'Stars and quartiles'!$F$2:$F$4830,'Stars and quartiles'!$I$2:$I$4830)</f>
        <v>Canadian Dividend &amp; Income Equity</v>
      </c>
      <c r="E3209">
        <v>47</v>
      </c>
      <c r="G3209">
        <v>3</v>
      </c>
      <c r="H3209">
        <v>2</v>
      </c>
      <c r="I3209">
        <v>2</v>
      </c>
      <c r="J3209">
        <v>0</v>
      </c>
      <c r="K3209">
        <v>0</v>
      </c>
      <c r="L3209">
        <v>1691899.95</v>
      </c>
      <c r="M3209">
        <v>128226027</v>
      </c>
      <c r="N3209" s="60">
        <f>_xlfn.IFNA(_xlfn.XLOOKUP(A3209&amp;"_"&amp;E3209,'CIFSC flows'!$J$2:$J$412258,'CIFSC flows'!$M$2:$M$412258),"")</f>
        <v>1667050</v>
      </c>
      <c r="O3209" s="60">
        <f>_xlfn.IFNA(_xlfn.XLOOKUP(A3209&amp;"_"&amp;E3209,'CIFSC flows'!$J$2:$J$412258,'CIFSC flows'!$O$2:$O$412258),"")</f>
        <v>-3098630</v>
      </c>
      <c r="P3209" s="60">
        <f>_xlfn.IFNA(_xlfn.XLOOKUP(A3209&amp;"_"&amp;E3209,'CIFSC flows'!$J$2:$J$412258,'CIFSC flows'!$N$2:$N$412258),"")</f>
        <v>4538330</v>
      </c>
      <c r="Q3209" s="60">
        <f>_xlfn.IFNA(_xlfn.XLOOKUP(A3209&amp;"_"&amp;E3209,'CIFSC flows'!$J$2:$J$412258,'CIFSC flows'!$L$2:$L$412258),"")</f>
        <v>266554840</v>
      </c>
      <c r="R3209" s="60">
        <f>SUMIFS('CIFSC flows'!$M$2:$M$412258,'CIFSC flows'!$D$2:$D$412258,E3209,'CIFSC flows'!$H$2:$H$412258,D3209)</f>
        <v>654041530</v>
      </c>
      <c r="S3209" s="60">
        <f>SUMIFS('CIFSC flows'!$N$2:$N$412258,'CIFSC flows'!$D$2:$D$412258,E3209,'CIFSC flows'!$H$2:$H$412258,D3209)</f>
        <v>684219170</v>
      </c>
      <c r="T3209" s="82">
        <f>SUMIFS('CIFSC flows'!$O$2:$O$412258,'CIFSC flows'!$D$2:$D$412258,E3209,'CIFSC flows'!$H$2:$H$412258,D3209)</f>
        <v>-156831590</v>
      </c>
      <c r="U3209" s="60">
        <f>SUMIFS('CIFSC flows'!$L$2:$L$412258,'CIFSC flows'!$D$2:$D$412258,E3209,'CIFSC flows'!$H$2:$H$412258,D3209)</f>
        <v>71474743860.019989</v>
      </c>
      <c r="V3209">
        <f t="shared" si="313"/>
        <v>3.7293570512408614E-3</v>
      </c>
      <c r="W3209" s="84">
        <f t="shared" si="314"/>
        <v>2.5488442607000811E-3</v>
      </c>
      <c r="X3209" s="84">
        <f t="shared" si="315"/>
        <v>6.6328600527225797E-3</v>
      </c>
      <c r="Y3209">
        <f t="shared" si="308"/>
        <v>26814.273513105214</v>
      </c>
      <c r="Z3209">
        <f>V3209*_xlfn.XLOOKUP(B3209,Sheet3!$B$2:$B$31,Sheet3!$S$2:$S$31)</f>
        <v>110.62523710604653</v>
      </c>
      <c r="AA3209">
        <f t="shared" si="309"/>
        <v>39233.468102336468</v>
      </c>
      <c r="AB3209">
        <f>W3209*_xlfn.XLOOKUP(B3209,Sheet3!$B$36:$B$64,Sheet3!$X$36:$X$64)</f>
        <v>134.14755664423362</v>
      </c>
      <c r="AC3209">
        <f t="shared" si="310"/>
        <v>15076.452571760979</v>
      </c>
      <c r="AD3209">
        <f>X3209*_xlfn.XLOOKUP(B3209,Sheet3!$B$36:$B$64,Sheet3!$AC$69:$AC$97)</f>
        <v>128.66490713365283</v>
      </c>
      <c r="AE3209" t="str">
        <f t="shared" si="312"/>
        <v>MD Dividend Growth F_47</v>
      </c>
    </row>
    <row r="3210" spans="1:31" x14ac:dyDescent="0.25">
      <c r="A3210">
        <v>30</v>
      </c>
      <c r="B3210" t="s">
        <v>13295</v>
      </c>
      <c r="C3210" t="s">
        <v>13296</v>
      </c>
      <c r="D3210" t="str">
        <f>_xlfn.XLOOKUP(A3210,'Stars and quartiles'!$F$2:$F$4830,'Stars and quartiles'!$I$2:$I$4830)</f>
        <v>Canadian Dividend &amp; Income Equity</v>
      </c>
      <c r="E3210">
        <v>48</v>
      </c>
      <c r="G3210">
        <v>3</v>
      </c>
      <c r="H3210">
        <v>2</v>
      </c>
      <c r="I3210">
        <v>2</v>
      </c>
      <c r="J3210">
        <v>0</v>
      </c>
      <c r="K3210">
        <v>0</v>
      </c>
      <c r="L3210">
        <v>949388.34600000002</v>
      </c>
      <c r="M3210">
        <v>128485118</v>
      </c>
      <c r="N3210" s="60">
        <f>_xlfn.IFNA(_xlfn.XLOOKUP(A3210&amp;"_"&amp;E3210,'CIFSC flows'!$J$2:$J$412258,'CIFSC flows'!$M$2:$M$412258),"")</f>
        <v>1418370</v>
      </c>
      <c r="O3210" s="60">
        <f>_xlfn.IFNA(_xlfn.XLOOKUP(A3210&amp;"_"&amp;E3210,'CIFSC flows'!$J$2:$J$412258,'CIFSC flows'!$O$2:$O$412258),"")</f>
        <v>-2740010</v>
      </c>
      <c r="P3210" s="60">
        <f>_xlfn.IFNA(_xlfn.XLOOKUP(A3210&amp;"_"&amp;E3210,'CIFSC flows'!$J$2:$J$412258,'CIFSC flows'!$N$2:$N$412258),"")</f>
        <v>3850590</v>
      </c>
      <c r="Q3210" s="60">
        <f>_xlfn.IFNA(_xlfn.XLOOKUP(A3210&amp;"_"&amp;E3210,'CIFSC flows'!$J$2:$J$412258,'CIFSC flows'!$L$2:$L$412258),"")</f>
        <v>262384400</v>
      </c>
      <c r="R3210" s="60">
        <f>SUMIFS('CIFSC flows'!$M$2:$M$412258,'CIFSC flows'!$D$2:$D$412258,E3210,'CIFSC flows'!$H$2:$H$412258,D3210)</f>
        <v>645704410</v>
      </c>
      <c r="S3210" s="60">
        <f>SUMIFS('CIFSC flows'!$N$2:$N$412258,'CIFSC flows'!$D$2:$D$412258,E3210,'CIFSC flows'!$H$2:$H$412258,D3210)</f>
        <v>657916620</v>
      </c>
      <c r="T3210" s="82">
        <f>SUMIFS('CIFSC flows'!$O$2:$O$412258,'CIFSC flows'!$D$2:$D$412258,E3210,'CIFSC flows'!$H$2:$H$412258,D3210)</f>
        <v>-56290340</v>
      </c>
      <c r="U3210" s="60">
        <f>SUMIFS('CIFSC flows'!$L$2:$L$412258,'CIFSC flows'!$D$2:$D$412258,E3210,'CIFSC flows'!$H$2:$H$412258,D3210)</f>
        <v>71187475510</v>
      </c>
      <c r="V3210">
        <f t="shared" si="313"/>
        <v>3.6858225147082479E-3</v>
      </c>
      <c r="W3210" s="84">
        <f t="shared" si="314"/>
        <v>2.1966243036809986E-3</v>
      </c>
      <c r="X3210" s="84">
        <f t="shared" si="315"/>
        <v>5.852702125080835E-3</v>
      </c>
      <c r="Y3210">
        <f t="shared" si="308"/>
        <v>27130.98625909162</v>
      </c>
      <c r="Z3210">
        <f>V3210*_xlfn.XLOOKUP(B3210,Sheet3!$B$2:$B$31,Sheet3!$S$2:$S$31)</f>
        <v>109.33385675279776</v>
      </c>
      <c r="AA3210">
        <f t="shared" si="309"/>
        <v>45524.398429182795</v>
      </c>
      <c r="AB3210">
        <f>W3210*_xlfn.XLOOKUP(B3210,Sheet3!$B$36:$B$64,Sheet3!$X$36:$X$64)</f>
        <v>115.60996006998506</v>
      </c>
      <c r="AC3210">
        <f t="shared" si="310"/>
        <v>17086.124983444093</v>
      </c>
      <c r="AD3210">
        <f>X3210*_xlfn.XLOOKUP(B3210,Sheet3!$B$36:$B$64,Sheet3!$AC$69:$AC$97)</f>
        <v>113.53132275048682</v>
      </c>
      <c r="AE3210" t="str">
        <f t="shared" si="312"/>
        <v>MD Dividend Growth F_48</v>
      </c>
    </row>
    <row r="3211" spans="1:31" x14ac:dyDescent="0.25">
      <c r="A3211">
        <v>30</v>
      </c>
      <c r="B3211" t="s">
        <v>13295</v>
      </c>
      <c r="C3211" t="s">
        <v>13296</v>
      </c>
      <c r="D3211" t="str">
        <f>_xlfn.XLOOKUP(A3211,'Stars and quartiles'!$F$2:$F$4830,'Stars and quartiles'!$I$2:$I$4830)</f>
        <v>Canadian Dividend &amp; Income Equity</v>
      </c>
      <c r="E3211">
        <v>49</v>
      </c>
      <c r="G3211">
        <v>3</v>
      </c>
      <c r="H3211">
        <v>2</v>
      </c>
      <c r="I3211">
        <v>2</v>
      </c>
      <c r="J3211">
        <v>0</v>
      </c>
      <c r="K3211">
        <v>0</v>
      </c>
      <c r="L3211">
        <v>-831754.78799999994</v>
      </c>
      <c r="M3211">
        <v>131689260</v>
      </c>
      <c r="N3211" s="60">
        <f>_xlfn.IFNA(_xlfn.XLOOKUP(A3211&amp;"_"&amp;E3211,'CIFSC flows'!$J$2:$J$412258,'CIFSC flows'!$M$2:$M$412258),"")</f>
        <v>1311450</v>
      </c>
      <c r="O3211" s="60">
        <f>_xlfn.IFNA(_xlfn.XLOOKUP(A3211&amp;"_"&amp;E3211,'CIFSC flows'!$J$2:$J$412258,'CIFSC flows'!$O$2:$O$412258),"")</f>
        <v>-3721610</v>
      </c>
      <c r="P3211" s="60">
        <f>_xlfn.IFNA(_xlfn.XLOOKUP(A3211&amp;"_"&amp;E3211,'CIFSC flows'!$J$2:$J$412258,'CIFSC flows'!$N$2:$N$412258),"")</f>
        <v>4361320</v>
      </c>
      <c r="Q3211" s="60">
        <f>_xlfn.IFNA(_xlfn.XLOOKUP(A3211&amp;"_"&amp;E3211,'CIFSC flows'!$J$2:$J$412258,'CIFSC flows'!$L$2:$L$412258),"")</f>
        <v>266963570</v>
      </c>
      <c r="R3211" s="60">
        <f>SUMIFS('CIFSC flows'!$M$2:$M$412258,'CIFSC flows'!$D$2:$D$412258,E3211,'CIFSC flows'!$H$2:$H$412258,D3211)</f>
        <v>897787550</v>
      </c>
      <c r="S3211" s="60">
        <f>SUMIFS('CIFSC flows'!$N$2:$N$412258,'CIFSC flows'!$D$2:$D$412258,E3211,'CIFSC flows'!$H$2:$H$412258,D3211)</f>
        <v>867260840</v>
      </c>
      <c r="T3211" s="82">
        <f>SUMIFS('CIFSC flows'!$O$2:$O$412258,'CIFSC flows'!$D$2:$D$412258,E3211,'CIFSC flows'!$H$2:$H$412258,D3211)</f>
        <v>106657330</v>
      </c>
      <c r="U3211" s="60">
        <f>SUMIFS('CIFSC flows'!$L$2:$L$412258,'CIFSC flows'!$D$2:$D$412258,E3211,'CIFSC flows'!$H$2:$H$412258,D3211)</f>
        <v>72510477440</v>
      </c>
      <c r="V3211">
        <f t="shared" si="313"/>
        <v>3.6817240683720974E-3</v>
      </c>
      <c r="W3211" s="84">
        <f t="shared" si="314"/>
        <v>1.4607576146494791E-3</v>
      </c>
      <c r="X3211" s="84">
        <f t="shared" si="315"/>
        <v>5.0288446091950835E-3</v>
      </c>
      <c r="Y3211">
        <f t="shared" si="308"/>
        <v>27161.188112670206</v>
      </c>
      <c r="Z3211">
        <f>V3211*_xlfn.XLOOKUP(B3211,Sheet3!$B$2:$B$31,Sheet3!$S$2:$S$31)</f>
        <v>109.21228308970423</v>
      </c>
      <c r="AA3211">
        <f t="shared" si="309"/>
        <v>68457.627054024168</v>
      </c>
      <c r="AB3211">
        <f>W3211*_xlfn.XLOOKUP(B3211,Sheet3!$B$36:$B$64,Sheet3!$X$36:$X$64)</f>
        <v>76.880752534038237</v>
      </c>
      <c r="AC3211">
        <f t="shared" si="310"/>
        <v>19885.283354580723</v>
      </c>
      <c r="AD3211">
        <f>X3211*_xlfn.XLOOKUP(B3211,Sheet3!$B$36:$B$64,Sheet3!$AC$69:$AC$97)</f>
        <v>97.550049222894174</v>
      </c>
      <c r="AE3211" t="str">
        <f t="shared" si="312"/>
        <v>MD Dividend Growth F_49</v>
      </c>
    </row>
    <row r="3212" spans="1:31" x14ac:dyDescent="0.25">
      <c r="A3212">
        <v>30</v>
      </c>
      <c r="B3212" t="s">
        <v>13295</v>
      </c>
      <c r="C3212" t="s">
        <v>13296</v>
      </c>
      <c r="D3212" t="str">
        <f>_xlfn.XLOOKUP(A3212,'Stars and quartiles'!$F$2:$F$4830,'Stars and quartiles'!$I$2:$I$4830)</f>
        <v>Canadian Dividend &amp; Income Equity</v>
      </c>
      <c r="E3212">
        <v>50</v>
      </c>
      <c r="G3212">
        <v>3</v>
      </c>
      <c r="H3212">
        <v>2</v>
      </c>
      <c r="I3212">
        <v>2</v>
      </c>
      <c r="J3212">
        <v>0</v>
      </c>
      <c r="K3212">
        <v>0</v>
      </c>
      <c r="L3212">
        <v>311048.826</v>
      </c>
      <c r="M3212">
        <v>125109903</v>
      </c>
      <c r="N3212" s="60">
        <f>_xlfn.IFNA(_xlfn.XLOOKUP(A3212&amp;"_"&amp;E3212,'CIFSC flows'!$J$2:$J$412258,'CIFSC flows'!$M$2:$M$412258),"")</f>
        <v>1422900</v>
      </c>
      <c r="O3212" s="60">
        <f>_xlfn.IFNA(_xlfn.XLOOKUP(A3212&amp;"_"&amp;E3212,'CIFSC flows'!$J$2:$J$412258,'CIFSC flows'!$O$2:$O$412258),"")</f>
        <v>-4293100</v>
      </c>
      <c r="P3212" s="60">
        <f>_xlfn.IFNA(_xlfn.XLOOKUP(A3212&amp;"_"&amp;E3212,'CIFSC flows'!$J$2:$J$412258,'CIFSC flows'!$N$2:$N$412258),"")</f>
        <v>4856440</v>
      </c>
      <c r="Q3212" s="60">
        <f>_xlfn.IFNA(_xlfn.XLOOKUP(A3212&amp;"_"&amp;E3212,'CIFSC flows'!$J$2:$J$412258,'CIFSC flows'!$L$2:$L$412258),"")</f>
        <v>249234600</v>
      </c>
      <c r="R3212" s="60">
        <f>SUMIFS('CIFSC flows'!$M$2:$M$412258,'CIFSC flows'!$D$2:$D$412258,E3212,'CIFSC flows'!$H$2:$H$412258,D3212)</f>
        <v>907126110</v>
      </c>
      <c r="S3212" s="60">
        <f>SUMIFS('CIFSC flows'!$N$2:$N$412258,'CIFSC flows'!$D$2:$D$412258,E3212,'CIFSC flows'!$H$2:$H$412258,D3212)</f>
        <v>907948810</v>
      </c>
      <c r="T3212" s="82">
        <f>SUMIFS('CIFSC flows'!$O$2:$O$412258,'CIFSC flows'!$D$2:$D$412258,E3212,'CIFSC flows'!$H$2:$H$412258,D3212)</f>
        <v>-149366890</v>
      </c>
      <c r="U3212" s="60">
        <f>SUMIFS('CIFSC flows'!$L$2:$L$412258,'CIFSC flows'!$D$2:$D$412258,E3212,'CIFSC flows'!$H$2:$H$412258,D3212)</f>
        <v>68274595690</v>
      </c>
      <c r="V3212">
        <f t="shared" si="313"/>
        <v>3.6504734664654301E-3</v>
      </c>
      <c r="W3212" s="84">
        <f t="shared" si="314"/>
        <v>1.5685801393149183E-3</v>
      </c>
      <c r="X3212" s="84">
        <f t="shared" si="315"/>
        <v>5.3488037502907237E-3</v>
      </c>
      <c r="Y3212">
        <f t="shared" si="308"/>
        <v>27393.706848888556</v>
      </c>
      <c r="Z3212">
        <f>V3212*_xlfn.XLOOKUP(B3212,Sheet3!$B$2:$B$31,Sheet3!$S$2:$S$31)</f>
        <v>108.28528543350463</v>
      </c>
      <c r="AA3212">
        <f t="shared" si="309"/>
        <v>63751.922833649594</v>
      </c>
      <c r="AB3212">
        <f>W3212*_xlfn.XLOOKUP(B3212,Sheet3!$B$36:$B$64,Sheet3!$X$36:$X$64)</f>
        <v>82.55553167142989</v>
      </c>
      <c r="AC3212">
        <f t="shared" si="310"/>
        <v>18695.769123061338</v>
      </c>
      <c r="AD3212">
        <f>X3212*_xlfn.XLOOKUP(B3212,Sheet3!$B$36:$B$64,Sheet3!$AC$69:$AC$97)</f>
        <v>103.75664982179207</v>
      </c>
      <c r="AE3212" t="str">
        <f t="shared" si="312"/>
        <v>MD Dividend Growth F_50</v>
      </c>
    </row>
    <row r="3213" spans="1:31" x14ac:dyDescent="0.25">
      <c r="A3213">
        <v>30</v>
      </c>
      <c r="B3213" t="s">
        <v>13295</v>
      </c>
      <c r="C3213" t="s">
        <v>13296</v>
      </c>
      <c r="D3213" t="str">
        <f>_xlfn.XLOOKUP(A3213,'Stars and quartiles'!$F$2:$F$4830,'Stars and quartiles'!$I$2:$I$4830)</f>
        <v>Canadian Dividend &amp; Income Equity</v>
      </c>
      <c r="E3213">
        <v>51</v>
      </c>
      <c r="G3213">
        <v>3</v>
      </c>
      <c r="H3213">
        <v>2</v>
      </c>
      <c r="I3213">
        <v>2</v>
      </c>
      <c r="J3213">
        <v>0</v>
      </c>
      <c r="K3213">
        <v>0</v>
      </c>
      <c r="L3213">
        <v>1160.5920000000001</v>
      </c>
      <c r="M3213">
        <v>105016062</v>
      </c>
      <c r="N3213" s="60">
        <f>_xlfn.IFNA(_xlfn.XLOOKUP(A3213&amp;"_"&amp;E3213,'CIFSC flows'!$J$2:$J$412258,'CIFSC flows'!$M$2:$M$412258),"")</f>
        <v>1400380</v>
      </c>
      <c r="O3213" s="60">
        <f>_xlfn.IFNA(_xlfn.XLOOKUP(A3213&amp;"_"&amp;E3213,'CIFSC flows'!$J$2:$J$412258,'CIFSC flows'!$O$2:$O$412258),"")</f>
        <v>-2814100</v>
      </c>
      <c r="P3213" s="60">
        <f>_xlfn.IFNA(_xlfn.XLOOKUP(A3213&amp;"_"&amp;E3213,'CIFSC flows'!$J$2:$J$412258,'CIFSC flows'!$N$2:$N$412258),"")</f>
        <v>4152630</v>
      </c>
      <c r="Q3213" s="60">
        <f>_xlfn.IFNA(_xlfn.XLOOKUP(A3213&amp;"_"&amp;E3213,'CIFSC flows'!$J$2:$J$412258,'CIFSC flows'!$L$2:$L$412258),"")</f>
        <v>206195280</v>
      </c>
      <c r="R3213" s="60">
        <f>SUMIFS('CIFSC flows'!$M$2:$M$412258,'CIFSC flows'!$D$2:$D$412258,E3213,'CIFSC flows'!$H$2:$H$412258,D3213)</f>
        <v>1146540740</v>
      </c>
      <c r="S3213" s="60">
        <f>SUMIFS('CIFSC flows'!$N$2:$N$412258,'CIFSC flows'!$D$2:$D$412258,E3213,'CIFSC flows'!$H$2:$H$412258,D3213)</f>
        <v>1241478980</v>
      </c>
      <c r="T3213" s="82">
        <f>SUMIFS('CIFSC flows'!$O$2:$O$412258,'CIFSC flows'!$D$2:$D$412258,E3213,'CIFSC flows'!$H$2:$H$412258,D3213)</f>
        <v>-226995470</v>
      </c>
      <c r="U3213" s="60">
        <f>SUMIFS('CIFSC flows'!$L$2:$L$412258,'CIFSC flows'!$D$2:$D$412258,E3213,'CIFSC flows'!$H$2:$H$412258,D3213)</f>
        <v>57165612620</v>
      </c>
      <c r="V3213">
        <f t="shared" si="313"/>
        <v>3.6069810249503105E-3</v>
      </c>
      <c r="W3213" s="84">
        <f t="shared" si="314"/>
        <v>1.2213957613054379E-3</v>
      </c>
      <c r="X3213" s="84">
        <f t="shared" si="315"/>
        <v>3.3449056060538373E-3</v>
      </c>
      <c r="Y3213">
        <f t="shared" si="308"/>
        <v>27724.016097749667</v>
      </c>
      <c r="Z3213">
        <f>V3213*_xlfn.XLOOKUP(B3213,Sheet3!$B$2:$B$31,Sheet3!$S$2:$S$31)</f>
        <v>106.99515375964677</v>
      </c>
      <c r="AA3213">
        <f t="shared" si="309"/>
        <v>81873.544323683571</v>
      </c>
      <c r="AB3213">
        <f>W3213*_xlfn.XLOOKUP(B3213,Sheet3!$B$36:$B$64,Sheet3!$X$36:$X$64)</f>
        <v>64.282961340974509</v>
      </c>
      <c r="AC3213">
        <f t="shared" si="310"/>
        <v>29896.209871816176</v>
      </c>
      <c r="AD3213">
        <f>X3213*_xlfn.XLOOKUP(B3213,Sheet3!$B$36:$B$64,Sheet3!$AC$69:$AC$97)</f>
        <v>64.884825814634468</v>
      </c>
      <c r="AE3213" t="str">
        <f t="shared" si="312"/>
        <v>MD Dividend Growth F_51</v>
      </c>
    </row>
    <row r="3214" spans="1:31" x14ac:dyDescent="0.25">
      <c r="A3214">
        <v>30</v>
      </c>
      <c r="B3214" t="s">
        <v>13295</v>
      </c>
      <c r="C3214" t="s">
        <v>13296</v>
      </c>
      <c r="D3214" t="str">
        <f>_xlfn.XLOOKUP(A3214,'Stars and quartiles'!$F$2:$F$4830,'Stars and quartiles'!$I$2:$I$4830)</f>
        <v>Canadian Dividend &amp; Income Equity</v>
      </c>
      <c r="E3214">
        <v>52</v>
      </c>
      <c r="G3214">
        <v>3</v>
      </c>
      <c r="H3214">
        <v>2</v>
      </c>
      <c r="I3214">
        <v>2</v>
      </c>
      <c r="J3214">
        <v>0</v>
      </c>
      <c r="K3214">
        <v>0</v>
      </c>
      <c r="L3214">
        <v>-221329.56</v>
      </c>
      <c r="M3214">
        <v>108658824</v>
      </c>
      <c r="N3214" s="60">
        <f>_xlfn.IFNA(_xlfn.XLOOKUP(A3214&amp;"_"&amp;E3214,'CIFSC flows'!$J$2:$J$412258,'CIFSC flows'!$M$2:$M$412258),"")</f>
        <v>835060</v>
      </c>
      <c r="O3214" s="60">
        <f>_xlfn.IFNA(_xlfn.XLOOKUP(A3214&amp;"_"&amp;E3214,'CIFSC flows'!$J$2:$J$412258,'CIFSC flows'!$O$2:$O$412258),"")</f>
        <v>-1302530</v>
      </c>
      <c r="P3214" s="60">
        <f>_xlfn.IFNA(_xlfn.XLOOKUP(A3214&amp;"_"&amp;E3214,'CIFSC flows'!$J$2:$J$412258,'CIFSC flows'!$N$2:$N$412258),"")</f>
        <v>2745880</v>
      </c>
      <c r="Q3214" s="60">
        <f>_xlfn.IFNA(_xlfn.XLOOKUP(A3214&amp;"_"&amp;E3214,'CIFSC flows'!$J$2:$J$412258,'CIFSC flows'!$L$2:$L$412258),"")</f>
        <v>212602930</v>
      </c>
      <c r="R3214" s="60">
        <f>SUMIFS('CIFSC flows'!$M$2:$M$412258,'CIFSC flows'!$D$2:$D$412258,E3214,'CIFSC flows'!$H$2:$H$412258,D3214)</f>
        <v>775678910</v>
      </c>
      <c r="S3214" s="60">
        <f>SUMIFS('CIFSC flows'!$N$2:$N$412258,'CIFSC flows'!$D$2:$D$412258,E3214,'CIFSC flows'!$H$2:$H$412258,D3214)</f>
        <v>666418890</v>
      </c>
      <c r="T3214" s="82">
        <f>SUMIFS('CIFSC flows'!$O$2:$O$412258,'CIFSC flows'!$D$2:$D$412258,E3214,'CIFSC flows'!$H$2:$H$412258,D3214)</f>
        <v>104497890</v>
      </c>
      <c r="U3214" s="60">
        <f>SUMIFS('CIFSC flows'!$L$2:$L$412258,'CIFSC flows'!$D$2:$D$412258,E3214,'CIFSC flows'!$H$2:$H$412258,D3214)</f>
        <v>60318638830</v>
      </c>
      <c r="V3214">
        <f t="shared" si="313"/>
        <v>3.5246639202053758E-3</v>
      </c>
      <c r="W3214" s="84">
        <f t="shared" si="314"/>
        <v>1.0765536992619793E-3</v>
      </c>
      <c r="X3214" s="84">
        <f t="shared" si="315"/>
        <v>4.1203513903995126E-3</v>
      </c>
      <c r="Y3214">
        <f t="shared" si="308"/>
        <v>28371.499315649129</v>
      </c>
      <c r="Z3214">
        <f>V3214*_xlfn.XLOOKUP(B3214,Sheet3!$B$2:$B$31,Sheet3!$S$2:$S$31)</f>
        <v>104.5533523699778</v>
      </c>
      <c r="AA3214">
        <f t="shared" si="309"/>
        <v>92889.003185399866</v>
      </c>
      <c r="AB3214">
        <f>W3214*_xlfn.XLOOKUP(B3214,Sheet3!$B$36:$B$64,Sheet3!$X$36:$X$64)</f>
        <v>56.659816599637651</v>
      </c>
      <c r="AC3214">
        <f t="shared" si="310"/>
        <v>24269.774717030607</v>
      </c>
      <c r="AD3214">
        <f>X3214*_xlfn.XLOOKUP(B3214,Sheet3!$B$36:$B$64,Sheet3!$AC$69:$AC$97)</f>
        <v>79.927003553491673</v>
      </c>
      <c r="AE3214" t="str">
        <f t="shared" si="312"/>
        <v>MD Dividend Growth F_52</v>
      </c>
    </row>
    <row r="3215" spans="1:31" x14ac:dyDescent="0.25">
      <c r="A3215">
        <v>30</v>
      </c>
      <c r="B3215" t="s">
        <v>13295</v>
      </c>
      <c r="C3215" t="s">
        <v>13296</v>
      </c>
      <c r="D3215" t="str">
        <f>_xlfn.XLOOKUP(A3215,'Stars and quartiles'!$F$2:$F$4830,'Stars and quartiles'!$I$2:$I$4830)</f>
        <v>Canadian Dividend &amp; Income Equity</v>
      </c>
      <c r="E3215">
        <v>53</v>
      </c>
      <c r="G3215">
        <v>3</v>
      </c>
      <c r="H3215">
        <v>2</v>
      </c>
      <c r="I3215">
        <v>2</v>
      </c>
      <c r="J3215">
        <v>0</v>
      </c>
      <c r="K3215">
        <v>0</v>
      </c>
      <c r="L3215">
        <v>293587.06099999999</v>
      </c>
      <c r="M3215">
        <v>110330747</v>
      </c>
      <c r="N3215" s="60">
        <f>_xlfn.IFNA(_xlfn.XLOOKUP(A3215&amp;"_"&amp;E3215,'CIFSC flows'!$J$2:$J$412258,'CIFSC flows'!$M$2:$M$412258),"")</f>
        <v>887540</v>
      </c>
      <c r="O3215" s="60">
        <f>_xlfn.IFNA(_xlfn.XLOOKUP(A3215&amp;"_"&amp;E3215,'CIFSC flows'!$J$2:$J$412258,'CIFSC flows'!$O$2:$O$412258),"")</f>
        <v>-2241390</v>
      </c>
      <c r="P3215" s="60">
        <f>_xlfn.IFNA(_xlfn.XLOOKUP(A3215&amp;"_"&amp;E3215,'CIFSC flows'!$J$2:$J$412258,'CIFSC flows'!$N$2:$N$412258),"")</f>
        <v>3135380</v>
      </c>
      <c r="Q3215" s="60">
        <f>_xlfn.IFNA(_xlfn.XLOOKUP(A3215&amp;"_"&amp;E3215,'CIFSC flows'!$J$2:$J$412258,'CIFSC flows'!$L$2:$L$412258),"")</f>
        <v>213046680</v>
      </c>
      <c r="R3215" s="60">
        <f>SUMIFS('CIFSC flows'!$M$2:$M$412258,'CIFSC flows'!$D$2:$D$412258,E3215,'CIFSC flows'!$H$2:$H$412258,D3215)</f>
        <v>486618380</v>
      </c>
      <c r="S3215" s="60">
        <f>SUMIFS('CIFSC flows'!$N$2:$N$412258,'CIFSC flows'!$D$2:$D$412258,E3215,'CIFSC flows'!$H$2:$H$412258,D3215)</f>
        <v>599576010</v>
      </c>
      <c r="T3215" s="82">
        <f>SUMIFS('CIFSC flows'!$O$2:$O$412258,'CIFSC flows'!$D$2:$D$412258,E3215,'CIFSC flows'!$H$2:$H$412258,D3215)</f>
        <v>-201544820</v>
      </c>
      <c r="U3215" s="60">
        <f>SUMIFS('CIFSC flows'!$L$2:$L$412258,'CIFSC flows'!$D$2:$D$412258,E3215,'CIFSC flows'!$H$2:$H$412258,D3215)</f>
        <v>60960801760</v>
      </c>
      <c r="V3215">
        <f t="shared" si="313"/>
        <v>3.4948142716159708E-3</v>
      </c>
      <c r="W3215" s="84">
        <f t="shared" si="314"/>
        <v>1.8238932939606597E-3</v>
      </c>
      <c r="X3215" s="84">
        <f t="shared" si="315"/>
        <v>5.2293286384156694E-3</v>
      </c>
      <c r="Y3215">
        <f t="shared" si="308"/>
        <v>28613.82386245118</v>
      </c>
      <c r="Z3215">
        <f>V3215*_xlfn.XLOOKUP(B3215,Sheet3!$B$2:$B$31,Sheet3!$S$2:$S$31)</f>
        <v>103.66791168747828</v>
      </c>
      <c r="AA3215">
        <f t="shared" si="309"/>
        <v>54827.768889289495</v>
      </c>
      <c r="AB3215">
        <f>W3215*_xlfn.XLOOKUP(B3215,Sheet3!$B$36:$B$64,Sheet3!$X$36:$X$64)</f>
        <v>95.992851637558516</v>
      </c>
      <c r="AC3215">
        <f t="shared" si="310"/>
        <v>19122.913650020095</v>
      </c>
      <c r="AD3215">
        <f>X3215*_xlfn.XLOOKUP(B3215,Sheet3!$B$36:$B$64,Sheet3!$AC$69:$AC$97)</f>
        <v>101.43905921201028</v>
      </c>
      <c r="AE3215" t="str">
        <f t="shared" si="312"/>
        <v>MD Dividend Growth F_53</v>
      </c>
    </row>
    <row r="3216" spans="1:31" x14ac:dyDescent="0.25">
      <c r="A3216">
        <v>30</v>
      </c>
      <c r="B3216" t="s">
        <v>13295</v>
      </c>
      <c r="C3216" t="s">
        <v>13296</v>
      </c>
      <c r="D3216" t="str">
        <f>_xlfn.XLOOKUP(A3216,'Stars and quartiles'!$F$2:$F$4830,'Stars and quartiles'!$I$2:$I$4830)</f>
        <v>Canadian Dividend &amp; Income Equity</v>
      </c>
      <c r="E3216">
        <v>54</v>
      </c>
      <c r="G3216">
        <v>3</v>
      </c>
      <c r="H3216">
        <v>2</v>
      </c>
      <c r="I3216">
        <v>2</v>
      </c>
      <c r="J3216">
        <v>0</v>
      </c>
      <c r="K3216">
        <v>0</v>
      </c>
      <c r="L3216">
        <v>-337077.76199999999</v>
      </c>
      <c r="M3216">
        <v>109785564</v>
      </c>
      <c r="N3216" s="60">
        <f>_xlfn.IFNA(_xlfn.XLOOKUP(A3216&amp;"_"&amp;E3216,'CIFSC flows'!$J$2:$J$412258,'CIFSC flows'!$M$2:$M$412258),"")</f>
        <v>820490</v>
      </c>
      <c r="O3216" s="60">
        <f>_xlfn.IFNA(_xlfn.XLOOKUP(A3216&amp;"_"&amp;E3216,'CIFSC flows'!$J$2:$J$412258,'CIFSC flows'!$O$2:$O$412258),"")</f>
        <v>-2319950</v>
      </c>
      <c r="P3216" s="60">
        <f>_xlfn.IFNA(_xlfn.XLOOKUP(A3216&amp;"_"&amp;E3216,'CIFSC flows'!$J$2:$J$412258,'CIFSC flows'!$N$2:$N$412258),"")</f>
        <v>2461060</v>
      </c>
      <c r="Q3216" s="60">
        <f>_xlfn.IFNA(_xlfn.XLOOKUP(A3216&amp;"_"&amp;E3216,'CIFSC flows'!$J$2:$J$412258,'CIFSC flows'!$L$2:$L$412258),"")</f>
        <v>210140460</v>
      </c>
      <c r="R3216" s="60">
        <f>SUMIFS('CIFSC flows'!$M$2:$M$412258,'CIFSC flows'!$D$2:$D$412258,E3216,'CIFSC flows'!$H$2:$H$412258,D3216)</f>
        <v>651237970</v>
      </c>
      <c r="S3216" s="60">
        <f>SUMIFS('CIFSC flows'!$N$2:$N$412258,'CIFSC flows'!$D$2:$D$412258,E3216,'CIFSC flows'!$H$2:$H$412258,D3216)</f>
        <v>614137120</v>
      </c>
      <c r="T3216" s="82">
        <f>SUMIFS('CIFSC flows'!$O$2:$O$412258,'CIFSC flows'!$D$2:$D$412258,E3216,'CIFSC flows'!$H$2:$H$412258,D3216)</f>
        <v>-169350380</v>
      </c>
      <c r="U3216" s="60">
        <f>SUMIFS('CIFSC flows'!$L$2:$L$412258,'CIFSC flows'!$D$2:$D$412258,E3216,'CIFSC flows'!$H$2:$H$412258,D3216)</f>
        <v>60958095000</v>
      </c>
      <c r="V3216">
        <f t="shared" si="313"/>
        <v>3.4472937515517832E-3</v>
      </c>
      <c r="W3216" s="84">
        <f t="shared" si="314"/>
        <v>1.2598927547176034E-3</v>
      </c>
      <c r="X3216" s="84">
        <f t="shared" si="315"/>
        <v>4.0073461118911033E-3</v>
      </c>
      <c r="Y3216">
        <f t="shared" si="308"/>
        <v>29008.261902538903</v>
      </c>
      <c r="Z3216">
        <f>V3216*_xlfn.XLOOKUP(B3216,Sheet3!$B$2:$B$31,Sheet3!$S$2:$S$31)</f>
        <v>102.25829369508084</v>
      </c>
      <c r="AA3216">
        <f t="shared" si="309"/>
        <v>79371.835122914359</v>
      </c>
      <c r="AB3216">
        <f>W3216*_xlfn.XLOOKUP(B3216,Sheet3!$B$36:$B$64,Sheet3!$X$36:$X$64)</f>
        <v>66.309086547609425</v>
      </c>
      <c r="AC3216">
        <f t="shared" si="310"/>
        <v>24954.170966981706</v>
      </c>
      <c r="AD3216">
        <f>X3216*_xlfn.XLOOKUP(B3216,Sheet3!$B$36:$B$64,Sheet3!$AC$69:$AC$97)</f>
        <v>77.73491544228105</v>
      </c>
      <c r="AE3216" t="str">
        <f t="shared" si="312"/>
        <v>MD Dividend Growth F_54</v>
      </c>
    </row>
    <row r="3217" spans="1:31" x14ac:dyDescent="0.25">
      <c r="A3217">
        <v>30</v>
      </c>
      <c r="B3217" t="s">
        <v>13295</v>
      </c>
      <c r="C3217" t="s">
        <v>13296</v>
      </c>
      <c r="D3217" t="str">
        <f>_xlfn.XLOOKUP(A3217,'Stars and quartiles'!$F$2:$F$4830,'Stars and quartiles'!$I$2:$I$4830)</f>
        <v>Canadian Dividend &amp; Income Equity</v>
      </c>
      <c r="E3217">
        <v>55</v>
      </c>
      <c r="G3217">
        <v>3</v>
      </c>
      <c r="H3217">
        <v>2</v>
      </c>
      <c r="I3217">
        <v>2</v>
      </c>
      <c r="J3217">
        <v>0</v>
      </c>
      <c r="K3217">
        <v>0</v>
      </c>
      <c r="L3217">
        <v>-1456953.1740000001</v>
      </c>
      <c r="M3217">
        <v>112555126</v>
      </c>
      <c r="N3217" s="60">
        <f>_xlfn.IFNA(_xlfn.XLOOKUP(A3217&amp;"_"&amp;E3217,'CIFSC flows'!$J$2:$J$412258,'CIFSC flows'!$M$2:$M$412258),"")</f>
        <v>626980</v>
      </c>
      <c r="O3217" s="60">
        <f>_xlfn.IFNA(_xlfn.XLOOKUP(A3217&amp;"_"&amp;E3217,'CIFSC flows'!$J$2:$J$412258,'CIFSC flows'!$O$2:$O$412258),"")</f>
        <v>-2493540</v>
      </c>
      <c r="P3217" s="60">
        <f>_xlfn.IFNA(_xlfn.XLOOKUP(A3217&amp;"_"&amp;E3217,'CIFSC flows'!$J$2:$J$412258,'CIFSC flows'!$N$2:$N$412258),"")</f>
        <v>2858990</v>
      </c>
      <c r="Q3217" s="60">
        <f>_xlfn.IFNA(_xlfn.XLOOKUP(A3217&amp;"_"&amp;E3217,'CIFSC flows'!$J$2:$J$412258,'CIFSC flows'!$L$2:$L$412258),"")</f>
        <v>215962390</v>
      </c>
      <c r="R3217" s="60">
        <f>SUMIFS('CIFSC flows'!$M$2:$M$412258,'CIFSC flows'!$D$2:$D$412258,E3217,'CIFSC flows'!$H$2:$H$412258,D3217)</f>
        <v>447596390</v>
      </c>
      <c r="S3217" s="60">
        <f>SUMIFS('CIFSC flows'!$N$2:$N$412258,'CIFSC flows'!$D$2:$D$412258,E3217,'CIFSC flows'!$H$2:$H$412258,D3217)</f>
        <v>633029751</v>
      </c>
      <c r="T3217" s="82">
        <f>SUMIFS('CIFSC flows'!$O$2:$O$412258,'CIFSC flows'!$D$2:$D$412258,E3217,'CIFSC flows'!$H$2:$H$412258,D3217)</f>
        <v>-297613880</v>
      </c>
      <c r="U3217" s="60">
        <f>SUMIFS('CIFSC flows'!$L$2:$L$412258,'CIFSC flows'!$D$2:$D$412258,E3217,'CIFSC flows'!$H$2:$H$412258,D3217)</f>
        <v>61556052080</v>
      </c>
      <c r="V3217">
        <f t="shared" si="313"/>
        <v>3.5083859783491171E-3</v>
      </c>
      <c r="W3217" s="84">
        <f t="shared" si="314"/>
        <v>1.4007709043408504E-3</v>
      </c>
      <c r="X3217" s="84">
        <f t="shared" si="315"/>
        <v>4.5163596110350899E-3</v>
      </c>
      <c r="Y3217">
        <f t="shared" si="308"/>
        <v>28503.135235723221</v>
      </c>
      <c r="Z3217">
        <f>V3217*_xlfn.XLOOKUP(B3217,Sheet3!$B$2:$B$31,Sheet3!$S$2:$S$31)</f>
        <v>104.07049402396669</v>
      </c>
      <c r="AA3217">
        <f t="shared" si="309"/>
        <v>71389.261220453598</v>
      </c>
      <c r="AB3217">
        <f>W3217*_xlfn.XLOOKUP(B3217,Sheet3!$B$36:$B$64,Sheet3!$X$36:$X$64)</f>
        <v>73.723607649549393</v>
      </c>
      <c r="AC3217">
        <f t="shared" si="310"/>
        <v>22141.726658715143</v>
      </c>
      <c r="AD3217">
        <f>X3217*_xlfn.XLOOKUP(B3217,Sheet3!$B$36:$B$64,Sheet3!$AC$69:$AC$97)</f>
        <v>87.608812083633268</v>
      </c>
      <c r="AE3217" t="str">
        <f t="shared" si="312"/>
        <v>MD Dividend Growth F_55</v>
      </c>
    </row>
    <row r="3218" spans="1:31" x14ac:dyDescent="0.25">
      <c r="A3218">
        <v>30</v>
      </c>
      <c r="B3218" t="s">
        <v>13295</v>
      </c>
      <c r="C3218" t="s">
        <v>13296</v>
      </c>
      <c r="D3218" t="str">
        <f>_xlfn.XLOOKUP(A3218,'Stars and quartiles'!$F$2:$F$4830,'Stars and quartiles'!$I$2:$I$4830)</f>
        <v>Canadian Dividend &amp; Income Equity</v>
      </c>
      <c r="E3218">
        <v>56</v>
      </c>
      <c r="G3218">
        <v>3</v>
      </c>
      <c r="H3218">
        <v>2</v>
      </c>
      <c r="I3218">
        <v>2</v>
      </c>
      <c r="J3218">
        <v>0</v>
      </c>
      <c r="K3218">
        <v>0</v>
      </c>
      <c r="L3218">
        <v>169749.46900000001</v>
      </c>
      <c r="M3218">
        <v>115974145</v>
      </c>
      <c r="N3218" s="60">
        <f>_xlfn.IFNA(_xlfn.XLOOKUP(A3218&amp;"_"&amp;E3218,'CIFSC flows'!$J$2:$J$412258,'CIFSC flows'!$M$2:$M$412258),"")</f>
        <v>688050</v>
      </c>
      <c r="O3218" s="60">
        <f>_xlfn.IFNA(_xlfn.XLOOKUP(A3218&amp;"_"&amp;E3218,'CIFSC flows'!$J$2:$J$412258,'CIFSC flows'!$O$2:$O$412258),"")</f>
        <v>-3362500</v>
      </c>
      <c r="P3218" s="60">
        <f>_xlfn.IFNA(_xlfn.XLOOKUP(A3218&amp;"_"&amp;E3218,'CIFSC flows'!$J$2:$J$412258,'CIFSC flows'!$N$2:$N$412258),"")</f>
        <v>3658210</v>
      </c>
      <c r="Q3218" s="60">
        <f>_xlfn.IFNA(_xlfn.XLOOKUP(A3218&amp;"_"&amp;E3218,'CIFSC flows'!$J$2:$J$412258,'CIFSC flows'!$L$2:$L$412258),"")</f>
        <v>219273800</v>
      </c>
      <c r="R3218" s="60">
        <f>SUMIFS('CIFSC flows'!$M$2:$M$412258,'CIFSC flows'!$D$2:$D$412258,E3218,'CIFSC flows'!$H$2:$H$412258,D3218)</f>
        <v>423859770</v>
      </c>
      <c r="S3218" s="60">
        <f>SUMIFS('CIFSC flows'!$N$2:$N$412258,'CIFSC flows'!$D$2:$D$412258,E3218,'CIFSC flows'!$H$2:$H$412258,D3218)</f>
        <v>612688750</v>
      </c>
      <c r="T3218" s="82">
        <f>SUMIFS('CIFSC flows'!$O$2:$O$412258,'CIFSC flows'!$D$2:$D$412258,E3218,'CIFSC flows'!$H$2:$H$412258,D3218)</f>
        <v>-325892240</v>
      </c>
      <c r="U3218" s="60">
        <f>SUMIFS('CIFSC flows'!$L$2:$L$412258,'CIFSC flows'!$D$2:$D$412258,E3218,'CIFSC flows'!$H$2:$H$412258,D3218)</f>
        <v>63007897740</v>
      </c>
      <c r="V3218">
        <f t="shared" si="313"/>
        <v>3.4801002392561334E-3</v>
      </c>
      <c r="W3218" s="84">
        <f t="shared" si="314"/>
        <v>1.6232963085880973E-3</v>
      </c>
      <c r="X3218" s="84">
        <f t="shared" si="315"/>
        <v>5.970747789966765E-3</v>
      </c>
      <c r="Y3218">
        <f t="shared" si="308"/>
        <v>28734.804495566732</v>
      </c>
      <c r="Z3218">
        <f>V3218*_xlfn.XLOOKUP(B3218,Sheet3!$B$2:$B$31,Sheet3!$S$2:$S$31)</f>
        <v>103.23144414193945</v>
      </c>
      <c r="AA3218">
        <f t="shared" si="309"/>
        <v>61603.047743623283</v>
      </c>
      <c r="AB3218">
        <f>W3218*_xlfn.XLOOKUP(B3218,Sheet3!$B$36:$B$64,Sheet3!$X$36:$X$64)</f>
        <v>85.435284087104435</v>
      </c>
      <c r="AC3218">
        <f t="shared" si="310"/>
        <v>16748.320900112351</v>
      </c>
      <c r="AD3218">
        <f>X3218*_xlfn.XLOOKUP(B3218,Sheet3!$B$36:$B$64,Sheet3!$AC$69:$AC$97)</f>
        <v>115.82118479933921</v>
      </c>
      <c r="AE3218" t="str">
        <f t="shared" si="312"/>
        <v>MD Dividend Growth F_56</v>
      </c>
    </row>
    <row r="3219" spans="1:31" x14ac:dyDescent="0.25">
      <c r="A3219">
        <v>30</v>
      </c>
      <c r="B3219" t="s">
        <v>13295</v>
      </c>
      <c r="C3219" t="s">
        <v>13296</v>
      </c>
      <c r="D3219" t="str">
        <f>_xlfn.XLOOKUP(A3219,'Stars and quartiles'!$F$2:$F$4830,'Stars and quartiles'!$I$2:$I$4830)</f>
        <v>Canadian Dividend &amp; Income Equity</v>
      </c>
      <c r="E3219">
        <v>57</v>
      </c>
      <c r="G3219">
        <v>3</v>
      </c>
      <c r="H3219">
        <v>2</v>
      </c>
      <c r="I3219">
        <v>2</v>
      </c>
      <c r="J3219">
        <v>0</v>
      </c>
      <c r="K3219">
        <v>0</v>
      </c>
      <c r="L3219">
        <v>-310183.16200000001</v>
      </c>
      <c r="M3219">
        <v>114517708</v>
      </c>
      <c r="N3219" s="60">
        <f>_xlfn.IFNA(_xlfn.XLOOKUP(A3219&amp;"_"&amp;E3219,'CIFSC flows'!$J$2:$J$412258,'CIFSC flows'!$M$2:$M$412258),"")</f>
        <v>1012380</v>
      </c>
      <c r="O3219" s="60">
        <f>_xlfn.IFNA(_xlfn.XLOOKUP(A3219&amp;"_"&amp;E3219,'CIFSC flows'!$J$2:$J$412258,'CIFSC flows'!$O$2:$O$412258),"")</f>
        <v>-1709070</v>
      </c>
      <c r="P3219" s="60">
        <f>_xlfn.IFNA(_xlfn.XLOOKUP(A3219&amp;"_"&amp;E3219,'CIFSC flows'!$J$2:$J$412258,'CIFSC flows'!$N$2:$N$412258),"")</f>
        <v>2575470</v>
      </c>
      <c r="Q3219" s="60">
        <f>_xlfn.IFNA(_xlfn.XLOOKUP(A3219&amp;"_"&amp;E3219,'CIFSC flows'!$J$2:$J$412258,'CIFSC flows'!$L$2:$L$412258),"")</f>
        <v>214699860</v>
      </c>
      <c r="R3219" s="60">
        <f>SUMIFS('CIFSC flows'!$M$2:$M$412258,'CIFSC flows'!$D$2:$D$412258,E3219,'CIFSC flows'!$H$2:$H$412258,D3219)</f>
        <v>512270780</v>
      </c>
      <c r="S3219" s="60">
        <f>SUMIFS('CIFSC flows'!$N$2:$N$412258,'CIFSC flows'!$D$2:$D$412258,E3219,'CIFSC flows'!$H$2:$H$412258,D3219)</f>
        <v>939606230</v>
      </c>
      <c r="T3219" s="82">
        <f>SUMIFS('CIFSC flows'!$O$2:$O$412258,'CIFSC flows'!$D$2:$D$412258,E3219,'CIFSC flows'!$H$2:$H$412258,D3219)</f>
        <v>-623714630</v>
      </c>
      <c r="U3219" s="60">
        <f>SUMIFS('CIFSC flows'!$L$2:$L$412258,'CIFSC flows'!$D$2:$D$412258,E3219,'CIFSC flows'!$H$2:$H$412258,D3219)</f>
        <v>61544396380</v>
      </c>
      <c r="V3219">
        <f t="shared" si="313"/>
        <v>3.4885362864615034E-3</v>
      </c>
      <c r="W3219" s="84">
        <f t="shared" si="314"/>
        <v>1.9762595086918679E-3</v>
      </c>
      <c r="X3219" s="84">
        <f t="shared" si="315"/>
        <v>2.7410099228482128E-3</v>
      </c>
      <c r="Y3219">
        <f t="shared" si="308"/>
        <v>28665.317424985747</v>
      </c>
      <c r="Z3219">
        <f>V3219*_xlfn.XLOOKUP(B3219,Sheet3!$B$2:$B$31,Sheet3!$S$2:$S$31)</f>
        <v>103.48168559361847</v>
      </c>
      <c r="AA3219">
        <f t="shared" si="309"/>
        <v>50600.642051403629</v>
      </c>
      <c r="AB3219">
        <f>W3219*_xlfn.XLOOKUP(B3219,Sheet3!$B$36:$B$64,Sheet3!$X$36:$X$64)</f>
        <v>104.01199809404235</v>
      </c>
      <c r="AC3219">
        <f t="shared" si="310"/>
        <v>36482.903314734787</v>
      </c>
      <c r="AD3219">
        <f>X3219*_xlfn.XLOOKUP(B3219,Sheet3!$B$36:$B$64,Sheet3!$AC$69:$AC$97)</f>
        <v>53.170394727524155</v>
      </c>
      <c r="AE3219" t="str">
        <f t="shared" si="312"/>
        <v>MD Dividend Growth F_57</v>
      </c>
    </row>
    <row r="3220" spans="1:31" x14ac:dyDescent="0.25">
      <c r="A3220">
        <v>30</v>
      </c>
      <c r="B3220" t="s">
        <v>13295</v>
      </c>
      <c r="C3220" t="s">
        <v>13296</v>
      </c>
      <c r="D3220" t="str">
        <f>_xlfn.XLOOKUP(A3220,'Stars and quartiles'!$F$2:$F$4830,'Stars and quartiles'!$I$2:$I$4830)</f>
        <v>Canadian Dividend &amp; Income Equity</v>
      </c>
      <c r="E3220">
        <v>58</v>
      </c>
      <c r="G3220">
        <v>3</v>
      </c>
      <c r="H3220">
        <v>2</v>
      </c>
      <c r="I3220">
        <v>2</v>
      </c>
      <c r="J3220">
        <v>0</v>
      </c>
      <c r="K3220">
        <v>4</v>
      </c>
      <c r="L3220">
        <v>-1618259.78</v>
      </c>
      <c r="M3220">
        <v>109213966</v>
      </c>
      <c r="N3220" s="60">
        <f>_xlfn.IFNA(_xlfn.XLOOKUP(A3220&amp;"_"&amp;E3220,'CIFSC flows'!$J$2:$J$412258,'CIFSC flows'!$M$2:$M$412258),"")</f>
        <v>610380</v>
      </c>
      <c r="O3220" s="60">
        <f>_xlfn.IFNA(_xlfn.XLOOKUP(A3220&amp;"_"&amp;E3220,'CIFSC flows'!$J$2:$J$412258,'CIFSC flows'!$O$2:$O$412258),"")</f>
        <v>-3493940</v>
      </c>
      <c r="P3220" s="60">
        <f>_xlfn.IFNA(_xlfn.XLOOKUP(A3220&amp;"_"&amp;E3220,'CIFSC flows'!$J$2:$J$412258,'CIFSC flows'!$N$2:$N$412258),"")</f>
        <v>3861740</v>
      </c>
      <c r="Q3220" s="60">
        <f>_xlfn.IFNA(_xlfn.XLOOKUP(A3220&amp;"_"&amp;E3220,'CIFSC flows'!$J$2:$J$412258,'CIFSC flows'!$L$2:$L$412258),"")</f>
        <v>204963930</v>
      </c>
      <c r="R3220" s="60">
        <f>SUMIFS('CIFSC flows'!$M$2:$M$412258,'CIFSC flows'!$D$2:$D$412258,E3220,'CIFSC flows'!$H$2:$H$412258,D3220)</f>
        <v>460231770</v>
      </c>
      <c r="S3220" s="60">
        <f>SUMIFS('CIFSC flows'!$N$2:$N$412258,'CIFSC flows'!$D$2:$D$412258,E3220,'CIFSC flows'!$H$2:$H$412258,D3220)</f>
        <v>770171700</v>
      </c>
      <c r="T3220" s="82">
        <f>SUMIFS('CIFSC flows'!$O$2:$O$412258,'CIFSC flows'!$D$2:$D$412258,E3220,'CIFSC flows'!$H$2:$H$412258,D3220)</f>
        <v>-513326030</v>
      </c>
      <c r="U3220" s="60">
        <f>SUMIFS('CIFSC flows'!$L$2:$L$412258,'CIFSC flows'!$D$2:$D$412258,E3220,'CIFSC flows'!$H$2:$H$412258,D3220)</f>
        <v>59145001930</v>
      </c>
      <c r="V3220">
        <f t="shared" si="313"/>
        <v>3.4654480228537548E-3</v>
      </c>
      <c r="W3220" s="84">
        <f t="shared" si="314"/>
        <v>1.3262448179098979E-3</v>
      </c>
      <c r="X3220" s="84">
        <f t="shared" si="315"/>
        <v>5.0141286676724161E-3</v>
      </c>
      <c r="Y3220">
        <f t="shared" si="308"/>
        <v>28856.297754439034</v>
      </c>
      <c r="Z3220">
        <f>V3220*_xlfn.XLOOKUP(B3220,Sheet3!$B$2:$B$31,Sheet3!$S$2:$S$31)</f>
        <v>102.79681026500806</v>
      </c>
      <c r="AA3220">
        <f t="shared" si="309"/>
        <v>75400.860119925288</v>
      </c>
      <c r="AB3220">
        <f>W3220*_xlfn.XLOOKUP(B3220,Sheet3!$B$36:$B$64,Sheet3!$X$36:$X$64)</f>
        <v>69.801244657381602</v>
      </c>
      <c r="AC3220">
        <f t="shared" si="310"/>
        <v>19943.644574725386</v>
      </c>
      <c r="AD3220">
        <f>X3220*_xlfn.XLOOKUP(B3220,Sheet3!$B$36:$B$64,Sheet3!$AC$69:$AC$97)</f>
        <v>97.264587863186904</v>
      </c>
      <c r="AE3220" t="str">
        <f t="shared" si="312"/>
        <v>MD Dividend Growth F_58</v>
      </c>
    </row>
    <row r="3221" spans="1:31" x14ac:dyDescent="0.25">
      <c r="A3221">
        <v>30</v>
      </c>
      <c r="B3221" t="s">
        <v>13295</v>
      </c>
      <c r="C3221" t="s">
        <v>13296</v>
      </c>
      <c r="D3221" t="str">
        <f>_xlfn.XLOOKUP(A3221,'Stars and quartiles'!$F$2:$F$4830,'Stars and quartiles'!$I$2:$I$4830)</f>
        <v>Canadian Dividend &amp; Income Equity</v>
      </c>
      <c r="E3221">
        <v>59</v>
      </c>
      <c r="G3221">
        <v>3</v>
      </c>
      <c r="H3221">
        <v>2</v>
      </c>
      <c r="I3221">
        <v>2</v>
      </c>
      <c r="J3221">
        <v>0</v>
      </c>
      <c r="K3221">
        <v>4</v>
      </c>
      <c r="L3221">
        <v>1031011.231</v>
      </c>
      <c r="M3221">
        <v>121776887</v>
      </c>
      <c r="N3221" s="60">
        <f>_xlfn.IFNA(_xlfn.XLOOKUP(A3221&amp;"_"&amp;E3221,'CIFSC flows'!$J$2:$J$412258,'CIFSC flows'!$M$2:$M$412258),"")</f>
        <v>1172540</v>
      </c>
      <c r="O3221" s="60">
        <f>_xlfn.IFNA(_xlfn.XLOOKUP(A3221&amp;"_"&amp;E3221,'CIFSC flows'!$J$2:$J$412258,'CIFSC flows'!$O$2:$O$412258),"")</f>
        <v>-1980560</v>
      </c>
      <c r="P3221" s="60">
        <f>_xlfn.IFNA(_xlfn.XLOOKUP(A3221&amp;"_"&amp;E3221,'CIFSC flows'!$J$2:$J$412258,'CIFSC flows'!$N$2:$N$412258),"")</f>
        <v>2855300</v>
      </c>
      <c r="Q3221" s="60">
        <f>_xlfn.IFNA(_xlfn.XLOOKUP(A3221&amp;"_"&amp;E3221,'CIFSC flows'!$J$2:$J$412258,'CIFSC flows'!$L$2:$L$412258),"")</f>
        <v>224238290</v>
      </c>
      <c r="R3221" s="60">
        <f>SUMIFS('CIFSC flows'!$M$2:$M$412258,'CIFSC flows'!$D$2:$D$412258,E3221,'CIFSC flows'!$H$2:$H$412258,D3221)</f>
        <v>648767890</v>
      </c>
      <c r="S3221" s="60">
        <f>SUMIFS('CIFSC flows'!$N$2:$N$412258,'CIFSC flows'!$D$2:$D$412258,E3221,'CIFSC flows'!$H$2:$H$412258,D3221)</f>
        <v>714162680</v>
      </c>
      <c r="T3221" s="82">
        <f>SUMIFS('CIFSC flows'!$O$2:$O$412258,'CIFSC flows'!$D$2:$D$412258,E3221,'CIFSC flows'!$H$2:$H$412258,D3221)</f>
        <v>-175406310</v>
      </c>
      <c r="U3221" s="60">
        <f>SUMIFS('CIFSC flows'!$L$2:$L$412258,'CIFSC flows'!$D$2:$D$412258,E3221,'CIFSC flows'!$H$2:$H$412258,D3221)</f>
        <v>65674994960</v>
      </c>
      <c r="V3221">
        <f t="shared" si="313"/>
        <v>3.4143632616427991E-3</v>
      </c>
      <c r="W3221" s="84">
        <f t="shared" si="314"/>
        <v>1.8073335904463458E-3</v>
      </c>
      <c r="X3221" s="84">
        <f t="shared" si="315"/>
        <v>3.9981086662215391E-3</v>
      </c>
      <c r="Y3221">
        <f t="shared" si="308"/>
        <v>29288.037720944092</v>
      </c>
      <c r="Z3221">
        <f>V3221*_xlfn.XLOOKUP(B3221,Sheet3!$B$2:$B$31,Sheet3!$S$2:$S$31)</f>
        <v>101.28146492697253</v>
      </c>
      <c r="AA3221">
        <f t="shared" si="309"/>
        <v>55330.128609684958</v>
      </c>
      <c r="AB3221">
        <f>W3221*_xlfn.XLOOKUP(B3221,Sheet3!$B$36:$B$64,Sheet3!$X$36:$X$64)</f>
        <v>95.121302206528171</v>
      </c>
      <c r="AC3221">
        <f t="shared" si="310"/>
        <v>25011.82642804609</v>
      </c>
      <c r="AD3221">
        <f>X3221*_xlfn.XLOOKUP(B3221,Sheet3!$B$36:$B$64,Sheet3!$AC$69:$AC$97)</f>
        <v>77.555726513255067</v>
      </c>
      <c r="AE3221" t="str">
        <f t="shared" si="312"/>
        <v>MD Dividend Growth F_59</v>
      </c>
    </row>
    <row r="3222" spans="1:31" x14ac:dyDescent="0.25">
      <c r="A3222">
        <v>30</v>
      </c>
      <c r="B3222" t="s">
        <v>13295</v>
      </c>
      <c r="C3222" t="s">
        <v>13296</v>
      </c>
      <c r="D3222" t="str">
        <f>_xlfn.XLOOKUP(A3222,'Stars and quartiles'!$F$2:$F$4830,'Stars and quartiles'!$I$2:$I$4830)</f>
        <v>Canadian Dividend &amp; Income Equity</v>
      </c>
      <c r="E3222">
        <v>60</v>
      </c>
      <c r="G3222">
        <v>3</v>
      </c>
      <c r="H3222">
        <v>2</v>
      </c>
      <c r="I3222">
        <v>2</v>
      </c>
      <c r="J3222">
        <v>0</v>
      </c>
      <c r="K3222">
        <v>4</v>
      </c>
      <c r="L3222">
        <v>302399.06199999998</v>
      </c>
      <c r="M3222">
        <v>124152052</v>
      </c>
      <c r="N3222" s="60">
        <f>_xlfn.IFNA(_xlfn.XLOOKUP(A3222&amp;"_"&amp;E3222,'CIFSC flows'!$J$2:$J$412258,'CIFSC flows'!$M$2:$M$412258),"")</f>
        <v>1442590</v>
      </c>
      <c r="O3222" s="60">
        <f>_xlfn.IFNA(_xlfn.XLOOKUP(A3222&amp;"_"&amp;E3222,'CIFSC flows'!$J$2:$J$412258,'CIFSC flows'!$O$2:$O$412258),"")</f>
        <v>-1214900</v>
      </c>
      <c r="P3222" s="60">
        <f>_xlfn.IFNA(_xlfn.XLOOKUP(A3222&amp;"_"&amp;E3222,'CIFSC flows'!$J$2:$J$412258,'CIFSC flows'!$N$2:$N$412258),"")</f>
        <v>2639480</v>
      </c>
      <c r="Q3222" s="60">
        <f>_xlfn.IFNA(_xlfn.XLOOKUP(A3222&amp;"_"&amp;E3222,'CIFSC flows'!$J$2:$J$412258,'CIFSC flows'!$L$2:$L$412258),"")</f>
        <v>226656620</v>
      </c>
      <c r="R3222" s="60">
        <f>SUMIFS('CIFSC flows'!$M$2:$M$412258,'CIFSC flows'!$D$2:$D$412258,E3222,'CIFSC flows'!$H$2:$H$412258,D3222)</f>
        <v>736198830</v>
      </c>
      <c r="S3222" s="60">
        <f>SUMIFS('CIFSC flows'!$N$2:$N$412258,'CIFSC flows'!$D$2:$D$412258,E3222,'CIFSC flows'!$H$2:$H$412258,D3222)</f>
        <v>725157660</v>
      </c>
      <c r="T3222" s="82">
        <f>SUMIFS('CIFSC flows'!$O$2:$O$412258,'CIFSC flows'!$D$2:$D$412258,E3222,'CIFSC flows'!$H$2:$H$412258,D3222)</f>
        <v>-99353800</v>
      </c>
      <c r="U3222" s="60">
        <f>SUMIFS('CIFSC flows'!$L$2:$L$412258,'CIFSC flows'!$D$2:$D$412258,E3222,'CIFSC flows'!$H$2:$H$412258,D3222)</f>
        <v>66252383910</v>
      </c>
      <c r="V3222">
        <f t="shared" si="313"/>
        <v>3.4211088963666545E-3</v>
      </c>
      <c r="W3222" s="84">
        <f t="shared" si="314"/>
        <v>1.959511399929826E-3</v>
      </c>
      <c r="X3222" s="84">
        <f t="shared" si="315"/>
        <v>3.6398705351881684E-3</v>
      </c>
      <c r="Y3222">
        <f t="shared" si="308"/>
        <v>29230.288491022235</v>
      </c>
      <c r="Z3222">
        <f>V3222*_xlfn.XLOOKUP(B3222,Sheet3!$B$2:$B$31,Sheet3!$S$2:$S$31)</f>
        <v>101.48156307539439</v>
      </c>
      <c r="AA3222">
        <f t="shared" si="309"/>
        <v>51033.129995355579</v>
      </c>
      <c r="AB3222">
        <f>W3222*_xlfn.XLOOKUP(B3222,Sheet3!$B$36:$B$64,Sheet3!$X$36:$X$64)</f>
        <v>103.1305327556216</v>
      </c>
      <c r="AC3222">
        <f t="shared" si="310"/>
        <v>27473.50462969979</v>
      </c>
      <c r="AD3222">
        <f>X3222*_xlfn.XLOOKUP(B3222,Sheet3!$B$36:$B$64,Sheet3!$AC$69:$AC$97)</f>
        <v>70.606586097994466</v>
      </c>
      <c r="AE3222" t="str">
        <f t="shared" si="312"/>
        <v>MD Dividend Growth F_60</v>
      </c>
    </row>
    <row r="3223" spans="1:31" x14ac:dyDescent="0.25">
      <c r="A3223">
        <v>30</v>
      </c>
      <c r="B3223" t="s">
        <v>13295</v>
      </c>
      <c r="C3223" t="s">
        <v>13296</v>
      </c>
      <c r="D3223" t="str">
        <f>_xlfn.XLOOKUP(A3223,'Stars and quartiles'!$F$2:$F$4830,'Stars and quartiles'!$I$2:$I$4830)</f>
        <v>Canadian Dividend &amp; Income Equity</v>
      </c>
      <c r="E3223">
        <v>61</v>
      </c>
      <c r="G3223">
        <v>3</v>
      </c>
      <c r="H3223">
        <v>2</v>
      </c>
      <c r="I3223">
        <v>2</v>
      </c>
      <c r="J3223">
        <v>1</v>
      </c>
      <c r="K3223">
        <v>4</v>
      </c>
      <c r="L3223">
        <v>-357499.31</v>
      </c>
      <c r="M3223">
        <v>122650065</v>
      </c>
      <c r="N3223" s="60">
        <f>_xlfn.IFNA(_xlfn.XLOOKUP(A3223&amp;"_"&amp;E3223,'CIFSC flows'!$J$2:$J$412258,'CIFSC flows'!$M$2:$M$412258),"")</f>
        <v>1389870</v>
      </c>
      <c r="O3223" s="60">
        <f>_xlfn.IFNA(_xlfn.XLOOKUP(A3223&amp;"_"&amp;E3223,'CIFSC flows'!$J$2:$J$412258,'CIFSC flows'!$O$2:$O$412258),"")</f>
        <v>-3238230</v>
      </c>
      <c r="P3223" s="60">
        <f>_xlfn.IFNA(_xlfn.XLOOKUP(A3223&amp;"_"&amp;E3223,'CIFSC flows'!$J$2:$J$412258,'CIFSC flows'!$N$2:$N$412258),"")</f>
        <v>4354270</v>
      </c>
      <c r="Q3223" s="60">
        <f>_xlfn.IFNA(_xlfn.XLOOKUP(A3223&amp;"_"&amp;E3223,'CIFSC flows'!$J$2:$J$412258,'CIFSC flows'!$L$2:$L$412258),"")</f>
        <v>221413960</v>
      </c>
      <c r="R3223" s="60">
        <f>SUMIFS('CIFSC flows'!$M$2:$M$412258,'CIFSC flows'!$D$2:$D$412258,E3223,'CIFSC flows'!$H$2:$H$412258,D3223)</f>
        <v>731498850</v>
      </c>
      <c r="S3223" s="60">
        <f>SUMIFS('CIFSC flows'!$N$2:$N$412258,'CIFSC flows'!$D$2:$D$412258,E3223,'CIFSC flows'!$H$2:$H$412258,D3223)</f>
        <v>844645810</v>
      </c>
      <c r="T3223" s="82">
        <f>SUMIFS('CIFSC flows'!$O$2:$O$412258,'CIFSC flows'!$D$2:$D$412258,E3223,'CIFSC flows'!$H$2:$H$412258,D3223)</f>
        <v>-301422820</v>
      </c>
      <c r="U3223" s="60">
        <f>SUMIFS('CIFSC flows'!$L$2:$L$412258,'CIFSC flows'!$D$2:$D$412258,E3223,'CIFSC flows'!$H$2:$H$412258,D3223)</f>
        <v>65678805990</v>
      </c>
      <c r="V3223">
        <f t="shared" si="313"/>
        <v>3.3711629902911395E-3</v>
      </c>
      <c r="W3223" s="84">
        <f t="shared" si="314"/>
        <v>1.9000303281406388E-3</v>
      </c>
      <c r="X3223" s="84">
        <f t="shared" si="315"/>
        <v>5.1551430770727441E-3</v>
      </c>
      <c r="Y3223">
        <f t="shared" si="308"/>
        <v>29663.353652136477</v>
      </c>
      <c r="Z3223">
        <f>V3223*_xlfn.XLOOKUP(B3223,Sheet3!$B$2:$B$31,Sheet3!$S$2:$S$31)</f>
        <v>100</v>
      </c>
      <c r="AA3223">
        <f t="shared" si="309"/>
        <v>52630.738846079134</v>
      </c>
      <c r="AB3223">
        <f>W3223*_xlfn.XLOOKUP(B3223,Sheet3!$B$36:$B$64,Sheet3!$X$36:$X$64)</f>
        <v>100</v>
      </c>
      <c r="AC3223">
        <f t="shared" si="310"/>
        <v>19398.103700505479</v>
      </c>
      <c r="AD3223">
        <f>X3223*_xlfn.XLOOKUP(B3223,Sheet3!$B$36:$B$64,Sheet3!$AC$69:$AC$97)</f>
        <v>100</v>
      </c>
      <c r="AE3223" t="str">
        <f t="shared" si="312"/>
        <v>MD Dividend Growth F_61</v>
      </c>
    </row>
    <row r="3224" spans="1:31" x14ac:dyDescent="0.25">
      <c r="A3224">
        <v>30</v>
      </c>
      <c r="B3224" t="s">
        <v>13295</v>
      </c>
      <c r="C3224" t="s">
        <v>13296</v>
      </c>
      <c r="D3224" t="str">
        <f>_xlfn.XLOOKUP(A3224,'Stars and quartiles'!$F$2:$F$4830,'Stars and quartiles'!$I$2:$I$4830)</f>
        <v>Canadian Dividend &amp; Income Equity</v>
      </c>
      <c r="E3224">
        <v>62</v>
      </c>
      <c r="G3224">
        <v>3</v>
      </c>
      <c r="H3224">
        <v>2</v>
      </c>
      <c r="I3224">
        <v>2</v>
      </c>
      <c r="J3224">
        <v>0</v>
      </c>
      <c r="K3224">
        <v>3</v>
      </c>
      <c r="L3224">
        <v>280039.946</v>
      </c>
      <c r="M3224">
        <v>125431001</v>
      </c>
      <c r="N3224" s="60">
        <f>_xlfn.IFNA(_xlfn.XLOOKUP(A3224&amp;"_"&amp;E3224,'CIFSC flows'!$J$2:$J$412258,'CIFSC flows'!$M$2:$M$412258),"")</f>
        <v>1150030</v>
      </c>
      <c r="O3224" s="60">
        <f>_xlfn.IFNA(_xlfn.XLOOKUP(A3224&amp;"_"&amp;E3224,'CIFSC flows'!$J$2:$J$412258,'CIFSC flows'!$O$2:$O$412258),"")</f>
        <v>-2055390</v>
      </c>
      <c r="P3224" s="60">
        <f>_xlfn.IFNA(_xlfn.XLOOKUP(A3224&amp;"_"&amp;E3224,'CIFSC flows'!$J$2:$J$412258,'CIFSC flows'!$N$2:$N$412258),"")</f>
        <v>2893660</v>
      </c>
      <c r="Q3224" s="60">
        <f>_xlfn.IFNA(_xlfn.XLOOKUP(A3224&amp;"_"&amp;E3224,'CIFSC flows'!$J$2:$J$412258,'CIFSC flows'!$L$2:$L$412258),"")</f>
        <v>223727690</v>
      </c>
      <c r="R3224" s="60">
        <f>SUMIFS('CIFSC flows'!$M$2:$M$412258,'CIFSC flows'!$D$2:$D$412258,E3224,'CIFSC flows'!$H$2:$H$412258,D3224)</f>
        <v>755332980</v>
      </c>
      <c r="S3224" s="60">
        <f>SUMIFS('CIFSC flows'!$N$2:$N$412258,'CIFSC flows'!$D$2:$D$412258,E3224,'CIFSC flows'!$H$2:$H$412258,D3224)</f>
        <v>842371470</v>
      </c>
      <c r="T3224" s="82">
        <f>SUMIFS('CIFSC flows'!$O$2:$O$412258,'CIFSC flows'!$D$2:$D$412258,E3224,'CIFSC flows'!$H$2:$H$412258,D3224)</f>
        <v>-323874670</v>
      </c>
      <c r="U3224" s="60">
        <f>SUMIFS('CIFSC flows'!$L$2:$L$412258,'CIFSC flows'!$D$2:$D$412258,E3224,'CIFSC flows'!$H$2:$H$412258,D3224)</f>
        <v>67597174100</v>
      </c>
      <c r="V3224">
        <f t="shared" si="313"/>
        <v>3.309719570067057E-3</v>
      </c>
      <c r="W3224" s="84">
        <f t="shared" si="314"/>
        <v>1.5225470493821149E-3</v>
      </c>
      <c r="X3224" s="84">
        <f t="shared" si="315"/>
        <v>3.4351353328716128E-3</v>
      </c>
      <c r="Y3224">
        <f t="shared" si="308"/>
        <v>30214.040157478943</v>
      </c>
      <c r="Z3224">
        <f>V3224*_xlfn.XLOOKUP(B3224,Sheet3!$B$2:$B$31,Sheet3!$S$2:$S$31)</f>
        <v>98.177382096296199</v>
      </c>
      <c r="AA3224">
        <f t="shared" si="309"/>
        <v>65679.415319600361</v>
      </c>
      <c r="AB3224">
        <f>W3224*_xlfn.XLOOKUP(B3224,Sheet3!$B$36:$B$64,Sheet3!$X$36:$X$64)</f>
        <v>80.132776136898443</v>
      </c>
      <c r="AC3224">
        <f t="shared" si="310"/>
        <v>29110.934594942046</v>
      </c>
      <c r="AD3224">
        <f>X3224*_xlfn.XLOOKUP(B3224,Sheet3!$B$36:$B$64,Sheet3!$AC$69:$AC$97)</f>
        <v>66.635111412313947</v>
      </c>
      <c r="AE3224" t="str">
        <f t="shared" si="312"/>
        <v>MD Dividend Growth F_62</v>
      </c>
    </row>
    <row r="3225" spans="1:31" x14ac:dyDescent="0.25">
      <c r="A3225">
        <v>30</v>
      </c>
      <c r="B3225" t="s">
        <v>13295</v>
      </c>
      <c r="C3225" t="s">
        <v>13296</v>
      </c>
      <c r="D3225" t="str">
        <f>_xlfn.XLOOKUP(A3225,'Stars and quartiles'!$F$2:$F$4830,'Stars and quartiles'!$I$2:$I$4830)</f>
        <v>Canadian Dividend &amp; Income Equity</v>
      </c>
      <c r="E3225">
        <v>63</v>
      </c>
      <c r="G3225">
        <v>3</v>
      </c>
      <c r="H3225">
        <v>2</v>
      </c>
      <c r="I3225">
        <v>2</v>
      </c>
      <c r="J3225">
        <v>0</v>
      </c>
      <c r="K3225">
        <v>3</v>
      </c>
      <c r="L3225">
        <v>-757891.54</v>
      </c>
      <c r="M3225">
        <v>131539850</v>
      </c>
      <c r="N3225" s="60">
        <f>_xlfn.IFNA(_xlfn.XLOOKUP(A3225&amp;"_"&amp;E3225,'CIFSC flows'!$J$2:$J$412258,'CIFSC flows'!$M$2:$M$412258),"")</f>
        <v>978260</v>
      </c>
      <c r="O3225" s="60">
        <f>_xlfn.IFNA(_xlfn.XLOOKUP(A3225&amp;"_"&amp;E3225,'CIFSC flows'!$J$2:$J$412258,'CIFSC flows'!$O$2:$O$412258),"")</f>
        <v>-4455000</v>
      </c>
      <c r="P3225" s="60">
        <f>_xlfn.IFNA(_xlfn.XLOOKUP(A3225&amp;"_"&amp;E3225,'CIFSC flows'!$J$2:$J$412258,'CIFSC flows'!$N$2:$N$412258),"")</f>
        <v>5119420</v>
      </c>
      <c r="Q3225" s="60">
        <f>_xlfn.IFNA(_xlfn.XLOOKUP(A3225&amp;"_"&amp;E3225,'CIFSC flows'!$J$2:$J$412258,'CIFSC flows'!$L$2:$L$412258),"")</f>
        <v>231595500</v>
      </c>
      <c r="R3225" s="60">
        <f>SUMIFS('CIFSC flows'!$M$2:$M$412258,'CIFSC flows'!$D$2:$D$412258,E3225,'CIFSC flows'!$H$2:$H$412258,D3225)</f>
        <v>934665080</v>
      </c>
      <c r="S3225" s="60">
        <f>SUMIFS('CIFSC flows'!$N$2:$N$412258,'CIFSC flows'!$D$2:$D$412258,E3225,'CIFSC flows'!$H$2:$H$412258,D3225)</f>
        <v>867196280</v>
      </c>
      <c r="T3225" s="82">
        <f>SUMIFS('CIFSC flows'!$O$2:$O$412258,'CIFSC flows'!$D$2:$D$412258,E3225,'CIFSC flows'!$H$2:$H$412258,D3225)</f>
        <v>42354800</v>
      </c>
      <c r="U3225" s="60">
        <f>SUMIFS('CIFSC flows'!$L$2:$L$412258,'CIFSC flows'!$D$2:$D$412258,E3225,'CIFSC flows'!$H$2:$H$412258,D3225)</f>
        <v>71796724950</v>
      </c>
      <c r="V3225">
        <f t="shared" si="313"/>
        <v>3.2257112028617678E-3</v>
      </c>
      <c r="W3225" s="84">
        <f t="shared" si="314"/>
        <v>1.0466422903057425E-3</v>
      </c>
      <c r="X3225" s="84">
        <f t="shared" si="315"/>
        <v>5.9034155450943589E-3</v>
      </c>
      <c r="Y3225">
        <f t="shared" si="308"/>
        <v>31000.915367526573</v>
      </c>
      <c r="Z3225">
        <f>V3225*_xlfn.XLOOKUP(B3225,Sheet3!$B$2:$B$31,Sheet3!$S$2:$S$31)</f>
        <v>95.685412190147161</v>
      </c>
      <c r="AA3225">
        <f t="shared" si="309"/>
        <v>95543.626438779058</v>
      </c>
      <c r="AB3225">
        <f>W3225*_xlfn.XLOOKUP(B3225,Sheet3!$B$36:$B$64,Sheet3!$X$36:$X$64)</f>
        <v>55.085557046343673</v>
      </c>
      <c r="AC3225">
        <f t="shared" si="310"/>
        <v>16939.346254067841</v>
      </c>
      <c r="AD3225">
        <f>X3225*_xlfn.XLOOKUP(B3225,Sheet3!$B$36:$B$64,Sheet3!$AC$69:$AC$97)</f>
        <v>114.51506693091645</v>
      </c>
      <c r="AE3225" t="str">
        <f t="shared" si="312"/>
        <v>MD Dividend Growth F_63</v>
      </c>
    </row>
    <row r="3226" spans="1:31" x14ac:dyDescent="0.25">
      <c r="A3226">
        <v>30</v>
      </c>
      <c r="B3226" t="s">
        <v>13295</v>
      </c>
      <c r="C3226" t="s">
        <v>13296</v>
      </c>
      <c r="D3226" t="str">
        <f>_xlfn.XLOOKUP(A3226,'Stars and quartiles'!$F$2:$F$4830,'Stars and quartiles'!$I$2:$I$4830)</f>
        <v>Canadian Dividend &amp; Income Equity</v>
      </c>
      <c r="E3226">
        <v>64</v>
      </c>
      <c r="G3226">
        <v>3</v>
      </c>
      <c r="H3226">
        <v>2</v>
      </c>
      <c r="I3226">
        <v>2</v>
      </c>
      <c r="J3226">
        <v>0</v>
      </c>
      <c r="K3226">
        <v>3</v>
      </c>
      <c r="L3226">
        <v>-964202.93099999998</v>
      </c>
      <c r="M3226">
        <v>132928939</v>
      </c>
      <c r="N3226" s="60">
        <f>_xlfn.IFNA(_xlfn.XLOOKUP(A3226&amp;"_"&amp;E3226,'CIFSC flows'!$J$2:$J$412258,'CIFSC flows'!$M$2:$M$412258),"")</f>
        <v>1661990</v>
      </c>
      <c r="O3226" s="60">
        <f>_xlfn.IFNA(_xlfn.XLOOKUP(A3226&amp;"_"&amp;E3226,'CIFSC flows'!$J$2:$J$412258,'CIFSC flows'!$O$2:$O$412258),"")</f>
        <v>-1395780</v>
      </c>
      <c r="P3226" s="60">
        <f>_xlfn.IFNA(_xlfn.XLOOKUP(A3226&amp;"_"&amp;E3226,'CIFSC flows'!$J$2:$J$412258,'CIFSC flows'!$N$2:$N$412258),"")</f>
        <v>3163230</v>
      </c>
      <c r="Q3226" s="60">
        <f>_xlfn.IFNA(_xlfn.XLOOKUP(A3226&amp;"_"&amp;E3226,'CIFSC flows'!$J$2:$J$412258,'CIFSC flows'!$L$2:$L$412258),"")</f>
        <v>234090290</v>
      </c>
      <c r="R3226" s="60">
        <f>SUMIFS('CIFSC flows'!$M$2:$M$412258,'CIFSC flows'!$D$2:$D$412258,E3226,'CIFSC flows'!$H$2:$H$412258,D3226)</f>
        <v>968825780</v>
      </c>
      <c r="S3226" s="60">
        <f>SUMIFS('CIFSC flows'!$N$2:$N$412258,'CIFSC flows'!$D$2:$D$412258,E3226,'CIFSC flows'!$H$2:$H$412258,D3226)</f>
        <v>768066730</v>
      </c>
      <c r="T3226" s="82">
        <f>SUMIFS('CIFSC flows'!$O$2:$O$412258,'CIFSC flows'!$D$2:$D$412258,E3226,'CIFSC flows'!$H$2:$H$412258,D3226)</f>
        <v>155241380</v>
      </c>
      <c r="U3226" s="60">
        <f>SUMIFS('CIFSC flows'!$L$2:$L$412258,'CIFSC flows'!$D$2:$D$412258,E3226,'CIFSC flows'!$H$2:$H$412258,D3226)</f>
        <v>73443358940</v>
      </c>
      <c r="V3226">
        <f t="shared" si="313"/>
        <v>3.1873581679623545E-3</v>
      </c>
      <c r="W3226" s="84">
        <f t="shared" si="314"/>
        <v>1.7154683889605003E-3</v>
      </c>
      <c r="X3226" s="84">
        <f t="shared" si="315"/>
        <v>4.118431220162342E-3</v>
      </c>
      <c r="Y3226">
        <f t="shared" si="308"/>
        <v>31373.945044879903</v>
      </c>
      <c r="Z3226">
        <f>V3226*_xlfn.XLOOKUP(B3226,Sheet3!$B$2:$B$31,Sheet3!$S$2:$S$31)</f>
        <v>94.547732552293141</v>
      </c>
      <c r="AA3226">
        <f t="shared" si="309"/>
        <v>58293.11728710762</v>
      </c>
      <c r="AB3226">
        <f>W3226*_xlfn.XLOOKUP(B3226,Sheet3!$B$36:$B$64,Sheet3!$X$36:$X$64)</f>
        <v>90.286368778084196</v>
      </c>
      <c r="AC3226">
        <f t="shared" si="310"/>
        <v>24281.090214748849</v>
      </c>
      <c r="AD3226">
        <f>X3226*_xlfn.XLOOKUP(B3226,Sheet3!$B$36:$B$64,Sheet3!$AC$69:$AC$97)</f>
        <v>79.889755892108425</v>
      </c>
      <c r="AE3226" t="str">
        <f t="shared" si="312"/>
        <v>MD Dividend Growth F_64</v>
      </c>
    </row>
    <row r="3227" spans="1:31" x14ac:dyDescent="0.25">
      <c r="A3227">
        <v>30</v>
      </c>
      <c r="B3227" t="s">
        <v>13295</v>
      </c>
      <c r="C3227" t="s">
        <v>13296</v>
      </c>
      <c r="D3227" t="str">
        <f>_xlfn.XLOOKUP(A3227,'Stars and quartiles'!$F$2:$F$4830,'Stars and quartiles'!$I$2:$I$4830)</f>
        <v>Canadian Dividend &amp; Income Equity</v>
      </c>
      <c r="E3227">
        <v>65</v>
      </c>
      <c r="G3227">
        <v>3</v>
      </c>
      <c r="H3227">
        <v>2</v>
      </c>
      <c r="I3227">
        <v>2</v>
      </c>
      <c r="J3227">
        <v>0</v>
      </c>
      <c r="K3227">
        <v>3</v>
      </c>
      <c r="L3227">
        <v>-342219.30599999998</v>
      </c>
      <c r="M3227">
        <v>135575577</v>
      </c>
      <c r="N3227" s="60">
        <f>_xlfn.IFNA(_xlfn.XLOOKUP(A3227&amp;"_"&amp;E3227,'CIFSC flows'!$J$2:$J$412258,'CIFSC flows'!$M$2:$M$412258),"")</f>
        <v>1138410</v>
      </c>
      <c r="O3227" s="60">
        <f>_xlfn.IFNA(_xlfn.XLOOKUP(A3227&amp;"_"&amp;E3227,'CIFSC flows'!$J$2:$J$412258,'CIFSC flows'!$O$2:$O$412258),"")</f>
        <v>-2064070</v>
      </c>
      <c r="P3227" s="60">
        <f>_xlfn.IFNA(_xlfn.XLOOKUP(A3227&amp;"_"&amp;E3227,'CIFSC flows'!$J$2:$J$412258,'CIFSC flows'!$N$2:$N$412258),"")</f>
        <v>3280180</v>
      </c>
      <c r="Q3227" s="60">
        <f>_xlfn.IFNA(_xlfn.XLOOKUP(A3227&amp;"_"&amp;E3227,'CIFSC flows'!$J$2:$J$412258,'CIFSC flows'!$L$2:$L$412258),"")</f>
        <v>237367060</v>
      </c>
      <c r="R3227" s="60">
        <f>SUMIFS('CIFSC flows'!$M$2:$M$412258,'CIFSC flows'!$D$2:$D$412258,E3227,'CIFSC flows'!$H$2:$H$412258,D3227)</f>
        <v>857992810</v>
      </c>
      <c r="S3227" s="60">
        <f>SUMIFS('CIFSC flows'!$N$2:$N$412258,'CIFSC flows'!$D$2:$D$412258,E3227,'CIFSC flows'!$H$2:$H$412258,D3227)</f>
        <v>524403200</v>
      </c>
      <c r="T3227" s="82">
        <f>SUMIFS('CIFSC flows'!$O$2:$O$412258,'CIFSC flows'!$D$2:$D$412258,E3227,'CIFSC flows'!$H$2:$H$412258,D3227)</f>
        <v>399042380</v>
      </c>
      <c r="U3227" s="60">
        <f>SUMIFS('CIFSC flows'!$L$2:$L$412258,'CIFSC flows'!$D$2:$D$412258,E3227,'CIFSC flows'!$H$2:$H$412258,D3227)</f>
        <v>75923185490</v>
      </c>
      <c r="V3227">
        <f t="shared" si="313"/>
        <v>3.1264107066643577E-3</v>
      </c>
      <c r="W3227" s="84">
        <f t="shared" si="314"/>
        <v>1.3268293005858638E-3</v>
      </c>
      <c r="X3227" s="84">
        <f t="shared" si="315"/>
        <v>6.255072432815055E-3</v>
      </c>
      <c r="Y3227">
        <f t="shared" ref="Y3227:Y3258" si="316">100/V3227</f>
        <v>31985.560881952195</v>
      </c>
      <c r="Z3227">
        <f>V3227*_xlfn.XLOOKUP(B3227,Sheet3!$B$2:$B$31,Sheet3!$S$2:$S$31)</f>
        <v>92.73982645361076</v>
      </c>
      <c r="AA3227">
        <f t="shared" ref="AA3227:AA3258" si="317">100/W3227</f>
        <v>75367.645224479769</v>
      </c>
      <c r="AB3227">
        <f>W3227*_xlfn.XLOOKUP(B3227,Sheet3!$B$36:$B$64,Sheet3!$X$36:$X$64)</f>
        <v>69.83200641246043</v>
      </c>
      <c r="AC3227">
        <f t="shared" ref="AC3227:AC3258" si="318">100/X3227</f>
        <v>15987.025102280973</v>
      </c>
      <c r="AD3227">
        <f>X3227*_xlfn.XLOOKUP(B3227,Sheet3!$B$36:$B$64,Sheet3!$AC$69:$AC$97)</f>
        <v>121.33654370591952</v>
      </c>
      <c r="AE3227" t="str">
        <f t="shared" ref="AE3227:AE3258" si="319">B3227&amp;"_"&amp;E3227</f>
        <v>MD Dividend Growth F_65</v>
      </c>
    </row>
    <row r="3228" spans="1:31" x14ac:dyDescent="0.25">
      <c r="A3228">
        <v>30</v>
      </c>
      <c r="B3228" t="s">
        <v>13295</v>
      </c>
      <c r="C3228" t="s">
        <v>13296</v>
      </c>
      <c r="D3228" t="str">
        <f>_xlfn.XLOOKUP(A3228,'Stars and quartiles'!$F$2:$F$4830,'Stars and quartiles'!$I$2:$I$4830)</f>
        <v>Canadian Dividend &amp; Income Equity</v>
      </c>
      <c r="E3228">
        <v>66</v>
      </c>
      <c r="G3228">
        <v>3</v>
      </c>
      <c r="H3228">
        <v>2</v>
      </c>
      <c r="I3228">
        <v>2</v>
      </c>
      <c r="J3228">
        <v>0</v>
      </c>
      <c r="K3228">
        <v>3</v>
      </c>
      <c r="L3228">
        <v>164256.11799999999</v>
      </c>
      <c r="M3228">
        <v>138589760</v>
      </c>
      <c r="N3228" s="60">
        <f>_xlfn.IFNA(_xlfn.XLOOKUP(A3228&amp;"_"&amp;E3228,'CIFSC flows'!$J$2:$J$412258,'CIFSC flows'!$M$2:$M$412258),"")</f>
        <v>1251380</v>
      </c>
      <c r="O3228" s="60">
        <f>_xlfn.IFNA(_xlfn.XLOOKUP(A3228&amp;"_"&amp;E3228,'CIFSC flows'!$J$2:$J$412258,'CIFSC flows'!$O$2:$O$412258),"")</f>
        <v>-1708260</v>
      </c>
      <c r="P3228" s="60">
        <f>_xlfn.IFNA(_xlfn.XLOOKUP(A3228&amp;"_"&amp;E3228,'CIFSC flows'!$J$2:$J$412258,'CIFSC flows'!$N$2:$N$412258),"")</f>
        <v>3038170</v>
      </c>
      <c r="Q3228" s="60">
        <f>_xlfn.IFNA(_xlfn.XLOOKUP(A3228&amp;"_"&amp;E3228,'CIFSC flows'!$J$2:$J$412258,'CIFSC flows'!$L$2:$L$412258),"")</f>
        <v>240748110</v>
      </c>
      <c r="R3228" s="60">
        <f>SUMIFS('CIFSC flows'!$M$2:$M$412258,'CIFSC flows'!$D$2:$D$412258,E3228,'CIFSC flows'!$H$2:$H$412258,D3228)</f>
        <v>990657890</v>
      </c>
      <c r="S3228" s="60">
        <f>SUMIFS('CIFSC flows'!$N$2:$N$412258,'CIFSC flows'!$D$2:$D$412258,E3228,'CIFSC flows'!$H$2:$H$412258,D3228)</f>
        <v>584287540</v>
      </c>
      <c r="T3228" s="82">
        <f>SUMIFS('CIFSC flows'!$O$2:$O$412258,'CIFSC flows'!$D$2:$D$412258,E3228,'CIFSC flows'!$H$2:$H$412258,D3228)</f>
        <v>452850020</v>
      </c>
      <c r="U3228" s="60">
        <f>SUMIFS('CIFSC flows'!$L$2:$L$412258,'CIFSC flows'!$D$2:$D$412258,E3228,'CIFSC flows'!$H$2:$H$412258,D3228)</f>
        <v>77705427060</v>
      </c>
      <c r="V3228">
        <f t="shared" si="313"/>
        <v>3.0982148751863511E-3</v>
      </c>
      <c r="W3228" s="84">
        <f t="shared" si="314"/>
        <v>1.2631807737381469E-3</v>
      </c>
      <c r="X3228" s="84">
        <f t="shared" si="315"/>
        <v>5.1997857082490585E-3</v>
      </c>
      <c r="Y3228">
        <f t="shared" si="316"/>
        <v>32276.650919502543</v>
      </c>
      <c r="Z3228">
        <f>V3228*_xlfn.XLOOKUP(B3228,Sheet3!$B$2:$B$31,Sheet3!$S$2:$S$31)</f>
        <v>91.903443532962612</v>
      </c>
      <c r="AA3228">
        <f t="shared" si="317"/>
        <v>79165.232783007552</v>
      </c>
      <c r="AB3228">
        <f>W3228*_xlfn.XLOOKUP(B3228,Sheet3!$B$36:$B$64,Sheet3!$X$36:$X$64)</f>
        <v>66.48213741800059</v>
      </c>
      <c r="AC3228">
        <f t="shared" si="318"/>
        <v>19231.561762508351</v>
      </c>
      <c r="AD3228">
        <f>X3228*_xlfn.XLOOKUP(B3228,Sheet3!$B$36:$B$64,Sheet3!$AC$69:$AC$97)</f>
        <v>100.86598238902157</v>
      </c>
      <c r="AE3228" t="str">
        <f t="shared" si="319"/>
        <v>MD Dividend Growth F_66</v>
      </c>
    </row>
    <row r="3229" spans="1:31" x14ac:dyDescent="0.25">
      <c r="A3229">
        <v>30</v>
      </c>
      <c r="B3229" t="s">
        <v>13295</v>
      </c>
      <c r="C3229" t="s">
        <v>13296</v>
      </c>
      <c r="D3229" t="str">
        <f>_xlfn.XLOOKUP(A3229,'Stars and quartiles'!$F$2:$F$4830,'Stars and quartiles'!$I$2:$I$4830)</f>
        <v>Canadian Dividend &amp; Income Equity</v>
      </c>
      <c r="E3229">
        <v>67</v>
      </c>
      <c r="G3229">
        <v>3</v>
      </c>
      <c r="H3229">
        <v>2</v>
      </c>
      <c r="I3229">
        <v>2</v>
      </c>
      <c r="J3229">
        <v>0</v>
      </c>
      <c r="K3229">
        <v>3</v>
      </c>
      <c r="L3229">
        <v>464215.647</v>
      </c>
      <c r="M3229">
        <v>140748192</v>
      </c>
      <c r="N3229" s="60">
        <f>_xlfn.IFNA(_xlfn.XLOOKUP(A3229&amp;"_"&amp;E3229,'CIFSC flows'!$J$2:$J$412258,'CIFSC flows'!$M$2:$M$412258),"")</f>
        <v>983800</v>
      </c>
      <c r="O3229" s="60">
        <f>_xlfn.IFNA(_xlfn.XLOOKUP(A3229&amp;"_"&amp;E3229,'CIFSC flows'!$J$2:$J$412258,'CIFSC flows'!$O$2:$O$412258),"")</f>
        <v>-623970</v>
      </c>
      <c r="P3229" s="60">
        <f>_xlfn.IFNA(_xlfn.XLOOKUP(A3229&amp;"_"&amp;E3229,'CIFSC flows'!$J$2:$J$412258,'CIFSC flows'!$N$2:$N$412258),"")</f>
        <v>1755330</v>
      </c>
      <c r="Q3229" s="60">
        <f>_xlfn.IFNA(_xlfn.XLOOKUP(A3229&amp;"_"&amp;E3229,'CIFSC flows'!$J$2:$J$412258,'CIFSC flows'!$L$2:$L$412258),"")</f>
        <v>242955960</v>
      </c>
      <c r="R3229" s="60">
        <f>SUMIFS('CIFSC flows'!$M$2:$M$412258,'CIFSC flows'!$D$2:$D$412258,E3229,'CIFSC flows'!$H$2:$H$412258,D3229)</f>
        <v>716824420</v>
      </c>
      <c r="S3229" s="60">
        <f>SUMIFS('CIFSC flows'!$N$2:$N$412258,'CIFSC flows'!$D$2:$D$412258,E3229,'CIFSC flows'!$H$2:$H$412258,D3229)</f>
        <v>715068480</v>
      </c>
      <c r="T3229" s="82">
        <f>SUMIFS('CIFSC flows'!$O$2:$O$412258,'CIFSC flows'!$D$2:$D$412258,E3229,'CIFSC flows'!$H$2:$H$412258,D3229)</f>
        <v>-26321450</v>
      </c>
      <c r="U3229" s="60">
        <f>SUMIFS('CIFSC flows'!$L$2:$L$412258,'CIFSC flows'!$D$2:$D$412258,E3229,'CIFSC flows'!$H$2:$H$412258,D3229)</f>
        <v>78249377230</v>
      </c>
      <c r="V3229">
        <f t="shared" si="313"/>
        <v>3.1048932093845879E-3</v>
      </c>
      <c r="W3229" s="84">
        <f t="shared" si="314"/>
        <v>1.3724420828185513E-3</v>
      </c>
      <c r="X3229" s="84">
        <f t="shared" si="315"/>
        <v>2.4547718842256898E-3</v>
      </c>
      <c r="Y3229">
        <f t="shared" si="316"/>
        <v>32207.226869429342</v>
      </c>
      <c r="Z3229">
        <f>V3229*_xlfn.XLOOKUP(B3229,Sheet3!$B$2:$B$31,Sheet3!$S$2:$S$31)</f>
        <v>92.101545322092065</v>
      </c>
      <c r="AA3229">
        <f t="shared" si="317"/>
        <v>72862.819678796499</v>
      </c>
      <c r="AB3229">
        <f>W3229*_xlfn.XLOOKUP(B3229,Sheet3!$B$36:$B$64,Sheet3!$X$36:$X$64)</f>
        <v>72.232640842192083</v>
      </c>
      <c r="AC3229">
        <f t="shared" si="318"/>
        <v>40736.982789560941</v>
      </c>
      <c r="AD3229">
        <f>X3229*_xlfn.XLOOKUP(B3229,Sheet3!$B$36:$B$64,Sheet3!$AC$69:$AC$97)</f>
        <v>47.617919571295161</v>
      </c>
      <c r="AE3229" t="str">
        <f t="shared" si="319"/>
        <v>MD Dividend Growth F_67</v>
      </c>
    </row>
    <row r="3230" spans="1:31" x14ac:dyDescent="0.25">
      <c r="A3230">
        <v>30</v>
      </c>
      <c r="B3230" t="s">
        <v>13295</v>
      </c>
      <c r="C3230" t="s">
        <v>13296</v>
      </c>
      <c r="D3230" t="str">
        <f>_xlfn.XLOOKUP(A3230,'Stars and quartiles'!$F$2:$F$4830,'Stars and quartiles'!$I$2:$I$4830)</f>
        <v>Canadian Dividend &amp; Income Equity</v>
      </c>
      <c r="E3230">
        <v>68</v>
      </c>
      <c r="G3230">
        <v>3</v>
      </c>
      <c r="H3230">
        <v>2</v>
      </c>
      <c r="I3230">
        <v>2</v>
      </c>
      <c r="J3230">
        <v>0</v>
      </c>
      <c r="K3230">
        <v>3</v>
      </c>
      <c r="L3230">
        <v>934348.96900000004</v>
      </c>
      <c r="M3230">
        <v>144856156</v>
      </c>
      <c r="N3230" s="60">
        <f>_xlfn.IFNA(_xlfn.XLOOKUP(A3230&amp;"_"&amp;E3230,'CIFSC flows'!$J$2:$J$412258,'CIFSC flows'!$M$2:$M$412258),"")</f>
        <v>706750</v>
      </c>
      <c r="O3230" s="60">
        <f>_xlfn.IFNA(_xlfn.XLOOKUP(A3230&amp;"_"&amp;E3230,'CIFSC flows'!$J$2:$J$412258,'CIFSC flows'!$O$2:$O$412258),"")</f>
        <v>-408190</v>
      </c>
      <c r="P3230" s="60">
        <f>_xlfn.IFNA(_xlfn.XLOOKUP(A3230&amp;"_"&amp;E3230,'CIFSC flows'!$J$2:$J$412258,'CIFSC flows'!$N$2:$N$412258),"")</f>
        <v>1320400</v>
      </c>
      <c r="Q3230" s="60">
        <f>_xlfn.IFNA(_xlfn.XLOOKUP(A3230&amp;"_"&amp;E3230,'CIFSC flows'!$J$2:$J$412258,'CIFSC flows'!$L$2:$L$412258),"")</f>
        <v>248017590</v>
      </c>
      <c r="R3230" s="60">
        <f>SUMIFS('CIFSC flows'!$M$2:$M$412258,'CIFSC flows'!$D$2:$D$412258,E3230,'CIFSC flows'!$H$2:$H$412258,D3230)</f>
        <v>709139050</v>
      </c>
      <c r="S3230" s="60">
        <f>SUMIFS('CIFSC flows'!$N$2:$N$412258,'CIFSC flows'!$D$2:$D$412258,E3230,'CIFSC flows'!$H$2:$H$412258,D3230)</f>
        <v>622575060</v>
      </c>
      <c r="T3230" s="82">
        <f>SUMIFS('CIFSC flows'!$O$2:$O$412258,'CIFSC flows'!$D$2:$D$412258,E3230,'CIFSC flows'!$H$2:$H$412258,D3230)</f>
        <v>64666520</v>
      </c>
      <c r="U3230" s="60">
        <f>SUMIFS('CIFSC flows'!$L$2:$L$412258,'CIFSC flows'!$D$2:$D$412258,E3230,'CIFSC flows'!$H$2:$H$412258,D3230)</f>
        <v>79545417680</v>
      </c>
      <c r="V3230">
        <f t="shared" si="313"/>
        <v>3.1179368621551502E-3</v>
      </c>
      <c r="W3230" s="84">
        <f t="shared" si="314"/>
        <v>9.9663105564416462E-4</v>
      </c>
      <c r="X3230" s="84">
        <f t="shared" si="315"/>
        <v>2.1208687672133863E-3</v>
      </c>
      <c r="Y3230">
        <f t="shared" si="316"/>
        <v>32072.490374573834</v>
      </c>
      <c r="Z3230">
        <f>V3230*_xlfn.XLOOKUP(B3230,Sheet3!$B$2:$B$31,Sheet3!$S$2:$S$31)</f>
        <v>92.488463807140917</v>
      </c>
      <c r="AA3230">
        <f t="shared" si="317"/>
        <v>100338.0332507959</v>
      </c>
      <c r="AB3230">
        <f>W3230*_xlfn.XLOOKUP(B3230,Sheet3!$B$36:$B$64,Sheet3!$X$36:$X$64)</f>
        <v>52.453428815500189</v>
      </c>
      <c r="AC3230">
        <f t="shared" si="318"/>
        <v>47150.489245683129</v>
      </c>
      <c r="AD3230">
        <f>X3230*_xlfn.XLOOKUP(B3230,Sheet3!$B$36:$B$64,Sheet3!$AC$69:$AC$97)</f>
        <v>41.140832281568478</v>
      </c>
      <c r="AE3230" t="str">
        <f t="shared" si="319"/>
        <v>MD Dividend Growth F_68</v>
      </c>
    </row>
    <row r="3231" spans="1:31" x14ac:dyDescent="0.25">
      <c r="A3231">
        <v>30</v>
      </c>
      <c r="B3231" t="s">
        <v>13295</v>
      </c>
      <c r="C3231" t="s">
        <v>13296</v>
      </c>
      <c r="D3231" t="str">
        <f>_xlfn.XLOOKUP(A3231,'Stars and quartiles'!$F$2:$F$4830,'Stars and quartiles'!$I$2:$I$4830)</f>
        <v>Canadian Dividend &amp; Income Equity</v>
      </c>
      <c r="E3231">
        <v>69</v>
      </c>
      <c r="G3231">
        <v>3</v>
      </c>
      <c r="H3231">
        <v>2</v>
      </c>
      <c r="I3231">
        <v>2</v>
      </c>
      <c r="J3231">
        <v>0</v>
      </c>
      <c r="K3231">
        <v>3</v>
      </c>
      <c r="L3231">
        <v>343234.89500000002</v>
      </c>
      <c r="M3231">
        <v>142300965</v>
      </c>
      <c r="N3231" s="60">
        <f>_xlfn.IFNA(_xlfn.XLOOKUP(A3231&amp;"_"&amp;E3231,'CIFSC flows'!$J$2:$J$412258,'CIFSC flows'!$M$2:$M$412258),"")</f>
        <v>971450</v>
      </c>
      <c r="O3231" s="60">
        <f>_xlfn.IFNA(_xlfn.XLOOKUP(A3231&amp;"_"&amp;E3231,'CIFSC flows'!$J$2:$J$412258,'CIFSC flows'!$O$2:$O$412258),"")</f>
        <v>-851050</v>
      </c>
      <c r="P3231" s="60">
        <f>_xlfn.IFNA(_xlfn.XLOOKUP(A3231&amp;"_"&amp;E3231,'CIFSC flows'!$J$2:$J$412258,'CIFSC flows'!$N$2:$N$412258),"")</f>
        <v>1911400</v>
      </c>
      <c r="Q3231" s="60">
        <f>_xlfn.IFNA(_xlfn.XLOOKUP(A3231&amp;"_"&amp;E3231,'CIFSC flows'!$J$2:$J$412258,'CIFSC flows'!$L$2:$L$412258),"")</f>
        <v>242563740</v>
      </c>
      <c r="R3231" s="60">
        <f>SUMIFS('CIFSC flows'!$M$2:$M$412258,'CIFSC flows'!$D$2:$D$412258,E3231,'CIFSC flows'!$H$2:$H$412258,D3231)</f>
        <v>604240940</v>
      </c>
      <c r="S3231" s="60">
        <f>SUMIFS('CIFSC flows'!$N$2:$N$412258,'CIFSC flows'!$D$2:$D$412258,E3231,'CIFSC flows'!$H$2:$H$412258,D3231)</f>
        <v>585710710</v>
      </c>
      <c r="T3231" s="82">
        <f>SUMIFS('CIFSC flows'!$O$2:$O$412258,'CIFSC flows'!$D$2:$D$412258,E3231,'CIFSC flows'!$H$2:$H$412258,D3231)</f>
        <v>-18754250</v>
      </c>
      <c r="U3231" s="60">
        <f>SUMIFS('CIFSC flows'!$L$2:$L$412258,'CIFSC flows'!$D$2:$D$412258,E3231,'CIFSC flows'!$H$2:$H$412258,D3231)</f>
        <v>78299613150</v>
      </c>
      <c r="V3231">
        <f t="shared" si="313"/>
        <v>3.0978919338377343E-3</v>
      </c>
      <c r="W3231" s="84">
        <f t="shared" si="314"/>
        <v>1.6077195960935715E-3</v>
      </c>
      <c r="X3231" s="84">
        <f t="shared" si="315"/>
        <v>3.2633857762307266E-3</v>
      </c>
      <c r="Y3231">
        <f t="shared" si="316"/>
        <v>32280.015615689303</v>
      </c>
      <c r="Z3231">
        <f>V3231*_xlfn.XLOOKUP(B3231,Sheet3!$B$2:$B$31,Sheet3!$S$2:$S$31)</f>
        <v>91.893864009529693</v>
      </c>
      <c r="AA3231">
        <f t="shared" si="317"/>
        <v>62199.901178650471</v>
      </c>
      <c r="AB3231">
        <f>W3231*_xlfn.XLOOKUP(B3231,Sheet3!$B$36:$B$64,Sheet3!$X$36:$X$64)</f>
        <v>84.615470199724584</v>
      </c>
      <c r="AC3231">
        <f t="shared" si="318"/>
        <v>30643.021345610548</v>
      </c>
      <c r="AD3231">
        <f>X3231*_xlfn.XLOOKUP(B3231,Sheet3!$B$36:$B$64,Sheet3!$AC$69:$AC$97)</f>
        <v>63.303495702078202</v>
      </c>
      <c r="AE3231" t="str">
        <f t="shared" si="319"/>
        <v>MD Dividend Growth F_69</v>
      </c>
    </row>
    <row r="3232" spans="1:31" x14ac:dyDescent="0.25">
      <c r="A3232">
        <v>30</v>
      </c>
      <c r="B3232" t="s">
        <v>13295</v>
      </c>
      <c r="C3232" t="s">
        <v>13296</v>
      </c>
      <c r="D3232" t="str">
        <f>_xlfn.XLOOKUP(A3232,'Stars and quartiles'!$F$2:$F$4830,'Stars and quartiles'!$I$2:$I$4830)</f>
        <v>Canadian Dividend &amp; Income Equity</v>
      </c>
      <c r="E3232">
        <v>70</v>
      </c>
      <c r="G3232">
        <v>3</v>
      </c>
      <c r="H3232">
        <v>2</v>
      </c>
      <c r="I3232">
        <v>2</v>
      </c>
      <c r="J3232">
        <v>0</v>
      </c>
      <c r="K3232">
        <v>3</v>
      </c>
      <c r="L3232">
        <v>-885711.022</v>
      </c>
      <c r="M3232">
        <v>148671907</v>
      </c>
      <c r="N3232" s="60">
        <f>_xlfn.IFNA(_xlfn.XLOOKUP(A3232&amp;"_"&amp;E3232,'CIFSC flows'!$J$2:$J$412258,'CIFSC flows'!$M$2:$M$412258),"")</f>
        <v>1066920</v>
      </c>
      <c r="O3232" s="60">
        <f>_xlfn.IFNA(_xlfn.XLOOKUP(A3232&amp;"_"&amp;E3232,'CIFSC flows'!$J$2:$J$412258,'CIFSC flows'!$O$2:$O$412258),"")</f>
        <v>-804320</v>
      </c>
      <c r="P3232" s="60">
        <f>_xlfn.IFNA(_xlfn.XLOOKUP(A3232&amp;"_"&amp;E3232,'CIFSC flows'!$J$2:$J$412258,'CIFSC flows'!$N$2:$N$412258),"")</f>
        <v>1917290</v>
      </c>
      <c r="Q3232" s="60">
        <f>_xlfn.IFNA(_xlfn.XLOOKUP(A3232&amp;"_"&amp;E3232,'CIFSC flows'!$J$2:$J$412258,'CIFSC flows'!$L$2:$L$412258),"")</f>
        <v>253649150</v>
      </c>
      <c r="R3232" s="60">
        <f>SUMIFS('CIFSC flows'!$M$2:$M$412258,'CIFSC flows'!$D$2:$D$412258,E3232,'CIFSC flows'!$H$2:$H$412258,D3232)</f>
        <v>674180840</v>
      </c>
      <c r="S3232" s="60">
        <f>SUMIFS('CIFSC flows'!$N$2:$N$412258,'CIFSC flows'!$D$2:$D$412258,E3232,'CIFSC flows'!$H$2:$H$412258,D3232)</f>
        <v>954665950</v>
      </c>
      <c r="T3232" s="82">
        <f>SUMIFS('CIFSC flows'!$O$2:$O$412258,'CIFSC flows'!$D$2:$D$412258,E3232,'CIFSC flows'!$H$2:$H$412258,D3232)</f>
        <v>-312887700</v>
      </c>
      <c r="U3232" s="60">
        <f>SUMIFS('CIFSC flows'!$L$2:$L$412258,'CIFSC flows'!$D$2:$D$412258,E3232,'CIFSC flows'!$H$2:$H$412258,D3232)</f>
        <v>81881749130</v>
      </c>
      <c r="V3232">
        <f t="shared" si="313"/>
        <v>3.0977495314284576E-3</v>
      </c>
      <c r="W3232" s="84">
        <f t="shared" si="314"/>
        <v>1.582542749212511E-3</v>
      </c>
      <c r="X3232" s="84">
        <f t="shared" si="315"/>
        <v>2.0083360048611769E-3</v>
      </c>
      <c r="Y3232">
        <f t="shared" si="316"/>
        <v>32281.499516162381</v>
      </c>
      <c r="Z3232">
        <f>V3232*_xlfn.XLOOKUP(B3232,Sheet3!$B$2:$B$31,Sheet3!$S$2:$S$31)</f>
        <v>91.8896398765024</v>
      </c>
      <c r="AA3232">
        <f t="shared" si="317"/>
        <v>63189.446256514078</v>
      </c>
      <c r="AB3232">
        <f>W3232*_xlfn.XLOOKUP(B3232,Sheet3!$B$36:$B$64,Sheet3!$X$36:$X$64)</f>
        <v>83.290394146559763</v>
      </c>
      <c r="AC3232">
        <f t="shared" si="318"/>
        <v>49792.464885332942</v>
      </c>
      <c r="AD3232">
        <f>X3232*_xlfn.XLOOKUP(B3232,Sheet3!$B$36:$B$64,Sheet3!$AC$69:$AC$97)</f>
        <v>38.957910087755984</v>
      </c>
      <c r="AE3232" t="str">
        <f t="shared" si="319"/>
        <v>MD Dividend Growth F_70</v>
      </c>
    </row>
    <row r="3233" spans="1:31" x14ac:dyDescent="0.25">
      <c r="A3233">
        <v>30</v>
      </c>
      <c r="B3233" t="s">
        <v>13295</v>
      </c>
      <c r="C3233" t="s">
        <v>13296</v>
      </c>
      <c r="D3233" t="str">
        <f>_xlfn.XLOOKUP(A3233,'Stars and quartiles'!$F$2:$F$4830,'Stars and quartiles'!$I$2:$I$4830)</f>
        <v>Canadian Dividend &amp; Income Equity</v>
      </c>
      <c r="E3233">
        <v>71</v>
      </c>
      <c r="G3233">
        <v>3</v>
      </c>
      <c r="H3233">
        <v>2</v>
      </c>
      <c r="I3233">
        <v>2</v>
      </c>
      <c r="J3233">
        <v>0</v>
      </c>
      <c r="K3233">
        <v>3</v>
      </c>
      <c r="L3233">
        <v>503384.58299999998</v>
      </c>
      <c r="M3233">
        <v>147279104</v>
      </c>
      <c r="N3233" s="60">
        <f>_xlfn.IFNA(_xlfn.XLOOKUP(A3233&amp;"_"&amp;E3233,'CIFSC flows'!$J$2:$J$412258,'CIFSC flows'!$M$2:$M$412258),"")</f>
        <v>1482230</v>
      </c>
      <c r="O3233" s="60">
        <f>_xlfn.IFNA(_xlfn.XLOOKUP(A3233&amp;"_"&amp;E3233,'CIFSC flows'!$J$2:$J$412258,'CIFSC flows'!$O$2:$O$412258),"")</f>
        <v>-1053400</v>
      </c>
      <c r="P3233" s="60">
        <f>_xlfn.IFNA(_xlfn.XLOOKUP(A3233&amp;"_"&amp;E3233,'CIFSC flows'!$J$2:$J$412258,'CIFSC flows'!$N$2:$N$412258),"")</f>
        <v>2346930</v>
      </c>
      <c r="Q3233" s="60">
        <f>_xlfn.IFNA(_xlfn.XLOOKUP(A3233&amp;"_"&amp;E3233,'CIFSC flows'!$J$2:$J$412258,'CIFSC flows'!$L$2:$L$412258),"")</f>
        <v>249379250</v>
      </c>
      <c r="R3233" s="60">
        <f>SUMIFS('CIFSC flows'!$M$2:$M$412258,'CIFSC flows'!$D$2:$D$412258,E3233,'CIFSC flows'!$H$2:$H$412258,D3233)</f>
        <v>1235206530</v>
      </c>
      <c r="S3233" s="60">
        <f>SUMIFS('CIFSC flows'!$N$2:$N$412258,'CIFSC flows'!$D$2:$D$412258,E3233,'CIFSC flows'!$H$2:$H$412258,D3233)</f>
        <v>631083810</v>
      </c>
      <c r="T3233" s="82">
        <f>SUMIFS('CIFSC flows'!$O$2:$O$412258,'CIFSC flows'!$D$2:$D$412258,E3233,'CIFSC flows'!$H$2:$H$412258,D3233)</f>
        <v>609647690</v>
      </c>
      <c r="U3233" s="60">
        <f>SUMIFS('CIFSC flows'!$L$2:$L$412258,'CIFSC flows'!$D$2:$D$412258,E3233,'CIFSC flows'!$H$2:$H$412258,D3233)</f>
        <v>80618607070</v>
      </c>
      <c r="V3233">
        <f t="shared" si="313"/>
        <v>3.0933212450999993E-3</v>
      </c>
      <c r="W3233" s="84">
        <f t="shared" si="314"/>
        <v>1.1999855603094974E-3</v>
      </c>
      <c r="X3233" s="84">
        <f t="shared" si="315"/>
        <v>3.7188879873181978E-3</v>
      </c>
      <c r="Y3233">
        <f t="shared" si="316"/>
        <v>32327.71253823243</v>
      </c>
      <c r="Z3233">
        <f>V3233*_xlfn.XLOOKUP(B3233,Sheet3!$B$2:$B$31,Sheet3!$S$2:$S$31)</f>
        <v>91.758282053068413</v>
      </c>
      <c r="AA3233">
        <f t="shared" si="317"/>
        <v>83334.336101684632</v>
      </c>
      <c r="AB3233">
        <f>W3233*_xlfn.XLOOKUP(B3233,Sheet3!$B$36:$B$64,Sheet3!$X$36:$X$64)</f>
        <v>63.156126643715098</v>
      </c>
      <c r="AC3233">
        <f t="shared" si="318"/>
        <v>26889.758535618872</v>
      </c>
      <c r="AD3233">
        <f>X3233*_xlfn.XLOOKUP(B3233,Sheet3!$B$36:$B$64,Sheet3!$AC$69:$AC$97)</f>
        <v>72.139374828562509</v>
      </c>
      <c r="AE3233" t="str">
        <f t="shared" si="319"/>
        <v>MD Dividend Growth F_71</v>
      </c>
    </row>
    <row r="3234" spans="1:31" x14ac:dyDescent="0.25">
      <c r="A3234">
        <v>30</v>
      </c>
      <c r="B3234" t="s">
        <v>13295</v>
      </c>
      <c r="C3234" t="s">
        <v>13296</v>
      </c>
      <c r="D3234" t="str">
        <f>_xlfn.XLOOKUP(A3234,'Stars and quartiles'!$F$2:$F$4830,'Stars and quartiles'!$I$2:$I$4830)</f>
        <v>Canadian Dividend &amp; Income Equity</v>
      </c>
      <c r="E3234">
        <v>72</v>
      </c>
      <c r="G3234">
        <v>3</v>
      </c>
      <c r="H3234">
        <v>2</v>
      </c>
      <c r="I3234">
        <v>2</v>
      </c>
      <c r="J3234">
        <v>0</v>
      </c>
      <c r="K3234">
        <v>3</v>
      </c>
      <c r="L3234">
        <v>59161.883000000002</v>
      </c>
      <c r="M3234">
        <v>154329177</v>
      </c>
      <c r="N3234" s="60">
        <f>_xlfn.IFNA(_xlfn.XLOOKUP(A3234&amp;"_"&amp;E3234,'CIFSC flows'!$J$2:$J$412258,'CIFSC flows'!$M$2:$M$412258),"")</f>
        <v>1840510</v>
      </c>
      <c r="O3234" s="60">
        <f>_xlfn.IFNA(_xlfn.XLOOKUP(A3234&amp;"_"&amp;E3234,'CIFSC flows'!$J$2:$J$412258,'CIFSC flows'!$O$2:$O$412258),"")</f>
        <v>-1353470</v>
      </c>
      <c r="P3234" s="60">
        <f>_xlfn.IFNA(_xlfn.XLOOKUP(A3234&amp;"_"&amp;E3234,'CIFSC flows'!$J$2:$J$412258,'CIFSC flows'!$N$2:$N$412258),"")</f>
        <v>3262330</v>
      </c>
      <c r="Q3234" s="60">
        <f>_xlfn.IFNA(_xlfn.XLOOKUP(A3234&amp;"_"&amp;E3234,'CIFSC flows'!$J$2:$J$412258,'CIFSC flows'!$L$2:$L$412258),"")</f>
        <v>259311730</v>
      </c>
      <c r="R3234" s="60">
        <f>SUMIFS('CIFSC flows'!$M$2:$M$412258,'CIFSC flows'!$D$2:$D$412258,E3234,'CIFSC flows'!$H$2:$H$412258,D3234)</f>
        <v>838747440</v>
      </c>
      <c r="S3234" s="60">
        <f>SUMIFS('CIFSC flows'!$N$2:$N$412258,'CIFSC flows'!$D$2:$D$412258,E3234,'CIFSC flows'!$H$2:$H$412258,D3234)</f>
        <v>702738900</v>
      </c>
      <c r="T3234" s="82">
        <f>SUMIFS('CIFSC flows'!$O$2:$O$412258,'CIFSC flows'!$D$2:$D$412258,E3234,'CIFSC flows'!$H$2:$H$412258,D3234)</f>
        <v>123891100</v>
      </c>
      <c r="U3234" s="60">
        <f>SUMIFS('CIFSC flows'!$L$2:$L$412258,'CIFSC flows'!$D$2:$D$412258,E3234,'CIFSC flows'!$H$2:$H$412258,D3234)</f>
        <v>84538752920</v>
      </c>
      <c r="V3234">
        <f t="shared" si="313"/>
        <v>3.067371129136358E-3</v>
      </c>
      <c r="W3234" s="84">
        <f t="shared" si="314"/>
        <v>2.1943554307599436E-3</v>
      </c>
      <c r="X3234" s="84">
        <f t="shared" si="315"/>
        <v>4.642307406065041E-3</v>
      </c>
      <c r="Y3234">
        <f t="shared" si="316"/>
        <v>32601.20663265021</v>
      </c>
      <c r="Z3234">
        <f>V3234*_xlfn.XLOOKUP(B3234,Sheet3!$B$2:$B$31,Sheet3!$S$2:$S$31)</f>
        <v>90.988514585924975</v>
      </c>
      <c r="AA3234">
        <f t="shared" si="317"/>
        <v>45571.468777675756</v>
      </c>
      <c r="AB3234">
        <f>W3234*_xlfn.XLOOKUP(B3234,Sheet3!$B$36:$B$64,Sheet3!$X$36:$X$64)</f>
        <v>115.49054761180207</v>
      </c>
      <c r="AC3234">
        <f t="shared" si="318"/>
        <v>21541.01209871472</v>
      </c>
      <c r="AD3234">
        <f>X3234*_xlfn.XLOOKUP(B3234,Sheet3!$B$36:$B$64,Sheet3!$AC$69:$AC$97)</f>
        <v>90.051960472474263</v>
      </c>
      <c r="AE3234" t="str">
        <f t="shared" si="319"/>
        <v>MD Dividend Growth F_72</v>
      </c>
    </row>
    <row r="3235" spans="1:31" x14ac:dyDescent="0.25">
      <c r="A3235">
        <v>30</v>
      </c>
      <c r="B3235" t="s">
        <v>13295</v>
      </c>
      <c r="C3235" t="s">
        <v>13296</v>
      </c>
      <c r="D3235" t="str">
        <f>_xlfn.XLOOKUP(A3235,'Stars and quartiles'!$F$2:$F$4830,'Stars and quartiles'!$I$2:$I$4830)</f>
        <v>Canadian Dividend &amp; Income Equity</v>
      </c>
      <c r="E3235">
        <v>73</v>
      </c>
      <c r="G3235">
        <v>3</v>
      </c>
      <c r="H3235">
        <v>2</v>
      </c>
      <c r="I3235">
        <v>2</v>
      </c>
      <c r="J3235">
        <v>0</v>
      </c>
      <c r="K3235">
        <v>3</v>
      </c>
      <c r="L3235">
        <v>72870.679999999993</v>
      </c>
      <c r="M3235">
        <v>155889375</v>
      </c>
      <c r="N3235" s="60">
        <f>_xlfn.IFNA(_xlfn.XLOOKUP(A3235&amp;"_"&amp;E3235,'CIFSC flows'!$J$2:$J$412258,'CIFSC flows'!$M$2:$M$412258),"")</f>
        <v>1479990</v>
      </c>
      <c r="O3235" s="60">
        <f>_xlfn.IFNA(_xlfn.XLOOKUP(A3235&amp;"_"&amp;E3235,'CIFSC flows'!$J$2:$J$412258,'CIFSC flows'!$O$2:$O$412258),"")</f>
        <v>-507660</v>
      </c>
      <c r="P3235" s="60">
        <f>_xlfn.IFNA(_xlfn.XLOOKUP(A3235&amp;"_"&amp;E3235,'CIFSC flows'!$J$2:$J$412258,'CIFSC flows'!$N$2:$N$412258),"")</f>
        <v>2338270</v>
      </c>
      <c r="Q3235" s="60">
        <f>_xlfn.IFNA(_xlfn.XLOOKUP(A3235&amp;"_"&amp;E3235,'CIFSC flows'!$J$2:$J$412258,'CIFSC flows'!$L$2:$L$412258),"")</f>
        <v>261191980</v>
      </c>
      <c r="R3235" s="60">
        <f>SUMIFS('CIFSC flows'!$M$2:$M$412258,'CIFSC flows'!$D$2:$D$412258,E3235,'CIFSC flows'!$H$2:$H$412258,D3235)</f>
        <v>1272881430</v>
      </c>
      <c r="S3235" s="60">
        <f>SUMIFS('CIFSC flows'!$N$2:$N$412258,'CIFSC flows'!$D$2:$D$412258,E3235,'CIFSC flows'!$H$2:$H$412258,D3235)</f>
        <v>1194161490</v>
      </c>
      <c r="T3235" s="82">
        <f>SUMIFS('CIFSC flows'!$O$2:$O$412258,'CIFSC flows'!$D$2:$D$412258,E3235,'CIFSC flows'!$H$2:$H$412258,D3235)</f>
        <v>207253770</v>
      </c>
      <c r="U3235" s="60">
        <f>SUMIFS('CIFSC flows'!$L$2:$L$412258,'CIFSC flows'!$D$2:$D$412258,E3235,'CIFSC flows'!$H$2:$H$412258,D3235)</f>
        <v>86316722770</v>
      </c>
      <c r="V3235">
        <f t="shared" si="313"/>
        <v>3.0259719277801306E-3</v>
      </c>
      <c r="W3235" s="84">
        <f t="shared" si="314"/>
        <v>1.162708454313769E-3</v>
      </c>
      <c r="X3235" s="84">
        <f t="shared" si="315"/>
        <v>1.9580852502620897E-3</v>
      </c>
      <c r="Y3235">
        <f t="shared" si="316"/>
        <v>33047.233215200562</v>
      </c>
      <c r="Z3235">
        <f>V3235*_xlfn.XLOOKUP(B3235,Sheet3!$B$2:$B$31,Sheet3!$S$2:$S$31)</f>
        <v>89.760475435179188</v>
      </c>
      <c r="AA3235">
        <f t="shared" si="317"/>
        <v>86006.083149210463</v>
      </c>
      <c r="AB3235">
        <f>W3235*_xlfn.XLOOKUP(B3235,Sheet3!$B$36:$B$64,Sheet3!$X$36:$X$64)</f>
        <v>61.19420501311631</v>
      </c>
      <c r="AC3235">
        <f t="shared" si="318"/>
        <v>51070.299409392414</v>
      </c>
      <c r="AD3235">
        <f>X3235*_xlfn.XLOOKUP(B3235,Sheet3!$B$36:$B$64,Sheet3!$AC$69:$AC$97)</f>
        <v>37.983140739014239</v>
      </c>
      <c r="AE3235" t="str">
        <f t="shared" si="319"/>
        <v>MD Dividend Growth F_73</v>
      </c>
    </row>
    <row r="3236" spans="1:31" x14ac:dyDescent="0.25">
      <c r="A3236">
        <v>30</v>
      </c>
      <c r="B3236" t="s">
        <v>13295</v>
      </c>
      <c r="C3236" t="s">
        <v>13296</v>
      </c>
      <c r="D3236" t="str">
        <f>_xlfn.XLOOKUP(A3236,'Stars and quartiles'!$F$2:$F$4830,'Stars and quartiles'!$I$2:$I$4830)</f>
        <v>Canadian Dividend &amp; Income Equity</v>
      </c>
      <c r="E3236">
        <v>74</v>
      </c>
      <c r="G3236">
        <v>3</v>
      </c>
      <c r="H3236">
        <v>2</v>
      </c>
      <c r="I3236">
        <v>2</v>
      </c>
      <c r="J3236">
        <v>0</v>
      </c>
      <c r="K3236">
        <v>3</v>
      </c>
      <c r="L3236">
        <v>519004.91399999999</v>
      </c>
      <c r="M3236">
        <v>155709948</v>
      </c>
      <c r="N3236" s="60">
        <f>_xlfn.IFNA(_xlfn.XLOOKUP(A3236&amp;"_"&amp;E3236,'CIFSC flows'!$J$2:$J$412258,'CIFSC flows'!$M$2:$M$412258),"")</f>
        <v>1687550</v>
      </c>
      <c r="O3236" s="60">
        <f>_xlfn.IFNA(_xlfn.XLOOKUP(A3236&amp;"_"&amp;E3236,'CIFSC flows'!$J$2:$J$412258,'CIFSC flows'!$O$2:$O$412258),"")</f>
        <v>520870</v>
      </c>
      <c r="P3236" s="60">
        <f>_xlfn.IFNA(_xlfn.XLOOKUP(A3236&amp;"_"&amp;E3236,'CIFSC flows'!$J$2:$J$412258,'CIFSC flows'!$N$2:$N$412258),"")</f>
        <v>1550300</v>
      </c>
      <c r="Q3236" s="60">
        <f>_xlfn.IFNA(_xlfn.XLOOKUP(A3236&amp;"_"&amp;E3236,'CIFSC flows'!$J$2:$J$412258,'CIFSC flows'!$L$2:$L$412258),"")</f>
        <v>260165730</v>
      </c>
      <c r="R3236" s="60">
        <f>SUMIFS('CIFSC flows'!$M$2:$M$412258,'CIFSC flows'!$D$2:$D$412258,E3236,'CIFSC flows'!$H$2:$H$412258,D3236)</f>
        <v>1463821240</v>
      </c>
      <c r="S3236" s="60">
        <f>SUMIFS('CIFSC flows'!$N$2:$N$412258,'CIFSC flows'!$D$2:$D$412258,E3236,'CIFSC flows'!$H$2:$H$412258,D3236)</f>
        <v>670135330</v>
      </c>
      <c r="T3236" s="82">
        <f>SUMIFS('CIFSC flows'!$O$2:$O$412258,'CIFSC flows'!$D$2:$D$412258,E3236,'CIFSC flows'!$H$2:$H$412258,D3236)</f>
        <v>992624330</v>
      </c>
      <c r="U3236" s="60">
        <f>SUMIFS('CIFSC flows'!$L$2:$L$412258,'CIFSC flows'!$D$2:$D$412258,E3236,'CIFSC flows'!$H$2:$H$412258,D3236)</f>
        <v>87446770820</v>
      </c>
      <c r="V3236">
        <f t="shared" si="313"/>
        <v>2.9751325012964043E-3</v>
      </c>
      <c r="W3236" s="84">
        <f t="shared" si="314"/>
        <v>1.1528388534654682E-3</v>
      </c>
      <c r="X3236" s="84">
        <f t="shared" si="315"/>
        <v>2.313413322052428E-3</v>
      </c>
      <c r="Y3236">
        <f t="shared" si="316"/>
        <v>33611.948360762195</v>
      </c>
      <c r="Z3236">
        <f>V3236*_xlfn.XLOOKUP(B3236,Sheet3!$B$2:$B$31,Sheet3!$S$2:$S$31)</f>
        <v>88.252407547920626</v>
      </c>
      <c r="AA3236">
        <f t="shared" si="317"/>
        <v>86742.392225415548</v>
      </c>
      <c r="AB3236">
        <f>W3236*_xlfn.XLOOKUP(B3236,Sheet3!$B$36:$B$64,Sheet3!$X$36:$X$64)</f>
        <v>60.674760628354349</v>
      </c>
      <c r="AC3236">
        <f t="shared" si="318"/>
        <v>43226.171063665097</v>
      </c>
      <c r="AD3236">
        <f>X3236*_xlfn.XLOOKUP(B3236,Sheet3!$B$36:$B$64,Sheet3!$AC$69:$AC$97)</f>
        <v>44.875831523303873</v>
      </c>
      <c r="AE3236" t="str">
        <f t="shared" si="319"/>
        <v>MD Dividend Growth F_74</v>
      </c>
    </row>
    <row r="3237" spans="1:31" x14ac:dyDescent="0.25">
      <c r="A3237">
        <v>30</v>
      </c>
      <c r="B3237" t="s">
        <v>13295</v>
      </c>
      <c r="C3237" t="s">
        <v>13296</v>
      </c>
      <c r="D3237" t="str">
        <f>_xlfn.XLOOKUP(A3237,'Stars and quartiles'!$F$2:$F$4830,'Stars and quartiles'!$I$2:$I$4830)</f>
        <v>Canadian Dividend &amp; Income Equity</v>
      </c>
      <c r="E3237">
        <v>75</v>
      </c>
      <c r="G3237">
        <v>3</v>
      </c>
      <c r="H3237">
        <v>2</v>
      </c>
      <c r="I3237">
        <v>2</v>
      </c>
      <c r="J3237">
        <v>0</v>
      </c>
      <c r="K3237">
        <v>3</v>
      </c>
      <c r="L3237">
        <v>1080909.7620000001</v>
      </c>
      <c r="M3237">
        <v>161759881</v>
      </c>
      <c r="N3237" s="60">
        <f>_xlfn.IFNA(_xlfn.XLOOKUP(A3237&amp;"_"&amp;E3237,'CIFSC flows'!$J$2:$J$412258,'CIFSC flows'!$M$2:$M$412258),"")</f>
        <v>1496320</v>
      </c>
      <c r="O3237" s="60">
        <f>_xlfn.IFNA(_xlfn.XLOOKUP(A3237&amp;"_"&amp;E3237,'CIFSC flows'!$J$2:$J$412258,'CIFSC flows'!$O$2:$O$412258),"")</f>
        <v>-329550</v>
      </c>
      <c r="P3237" s="60">
        <f>_xlfn.IFNA(_xlfn.XLOOKUP(A3237&amp;"_"&amp;E3237,'CIFSC flows'!$J$2:$J$412258,'CIFSC flows'!$N$2:$N$412258),"")</f>
        <v>2077920</v>
      </c>
      <c r="Q3237" s="60">
        <f>_xlfn.IFNA(_xlfn.XLOOKUP(A3237&amp;"_"&amp;E3237,'CIFSC flows'!$J$2:$J$412258,'CIFSC flows'!$L$2:$L$412258),"")</f>
        <v>268442190</v>
      </c>
      <c r="R3237" s="60">
        <f>SUMIFS('CIFSC flows'!$M$2:$M$412258,'CIFSC flows'!$D$2:$D$412258,E3237,'CIFSC flows'!$H$2:$H$412258,D3237)</f>
        <v>1479725950</v>
      </c>
      <c r="S3237" s="60">
        <f>SUMIFS('CIFSC flows'!$N$2:$N$412258,'CIFSC flows'!$D$2:$D$412258,E3237,'CIFSC flows'!$H$2:$H$412258,D3237)</f>
        <v>1015899300</v>
      </c>
      <c r="T3237" s="82">
        <f>SUMIFS('CIFSC flows'!$O$2:$O$412258,'CIFSC flows'!$D$2:$D$412258,E3237,'CIFSC flows'!$H$2:$H$412258,D3237)</f>
        <v>681883070</v>
      </c>
      <c r="U3237" s="60">
        <f>SUMIFS('CIFSC flows'!$L$2:$L$412258,'CIFSC flows'!$D$2:$D$412258,E3237,'CIFSC flows'!$H$2:$H$412258,D3237)</f>
        <v>91194869160</v>
      </c>
      <c r="V3237">
        <f t="shared" si="313"/>
        <v>2.9436106710019213E-3</v>
      </c>
      <c r="W3237" s="84">
        <f t="shared" si="314"/>
        <v>1.0112142724806577E-3</v>
      </c>
      <c r="X3237" s="84">
        <f t="shared" si="315"/>
        <v>2.0453995784818434E-3</v>
      </c>
      <c r="Y3237">
        <f t="shared" si="316"/>
        <v>33971.883912882695</v>
      </c>
      <c r="Z3237">
        <f>V3237*_xlfn.XLOOKUP(B3237,Sheet3!$B$2:$B$31,Sheet3!$S$2:$S$31)</f>
        <v>87.317364348132742</v>
      </c>
      <c r="AA3237">
        <f t="shared" si="317"/>
        <v>98891.00927609067</v>
      </c>
      <c r="AB3237">
        <f>W3237*_xlfn.XLOOKUP(B3237,Sheet3!$B$36:$B$64,Sheet3!$X$36:$X$64)</f>
        <v>53.220954292357398</v>
      </c>
      <c r="AC3237">
        <f t="shared" si="318"/>
        <v>48890.202702702707</v>
      </c>
      <c r="AD3237">
        <f>X3237*_xlfn.XLOOKUP(B3237,Sheet3!$B$36:$B$64,Sheet3!$AC$69:$AC$97)</f>
        <v>39.676873132360996</v>
      </c>
      <c r="AE3237" t="str">
        <f t="shared" si="319"/>
        <v>MD Dividend Growth F_75</v>
      </c>
    </row>
    <row r="3238" spans="1:31" x14ac:dyDescent="0.25">
      <c r="A3238">
        <v>30</v>
      </c>
      <c r="B3238" t="s">
        <v>13295</v>
      </c>
      <c r="C3238" t="s">
        <v>13296</v>
      </c>
      <c r="D3238" t="str">
        <f>_xlfn.XLOOKUP(A3238,'Stars and quartiles'!$F$2:$F$4830,'Stars and quartiles'!$I$2:$I$4830)</f>
        <v>Canadian Dividend &amp; Income Equity</v>
      </c>
      <c r="E3238">
        <v>76</v>
      </c>
      <c r="G3238">
        <v>3</v>
      </c>
      <c r="H3238">
        <v>2</v>
      </c>
      <c r="I3238">
        <v>2</v>
      </c>
      <c r="J3238">
        <v>0</v>
      </c>
      <c r="K3238">
        <v>3</v>
      </c>
      <c r="L3238">
        <v>552570.42299999995</v>
      </c>
      <c r="M3238">
        <v>155642458</v>
      </c>
      <c r="N3238" s="60">
        <f>_xlfn.IFNA(_xlfn.XLOOKUP(A3238&amp;"_"&amp;E3238,'CIFSC flows'!$J$2:$J$412258,'CIFSC flows'!$M$2:$M$412258),"")</f>
        <v>1678760</v>
      </c>
      <c r="O3238" s="60">
        <f>_xlfn.IFNA(_xlfn.XLOOKUP(A3238&amp;"_"&amp;E3238,'CIFSC flows'!$J$2:$J$412258,'CIFSC flows'!$O$2:$O$412258),"")</f>
        <v>-357200</v>
      </c>
      <c r="P3238" s="60">
        <f>_xlfn.IFNA(_xlfn.XLOOKUP(A3238&amp;"_"&amp;E3238,'CIFSC flows'!$J$2:$J$412258,'CIFSC flows'!$N$2:$N$412258),"")</f>
        <v>2987980</v>
      </c>
      <c r="Q3238" s="60">
        <f>_xlfn.IFNA(_xlfn.XLOOKUP(A3238&amp;"_"&amp;E3238,'CIFSC flows'!$J$2:$J$412258,'CIFSC flows'!$L$2:$L$412258),"")</f>
        <v>256562360</v>
      </c>
      <c r="R3238" s="60">
        <f>SUMIFS('CIFSC flows'!$M$2:$M$412258,'CIFSC flows'!$D$2:$D$412258,E3238,'CIFSC flows'!$H$2:$H$412258,D3238)</f>
        <v>1285990220</v>
      </c>
      <c r="S3238" s="60">
        <f>SUMIFS('CIFSC flows'!$N$2:$N$412258,'CIFSC flows'!$D$2:$D$412258,E3238,'CIFSC flows'!$H$2:$H$412258,D3238)</f>
        <v>1027289780</v>
      </c>
      <c r="T3238" s="82">
        <f>SUMIFS('CIFSC flows'!$O$2:$O$412258,'CIFSC flows'!$D$2:$D$412258,E3238,'CIFSC flows'!$H$2:$H$412258,D3238)</f>
        <v>503198000</v>
      </c>
      <c r="U3238" s="60">
        <f>SUMIFS('CIFSC flows'!$L$2:$L$412258,'CIFSC flows'!$D$2:$D$412258,E3238,'CIFSC flows'!$H$2:$H$412258,D3238)</f>
        <v>88017595920</v>
      </c>
      <c r="V3238">
        <f t="shared" si="313"/>
        <v>2.9148985190778432E-3</v>
      </c>
      <c r="W3238" s="84">
        <f t="shared" si="314"/>
        <v>1.3054220583419366E-3</v>
      </c>
      <c r="X3238" s="84">
        <f t="shared" si="315"/>
        <v>2.9086048145052119E-3</v>
      </c>
      <c r="Y3238">
        <f t="shared" si="316"/>
        <v>34306.511648863845</v>
      </c>
      <c r="Z3238">
        <f>V3238*_xlfn.XLOOKUP(B3238,Sheet3!$B$2:$B$31,Sheet3!$S$2:$S$31)</f>
        <v>86.465665631494943</v>
      </c>
      <c r="AA3238">
        <f t="shared" si="317"/>
        <v>76603.577640639516</v>
      </c>
      <c r="AB3238">
        <f>W3238*_xlfn.XLOOKUP(B3238,Sheet3!$B$36:$B$64,Sheet3!$X$36:$X$64)</f>
        <v>68.705327436505542</v>
      </c>
      <c r="AC3238">
        <f t="shared" si="318"/>
        <v>34380.744851036485</v>
      </c>
      <c r="AD3238">
        <f>X3238*_xlfn.XLOOKUP(B3238,Sheet3!$B$36:$B$64,Sheet3!$AC$69:$AC$97)</f>
        <v>56.421417815561604</v>
      </c>
      <c r="AE3238" t="str">
        <f t="shared" si="319"/>
        <v>MD Dividend Growth F_76</v>
      </c>
    </row>
    <row r="3239" spans="1:31" x14ac:dyDescent="0.25">
      <c r="A3239">
        <v>30</v>
      </c>
      <c r="B3239" t="s">
        <v>13295</v>
      </c>
      <c r="C3239" t="s">
        <v>13296</v>
      </c>
      <c r="D3239" t="str">
        <f>_xlfn.XLOOKUP(A3239,'Stars and quartiles'!$F$2:$F$4830,'Stars and quartiles'!$I$2:$I$4830)</f>
        <v>Canadian Dividend &amp; Income Equity</v>
      </c>
      <c r="E3239">
        <v>77</v>
      </c>
      <c r="G3239">
        <v>3</v>
      </c>
      <c r="H3239">
        <v>2</v>
      </c>
      <c r="I3239">
        <v>2</v>
      </c>
      <c r="J3239">
        <v>0</v>
      </c>
      <c r="K3239">
        <v>3</v>
      </c>
      <c r="L3239">
        <v>468302.951</v>
      </c>
      <c r="M3239">
        <v>157541506</v>
      </c>
      <c r="N3239" s="60">
        <f>_xlfn.IFNA(_xlfn.XLOOKUP(A3239&amp;"_"&amp;E3239,'CIFSC flows'!$J$2:$J$412258,'CIFSC flows'!$M$2:$M$412258),"")</f>
        <v>1175540</v>
      </c>
      <c r="O3239" s="60">
        <f>_xlfn.IFNA(_xlfn.XLOOKUP(A3239&amp;"_"&amp;E3239,'CIFSC flows'!$J$2:$J$412258,'CIFSC flows'!$O$2:$O$412258),"")</f>
        <v>-435090</v>
      </c>
      <c r="P3239" s="60">
        <f>_xlfn.IFNA(_xlfn.XLOOKUP(A3239&amp;"_"&amp;E3239,'CIFSC flows'!$J$2:$J$412258,'CIFSC flows'!$N$2:$N$412258),"")</f>
        <v>1831630</v>
      </c>
      <c r="Q3239" s="60">
        <f>_xlfn.IFNA(_xlfn.XLOOKUP(A3239&amp;"_"&amp;E3239,'CIFSC flows'!$J$2:$J$412258,'CIFSC flows'!$L$2:$L$412258),"")</f>
        <v>258789420</v>
      </c>
      <c r="R3239" s="60">
        <f>SUMIFS('CIFSC flows'!$M$2:$M$412258,'CIFSC flows'!$D$2:$D$412258,E3239,'CIFSC flows'!$H$2:$H$412258,D3239)</f>
        <v>1170019450</v>
      </c>
      <c r="S3239" s="60">
        <f>SUMIFS('CIFSC flows'!$N$2:$N$412258,'CIFSC flows'!$D$2:$D$412258,E3239,'CIFSC flows'!$H$2:$H$412258,D3239)</f>
        <v>814954060</v>
      </c>
      <c r="T3239" s="82">
        <f>SUMIFS('CIFSC flows'!$O$2:$O$412258,'CIFSC flows'!$D$2:$D$412258,E3239,'CIFSC flows'!$H$2:$H$412258,D3239)</f>
        <v>487266220</v>
      </c>
      <c r="U3239" s="60">
        <f>SUMIFS('CIFSC flows'!$L$2:$L$412258,'CIFSC flows'!$D$2:$D$412258,E3239,'CIFSC flows'!$H$2:$H$412258,D3239)</f>
        <v>89110421170</v>
      </c>
      <c r="V3239">
        <f t="shared" si="313"/>
        <v>2.9041431585907968E-3</v>
      </c>
      <c r="W3239" s="84">
        <f t="shared" si="314"/>
        <v>1.0047183403660512E-3</v>
      </c>
      <c r="X3239" s="84">
        <f t="shared" si="315"/>
        <v>2.2475254617419786E-3</v>
      </c>
      <c r="Y3239">
        <f t="shared" si="316"/>
        <v>34433.564235353981</v>
      </c>
      <c r="Z3239">
        <f>V3239*_xlfn.XLOOKUP(B3239,Sheet3!$B$2:$B$31,Sheet3!$S$2:$S$31)</f>
        <v>86.146625569711475</v>
      </c>
      <c r="AA3239">
        <f t="shared" si="317"/>
        <v>99530.381781989548</v>
      </c>
      <c r="AB3239">
        <f>W3239*_xlfn.XLOOKUP(B3239,Sheet3!$B$36:$B$64,Sheet3!$X$36:$X$64)</f>
        <v>52.879068585671689</v>
      </c>
      <c r="AC3239">
        <f t="shared" si="318"/>
        <v>44493.378029405496</v>
      </c>
      <c r="AD3239">
        <f>X3239*_xlfn.XLOOKUP(B3239,Sheet3!$B$36:$B$64,Sheet3!$AC$69:$AC$97)</f>
        <v>43.597731976397363</v>
      </c>
      <c r="AE3239" t="str">
        <f t="shared" si="319"/>
        <v>MD Dividend Growth F_77</v>
      </c>
    </row>
    <row r="3240" spans="1:31" x14ac:dyDescent="0.25">
      <c r="A3240">
        <v>30</v>
      </c>
      <c r="B3240" t="s">
        <v>13295</v>
      </c>
      <c r="C3240" t="s">
        <v>13296</v>
      </c>
      <c r="D3240" t="str">
        <f>_xlfn.XLOOKUP(A3240,'Stars and quartiles'!$F$2:$F$4830,'Stars and quartiles'!$I$2:$I$4830)</f>
        <v>Canadian Dividend &amp; Income Equity</v>
      </c>
      <c r="E3240">
        <v>78</v>
      </c>
      <c r="G3240">
        <v>3</v>
      </c>
      <c r="H3240">
        <v>2</v>
      </c>
      <c r="I3240">
        <v>2</v>
      </c>
      <c r="J3240">
        <v>0</v>
      </c>
      <c r="K3240">
        <v>3</v>
      </c>
      <c r="L3240">
        <v>554704.522</v>
      </c>
      <c r="M3240">
        <v>147986694</v>
      </c>
      <c r="N3240" s="60">
        <f>_xlfn.IFNA(_xlfn.XLOOKUP(A3240&amp;"_"&amp;E3240,'CIFSC flows'!$J$2:$J$412258,'CIFSC flows'!$M$2:$M$412258),"")</f>
        <v>1092940</v>
      </c>
      <c r="O3240" s="60">
        <f>_xlfn.IFNA(_xlfn.XLOOKUP(A3240&amp;"_"&amp;E3240,'CIFSC flows'!$J$2:$J$412258,'CIFSC flows'!$O$2:$O$412258),"")</f>
        <v>-789140</v>
      </c>
      <c r="P3240" s="60">
        <f>_xlfn.IFNA(_xlfn.XLOOKUP(A3240&amp;"_"&amp;E3240,'CIFSC flows'!$J$2:$J$412258,'CIFSC flows'!$N$2:$N$412258),"")</f>
        <v>1812880</v>
      </c>
      <c r="Q3240" s="60">
        <f>_xlfn.IFNA(_xlfn.XLOOKUP(A3240&amp;"_"&amp;E3240,'CIFSC flows'!$J$2:$J$412258,'CIFSC flows'!$L$2:$L$412258),"")</f>
        <v>241438940</v>
      </c>
      <c r="R3240" s="60">
        <f>SUMIFS('CIFSC flows'!$M$2:$M$412258,'CIFSC flows'!$D$2:$D$412258,E3240,'CIFSC flows'!$H$2:$H$412258,D3240)</f>
        <v>953994600</v>
      </c>
      <c r="S3240" s="60">
        <f>SUMIFS('CIFSC flows'!$N$2:$N$412258,'CIFSC flows'!$D$2:$D$412258,E3240,'CIFSC flows'!$H$2:$H$412258,D3240)</f>
        <v>1174252400</v>
      </c>
      <c r="T3240" s="82">
        <f>SUMIFS('CIFSC flows'!$O$2:$O$412258,'CIFSC flows'!$D$2:$D$412258,E3240,'CIFSC flows'!$H$2:$H$412258,D3240)</f>
        <v>-133410100</v>
      </c>
      <c r="U3240" s="60">
        <f>SUMIFS('CIFSC flows'!$L$2:$L$412258,'CIFSC flows'!$D$2:$D$412258,E3240,'CIFSC flows'!$H$2:$H$412258,D3240)</f>
        <v>82623081460</v>
      </c>
      <c r="V3240">
        <f t="shared" si="313"/>
        <v>2.9221730263944094E-3</v>
      </c>
      <c r="W3240" s="84">
        <f t="shared" si="314"/>
        <v>1.1456458977860042E-3</v>
      </c>
      <c r="X3240" s="84">
        <f t="shared" si="315"/>
        <v>1.5438588841717505E-3</v>
      </c>
      <c r="Y3240">
        <f t="shared" si="316"/>
        <v>34221.108434289847</v>
      </c>
      <c r="Z3240">
        <f>V3240*_xlfn.XLOOKUP(B3240,Sheet3!$B$2:$B$31,Sheet3!$S$2:$S$31)</f>
        <v>86.6814519146713</v>
      </c>
      <c r="AA3240">
        <f t="shared" si="317"/>
        <v>87287.005691071783</v>
      </c>
      <c r="AB3240">
        <f>W3240*_xlfn.XLOOKUP(B3240,Sheet3!$B$36:$B$64,Sheet3!$X$36:$X$64)</f>
        <v>60.296190056457057</v>
      </c>
      <c r="AC3240">
        <f t="shared" si="318"/>
        <v>64772.759366312166</v>
      </c>
      <c r="AD3240">
        <f>X3240*_xlfn.XLOOKUP(B3240,Sheet3!$B$36:$B$64,Sheet3!$AC$69:$AC$97)</f>
        <v>29.947934734110294</v>
      </c>
      <c r="AE3240" t="str">
        <f t="shared" si="319"/>
        <v>MD Dividend Growth F_78</v>
      </c>
    </row>
    <row r="3241" spans="1:31" x14ac:dyDescent="0.25">
      <c r="A3241">
        <v>30</v>
      </c>
      <c r="B3241" t="s">
        <v>13295</v>
      </c>
      <c r="C3241" t="s">
        <v>13296</v>
      </c>
      <c r="D3241" t="str">
        <f>_xlfn.XLOOKUP(A3241,'Stars and quartiles'!$F$2:$F$4830,'Stars and quartiles'!$I$2:$I$4830)</f>
        <v>Canadian Dividend &amp; Income Equity</v>
      </c>
      <c r="E3241">
        <v>79</v>
      </c>
      <c r="G3241">
        <v>3</v>
      </c>
      <c r="H3241">
        <v>2</v>
      </c>
      <c r="I3241">
        <v>2</v>
      </c>
      <c r="J3241">
        <v>0</v>
      </c>
      <c r="K3241">
        <v>3</v>
      </c>
      <c r="L3241">
        <v>-804589.70299999998</v>
      </c>
      <c r="M3241">
        <v>153462530</v>
      </c>
      <c r="N3241" s="60">
        <f>_xlfn.IFNA(_xlfn.XLOOKUP(A3241&amp;"_"&amp;E3241,'CIFSC flows'!$J$2:$J$412258,'CIFSC flows'!$M$2:$M$412258),"")</f>
        <v>984500</v>
      </c>
      <c r="O3241" s="60">
        <f>_xlfn.IFNA(_xlfn.XLOOKUP(A3241&amp;"_"&amp;E3241,'CIFSC flows'!$J$2:$J$412258,'CIFSC flows'!$O$2:$O$412258),"")</f>
        <v>-973450</v>
      </c>
      <c r="P3241" s="60">
        <f>_xlfn.IFNA(_xlfn.XLOOKUP(A3241&amp;"_"&amp;E3241,'CIFSC flows'!$J$2:$J$412258,'CIFSC flows'!$N$2:$N$412258),"")</f>
        <v>2088940</v>
      </c>
      <c r="Q3241" s="60">
        <f>_xlfn.IFNA(_xlfn.XLOOKUP(A3241&amp;"_"&amp;E3241,'CIFSC flows'!$J$2:$J$412258,'CIFSC flows'!$L$2:$L$412258),"")</f>
        <v>250361470</v>
      </c>
      <c r="R3241" s="60">
        <f>SUMIFS('CIFSC flows'!$M$2:$M$412258,'CIFSC flows'!$D$2:$D$412258,E3241,'CIFSC flows'!$H$2:$H$412258,D3241)</f>
        <v>717161700</v>
      </c>
      <c r="S3241" s="60">
        <f>SUMIFS('CIFSC flows'!$N$2:$N$412258,'CIFSC flows'!$D$2:$D$412258,E3241,'CIFSC flows'!$H$2:$H$412258,D3241)</f>
        <v>693521940</v>
      </c>
      <c r="T3241" s="82">
        <f>SUMIFS('CIFSC flows'!$O$2:$O$412258,'CIFSC flows'!$D$2:$D$412258,E3241,'CIFSC flows'!$H$2:$H$412258,D3241)</f>
        <v>72198210</v>
      </c>
      <c r="U3241" s="60">
        <f>SUMIFS('CIFSC flows'!$L$2:$L$412258,'CIFSC flows'!$D$2:$D$412258,E3241,'CIFSC flows'!$H$2:$H$412258,D3241)</f>
        <v>86127273160</v>
      </c>
      <c r="V3241">
        <f t="shared" si="313"/>
        <v>2.9068779355744786E-3</v>
      </c>
      <c r="W3241" s="84">
        <f t="shared" si="314"/>
        <v>1.3727726954743957E-3</v>
      </c>
      <c r="X3241" s="84">
        <f t="shared" si="315"/>
        <v>3.0120748595206664E-3</v>
      </c>
      <c r="Y3241">
        <f t="shared" si="316"/>
        <v>34401.169301330592</v>
      </c>
      <c r="Z3241">
        <f>V3241*_xlfn.XLOOKUP(B3241,Sheet3!$B$2:$B$31,Sheet3!$S$2:$S$31)</f>
        <v>86.227748226538154</v>
      </c>
      <c r="AA3241">
        <f t="shared" si="317"/>
        <v>72845.271711528694</v>
      </c>
      <c r="AB3241">
        <f>W3241*_xlfn.XLOOKUP(B3241,Sheet3!$B$36:$B$64,Sheet3!$X$36:$X$64)</f>
        <v>72.250041230541044</v>
      </c>
      <c r="AC3241">
        <f t="shared" si="318"/>
        <v>33199.706071021668</v>
      </c>
      <c r="AD3241">
        <f>X3241*_xlfn.XLOOKUP(B3241,Sheet3!$B$36:$B$64,Sheet3!$AC$69:$AC$97)</f>
        <v>58.428540478667358</v>
      </c>
      <c r="AE3241" t="str">
        <f t="shared" si="319"/>
        <v>MD Dividend Growth F_79</v>
      </c>
    </row>
    <row r="3242" spans="1:31" x14ac:dyDescent="0.25">
      <c r="A3242">
        <v>30</v>
      </c>
      <c r="B3242" t="s">
        <v>13295</v>
      </c>
      <c r="C3242" t="s">
        <v>13296</v>
      </c>
      <c r="D3242" t="str">
        <f>_xlfn.XLOOKUP(A3242,'Stars and quartiles'!$F$2:$F$4830,'Stars and quartiles'!$I$2:$I$4830)</f>
        <v>Canadian Dividend &amp; Income Equity</v>
      </c>
      <c r="E3242">
        <v>80</v>
      </c>
      <c r="G3242">
        <v>3</v>
      </c>
      <c r="H3242">
        <v>2</v>
      </c>
      <c r="I3242">
        <v>2</v>
      </c>
      <c r="J3242">
        <v>0</v>
      </c>
      <c r="K3242">
        <v>3</v>
      </c>
      <c r="L3242">
        <v>1491785.6029999999</v>
      </c>
      <c r="M3242">
        <v>151518826</v>
      </c>
      <c r="N3242" s="60">
        <f>_xlfn.IFNA(_xlfn.XLOOKUP(A3242&amp;"_"&amp;E3242,'CIFSC flows'!$J$2:$J$412258,'CIFSC flows'!$M$2:$M$412258),"")</f>
        <v>866270</v>
      </c>
      <c r="O3242" s="60">
        <f>_xlfn.IFNA(_xlfn.XLOOKUP(A3242&amp;"_"&amp;E3242,'CIFSC flows'!$J$2:$J$412258,'CIFSC flows'!$O$2:$O$412258),"")</f>
        <v>68730</v>
      </c>
      <c r="P3242" s="60">
        <f>_xlfn.IFNA(_xlfn.XLOOKUP(A3242&amp;"_"&amp;E3242,'CIFSC flows'!$J$2:$J$412258,'CIFSC flows'!$N$2:$N$412258),"")</f>
        <v>723390</v>
      </c>
      <c r="Q3242" s="60">
        <f>_xlfn.IFNA(_xlfn.XLOOKUP(A3242&amp;"_"&amp;E3242,'CIFSC flows'!$J$2:$J$412258,'CIFSC flows'!$L$2:$L$412258),"")</f>
        <v>245203830</v>
      </c>
      <c r="R3242" s="60">
        <f>SUMIFS('CIFSC flows'!$M$2:$M$412258,'CIFSC flows'!$D$2:$D$412258,E3242,'CIFSC flows'!$H$2:$H$412258,D3242)</f>
        <v>801742710</v>
      </c>
      <c r="S3242" s="60">
        <f>SUMIFS('CIFSC flows'!$N$2:$N$412258,'CIFSC flows'!$D$2:$D$412258,E3242,'CIFSC flows'!$H$2:$H$412258,D3242)</f>
        <v>660869400</v>
      </c>
      <c r="T3242" s="82">
        <f>SUMIFS('CIFSC flows'!$O$2:$O$412258,'CIFSC flows'!$D$2:$D$412258,E3242,'CIFSC flows'!$H$2:$H$412258,D3242)</f>
        <v>169491020</v>
      </c>
      <c r="U3242" s="60">
        <f>SUMIFS('CIFSC flows'!$L$2:$L$412258,'CIFSC flows'!$D$2:$D$412258,E3242,'CIFSC flows'!$H$2:$H$412258,D3242)</f>
        <v>84688708230</v>
      </c>
      <c r="V3242">
        <f t="shared" si="313"/>
        <v>2.8953544707999144E-3</v>
      </c>
      <c r="W3242" s="84">
        <f t="shared" si="314"/>
        <v>1.0804837876230893E-3</v>
      </c>
      <c r="X3242" s="84">
        <f t="shared" si="315"/>
        <v>1.0946035631245749E-3</v>
      </c>
      <c r="Y3242">
        <f t="shared" si="316"/>
        <v>34538.085408372288</v>
      </c>
      <c r="Z3242">
        <f>V3242*_xlfn.XLOOKUP(B3242,Sheet3!$B$2:$B$31,Sheet3!$S$2:$S$31)</f>
        <v>85.885923615632322</v>
      </c>
      <c r="AA3242">
        <f t="shared" si="317"/>
        <v>92551.134172948383</v>
      </c>
      <c r="AB3242">
        <f>W3242*_xlfn.XLOOKUP(B3242,Sheet3!$B$36:$B$64,Sheet3!$X$36:$X$64)</f>
        <v>56.866660053813241</v>
      </c>
      <c r="AC3242">
        <f t="shared" si="318"/>
        <v>91357.276158089007</v>
      </c>
      <c r="AD3242">
        <f>X3242*_xlfn.XLOOKUP(B3242,Sheet3!$B$36:$B$64,Sheet3!$AC$69:$AC$97)</f>
        <v>21.233233428433298</v>
      </c>
      <c r="AE3242" t="str">
        <f t="shared" si="319"/>
        <v>MD Dividend Growth F_80</v>
      </c>
    </row>
    <row r="3243" spans="1:31" x14ac:dyDescent="0.25">
      <c r="A3243">
        <v>30</v>
      </c>
      <c r="B3243" t="s">
        <v>13295</v>
      </c>
      <c r="C3243" t="s">
        <v>13296</v>
      </c>
      <c r="D3243" t="str">
        <f>_xlfn.XLOOKUP(A3243,'Stars and quartiles'!$F$2:$F$4830,'Stars and quartiles'!$I$2:$I$4830)</f>
        <v>Canadian Dividend &amp; Income Equity</v>
      </c>
      <c r="E3243">
        <v>81</v>
      </c>
      <c r="G3243">
        <v>3</v>
      </c>
      <c r="H3243">
        <v>2</v>
      </c>
      <c r="I3243">
        <v>2</v>
      </c>
      <c r="J3243">
        <v>0</v>
      </c>
      <c r="K3243">
        <v>3</v>
      </c>
      <c r="L3243">
        <v>-224658.44399999999</v>
      </c>
      <c r="M3243">
        <v>143448644</v>
      </c>
      <c r="N3243" s="60">
        <f>_xlfn.IFNA(_xlfn.XLOOKUP(A3243&amp;"_"&amp;E3243,'CIFSC flows'!$J$2:$J$412258,'CIFSC flows'!$M$2:$M$412258),"")</f>
        <v>752150</v>
      </c>
      <c r="O3243" s="60">
        <f>_xlfn.IFNA(_xlfn.XLOOKUP(A3243&amp;"_"&amp;E3243,'CIFSC flows'!$J$2:$J$412258,'CIFSC flows'!$O$2:$O$412258),"")</f>
        <v>-1450170</v>
      </c>
      <c r="P3243" s="60">
        <f>_xlfn.IFNA(_xlfn.XLOOKUP(A3243&amp;"_"&amp;E3243,'CIFSC flows'!$J$2:$J$412258,'CIFSC flows'!$N$2:$N$412258),"")</f>
        <v>2343380</v>
      </c>
      <c r="Q3243" s="60">
        <f>_xlfn.IFNA(_xlfn.XLOOKUP(A3243&amp;"_"&amp;E3243,'CIFSC flows'!$J$2:$J$412258,'CIFSC flows'!$L$2:$L$412258),"")</f>
        <v>230590120</v>
      </c>
      <c r="R3243" s="60">
        <f>SUMIFS('CIFSC flows'!$M$2:$M$412258,'CIFSC flows'!$D$2:$D$412258,E3243,'CIFSC flows'!$H$2:$H$412258,D3243)</f>
        <v>640692990</v>
      </c>
      <c r="S3243" s="60">
        <f>SUMIFS('CIFSC flows'!$N$2:$N$412258,'CIFSC flows'!$D$2:$D$412258,E3243,'CIFSC flows'!$H$2:$H$412258,D3243)</f>
        <v>622222340</v>
      </c>
      <c r="T3243" s="82">
        <f>SUMIFS('CIFSC flows'!$O$2:$O$412258,'CIFSC flows'!$D$2:$D$412258,E3243,'CIFSC flows'!$H$2:$H$412258,D3243)</f>
        <v>48702650</v>
      </c>
      <c r="U3243" s="60">
        <f>SUMIFS('CIFSC flows'!$L$2:$L$412258,'CIFSC flows'!$D$2:$D$412258,E3243,'CIFSC flows'!$H$2:$H$412258,D3243)</f>
        <v>80511400620</v>
      </c>
      <c r="V3243">
        <f t="shared" si="313"/>
        <v>2.8640679236018487E-3</v>
      </c>
      <c r="W3243" s="84">
        <f t="shared" si="314"/>
        <v>1.1739632113034358E-3</v>
      </c>
      <c r="X3243" s="84">
        <f t="shared" si="315"/>
        <v>3.7661457156938465E-3</v>
      </c>
      <c r="Y3243">
        <f t="shared" si="316"/>
        <v>34915.373052410054</v>
      </c>
      <c r="Z3243">
        <f>V3243*_xlfn.XLOOKUP(B3243,Sheet3!$B$2:$B$31,Sheet3!$S$2:$S$31)</f>
        <v>84.957859701541835</v>
      </c>
      <c r="AA3243">
        <f t="shared" si="317"/>
        <v>85181.544904606781</v>
      </c>
      <c r="AB3243">
        <f>W3243*_xlfn.XLOOKUP(B3243,Sheet3!$B$36:$B$64,Sheet3!$X$36:$X$64)</f>
        <v>61.78655118901554</v>
      </c>
      <c r="AC3243">
        <f t="shared" si="318"/>
        <v>26552.344903515437</v>
      </c>
      <c r="AD3243">
        <f>X3243*_xlfn.XLOOKUP(B3243,Sheet3!$B$36:$B$64,Sheet3!$AC$69:$AC$97)</f>
        <v>73.056085144243653</v>
      </c>
      <c r="AE3243" t="str">
        <f t="shared" si="319"/>
        <v>MD Dividend Growth F_81</v>
      </c>
    </row>
    <row r="3244" spans="1:31" x14ac:dyDescent="0.25">
      <c r="A3244">
        <v>30</v>
      </c>
      <c r="B3244" t="s">
        <v>13295</v>
      </c>
      <c r="C3244" t="s">
        <v>13296</v>
      </c>
      <c r="D3244" t="str">
        <f>_xlfn.XLOOKUP(A3244,'Stars and quartiles'!$F$2:$F$4830,'Stars and quartiles'!$I$2:$I$4830)</f>
        <v>Canadian Dividend &amp; Income Equity</v>
      </c>
      <c r="E3244">
        <v>82</v>
      </c>
      <c r="G3244">
        <v>3</v>
      </c>
      <c r="H3244">
        <v>2</v>
      </c>
      <c r="I3244">
        <v>2</v>
      </c>
      <c r="J3244">
        <v>0</v>
      </c>
      <c r="K3244">
        <v>3</v>
      </c>
      <c r="L3244">
        <v>243630.1</v>
      </c>
      <c r="M3244">
        <v>149171426</v>
      </c>
      <c r="N3244" s="60">
        <f>_xlfn.IFNA(_xlfn.XLOOKUP(A3244&amp;"_"&amp;E3244,'CIFSC flows'!$J$2:$J$412258,'CIFSC flows'!$M$2:$M$412258),"")</f>
        <v>867620</v>
      </c>
      <c r="O3244" s="60">
        <f>_xlfn.IFNA(_xlfn.XLOOKUP(A3244&amp;"_"&amp;E3244,'CIFSC flows'!$J$2:$J$412258,'CIFSC flows'!$O$2:$O$412258),"")</f>
        <v>-2126460</v>
      </c>
      <c r="P3244" s="60">
        <f>_xlfn.IFNA(_xlfn.XLOOKUP(A3244&amp;"_"&amp;E3244,'CIFSC flows'!$J$2:$J$412258,'CIFSC flows'!$N$2:$N$412258),"")</f>
        <v>2935020</v>
      </c>
      <c r="Q3244" s="60">
        <f>_xlfn.IFNA(_xlfn.XLOOKUP(A3244&amp;"_"&amp;E3244,'CIFSC flows'!$J$2:$J$412258,'CIFSC flows'!$L$2:$L$412258),"")</f>
        <v>237726700</v>
      </c>
      <c r="R3244" s="60">
        <f>SUMIFS('CIFSC flows'!$M$2:$M$412258,'CIFSC flows'!$D$2:$D$412258,E3244,'CIFSC flows'!$H$2:$H$412258,D3244)</f>
        <v>685790130</v>
      </c>
      <c r="S3244" s="60">
        <f>SUMIFS('CIFSC flows'!$N$2:$N$412258,'CIFSC flows'!$D$2:$D$412258,E3244,'CIFSC flows'!$H$2:$H$412258,D3244)</f>
        <v>702109970</v>
      </c>
      <c r="T3244" s="82">
        <f>SUMIFS('CIFSC flows'!$O$2:$O$412258,'CIFSC flows'!$D$2:$D$412258,E3244,'CIFSC flows'!$H$2:$H$412258,D3244)</f>
        <v>12697260</v>
      </c>
      <c r="U3244" s="60">
        <f>SUMIFS('CIFSC flows'!$L$2:$L$412258,'CIFSC flows'!$D$2:$D$412258,E3244,'CIFSC flows'!$H$2:$H$412258,D3244)</f>
        <v>84483965390</v>
      </c>
      <c r="V3244">
        <f t="shared" si="313"/>
        <v>2.8138676836792827E-3</v>
      </c>
      <c r="W3244" s="84">
        <f t="shared" si="314"/>
        <v>1.2651392343602263E-3</v>
      </c>
      <c r="X3244" s="84">
        <f t="shared" si="315"/>
        <v>4.1802853191217322E-3</v>
      </c>
      <c r="Y3244">
        <f t="shared" si="316"/>
        <v>35538.273736185292</v>
      </c>
      <c r="Z3244">
        <f>V3244*_xlfn.XLOOKUP(B3244,Sheet3!$B$2:$B$31,Sheet3!$S$2:$S$31)</f>
        <v>83.468752231296662</v>
      </c>
      <c r="AA3244">
        <f t="shared" si="317"/>
        <v>79042.683432839258</v>
      </c>
      <c r="AB3244">
        <f>W3244*_xlfn.XLOOKUP(B3244,Sheet3!$B$36:$B$64,Sheet3!$X$36:$X$64)</f>
        <v>66.585212647541582</v>
      </c>
      <c r="AC3244">
        <f t="shared" si="318"/>
        <v>23921.812117123565</v>
      </c>
      <c r="AD3244">
        <f>X3244*_xlfn.XLOOKUP(B3244,Sheet3!$B$36:$B$64,Sheet3!$AC$69:$AC$97)</f>
        <v>81.089608118024003</v>
      </c>
      <c r="AE3244" t="str">
        <f t="shared" si="319"/>
        <v>MD Dividend Growth F_82</v>
      </c>
    </row>
    <row r="3245" spans="1:31" x14ac:dyDescent="0.25">
      <c r="A3245">
        <v>30</v>
      </c>
      <c r="B3245" t="s">
        <v>13295</v>
      </c>
      <c r="C3245" t="s">
        <v>13296</v>
      </c>
      <c r="D3245" t="str">
        <f>_xlfn.XLOOKUP(A3245,'Stars and quartiles'!$F$2:$F$4830,'Stars and quartiles'!$I$2:$I$4830)</f>
        <v>Canadian Dividend &amp; Income Equity</v>
      </c>
      <c r="E3245">
        <v>83</v>
      </c>
      <c r="G3245">
        <v>3</v>
      </c>
      <c r="H3245">
        <v>2</v>
      </c>
      <c r="I3245">
        <v>2</v>
      </c>
      <c r="J3245">
        <v>0</v>
      </c>
      <c r="K3245">
        <v>3</v>
      </c>
      <c r="L3245">
        <v>58579.250999999997</v>
      </c>
      <c r="M3245">
        <v>155777990</v>
      </c>
      <c r="N3245" s="60">
        <f>_xlfn.IFNA(_xlfn.XLOOKUP(A3245&amp;"_"&amp;E3245,'CIFSC flows'!$J$2:$J$412258,'CIFSC flows'!$M$2:$M$412258),"")</f>
        <v>1037970</v>
      </c>
      <c r="O3245" s="60">
        <f>_xlfn.IFNA(_xlfn.XLOOKUP(A3245&amp;"_"&amp;E3245,'CIFSC flows'!$J$2:$J$412258,'CIFSC flows'!$O$2:$O$412258),"")</f>
        <v>-2587840</v>
      </c>
      <c r="P3245" s="60">
        <f>_xlfn.IFNA(_xlfn.XLOOKUP(A3245&amp;"_"&amp;E3245,'CIFSC flows'!$J$2:$J$412258,'CIFSC flows'!$N$2:$N$412258),"")</f>
        <v>3646350</v>
      </c>
      <c r="Q3245" s="60">
        <f>_xlfn.IFNA(_xlfn.XLOOKUP(A3245&amp;"_"&amp;E3245,'CIFSC flows'!$J$2:$J$412258,'CIFSC flows'!$L$2:$L$412258),"")</f>
        <v>244880780</v>
      </c>
      <c r="R3245" s="60">
        <f>SUMIFS('CIFSC flows'!$M$2:$M$412258,'CIFSC flows'!$D$2:$D$412258,E3245,'CIFSC flows'!$H$2:$H$412258,D3245)</f>
        <v>825774730</v>
      </c>
      <c r="S3245" s="60">
        <f>SUMIFS('CIFSC flows'!$N$2:$N$412258,'CIFSC flows'!$D$2:$D$412258,E3245,'CIFSC flows'!$H$2:$H$412258,D3245)</f>
        <v>835054260</v>
      </c>
      <c r="T3245" s="82">
        <f>SUMIFS('CIFSC flows'!$O$2:$O$412258,'CIFSC flows'!$D$2:$D$412258,E3245,'CIFSC flows'!$H$2:$H$412258,D3245)</f>
        <v>46947250</v>
      </c>
      <c r="U3245" s="60">
        <f>SUMIFS('CIFSC flows'!$L$2:$L$412258,'CIFSC flows'!$D$2:$D$412258,E3245,'CIFSC flows'!$H$2:$H$412258,D3245)</f>
        <v>88387208950</v>
      </c>
      <c r="V3245">
        <f t="shared" si="313"/>
        <v>2.7705454545863899E-3</v>
      </c>
      <c r="W3245" s="84">
        <f t="shared" si="314"/>
        <v>1.2569650805371582E-3</v>
      </c>
      <c r="X3245" s="84">
        <f t="shared" si="315"/>
        <v>4.3666024768258772E-3</v>
      </c>
      <c r="Y3245">
        <f t="shared" si="316"/>
        <v>36093.975586814122</v>
      </c>
      <c r="Z3245">
        <f>V3245*_xlfn.XLOOKUP(B3245,Sheet3!$B$2:$B$31,Sheet3!$S$2:$S$31)</f>
        <v>82.183669628715307</v>
      </c>
      <c r="AA3245">
        <f t="shared" si="317"/>
        <v>79556.704914400223</v>
      </c>
      <c r="AB3245">
        <f>W3245*_xlfn.XLOOKUP(B3245,Sheet3!$B$36:$B$64,Sheet3!$X$36:$X$64)</f>
        <v>66.155000892391996</v>
      </c>
      <c r="AC3245">
        <f t="shared" si="318"/>
        <v>22901.100004113701</v>
      </c>
      <c r="AD3245">
        <f>X3245*_xlfn.XLOOKUP(B3245,Sheet3!$B$36:$B$64,Sheet3!$AC$69:$AC$97)</f>
        <v>84.703807664352439</v>
      </c>
      <c r="AE3245" t="str">
        <f t="shared" si="319"/>
        <v>MD Dividend Growth F_83</v>
      </c>
    </row>
    <row r="3246" spans="1:31" x14ac:dyDescent="0.25">
      <c r="A3246">
        <v>30</v>
      </c>
      <c r="B3246" t="s">
        <v>13295</v>
      </c>
      <c r="C3246" t="s">
        <v>13296</v>
      </c>
      <c r="D3246" t="str">
        <f>_xlfn.XLOOKUP(A3246,'Stars and quartiles'!$F$2:$F$4830,'Stars and quartiles'!$I$2:$I$4830)</f>
        <v>Canadian Dividend &amp; Income Equity</v>
      </c>
      <c r="E3246">
        <v>84</v>
      </c>
      <c r="G3246">
        <v>3</v>
      </c>
      <c r="H3246">
        <v>2</v>
      </c>
      <c r="I3246">
        <v>2</v>
      </c>
      <c r="J3246">
        <v>0</v>
      </c>
      <c r="K3246">
        <v>3</v>
      </c>
      <c r="L3246">
        <v>973705.57400000002</v>
      </c>
      <c r="M3246">
        <v>148803892</v>
      </c>
      <c r="N3246" s="60">
        <f>_xlfn.IFNA(_xlfn.XLOOKUP(A3246&amp;"_"&amp;E3246,'CIFSC flows'!$J$2:$J$412258,'CIFSC flows'!$M$2:$M$412258),"")</f>
        <v>690220</v>
      </c>
      <c r="O3246" s="60">
        <f>_xlfn.IFNA(_xlfn.XLOOKUP(A3246&amp;"_"&amp;E3246,'CIFSC flows'!$J$2:$J$412258,'CIFSC flows'!$O$2:$O$412258),"")</f>
        <v>-1115900</v>
      </c>
      <c r="P3246" s="60">
        <f>_xlfn.IFNA(_xlfn.XLOOKUP(A3246&amp;"_"&amp;E3246,'CIFSC flows'!$J$2:$J$412258,'CIFSC flows'!$N$2:$N$412258),"")</f>
        <v>1893330</v>
      </c>
      <c r="Q3246" s="60">
        <f>_xlfn.IFNA(_xlfn.XLOOKUP(A3246&amp;"_"&amp;E3246,'CIFSC flows'!$J$2:$J$412258,'CIFSC flows'!$L$2:$L$412258),"")</f>
        <v>231275110</v>
      </c>
      <c r="R3246" s="60">
        <f>SUMIFS('CIFSC flows'!$M$2:$M$412258,'CIFSC flows'!$D$2:$D$412258,E3246,'CIFSC flows'!$H$2:$H$412258,D3246)</f>
        <v>826450120</v>
      </c>
      <c r="S3246" s="60">
        <f>SUMIFS('CIFSC flows'!$N$2:$N$412258,'CIFSC flows'!$D$2:$D$412258,E3246,'CIFSC flows'!$H$2:$H$412258,D3246)</f>
        <v>810462280</v>
      </c>
      <c r="T3246" s="82">
        <f>SUMIFS('CIFSC flows'!$O$2:$O$412258,'CIFSC flows'!$D$2:$D$412258,E3246,'CIFSC flows'!$H$2:$H$412258,D3246)</f>
        <v>59459670</v>
      </c>
      <c r="U3246" s="60">
        <f>SUMIFS('CIFSC flows'!$L$2:$L$412258,'CIFSC flows'!$D$2:$D$412258,E3246,'CIFSC flows'!$H$2:$H$412258,D3246)</f>
        <v>84063126170</v>
      </c>
      <c r="V3246">
        <f t="shared" si="313"/>
        <v>2.7512075809825905E-3</v>
      </c>
      <c r="W3246" s="84">
        <f t="shared" si="314"/>
        <v>8.3516232050398877E-4</v>
      </c>
      <c r="X3246" s="84">
        <f t="shared" si="315"/>
        <v>2.3361111882961414E-3</v>
      </c>
      <c r="Y3246">
        <f t="shared" si="316"/>
        <v>36347.675359445297</v>
      </c>
      <c r="Z3246">
        <f>V3246*_xlfn.XLOOKUP(B3246,Sheet3!$B$2:$B$31,Sheet3!$S$2:$S$31)</f>
        <v>81.610043445125484</v>
      </c>
      <c r="AA3246">
        <f t="shared" si="317"/>
        <v>119737.20263104518</v>
      </c>
      <c r="AB3246">
        <f>W3246*_xlfn.XLOOKUP(B3246,Sheet3!$B$36:$B$64,Sheet3!$X$36:$X$64)</f>
        <v>43.955209984530875</v>
      </c>
      <c r="AC3246">
        <f t="shared" si="318"/>
        <v>42806.181701024121</v>
      </c>
      <c r="AD3246">
        <f>X3246*_xlfn.XLOOKUP(B3246,Sheet3!$B$36:$B$64,Sheet3!$AC$69:$AC$97)</f>
        <v>45.316127086479632</v>
      </c>
      <c r="AE3246" t="str">
        <f t="shared" si="319"/>
        <v>MD Dividend Growth F_84</v>
      </c>
    </row>
    <row r="3247" spans="1:31" x14ac:dyDescent="0.25">
      <c r="A3247">
        <v>30</v>
      </c>
      <c r="B3247" t="s">
        <v>13295</v>
      </c>
      <c r="C3247" t="s">
        <v>13296</v>
      </c>
      <c r="D3247" t="str">
        <f>_xlfn.XLOOKUP(A3247,'Stars and quartiles'!$F$2:$F$4830,'Stars and quartiles'!$I$2:$I$4830)</f>
        <v>Canadian Dividend &amp; Income Equity</v>
      </c>
      <c r="E3247">
        <v>85</v>
      </c>
      <c r="G3247">
        <v>3</v>
      </c>
      <c r="H3247">
        <v>2</v>
      </c>
      <c r="I3247">
        <v>2</v>
      </c>
      <c r="J3247">
        <v>0</v>
      </c>
      <c r="K3247">
        <v>3</v>
      </c>
      <c r="L3247">
        <v>796153.87199999997</v>
      </c>
      <c r="M3247">
        <v>158927958</v>
      </c>
      <c r="N3247" s="60">
        <f>_xlfn.IFNA(_xlfn.XLOOKUP(A3247&amp;"_"&amp;E3247,'CIFSC flows'!$J$2:$J$412258,'CIFSC flows'!$M$2:$M$412258),"")</f>
        <v>1238260</v>
      </c>
      <c r="O3247" s="60">
        <f>_xlfn.IFNA(_xlfn.XLOOKUP(A3247&amp;"_"&amp;E3247,'CIFSC flows'!$J$2:$J$412258,'CIFSC flows'!$O$2:$O$412258),"")</f>
        <v>-2018220</v>
      </c>
      <c r="P3247" s="60">
        <f>_xlfn.IFNA(_xlfn.XLOOKUP(A3247&amp;"_"&amp;E3247,'CIFSC flows'!$J$2:$J$412258,'CIFSC flows'!$N$2:$N$412258),"")</f>
        <v>3240610</v>
      </c>
      <c r="Q3247" s="60">
        <f>_xlfn.IFNA(_xlfn.XLOOKUP(A3247&amp;"_"&amp;E3247,'CIFSC flows'!$J$2:$J$412258,'CIFSC flows'!$L$2:$L$412258),"")</f>
        <v>244210420</v>
      </c>
      <c r="R3247" s="60">
        <f>SUMIFS('CIFSC flows'!$M$2:$M$412258,'CIFSC flows'!$D$2:$D$412258,E3247,'CIFSC flows'!$H$2:$H$412258,D3247)</f>
        <v>1130042070</v>
      </c>
      <c r="S3247" s="60">
        <f>SUMIFS('CIFSC flows'!$N$2:$N$412258,'CIFSC flows'!$D$2:$D$412258,E3247,'CIFSC flows'!$H$2:$H$412258,D3247)</f>
        <v>899613290</v>
      </c>
      <c r="T3247" s="82">
        <f>SUMIFS('CIFSC flows'!$O$2:$O$412258,'CIFSC flows'!$D$2:$D$412258,E3247,'CIFSC flows'!$H$2:$H$412258,D3247)</f>
        <v>282277780</v>
      </c>
      <c r="U3247" s="60">
        <f>SUMIFS('CIFSC flows'!$L$2:$L$412258,'CIFSC flows'!$D$2:$D$412258,E3247,'CIFSC flows'!$H$2:$H$412258,D3247)</f>
        <v>89234328940</v>
      </c>
      <c r="V3247">
        <f t="shared" si="313"/>
        <v>2.7367317365517918E-3</v>
      </c>
      <c r="W3247" s="84">
        <f t="shared" si="314"/>
        <v>1.0957645143246746E-3</v>
      </c>
      <c r="X3247" s="84">
        <f t="shared" si="315"/>
        <v>3.6022255740574931E-3</v>
      </c>
      <c r="Y3247">
        <f t="shared" si="316"/>
        <v>36539.935085488978</v>
      </c>
      <c r="Z3247">
        <f>V3247*_xlfn.XLOOKUP(B3247,Sheet3!$B$2:$B$31,Sheet3!$S$2:$S$31)</f>
        <v>81.180641352361391</v>
      </c>
      <c r="AA3247">
        <f t="shared" si="317"/>
        <v>91260.484066351171</v>
      </c>
      <c r="AB3247">
        <f>W3247*_xlfn.XLOOKUP(B3247,Sheet3!$B$36:$B$64,Sheet3!$X$36:$X$64)</f>
        <v>57.670895990222689</v>
      </c>
      <c r="AC3247">
        <f t="shared" si="318"/>
        <v>27760.615748269614</v>
      </c>
      <c r="AD3247">
        <f>X3247*_xlfn.XLOOKUP(B3247,Sheet3!$B$36:$B$64,Sheet3!$AC$69:$AC$97)</f>
        <v>69.876345238180122</v>
      </c>
      <c r="AE3247" t="str">
        <f t="shared" si="319"/>
        <v>MD Dividend Growth F_85</v>
      </c>
    </row>
    <row r="3248" spans="1:31" x14ac:dyDescent="0.25">
      <c r="A3248">
        <v>30</v>
      </c>
      <c r="B3248" t="s">
        <v>13295</v>
      </c>
      <c r="C3248" t="s">
        <v>13296</v>
      </c>
      <c r="D3248" t="str">
        <f>_xlfn.XLOOKUP(A3248,'Stars and quartiles'!$F$2:$F$4830,'Stars and quartiles'!$I$2:$I$4830)</f>
        <v>Canadian Dividend &amp; Income Equity</v>
      </c>
      <c r="E3248">
        <v>86</v>
      </c>
      <c r="G3248">
        <v>3</v>
      </c>
      <c r="H3248">
        <v>2</v>
      </c>
      <c r="I3248">
        <v>2</v>
      </c>
      <c r="J3248">
        <v>0</v>
      </c>
      <c r="K3248">
        <v>3</v>
      </c>
      <c r="L3248">
        <v>764129.03599999996</v>
      </c>
      <c r="M3248">
        <v>156918157</v>
      </c>
      <c r="N3248" s="60">
        <f>_xlfn.IFNA(_xlfn.XLOOKUP(A3248&amp;"_"&amp;E3248,'CIFSC flows'!$J$2:$J$412258,'CIFSC flows'!$M$2:$M$412258),"")</f>
        <v>1262430</v>
      </c>
      <c r="O3248" s="60">
        <f>_xlfn.IFNA(_xlfn.XLOOKUP(A3248&amp;"_"&amp;E3248,'CIFSC flows'!$J$2:$J$412258,'CIFSC flows'!$O$2:$O$412258),"")</f>
        <v>-650940</v>
      </c>
      <c r="P3248" s="60">
        <f>_xlfn.IFNA(_xlfn.XLOOKUP(A3248&amp;"_"&amp;E3248,'CIFSC flows'!$J$2:$J$412258,'CIFSC flows'!$N$2:$N$412258),"")</f>
        <v>2265000</v>
      </c>
      <c r="Q3248" s="60">
        <f>_xlfn.IFNA(_xlfn.XLOOKUP(A3248&amp;"_"&amp;E3248,'CIFSC flows'!$J$2:$J$412258,'CIFSC flows'!$L$2:$L$412258),"")</f>
        <v>238681420</v>
      </c>
      <c r="R3248" s="60">
        <f>SUMIFS('CIFSC flows'!$M$2:$M$412258,'CIFSC flows'!$D$2:$D$412258,E3248,'CIFSC flows'!$H$2:$H$412258,D3248)</f>
        <v>1215862310</v>
      </c>
      <c r="S3248" s="60">
        <f>SUMIFS('CIFSC flows'!$N$2:$N$412258,'CIFSC flows'!$D$2:$D$412258,E3248,'CIFSC flows'!$H$2:$H$412258,D3248)</f>
        <v>818784550</v>
      </c>
      <c r="T3248" s="82">
        <f>SUMIFS('CIFSC flows'!$O$2:$O$412258,'CIFSC flows'!$D$2:$D$412258,E3248,'CIFSC flows'!$H$2:$H$412258,D3248)</f>
        <v>499093940</v>
      </c>
      <c r="U3248" s="60">
        <f>SUMIFS('CIFSC flows'!$L$2:$L$412258,'CIFSC flows'!$D$2:$D$412258,E3248,'CIFSC flows'!$H$2:$H$412258,D3248)</f>
        <v>87985794050</v>
      </c>
      <c r="V3248">
        <f t="shared" si="313"/>
        <v>2.7127267825117732E-3</v>
      </c>
      <c r="W3248" s="84">
        <f t="shared" si="314"/>
        <v>1.0383001344946698E-3</v>
      </c>
      <c r="X3248" s="84">
        <f t="shared" si="315"/>
        <v>2.7662954802945413E-3</v>
      </c>
      <c r="Y3248">
        <f t="shared" si="316"/>
        <v>36863.277439023113</v>
      </c>
      <c r="Z3248">
        <f>V3248*_xlfn.XLOOKUP(B3248,Sheet3!$B$2:$B$31,Sheet3!$S$2:$S$31)</f>
        <v>80.468573911269047</v>
      </c>
      <c r="AA3248">
        <f t="shared" si="317"/>
        <v>96311.265575121011</v>
      </c>
      <c r="AB3248">
        <f>W3248*_xlfn.XLOOKUP(B3248,Sheet3!$B$36:$B$64,Sheet3!$X$36:$X$64)</f>
        <v>54.646503222437808</v>
      </c>
      <c r="AC3248">
        <f t="shared" si="318"/>
        <v>36149.428256070642</v>
      </c>
      <c r="AD3248">
        <f>X3248*_xlfn.XLOOKUP(B3248,Sheet3!$B$36:$B$64,Sheet3!$AC$69:$AC$97)</f>
        <v>53.660886592993123</v>
      </c>
      <c r="AE3248" t="str">
        <f t="shared" si="319"/>
        <v>MD Dividend Growth F_86</v>
      </c>
    </row>
    <row r="3249" spans="1:31" x14ac:dyDescent="0.25">
      <c r="A3249">
        <v>30</v>
      </c>
      <c r="B3249" t="s">
        <v>13295</v>
      </c>
      <c r="C3249" t="s">
        <v>13296</v>
      </c>
      <c r="D3249" t="str">
        <f>_xlfn.XLOOKUP(A3249,'Stars and quartiles'!$F$2:$F$4830,'Stars and quartiles'!$I$2:$I$4830)</f>
        <v>Canadian Dividend &amp; Income Equity</v>
      </c>
      <c r="E3249">
        <v>87</v>
      </c>
      <c r="G3249">
        <v>3</v>
      </c>
      <c r="H3249">
        <v>2</v>
      </c>
      <c r="I3249">
        <v>2</v>
      </c>
      <c r="J3249">
        <v>0</v>
      </c>
      <c r="K3249">
        <v>3</v>
      </c>
      <c r="L3249">
        <v>-185400.82</v>
      </c>
      <c r="M3249">
        <v>156503693</v>
      </c>
      <c r="N3249" s="60">
        <f>_xlfn.IFNA(_xlfn.XLOOKUP(A3249&amp;"_"&amp;E3249,'CIFSC flows'!$J$2:$J$412258,'CIFSC flows'!$M$2:$M$412258),"")</f>
        <v>1242060</v>
      </c>
      <c r="O3249" s="60">
        <f>_xlfn.IFNA(_xlfn.XLOOKUP(A3249&amp;"_"&amp;E3249,'CIFSC flows'!$J$2:$J$412258,'CIFSC flows'!$O$2:$O$412258),"")</f>
        <v>-1509640</v>
      </c>
      <c r="P3249" s="60">
        <f>_xlfn.IFNA(_xlfn.XLOOKUP(A3249&amp;"_"&amp;E3249,'CIFSC flows'!$J$2:$J$412258,'CIFSC flows'!$N$2:$N$412258),"")</f>
        <v>2450720</v>
      </c>
      <c r="Q3249" s="60">
        <f>_xlfn.IFNA(_xlfn.XLOOKUP(A3249&amp;"_"&amp;E3249,'CIFSC flows'!$J$2:$J$412258,'CIFSC flows'!$L$2:$L$412258),"")</f>
        <v>236338110</v>
      </c>
      <c r="R3249" s="60">
        <f>SUMIFS('CIFSC flows'!$M$2:$M$412258,'CIFSC flows'!$D$2:$D$412258,E3249,'CIFSC flows'!$H$2:$H$412258,D3249)</f>
        <v>1051275990</v>
      </c>
      <c r="S3249" s="60">
        <f>SUMIFS('CIFSC flows'!$N$2:$N$412258,'CIFSC flows'!$D$2:$D$412258,E3249,'CIFSC flows'!$H$2:$H$412258,D3249)</f>
        <v>945454890</v>
      </c>
      <c r="T3249" s="82">
        <f>SUMIFS('CIFSC flows'!$O$2:$O$412258,'CIFSC flows'!$D$2:$D$412258,E3249,'CIFSC flows'!$H$2:$H$412258,D3249)</f>
        <v>153656880</v>
      </c>
      <c r="U3249" s="60">
        <f>SUMIFS('CIFSC flows'!$L$2:$L$412258,'CIFSC flows'!$D$2:$D$412258,E3249,'CIFSC flows'!$H$2:$H$412258,D3249)</f>
        <v>86898112960</v>
      </c>
      <c r="V3249">
        <f t="shared" si="313"/>
        <v>2.7197151002437601E-3</v>
      </c>
      <c r="W3249" s="84">
        <f t="shared" si="314"/>
        <v>1.1814785192611505E-3</v>
      </c>
      <c r="X3249" s="84">
        <f t="shared" si="315"/>
        <v>2.5921067476841757E-3</v>
      </c>
      <c r="Y3249">
        <f t="shared" si="316"/>
        <v>36768.557115058597</v>
      </c>
      <c r="Z3249">
        <f>V3249*_xlfn.XLOOKUP(B3249,Sheet3!$B$2:$B$31,Sheet3!$S$2:$S$31)</f>
        <v>80.675870851586467</v>
      </c>
      <c r="AA3249">
        <f t="shared" si="317"/>
        <v>84639.710641997968</v>
      </c>
      <c r="AB3249">
        <f>W3249*_xlfn.XLOOKUP(B3249,Sheet3!$B$36:$B$64,Sheet3!$X$36:$X$64)</f>
        <v>62.182087399485887</v>
      </c>
      <c r="AC3249">
        <f t="shared" si="318"/>
        <v>38578.658108637457</v>
      </c>
      <c r="AD3249">
        <f>X3249*_xlfn.XLOOKUP(B3249,Sheet3!$B$36:$B$64,Sheet3!$AC$69:$AC$97)</f>
        <v>50.281955494357632</v>
      </c>
      <c r="AE3249" t="str">
        <f t="shared" si="319"/>
        <v>MD Dividend Growth F_87</v>
      </c>
    </row>
    <row r="3250" spans="1:31" x14ac:dyDescent="0.25">
      <c r="A3250">
        <v>30</v>
      </c>
      <c r="B3250" t="s">
        <v>13295</v>
      </c>
      <c r="C3250" t="s">
        <v>13296</v>
      </c>
      <c r="D3250" t="str">
        <f>_xlfn.XLOOKUP(A3250,'Stars and quartiles'!$F$2:$F$4830,'Stars and quartiles'!$I$2:$I$4830)</f>
        <v>Canadian Dividend &amp; Income Equity</v>
      </c>
      <c r="E3250">
        <v>88</v>
      </c>
      <c r="G3250">
        <v>3</v>
      </c>
      <c r="H3250">
        <v>2</v>
      </c>
      <c r="I3250">
        <v>2</v>
      </c>
      <c r="J3250">
        <v>0</v>
      </c>
      <c r="K3250">
        <v>3</v>
      </c>
      <c r="L3250">
        <v>-600825.56900000002</v>
      </c>
      <c r="M3250">
        <v>160761619</v>
      </c>
      <c r="N3250" s="60">
        <f>_xlfn.IFNA(_xlfn.XLOOKUP(A3250&amp;"_"&amp;E3250,'CIFSC flows'!$J$2:$J$412258,'CIFSC flows'!$M$2:$M$412258),"")</f>
        <v>645490</v>
      </c>
      <c r="O3250" s="60">
        <f>_xlfn.IFNA(_xlfn.XLOOKUP(A3250&amp;"_"&amp;E3250,'CIFSC flows'!$J$2:$J$412258,'CIFSC flows'!$O$2:$O$412258),"")</f>
        <v>-1777220</v>
      </c>
      <c r="P3250" s="60">
        <f>_xlfn.IFNA(_xlfn.XLOOKUP(A3250&amp;"_"&amp;E3250,'CIFSC flows'!$J$2:$J$412258,'CIFSC flows'!$N$2:$N$412258),"")</f>
        <v>2406980</v>
      </c>
      <c r="Q3250" s="60">
        <f>_xlfn.IFNA(_xlfn.XLOOKUP(A3250&amp;"_"&amp;E3250,'CIFSC flows'!$J$2:$J$412258,'CIFSC flows'!$L$2:$L$412258),"")</f>
        <v>241756990</v>
      </c>
      <c r="R3250" s="60">
        <f>SUMIFS('CIFSC flows'!$M$2:$M$412258,'CIFSC flows'!$D$2:$D$412258,E3250,'CIFSC flows'!$H$2:$H$412258,D3250)</f>
        <v>695769690</v>
      </c>
      <c r="S3250" s="60">
        <f>SUMIFS('CIFSC flows'!$N$2:$N$412258,'CIFSC flows'!$D$2:$D$412258,E3250,'CIFSC flows'!$H$2:$H$412258,D3250)</f>
        <v>782519920</v>
      </c>
      <c r="T3250" s="82">
        <f>SUMIFS('CIFSC flows'!$O$2:$O$412258,'CIFSC flows'!$D$2:$D$412258,E3250,'CIFSC flows'!$H$2:$H$412258,D3250)</f>
        <v>-64766270</v>
      </c>
      <c r="U3250" s="60">
        <f>SUMIFS('CIFSC flows'!$L$2:$L$412258,'CIFSC flows'!$D$2:$D$412258,E3250,'CIFSC flows'!$H$2:$H$412258,D3250)</f>
        <v>89430575040</v>
      </c>
      <c r="V3250">
        <f t="shared" si="313"/>
        <v>2.7032923571370117E-3</v>
      </c>
      <c r="W3250" s="84">
        <f t="shared" si="314"/>
        <v>9.2773515328039083E-4</v>
      </c>
      <c r="X3250" s="84">
        <f t="shared" si="315"/>
        <v>3.0759344758916809E-3</v>
      </c>
      <c r="Y3250">
        <f t="shared" si="316"/>
        <v>36991.929391576225</v>
      </c>
      <c r="Z3250">
        <f>V3250*_xlfn.XLOOKUP(B3250,Sheet3!$B$2:$B$31,Sheet3!$S$2:$S$31)</f>
        <v>80.188717214872796</v>
      </c>
      <c r="AA3250">
        <f t="shared" si="317"/>
        <v>107789.38325922942</v>
      </c>
      <c r="AB3250">
        <f>W3250*_xlfn.XLOOKUP(B3250,Sheet3!$B$36:$B$64,Sheet3!$X$36:$X$64)</f>
        <v>48.827386570627446</v>
      </c>
      <c r="AC3250">
        <f t="shared" si="318"/>
        <v>32510.445454469915</v>
      </c>
      <c r="AD3250">
        <f>X3250*_xlfn.XLOOKUP(B3250,Sheet3!$B$36:$B$64,Sheet3!$AC$69:$AC$97)</f>
        <v>59.667295939306797</v>
      </c>
      <c r="AE3250" t="str">
        <f t="shared" si="319"/>
        <v>MD Dividend Growth F_88</v>
      </c>
    </row>
    <row r="3251" spans="1:31" x14ac:dyDescent="0.25">
      <c r="A3251">
        <v>30</v>
      </c>
      <c r="B3251" t="s">
        <v>13295</v>
      </c>
      <c r="C3251" t="s">
        <v>13296</v>
      </c>
      <c r="D3251" t="str">
        <f>_xlfn.XLOOKUP(A3251,'Stars and quartiles'!$F$2:$F$4830,'Stars and quartiles'!$I$2:$I$4830)</f>
        <v>Canadian Dividend &amp; Income Equity</v>
      </c>
      <c r="E3251">
        <v>89</v>
      </c>
      <c r="G3251">
        <v>3</v>
      </c>
      <c r="H3251">
        <v>2</v>
      </c>
      <c r="I3251">
        <v>2</v>
      </c>
      <c r="J3251">
        <v>0</v>
      </c>
      <c r="K3251">
        <v>3</v>
      </c>
      <c r="L3251">
        <v>2097821.0950000002</v>
      </c>
      <c r="M3251">
        <v>155164482</v>
      </c>
      <c r="N3251" s="60">
        <f>_xlfn.IFNA(_xlfn.XLOOKUP(A3251&amp;"_"&amp;E3251,'CIFSC flows'!$J$2:$J$412258,'CIFSC flows'!$M$2:$M$412258),"")</f>
        <v>753510</v>
      </c>
      <c r="O3251" s="60">
        <f>_xlfn.IFNA(_xlfn.XLOOKUP(A3251&amp;"_"&amp;E3251,'CIFSC flows'!$J$2:$J$412258,'CIFSC flows'!$O$2:$O$412258),"")</f>
        <v>-2258480</v>
      </c>
      <c r="P3251" s="60">
        <f>_xlfn.IFNA(_xlfn.XLOOKUP(A3251&amp;"_"&amp;E3251,'CIFSC flows'!$J$2:$J$412258,'CIFSC flows'!$N$2:$N$412258),"")</f>
        <v>2257360</v>
      </c>
      <c r="Q3251" s="60">
        <f>_xlfn.IFNA(_xlfn.XLOOKUP(A3251&amp;"_"&amp;E3251,'CIFSC flows'!$J$2:$J$412258,'CIFSC flows'!$L$2:$L$412258),"")</f>
        <v>229107490</v>
      </c>
      <c r="R3251" s="60">
        <f>SUMIFS('CIFSC flows'!$M$2:$M$412258,'CIFSC flows'!$D$2:$D$412258,E3251,'CIFSC flows'!$H$2:$H$412258,D3251)</f>
        <v>711026730</v>
      </c>
      <c r="S3251" s="60">
        <f>SUMIFS('CIFSC flows'!$N$2:$N$412258,'CIFSC flows'!$D$2:$D$412258,E3251,'CIFSC flows'!$H$2:$H$412258,D3251)</f>
        <v>772841750</v>
      </c>
      <c r="T3251" s="82">
        <f>SUMIFS('CIFSC flows'!$O$2:$O$412258,'CIFSC flows'!$D$2:$D$412258,E3251,'CIFSC flows'!$H$2:$H$412258,D3251)</f>
        <v>-41960700</v>
      </c>
      <c r="U3251" s="60">
        <f>SUMIFS('CIFSC flows'!$L$2:$L$412258,'CIFSC flows'!$D$2:$D$412258,E3251,'CIFSC flows'!$H$2:$H$412258,D3251)</f>
        <v>84806193700</v>
      </c>
      <c r="V3251">
        <f t="shared" si="313"/>
        <v>2.7015419511747288E-3</v>
      </c>
      <c r="W3251" s="84">
        <f t="shared" si="314"/>
        <v>1.0597491883322023E-3</v>
      </c>
      <c r="X3251" s="84">
        <f t="shared" si="315"/>
        <v>2.920856695436032E-3</v>
      </c>
      <c r="Y3251">
        <f t="shared" si="316"/>
        <v>37015.897516052399</v>
      </c>
      <c r="Z3251">
        <f>V3251*_xlfn.XLOOKUP(B3251,Sheet3!$B$2:$B$31,Sheet3!$S$2:$S$31)</f>
        <v>80.1367943037788</v>
      </c>
      <c r="AA3251">
        <f t="shared" si="317"/>
        <v>94361.950073655302</v>
      </c>
      <c r="AB3251">
        <f>W3251*_xlfn.XLOOKUP(B3251,Sheet3!$B$36:$B$64,Sheet3!$X$36:$X$64)</f>
        <v>55.775382773456471</v>
      </c>
      <c r="AC3251">
        <f t="shared" si="318"/>
        <v>34236.530726157987</v>
      </c>
      <c r="AD3251">
        <f>X3251*_xlfn.XLOOKUP(B3251,Sheet3!$B$36:$B$64,Sheet3!$AC$69:$AC$97)</f>
        <v>56.659081072383898</v>
      </c>
      <c r="AE3251" t="str">
        <f t="shared" si="319"/>
        <v>MD Dividend Growth F_89</v>
      </c>
    </row>
    <row r="3252" spans="1:31" x14ac:dyDescent="0.25">
      <c r="A3252">
        <v>30</v>
      </c>
      <c r="B3252" t="s">
        <v>13295</v>
      </c>
      <c r="C3252" t="s">
        <v>13296</v>
      </c>
      <c r="D3252" t="str">
        <f>_xlfn.XLOOKUP(A3252,'Stars and quartiles'!$F$2:$F$4830,'Stars and quartiles'!$I$2:$I$4830)</f>
        <v>Canadian Dividend &amp; Income Equity</v>
      </c>
      <c r="E3252">
        <v>90</v>
      </c>
      <c r="G3252">
        <v>3</v>
      </c>
      <c r="H3252">
        <v>2</v>
      </c>
      <c r="I3252">
        <v>2</v>
      </c>
      <c r="J3252">
        <v>0</v>
      </c>
      <c r="K3252">
        <v>3</v>
      </c>
      <c r="L3252">
        <v>-1166333.93</v>
      </c>
      <c r="M3252">
        <v>157870779</v>
      </c>
      <c r="N3252" s="60">
        <f>_xlfn.IFNA(_xlfn.XLOOKUP(A3252&amp;"_"&amp;E3252,'CIFSC flows'!$J$2:$J$412258,'CIFSC flows'!$M$2:$M$412258),"")</f>
        <v>495410</v>
      </c>
      <c r="O3252" s="60">
        <f>_xlfn.IFNA(_xlfn.XLOOKUP(A3252&amp;"_"&amp;E3252,'CIFSC flows'!$J$2:$J$412258,'CIFSC flows'!$O$2:$O$412258),"")</f>
        <v>-2347670</v>
      </c>
      <c r="P3252" s="60">
        <f>_xlfn.IFNA(_xlfn.XLOOKUP(A3252&amp;"_"&amp;E3252,'CIFSC flows'!$J$2:$J$412258,'CIFSC flows'!$N$2:$N$412258),"")</f>
        <v>2221470</v>
      </c>
      <c r="Q3252" s="60">
        <f>_xlfn.IFNA(_xlfn.XLOOKUP(A3252&amp;"_"&amp;E3252,'CIFSC flows'!$J$2:$J$412258,'CIFSC flows'!$L$2:$L$412258),"")</f>
        <v>232326400</v>
      </c>
      <c r="R3252" s="60">
        <f>SUMIFS('CIFSC flows'!$M$2:$M$412258,'CIFSC flows'!$D$2:$D$412258,E3252,'CIFSC flows'!$H$2:$H$412258,D3252)</f>
        <v>682104760</v>
      </c>
      <c r="S3252" s="60">
        <f>SUMIFS('CIFSC flows'!$N$2:$N$412258,'CIFSC flows'!$D$2:$D$412258,E3252,'CIFSC flows'!$H$2:$H$412258,D3252)</f>
        <v>748096820</v>
      </c>
      <c r="T3252" s="82">
        <f>SUMIFS('CIFSC flows'!$O$2:$O$412258,'CIFSC flows'!$D$2:$D$412258,E3252,'CIFSC flows'!$H$2:$H$412258,D3252)</f>
        <v>-62733230</v>
      </c>
      <c r="U3252" s="60">
        <f>SUMIFS('CIFSC flows'!$L$2:$L$412258,'CIFSC flows'!$D$2:$D$412258,E3252,'CIFSC flows'!$H$2:$H$412258,D3252)</f>
        <v>87321926140</v>
      </c>
      <c r="V3252">
        <f t="shared" si="313"/>
        <v>2.6605734695718886E-3</v>
      </c>
      <c r="W3252" s="84">
        <f t="shared" si="314"/>
        <v>7.2629606044678535E-4</v>
      </c>
      <c r="X3252" s="84">
        <f t="shared" si="315"/>
        <v>2.9694953121174876E-3</v>
      </c>
      <c r="Y3252">
        <f t="shared" si="316"/>
        <v>37585.881819715709</v>
      </c>
      <c r="Z3252">
        <f>V3252*_xlfn.XLOOKUP(B3252,Sheet3!$B$2:$B$31,Sheet3!$S$2:$S$31)</f>
        <v>78.921531745402703</v>
      </c>
      <c r="AA3252">
        <f t="shared" si="317"/>
        <v>137684.8993762742</v>
      </c>
      <c r="AB3252">
        <f>W3252*_xlfn.XLOOKUP(B3252,Sheet3!$B$36:$B$64,Sheet3!$X$36:$X$64)</f>
        <v>38.225498282310866</v>
      </c>
      <c r="AC3252">
        <f t="shared" si="318"/>
        <v>33675.756143454557</v>
      </c>
      <c r="AD3252">
        <f>X3252*_xlfn.XLOOKUP(B3252,Sheet3!$B$36:$B$64,Sheet3!$AC$69:$AC$97)</f>
        <v>57.602578002619907</v>
      </c>
      <c r="AE3252" t="str">
        <f t="shared" si="319"/>
        <v>MD Dividend Growth F_90</v>
      </c>
    </row>
    <row r="3253" spans="1:31" x14ac:dyDescent="0.25">
      <c r="A3253">
        <v>30</v>
      </c>
      <c r="B3253" t="s">
        <v>13295</v>
      </c>
      <c r="C3253" t="s">
        <v>13296</v>
      </c>
      <c r="D3253" t="str">
        <f>_xlfn.XLOOKUP(A3253,'Stars and quartiles'!$F$2:$F$4830,'Stars and quartiles'!$I$2:$I$4830)</f>
        <v>Canadian Dividend &amp; Income Equity</v>
      </c>
      <c r="E3253">
        <v>91</v>
      </c>
      <c r="G3253">
        <v>3</v>
      </c>
      <c r="H3253">
        <v>2</v>
      </c>
      <c r="I3253">
        <v>2</v>
      </c>
      <c r="J3253">
        <v>0</v>
      </c>
      <c r="K3253">
        <v>3</v>
      </c>
      <c r="L3253">
        <v>667489.12699999998</v>
      </c>
      <c r="M3253">
        <v>158866103</v>
      </c>
      <c r="N3253" s="60">
        <f>_xlfn.IFNA(_xlfn.XLOOKUP(A3253&amp;"_"&amp;E3253,'CIFSC flows'!$J$2:$J$412258,'CIFSC flows'!$M$2:$M$412258),"")</f>
        <v>630440</v>
      </c>
      <c r="O3253" s="60">
        <f>_xlfn.IFNA(_xlfn.XLOOKUP(A3253&amp;"_"&amp;E3253,'CIFSC flows'!$J$2:$J$412258,'CIFSC flows'!$O$2:$O$412258),"")</f>
        <v>-1565550</v>
      </c>
      <c r="P3253" s="60">
        <f>_xlfn.IFNA(_xlfn.XLOOKUP(A3253&amp;"_"&amp;E3253,'CIFSC flows'!$J$2:$J$412258,'CIFSC flows'!$N$2:$N$412258),"")</f>
        <v>2050360</v>
      </c>
      <c r="Q3253" s="60">
        <f>_xlfn.IFNA(_xlfn.XLOOKUP(A3253&amp;"_"&amp;E3253,'CIFSC flows'!$J$2:$J$412258,'CIFSC flows'!$L$2:$L$412258),"")</f>
        <v>231082410</v>
      </c>
      <c r="R3253" s="60">
        <f>SUMIFS('CIFSC flows'!$M$2:$M$412258,'CIFSC flows'!$D$2:$D$412258,E3253,'CIFSC flows'!$H$2:$H$412258,D3253)</f>
        <v>678524310</v>
      </c>
      <c r="S3253" s="60">
        <f>SUMIFS('CIFSC flows'!$N$2:$N$412258,'CIFSC flows'!$D$2:$D$412258,E3253,'CIFSC flows'!$H$2:$H$412258,D3253)</f>
        <v>859751470</v>
      </c>
      <c r="T3253" s="82">
        <f>SUMIFS('CIFSC flows'!$O$2:$O$412258,'CIFSC flows'!$D$2:$D$412258,E3253,'CIFSC flows'!$H$2:$H$412258,D3253)</f>
        <v>-192892560</v>
      </c>
      <c r="U3253" s="60">
        <f>SUMIFS('CIFSC flows'!$L$2:$L$412258,'CIFSC flows'!$D$2:$D$412258,E3253,'CIFSC flows'!$H$2:$H$412258,D3253)</f>
        <v>88427030680</v>
      </c>
      <c r="V3253">
        <f t="shared" si="313"/>
        <v>2.6132553385880583E-3</v>
      </c>
      <c r="W3253" s="84">
        <f t="shared" si="314"/>
        <v>9.2913399079245964E-4</v>
      </c>
      <c r="X3253" s="84">
        <f t="shared" si="315"/>
        <v>2.3848287226540016E-3</v>
      </c>
      <c r="Y3253">
        <f t="shared" si="316"/>
        <v>38266.448181841275</v>
      </c>
      <c r="Z3253">
        <f>V3253*_xlfn.XLOOKUP(B3253,Sheet3!$B$2:$B$31,Sheet3!$S$2:$S$31)</f>
        <v>77.517917291871228</v>
      </c>
      <c r="AA3253">
        <f t="shared" si="317"/>
        <v>107627.10329293826</v>
      </c>
      <c r="AB3253">
        <f>W3253*_xlfn.XLOOKUP(B3253,Sheet3!$B$36:$B$64,Sheet3!$X$36:$X$64)</f>
        <v>48.901008422413234</v>
      </c>
      <c r="AC3253">
        <f t="shared" si="318"/>
        <v>41931.732476248071</v>
      </c>
      <c r="AD3253">
        <f>X3253*_xlfn.XLOOKUP(B3253,Sheet3!$B$36:$B$64,Sheet3!$AC$69:$AC$97)</f>
        <v>46.261154869986342</v>
      </c>
      <c r="AE3253" t="str">
        <f t="shared" si="319"/>
        <v>MD Dividend Growth F_91</v>
      </c>
    </row>
    <row r="3254" spans="1:31" x14ac:dyDescent="0.25">
      <c r="A3254">
        <v>30</v>
      </c>
      <c r="B3254" t="s">
        <v>13295</v>
      </c>
      <c r="C3254" t="s">
        <v>13296</v>
      </c>
      <c r="D3254" t="str">
        <f>_xlfn.XLOOKUP(A3254,'Stars and quartiles'!$F$2:$F$4830,'Stars and quartiles'!$I$2:$I$4830)</f>
        <v>Canadian Dividend &amp; Income Equity</v>
      </c>
      <c r="E3254">
        <v>92</v>
      </c>
      <c r="G3254">
        <v>3</v>
      </c>
      <c r="H3254">
        <v>2</v>
      </c>
      <c r="I3254">
        <v>2</v>
      </c>
      <c r="J3254">
        <v>0</v>
      </c>
      <c r="K3254">
        <v>3</v>
      </c>
      <c r="L3254">
        <v>499428.86200000002</v>
      </c>
      <c r="M3254">
        <v>156388565</v>
      </c>
      <c r="N3254" s="60">
        <f>_xlfn.IFNA(_xlfn.XLOOKUP(A3254&amp;"_"&amp;E3254,'CIFSC flows'!$J$2:$J$412258,'CIFSC flows'!$M$2:$M$412258),"")</f>
        <v>771950</v>
      </c>
      <c r="O3254" s="60">
        <f>_xlfn.IFNA(_xlfn.XLOOKUP(A3254&amp;"_"&amp;E3254,'CIFSC flows'!$J$2:$J$412258,'CIFSC flows'!$O$2:$O$412258),"")</f>
        <v>-1638310</v>
      </c>
      <c r="P3254" s="60">
        <f>_xlfn.IFNA(_xlfn.XLOOKUP(A3254&amp;"_"&amp;E3254,'CIFSC flows'!$J$2:$J$412258,'CIFSC flows'!$N$2:$N$412258),"")</f>
        <v>2410530</v>
      </c>
      <c r="Q3254" s="60">
        <f>_xlfn.IFNA(_xlfn.XLOOKUP(A3254&amp;"_"&amp;E3254,'CIFSC flows'!$J$2:$J$412258,'CIFSC flows'!$L$2:$L$412258),"")</f>
        <v>225046630</v>
      </c>
      <c r="R3254" s="60">
        <f>SUMIFS('CIFSC flows'!$M$2:$M$412258,'CIFSC flows'!$D$2:$D$412258,E3254,'CIFSC flows'!$H$2:$H$412258,D3254)</f>
        <v>726636790</v>
      </c>
      <c r="S3254" s="60">
        <f>SUMIFS('CIFSC flows'!$N$2:$N$412258,'CIFSC flows'!$D$2:$D$412258,E3254,'CIFSC flows'!$H$2:$H$412258,D3254)</f>
        <v>733941330</v>
      </c>
      <c r="T3254" s="82">
        <f>SUMIFS('CIFSC flows'!$O$2:$O$412258,'CIFSC flows'!$D$2:$D$412258,E3254,'CIFSC flows'!$H$2:$H$412258,D3254)</f>
        <v>-22261680</v>
      </c>
      <c r="U3254" s="60">
        <f>SUMIFS('CIFSC flows'!$L$2:$L$412258,'CIFSC flows'!$D$2:$D$412258,E3254,'CIFSC flows'!$H$2:$H$412258,D3254)</f>
        <v>86714737810</v>
      </c>
      <c r="V3254">
        <f t="shared" si="313"/>
        <v>2.5952523836616785E-3</v>
      </c>
      <c r="W3254" s="84">
        <f t="shared" si="314"/>
        <v>1.0623601923596519E-3</v>
      </c>
      <c r="X3254" s="84">
        <f t="shared" si="315"/>
        <v>3.2843633427756414E-3</v>
      </c>
      <c r="Y3254">
        <f t="shared" si="316"/>
        <v>38531.897949327213</v>
      </c>
      <c r="Z3254">
        <f>V3254*_xlfn.XLOOKUP(B3254,Sheet3!$B$2:$B$31,Sheet3!$S$2:$S$31)</f>
        <v>76.983889273106556</v>
      </c>
      <c r="AA3254">
        <f t="shared" si="317"/>
        <v>94130.033033227548</v>
      </c>
      <c r="AB3254">
        <f>W3254*_xlfn.XLOOKUP(B3254,Sheet3!$B$36:$B$64,Sheet3!$X$36:$X$64)</f>
        <v>55.912801844551232</v>
      </c>
      <c r="AC3254">
        <f t="shared" si="318"/>
        <v>30447.301215915169</v>
      </c>
      <c r="AD3254">
        <f>X3254*_xlfn.XLOOKUP(B3254,Sheet3!$B$36:$B$64,Sheet3!$AC$69:$AC$97)</f>
        <v>63.710420713300714</v>
      </c>
      <c r="AE3254" t="str">
        <f t="shared" si="319"/>
        <v>MD Dividend Growth F_92</v>
      </c>
    </row>
    <row r="3255" spans="1:31" x14ac:dyDescent="0.25">
      <c r="A3255">
        <v>30</v>
      </c>
      <c r="B3255" t="s">
        <v>13295</v>
      </c>
      <c r="C3255" t="s">
        <v>13296</v>
      </c>
      <c r="D3255" t="str">
        <f>_xlfn.XLOOKUP(A3255,'Stars and quartiles'!$F$2:$F$4830,'Stars and quartiles'!$I$2:$I$4830)</f>
        <v>Canadian Dividend &amp; Income Equity</v>
      </c>
      <c r="E3255">
        <v>93</v>
      </c>
      <c r="G3255">
        <v>3</v>
      </c>
      <c r="H3255">
        <v>2</v>
      </c>
      <c r="I3255">
        <v>2</v>
      </c>
      <c r="J3255">
        <v>0</v>
      </c>
      <c r="K3255">
        <v>3</v>
      </c>
      <c r="L3255">
        <v>-2439163.6349999998</v>
      </c>
      <c r="M3255">
        <v>148747208</v>
      </c>
      <c r="N3255" s="60">
        <f>_xlfn.IFNA(_xlfn.XLOOKUP(A3255&amp;"_"&amp;E3255,'CIFSC flows'!$J$2:$J$412258,'CIFSC flows'!$M$2:$M$412258),"")</f>
        <v>627800</v>
      </c>
      <c r="O3255" s="60">
        <f>_xlfn.IFNA(_xlfn.XLOOKUP(A3255&amp;"_"&amp;E3255,'CIFSC flows'!$J$2:$J$412258,'CIFSC flows'!$O$2:$O$412258),"")</f>
        <v>-3314530</v>
      </c>
      <c r="P3255" s="60">
        <f>_xlfn.IFNA(_xlfn.XLOOKUP(A3255&amp;"_"&amp;E3255,'CIFSC flows'!$J$2:$J$412258,'CIFSC flows'!$N$2:$N$412258),"")</f>
        <v>3844670</v>
      </c>
      <c r="Q3255" s="60">
        <f>_xlfn.IFNA(_xlfn.XLOOKUP(A3255&amp;"_"&amp;E3255,'CIFSC flows'!$J$2:$J$412258,'CIFSC flows'!$L$2:$L$412258),"")</f>
        <v>214002180</v>
      </c>
      <c r="R3255" s="60">
        <f>SUMIFS('CIFSC flows'!$M$2:$M$412258,'CIFSC flows'!$D$2:$D$412258,E3255,'CIFSC flows'!$H$2:$H$412258,D3255)</f>
        <v>638577010</v>
      </c>
      <c r="S3255" s="60">
        <f>SUMIFS('CIFSC flows'!$N$2:$N$412258,'CIFSC flows'!$D$2:$D$412258,E3255,'CIFSC flows'!$H$2:$H$412258,D3255)</f>
        <v>790951010</v>
      </c>
      <c r="T3255" s="82">
        <f>SUMIFS('CIFSC flows'!$O$2:$O$412258,'CIFSC flows'!$D$2:$D$412258,E3255,'CIFSC flows'!$H$2:$H$412258,D3255)</f>
        <v>-162541730</v>
      </c>
      <c r="U3255" s="60">
        <f>SUMIFS('CIFSC flows'!$L$2:$L$412258,'CIFSC flows'!$D$2:$D$412258,E3255,'CIFSC flows'!$H$2:$H$412258,D3255)</f>
        <v>83872530060</v>
      </c>
      <c r="V3255">
        <f t="shared" si="313"/>
        <v>2.5515169251113445E-3</v>
      </c>
      <c r="W3255" s="84">
        <f t="shared" si="314"/>
        <v>9.8312339806909117E-4</v>
      </c>
      <c r="X3255" s="84">
        <f t="shared" si="315"/>
        <v>4.8608193824798331E-3</v>
      </c>
      <c r="Y3255">
        <f t="shared" si="316"/>
        <v>39192.371806679723</v>
      </c>
      <c r="Z3255">
        <f>V3255*_xlfn.XLOOKUP(B3255,Sheet3!$B$2:$B$31,Sheet3!$S$2:$S$31)</f>
        <v>75.686548898989628</v>
      </c>
      <c r="AA3255">
        <f t="shared" si="317"/>
        <v>101716.63109270469</v>
      </c>
      <c r="AB3255">
        <f>W3255*_xlfn.XLOOKUP(B3255,Sheet3!$B$36:$B$64,Sheet3!$X$36:$X$64)</f>
        <v>51.742510817244238</v>
      </c>
      <c r="AC3255">
        <f t="shared" si="318"/>
        <v>20572.663193460034</v>
      </c>
      <c r="AD3255">
        <f>X3255*_xlfn.XLOOKUP(B3255,Sheet3!$B$36:$B$64,Sheet3!$AC$69:$AC$97)</f>
        <v>94.290678450770812</v>
      </c>
      <c r="AE3255" t="str">
        <f t="shared" si="319"/>
        <v>MD Dividend Growth F_93</v>
      </c>
    </row>
    <row r="3256" spans="1:31" x14ac:dyDescent="0.25">
      <c r="A3256">
        <v>30</v>
      </c>
      <c r="B3256" t="s">
        <v>13295</v>
      </c>
      <c r="C3256" t="s">
        <v>13296</v>
      </c>
      <c r="D3256" t="str">
        <f>_xlfn.XLOOKUP(A3256,'Stars and quartiles'!$F$2:$F$4830,'Stars and quartiles'!$I$2:$I$4830)</f>
        <v>Canadian Dividend &amp; Income Equity</v>
      </c>
      <c r="E3256">
        <v>94</v>
      </c>
      <c r="G3256">
        <v>3</v>
      </c>
      <c r="H3256">
        <v>2</v>
      </c>
      <c r="I3256">
        <v>2</v>
      </c>
      <c r="J3256">
        <v>0</v>
      </c>
      <c r="K3256">
        <v>3</v>
      </c>
      <c r="L3256">
        <v>-577577.10600000003</v>
      </c>
      <c r="M3256">
        <v>143583839</v>
      </c>
      <c r="N3256" s="60">
        <f>_xlfn.IFNA(_xlfn.XLOOKUP(A3256&amp;"_"&amp;E3256,'CIFSC flows'!$J$2:$J$412258,'CIFSC flows'!$M$2:$M$412258),"")</f>
        <v>572680</v>
      </c>
      <c r="O3256" s="60">
        <f>_xlfn.IFNA(_xlfn.XLOOKUP(A3256&amp;"_"&amp;E3256,'CIFSC flows'!$J$2:$J$412258,'CIFSC flows'!$O$2:$O$412258),"")</f>
        <v>-2153070</v>
      </c>
      <c r="P3256" s="60">
        <f>_xlfn.IFNA(_xlfn.XLOOKUP(A3256&amp;"_"&amp;E3256,'CIFSC flows'!$J$2:$J$412258,'CIFSC flows'!$N$2:$N$412258),"")</f>
        <v>2676550</v>
      </c>
      <c r="Q3256" s="60">
        <f>_xlfn.IFNA(_xlfn.XLOOKUP(A3256&amp;"_"&amp;E3256,'CIFSC flows'!$J$2:$J$412258,'CIFSC flows'!$L$2:$L$412258),"")</f>
        <v>205201360</v>
      </c>
      <c r="R3256" s="60">
        <f>SUMIFS('CIFSC flows'!$M$2:$M$412258,'CIFSC flows'!$D$2:$D$412258,E3256,'CIFSC flows'!$H$2:$H$412258,D3256)</f>
        <v>659023640</v>
      </c>
      <c r="S3256" s="60">
        <f>SUMIFS('CIFSC flows'!$N$2:$N$412258,'CIFSC flows'!$D$2:$D$412258,E3256,'CIFSC flows'!$H$2:$H$412258,D3256)</f>
        <v>893035350</v>
      </c>
      <c r="T3256" s="82">
        <f>SUMIFS('CIFSC flows'!$O$2:$O$412258,'CIFSC flows'!$D$2:$D$412258,E3256,'CIFSC flows'!$H$2:$H$412258,D3256)</f>
        <v>-272927280</v>
      </c>
      <c r="U3256" s="60">
        <f>SUMIFS('CIFSC flows'!$L$2:$L$412258,'CIFSC flows'!$D$2:$D$412258,E3256,'CIFSC flows'!$H$2:$H$412258,D3256)</f>
        <v>81212980870</v>
      </c>
      <c r="V3256">
        <f t="shared" si="313"/>
        <v>2.5267064181337196E-3</v>
      </c>
      <c r="W3256" s="84">
        <f t="shared" si="314"/>
        <v>8.6898248445230284E-4</v>
      </c>
      <c r="X3256" s="84">
        <f t="shared" si="315"/>
        <v>2.9971377952731659E-3</v>
      </c>
      <c r="Y3256">
        <f t="shared" si="316"/>
        <v>39577.213752384487</v>
      </c>
      <c r="Z3256">
        <f>V3256*_xlfn.XLOOKUP(B3256,Sheet3!$B$2:$B$31,Sheet3!$S$2:$S$31)</f>
        <v>74.950586056223543</v>
      </c>
      <c r="AA3256">
        <f t="shared" si="317"/>
        <v>115077.11811133617</v>
      </c>
      <c r="AB3256">
        <f>W3256*_xlfn.XLOOKUP(B3256,Sheet3!$B$36:$B$64,Sheet3!$X$36:$X$64)</f>
        <v>45.735190201026171</v>
      </c>
      <c r="AC3256">
        <f t="shared" si="318"/>
        <v>33365.165978591845</v>
      </c>
      <c r="AD3256">
        <f>X3256*_xlfn.XLOOKUP(B3256,Sheet3!$B$36:$B$64,Sheet3!$AC$69:$AC$97)</f>
        <v>58.138789757413228</v>
      </c>
      <c r="AE3256" t="str">
        <f t="shared" si="319"/>
        <v>MD Dividend Growth F_94</v>
      </c>
    </row>
    <row r="3257" spans="1:31" x14ac:dyDescent="0.25">
      <c r="A3257">
        <v>30</v>
      </c>
      <c r="B3257" t="s">
        <v>13295</v>
      </c>
      <c r="C3257" t="s">
        <v>13296</v>
      </c>
      <c r="D3257" t="str">
        <f>_xlfn.XLOOKUP(A3257,'Stars and quartiles'!$F$2:$F$4830,'Stars and quartiles'!$I$2:$I$4830)</f>
        <v>Canadian Dividend &amp; Income Equity</v>
      </c>
      <c r="E3257">
        <v>95</v>
      </c>
      <c r="G3257">
        <v>3</v>
      </c>
      <c r="H3257">
        <v>2</v>
      </c>
      <c r="I3257">
        <v>2</v>
      </c>
      <c r="J3257">
        <v>0</v>
      </c>
      <c r="K3257">
        <v>3</v>
      </c>
      <c r="L3257">
        <v>3</v>
      </c>
      <c r="M3257">
        <v>152214158</v>
      </c>
      <c r="N3257" s="60">
        <f>_xlfn.IFNA(_xlfn.XLOOKUP(A3257&amp;"_"&amp;E3257,'CIFSC flows'!$J$2:$J$412258,'CIFSC flows'!$M$2:$M$412258),"")</f>
        <v>427840</v>
      </c>
      <c r="O3257" s="60">
        <f>_xlfn.IFNA(_xlfn.XLOOKUP(A3257&amp;"_"&amp;E3257,'CIFSC flows'!$J$2:$J$412258,'CIFSC flows'!$O$2:$O$412258),"")</f>
        <v>-3114870</v>
      </c>
      <c r="P3257" s="60">
        <f>_xlfn.IFNA(_xlfn.XLOOKUP(A3257&amp;"_"&amp;E3257,'CIFSC flows'!$J$2:$J$412258,'CIFSC flows'!$N$2:$N$412258),"")</f>
        <v>3501830</v>
      </c>
      <c r="Q3257" s="60">
        <f>_xlfn.IFNA(_xlfn.XLOOKUP(A3257&amp;"_"&amp;E3257,'CIFSC flows'!$J$2:$J$412258,'CIFSC flows'!$L$2:$L$412258),"")</f>
        <v>215943730</v>
      </c>
      <c r="R3257" s="60">
        <f>SUMIFS('CIFSC flows'!$M$2:$M$412258,'CIFSC flows'!$D$2:$D$412258,E3257,'CIFSC flows'!$H$2:$H$412258,D3257)</f>
        <v>869848960</v>
      </c>
      <c r="S3257" s="60">
        <f>SUMIFS('CIFSC flows'!$N$2:$N$412258,'CIFSC flows'!$D$2:$D$412258,E3257,'CIFSC flows'!$H$2:$H$412258,D3257)</f>
        <v>962842420</v>
      </c>
      <c r="T3257" s="82">
        <f>SUMIFS('CIFSC flows'!$O$2:$O$412258,'CIFSC flows'!$D$2:$D$412258,E3257,'CIFSC flows'!$H$2:$H$412258,D3257)</f>
        <v>-147201490</v>
      </c>
      <c r="U3257" s="60">
        <f>SUMIFS('CIFSC flows'!$L$2:$L$412258,'CIFSC flows'!$D$2:$D$412258,E3257,'CIFSC flows'!$H$2:$H$412258,D3257)</f>
        <v>86484036830</v>
      </c>
      <c r="V3257">
        <f t="shared" si="313"/>
        <v>2.4969201012722893E-3</v>
      </c>
      <c r="W3257" s="84">
        <f t="shared" si="314"/>
        <v>4.9185550558110685E-4</v>
      </c>
      <c r="X3257" s="84">
        <f t="shared" si="315"/>
        <v>3.6369710424681953E-3</v>
      </c>
      <c r="Y3257">
        <f t="shared" si="316"/>
        <v>40049.339163494122</v>
      </c>
      <c r="Z3257">
        <f>V3257*_xlfn.XLOOKUP(B3257,Sheet3!$B$2:$B$31,Sheet3!$S$2:$S$31)</f>
        <v>74.067024005168349</v>
      </c>
      <c r="AA3257">
        <f t="shared" si="317"/>
        <v>203311.74270755422</v>
      </c>
      <c r="AB3257">
        <f>W3257*_xlfn.XLOOKUP(B3257,Sheet3!$B$36:$B$64,Sheet3!$X$36:$X$64)</f>
        <v>25.886718664245453</v>
      </c>
      <c r="AC3257">
        <f t="shared" si="318"/>
        <v>27495.407258490563</v>
      </c>
      <c r="AD3257">
        <f>X3257*_xlfn.XLOOKUP(B3257,Sheet3!$B$36:$B$64,Sheet3!$AC$69:$AC$97)</f>
        <v>70.550341437533561</v>
      </c>
      <c r="AE3257" t="str">
        <f t="shared" si="319"/>
        <v>MD Dividend Growth F_95</v>
      </c>
    </row>
    <row r="3258" spans="1:31" x14ac:dyDescent="0.25">
      <c r="A3258">
        <v>30</v>
      </c>
      <c r="B3258" t="s">
        <v>13295</v>
      </c>
      <c r="C3258" t="s">
        <v>13296</v>
      </c>
      <c r="D3258" t="str">
        <f>_xlfn.XLOOKUP(A3258,'Stars and quartiles'!$F$2:$F$4830,'Stars and quartiles'!$I$2:$I$4830)</f>
        <v>Canadian Dividend &amp; Income Equity</v>
      </c>
      <c r="E3258">
        <v>96</v>
      </c>
      <c r="G3258">
        <v>3</v>
      </c>
      <c r="H3258">
        <v>2</v>
      </c>
      <c r="I3258">
        <v>2</v>
      </c>
      <c r="J3258">
        <v>0</v>
      </c>
      <c r="K3258">
        <v>3</v>
      </c>
      <c r="L3258">
        <v>3</v>
      </c>
      <c r="M3258">
        <v>157670777</v>
      </c>
      <c r="N3258" s="60">
        <f>_xlfn.IFNA(_xlfn.XLOOKUP(A3258&amp;"_"&amp;E3258,'CIFSC flows'!$J$2:$J$412258,'CIFSC flows'!$M$2:$M$412258),"")</f>
        <v>870350</v>
      </c>
      <c r="O3258" s="60">
        <f>_xlfn.IFNA(_xlfn.XLOOKUP(A3258&amp;"_"&amp;E3258,'CIFSC flows'!$J$2:$J$412258,'CIFSC flows'!$O$2:$O$412258),"")</f>
        <v>-1361820</v>
      </c>
      <c r="P3258" s="60">
        <f>_xlfn.IFNA(_xlfn.XLOOKUP(A3258&amp;"_"&amp;E3258,'CIFSC flows'!$J$2:$J$412258,'CIFSC flows'!$N$2:$N$412258),"")</f>
        <v>2203510</v>
      </c>
      <c r="Q3258" s="60">
        <f>_xlfn.IFNA(_xlfn.XLOOKUP(A3258&amp;"_"&amp;E3258,'CIFSC flows'!$J$2:$J$412258,'CIFSC flows'!$L$2:$L$412258),"")</f>
        <v>222014670</v>
      </c>
      <c r="R3258" s="60">
        <f>SUMIFS('CIFSC flows'!$M$2:$M$412258,'CIFSC flows'!$D$2:$D$412258,E3258,'CIFSC flows'!$H$2:$H$412258,D3258)</f>
        <v>1015139210</v>
      </c>
      <c r="S3258" s="60">
        <f>SUMIFS('CIFSC flows'!$N$2:$N$412258,'CIFSC flows'!$D$2:$D$412258,E3258,'CIFSC flows'!$H$2:$H$412258,D3258)</f>
        <v>1043205530</v>
      </c>
      <c r="T3258" s="82">
        <f>SUMIFS('CIFSC flows'!$O$2:$O$412258,'CIFSC flows'!$D$2:$D$412258,E3258,'CIFSC flows'!$H$2:$H$412258,D3258)</f>
        <v>-71802840</v>
      </c>
      <c r="U3258" s="60">
        <f>SUMIFS('CIFSC flows'!$L$2:$L$412258,'CIFSC flows'!$D$2:$D$412258,E3258,'CIFSC flows'!$H$2:$H$412258,D3258)</f>
        <v>89753876470</v>
      </c>
      <c r="V3258">
        <f t="shared" si="313"/>
        <v>2.4735942193450308E-3</v>
      </c>
      <c r="W3258" s="84">
        <f t="shared" si="314"/>
        <v>8.5737009409773458E-4</v>
      </c>
      <c r="X3258" s="84">
        <f t="shared" si="315"/>
        <v>2.112249155734441E-3</v>
      </c>
      <c r="Y3258">
        <f t="shared" si="316"/>
        <v>40427.002625547226</v>
      </c>
      <c r="Z3258">
        <f>V3258*_xlfn.XLOOKUP(B3258,Sheet3!$B$2:$B$31,Sheet3!$S$2:$S$31)</f>
        <v>73.375100120312098</v>
      </c>
      <c r="AA3258">
        <f t="shared" si="317"/>
        <v>116635.74538978572</v>
      </c>
      <c r="AB3258">
        <f>W3258*_xlfn.XLOOKUP(B3258,Sheet3!$B$36:$B$64,Sheet3!$X$36:$X$64)</f>
        <v>45.124021516896164</v>
      </c>
      <c r="AC3258">
        <f t="shared" si="318"/>
        <v>47342.899737237407</v>
      </c>
      <c r="AD3258">
        <f>X3258*_xlfn.XLOOKUP(B3258,Sheet3!$B$36:$B$64,Sheet3!$AC$69:$AC$97)</f>
        <v>40.973628164241831</v>
      </c>
      <c r="AE3258" t="str">
        <f t="shared" si="319"/>
        <v>MD Dividend Growth F_96</v>
      </c>
    </row>
    <row r="3259" spans="1:31" x14ac:dyDescent="0.25">
      <c r="A3259">
        <v>30</v>
      </c>
      <c r="B3259" t="s">
        <v>13295</v>
      </c>
      <c r="C3259" t="s">
        <v>13296</v>
      </c>
      <c r="D3259" t="str">
        <f>_xlfn.XLOOKUP(A3259,'Stars and quartiles'!$F$2:$F$4830,'Stars and quartiles'!$I$2:$I$4830)</f>
        <v>Canadian Dividend &amp; Income Equity</v>
      </c>
      <c r="E3259">
        <v>97</v>
      </c>
      <c r="G3259">
        <v>3</v>
      </c>
      <c r="H3259">
        <v>2</v>
      </c>
      <c r="I3259">
        <v>2</v>
      </c>
      <c r="J3259">
        <v>0</v>
      </c>
      <c r="K3259">
        <v>3</v>
      </c>
      <c r="L3259">
        <v>3</v>
      </c>
      <c r="M3259">
        <v>158469352</v>
      </c>
      <c r="N3259" s="60" t="str">
        <f>_xlfn.IFNA(_xlfn.XLOOKUP(A3259&amp;"_"&amp;E3259,'CIFSC flows'!$J$2:$J$412258,'CIFSC flows'!$M$2:$M$412258),"")</f>
        <v/>
      </c>
      <c r="O3259" s="60" t="str">
        <f>_xlfn.IFNA(_xlfn.XLOOKUP(A3259&amp;"_"&amp;E3259,'CIFSC flows'!$J$2:$J$412258,'CIFSC flows'!$O$2:$O$412258),"")</f>
        <v/>
      </c>
      <c r="P3259" s="60" t="str">
        <f>_xlfn.IFNA(_xlfn.XLOOKUP(A3259&amp;"_"&amp;E3259,'CIFSC flows'!$J$2:$J$412258,'CIFSC flows'!$N$2:$N$412258),"")</f>
        <v/>
      </c>
      <c r="Q3259" s="60" t="str">
        <f>_xlfn.IFNA(_xlfn.XLOOKUP(A3259&amp;"_"&amp;E3259,'CIFSC flows'!$J$2:$J$412258,'CIFSC flows'!$L$2:$L$412258),"")</f>
        <v/>
      </c>
      <c r="R3259" s="60">
        <f>SUMIFS('CIFSC flows'!$M$2:$M$412258,'CIFSC flows'!$D$2:$D$412258,E3259,'CIFSC flows'!$H$2:$H$412258,D3259)</f>
        <v>0</v>
      </c>
      <c r="S3259" s="60">
        <f>SUMIFS('CIFSC flows'!$N$2:$N$412258,'CIFSC flows'!$D$2:$D$412258,E3259,'CIFSC flows'!$H$2:$H$412258,D3259)</f>
        <v>0</v>
      </c>
      <c r="T3259" s="82">
        <f>SUMIFS('CIFSC flows'!$O$2:$O$412258,'CIFSC flows'!$D$2:$D$412258,E3259,'CIFSC flows'!$H$2:$H$412258,D3259)</f>
        <v>0</v>
      </c>
      <c r="U3259" s="60">
        <f>SUMIFS('CIFSC flows'!$L$2:$L$412258,'CIFSC flows'!$D$2:$D$412258,E3259,'CIFSC flows'!$H$2:$H$412258,D3259)</f>
        <v>0</v>
      </c>
      <c r="V3259" t="str">
        <f t="shared" si="313"/>
        <v/>
      </c>
      <c r="W3259" s="84" t="str">
        <f t="shared" si="314"/>
        <v/>
      </c>
      <c r="X3259" s="84" t="str">
        <f t="shared" si="315"/>
        <v/>
      </c>
      <c r="Z3259" t="e">
        <f>V3259*_xlfn.XLOOKUP(B3259,Sheet3!$B$2:$B$31,Sheet3!$S$2:$S$31)</f>
        <v>#VALUE!</v>
      </c>
      <c r="AB3259" t="e">
        <f>W3259*_xlfn.XLOOKUP(B3259,Sheet3!$B$36:$B$64,Sheet3!$X$36:$X$64)</f>
        <v>#VALUE!</v>
      </c>
      <c r="AD3259" t="e">
        <f>X3259*_xlfn.XLOOKUP(B3259,Sheet3!$B$36:$B$64,Sheet3!$AC$69:$AC$97)</f>
        <v>#VALUE!</v>
      </c>
    </row>
    <row r="3260" spans="1:31" x14ac:dyDescent="0.25">
      <c r="A3260">
        <v>30</v>
      </c>
      <c r="B3260" t="s">
        <v>13295</v>
      </c>
      <c r="C3260" t="s">
        <v>13296</v>
      </c>
      <c r="D3260" t="str">
        <f>_xlfn.XLOOKUP(A3260,'Stars and quartiles'!$F$2:$F$4830,'Stars and quartiles'!$I$2:$I$4830)</f>
        <v>Canadian Dividend &amp; Income Equity</v>
      </c>
      <c r="E3260">
        <v>98</v>
      </c>
      <c r="G3260">
        <v>3</v>
      </c>
      <c r="H3260">
        <v>2</v>
      </c>
      <c r="I3260">
        <v>2</v>
      </c>
      <c r="J3260">
        <v>0</v>
      </c>
      <c r="K3260">
        <v>3</v>
      </c>
      <c r="L3260">
        <v>3</v>
      </c>
      <c r="M3260">
        <v>161066602</v>
      </c>
      <c r="N3260" s="60" t="str">
        <f>_xlfn.IFNA(_xlfn.XLOOKUP(A3260&amp;"_"&amp;E3260,'CIFSC flows'!$J$2:$J$412258,'CIFSC flows'!$M$2:$M$412258),"")</f>
        <v/>
      </c>
      <c r="O3260" s="60" t="str">
        <f>_xlfn.IFNA(_xlfn.XLOOKUP(A3260&amp;"_"&amp;E3260,'CIFSC flows'!$J$2:$J$412258,'CIFSC flows'!$O$2:$O$412258),"")</f>
        <v/>
      </c>
      <c r="P3260" s="60" t="str">
        <f>_xlfn.IFNA(_xlfn.XLOOKUP(A3260&amp;"_"&amp;E3260,'CIFSC flows'!$J$2:$J$412258,'CIFSC flows'!$N$2:$N$412258),"")</f>
        <v/>
      </c>
      <c r="Q3260" s="60" t="str">
        <f>_xlfn.IFNA(_xlfn.XLOOKUP(A3260&amp;"_"&amp;E3260,'CIFSC flows'!$J$2:$J$412258,'CIFSC flows'!$L$2:$L$412258),"")</f>
        <v/>
      </c>
      <c r="R3260" s="60">
        <f>SUMIFS('CIFSC flows'!$M$2:$M$412258,'CIFSC flows'!$D$2:$D$412258,E3260,'CIFSC flows'!$H$2:$H$412258,D3260)</f>
        <v>0</v>
      </c>
      <c r="S3260" s="60">
        <f>SUMIFS('CIFSC flows'!$N$2:$N$412258,'CIFSC flows'!$D$2:$D$412258,E3260,'CIFSC flows'!$H$2:$H$412258,D3260)</f>
        <v>0</v>
      </c>
      <c r="T3260" s="82">
        <f>SUMIFS('CIFSC flows'!$O$2:$O$412258,'CIFSC flows'!$D$2:$D$412258,E3260,'CIFSC flows'!$H$2:$H$412258,D3260)</f>
        <v>0</v>
      </c>
      <c r="U3260" s="60">
        <f>SUMIFS('CIFSC flows'!$L$2:$L$412258,'CIFSC flows'!$D$2:$D$412258,E3260,'CIFSC flows'!$H$2:$H$412258,D3260)</f>
        <v>0</v>
      </c>
      <c r="V3260" t="str">
        <f t="shared" si="313"/>
        <v/>
      </c>
      <c r="W3260" s="84" t="str">
        <f t="shared" si="314"/>
        <v/>
      </c>
      <c r="X3260" s="84" t="str">
        <f t="shared" si="315"/>
        <v/>
      </c>
      <c r="Z3260" t="e">
        <f>V3260*_xlfn.XLOOKUP(B3260,Sheet3!$B$2:$B$31,Sheet3!$S$2:$S$31)</f>
        <v>#VALUE!</v>
      </c>
      <c r="AB3260" t="e">
        <f>W3260*_xlfn.XLOOKUP(B3260,Sheet3!$B$36:$B$64,Sheet3!$X$36:$X$64)</f>
        <v>#VALUE!</v>
      </c>
      <c r="AD3260" t="e">
        <f>X3260*_xlfn.XLOOKUP(B3260,Sheet3!$B$36:$B$64,Sheet3!$AC$69:$AC$97)</f>
        <v>#VALUE!</v>
      </c>
    </row>
    <row r="3261" spans="1:31" x14ac:dyDescent="0.25">
      <c r="A3261">
        <v>30</v>
      </c>
      <c r="B3261" t="s">
        <v>13295</v>
      </c>
      <c r="C3261" t="s">
        <v>13296</v>
      </c>
      <c r="D3261" t="str">
        <f>_xlfn.XLOOKUP(A3261,'Stars and quartiles'!$F$2:$F$4830,'Stars and quartiles'!$I$2:$I$4830)</f>
        <v>Canadian Dividend &amp; Income Equity</v>
      </c>
      <c r="E3261">
        <v>99</v>
      </c>
      <c r="G3261">
        <v>3</v>
      </c>
      <c r="H3261">
        <v>2</v>
      </c>
      <c r="I3261">
        <v>2</v>
      </c>
      <c r="J3261">
        <v>0</v>
      </c>
      <c r="K3261">
        <v>3</v>
      </c>
      <c r="L3261">
        <v>3</v>
      </c>
      <c r="M3261">
        <v>166791966</v>
      </c>
      <c r="N3261" s="60" t="str">
        <f>_xlfn.IFNA(_xlfn.XLOOKUP(A3261&amp;"_"&amp;E3261,'CIFSC flows'!$J$2:$J$412258,'CIFSC flows'!$M$2:$M$412258),"")</f>
        <v/>
      </c>
      <c r="O3261" s="60" t="str">
        <f>_xlfn.IFNA(_xlfn.XLOOKUP(A3261&amp;"_"&amp;E3261,'CIFSC flows'!$J$2:$J$412258,'CIFSC flows'!$O$2:$O$412258),"")</f>
        <v/>
      </c>
      <c r="P3261" s="60" t="str">
        <f>_xlfn.IFNA(_xlfn.XLOOKUP(A3261&amp;"_"&amp;E3261,'CIFSC flows'!$J$2:$J$412258,'CIFSC flows'!$N$2:$N$412258),"")</f>
        <v/>
      </c>
      <c r="Q3261" s="60" t="str">
        <f>_xlfn.IFNA(_xlfn.XLOOKUP(A3261&amp;"_"&amp;E3261,'CIFSC flows'!$J$2:$J$412258,'CIFSC flows'!$L$2:$L$412258),"")</f>
        <v/>
      </c>
      <c r="R3261" s="60">
        <f>SUMIFS('CIFSC flows'!$M$2:$M$412258,'CIFSC flows'!$D$2:$D$412258,E3261,'CIFSC flows'!$H$2:$H$412258,D3261)</f>
        <v>0</v>
      </c>
      <c r="S3261" s="60">
        <f>SUMIFS('CIFSC flows'!$N$2:$N$412258,'CIFSC flows'!$D$2:$D$412258,E3261,'CIFSC flows'!$H$2:$H$412258,D3261)</f>
        <v>0</v>
      </c>
      <c r="T3261" s="82">
        <f>SUMIFS('CIFSC flows'!$O$2:$O$412258,'CIFSC flows'!$D$2:$D$412258,E3261,'CIFSC flows'!$H$2:$H$412258,D3261)</f>
        <v>0</v>
      </c>
      <c r="U3261" s="60">
        <f>SUMIFS('CIFSC flows'!$L$2:$L$412258,'CIFSC flows'!$D$2:$D$412258,E3261,'CIFSC flows'!$H$2:$H$412258,D3261)</f>
        <v>0</v>
      </c>
      <c r="V3261" t="str">
        <f t="shared" si="313"/>
        <v/>
      </c>
      <c r="W3261" s="84" t="str">
        <f t="shared" si="314"/>
        <v/>
      </c>
      <c r="X3261" s="84" t="str">
        <f t="shared" si="315"/>
        <v/>
      </c>
      <c r="Z3261" t="e">
        <f>V3261*_xlfn.XLOOKUP(B3261,Sheet3!$B$2:$B$31,Sheet3!$S$2:$S$31)</f>
        <v>#VALUE!</v>
      </c>
      <c r="AB3261" t="e">
        <f>W3261*_xlfn.XLOOKUP(B3261,Sheet3!$B$36:$B$64,Sheet3!$X$36:$X$64)</f>
        <v>#VALUE!</v>
      </c>
      <c r="AD3261" t="e">
        <f>X3261*_xlfn.XLOOKUP(B3261,Sheet3!$B$36:$B$64,Sheet3!$AC$69:$AC$97)</f>
        <v>#VALUE!</v>
      </c>
    </row>
    <row r="3262" spans="1:31" x14ac:dyDescent="0.25">
      <c r="A3262">
        <v>30</v>
      </c>
      <c r="B3262" t="s">
        <v>13295</v>
      </c>
      <c r="C3262" t="s">
        <v>13296</v>
      </c>
      <c r="D3262" t="str">
        <f>_xlfn.XLOOKUP(A3262,'Stars and quartiles'!$F$2:$F$4830,'Stars and quartiles'!$I$2:$I$4830)</f>
        <v>Canadian Dividend &amp; Income Equity</v>
      </c>
      <c r="E3262">
        <v>100</v>
      </c>
      <c r="G3262">
        <v>3</v>
      </c>
      <c r="H3262">
        <v>2</v>
      </c>
      <c r="I3262">
        <v>2</v>
      </c>
      <c r="J3262">
        <v>0</v>
      </c>
      <c r="K3262">
        <v>3</v>
      </c>
      <c r="L3262">
        <v>3</v>
      </c>
      <c r="M3262">
        <v>163364158</v>
      </c>
      <c r="N3262" s="60" t="str">
        <f>_xlfn.IFNA(_xlfn.XLOOKUP(A3262&amp;"_"&amp;E3262,'CIFSC flows'!$J$2:$J$412258,'CIFSC flows'!$M$2:$M$412258),"")</f>
        <v/>
      </c>
      <c r="O3262" s="60" t="str">
        <f>_xlfn.IFNA(_xlfn.XLOOKUP(A3262&amp;"_"&amp;E3262,'CIFSC flows'!$J$2:$J$412258,'CIFSC flows'!$O$2:$O$412258),"")</f>
        <v/>
      </c>
      <c r="P3262" s="60" t="str">
        <f>_xlfn.IFNA(_xlfn.XLOOKUP(A3262&amp;"_"&amp;E3262,'CIFSC flows'!$J$2:$J$412258,'CIFSC flows'!$N$2:$N$412258),"")</f>
        <v/>
      </c>
      <c r="Q3262" s="60" t="str">
        <f>_xlfn.IFNA(_xlfn.XLOOKUP(A3262&amp;"_"&amp;E3262,'CIFSC flows'!$J$2:$J$412258,'CIFSC flows'!$L$2:$L$412258),"")</f>
        <v/>
      </c>
      <c r="R3262" s="60">
        <f>SUMIFS('CIFSC flows'!$M$2:$M$412258,'CIFSC flows'!$D$2:$D$412258,E3262,'CIFSC flows'!$H$2:$H$412258,D3262)</f>
        <v>0</v>
      </c>
      <c r="S3262" s="60">
        <f>SUMIFS('CIFSC flows'!$N$2:$N$412258,'CIFSC flows'!$D$2:$D$412258,E3262,'CIFSC flows'!$H$2:$H$412258,D3262)</f>
        <v>0</v>
      </c>
      <c r="T3262" s="82">
        <f>SUMIFS('CIFSC flows'!$O$2:$O$412258,'CIFSC flows'!$D$2:$D$412258,E3262,'CIFSC flows'!$H$2:$H$412258,D3262)</f>
        <v>0</v>
      </c>
      <c r="U3262" s="60">
        <f>SUMIFS('CIFSC flows'!$L$2:$L$412258,'CIFSC flows'!$D$2:$D$412258,E3262,'CIFSC flows'!$H$2:$H$412258,D3262)</f>
        <v>0</v>
      </c>
      <c r="V3262" t="str">
        <f t="shared" si="313"/>
        <v/>
      </c>
      <c r="W3262" s="84" t="str">
        <f t="shared" si="314"/>
        <v/>
      </c>
      <c r="X3262" s="84" t="str">
        <f t="shared" si="315"/>
        <v/>
      </c>
      <c r="Z3262" t="e">
        <f>V3262*_xlfn.XLOOKUP(B3262,Sheet3!$B$2:$B$31,Sheet3!$S$2:$S$31)</f>
        <v>#VALUE!</v>
      </c>
      <c r="AB3262" t="e">
        <f>W3262*_xlfn.XLOOKUP(B3262,Sheet3!$B$36:$B$64,Sheet3!$X$36:$X$64)</f>
        <v>#VALUE!</v>
      </c>
      <c r="AD3262" t="e">
        <f>X3262*_xlfn.XLOOKUP(B3262,Sheet3!$B$36:$B$64,Sheet3!$AC$69:$AC$97)</f>
        <v>#VALUE!</v>
      </c>
    </row>
    <row r="3263" spans="1:31" x14ac:dyDescent="0.25">
      <c r="A3263">
        <v>30</v>
      </c>
      <c r="B3263" t="s">
        <v>13295</v>
      </c>
      <c r="C3263" t="s">
        <v>13296</v>
      </c>
      <c r="D3263" t="str">
        <f>_xlfn.XLOOKUP(A3263,'Stars and quartiles'!$F$2:$F$4830,'Stars and quartiles'!$I$2:$I$4830)</f>
        <v>Canadian Dividend &amp; Income Equity</v>
      </c>
      <c r="E3263">
        <v>101</v>
      </c>
      <c r="G3263">
        <v>3</v>
      </c>
      <c r="H3263">
        <v>2</v>
      </c>
      <c r="I3263">
        <v>2</v>
      </c>
      <c r="J3263">
        <v>0</v>
      </c>
      <c r="K3263">
        <v>3</v>
      </c>
      <c r="L3263">
        <v>3</v>
      </c>
      <c r="M3263">
        <v>167063432</v>
      </c>
      <c r="N3263" s="60" t="str">
        <f>_xlfn.IFNA(_xlfn.XLOOKUP(A3263&amp;"_"&amp;E3263,'CIFSC flows'!$J$2:$J$412258,'CIFSC flows'!$M$2:$M$412258),"")</f>
        <v/>
      </c>
      <c r="O3263" s="60" t="str">
        <f>_xlfn.IFNA(_xlfn.XLOOKUP(A3263&amp;"_"&amp;E3263,'CIFSC flows'!$J$2:$J$412258,'CIFSC flows'!$O$2:$O$412258),"")</f>
        <v/>
      </c>
      <c r="P3263" s="60" t="str">
        <f>_xlfn.IFNA(_xlfn.XLOOKUP(A3263&amp;"_"&amp;E3263,'CIFSC flows'!$J$2:$J$412258,'CIFSC flows'!$N$2:$N$412258),"")</f>
        <v/>
      </c>
      <c r="Q3263" s="60" t="str">
        <f>_xlfn.IFNA(_xlfn.XLOOKUP(A3263&amp;"_"&amp;E3263,'CIFSC flows'!$J$2:$J$412258,'CIFSC flows'!$L$2:$L$412258),"")</f>
        <v/>
      </c>
      <c r="R3263" s="60">
        <f>SUMIFS('CIFSC flows'!$M$2:$M$412258,'CIFSC flows'!$D$2:$D$412258,E3263,'CIFSC flows'!$H$2:$H$412258,D3263)</f>
        <v>0</v>
      </c>
      <c r="S3263" s="60">
        <f>SUMIFS('CIFSC flows'!$N$2:$N$412258,'CIFSC flows'!$D$2:$D$412258,E3263,'CIFSC flows'!$H$2:$H$412258,D3263)</f>
        <v>0</v>
      </c>
      <c r="T3263" s="82">
        <f>SUMIFS('CIFSC flows'!$O$2:$O$412258,'CIFSC flows'!$D$2:$D$412258,E3263,'CIFSC flows'!$H$2:$H$412258,D3263)</f>
        <v>0</v>
      </c>
      <c r="U3263" s="60">
        <f>SUMIFS('CIFSC flows'!$L$2:$L$412258,'CIFSC flows'!$D$2:$D$412258,E3263,'CIFSC flows'!$H$2:$H$412258,D3263)</f>
        <v>0</v>
      </c>
      <c r="V3263" t="str">
        <f t="shared" si="313"/>
        <v/>
      </c>
      <c r="W3263" s="84" t="str">
        <f t="shared" si="314"/>
        <v/>
      </c>
      <c r="X3263" s="84" t="str">
        <f t="shared" si="315"/>
        <v/>
      </c>
      <c r="Z3263" t="e">
        <f>V3263*_xlfn.XLOOKUP(B3263,Sheet3!$B$2:$B$31,Sheet3!$S$2:$S$31)</f>
        <v>#VALUE!</v>
      </c>
      <c r="AB3263" t="e">
        <f>W3263*_xlfn.XLOOKUP(B3263,Sheet3!$B$36:$B$64,Sheet3!$X$36:$X$64)</f>
        <v>#VALUE!</v>
      </c>
      <c r="AD3263" t="e">
        <f>X3263*_xlfn.XLOOKUP(B3263,Sheet3!$B$36:$B$64,Sheet3!$AC$69:$AC$97)</f>
        <v>#VALUE!</v>
      </c>
    </row>
    <row r="3264" spans="1:31" x14ac:dyDescent="0.25">
      <c r="A3264">
        <v>30</v>
      </c>
      <c r="B3264" t="s">
        <v>13295</v>
      </c>
      <c r="C3264" t="s">
        <v>13296</v>
      </c>
      <c r="D3264" t="str">
        <f>_xlfn.XLOOKUP(A3264,'Stars and quartiles'!$F$2:$F$4830,'Stars and quartiles'!$I$2:$I$4830)</f>
        <v>Canadian Dividend &amp; Income Equity</v>
      </c>
      <c r="E3264">
        <v>102</v>
      </c>
      <c r="G3264">
        <v>3</v>
      </c>
      <c r="H3264">
        <v>2</v>
      </c>
      <c r="I3264">
        <v>2</v>
      </c>
      <c r="J3264">
        <v>0</v>
      </c>
      <c r="K3264">
        <v>3</v>
      </c>
      <c r="L3264">
        <v>3</v>
      </c>
      <c r="M3264">
        <v>161509566</v>
      </c>
      <c r="N3264" s="60" t="str">
        <f>_xlfn.IFNA(_xlfn.XLOOKUP(A3264&amp;"_"&amp;E3264,'CIFSC flows'!$J$2:$J$412258,'CIFSC flows'!$M$2:$M$412258),"")</f>
        <v/>
      </c>
      <c r="O3264" s="60" t="str">
        <f>_xlfn.IFNA(_xlfn.XLOOKUP(A3264&amp;"_"&amp;E3264,'CIFSC flows'!$J$2:$J$412258,'CIFSC flows'!$O$2:$O$412258),"")</f>
        <v/>
      </c>
      <c r="P3264" s="60" t="str">
        <f>_xlfn.IFNA(_xlfn.XLOOKUP(A3264&amp;"_"&amp;E3264,'CIFSC flows'!$J$2:$J$412258,'CIFSC flows'!$N$2:$N$412258),"")</f>
        <v/>
      </c>
      <c r="Q3264" s="60" t="str">
        <f>_xlfn.IFNA(_xlfn.XLOOKUP(A3264&amp;"_"&amp;E3264,'CIFSC flows'!$J$2:$J$412258,'CIFSC flows'!$L$2:$L$412258),"")</f>
        <v/>
      </c>
      <c r="R3264" s="60">
        <f>SUMIFS('CIFSC flows'!$M$2:$M$412258,'CIFSC flows'!$D$2:$D$412258,E3264,'CIFSC flows'!$H$2:$H$412258,D3264)</f>
        <v>0</v>
      </c>
      <c r="S3264" s="60">
        <f>SUMIFS('CIFSC flows'!$N$2:$N$412258,'CIFSC flows'!$D$2:$D$412258,E3264,'CIFSC flows'!$H$2:$H$412258,D3264)</f>
        <v>0</v>
      </c>
      <c r="T3264" s="82">
        <f>SUMIFS('CIFSC flows'!$O$2:$O$412258,'CIFSC flows'!$D$2:$D$412258,E3264,'CIFSC flows'!$H$2:$H$412258,D3264)</f>
        <v>0</v>
      </c>
      <c r="U3264" s="60">
        <f>SUMIFS('CIFSC flows'!$L$2:$L$412258,'CIFSC flows'!$D$2:$D$412258,E3264,'CIFSC flows'!$H$2:$H$412258,D3264)</f>
        <v>0</v>
      </c>
      <c r="V3264" t="str">
        <f t="shared" si="313"/>
        <v/>
      </c>
      <c r="W3264" s="84" t="str">
        <f t="shared" si="314"/>
        <v/>
      </c>
      <c r="X3264" s="84" t="str">
        <f t="shared" si="315"/>
        <v/>
      </c>
      <c r="Z3264" t="e">
        <f>V3264*_xlfn.XLOOKUP(B3264,Sheet3!$B$2:$B$31,Sheet3!$S$2:$S$31)</f>
        <v>#VALUE!</v>
      </c>
      <c r="AB3264" t="e">
        <f>W3264*_xlfn.XLOOKUP(B3264,Sheet3!$B$36:$B$64,Sheet3!$X$36:$X$64)</f>
        <v>#VALUE!</v>
      </c>
      <c r="AD3264" t="e">
        <f>X3264*_xlfn.XLOOKUP(B3264,Sheet3!$B$36:$B$64,Sheet3!$AC$69:$AC$97)</f>
        <v>#VALUE!</v>
      </c>
    </row>
    <row r="3265" spans="1:31" x14ac:dyDescent="0.25">
      <c r="A3265">
        <v>30</v>
      </c>
      <c r="B3265" t="s">
        <v>13295</v>
      </c>
      <c r="C3265" t="s">
        <v>13296</v>
      </c>
      <c r="D3265" t="str">
        <f>_xlfn.XLOOKUP(A3265,'Stars and quartiles'!$F$2:$F$4830,'Stars and quartiles'!$I$2:$I$4830)</f>
        <v>Canadian Dividend &amp; Income Equity</v>
      </c>
      <c r="E3265">
        <v>103</v>
      </c>
      <c r="G3265">
        <v>3</v>
      </c>
      <c r="H3265">
        <v>2</v>
      </c>
      <c r="I3265">
        <v>2</v>
      </c>
      <c r="J3265">
        <v>0</v>
      </c>
      <c r="K3265">
        <v>3</v>
      </c>
      <c r="L3265">
        <v>3</v>
      </c>
      <c r="M3265">
        <v>170359121</v>
      </c>
      <c r="N3265" s="60" t="str">
        <f>_xlfn.IFNA(_xlfn.XLOOKUP(A3265&amp;"_"&amp;E3265,'CIFSC flows'!$J$2:$J$412258,'CIFSC flows'!$M$2:$M$412258),"")</f>
        <v/>
      </c>
      <c r="O3265" s="60" t="str">
        <f>_xlfn.IFNA(_xlfn.XLOOKUP(A3265&amp;"_"&amp;E3265,'CIFSC flows'!$J$2:$J$412258,'CIFSC flows'!$O$2:$O$412258),"")</f>
        <v/>
      </c>
      <c r="P3265" s="60" t="str">
        <f>_xlfn.IFNA(_xlfn.XLOOKUP(A3265&amp;"_"&amp;E3265,'CIFSC flows'!$J$2:$J$412258,'CIFSC flows'!$N$2:$N$412258),"")</f>
        <v/>
      </c>
      <c r="Q3265" s="60" t="str">
        <f>_xlfn.IFNA(_xlfn.XLOOKUP(A3265&amp;"_"&amp;E3265,'CIFSC flows'!$J$2:$J$412258,'CIFSC flows'!$L$2:$L$412258),"")</f>
        <v/>
      </c>
      <c r="R3265" s="60">
        <f>SUMIFS('CIFSC flows'!$M$2:$M$412258,'CIFSC flows'!$D$2:$D$412258,E3265,'CIFSC flows'!$H$2:$H$412258,D3265)</f>
        <v>0</v>
      </c>
      <c r="S3265" s="60">
        <f>SUMIFS('CIFSC flows'!$N$2:$N$412258,'CIFSC flows'!$D$2:$D$412258,E3265,'CIFSC flows'!$H$2:$H$412258,D3265)</f>
        <v>0</v>
      </c>
      <c r="T3265" s="82">
        <f>SUMIFS('CIFSC flows'!$O$2:$O$412258,'CIFSC flows'!$D$2:$D$412258,E3265,'CIFSC flows'!$H$2:$H$412258,D3265)</f>
        <v>0</v>
      </c>
      <c r="U3265" s="60">
        <f>SUMIFS('CIFSC flows'!$L$2:$L$412258,'CIFSC flows'!$D$2:$D$412258,E3265,'CIFSC flows'!$H$2:$H$412258,D3265)</f>
        <v>0</v>
      </c>
      <c r="V3265" t="str">
        <f t="shared" si="313"/>
        <v/>
      </c>
      <c r="W3265" s="84" t="str">
        <f t="shared" si="314"/>
        <v/>
      </c>
      <c r="X3265" s="84" t="str">
        <f t="shared" si="315"/>
        <v/>
      </c>
      <c r="Z3265" t="e">
        <f>V3265*_xlfn.XLOOKUP(B3265,Sheet3!$B$2:$B$31,Sheet3!$S$2:$S$31)</f>
        <v>#VALUE!</v>
      </c>
      <c r="AB3265" t="e">
        <f>W3265*_xlfn.XLOOKUP(B3265,Sheet3!$B$36:$B$64,Sheet3!$X$36:$X$64)</f>
        <v>#VALUE!</v>
      </c>
      <c r="AD3265" t="e">
        <f>X3265*_xlfn.XLOOKUP(B3265,Sheet3!$B$36:$B$64,Sheet3!$AC$69:$AC$97)</f>
        <v>#VALUE!</v>
      </c>
    </row>
    <row r="3266" spans="1:31" x14ac:dyDescent="0.25">
      <c r="A3266">
        <v>30</v>
      </c>
      <c r="B3266" t="s">
        <v>13295</v>
      </c>
      <c r="C3266" t="s">
        <v>13296</v>
      </c>
      <c r="D3266" t="str">
        <f>_xlfn.XLOOKUP(A3266,'Stars and quartiles'!$F$2:$F$4830,'Stars and quartiles'!$I$2:$I$4830)</f>
        <v>Canadian Dividend &amp; Income Equity</v>
      </c>
      <c r="E3266">
        <v>104</v>
      </c>
      <c r="G3266">
        <v>3</v>
      </c>
      <c r="H3266">
        <v>2</v>
      </c>
      <c r="I3266">
        <v>2</v>
      </c>
      <c r="J3266">
        <v>0</v>
      </c>
      <c r="K3266">
        <v>3</v>
      </c>
      <c r="L3266">
        <v>3</v>
      </c>
      <c r="M3266">
        <v>172089697</v>
      </c>
      <c r="N3266" s="60" t="str">
        <f>_xlfn.IFNA(_xlfn.XLOOKUP(A3266&amp;"_"&amp;E3266,'CIFSC flows'!$J$2:$J$412258,'CIFSC flows'!$M$2:$M$412258),"")</f>
        <v/>
      </c>
      <c r="O3266" s="60" t="str">
        <f>_xlfn.IFNA(_xlfn.XLOOKUP(A3266&amp;"_"&amp;E3266,'CIFSC flows'!$J$2:$J$412258,'CIFSC flows'!$O$2:$O$412258),"")</f>
        <v/>
      </c>
      <c r="P3266" s="60" t="str">
        <f>_xlfn.IFNA(_xlfn.XLOOKUP(A3266&amp;"_"&amp;E3266,'CIFSC flows'!$J$2:$J$412258,'CIFSC flows'!$N$2:$N$412258),"")</f>
        <v/>
      </c>
      <c r="Q3266" s="60" t="str">
        <f>_xlfn.IFNA(_xlfn.XLOOKUP(A3266&amp;"_"&amp;E3266,'CIFSC flows'!$J$2:$J$412258,'CIFSC flows'!$L$2:$L$412258),"")</f>
        <v/>
      </c>
      <c r="R3266" s="60">
        <f>SUMIFS('CIFSC flows'!$M$2:$M$412258,'CIFSC flows'!$D$2:$D$412258,E3266,'CIFSC flows'!$H$2:$H$412258,D3266)</f>
        <v>0</v>
      </c>
      <c r="S3266" s="60">
        <f>SUMIFS('CIFSC flows'!$N$2:$N$412258,'CIFSC flows'!$D$2:$D$412258,E3266,'CIFSC flows'!$H$2:$H$412258,D3266)</f>
        <v>0</v>
      </c>
      <c r="T3266" s="82">
        <f>SUMIFS('CIFSC flows'!$O$2:$O$412258,'CIFSC flows'!$D$2:$D$412258,E3266,'CIFSC flows'!$H$2:$H$412258,D3266)</f>
        <v>0</v>
      </c>
      <c r="U3266" s="60">
        <f>SUMIFS('CIFSC flows'!$L$2:$L$412258,'CIFSC flows'!$D$2:$D$412258,E3266,'CIFSC flows'!$H$2:$H$412258,D3266)</f>
        <v>0</v>
      </c>
      <c r="V3266" t="str">
        <f t="shared" si="313"/>
        <v/>
      </c>
      <c r="W3266" s="84" t="str">
        <f t="shared" si="314"/>
        <v/>
      </c>
      <c r="X3266" s="84" t="str">
        <f t="shared" si="315"/>
        <v/>
      </c>
      <c r="Z3266" t="e">
        <f>V3266*_xlfn.XLOOKUP(B3266,Sheet3!$B$2:$B$31,Sheet3!$S$2:$S$31)</f>
        <v>#VALUE!</v>
      </c>
      <c r="AB3266" t="e">
        <f>W3266*_xlfn.XLOOKUP(B3266,Sheet3!$B$36:$B$64,Sheet3!$X$36:$X$64)</f>
        <v>#VALUE!</v>
      </c>
      <c r="AD3266" t="e">
        <f>X3266*_xlfn.XLOOKUP(B3266,Sheet3!$B$36:$B$64,Sheet3!$AC$69:$AC$97)</f>
        <v>#VALUE!</v>
      </c>
    </row>
    <row r="3267" spans="1:31" x14ac:dyDescent="0.25">
      <c r="A3267">
        <v>30</v>
      </c>
      <c r="B3267" t="s">
        <v>13295</v>
      </c>
      <c r="C3267" t="s">
        <v>13296</v>
      </c>
      <c r="D3267" t="str">
        <f>_xlfn.XLOOKUP(A3267,'Stars and quartiles'!$F$2:$F$4830,'Stars and quartiles'!$I$2:$I$4830)</f>
        <v>Canadian Dividend &amp; Income Equity</v>
      </c>
      <c r="E3267">
        <v>105</v>
      </c>
      <c r="G3267">
        <v>3</v>
      </c>
      <c r="H3267">
        <v>2</v>
      </c>
      <c r="I3267">
        <v>2</v>
      </c>
      <c r="J3267">
        <v>0</v>
      </c>
      <c r="K3267">
        <v>3</v>
      </c>
      <c r="L3267">
        <v>3</v>
      </c>
      <c r="M3267">
        <v>176755176</v>
      </c>
      <c r="N3267" s="60" t="str">
        <f>_xlfn.IFNA(_xlfn.XLOOKUP(A3267&amp;"_"&amp;E3267,'CIFSC flows'!$J$2:$J$412258,'CIFSC flows'!$M$2:$M$412258),"")</f>
        <v/>
      </c>
      <c r="O3267" s="60" t="str">
        <f>_xlfn.IFNA(_xlfn.XLOOKUP(A3267&amp;"_"&amp;E3267,'CIFSC flows'!$J$2:$J$412258,'CIFSC flows'!$O$2:$O$412258),"")</f>
        <v/>
      </c>
      <c r="P3267" s="60" t="str">
        <f>_xlfn.IFNA(_xlfn.XLOOKUP(A3267&amp;"_"&amp;E3267,'CIFSC flows'!$J$2:$J$412258,'CIFSC flows'!$N$2:$N$412258),"")</f>
        <v/>
      </c>
      <c r="Q3267" s="60" t="str">
        <f>_xlfn.IFNA(_xlfn.XLOOKUP(A3267&amp;"_"&amp;E3267,'CIFSC flows'!$J$2:$J$412258,'CIFSC flows'!$L$2:$L$412258),"")</f>
        <v/>
      </c>
      <c r="R3267" s="60">
        <f>SUMIFS('CIFSC flows'!$M$2:$M$412258,'CIFSC flows'!$D$2:$D$412258,E3267,'CIFSC flows'!$H$2:$H$412258,D3267)</f>
        <v>0</v>
      </c>
      <c r="S3267" s="60">
        <f>SUMIFS('CIFSC flows'!$N$2:$N$412258,'CIFSC flows'!$D$2:$D$412258,E3267,'CIFSC flows'!$H$2:$H$412258,D3267)</f>
        <v>0</v>
      </c>
      <c r="T3267" s="82">
        <f>SUMIFS('CIFSC flows'!$O$2:$O$412258,'CIFSC flows'!$D$2:$D$412258,E3267,'CIFSC flows'!$H$2:$H$412258,D3267)</f>
        <v>0</v>
      </c>
      <c r="U3267" s="60">
        <f>SUMIFS('CIFSC flows'!$L$2:$L$412258,'CIFSC flows'!$D$2:$D$412258,E3267,'CIFSC flows'!$H$2:$H$412258,D3267)</f>
        <v>0</v>
      </c>
      <c r="V3267" t="str">
        <f t="shared" ref="V3267:V3330" si="320">IFERROR(Q3267/U3267,"")</f>
        <v/>
      </c>
      <c r="W3267" s="84" t="str">
        <f t="shared" ref="W3267:W3330" si="321">IFERROR(N3267/R3267,"")</f>
        <v/>
      </c>
      <c r="X3267" s="84" t="str">
        <f t="shared" ref="X3267:X3330" si="322">IFERROR(P3267/S3267,"")</f>
        <v/>
      </c>
      <c r="Z3267" t="e">
        <f>V3267*_xlfn.XLOOKUP(B3267,Sheet3!$B$2:$B$31,Sheet3!$S$2:$S$31)</f>
        <v>#VALUE!</v>
      </c>
      <c r="AB3267" t="e">
        <f>W3267*_xlfn.XLOOKUP(B3267,Sheet3!$B$36:$B$64,Sheet3!$X$36:$X$64)</f>
        <v>#VALUE!</v>
      </c>
      <c r="AD3267" t="e">
        <f>X3267*_xlfn.XLOOKUP(B3267,Sheet3!$B$36:$B$64,Sheet3!$AC$69:$AC$97)</f>
        <v>#VALUE!</v>
      </c>
    </row>
    <row r="3268" spans="1:31" x14ac:dyDescent="0.25">
      <c r="A3268">
        <v>30</v>
      </c>
      <c r="B3268" t="s">
        <v>13295</v>
      </c>
      <c r="C3268" t="s">
        <v>13296</v>
      </c>
      <c r="D3268" t="str">
        <f>_xlfn.XLOOKUP(A3268,'Stars and quartiles'!$F$2:$F$4830,'Stars and quartiles'!$I$2:$I$4830)</f>
        <v>Canadian Dividend &amp; Income Equity</v>
      </c>
      <c r="E3268">
        <v>106</v>
      </c>
      <c r="G3268">
        <v>3</v>
      </c>
      <c r="H3268">
        <v>2</v>
      </c>
      <c r="I3268">
        <v>2</v>
      </c>
      <c r="J3268">
        <v>0</v>
      </c>
      <c r="K3268">
        <v>3</v>
      </c>
      <c r="L3268">
        <v>3</v>
      </c>
      <c r="M3268">
        <v>177246520</v>
      </c>
      <c r="N3268" s="60" t="str">
        <f>_xlfn.IFNA(_xlfn.XLOOKUP(A3268&amp;"_"&amp;E3268,'CIFSC flows'!$J$2:$J$412258,'CIFSC flows'!$M$2:$M$412258),"")</f>
        <v/>
      </c>
      <c r="O3268" s="60" t="str">
        <f>_xlfn.IFNA(_xlfn.XLOOKUP(A3268&amp;"_"&amp;E3268,'CIFSC flows'!$J$2:$J$412258,'CIFSC flows'!$O$2:$O$412258),"")</f>
        <v/>
      </c>
      <c r="P3268" s="60" t="str">
        <f>_xlfn.IFNA(_xlfn.XLOOKUP(A3268&amp;"_"&amp;E3268,'CIFSC flows'!$J$2:$J$412258,'CIFSC flows'!$N$2:$N$412258),"")</f>
        <v/>
      </c>
      <c r="Q3268" s="60" t="str">
        <f>_xlfn.IFNA(_xlfn.XLOOKUP(A3268&amp;"_"&amp;E3268,'CIFSC flows'!$J$2:$J$412258,'CIFSC flows'!$L$2:$L$412258),"")</f>
        <v/>
      </c>
      <c r="R3268" s="60">
        <f>SUMIFS('CIFSC flows'!$M$2:$M$412258,'CIFSC flows'!$D$2:$D$412258,E3268,'CIFSC flows'!$H$2:$H$412258,D3268)</f>
        <v>0</v>
      </c>
      <c r="S3268" s="60">
        <f>SUMIFS('CIFSC flows'!$N$2:$N$412258,'CIFSC flows'!$D$2:$D$412258,E3268,'CIFSC flows'!$H$2:$H$412258,D3268)</f>
        <v>0</v>
      </c>
      <c r="T3268" s="82">
        <f>SUMIFS('CIFSC flows'!$O$2:$O$412258,'CIFSC flows'!$D$2:$D$412258,E3268,'CIFSC flows'!$H$2:$H$412258,D3268)</f>
        <v>0</v>
      </c>
      <c r="U3268" s="60">
        <f>SUMIFS('CIFSC flows'!$L$2:$L$412258,'CIFSC flows'!$D$2:$D$412258,E3268,'CIFSC flows'!$H$2:$H$412258,D3268)</f>
        <v>0</v>
      </c>
      <c r="V3268" t="str">
        <f t="shared" si="320"/>
        <v/>
      </c>
      <c r="W3268" s="84" t="str">
        <f t="shared" si="321"/>
        <v/>
      </c>
      <c r="X3268" s="84" t="str">
        <f t="shared" si="322"/>
        <v/>
      </c>
      <c r="Z3268" t="e">
        <f>V3268*_xlfn.XLOOKUP(B3268,Sheet3!$B$2:$B$31,Sheet3!$S$2:$S$31)</f>
        <v>#VALUE!</v>
      </c>
      <c r="AB3268" t="e">
        <f>W3268*_xlfn.XLOOKUP(B3268,Sheet3!$B$36:$B$64,Sheet3!$X$36:$X$64)</f>
        <v>#VALUE!</v>
      </c>
      <c r="AD3268" t="e">
        <f>X3268*_xlfn.XLOOKUP(B3268,Sheet3!$B$36:$B$64,Sheet3!$AC$69:$AC$97)</f>
        <v>#VALUE!</v>
      </c>
    </row>
    <row r="3269" spans="1:31" x14ac:dyDescent="0.25">
      <c r="A3269">
        <v>30</v>
      </c>
      <c r="B3269" t="s">
        <v>13295</v>
      </c>
      <c r="C3269" t="s">
        <v>13296</v>
      </c>
      <c r="D3269" t="str">
        <f>_xlfn.XLOOKUP(A3269,'Stars and quartiles'!$F$2:$F$4830,'Stars and quartiles'!$I$2:$I$4830)</f>
        <v>Canadian Dividend &amp; Income Equity</v>
      </c>
      <c r="E3269">
        <v>107</v>
      </c>
      <c r="G3269">
        <v>3</v>
      </c>
      <c r="H3269">
        <v>2</v>
      </c>
      <c r="I3269">
        <v>2</v>
      </c>
      <c r="J3269">
        <v>0</v>
      </c>
      <c r="K3269">
        <v>3</v>
      </c>
      <c r="L3269">
        <v>3</v>
      </c>
      <c r="M3269">
        <v>183405107</v>
      </c>
      <c r="N3269" s="60" t="str">
        <f>_xlfn.IFNA(_xlfn.XLOOKUP(A3269&amp;"_"&amp;E3269,'CIFSC flows'!$J$2:$J$412258,'CIFSC flows'!$M$2:$M$412258),"")</f>
        <v/>
      </c>
      <c r="O3269" s="60" t="str">
        <f>_xlfn.IFNA(_xlfn.XLOOKUP(A3269&amp;"_"&amp;E3269,'CIFSC flows'!$J$2:$J$412258,'CIFSC flows'!$O$2:$O$412258),"")</f>
        <v/>
      </c>
      <c r="P3269" s="60" t="str">
        <f>_xlfn.IFNA(_xlfn.XLOOKUP(A3269&amp;"_"&amp;E3269,'CIFSC flows'!$J$2:$J$412258,'CIFSC flows'!$N$2:$N$412258),"")</f>
        <v/>
      </c>
      <c r="Q3269" s="60" t="str">
        <f>_xlfn.IFNA(_xlfn.XLOOKUP(A3269&amp;"_"&amp;E3269,'CIFSC flows'!$J$2:$J$412258,'CIFSC flows'!$L$2:$L$412258),"")</f>
        <v/>
      </c>
      <c r="R3269" s="60">
        <f>SUMIFS('CIFSC flows'!$M$2:$M$412258,'CIFSC flows'!$D$2:$D$412258,E3269,'CIFSC flows'!$H$2:$H$412258,D3269)</f>
        <v>0</v>
      </c>
      <c r="S3269" s="60">
        <f>SUMIFS('CIFSC flows'!$N$2:$N$412258,'CIFSC flows'!$D$2:$D$412258,E3269,'CIFSC flows'!$H$2:$H$412258,D3269)</f>
        <v>0</v>
      </c>
      <c r="T3269" s="82">
        <f>SUMIFS('CIFSC flows'!$O$2:$O$412258,'CIFSC flows'!$D$2:$D$412258,E3269,'CIFSC flows'!$H$2:$H$412258,D3269)</f>
        <v>0</v>
      </c>
      <c r="U3269" s="60">
        <f>SUMIFS('CIFSC flows'!$L$2:$L$412258,'CIFSC flows'!$D$2:$D$412258,E3269,'CIFSC flows'!$H$2:$H$412258,D3269)</f>
        <v>0</v>
      </c>
      <c r="V3269" t="str">
        <f t="shared" si="320"/>
        <v/>
      </c>
      <c r="W3269" s="84" t="str">
        <f t="shared" si="321"/>
        <v/>
      </c>
      <c r="X3269" s="84" t="str">
        <f t="shared" si="322"/>
        <v/>
      </c>
      <c r="Z3269" t="e">
        <f>V3269*_xlfn.XLOOKUP(B3269,Sheet3!$B$2:$B$31,Sheet3!$S$2:$S$31)</f>
        <v>#VALUE!</v>
      </c>
      <c r="AB3269" t="e">
        <f>W3269*_xlfn.XLOOKUP(B3269,Sheet3!$B$36:$B$64,Sheet3!$X$36:$X$64)</f>
        <v>#VALUE!</v>
      </c>
      <c r="AD3269" t="e">
        <f>X3269*_xlfn.XLOOKUP(B3269,Sheet3!$B$36:$B$64,Sheet3!$AC$69:$AC$97)</f>
        <v>#VALUE!</v>
      </c>
    </row>
    <row r="3270" spans="1:31" x14ac:dyDescent="0.25">
      <c r="A3270">
        <v>30</v>
      </c>
      <c r="B3270" t="s">
        <v>13295</v>
      </c>
      <c r="C3270" t="s">
        <v>13296</v>
      </c>
      <c r="D3270" t="str">
        <f>_xlfn.XLOOKUP(A3270,'Stars and quartiles'!$F$2:$F$4830,'Stars and quartiles'!$I$2:$I$4830)</f>
        <v>Canadian Dividend &amp; Income Equity</v>
      </c>
      <c r="E3270">
        <v>108</v>
      </c>
      <c r="G3270">
        <v>3</v>
      </c>
      <c r="H3270">
        <v>2</v>
      </c>
      <c r="I3270">
        <v>2</v>
      </c>
      <c r="J3270">
        <v>0</v>
      </c>
      <c r="K3270">
        <v>3</v>
      </c>
      <c r="L3270">
        <v>3</v>
      </c>
      <c r="M3270">
        <v>178039514</v>
      </c>
      <c r="N3270" s="60" t="str">
        <f>_xlfn.IFNA(_xlfn.XLOOKUP(A3270&amp;"_"&amp;E3270,'CIFSC flows'!$J$2:$J$412258,'CIFSC flows'!$M$2:$M$412258),"")</f>
        <v/>
      </c>
      <c r="O3270" s="60" t="str">
        <f>_xlfn.IFNA(_xlfn.XLOOKUP(A3270&amp;"_"&amp;E3270,'CIFSC flows'!$J$2:$J$412258,'CIFSC flows'!$O$2:$O$412258),"")</f>
        <v/>
      </c>
      <c r="P3270" s="60" t="str">
        <f>_xlfn.IFNA(_xlfn.XLOOKUP(A3270&amp;"_"&amp;E3270,'CIFSC flows'!$J$2:$J$412258,'CIFSC flows'!$N$2:$N$412258),"")</f>
        <v/>
      </c>
      <c r="Q3270" s="60" t="str">
        <f>_xlfn.IFNA(_xlfn.XLOOKUP(A3270&amp;"_"&amp;E3270,'CIFSC flows'!$J$2:$J$412258,'CIFSC flows'!$L$2:$L$412258),"")</f>
        <v/>
      </c>
      <c r="R3270" s="60">
        <f>SUMIFS('CIFSC flows'!$M$2:$M$412258,'CIFSC flows'!$D$2:$D$412258,E3270,'CIFSC flows'!$H$2:$H$412258,D3270)</f>
        <v>0</v>
      </c>
      <c r="S3270" s="60">
        <f>SUMIFS('CIFSC flows'!$N$2:$N$412258,'CIFSC flows'!$D$2:$D$412258,E3270,'CIFSC flows'!$H$2:$H$412258,D3270)</f>
        <v>0</v>
      </c>
      <c r="T3270" s="82">
        <f>SUMIFS('CIFSC flows'!$O$2:$O$412258,'CIFSC flows'!$D$2:$D$412258,E3270,'CIFSC flows'!$H$2:$H$412258,D3270)</f>
        <v>0</v>
      </c>
      <c r="U3270" s="60">
        <f>SUMIFS('CIFSC flows'!$L$2:$L$412258,'CIFSC flows'!$D$2:$D$412258,E3270,'CIFSC flows'!$H$2:$H$412258,D3270)</f>
        <v>0</v>
      </c>
      <c r="V3270" t="str">
        <f t="shared" si="320"/>
        <v/>
      </c>
      <c r="W3270" s="84" t="str">
        <f t="shared" si="321"/>
        <v/>
      </c>
      <c r="X3270" s="84" t="str">
        <f t="shared" si="322"/>
        <v/>
      </c>
      <c r="Z3270" t="e">
        <f>V3270*_xlfn.XLOOKUP(B3270,Sheet3!$B$2:$B$31,Sheet3!$S$2:$S$31)</f>
        <v>#VALUE!</v>
      </c>
      <c r="AB3270" t="e">
        <f>W3270*_xlfn.XLOOKUP(B3270,Sheet3!$B$36:$B$64,Sheet3!$X$36:$X$64)</f>
        <v>#VALUE!</v>
      </c>
      <c r="AD3270" t="e">
        <f>X3270*_xlfn.XLOOKUP(B3270,Sheet3!$B$36:$B$64,Sheet3!$AC$69:$AC$97)</f>
        <v>#VALUE!</v>
      </c>
    </row>
    <row r="3271" spans="1:31" x14ac:dyDescent="0.25">
      <c r="A3271">
        <v>30</v>
      </c>
      <c r="B3271" t="s">
        <v>13295</v>
      </c>
      <c r="C3271" t="s">
        <v>13296</v>
      </c>
      <c r="D3271" t="str">
        <f>_xlfn.XLOOKUP(A3271,'Stars and quartiles'!$F$2:$F$4830,'Stars and quartiles'!$I$2:$I$4830)</f>
        <v>Canadian Dividend &amp; Income Equity</v>
      </c>
      <c r="E3271">
        <v>109</v>
      </c>
      <c r="G3271">
        <v>3</v>
      </c>
      <c r="H3271">
        <v>2</v>
      </c>
      <c r="I3271">
        <v>2</v>
      </c>
      <c r="J3271">
        <v>0</v>
      </c>
      <c r="K3271">
        <v>3</v>
      </c>
      <c r="L3271">
        <v>3</v>
      </c>
      <c r="M3271">
        <v>179892910</v>
      </c>
      <c r="N3271" s="60" t="str">
        <f>_xlfn.IFNA(_xlfn.XLOOKUP(A3271&amp;"_"&amp;E3271,'CIFSC flows'!$J$2:$J$412258,'CIFSC flows'!$M$2:$M$412258),"")</f>
        <v/>
      </c>
      <c r="O3271" s="60" t="str">
        <f>_xlfn.IFNA(_xlfn.XLOOKUP(A3271&amp;"_"&amp;E3271,'CIFSC flows'!$J$2:$J$412258,'CIFSC flows'!$O$2:$O$412258),"")</f>
        <v/>
      </c>
      <c r="P3271" s="60" t="str">
        <f>_xlfn.IFNA(_xlfn.XLOOKUP(A3271&amp;"_"&amp;E3271,'CIFSC flows'!$J$2:$J$412258,'CIFSC flows'!$N$2:$N$412258),"")</f>
        <v/>
      </c>
      <c r="Q3271" s="60" t="str">
        <f>_xlfn.IFNA(_xlfn.XLOOKUP(A3271&amp;"_"&amp;E3271,'CIFSC flows'!$J$2:$J$412258,'CIFSC flows'!$L$2:$L$412258),"")</f>
        <v/>
      </c>
      <c r="R3271" s="60">
        <f>SUMIFS('CIFSC flows'!$M$2:$M$412258,'CIFSC flows'!$D$2:$D$412258,E3271,'CIFSC flows'!$H$2:$H$412258,D3271)</f>
        <v>0</v>
      </c>
      <c r="S3271" s="60">
        <f>SUMIFS('CIFSC flows'!$N$2:$N$412258,'CIFSC flows'!$D$2:$D$412258,E3271,'CIFSC flows'!$H$2:$H$412258,D3271)</f>
        <v>0</v>
      </c>
      <c r="T3271" s="82">
        <f>SUMIFS('CIFSC flows'!$O$2:$O$412258,'CIFSC flows'!$D$2:$D$412258,E3271,'CIFSC flows'!$H$2:$H$412258,D3271)</f>
        <v>0</v>
      </c>
      <c r="U3271" s="60">
        <f>SUMIFS('CIFSC flows'!$L$2:$L$412258,'CIFSC flows'!$D$2:$D$412258,E3271,'CIFSC flows'!$H$2:$H$412258,D3271)</f>
        <v>0</v>
      </c>
      <c r="V3271" t="str">
        <f t="shared" si="320"/>
        <v/>
      </c>
      <c r="W3271" s="84" t="str">
        <f t="shared" si="321"/>
        <v/>
      </c>
      <c r="X3271" s="84" t="str">
        <f t="shared" si="322"/>
        <v/>
      </c>
      <c r="Z3271" t="e">
        <f>V3271*_xlfn.XLOOKUP(B3271,Sheet3!$B$2:$B$31,Sheet3!$S$2:$S$31)</f>
        <v>#VALUE!</v>
      </c>
      <c r="AB3271" t="e">
        <f>W3271*_xlfn.XLOOKUP(B3271,Sheet3!$B$36:$B$64,Sheet3!$X$36:$X$64)</f>
        <v>#VALUE!</v>
      </c>
      <c r="AD3271" t="e">
        <f>X3271*_xlfn.XLOOKUP(B3271,Sheet3!$B$36:$B$64,Sheet3!$AC$69:$AC$97)</f>
        <v>#VALUE!</v>
      </c>
    </row>
    <row r="3272" spans="1:31" x14ac:dyDescent="0.25">
      <c r="A3272">
        <v>31</v>
      </c>
      <c r="B3272" t="s">
        <v>13297</v>
      </c>
      <c r="C3272" t="s">
        <v>13292</v>
      </c>
      <c r="D3272" t="str">
        <f>_xlfn.XLOOKUP(A3272,'Stars and quartiles'!$F$2:$F$4830,'Stars and quartiles'!$I$2:$I$4830)</f>
        <v>Canadian Neutral Balanced</v>
      </c>
      <c r="E3272">
        <v>1</v>
      </c>
      <c r="G3272">
        <v>3</v>
      </c>
      <c r="H3272">
        <v>2</v>
      </c>
      <c r="I3272">
        <v>2</v>
      </c>
      <c r="J3272">
        <v>0</v>
      </c>
      <c r="K3272">
        <v>4</v>
      </c>
      <c r="L3272">
        <v>838259.38199999998</v>
      </c>
      <c r="M3272">
        <v>40183004</v>
      </c>
      <c r="N3272" s="60">
        <f>_xlfn.IFNA(_xlfn.XLOOKUP(A3272&amp;"_"&amp;E3272,'CIFSC flows'!$J$2:$J$412258,'CIFSC flows'!$M$2:$M$412258),"")</f>
        <v>3098000</v>
      </c>
      <c r="O3272" s="60">
        <f>_xlfn.IFNA(_xlfn.XLOOKUP(A3272&amp;"_"&amp;E3272,'CIFSC flows'!$J$2:$J$412258,'CIFSC flows'!$O$2:$O$412258),"")</f>
        <v>-6738000</v>
      </c>
      <c r="P3272" s="60">
        <f>_xlfn.IFNA(_xlfn.XLOOKUP(A3272&amp;"_"&amp;E3272,'CIFSC flows'!$J$2:$J$412258,'CIFSC flows'!$N$2:$N$412258),"")</f>
        <v>8182000</v>
      </c>
      <c r="Q3272" s="60">
        <f>_xlfn.IFNA(_xlfn.XLOOKUP(A3272&amp;"_"&amp;E3272,'CIFSC flows'!$J$2:$J$412258,'CIFSC flows'!$L$2:$L$412258),"")</f>
        <v>469182000</v>
      </c>
      <c r="R3272" s="60">
        <f>SUMIFS('CIFSC flows'!$M$2:$M$412258,'CIFSC flows'!$D$2:$D$412258,E3272,'CIFSC flows'!$H$2:$H$412258,D3272)</f>
        <v>724958440</v>
      </c>
      <c r="S3272" s="60">
        <f>SUMIFS('CIFSC flows'!$N$2:$N$412258,'CIFSC flows'!$D$2:$D$412258,E3272,'CIFSC flows'!$H$2:$H$412258,D3272)</f>
        <v>1655615960</v>
      </c>
      <c r="T3272" s="82">
        <f>SUMIFS('CIFSC flows'!$O$2:$O$412258,'CIFSC flows'!$D$2:$D$412258,E3272,'CIFSC flows'!$H$2:$H$412258,D3272)</f>
        <v>-1741203220</v>
      </c>
      <c r="U3272" s="60">
        <f>SUMIFS('CIFSC flows'!$L$2:$L$412258,'CIFSC flows'!$D$2:$D$412258,E3272,'CIFSC flows'!$H$2:$H$412258,D3272)</f>
        <v>100271166270</v>
      </c>
      <c r="V3272">
        <f t="shared" si="320"/>
        <v>4.6791317729030337E-3</v>
      </c>
      <c r="W3272" s="84">
        <f t="shared" si="321"/>
        <v>4.2733484142897906E-3</v>
      </c>
      <c r="X3272" s="84">
        <f t="shared" si="322"/>
        <v>4.9419673388507324E-3</v>
      </c>
      <c r="Y3272">
        <f t="shared" ref="Y3272:Y3335" si="323">100/V3272</f>
        <v>21371.486175940256</v>
      </c>
      <c r="Z3272">
        <f>V3272*_xlfn.XLOOKUP(B3272,Sheet3!$B$2:$B$31,Sheet3!$S$2:$S$31)</f>
        <v>164.97471806602667</v>
      </c>
      <c r="AA3272">
        <f t="shared" ref="AA3272:AA3335" si="324">100/W3272</f>
        <v>23400.853453841184</v>
      </c>
      <c r="AB3272">
        <f>W3272*_xlfn.XLOOKUP(B3272,Sheet3!$B$36:$B$64,Sheet3!$X$36:$X$64)</f>
        <v>197.6441866264858</v>
      </c>
      <c r="AC3272">
        <f t="shared" ref="AC3272:AC3335" si="325">100/X3272</f>
        <v>20234.856514299681</v>
      </c>
      <c r="AD3272">
        <f>X3272*_xlfn.XLOOKUP(B3272,Sheet3!$B$36:$B$64,Sheet3!$AC$69:$AC$97)</f>
        <v>124.88579150657414</v>
      </c>
      <c r="AE3272" t="str">
        <f t="shared" ref="AE3272:AE3303" si="326">B3272&amp;"_"&amp;E3272</f>
        <v>Meritage Balanced Income Portfolio F_1</v>
      </c>
    </row>
    <row r="3273" spans="1:31" x14ac:dyDescent="0.25">
      <c r="A3273">
        <v>31</v>
      </c>
      <c r="B3273" t="s">
        <v>13297</v>
      </c>
      <c r="C3273" t="s">
        <v>13292</v>
      </c>
      <c r="D3273" t="str">
        <f>_xlfn.XLOOKUP(A3273,'Stars and quartiles'!$F$2:$F$4830,'Stars and quartiles'!$I$2:$I$4830)</f>
        <v>Canadian Neutral Balanced</v>
      </c>
      <c r="E3273">
        <v>2</v>
      </c>
      <c r="G3273">
        <v>3</v>
      </c>
      <c r="H3273">
        <v>2</v>
      </c>
      <c r="I3273">
        <v>2</v>
      </c>
      <c r="J3273">
        <v>0</v>
      </c>
      <c r="K3273">
        <v>4</v>
      </c>
      <c r="L3273">
        <v>1531227.071</v>
      </c>
      <c r="M3273">
        <v>41599526</v>
      </c>
      <c r="N3273" s="60">
        <f>_xlfn.IFNA(_xlfn.XLOOKUP(A3273&amp;"_"&amp;E3273,'CIFSC flows'!$J$2:$J$412258,'CIFSC flows'!$M$2:$M$412258),"")</f>
        <v>3045000</v>
      </c>
      <c r="O3273" s="60">
        <f>_xlfn.IFNA(_xlfn.XLOOKUP(A3273&amp;"_"&amp;E3273,'CIFSC flows'!$J$2:$J$412258,'CIFSC flows'!$O$2:$O$412258),"")</f>
        <v>-6790000</v>
      </c>
      <c r="P3273" s="60">
        <f>_xlfn.IFNA(_xlfn.XLOOKUP(A3273&amp;"_"&amp;E3273,'CIFSC flows'!$J$2:$J$412258,'CIFSC flows'!$N$2:$N$412258),"")</f>
        <v>8860000</v>
      </c>
      <c r="Q3273" s="60">
        <f>_xlfn.IFNA(_xlfn.XLOOKUP(A3273&amp;"_"&amp;E3273,'CIFSC flows'!$J$2:$J$412258,'CIFSC flows'!$L$2:$L$412258),"")</f>
        <v>460359000</v>
      </c>
      <c r="R3273" s="60">
        <f>SUMIFS('CIFSC flows'!$M$2:$M$412258,'CIFSC flows'!$D$2:$D$412258,E3273,'CIFSC flows'!$H$2:$H$412258,D3273)</f>
        <v>942019200</v>
      </c>
      <c r="S3273" s="60">
        <f>SUMIFS('CIFSC flows'!$N$2:$N$412258,'CIFSC flows'!$D$2:$D$412258,E3273,'CIFSC flows'!$H$2:$H$412258,D3273)</f>
        <v>1295441360</v>
      </c>
      <c r="T3273" s="82">
        <f>SUMIFS('CIFSC flows'!$O$2:$O$412258,'CIFSC flows'!$D$2:$D$412258,E3273,'CIFSC flows'!$H$2:$H$412258,D3273)</f>
        <v>-997885310</v>
      </c>
      <c r="U3273" s="60">
        <f>SUMIFS('CIFSC flows'!$L$2:$L$412258,'CIFSC flows'!$D$2:$D$412258,E3273,'CIFSC flows'!$H$2:$H$412258,D3273)</f>
        <v>98690616820</v>
      </c>
      <c r="V3273">
        <f t="shared" si="320"/>
        <v>4.6646683832125635E-3</v>
      </c>
      <c r="W3273" s="84">
        <f t="shared" si="321"/>
        <v>3.2324181927502115E-3</v>
      </c>
      <c r="X3273" s="84">
        <f t="shared" si="322"/>
        <v>6.8393678583799425E-3</v>
      </c>
      <c r="Y3273">
        <f t="shared" si="323"/>
        <v>21437.751150732362</v>
      </c>
      <c r="Z3273">
        <f>V3273*_xlfn.XLOOKUP(B3273,Sheet3!$B$2:$B$31,Sheet3!$S$2:$S$31)</f>
        <v>164.4647743943647</v>
      </c>
      <c r="AA3273">
        <f t="shared" si="324"/>
        <v>30936.591133004924</v>
      </c>
      <c r="AB3273">
        <f>W3273*_xlfn.XLOOKUP(B3273,Sheet3!$B$36:$B$64,Sheet3!$X$36:$X$64)</f>
        <v>149.50071995216604</v>
      </c>
      <c r="AC3273">
        <f t="shared" si="325"/>
        <v>14621.234311512415</v>
      </c>
      <c r="AD3273">
        <f>X3273*_xlfn.XLOOKUP(B3273,Sheet3!$B$36:$B$64,Sheet3!$AC$69:$AC$97)</f>
        <v>172.83397680184476</v>
      </c>
      <c r="AE3273" t="str">
        <f t="shared" si="326"/>
        <v>Meritage Balanced Income Portfolio F_2</v>
      </c>
    </row>
    <row r="3274" spans="1:31" x14ac:dyDescent="0.25">
      <c r="A3274">
        <v>31</v>
      </c>
      <c r="B3274" t="s">
        <v>13297</v>
      </c>
      <c r="C3274" t="s">
        <v>13292</v>
      </c>
      <c r="D3274" t="str">
        <f>_xlfn.XLOOKUP(A3274,'Stars and quartiles'!$F$2:$F$4830,'Stars and quartiles'!$I$2:$I$4830)</f>
        <v>Canadian Neutral Balanced</v>
      </c>
      <c r="E3274">
        <v>3</v>
      </c>
      <c r="G3274">
        <v>3</v>
      </c>
      <c r="H3274">
        <v>2</v>
      </c>
      <c r="I3274">
        <v>2</v>
      </c>
      <c r="J3274">
        <v>0</v>
      </c>
      <c r="K3274">
        <v>4</v>
      </c>
      <c r="L3274">
        <v>742448.99399999995</v>
      </c>
      <c r="M3274">
        <v>43617403</v>
      </c>
      <c r="N3274" s="60">
        <f>_xlfn.IFNA(_xlfn.XLOOKUP(A3274&amp;"_"&amp;E3274,'CIFSC flows'!$J$2:$J$412258,'CIFSC flows'!$M$2:$M$412258),"")</f>
        <v>4109000</v>
      </c>
      <c r="O3274" s="60">
        <f>_xlfn.IFNA(_xlfn.XLOOKUP(A3274&amp;"_"&amp;E3274,'CIFSC flows'!$J$2:$J$412258,'CIFSC flows'!$O$2:$O$412258),"")</f>
        <v>-3523000</v>
      </c>
      <c r="P3274" s="60">
        <f>_xlfn.IFNA(_xlfn.XLOOKUP(A3274&amp;"_"&amp;E3274,'CIFSC flows'!$J$2:$J$412258,'CIFSC flows'!$N$2:$N$412258),"")</f>
        <v>7222000</v>
      </c>
      <c r="Q3274" s="60">
        <f>_xlfn.IFNA(_xlfn.XLOOKUP(A3274&amp;"_"&amp;E3274,'CIFSC flows'!$J$2:$J$412258,'CIFSC flows'!$L$2:$L$412258),"")</f>
        <v>470076000</v>
      </c>
      <c r="R3274" s="60">
        <f>SUMIFS('CIFSC flows'!$M$2:$M$412258,'CIFSC flows'!$D$2:$D$412258,E3274,'CIFSC flows'!$H$2:$H$412258,D3274)</f>
        <v>911894270</v>
      </c>
      <c r="S3274" s="60">
        <f>SUMIFS('CIFSC flows'!$N$2:$N$412258,'CIFSC flows'!$D$2:$D$412258,E3274,'CIFSC flows'!$H$2:$H$412258,D3274)</f>
        <v>1155616160</v>
      </c>
      <c r="T3274" s="82">
        <f>SUMIFS('CIFSC flows'!$O$2:$O$412258,'CIFSC flows'!$D$2:$D$412258,E3274,'CIFSC flows'!$H$2:$H$412258,D3274)</f>
        <v>-519927160</v>
      </c>
      <c r="U3274" s="60">
        <f>SUMIFS('CIFSC flows'!$L$2:$L$412258,'CIFSC flows'!$D$2:$D$412258,E3274,'CIFSC flows'!$H$2:$H$412258,D3274)</f>
        <v>101323815030</v>
      </c>
      <c r="V3274">
        <f t="shared" si="320"/>
        <v>4.6393436711874665E-3</v>
      </c>
      <c r="W3274" s="84">
        <f t="shared" si="321"/>
        <v>4.5060048463732537E-3</v>
      </c>
      <c r="X3274" s="84">
        <f t="shared" si="322"/>
        <v>6.2494799311217661E-3</v>
      </c>
      <c r="Y3274">
        <f t="shared" si="323"/>
        <v>21554.773064355551</v>
      </c>
      <c r="Z3274">
        <f>V3274*_xlfn.XLOOKUP(B3274,Sheet3!$B$2:$B$31,Sheet3!$S$2:$S$31)</f>
        <v>163.57188711757581</v>
      </c>
      <c r="AA3274">
        <f t="shared" si="324"/>
        <v>22192.60817717206</v>
      </c>
      <c r="AB3274">
        <f>W3274*_xlfn.XLOOKUP(B3274,Sheet3!$B$36:$B$64,Sheet3!$X$36:$X$64)</f>
        <v>208.4046458319163</v>
      </c>
      <c r="AC3274">
        <f t="shared" si="325"/>
        <v>16001.331487122681</v>
      </c>
      <c r="AD3274">
        <f>X3274*_xlfn.XLOOKUP(B3274,Sheet3!$B$36:$B$64,Sheet3!$AC$69:$AC$97)</f>
        <v>157.92723710798398</v>
      </c>
      <c r="AE3274" t="str">
        <f t="shared" si="326"/>
        <v>Meritage Balanced Income Portfolio F_3</v>
      </c>
    </row>
    <row r="3275" spans="1:31" x14ac:dyDescent="0.25">
      <c r="A3275">
        <v>31</v>
      </c>
      <c r="B3275" t="s">
        <v>13297</v>
      </c>
      <c r="C3275" t="s">
        <v>13292</v>
      </c>
      <c r="D3275" t="str">
        <f>_xlfn.XLOOKUP(A3275,'Stars and quartiles'!$F$2:$F$4830,'Stars and quartiles'!$I$2:$I$4830)</f>
        <v>Canadian Neutral Balanced</v>
      </c>
      <c r="E3275">
        <v>4</v>
      </c>
      <c r="G3275">
        <v>3</v>
      </c>
      <c r="H3275">
        <v>2</v>
      </c>
      <c r="I3275">
        <v>2</v>
      </c>
      <c r="J3275">
        <v>0</v>
      </c>
      <c r="K3275">
        <v>4</v>
      </c>
      <c r="L3275">
        <v>977932.01500000001</v>
      </c>
      <c r="M3275">
        <v>44710372</v>
      </c>
      <c r="N3275" s="60">
        <f>_xlfn.IFNA(_xlfn.XLOOKUP(A3275&amp;"_"&amp;E3275,'CIFSC flows'!$J$2:$J$412258,'CIFSC flows'!$M$2:$M$412258),"")</f>
        <v>3451000</v>
      </c>
      <c r="O3275" s="60">
        <f>_xlfn.IFNA(_xlfn.XLOOKUP(A3275&amp;"_"&amp;E3275,'CIFSC flows'!$J$2:$J$412258,'CIFSC flows'!$O$2:$O$412258),"")</f>
        <v>-4367000</v>
      </c>
      <c r="P3275" s="60">
        <f>_xlfn.IFNA(_xlfn.XLOOKUP(A3275&amp;"_"&amp;E3275,'CIFSC flows'!$J$2:$J$412258,'CIFSC flows'!$N$2:$N$412258),"")</f>
        <v>7721000</v>
      </c>
      <c r="Q3275" s="60">
        <f>_xlfn.IFNA(_xlfn.XLOOKUP(A3275&amp;"_"&amp;E3275,'CIFSC flows'!$J$2:$J$412258,'CIFSC flows'!$L$2:$L$412258),"")</f>
        <v>466092000</v>
      </c>
      <c r="R3275" s="60">
        <f>SUMIFS('CIFSC flows'!$M$2:$M$412258,'CIFSC flows'!$D$2:$D$412258,E3275,'CIFSC flows'!$H$2:$H$412258,D3275)</f>
        <v>883662260</v>
      </c>
      <c r="S3275" s="60">
        <f>SUMIFS('CIFSC flows'!$N$2:$N$412258,'CIFSC flows'!$D$2:$D$412258,E3275,'CIFSC flows'!$H$2:$H$412258,D3275)</f>
        <v>1123033630</v>
      </c>
      <c r="T3275" s="82">
        <f>SUMIFS('CIFSC flows'!$O$2:$O$412258,'CIFSC flows'!$D$2:$D$412258,E3275,'CIFSC flows'!$H$2:$H$412258,D3275)</f>
        <v>-354274140</v>
      </c>
      <c r="U3275" s="60">
        <f>SUMIFS('CIFSC flows'!$L$2:$L$412258,'CIFSC flows'!$D$2:$D$412258,E3275,'CIFSC flows'!$H$2:$H$412258,D3275)</f>
        <v>101327805380</v>
      </c>
      <c r="V3275">
        <f t="shared" si="320"/>
        <v>4.5998430366873105E-3</v>
      </c>
      <c r="W3275" s="84">
        <f t="shared" si="321"/>
        <v>3.9053382227730309E-3</v>
      </c>
      <c r="X3275" s="84">
        <f t="shared" si="322"/>
        <v>6.8751280404666061E-3</v>
      </c>
      <c r="Y3275">
        <f t="shared" si="323"/>
        <v>21739.87225268831</v>
      </c>
      <c r="Z3275">
        <f>V3275*_xlfn.XLOOKUP(B3275,Sheet3!$B$2:$B$31,Sheet3!$S$2:$S$31)</f>
        <v>162.17919155857697</v>
      </c>
      <c r="AA3275">
        <f t="shared" si="324"/>
        <v>25605.976818313531</v>
      </c>
      <c r="AB3275">
        <f>W3275*_xlfn.XLOOKUP(B3275,Sheet3!$B$36:$B$64,Sheet3!$X$36:$X$64)</f>
        <v>180.62355832260914</v>
      </c>
      <c r="AC3275">
        <f t="shared" si="325"/>
        <v>14545.183654966973</v>
      </c>
      <c r="AD3275">
        <f>X3275*_xlfn.XLOOKUP(B3275,Sheet3!$B$36:$B$64,Sheet3!$AC$69:$AC$97)</f>
        <v>173.73765307853799</v>
      </c>
      <c r="AE3275" t="str">
        <f t="shared" si="326"/>
        <v>Meritage Balanced Income Portfolio F_4</v>
      </c>
    </row>
    <row r="3276" spans="1:31" x14ac:dyDescent="0.25">
      <c r="A3276">
        <v>31</v>
      </c>
      <c r="B3276" t="s">
        <v>13297</v>
      </c>
      <c r="C3276" t="s">
        <v>13292</v>
      </c>
      <c r="D3276" t="str">
        <f>_xlfn.XLOOKUP(A3276,'Stars and quartiles'!$F$2:$F$4830,'Stars and quartiles'!$I$2:$I$4830)</f>
        <v>Canadian Neutral Balanced</v>
      </c>
      <c r="E3276">
        <v>5</v>
      </c>
      <c r="G3276">
        <v>3</v>
      </c>
      <c r="H3276">
        <v>2</v>
      </c>
      <c r="I3276">
        <v>2</v>
      </c>
      <c r="J3276">
        <v>0</v>
      </c>
      <c r="K3276">
        <v>4</v>
      </c>
      <c r="L3276">
        <v>1444507.193</v>
      </c>
      <c r="M3276">
        <v>46906881</v>
      </c>
      <c r="N3276" s="60">
        <f>_xlfn.IFNA(_xlfn.XLOOKUP(A3276&amp;"_"&amp;E3276,'CIFSC flows'!$J$2:$J$412258,'CIFSC flows'!$M$2:$M$412258),"")</f>
        <v>2506000</v>
      </c>
      <c r="O3276" s="60">
        <f>_xlfn.IFNA(_xlfn.XLOOKUP(A3276&amp;"_"&amp;E3276,'CIFSC flows'!$J$2:$J$412258,'CIFSC flows'!$O$2:$O$412258),"")</f>
        <v>-4120000</v>
      </c>
      <c r="P3276" s="60">
        <f>_xlfn.IFNA(_xlfn.XLOOKUP(A3276&amp;"_"&amp;E3276,'CIFSC flows'!$J$2:$J$412258,'CIFSC flows'!$N$2:$N$412258),"")</f>
        <v>6239000</v>
      </c>
      <c r="Q3276" s="60">
        <f>_xlfn.IFNA(_xlfn.XLOOKUP(A3276&amp;"_"&amp;E3276,'CIFSC flows'!$J$2:$J$412258,'CIFSC flows'!$L$2:$L$412258),"")</f>
        <v>469233000</v>
      </c>
      <c r="R3276" s="60">
        <f>SUMIFS('CIFSC flows'!$M$2:$M$412258,'CIFSC flows'!$D$2:$D$412258,E3276,'CIFSC flows'!$H$2:$H$412258,D3276)</f>
        <v>945904430</v>
      </c>
      <c r="S3276" s="60">
        <f>SUMIFS('CIFSC flows'!$N$2:$N$412258,'CIFSC flows'!$D$2:$D$412258,E3276,'CIFSC flows'!$H$2:$H$412258,D3276)</f>
        <v>1077287190</v>
      </c>
      <c r="T3276" s="82">
        <f>SUMIFS('CIFSC flows'!$O$2:$O$412258,'CIFSC flows'!$D$2:$D$412258,E3276,'CIFSC flows'!$H$2:$H$412258,D3276)</f>
        <v>-213041990</v>
      </c>
      <c r="U3276" s="60">
        <f>SUMIFS('CIFSC flows'!$L$2:$L$412258,'CIFSC flows'!$D$2:$D$412258,E3276,'CIFSC flows'!$H$2:$H$412258,D3276)</f>
        <v>102728820060</v>
      </c>
      <c r="V3276">
        <f t="shared" si="320"/>
        <v>4.567686066343786E-3</v>
      </c>
      <c r="W3276" s="84">
        <f t="shared" si="321"/>
        <v>2.6493162739495788E-3</v>
      </c>
      <c r="X3276" s="84">
        <f t="shared" si="322"/>
        <v>5.7913990418840865E-3</v>
      </c>
      <c r="Y3276">
        <f t="shared" si="323"/>
        <v>21892.923144791606</v>
      </c>
      <c r="Z3276">
        <f>V3276*_xlfn.XLOOKUP(B3276,Sheet3!$B$2:$B$31,Sheet3!$S$2:$S$31)</f>
        <v>161.0454155988995</v>
      </c>
      <c r="AA3276">
        <f t="shared" si="324"/>
        <v>37745.58778930566</v>
      </c>
      <c r="AB3276">
        <f>W3276*_xlfn.XLOOKUP(B3276,Sheet3!$B$36:$B$64,Sheet3!$X$36:$X$64)</f>
        <v>122.53200753070352</v>
      </c>
      <c r="AC3276">
        <f t="shared" si="325"/>
        <v>17266.984933482931</v>
      </c>
      <c r="AD3276">
        <f>X3276*_xlfn.XLOOKUP(B3276,Sheet3!$B$36:$B$64,Sheet3!$AC$69:$AC$97)</f>
        <v>146.35132199078961</v>
      </c>
      <c r="AE3276" t="str">
        <f t="shared" si="326"/>
        <v>Meritage Balanced Income Portfolio F_5</v>
      </c>
    </row>
    <row r="3277" spans="1:31" x14ac:dyDescent="0.25">
      <c r="A3277">
        <v>31</v>
      </c>
      <c r="B3277" t="s">
        <v>13297</v>
      </c>
      <c r="C3277" t="s">
        <v>13292</v>
      </c>
      <c r="D3277" t="str">
        <f>_xlfn.XLOOKUP(A3277,'Stars and quartiles'!$F$2:$F$4830,'Stars and quartiles'!$I$2:$I$4830)</f>
        <v>Canadian Neutral Balanced</v>
      </c>
      <c r="E3277">
        <v>6</v>
      </c>
      <c r="G3277">
        <v>3</v>
      </c>
      <c r="H3277">
        <v>2</v>
      </c>
      <c r="I3277">
        <v>2</v>
      </c>
      <c r="J3277">
        <v>0</v>
      </c>
      <c r="K3277">
        <v>4</v>
      </c>
      <c r="L3277">
        <v>1577116.976</v>
      </c>
      <c r="M3277">
        <v>48609824</v>
      </c>
      <c r="N3277" s="60">
        <f>_xlfn.IFNA(_xlfn.XLOOKUP(A3277&amp;"_"&amp;E3277,'CIFSC flows'!$J$2:$J$412258,'CIFSC flows'!$M$2:$M$412258),"")</f>
        <v>3268000</v>
      </c>
      <c r="O3277" s="60">
        <f>_xlfn.IFNA(_xlfn.XLOOKUP(A3277&amp;"_"&amp;E3277,'CIFSC flows'!$J$2:$J$412258,'CIFSC flows'!$O$2:$O$412258),"")</f>
        <v>-4313000</v>
      </c>
      <c r="P3277" s="60">
        <f>_xlfn.IFNA(_xlfn.XLOOKUP(A3277&amp;"_"&amp;E3277,'CIFSC flows'!$J$2:$J$412258,'CIFSC flows'!$N$2:$N$412258),"")</f>
        <v>7383000</v>
      </c>
      <c r="Q3277" s="60">
        <f>_xlfn.IFNA(_xlfn.XLOOKUP(A3277&amp;"_"&amp;E3277,'CIFSC flows'!$J$2:$J$412258,'CIFSC flows'!$L$2:$L$412258),"")</f>
        <v>465346000</v>
      </c>
      <c r="R3277" s="60">
        <f>SUMIFS('CIFSC flows'!$M$2:$M$412258,'CIFSC flows'!$D$2:$D$412258,E3277,'CIFSC flows'!$H$2:$H$412258,D3277)</f>
        <v>964038350</v>
      </c>
      <c r="S3277" s="60">
        <f>SUMIFS('CIFSC flows'!$N$2:$N$412258,'CIFSC flows'!$D$2:$D$412258,E3277,'CIFSC flows'!$H$2:$H$412258,D3277)</f>
        <v>1097924540</v>
      </c>
      <c r="T3277" s="82">
        <f>SUMIFS('CIFSC flows'!$O$2:$O$412258,'CIFSC flows'!$D$2:$D$412258,E3277,'CIFSC flows'!$H$2:$H$412258,D3277)</f>
        <v>-195806230</v>
      </c>
      <c r="U3277" s="60">
        <f>SUMIFS('CIFSC flows'!$L$2:$L$412258,'CIFSC flows'!$D$2:$D$412258,E3277,'CIFSC flows'!$H$2:$H$412258,D3277)</f>
        <v>102930297340</v>
      </c>
      <c r="V3277">
        <f t="shared" si="320"/>
        <v>4.5209817908410986E-3</v>
      </c>
      <c r="W3277" s="84">
        <f t="shared" si="321"/>
        <v>3.3899066359756331E-3</v>
      </c>
      <c r="X3277" s="84">
        <f t="shared" si="322"/>
        <v>6.7245058572058146E-3</v>
      </c>
      <c r="Y3277">
        <f t="shared" si="323"/>
        <v>22119.089309889845</v>
      </c>
      <c r="Z3277">
        <f>V3277*_xlfn.XLOOKUP(B3277,Sheet3!$B$2:$B$31,Sheet3!$S$2:$S$31)</f>
        <v>159.39873731380527</v>
      </c>
      <c r="AA3277">
        <f t="shared" si="324"/>
        <v>29499.337515299878</v>
      </c>
      <c r="AB3277">
        <f>W3277*_xlfn.XLOOKUP(B3277,Sheet3!$B$36:$B$64,Sheet3!$X$36:$X$64)</f>
        <v>156.78462761583194</v>
      </c>
      <c r="AC3277">
        <f t="shared" si="325"/>
        <v>14870.981172964921</v>
      </c>
      <c r="AD3277">
        <f>X3277*_xlfn.XLOOKUP(B3277,Sheet3!$B$36:$B$64,Sheet3!$AC$69:$AC$97)</f>
        <v>169.93136111317131</v>
      </c>
      <c r="AE3277" t="str">
        <f t="shared" si="326"/>
        <v>Meritage Balanced Income Portfolio F_6</v>
      </c>
    </row>
    <row r="3278" spans="1:31" x14ac:dyDescent="0.25">
      <c r="A3278">
        <v>31</v>
      </c>
      <c r="B3278" t="s">
        <v>13297</v>
      </c>
      <c r="C3278" t="s">
        <v>13292</v>
      </c>
      <c r="D3278" t="str">
        <f>_xlfn.XLOOKUP(A3278,'Stars and quartiles'!$F$2:$F$4830,'Stars and quartiles'!$I$2:$I$4830)</f>
        <v>Canadian Neutral Balanced</v>
      </c>
      <c r="E3278">
        <v>7</v>
      </c>
      <c r="G3278">
        <v>3</v>
      </c>
      <c r="H3278">
        <v>2</v>
      </c>
      <c r="I3278">
        <v>2</v>
      </c>
      <c r="J3278">
        <v>0</v>
      </c>
      <c r="K3278">
        <v>4</v>
      </c>
      <c r="L3278">
        <v>949793.12800000003</v>
      </c>
      <c r="M3278">
        <v>50628079</v>
      </c>
      <c r="N3278" s="60">
        <f>_xlfn.IFNA(_xlfn.XLOOKUP(A3278&amp;"_"&amp;E3278,'CIFSC flows'!$J$2:$J$412258,'CIFSC flows'!$M$2:$M$412258),"")</f>
        <v>3583000</v>
      </c>
      <c r="O3278" s="60">
        <f>_xlfn.IFNA(_xlfn.XLOOKUP(A3278&amp;"_"&amp;E3278,'CIFSC flows'!$J$2:$J$412258,'CIFSC flows'!$O$2:$O$412258),"")</f>
        <v>-4463000</v>
      </c>
      <c r="P3278" s="60">
        <f>_xlfn.IFNA(_xlfn.XLOOKUP(A3278&amp;"_"&amp;E3278,'CIFSC flows'!$J$2:$J$412258,'CIFSC flows'!$N$2:$N$412258),"")</f>
        <v>7767000</v>
      </c>
      <c r="Q3278" s="60">
        <f>_xlfn.IFNA(_xlfn.XLOOKUP(A3278&amp;"_"&amp;E3278,'CIFSC flows'!$J$2:$J$412258,'CIFSC flows'!$L$2:$L$412258),"")</f>
        <v>470472000</v>
      </c>
      <c r="R3278" s="60">
        <f>SUMIFS('CIFSC flows'!$M$2:$M$412258,'CIFSC flows'!$D$2:$D$412258,E3278,'CIFSC flows'!$H$2:$H$412258,D3278)</f>
        <v>963598490</v>
      </c>
      <c r="S3278" s="60">
        <f>SUMIFS('CIFSC flows'!$N$2:$N$412258,'CIFSC flows'!$D$2:$D$412258,E3278,'CIFSC flows'!$H$2:$H$412258,D3278)</f>
        <v>980163390</v>
      </c>
      <c r="T3278" s="82">
        <f>SUMIFS('CIFSC flows'!$O$2:$O$412258,'CIFSC flows'!$D$2:$D$412258,E3278,'CIFSC flows'!$H$2:$H$412258,D3278)</f>
        <v>-37555890</v>
      </c>
      <c r="U3278" s="60">
        <f>SUMIFS('CIFSC flows'!$L$2:$L$412258,'CIFSC flows'!$D$2:$D$412258,E3278,'CIFSC flows'!$H$2:$H$412258,D3278)</f>
        <v>105225331320</v>
      </c>
      <c r="V3278">
        <f t="shared" si="320"/>
        <v>4.4710906974410082E-3</v>
      </c>
      <c r="W3278" s="84">
        <f t="shared" si="321"/>
        <v>3.7183536889934311E-3</v>
      </c>
      <c r="X3278" s="84">
        <f t="shared" si="322"/>
        <v>7.9241890477056067E-3</v>
      </c>
      <c r="Y3278">
        <f t="shared" si="323"/>
        <v>22365.907284599296</v>
      </c>
      <c r="Z3278">
        <f>V3278*_xlfn.XLOOKUP(B3278,Sheet3!$B$2:$B$31,Sheet3!$S$2:$S$31)</f>
        <v>157.63969964033126</v>
      </c>
      <c r="AA3278">
        <f t="shared" si="324"/>
        <v>26893.622383477534</v>
      </c>
      <c r="AB3278">
        <f>W3278*_xlfn.XLOOKUP(B3278,Sheet3!$B$36:$B$64,Sheet3!$X$36:$X$64)</f>
        <v>171.975443891541</v>
      </c>
      <c r="AC3278">
        <f t="shared" si="325"/>
        <v>12619.587871765161</v>
      </c>
      <c r="AD3278">
        <f>X3278*_xlfn.XLOOKUP(B3278,Sheet3!$B$36:$B$64,Sheet3!$AC$69:$AC$97)</f>
        <v>200.24790805286446</v>
      </c>
      <c r="AE3278" t="str">
        <f t="shared" si="326"/>
        <v>Meritage Balanced Income Portfolio F_7</v>
      </c>
    </row>
    <row r="3279" spans="1:31" x14ac:dyDescent="0.25">
      <c r="A3279">
        <v>31</v>
      </c>
      <c r="B3279" t="s">
        <v>13297</v>
      </c>
      <c r="C3279" t="s">
        <v>13292</v>
      </c>
      <c r="D3279" t="str">
        <f>_xlfn.XLOOKUP(A3279,'Stars and quartiles'!$F$2:$F$4830,'Stars and quartiles'!$I$2:$I$4830)</f>
        <v>Canadian Neutral Balanced</v>
      </c>
      <c r="E3279">
        <v>8</v>
      </c>
      <c r="G3279">
        <v>3</v>
      </c>
      <c r="H3279">
        <v>2</v>
      </c>
      <c r="I3279">
        <v>2</v>
      </c>
      <c r="J3279">
        <v>0</v>
      </c>
      <c r="K3279">
        <v>4</v>
      </c>
      <c r="L3279">
        <v>686273.16599999997</v>
      </c>
      <c r="M3279">
        <v>51605485</v>
      </c>
      <c r="N3279" s="60">
        <f>_xlfn.IFNA(_xlfn.XLOOKUP(A3279&amp;"_"&amp;E3279,'CIFSC flows'!$J$2:$J$412258,'CIFSC flows'!$M$2:$M$412258),"")</f>
        <v>2491000</v>
      </c>
      <c r="O3279" s="60">
        <f>_xlfn.IFNA(_xlfn.XLOOKUP(A3279&amp;"_"&amp;E3279,'CIFSC flows'!$J$2:$J$412258,'CIFSC flows'!$O$2:$O$412258),"")</f>
        <v>-3770000</v>
      </c>
      <c r="P3279" s="60">
        <f>_xlfn.IFNA(_xlfn.XLOOKUP(A3279&amp;"_"&amp;E3279,'CIFSC flows'!$J$2:$J$412258,'CIFSC flows'!$N$2:$N$412258),"")</f>
        <v>6174000</v>
      </c>
      <c r="Q3279" s="60">
        <f>_xlfn.IFNA(_xlfn.XLOOKUP(A3279&amp;"_"&amp;E3279,'CIFSC flows'!$J$2:$J$412258,'CIFSC flows'!$L$2:$L$412258),"")</f>
        <v>468755000</v>
      </c>
      <c r="R3279" s="60">
        <f>SUMIFS('CIFSC flows'!$M$2:$M$412258,'CIFSC flows'!$D$2:$D$412258,E3279,'CIFSC flows'!$H$2:$H$412258,D3279)</f>
        <v>1047247980</v>
      </c>
      <c r="S3279" s="60">
        <f>SUMIFS('CIFSC flows'!$N$2:$N$412258,'CIFSC flows'!$D$2:$D$412258,E3279,'CIFSC flows'!$H$2:$H$412258,D3279)</f>
        <v>962079190</v>
      </c>
      <c r="T3279" s="82">
        <f>SUMIFS('CIFSC flows'!$O$2:$O$412258,'CIFSC flows'!$D$2:$D$412258,E3279,'CIFSC flows'!$H$2:$H$412258,D3279)</f>
        <v>79132370</v>
      </c>
      <c r="U3279" s="60">
        <f>SUMIFS('CIFSC flows'!$L$2:$L$412258,'CIFSC flows'!$D$2:$D$412258,E3279,'CIFSC flows'!$H$2:$H$412258,D3279)</f>
        <v>105628147430</v>
      </c>
      <c r="V3279">
        <f t="shared" si="320"/>
        <v>4.4377849219654729E-3</v>
      </c>
      <c r="W3279" s="84">
        <f t="shared" si="321"/>
        <v>2.3786152349513246E-3</v>
      </c>
      <c r="X3279" s="84">
        <f t="shared" si="322"/>
        <v>6.4173511538067876E-3</v>
      </c>
      <c r="Y3279">
        <f t="shared" si="323"/>
        <v>22533.764424912799</v>
      </c>
      <c r="Z3279">
        <f>V3279*_xlfn.XLOOKUP(B3279,Sheet3!$B$2:$B$31,Sheet3!$S$2:$S$31)</f>
        <v>156.46541962734545</v>
      </c>
      <c r="AA3279">
        <f t="shared" si="324"/>
        <v>42041.267763950222</v>
      </c>
      <c r="AB3279">
        <f>W3279*_xlfn.XLOOKUP(B3279,Sheet3!$B$36:$B$64,Sheet3!$X$36:$X$64)</f>
        <v>110.01196903048532</v>
      </c>
      <c r="AC3279">
        <f t="shared" si="325"/>
        <v>15582.75332037577</v>
      </c>
      <c r="AD3279">
        <f>X3279*_xlfn.XLOOKUP(B3279,Sheet3!$B$36:$B$64,Sheet3!$AC$69:$AC$97)</f>
        <v>162.16942024654568</v>
      </c>
      <c r="AE3279" t="str">
        <f t="shared" si="326"/>
        <v>Meritage Balanced Income Portfolio F_8</v>
      </c>
    </row>
    <row r="3280" spans="1:31" x14ac:dyDescent="0.25">
      <c r="A3280">
        <v>31</v>
      </c>
      <c r="B3280" t="s">
        <v>13297</v>
      </c>
      <c r="C3280" t="s">
        <v>13292</v>
      </c>
      <c r="D3280" t="str">
        <f>_xlfn.XLOOKUP(A3280,'Stars and quartiles'!$F$2:$F$4830,'Stars and quartiles'!$I$2:$I$4830)</f>
        <v>Canadian Neutral Balanced</v>
      </c>
      <c r="E3280">
        <v>9</v>
      </c>
      <c r="G3280">
        <v>3</v>
      </c>
      <c r="H3280">
        <v>2</v>
      </c>
      <c r="I3280">
        <v>2</v>
      </c>
      <c r="J3280">
        <v>0</v>
      </c>
      <c r="K3280">
        <v>4</v>
      </c>
      <c r="L3280">
        <v>789494.59900000005</v>
      </c>
      <c r="M3280">
        <v>52527579</v>
      </c>
      <c r="N3280" s="60">
        <f>_xlfn.IFNA(_xlfn.XLOOKUP(A3280&amp;"_"&amp;E3280,'CIFSC flows'!$J$2:$J$412258,'CIFSC flows'!$M$2:$M$412258),"")</f>
        <v>3822000</v>
      </c>
      <c r="O3280" s="60">
        <f>_xlfn.IFNA(_xlfn.XLOOKUP(A3280&amp;"_"&amp;E3280,'CIFSC flows'!$J$2:$J$412258,'CIFSC flows'!$O$2:$O$412258),"")</f>
        <v>-2117000</v>
      </c>
      <c r="P3280" s="60">
        <f>_xlfn.IFNA(_xlfn.XLOOKUP(A3280&amp;"_"&amp;E3280,'CIFSC flows'!$J$2:$J$412258,'CIFSC flows'!$N$2:$N$412258),"")</f>
        <v>6205000</v>
      </c>
      <c r="Q3280" s="60">
        <f>_xlfn.IFNA(_xlfn.XLOOKUP(A3280&amp;"_"&amp;E3280,'CIFSC flows'!$J$2:$J$412258,'CIFSC flows'!$L$2:$L$412258),"")</f>
        <v>467504000</v>
      </c>
      <c r="R3280" s="60">
        <f>SUMIFS('CIFSC flows'!$M$2:$M$412258,'CIFSC flows'!$D$2:$D$412258,E3280,'CIFSC flows'!$H$2:$H$412258,D3280)</f>
        <v>1118020410</v>
      </c>
      <c r="S3280" s="60">
        <f>SUMIFS('CIFSC flows'!$N$2:$N$412258,'CIFSC flows'!$D$2:$D$412258,E3280,'CIFSC flows'!$H$2:$H$412258,D3280)</f>
        <v>1009458850</v>
      </c>
      <c r="T3280" s="82">
        <f>SUMIFS('CIFSC flows'!$O$2:$O$412258,'CIFSC flows'!$D$2:$D$412258,E3280,'CIFSC flows'!$H$2:$H$412258,D3280)</f>
        <v>49776150</v>
      </c>
      <c r="U3280" s="60">
        <f>SUMIFS('CIFSC flows'!$L$2:$L$412258,'CIFSC flows'!$D$2:$D$412258,E3280,'CIFSC flows'!$H$2:$H$412258,D3280)</f>
        <v>106088212390</v>
      </c>
      <c r="V3280">
        <f t="shared" si="320"/>
        <v>4.4067478324676486E-3</v>
      </c>
      <c r="W3280" s="84">
        <f t="shared" si="321"/>
        <v>3.4185422428916123E-3</v>
      </c>
      <c r="X3280" s="84">
        <f t="shared" si="322"/>
        <v>6.1468577941537683E-3</v>
      </c>
      <c r="Y3280">
        <f t="shared" si="323"/>
        <v>22692.471591686914</v>
      </c>
      <c r="Z3280">
        <f>V3280*_xlfn.XLOOKUP(B3280,Sheet3!$B$2:$B$31,Sheet3!$S$2:$S$31)</f>
        <v>155.37112792153252</v>
      </c>
      <c r="AA3280">
        <f t="shared" si="324"/>
        <v>29252.234693877552</v>
      </c>
      <c r="AB3280">
        <f>W3280*_xlfn.XLOOKUP(B3280,Sheet3!$B$36:$B$64,Sheet3!$X$36:$X$64)</f>
        <v>158.10903664799486</v>
      </c>
      <c r="AC3280">
        <f t="shared" si="325"/>
        <v>16268.474617244159</v>
      </c>
      <c r="AD3280">
        <f>X3280*_xlfn.XLOOKUP(B3280,Sheet3!$B$36:$B$64,Sheet3!$AC$69:$AC$97)</f>
        <v>155.33392842692643</v>
      </c>
      <c r="AE3280" t="str">
        <f t="shared" si="326"/>
        <v>Meritage Balanced Income Portfolio F_9</v>
      </c>
    </row>
    <row r="3281" spans="1:31" x14ac:dyDescent="0.25">
      <c r="A3281">
        <v>31</v>
      </c>
      <c r="B3281" t="s">
        <v>13297</v>
      </c>
      <c r="C3281" t="s">
        <v>13292</v>
      </c>
      <c r="D3281" t="str">
        <f>_xlfn.XLOOKUP(A3281,'Stars and quartiles'!$F$2:$F$4830,'Stars and quartiles'!$I$2:$I$4830)</f>
        <v>Canadian Neutral Balanced</v>
      </c>
      <c r="E3281">
        <v>10</v>
      </c>
      <c r="G3281">
        <v>3</v>
      </c>
      <c r="H3281">
        <v>2</v>
      </c>
      <c r="I3281">
        <v>2</v>
      </c>
      <c r="J3281">
        <v>0</v>
      </c>
      <c r="K3281">
        <v>4</v>
      </c>
      <c r="L3281">
        <v>1835997.844</v>
      </c>
      <c r="M3281">
        <v>54108851</v>
      </c>
      <c r="N3281" s="60">
        <f>_xlfn.IFNA(_xlfn.XLOOKUP(A3281&amp;"_"&amp;E3281,'CIFSC flows'!$J$2:$J$412258,'CIFSC flows'!$M$2:$M$412258),"")</f>
        <v>2692000</v>
      </c>
      <c r="O3281" s="60">
        <f>_xlfn.IFNA(_xlfn.XLOOKUP(A3281&amp;"_"&amp;E3281,'CIFSC flows'!$J$2:$J$412258,'CIFSC flows'!$O$2:$O$412258),"")</f>
        <v>-2523000</v>
      </c>
      <c r="P3281" s="60">
        <f>_xlfn.IFNA(_xlfn.XLOOKUP(A3281&amp;"_"&amp;E3281,'CIFSC flows'!$J$2:$J$412258,'CIFSC flows'!$N$2:$N$412258),"")</f>
        <v>5677000</v>
      </c>
      <c r="Q3281" s="60">
        <f>_xlfn.IFNA(_xlfn.XLOOKUP(A3281&amp;"_"&amp;E3281,'CIFSC flows'!$J$2:$J$412258,'CIFSC flows'!$L$2:$L$412258),"")</f>
        <v>462015000</v>
      </c>
      <c r="R3281" s="60">
        <f>SUMIFS('CIFSC flows'!$M$2:$M$412258,'CIFSC flows'!$D$2:$D$412258,E3281,'CIFSC flows'!$H$2:$H$412258,D3281)</f>
        <v>1113235640</v>
      </c>
      <c r="S3281" s="60">
        <f>SUMIFS('CIFSC flows'!$N$2:$N$412258,'CIFSC flows'!$D$2:$D$412258,E3281,'CIFSC flows'!$H$2:$H$412258,D3281)</f>
        <v>996855110</v>
      </c>
      <c r="T3281" s="82">
        <f>SUMIFS('CIFSC flows'!$O$2:$O$412258,'CIFSC flows'!$D$2:$D$412258,E3281,'CIFSC flows'!$H$2:$H$412258,D3281)</f>
        <v>-132855410</v>
      </c>
      <c r="U3281" s="60">
        <f>SUMIFS('CIFSC flows'!$L$2:$L$412258,'CIFSC flows'!$D$2:$D$412258,E3281,'CIFSC flows'!$H$2:$H$412258,D3281)</f>
        <v>105726731640</v>
      </c>
      <c r="V3281">
        <f t="shared" si="320"/>
        <v>4.3698976865487824E-3</v>
      </c>
      <c r="W3281" s="84">
        <f t="shared" si="321"/>
        <v>2.418176263203359E-3</v>
      </c>
      <c r="X3281" s="84">
        <f t="shared" si="322"/>
        <v>5.6949098650856088E-3</v>
      </c>
      <c r="Y3281">
        <f t="shared" si="323"/>
        <v>22883.830966527064</v>
      </c>
      <c r="Z3281">
        <f>V3281*_xlfn.XLOOKUP(B3281,Sheet3!$B$2:$B$31,Sheet3!$S$2:$S$31)</f>
        <v>154.07188209373547</v>
      </c>
      <c r="AA3281">
        <f t="shared" si="324"/>
        <v>41353.478454680539</v>
      </c>
      <c r="AB3281">
        <f>W3281*_xlfn.XLOOKUP(B3281,Sheet3!$B$36:$B$64,Sheet3!$X$36:$X$64)</f>
        <v>111.84168345883255</v>
      </c>
      <c r="AC3281">
        <f t="shared" si="325"/>
        <v>17559.540426281488</v>
      </c>
      <c r="AD3281">
        <f>X3281*_xlfn.XLOOKUP(B3281,Sheet3!$B$36:$B$64,Sheet3!$AC$69:$AC$97)</f>
        <v>143.91299603878161</v>
      </c>
      <c r="AE3281" t="str">
        <f t="shared" si="326"/>
        <v>Meritage Balanced Income Portfolio F_10</v>
      </c>
    </row>
    <row r="3282" spans="1:31" x14ac:dyDescent="0.25">
      <c r="A3282">
        <v>31</v>
      </c>
      <c r="B3282" t="s">
        <v>13297</v>
      </c>
      <c r="C3282" t="s">
        <v>13292</v>
      </c>
      <c r="D3282" t="str">
        <f>_xlfn.XLOOKUP(A3282,'Stars and quartiles'!$F$2:$F$4830,'Stars and quartiles'!$I$2:$I$4830)</f>
        <v>Canadian Neutral Balanced</v>
      </c>
      <c r="E3282">
        <v>11</v>
      </c>
      <c r="G3282">
        <v>3</v>
      </c>
      <c r="H3282">
        <v>2</v>
      </c>
      <c r="I3282">
        <v>2</v>
      </c>
      <c r="J3282">
        <v>0</v>
      </c>
      <c r="K3282">
        <v>4</v>
      </c>
      <c r="L3282">
        <v>2161507.1379999998</v>
      </c>
      <c r="M3282">
        <v>56351935</v>
      </c>
      <c r="N3282" s="60">
        <f>_xlfn.IFNA(_xlfn.XLOOKUP(A3282&amp;"_"&amp;E3282,'CIFSC flows'!$J$2:$J$412258,'CIFSC flows'!$M$2:$M$412258),"")</f>
        <v>2909000</v>
      </c>
      <c r="O3282" s="60">
        <f>_xlfn.IFNA(_xlfn.XLOOKUP(A3282&amp;"_"&amp;E3282,'CIFSC flows'!$J$2:$J$412258,'CIFSC flows'!$O$2:$O$412258),"")</f>
        <v>-2530000</v>
      </c>
      <c r="P3282" s="60">
        <f>_xlfn.IFNA(_xlfn.XLOOKUP(A3282&amp;"_"&amp;E3282,'CIFSC flows'!$J$2:$J$412258,'CIFSC flows'!$N$2:$N$412258),"")</f>
        <v>6480000</v>
      </c>
      <c r="Q3282" s="60">
        <f>_xlfn.IFNA(_xlfn.XLOOKUP(A3282&amp;"_"&amp;E3282,'CIFSC flows'!$J$2:$J$412258,'CIFSC flows'!$L$2:$L$412258),"")</f>
        <v>459286000</v>
      </c>
      <c r="R3282" s="60">
        <f>SUMIFS('CIFSC flows'!$M$2:$M$412258,'CIFSC flows'!$D$2:$D$412258,E3282,'CIFSC flows'!$H$2:$H$412258,D3282)</f>
        <v>1021430420</v>
      </c>
      <c r="S3282" s="60">
        <f>SUMIFS('CIFSC flows'!$N$2:$N$412258,'CIFSC flows'!$D$2:$D$412258,E3282,'CIFSC flows'!$H$2:$H$412258,D3282)</f>
        <v>1135181770</v>
      </c>
      <c r="T3282" s="82">
        <f>SUMIFS('CIFSC flows'!$O$2:$O$412258,'CIFSC flows'!$D$2:$D$412258,E3282,'CIFSC flows'!$H$2:$H$412258,D3282)</f>
        <v>-177763210</v>
      </c>
      <c r="U3282" s="60">
        <f>SUMIFS('CIFSC flows'!$L$2:$L$412258,'CIFSC flows'!$D$2:$D$412258,E3282,'CIFSC flows'!$H$2:$H$412258,D3282)</f>
        <v>105582019340</v>
      </c>
      <c r="V3282">
        <f t="shared" si="320"/>
        <v>4.3500399298197394E-3</v>
      </c>
      <c r="W3282" s="84">
        <f t="shared" si="321"/>
        <v>2.8479668737494621E-3</v>
      </c>
      <c r="X3282" s="84">
        <f t="shared" si="322"/>
        <v>5.7083369124224046E-3</v>
      </c>
      <c r="Y3282">
        <f t="shared" si="323"/>
        <v>22988.294731387417</v>
      </c>
      <c r="Z3282">
        <f>V3282*_xlfn.XLOOKUP(B3282,Sheet3!$B$2:$B$31,Sheet3!$S$2:$S$31)</f>
        <v>153.37174626153489</v>
      </c>
      <c r="AA3282">
        <f t="shared" si="324"/>
        <v>35112.767961498794</v>
      </c>
      <c r="AB3282">
        <f>W3282*_xlfn.XLOOKUP(B3282,Sheet3!$B$36:$B$64,Sheet3!$X$36:$X$64)</f>
        <v>131.71968249046611</v>
      </c>
      <c r="AC3282">
        <f t="shared" si="325"/>
        <v>17518.237191358025</v>
      </c>
      <c r="AD3282">
        <f>X3282*_xlfn.XLOOKUP(B3282,Sheet3!$B$36:$B$64,Sheet3!$AC$69:$AC$97)</f>
        <v>144.25230371106622</v>
      </c>
      <c r="AE3282" t="str">
        <f t="shared" si="326"/>
        <v>Meritage Balanced Income Portfolio F_11</v>
      </c>
    </row>
    <row r="3283" spans="1:31" x14ac:dyDescent="0.25">
      <c r="A3283">
        <v>31</v>
      </c>
      <c r="B3283" t="s">
        <v>13297</v>
      </c>
      <c r="C3283" t="s">
        <v>13292</v>
      </c>
      <c r="D3283" t="str">
        <f>_xlfn.XLOOKUP(A3283,'Stars and quartiles'!$F$2:$F$4830,'Stars and quartiles'!$I$2:$I$4830)</f>
        <v>Canadian Neutral Balanced</v>
      </c>
      <c r="E3283">
        <v>12</v>
      </c>
      <c r="G3283">
        <v>3</v>
      </c>
      <c r="H3283">
        <v>2</v>
      </c>
      <c r="I3283">
        <v>2</v>
      </c>
      <c r="J3283">
        <v>0</v>
      </c>
      <c r="K3283">
        <v>4</v>
      </c>
      <c r="L3283">
        <v>1166603.689</v>
      </c>
      <c r="M3283">
        <v>57983077</v>
      </c>
      <c r="N3283" s="60">
        <f>_xlfn.IFNA(_xlfn.XLOOKUP(A3283&amp;"_"&amp;E3283,'CIFSC flows'!$J$2:$J$412258,'CIFSC flows'!$M$2:$M$412258),"")</f>
        <v>2390000</v>
      </c>
      <c r="O3283" s="60">
        <f>_xlfn.IFNA(_xlfn.XLOOKUP(A3283&amp;"_"&amp;E3283,'CIFSC flows'!$J$2:$J$412258,'CIFSC flows'!$O$2:$O$412258),"")</f>
        <v>-4973000</v>
      </c>
      <c r="P3283" s="60">
        <f>_xlfn.IFNA(_xlfn.XLOOKUP(A3283&amp;"_"&amp;E3283,'CIFSC flows'!$J$2:$J$412258,'CIFSC flows'!$N$2:$N$412258),"")</f>
        <v>6379000</v>
      </c>
      <c r="Q3283" s="60">
        <f>_xlfn.IFNA(_xlfn.XLOOKUP(A3283&amp;"_"&amp;E3283,'CIFSC flows'!$J$2:$J$412258,'CIFSC flows'!$L$2:$L$412258),"")</f>
        <v>458269000</v>
      </c>
      <c r="R3283" s="60">
        <f>SUMIFS('CIFSC flows'!$M$2:$M$412258,'CIFSC flows'!$D$2:$D$412258,E3283,'CIFSC flows'!$H$2:$H$412258,D3283)</f>
        <v>1032735780</v>
      </c>
      <c r="S3283" s="60">
        <f>SUMIFS('CIFSC flows'!$N$2:$N$412258,'CIFSC flows'!$D$2:$D$412258,E3283,'CIFSC flows'!$H$2:$H$412258,D3283)</f>
        <v>1108601030</v>
      </c>
      <c r="T3283" s="82">
        <f>SUMIFS('CIFSC flows'!$O$2:$O$412258,'CIFSC flows'!$D$2:$D$412258,E3283,'CIFSC flows'!$H$2:$H$412258,D3283)</f>
        <v>-67815610</v>
      </c>
      <c r="U3283" s="60">
        <f>SUMIFS('CIFSC flows'!$L$2:$L$412258,'CIFSC flows'!$D$2:$D$412258,E3283,'CIFSC flows'!$H$2:$H$412258,D3283)</f>
        <v>106154680010</v>
      </c>
      <c r="V3283">
        <f t="shared" si="320"/>
        <v>4.3169929008954671E-3</v>
      </c>
      <c r="W3283" s="84">
        <f t="shared" si="321"/>
        <v>2.3142414994084936E-3</v>
      </c>
      <c r="X3283" s="84">
        <f t="shared" si="322"/>
        <v>5.754098929531032E-3</v>
      </c>
      <c r="Y3283">
        <f t="shared" si="323"/>
        <v>23164.272514614782</v>
      </c>
      <c r="Z3283">
        <f>V3283*_xlfn.XLOOKUP(B3283,Sheet3!$B$2:$B$31,Sheet3!$S$2:$S$31)</f>
        <v>152.20658901777571</v>
      </c>
      <c r="AA3283">
        <f t="shared" si="324"/>
        <v>43210.702092050204</v>
      </c>
      <c r="AB3283">
        <f>W3283*_xlfn.XLOOKUP(B3283,Sheet3!$B$36:$B$64,Sheet3!$X$36:$X$64)</f>
        <v>107.03465630800143</v>
      </c>
      <c r="AC3283">
        <f t="shared" si="325"/>
        <v>17378.915660761875</v>
      </c>
      <c r="AD3283">
        <f>X3283*_xlfn.XLOOKUP(B3283,Sheet3!$B$36:$B$64,Sheet3!$AC$69:$AC$97)</f>
        <v>145.40873096679096</v>
      </c>
      <c r="AE3283" t="str">
        <f t="shared" si="326"/>
        <v>Meritage Balanced Income Portfolio F_12</v>
      </c>
    </row>
    <row r="3284" spans="1:31" x14ac:dyDescent="0.25">
      <c r="A3284">
        <v>31</v>
      </c>
      <c r="B3284" t="s">
        <v>13297</v>
      </c>
      <c r="C3284" t="s">
        <v>13292</v>
      </c>
      <c r="D3284" t="str">
        <f>_xlfn.XLOOKUP(A3284,'Stars and quartiles'!$F$2:$F$4830,'Stars and quartiles'!$I$2:$I$4830)</f>
        <v>Canadian Neutral Balanced</v>
      </c>
      <c r="E3284">
        <v>13</v>
      </c>
      <c r="G3284">
        <v>3</v>
      </c>
      <c r="H3284">
        <v>2</v>
      </c>
      <c r="I3284">
        <v>2</v>
      </c>
      <c r="J3284">
        <v>0</v>
      </c>
      <c r="K3284">
        <v>4</v>
      </c>
      <c r="L3284">
        <v>1192332.5260000001</v>
      </c>
      <c r="M3284">
        <v>59329721</v>
      </c>
      <c r="N3284" s="60">
        <f>_xlfn.IFNA(_xlfn.XLOOKUP(A3284&amp;"_"&amp;E3284,'CIFSC flows'!$J$2:$J$412258,'CIFSC flows'!$M$2:$M$412258),"")</f>
        <v>4817000</v>
      </c>
      <c r="O3284" s="60">
        <f>_xlfn.IFNA(_xlfn.XLOOKUP(A3284&amp;"_"&amp;E3284,'CIFSC flows'!$J$2:$J$412258,'CIFSC flows'!$O$2:$O$412258),"")</f>
        <v>-1469000</v>
      </c>
      <c r="P3284" s="60">
        <f>_xlfn.IFNA(_xlfn.XLOOKUP(A3284&amp;"_"&amp;E3284,'CIFSC flows'!$J$2:$J$412258,'CIFSC flows'!$N$2:$N$412258),"")</f>
        <v>5931000</v>
      </c>
      <c r="Q3284" s="60">
        <f>_xlfn.IFNA(_xlfn.XLOOKUP(A3284&amp;"_"&amp;E3284,'CIFSC flows'!$J$2:$J$412258,'CIFSC flows'!$L$2:$L$412258),"")</f>
        <v>457240000</v>
      </c>
      <c r="R3284" s="60">
        <f>SUMIFS('CIFSC flows'!$M$2:$M$412258,'CIFSC flows'!$D$2:$D$412258,E3284,'CIFSC flows'!$H$2:$H$412258,D3284)</f>
        <v>1296515130</v>
      </c>
      <c r="S3284" s="60">
        <f>SUMIFS('CIFSC flows'!$N$2:$N$412258,'CIFSC flows'!$D$2:$D$412258,E3284,'CIFSC flows'!$H$2:$H$412258,D3284)</f>
        <v>1345903160</v>
      </c>
      <c r="T3284" s="82">
        <f>SUMIFS('CIFSC flows'!$O$2:$O$412258,'CIFSC flows'!$D$2:$D$412258,E3284,'CIFSC flows'!$H$2:$H$412258,D3284)</f>
        <v>-53123410</v>
      </c>
      <c r="U3284" s="60">
        <f>SUMIFS('CIFSC flows'!$L$2:$L$412258,'CIFSC flows'!$D$2:$D$412258,E3284,'CIFSC flows'!$H$2:$H$412258,D3284)</f>
        <v>106169683890</v>
      </c>
      <c r="V3284">
        <f t="shared" si="320"/>
        <v>4.3066907920130569E-3</v>
      </c>
      <c r="W3284" s="84">
        <f t="shared" si="321"/>
        <v>3.7153442243284891E-3</v>
      </c>
      <c r="X3284" s="84">
        <f t="shared" si="322"/>
        <v>4.4067063487688071E-3</v>
      </c>
      <c r="Y3284">
        <f t="shared" si="323"/>
        <v>23219.68416805179</v>
      </c>
      <c r="Z3284">
        <f>V3284*_xlfn.XLOOKUP(B3284,Sheet3!$B$2:$B$31,Sheet3!$S$2:$S$31)</f>
        <v>151.84336190837831</v>
      </c>
      <c r="AA3284">
        <f t="shared" si="324"/>
        <v>26915.406477060409</v>
      </c>
      <c r="AB3284">
        <f>W3284*_xlfn.XLOOKUP(B3284,Sheet3!$B$36:$B$64,Sheet3!$X$36:$X$64)</f>
        <v>171.83625486733354</v>
      </c>
      <c r="AC3284">
        <f t="shared" si="325"/>
        <v>22692.685213286124</v>
      </c>
      <c r="AD3284">
        <f>X3284*_xlfn.XLOOKUP(B3284,Sheet3!$B$36:$B$64,Sheet3!$AC$69:$AC$97)</f>
        <v>111.35949968277608</v>
      </c>
      <c r="AE3284" t="str">
        <f t="shared" si="326"/>
        <v>Meritage Balanced Income Portfolio F_13</v>
      </c>
    </row>
    <row r="3285" spans="1:31" x14ac:dyDescent="0.25">
      <c r="A3285">
        <v>31</v>
      </c>
      <c r="B3285" t="s">
        <v>13297</v>
      </c>
      <c r="C3285" t="s">
        <v>13292</v>
      </c>
      <c r="D3285" t="str">
        <f>_xlfn.XLOOKUP(A3285,'Stars and quartiles'!$F$2:$F$4830,'Stars and quartiles'!$I$2:$I$4830)</f>
        <v>Canadian Neutral Balanced</v>
      </c>
      <c r="E3285">
        <v>14</v>
      </c>
      <c r="G3285">
        <v>3</v>
      </c>
      <c r="H3285">
        <v>2</v>
      </c>
      <c r="I3285">
        <v>2</v>
      </c>
      <c r="J3285">
        <v>0</v>
      </c>
      <c r="K3285">
        <v>4</v>
      </c>
      <c r="L3285">
        <v>1702677.2169999999</v>
      </c>
      <c r="M3285">
        <v>62021493</v>
      </c>
      <c r="N3285" s="60">
        <f>_xlfn.IFNA(_xlfn.XLOOKUP(A3285&amp;"_"&amp;E3285,'CIFSC flows'!$J$2:$J$412258,'CIFSC flows'!$M$2:$M$412258),"")</f>
        <v>5426000</v>
      </c>
      <c r="O3285" s="60">
        <f>_xlfn.IFNA(_xlfn.XLOOKUP(A3285&amp;"_"&amp;E3285,'CIFSC flows'!$J$2:$J$412258,'CIFSC flows'!$O$2:$O$412258),"")</f>
        <v>-1059000</v>
      </c>
      <c r="P3285" s="60">
        <f>_xlfn.IFNA(_xlfn.XLOOKUP(A3285&amp;"_"&amp;E3285,'CIFSC flows'!$J$2:$J$412258,'CIFSC flows'!$N$2:$N$412258),"")</f>
        <v>6018000</v>
      </c>
      <c r="Q3285" s="60">
        <f>_xlfn.IFNA(_xlfn.XLOOKUP(A3285&amp;"_"&amp;E3285,'CIFSC flows'!$J$2:$J$412258,'CIFSC flows'!$L$2:$L$412258),"")</f>
        <v>463338000</v>
      </c>
      <c r="R3285" s="60">
        <f>SUMIFS('CIFSC flows'!$M$2:$M$412258,'CIFSC flows'!$D$2:$D$412258,E3285,'CIFSC flows'!$H$2:$H$412258,D3285)</f>
        <v>1446097140</v>
      </c>
      <c r="S3285" s="60">
        <f>SUMIFS('CIFSC flows'!$N$2:$N$412258,'CIFSC flows'!$D$2:$D$412258,E3285,'CIFSC flows'!$H$2:$H$412258,D3285)</f>
        <v>1167207680</v>
      </c>
      <c r="T3285" s="82">
        <f>SUMIFS('CIFSC flows'!$O$2:$O$412258,'CIFSC flows'!$D$2:$D$412258,E3285,'CIFSC flows'!$H$2:$H$412258,D3285)</f>
        <v>278305800</v>
      </c>
      <c r="U3285" s="60">
        <f>SUMIFS('CIFSC flows'!$L$2:$L$412258,'CIFSC flows'!$D$2:$D$412258,E3285,'CIFSC flows'!$H$2:$H$412258,D3285)</f>
        <v>107855899180</v>
      </c>
      <c r="V3285">
        <f t="shared" si="320"/>
        <v>4.2958985416897619E-3</v>
      </c>
      <c r="W3285" s="84">
        <f t="shared" si="321"/>
        <v>3.7521684055055941E-3</v>
      </c>
      <c r="X3285" s="84">
        <f t="shared" si="322"/>
        <v>5.1558947932899141E-3</v>
      </c>
      <c r="Y3285">
        <f t="shared" si="323"/>
        <v>23278.017166733574</v>
      </c>
      <c r="Z3285">
        <f>V3285*_xlfn.XLOOKUP(B3285,Sheet3!$B$2:$B$31,Sheet3!$S$2:$S$31)</f>
        <v>151.46285361307997</v>
      </c>
      <c r="AA3285">
        <f t="shared" si="324"/>
        <v>26651.255805381497</v>
      </c>
      <c r="AB3285">
        <f>W3285*_xlfn.XLOOKUP(B3285,Sheet3!$B$36:$B$64,Sheet3!$X$36:$X$64)</f>
        <v>173.53938895127527</v>
      </c>
      <c r="AC3285">
        <f t="shared" si="325"/>
        <v>19395.275506812894</v>
      </c>
      <c r="AD3285">
        <f>X3285*_xlfn.XLOOKUP(B3285,Sheet3!$B$36:$B$64,Sheet3!$AC$69:$AC$97)</f>
        <v>130.29183684050321</v>
      </c>
      <c r="AE3285" t="str">
        <f t="shared" si="326"/>
        <v>Meritage Balanced Income Portfolio F_14</v>
      </c>
    </row>
    <row r="3286" spans="1:31" x14ac:dyDescent="0.25">
      <c r="A3286">
        <v>31</v>
      </c>
      <c r="B3286" t="s">
        <v>13297</v>
      </c>
      <c r="C3286" t="s">
        <v>13292</v>
      </c>
      <c r="D3286" t="str">
        <f>_xlfn.XLOOKUP(A3286,'Stars and quartiles'!$F$2:$F$4830,'Stars and quartiles'!$I$2:$I$4830)</f>
        <v>Canadian Neutral Balanced</v>
      </c>
      <c r="E3286">
        <v>15</v>
      </c>
      <c r="G3286">
        <v>3</v>
      </c>
      <c r="H3286">
        <v>2</v>
      </c>
      <c r="I3286">
        <v>2</v>
      </c>
      <c r="J3286">
        <v>0</v>
      </c>
      <c r="K3286">
        <v>4</v>
      </c>
      <c r="L3286">
        <v>1934399.5870000001</v>
      </c>
      <c r="M3286">
        <v>64251936</v>
      </c>
      <c r="N3286" s="60">
        <f>_xlfn.IFNA(_xlfn.XLOOKUP(A3286&amp;"_"&amp;E3286,'CIFSC flows'!$J$2:$J$412258,'CIFSC flows'!$M$2:$M$412258),"")</f>
        <v>7891000</v>
      </c>
      <c r="O3286" s="60">
        <f>_xlfn.IFNA(_xlfn.XLOOKUP(A3286&amp;"_"&amp;E3286,'CIFSC flows'!$J$2:$J$412258,'CIFSC flows'!$O$2:$O$412258),"")</f>
        <v>469000</v>
      </c>
      <c r="P3286" s="60">
        <f>_xlfn.IFNA(_xlfn.XLOOKUP(A3286&amp;"_"&amp;E3286,'CIFSC flows'!$J$2:$J$412258,'CIFSC flows'!$N$2:$N$412258),"")</f>
        <v>7348000</v>
      </c>
      <c r="Q3286" s="60">
        <f>_xlfn.IFNA(_xlfn.XLOOKUP(A3286&amp;"_"&amp;E3286,'CIFSC flows'!$J$2:$J$412258,'CIFSC flows'!$L$2:$L$412258),"")</f>
        <v>465365000</v>
      </c>
      <c r="R3286" s="60">
        <f>SUMIFS('CIFSC flows'!$M$2:$M$412258,'CIFSC flows'!$D$2:$D$412258,E3286,'CIFSC flows'!$H$2:$H$412258,D3286)</f>
        <v>1212835370</v>
      </c>
      <c r="S3286" s="60">
        <f>SUMIFS('CIFSC flows'!$N$2:$N$412258,'CIFSC flows'!$D$2:$D$412258,E3286,'CIFSC flows'!$H$2:$H$412258,D3286)</f>
        <v>1293613380</v>
      </c>
      <c r="T3286" s="82">
        <f>SUMIFS('CIFSC flows'!$O$2:$O$412258,'CIFSC flows'!$D$2:$D$412258,E3286,'CIFSC flows'!$H$2:$H$412258,D3286)</f>
        <v>-126944890</v>
      </c>
      <c r="U3286" s="60">
        <f>SUMIFS('CIFSC flows'!$L$2:$L$412258,'CIFSC flows'!$D$2:$D$412258,E3286,'CIFSC flows'!$H$2:$H$412258,D3286)</f>
        <v>108375732860</v>
      </c>
      <c r="V3286">
        <f t="shared" si="320"/>
        <v>4.2939963377332776E-3</v>
      </c>
      <c r="W3286" s="84">
        <f t="shared" si="321"/>
        <v>6.5062416509175519E-3</v>
      </c>
      <c r="X3286" s="84">
        <f t="shared" si="322"/>
        <v>5.6802133571005583E-3</v>
      </c>
      <c r="Y3286">
        <f t="shared" si="323"/>
        <v>23288.329130897251</v>
      </c>
      <c r="Z3286">
        <f>V3286*_xlfn.XLOOKUP(B3286,Sheet3!$B$2:$B$31,Sheet3!$S$2:$S$31)</f>
        <v>151.39578656375207</v>
      </c>
      <c r="AA3286">
        <f t="shared" si="324"/>
        <v>15369.856418704854</v>
      </c>
      <c r="AB3286">
        <f>W3286*_xlfn.XLOOKUP(B3286,Sheet3!$B$36:$B$64,Sheet3!$X$36:$X$64)</f>
        <v>300.91645108808137</v>
      </c>
      <c r="AC3286">
        <f t="shared" si="325"/>
        <v>17604.9725095264</v>
      </c>
      <c r="AD3286">
        <f>X3286*_xlfn.XLOOKUP(B3286,Sheet3!$B$36:$B$64,Sheet3!$AC$69:$AC$97)</f>
        <v>143.54160851105212</v>
      </c>
      <c r="AE3286" t="str">
        <f t="shared" si="326"/>
        <v>Meritage Balanced Income Portfolio F_15</v>
      </c>
    </row>
    <row r="3287" spans="1:31" x14ac:dyDescent="0.25">
      <c r="A3287">
        <v>31</v>
      </c>
      <c r="B3287" t="s">
        <v>13297</v>
      </c>
      <c r="C3287" t="s">
        <v>13292</v>
      </c>
      <c r="D3287" t="str">
        <f>_xlfn.XLOOKUP(A3287,'Stars and quartiles'!$F$2:$F$4830,'Stars and quartiles'!$I$2:$I$4830)</f>
        <v>Canadian Neutral Balanced</v>
      </c>
      <c r="E3287">
        <v>16</v>
      </c>
      <c r="G3287">
        <v>3</v>
      </c>
      <c r="H3287">
        <v>2</v>
      </c>
      <c r="I3287">
        <v>2</v>
      </c>
      <c r="J3287">
        <v>0</v>
      </c>
      <c r="K3287">
        <v>4</v>
      </c>
      <c r="L3287">
        <v>1530142.7009999999</v>
      </c>
      <c r="M3287">
        <v>66701480</v>
      </c>
      <c r="N3287" s="60">
        <f>_xlfn.IFNA(_xlfn.XLOOKUP(A3287&amp;"_"&amp;E3287,'CIFSC flows'!$J$2:$J$412258,'CIFSC flows'!$M$2:$M$412258),"")</f>
        <v>4024000</v>
      </c>
      <c r="O3287" s="60">
        <f>_xlfn.IFNA(_xlfn.XLOOKUP(A3287&amp;"_"&amp;E3287,'CIFSC flows'!$J$2:$J$412258,'CIFSC flows'!$O$2:$O$412258),"")</f>
        <v>-1161000</v>
      </c>
      <c r="P3287" s="60">
        <f>_xlfn.IFNA(_xlfn.XLOOKUP(A3287&amp;"_"&amp;E3287,'CIFSC flows'!$J$2:$J$412258,'CIFSC flows'!$N$2:$N$412258),"")</f>
        <v>4828000</v>
      </c>
      <c r="Q3287" s="60">
        <f>_xlfn.IFNA(_xlfn.XLOOKUP(A3287&amp;"_"&amp;E3287,'CIFSC flows'!$J$2:$J$412258,'CIFSC flows'!$L$2:$L$412258),"")</f>
        <v>470396000</v>
      </c>
      <c r="R3287" s="60">
        <f>SUMIFS('CIFSC flows'!$M$2:$M$412258,'CIFSC flows'!$D$2:$D$412258,E3287,'CIFSC flows'!$H$2:$H$412258,D3287)</f>
        <v>853546590</v>
      </c>
      <c r="S3287" s="60">
        <f>SUMIFS('CIFSC flows'!$N$2:$N$412258,'CIFSC flows'!$D$2:$D$412258,E3287,'CIFSC flows'!$H$2:$H$412258,D3287)</f>
        <v>1052301780</v>
      </c>
      <c r="T3287" s="82">
        <f>SUMIFS('CIFSC flows'!$O$2:$O$412258,'CIFSC flows'!$D$2:$D$412258,E3287,'CIFSC flows'!$H$2:$H$412258,D3287)</f>
        <v>-247083710</v>
      </c>
      <c r="U3287" s="60">
        <f>SUMIFS('CIFSC flows'!$L$2:$L$412258,'CIFSC flows'!$D$2:$D$412258,E3287,'CIFSC flows'!$H$2:$H$412258,D3287)</f>
        <v>109638698910</v>
      </c>
      <c r="V3287">
        <f t="shared" si="320"/>
        <v>4.2904193927559989E-3</v>
      </c>
      <c r="W3287" s="84">
        <f t="shared" si="321"/>
        <v>4.7144468118606158E-3</v>
      </c>
      <c r="X3287" s="84">
        <f t="shared" si="322"/>
        <v>4.588037473432764E-3</v>
      </c>
      <c r="Y3287">
        <f t="shared" si="323"/>
        <v>23307.744732098061</v>
      </c>
      <c r="Z3287">
        <f>V3287*_xlfn.XLOOKUP(B3287,Sheet3!$B$2:$B$31,Sheet3!$S$2:$S$31)</f>
        <v>151.26967225071186</v>
      </c>
      <c r="AA3287">
        <f t="shared" si="324"/>
        <v>21211.396371769384</v>
      </c>
      <c r="AB3287">
        <f>W3287*_xlfn.XLOOKUP(B3287,Sheet3!$B$36:$B$64,Sheet3!$X$36:$X$64)</f>
        <v>218.04517563047298</v>
      </c>
      <c r="AC3287">
        <f t="shared" si="325"/>
        <v>21795.811516155758</v>
      </c>
      <c r="AD3287">
        <f>X3287*_xlfn.XLOOKUP(B3287,Sheet3!$B$36:$B$64,Sheet3!$AC$69:$AC$97)</f>
        <v>115.94182074556598</v>
      </c>
      <c r="AE3287" t="str">
        <f t="shared" si="326"/>
        <v>Meritage Balanced Income Portfolio F_16</v>
      </c>
    </row>
    <row r="3288" spans="1:31" x14ac:dyDescent="0.25">
      <c r="A3288">
        <v>31</v>
      </c>
      <c r="B3288" t="s">
        <v>13297</v>
      </c>
      <c r="C3288" t="s">
        <v>13292</v>
      </c>
      <c r="D3288" t="str">
        <f>_xlfn.XLOOKUP(A3288,'Stars and quartiles'!$F$2:$F$4830,'Stars and quartiles'!$I$2:$I$4830)</f>
        <v>Canadian Neutral Balanced</v>
      </c>
      <c r="E3288">
        <v>17</v>
      </c>
      <c r="G3288">
        <v>3</v>
      </c>
      <c r="H3288">
        <v>2</v>
      </c>
      <c r="I3288">
        <v>2</v>
      </c>
      <c r="J3288">
        <v>0</v>
      </c>
      <c r="K3288">
        <v>4</v>
      </c>
      <c r="L3288">
        <v>2101446.1239999998</v>
      </c>
      <c r="M3288">
        <v>68837369</v>
      </c>
      <c r="N3288" s="60">
        <f>_xlfn.IFNA(_xlfn.XLOOKUP(A3288&amp;"_"&amp;E3288,'CIFSC flows'!$J$2:$J$412258,'CIFSC flows'!$M$2:$M$412258),"")</f>
        <v>4602000</v>
      </c>
      <c r="O3288" s="60">
        <f>_xlfn.IFNA(_xlfn.XLOOKUP(A3288&amp;"_"&amp;E3288,'CIFSC flows'!$J$2:$J$412258,'CIFSC flows'!$O$2:$O$412258),"")</f>
        <v>-505000</v>
      </c>
      <c r="P3288" s="60">
        <f>_xlfn.IFNA(_xlfn.XLOOKUP(A3288&amp;"_"&amp;E3288,'CIFSC flows'!$J$2:$J$412258,'CIFSC flows'!$N$2:$N$412258),"")</f>
        <v>5251000</v>
      </c>
      <c r="Q3288" s="60">
        <f>_xlfn.IFNA(_xlfn.XLOOKUP(A3288&amp;"_"&amp;E3288,'CIFSC flows'!$J$2:$J$412258,'CIFSC flows'!$L$2:$L$412258),"")</f>
        <v>469620000</v>
      </c>
      <c r="R3288" s="60">
        <f>SUMIFS('CIFSC flows'!$M$2:$M$412258,'CIFSC flows'!$D$2:$D$412258,E3288,'CIFSC flows'!$H$2:$H$412258,D3288)</f>
        <v>1032982250</v>
      </c>
      <c r="S3288" s="60">
        <f>SUMIFS('CIFSC flows'!$N$2:$N$412258,'CIFSC flows'!$D$2:$D$412258,E3288,'CIFSC flows'!$H$2:$H$412258,D3288)</f>
        <v>1131057340</v>
      </c>
      <c r="T3288" s="82">
        <f>SUMIFS('CIFSC flows'!$O$2:$O$412258,'CIFSC flows'!$D$2:$D$412258,E3288,'CIFSC flows'!$H$2:$H$412258,D3288)</f>
        <v>-194495810</v>
      </c>
      <c r="U3288" s="60">
        <f>SUMIFS('CIFSC flows'!$L$2:$L$412258,'CIFSC flows'!$D$2:$D$412258,E3288,'CIFSC flows'!$H$2:$H$412258,D3288)</f>
        <v>109229471730</v>
      </c>
      <c r="V3288">
        <f t="shared" si="320"/>
        <v>4.2993890985835309E-3</v>
      </c>
      <c r="W3288" s="84">
        <f t="shared" si="321"/>
        <v>4.4550620303495051E-3</v>
      </c>
      <c r="X3288" s="84">
        <f t="shared" si="322"/>
        <v>4.6425586168779027E-3</v>
      </c>
      <c r="Y3288">
        <f t="shared" si="323"/>
        <v>23259.118378689156</v>
      </c>
      <c r="Z3288">
        <f>V3288*_xlfn.XLOOKUP(B3288,Sheet3!$B$2:$B$31,Sheet3!$S$2:$S$31)</f>
        <v>151.58592209402718</v>
      </c>
      <c r="AA3288">
        <f t="shared" si="324"/>
        <v>22446.376575401999</v>
      </c>
      <c r="AB3288">
        <f>W3288*_xlfn.XLOOKUP(B3288,Sheet3!$B$36:$B$64,Sheet3!$X$36:$X$64)</f>
        <v>206.04851886510778</v>
      </c>
      <c r="AC3288">
        <f t="shared" si="325"/>
        <v>21539.84650542754</v>
      </c>
      <c r="AD3288">
        <f>X3288*_xlfn.XLOOKUP(B3288,Sheet3!$B$36:$B$64,Sheet3!$AC$69:$AC$97)</f>
        <v>117.31959515930241</v>
      </c>
      <c r="AE3288" t="str">
        <f t="shared" si="326"/>
        <v>Meritage Balanced Income Portfolio F_17</v>
      </c>
    </row>
    <row r="3289" spans="1:31" x14ac:dyDescent="0.25">
      <c r="A3289">
        <v>31</v>
      </c>
      <c r="B3289" t="s">
        <v>13297</v>
      </c>
      <c r="C3289" t="s">
        <v>13292</v>
      </c>
      <c r="D3289" t="str">
        <f>_xlfn.XLOOKUP(A3289,'Stars and quartiles'!$F$2:$F$4830,'Stars and quartiles'!$I$2:$I$4830)</f>
        <v>Canadian Neutral Balanced</v>
      </c>
      <c r="E3289">
        <v>18</v>
      </c>
      <c r="G3289">
        <v>3</v>
      </c>
      <c r="H3289">
        <v>2</v>
      </c>
      <c r="I3289">
        <v>2</v>
      </c>
      <c r="J3289">
        <v>0</v>
      </c>
      <c r="K3289">
        <v>4</v>
      </c>
      <c r="L3289">
        <v>1024755.013</v>
      </c>
      <c r="M3289">
        <v>69169147</v>
      </c>
      <c r="N3289" s="60">
        <f>_xlfn.IFNA(_xlfn.XLOOKUP(A3289&amp;"_"&amp;E3289,'CIFSC flows'!$J$2:$J$412258,'CIFSC flows'!$M$2:$M$412258),"")</f>
        <v>3326000</v>
      </c>
      <c r="O3289" s="60">
        <f>_xlfn.IFNA(_xlfn.XLOOKUP(A3289&amp;"_"&amp;E3289,'CIFSC flows'!$J$2:$J$412258,'CIFSC flows'!$O$2:$O$412258),"")</f>
        <v>-2281000</v>
      </c>
      <c r="P3289" s="60">
        <f>_xlfn.IFNA(_xlfn.XLOOKUP(A3289&amp;"_"&amp;E3289,'CIFSC flows'!$J$2:$J$412258,'CIFSC flows'!$N$2:$N$412258),"")</f>
        <v>5099000</v>
      </c>
      <c r="Q3289" s="60">
        <f>_xlfn.IFNA(_xlfn.XLOOKUP(A3289&amp;"_"&amp;E3289,'CIFSC flows'!$J$2:$J$412258,'CIFSC flows'!$L$2:$L$412258),"")</f>
        <v>461584000</v>
      </c>
      <c r="R3289" s="60">
        <f>SUMIFS('CIFSC flows'!$M$2:$M$412258,'CIFSC flows'!$D$2:$D$412258,E3289,'CIFSC flows'!$H$2:$H$412258,D3289)</f>
        <v>905065970</v>
      </c>
      <c r="S3289" s="60">
        <f>SUMIFS('CIFSC flows'!$N$2:$N$412258,'CIFSC flows'!$D$2:$D$412258,E3289,'CIFSC flows'!$H$2:$H$412258,D3289)</f>
        <v>1146987950</v>
      </c>
      <c r="T3289" s="82">
        <f>SUMIFS('CIFSC flows'!$O$2:$O$412258,'CIFSC flows'!$D$2:$D$412258,E3289,'CIFSC flows'!$H$2:$H$412258,D3289)</f>
        <v>-519408960</v>
      </c>
      <c r="U3289" s="60">
        <f>SUMIFS('CIFSC flows'!$L$2:$L$412258,'CIFSC flows'!$D$2:$D$412258,E3289,'CIFSC flows'!$H$2:$H$412258,D3289)</f>
        <v>107536612410</v>
      </c>
      <c r="V3289">
        <f t="shared" si="320"/>
        <v>4.2923427626689551E-3</v>
      </c>
      <c r="W3289" s="84">
        <f t="shared" si="321"/>
        <v>3.6748702417791711E-3</v>
      </c>
      <c r="X3289" s="84">
        <f t="shared" si="322"/>
        <v>4.4455567296936291E-3</v>
      </c>
      <c r="Y3289">
        <f t="shared" si="323"/>
        <v>23297.300688498734</v>
      </c>
      <c r="Z3289">
        <f>V3289*_xlfn.XLOOKUP(B3289,Sheet3!$B$2:$B$31,Sheet3!$S$2:$S$31)</f>
        <v>151.3374855597886</v>
      </c>
      <c r="AA3289">
        <f t="shared" si="324"/>
        <v>27211.845159350571</v>
      </c>
      <c r="AB3289">
        <f>W3289*_xlfn.XLOOKUP(B3289,Sheet3!$B$36:$B$64,Sheet3!$X$36:$X$64)</f>
        <v>169.96431591338703</v>
      </c>
      <c r="AC3289">
        <f t="shared" si="325"/>
        <v>22494.370464797019</v>
      </c>
      <c r="AD3289">
        <f>X3289*_xlfn.XLOOKUP(B3289,Sheet3!$B$36:$B$64,Sheet3!$AC$69:$AC$97)</f>
        <v>112.34126670782011</v>
      </c>
      <c r="AE3289" t="str">
        <f t="shared" si="326"/>
        <v>Meritage Balanced Income Portfolio F_18</v>
      </c>
    </row>
    <row r="3290" spans="1:31" x14ac:dyDescent="0.25">
      <c r="A3290">
        <v>31</v>
      </c>
      <c r="B3290" t="s">
        <v>13297</v>
      </c>
      <c r="C3290" t="s">
        <v>13292</v>
      </c>
      <c r="D3290" t="str">
        <f>_xlfn.XLOOKUP(A3290,'Stars and quartiles'!$F$2:$F$4830,'Stars and quartiles'!$I$2:$I$4830)</f>
        <v>Canadian Neutral Balanced</v>
      </c>
      <c r="E3290">
        <v>19</v>
      </c>
      <c r="G3290">
        <v>3</v>
      </c>
      <c r="H3290">
        <v>2</v>
      </c>
      <c r="I3290">
        <v>2</v>
      </c>
      <c r="J3290">
        <v>0</v>
      </c>
      <c r="K3290">
        <v>4</v>
      </c>
      <c r="L3290">
        <v>925979.647</v>
      </c>
      <c r="M3290">
        <v>69390930</v>
      </c>
      <c r="N3290" s="60">
        <f>_xlfn.IFNA(_xlfn.XLOOKUP(A3290&amp;"_"&amp;E3290,'CIFSC flows'!$J$2:$J$412258,'CIFSC flows'!$M$2:$M$412258),"")</f>
        <v>3705000</v>
      </c>
      <c r="O3290" s="60">
        <f>_xlfn.IFNA(_xlfn.XLOOKUP(A3290&amp;"_"&amp;E3290,'CIFSC flows'!$J$2:$J$412258,'CIFSC flows'!$O$2:$O$412258),"")</f>
        <v>-1518000</v>
      </c>
      <c r="P3290" s="60">
        <f>_xlfn.IFNA(_xlfn.XLOOKUP(A3290&amp;"_"&amp;E3290,'CIFSC flows'!$J$2:$J$412258,'CIFSC flows'!$N$2:$N$412258),"")</f>
        <v>4985000</v>
      </c>
      <c r="Q3290" s="60">
        <f>_xlfn.IFNA(_xlfn.XLOOKUP(A3290&amp;"_"&amp;E3290,'CIFSC flows'!$J$2:$J$412258,'CIFSC flows'!$L$2:$L$412258),"")</f>
        <v>455249000</v>
      </c>
      <c r="R3290" s="60">
        <f>SUMIFS('CIFSC flows'!$M$2:$M$412258,'CIFSC flows'!$D$2:$D$412258,E3290,'CIFSC flows'!$H$2:$H$412258,D3290)</f>
        <v>707467500</v>
      </c>
      <c r="S3290" s="60">
        <f>SUMIFS('CIFSC flows'!$N$2:$N$412258,'CIFSC flows'!$D$2:$D$412258,E3290,'CIFSC flows'!$H$2:$H$412258,D3290)</f>
        <v>1006586680</v>
      </c>
      <c r="T3290" s="82">
        <f>SUMIFS('CIFSC flows'!$O$2:$O$412258,'CIFSC flows'!$D$2:$D$412258,E3290,'CIFSC flows'!$H$2:$H$412258,D3290)</f>
        <v>-382946250</v>
      </c>
      <c r="U3290" s="60">
        <f>SUMIFS('CIFSC flows'!$L$2:$L$412258,'CIFSC flows'!$D$2:$D$412258,E3290,'CIFSC flows'!$H$2:$H$412258,D3290)</f>
        <v>106164169060</v>
      </c>
      <c r="V3290">
        <f t="shared" si="320"/>
        <v>4.288160535055009E-3</v>
      </c>
      <c r="W3290" s="84">
        <f t="shared" si="321"/>
        <v>5.2369896850385355E-3</v>
      </c>
      <c r="X3290" s="84">
        <f t="shared" si="322"/>
        <v>4.9523802560153089E-3</v>
      </c>
      <c r="Y3290">
        <f t="shared" si="323"/>
        <v>23320.022462432644</v>
      </c>
      <c r="Z3290">
        <f>V3290*_xlfn.XLOOKUP(B3290,Sheet3!$B$2:$B$31,Sheet3!$S$2:$S$31)</f>
        <v>151.19003046448773</v>
      </c>
      <c r="AA3290">
        <f t="shared" si="324"/>
        <v>19094.939271255062</v>
      </c>
      <c r="AB3290">
        <f>W3290*_xlfn.XLOOKUP(B3290,Sheet3!$B$36:$B$64,Sheet3!$X$36:$X$64)</f>
        <v>242.21300636511742</v>
      </c>
      <c r="AC3290">
        <f t="shared" si="325"/>
        <v>20192.310531594783</v>
      </c>
      <c r="AD3290">
        <f>X3290*_xlfn.XLOOKUP(B3290,Sheet3!$B$36:$B$64,Sheet3!$AC$69:$AC$97)</f>
        <v>125.14893072074243</v>
      </c>
      <c r="AE3290" t="str">
        <f t="shared" si="326"/>
        <v>Meritage Balanced Income Portfolio F_19</v>
      </c>
    </row>
    <row r="3291" spans="1:31" x14ac:dyDescent="0.25">
      <c r="A3291">
        <v>31</v>
      </c>
      <c r="B3291" t="s">
        <v>13297</v>
      </c>
      <c r="C3291" t="s">
        <v>13292</v>
      </c>
      <c r="D3291" t="str">
        <f>_xlfn.XLOOKUP(A3291,'Stars and quartiles'!$F$2:$F$4830,'Stars and quartiles'!$I$2:$I$4830)</f>
        <v>Canadian Neutral Balanced</v>
      </c>
      <c r="E3291">
        <v>20</v>
      </c>
      <c r="G3291">
        <v>3</v>
      </c>
      <c r="H3291">
        <v>2</v>
      </c>
      <c r="I3291">
        <v>2</v>
      </c>
      <c r="J3291">
        <v>0</v>
      </c>
      <c r="K3291">
        <v>4</v>
      </c>
      <c r="L3291">
        <v>-185834.046</v>
      </c>
      <c r="M3291">
        <v>69769267</v>
      </c>
      <c r="N3291" s="60">
        <f>_xlfn.IFNA(_xlfn.XLOOKUP(A3291&amp;"_"&amp;E3291,'CIFSC flows'!$J$2:$J$412258,'CIFSC flows'!$M$2:$M$412258),"")</f>
        <v>2363000</v>
      </c>
      <c r="O3291" s="60">
        <f>_xlfn.IFNA(_xlfn.XLOOKUP(A3291&amp;"_"&amp;E3291,'CIFSC flows'!$J$2:$J$412258,'CIFSC flows'!$O$2:$O$412258),"")</f>
        <v>-3006000</v>
      </c>
      <c r="P3291" s="60">
        <f>_xlfn.IFNA(_xlfn.XLOOKUP(A3291&amp;"_"&amp;E3291,'CIFSC flows'!$J$2:$J$412258,'CIFSC flows'!$N$2:$N$412258),"")</f>
        <v>5335000</v>
      </c>
      <c r="Q3291" s="60">
        <f>_xlfn.IFNA(_xlfn.XLOOKUP(A3291&amp;"_"&amp;E3291,'CIFSC flows'!$J$2:$J$412258,'CIFSC flows'!$L$2:$L$412258),"")</f>
        <v>455063000</v>
      </c>
      <c r="R3291" s="60">
        <f>SUMIFS('CIFSC flows'!$M$2:$M$412258,'CIFSC flows'!$D$2:$D$412258,E3291,'CIFSC flows'!$H$2:$H$412258,D3291)</f>
        <v>661355830</v>
      </c>
      <c r="S3291" s="60">
        <f>SUMIFS('CIFSC flows'!$N$2:$N$412258,'CIFSC flows'!$D$2:$D$412258,E3291,'CIFSC flows'!$H$2:$H$412258,D3291)</f>
        <v>1098646310</v>
      </c>
      <c r="T3291" s="82">
        <f>SUMIFS('CIFSC flows'!$O$2:$O$412258,'CIFSC flows'!$D$2:$D$412258,E3291,'CIFSC flows'!$H$2:$H$412258,D3291)</f>
        <v>-545570610</v>
      </c>
      <c r="U3291" s="60">
        <f>SUMIFS('CIFSC flows'!$L$2:$L$412258,'CIFSC flows'!$D$2:$D$412258,E3291,'CIFSC flows'!$H$2:$H$412258,D3291)</f>
        <v>106224761510</v>
      </c>
      <c r="V3291">
        <f t="shared" si="320"/>
        <v>4.2839634895971068E-3</v>
      </c>
      <c r="W3291" s="84">
        <f t="shared" si="321"/>
        <v>3.572963135442535E-3</v>
      </c>
      <c r="X3291" s="84">
        <f t="shared" si="322"/>
        <v>4.8559758963737836E-3</v>
      </c>
      <c r="Y3291">
        <f t="shared" si="323"/>
        <v>23342.869341168145</v>
      </c>
      <c r="Z3291">
        <f>V3291*_xlfn.XLOOKUP(B3291,Sheet3!$B$2:$B$31,Sheet3!$S$2:$S$31)</f>
        <v>151.04205292832654</v>
      </c>
      <c r="AA3291">
        <f t="shared" si="324"/>
        <v>27987.974185357594</v>
      </c>
      <c r="AB3291">
        <f>W3291*_xlfn.XLOOKUP(B3291,Sheet3!$B$36:$B$64,Sheet3!$X$36:$X$64)</f>
        <v>165.25106878473918</v>
      </c>
      <c r="AC3291">
        <f t="shared" si="325"/>
        <v>20593.182942830368</v>
      </c>
      <c r="AD3291">
        <f>X3291*_xlfn.XLOOKUP(B3291,Sheet3!$B$36:$B$64,Sheet3!$AC$69:$AC$97)</f>
        <v>122.71274813736741</v>
      </c>
      <c r="AE3291" t="str">
        <f t="shared" si="326"/>
        <v>Meritage Balanced Income Portfolio F_20</v>
      </c>
    </row>
    <row r="3292" spans="1:31" x14ac:dyDescent="0.25">
      <c r="A3292">
        <v>31</v>
      </c>
      <c r="B3292" t="s">
        <v>13297</v>
      </c>
      <c r="C3292" t="s">
        <v>13292</v>
      </c>
      <c r="D3292" t="str">
        <f>_xlfn.XLOOKUP(A3292,'Stars and quartiles'!$F$2:$F$4830,'Stars and quartiles'!$I$2:$I$4830)</f>
        <v>Canadian Neutral Balanced</v>
      </c>
      <c r="E3292">
        <v>21</v>
      </c>
      <c r="G3292">
        <v>3</v>
      </c>
      <c r="H3292">
        <v>2</v>
      </c>
      <c r="I3292">
        <v>2</v>
      </c>
      <c r="J3292">
        <v>0</v>
      </c>
      <c r="K3292">
        <v>4</v>
      </c>
      <c r="L3292">
        <v>-1396827.2390000001</v>
      </c>
      <c r="M3292">
        <v>68937550</v>
      </c>
      <c r="N3292" s="60">
        <f>_xlfn.IFNA(_xlfn.XLOOKUP(A3292&amp;"_"&amp;E3292,'CIFSC flows'!$J$2:$J$412258,'CIFSC flows'!$M$2:$M$412258),"")</f>
        <v>2708000</v>
      </c>
      <c r="O3292" s="60">
        <f>_xlfn.IFNA(_xlfn.XLOOKUP(A3292&amp;"_"&amp;E3292,'CIFSC flows'!$J$2:$J$412258,'CIFSC flows'!$O$2:$O$412258),"")</f>
        <v>-3819000</v>
      </c>
      <c r="P3292" s="60">
        <f>_xlfn.IFNA(_xlfn.XLOOKUP(A3292&amp;"_"&amp;E3292,'CIFSC flows'!$J$2:$J$412258,'CIFSC flows'!$N$2:$N$412258),"")</f>
        <v>6537000</v>
      </c>
      <c r="Q3292" s="60">
        <f>_xlfn.IFNA(_xlfn.XLOOKUP(A3292&amp;"_"&amp;E3292,'CIFSC flows'!$J$2:$J$412258,'CIFSC flows'!$L$2:$L$412258),"")</f>
        <v>454434000</v>
      </c>
      <c r="R3292" s="60">
        <f>SUMIFS('CIFSC flows'!$M$2:$M$412258,'CIFSC flows'!$D$2:$D$412258,E3292,'CIFSC flows'!$H$2:$H$412258,D3292)</f>
        <v>563342780</v>
      </c>
      <c r="S3292" s="60">
        <f>SUMIFS('CIFSC flows'!$N$2:$N$412258,'CIFSC flows'!$D$2:$D$412258,E3292,'CIFSC flows'!$H$2:$H$412258,D3292)</f>
        <v>1080390010</v>
      </c>
      <c r="T3292" s="82">
        <f>SUMIFS('CIFSC flows'!$O$2:$O$412258,'CIFSC flows'!$D$2:$D$412258,E3292,'CIFSC flows'!$H$2:$H$412258,D3292)</f>
        <v>-915717620</v>
      </c>
      <c r="U3292" s="60">
        <f>SUMIFS('CIFSC flows'!$L$2:$L$412258,'CIFSC flows'!$D$2:$D$412258,E3292,'CIFSC flows'!$H$2:$H$412258,D3292)</f>
        <v>106074069970</v>
      </c>
      <c r="V3292">
        <f t="shared" si="320"/>
        <v>4.2841195791631604E-3</v>
      </c>
      <c r="W3292" s="84">
        <f t="shared" si="321"/>
        <v>4.8070199816885907E-3</v>
      </c>
      <c r="X3292" s="84">
        <f t="shared" si="322"/>
        <v>6.0505927854701286E-3</v>
      </c>
      <c r="Y3292">
        <f t="shared" si="323"/>
        <v>23342.018856423594</v>
      </c>
      <c r="Z3292">
        <f>V3292*_xlfn.XLOOKUP(B3292,Sheet3!$B$2:$B$31,Sheet3!$S$2:$S$31)</f>
        <v>151.04755626386026</v>
      </c>
      <c r="AA3292">
        <f t="shared" si="324"/>
        <v>20802.909158050225</v>
      </c>
      <c r="AB3292">
        <f>W3292*_xlfn.XLOOKUP(B3292,Sheet3!$B$36:$B$64,Sheet3!$X$36:$X$64)</f>
        <v>222.32672421492802</v>
      </c>
      <c r="AC3292">
        <f t="shared" si="325"/>
        <v>16527.306256692671</v>
      </c>
      <c r="AD3292">
        <f>X3292*_xlfn.XLOOKUP(B3292,Sheet3!$B$36:$B$64,Sheet3!$AC$69:$AC$97)</f>
        <v>152.90126730645869</v>
      </c>
      <c r="AE3292" t="str">
        <f t="shared" si="326"/>
        <v>Meritage Balanced Income Portfolio F_21</v>
      </c>
    </row>
    <row r="3293" spans="1:31" x14ac:dyDescent="0.25">
      <c r="A3293">
        <v>31</v>
      </c>
      <c r="B3293" t="s">
        <v>13297</v>
      </c>
      <c r="C3293" t="s">
        <v>13292</v>
      </c>
      <c r="D3293" t="str">
        <f>_xlfn.XLOOKUP(A3293,'Stars and quartiles'!$F$2:$F$4830,'Stars and quartiles'!$I$2:$I$4830)</f>
        <v>Canadian Neutral Balanced</v>
      </c>
      <c r="E3293">
        <v>22</v>
      </c>
      <c r="G3293">
        <v>3</v>
      </c>
      <c r="H3293">
        <v>2</v>
      </c>
      <c r="I3293">
        <v>2</v>
      </c>
      <c r="J3293">
        <v>0</v>
      </c>
      <c r="K3293">
        <v>4</v>
      </c>
      <c r="L3293">
        <v>-631450.80799999996</v>
      </c>
      <c r="M3293">
        <v>69825267</v>
      </c>
      <c r="N3293" s="60">
        <f>_xlfn.IFNA(_xlfn.XLOOKUP(A3293&amp;"_"&amp;E3293,'CIFSC flows'!$J$2:$J$412258,'CIFSC flows'!$M$2:$M$412258),"")</f>
        <v>4062000</v>
      </c>
      <c r="O3293" s="60">
        <f>_xlfn.IFNA(_xlfn.XLOOKUP(A3293&amp;"_"&amp;E3293,'CIFSC flows'!$J$2:$J$412258,'CIFSC flows'!$O$2:$O$412258),"")</f>
        <v>-3026000</v>
      </c>
      <c r="P3293" s="60">
        <f>_xlfn.IFNA(_xlfn.XLOOKUP(A3293&amp;"_"&amp;E3293,'CIFSC flows'!$J$2:$J$412258,'CIFSC flows'!$N$2:$N$412258),"")</f>
        <v>6560000</v>
      </c>
      <c r="Q3293" s="60">
        <f>_xlfn.IFNA(_xlfn.XLOOKUP(A3293&amp;"_"&amp;E3293,'CIFSC flows'!$J$2:$J$412258,'CIFSC flows'!$L$2:$L$412258),"")</f>
        <v>460928000</v>
      </c>
      <c r="R3293" s="60">
        <f>SUMIFS('CIFSC flows'!$M$2:$M$412258,'CIFSC flows'!$D$2:$D$412258,E3293,'CIFSC flows'!$H$2:$H$412258,D3293)</f>
        <v>649614080</v>
      </c>
      <c r="S3293" s="60">
        <f>SUMIFS('CIFSC flows'!$N$2:$N$412258,'CIFSC flows'!$D$2:$D$412258,E3293,'CIFSC flows'!$H$2:$H$412258,D3293)</f>
        <v>1216984040</v>
      </c>
      <c r="T3293" s="82">
        <f>SUMIFS('CIFSC flows'!$O$2:$O$412258,'CIFSC flows'!$D$2:$D$412258,E3293,'CIFSC flows'!$H$2:$H$412258,D3293)</f>
        <v>-729150150</v>
      </c>
      <c r="U3293" s="60">
        <f>SUMIFS('CIFSC flows'!$L$2:$L$412258,'CIFSC flows'!$D$2:$D$412258,E3293,'CIFSC flows'!$H$2:$H$412258,D3293)</f>
        <v>107667740220</v>
      </c>
      <c r="V3293">
        <f t="shared" si="320"/>
        <v>4.2810223290483769E-3</v>
      </c>
      <c r="W3293" s="84">
        <f t="shared" si="321"/>
        <v>6.2529432859583338E-3</v>
      </c>
      <c r="X3293" s="84">
        <f t="shared" si="322"/>
        <v>5.3903747168286614E-3</v>
      </c>
      <c r="Y3293">
        <f t="shared" si="323"/>
        <v>23358.906427901973</v>
      </c>
      <c r="Z3293">
        <f>V3293*_xlfn.XLOOKUP(B3293,Sheet3!$B$2:$B$31,Sheet3!$S$2:$S$31)</f>
        <v>150.93835481597085</v>
      </c>
      <c r="AA3293">
        <f t="shared" si="324"/>
        <v>15992.468734613491</v>
      </c>
      <c r="AB3293">
        <f>W3293*_xlfn.XLOOKUP(B3293,Sheet3!$B$36:$B$64,Sheet3!$X$36:$X$64)</f>
        <v>289.20129368393049</v>
      </c>
      <c r="AC3293">
        <f t="shared" si="325"/>
        <v>18551.585975609756</v>
      </c>
      <c r="AD3293">
        <f>X3293*_xlfn.XLOOKUP(B3293,Sheet3!$B$36:$B$64,Sheet3!$AC$69:$AC$97)</f>
        <v>136.21725253747283</v>
      </c>
      <c r="AE3293" t="str">
        <f t="shared" si="326"/>
        <v>Meritage Balanced Income Portfolio F_22</v>
      </c>
    </row>
    <row r="3294" spans="1:31" x14ac:dyDescent="0.25">
      <c r="A3294">
        <v>31</v>
      </c>
      <c r="B3294" t="s">
        <v>13297</v>
      </c>
      <c r="C3294" t="s">
        <v>13292</v>
      </c>
      <c r="D3294" t="str">
        <f>_xlfn.XLOOKUP(A3294,'Stars and quartiles'!$F$2:$F$4830,'Stars and quartiles'!$I$2:$I$4830)</f>
        <v>Canadian Neutral Balanced</v>
      </c>
      <c r="E3294">
        <v>23</v>
      </c>
      <c r="G3294">
        <v>3</v>
      </c>
      <c r="H3294">
        <v>2</v>
      </c>
      <c r="I3294">
        <v>2</v>
      </c>
      <c r="J3294">
        <v>0</v>
      </c>
      <c r="K3294">
        <v>4</v>
      </c>
      <c r="L3294">
        <v>445132.66499999998</v>
      </c>
      <c r="M3294">
        <v>70823401</v>
      </c>
      <c r="N3294" s="60">
        <f>_xlfn.IFNA(_xlfn.XLOOKUP(A3294&amp;"_"&amp;E3294,'CIFSC flows'!$J$2:$J$412258,'CIFSC flows'!$M$2:$M$412258),"")</f>
        <v>4816000</v>
      </c>
      <c r="O3294" s="60">
        <f>_xlfn.IFNA(_xlfn.XLOOKUP(A3294&amp;"_"&amp;E3294,'CIFSC flows'!$J$2:$J$412258,'CIFSC flows'!$O$2:$O$412258),"")</f>
        <v>-1050000</v>
      </c>
      <c r="P3294" s="60">
        <f>_xlfn.IFNA(_xlfn.XLOOKUP(A3294&amp;"_"&amp;E3294,'CIFSC flows'!$J$2:$J$412258,'CIFSC flows'!$N$2:$N$412258),"")</f>
        <v>5556000</v>
      </c>
      <c r="Q3294" s="60">
        <f>_xlfn.IFNA(_xlfn.XLOOKUP(A3294&amp;"_"&amp;E3294,'CIFSC flows'!$J$2:$J$412258,'CIFSC flows'!$L$2:$L$412258),"")</f>
        <v>462680000</v>
      </c>
      <c r="R3294" s="60">
        <f>SUMIFS('CIFSC flows'!$M$2:$M$412258,'CIFSC flows'!$D$2:$D$412258,E3294,'CIFSC flows'!$H$2:$H$412258,D3294)</f>
        <v>729535260</v>
      </c>
      <c r="S3294" s="60">
        <f>SUMIFS('CIFSC flows'!$N$2:$N$412258,'CIFSC flows'!$D$2:$D$412258,E3294,'CIFSC flows'!$H$2:$H$412258,D3294)</f>
        <v>1309125860</v>
      </c>
      <c r="T3294" s="82">
        <f>SUMIFS('CIFSC flows'!$O$2:$O$412258,'CIFSC flows'!$D$2:$D$412258,E3294,'CIFSC flows'!$H$2:$H$412258,D3294)</f>
        <v>-783194080</v>
      </c>
      <c r="U3294" s="60">
        <f>SUMIFS('CIFSC flows'!$L$2:$L$412258,'CIFSC flows'!$D$2:$D$412258,E3294,'CIFSC flows'!$H$2:$H$412258,D3294)</f>
        <v>107669768450</v>
      </c>
      <c r="V3294">
        <f t="shared" si="320"/>
        <v>4.2972136622998376E-3</v>
      </c>
      <c r="W3294" s="84">
        <f t="shared" si="321"/>
        <v>6.6014629642438391E-3</v>
      </c>
      <c r="X3294" s="84">
        <f t="shared" si="322"/>
        <v>4.2440533563365707E-3</v>
      </c>
      <c r="Y3294">
        <f t="shared" si="323"/>
        <v>23270.893155096393</v>
      </c>
      <c r="Z3294">
        <f>V3294*_xlfn.XLOOKUP(B3294,Sheet3!$B$2:$B$31,Sheet3!$S$2:$S$31)</f>
        <v>151.50922154251649</v>
      </c>
      <c r="AA3294">
        <f t="shared" si="324"/>
        <v>15148.157392026578</v>
      </c>
      <c r="AB3294">
        <f>W3294*_xlfn.XLOOKUP(B3294,Sheet3!$B$36:$B$64,Sheet3!$X$36:$X$64)</f>
        <v>305.32047743869373</v>
      </c>
      <c r="AC3294">
        <f t="shared" si="325"/>
        <v>23562.380489560837</v>
      </c>
      <c r="AD3294">
        <f>X3294*_xlfn.XLOOKUP(B3294,Sheet3!$B$36:$B$64,Sheet3!$AC$69:$AC$97)</f>
        <v>107.24918362683538</v>
      </c>
      <c r="AE3294" t="str">
        <f t="shared" si="326"/>
        <v>Meritage Balanced Income Portfolio F_23</v>
      </c>
    </row>
    <row r="3295" spans="1:31" x14ac:dyDescent="0.25">
      <c r="A3295">
        <v>31</v>
      </c>
      <c r="B3295" t="s">
        <v>13297</v>
      </c>
      <c r="C3295" t="s">
        <v>13292</v>
      </c>
      <c r="D3295" t="str">
        <f>_xlfn.XLOOKUP(A3295,'Stars and quartiles'!$F$2:$F$4830,'Stars and quartiles'!$I$2:$I$4830)</f>
        <v>Canadian Neutral Balanced</v>
      </c>
      <c r="E3295">
        <v>24</v>
      </c>
      <c r="G3295">
        <v>3</v>
      </c>
      <c r="H3295">
        <v>2</v>
      </c>
      <c r="I3295">
        <v>2</v>
      </c>
      <c r="J3295">
        <v>0</v>
      </c>
      <c r="K3295">
        <v>4</v>
      </c>
      <c r="L3295">
        <v>517886.88299999997</v>
      </c>
      <c r="M3295">
        <v>70713386</v>
      </c>
      <c r="N3295" s="60">
        <f>_xlfn.IFNA(_xlfn.XLOOKUP(A3295&amp;"_"&amp;E3295,'CIFSC flows'!$J$2:$J$412258,'CIFSC flows'!$M$2:$M$412258),"")</f>
        <v>2708000</v>
      </c>
      <c r="O3295" s="60">
        <f>_xlfn.IFNA(_xlfn.XLOOKUP(A3295&amp;"_"&amp;E3295,'CIFSC flows'!$J$2:$J$412258,'CIFSC flows'!$O$2:$O$412258),"")</f>
        <v>-2436000</v>
      </c>
      <c r="P3295" s="60">
        <f>_xlfn.IFNA(_xlfn.XLOOKUP(A3295&amp;"_"&amp;E3295,'CIFSC flows'!$J$2:$J$412258,'CIFSC flows'!$N$2:$N$412258),"")</f>
        <v>5138000</v>
      </c>
      <c r="Q3295" s="60">
        <f>_xlfn.IFNA(_xlfn.XLOOKUP(A3295&amp;"_"&amp;E3295,'CIFSC flows'!$J$2:$J$412258,'CIFSC flows'!$L$2:$L$412258),"")</f>
        <v>458605000</v>
      </c>
      <c r="R3295" s="60">
        <f>SUMIFS('CIFSC flows'!$M$2:$M$412258,'CIFSC flows'!$D$2:$D$412258,E3295,'CIFSC flows'!$H$2:$H$412258,D3295)</f>
        <v>652170350</v>
      </c>
      <c r="S3295" s="60">
        <f>SUMIFS('CIFSC flows'!$N$2:$N$412258,'CIFSC flows'!$D$2:$D$412258,E3295,'CIFSC flows'!$H$2:$H$412258,D3295)</f>
        <v>1274145870</v>
      </c>
      <c r="T3295" s="82">
        <f>SUMIFS('CIFSC flows'!$O$2:$O$412258,'CIFSC flows'!$D$2:$D$412258,E3295,'CIFSC flows'!$H$2:$H$412258,D3295)</f>
        <v>-788088340</v>
      </c>
      <c r="U3295" s="60">
        <f>SUMIFS('CIFSC flows'!$L$2:$L$412258,'CIFSC flows'!$D$2:$D$412258,E3295,'CIFSC flows'!$H$2:$H$412258,D3295)</f>
        <v>106557084230</v>
      </c>
      <c r="V3295">
        <f t="shared" si="320"/>
        <v>4.3038433654032423E-3</v>
      </c>
      <c r="W3295" s="84">
        <f t="shared" si="321"/>
        <v>4.1522893520074934E-3</v>
      </c>
      <c r="X3295" s="84">
        <f t="shared" si="322"/>
        <v>4.032505320603519E-3</v>
      </c>
      <c r="Y3295">
        <f t="shared" si="323"/>
        <v>23235.046331810601</v>
      </c>
      <c r="Z3295">
        <f>V3295*_xlfn.XLOOKUP(B3295,Sheet3!$B$2:$B$31,Sheet3!$S$2:$S$31)</f>
        <v>151.742968624973</v>
      </c>
      <c r="AA3295">
        <f t="shared" si="324"/>
        <v>24083.100073855243</v>
      </c>
      <c r="AB3295">
        <f>W3295*_xlfn.XLOOKUP(B3295,Sheet3!$B$36:$B$64,Sheet3!$X$36:$X$64)</f>
        <v>192.04515336756859</v>
      </c>
      <c r="AC3295">
        <f t="shared" si="325"/>
        <v>24798.479369404438</v>
      </c>
      <c r="AD3295">
        <f>X3295*_xlfn.XLOOKUP(B3295,Sheet3!$B$36:$B$64,Sheet3!$AC$69:$AC$97)</f>
        <v>101.90326729985151</v>
      </c>
      <c r="AE3295" t="str">
        <f t="shared" si="326"/>
        <v>Meritage Balanced Income Portfolio F_24</v>
      </c>
    </row>
    <row r="3296" spans="1:31" x14ac:dyDescent="0.25">
      <c r="A3296">
        <v>31</v>
      </c>
      <c r="B3296" t="s">
        <v>13297</v>
      </c>
      <c r="C3296" t="s">
        <v>13292</v>
      </c>
      <c r="D3296" t="str">
        <f>_xlfn.XLOOKUP(A3296,'Stars and quartiles'!$F$2:$F$4830,'Stars and quartiles'!$I$2:$I$4830)</f>
        <v>Canadian Neutral Balanced</v>
      </c>
      <c r="E3296">
        <v>25</v>
      </c>
      <c r="G3296">
        <v>3</v>
      </c>
      <c r="H3296">
        <v>2</v>
      </c>
      <c r="I3296">
        <v>2</v>
      </c>
      <c r="J3296">
        <v>0</v>
      </c>
      <c r="K3296">
        <v>4</v>
      </c>
      <c r="L3296">
        <v>1083805.6159999999</v>
      </c>
      <c r="M3296">
        <v>71501688</v>
      </c>
      <c r="N3296" s="60">
        <f>_xlfn.IFNA(_xlfn.XLOOKUP(A3296&amp;"_"&amp;E3296,'CIFSC flows'!$J$2:$J$412258,'CIFSC flows'!$M$2:$M$412258),"")</f>
        <v>4135000</v>
      </c>
      <c r="O3296" s="60">
        <f>_xlfn.IFNA(_xlfn.XLOOKUP(A3296&amp;"_"&amp;E3296,'CIFSC flows'!$J$2:$J$412258,'CIFSC flows'!$O$2:$O$412258),"")</f>
        <v>-2042000</v>
      </c>
      <c r="P3296" s="60">
        <f>_xlfn.IFNA(_xlfn.XLOOKUP(A3296&amp;"_"&amp;E3296,'CIFSC flows'!$J$2:$J$412258,'CIFSC flows'!$N$2:$N$412258),"")</f>
        <v>6736000</v>
      </c>
      <c r="Q3296" s="60">
        <f>_xlfn.IFNA(_xlfn.XLOOKUP(A3296&amp;"_"&amp;E3296,'CIFSC flows'!$J$2:$J$412258,'CIFSC flows'!$L$2:$L$412258),"")</f>
        <v>454410000</v>
      </c>
      <c r="R3296" s="60">
        <f>SUMIFS('CIFSC flows'!$M$2:$M$412258,'CIFSC flows'!$D$2:$D$412258,E3296,'CIFSC flows'!$H$2:$H$412258,D3296)</f>
        <v>963412840</v>
      </c>
      <c r="S3296" s="60">
        <f>SUMIFS('CIFSC flows'!$N$2:$N$412258,'CIFSC flows'!$D$2:$D$412258,E3296,'CIFSC flows'!$H$2:$H$412258,D3296)</f>
        <v>1747886480</v>
      </c>
      <c r="T3296" s="82">
        <f>SUMIFS('CIFSC flows'!$O$2:$O$412258,'CIFSC flows'!$D$2:$D$412258,E3296,'CIFSC flows'!$H$2:$H$412258,D3296)</f>
        <v>-1151626940</v>
      </c>
      <c r="U3296" s="60">
        <f>SUMIFS('CIFSC flows'!$L$2:$L$412258,'CIFSC flows'!$D$2:$D$412258,E3296,'CIFSC flows'!$H$2:$H$412258,D3296)</f>
        <v>105093190100</v>
      </c>
      <c r="V3296">
        <f t="shared" si="320"/>
        <v>4.3238767380418498E-3</v>
      </c>
      <c r="W3296" s="84">
        <f t="shared" si="321"/>
        <v>4.2920333094169684E-3</v>
      </c>
      <c r="X3296" s="84">
        <f t="shared" si="322"/>
        <v>3.853797187103364E-3</v>
      </c>
      <c r="Y3296">
        <f t="shared" si="323"/>
        <v>23127.393785348031</v>
      </c>
      <c r="Z3296">
        <f>V3296*_xlfn.XLOOKUP(B3296,Sheet3!$B$2:$B$31,Sheet3!$S$2:$S$31)</f>
        <v>152.44929624372168</v>
      </c>
      <c r="AA3296">
        <f t="shared" si="324"/>
        <v>23298.980411124547</v>
      </c>
      <c r="AB3296">
        <f>W3296*_xlfn.XLOOKUP(B3296,Sheet3!$B$36:$B$64,Sheet3!$X$36:$X$64)</f>
        <v>198.50837099471173</v>
      </c>
      <c r="AC3296">
        <f t="shared" si="325"/>
        <v>25948.433491686461</v>
      </c>
      <c r="AD3296">
        <f>X3296*_xlfn.XLOOKUP(B3296,Sheet3!$B$36:$B$64,Sheet3!$AC$69:$AC$97)</f>
        <v>97.387230432230382</v>
      </c>
      <c r="AE3296" t="str">
        <f t="shared" si="326"/>
        <v>Meritage Balanced Income Portfolio F_25</v>
      </c>
    </row>
    <row r="3297" spans="1:31" x14ac:dyDescent="0.25">
      <c r="A3297">
        <v>31</v>
      </c>
      <c r="B3297" t="s">
        <v>13297</v>
      </c>
      <c r="C3297" t="s">
        <v>13292</v>
      </c>
      <c r="D3297" t="str">
        <f>_xlfn.XLOOKUP(A3297,'Stars and quartiles'!$F$2:$F$4830,'Stars and quartiles'!$I$2:$I$4830)</f>
        <v>Canadian Neutral Balanced</v>
      </c>
      <c r="E3297">
        <v>26</v>
      </c>
      <c r="G3297">
        <v>3</v>
      </c>
      <c r="H3297">
        <v>2</v>
      </c>
      <c r="I3297">
        <v>2</v>
      </c>
      <c r="J3297">
        <v>0</v>
      </c>
      <c r="K3297">
        <v>4</v>
      </c>
      <c r="L3297">
        <v>-743298.44099999999</v>
      </c>
      <c r="M3297">
        <v>69887769</v>
      </c>
      <c r="N3297" s="60">
        <f>_xlfn.IFNA(_xlfn.XLOOKUP(A3297&amp;"_"&amp;E3297,'CIFSC flows'!$J$2:$J$412258,'CIFSC flows'!$M$2:$M$412258),"")</f>
        <v>3015000</v>
      </c>
      <c r="O3297" s="60">
        <f>_xlfn.IFNA(_xlfn.XLOOKUP(A3297&amp;"_"&amp;E3297,'CIFSC flows'!$J$2:$J$412258,'CIFSC flows'!$O$2:$O$412258),"")</f>
        <v>-7694000</v>
      </c>
      <c r="P3297" s="60">
        <f>_xlfn.IFNA(_xlfn.XLOOKUP(A3297&amp;"_"&amp;E3297,'CIFSC flows'!$J$2:$J$412258,'CIFSC flows'!$N$2:$N$412258),"")</f>
        <v>8027000</v>
      </c>
      <c r="Q3297" s="60">
        <f>_xlfn.IFNA(_xlfn.XLOOKUP(A3297&amp;"_"&amp;E3297,'CIFSC flows'!$J$2:$J$412258,'CIFSC flows'!$L$2:$L$412258),"")</f>
        <v>440357000</v>
      </c>
      <c r="R3297" s="60">
        <f>SUMIFS('CIFSC flows'!$M$2:$M$412258,'CIFSC flows'!$D$2:$D$412258,E3297,'CIFSC flows'!$H$2:$H$412258,D3297)</f>
        <v>907280550</v>
      </c>
      <c r="S3297" s="60">
        <f>SUMIFS('CIFSC flows'!$N$2:$N$412258,'CIFSC flows'!$D$2:$D$412258,E3297,'CIFSC flows'!$H$2:$H$412258,D3297)</f>
        <v>1475101880</v>
      </c>
      <c r="T3297" s="82">
        <f>SUMIFS('CIFSC flows'!$O$2:$O$412258,'CIFSC flows'!$D$2:$D$412258,E3297,'CIFSC flows'!$H$2:$H$412258,D3297)</f>
        <v>-1112934580</v>
      </c>
      <c r="U3297" s="60">
        <f>SUMIFS('CIFSC flows'!$L$2:$L$412258,'CIFSC flows'!$D$2:$D$412258,E3297,'CIFSC flows'!$H$2:$H$412258,D3297)</f>
        <v>102570125450</v>
      </c>
      <c r="V3297">
        <f t="shared" si="320"/>
        <v>4.2932286381443634E-3</v>
      </c>
      <c r="W3297" s="84">
        <f t="shared" si="321"/>
        <v>3.3231176398524141E-3</v>
      </c>
      <c r="X3297" s="84">
        <f t="shared" si="322"/>
        <v>5.4416580365282971E-3</v>
      </c>
      <c r="Y3297">
        <f t="shared" si="323"/>
        <v>23292.493465529104</v>
      </c>
      <c r="Z3297">
        <f>V3297*_xlfn.XLOOKUP(B3297,Sheet3!$B$2:$B$31,Sheet3!$S$2:$S$31)</f>
        <v>151.36871935782852</v>
      </c>
      <c r="AA3297">
        <f t="shared" si="324"/>
        <v>30092.223880597012</v>
      </c>
      <c r="AB3297">
        <f>W3297*_xlfn.XLOOKUP(B3297,Sheet3!$B$36:$B$64,Sheet3!$X$36:$X$64)</f>
        <v>153.69560806146288</v>
      </c>
      <c r="AC3297">
        <f t="shared" si="325"/>
        <v>18376.751962127819</v>
      </c>
      <c r="AD3297">
        <f>X3297*_xlfn.XLOOKUP(B3297,Sheet3!$B$36:$B$64,Sheet3!$AC$69:$AC$97)</f>
        <v>137.51320565343639</v>
      </c>
      <c r="AE3297" t="str">
        <f t="shared" si="326"/>
        <v>Meritage Balanced Income Portfolio F_26</v>
      </c>
    </row>
    <row r="3298" spans="1:31" x14ac:dyDescent="0.25">
      <c r="A3298">
        <v>31</v>
      </c>
      <c r="B3298" t="s">
        <v>13297</v>
      </c>
      <c r="C3298" t="s">
        <v>13292</v>
      </c>
      <c r="D3298" t="str">
        <f>_xlfn.XLOOKUP(A3298,'Stars and quartiles'!$F$2:$F$4830,'Stars and quartiles'!$I$2:$I$4830)</f>
        <v>Canadian Neutral Balanced</v>
      </c>
      <c r="E3298">
        <v>27</v>
      </c>
      <c r="G3298">
        <v>3</v>
      </c>
      <c r="H3298">
        <v>2</v>
      </c>
      <c r="I3298">
        <v>2</v>
      </c>
      <c r="J3298">
        <v>0</v>
      </c>
      <c r="K3298">
        <v>4</v>
      </c>
      <c r="L3298">
        <v>1014535.167</v>
      </c>
      <c r="M3298">
        <v>70930805</v>
      </c>
      <c r="N3298" s="60">
        <f>_xlfn.IFNA(_xlfn.XLOOKUP(A3298&amp;"_"&amp;E3298,'CIFSC flows'!$J$2:$J$412258,'CIFSC flows'!$M$2:$M$412258),"")</f>
        <v>4003000</v>
      </c>
      <c r="O3298" s="60">
        <f>_xlfn.IFNA(_xlfn.XLOOKUP(A3298&amp;"_"&amp;E3298,'CIFSC flows'!$J$2:$J$412258,'CIFSC flows'!$O$2:$O$412258),"")</f>
        <v>-7980000</v>
      </c>
      <c r="P3298" s="60">
        <f>_xlfn.IFNA(_xlfn.XLOOKUP(A3298&amp;"_"&amp;E3298,'CIFSC flows'!$J$2:$J$412258,'CIFSC flows'!$N$2:$N$412258),"")</f>
        <v>11327000</v>
      </c>
      <c r="Q3298" s="60">
        <f>_xlfn.IFNA(_xlfn.XLOOKUP(A3298&amp;"_"&amp;E3298,'CIFSC flows'!$J$2:$J$412258,'CIFSC flows'!$L$2:$L$412258),"")</f>
        <v>431618000</v>
      </c>
      <c r="R3298" s="60">
        <f>SUMIFS('CIFSC flows'!$M$2:$M$412258,'CIFSC flows'!$D$2:$D$412258,E3298,'CIFSC flows'!$H$2:$H$412258,D3298)</f>
        <v>649581940</v>
      </c>
      <c r="S3298" s="60">
        <f>SUMIFS('CIFSC flows'!$N$2:$N$412258,'CIFSC flows'!$D$2:$D$412258,E3298,'CIFSC flows'!$H$2:$H$412258,D3298)</f>
        <v>1410196520</v>
      </c>
      <c r="T3298" s="82">
        <f>SUMIFS('CIFSC flows'!$O$2:$O$412258,'CIFSC flows'!$D$2:$D$412258,E3298,'CIFSC flows'!$H$2:$H$412258,D3298)</f>
        <v>-1189360220</v>
      </c>
      <c r="U3298" s="60">
        <f>SUMIFS('CIFSC flows'!$L$2:$L$412258,'CIFSC flows'!$D$2:$D$412258,E3298,'CIFSC flows'!$H$2:$H$412258,D3298)</f>
        <v>101129768780</v>
      </c>
      <c r="V3298">
        <f t="shared" si="320"/>
        <v>4.2679618989236653E-3</v>
      </c>
      <c r="W3298" s="84">
        <f t="shared" si="321"/>
        <v>6.1624250206217248E-3</v>
      </c>
      <c r="X3298" s="84">
        <f t="shared" si="322"/>
        <v>8.0322138364091276E-3</v>
      </c>
      <c r="Y3298">
        <f t="shared" si="323"/>
        <v>23430.387235935479</v>
      </c>
      <c r="Z3298">
        <f>V3298*_xlfn.XLOOKUP(B3298,Sheet3!$B$2:$B$31,Sheet3!$S$2:$S$31)</f>
        <v>150.47787606003521</v>
      </c>
      <c r="AA3298">
        <f t="shared" si="324"/>
        <v>16227.377966525106</v>
      </c>
      <c r="AB3298">
        <f>W3298*_xlfn.XLOOKUP(B3298,Sheet3!$B$36:$B$64,Sheet3!$X$36:$X$64)</f>
        <v>285.01478530856139</v>
      </c>
      <c r="AC3298">
        <f t="shared" si="325"/>
        <v>12449.867749624789</v>
      </c>
      <c r="AD3298">
        <f>X3298*_xlfn.XLOOKUP(B3298,Sheet3!$B$36:$B$64,Sheet3!$AC$69:$AC$97)</f>
        <v>202.97774423237811</v>
      </c>
      <c r="AE3298" t="str">
        <f t="shared" si="326"/>
        <v>Meritage Balanced Income Portfolio F_27</v>
      </c>
    </row>
    <row r="3299" spans="1:31" x14ac:dyDescent="0.25">
      <c r="A3299">
        <v>31</v>
      </c>
      <c r="B3299" t="s">
        <v>13297</v>
      </c>
      <c r="C3299" t="s">
        <v>13292</v>
      </c>
      <c r="D3299" t="str">
        <f>_xlfn.XLOOKUP(A3299,'Stars and quartiles'!$F$2:$F$4830,'Stars and quartiles'!$I$2:$I$4830)</f>
        <v>Canadian Neutral Balanced</v>
      </c>
      <c r="E3299">
        <v>28</v>
      </c>
      <c r="G3299">
        <v>3</v>
      </c>
      <c r="H3299">
        <v>2</v>
      </c>
      <c r="I3299">
        <v>2</v>
      </c>
      <c r="J3299">
        <v>0</v>
      </c>
      <c r="K3299">
        <v>4</v>
      </c>
      <c r="L3299">
        <v>242637.69699999999</v>
      </c>
      <c r="M3299">
        <v>71036477</v>
      </c>
      <c r="N3299" s="60">
        <f>_xlfn.IFNA(_xlfn.XLOOKUP(A3299&amp;"_"&amp;E3299,'CIFSC flows'!$J$2:$J$412258,'CIFSC flows'!$M$2:$M$412258),"")</f>
        <v>2117000</v>
      </c>
      <c r="O3299" s="60">
        <f>_xlfn.IFNA(_xlfn.XLOOKUP(A3299&amp;"_"&amp;E3299,'CIFSC flows'!$J$2:$J$412258,'CIFSC flows'!$O$2:$O$412258),"")</f>
        <v>-5847000</v>
      </c>
      <c r="P3299" s="60">
        <f>_xlfn.IFNA(_xlfn.XLOOKUP(A3299&amp;"_"&amp;E3299,'CIFSC flows'!$J$2:$J$412258,'CIFSC flows'!$N$2:$N$412258),"")</f>
        <v>7473000</v>
      </c>
      <c r="Q3299" s="60">
        <f>_xlfn.IFNA(_xlfn.XLOOKUP(A3299&amp;"_"&amp;E3299,'CIFSC flows'!$J$2:$J$412258,'CIFSC flows'!$L$2:$L$412258),"")</f>
        <v>424784000</v>
      </c>
      <c r="R3299" s="60">
        <f>SUMIFS('CIFSC flows'!$M$2:$M$412258,'CIFSC flows'!$D$2:$D$412258,E3299,'CIFSC flows'!$H$2:$H$412258,D3299)</f>
        <v>518464150</v>
      </c>
      <c r="S3299" s="60">
        <f>SUMIFS('CIFSC flows'!$N$2:$N$412258,'CIFSC flows'!$D$2:$D$412258,E3299,'CIFSC flows'!$H$2:$H$412258,D3299)</f>
        <v>1262717040</v>
      </c>
      <c r="T3299" s="82">
        <f>SUMIFS('CIFSC flows'!$O$2:$O$412258,'CIFSC flows'!$D$2:$D$412258,E3299,'CIFSC flows'!$H$2:$H$412258,D3299)</f>
        <v>-1091211950</v>
      </c>
      <c r="U3299" s="60">
        <f>SUMIFS('CIFSC flows'!$L$2:$L$412258,'CIFSC flows'!$D$2:$D$412258,E3299,'CIFSC flows'!$H$2:$H$412258,D3299)</f>
        <v>100055847230</v>
      </c>
      <c r="V3299">
        <f t="shared" si="320"/>
        <v>4.2454690231500626E-3</v>
      </c>
      <c r="W3299" s="84">
        <f t="shared" si="321"/>
        <v>4.0832138538411961E-3</v>
      </c>
      <c r="X3299" s="84">
        <f t="shared" si="322"/>
        <v>5.9181905076690815E-3</v>
      </c>
      <c r="Y3299">
        <f t="shared" si="323"/>
        <v>23554.523529605634</v>
      </c>
      <c r="Z3299">
        <f>V3299*_xlfn.XLOOKUP(B3299,Sheet3!$B$2:$B$31,Sheet3!$S$2:$S$31)</f>
        <v>149.68483238882823</v>
      </c>
      <c r="AA3299">
        <f t="shared" si="324"/>
        <v>24490.512517713745</v>
      </c>
      <c r="AB3299">
        <f>W3299*_xlfn.XLOOKUP(B3299,Sheet3!$B$36:$B$64,Sheet3!$X$36:$X$64)</f>
        <v>188.85038211857693</v>
      </c>
      <c r="AC3299">
        <f t="shared" si="325"/>
        <v>16897.056603773584</v>
      </c>
      <c r="AD3299">
        <f>X3299*_xlfn.XLOOKUP(B3299,Sheet3!$B$36:$B$64,Sheet3!$AC$69:$AC$97)</f>
        <v>149.55540074629999</v>
      </c>
      <c r="AE3299" t="str">
        <f t="shared" si="326"/>
        <v>Meritage Balanced Income Portfolio F_28</v>
      </c>
    </row>
    <row r="3300" spans="1:31" x14ac:dyDescent="0.25">
      <c r="A3300">
        <v>31</v>
      </c>
      <c r="B3300" t="s">
        <v>13297</v>
      </c>
      <c r="C3300" t="s">
        <v>13292</v>
      </c>
      <c r="D3300" t="str">
        <f>_xlfn.XLOOKUP(A3300,'Stars and quartiles'!$F$2:$F$4830,'Stars and quartiles'!$I$2:$I$4830)</f>
        <v>Canadian Neutral Balanced</v>
      </c>
      <c r="E3300">
        <v>29</v>
      </c>
      <c r="G3300">
        <v>3</v>
      </c>
      <c r="H3300">
        <v>2</v>
      </c>
      <c r="I3300">
        <v>2</v>
      </c>
      <c r="J3300">
        <v>0</v>
      </c>
      <c r="K3300">
        <v>4</v>
      </c>
      <c r="L3300">
        <v>-1109201.4639999999</v>
      </c>
      <c r="M3300">
        <v>70782907</v>
      </c>
      <c r="N3300" s="60">
        <f>_xlfn.IFNA(_xlfn.XLOOKUP(A3300&amp;"_"&amp;E3300,'CIFSC flows'!$J$2:$J$412258,'CIFSC flows'!$M$2:$M$412258),"")</f>
        <v>1857000</v>
      </c>
      <c r="O3300" s="60">
        <f>_xlfn.IFNA(_xlfn.XLOOKUP(A3300&amp;"_"&amp;E3300,'CIFSC flows'!$J$2:$J$412258,'CIFSC flows'!$O$2:$O$412258),"")</f>
        <v>-7149000</v>
      </c>
      <c r="P3300" s="60">
        <f>_xlfn.IFNA(_xlfn.XLOOKUP(A3300&amp;"_"&amp;E3300,'CIFSC flows'!$J$2:$J$412258,'CIFSC flows'!$N$2:$N$412258),"")</f>
        <v>7753000</v>
      </c>
      <c r="Q3300" s="60">
        <f>_xlfn.IFNA(_xlfn.XLOOKUP(A3300&amp;"_"&amp;E3300,'CIFSC flows'!$J$2:$J$412258,'CIFSC flows'!$L$2:$L$412258),"")</f>
        <v>422141000</v>
      </c>
      <c r="R3300" s="60">
        <f>SUMIFS('CIFSC flows'!$M$2:$M$412258,'CIFSC flows'!$D$2:$D$412258,E3300,'CIFSC flows'!$H$2:$H$412258,D3300)</f>
        <v>520656730</v>
      </c>
      <c r="S3300" s="60">
        <f>SUMIFS('CIFSC flows'!$N$2:$N$412258,'CIFSC flows'!$D$2:$D$412258,E3300,'CIFSC flows'!$H$2:$H$412258,D3300)</f>
        <v>1434210800</v>
      </c>
      <c r="T3300" s="82">
        <f>SUMIFS('CIFSC flows'!$O$2:$O$412258,'CIFSC flows'!$D$2:$D$412258,E3300,'CIFSC flows'!$H$2:$H$412258,D3300)</f>
        <v>-1181133160</v>
      </c>
      <c r="U3300" s="60">
        <f>SUMIFS('CIFSC flows'!$L$2:$L$412258,'CIFSC flows'!$D$2:$D$412258,E3300,'CIFSC flows'!$H$2:$H$412258,D3300)</f>
        <v>100111294440</v>
      </c>
      <c r="V3300">
        <f t="shared" si="320"/>
        <v>4.2167170283968613E-3</v>
      </c>
      <c r="W3300" s="84">
        <f t="shared" si="321"/>
        <v>3.5666493737630165E-3</v>
      </c>
      <c r="X3300" s="84">
        <f t="shared" si="322"/>
        <v>5.4057604363319531E-3</v>
      </c>
      <c r="Y3300">
        <f t="shared" si="323"/>
        <v>23715.131778244708</v>
      </c>
      <c r="Z3300">
        <f>V3300*_xlfn.XLOOKUP(B3300,Sheet3!$B$2:$B$31,Sheet3!$S$2:$S$31)</f>
        <v>148.67110752309264</v>
      </c>
      <c r="AA3300">
        <f t="shared" si="324"/>
        <v>28037.519116855143</v>
      </c>
      <c r="AB3300">
        <f>W3300*_xlfn.XLOOKUP(B3300,Sheet3!$B$36:$B$64,Sheet3!$X$36:$X$64)</f>
        <v>164.95905461441572</v>
      </c>
      <c r="AC3300">
        <f t="shared" si="325"/>
        <v>18498.784986456856</v>
      </c>
      <c r="AD3300">
        <f>X3300*_xlfn.XLOOKUP(B3300,Sheet3!$B$36:$B$64,Sheet3!$AC$69:$AC$97)</f>
        <v>136.60605675780053</v>
      </c>
      <c r="AE3300" t="str">
        <f t="shared" si="326"/>
        <v>Meritage Balanced Income Portfolio F_29</v>
      </c>
    </row>
    <row r="3301" spans="1:31" x14ac:dyDescent="0.25">
      <c r="A3301">
        <v>31</v>
      </c>
      <c r="B3301" t="s">
        <v>13297</v>
      </c>
      <c r="C3301" t="s">
        <v>13292</v>
      </c>
      <c r="D3301" t="str">
        <f>_xlfn.XLOOKUP(A3301,'Stars and quartiles'!$F$2:$F$4830,'Stars and quartiles'!$I$2:$I$4830)</f>
        <v>Canadian Neutral Balanced</v>
      </c>
      <c r="E3301">
        <v>30</v>
      </c>
      <c r="G3301">
        <v>3</v>
      </c>
      <c r="H3301">
        <v>2</v>
      </c>
      <c r="I3301">
        <v>2</v>
      </c>
      <c r="J3301">
        <v>0</v>
      </c>
      <c r="K3301">
        <v>4</v>
      </c>
      <c r="L3301">
        <v>228766.55100000001</v>
      </c>
      <c r="M3301">
        <v>71693494</v>
      </c>
      <c r="N3301" s="60">
        <f>_xlfn.IFNA(_xlfn.XLOOKUP(A3301&amp;"_"&amp;E3301,'CIFSC flows'!$J$2:$J$412258,'CIFSC flows'!$M$2:$M$412258),"")</f>
        <v>1648000</v>
      </c>
      <c r="O3301" s="60">
        <f>_xlfn.IFNA(_xlfn.XLOOKUP(A3301&amp;"_"&amp;E3301,'CIFSC flows'!$J$2:$J$412258,'CIFSC flows'!$O$2:$O$412258),"")</f>
        <v>-9050000</v>
      </c>
      <c r="P3301" s="60">
        <f>_xlfn.IFNA(_xlfn.XLOOKUP(A3301&amp;"_"&amp;E3301,'CIFSC flows'!$J$2:$J$412258,'CIFSC flows'!$N$2:$N$412258),"")</f>
        <v>9751000</v>
      </c>
      <c r="Q3301" s="60">
        <f>_xlfn.IFNA(_xlfn.XLOOKUP(A3301&amp;"_"&amp;E3301,'CIFSC flows'!$J$2:$J$412258,'CIFSC flows'!$L$2:$L$412258),"")</f>
        <v>416862000</v>
      </c>
      <c r="R3301" s="60">
        <f>SUMIFS('CIFSC flows'!$M$2:$M$412258,'CIFSC flows'!$D$2:$D$412258,E3301,'CIFSC flows'!$H$2:$H$412258,D3301)</f>
        <v>518457610</v>
      </c>
      <c r="S3301" s="60">
        <f>SUMIFS('CIFSC flows'!$N$2:$N$412258,'CIFSC flows'!$D$2:$D$412258,E3301,'CIFSC flows'!$H$2:$H$412258,D3301)</f>
        <v>1359857860</v>
      </c>
      <c r="T3301" s="82">
        <f>SUMIFS('CIFSC flows'!$O$2:$O$412258,'CIFSC flows'!$D$2:$D$412258,E3301,'CIFSC flows'!$H$2:$H$412258,D3301)</f>
        <v>-1177030370</v>
      </c>
      <c r="U3301" s="60">
        <f>SUMIFS('CIFSC flows'!$L$2:$L$412258,'CIFSC flows'!$D$2:$D$412258,E3301,'CIFSC flows'!$H$2:$H$412258,D3301)</f>
        <v>99752393720</v>
      </c>
      <c r="V3301">
        <f t="shared" si="320"/>
        <v>4.1789673856861102E-3</v>
      </c>
      <c r="W3301" s="84">
        <f t="shared" si="321"/>
        <v>3.1786591000178394E-3</v>
      </c>
      <c r="X3301" s="84">
        <f t="shared" si="322"/>
        <v>7.170602374574649E-3</v>
      </c>
      <c r="Y3301">
        <f t="shared" si="323"/>
        <v>23929.356410514752</v>
      </c>
      <c r="Z3301">
        <f>V3301*_xlfn.XLOOKUP(B3301,Sheet3!$B$2:$B$31,Sheet3!$S$2:$S$31)</f>
        <v>147.34014764302165</v>
      </c>
      <c r="AA3301">
        <f t="shared" si="324"/>
        <v>31459.806432038837</v>
      </c>
      <c r="AB3301">
        <f>W3301*_xlfn.XLOOKUP(B3301,Sheet3!$B$36:$B$64,Sheet3!$X$36:$X$64)</f>
        <v>147.01433898651914</v>
      </c>
      <c r="AC3301">
        <f t="shared" si="325"/>
        <v>13945.829761050149</v>
      </c>
      <c r="AD3301">
        <f>X3301*_xlfn.XLOOKUP(B3301,Sheet3!$B$36:$B$64,Sheet3!$AC$69:$AC$97)</f>
        <v>181.20442563182286</v>
      </c>
      <c r="AE3301" t="str">
        <f t="shared" si="326"/>
        <v>Meritage Balanced Income Portfolio F_30</v>
      </c>
    </row>
    <row r="3302" spans="1:31" x14ac:dyDescent="0.25">
      <c r="A3302">
        <v>31</v>
      </c>
      <c r="B3302" t="s">
        <v>13297</v>
      </c>
      <c r="C3302" t="s">
        <v>13292</v>
      </c>
      <c r="D3302" t="str">
        <f>_xlfn.XLOOKUP(A3302,'Stars and quartiles'!$F$2:$F$4830,'Stars and quartiles'!$I$2:$I$4830)</f>
        <v>Canadian Neutral Balanced</v>
      </c>
      <c r="E3302">
        <v>31</v>
      </c>
      <c r="G3302">
        <v>3</v>
      </c>
      <c r="H3302">
        <v>2</v>
      </c>
      <c r="I3302">
        <v>2</v>
      </c>
      <c r="J3302">
        <v>0</v>
      </c>
      <c r="K3302">
        <v>4</v>
      </c>
      <c r="L3302">
        <v>-915443.12100000004</v>
      </c>
      <c r="M3302">
        <v>71465018</v>
      </c>
      <c r="N3302" s="60">
        <f>_xlfn.IFNA(_xlfn.XLOOKUP(A3302&amp;"_"&amp;E3302,'CIFSC flows'!$J$2:$J$412258,'CIFSC flows'!$M$2:$M$412258),"")</f>
        <v>1250000</v>
      </c>
      <c r="O3302" s="60">
        <f>_xlfn.IFNA(_xlfn.XLOOKUP(A3302&amp;"_"&amp;E3302,'CIFSC flows'!$J$2:$J$412258,'CIFSC flows'!$O$2:$O$412258),"")</f>
        <v>-7371000</v>
      </c>
      <c r="P3302" s="60">
        <f>_xlfn.IFNA(_xlfn.XLOOKUP(A3302&amp;"_"&amp;E3302,'CIFSC flows'!$J$2:$J$412258,'CIFSC flows'!$N$2:$N$412258),"")</f>
        <v>8150000</v>
      </c>
      <c r="Q3302" s="60">
        <f>_xlfn.IFNA(_xlfn.XLOOKUP(A3302&amp;"_"&amp;E3302,'CIFSC flows'!$J$2:$J$412258,'CIFSC flows'!$L$2:$L$412258),"")</f>
        <v>412715000</v>
      </c>
      <c r="R3302" s="60">
        <f>SUMIFS('CIFSC flows'!$M$2:$M$412258,'CIFSC flows'!$D$2:$D$412258,E3302,'CIFSC flows'!$H$2:$H$412258,D3302)</f>
        <v>515097060</v>
      </c>
      <c r="S3302" s="60">
        <f>SUMIFS('CIFSC flows'!$N$2:$N$412258,'CIFSC flows'!$D$2:$D$412258,E3302,'CIFSC flows'!$H$2:$H$412258,D3302)</f>
        <v>1132917030</v>
      </c>
      <c r="T3302" s="82">
        <f>SUMIFS('CIFSC flows'!$O$2:$O$412258,'CIFSC flows'!$D$2:$D$412258,E3302,'CIFSC flows'!$H$2:$H$412258,D3302)</f>
        <v>-867326860</v>
      </c>
      <c r="U3302" s="60">
        <f>SUMIFS('CIFSC flows'!$L$2:$L$412258,'CIFSC flows'!$D$2:$D$412258,E3302,'CIFSC flows'!$H$2:$H$412258,D3302)</f>
        <v>99594492840</v>
      </c>
      <c r="V3302">
        <f t="shared" si="320"/>
        <v>4.1439540302999752E-3</v>
      </c>
      <c r="W3302" s="84">
        <f t="shared" si="321"/>
        <v>2.4267271104207039E-3</v>
      </c>
      <c r="X3302" s="84">
        <f t="shared" si="322"/>
        <v>7.1938189507134518E-3</v>
      </c>
      <c r="Y3302">
        <f t="shared" si="323"/>
        <v>24131.541824261294</v>
      </c>
      <c r="Z3302">
        <f>V3302*_xlfn.XLOOKUP(B3302,Sheet3!$B$2:$B$31,Sheet3!$S$2:$S$31)</f>
        <v>146.105662547555</v>
      </c>
      <c r="AA3302">
        <f t="shared" si="324"/>
        <v>41207.764800000004</v>
      </c>
      <c r="AB3302">
        <f>W3302*_xlfn.XLOOKUP(B3302,Sheet3!$B$36:$B$64,Sheet3!$X$36:$X$64)</f>
        <v>112.23716378933594</v>
      </c>
      <c r="AC3302">
        <f t="shared" si="325"/>
        <v>13900.82245398773</v>
      </c>
      <c r="AD3302">
        <f>X3302*_xlfn.XLOOKUP(B3302,Sheet3!$B$36:$B$64,Sheet3!$AC$69:$AC$97)</f>
        <v>181.79111920714732</v>
      </c>
      <c r="AE3302" t="str">
        <f t="shared" si="326"/>
        <v>Meritage Balanced Income Portfolio F_31</v>
      </c>
    </row>
    <row r="3303" spans="1:31" x14ac:dyDescent="0.25">
      <c r="A3303">
        <v>31</v>
      </c>
      <c r="B3303" t="s">
        <v>13297</v>
      </c>
      <c r="C3303" t="s">
        <v>13292</v>
      </c>
      <c r="D3303" t="str">
        <f>_xlfn.XLOOKUP(A3303,'Stars and quartiles'!$F$2:$F$4830,'Stars and quartiles'!$I$2:$I$4830)</f>
        <v>Canadian Neutral Balanced</v>
      </c>
      <c r="E3303">
        <v>32</v>
      </c>
      <c r="G3303">
        <v>3</v>
      </c>
      <c r="H3303">
        <v>2</v>
      </c>
      <c r="I3303">
        <v>2</v>
      </c>
      <c r="J3303">
        <v>0</v>
      </c>
      <c r="K3303">
        <v>4</v>
      </c>
      <c r="L3303">
        <v>401359.16499999998</v>
      </c>
      <c r="M3303">
        <v>72137708</v>
      </c>
      <c r="N3303" s="60">
        <f>_xlfn.IFNA(_xlfn.XLOOKUP(A3303&amp;"_"&amp;E3303,'CIFSC flows'!$J$2:$J$412258,'CIFSC flows'!$M$2:$M$412258),"")</f>
        <v>1232000</v>
      </c>
      <c r="O3303" s="60">
        <f>_xlfn.IFNA(_xlfn.XLOOKUP(A3303&amp;"_"&amp;E3303,'CIFSC flows'!$J$2:$J$412258,'CIFSC flows'!$O$2:$O$412258),"")</f>
        <v>-4902000</v>
      </c>
      <c r="P3303" s="60">
        <f>_xlfn.IFNA(_xlfn.XLOOKUP(A3303&amp;"_"&amp;E3303,'CIFSC flows'!$J$2:$J$412258,'CIFSC flows'!$N$2:$N$412258),"")</f>
        <v>6253000</v>
      </c>
      <c r="Q3303" s="60">
        <f>_xlfn.IFNA(_xlfn.XLOOKUP(A3303&amp;"_"&amp;E3303,'CIFSC flows'!$J$2:$J$412258,'CIFSC flows'!$L$2:$L$412258),"")</f>
        <v>408744000</v>
      </c>
      <c r="R3303" s="60">
        <f>SUMIFS('CIFSC flows'!$M$2:$M$412258,'CIFSC flows'!$D$2:$D$412258,E3303,'CIFSC flows'!$H$2:$H$412258,D3303)</f>
        <v>514394950</v>
      </c>
      <c r="S3303" s="60">
        <f>SUMIFS('CIFSC flows'!$N$2:$N$412258,'CIFSC flows'!$D$2:$D$412258,E3303,'CIFSC flows'!$H$2:$H$412258,D3303)</f>
        <v>1163675110</v>
      </c>
      <c r="T3303" s="82">
        <f>SUMIFS('CIFSC flows'!$O$2:$O$412258,'CIFSC flows'!$D$2:$D$412258,E3303,'CIFSC flows'!$H$2:$H$412258,D3303)</f>
        <v>-860143550</v>
      </c>
      <c r="U3303" s="60">
        <f>SUMIFS('CIFSC flows'!$L$2:$L$412258,'CIFSC flows'!$D$2:$D$412258,E3303,'CIFSC flows'!$H$2:$H$412258,D3303)</f>
        <v>99042509420</v>
      </c>
      <c r="V3303">
        <f t="shared" si="320"/>
        <v>4.1269552073512072E-3</v>
      </c>
      <c r="W3303" s="84">
        <f t="shared" si="321"/>
        <v>2.3950468409536293E-3</v>
      </c>
      <c r="X3303" s="84">
        <f t="shared" si="322"/>
        <v>5.3734929502788796E-3</v>
      </c>
      <c r="Y3303">
        <f t="shared" si="323"/>
        <v>24230.939027851175</v>
      </c>
      <c r="Z3303">
        <f>V3303*_xlfn.XLOOKUP(B3303,Sheet3!$B$2:$B$31,Sheet3!$S$2:$S$31)</f>
        <v>145.50632571338684</v>
      </c>
      <c r="AA3303">
        <f t="shared" si="324"/>
        <v>41752.83685064935</v>
      </c>
      <c r="AB3303">
        <f>W3303*_xlfn.XLOOKUP(B3303,Sheet3!$B$36:$B$64,Sheet3!$X$36:$X$64)</f>
        <v>110.77193781572001</v>
      </c>
      <c r="AC3303">
        <f t="shared" si="325"/>
        <v>18609.869022869025</v>
      </c>
      <c r="AD3303">
        <f>X3303*_xlfn.XLOOKUP(B3303,Sheet3!$B$36:$B$64,Sheet3!$AC$69:$AC$97)</f>
        <v>135.7906425190244</v>
      </c>
      <c r="AE3303" t="str">
        <f t="shared" si="326"/>
        <v>Meritage Balanced Income Portfolio F_32</v>
      </c>
    </row>
    <row r="3304" spans="1:31" x14ac:dyDescent="0.25">
      <c r="A3304">
        <v>31</v>
      </c>
      <c r="B3304" t="s">
        <v>13297</v>
      </c>
      <c r="C3304" t="s">
        <v>13292</v>
      </c>
      <c r="D3304" t="str">
        <f>_xlfn.XLOOKUP(A3304,'Stars and quartiles'!$F$2:$F$4830,'Stars and quartiles'!$I$2:$I$4830)</f>
        <v>Canadian Neutral Balanced</v>
      </c>
      <c r="E3304">
        <v>33</v>
      </c>
      <c r="G3304">
        <v>3</v>
      </c>
      <c r="H3304">
        <v>2</v>
      </c>
      <c r="I3304">
        <v>2</v>
      </c>
      <c r="J3304">
        <v>0</v>
      </c>
      <c r="K3304">
        <v>4</v>
      </c>
      <c r="L3304">
        <v>276317.16899999999</v>
      </c>
      <c r="M3304">
        <v>71862884</v>
      </c>
      <c r="N3304" s="60">
        <f>_xlfn.IFNA(_xlfn.XLOOKUP(A3304&amp;"_"&amp;E3304,'CIFSC flows'!$J$2:$J$412258,'CIFSC flows'!$M$2:$M$412258),"")</f>
        <v>1923000</v>
      </c>
      <c r="O3304" s="60">
        <f>_xlfn.IFNA(_xlfn.XLOOKUP(A3304&amp;"_"&amp;E3304,'CIFSC flows'!$J$2:$J$412258,'CIFSC flows'!$O$2:$O$412258),"")</f>
        <v>-70892000</v>
      </c>
      <c r="P3304" s="60">
        <f>_xlfn.IFNA(_xlfn.XLOOKUP(A3304&amp;"_"&amp;E3304,'CIFSC flows'!$J$2:$J$412258,'CIFSC flows'!$N$2:$N$412258),"")</f>
        <v>72417000</v>
      </c>
      <c r="Q3304" s="60">
        <f>_xlfn.IFNA(_xlfn.XLOOKUP(A3304&amp;"_"&amp;E3304,'CIFSC flows'!$J$2:$J$412258,'CIFSC flows'!$L$2:$L$412258),"")</f>
        <v>334707000</v>
      </c>
      <c r="R3304" s="60">
        <f>SUMIFS('CIFSC flows'!$M$2:$M$412258,'CIFSC flows'!$D$2:$D$412258,E3304,'CIFSC flows'!$H$2:$H$412258,D3304)</f>
        <v>443901910</v>
      </c>
      <c r="S3304" s="60">
        <f>SUMIFS('CIFSC flows'!$N$2:$N$412258,'CIFSC flows'!$D$2:$D$412258,E3304,'CIFSC flows'!$H$2:$H$412258,D3304)</f>
        <v>1145786540</v>
      </c>
      <c r="T3304" s="82">
        <f>SUMIFS('CIFSC flows'!$O$2:$O$412258,'CIFSC flows'!$D$2:$D$412258,E3304,'CIFSC flows'!$H$2:$H$412258,D3304)</f>
        <v>-919865670</v>
      </c>
      <c r="U3304" s="60">
        <f>SUMIFS('CIFSC flows'!$L$2:$L$412258,'CIFSC flows'!$D$2:$D$412258,E3304,'CIFSC flows'!$H$2:$H$412258,D3304)</f>
        <v>97290676790</v>
      </c>
      <c r="V3304">
        <f t="shared" si="320"/>
        <v>3.4402782573139915E-3</v>
      </c>
      <c r="W3304" s="84">
        <f t="shared" si="321"/>
        <v>4.3320381297751115E-3</v>
      </c>
      <c r="X3304" s="84">
        <f t="shared" si="322"/>
        <v>6.3202871976485248E-2</v>
      </c>
      <c r="Y3304">
        <f t="shared" si="323"/>
        <v>29067.416214778896</v>
      </c>
      <c r="Z3304">
        <f>V3304*_xlfn.XLOOKUP(B3304,Sheet3!$B$2:$B$31,Sheet3!$S$2:$S$31)</f>
        <v>121.29577945545473</v>
      </c>
      <c r="AA3304">
        <f t="shared" si="324"/>
        <v>23083.822672906917</v>
      </c>
      <c r="AB3304">
        <f>W3304*_xlfn.XLOOKUP(B3304,Sheet3!$B$36:$B$64,Sheet3!$X$36:$X$64)</f>
        <v>200.35861099723161</v>
      </c>
      <c r="AC3304">
        <f t="shared" si="325"/>
        <v>1582.206581327589</v>
      </c>
      <c r="AD3304">
        <f>X3304*_xlfn.XLOOKUP(B3304,Sheet3!$B$36:$B$64,Sheet3!$AC$69:$AC$97)</f>
        <v>1597.1656935530466</v>
      </c>
      <c r="AE3304" t="str">
        <f t="shared" ref="AE3304:AE3335" si="327">B3304&amp;"_"&amp;E3304</f>
        <v>Meritage Balanced Income Portfolio F_33</v>
      </c>
    </row>
    <row r="3305" spans="1:31" x14ac:dyDescent="0.25">
      <c r="A3305">
        <v>31</v>
      </c>
      <c r="B3305" t="s">
        <v>13297</v>
      </c>
      <c r="C3305" t="s">
        <v>13292</v>
      </c>
      <c r="D3305" t="str">
        <f>_xlfn.XLOOKUP(A3305,'Stars and quartiles'!$F$2:$F$4830,'Stars and quartiles'!$I$2:$I$4830)</f>
        <v>Canadian Neutral Balanced</v>
      </c>
      <c r="E3305">
        <v>34</v>
      </c>
      <c r="G3305">
        <v>3</v>
      </c>
      <c r="H3305">
        <v>2</v>
      </c>
      <c r="I3305">
        <v>2</v>
      </c>
      <c r="J3305">
        <v>0</v>
      </c>
      <c r="K3305">
        <v>4</v>
      </c>
      <c r="L3305">
        <v>-845887.51899999997</v>
      </c>
      <c r="M3305">
        <v>68632869</v>
      </c>
      <c r="N3305" s="60">
        <f>_xlfn.IFNA(_xlfn.XLOOKUP(A3305&amp;"_"&amp;E3305,'CIFSC flows'!$J$2:$J$412258,'CIFSC flows'!$M$2:$M$412258),"")</f>
        <v>910000</v>
      </c>
      <c r="O3305" s="60">
        <f>_xlfn.IFNA(_xlfn.XLOOKUP(A3305&amp;"_"&amp;E3305,'CIFSC flows'!$J$2:$J$412258,'CIFSC flows'!$O$2:$O$412258),"")</f>
        <v>-4125000</v>
      </c>
      <c r="P3305" s="60">
        <f>_xlfn.IFNA(_xlfn.XLOOKUP(A3305&amp;"_"&amp;E3305,'CIFSC flows'!$J$2:$J$412258,'CIFSC flows'!$N$2:$N$412258),"")</f>
        <v>4737000</v>
      </c>
      <c r="Q3305" s="60">
        <f>_xlfn.IFNA(_xlfn.XLOOKUP(A3305&amp;"_"&amp;E3305,'CIFSC flows'!$J$2:$J$412258,'CIFSC flows'!$L$2:$L$412258),"")</f>
        <v>318713000</v>
      </c>
      <c r="R3305" s="60">
        <f>SUMIFS('CIFSC flows'!$M$2:$M$412258,'CIFSC flows'!$D$2:$D$412258,E3305,'CIFSC flows'!$H$2:$H$412258,D3305)</f>
        <v>460094460</v>
      </c>
      <c r="S3305" s="60">
        <f>SUMIFS('CIFSC flows'!$N$2:$N$412258,'CIFSC flows'!$D$2:$D$412258,E3305,'CIFSC flows'!$H$2:$H$412258,D3305)</f>
        <v>1226831270</v>
      </c>
      <c r="T3305" s="82">
        <f>SUMIFS('CIFSC flows'!$O$2:$O$412258,'CIFSC flows'!$D$2:$D$412258,E3305,'CIFSC flows'!$H$2:$H$412258,D3305)</f>
        <v>-1430040480</v>
      </c>
      <c r="U3305" s="60">
        <f>SUMIFS('CIFSC flows'!$L$2:$L$412258,'CIFSC flows'!$D$2:$D$412258,E3305,'CIFSC flows'!$H$2:$H$412258,D3305)</f>
        <v>92643020340</v>
      </c>
      <c r="V3305">
        <f t="shared" si="320"/>
        <v>3.4402267848168476E-3</v>
      </c>
      <c r="W3305" s="84">
        <f t="shared" si="321"/>
        <v>1.9778547213978627E-3</v>
      </c>
      <c r="X3305" s="84">
        <f t="shared" si="322"/>
        <v>3.8611666623071974E-3</v>
      </c>
      <c r="Y3305">
        <f t="shared" si="323"/>
        <v>29067.85111997314</v>
      </c>
      <c r="Z3305">
        <f>V3305*_xlfn.XLOOKUP(B3305,Sheet3!$B$2:$B$31,Sheet3!$S$2:$S$31)</f>
        <v>121.29396466136117</v>
      </c>
      <c r="AA3305">
        <f t="shared" si="324"/>
        <v>50559.830769230764</v>
      </c>
      <c r="AB3305">
        <f>W3305*_xlfn.XLOOKUP(B3305,Sheet3!$B$36:$B$64,Sheet3!$X$36:$X$64)</f>
        <v>91.476624365299458</v>
      </c>
      <c r="AC3305">
        <f t="shared" si="325"/>
        <v>25898.9079586236</v>
      </c>
      <c r="AD3305">
        <f>X3305*_xlfn.XLOOKUP(B3305,Sheet3!$B$36:$B$64,Sheet3!$AC$69:$AC$97)</f>
        <v>97.57346046588188</v>
      </c>
      <c r="AE3305" t="str">
        <f t="shared" si="327"/>
        <v>Meritage Balanced Income Portfolio F_34</v>
      </c>
    </row>
    <row r="3306" spans="1:31" x14ac:dyDescent="0.25">
      <c r="A3306">
        <v>31</v>
      </c>
      <c r="B3306" t="s">
        <v>13297</v>
      </c>
      <c r="C3306" t="s">
        <v>13292</v>
      </c>
      <c r="D3306" t="str">
        <f>_xlfn.XLOOKUP(A3306,'Stars and quartiles'!$F$2:$F$4830,'Stars and quartiles'!$I$2:$I$4830)</f>
        <v>Canadian Neutral Balanced</v>
      </c>
      <c r="E3306">
        <v>35</v>
      </c>
      <c r="G3306">
        <v>3</v>
      </c>
      <c r="H3306">
        <v>2</v>
      </c>
      <c r="I3306">
        <v>2</v>
      </c>
      <c r="J3306">
        <v>0</v>
      </c>
      <c r="K3306">
        <v>4</v>
      </c>
      <c r="L3306">
        <v>-539445.54099999997</v>
      </c>
      <c r="M3306">
        <v>69113221</v>
      </c>
      <c r="N3306" s="60">
        <f>_xlfn.IFNA(_xlfn.XLOOKUP(A3306&amp;"_"&amp;E3306,'CIFSC flows'!$J$2:$J$412258,'CIFSC flows'!$M$2:$M$412258),"")</f>
        <v>1263000</v>
      </c>
      <c r="O3306" s="60">
        <f>_xlfn.IFNA(_xlfn.XLOOKUP(A3306&amp;"_"&amp;E3306,'CIFSC flows'!$J$2:$J$412258,'CIFSC flows'!$O$2:$O$412258),"")</f>
        <v>-4438000</v>
      </c>
      <c r="P3306" s="60">
        <f>_xlfn.IFNA(_xlfn.XLOOKUP(A3306&amp;"_"&amp;E3306,'CIFSC flows'!$J$2:$J$412258,'CIFSC flows'!$N$2:$N$412258),"")</f>
        <v>5372000</v>
      </c>
      <c r="Q3306" s="60">
        <f>_xlfn.IFNA(_xlfn.XLOOKUP(A3306&amp;"_"&amp;E3306,'CIFSC flows'!$J$2:$J$412258,'CIFSC flows'!$L$2:$L$412258),"")</f>
        <v>318110000</v>
      </c>
      <c r="R3306" s="60">
        <f>SUMIFS('CIFSC flows'!$M$2:$M$412258,'CIFSC flows'!$D$2:$D$412258,E3306,'CIFSC flows'!$H$2:$H$412258,D3306)</f>
        <v>638210130</v>
      </c>
      <c r="S3306" s="60">
        <f>SUMIFS('CIFSC flows'!$N$2:$N$412258,'CIFSC flows'!$D$2:$D$412258,E3306,'CIFSC flows'!$H$2:$H$412258,D3306)</f>
        <v>1175971990</v>
      </c>
      <c r="T3306" s="82">
        <f>SUMIFS('CIFSC flows'!$O$2:$O$412258,'CIFSC flows'!$D$2:$D$412258,E3306,'CIFSC flows'!$H$2:$H$412258,D3306)</f>
        <v>-705442060</v>
      </c>
      <c r="U3306" s="60">
        <f>SUMIFS('CIFSC flows'!$L$2:$L$412258,'CIFSC flows'!$D$2:$D$412258,E3306,'CIFSC flows'!$H$2:$H$412258,D3306)</f>
        <v>92964084560</v>
      </c>
      <c r="V3306">
        <f t="shared" si="320"/>
        <v>3.4218591137170663E-3</v>
      </c>
      <c r="W3306" s="84">
        <f t="shared" si="321"/>
        <v>1.9789720354329069E-3</v>
      </c>
      <c r="X3306" s="84">
        <f t="shared" si="322"/>
        <v>4.5681360148722592E-3</v>
      </c>
      <c r="Y3306">
        <f t="shared" si="323"/>
        <v>29223.879966049481</v>
      </c>
      <c r="Z3306">
        <f>V3306*_xlfn.XLOOKUP(B3306,Sheet3!$B$2:$B$31,Sheet3!$S$2:$S$31)</f>
        <v>120.64636559634576</v>
      </c>
      <c r="AA3306">
        <f t="shared" si="324"/>
        <v>50531.285035629451</v>
      </c>
      <c r="AB3306">
        <f>W3306*_xlfn.XLOOKUP(B3306,Sheet3!$B$36:$B$64,Sheet3!$X$36:$X$64)</f>
        <v>91.528300615923968</v>
      </c>
      <c r="AC3306">
        <f t="shared" si="325"/>
        <v>21890.766753536856</v>
      </c>
      <c r="AD3306">
        <f>X3306*_xlfn.XLOOKUP(B3306,Sheet3!$B$36:$B$64,Sheet3!$AC$69:$AC$97)</f>
        <v>115.4389017187798</v>
      </c>
      <c r="AE3306" t="str">
        <f t="shared" si="327"/>
        <v>Meritage Balanced Income Portfolio F_35</v>
      </c>
    </row>
    <row r="3307" spans="1:31" x14ac:dyDescent="0.25">
      <c r="A3307">
        <v>31</v>
      </c>
      <c r="B3307" t="s">
        <v>13297</v>
      </c>
      <c r="C3307" t="s">
        <v>13292</v>
      </c>
      <c r="D3307" t="str">
        <f>_xlfn.XLOOKUP(A3307,'Stars and quartiles'!$F$2:$F$4830,'Stars and quartiles'!$I$2:$I$4830)</f>
        <v>Canadian Neutral Balanced</v>
      </c>
      <c r="E3307">
        <v>36</v>
      </c>
      <c r="G3307">
        <v>3</v>
      </c>
      <c r="H3307">
        <v>2</v>
      </c>
      <c r="I3307">
        <v>2</v>
      </c>
      <c r="J3307">
        <v>0</v>
      </c>
      <c r="K3307">
        <v>4</v>
      </c>
      <c r="L3307">
        <v>298261.48800000001</v>
      </c>
      <c r="M3307">
        <v>67295125</v>
      </c>
      <c r="N3307" s="60">
        <f>_xlfn.IFNA(_xlfn.XLOOKUP(A3307&amp;"_"&amp;E3307,'CIFSC flows'!$J$2:$J$412258,'CIFSC flows'!$M$2:$M$412258),"")</f>
        <v>1175000</v>
      </c>
      <c r="O3307" s="60">
        <f>_xlfn.IFNA(_xlfn.XLOOKUP(A3307&amp;"_"&amp;E3307,'CIFSC flows'!$J$2:$J$412258,'CIFSC flows'!$O$2:$O$412258),"")</f>
        <v>-3242000</v>
      </c>
      <c r="P3307" s="60">
        <f>_xlfn.IFNA(_xlfn.XLOOKUP(A3307&amp;"_"&amp;E3307,'CIFSC flows'!$J$2:$J$412258,'CIFSC flows'!$N$2:$N$412258),"")</f>
        <v>4255000</v>
      </c>
      <c r="Q3307" s="60">
        <f>_xlfn.IFNA(_xlfn.XLOOKUP(A3307&amp;"_"&amp;E3307,'CIFSC flows'!$J$2:$J$412258,'CIFSC flows'!$L$2:$L$412258),"")</f>
        <v>305508000</v>
      </c>
      <c r="R3307" s="60">
        <f>SUMIFS('CIFSC flows'!$M$2:$M$412258,'CIFSC flows'!$D$2:$D$412258,E3307,'CIFSC flows'!$H$2:$H$412258,D3307)</f>
        <v>436244130</v>
      </c>
      <c r="S3307" s="60">
        <f>SUMIFS('CIFSC flows'!$N$2:$N$412258,'CIFSC flows'!$D$2:$D$412258,E3307,'CIFSC flows'!$H$2:$H$412258,D3307)</f>
        <v>1210360790</v>
      </c>
      <c r="T3307" s="82">
        <f>SUMIFS('CIFSC flows'!$O$2:$O$412258,'CIFSC flows'!$D$2:$D$412258,E3307,'CIFSC flows'!$H$2:$H$412258,D3307)</f>
        <v>-911655780</v>
      </c>
      <c r="U3307" s="60">
        <f>SUMIFS('CIFSC flows'!$L$2:$L$412258,'CIFSC flows'!$D$2:$D$412258,E3307,'CIFSC flows'!$H$2:$H$412258,D3307)</f>
        <v>89374268640</v>
      </c>
      <c r="V3307">
        <f t="shared" si="320"/>
        <v>3.4182993007818361E-3</v>
      </c>
      <c r="W3307" s="84">
        <f t="shared" si="321"/>
        <v>2.6934459840181691E-3</v>
      </c>
      <c r="X3307" s="84">
        <f t="shared" si="322"/>
        <v>3.5154807022458154E-3</v>
      </c>
      <c r="Y3307">
        <f t="shared" si="323"/>
        <v>29254.313680820145</v>
      </c>
      <c r="Z3307">
        <f>V3307*_xlfn.XLOOKUP(B3307,Sheet3!$B$2:$B$31,Sheet3!$S$2:$S$31)</f>
        <v>120.52085531711867</v>
      </c>
      <c r="AA3307">
        <f t="shared" si="324"/>
        <v>37127.159999999996</v>
      </c>
      <c r="AB3307">
        <f>W3307*_xlfn.XLOOKUP(B3307,Sheet3!$B$36:$B$64,Sheet3!$X$36:$X$64)</f>
        <v>124.57302544148361</v>
      </c>
      <c r="AC3307">
        <f t="shared" si="325"/>
        <v>28445.611985898944</v>
      </c>
      <c r="AD3307">
        <f>X3307*_xlfn.XLOOKUP(B3307,Sheet3!$B$36:$B$64,Sheet3!$AC$69:$AC$97)</f>
        <v>88.83781699135109</v>
      </c>
      <c r="AE3307" t="str">
        <f t="shared" si="327"/>
        <v>Meritage Balanced Income Portfolio F_36</v>
      </c>
    </row>
    <row r="3308" spans="1:31" x14ac:dyDescent="0.25">
      <c r="A3308">
        <v>31</v>
      </c>
      <c r="B3308" t="s">
        <v>13297</v>
      </c>
      <c r="C3308" t="s">
        <v>13292</v>
      </c>
      <c r="D3308" t="str">
        <f>_xlfn.XLOOKUP(A3308,'Stars and quartiles'!$F$2:$F$4830,'Stars and quartiles'!$I$2:$I$4830)</f>
        <v>Canadian Neutral Balanced</v>
      </c>
      <c r="E3308">
        <v>37</v>
      </c>
      <c r="G3308">
        <v>3</v>
      </c>
      <c r="H3308">
        <v>2</v>
      </c>
      <c r="I3308">
        <v>2</v>
      </c>
      <c r="J3308">
        <v>0</v>
      </c>
      <c r="K3308">
        <v>4</v>
      </c>
      <c r="L3308">
        <v>-191861.71</v>
      </c>
      <c r="M3308">
        <v>69821427</v>
      </c>
      <c r="N3308" s="60">
        <f>_xlfn.IFNA(_xlfn.XLOOKUP(A3308&amp;"_"&amp;E3308,'CIFSC flows'!$J$2:$J$412258,'CIFSC flows'!$M$2:$M$412258),"")</f>
        <v>1544000</v>
      </c>
      <c r="O3308" s="60">
        <f>_xlfn.IFNA(_xlfn.XLOOKUP(A3308&amp;"_"&amp;E3308,'CIFSC flows'!$J$2:$J$412258,'CIFSC flows'!$O$2:$O$412258),"")</f>
        <v>-3281000</v>
      </c>
      <c r="P3308" s="60">
        <f>_xlfn.IFNA(_xlfn.XLOOKUP(A3308&amp;"_"&amp;E3308,'CIFSC flows'!$J$2:$J$412258,'CIFSC flows'!$N$2:$N$412258),"")</f>
        <v>4809000</v>
      </c>
      <c r="Q3308" s="60">
        <f>_xlfn.IFNA(_xlfn.XLOOKUP(A3308&amp;"_"&amp;E3308,'CIFSC flows'!$J$2:$J$412258,'CIFSC flows'!$L$2:$L$412258),"")</f>
        <v>314192000</v>
      </c>
      <c r="R3308" s="60">
        <f>SUMIFS('CIFSC flows'!$M$2:$M$412258,'CIFSC flows'!$D$2:$D$412258,E3308,'CIFSC flows'!$H$2:$H$412258,D3308)</f>
        <v>588937670</v>
      </c>
      <c r="S3308" s="60">
        <f>SUMIFS('CIFSC flows'!$N$2:$N$412258,'CIFSC flows'!$D$2:$D$412258,E3308,'CIFSC flows'!$H$2:$H$412258,D3308)</f>
        <v>1261743510</v>
      </c>
      <c r="T3308" s="82">
        <f>SUMIFS('CIFSC flows'!$O$2:$O$412258,'CIFSC flows'!$D$2:$D$412258,E3308,'CIFSC flows'!$H$2:$H$412258,D3308)</f>
        <v>-809182940</v>
      </c>
      <c r="U3308" s="60">
        <f>SUMIFS('CIFSC flows'!$L$2:$L$412258,'CIFSC flows'!$D$2:$D$412258,E3308,'CIFSC flows'!$H$2:$H$412258,D3308)</f>
        <v>92097534960</v>
      </c>
      <c r="V3308">
        <f t="shared" si="320"/>
        <v>3.4115136755447422E-3</v>
      </c>
      <c r="W3308" s="84">
        <f t="shared" si="321"/>
        <v>2.6216696242235618E-3</v>
      </c>
      <c r="X3308" s="84">
        <f t="shared" si="322"/>
        <v>3.8113926973953683E-3</v>
      </c>
      <c r="Y3308">
        <f t="shared" si="323"/>
        <v>29312.501578652544</v>
      </c>
      <c r="Z3308">
        <f>V3308*_xlfn.XLOOKUP(B3308,Sheet3!$B$2:$B$31,Sheet3!$S$2:$S$31)</f>
        <v>120.28161080238326</v>
      </c>
      <c r="AA3308">
        <f t="shared" si="324"/>
        <v>38143.631476683935</v>
      </c>
      <c r="AB3308">
        <f>W3308*_xlfn.XLOOKUP(B3308,Sheet3!$B$36:$B$64,Sheet3!$X$36:$X$64)</f>
        <v>121.25333819033939</v>
      </c>
      <c r="AC3308">
        <f t="shared" si="325"/>
        <v>26237.128509045542</v>
      </c>
      <c r="AD3308">
        <f>X3308*_xlfn.XLOOKUP(B3308,Sheet3!$B$36:$B$64,Sheet3!$AC$69:$AC$97)</f>
        <v>96.31564944079328</v>
      </c>
      <c r="AE3308" t="str">
        <f t="shared" si="327"/>
        <v>Meritage Balanced Income Portfolio F_37</v>
      </c>
    </row>
    <row r="3309" spans="1:31" x14ac:dyDescent="0.25">
      <c r="A3309">
        <v>31</v>
      </c>
      <c r="B3309" t="s">
        <v>13297</v>
      </c>
      <c r="C3309" t="s">
        <v>13292</v>
      </c>
      <c r="D3309" t="str">
        <f>_xlfn.XLOOKUP(A3309,'Stars and quartiles'!$F$2:$F$4830,'Stars and quartiles'!$I$2:$I$4830)</f>
        <v>Canadian Neutral Balanced</v>
      </c>
      <c r="E3309">
        <v>38</v>
      </c>
      <c r="G3309">
        <v>3</v>
      </c>
      <c r="H3309">
        <v>2</v>
      </c>
      <c r="I3309">
        <v>2</v>
      </c>
      <c r="J3309">
        <v>0</v>
      </c>
      <c r="K3309">
        <v>4</v>
      </c>
      <c r="L3309">
        <v>217387.64</v>
      </c>
      <c r="M3309">
        <v>71141167</v>
      </c>
      <c r="N3309" s="60">
        <f>_xlfn.IFNA(_xlfn.XLOOKUP(A3309&amp;"_"&amp;E3309,'CIFSC flows'!$J$2:$J$412258,'CIFSC flows'!$M$2:$M$412258),"")</f>
        <v>2095000</v>
      </c>
      <c r="O3309" s="60">
        <f>_xlfn.IFNA(_xlfn.XLOOKUP(A3309&amp;"_"&amp;E3309,'CIFSC flows'!$J$2:$J$412258,'CIFSC flows'!$O$2:$O$412258),"")</f>
        <v>-2631000</v>
      </c>
      <c r="P3309" s="60">
        <f>_xlfn.IFNA(_xlfn.XLOOKUP(A3309&amp;"_"&amp;E3309,'CIFSC flows'!$J$2:$J$412258,'CIFSC flows'!$N$2:$N$412258),"")</f>
        <v>4375000</v>
      </c>
      <c r="Q3309" s="60">
        <f>_xlfn.IFNA(_xlfn.XLOOKUP(A3309&amp;"_"&amp;E3309,'CIFSC flows'!$J$2:$J$412258,'CIFSC flows'!$L$2:$L$412258),"")</f>
        <v>316106000</v>
      </c>
      <c r="R3309" s="60">
        <f>SUMIFS('CIFSC flows'!$M$2:$M$412258,'CIFSC flows'!$D$2:$D$412258,E3309,'CIFSC flows'!$H$2:$H$412258,D3309)</f>
        <v>726532650</v>
      </c>
      <c r="S3309" s="60">
        <f>SUMIFS('CIFSC flows'!$N$2:$N$412258,'CIFSC flows'!$D$2:$D$412258,E3309,'CIFSC flows'!$H$2:$H$412258,D3309)</f>
        <v>1070225620</v>
      </c>
      <c r="T3309" s="82">
        <f>SUMIFS('CIFSC flows'!$O$2:$O$412258,'CIFSC flows'!$D$2:$D$412258,E3309,'CIFSC flows'!$H$2:$H$412258,D3309)</f>
        <v>-519414760</v>
      </c>
      <c r="U3309" s="60">
        <f>SUMIFS('CIFSC flows'!$L$2:$L$412258,'CIFSC flows'!$D$2:$D$412258,E3309,'CIFSC flows'!$H$2:$H$412258,D3309)</f>
        <v>93164431330</v>
      </c>
      <c r="V3309">
        <f t="shared" si="320"/>
        <v>3.3929901732595055E-3</v>
      </c>
      <c r="W3309" s="84">
        <f t="shared" si="321"/>
        <v>2.8835593279944128E-3</v>
      </c>
      <c r="X3309" s="84">
        <f t="shared" si="322"/>
        <v>4.0879230680349442E-3</v>
      </c>
      <c r="Y3309">
        <f t="shared" si="323"/>
        <v>29472.528623309903</v>
      </c>
      <c r="Z3309">
        <f>V3309*_xlfn.XLOOKUP(B3309,Sheet3!$B$2:$B$31,Sheet3!$S$2:$S$31)</f>
        <v>119.62851751170075</v>
      </c>
      <c r="AA3309">
        <f t="shared" si="324"/>
        <v>34679.362768496423</v>
      </c>
      <c r="AB3309">
        <f>W3309*_xlfn.XLOOKUP(B3309,Sheet3!$B$36:$B$64,Sheet3!$X$36:$X$64)</f>
        <v>133.36584867849803</v>
      </c>
      <c r="AC3309">
        <f t="shared" si="325"/>
        <v>24462.299885714285</v>
      </c>
      <c r="AD3309">
        <f>X3309*_xlfn.XLOOKUP(B3309,Sheet3!$B$36:$B$64,Sheet3!$AC$69:$AC$97)</f>
        <v>103.30369930940307</v>
      </c>
      <c r="AE3309" t="str">
        <f t="shared" si="327"/>
        <v>Meritage Balanced Income Portfolio F_38</v>
      </c>
    </row>
    <row r="3310" spans="1:31" x14ac:dyDescent="0.25">
      <c r="A3310">
        <v>31</v>
      </c>
      <c r="B3310" t="s">
        <v>13297</v>
      </c>
      <c r="C3310" t="s">
        <v>13292</v>
      </c>
      <c r="D3310" t="str">
        <f>_xlfn.XLOOKUP(A3310,'Stars and quartiles'!$F$2:$F$4830,'Stars and quartiles'!$I$2:$I$4830)</f>
        <v>Canadian Neutral Balanced</v>
      </c>
      <c r="E3310">
        <v>39</v>
      </c>
      <c r="G3310">
        <v>3</v>
      </c>
      <c r="H3310">
        <v>2</v>
      </c>
      <c r="I3310">
        <v>2</v>
      </c>
      <c r="J3310">
        <v>0</v>
      </c>
      <c r="K3310">
        <v>4</v>
      </c>
      <c r="L3310">
        <v>-3160.2429999999999</v>
      </c>
      <c r="M3310">
        <v>72163084</v>
      </c>
      <c r="N3310" s="60">
        <f>_xlfn.IFNA(_xlfn.XLOOKUP(A3310&amp;"_"&amp;E3310,'CIFSC flows'!$J$2:$J$412258,'CIFSC flows'!$M$2:$M$412258),"")</f>
        <v>2986000</v>
      </c>
      <c r="O3310" s="60">
        <f>_xlfn.IFNA(_xlfn.XLOOKUP(A3310&amp;"_"&amp;E3310,'CIFSC flows'!$J$2:$J$412258,'CIFSC flows'!$O$2:$O$412258),"")</f>
        <v>134000</v>
      </c>
      <c r="P3310" s="60">
        <f>_xlfn.IFNA(_xlfn.XLOOKUP(A3310&amp;"_"&amp;E3310,'CIFSC flows'!$J$2:$J$412258,'CIFSC flows'!$N$2:$N$412258),"")</f>
        <v>4006000</v>
      </c>
      <c r="Q3310" s="60">
        <f>_xlfn.IFNA(_xlfn.XLOOKUP(A3310&amp;"_"&amp;E3310,'CIFSC flows'!$J$2:$J$412258,'CIFSC flows'!$L$2:$L$412258),"")</f>
        <v>320338000</v>
      </c>
      <c r="R3310" s="60">
        <f>SUMIFS('CIFSC flows'!$M$2:$M$412258,'CIFSC flows'!$D$2:$D$412258,E3310,'CIFSC flows'!$H$2:$H$412258,D3310)</f>
        <v>620363540</v>
      </c>
      <c r="S3310" s="60">
        <f>SUMIFS('CIFSC flows'!$N$2:$N$412258,'CIFSC flows'!$D$2:$D$412258,E3310,'CIFSC flows'!$H$2:$H$412258,D3310)</f>
        <v>1130388580</v>
      </c>
      <c r="T3310" s="82">
        <f>SUMIFS('CIFSC flows'!$O$2:$O$412258,'CIFSC flows'!$D$2:$D$412258,E3310,'CIFSC flows'!$H$2:$H$412258,D3310)</f>
        <v>-728473780</v>
      </c>
      <c r="U3310" s="60">
        <f>SUMIFS('CIFSC flows'!$L$2:$L$412258,'CIFSC flows'!$D$2:$D$412258,E3310,'CIFSC flows'!$H$2:$H$412258,D3310)</f>
        <v>93999681390</v>
      </c>
      <c r="V3310">
        <f t="shared" si="320"/>
        <v>3.4078626146713583E-3</v>
      </c>
      <c r="W3310" s="84">
        <f t="shared" si="321"/>
        <v>4.8133067265687468E-3</v>
      </c>
      <c r="X3310" s="84">
        <f t="shared" si="322"/>
        <v>3.543914075989692E-3</v>
      </c>
      <c r="Y3310">
        <f t="shared" si="323"/>
        <v>29343.905933732494</v>
      </c>
      <c r="Z3310">
        <f>V3310*_xlfn.XLOOKUP(B3310,Sheet3!$B$2:$B$31,Sheet3!$S$2:$S$31)</f>
        <v>120.1528833444996</v>
      </c>
      <c r="AA3310">
        <f t="shared" si="324"/>
        <v>20775.738111185532</v>
      </c>
      <c r="AB3310">
        <f>W3310*_xlfn.XLOOKUP(B3310,Sheet3!$B$36:$B$64,Sheet3!$X$36:$X$64)</f>
        <v>222.61748884675904</v>
      </c>
      <c r="AC3310">
        <f t="shared" si="325"/>
        <v>28217.388417373939</v>
      </c>
      <c r="AD3310">
        <f>X3310*_xlfn.XLOOKUP(B3310,Sheet3!$B$36:$B$64,Sheet3!$AC$69:$AC$97)</f>
        <v>89.55634144562886</v>
      </c>
      <c r="AE3310" t="str">
        <f t="shared" si="327"/>
        <v>Meritage Balanced Income Portfolio F_39</v>
      </c>
    </row>
    <row r="3311" spans="1:31" x14ac:dyDescent="0.25">
      <c r="A3311">
        <v>31</v>
      </c>
      <c r="B3311" t="s">
        <v>13297</v>
      </c>
      <c r="C3311" t="s">
        <v>13292</v>
      </c>
      <c r="D3311" t="str">
        <f>_xlfn.XLOOKUP(A3311,'Stars and quartiles'!$F$2:$F$4830,'Stars and quartiles'!$I$2:$I$4830)</f>
        <v>Canadian Neutral Balanced</v>
      </c>
      <c r="E3311">
        <v>40</v>
      </c>
      <c r="G3311">
        <v>3</v>
      </c>
      <c r="H3311">
        <v>2</v>
      </c>
      <c r="I3311">
        <v>2</v>
      </c>
      <c r="J3311">
        <v>0</v>
      </c>
      <c r="K3311">
        <v>4</v>
      </c>
      <c r="L3311">
        <v>-692438.06099999999</v>
      </c>
      <c r="M3311">
        <v>72928845</v>
      </c>
      <c r="N3311" s="60">
        <f>_xlfn.IFNA(_xlfn.XLOOKUP(A3311&amp;"_"&amp;E3311,'CIFSC flows'!$J$2:$J$412258,'CIFSC flows'!$M$2:$M$412258),"")</f>
        <v>1427000</v>
      </c>
      <c r="O3311" s="60">
        <f>_xlfn.IFNA(_xlfn.XLOOKUP(A3311&amp;"_"&amp;E3311,'CIFSC flows'!$J$2:$J$412258,'CIFSC flows'!$O$2:$O$412258),"")</f>
        <v>-2862000</v>
      </c>
      <c r="P3311" s="60">
        <f>_xlfn.IFNA(_xlfn.XLOOKUP(A3311&amp;"_"&amp;E3311,'CIFSC flows'!$J$2:$J$412258,'CIFSC flows'!$N$2:$N$412258),"")</f>
        <v>4609000</v>
      </c>
      <c r="Q3311" s="60">
        <f>_xlfn.IFNA(_xlfn.XLOOKUP(A3311&amp;"_"&amp;E3311,'CIFSC flows'!$J$2:$J$412258,'CIFSC flows'!$L$2:$L$412258),"")</f>
        <v>323056000</v>
      </c>
      <c r="R3311" s="60">
        <f>SUMIFS('CIFSC flows'!$M$2:$M$412258,'CIFSC flows'!$D$2:$D$412258,E3311,'CIFSC flows'!$H$2:$H$412258,D3311)</f>
        <v>590789350</v>
      </c>
      <c r="S3311" s="60">
        <f>SUMIFS('CIFSC flows'!$N$2:$N$412258,'CIFSC flows'!$D$2:$D$412258,E3311,'CIFSC flows'!$H$2:$H$412258,D3311)</f>
        <v>1123998840</v>
      </c>
      <c r="T3311" s="82">
        <f>SUMIFS('CIFSC flows'!$O$2:$O$412258,'CIFSC flows'!$D$2:$D$412258,E3311,'CIFSC flows'!$H$2:$H$412258,D3311)</f>
        <v>-623784060</v>
      </c>
      <c r="U3311" s="60">
        <f>SUMIFS('CIFSC flows'!$L$2:$L$412258,'CIFSC flows'!$D$2:$D$412258,E3311,'CIFSC flows'!$H$2:$H$412258,D3311)</f>
        <v>94885368960</v>
      </c>
      <c r="V3311">
        <f t="shared" si="320"/>
        <v>3.4046977267505585E-3</v>
      </c>
      <c r="W3311" s="84">
        <f t="shared" si="321"/>
        <v>2.4154125324026238E-3</v>
      </c>
      <c r="X3311" s="84">
        <f t="shared" si="322"/>
        <v>4.1005380397011798E-3</v>
      </c>
      <c r="Y3311">
        <f t="shared" si="323"/>
        <v>29371.183002327769</v>
      </c>
      <c r="Z3311">
        <f>V3311*_xlfn.XLOOKUP(B3311,Sheet3!$B$2:$B$31,Sheet3!$S$2:$S$31)</f>
        <v>120.04129715334591</v>
      </c>
      <c r="AA3311">
        <f t="shared" si="324"/>
        <v>41400.795374912406</v>
      </c>
      <c r="AB3311">
        <f>W3311*_xlfn.XLOOKUP(B3311,Sheet3!$B$36:$B$64,Sheet3!$X$36:$X$64)</f>
        <v>111.71385973064335</v>
      </c>
      <c r="AC3311">
        <f t="shared" si="325"/>
        <v>24387.043610327619</v>
      </c>
      <c r="AD3311">
        <f>X3311*_xlfn.XLOOKUP(B3311,Sheet3!$B$36:$B$64,Sheet3!$AC$69:$AC$97)</f>
        <v>103.62248545535466</v>
      </c>
      <c r="AE3311" t="str">
        <f t="shared" si="327"/>
        <v>Meritage Balanced Income Portfolio F_40</v>
      </c>
    </row>
    <row r="3312" spans="1:31" x14ac:dyDescent="0.25">
      <c r="A3312">
        <v>31</v>
      </c>
      <c r="B3312" t="s">
        <v>13297</v>
      </c>
      <c r="C3312" t="s">
        <v>13292</v>
      </c>
      <c r="D3312" t="str">
        <f>_xlfn.XLOOKUP(A3312,'Stars and quartiles'!$F$2:$F$4830,'Stars and quartiles'!$I$2:$I$4830)</f>
        <v>Canadian Neutral Balanced</v>
      </c>
      <c r="E3312">
        <v>41</v>
      </c>
      <c r="G3312">
        <v>3</v>
      </c>
      <c r="H3312">
        <v>2</v>
      </c>
      <c r="I3312">
        <v>2</v>
      </c>
      <c r="J3312">
        <v>0</v>
      </c>
      <c r="K3312">
        <v>4</v>
      </c>
      <c r="L3312">
        <v>-506883.99699999997</v>
      </c>
      <c r="M3312">
        <v>71306906</v>
      </c>
      <c r="N3312" s="60">
        <f>_xlfn.IFNA(_xlfn.XLOOKUP(A3312&amp;"_"&amp;E3312,'CIFSC flows'!$J$2:$J$412258,'CIFSC flows'!$M$2:$M$412258),"")</f>
        <v>2159000</v>
      </c>
      <c r="O3312" s="60">
        <f>_xlfn.IFNA(_xlfn.XLOOKUP(A3312&amp;"_"&amp;E3312,'CIFSC flows'!$J$2:$J$412258,'CIFSC flows'!$O$2:$O$412258),"")</f>
        <v>-3086000</v>
      </c>
      <c r="P3312" s="60">
        <f>_xlfn.IFNA(_xlfn.XLOOKUP(A3312&amp;"_"&amp;E3312,'CIFSC flows'!$J$2:$J$412258,'CIFSC flows'!$N$2:$N$412258),"")</f>
        <v>5011000</v>
      </c>
      <c r="Q3312" s="60">
        <f>_xlfn.IFNA(_xlfn.XLOOKUP(A3312&amp;"_"&amp;E3312,'CIFSC flows'!$J$2:$J$412258,'CIFSC flows'!$L$2:$L$412258),"")</f>
        <v>314496000</v>
      </c>
      <c r="R3312" s="60">
        <f>SUMIFS('CIFSC flows'!$M$2:$M$412258,'CIFSC flows'!$D$2:$D$412258,E3312,'CIFSC flows'!$H$2:$H$412258,D3312)</f>
        <v>599419270</v>
      </c>
      <c r="S3312" s="60">
        <f>SUMIFS('CIFSC flows'!$N$2:$N$412258,'CIFSC flows'!$D$2:$D$412258,E3312,'CIFSC flows'!$H$2:$H$412258,D3312)</f>
        <v>1122142560</v>
      </c>
      <c r="T3312" s="82">
        <f>SUMIFS('CIFSC flows'!$O$2:$O$412258,'CIFSC flows'!$D$2:$D$412258,E3312,'CIFSC flows'!$H$2:$H$412258,D3312)</f>
        <v>-632525540</v>
      </c>
      <c r="U3312" s="60">
        <f>SUMIFS('CIFSC flows'!$L$2:$L$412258,'CIFSC flows'!$D$2:$D$412258,E3312,'CIFSC flows'!$H$2:$H$412258,D3312)</f>
        <v>93137829060</v>
      </c>
      <c r="V3312">
        <f t="shared" si="320"/>
        <v>3.3766730787486965E-3</v>
      </c>
      <c r="W3312" s="84">
        <f t="shared" si="321"/>
        <v>3.6018194743722537E-3</v>
      </c>
      <c r="X3312" s="84">
        <f t="shared" si="322"/>
        <v>4.4655645179343343E-3</v>
      </c>
      <c r="Y3312">
        <f t="shared" si="323"/>
        <v>29614.948698870572</v>
      </c>
      <c r="Z3312">
        <f>V3312*_xlfn.XLOOKUP(B3312,Sheet3!$B$2:$B$31,Sheet3!$S$2:$S$31)</f>
        <v>119.05321675138313</v>
      </c>
      <c r="AA3312">
        <f t="shared" si="324"/>
        <v>27763.745715609079</v>
      </c>
      <c r="AB3312">
        <f>W3312*_xlfn.XLOOKUP(B3312,Sheet3!$B$36:$B$64,Sheet3!$X$36:$X$64)</f>
        <v>166.58568676667369</v>
      </c>
      <c r="AC3312">
        <f t="shared" si="325"/>
        <v>22393.585312312913</v>
      </c>
      <c r="AD3312">
        <f>X3312*_xlfn.XLOOKUP(B3312,Sheet3!$B$36:$B$64,Sheet3!$AC$69:$AC$97)</f>
        <v>112.84687273461297</v>
      </c>
      <c r="AE3312" t="str">
        <f t="shared" si="327"/>
        <v>Meritage Balanced Income Portfolio F_41</v>
      </c>
    </row>
    <row r="3313" spans="1:31" x14ac:dyDescent="0.25">
      <c r="A3313">
        <v>31</v>
      </c>
      <c r="B3313" t="s">
        <v>13297</v>
      </c>
      <c r="C3313" t="s">
        <v>13292</v>
      </c>
      <c r="D3313" t="str">
        <f>_xlfn.XLOOKUP(A3313,'Stars and quartiles'!$F$2:$F$4830,'Stars and quartiles'!$I$2:$I$4830)</f>
        <v>Canadian Neutral Balanced</v>
      </c>
      <c r="E3313">
        <v>42</v>
      </c>
      <c r="G3313">
        <v>3</v>
      </c>
      <c r="H3313">
        <v>2</v>
      </c>
      <c r="I3313">
        <v>2</v>
      </c>
      <c r="J3313">
        <v>0</v>
      </c>
      <c r="K3313">
        <v>4</v>
      </c>
      <c r="L3313">
        <v>-1199311.746</v>
      </c>
      <c r="M3313">
        <v>71381418</v>
      </c>
      <c r="N3313" s="60">
        <f>_xlfn.IFNA(_xlfn.XLOOKUP(A3313&amp;"_"&amp;E3313,'CIFSC flows'!$J$2:$J$412258,'CIFSC flows'!$M$2:$M$412258),"")</f>
        <v>1597000</v>
      </c>
      <c r="O3313" s="60">
        <f>_xlfn.IFNA(_xlfn.XLOOKUP(A3313&amp;"_"&amp;E3313,'CIFSC flows'!$J$2:$J$412258,'CIFSC flows'!$O$2:$O$412258),"")</f>
        <v>-2908000</v>
      </c>
      <c r="P3313" s="60">
        <f>_xlfn.IFNA(_xlfn.XLOOKUP(A3313&amp;"_"&amp;E3313,'CIFSC flows'!$J$2:$J$412258,'CIFSC flows'!$N$2:$N$412258),"")</f>
        <v>4692000</v>
      </c>
      <c r="Q3313" s="60">
        <f>_xlfn.IFNA(_xlfn.XLOOKUP(A3313&amp;"_"&amp;E3313,'CIFSC flows'!$J$2:$J$412258,'CIFSC flows'!$L$2:$L$412258),"")</f>
        <v>316949000</v>
      </c>
      <c r="R3313" s="60">
        <f>SUMIFS('CIFSC flows'!$M$2:$M$412258,'CIFSC flows'!$D$2:$D$412258,E3313,'CIFSC flows'!$H$2:$H$412258,D3313)</f>
        <v>522528640</v>
      </c>
      <c r="S3313" s="60">
        <f>SUMIFS('CIFSC flows'!$N$2:$N$412258,'CIFSC flows'!$D$2:$D$412258,E3313,'CIFSC flows'!$H$2:$H$412258,D3313)</f>
        <v>979328840</v>
      </c>
      <c r="T3313" s="82">
        <f>SUMIFS('CIFSC flows'!$O$2:$O$412258,'CIFSC flows'!$D$2:$D$412258,E3313,'CIFSC flows'!$H$2:$H$412258,D3313)</f>
        <v>-541500140</v>
      </c>
      <c r="U3313" s="60">
        <f>SUMIFS('CIFSC flows'!$L$2:$L$412258,'CIFSC flows'!$D$2:$D$412258,E3313,'CIFSC flows'!$H$2:$H$412258,D3313)</f>
        <v>93943619510</v>
      </c>
      <c r="V3313">
        <f t="shared" si="320"/>
        <v>3.3738214649719962E-3</v>
      </c>
      <c r="W3313" s="84">
        <f t="shared" si="321"/>
        <v>3.056291804407123E-3</v>
      </c>
      <c r="X3313" s="84">
        <f t="shared" si="322"/>
        <v>4.7910362774571209E-3</v>
      </c>
      <c r="Y3313">
        <f t="shared" si="323"/>
        <v>29639.979779081175</v>
      </c>
      <c r="Z3313">
        <f>V3313*_xlfn.XLOOKUP(B3313,Sheet3!$B$2:$B$31,Sheet3!$S$2:$S$31)</f>
        <v>118.9526758387359</v>
      </c>
      <c r="AA3313">
        <f t="shared" si="324"/>
        <v>32719.388854101442</v>
      </c>
      <c r="AB3313">
        <f>W3313*_xlfn.XLOOKUP(B3313,Sheet3!$B$36:$B$64,Sheet3!$X$36:$X$64)</f>
        <v>141.35479937823698</v>
      </c>
      <c r="AC3313">
        <f t="shared" si="325"/>
        <v>20872.311167945438</v>
      </c>
      <c r="AD3313">
        <f>X3313*_xlfn.XLOOKUP(B3313,Sheet3!$B$36:$B$64,Sheet3!$AC$69:$AC$97)</f>
        <v>121.07169404848533</v>
      </c>
      <c r="AE3313" t="str">
        <f t="shared" si="327"/>
        <v>Meritage Balanced Income Portfolio F_42</v>
      </c>
    </row>
    <row r="3314" spans="1:31" x14ac:dyDescent="0.25">
      <c r="A3314">
        <v>31</v>
      </c>
      <c r="B3314" t="s">
        <v>13297</v>
      </c>
      <c r="C3314" t="s">
        <v>13292</v>
      </c>
      <c r="D3314" t="str">
        <f>_xlfn.XLOOKUP(A3314,'Stars and quartiles'!$F$2:$F$4830,'Stars and quartiles'!$I$2:$I$4830)</f>
        <v>Canadian Neutral Balanced</v>
      </c>
      <c r="E3314">
        <v>43</v>
      </c>
      <c r="G3314">
        <v>3</v>
      </c>
      <c r="H3314">
        <v>2</v>
      </c>
      <c r="I3314">
        <v>2</v>
      </c>
      <c r="J3314">
        <v>0</v>
      </c>
      <c r="K3314">
        <v>4</v>
      </c>
      <c r="L3314">
        <v>-397436.36599999998</v>
      </c>
      <c r="M3314">
        <v>71148767</v>
      </c>
      <c r="N3314" s="60">
        <f>_xlfn.IFNA(_xlfn.XLOOKUP(A3314&amp;"_"&amp;E3314,'CIFSC flows'!$J$2:$J$412258,'CIFSC flows'!$M$2:$M$412258),"")</f>
        <v>1449000</v>
      </c>
      <c r="O3314" s="60">
        <f>_xlfn.IFNA(_xlfn.XLOOKUP(A3314&amp;"_"&amp;E3314,'CIFSC flows'!$J$2:$J$412258,'CIFSC flows'!$O$2:$O$412258),"")</f>
        <v>-1757000</v>
      </c>
      <c r="P3314" s="60">
        <f>_xlfn.IFNA(_xlfn.XLOOKUP(A3314&amp;"_"&amp;E3314,'CIFSC flows'!$J$2:$J$412258,'CIFSC flows'!$N$2:$N$412258),"")</f>
        <v>3191000</v>
      </c>
      <c r="Q3314" s="60">
        <f>_xlfn.IFNA(_xlfn.XLOOKUP(A3314&amp;"_"&amp;E3314,'CIFSC flows'!$J$2:$J$412258,'CIFSC flows'!$L$2:$L$412258),"")</f>
        <v>315226000</v>
      </c>
      <c r="R3314" s="60">
        <f>SUMIFS('CIFSC flows'!$M$2:$M$412258,'CIFSC flows'!$D$2:$D$412258,E3314,'CIFSC flows'!$H$2:$H$412258,D3314)</f>
        <v>591218110</v>
      </c>
      <c r="S3314" s="60">
        <f>SUMIFS('CIFSC flows'!$N$2:$N$412258,'CIFSC flows'!$D$2:$D$412258,E3314,'CIFSC flows'!$H$2:$H$412258,D3314)</f>
        <v>943306430</v>
      </c>
      <c r="T3314" s="82">
        <f>SUMIFS('CIFSC flows'!$O$2:$O$412258,'CIFSC flows'!$D$2:$D$412258,E3314,'CIFSC flows'!$H$2:$H$412258,D3314)</f>
        <v>-400689140</v>
      </c>
      <c r="U3314" s="60">
        <f>SUMIFS('CIFSC flows'!$L$2:$L$412258,'CIFSC flows'!$D$2:$D$412258,E3314,'CIFSC flows'!$H$2:$H$412258,D3314)</f>
        <v>93889141220</v>
      </c>
      <c r="V3314">
        <f t="shared" si="320"/>
        <v>3.3574276631348232E-3</v>
      </c>
      <c r="W3314" s="84">
        <f t="shared" si="321"/>
        <v>2.4508721493663311E-3</v>
      </c>
      <c r="X3314" s="84">
        <f t="shared" si="322"/>
        <v>3.3827819873972448E-3</v>
      </c>
      <c r="Y3314">
        <f t="shared" si="323"/>
        <v>29784.707232271448</v>
      </c>
      <c r="Z3314">
        <f>V3314*_xlfn.XLOOKUP(B3314,Sheet3!$B$2:$B$31,Sheet3!$S$2:$S$31)</f>
        <v>118.37467056609533</v>
      </c>
      <c r="AA3314">
        <f t="shared" si="324"/>
        <v>40801.801932367147</v>
      </c>
      <c r="AB3314">
        <f>W3314*_xlfn.XLOOKUP(B3314,Sheet3!$B$36:$B$64,Sheet3!$X$36:$X$64)</f>
        <v>113.35388213776633</v>
      </c>
      <c r="AC3314">
        <f t="shared" si="325"/>
        <v>29561.467565026636</v>
      </c>
      <c r="AD3314">
        <f>X3314*_xlfn.XLOOKUP(B3314,Sheet3!$B$36:$B$64,Sheet3!$AC$69:$AC$97)</f>
        <v>85.484459330427569</v>
      </c>
      <c r="AE3314" t="str">
        <f t="shared" si="327"/>
        <v>Meritage Balanced Income Portfolio F_43</v>
      </c>
    </row>
    <row r="3315" spans="1:31" x14ac:dyDescent="0.25">
      <c r="A3315">
        <v>31</v>
      </c>
      <c r="B3315" t="s">
        <v>13297</v>
      </c>
      <c r="C3315" t="s">
        <v>13292</v>
      </c>
      <c r="D3315" t="str">
        <f>_xlfn.XLOOKUP(A3315,'Stars and quartiles'!$F$2:$F$4830,'Stars and quartiles'!$I$2:$I$4830)</f>
        <v>Canadian Neutral Balanced</v>
      </c>
      <c r="E3315">
        <v>44</v>
      </c>
      <c r="G3315">
        <v>3</v>
      </c>
      <c r="H3315">
        <v>2</v>
      </c>
      <c r="I3315">
        <v>2</v>
      </c>
      <c r="J3315">
        <v>0</v>
      </c>
      <c r="K3315">
        <v>4</v>
      </c>
      <c r="L3315">
        <v>-139516.05600000001</v>
      </c>
      <c r="M3315">
        <v>71177978</v>
      </c>
      <c r="N3315" s="60">
        <f>_xlfn.IFNA(_xlfn.XLOOKUP(A3315&amp;"_"&amp;E3315,'CIFSC flows'!$J$2:$J$412258,'CIFSC flows'!$M$2:$M$412258),"")</f>
        <v>2286000</v>
      </c>
      <c r="O3315" s="60">
        <f>_xlfn.IFNA(_xlfn.XLOOKUP(A3315&amp;"_"&amp;E3315,'CIFSC flows'!$J$2:$J$412258,'CIFSC flows'!$O$2:$O$412258),"")</f>
        <v>-1313000</v>
      </c>
      <c r="P3315" s="60">
        <f>_xlfn.IFNA(_xlfn.XLOOKUP(A3315&amp;"_"&amp;E3315,'CIFSC flows'!$J$2:$J$412258,'CIFSC flows'!$N$2:$N$412258),"")</f>
        <v>3903000</v>
      </c>
      <c r="Q3315" s="60">
        <f>_xlfn.IFNA(_xlfn.XLOOKUP(A3315&amp;"_"&amp;E3315,'CIFSC flows'!$J$2:$J$412258,'CIFSC flows'!$L$2:$L$412258),"")</f>
        <v>314302000</v>
      </c>
      <c r="R3315" s="60">
        <f>SUMIFS('CIFSC flows'!$M$2:$M$412258,'CIFSC flows'!$D$2:$D$412258,E3315,'CIFSC flows'!$H$2:$H$412258,D3315)</f>
        <v>548131310</v>
      </c>
      <c r="S3315" s="60">
        <f>SUMIFS('CIFSC flows'!$N$2:$N$412258,'CIFSC flows'!$D$2:$D$412258,E3315,'CIFSC flows'!$H$2:$H$412258,D3315)</f>
        <v>915112750</v>
      </c>
      <c r="T3315" s="82">
        <f>SUMIFS('CIFSC flows'!$O$2:$O$412258,'CIFSC flows'!$D$2:$D$412258,E3315,'CIFSC flows'!$H$2:$H$412258,D3315)</f>
        <v>-419059460</v>
      </c>
      <c r="U3315" s="60">
        <f>SUMIFS('CIFSC flows'!$L$2:$L$412258,'CIFSC flows'!$D$2:$D$412258,E3315,'CIFSC flows'!$H$2:$H$412258,D3315)</f>
        <v>93988103920</v>
      </c>
      <c r="V3315">
        <f t="shared" si="320"/>
        <v>3.3440615023740124E-3</v>
      </c>
      <c r="W3315" s="84">
        <f t="shared" si="321"/>
        <v>4.1705335168684306E-3</v>
      </c>
      <c r="X3315" s="84">
        <f t="shared" si="322"/>
        <v>4.2650482140042306E-3</v>
      </c>
      <c r="Y3315">
        <f t="shared" si="323"/>
        <v>29903.756234449669</v>
      </c>
      <c r="Z3315">
        <f>V3315*_xlfn.XLOOKUP(B3315,Sheet3!$B$2:$B$31,Sheet3!$S$2:$S$31)</f>
        <v>117.90341249725667</v>
      </c>
      <c r="AA3315">
        <f t="shared" si="324"/>
        <v>23977.747594050743</v>
      </c>
      <c r="AB3315">
        <f>W3315*_xlfn.XLOOKUP(B3315,Sheet3!$B$36:$B$64,Sheet3!$X$36:$X$64)</f>
        <v>192.88895377302154</v>
      </c>
      <c r="AC3315">
        <f t="shared" si="325"/>
        <v>23446.393799641301</v>
      </c>
      <c r="AD3315">
        <f>X3315*_xlfn.XLOOKUP(B3315,Sheet3!$B$36:$B$64,Sheet3!$AC$69:$AC$97)</f>
        <v>107.77973335280814</v>
      </c>
      <c r="AE3315" t="str">
        <f t="shared" si="327"/>
        <v>Meritage Balanced Income Portfolio F_44</v>
      </c>
    </row>
    <row r="3316" spans="1:31" x14ac:dyDescent="0.25">
      <c r="A3316">
        <v>31</v>
      </c>
      <c r="B3316" t="s">
        <v>13297</v>
      </c>
      <c r="C3316" t="s">
        <v>13292</v>
      </c>
      <c r="D3316" t="str">
        <f>_xlfn.XLOOKUP(A3316,'Stars and quartiles'!$F$2:$F$4830,'Stars and quartiles'!$I$2:$I$4830)</f>
        <v>Canadian Neutral Balanced</v>
      </c>
      <c r="E3316">
        <v>45</v>
      </c>
      <c r="G3316">
        <v>3</v>
      </c>
      <c r="H3316">
        <v>2</v>
      </c>
      <c r="I3316">
        <v>2</v>
      </c>
      <c r="J3316">
        <v>0</v>
      </c>
      <c r="K3316">
        <v>4</v>
      </c>
      <c r="L3316">
        <v>-700824.84400000004</v>
      </c>
      <c r="M3316">
        <v>71313998</v>
      </c>
      <c r="N3316" s="60">
        <f>_xlfn.IFNA(_xlfn.XLOOKUP(A3316&amp;"_"&amp;E3316,'CIFSC flows'!$J$2:$J$412258,'CIFSC flows'!$M$2:$M$412258),"")</f>
        <v>1731000</v>
      </c>
      <c r="O3316" s="60">
        <f>_xlfn.IFNA(_xlfn.XLOOKUP(A3316&amp;"_"&amp;E3316,'CIFSC flows'!$J$2:$J$412258,'CIFSC flows'!$O$2:$O$412258),"")</f>
        <v>-3309000</v>
      </c>
      <c r="P3316" s="60">
        <f>_xlfn.IFNA(_xlfn.XLOOKUP(A3316&amp;"_"&amp;E3316,'CIFSC flows'!$J$2:$J$412258,'CIFSC flows'!$N$2:$N$412258),"")</f>
        <v>4433000</v>
      </c>
      <c r="Q3316" s="60">
        <f>_xlfn.IFNA(_xlfn.XLOOKUP(A3316&amp;"_"&amp;E3316,'CIFSC flows'!$J$2:$J$412258,'CIFSC flows'!$L$2:$L$412258),"")</f>
        <v>314138000</v>
      </c>
      <c r="R3316" s="60">
        <f>SUMIFS('CIFSC flows'!$M$2:$M$412258,'CIFSC flows'!$D$2:$D$412258,E3316,'CIFSC flows'!$H$2:$H$412258,D3316)</f>
        <v>547647680</v>
      </c>
      <c r="S3316" s="60">
        <f>SUMIFS('CIFSC flows'!$N$2:$N$412258,'CIFSC flows'!$D$2:$D$412258,E3316,'CIFSC flows'!$H$2:$H$412258,D3316)</f>
        <v>916294720</v>
      </c>
      <c r="T3316" s="82">
        <f>SUMIFS('CIFSC flows'!$O$2:$O$412258,'CIFSC flows'!$D$2:$D$412258,E3316,'CIFSC flows'!$H$2:$H$412258,D3316)</f>
        <v>-424631030</v>
      </c>
      <c r="U3316" s="60">
        <f>SUMIFS('CIFSC flows'!$L$2:$L$412258,'CIFSC flows'!$D$2:$D$412258,E3316,'CIFSC flows'!$H$2:$H$412258,D3316)</f>
        <v>94077007780</v>
      </c>
      <c r="V3316">
        <f t="shared" si="320"/>
        <v>3.3391580728695663E-3</v>
      </c>
      <c r="W3316" s="84">
        <f t="shared" si="321"/>
        <v>3.160791259081021E-3</v>
      </c>
      <c r="X3316" s="84">
        <f t="shared" si="322"/>
        <v>4.8379630518879339E-3</v>
      </c>
      <c r="Y3316">
        <f t="shared" si="323"/>
        <v>29947.668788876228</v>
      </c>
      <c r="Z3316">
        <f>V3316*_xlfn.XLOOKUP(B3316,Sheet3!$B$2:$B$31,Sheet3!$S$2:$S$31)</f>
        <v>117.73052959091554</v>
      </c>
      <c r="AA3316">
        <f t="shared" si="324"/>
        <v>31637.647602541881</v>
      </c>
      <c r="AB3316">
        <f>W3316*_xlfn.XLOOKUP(B3316,Sheet3!$B$36:$B$64,Sheet3!$X$36:$X$64)</f>
        <v>146.18794372304848</v>
      </c>
      <c r="AC3316">
        <f t="shared" si="325"/>
        <v>20669.856079404468</v>
      </c>
      <c r="AD3316">
        <f>X3316*_xlfn.XLOOKUP(B3316,Sheet3!$B$36:$B$64,Sheet3!$AC$69:$AC$97)</f>
        <v>122.25755525836645</v>
      </c>
      <c r="AE3316" t="str">
        <f t="shared" si="327"/>
        <v>Meritage Balanced Income Portfolio F_45</v>
      </c>
    </row>
    <row r="3317" spans="1:31" x14ac:dyDescent="0.25">
      <c r="A3317">
        <v>31</v>
      </c>
      <c r="B3317" t="s">
        <v>13297</v>
      </c>
      <c r="C3317" t="s">
        <v>13292</v>
      </c>
      <c r="D3317" t="str">
        <f>_xlfn.XLOOKUP(A3317,'Stars and quartiles'!$F$2:$F$4830,'Stars and quartiles'!$I$2:$I$4830)</f>
        <v>Canadian Neutral Balanced</v>
      </c>
      <c r="E3317">
        <v>46</v>
      </c>
      <c r="G3317">
        <v>3</v>
      </c>
      <c r="H3317">
        <v>2</v>
      </c>
      <c r="I3317">
        <v>2</v>
      </c>
      <c r="J3317">
        <v>0</v>
      </c>
      <c r="K3317">
        <v>4</v>
      </c>
      <c r="L3317">
        <v>29970.241000000002</v>
      </c>
      <c r="M3317">
        <v>71092872</v>
      </c>
      <c r="N3317" s="60">
        <f>_xlfn.IFNA(_xlfn.XLOOKUP(A3317&amp;"_"&amp;E3317,'CIFSC flows'!$J$2:$J$412258,'CIFSC flows'!$M$2:$M$412258),"")</f>
        <v>1688000</v>
      </c>
      <c r="O3317" s="60">
        <f>_xlfn.IFNA(_xlfn.XLOOKUP(A3317&amp;"_"&amp;E3317,'CIFSC flows'!$J$2:$J$412258,'CIFSC flows'!$O$2:$O$412258),"")</f>
        <v>-3371000</v>
      </c>
      <c r="P3317" s="60">
        <f>_xlfn.IFNA(_xlfn.XLOOKUP(A3317&amp;"_"&amp;E3317,'CIFSC flows'!$J$2:$J$412258,'CIFSC flows'!$N$2:$N$412258),"")</f>
        <v>5020000</v>
      </c>
      <c r="Q3317" s="60">
        <f>_xlfn.IFNA(_xlfn.XLOOKUP(A3317&amp;"_"&amp;E3317,'CIFSC flows'!$J$2:$J$412258,'CIFSC flows'!$L$2:$L$412258),"")</f>
        <v>309007000</v>
      </c>
      <c r="R3317" s="60">
        <f>SUMIFS('CIFSC flows'!$M$2:$M$412258,'CIFSC flows'!$D$2:$D$412258,E3317,'CIFSC flows'!$H$2:$H$412258,D3317)</f>
        <v>703418710</v>
      </c>
      <c r="S3317" s="60">
        <f>SUMIFS('CIFSC flows'!$N$2:$N$412258,'CIFSC flows'!$D$2:$D$412258,E3317,'CIFSC flows'!$H$2:$H$412258,D3317)</f>
        <v>1206318070</v>
      </c>
      <c r="T3317" s="82">
        <f>SUMIFS('CIFSC flows'!$O$2:$O$412258,'CIFSC flows'!$D$2:$D$412258,E3317,'CIFSC flows'!$H$2:$H$412258,D3317)</f>
        <v>-741935850</v>
      </c>
      <c r="U3317" s="60">
        <f>SUMIFS('CIFSC flows'!$L$2:$L$412258,'CIFSC flows'!$D$2:$D$412258,E3317,'CIFSC flows'!$H$2:$H$412258,D3317)</f>
        <v>93085601660</v>
      </c>
      <c r="V3317">
        <f t="shared" si="320"/>
        <v>3.3196003945772851E-3</v>
      </c>
      <c r="W3317" s="84">
        <f t="shared" si="321"/>
        <v>2.3997087026587623E-3</v>
      </c>
      <c r="X3317" s="84">
        <f t="shared" si="322"/>
        <v>4.1614231974490771E-3</v>
      </c>
      <c r="Y3317">
        <f t="shared" si="323"/>
        <v>30124.10775807668</v>
      </c>
      <c r="Z3317">
        <f>V3317*_xlfn.XLOOKUP(B3317,Sheet3!$B$2:$B$31,Sheet3!$S$2:$S$31)</f>
        <v>117.04097378892251</v>
      </c>
      <c r="AA3317">
        <f t="shared" si="324"/>
        <v>41671.724526066348</v>
      </c>
      <c r="AB3317">
        <f>W3317*_xlfn.XLOOKUP(B3317,Sheet3!$B$36:$B$64,Sheet3!$X$36:$X$64)</f>
        <v>110.98755090773822</v>
      </c>
      <c r="AC3317">
        <f t="shared" si="325"/>
        <v>24030.240438247012</v>
      </c>
      <c r="AD3317">
        <f>X3317*_xlfn.XLOOKUP(B3317,Sheet3!$B$36:$B$64,Sheet3!$AC$69:$AC$97)</f>
        <v>105.16108144253839</v>
      </c>
      <c r="AE3317" t="str">
        <f t="shared" si="327"/>
        <v>Meritage Balanced Income Portfolio F_46</v>
      </c>
    </row>
    <row r="3318" spans="1:31" x14ac:dyDescent="0.25">
      <c r="A3318">
        <v>31</v>
      </c>
      <c r="B3318" t="s">
        <v>13297</v>
      </c>
      <c r="C3318" t="s">
        <v>13292</v>
      </c>
      <c r="D3318" t="str">
        <f>_xlfn.XLOOKUP(A3318,'Stars and quartiles'!$F$2:$F$4830,'Stars and quartiles'!$I$2:$I$4830)</f>
        <v>Canadian Neutral Balanced</v>
      </c>
      <c r="E3318">
        <v>47</v>
      </c>
      <c r="G3318">
        <v>3</v>
      </c>
      <c r="H3318">
        <v>2</v>
      </c>
      <c r="I3318">
        <v>2</v>
      </c>
      <c r="J3318">
        <v>0</v>
      </c>
      <c r="K3318">
        <v>4</v>
      </c>
      <c r="L3318">
        <v>325975.45299999998</v>
      </c>
      <c r="M3318">
        <v>72839867</v>
      </c>
      <c r="N3318" s="60">
        <f>_xlfn.IFNA(_xlfn.XLOOKUP(A3318&amp;"_"&amp;E3318,'CIFSC flows'!$J$2:$J$412258,'CIFSC flows'!$M$2:$M$412258),"")</f>
        <v>2641720</v>
      </c>
      <c r="O3318" s="60">
        <f>_xlfn.IFNA(_xlfn.XLOOKUP(A3318&amp;"_"&amp;E3318,'CIFSC flows'!$J$2:$J$412258,'CIFSC flows'!$O$2:$O$412258),"")</f>
        <v>-1457510</v>
      </c>
      <c r="P3318" s="60">
        <f>_xlfn.IFNA(_xlfn.XLOOKUP(A3318&amp;"_"&amp;E3318,'CIFSC flows'!$J$2:$J$412258,'CIFSC flows'!$N$2:$N$412258),"")</f>
        <v>3992180</v>
      </c>
      <c r="Q3318" s="60">
        <f>_xlfn.IFNA(_xlfn.XLOOKUP(A3318&amp;"_"&amp;E3318,'CIFSC flows'!$J$2:$J$412258,'CIFSC flows'!$L$2:$L$412258),"")</f>
        <v>313276770</v>
      </c>
      <c r="R3318" s="60">
        <f>SUMIFS('CIFSC flows'!$M$2:$M$412258,'CIFSC flows'!$D$2:$D$412258,E3318,'CIFSC flows'!$H$2:$H$412258,D3318)</f>
        <v>672660830</v>
      </c>
      <c r="S3318" s="60">
        <f>SUMIFS('CIFSC flows'!$N$2:$N$412258,'CIFSC flows'!$D$2:$D$412258,E3318,'CIFSC flows'!$H$2:$H$412258,D3318)</f>
        <v>938398660</v>
      </c>
      <c r="T3318" s="82">
        <f>SUMIFS('CIFSC flows'!$O$2:$O$412258,'CIFSC flows'!$D$2:$D$412258,E3318,'CIFSC flows'!$H$2:$H$412258,D3318)</f>
        <v>429005710</v>
      </c>
      <c r="U3318" s="60">
        <f>SUMIFS('CIFSC flows'!$L$2:$L$412258,'CIFSC flows'!$D$2:$D$412258,E3318,'CIFSC flows'!$H$2:$H$412258,D3318)</f>
        <v>95360364000</v>
      </c>
      <c r="V3318">
        <f t="shared" si="320"/>
        <v>3.2851884877452861E-3</v>
      </c>
      <c r="W3318" s="84">
        <f t="shared" si="321"/>
        <v>3.9272689625765777E-3</v>
      </c>
      <c r="X3318" s="84">
        <f t="shared" si="322"/>
        <v>4.2542473366276971E-3</v>
      </c>
      <c r="Y3318">
        <f t="shared" si="323"/>
        <v>30439.653728554465</v>
      </c>
      <c r="Z3318">
        <f>V3318*_xlfn.XLOOKUP(B3318,Sheet3!$B$2:$B$31,Sheet3!$S$2:$S$31)</f>
        <v>115.82769429536356</v>
      </c>
      <c r="AA3318">
        <f t="shared" si="324"/>
        <v>25462.98737186379</v>
      </c>
      <c r="AB3318">
        <f>W3318*_xlfn.XLOOKUP(B3318,Sheet3!$B$36:$B$64,Sheet3!$X$36:$X$64)</f>
        <v>181.63786439138062</v>
      </c>
      <c r="AC3318">
        <f t="shared" si="325"/>
        <v>23505.920574723586</v>
      </c>
      <c r="AD3318">
        <f>X3318*_xlfn.XLOOKUP(B3318,Sheet3!$B$36:$B$64,Sheet3!$AC$69:$AC$97)</f>
        <v>107.50679020534341</v>
      </c>
      <c r="AE3318" t="str">
        <f t="shared" si="327"/>
        <v>Meritage Balanced Income Portfolio F_47</v>
      </c>
    </row>
    <row r="3319" spans="1:31" x14ac:dyDescent="0.25">
      <c r="A3319">
        <v>31</v>
      </c>
      <c r="B3319" t="s">
        <v>13297</v>
      </c>
      <c r="C3319" t="s">
        <v>13292</v>
      </c>
      <c r="D3319" t="str">
        <f>_xlfn.XLOOKUP(A3319,'Stars and quartiles'!$F$2:$F$4830,'Stars and quartiles'!$I$2:$I$4830)</f>
        <v>Canadian Neutral Balanced</v>
      </c>
      <c r="E3319">
        <v>48</v>
      </c>
      <c r="G3319">
        <v>3</v>
      </c>
      <c r="H3319">
        <v>2</v>
      </c>
      <c r="I3319">
        <v>2</v>
      </c>
      <c r="J3319">
        <v>0</v>
      </c>
      <c r="K3319">
        <v>4</v>
      </c>
      <c r="L3319">
        <v>-436372.81599999999</v>
      </c>
      <c r="M3319">
        <v>72131061</v>
      </c>
      <c r="N3319" s="60">
        <f>_xlfn.IFNA(_xlfn.XLOOKUP(A3319&amp;"_"&amp;E3319,'CIFSC flows'!$J$2:$J$412258,'CIFSC flows'!$M$2:$M$412258),"")</f>
        <v>1786720</v>
      </c>
      <c r="O3319" s="60">
        <f>_xlfn.IFNA(_xlfn.XLOOKUP(A3319&amp;"_"&amp;E3319,'CIFSC flows'!$J$2:$J$412258,'CIFSC flows'!$O$2:$O$412258),"")</f>
        <v>-2259630</v>
      </c>
      <c r="P3319" s="60">
        <f>_xlfn.IFNA(_xlfn.XLOOKUP(A3319&amp;"_"&amp;E3319,'CIFSC flows'!$J$2:$J$412258,'CIFSC flows'!$N$2:$N$412258),"")</f>
        <v>3872480</v>
      </c>
      <c r="Q3319" s="60">
        <f>_xlfn.IFNA(_xlfn.XLOOKUP(A3319&amp;"_"&amp;E3319,'CIFSC flows'!$J$2:$J$412258,'CIFSC flows'!$L$2:$L$412258),"")</f>
        <v>309168240</v>
      </c>
      <c r="R3319" s="60">
        <f>SUMIFS('CIFSC flows'!$M$2:$M$412258,'CIFSC flows'!$D$2:$D$412258,E3319,'CIFSC flows'!$H$2:$H$412258,D3319)</f>
        <v>1230193000</v>
      </c>
      <c r="S3319" s="60">
        <f>SUMIFS('CIFSC flows'!$N$2:$N$412258,'CIFSC flows'!$D$2:$D$412258,E3319,'CIFSC flows'!$H$2:$H$412258,D3319)</f>
        <v>989686790</v>
      </c>
      <c r="T3319" s="82">
        <f>SUMIFS('CIFSC flows'!$O$2:$O$412258,'CIFSC flows'!$D$2:$D$412258,E3319,'CIFSC flows'!$H$2:$H$412258,D3319)</f>
        <v>161647260</v>
      </c>
      <c r="U3319" s="60">
        <f>SUMIFS('CIFSC flows'!$L$2:$L$412258,'CIFSC flows'!$D$2:$D$412258,E3319,'CIFSC flows'!$H$2:$H$412258,D3319)</f>
        <v>95103293680</v>
      </c>
      <c r="V3319">
        <f t="shared" si="320"/>
        <v>3.2508678515412695E-3</v>
      </c>
      <c r="W3319" s="84">
        <f t="shared" si="321"/>
        <v>1.4523899908388358E-3</v>
      </c>
      <c r="X3319" s="84">
        <f t="shared" si="322"/>
        <v>3.9128338774734985E-3</v>
      </c>
      <c r="Y3319">
        <f t="shared" si="323"/>
        <v>30761.016616713281</v>
      </c>
      <c r="Z3319">
        <f>V3319*_xlfn.XLOOKUP(B3319,Sheet3!$B$2:$B$31,Sheet3!$S$2:$S$31)</f>
        <v>114.61763278044891</v>
      </c>
      <c r="AA3319">
        <f t="shared" si="324"/>
        <v>68852.0305364019</v>
      </c>
      <c r="AB3319">
        <f>W3319*_xlfn.XLOOKUP(B3319,Sheet3!$B$36:$B$64,Sheet3!$X$36:$X$64)</f>
        <v>67.173656480686986</v>
      </c>
      <c r="AC3319">
        <f t="shared" si="325"/>
        <v>25556.924503160764</v>
      </c>
      <c r="AD3319">
        <f>X3319*_xlfn.XLOOKUP(B3319,Sheet3!$B$36:$B$64,Sheet3!$AC$69:$AC$97)</f>
        <v>98.879114797155651</v>
      </c>
      <c r="AE3319" t="str">
        <f t="shared" si="327"/>
        <v>Meritage Balanced Income Portfolio F_48</v>
      </c>
    </row>
    <row r="3320" spans="1:31" x14ac:dyDescent="0.25">
      <c r="A3320">
        <v>31</v>
      </c>
      <c r="B3320" t="s">
        <v>13297</v>
      </c>
      <c r="C3320" t="s">
        <v>13292</v>
      </c>
      <c r="D3320" t="str">
        <f>_xlfn.XLOOKUP(A3320,'Stars and quartiles'!$F$2:$F$4830,'Stars and quartiles'!$I$2:$I$4830)</f>
        <v>Canadian Neutral Balanced</v>
      </c>
      <c r="E3320">
        <v>49</v>
      </c>
      <c r="G3320">
        <v>3</v>
      </c>
      <c r="H3320">
        <v>2</v>
      </c>
      <c r="I3320">
        <v>2</v>
      </c>
      <c r="J3320">
        <v>0</v>
      </c>
      <c r="K3320">
        <v>4</v>
      </c>
      <c r="L3320">
        <v>-84102.267000000007</v>
      </c>
      <c r="M3320">
        <v>73164542</v>
      </c>
      <c r="N3320" s="60">
        <f>_xlfn.IFNA(_xlfn.XLOOKUP(A3320&amp;"_"&amp;E3320,'CIFSC flows'!$J$2:$J$412258,'CIFSC flows'!$M$2:$M$412258),"")</f>
        <v>2877830</v>
      </c>
      <c r="O3320" s="60">
        <f>_xlfn.IFNA(_xlfn.XLOOKUP(A3320&amp;"_"&amp;E3320,'CIFSC flows'!$J$2:$J$412258,'CIFSC flows'!$O$2:$O$412258),"")</f>
        <v>-1863950</v>
      </c>
      <c r="P3320" s="60">
        <f>_xlfn.IFNA(_xlfn.XLOOKUP(A3320&amp;"_"&amp;E3320,'CIFSC flows'!$J$2:$J$412258,'CIFSC flows'!$N$2:$N$412258),"")</f>
        <v>4700160</v>
      </c>
      <c r="Q3320" s="60">
        <f>_xlfn.IFNA(_xlfn.XLOOKUP(A3320&amp;"_"&amp;E3320,'CIFSC flows'!$J$2:$J$412258,'CIFSC flows'!$L$2:$L$412258),"")</f>
        <v>311724120</v>
      </c>
      <c r="R3320" s="60">
        <f>SUMIFS('CIFSC flows'!$M$2:$M$412258,'CIFSC flows'!$D$2:$D$412258,E3320,'CIFSC flows'!$H$2:$H$412258,D3320)</f>
        <v>870382630</v>
      </c>
      <c r="S3320" s="60">
        <f>SUMIFS('CIFSC flows'!$N$2:$N$412258,'CIFSC flows'!$D$2:$D$412258,E3320,'CIFSC flows'!$H$2:$H$412258,D3320)</f>
        <v>1260331510</v>
      </c>
      <c r="T3320" s="82">
        <f>SUMIFS('CIFSC flows'!$O$2:$O$412258,'CIFSC flows'!$D$2:$D$412258,E3320,'CIFSC flows'!$H$2:$H$412258,D3320)</f>
        <v>-486644350</v>
      </c>
      <c r="U3320" s="60">
        <f>SUMIFS('CIFSC flows'!$L$2:$L$412258,'CIFSC flows'!$D$2:$D$412258,E3320,'CIFSC flows'!$H$2:$H$412258,D3320)</f>
        <v>96424692150</v>
      </c>
      <c r="V3320">
        <f t="shared" si="320"/>
        <v>3.2328246328759474E-3</v>
      </c>
      <c r="W3320" s="84">
        <f t="shared" si="321"/>
        <v>3.3063964063712991E-3</v>
      </c>
      <c r="X3320" s="84">
        <f t="shared" si="322"/>
        <v>3.729304522426802E-3</v>
      </c>
      <c r="Y3320">
        <f t="shared" si="323"/>
        <v>30932.701694690804</v>
      </c>
      <c r="Z3320">
        <f>V3320*_xlfn.XLOOKUP(B3320,Sheet3!$B$2:$B$31,Sheet3!$S$2:$S$31)</f>
        <v>113.98147311306079</v>
      </c>
      <c r="AA3320">
        <f t="shared" si="324"/>
        <v>30244.407418089322</v>
      </c>
      <c r="AB3320">
        <f>W3320*_xlfn.XLOOKUP(B3320,Sheet3!$B$36:$B$64,Sheet3!$X$36:$X$64)</f>
        <v>152.92224388181506</v>
      </c>
      <c r="AC3320">
        <f t="shared" si="325"/>
        <v>26814.65120336329</v>
      </c>
      <c r="AD3320">
        <f>X3320*_xlfn.XLOOKUP(B3320,Sheet3!$B$36:$B$64,Sheet3!$AC$69:$AC$97)</f>
        <v>94.241243439829375</v>
      </c>
      <c r="AE3320" t="str">
        <f t="shared" si="327"/>
        <v>Meritage Balanced Income Portfolio F_49</v>
      </c>
    </row>
    <row r="3321" spans="1:31" x14ac:dyDescent="0.25">
      <c r="A3321">
        <v>31</v>
      </c>
      <c r="B3321" t="s">
        <v>13297</v>
      </c>
      <c r="C3321" t="s">
        <v>13292</v>
      </c>
      <c r="D3321" t="str">
        <f>_xlfn.XLOOKUP(A3321,'Stars and quartiles'!$F$2:$F$4830,'Stars and quartiles'!$I$2:$I$4830)</f>
        <v>Canadian Neutral Balanced</v>
      </c>
      <c r="E3321">
        <v>50</v>
      </c>
      <c r="G3321">
        <v>3</v>
      </c>
      <c r="H3321">
        <v>2</v>
      </c>
      <c r="I3321">
        <v>2</v>
      </c>
      <c r="J3321">
        <v>0</v>
      </c>
      <c r="K3321">
        <v>4</v>
      </c>
      <c r="L3321">
        <v>29274.663</v>
      </c>
      <c r="M3321">
        <v>70919913</v>
      </c>
      <c r="N3321" s="60">
        <f>_xlfn.IFNA(_xlfn.XLOOKUP(A3321&amp;"_"&amp;E3321,'CIFSC flows'!$J$2:$J$412258,'CIFSC flows'!$M$2:$M$412258),"")</f>
        <v>2360210</v>
      </c>
      <c r="O3321" s="60">
        <f>_xlfn.IFNA(_xlfn.XLOOKUP(A3321&amp;"_"&amp;E3321,'CIFSC flows'!$J$2:$J$412258,'CIFSC flows'!$O$2:$O$412258),"")</f>
        <v>-2632000</v>
      </c>
      <c r="P3321" s="60">
        <f>_xlfn.IFNA(_xlfn.XLOOKUP(A3321&amp;"_"&amp;E3321,'CIFSC flows'!$J$2:$J$412258,'CIFSC flows'!$N$2:$N$412258),"")</f>
        <v>5090660</v>
      </c>
      <c r="Q3321" s="60">
        <f>_xlfn.IFNA(_xlfn.XLOOKUP(A3321&amp;"_"&amp;E3321,'CIFSC flows'!$J$2:$J$412258,'CIFSC flows'!$L$2:$L$412258),"")</f>
        <v>298778050</v>
      </c>
      <c r="R3321" s="60">
        <f>SUMIFS('CIFSC flows'!$M$2:$M$412258,'CIFSC flows'!$D$2:$D$412258,E3321,'CIFSC flows'!$H$2:$H$412258,D3321)</f>
        <v>946458370</v>
      </c>
      <c r="S3321" s="60">
        <f>SUMIFS('CIFSC flows'!$N$2:$N$412258,'CIFSC flows'!$D$2:$D$412258,E3321,'CIFSC flows'!$H$2:$H$412258,D3321)</f>
        <v>1532561270</v>
      </c>
      <c r="T3321" s="82">
        <f>SUMIFS('CIFSC flows'!$O$2:$O$412258,'CIFSC flows'!$D$2:$D$412258,E3321,'CIFSC flows'!$H$2:$H$412258,D3321)</f>
        <v>-759847310</v>
      </c>
      <c r="U3321" s="60">
        <f>SUMIFS('CIFSC flows'!$L$2:$L$412258,'CIFSC flows'!$D$2:$D$412258,E3321,'CIFSC flows'!$H$2:$H$412258,D3321)</f>
        <v>92719203340</v>
      </c>
      <c r="V3321">
        <f t="shared" si="320"/>
        <v>3.2223966474818075E-3</v>
      </c>
      <c r="W3321" s="84">
        <f t="shared" si="321"/>
        <v>2.4937282767122657E-3</v>
      </c>
      <c r="X3321" s="84">
        <f t="shared" si="322"/>
        <v>3.3216681770902381E-3</v>
      </c>
      <c r="Y3321">
        <f t="shared" si="323"/>
        <v>31032.802891644817</v>
      </c>
      <c r="Z3321">
        <f>V3321*_xlfn.XLOOKUP(B3321,Sheet3!$B$2:$B$31,Sheet3!$S$2:$S$31)</f>
        <v>113.61380790637492</v>
      </c>
      <c r="AA3321">
        <f t="shared" si="324"/>
        <v>40100.599946614922</v>
      </c>
      <c r="AB3321">
        <f>W3321*_xlfn.XLOOKUP(B3321,Sheet3!$B$36:$B$64,Sheet3!$X$36:$X$64)</f>
        <v>115.33599630447559</v>
      </c>
      <c r="AC3321">
        <f t="shared" si="325"/>
        <v>30105.355101303168</v>
      </c>
      <c r="AD3321">
        <f>X3321*_xlfn.XLOOKUP(B3321,Sheet3!$B$36:$B$64,Sheet3!$AC$69:$AC$97)</f>
        <v>83.940085187730787</v>
      </c>
      <c r="AE3321" t="str">
        <f t="shared" si="327"/>
        <v>Meritage Balanced Income Portfolio F_50</v>
      </c>
    </row>
    <row r="3322" spans="1:31" x14ac:dyDescent="0.25">
      <c r="A3322">
        <v>31</v>
      </c>
      <c r="B3322" t="s">
        <v>13297</v>
      </c>
      <c r="C3322" t="s">
        <v>13292</v>
      </c>
      <c r="D3322" t="str">
        <f>_xlfn.XLOOKUP(A3322,'Stars and quartiles'!$F$2:$F$4830,'Stars and quartiles'!$I$2:$I$4830)</f>
        <v>Canadian Neutral Balanced</v>
      </c>
      <c r="E3322">
        <v>51</v>
      </c>
      <c r="G3322">
        <v>3</v>
      </c>
      <c r="H3322">
        <v>2</v>
      </c>
      <c r="I3322">
        <v>2</v>
      </c>
      <c r="J3322">
        <v>0</v>
      </c>
      <c r="K3322">
        <v>4</v>
      </c>
      <c r="L3322">
        <v>-1316142.1769999999</v>
      </c>
      <c r="M3322">
        <v>62405433</v>
      </c>
      <c r="N3322" s="60">
        <f>_xlfn.IFNA(_xlfn.XLOOKUP(A3322&amp;"_"&amp;E3322,'CIFSC flows'!$J$2:$J$412258,'CIFSC flows'!$M$2:$M$412258),"")</f>
        <v>617410</v>
      </c>
      <c r="O3322" s="60">
        <f>_xlfn.IFNA(_xlfn.XLOOKUP(A3322&amp;"_"&amp;E3322,'CIFSC flows'!$J$2:$J$412258,'CIFSC flows'!$O$2:$O$412258),"")</f>
        <v>-6162720</v>
      </c>
      <c r="P3322" s="60">
        <f>_xlfn.IFNA(_xlfn.XLOOKUP(A3322&amp;"_"&amp;E3322,'CIFSC flows'!$J$2:$J$412258,'CIFSC flows'!$N$2:$N$412258),"")</f>
        <v>5738670</v>
      </c>
      <c r="Q3322" s="60">
        <f>_xlfn.IFNA(_xlfn.XLOOKUP(A3322&amp;"_"&amp;E3322,'CIFSC flows'!$J$2:$J$412258,'CIFSC flows'!$L$2:$L$412258),"")</f>
        <v>261831870</v>
      </c>
      <c r="R3322" s="60">
        <f>SUMIFS('CIFSC flows'!$M$2:$M$412258,'CIFSC flows'!$D$2:$D$412258,E3322,'CIFSC flows'!$H$2:$H$412258,D3322)</f>
        <v>529598440</v>
      </c>
      <c r="S3322" s="60">
        <f>SUMIFS('CIFSC flows'!$N$2:$N$412258,'CIFSC flows'!$D$2:$D$412258,E3322,'CIFSC flows'!$H$2:$H$412258,D3322)</f>
        <v>1672056490</v>
      </c>
      <c r="T3322" s="82">
        <f>SUMIFS('CIFSC flows'!$O$2:$O$412258,'CIFSC flows'!$D$2:$D$412258,E3322,'CIFSC flows'!$H$2:$H$412258,D3322)</f>
        <v>-1530153280</v>
      </c>
      <c r="U3322" s="60">
        <f>SUMIFS('CIFSC flows'!$L$2:$L$412258,'CIFSC flows'!$D$2:$D$412258,E3322,'CIFSC flows'!$H$2:$H$412258,D3322)</f>
        <v>82294256140</v>
      </c>
      <c r="V3322">
        <f t="shared" si="320"/>
        <v>3.1816542524495074E-3</v>
      </c>
      <c r="W3322" s="84">
        <f t="shared" si="321"/>
        <v>1.1658078146906928E-3</v>
      </c>
      <c r="X3322" s="84">
        <f t="shared" si="322"/>
        <v>3.4321029428856197E-3</v>
      </c>
      <c r="Y3322">
        <f t="shared" si="323"/>
        <v>31430.190732701871</v>
      </c>
      <c r="Z3322">
        <f>V3322*_xlfn.XLOOKUP(B3322,Sheet3!$B$2:$B$31,Sheet3!$S$2:$S$31)</f>
        <v>112.17733091448667</v>
      </c>
      <c r="AA3322">
        <f t="shared" si="324"/>
        <v>85777.431528481888</v>
      </c>
      <c r="AB3322">
        <f>W3322*_xlfn.XLOOKUP(B3322,Sheet3!$B$36:$B$64,Sheet3!$X$36:$X$64)</f>
        <v>53.919108614418171</v>
      </c>
      <c r="AC3322">
        <f t="shared" si="325"/>
        <v>29136.65518316962</v>
      </c>
      <c r="AD3322">
        <f>X3322*_xlfn.XLOOKUP(B3322,Sheet3!$B$36:$B$64,Sheet3!$AC$69:$AC$97)</f>
        <v>86.730822598675843</v>
      </c>
      <c r="AE3322" t="str">
        <f t="shared" si="327"/>
        <v>Meritage Balanced Income Portfolio F_51</v>
      </c>
    </row>
    <row r="3323" spans="1:31" x14ac:dyDescent="0.25">
      <c r="A3323">
        <v>31</v>
      </c>
      <c r="B3323" t="s">
        <v>13297</v>
      </c>
      <c r="C3323" t="s">
        <v>13292</v>
      </c>
      <c r="D3323" t="str">
        <f>_xlfn.XLOOKUP(A3323,'Stars and quartiles'!$F$2:$F$4830,'Stars and quartiles'!$I$2:$I$4830)</f>
        <v>Canadian Neutral Balanced</v>
      </c>
      <c r="E3323">
        <v>52</v>
      </c>
      <c r="G3323">
        <v>3</v>
      </c>
      <c r="H3323">
        <v>2</v>
      </c>
      <c r="I3323">
        <v>2</v>
      </c>
      <c r="J3323">
        <v>0</v>
      </c>
      <c r="K3323">
        <v>4</v>
      </c>
      <c r="L3323">
        <v>-522171.10800000001</v>
      </c>
      <c r="M3323">
        <v>65085678</v>
      </c>
      <c r="N3323" s="60">
        <f>_xlfn.IFNA(_xlfn.XLOOKUP(A3323&amp;"_"&amp;E3323,'CIFSC flows'!$J$2:$J$412258,'CIFSC flows'!$M$2:$M$412258),"")</f>
        <v>1029770</v>
      </c>
      <c r="O3323" s="60">
        <f>_xlfn.IFNA(_xlfn.XLOOKUP(A3323&amp;"_"&amp;E3323,'CIFSC flows'!$J$2:$J$412258,'CIFSC flows'!$O$2:$O$412258),"")</f>
        <v>-2201060</v>
      </c>
      <c r="P3323" s="60">
        <f>_xlfn.IFNA(_xlfn.XLOOKUP(A3323&amp;"_"&amp;E3323,'CIFSC flows'!$J$2:$J$412258,'CIFSC flows'!$N$2:$N$412258),"")</f>
        <v>2756160</v>
      </c>
      <c r="Q3323" s="60">
        <f>_xlfn.IFNA(_xlfn.XLOOKUP(A3323&amp;"_"&amp;E3323,'CIFSC flows'!$J$2:$J$412258,'CIFSC flows'!$L$2:$L$412258),"")</f>
        <v>272816240</v>
      </c>
      <c r="R3323" s="60">
        <f>SUMIFS('CIFSC flows'!$M$2:$M$412258,'CIFSC flows'!$D$2:$D$412258,E3323,'CIFSC flows'!$H$2:$H$412258,D3323)</f>
        <v>307468220</v>
      </c>
      <c r="S3323" s="60">
        <f>SUMIFS('CIFSC flows'!$N$2:$N$412258,'CIFSC flows'!$D$2:$D$412258,E3323,'CIFSC flows'!$H$2:$H$412258,D3323)</f>
        <v>704513020</v>
      </c>
      <c r="T3323" s="82">
        <f>SUMIFS('CIFSC flows'!$O$2:$O$412258,'CIFSC flows'!$D$2:$D$412258,E3323,'CIFSC flows'!$H$2:$H$412258,D3323)</f>
        <v>-478996840</v>
      </c>
      <c r="U3323" s="60">
        <f>SUMIFS('CIFSC flows'!$L$2:$L$412258,'CIFSC flows'!$D$2:$D$412258,E3323,'CIFSC flows'!$H$2:$H$412258,D3323)</f>
        <v>86692235400</v>
      </c>
      <c r="V3323">
        <f t="shared" si="320"/>
        <v>3.146951266641349E-3</v>
      </c>
      <c r="W3323" s="84">
        <f t="shared" si="321"/>
        <v>3.3491916660525109E-3</v>
      </c>
      <c r="X3323" s="84">
        <f t="shared" si="322"/>
        <v>3.9121491324603198E-3</v>
      </c>
      <c r="Y3323">
        <f t="shared" si="323"/>
        <v>31776.786968400414</v>
      </c>
      <c r="Z3323">
        <f>V3323*_xlfn.XLOOKUP(B3323,Sheet3!$B$2:$B$31,Sheet3!$S$2:$S$31)</f>
        <v>110.95378868964391</v>
      </c>
      <c r="AA3323">
        <f t="shared" si="324"/>
        <v>29857.950804548589</v>
      </c>
      <c r="AB3323">
        <f>W3323*_xlfn.XLOOKUP(B3323,Sheet3!$B$36:$B$64,Sheet3!$X$36:$X$64)</f>
        <v>154.9015428930725</v>
      </c>
      <c r="AC3323">
        <f t="shared" si="325"/>
        <v>25561.397741785673</v>
      </c>
      <c r="AD3323">
        <f>X3323*_xlfn.XLOOKUP(B3323,Sheet3!$B$36:$B$64,Sheet3!$AC$69:$AC$97)</f>
        <v>98.86181097519821</v>
      </c>
      <c r="AE3323" t="str">
        <f t="shared" si="327"/>
        <v>Meritage Balanced Income Portfolio F_52</v>
      </c>
    </row>
    <row r="3324" spans="1:31" x14ac:dyDescent="0.25">
      <c r="A3324">
        <v>31</v>
      </c>
      <c r="B3324" t="s">
        <v>13297</v>
      </c>
      <c r="C3324" t="s">
        <v>13292</v>
      </c>
      <c r="D3324" t="str">
        <f>_xlfn.XLOOKUP(A3324,'Stars and quartiles'!$F$2:$F$4830,'Stars and quartiles'!$I$2:$I$4830)</f>
        <v>Canadian Neutral Balanced</v>
      </c>
      <c r="E3324">
        <v>53</v>
      </c>
      <c r="G3324">
        <v>3</v>
      </c>
      <c r="H3324">
        <v>2</v>
      </c>
      <c r="I3324">
        <v>2</v>
      </c>
      <c r="J3324">
        <v>0</v>
      </c>
      <c r="K3324">
        <v>4</v>
      </c>
      <c r="L3324">
        <v>-691202.74399999995</v>
      </c>
      <c r="M3324">
        <v>65501690</v>
      </c>
      <c r="N3324" s="60">
        <f>_xlfn.IFNA(_xlfn.XLOOKUP(A3324&amp;"_"&amp;E3324,'CIFSC flows'!$J$2:$J$412258,'CIFSC flows'!$M$2:$M$412258),"")</f>
        <v>614700</v>
      </c>
      <c r="O3324" s="60">
        <f>_xlfn.IFNA(_xlfn.XLOOKUP(A3324&amp;"_"&amp;E3324,'CIFSC flows'!$J$2:$J$412258,'CIFSC flows'!$O$2:$O$412258),"")</f>
        <v>-2520010</v>
      </c>
      <c r="P3324" s="60">
        <f>_xlfn.IFNA(_xlfn.XLOOKUP(A3324&amp;"_"&amp;E3324,'CIFSC flows'!$J$2:$J$412258,'CIFSC flows'!$N$2:$N$412258),"")</f>
        <v>2972390</v>
      </c>
      <c r="Q3324" s="60">
        <f>_xlfn.IFNA(_xlfn.XLOOKUP(A3324&amp;"_"&amp;E3324,'CIFSC flows'!$J$2:$J$412258,'CIFSC flows'!$L$2:$L$412258),"")</f>
        <v>274550660</v>
      </c>
      <c r="R3324" s="60">
        <f>SUMIFS('CIFSC flows'!$M$2:$M$412258,'CIFSC flows'!$D$2:$D$412258,E3324,'CIFSC flows'!$H$2:$H$412258,D3324)</f>
        <v>311729740</v>
      </c>
      <c r="S3324" s="60">
        <f>SUMIFS('CIFSC flows'!$N$2:$N$412258,'CIFSC flows'!$D$2:$D$412258,E3324,'CIFSC flows'!$H$2:$H$412258,D3324)</f>
        <v>652168490</v>
      </c>
      <c r="T3324" s="82">
        <f>SUMIFS('CIFSC flows'!$O$2:$O$412258,'CIFSC flows'!$D$2:$D$412258,E3324,'CIFSC flows'!$H$2:$H$412258,D3324)</f>
        <v>-444390070</v>
      </c>
      <c r="U3324" s="60">
        <f>SUMIFS('CIFSC flows'!$L$2:$L$412258,'CIFSC flows'!$D$2:$D$412258,E3324,'CIFSC flows'!$H$2:$H$412258,D3324)</f>
        <v>87755274800</v>
      </c>
      <c r="V3324">
        <f t="shared" si="320"/>
        <v>3.1285943850750723E-3</v>
      </c>
      <c r="W3324" s="84">
        <f t="shared" si="321"/>
        <v>1.9719004032146565E-3</v>
      </c>
      <c r="X3324" s="84">
        <f t="shared" si="322"/>
        <v>4.557702565482733E-3</v>
      </c>
      <c r="Y3324">
        <f t="shared" si="323"/>
        <v>31963.235783152006</v>
      </c>
      <c r="Z3324">
        <f>V3324*_xlfn.XLOOKUP(B3324,Sheet3!$B$2:$B$31,Sheet3!$S$2:$S$31)</f>
        <v>110.30657003713543</v>
      </c>
      <c r="AA3324">
        <f t="shared" si="324"/>
        <v>50712.500406702457</v>
      </c>
      <c r="AB3324">
        <f>W3324*_xlfn.XLOOKUP(B3324,Sheet3!$B$36:$B$64,Sheet3!$X$36:$X$64)</f>
        <v>91.201234609973213</v>
      </c>
      <c r="AC3324">
        <f t="shared" si="325"/>
        <v>21940.87888870572</v>
      </c>
      <c r="AD3324">
        <f>X3324*_xlfn.XLOOKUP(B3324,Sheet3!$B$36:$B$64,Sheet3!$AC$69:$AC$97)</f>
        <v>115.17524364582746</v>
      </c>
      <c r="AE3324" t="str">
        <f t="shared" si="327"/>
        <v>Meritage Balanced Income Portfolio F_53</v>
      </c>
    </row>
    <row r="3325" spans="1:31" x14ac:dyDescent="0.25">
      <c r="A3325">
        <v>31</v>
      </c>
      <c r="B3325" t="s">
        <v>13297</v>
      </c>
      <c r="C3325" t="s">
        <v>13292</v>
      </c>
      <c r="D3325" t="str">
        <f>_xlfn.XLOOKUP(A3325,'Stars and quartiles'!$F$2:$F$4830,'Stars and quartiles'!$I$2:$I$4830)</f>
        <v>Canadian Neutral Balanced</v>
      </c>
      <c r="E3325">
        <v>54</v>
      </c>
      <c r="G3325">
        <v>3</v>
      </c>
      <c r="H3325">
        <v>2</v>
      </c>
      <c r="I3325">
        <v>2</v>
      </c>
      <c r="J3325">
        <v>0</v>
      </c>
      <c r="K3325">
        <v>4</v>
      </c>
      <c r="L3325">
        <v>-718840.08900000004</v>
      </c>
      <c r="M3325">
        <v>65630438</v>
      </c>
      <c r="N3325" s="60">
        <f>_xlfn.IFNA(_xlfn.XLOOKUP(A3325&amp;"_"&amp;E3325,'CIFSC flows'!$J$2:$J$412258,'CIFSC flows'!$M$2:$M$412258),"")</f>
        <v>1024360</v>
      </c>
      <c r="O3325" s="60">
        <f>_xlfn.IFNA(_xlfn.XLOOKUP(A3325&amp;"_"&amp;E3325,'CIFSC flows'!$J$2:$J$412258,'CIFSC flows'!$O$2:$O$412258),"")</f>
        <v>-3131480</v>
      </c>
      <c r="P3325" s="60">
        <f>_xlfn.IFNA(_xlfn.XLOOKUP(A3325&amp;"_"&amp;E3325,'CIFSC flows'!$J$2:$J$412258,'CIFSC flows'!$N$2:$N$412258),"")</f>
        <v>3921610</v>
      </c>
      <c r="Q3325" s="60">
        <f>_xlfn.IFNA(_xlfn.XLOOKUP(A3325&amp;"_"&amp;E3325,'CIFSC flows'!$J$2:$J$412258,'CIFSC flows'!$L$2:$L$412258),"")</f>
        <v>274168590</v>
      </c>
      <c r="R3325" s="60">
        <f>SUMIFS('CIFSC flows'!$M$2:$M$412258,'CIFSC flows'!$D$2:$D$412258,E3325,'CIFSC flows'!$H$2:$H$412258,D3325)</f>
        <v>399540910</v>
      </c>
      <c r="S3325" s="60">
        <f>SUMIFS('CIFSC flows'!$N$2:$N$412258,'CIFSC flows'!$D$2:$D$412258,E3325,'CIFSC flows'!$H$2:$H$412258,D3325)</f>
        <v>767064120</v>
      </c>
      <c r="T3325" s="82">
        <f>SUMIFS('CIFSC flows'!$O$2:$O$412258,'CIFSC flows'!$D$2:$D$412258,E3325,'CIFSC flows'!$H$2:$H$412258,D3325)</f>
        <v>-467359830</v>
      </c>
      <c r="U3325" s="60">
        <f>SUMIFS('CIFSC flows'!$L$2:$L$412258,'CIFSC flows'!$D$2:$D$412258,E3325,'CIFSC flows'!$H$2:$H$412258,D3325)</f>
        <v>88325662310</v>
      </c>
      <c r="V3325">
        <f t="shared" si="320"/>
        <v>3.1040649209936278E-3</v>
      </c>
      <c r="W3325" s="84">
        <f t="shared" si="321"/>
        <v>2.5638425862322834E-3</v>
      </c>
      <c r="X3325" s="84">
        <f t="shared" si="322"/>
        <v>5.1124930729389353E-3</v>
      </c>
      <c r="Y3325">
        <f t="shared" si="323"/>
        <v>32215.821042811651</v>
      </c>
      <c r="Z3325">
        <f>V3325*_xlfn.XLOOKUP(B3325,Sheet3!$B$2:$B$31,Sheet3!$S$2:$S$31)</f>
        <v>109.44172125373895</v>
      </c>
      <c r="AA3325">
        <f t="shared" si="324"/>
        <v>39003.954664375808</v>
      </c>
      <c r="AB3325">
        <f>W3325*_xlfn.XLOOKUP(B3325,Sheet3!$B$36:$B$64,Sheet3!$X$36:$X$64)</f>
        <v>118.57881302160129</v>
      </c>
      <c r="AC3325">
        <f t="shared" si="325"/>
        <v>19559.928702752186</v>
      </c>
      <c r="AD3325">
        <f>X3325*_xlfn.XLOOKUP(B3325,Sheet3!$B$36:$B$64,Sheet3!$AC$69:$AC$97)</f>
        <v>129.19505537127571</v>
      </c>
      <c r="AE3325" t="str">
        <f t="shared" si="327"/>
        <v>Meritage Balanced Income Portfolio F_54</v>
      </c>
    </row>
    <row r="3326" spans="1:31" x14ac:dyDescent="0.25">
      <c r="A3326">
        <v>31</v>
      </c>
      <c r="B3326" t="s">
        <v>13297</v>
      </c>
      <c r="C3326" t="s">
        <v>13292</v>
      </c>
      <c r="D3326" t="str">
        <f>_xlfn.XLOOKUP(A3326,'Stars and quartiles'!$F$2:$F$4830,'Stars and quartiles'!$I$2:$I$4830)</f>
        <v>Canadian Neutral Balanced</v>
      </c>
      <c r="E3326">
        <v>55</v>
      </c>
      <c r="G3326">
        <v>3</v>
      </c>
      <c r="H3326">
        <v>2</v>
      </c>
      <c r="I3326">
        <v>2</v>
      </c>
      <c r="J3326">
        <v>0</v>
      </c>
      <c r="K3326">
        <v>4</v>
      </c>
      <c r="L3326">
        <v>-396410.09499999997</v>
      </c>
      <c r="M3326">
        <v>66651544</v>
      </c>
      <c r="N3326" s="60">
        <f>_xlfn.IFNA(_xlfn.XLOOKUP(A3326&amp;"_"&amp;E3326,'CIFSC flows'!$J$2:$J$412258,'CIFSC flows'!$M$2:$M$412258),"")</f>
        <v>1457500</v>
      </c>
      <c r="O3326" s="60">
        <f>_xlfn.IFNA(_xlfn.XLOOKUP(A3326&amp;"_"&amp;E3326,'CIFSC flows'!$J$2:$J$412258,'CIFSC flows'!$O$2:$O$412258),"")</f>
        <v>-1962250</v>
      </c>
      <c r="P3326" s="60">
        <f>_xlfn.IFNA(_xlfn.XLOOKUP(A3326&amp;"_"&amp;E3326,'CIFSC flows'!$J$2:$J$412258,'CIFSC flows'!$N$2:$N$412258),"")</f>
        <v>3148950</v>
      </c>
      <c r="Q3326" s="60">
        <f>_xlfn.IFNA(_xlfn.XLOOKUP(A3326&amp;"_"&amp;E3326,'CIFSC flows'!$J$2:$J$412258,'CIFSC flows'!$L$2:$L$412258),"")</f>
        <v>277715400</v>
      </c>
      <c r="R3326" s="60">
        <f>SUMIFS('CIFSC flows'!$M$2:$M$412258,'CIFSC flows'!$D$2:$D$412258,E3326,'CIFSC flows'!$H$2:$H$412258,D3326)</f>
        <v>372561240</v>
      </c>
      <c r="S3326" s="60">
        <f>SUMIFS('CIFSC flows'!$N$2:$N$412258,'CIFSC flows'!$D$2:$D$412258,E3326,'CIFSC flows'!$H$2:$H$412258,D3326)</f>
        <v>786772950</v>
      </c>
      <c r="T3326" s="82">
        <f>SUMIFS('CIFSC flows'!$O$2:$O$412258,'CIFSC flows'!$D$2:$D$412258,E3326,'CIFSC flows'!$H$2:$H$412258,D3326)</f>
        <v>-578819960</v>
      </c>
      <c r="U3326" s="60">
        <f>SUMIFS('CIFSC flows'!$L$2:$L$412258,'CIFSC flows'!$D$2:$D$412258,E3326,'CIFSC flows'!$H$2:$H$412258,D3326)</f>
        <v>89889922820</v>
      </c>
      <c r="V3326">
        <f t="shared" si="320"/>
        <v>3.0895053782181007E-3</v>
      </c>
      <c r="W3326" s="84">
        <f t="shared" si="321"/>
        <v>3.9121085167098972E-3</v>
      </c>
      <c r="X3326" s="84">
        <f t="shared" si="322"/>
        <v>4.0023617995509379E-3</v>
      </c>
      <c r="Y3326">
        <f t="shared" si="323"/>
        <v>32367.64069259393</v>
      </c>
      <c r="Z3326">
        <f>V3326*_xlfn.XLOOKUP(B3326,Sheet3!$B$2:$B$31,Sheet3!$S$2:$S$31)</f>
        <v>108.92838745996279</v>
      </c>
      <c r="AA3326">
        <f t="shared" si="324"/>
        <v>25561.663121783877</v>
      </c>
      <c r="AB3326">
        <f>W3326*_xlfn.XLOOKUP(B3326,Sheet3!$B$36:$B$64,Sheet3!$X$36:$X$64)</f>
        <v>180.93668730453339</v>
      </c>
      <c r="AC3326">
        <f t="shared" si="325"/>
        <v>24985.247463440195</v>
      </c>
      <c r="AD3326">
        <f>X3326*_xlfn.XLOOKUP(B3326,Sheet3!$B$36:$B$64,Sheet3!$AC$69:$AC$97)</f>
        <v>101.14152663518695</v>
      </c>
      <c r="AE3326" t="str">
        <f t="shared" si="327"/>
        <v>Meritage Balanced Income Portfolio F_55</v>
      </c>
    </row>
    <row r="3327" spans="1:31" x14ac:dyDescent="0.25">
      <c r="A3327">
        <v>31</v>
      </c>
      <c r="B3327" t="s">
        <v>13297</v>
      </c>
      <c r="C3327" t="s">
        <v>13292</v>
      </c>
      <c r="D3327" t="str">
        <f>_xlfn.XLOOKUP(A3327,'Stars and quartiles'!$F$2:$F$4830,'Stars and quartiles'!$I$2:$I$4830)</f>
        <v>Canadian Neutral Balanced</v>
      </c>
      <c r="E3327">
        <v>56</v>
      </c>
      <c r="G3327">
        <v>3</v>
      </c>
      <c r="H3327">
        <v>2</v>
      </c>
      <c r="I3327">
        <v>2</v>
      </c>
      <c r="J3327">
        <v>0</v>
      </c>
      <c r="K3327">
        <v>4</v>
      </c>
      <c r="L3327">
        <v>30736.079000000002</v>
      </c>
      <c r="M3327">
        <v>67521019</v>
      </c>
      <c r="N3327" s="60">
        <f>_xlfn.IFNA(_xlfn.XLOOKUP(A3327&amp;"_"&amp;E3327,'CIFSC flows'!$J$2:$J$412258,'CIFSC flows'!$M$2:$M$412258),"")</f>
        <v>1356330</v>
      </c>
      <c r="O3327" s="60">
        <f>_xlfn.IFNA(_xlfn.XLOOKUP(A3327&amp;"_"&amp;E3327,'CIFSC flows'!$J$2:$J$412258,'CIFSC flows'!$O$2:$O$412258),"")</f>
        <v>-1793890</v>
      </c>
      <c r="P3327" s="60">
        <f>_xlfn.IFNA(_xlfn.XLOOKUP(A3327&amp;"_"&amp;E3327,'CIFSC flows'!$J$2:$J$412258,'CIFSC flows'!$N$2:$N$412258),"")</f>
        <v>2672870</v>
      </c>
      <c r="Q3327" s="60">
        <f>_xlfn.IFNA(_xlfn.XLOOKUP(A3327&amp;"_"&amp;E3327,'CIFSC flows'!$J$2:$J$412258,'CIFSC flows'!$L$2:$L$412258),"")</f>
        <v>279253690</v>
      </c>
      <c r="R3327" s="60">
        <f>SUMIFS('CIFSC flows'!$M$2:$M$412258,'CIFSC flows'!$D$2:$D$412258,E3327,'CIFSC flows'!$H$2:$H$412258,D3327)</f>
        <v>417822240</v>
      </c>
      <c r="S3327" s="60">
        <f>SUMIFS('CIFSC flows'!$N$2:$N$412258,'CIFSC flows'!$D$2:$D$412258,E3327,'CIFSC flows'!$H$2:$H$412258,D3327)</f>
        <v>752994910</v>
      </c>
      <c r="T3327" s="82">
        <f>SUMIFS('CIFSC flows'!$O$2:$O$412258,'CIFSC flows'!$D$2:$D$412258,E3327,'CIFSC flows'!$H$2:$H$412258,D3327)</f>
        <v>-459021188.14999998</v>
      </c>
      <c r="U3327" s="60">
        <f>SUMIFS('CIFSC flows'!$L$2:$L$412258,'CIFSC flows'!$D$2:$D$412258,E3327,'CIFSC flows'!$H$2:$H$412258,D3327)</f>
        <v>90384122830</v>
      </c>
      <c r="V3327">
        <f t="shared" si="320"/>
        <v>3.0896321306922176E-3</v>
      </c>
      <c r="W3327" s="84">
        <f t="shared" si="321"/>
        <v>3.2461890970667336E-3</v>
      </c>
      <c r="X3327" s="84">
        <f t="shared" si="322"/>
        <v>3.5496521483790642E-3</v>
      </c>
      <c r="Y3327">
        <f t="shared" si="323"/>
        <v>32366.312806824502</v>
      </c>
      <c r="Z3327">
        <f>V3327*_xlfn.XLOOKUP(B3327,Sheet3!$B$2:$B$31,Sheet3!$S$2:$S$31)</f>
        <v>108.93285644153811</v>
      </c>
      <c r="AA3327">
        <f t="shared" si="324"/>
        <v>30805.352679657604</v>
      </c>
      <c r="AB3327">
        <f>W3327*_xlfn.XLOOKUP(B3327,Sheet3!$B$36:$B$64,Sheet3!$X$36:$X$64)</f>
        <v>150.13763014971718</v>
      </c>
      <c r="AC3327">
        <f t="shared" si="325"/>
        <v>28171.774534489145</v>
      </c>
      <c r="AD3327">
        <f>X3327*_xlfn.XLOOKUP(B3327,Sheet3!$B$36:$B$64,Sheet3!$AC$69:$AC$97)</f>
        <v>89.701345178542127</v>
      </c>
      <c r="AE3327" t="str">
        <f t="shared" si="327"/>
        <v>Meritage Balanced Income Portfolio F_56</v>
      </c>
    </row>
    <row r="3328" spans="1:31" x14ac:dyDescent="0.25">
      <c r="A3328">
        <v>31</v>
      </c>
      <c r="B3328" t="s">
        <v>13297</v>
      </c>
      <c r="C3328" t="s">
        <v>13292</v>
      </c>
      <c r="D3328" t="str">
        <f>_xlfn.XLOOKUP(A3328,'Stars and quartiles'!$F$2:$F$4830,'Stars and quartiles'!$I$2:$I$4830)</f>
        <v>Canadian Neutral Balanced</v>
      </c>
      <c r="E3328">
        <v>57</v>
      </c>
      <c r="G3328">
        <v>3</v>
      </c>
      <c r="H3328">
        <v>2</v>
      </c>
      <c r="I3328">
        <v>2</v>
      </c>
      <c r="J3328">
        <v>0</v>
      </c>
      <c r="K3328">
        <v>4</v>
      </c>
      <c r="L3328">
        <v>-388895.527</v>
      </c>
      <c r="M3328">
        <v>66574807</v>
      </c>
      <c r="N3328" s="60">
        <f>_xlfn.IFNA(_xlfn.XLOOKUP(A3328&amp;"_"&amp;E3328,'CIFSC flows'!$J$2:$J$412258,'CIFSC flows'!$M$2:$M$412258),"")</f>
        <v>968100</v>
      </c>
      <c r="O3328" s="60">
        <f>_xlfn.IFNA(_xlfn.XLOOKUP(A3328&amp;"_"&amp;E3328,'CIFSC flows'!$J$2:$J$412258,'CIFSC flows'!$O$2:$O$412258),"")</f>
        <v>-3384600</v>
      </c>
      <c r="P3328" s="60">
        <f>_xlfn.IFNA(_xlfn.XLOOKUP(A3328&amp;"_"&amp;E3328,'CIFSC flows'!$J$2:$J$412258,'CIFSC flows'!$N$2:$N$412258),"")</f>
        <v>4055000</v>
      </c>
      <c r="Q3328" s="60">
        <f>_xlfn.IFNA(_xlfn.XLOOKUP(A3328&amp;"_"&amp;E3328,'CIFSC flows'!$J$2:$J$412258,'CIFSC flows'!$L$2:$L$412258),"")</f>
        <v>273080960</v>
      </c>
      <c r="R3328" s="60">
        <f>SUMIFS('CIFSC flows'!$M$2:$M$412258,'CIFSC flows'!$D$2:$D$412258,E3328,'CIFSC flows'!$H$2:$H$412258,D3328)</f>
        <v>399284260</v>
      </c>
      <c r="S3328" s="60">
        <f>SUMIFS('CIFSC flows'!$N$2:$N$412258,'CIFSC flows'!$D$2:$D$412258,E3328,'CIFSC flows'!$H$2:$H$412258,D3328)</f>
        <v>1010205560</v>
      </c>
      <c r="T3328" s="82">
        <f>SUMIFS('CIFSC flows'!$O$2:$O$412258,'CIFSC flows'!$D$2:$D$412258,E3328,'CIFSC flows'!$H$2:$H$412258,D3328)</f>
        <v>-753737343.13999999</v>
      </c>
      <c r="U3328" s="60">
        <f>SUMIFS('CIFSC flows'!$L$2:$L$412258,'CIFSC flows'!$D$2:$D$412258,E3328,'CIFSC flows'!$H$2:$H$412258,D3328)</f>
        <v>89045652400</v>
      </c>
      <c r="V3328">
        <f t="shared" si="320"/>
        <v>3.0667523078308089E-3</v>
      </c>
      <c r="W3328" s="84">
        <f t="shared" si="321"/>
        <v>2.4245884373203189E-3</v>
      </c>
      <c r="X3328" s="84">
        <f t="shared" si="322"/>
        <v>4.0140345297644178E-3</v>
      </c>
      <c r="Y3328">
        <f t="shared" si="323"/>
        <v>32607.785031955358</v>
      </c>
      <c r="Z3328">
        <f>V3328*_xlfn.XLOOKUP(B3328,Sheet3!$B$2:$B$31,Sheet3!$S$2:$S$31)</f>
        <v>108.12616996439714</v>
      </c>
      <c r="AA3328">
        <f t="shared" si="324"/>
        <v>41244.113211445103</v>
      </c>
      <c r="AB3328">
        <f>W3328*_xlfn.XLOOKUP(B3328,Sheet3!$B$36:$B$64,Sheet3!$X$36:$X$64)</f>
        <v>112.13824924635787</v>
      </c>
      <c r="AC3328">
        <f t="shared" si="325"/>
        <v>24912.590875462389</v>
      </c>
      <c r="AD3328">
        <f>X3328*_xlfn.XLOOKUP(B3328,Sheet3!$B$36:$B$64,Sheet3!$AC$69:$AC$97)</f>
        <v>101.43650190551971</v>
      </c>
      <c r="AE3328" t="str">
        <f t="shared" si="327"/>
        <v>Meritage Balanced Income Portfolio F_57</v>
      </c>
    </row>
    <row r="3329" spans="1:31" x14ac:dyDescent="0.25">
      <c r="A3329">
        <v>31</v>
      </c>
      <c r="B3329" t="s">
        <v>13297</v>
      </c>
      <c r="C3329" t="s">
        <v>13292</v>
      </c>
      <c r="D3329" t="str">
        <f>_xlfn.XLOOKUP(A3329,'Stars and quartiles'!$F$2:$F$4830,'Stars and quartiles'!$I$2:$I$4830)</f>
        <v>Canadian Neutral Balanced</v>
      </c>
      <c r="E3329">
        <v>58</v>
      </c>
      <c r="G3329">
        <v>3</v>
      </c>
      <c r="H3329">
        <v>2</v>
      </c>
      <c r="I3329">
        <v>2</v>
      </c>
      <c r="J3329">
        <v>0</v>
      </c>
      <c r="K3329">
        <v>4</v>
      </c>
      <c r="L3329">
        <v>-329425.41100000002</v>
      </c>
      <c r="M3329">
        <v>65272487</v>
      </c>
      <c r="N3329" s="60">
        <f>_xlfn.IFNA(_xlfn.XLOOKUP(A3329&amp;"_"&amp;E3329,'CIFSC flows'!$J$2:$J$412258,'CIFSC flows'!$M$2:$M$412258),"")</f>
        <v>1142230</v>
      </c>
      <c r="O3329" s="60">
        <f>_xlfn.IFNA(_xlfn.XLOOKUP(A3329&amp;"_"&amp;E3329,'CIFSC flows'!$J$2:$J$412258,'CIFSC flows'!$O$2:$O$412258),"")</f>
        <v>-2404060</v>
      </c>
      <c r="P3329" s="60">
        <f>_xlfn.IFNA(_xlfn.XLOOKUP(A3329&amp;"_"&amp;E3329,'CIFSC flows'!$J$2:$J$412258,'CIFSC flows'!$N$2:$N$412258),"")</f>
        <v>3317310</v>
      </c>
      <c r="Q3329" s="60">
        <f>_xlfn.IFNA(_xlfn.XLOOKUP(A3329&amp;"_"&amp;E3329,'CIFSC flows'!$J$2:$J$412258,'CIFSC flows'!$L$2:$L$412258),"")</f>
        <v>266247070</v>
      </c>
      <c r="R3329" s="60">
        <f>SUMIFS('CIFSC flows'!$M$2:$M$412258,'CIFSC flows'!$D$2:$D$412258,E3329,'CIFSC flows'!$H$2:$H$412258,D3329)</f>
        <v>411588950</v>
      </c>
      <c r="S3329" s="60">
        <f>SUMIFS('CIFSC flows'!$N$2:$N$412258,'CIFSC flows'!$D$2:$D$412258,E3329,'CIFSC flows'!$H$2:$H$412258,D3329)</f>
        <v>903426690</v>
      </c>
      <c r="T3329" s="82">
        <f>SUMIFS('CIFSC flows'!$O$2:$O$412258,'CIFSC flows'!$D$2:$D$412258,E3329,'CIFSC flows'!$H$2:$H$412258,D3329)</f>
        <v>-710644980</v>
      </c>
      <c r="U3329" s="60">
        <f>SUMIFS('CIFSC flows'!$L$2:$L$412258,'CIFSC flows'!$D$2:$D$412258,E3329,'CIFSC flows'!$H$2:$H$412258,D3329)</f>
        <v>86624917130</v>
      </c>
      <c r="V3329">
        <f t="shared" si="320"/>
        <v>3.0735621899693932E-3</v>
      </c>
      <c r="W3329" s="84">
        <f t="shared" si="321"/>
        <v>2.7751716852456804E-3</v>
      </c>
      <c r="X3329" s="84">
        <f t="shared" si="322"/>
        <v>3.6719194116348278E-3</v>
      </c>
      <c r="Y3329">
        <f t="shared" si="323"/>
        <v>32535.538186392059</v>
      </c>
      <c r="Z3329">
        <f>V3329*_xlfn.XLOOKUP(B3329,Sheet3!$B$2:$B$31,Sheet3!$S$2:$S$31)</f>
        <v>108.36626971802703</v>
      </c>
      <c r="AA3329">
        <f t="shared" si="324"/>
        <v>36033.806676413682</v>
      </c>
      <c r="AB3329">
        <f>W3329*_xlfn.XLOOKUP(B3329,Sheet3!$B$36:$B$64,Sheet3!$X$36:$X$64)</f>
        <v>128.35287397702015</v>
      </c>
      <c r="AC3329">
        <f t="shared" si="325"/>
        <v>27233.713159156065</v>
      </c>
      <c r="AD3329">
        <f>X3329*_xlfn.XLOOKUP(B3329,Sheet3!$B$36:$B$64,Sheet3!$AC$69:$AC$97)</f>
        <v>92.791095251756829</v>
      </c>
      <c r="AE3329" t="str">
        <f t="shared" si="327"/>
        <v>Meritage Balanced Income Portfolio F_58</v>
      </c>
    </row>
    <row r="3330" spans="1:31" x14ac:dyDescent="0.25">
      <c r="A3330">
        <v>31</v>
      </c>
      <c r="B3330" t="s">
        <v>13297</v>
      </c>
      <c r="C3330" t="s">
        <v>13292</v>
      </c>
      <c r="D3330" t="str">
        <f>_xlfn.XLOOKUP(A3330,'Stars and quartiles'!$F$2:$F$4830,'Stars and quartiles'!$I$2:$I$4830)</f>
        <v>Canadian Neutral Balanced</v>
      </c>
      <c r="E3330">
        <v>59</v>
      </c>
      <c r="G3330">
        <v>3</v>
      </c>
      <c r="H3330">
        <v>2</v>
      </c>
      <c r="I3330">
        <v>2</v>
      </c>
      <c r="J3330">
        <v>0</v>
      </c>
      <c r="K3330">
        <v>4</v>
      </c>
      <c r="L3330">
        <v>-111143.34</v>
      </c>
      <c r="M3330">
        <v>69537004</v>
      </c>
      <c r="N3330" s="60">
        <f>_xlfn.IFNA(_xlfn.XLOOKUP(A3330&amp;"_"&amp;E3330,'CIFSC flows'!$J$2:$J$412258,'CIFSC flows'!$M$2:$M$412258),"")</f>
        <v>1474720</v>
      </c>
      <c r="O3330" s="60">
        <f>_xlfn.IFNA(_xlfn.XLOOKUP(A3330&amp;"_"&amp;E3330,'CIFSC flows'!$J$2:$J$412258,'CIFSC flows'!$O$2:$O$412258),"")</f>
        <v>-3144750</v>
      </c>
      <c r="P3330" s="60">
        <f>_xlfn.IFNA(_xlfn.XLOOKUP(A3330&amp;"_"&amp;E3330,'CIFSC flows'!$J$2:$J$412258,'CIFSC flows'!$N$2:$N$412258),"")</f>
        <v>4481110</v>
      </c>
      <c r="Q3330" s="60">
        <f>_xlfn.IFNA(_xlfn.XLOOKUP(A3330&amp;"_"&amp;E3330,'CIFSC flows'!$J$2:$J$412258,'CIFSC flows'!$L$2:$L$412258),"")</f>
        <v>280402140</v>
      </c>
      <c r="R3330" s="60">
        <f>SUMIFS('CIFSC flows'!$M$2:$M$412258,'CIFSC flows'!$D$2:$D$412258,E3330,'CIFSC flows'!$H$2:$H$412258,D3330)</f>
        <v>528244190</v>
      </c>
      <c r="S3330" s="60">
        <f>SUMIFS('CIFSC flows'!$N$2:$N$412258,'CIFSC flows'!$D$2:$D$412258,E3330,'CIFSC flows'!$H$2:$H$412258,D3330)</f>
        <v>951545990</v>
      </c>
      <c r="T3330" s="82">
        <f>SUMIFS('CIFSC flows'!$O$2:$O$412258,'CIFSC flows'!$D$2:$D$412258,E3330,'CIFSC flows'!$H$2:$H$412258,D3330)</f>
        <v>-609638420</v>
      </c>
      <c r="U3330" s="60">
        <f>SUMIFS('CIFSC flows'!$L$2:$L$412258,'CIFSC flows'!$D$2:$D$412258,E3330,'CIFSC flows'!$H$2:$H$412258,D3330)</f>
        <v>91265848380</v>
      </c>
      <c r="V3330">
        <f t="shared" si="320"/>
        <v>3.0723665530670435E-3</v>
      </c>
      <c r="W3330" s="84">
        <f t="shared" si="321"/>
        <v>2.7917391765350037E-3</v>
      </c>
      <c r="X3330" s="84">
        <f t="shared" si="322"/>
        <v>4.7092941876619122E-3</v>
      </c>
      <c r="Y3330">
        <f t="shared" si="323"/>
        <v>32548.199660673057</v>
      </c>
      <c r="Z3330">
        <f>V3330*_xlfn.XLOOKUP(B3330,Sheet3!$B$2:$B$31,Sheet3!$S$2:$S$31)</f>
        <v>108.32411449127818</v>
      </c>
      <c r="AA3330">
        <f t="shared" si="324"/>
        <v>35819.965145926006</v>
      </c>
      <c r="AB3330">
        <f>W3330*_xlfn.XLOOKUP(B3330,Sheet3!$B$36:$B$64,Sheet3!$X$36:$X$64)</f>
        <v>129.11912751473079</v>
      </c>
      <c r="AC3330">
        <f t="shared" si="325"/>
        <v>21234.604595736324</v>
      </c>
      <c r="AD3330">
        <f>X3330*_xlfn.XLOOKUP(B3330,Sheet3!$B$36:$B$64,Sheet3!$AC$69:$AC$97)</f>
        <v>119.00603377929988</v>
      </c>
      <c r="AE3330" t="str">
        <f t="shared" si="327"/>
        <v>Meritage Balanced Income Portfolio F_59</v>
      </c>
    </row>
    <row r="3331" spans="1:31" x14ac:dyDescent="0.25">
      <c r="A3331">
        <v>31</v>
      </c>
      <c r="B3331" t="s">
        <v>13297</v>
      </c>
      <c r="C3331" t="s">
        <v>13292</v>
      </c>
      <c r="D3331" t="str">
        <f>_xlfn.XLOOKUP(A3331,'Stars and quartiles'!$F$2:$F$4830,'Stars and quartiles'!$I$2:$I$4830)</f>
        <v>Canadian Neutral Balanced</v>
      </c>
      <c r="E3331">
        <v>60</v>
      </c>
      <c r="G3331">
        <v>3</v>
      </c>
      <c r="H3331">
        <v>2</v>
      </c>
      <c r="I3331">
        <v>2</v>
      </c>
      <c r="J3331">
        <v>0</v>
      </c>
      <c r="K3331">
        <v>4</v>
      </c>
      <c r="L3331">
        <v>98953.39</v>
      </c>
      <c r="M3331">
        <v>70145291</v>
      </c>
      <c r="N3331" s="60">
        <f>_xlfn.IFNA(_xlfn.XLOOKUP(A3331&amp;"_"&amp;E3331,'CIFSC flows'!$J$2:$J$412258,'CIFSC flows'!$M$2:$M$412258),"")</f>
        <v>1085970</v>
      </c>
      <c r="O3331" s="60">
        <f>_xlfn.IFNA(_xlfn.XLOOKUP(A3331&amp;"_"&amp;E3331,'CIFSC flows'!$J$2:$J$412258,'CIFSC flows'!$O$2:$O$412258),"")</f>
        <v>-3406510</v>
      </c>
      <c r="P3331" s="60">
        <f>_xlfn.IFNA(_xlfn.XLOOKUP(A3331&amp;"_"&amp;E3331,'CIFSC flows'!$J$2:$J$412258,'CIFSC flows'!$N$2:$N$412258),"")</f>
        <v>4405430</v>
      </c>
      <c r="Q3331" s="60">
        <f>_xlfn.IFNA(_xlfn.XLOOKUP(A3331&amp;"_"&amp;E3331,'CIFSC flows'!$J$2:$J$412258,'CIFSC flows'!$L$2:$L$412258),"")</f>
        <v>279391440</v>
      </c>
      <c r="R3331" s="60">
        <f>SUMIFS('CIFSC flows'!$M$2:$M$412258,'CIFSC flows'!$D$2:$D$412258,E3331,'CIFSC flows'!$H$2:$H$412258,D3331)</f>
        <v>571047090</v>
      </c>
      <c r="S3331" s="60">
        <f>SUMIFS('CIFSC flows'!$N$2:$N$412258,'CIFSC flows'!$D$2:$D$412258,E3331,'CIFSC flows'!$H$2:$H$412258,D3331)</f>
        <v>985389350</v>
      </c>
      <c r="T3331" s="82">
        <f>SUMIFS('CIFSC flows'!$O$2:$O$412258,'CIFSC flows'!$D$2:$D$412258,E3331,'CIFSC flows'!$H$2:$H$412258,D3331)</f>
        <v>-578504718.15999997</v>
      </c>
      <c r="U3331" s="60">
        <f>SUMIFS('CIFSC flows'!$L$2:$L$412258,'CIFSC flows'!$D$2:$D$412258,E3331,'CIFSC flows'!$H$2:$H$412258,D3331)</f>
        <v>91760430590</v>
      </c>
      <c r="V3331">
        <f t="shared" ref="V3331:V3394" si="328">IFERROR(Q3331/U3331,"")</f>
        <v>3.0447921637199457E-3</v>
      </c>
      <c r="W3331" s="84">
        <f t="shared" ref="W3331:W3394" si="329">IFERROR(N3331/R3331,"")</f>
        <v>1.9017170720544254E-3</v>
      </c>
      <c r="X3331" s="84">
        <f t="shared" ref="X3331:X3394" si="330">IFERROR(P3331/S3331,"")</f>
        <v>4.4707505718424908E-3</v>
      </c>
      <c r="Y3331">
        <f t="shared" si="323"/>
        <v>32842.964190313061</v>
      </c>
      <c r="Z3331">
        <f>V3331*_xlfn.XLOOKUP(B3331,Sheet3!$B$2:$B$31,Sheet3!$S$2:$S$31)</f>
        <v>107.35190910592782</v>
      </c>
      <c r="AA3331">
        <f t="shared" si="324"/>
        <v>52584.057570651123</v>
      </c>
      <c r="AB3331">
        <f>W3331*_xlfn.XLOOKUP(B3331,Sheet3!$B$36:$B$64,Sheet3!$X$36:$X$64)</f>
        <v>87.9552256125518</v>
      </c>
      <c r="AC3331">
        <f t="shared" si="325"/>
        <v>22367.608837275813</v>
      </c>
      <c r="AD3331">
        <f>X3331*_xlfn.XLOOKUP(B3331,Sheet3!$B$36:$B$64,Sheet3!$AC$69:$AC$97)</f>
        <v>112.97792670618101</v>
      </c>
      <c r="AE3331" t="str">
        <f t="shared" si="327"/>
        <v>Meritage Balanced Income Portfolio F_60</v>
      </c>
    </row>
    <row r="3332" spans="1:31" x14ac:dyDescent="0.25">
      <c r="A3332">
        <v>31</v>
      </c>
      <c r="B3332" t="s">
        <v>13297</v>
      </c>
      <c r="C3332" t="s">
        <v>13292</v>
      </c>
      <c r="D3332" t="str">
        <f>_xlfn.XLOOKUP(A3332,'Stars and quartiles'!$F$2:$F$4830,'Stars and quartiles'!$I$2:$I$4830)</f>
        <v>Canadian Neutral Balanced</v>
      </c>
      <c r="E3332">
        <v>61</v>
      </c>
      <c r="G3332">
        <v>3</v>
      </c>
      <c r="H3332">
        <v>2</v>
      </c>
      <c r="I3332">
        <v>2</v>
      </c>
      <c r="J3332">
        <v>0</v>
      </c>
      <c r="K3332">
        <v>4</v>
      </c>
      <c r="L3332">
        <v>-792479.52099999995</v>
      </c>
      <c r="M3332">
        <v>68841951</v>
      </c>
      <c r="N3332" s="60">
        <f>_xlfn.IFNA(_xlfn.XLOOKUP(A3332&amp;"_"&amp;E3332,'CIFSC flows'!$J$2:$J$412258,'CIFSC flows'!$M$2:$M$412258),"")</f>
        <v>1299670</v>
      </c>
      <c r="O3332" s="60">
        <f>_xlfn.IFNA(_xlfn.XLOOKUP(A3332&amp;"_"&amp;E3332,'CIFSC flows'!$J$2:$J$412258,'CIFSC flows'!$O$2:$O$412258),"")</f>
        <v>-4039940</v>
      </c>
      <c r="P3332" s="60">
        <f>_xlfn.IFNA(_xlfn.XLOOKUP(A3332&amp;"_"&amp;E3332,'CIFSC flows'!$J$2:$J$412258,'CIFSC flows'!$N$2:$N$412258),"")</f>
        <v>4882410</v>
      </c>
      <c r="Q3332" s="60">
        <f>_xlfn.IFNA(_xlfn.XLOOKUP(A3332&amp;"_"&amp;E3332,'CIFSC flows'!$J$2:$J$412258,'CIFSC flows'!$L$2:$L$412258),"")</f>
        <v>272908330</v>
      </c>
      <c r="R3332" s="60">
        <f>SUMIFS('CIFSC flows'!$M$2:$M$412258,'CIFSC flows'!$D$2:$D$412258,E3332,'CIFSC flows'!$H$2:$H$412258,D3332)</f>
        <v>699802570</v>
      </c>
      <c r="S3332" s="60">
        <f>SUMIFS('CIFSC flows'!$N$2:$N$412258,'CIFSC flows'!$D$2:$D$412258,E3332,'CIFSC flows'!$H$2:$H$412258,D3332)</f>
        <v>1075634440</v>
      </c>
      <c r="T3332" s="82">
        <f>SUMIFS('CIFSC flows'!$O$2:$O$412258,'CIFSC flows'!$D$2:$D$412258,E3332,'CIFSC flows'!$H$2:$H$412258,D3332)</f>
        <v>-573641527.09000003</v>
      </c>
      <c r="U3332" s="60">
        <f>SUMIFS('CIFSC flows'!$L$2:$L$412258,'CIFSC flows'!$D$2:$D$412258,E3332,'CIFSC flows'!$H$2:$H$412258,D3332)</f>
        <v>90763486560</v>
      </c>
      <c r="V3332">
        <f t="shared" si="328"/>
        <v>3.006807476700353E-3</v>
      </c>
      <c r="W3332" s="84">
        <f t="shared" si="329"/>
        <v>1.8571952372224069E-3</v>
      </c>
      <c r="X3332" s="84">
        <f t="shared" si="330"/>
        <v>4.5390978741811205E-3</v>
      </c>
      <c r="Y3332">
        <f t="shared" si="323"/>
        <v>33257.865950812127</v>
      </c>
      <c r="Z3332">
        <f>V3332*_xlfn.XLOOKUP(B3332,Sheet3!$B$2:$B$31,Sheet3!$S$2:$S$31)</f>
        <v>106.01266213960533</v>
      </c>
      <c r="AA3332">
        <f t="shared" si="324"/>
        <v>53844.635176621756</v>
      </c>
      <c r="AB3332">
        <f>W3332*_xlfn.XLOOKUP(B3332,Sheet3!$B$36:$B$64,Sheet3!$X$36:$X$64)</f>
        <v>85.89607176423273</v>
      </c>
      <c r="AC3332">
        <f t="shared" si="325"/>
        <v>22030.80937487839</v>
      </c>
      <c r="AD3332">
        <f>X3332*_xlfn.XLOOKUP(B3332,Sheet3!$B$36:$B$64,Sheet3!$AC$69:$AC$97)</f>
        <v>114.70509452511763</v>
      </c>
      <c r="AE3332" t="str">
        <f t="shared" si="327"/>
        <v>Meritage Balanced Income Portfolio F_61</v>
      </c>
    </row>
    <row r="3333" spans="1:31" x14ac:dyDescent="0.25">
      <c r="A3333">
        <v>31</v>
      </c>
      <c r="B3333" t="s">
        <v>13297</v>
      </c>
      <c r="C3333" t="s">
        <v>13292</v>
      </c>
      <c r="D3333" t="str">
        <f>_xlfn.XLOOKUP(A3333,'Stars and quartiles'!$F$2:$F$4830,'Stars and quartiles'!$I$2:$I$4830)</f>
        <v>Canadian Neutral Balanced</v>
      </c>
      <c r="E3333">
        <v>62</v>
      </c>
      <c r="G3333">
        <v>3</v>
      </c>
      <c r="H3333">
        <v>2</v>
      </c>
      <c r="I3333">
        <v>2</v>
      </c>
      <c r="J3333">
        <v>0</v>
      </c>
      <c r="K3333">
        <v>4</v>
      </c>
      <c r="L3333">
        <v>97661.97</v>
      </c>
      <c r="M3333">
        <v>69794094</v>
      </c>
      <c r="N3333" s="60">
        <f>_xlfn.IFNA(_xlfn.XLOOKUP(A3333&amp;"_"&amp;E3333,'CIFSC flows'!$J$2:$J$412258,'CIFSC flows'!$M$2:$M$412258),"")</f>
        <v>1323030</v>
      </c>
      <c r="O3333" s="60">
        <f>_xlfn.IFNA(_xlfn.XLOOKUP(A3333&amp;"_"&amp;E3333,'CIFSC flows'!$J$2:$J$412258,'CIFSC flows'!$O$2:$O$412258),"")</f>
        <v>-3669770</v>
      </c>
      <c r="P3333" s="60">
        <f>_xlfn.IFNA(_xlfn.XLOOKUP(A3333&amp;"_"&amp;E3333,'CIFSC flows'!$J$2:$J$412258,'CIFSC flows'!$N$2:$N$412258),"")</f>
        <v>4211210</v>
      </c>
      <c r="Q3333" s="60">
        <f>_xlfn.IFNA(_xlfn.XLOOKUP(A3333&amp;"_"&amp;E3333,'CIFSC flows'!$J$2:$J$412258,'CIFSC flows'!$L$2:$L$412258),"")</f>
        <v>272182530</v>
      </c>
      <c r="R3333" s="60">
        <f>SUMIFS('CIFSC flows'!$M$2:$M$412258,'CIFSC flows'!$D$2:$D$412258,E3333,'CIFSC flows'!$H$2:$H$412258,D3333)</f>
        <v>786239810</v>
      </c>
      <c r="S3333" s="60">
        <f>SUMIFS('CIFSC flows'!$N$2:$N$412258,'CIFSC flows'!$D$2:$D$412258,E3333,'CIFSC flows'!$H$2:$H$412258,D3333)</f>
        <v>951082780</v>
      </c>
      <c r="T3333" s="82">
        <f>SUMIFS('CIFSC flows'!$O$2:$O$412258,'CIFSC flows'!$D$2:$D$412258,E3333,'CIFSC flows'!$H$2:$H$412258,D3333)</f>
        <v>-460338089</v>
      </c>
      <c r="U3333" s="60">
        <f>SUMIFS('CIFSC flows'!$L$2:$L$412258,'CIFSC flows'!$D$2:$D$412258,E3333,'CIFSC flows'!$H$2:$H$412258,D3333)</f>
        <v>91449136730</v>
      </c>
      <c r="V3333">
        <f t="shared" si="328"/>
        <v>2.976326947772162E-3</v>
      </c>
      <c r="W3333" s="84">
        <f t="shared" si="329"/>
        <v>1.6827308706233025E-3</v>
      </c>
      <c r="X3333" s="84">
        <f t="shared" si="330"/>
        <v>4.4278059581732724E-3</v>
      </c>
      <c r="Y3333">
        <f t="shared" si="323"/>
        <v>33598.459361076551</v>
      </c>
      <c r="Z3333">
        <f>V3333*_xlfn.XLOOKUP(B3333,Sheet3!$B$2:$B$31,Sheet3!$S$2:$S$31)</f>
        <v>104.93799339538403</v>
      </c>
      <c r="AA3333">
        <f t="shared" si="324"/>
        <v>59427.209511500121</v>
      </c>
      <c r="AB3333">
        <f>W3333*_xlfn.XLOOKUP(B3333,Sheet3!$B$36:$B$64,Sheet3!$X$36:$X$64)</f>
        <v>77.827020404769513</v>
      </c>
      <c r="AC3333">
        <f t="shared" si="325"/>
        <v>22584.548858879043</v>
      </c>
      <c r="AD3333">
        <f>X3333*_xlfn.XLOOKUP(B3333,Sheet3!$B$36:$B$64,Sheet3!$AC$69:$AC$97)</f>
        <v>111.89269653339892</v>
      </c>
      <c r="AE3333" t="str">
        <f t="shared" si="327"/>
        <v>Meritage Balanced Income Portfolio F_62</v>
      </c>
    </row>
    <row r="3334" spans="1:31" x14ac:dyDescent="0.25">
      <c r="A3334">
        <v>31</v>
      </c>
      <c r="B3334" t="s">
        <v>13297</v>
      </c>
      <c r="C3334" t="s">
        <v>13292</v>
      </c>
      <c r="D3334" t="str">
        <f>_xlfn.XLOOKUP(A3334,'Stars and quartiles'!$F$2:$F$4830,'Stars and quartiles'!$I$2:$I$4830)</f>
        <v>Canadian Neutral Balanced</v>
      </c>
      <c r="E3334">
        <v>63</v>
      </c>
      <c r="G3334">
        <v>3</v>
      </c>
      <c r="H3334">
        <v>2</v>
      </c>
      <c r="I3334">
        <v>2</v>
      </c>
      <c r="J3334">
        <v>0</v>
      </c>
      <c r="K3334">
        <v>4</v>
      </c>
      <c r="L3334">
        <v>-93966.339000000007</v>
      </c>
      <c r="M3334">
        <v>71326340</v>
      </c>
      <c r="N3334" s="60">
        <f>_xlfn.IFNA(_xlfn.XLOOKUP(A3334&amp;"_"&amp;E3334,'CIFSC flows'!$J$2:$J$412258,'CIFSC flows'!$M$2:$M$412258),"")</f>
        <v>1857190</v>
      </c>
      <c r="O3334" s="60">
        <f>_xlfn.IFNA(_xlfn.XLOOKUP(A3334&amp;"_"&amp;E3334,'CIFSC flows'!$J$2:$J$412258,'CIFSC flows'!$O$2:$O$412258),"")</f>
        <v>-3096240</v>
      </c>
      <c r="P3334" s="60">
        <f>_xlfn.IFNA(_xlfn.XLOOKUP(A3334&amp;"_"&amp;E3334,'CIFSC flows'!$J$2:$J$412258,'CIFSC flows'!$N$2:$N$412258),"")</f>
        <v>4393160</v>
      </c>
      <c r="Q3334" s="60">
        <f>_xlfn.IFNA(_xlfn.XLOOKUP(A3334&amp;"_"&amp;E3334,'CIFSC flows'!$J$2:$J$412258,'CIFSC flows'!$L$2:$L$412258),"")</f>
        <v>275169080</v>
      </c>
      <c r="R3334" s="60">
        <f>SUMIFS('CIFSC flows'!$M$2:$M$412258,'CIFSC flows'!$D$2:$D$412258,E3334,'CIFSC flows'!$H$2:$H$412258,D3334)</f>
        <v>770804790</v>
      </c>
      <c r="S3334" s="60">
        <f>SUMIFS('CIFSC flows'!$N$2:$N$412258,'CIFSC flows'!$D$2:$D$412258,E3334,'CIFSC flows'!$H$2:$H$412258,D3334)</f>
        <v>992348500</v>
      </c>
      <c r="T3334" s="82">
        <f>SUMIFS('CIFSC flows'!$O$2:$O$412258,'CIFSC flows'!$D$2:$D$412258,E3334,'CIFSC flows'!$H$2:$H$412258,D3334)</f>
        <v>-346512592.49000001</v>
      </c>
      <c r="U3334" s="60">
        <f>SUMIFS('CIFSC flows'!$L$2:$L$412258,'CIFSC flows'!$D$2:$D$412258,E3334,'CIFSC flows'!$H$2:$H$412258,D3334)</f>
        <v>92931145280</v>
      </c>
      <c r="V3334">
        <f t="shared" si="328"/>
        <v>2.9609995569399271E-3</v>
      </c>
      <c r="W3334" s="84">
        <f t="shared" si="329"/>
        <v>2.4094167863175837E-3</v>
      </c>
      <c r="X3334" s="84">
        <f t="shared" si="330"/>
        <v>4.4270334464152463E-3</v>
      </c>
      <c r="Y3334">
        <f t="shared" si="323"/>
        <v>33772.379251331578</v>
      </c>
      <c r="Z3334">
        <f>V3334*_xlfn.XLOOKUP(B3334,Sheet3!$B$2:$B$31,Sheet3!$S$2:$S$31)</f>
        <v>104.39758716107383</v>
      </c>
      <c r="AA3334">
        <f t="shared" si="324"/>
        <v>41503.819749190981</v>
      </c>
      <c r="AB3334">
        <f>W3334*_xlfn.XLOOKUP(B3334,Sheet3!$B$36:$B$64,Sheet3!$X$36:$X$64)</f>
        <v>111.43655391718943</v>
      </c>
      <c r="AC3334">
        <f t="shared" si="325"/>
        <v>22588.489834196796</v>
      </c>
      <c r="AD3334">
        <f>X3334*_xlfn.XLOOKUP(B3334,Sheet3!$B$36:$B$64,Sheet3!$AC$69:$AC$97)</f>
        <v>111.87317480536345</v>
      </c>
      <c r="AE3334" t="str">
        <f t="shared" si="327"/>
        <v>Meritage Balanced Income Portfolio F_63</v>
      </c>
    </row>
    <row r="3335" spans="1:31" x14ac:dyDescent="0.25">
      <c r="A3335">
        <v>31</v>
      </c>
      <c r="B3335" t="s">
        <v>13297</v>
      </c>
      <c r="C3335" t="s">
        <v>13292</v>
      </c>
      <c r="D3335" t="str">
        <f>_xlfn.XLOOKUP(A3335,'Stars and quartiles'!$F$2:$F$4830,'Stars and quartiles'!$I$2:$I$4830)</f>
        <v>Canadian Neutral Balanced</v>
      </c>
      <c r="E3335">
        <v>64</v>
      </c>
      <c r="G3335">
        <v>3</v>
      </c>
      <c r="H3335">
        <v>2</v>
      </c>
      <c r="I3335">
        <v>2</v>
      </c>
      <c r="J3335">
        <v>0</v>
      </c>
      <c r="K3335">
        <v>4</v>
      </c>
      <c r="L3335">
        <v>-583478.50399999996</v>
      </c>
      <c r="M3335">
        <v>71517680</v>
      </c>
      <c r="N3335" s="60">
        <f>_xlfn.IFNA(_xlfn.XLOOKUP(A3335&amp;"_"&amp;E3335,'CIFSC flows'!$J$2:$J$412258,'CIFSC flows'!$M$2:$M$412258),"")</f>
        <v>1475420</v>
      </c>
      <c r="O3335" s="60">
        <f>_xlfn.IFNA(_xlfn.XLOOKUP(A3335&amp;"_"&amp;E3335,'CIFSC flows'!$J$2:$J$412258,'CIFSC flows'!$O$2:$O$412258),"")</f>
        <v>-1790620</v>
      </c>
      <c r="P3335" s="60">
        <f>_xlfn.IFNA(_xlfn.XLOOKUP(A3335&amp;"_"&amp;E3335,'CIFSC flows'!$J$2:$J$412258,'CIFSC flows'!$N$2:$N$412258),"")</f>
        <v>3179700</v>
      </c>
      <c r="Q3335" s="60">
        <f>_xlfn.IFNA(_xlfn.XLOOKUP(A3335&amp;"_"&amp;E3335,'CIFSC flows'!$J$2:$J$412258,'CIFSC flows'!$L$2:$L$412258),"")</f>
        <v>275855880</v>
      </c>
      <c r="R3335" s="60">
        <f>SUMIFS('CIFSC flows'!$M$2:$M$412258,'CIFSC flows'!$D$2:$D$412258,E3335,'CIFSC flows'!$H$2:$H$412258,D3335)</f>
        <v>693944400</v>
      </c>
      <c r="S3335" s="60">
        <f>SUMIFS('CIFSC flows'!$N$2:$N$412258,'CIFSC flows'!$D$2:$D$412258,E3335,'CIFSC flows'!$H$2:$H$412258,D3335)</f>
        <v>824513450</v>
      </c>
      <c r="T3335" s="82">
        <f>SUMIFS('CIFSC flows'!$O$2:$O$412258,'CIFSC flows'!$D$2:$D$412258,E3335,'CIFSC flows'!$H$2:$H$412258,D3335)</f>
        <v>-193018838.25</v>
      </c>
      <c r="U3335" s="60">
        <f>SUMIFS('CIFSC flows'!$L$2:$L$412258,'CIFSC flows'!$D$2:$D$412258,E3335,'CIFSC flows'!$H$2:$H$412258,D3335)</f>
        <v>93994248540</v>
      </c>
      <c r="V3335">
        <f t="shared" si="328"/>
        <v>2.93481659021517E-3</v>
      </c>
      <c r="W3335" s="84">
        <f t="shared" si="329"/>
        <v>2.1261357538154353E-3</v>
      </c>
      <c r="X3335" s="84">
        <f t="shared" si="330"/>
        <v>3.8564561924368849E-3</v>
      </c>
      <c r="Y3335">
        <f t="shared" si="323"/>
        <v>34073.679538750446</v>
      </c>
      <c r="Z3335">
        <f>V3335*_xlfn.XLOOKUP(B3335,Sheet3!$B$2:$B$31,Sheet3!$S$2:$S$31)</f>
        <v>103.47443992710117</v>
      </c>
      <c r="AA3335">
        <f t="shared" si="324"/>
        <v>47033.685323501108</v>
      </c>
      <c r="AB3335">
        <f>W3335*_xlfn.XLOOKUP(B3335,Sheet3!$B$36:$B$64,Sheet3!$X$36:$X$64)</f>
        <v>98.334685352394843</v>
      </c>
      <c r="AC3335">
        <f t="shared" si="325"/>
        <v>25930.542189514734</v>
      </c>
      <c r="AD3335">
        <f>X3335*_xlfn.XLOOKUP(B3335,Sheet3!$B$36:$B$64,Sheet3!$AC$69:$AC$97)</f>
        <v>97.454424722060338</v>
      </c>
      <c r="AE3335" t="str">
        <f t="shared" si="327"/>
        <v>Meritage Balanced Income Portfolio F_64</v>
      </c>
    </row>
    <row r="3336" spans="1:31" x14ac:dyDescent="0.25">
      <c r="A3336">
        <v>31</v>
      </c>
      <c r="B3336" t="s">
        <v>13297</v>
      </c>
      <c r="C3336" t="s">
        <v>13292</v>
      </c>
      <c r="D3336" t="str">
        <f>_xlfn.XLOOKUP(A3336,'Stars and quartiles'!$F$2:$F$4830,'Stars and quartiles'!$I$2:$I$4830)</f>
        <v>Canadian Neutral Balanced</v>
      </c>
      <c r="E3336">
        <v>65</v>
      </c>
      <c r="G3336">
        <v>3</v>
      </c>
      <c r="H3336">
        <v>2</v>
      </c>
      <c r="I3336">
        <v>2</v>
      </c>
      <c r="J3336">
        <v>0</v>
      </c>
      <c r="K3336">
        <v>4</v>
      </c>
      <c r="L3336">
        <v>-82588.971000000005</v>
      </c>
      <c r="M3336">
        <v>72463282</v>
      </c>
      <c r="N3336" s="60">
        <f>_xlfn.IFNA(_xlfn.XLOOKUP(A3336&amp;"_"&amp;E3336,'CIFSC flows'!$J$2:$J$412258,'CIFSC flows'!$M$2:$M$412258),"")</f>
        <v>1362760</v>
      </c>
      <c r="O3336" s="60">
        <f>_xlfn.IFNA(_xlfn.XLOOKUP(A3336&amp;"_"&amp;E3336,'CIFSC flows'!$J$2:$J$412258,'CIFSC flows'!$O$2:$O$412258),"")</f>
        <v>-2353900</v>
      </c>
      <c r="P3336" s="60">
        <f>_xlfn.IFNA(_xlfn.XLOOKUP(A3336&amp;"_"&amp;E3336,'CIFSC flows'!$J$2:$J$412258,'CIFSC flows'!$N$2:$N$412258),"")</f>
        <v>3646860</v>
      </c>
      <c r="Q3336" s="60">
        <f>_xlfn.IFNA(_xlfn.XLOOKUP(A3336&amp;"_"&amp;E3336,'CIFSC flows'!$J$2:$J$412258,'CIFSC flows'!$L$2:$L$412258),"")</f>
        <v>276808000</v>
      </c>
      <c r="R3336" s="60">
        <f>SUMIFS('CIFSC flows'!$M$2:$M$412258,'CIFSC flows'!$D$2:$D$412258,E3336,'CIFSC flows'!$H$2:$H$412258,D3336)</f>
        <v>695944010</v>
      </c>
      <c r="S3336" s="60">
        <f>SUMIFS('CIFSC flows'!$N$2:$N$412258,'CIFSC flows'!$D$2:$D$412258,E3336,'CIFSC flows'!$H$2:$H$412258,D3336)</f>
        <v>708695340</v>
      </c>
      <c r="T3336" s="82">
        <f>SUMIFS('CIFSC flows'!$O$2:$O$412258,'CIFSC flows'!$D$2:$D$412258,E3336,'CIFSC flows'!$H$2:$H$412258,D3336)</f>
        <v>-59902231.289999999</v>
      </c>
      <c r="U3336" s="60">
        <f>SUMIFS('CIFSC flows'!$L$2:$L$412258,'CIFSC flows'!$D$2:$D$412258,E3336,'CIFSC flows'!$H$2:$H$412258,D3336)</f>
        <v>95138374750</v>
      </c>
      <c r="V3336">
        <f t="shared" si="328"/>
        <v>2.9095304678830453E-3</v>
      </c>
      <c r="W3336" s="84">
        <f t="shared" si="329"/>
        <v>1.9581460295922367E-3</v>
      </c>
      <c r="X3336" s="84">
        <f t="shared" si="330"/>
        <v>5.145878340331686E-3</v>
      </c>
      <c r="Y3336">
        <f t="shared" ref="Y3336:Y3367" si="331">100/V3336</f>
        <v>34369.806779428342</v>
      </c>
      <c r="Z3336">
        <f>V3336*_xlfn.XLOOKUP(B3336,Sheet3!$B$2:$B$31,Sheet3!$S$2:$S$31)</f>
        <v>102.58291322830569</v>
      </c>
      <c r="AA3336">
        <f t="shared" ref="AA3336:AA3367" si="332">100/W3336</f>
        <v>51068.714227009899</v>
      </c>
      <c r="AB3336">
        <f>W3336*_xlfn.XLOOKUP(B3336,Sheet3!$B$36:$B$64,Sheet3!$X$36:$X$64)</f>
        <v>90.565088964074178</v>
      </c>
      <c r="AC3336">
        <f t="shared" ref="AC3336:AC3367" si="333">100/X3336</f>
        <v>19433.028413484477</v>
      </c>
      <c r="AD3336">
        <f>X3336*_xlfn.XLOOKUP(B3336,Sheet3!$B$36:$B$64,Sheet3!$AC$69:$AC$97)</f>
        <v>130.03871645948757</v>
      </c>
      <c r="AE3336" t="str">
        <f t="shared" ref="AE3336:AE3367" si="334">B3336&amp;"_"&amp;E3336</f>
        <v>Meritage Balanced Income Portfolio F_65</v>
      </c>
    </row>
    <row r="3337" spans="1:31" x14ac:dyDescent="0.25">
      <c r="A3337">
        <v>31</v>
      </c>
      <c r="B3337" t="s">
        <v>13297</v>
      </c>
      <c r="C3337" t="s">
        <v>13292</v>
      </c>
      <c r="D3337" t="str">
        <f>_xlfn.XLOOKUP(A3337,'Stars and quartiles'!$F$2:$F$4830,'Stars and quartiles'!$I$2:$I$4830)</f>
        <v>Canadian Neutral Balanced</v>
      </c>
      <c r="E3337">
        <v>66</v>
      </c>
      <c r="G3337">
        <v>3</v>
      </c>
      <c r="H3337">
        <v>2</v>
      </c>
      <c r="I3337">
        <v>2</v>
      </c>
      <c r="J3337">
        <v>0</v>
      </c>
      <c r="K3337">
        <v>4</v>
      </c>
      <c r="L3337">
        <v>-966298.973</v>
      </c>
      <c r="M3337">
        <v>72441794</v>
      </c>
      <c r="N3337" s="60">
        <f>_xlfn.IFNA(_xlfn.XLOOKUP(A3337&amp;"_"&amp;E3337,'CIFSC flows'!$J$2:$J$412258,'CIFSC flows'!$M$2:$M$412258),"")</f>
        <v>1730230</v>
      </c>
      <c r="O3337" s="60">
        <f>_xlfn.IFNA(_xlfn.XLOOKUP(A3337&amp;"_"&amp;E3337,'CIFSC flows'!$J$2:$J$412258,'CIFSC flows'!$O$2:$O$412258),"")</f>
        <v>-2318540</v>
      </c>
      <c r="P3337" s="60">
        <f>_xlfn.IFNA(_xlfn.XLOOKUP(A3337&amp;"_"&amp;E3337,'CIFSC flows'!$J$2:$J$412258,'CIFSC flows'!$N$2:$N$412258),"")</f>
        <v>3663660</v>
      </c>
      <c r="Q3337" s="60">
        <f>_xlfn.IFNA(_xlfn.XLOOKUP(A3337&amp;"_"&amp;E3337,'CIFSC flows'!$J$2:$J$412258,'CIFSC flows'!$L$2:$L$412258),"")</f>
        <v>277719550</v>
      </c>
      <c r="R3337" s="60">
        <f>SUMIFS('CIFSC flows'!$M$2:$M$412258,'CIFSC flows'!$D$2:$D$412258,E3337,'CIFSC flows'!$H$2:$H$412258,D3337)</f>
        <v>830450850</v>
      </c>
      <c r="S3337" s="60">
        <f>SUMIFS('CIFSC flows'!$N$2:$N$412258,'CIFSC flows'!$D$2:$D$412258,E3337,'CIFSC flows'!$H$2:$H$412258,D3337)</f>
        <v>772309500</v>
      </c>
      <c r="T3337" s="82">
        <f>SUMIFS('CIFSC flows'!$O$2:$O$412258,'CIFSC flows'!$D$2:$D$412258,E3337,'CIFSC flows'!$H$2:$H$412258,D3337)</f>
        <v>51245464.93</v>
      </c>
      <c r="U3337" s="60">
        <f>SUMIFS('CIFSC flows'!$L$2:$L$412258,'CIFSC flows'!$D$2:$D$412258,E3337,'CIFSC flows'!$H$2:$H$412258,D3337)</f>
        <v>96764340920</v>
      </c>
      <c r="V3337">
        <f t="shared" si="328"/>
        <v>2.8700608856479979E-3</v>
      </c>
      <c r="W3337" s="84">
        <f t="shared" si="329"/>
        <v>2.0834827250763846E-3</v>
      </c>
      <c r="X3337" s="84">
        <f t="shared" si="330"/>
        <v>4.7437717650760476E-3</v>
      </c>
      <c r="Y3337">
        <f t="shared" si="331"/>
        <v>34842.466409008659</v>
      </c>
      <c r="Z3337">
        <f>V3337*_xlfn.XLOOKUP(B3337,Sheet3!$B$2:$B$31,Sheet3!$S$2:$S$31)</f>
        <v>101.19131249606751</v>
      </c>
      <c r="AA3337">
        <f t="shared" si="332"/>
        <v>47996.558261040445</v>
      </c>
      <c r="AB3337">
        <f>W3337*_xlfn.XLOOKUP(B3337,Sheet3!$B$36:$B$64,Sheet3!$X$36:$X$64)</f>
        <v>96.36196458286993</v>
      </c>
      <c r="AC3337">
        <f t="shared" si="333"/>
        <v>21080.272186829567</v>
      </c>
      <c r="AD3337">
        <f>X3337*_xlfn.XLOOKUP(B3337,Sheet3!$B$36:$B$64,Sheet3!$AC$69:$AC$97)</f>
        <v>119.87729804499914</v>
      </c>
      <c r="AE3337" t="str">
        <f t="shared" si="334"/>
        <v>Meritage Balanced Income Portfolio F_66</v>
      </c>
    </row>
    <row r="3338" spans="1:31" x14ac:dyDescent="0.25">
      <c r="A3338">
        <v>31</v>
      </c>
      <c r="B3338" t="s">
        <v>13297</v>
      </c>
      <c r="C3338" t="s">
        <v>13292</v>
      </c>
      <c r="D3338" t="str">
        <f>_xlfn.XLOOKUP(A3338,'Stars and quartiles'!$F$2:$F$4830,'Stars and quartiles'!$I$2:$I$4830)</f>
        <v>Canadian Neutral Balanced</v>
      </c>
      <c r="E3338">
        <v>67</v>
      </c>
      <c r="G3338">
        <v>3</v>
      </c>
      <c r="H3338">
        <v>2</v>
      </c>
      <c r="I3338">
        <v>2</v>
      </c>
      <c r="J3338">
        <v>1</v>
      </c>
      <c r="K3338">
        <v>4</v>
      </c>
      <c r="L3338">
        <v>-376294.76199999999</v>
      </c>
      <c r="M3338">
        <v>72494974</v>
      </c>
      <c r="N3338" s="60">
        <f>_xlfn.IFNA(_xlfn.XLOOKUP(A3338&amp;"_"&amp;E3338,'CIFSC flows'!$J$2:$J$412258,'CIFSC flows'!$M$2:$M$412258),"")</f>
        <v>1538200</v>
      </c>
      <c r="O3338" s="60">
        <f>_xlfn.IFNA(_xlfn.XLOOKUP(A3338&amp;"_"&amp;E3338,'CIFSC flows'!$J$2:$J$412258,'CIFSC flows'!$O$2:$O$412258),"")</f>
        <v>-1513410</v>
      </c>
      <c r="P3338" s="60">
        <f>_xlfn.IFNA(_xlfn.XLOOKUP(A3338&amp;"_"&amp;E3338,'CIFSC flows'!$J$2:$J$412258,'CIFSC flows'!$N$2:$N$412258),"")</f>
        <v>2610490</v>
      </c>
      <c r="Q3338" s="60">
        <f>_xlfn.IFNA(_xlfn.XLOOKUP(A3338&amp;"_"&amp;E3338,'CIFSC flows'!$J$2:$J$412258,'CIFSC flows'!$L$2:$L$412258),"")</f>
        <v>277419710</v>
      </c>
      <c r="R3338" s="60">
        <f>SUMIFS('CIFSC flows'!$M$2:$M$412258,'CIFSC flows'!$D$2:$D$412258,E3338,'CIFSC flows'!$H$2:$H$412258,D3338)</f>
        <v>711424060</v>
      </c>
      <c r="S3338" s="60">
        <f>SUMIFS('CIFSC flows'!$N$2:$N$412258,'CIFSC flows'!$D$2:$D$412258,E3338,'CIFSC flows'!$H$2:$H$412258,D3338)</f>
        <v>659682850</v>
      </c>
      <c r="T3338" s="82">
        <f>SUMIFS('CIFSC flows'!$O$2:$O$412258,'CIFSC flows'!$D$2:$D$412258,E3338,'CIFSC flows'!$H$2:$H$412258,D3338)</f>
        <v>19608210</v>
      </c>
      <c r="U3338" s="60">
        <f>SUMIFS('CIFSC flows'!$L$2:$L$412258,'CIFSC flows'!$D$2:$D$412258,E3338,'CIFSC flows'!$H$2:$H$412258,D3338)</f>
        <v>97811390370</v>
      </c>
      <c r="V3338">
        <f t="shared" si="328"/>
        <v>2.8362720226200585E-3</v>
      </c>
      <c r="W3338" s="84">
        <f t="shared" si="329"/>
        <v>2.162142224990254E-3</v>
      </c>
      <c r="X3338" s="84">
        <f t="shared" si="330"/>
        <v>3.9571894282229708E-3</v>
      </c>
      <c r="Y3338">
        <f t="shared" si="331"/>
        <v>35257.549065277301</v>
      </c>
      <c r="Z3338">
        <f>V3338*_xlfn.XLOOKUP(B3338,Sheet3!$B$2:$B$31,Sheet3!$S$2:$S$31)</f>
        <v>100</v>
      </c>
      <c r="AA3338">
        <f t="shared" si="332"/>
        <v>46250.426472500323</v>
      </c>
      <c r="AB3338">
        <f>W3338*_xlfn.XLOOKUP(B3338,Sheet3!$B$36:$B$64,Sheet3!$X$36:$X$64)</f>
        <v>100</v>
      </c>
      <c r="AC3338">
        <f t="shared" si="333"/>
        <v>25270.460718102735</v>
      </c>
      <c r="AD3338">
        <f>X3338*_xlfn.XLOOKUP(B3338,Sheet3!$B$36:$B$64,Sheet3!$AC$69:$AC$97)</f>
        <v>100</v>
      </c>
      <c r="AE3338" t="str">
        <f t="shared" si="334"/>
        <v>Meritage Balanced Income Portfolio F_67</v>
      </c>
    </row>
    <row r="3339" spans="1:31" x14ac:dyDescent="0.25">
      <c r="A3339">
        <v>31</v>
      </c>
      <c r="B3339" t="s">
        <v>13297</v>
      </c>
      <c r="C3339" t="s">
        <v>13292</v>
      </c>
      <c r="D3339" t="str">
        <f>_xlfn.XLOOKUP(A3339,'Stars and quartiles'!$F$2:$F$4830,'Stars and quartiles'!$I$2:$I$4830)</f>
        <v>Canadian Neutral Balanced</v>
      </c>
      <c r="E3339">
        <v>68</v>
      </c>
      <c r="G3339">
        <v>3</v>
      </c>
      <c r="H3339">
        <v>2</v>
      </c>
      <c r="I3339">
        <v>2</v>
      </c>
      <c r="J3339">
        <v>0</v>
      </c>
      <c r="K3339">
        <v>3</v>
      </c>
      <c r="L3339">
        <v>379332.81400000001</v>
      </c>
      <c r="M3339">
        <v>73555648</v>
      </c>
      <c r="N3339" s="60">
        <f>_xlfn.IFNA(_xlfn.XLOOKUP(A3339&amp;"_"&amp;E3339,'CIFSC flows'!$J$2:$J$412258,'CIFSC flows'!$M$2:$M$412258),"")</f>
        <v>1533880</v>
      </c>
      <c r="O3339" s="60">
        <f>_xlfn.IFNA(_xlfn.XLOOKUP(A3339&amp;"_"&amp;E3339,'CIFSC flows'!$J$2:$J$412258,'CIFSC flows'!$O$2:$O$412258),"")</f>
        <v>-997780</v>
      </c>
      <c r="P3339" s="60">
        <f>_xlfn.IFNA(_xlfn.XLOOKUP(A3339&amp;"_"&amp;E3339,'CIFSC flows'!$J$2:$J$412258,'CIFSC flows'!$N$2:$N$412258),"")</f>
        <v>2507470</v>
      </c>
      <c r="Q3339" s="60">
        <f>_xlfn.IFNA(_xlfn.XLOOKUP(A3339&amp;"_"&amp;E3339,'CIFSC flows'!$J$2:$J$412258,'CIFSC flows'!$L$2:$L$412258),"")</f>
        <v>278479450</v>
      </c>
      <c r="R3339" s="60">
        <f>SUMIFS('CIFSC flows'!$M$2:$M$412258,'CIFSC flows'!$D$2:$D$412258,E3339,'CIFSC flows'!$H$2:$H$412258,D3339)</f>
        <v>991693770</v>
      </c>
      <c r="S3339" s="60">
        <f>SUMIFS('CIFSC flows'!$N$2:$N$412258,'CIFSC flows'!$D$2:$D$412258,E3339,'CIFSC flows'!$H$2:$H$412258,D3339)</f>
        <v>911312920</v>
      </c>
      <c r="T3339" s="82">
        <f>SUMIFS('CIFSC flows'!$O$2:$O$412258,'CIFSC flows'!$D$2:$D$412258,E3339,'CIFSC flows'!$H$2:$H$412258,D3339)</f>
        <v>46416640.719999999</v>
      </c>
      <c r="U3339" s="60">
        <f>SUMIFS('CIFSC flows'!$L$2:$L$412258,'CIFSC flows'!$D$2:$D$412258,E3339,'CIFSC flows'!$H$2:$H$412258,D3339)</f>
        <v>98896167550</v>
      </c>
      <c r="V3339">
        <f t="shared" si="328"/>
        <v>2.8158770647932958E-3</v>
      </c>
      <c r="W3339" s="84">
        <f t="shared" si="329"/>
        <v>1.5467274741475889E-3</v>
      </c>
      <c r="X3339" s="84">
        <f t="shared" si="330"/>
        <v>2.7514917707959193E-3</v>
      </c>
      <c r="Y3339">
        <f t="shared" si="331"/>
        <v>35512.913987010535</v>
      </c>
      <c r="Z3339">
        <f>V3339*_xlfn.XLOOKUP(B3339,Sheet3!$B$2:$B$31,Sheet3!$S$2:$S$31)</f>
        <v>99.28092377373865</v>
      </c>
      <c r="AA3339">
        <f t="shared" si="332"/>
        <v>64652.630583878788</v>
      </c>
      <c r="AB3339">
        <f>W3339*_xlfn.XLOOKUP(B3339,Sheet3!$B$36:$B$64,Sheet3!$X$36:$X$64)</f>
        <v>71.536805316059201</v>
      </c>
      <c r="AC3339">
        <f t="shared" si="333"/>
        <v>36343.921163563275</v>
      </c>
      <c r="AD3339">
        <f>X3339*_xlfn.XLOOKUP(B3339,Sheet3!$B$36:$B$64,Sheet3!$AC$69:$AC$97)</f>
        <v>69.53146471008121</v>
      </c>
      <c r="AE3339" t="str">
        <f t="shared" si="334"/>
        <v>Meritage Balanced Income Portfolio F_68</v>
      </c>
    </row>
    <row r="3340" spans="1:31" x14ac:dyDescent="0.25">
      <c r="A3340">
        <v>31</v>
      </c>
      <c r="B3340" t="s">
        <v>13297</v>
      </c>
      <c r="C3340" t="s">
        <v>13292</v>
      </c>
      <c r="D3340" t="str">
        <f>_xlfn.XLOOKUP(A3340,'Stars and quartiles'!$F$2:$F$4830,'Stars and quartiles'!$I$2:$I$4830)</f>
        <v>Canadian Neutral Balanced</v>
      </c>
      <c r="E3340">
        <v>69</v>
      </c>
      <c r="G3340">
        <v>3</v>
      </c>
      <c r="H3340">
        <v>2</v>
      </c>
      <c r="I3340">
        <v>2</v>
      </c>
      <c r="J3340">
        <v>0</v>
      </c>
      <c r="K3340">
        <v>3</v>
      </c>
      <c r="L3340">
        <v>-327969.32</v>
      </c>
      <c r="M3340">
        <v>72041158</v>
      </c>
      <c r="N3340" s="60">
        <f>_xlfn.IFNA(_xlfn.XLOOKUP(A3340&amp;"_"&amp;E3340,'CIFSC flows'!$J$2:$J$412258,'CIFSC flows'!$M$2:$M$412258),"")</f>
        <v>1848550</v>
      </c>
      <c r="O3340" s="60">
        <f>_xlfn.IFNA(_xlfn.XLOOKUP(A3340&amp;"_"&amp;E3340,'CIFSC flows'!$J$2:$J$412258,'CIFSC flows'!$O$2:$O$412258),"")</f>
        <v>-1221480</v>
      </c>
      <c r="P3340" s="60">
        <f>_xlfn.IFNA(_xlfn.XLOOKUP(A3340&amp;"_"&amp;E3340,'CIFSC flows'!$J$2:$J$412258,'CIFSC flows'!$N$2:$N$412258),"")</f>
        <v>3068590</v>
      </c>
      <c r="Q3340" s="60">
        <f>_xlfn.IFNA(_xlfn.XLOOKUP(A3340&amp;"_"&amp;E3340,'CIFSC flows'!$J$2:$J$412258,'CIFSC flows'!$L$2:$L$412258),"")</f>
        <v>272469660</v>
      </c>
      <c r="R3340" s="60">
        <f>SUMIFS('CIFSC flows'!$M$2:$M$412258,'CIFSC flows'!$D$2:$D$412258,E3340,'CIFSC flows'!$H$2:$H$412258,D3340)</f>
        <v>710702840</v>
      </c>
      <c r="S3340" s="60">
        <f>SUMIFS('CIFSC flows'!$N$2:$N$412258,'CIFSC flows'!$D$2:$D$412258,E3340,'CIFSC flows'!$H$2:$H$412258,D3340)</f>
        <v>758347160</v>
      </c>
      <c r="T3340" s="82">
        <f>SUMIFS('CIFSC flows'!$O$2:$O$412258,'CIFSC flows'!$D$2:$D$412258,E3340,'CIFSC flows'!$H$2:$H$412258,D3340)</f>
        <v>-101436530</v>
      </c>
      <c r="U3340" s="60">
        <f>SUMIFS('CIFSC flows'!$L$2:$L$412258,'CIFSC flows'!$D$2:$D$412258,E3340,'CIFSC flows'!$H$2:$H$412258,D3340)</f>
        <v>96990697750</v>
      </c>
      <c r="V3340">
        <f t="shared" si="328"/>
        <v>2.8092349711959876E-3</v>
      </c>
      <c r="W3340" s="84">
        <f t="shared" si="329"/>
        <v>2.6010167625051279E-3</v>
      </c>
      <c r="X3340" s="84">
        <f t="shared" si="330"/>
        <v>4.0464185294766582E-3</v>
      </c>
      <c r="Y3340">
        <f t="shared" si="331"/>
        <v>35596.879942522777</v>
      </c>
      <c r="Z3340">
        <f>V3340*_xlfn.XLOOKUP(B3340,Sheet3!$B$2:$B$31,Sheet3!$S$2:$S$31)</f>
        <v>99.046739832835399</v>
      </c>
      <c r="AA3340">
        <f t="shared" si="332"/>
        <v>38446.503475697173</v>
      </c>
      <c r="AB3340">
        <f>W3340*_xlfn.XLOOKUP(B3340,Sheet3!$B$36:$B$64,Sheet3!$X$36:$X$64)</f>
        <v>120.29813452798425</v>
      </c>
      <c r="AC3340">
        <f t="shared" si="333"/>
        <v>24713.212257095278</v>
      </c>
      <c r="AD3340">
        <f>X3340*_xlfn.XLOOKUP(B3340,Sheet3!$B$36:$B$64,Sheet3!$AC$69:$AC$97)</f>
        <v>102.25486049814293</v>
      </c>
      <c r="AE3340" t="str">
        <f t="shared" si="334"/>
        <v>Meritage Balanced Income Portfolio F_69</v>
      </c>
    </row>
    <row r="3341" spans="1:31" x14ac:dyDescent="0.25">
      <c r="A3341">
        <v>31</v>
      </c>
      <c r="B3341" t="s">
        <v>13297</v>
      </c>
      <c r="C3341" t="s">
        <v>13292</v>
      </c>
      <c r="D3341" t="str">
        <f>_xlfn.XLOOKUP(A3341,'Stars and quartiles'!$F$2:$F$4830,'Stars and quartiles'!$I$2:$I$4830)</f>
        <v>Canadian Neutral Balanced</v>
      </c>
      <c r="E3341">
        <v>70</v>
      </c>
      <c r="G3341">
        <v>3</v>
      </c>
      <c r="H3341">
        <v>2</v>
      </c>
      <c r="I3341">
        <v>2</v>
      </c>
      <c r="J3341">
        <v>0</v>
      </c>
      <c r="K3341">
        <v>3</v>
      </c>
      <c r="L3341">
        <v>1709000.764</v>
      </c>
      <c r="M3341">
        <v>74944858</v>
      </c>
      <c r="N3341" s="60">
        <f>_xlfn.IFNA(_xlfn.XLOOKUP(A3341&amp;"_"&amp;E3341,'CIFSC flows'!$J$2:$J$412258,'CIFSC flows'!$M$2:$M$412258),"")</f>
        <v>1308110</v>
      </c>
      <c r="O3341" s="60">
        <f>_xlfn.IFNA(_xlfn.XLOOKUP(A3341&amp;"_"&amp;E3341,'CIFSC flows'!$J$2:$J$412258,'CIFSC flows'!$O$2:$O$412258),"")</f>
        <v>338460</v>
      </c>
      <c r="P3341" s="60">
        <f>_xlfn.IFNA(_xlfn.XLOOKUP(A3341&amp;"_"&amp;E3341,'CIFSC flows'!$J$2:$J$412258,'CIFSC flows'!$N$2:$N$412258),"")</f>
        <v>2327410</v>
      </c>
      <c r="Q3341" s="60">
        <f>_xlfn.IFNA(_xlfn.XLOOKUP(A3341&amp;"_"&amp;E3341,'CIFSC flows'!$J$2:$J$412258,'CIFSC flows'!$L$2:$L$412258),"")</f>
        <v>276827770</v>
      </c>
      <c r="R3341" s="60">
        <f>SUMIFS('CIFSC flows'!$M$2:$M$412258,'CIFSC flows'!$D$2:$D$412258,E3341,'CIFSC flows'!$H$2:$H$412258,D3341)</f>
        <v>625806970</v>
      </c>
      <c r="S3341" s="60">
        <f>SUMIFS('CIFSC flows'!$N$2:$N$412258,'CIFSC flows'!$D$2:$D$412258,E3341,'CIFSC flows'!$H$2:$H$412258,D3341)</f>
        <v>692662800</v>
      </c>
      <c r="T3341" s="82">
        <f>SUMIFS('CIFSC flows'!$O$2:$O$412258,'CIFSC flows'!$D$2:$D$412258,E3341,'CIFSC flows'!$H$2:$H$412258,D3341)</f>
        <v>-108668900</v>
      </c>
      <c r="U3341" s="60">
        <f>SUMIFS('CIFSC flows'!$L$2:$L$412258,'CIFSC flows'!$D$2:$D$412258,E3341,'CIFSC flows'!$H$2:$H$412258,D3341)</f>
        <v>98953684330</v>
      </c>
      <c r="V3341">
        <f t="shared" si="328"/>
        <v>2.797548892437485E-3</v>
      </c>
      <c r="W3341" s="84">
        <f t="shared" si="329"/>
        <v>2.0902771344972395E-3</v>
      </c>
      <c r="X3341" s="84">
        <f t="shared" si="330"/>
        <v>3.3600909417973654E-3</v>
      </c>
      <c r="Y3341">
        <f t="shared" si="331"/>
        <v>35745.577233815813</v>
      </c>
      <c r="Z3341">
        <f>V3341*_xlfn.XLOOKUP(B3341,Sheet3!$B$2:$B$31,Sheet3!$S$2:$S$31)</f>
        <v>98.634717337626796</v>
      </c>
      <c r="AA3341">
        <f t="shared" si="332"/>
        <v>47840.54628433389</v>
      </c>
      <c r="AB3341">
        <f>W3341*_xlfn.XLOOKUP(B3341,Sheet3!$B$36:$B$64,Sheet3!$X$36:$X$64)</f>
        <v>96.676208916213241</v>
      </c>
      <c r="AC3341">
        <f t="shared" si="333"/>
        <v>29761.099247661561</v>
      </c>
      <c r="AD3341">
        <f>X3341*_xlfn.XLOOKUP(B3341,Sheet3!$B$36:$B$64,Sheet3!$AC$69:$AC$97)</f>
        <v>84.911046153943147</v>
      </c>
      <c r="AE3341" t="str">
        <f t="shared" si="334"/>
        <v>Meritage Balanced Income Portfolio F_70</v>
      </c>
    </row>
    <row r="3342" spans="1:31" x14ac:dyDescent="0.25">
      <c r="A3342">
        <v>31</v>
      </c>
      <c r="B3342" t="s">
        <v>13297</v>
      </c>
      <c r="C3342" t="s">
        <v>13292</v>
      </c>
      <c r="D3342" t="str">
        <f>_xlfn.XLOOKUP(A3342,'Stars and quartiles'!$F$2:$F$4830,'Stars and quartiles'!$I$2:$I$4830)</f>
        <v>Canadian Neutral Balanced</v>
      </c>
      <c r="E3342">
        <v>71</v>
      </c>
      <c r="G3342">
        <v>3</v>
      </c>
      <c r="H3342">
        <v>2</v>
      </c>
      <c r="I3342">
        <v>2</v>
      </c>
      <c r="J3342">
        <v>0</v>
      </c>
      <c r="K3342">
        <v>3</v>
      </c>
      <c r="L3342">
        <v>-823884.49800000002</v>
      </c>
      <c r="M3342">
        <v>73337769</v>
      </c>
      <c r="N3342" s="60">
        <f>_xlfn.IFNA(_xlfn.XLOOKUP(A3342&amp;"_"&amp;E3342,'CIFSC flows'!$J$2:$J$412258,'CIFSC flows'!$M$2:$M$412258),"")</f>
        <v>1603190</v>
      </c>
      <c r="O3342" s="60">
        <f>_xlfn.IFNA(_xlfn.XLOOKUP(A3342&amp;"_"&amp;E3342,'CIFSC flows'!$J$2:$J$412258,'CIFSC flows'!$O$2:$O$412258),"")</f>
        <v>-2402020</v>
      </c>
      <c r="P3342" s="60">
        <f>_xlfn.IFNA(_xlfn.XLOOKUP(A3342&amp;"_"&amp;E3342,'CIFSC flows'!$J$2:$J$412258,'CIFSC flows'!$N$2:$N$412258),"")</f>
        <v>3689080</v>
      </c>
      <c r="Q3342" s="60">
        <f>_xlfn.IFNA(_xlfn.XLOOKUP(A3342&amp;"_"&amp;E3342,'CIFSC flows'!$J$2:$J$412258,'CIFSC flows'!$L$2:$L$412258),"")</f>
        <v>271240800</v>
      </c>
      <c r="R3342" s="60">
        <f>SUMIFS('CIFSC flows'!$M$2:$M$412258,'CIFSC flows'!$D$2:$D$412258,E3342,'CIFSC flows'!$H$2:$H$412258,D3342)</f>
        <v>796615210</v>
      </c>
      <c r="S3342" s="60">
        <f>SUMIFS('CIFSC flows'!$N$2:$N$412258,'CIFSC flows'!$D$2:$D$412258,E3342,'CIFSC flows'!$H$2:$H$412258,D3342)</f>
        <v>984540180</v>
      </c>
      <c r="T3342" s="82">
        <f>SUMIFS('CIFSC flows'!$O$2:$O$412258,'CIFSC flows'!$D$2:$D$412258,E3342,'CIFSC flows'!$H$2:$H$412258,D3342)</f>
        <v>-229945930</v>
      </c>
      <c r="U3342" s="60">
        <f>SUMIFS('CIFSC flows'!$L$2:$L$412258,'CIFSC flows'!$D$2:$D$412258,E3342,'CIFSC flows'!$H$2:$H$412258,D3342)</f>
        <v>98074225300</v>
      </c>
      <c r="V3342">
        <f t="shared" si="328"/>
        <v>2.7656685451279317E-3</v>
      </c>
      <c r="W3342" s="84">
        <f t="shared" si="329"/>
        <v>2.0125023723812654E-3</v>
      </c>
      <c r="X3342" s="84">
        <f t="shared" si="330"/>
        <v>3.7470080703054698E-3</v>
      </c>
      <c r="Y3342">
        <f t="shared" si="331"/>
        <v>36157.622783887971</v>
      </c>
      <c r="Z3342">
        <f>V3342*_xlfn.XLOOKUP(B3342,Sheet3!$B$2:$B$31,Sheet3!$S$2:$S$31)</f>
        <v>97.510694428142145</v>
      </c>
      <c r="AA3342">
        <f t="shared" si="332"/>
        <v>49689.382418802517</v>
      </c>
      <c r="AB3342">
        <f>W3342*_xlfn.XLOOKUP(B3342,Sheet3!$B$36:$B$64,Sheet3!$X$36:$X$64)</f>
        <v>93.079092999552174</v>
      </c>
      <c r="AC3342">
        <f t="shared" si="333"/>
        <v>26687.959599683392</v>
      </c>
      <c r="AD3342">
        <f>X3342*_xlfn.XLOOKUP(B3342,Sheet3!$B$36:$B$64,Sheet3!$AC$69:$AC$97)</f>
        <v>94.688620251068301</v>
      </c>
      <c r="AE3342" t="str">
        <f t="shared" si="334"/>
        <v>Meritage Balanced Income Portfolio F_71</v>
      </c>
    </row>
    <row r="3343" spans="1:31" x14ac:dyDescent="0.25">
      <c r="A3343">
        <v>31</v>
      </c>
      <c r="B3343" t="s">
        <v>13297</v>
      </c>
      <c r="C3343" t="s">
        <v>13292</v>
      </c>
      <c r="D3343" t="str">
        <f>_xlfn.XLOOKUP(A3343,'Stars and quartiles'!$F$2:$F$4830,'Stars and quartiles'!$I$2:$I$4830)</f>
        <v>Canadian Neutral Balanced</v>
      </c>
      <c r="E3343">
        <v>72</v>
      </c>
      <c r="G3343">
        <v>3</v>
      </c>
      <c r="H3343">
        <v>2</v>
      </c>
      <c r="I3343">
        <v>2</v>
      </c>
      <c r="J3343">
        <v>0</v>
      </c>
      <c r="K3343">
        <v>3</v>
      </c>
      <c r="L3343">
        <v>-292472.58199999999</v>
      </c>
      <c r="M3343">
        <v>75056657</v>
      </c>
      <c r="N3343" s="60">
        <f>_xlfn.IFNA(_xlfn.XLOOKUP(A3343&amp;"_"&amp;E3343,'CIFSC flows'!$J$2:$J$412258,'CIFSC flows'!$M$2:$M$412258),"")</f>
        <v>811050</v>
      </c>
      <c r="O3343" s="60">
        <f>_xlfn.IFNA(_xlfn.XLOOKUP(A3343&amp;"_"&amp;E3343,'CIFSC flows'!$J$2:$J$412258,'CIFSC flows'!$O$2:$O$412258),"")</f>
        <v>-2357520</v>
      </c>
      <c r="P3343" s="60">
        <f>_xlfn.IFNA(_xlfn.XLOOKUP(A3343&amp;"_"&amp;E3343,'CIFSC flows'!$J$2:$J$412258,'CIFSC flows'!$N$2:$N$412258),"")</f>
        <v>3000100</v>
      </c>
      <c r="Q3343" s="60">
        <f>_xlfn.IFNA(_xlfn.XLOOKUP(A3343&amp;"_"&amp;E3343,'CIFSC flows'!$J$2:$J$412258,'CIFSC flows'!$L$2:$L$412258),"")</f>
        <v>276265420</v>
      </c>
      <c r="R3343" s="60">
        <f>SUMIFS('CIFSC flows'!$M$2:$M$412258,'CIFSC flows'!$D$2:$D$412258,E3343,'CIFSC flows'!$H$2:$H$412258,D3343)</f>
        <v>713413070</v>
      </c>
      <c r="S3343" s="60">
        <f>SUMIFS('CIFSC flows'!$N$2:$N$412258,'CIFSC flows'!$D$2:$D$412258,E3343,'CIFSC flows'!$H$2:$H$412258,D3343)</f>
        <v>942350850</v>
      </c>
      <c r="T3343" s="82">
        <f>SUMIFS('CIFSC flows'!$O$2:$O$412258,'CIFSC flows'!$D$2:$D$412258,E3343,'CIFSC flows'!$H$2:$H$412258,D3343)</f>
        <v>-277562550</v>
      </c>
      <c r="U3343" s="60">
        <f>SUMIFS('CIFSC flows'!$L$2:$L$412258,'CIFSC flows'!$D$2:$D$412258,E3343,'CIFSC flows'!$H$2:$H$412258,D3343)</f>
        <v>100423375280</v>
      </c>
      <c r="V3343">
        <f t="shared" si="328"/>
        <v>2.751007115920153E-3</v>
      </c>
      <c r="W3343" s="84">
        <f t="shared" si="329"/>
        <v>1.1368589027952627E-3</v>
      </c>
      <c r="X3343" s="84">
        <f t="shared" si="330"/>
        <v>3.183633781409546E-3</v>
      </c>
      <c r="Y3343">
        <f t="shared" si="331"/>
        <v>36350.324003633898</v>
      </c>
      <c r="Z3343">
        <f>V3343*_xlfn.XLOOKUP(B3343,Sheet3!$B$2:$B$31,Sheet3!$S$2:$S$31)</f>
        <v>96.993768368481796</v>
      </c>
      <c r="AA3343">
        <f t="shared" si="332"/>
        <v>87961.663276000254</v>
      </c>
      <c r="AB3343">
        <f>W3343*_xlfn.XLOOKUP(B3343,Sheet3!$B$36:$B$64,Sheet3!$X$36:$X$64)</f>
        <v>52.58020909333969</v>
      </c>
      <c r="AC3343">
        <f t="shared" si="333"/>
        <v>31410.647978400721</v>
      </c>
      <c r="AD3343">
        <f>X3343*_xlfn.XLOOKUP(B3343,Sheet3!$B$36:$B$64,Sheet3!$AC$69:$AC$97)</f>
        <v>80.4518924139348</v>
      </c>
      <c r="AE3343" t="str">
        <f t="shared" si="334"/>
        <v>Meritage Balanced Income Portfolio F_72</v>
      </c>
    </row>
    <row r="3344" spans="1:31" x14ac:dyDescent="0.25">
      <c r="A3344">
        <v>31</v>
      </c>
      <c r="B3344" t="s">
        <v>13297</v>
      </c>
      <c r="C3344" t="s">
        <v>13292</v>
      </c>
      <c r="D3344" t="str">
        <f>_xlfn.XLOOKUP(A3344,'Stars and quartiles'!$F$2:$F$4830,'Stars and quartiles'!$I$2:$I$4830)</f>
        <v>Canadian Neutral Balanced</v>
      </c>
      <c r="E3344">
        <v>73</v>
      </c>
      <c r="G3344">
        <v>3</v>
      </c>
      <c r="H3344">
        <v>2</v>
      </c>
      <c r="I3344">
        <v>2</v>
      </c>
      <c r="J3344">
        <v>0</v>
      </c>
      <c r="K3344">
        <v>3</v>
      </c>
      <c r="L3344">
        <v>-454200.86800000002</v>
      </c>
      <c r="M3344">
        <v>73571668</v>
      </c>
      <c r="N3344" s="60">
        <f>_xlfn.IFNA(_xlfn.XLOOKUP(A3344&amp;"_"&amp;E3344,'CIFSC flows'!$J$2:$J$412258,'CIFSC flows'!$M$2:$M$412258),"")</f>
        <v>1476710</v>
      </c>
      <c r="O3344" s="60">
        <f>_xlfn.IFNA(_xlfn.XLOOKUP(A3344&amp;"_"&amp;E3344,'CIFSC flows'!$J$2:$J$412258,'CIFSC flows'!$O$2:$O$412258),"")</f>
        <v>-1552740</v>
      </c>
      <c r="P3344" s="60">
        <f>_xlfn.IFNA(_xlfn.XLOOKUP(A3344&amp;"_"&amp;E3344,'CIFSC flows'!$J$2:$J$412258,'CIFSC flows'!$N$2:$N$412258),"")</f>
        <v>3019160</v>
      </c>
      <c r="Q3344" s="60">
        <f>_xlfn.IFNA(_xlfn.XLOOKUP(A3344&amp;"_"&amp;E3344,'CIFSC flows'!$J$2:$J$412258,'CIFSC flows'!$L$2:$L$412258),"")</f>
        <v>270382650</v>
      </c>
      <c r="R3344" s="60">
        <f>SUMIFS('CIFSC flows'!$M$2:$M$412258,'CIFSC flows'!$D$2:$D$412258,E3344,'CIFSC flows'!$H$2:$H$412258,D3344)</f>
        <v>841573040</v>
      </c>
      <c r="S3344" s="60">
        <f>SUMIFS('CIFSC flows'!$N$2:$N$412258,'CIFSC flows'!$D$2:$D$412258,E3344,'CIFSC flows'!$H$2:$H$412258,D3344)</f>
        <v>973004390</v>
      </c>
      <c r="T3344" s="82">
        <f>SUMIFS('CIFSC flows'!$O$2:$O$412258,'CIFSC flows'!$D$2:$D$412258,E3344,'CIFSC flows'!$H$2:$H$412258,D3344)</f>
        <v>-137062454.34999999</v>
      </c>
      <c r="U3344" s="60">
        <f>SUMIFS('CIFSC flows'!$L$2:$L$412258,'CIFSC flows'!$D$2:$D$412258,E3344,'CIFSC flows'!$H$2:$H$412258,D3344)</f>
        <v>98474452270</v>
      </c>
      <c r="V3344">
        <f t="shared" si="328"/>
        <v>2.7457136726047209E-3</v>
      </c>
      <c r="W3344" s="84">
        <f t="shared" si="329"/>
        <v>1.7547021230623072E-3</v>
      </c>
      <c r="X3344" s="84">
        <f t="shared" si="330"/>
        <v>3.1029253629575094E-3</v>
      </c>
      <c r="Y3344">
        <f t="shared" si="331"/>
        <v>36420.40355400023</v>
      </c>
      <c r="Z3344">
        <f>V3344*_xlfn.XLOOKUP(B3344,Sheet3!$B$2:$B$31,Sheet3!$S$2:$S$31)</f>
        <v>96.807134531063681</v>
      </c>
      <c r="AA3344">
        <f t="shared" si="332"/>
        <v>56989.729872486809</v>
      </c>
      <c r="AB3344">
        <f>W3344*_xlfn.XLOOKUP(B3344,Sheet3!$B$36:$B$64,Sheet3!$X$36:$X$64)</f>
        <v>81.155721523833449</v>
      </c>
      <c r="AC3344">
        <f t="shared" si="333"/>
        <v>32227.65239338094</v>
      </c>
      <c r="AD3344">
        <f>X3344*_xlfn.XLOOKUP(B3344,Sheet3!$B$36:$B$64,Sheet3!$AC$69:$AC$97)</f>
        <v>78.412353495822416</v>
      </c>
      <c r="AE3344" t="str">
        <f t="shared" si="334"/>
        <v>Meritage Balanced Income Portfolio F_73</v>
      </c>
    </row>
    <row r="3345" spans="1:31" x14ac:dyDescent="0.25">
      <c r="A3345">
        <v>31</v>
      </c>
      <c r="B3345" t="s">
        <v>13297</v>
      </c>
      <c r="C3345" t="s">
        <v>13292</v>
      </c>
      <c r="D3345" t="str">
        <f>_xlfn.XLOOKUP(A3345,'Stars and quartiles'!$F$2:$F$4830,'Stars and quartiles'!$I$2:$I$4830)</f>
        <v>Canadian Neutral Balanced</v>
      </c>
      <c r="E3345">
        <v>74</v>
      </c>
      <c r="G3345">
        <v>3</v>
      </c>
      <c r="H3345">
        <v>2</v>
      </c>
      <c r="I3345">
        <v>2</v>
      </c>
      <c r="J3345">
        <v>0</v>
      </c>
      <c r="K3345">
        <v>3</v>
      </c>
      <c r="L3345">
        <v>-198012.33900000001</v>
      </c>
      <c r="M3345">
        <v>72604586</v>
      </c>
      <c r="N3345" s="60">
        <f>_xlfn.IFNA(_xlfn.XLOOKUP(A3345&amp;"_"&amp;E3345,'CIFSC flows'!$J$2:$J$412258,'CIFSC flows'!$M$2:$M$412258),"")</f>
        <v>1480090</v>
      </c>
      <c r="O3345" s="60">
        <f>_xlfn.IFNA(_xlfn.XLOOKUP(A3345&amp;"_"&amp;E3345,'CIFSC flows'!$J$2:$J$412258,'CIFSC flows'!$O$2:$O$412258),"")</f>
        <v>-2008920</v>
      </c>
      <c r="P3345" s="60">
        <f>_xlfn.IFNA(_xlfn.XLOOKUP(A3345&amp;"_"&amp;E3345,'CIFSC flows'!$J$2:$J$412258,'CIFSC flows'!$N$2:$N$412258),"")</f>
        <v>3391380</v>
      </c>
      <c r="Q3345" s="60">
        <f>_xlfn.IFNA(_xlfn.XLOOKUP(A3345&amp;"_"&amp;E3345,'CIFSC flows'!$J$2:$J$412258,'CIFSC flows'!$L$2:$L$412258),"")</f>
        <v>265196650</v>
      </c>
      <c r="R3345" s="60">
        <f>SUMIFS('CIFSC flows'!$M$2:$M$412258,'CIFSC flows'!$D$2:$D$412258,E3345,'CIFSC flows'!$H$2:$H$412258,D3345)</f>
        <v>1163902490</v>
      </c>
      <c r="S3345" s="60">
        <f>SUMIFS('CIFSC flows'!$N$2:$N$412258,'CIFSC flows'!$D$2:$D$412258,E3345,'CIFSC flows'!$H$2:$H$412258,D3345)</f>
        <v>836315470</v>
      </c>
      <c r="T3345" s="82">
        <f>SUMIFS('CIFSC flows'!$O$2:$O$412258,'CIFSC flows'!$D$2:$D$412258,E3345,'CIFSC flows'!$H$2:$H$412258,D3345)</f>
        <v>326520110</v>
      </c>
      <c r="U3345" s="60">
        <f>SUMIFS('CIFSC flows'!$L$2:$L$412258,'CIFSC flows'!$D$2:$D$412258,E3345,'CIFSC flows'!$H$2:$H$412258,D3345)</f>
        <v>97764743410</v>
      </c>
      <c r="V3345">
        <f t="shared" si="328"/>
        <v>2.712600071866746E-3</v>
      </c>
      <c r="W3345" s="84">
        <f t="shared" si="329"/>
        <v>1.2716615117817989E-3</v>
      </c>
      <c r="X3345" s="84">
        <f t="shared" si="330"/>
        <v>4.055144406213124E-3</v>
      </c>
      <c r="Y3345">
        <f t="shared" si="331"/>
        <v>36864.99939196065</v>
      </c>
      <c r="Z3345">
        <f>V3345*_xlfn.XLOOKUP(B3345,Sheet3!$B$2:$B$31,Sheet3!$S$2:$S$31)</f>
        <v>95.639630128316526</v>
      </c>
      <c r="AA3345">
        <f t="shared" si="332"/>
        <v>78637.278138491572</v>
      </c>
      <c r="AB3345">
        <f>W3345*_xlfn.XLOOKUP(B3345,Sheet3!$B$36:$B$64,Sheet3!$X$36:$X$64)</f>
        <v>58.814887248572695</v>
      </c>
      <c r="AC3345">
        <f t="shared" si="333"/>
        <v>24660.034263338232</v>
      </c>
      <c r="AD3345">
        <f>X3345*_xlfn.XLOOKUP(B3345,Sheet3!$B$36:$B$64,Sheet3!$AC$69:$AC$97)</f>
        <v>102.47536742344279</v>
      </c>
      <c r="AE3345" t="str">
        <f t="shared" si="334"/>
        <v>Meritage Balanced Income Portfolio F_74</v>
      </c>
    </row>
    <row r="3346" spans="1:31" x14ac:dyDescent="0.25">
      <c r="A3346">
        <v>31</v>
      </c>
      <c r="B3346" t="s">
        <v>13297</v>
      </c>
      <c r="C3346" t="s">
        <v>13292</v>
      </c>
      <c r="D3346" t="str">
        <f>_xlfn.XLOOKUP(A3346,'Stars and quartiles'!$F$2:$F$4830,'Stars and quartiles'!$I$2:$I$4830)</f>
        <v>Canadian Neutral Balanced</v>
      </c>
      <c r="E3346">
        <v>75</v>
      </c>
      <c r="G3346">
        <v>3</v>
      </c>
      <c r="H3346">
        <v>2</v>
      </c>
      <c r="I3346">
        <v>2</v>
      </c>
      <c r="J3346">
        <v>0</v>
      </c>
      <c r="K3346">
        <v>3</v>
      </c>
      <c r="L3346">
        <v>-999242.25100000005</v>
      </c>
      <c r="M3346">
        <v>71186913</v>
      </c>
      <c r="N3346" s="60">
        <f>_xlfn.IFNA(_xlfn.XLOOKUP(A3346&amp;"_"&amp;E3346,'CIFSC flows'!$J$2:$J$412258,'CIFSC flows'!$M$2:$M$412258),"")</f>
        <v>1283450</v>
      </c>
      <c r="O3346" s="60">
        <f>_xlfn.IFNA(_xlfn.XLOOKUP(A3346&amp;"_"&amp;E3346,'CIFSC flows'!$J$2:$J$412258,'CIFSC flows'!$O$2:$O$412258),"")</f>
        <v>-2216040</v>
      </c>
      <c r="P3346" s="60">
        <f>_xlfn.IFNA(_xlfn.XLOOKUP(A3346&amp;"_"&amp;E3346,'CIFSC flows'!$J$2:$J$412258,'CIFSC flows'!$N$2:$N$412258),"")</f>
        <v>3718140</v>
      </c>
      <c r="Q3346" s="60">
        <f>_xlfn.IFNA(_xlfn.XLOOKUP(A3346&amp;"_"&amp;E3346,'CIFSC flows'!$J$2:$J$412258,'CIFSC flows'!$L$2:$L$412258),"")</f>
        <v>261044120</v>
      </c>
      <c r="R3346" s="60">
        <f>SUMIFS('CIFSC flows'!$M$2:$M$412258,'CIFSC flows'!$D$2:$D$412258,E3346,'CIFSC flows'!$H$2:$H$412258,D3346)</f>
        <v>993423640</v>
      </c>
      <c r="S3346" s="60">
        <f>SUMIFS('CIFSC flows'!$N$2:$N$412258,'CIFSC flows'!$D$2:$D$412258,E3346,'CIFSC flows'!$H$2:$H$412258,D3346)</f>
        <v>905636330</v>
      </c>
      <c r="T3346" s="82">
        <f>SUMIFS('CIFSC flows'!$O$2:$O$412258,'CIFSC flows'!$D$2:$D$412258,E3346,'CIFSC flows'!$H$2:$H$412258,D3346)</f>
        <v>147727470</v>
      </c>
      <c r="U3346" s="60">
        <f>SUMIFS('CIFSC flows'!$L$2:$L$412258,'CIFSC flows'!$D$2:$D$412258,E3346,'CIFSC flows'!$H$2:$H$412258,D3346)</f>
        <v>98598456950</v>
      </c>
      <c r="V3346">
        <f t="shared" si="328"/>
        <v>2.6475477210802334E-3</v>
      </c>
      <c r="W3346" s="84">
        <f t="shared" si="329"/>
        <v>1.2919463039957454E-3</v>
      </c>
      <c r="X3346" s="84">
        <f t="shared" si="330"/>
        <v>4.1055552619007679E-3</v>
      </c>
      <c r="Y3346">
        <f t="shared" si="331"/>
        <v>37770.801713518769</v>
      </c>
      <c r="Z3346">
        <f>V3346*_xlfn.XLOOKUP(B3346,Sheet3!$B$2:$B$31,Sheet3!$S$2:$S$31)</f>
        <v>93.346043678649423</v>
      </c>
      <c r="AA3346">
        <f t="shared" si="332"/>
        <v>77402.597685924658</v>
      </c>
      <c r="AB3346">
        <f>W3346*_xlfn.XLOOKUP(B3346,Sheet3!$B$36:$B$64,Sheet3!$X$36:$X$64)</f>
        <v>59.753067539373774</v>
      </c>
      <c r="AC3346">
        <f t="shared" si="333"/>
        <v>24357.241255036119</v>
      </c>
      <c r="AD3346">
        <f>X3346*_xlfn.XLOOKUP(B3346,Sheet3!$B$36:$B$64,Sheet3!$AC$69:$AC$97)</f>
        <v>103.74927297186333</v>
      </c>
      <c r="AE3346" t="str">
        <f t="shared" si="334"/>
        <v>Meritage Balanced Income Portfolio F_75</v>
      </c>
    </row>
    <row r="3347" spans="1:31" x14ac:dyDescent="0.25">
      <c r="A3347">
        <v>31</v>
      </c>
      <c r="B3347" t="s">
        <v>13297</v>
      </c>
      <c r="C3347" t="s">
        <v>13292</v>
      </c>
      <c r="D3347" t="str">
        <f>_xlfn.XLOOKUP(A3347,'Stars and quartiles'!$F$2:$F$4830,'Stars and quartiles'!$I$2:$I$4830)</f>
        <v>Canadian Neutral Balanced</v>
      </c>
      <c r="E3347">
        <v>76</v>
      </c>
      <c r="G3347">
        <v>3</v>
      </c>
      <c r="H3347">
        <v>2</v>
      </c>
      <c r="I3347">
        <v>2</v>
      </c>
      <c r="J3347">
        <v>0</v>
      </c>
      <c r="K3347">
        <v>3</v>
      </c>
      <c r="L3347">
        <v>1056611.936</v>
      </c>
      <c r="M3347">
        <v>69567101</v>
      </c>
      <c r="N3347" s="60">
        <f>_xlfn.IFNA(_xlfn.XLOOKUP(A3347&amp;"_"&amp;E3347,'CIFSC flows'!$J$2:$J$412258,'CIFSC flows'!$M$2:$M$412258),"")</f>
        <v>1546820</v>
      </c>
      <c r="O3347" s="60">
        <f>_xlfn.IFNA(_xlfn.XLOOKUP(A3347&amp;"_"&amp;E3347,'CIFSC flows'!$J$2:$J$412258,'CIFSC flows'!$O$2:$O$412258),"")</f>
        <v>-1973150</v>
      </c>
      <c r="P3347" s="60">
        <f>_xlfn.IFNA(_xlfn.XLOOKUP(A3347&amp;"_"&amp;E3347,'CIFSC flows'!$J$2:$J$412258,'CIFSC flows'!$N$2:$N$412258),"")</f>
        <v>3423120</v>
      </c>
      <c r="Q3347" s="60">
        <f>_xlfn.IFNA(_xlfn.XLOOKUP(A3347&amp;"_"&amp;E3347,'CIFSC flows'!$J$2:$J$412258,'CIFSC flows'!$L$2:$L$412258),"")</f>
        <v>248829340</v>
      </c>
      <c r="R3347" s="60">
        <f>SUMIFS('CIFSC flows'!$M$2:$M$412258,'CIFSC flows'!$D$2:$D$412258,E3347,'CIFSC flows'!$H$2:$H$412258,D3347)</f>
        <v>654217710</v>
      </c>
      <c r="S3347" s="60">
        <f>SUMIFS('CIFSC flows'!$N$2:$N$412258,'CIFSC flows'!$D$2:$D$412258,E3347,'CIFSC flows'!$H$2:$H$412258,D3347)</f>
        <v>800502070</v>
      </c>
      <c r="T3347" s="82">
        <f>SUMIFS('CIFSC flows'!$O$2:$O$412258,'CIFSC flows'!$D$2:$D$412258,E3347,'CIFSC flows'!$H$2:$H$412258,D3347)</f>
        <v>-224660740</v>
      </c>
      <c r="U3347" s="60">
        <f>SUMIFS('CIFSC flows'!$L$2:$L$412258,'CIFSC flows'!$D$2:$D$412258,E3347,'CIFSC flows'!$H$2:$H$412258,D3347)</f>
        <v>94663930100</v>
      </c>
      <c r="V3347">
        <f t="shared" si="328"/>
        <v>2.6285549283358986E-3</v>
      </c>
      <c r="W3347" s="84">
        <f t="shared" si="329"/>
        <v>2.3643811171054968E-3</v>
      </c>
      <c r="X3347" s="84">
        <f t="shared" si="330"/>
        <v>4.2762163001027588E-3</v>
      </c>
      <c r="Y3347">
        <f t="shared" si="331"/>
        <v>38043.717071306783</v>
      </c>
      <c r="Z3347">
        <f>V3347*_xlfn.XLOOKUP(B3347,Sheet3!$B$2:$B$31,Sheet3!$S$2:$S$31)</f>
        <v>92.676404356579397</v>
      </c>
      <c r="AA3347">
        <f t="shared" si="332"/>
        <v>42294.365860281097</v>
      </c>
      <c r="AB3347">
        <f>W3347*_xlfn.XLOOKUP(B3347,Sheet3!$B$36:$B$64,Sheet3!$X$36:$X$64)</f>
        <v>109.35363500965596</v>
      </c>
      <c r="AC3347">
        <f t="shared" si="333"/>
        <v>23385.159445184512</v>
      </c>
      <c r="AD3347">
        <f>X3347*_xlfn.XLOOKUP(B3347,Sheet3!$B$36:$B$64,Sheet3!$AC$69:$AC$97)</f>
        <v>108.06195603385738</v>
      </c>
      <c r="AE3347" t="str">
        <f t="shared" si="334"/>
        <v>Meritage Balanced Income Portfolio F_76</v>
      </c>
    </row>
    <row r="3348" spans="1:31" x14ac:dyDescent="0.25">
      <c r="A3348">
        <v>31</v>
      </c>
      <c r="B3348" t="s">
        <v>13297</v>
      </c>
      <c r="C3348" t="s">
        <v>13292</v>
      </c>
      <c r="D3348" t="str">
        <f>_xlfn.XLOOKUP(A3348,'Stars and quartiles'!$F$2:$F$4830,'Stars and quartiles'!$I$2:$I$4830)</f>
        <v>Canadian Neutral Balanced</v>
      </c>
      <c r="E3348">
        <v>77</v>
      </c>
      <c r="G3348">
        <v>3</v>
      </c>
      <c r="H3348">
        <v>2</v>
      </c>
      <c r="I3348">
        <v>2</v>
      </c>
      <c r="J3348">
        <v>0</v>
      </c>
      <c r="K3348">
        <v>3</v>
      </c>
      <c r="L3348">
        <v>-418027.25400000002</v>
      </c>
      <c r="M3348">
        <v>69169763</v>
      </c>
      <c r="N3348" s="60">
        <f>_xlfn.IFNA(_xlfn.XLOOKUP(A3348&amp;"_"&amp;E3348,'CIFSC flows'!$J$2:$J$412258,'CIFSC flows'!$M$2:$M$412258),"")</f>
        <v>740650</v>
      </c>
      <c r="O3348" s="60">
        <f>_xlfn.IFNA(_xlfn.XLOOKUP(A3348&amp;"_"&amp;E3348,'CIFSC flows'!$J$2:$J$412258,'CIFSC flows'!$O$2:$O$412258),"")</f>
        <v>-1904820</v>
      </c>
      <c r="P3348" s="60">
        <f>_xlfn.IFNA(_xlfn.XLOOKUP(A3348&amp;"_"&amp;E3348,'CIFSC flows'!$J$2:$J$412258,'CIFSC flows'!$N$2:$N$412258),"")</f>
        <v>2629950</v>
      </c>
      <c r="Q3348" s="60">
        <f>_xlfn.IFNA(_xlfn.XLOOKUP(A3348&amp;"_"&amp;E3348,'CIFSC flows'!$J$2:$J$412258,'CIFSC flows'!$L$2:$L$412258),"")</f>
        <v>246559170</v>
      </c>
      <c r="R3348" s="60">
        <f>SUMIFS('CIFSC flows'!$M$2:$M$412258,'CIFSC flows'!$D$2:$D$412258,E3348,'CIFSC flows'!$H$2:$H$412258,D3348)</f>
        <v>1718902190</v>
      </c>
      <c r="S3348" s="60">
        <f>SUMIFS('CIFSC flows'!$N$2:$N$412258,'CIFSC flows'!$D$2:$D$412258,E3348,'CIFSC flows'!$H$2:$H$412258,D3348)</f>
        <v>845450570</v>
      </c>
      <c r="T3348" s="82">
        <f>SUMIFS('CIFSC flows'!$O$2:$O$412258,'CIFSC flows'!$D$2:$D$412258,E3348,'CIFSC flows'!$H$2:$H$412258,D3348)</f>
        <v>934293166.70000005</v>
      </c>
      <c r="U3348" s="60">
        <f>SUMIFS('CIFSC flows'!$L$2:$L$412258,'CIFSC flows'!$D$2:$D$412258,E3348,'CIFSC flows'!$H$2:$H$412258,D3348)</f>
        <v>95383366030</v>
      </c>
      <c r="V3348">
        <f t="shared" si="328"/>
        <v>2.5849283817731086E-3</v>
      </c>
      <c r="W3348" s="84">
        <f t="shared" si="329"/>
        <v>4.3088548278596354E-4</v>
      </c>
      <c r="X3348" s="84">
        <f t="shared" si="330"/>
        <v>3.1107081754052162E-3</v>
      </c>
      <c r="Y3348">
        <f t="shared" si="331"/>
        <v>38685.791337633076</v>
      </c>
      <c r="Z3348">
        <f>V3348*_xlfn.XLOOKUP(B3348,Sheet3!$B$2:$B$31,Sheet3!$S$2:$S$31)</f>
        <v>91.13823925059323</v>
      </c>
      <c r="AA3348">
        <f t="shared" si="332"/>
        <v>232080.22547762099</v>
      </c>
      <c r="AB3348">
        <f>W3348*_xlfn.XLOOKUP(B3348,Sheet3!$B$36:$B$64,Sheet3!$X$36:$X$64)</f>
        <v>19.92863733966001</v>
      </c>
      <c r="AC3348">
        <f t="shared" si="333"/>
        <v>32147.020665792126</v>
      </c>
      <c r="AD3348">
        <f>X3348*_xlfn.XLOOKUP(B3348,Sheet3!$B$36:$B$64,Sheet3!$AC$69:$AC$97)</f>
        <v>78.609028752058549</v>
      </c>
      <c r="AE3348" t="str">
        <f t="shared" si="334"/>
        <v>Meritage Balanced Income Portfolio F_77</v>
      </c>
    </row>
    <row r="3349" spans="1:31" x14ac:dyDescent="0.25">
      <c r="A3349">
        <v>31</v>
      </c>
      <c r="B3349" t="s">
        <v>13297</v>
      </c>
      <c r="C3349" t="s">
        <v>13292</v>
      </c>
      <c r="D3349" t="str">
        <f>_xlfn.XLOOKUP(A3349,'Stars and quartiles'!$F$2:$F$4830,'Stars and quartiles'!$I$2:$I$4830)</f>
        <v>Canadian Neutral Balanced</v>
      </c>
      <c r="E3349">
        <v>78</v>
      </c>
      <c r="G3349">
        <v>3</v>
      </c>
      <c r="H3349">
        <v>2</v>
      </c>
      <c r="I3349">
        <v>2</v>
      </c>
      <c r="J3349">
        <v>0</v>
      </c>
      <c r="K3349">
        <v>3</v>
      </c>
      <c r="L3349">
        <v>-1023156.974</v>
      </c>
      <c r="M3349">
        <v>64895002</v>
      </c>
      <c r="N3349" s="60">
        <f>_xlfn.IFNA(_xlfn.XLOOKUP(A3349&amp;"_"&amp;E3349,'CIFSC flows'!$J$2:$J$412258,'CIFSC flows'!$M$2:$M$412258),"")</f>
        <v>731440</v>
      </c>
      <c r="O3349" s="60">
        <f>_xlfn.IFNA(_xlfn.XLOOKUP(A3349&amp;"_"&amp;E3349,'CIFSC flows'!$J$2:$J$412258,'CIFSC flows'!$O$2:$O$412258),"")</f>
        <v>-3102610</v>
      </c>
      <c r="P3349" s="60">
        <f>_xlfn.IFNA(_xlfn.XLOOKUP(A3349&amp;"_"&amp;E3349,'CIFSC flows'!$J$2:$J$412258,'CIFSC flows'!$N$2:$N$412258),"")</f>
        <v>3536810</v>
      </c>
      <c r="Q3349" s="60">
        <f>_xlfn.IFNA(_xlfn.XLOOKUP(A3349&amp;"_"&amp;E3349,'CIFSC flows'!$J$2:$J$412258,'CIFSC flows'!$L$2:$L$412258),"")</f>
        <v>231671020</v>
      </c>
      <c r="R3349" s="60">
        <f>SUMIFS('CIFSC flows'!$M$2:$M$412258,'CIFSC flows'!$D$2:$D$412258,E3349,'CIFSC flows'!$H$2:$H$412258,D3349)</f>
        <v>1075739880</v>
      </c>
      <c r="S3349" s="60">
        <f>SUMIFS('CIFSC flows'!$N$2:$N$412258,'CIFSC flows'!$D$2:$D$412258,E3349,'CIFSC flows'!$H$2:$H$412258,D3349)</f>
        <v>1059092560</v>
      </c>
      <c r="T3349" s="82">
        <f>SUMIFS('CIFSC flows'!$O$2:$O$412258,'CIFSC flows'!$D$2:$D$412258,E3349,'CIFSC flows'!$H$2:$H$412258,D3349)</f>
        <v>54958014.139999986</v>
      </c>
      <c r="U3349" s="60">
        <f>SUMIFS('CIFSC flows'!$L$2:$L$412258,'CIFSC flows'!$D$2:$D$412258,E3349,'CIFSC flows'!$H$2:$H$412258,D3349)</f>
        <v>90613086540</v>
      </c>
      <c r="V3349">
        <f t="shared" si="328"/>
        <v>2.5567059775381536E-3</v>
      </c>
      <c r="W3349" s="84">
        <f t="shared" si="329"/>
        <v>6.799413255925773E-4</v>
      </c>
      <c r="X3349" s="84">
        <f t="shared" si="330"/>
        <v>3.3394720476555891E-3</v>
      </c>
      <c r="Y3349">
        <f t="shared" si="331"/>
        <v>39112.827551758521</v>
      </c>
      <c r="Z3349">
        <f>V3349*_xlfn.XLOOKUP(B3349,Sheet3!$B$2:$B$31,Sheet3!$S$2:$S$31)</f>
        <v>90.143186448539211</v>
      </c>
      <c r="AA3349">
        <f t="shared" si="332"/>
        <v>147071.51372634803</v>
      </c>
      <c r="AB3349">
        <f>W3349*_xlfn.XLOOKUP(B3349,Sheet3!$B$36:$B$64,Sheet3!$X$36:$X$64)</f>
        <v>31.447576284933898</v>
      </c>
      <c r="AC3349">
        <f t="shared" si="333"/>
        <v>29944.853130363237</v>
      </c>
      <c r="AD3349">
        <f>X3349*_xlfn.XLOOKUP(B3349,Sheet3!$B$36:$B$64,Sheet3!$AC$69:$AC$97)</f>
        <v>84.389997199482664</v>
      </c>
      <c r="AE3349" t="str">
        <f t="shared" si="334"/>
        <v>Meritage Balanced Income Portfolio F_78</v>
      </c>
    </row>
    <row r="3350" spans="1:31" x14ac:dyDescent="0.25">
      <c r="A3350">
        <v>31</v>
      </c>
      <c r="B3350" t="s">
        <v>13297</v>
      </c>
      <c r="C3350" t="s">
        <v>13292</v>
      </c>
      <c r="D3350" t="str">
        <f>_xlfn.XLOOKUP(A3350,'Stars and quartiles'!$F$2:$F$4830,'Stars and quartiles'!$I$2:$I$4830)</f>
        <v>Canadian Neutral Balanced</v>
      </c>
      <c r="E3350">
        <v>79</v>
      </c>
      <c r="G3350">
        <v>3</v>
      </c>
      <c r="H3350">
        <v>2</v>
      </c>
      <c r="I3350">
        <v>2</v>
      </c>
      <c r="J3350">
        <v>0</v>
      </c>
      <c r="K3350">
        <v>3</v>
      </c>
      <c r="L3350">
        <v>-593080.52</v>
      </c>
      <c r="M3350">
        <v>67033288</v>
      </c>
      <c r="N3350" s="60">
        <f>_xlfn.IFNA(_xlfn.XLOOKUP(A3350&amp;"_"&amp;E3350,'CIFSC flows'!$J$2:$J$412258,'CIFSC flows'!$M$2:$M$412258),"")</f>
        <v>763820</v>
      </c>
      <c r="O3350" s="60">
        <f>_xlfn.IFNA(_xlfn.XLOOKUP(A3350&amp;"_"&amp;E3350,'CIFSC flows'!$J$2:$J$412258,'CIFSC flows'!$O$2:$O$412258),"")</f>
        <v>-1814000</v>
      </c>
      <c r="P3350" s="60">
        <f>_xlfn.IFNA(_xlfn.XLOOKUP(A3350&amp;"_"&amp;E3350,'CIFSC flows'!$J$2:$J$412258,'CIFSC flows'!$N$2:$N$412258),"")</f>
        <v>2612140</v>
      </c>
      <c r="Q3350" s="60">
        <f>_xlfn.IFNA(_xlfn.XLOOKUP(A3350&amp;"_"&amp;E3350,'CIFSC flows'!$J$2:$J$412258,'CIFSC flows'!$L$2:$L$412258),"")</f>
        <v>238916350</v>
      </c>
      <c r="R3350" s="60">
        <f>SUMIFS('CIFSC flows'!$M$2:$M$412258,'CIFSC flows'!$D$2:$D$412258,E3350,'CIFSC flows'!$H$2:$H$412258,D3350)</f>
        <v>414669630</v>
      </c>
      <c r="S3350" s="60">
        <f>SUMIFS('CIFSC flows'!$N$2:$N$412258,'CIFSC flows'!$D$2:$D$412258,E3350,'CIFSC flows'!$H$2:$H$412258,D3350)</f>
        <v>767724670</v>
      </c>
      <c r="T3350" s="82">
        <f>SUMIFS('CIFSC flows'!$O$2:$O$412258,'CIFSC flows'!$D$2:$D$412258,E3350,'CIFSC flows'!$H$2:$H$412258,D3350)</f>
        <v>-345374940</v>
      </c>
      <c r="U3350" s="60">
        <f>SUMIFS('CIFSC flows'!$L$2:$L$412258,'CIFSC flows'!$D$2:$D$412258,E3350,'CIFSC flows'!$H$2:$H$412258,D3350)</f>
        <v>93970732500</v>
      </c>
      <c r="V3350">
        <f t="shared" si="328"/>
        <v>2.5424549074362065E-3</v>
      </c>
      <c r="W3350" s="84">
        <f t="shared" si="329"/>
        <v>1.8419964828386396E-3</v>
      </c>
      <c r="X3350" s="84">
        <f t="shared" si="330"/>
        <v>3.4024437432758283E-3</v>
      </c>
      <c r="Y3350">
        <f t="shared" si="331"/>
        <v>39332.064339673692</v>
      </c>
      <c r="Z3350">
        <f>V3350*_xlfn.XLOOKUP(B3350,Sheet3!$B$2:$B$31,Sheet3!$S$2:$S$31)</f>
        <v>89.64072864518711</v>
      </c>
      <c r="AA3350">
        <f t="shared" si="332"/>
        <v>54288.920164436648</v>
      </c>
      <c r="AB3350">
        <f>W3350*_xlfn.XLOOKUP(B3350,Sheet3!$B$36:$B$64,Sheet3!$X$36:$X$64)</f>
        <v>85.193122892132706</v>
      </c>
      <c r="AC3350">
        <f t="shared" si="333"/>
        <v>29390.640241334691</v>
      </c>
      <c r="AD3350">
        <f>X3350*_xlfn.XLOOKUP(B3350,Sheet3!$B$36:$B$64,Sheet3!$AC$69:$AC$97)</f>
        <v>85.981320960006244</v>
      </c>
      <c r="AE3350" t="str">
        <f t="shared" si="334"/>
        <v>Meritage Balanced Income Portfolio F_79</v>
      </c>
    </row>
    <row r="3351" spans="1:31" x14ac:dyDescent="0.25">
      <c r="A3351">
        <v>31</v>
      </c>
      <c r="B3351" t="s">
        <v>13297</v>
      </c>
      <c r="C3351" t="s">
        <v>13292</v>
      </c>
      <c r="D3351" t="str">
        <f>_xlfn.XLOOKUP(A3351,'Stars and quartiles'!$F$2:$F$4830,'Stars and quartiles'!$I$2:$I$4830)</f>
        <v>Canadian Neutral Balanced</v>
      </c>
      <c r="E3351">
        <v>80</v>
      </c>
      <c r="G3351">
        <v>3</v>
      </c>
      <c r="H3351">
        <v>2</v>
      </c>
      <c r="I3351">
        <v>2</v>
      </c>
      <c r="J3351">
        <v>0</v>
      </c>
      <c r="K3351">
        <v>3</v>
      </c>
      <c r="L3351">
        <v>-17518.100999999999</v>
      </c>
      <c r="M3351">
        <v>65462253</v>
      </c>
      <c r="N3351" s="60">
        <f>_xlfn.IFNA(_xlfn.XLOOKUP(A3351&amp;"_"&amp;E3351,'CIFSC flows'!$J$2:$J$412258,'CIFSC flows'!$M$2:$M$412258),"")</f>
        <v>986160</v>
      </c>
      <c r="O3351" s="60">
        <f>_xlfn.IFNA(_xlfn.XLOOKUP(A3351&amp;"_"&amp;E3351,'CIFSC flows'!$J$2:$J$412258,'CIFSC flows'!$O$2:$O$412258),"")</f>
        <v>-1010080</v>
      </c>
      <c r="P3351" s="60">
        <f>_xlfn.IFNA(_xlfn.XLOOKUP(A3351&amp;"_"&amp;E3351,'CIFSC flows'!$J$2:$J$412258,'CIFSC flows'!$N$2:$N$412258),"")</f>
        <v>1964740</v>
      </c>
      <c r="Q3351" s="60">
        <f>_xlfn.IFNA(_xlfn.XLOOKUP(A3351&amp;"_"&amp;E3351,'CIFSC flows'!$J$2:$J$412258,'CIFSC flows'!$L$2:$L$412258),"")</f>
        <v>232089790</v>
      </c>
      <c r="R3351" s="60">
        <f>SUMIFS('CIFSC flows'!$M$2:$M$412258,'CIFSC flows'!$D$2:$D$412258,E3351,'CIFSC flows'!$H$2:$H$412258,D3351)</f>
        <v>495092980</v>
      </c>
      <c r="S3351" s="60">
        <f>SUMIFS('CIFSC flows'!$N$2:$N$412258,'CIFSC flows'!$D$2:$D$412258,E3351,'CIFSC flows'!$H$2:$H$412258,D3351)</f>
        <v>766871150</v>
      </c>
      <c r="T3351" s="82">
        <f>SUMIFS('CIFSC flows'!$O$2:$O$412258,'CIFSC flows'!$D$2:$D$412258,E3351,'CIFSC flows'!$H$2:$H$412258,D3351)</f>
        <v>-265087350</v>
      </c>
      <c r="U3351" s="60">
        <f>SUMIFS('CIFSC flows'!$L$2:$L$412258,'CIFSC flows'!$D$2:$D$412258,E3351,'CIFSC flows'!$H$2:$H$412258,D3351)</f>
        <v>91770768220</v>
      </c>
      <c r="V3351">
        <f t="shared" si="328"/>
        <v>2.5290165321882928E-3</v>
      </c>
      <c r="W3351" s="84">
        <f t="shared" si="329"/>
        <v>1.9918682749248432E-3</v>
      </c>
      <c r="X3351" s="84">
        <f t="shared" si="330"/>
        <v>2.5620210122652286E-3</v>
      </c>
      <c r="Y3351">
        <f t="shared" si="331"/>
        <v>39541.062198384512</v>
      </c>
      <c r="Z3351">
        <f>V3351*_xlfn.XLOOKUP(B3351,Sheet3!$B$2:$B$31,Sheet3!$S$2:$S$31)</f>
        <v>89.166924470526183</v>
      </c>
      <c r="AA3351">
        <f t="shared" si="332"/>
        <v>50204.123063194616</v>
      </c>
      <c r="AB3351">
        <f>W3351*_xlfn.XLOOKUP(B3351,Sheet3!$B$36:$B$64,Sheet3!$X$36:$X$64)</f>
        <v>92.124757192317517</v>
      </c>
      <c r="AC3351">
        <f t="shared" si="333"/>
        <v>39031.686126408582</v>
      </c>
      <c r="AD3351">
        <f>X3351*_xlfn.XLOOKUP(B3351,Sheet3!$B$36:$B$64,Sheet3!$AC$69:$AC$97)</f>
        <v>64.743451349402264</v>
      </c>
      <c r="AE3351" t="str">
        <f t="shared" si="334"/>
        <v>Meritage Balanced Income Portfolio F_80</v>
      </c>
    </row>
    <row r="3352" spans="1:31" x14ac:dyDescent="0.25">
      <c r="A3352">
        <v>31</v>
      </c>
      <c r="B3352" t="s">
        <v>13297</v>
      </c>
      <c r="C3352" t="s">
        <v>13292</v>
      </c>
      <c r="D3352" t="str">
        <f>_xlfn.XLOOKUP(A3352,'Stars and quartiles'!$F$2:$F$4830,'Stars and quartiles'!$I$2:$I$4830)</f>
        <v>Canadian Neutral Balanced</v>
      </c>
      <c r="E3352">
        <v>81</v>
      </c>
      <c r="G3352">
        <v>3</v>
      </c>
      <c r="H3352">
        <v>2</v>
      </c>
      <c r="I3352">
        <v>2</v>
      </c>
      <c r="J3352">
        <v>0</v>
      </c>
      <c r="K3352">
        <v>3</v>
      </c>
      <c r="L3352">
        <v>-656736.53899999999</v>
      </c>
      <c r="M3352">
        <v>62990148</v>
      </c>
      <c r="N3352" s="60">
        <f>_xlfn.IFNA(_xlfn.XLOOKUP(A3352&amp;"_"&amp;E3352,'CIFSC flows'!$J$2:$J$412258,'CIFSC flows'!$M$2:$M$412258),"")</f>
        <v>689830</v>
      </c>
      <c r="O3352" s="60">
        <f>_xlfn.IFNA(_xlfn.XLOOKUP(A3352&amp;"_"&amp;E3352,'CIFSC flows'!$J$2:$J$412258,'CIFSC flows'!$O$2:$O$412258),"")</f>
        <v>-1686880</v>
      </c>
      <c r="P3352" s="60">
        <f>_xlfn.IFNA(_xlfn.XLOOKUP(A3352&amp;"_"&amp;E3352,'CIFSC flows'!$J$2:$J$412258,'CIFSC flows'!$N$2:$N$412258),"")</f>
        <v>2165360</v>
      </c>
      <c r="Q3352" s="60">
        <f>_xlfn.IFNA(_xlfn.XLOOKUP(A3352&amp;"_"&amp;E3352,'CIFSC flows'!$J$2:$J$412258,'CIFSC flows'!$L$2:$L$412258),"")</f>
        <v>223540610</v>
      </c>
      <c r="R3352" s="60">
        <f>SUMIFS('CIFSC flows'!$M$2:$M$412258,'CIFSC flows'!$D$2:$D$412258,E3352,'CIFSC flows'!$H$2:$H$412258,D3352)</f>
        <v>426877780</v>
      </c>
      <c r="S3352" s="60">
        <f>SUMIFS('CIFSC flows'!$N$2:$N$412258,'CIFSC flows'!$D$2:$D$412258,E3352,'CIFSC flows'!$H$2:$H$412258,D3352)</f>
        <v>824924520</v>
      </c>
      <c r="T3352" s="82">
        <f>SUMIFS('CIFSC flows'!$O$2:$O$412258,'CIFSC flows'!$D$2:$D$412258,E3352,'CIFSC flows'!$H$2:$H$412258,D3352)</f>
        <v>-441242610</v>
      </c>
      <c r="U3352" s="60">
        <f>SUMIFS('CIFSC flows'!$L$2:$L$412258,'CIFSC flows'!$D$2:$D$412258,E3352,'CIFSC flows'!$H$2:$H$412258,D3352)</f>
        <v>88452295350</v>
      </c>
      <c r="V3352">
        <f t="shared" si="328"/>
        <v>2.5272448738098236E-3</v>
      </c>
      <c r="W3352" s="84">
        <f t="shared" si="329"/>
        <v>1.6159894759572634E-3</v>
      </c>
      <c r="X3352" s="84">
        <f t="shared" si="330"/>
        <v>2.6249189440992735E-3</v>
      </c>
      <c r="Y3352">
        <f t="shared" si="331"/>
        <v>39568.781417389888</v>
      </c>
      <c r="Z3352">
        <f>V3352*_xlfn.XLOOKUP(B3352,Sheet3!$B$2:$B$31,Sheet3!$S$2:$S$31)</f>
        <v>89.104460138320391</v>
      </c>
      <c r="AA3352">
        <f t="shared" si="332"/>
        <v>61881.591116651929</v>
      </c>
      <c r="AB3352">
        <f>W3352*_xlfn.XLOOKUP(B3352,Sheet3!$B$36:$B$64,Sheet3!$X$36:$X$64)</f>
        <v>74.740202438095736</v>
      </c>
      <c r="AC3352">
        <f t="shared" si="333"/>
        <v>38096.414453023979</v>
      </c>
      <c r="AD3352">
        <f>X3352*_xlfn.XLOOKUP(B3352,Sheet3!$B$36:$B$64,Sheet3!$AC$69:$AC$97)</f>
        <v>66.332911065064394</v>
      </c>
      <c r="AE3352" t="str">
        <f t="shared" si="334"/>
        <v>Meritage Balanced Income Portfolio F_81</v>
      </c>
    </row>
    <row r="3353" spans="1:31" x14ac:dyDescent="0.25">
      <c r="A3353">
        <v>31</v>
      </c>
      <c r="B3353" t="s">
        <v>13297</v>
      </c>
      <c r="C3353" t="s">
        <v>13292</v>
      </c>
      <c r="D3353" t="str">
        <f>_xlfn.XLOOKUP(A3353,'Stars and quartiles'!$F$2:$F$4830,'Stars and quartiles'!$I$2:$I$4830)</f>
        <v>Canadian Neutral Balanced</v>
      </c>
      <c r="E3353">
        <v>82</v>
      </c>
      <c r="G3353">
        <v>3</v>
      </c>
      <c r="H3353">
        <v>2</v>
      </c>
      <c r="I3353">
        <v>2</v>
      </c>
      <c r="J3353">
        <v>0</v>
      </c>
      <c r="K3353">
        <v>3</v>
      </c>
      <c r="L3353">
        <v>-687702.11699999997</v>
      </c>
      <c r="M3353">
        <v>63540143</v>
      </c>
      <c r="N3353" s="60">
        <f>_xlfn.IFNA(_xlfn.XLOOKUP(A3353&amp;"_"&amp;E3353,'CIFSC flows'!$J$2:$J$412258,'CIFSC flows'!$M$2:$M$412258),"")</f>
        <v>425050</v>
      </c>
      <c r="O3353" s="60">
        <f>_xlfn.IFNA(_xlfn.XLOOKUP(A3353&amp;"_"&amp;E3353,'CIFSC flows'!$J$2:$J$412258,'CIFSC flows'!$O$2:$O$412258),"")</f>
        <v>-1571270</v>
      </c>
      <c r="P3353" s="60">
        <f>_xlfn.IFNA(_xlfn.XLOOKUP(A3353&amp;"_"&amp;E3353,'CIFSC flows'!$J$2:$J$412258,'CIFSC flows'!$N$2:$N$412258),"")</f>
        <v>2062200</v>
      </c>
      <c r="Q3353" s="60">
        <f>_xlfn.IFNA(_xlfn.XLOOKUP(A3353&amp;"_"&amp;E3353,'CIFSC flows'!$J$2:$J$412258,'CIFSC flows'!$L$2:$L$412258),"")</f>
        <v>225881610</v>
      </c>
      <c r="R3353" s="60">
        <f>SUMIFS('CIFSC flows'!$M$2:$M$412258,'CIFSC flows'!$D$2:$D$412258,E3353,'CIFSC flows'!$H$2:$H$412258,D3353)</f>
        <v>353887600</v>
      </c>
      <c r="S3353" s="60">
        <f>SUMIFS('CIFSC flows'!$N$2:$N$412258,'CIFSC flows'!$D$2:$D$412258,E3353,'CIFSC flows'!$H$2:$H$412258,D3353)</f>
        <v>836003420</v>
      </c>
      <c r="T3353" s="82">
        <f>SUMIFS('CIFSC flows'!$O$2:$O$412258,'CIFSC flows'!$D$2:$D$412258,E3353,'CIFSC flows'!$H$2:$H$412258,D3353)</f>
        <v>-435049620</v>
      </c>
      <c r="U3353" s="60">
        <f>SUMIFS('CIFSC flows'!$L$2:$L$412258,'CIFSC flows'!$D$2:$D$412258,E3353,'CIFSC flows'!$H$2:$H$412258,D3353)</f>
        <v>90120106100</v>
      </c>
      <c r="V3353">
        <f t="shared" si="328"/>
        <v>2.5064507774697348E-3</v>
      </c>
      <c r="W3353" s="84">
        <f t="shared" si="329"/>
        <v>1.2010875769594639E-3</v>
      </c>
      <c r="X3353" s="84">
        <f t="shared" si="330"/>
        <v>2.4667363202892159E-3</v>
      </c>
      <c r="Y3353">
        <f t="shared" si="331"/>
        <v>39897.053195255692</v>
      </c>
      <c r="Z3353">
        <f>V3353*_xlfn.XLOOKUP(B3353,Sheet3!$B$2:$B$31,Sheet3!$S$2:$S$31)</f>
        <v>88.371311266341607</v>
      </c>
      <c r="AA3353">
        <f t="shared" si="332"/>
        <v>83257.875544053648</v>
      </c>
      <c r="AB3353">
        <f>W3353*_xlfn.XLOOKUP(B3353,Sheet3!$B$36:$B$64,Sheet3!$X$36:$X$64)</f>
        <v>55.550812665197256</v>
      </c>
      <c r="AC3353">
        <f t="shared" si="333"/>
        <v>40539.39579090292</v>
      </c>
      <c r="AD3353">
        <f>X3353*_xlfn.XLOOKUP(B3353,Sheet3!$B$36:$B$64,Sheet3!$AC$69:$AC$97)</f>
        <v>62.335563283785916</v>
      </c>
      <c r="AE3353" t="str">
        <f t="shared" si="334"/>
        <v>Meritage Balanced Income Portfolio F_82</v>
      </c>
    </row>
    <row r="3354" spans="1:31" x14ac:dyDescent="0.25">
      <c r="A3354">
        <v>31</v>
      </c>
      <c r="B3354" t="s">
        <v>13297</v>
      </c>
      <c r="C3354" t="s">
        <v>13292</v>
      </c>
      <c r="D3354" t="str">
        <f>_xlfn.XLOOKUP(A3354,'Stars and quartiles'!$F$2:$F$4830,'Stars and quartiles'!$I$2:$I$4830)</f>
        <v>Canadian Neutral Balanced</v>
      </c>
      <c r="E3354">
        <v>83</v>
      </c>
      <c r="G3354">
        <v>3</v>
      </c>
      <c r="H3354">
        <v>2</v>
      </c>
      <c r="I3354">
        <v>2</v>
      </c>
      <c r="J3354">
        <v>0</v>
      </c>
      <c r="K3354">
        <v>3</v>
      </c>
      <c r="L3354">
        <v>-240244.516</v>
      </c>
      <c r="M3354">
        <v>65904923</v>
      </c>
      <c r="N3354" s="60">
        <f>_xlfn.IFNA(_xlfn.XLOOKUP(A3354&amp;"_"&amp;E3354,'CIFSC flows'!$J$2:$J$412258,'CIFSC flows'!$M$2:$M$412258),"")</f>
        <v>964080</v>
      </c>
      <c r="O3354" s="60">
        <f>_xlfn.IFNA(_xlfn.XLOOKUP(A3354&amp;"_"&amp;E3354,'CIFSC flows'!$J$2:$J$412258,'CIFSC flows'!$O$2:$O$412258),"")</f>
        <v>-2092120</v>
      </c>
      <c r="P3354" s="60">
        <f>_xlfn.IFNA(_xlfn.XLOOKUP(A3354&amp;"_"&amp;E3354,'CIFSC flows'!$J$2:$J$412258,'CIFSC flows'!$N$2:$N$412258),"")</f>
        <v>3101370</v>
      </c>
      <c r="Q3354" s="60">
        <f>_xlfn.IFNA(_xlfn.XLOOKUP(A3354&amp;"_"&amp;E3354,'CIFSC flows'!$J$2:$J$412258,'CIFSC flows'!$L$2:$L$412258),"")</f>
        <v>232655600</v>
      </c>
      <c r="R3354" s="60">
        <f>SUMIFS('CIFSC flows'!$M$2:$M$412258,'CIFSC flows'!$D$2:$D$412258,E3354,'CIFSC flows'!$H$2:$H$412258,D3354)</f>
        <v>461477290</v>
      </c>
      <c r="S3354" s="60">
        <f>SUMIFS('CIFSC flows'!$N$2:$N$412258,'CIFSC flows'!$D$2:$D$412258,E3354,'CIFSC flows'!$H$2:$H$412258,D3354)</f>
        <v>910386080</v>
      </c>
      <c r="T3354" s="82">
        <f>SUMIFS('CIFSC flows'!$O$2:$O$412258,'CIFSC flows'!$D$2:$D$412258,E3354,'CIFSC flows'!$H$2:$H$412258,D3354)</f>
        <v>-441200370</v>
      </c>
      <c r="U3354" s="60">
        <f>SUMIFS('CIFSC flows'!$L$2:$L$412258,'CIFSC flows'!$D$2:$D$412258,E3354,'CIFSC flows'!$H$2:$H$412258,D3354)</f>
        <v>93179992900</v>
      </c>
      <c r="V3354">
        <f t="shared" si="328"/>
        <v>2.4968407139683308E-3</v>
      </c>
      <c r="W3354" s="84">
        <f t="shared" si="329"/>
        <v>2.0891168880704833E-3</v>
      </c>
      <c r="X3354" s="84">
        <f t="shared" si="330"/>
        <v>3.4066535815222483E-3</v>
      </c>
      <c r="Y3354">
        <f t="shared" si="331"/>
        <v>40050.612536298286</v>
      </c>
      <c r="Z3354">
        <f>V3354*_xlfn.XLOOKUP(B3354,Sheet3!$B$2:$B$31,Sheet3!$S$2:$S$31)</f>
        <v>88.032483980920432</v>
      </c>
      <c r="AA3354">
        <f t="shared" si="332"/>
        <v>47867.115799518717</v>
      </c>
      <c r="AB3354">
        <f>W3354*_xlfn.XLOOKUP(B3354,Sheet3!$B$36:$B$64,Sheet3!$X$36:$X$64)</f>
        <v>96.622547024162571</v>
      </c>
      <c r="AC3354">
        <f t="shared" si="333"/>
        <v>29354.320187530026</v>
      </c>
      <c r="AD3354">
        <f>X3354*_xlfn.XLOOKUP(B3354,Sheet3!$B$36:$B$64,Sheet3!$AC$69:$AC$97)</f>
        <v>86.087705512041964</v>
      </c>
      <c r="AE3354" t="str">
        <f t="shared" si="334"/>
        <v>Meritage Balanced Income Portfolio F_83</v>
      </c>
    </row>
    <row r="3355" spans="1:31" x14ac:dyDescent="0.25">
      <c r="A3355">
        <v>31</v>
      </c>
      <c r="B3355" t="s">
        <v>13297</v>
      </c>
      <c r="C3355" t="s">
        <v>13292</v>
      </c>
      <c r="D3355" t="str">
        <f>_xlfn.XLOOKUP(A3355,'Stars and quartiles'!$F$2:$F$4830,'Stars and quartiles'!$I$2:$I$4830)</f>
        <v>Canadian Neutral Balanced</v>
      </c>
      <c r="E3355">
        <v>84</v>
      </c>
      <c r="G3355">
        <v>3</v>
      </c>
      <c r="H3355">
        <v>2</v>
      </c>
      <c r="I3355">
        <v>2</v>
      </c>
      <c r="J3355">
        <v>0</v>
      </c>
      <c r="K3355">
        <v>3</v>
      </c>
      <c r="L3355">
        <v>-1058675.351</v>
      </c>
      <c r="M3355">
        <v>62618663</v>
      </c>
      <c r="N3355" s="60">
        <f>_xlfn.IFNA(_xlfn.XLOOKUP(A3355&amp;"_"&amp;E3355,'CIFSC flows'!$J$2:$J$412258,'CIFSC flows'!$M$2:$M$412258),"")</f>
        <v>649000</v>
      </c>
      <c r="O3355" s="60">
        <f>_xlfn.IFNA(_xlfn.XLOOKUP(A3355&amp;"_"&amp;E3355,'CIFSC flows'!$J$2:$J$412258,'CIFSC flows'!$O$2:$O$412258),"")</f>
        <v>-3694600</v>
      </c>
      <c r="P3355" s="60">
        <f>_xlfn.IFNA(_xlfn.XLOOKUP(A3355&amp;"_"&amp;E3355,'CIFSC flows'!$J$2:$J$412258,'CIFSC flows'!$N$2:$N$412258),"")</f>
        <v>4427970</v>
      </c>
      <c r="Q3355" s="60">
        <f>_xlfn.IFNA(_xlfn.XLOOKUP(A3355&amp;"_"&amp;E3355,'CIFSC flows'!$J$2:$J$412258,'CIFSC flows'!$L$2:$L$412258),"")</f>
        <v>221508400</v>
      </c>
      <c r="R3355" s="60">
        <f>SUMIFS('CIFSC flows'!$M$2:$M$412258,'CIFSC flows'!$D$2:$D$412258,E3355,'CIFSC flows'!$H$2:$H$412258,D3355)</f>
        <v>498330690</v>
      </c>
      <c r="S3355" s="60">
        <f>SUMIFS('CIFSC flows'!$N$2:$N$412258,'CIFSC flows'!$D$2:$D$412258,E3355,'CIFSC flows'!$H$2:$H$412258,D3355)</f>
        <v>981184120</v>
      </c>
      <c r="T3355" s="82">
        <f>SUMIFS('CIFSC flows'!$O$2:$O$412258,'CIFSC flows'!$D$2:$D$412258,E3355,'CIFSC flows'!$H$2:$H$412258,D3355)</f>
        <v>-491231234.23000002</v>
      </c>
      <c r="U3355" s="60">
        <f>SUMIFS('CIFSC flows'!$L$2:$L$412258,'CIFSC flows'!$D$2:$D$412258,E3355,'CIFSC flows'!$H$2:$H$412258,D3355)</f>
        <v>89811876800</v>
      </c>
      <c r="V3355">
        <f t="shared" si="328"/>
        <v>2.4663597721409601E-3</v>
      </c>
      <c r="W3355" s="84">
        <f t="shared" si="329"/>
        <v>1.3023480452307684E-3</v>
      </c>
      <c r="X3355" s="84">
        <f t="shared" si="330"/>
        <v>4.512883881569547E-3</v>
      </c>
      <c r="Y3355">
        <f t="shared" si="331"/>
        <v>40545.58508842103</v>
      </c>
      <c r="Z3355">
        <f>V3355*_xlfn.XLOOKUP(B3355,Sheet3!$B$2:$B$31,Sheet3!$S$2:$S$31)</f>
        <v>86.957800678886045</v>
      </c>
      <c r="AA3355">
        <f t="shared" si="332"/>
        <v>76784.389830508473</v>
      </c>
      <c r="AB3355">
        <f>W3355*_xlfn.XLOOKUP(B3355,Sheet3!$B$36:$B$64,Sheet3!$X$36:$X$64)</f>
        <v>60.234152507550178</v>
      </c>
      <c r="AC3355">
        <f t="shared" si="333"/>
        <v>22158.779756863754</v>
      </c>
      <c r="AD3355">
        <f>X3355*_xlfn.XLOOKUP(B3355,Sheet3!$B$36:$B$64,Sheet3!$AC$69:$AC$97)</f>
        <v>114.04265485456223</v>
      </c>
      <c r="AE3355" t="str">
        <f t="shared" si="334"/>
        <v>Meritage Balanced Income Portfolio F_84</v>
      </c>
    </row>
    <row r="3356" spans="1:31" x14ac:dyDescent="0.25">
      <c r="A3356">
        <v>31</v>
      </c>
      <c r="B3356" t="s">
        <v>13297</v>
      </c>
      <c r="C3356" t="s">
        <v>13292</v>
      </c>
      <c r="D3356" t="str">
        <f>_xlfn.XLOOKUP(A3356,'Stars and quartiles'!$F$2:$F$4830,'Stars and quartiles'!$I$2:$I$4830)</f>
        <v>Canadian Neutral Balanced</v>
      </c>
      <c r="E3356">
        <v>85</v>
      </c>
      <c r="G3356">
        <v>3</v>
      </c>
      <c r="H3356">
        <v>2</v>
      </c>
      <c r="I3356">
        <v>2</v>
      </c>
      <c r="J3356">
        <v>0</v>
      </c>
      <c r="K3356">
        <v>3</v>
      </c>
      <c r="L3356">
        <v>163467.92199999999</v>
      </c>
      <c r="M3356">
        <v>65522933</v>
      </c>
      <c r="N3356" s="60">
        <f>_xlfn.IFNA(_xlfn.XLOOKUP(A3356&amp;"_"&amp;E3356,'CIFSC flows'!$J$2:$J$412258,'CIFSC flows'!$M$2:$M$412258),"")</f>
        <v>1652400</v>
      </c>
      <c r="O3356" s="60">
        <f>_xlfn.IFNA(_xlfn.XLOOKUP(A3356&amp;"_"&amp;E3356,'CIFSC flows'!$J$2:$J$412258,'CIFSC flows'!$O$2:$O$412258),"")</f>
        <v>-1869890</v>
      </c>
      <c r="P3356" s="60">
        <f>_xlfn.IFNA(_xlfn.XLOOKUP(A3356&amp;"_"&amp;E3356,'CIFSC flows'!$J$2:$J$412258,'CIFSC flows'!$N$2:$N$412258),"")</f>
        <v>3637790</v>
      </c>
      <c r="Q3356" s="60">
        <f>_xlfn.IFNA(_xlfn.XLOOKUP(A3356&amp;"_"&amp;E3356,'CIFSC flows'!$J$2:$J$412258,'CIFSC flows'!$L$2:$L$412258),"")</f>
        <v>228861230</v>
      </c>
      <c r="R3356" s="60">
        <f>SUMIFS('CIFSC flows'!$M$2:$M$412258,'CIFSC flows'!$D$2:$D$412258,E3356,'CIFSC flows'!$H$2:$H$412258,D3356)</f>
        <v>598670020</v>
      </c>
      <c r="S3356" s="60">
        <f>SUMIFS('CIFSC flows'!$N$2:$N$412258,'CIFSC flows'!$D$2:$D$412258,E3356,'CIFSC flows'!$H$2:$H$412258,D3356)</f>
        <v>1096337270</v>
      </c>
      <c r="T3356" s="82">
        <f>SUMIFS('CIFSC flows'!$O$2:$O$412258,'CIFSC flows'!$D$2:$D$412258,E3356,'CIFSC flows'!$H$2:$H$412258,D3356)</f>
        <v>-498377860</v>
      </c>
      <c r="U3356" s="60">
        <f>SUMIFS('CIFSC flows'!$L$2:$L$412258,'CIFSC flows'!$D$2:$D$412258,E3356,'CIFSC flows'!$H$2:$H$412258,D3356)</f>
        <v>92946914840</v>
      </c>
      <c r="V3356">
        <f t="shared" si="328"/>
        <v>2.4622789297951914E-3</v>
      </c>
      <c r="W3356" s="84">
        <f t="shared" si="329"/>
        <v>2.7601181699394269E-3</v>
      </c>
      <c r="X3356" s="84">
        <f t="shared" si="330"/>
        <v>3.3181303778900082E-3</v>
      </c>
      <c r="Y3356">
        <f t="shared" si="331"/>
        <v>40612.783056352535</v>
      </c>
      <c r="Z3356">
        <f>V3356*_xlfn.XLOOKUP(B3356,Sheet3!$B$2:$B$31,Sheet3!$S$2:$S$31)</f>
        <v>86.813920179652442</v>
      </c>
      <c r="AA3356">
        <f t="shared" si="332"/>
        <v>36230.332849189057</v>
      </c>
      <c r="AB3356">
        <f>W3356*_xlfn.XLOOKUP(B3356,Sheet3!$B$36:$B$64,Sheet3!$X$36:$X$64)</f>
        <v>127.65664247419562</v>
      </c>
      <c r="AC3356">
        <f t="shared" si="333"/>
        <v>30137.453508861148</v>
      </c>
      <c r="AD3356">
        <f>X3356*_xlfn.XLOOKUP(B3356,Sheet3!$B$36:$B$64,Sheet3!$AC$69:$AC$97)</f>
        <v>83.850683372012838</v>
      </c>
      <c r="AE3356" t="str">
        <f t="shared" si="334"/>
        <v>Meritage Balanced Income Portfolio F_85</v>
      </c>
    </row>
    <row r="3357" spans="1:31" x14ac:dyDescent="0.25">
      <c r="A3357">
        <v>31</v>
      </c>
      <c r="B3357" t="s">
        <v>13297</v>
      </c>
      <c r="C3357" t="s">
        <v>13292</v>
      </c>
      <c r="D3357" t="str">
        <f>_xlfn.XLOOKUP(A3357,'Stars and quartiles'!$F$2:$F$4830,'Stars and quartiles'!$I$2:$I$4830)</f>
        <v>Canadian Neutral Balanced</v>
      </c>
      <c r="E3357">
        <v>86</v>
      </c>
      <c r="G3357">
        <v>3</v>
      </c>
      <c r="H3357">
        <v>2</v>
      </c>
      <c r="I3357">
        <v>2</v>
      </c>
      <c r="J3357">
        <v>0</v>
      </c>
      <c r="K3357">
        <v>3</v>
      </c>
      <c r="L3357">
        <v>466621.30900000001</v>
      </c>
      <c r="M3357">
        <v>64870684</v>
      </c>
      <c r="N3357" s="60">
        <f>_xlfn.IFNA(_xlfn.XLOOKUP(A3357&amp;"_"&amp;E3357,'CIFSC flows'!$J$2:$J$412258,'CIFSC flows'!$M$2:$M$412258),"")</f>
        <v>1435090</v>
      </c>
      <c r="O3357" s="60">
        <f>_xlfn.IFNA(_xlfn.XLOOKUP(A3357&amp;"_"&amp;E3357,'CIFSC flows'!$J$2:$J$412258,'CIFSC flows'!$O$2:$O$412258),"")</f>
        <v>-1704010</v>
      </c>
      <c r="P3357" s="60">
        <f>_xlfn.IFNA(_xlfn.XLOOKUP(A3357&amp;"_"&amp;E3357,'CIFSC flows'!$J$2:$J$412258,'CIFSC flows'!$N$2:$N$412258),"")</f>
        <v>2985310</v>
      </c>
      <c r="Q3357" s="60">
        <f>_xlfn.IFNA(_xlfn.XLOOKUP(A3357&amp;"_"&amp;E3357,'CIFSC flows'!$J$2:$J$412258,'CIFSC flows'!$L$2:$L$412258),"")</f>
        <v>223107040</v>
      </c>
      <c r="R3357" s="60">
        <f>SUMIFS('CIFSC flows'!$M$2:$M$412258,'CIFSC flows'!$D$2:$D$412258,E3357,'CIFSC flows'!$H$2:$H$412258,D3357)</f>
        <v>690868200</v>
      </c>
      <c r="S3357" s="60">
        <f>SUMIFS('CIFSC flows'!$N$2:$N$412258,'CIFSC flows'!$D$2:$D$412258,E3357,'CIFSC flows'!$H$2:$H$412258,D3357)</f>
        <v>859047150</v>
      </c>
      <c r="T3357" s="82">
        <f>SUMIFS('CIFSC flows'!$O$2:$O$412258,'CIFSC flows'!$D$2:$D$412258,E3357,'CIFSC flows'!$H$2:$H$412258,D3357)</f>
        <v>-148822800</v>
      </c>
      <c r="U3357" s="60">
        <f>SUMIFS('CIFSC flows'!$L$2:$L$412258,'CIFSC flows'!$D$2:$D$412258,E3357,'CIFSC flows'!$H$2:$H$412258,D3357)</f>
        <v>91281676220</v>
      </c>
      <c r="V3357">
        <f t="shared" si="328"/>
        <v>2.4441601999319641E-3</v>
      </c>
      <c r="W3357" s="84">
        <f t="shared" si="329"/>
        <v>2.0772268864017768E-3</v>
      </c>
      <c r="X3357" s="84">
        <f t="shared" si="330"/>
        <v>3.4751410327128144E-3</v>
      </c>
      <c r="Y3357">
        <f t="shared" si="331"/>
        <v>40913.848446915879</v>
      </c>
      <c r="Z3357">
        <f>V3357*_xlfn.XLOOKUP(B3357,Sheet3!$B$2:$B$31,Sheet3!$S$2:$S$31)</f>
        <v>86.175098172499204</v>
      </c>
      <c r="AA3357">
        <f t="shared" si="332"/>
        <v>48141.106132716413</v>
      </c>
      <c r="AB3357">
        <f>W3357*_xlfn.XLOOKUP(B3357,Sheet3!$B$36:$B$64,Sheet3!$X$36:$X$64)</f>
        <v>96.072629376226161</v>
      </c>
      <c r="AC3357">
        <f t="shared" si="333"/>
        <v>28775.810552337949</v>
      </c>
      <c r="AD3357">
        <f>X3357*_xlfn.XLOOKUP(B3357,Sheet3!$B$36:$B$64,Sheet3!$AC$69:$AC$97)</f>
        <v>87.818414957036154</v>
      </c>
      <c r="AE3357" t="str">
        <f t="shared" si="334"/>
        <v>Meritage Balanced Income Portfolio F_86</v>
      </c>
    </row>
    <row r="3358" spans="1:31" x14ac:dyDescent="0.25">
      <c r="A3358">
        <v>31</v>
      </c>
      <c r="B3358" t="s">
        <v>13297</v>
      </c>
      <c r="C3358" t="s">
        <v>13292</v>
      </c>
      <c r="D3358" t="str">
        <f>_xlfn.XLOOKUP(A3358,'Stars and quartiles'!$F$2:$F$4830,'Stars and quartiles'!$I$2:$I$4830)</f>
        <v>Canadian Neutral Balanced</v>
      </c>
      <c r="E3358">
        <v>87</v>
      </c>
      <c r="G3358">
        <v>3</v>
      </c>
      <c r="H3358">
        <v>2</v>
      </c>
      <c r="I3358">
        <v>2</v>
      </c>
      <c r="J3358">
        <v>0</v>
      </c>
      <c r="K3358">
        <v>3</v>
      </c>
      <c r="L3358">
        <v>-441806.49800000002</v>
      </c>
      <c r="M3358">
        <v>64635342</v>
      </c>
      <c r="N3358" s="60">
        <f>_xlfn.IFNA(_xlfn.XLOOKUP(A3358&amp;"_"&amp;E3358,'CIFSC flows'!$J$2:$J$412258,'CIFSC flows'!$M$2:$M$412258),"")</f>
        <v>1064640</v>
      </c>
      <c r="O3358" s="60">
        <f>_xlfn.IFNA(_xlfn.XLOOKUP(A3358&amp;"_"&amp;E3358,'CIFSC flows'!$J$2:$J$412258,'CIFSC flows'!$O$2:$O$412258),"")</f>
        <v>-1612790</v>
      </c>
      <c r="P3358" s="60">
        <f>_xlfn.IFNA(_xlfn.XLOOKUP(A3358&amp;"_"&amp;E3358,'CIFSC flows'!$J$2:$J$412258,'CIFSC flows'!$N$2:$N$412258),"")</f>
        <v>2642230</v>
      </c>
      <c r="Q3358" s="60">
        <f>_xlfn.IFNA(_xlfn.XLOOKUP(A3358&amp;"_"&amp;E3358,'CIFSC flows'!$J$2:$J$412258,'CIFSC flows'!$L$2:$L$412258),"")</f>
        <v>221795520</v>
      </c>
      <c r="R3358" s="60">
        <f>SUMIFS('CIFSC flows'!$M$2:$M$412258,'CIFSC flows'!$D$2:$D$412258,E3358,'CIFSC flows'!$H$2:$H$412258,D3358)</f>
        <v>539513120</v>
      </c>
      <c r="S3358" s="60">
        <f>SUMIFS('CIFSC flows'!$N$2:$N$412258,'CIFSC flows'!$D$2:$D$412258,E3358,'CIFSC flows'!$H$2:$H$412258,D3358)</f>
        <v>1005023070</v>
      </c>
      <c r="T3358" s="82">
        <f>SUMIFS('CIFSC flows'!$O$2:$O$412258,'CIFSC flows'!$D$2:$D$412258,E3358,'CIFSC flows'!$H$2:$H$412258,D3358)</f>
        <v>-455389400</v>
      </c>
      <c r="U3358" s="60">
        <f>SUMIFS('CIFSC flows'!$L$2:$L$412258,'CIFSC flows'!$D$2:$D$412258,E3358,'CIFSC flows'!$H$2:$H$412258,D3358)</f>
        <v>91255849540</v>
      </c>
      <c r="V3358">
        <f t="shared" si="328"/>
        <v>2.4304800307927746E-3</v>
      </c>
      <c r="W3358" s="84">
        <f t="shared" si="329"/>
        <v>1.9733347726557603E-3</v>
      </c>
      <c r="X3358" s="84">
        <f t="shared" si="330"/>
        <v>2.6290242272747032E-3</v>
      </c>
      <c r="Y3358">
        <f t="shared" si="331"/>
        <v>41144.135616445274</v>
      </c>
      <c r="Z3358">
        <f>V3358*_xlfn.XLOOKUP(B3358,Sheet3!$B$2:$B$31,Sheet3!$S$2:$S$31)</f>
        <v>85.692768937852932</v>
      </c>
      <c r="AA3358">
        <f t="shared" si="332"/>
        <v>50675.63871355576</v>
      </c>
      <c r="AB3358">
        <f>W3358*_xlfn.XLOOKUP(B3358,Sheet3!$B$36:$B$64,Sheet3!$X$36:$X$64)</f>
        <v>91.267574808343383</v>
      </c>
      <c r="AC3358">
        <f t="shared" si="333"/>
        <v>38036.926005684596</v>
      </c>
      <c r="AD3358">
        <f>X3358*_xlfn.XLOOKUP(B3358,Sheet3!$B$36:$B$64,Sheet3!$AC$69:$AC$97)</f>
        <v>66.43665346228579</v>
      </c>
      <c r="AE3358" t="str">
        <f t="shared" si="334"/>
        <v>Meritage Balanced Income Portfolio F_87</v>
      </c>
    </row>
    <row r="3359" spans="1:31" x14ac:dyDescent="0.25">
      <c r="A3359">
        <v>31</v>
      </c>
      <c r="B3359" t="s">
        <v>13297</v>
      </c>
      <c r="C3359" t="s">
        <v>13292</v>
      </c>
      <c r="D3359" t="str">
        <f>_xlfn.XLOOKUP(A3359,'Stars and quartiles'!$F$2:$F$4830,'Stars and quartiles'!$I$2:$I$4830)</f>
        <v>Canadian Neutral Balanced</v>
      </c>
      <c r="E3359">
        <v>88</v>
      </c>
      <c r="G3359">
        <v>3</v>
      </c>
      <c r="H3359">
        <v>2</v>
      </c>
      <c r="I3359">
        <v>2</v>
      </c>
      <c r="J3359">
        <v>0</v>
      </c>
      <c r="K3359">
        <v>3</v>
      </c>
      <c r="L3359">
        <v>-142685.139</v>
      </c>
      <c r="M3359">
        <v>65583417</v>
      </c>
      <c r="N3359" s="60">
        <f>_xlfn.IFNA(_xlfn.XLOOKUP(A3359&amp;"_"&amp;E3359,'CIFSC flows'!$J$2:$J$412258,'CIFSC flows'!$M$2:$M$412258),"")</f>
        <v>783020</v>
      </c>
      <c r="O3359" s="60">
        <f>_xlfn.IFNA(_xlfn.XLOOKUP(A3359&amp;"_"&amp;E3359,'CIFSC flows'!$J$2:$J$412258,'CIFSC flows'!$O$2:$O$412258),"")</f>
        <v>-1939390</v>
      </c>
      <c r="P3359" s="60">
        <f>_xlfn.IFNA(_xlfn.XLOOKUP(A3359&amp;"_"&amp;E3359,'CIFSC flows'!$J$2:$J$412258,'CIFSC flows'!$N$2:$N$412258),"")</f>
        <v>2956260</v>
      </c>
      <c r="Q3359" s="60">
        <f>_xlfn.IFNA(_xlfn.XLOOKUP(A3359&amp;"_"&amp;E3359,'CIFSC flows'!$J$2:$J$412258,'CIFSC flows'!$L$2:$L$412258),"")</f>
        <v>223187380</v>
      </c>
      <c r="R3359" s="60">
        <f>SUMIFS('CIFSC flows'!$M$2:$M$412258,'CIFSC flows'!$D$2:$D$412258,E3359,'CIFSC flows'!$H$2:$H$412258,D3359)</f>
        <v>442765230</v>
      </c>
      <c r="S3359" s="60">
        <f>SUMIFS('CIFSC flows'!$N$2:$N$412258,'CIFSC flows'!$D$2:$D$412258,E3359,'CIFSC flows'!$H$2:$H$412258,D3359)</f>
        <v>863150980</v>
      </c>
      <c r="T3359" s="82">
        <f>SUMIFS('CIFSC flows'!$O$2:$O$412258,'CIFSC flows'!$D$2:$D$412258,E3359,'CIFSC flows'!$H$2:$H$412258,D3359)</f>
        <v>-413346790.08999997</v>
      </c>
      <c r="U3359" s="60">
        <f>SUMIFS('CIFSC flows'!$L$2:$L$412258,'CIFSC flows'!$D$2:$D$412258,E3359,'CIFSC flows'!$H$2:$H$412258,D3359)</f>
        <v>92426689280</v>
      </c>
      <c r="V3359">
        <f t="shared" si="328"/>
        <v>2.414750346881623E-3</v>
      </c>
      <c r="W3359" s="84">
        <f t="shared" si="329"/>
        <v>1.7684767162046578E-3</v>
      </c>
      <c r="X3359" s="84">
        <f t="shared" si="330"/>
        <v>3.4249628031471388E-3</v>
      </c>
      <c r="Y3359">
        <f t="shared" si="331"/>
        <v>41412.148518433256</v>
      </c>
      <c r="Z3359">
        <f>V3359*_xlfn.XLOOKUP(B3359,Sheet3!$B$2:$B$31,Sheet3!$S$2:$S$31)</f>
        <v>85.138178835574209</v>
      </c>
      <c r="AA3359">
        <f t="shared" si="332"/>
        <v>56545.839186738522</v>
      </c>
      <c r="AB3359">
        <f>W3359*_xlfn.XLOOKUP(B3359,Sheet3!$B$36:$B$64,Sheet3!$X$36:$X$64)</f>
        <v>81.792802331152345</v>
      </c>
      <c r="AC3359">
        <f t="shared" si="333"/>
        <v>29197.397387239282</v>
      </c>
      <c r="AD3359">
        <f>X3359*_xlfn.XLOOKUP(B3359,Sheet3!$B$36:$B$64,Sheet3!$AC$69:$AC$97)</f>
        <v>86.550387977892797</v>
      </c>
      <c r="AE3359" t="str">
        <f t="shared" si="334"/>
        <v>Meritage Balanced Income Portfolio F_88</v>
      </c>
    </row>
    <row r="3360" spans="1:31" x14ac:dyDescent="0.25">
      <c r="A3360">
        <v>31</v>
      </c>
      <c r="B3360" t="s">
        <v>13297</v>
      </c>
      <c r="C3360" t="s">
        <v>13292</v>
      </c>
      <c r="D3360" t="str">
        <f>_xlfn.XLOOKUP(A3360,'Stars and quartiles'!$F$2:$F$4830,'Stars and quartiles'!$I$2:$I$4830)</f>
        <v>Canadian Neutral Balanced</v>
      </c>
      <c r="E3360">
        <v>89</v>
      </c>
      <c r="G3360">
        <v>3</v>
      </c>
      <c r="H3360">
        <v>2</v>
      </c>
      <c r="I3360">
        <v>2</v>
      </c>
      <c r="J3360">
        <v>0</v>
      </c>
      <c r="K3360">
        <v>3</v>
      </c>
      <c r="L3360">
        <v>-533836.67799999996</v>
      </c>
      <c r="M3360">
        <v>63034327</v>
      </c>
      <c r="N3360" s="60">
        <f>_xlfn.IFNA(_xlfn.XLOOKUP(A3360&amp;"_"&amp;E3360,'CIFSC flows'!$J$2:$J$412258,'CIFSC flows'!$M$2:$M$412258),"")</f>
        <v>653900</v>
      </c>
      <c r="O3360" s="60">
        <f>_xlfn.IFNA(_xlfn.XLOOKUP(A3360&amp;"_"&amp;E3360,'CIFSC flows'!$J$2:$J$412258,'CIFSC flows'!$O$2:$O$412258),"")</f>
        <v>-2722640</v>
      </c>
      <c r="P3360" s="60">
        <f>_xlfn.IFNA(_xlfn.XLOOKUP(A3360&amp;"_"&amp;E3360,'CIFSC flows'!$J$2:$J$412258,'CIFSC flows'!$N$2:$N$412258),"")</f>
        <v>3615580</v>
      </c>
      <c r="Q3360" s="60">
        <f>_xlfn.IFNA(_xlfn.XLOOKUP(A3360&amp;"_"&amp;E3360,'CIFSC flows'!$J$2:$J$412258,'CIFSC flows'!$L$2:$L$412258),"")</f>
        <v>213470710</v>
      </c>
      <c r="R3360" s="60">
        <f>SUMIFS('CIFSC flows'!$M$2:$M$412258,'CIFSC flows'!$D$2:$D$412258,E3360,'CIFSC flows'!$H$2:$H$412258,D3360)</f>
        <v>527062300</v>
      </c>
      <c r="S3360" s="60">
        <f>SUMIFS('CIFSC flows'!$N$2:$N$412258,'CIFSC flows'!$D$2:$D$412258,E3360,'CIFSC flows'!$H$2:$H$412258,D3360)</f>
        <v>930072600</v>
      </c>
      <c r="T3360" s="82">
        <f>SUMIFS('CIFSC flows'!$O$2:$O$412258,'CIFSC flows'!$D$2:$D$412258,E3360,'CIFSC flows'!$H$2:$H$412258,D3360)</f>
        <v>-398418110</v>
      </c>
      <c r="U3360" s="60">
        <f>SUMIFS('CIFSC flows'!$L$2:$L$412258,'CIFSC flows'!$D$2:$D$412258,E3360,'CIFSC flows'!$H$2:$H$412258,D3360)</f>
        <v>89399735470</v>
      </c>
      <c r="V3360">
        <f t="shared" si="328"/>
        <v>2.3878226135426841E-3</v>
      </c>
      <c r="W3360" s="84">
        <f t="shared" si="329"/>
        <v>1.2406502988356405E-3</v>
      </c>
      <c r="X3360" s="84">
        <f t="shared" si="330"/>
        <v>3.8874169607834917E-3</v>
      </c>
      <c r="Y3360">
        <f t="shared" si="331"/>
        <v>41879.157787033175</v>
      </c>
      <c r="Z3360">
        <f>V3360*_xlfn.XLOOKUP(B3360,Sheet3!$B$2:$B$31,Sheet3!$S$2:$S$31)</f>
        <v>84.188772956159866</v>
      </c>
      <c r="AA3360">
        <f t="shared" si="332"/>
        <v>80602.89035020645</v>
      </c>
      <c r="AB3360">
        <f>W3360*_xlfn.XLOOKUP(B3360,Sheet3!$B$36:$B$64,Sheet3!$X$36:$X$64)</f>
        <v>57.380605424383347</v>
      </c>
      <c r="AC3360">
        <f t="shared" si="333"/>
        <v>25724.022148590266</v>
      </c>
      <c r="AD3360">
        <f>X3360*_xlfn.XLOOKUP(B3360,Sheet3!$B$36:$B$64,Sheet3!$AC$69:$AC$97)</f>
        <v>98.236817602365548</v>
      </c>
      <c r="AE3360" t="str">
        <f t="shared" si="334"/>
        <v>Meritage Balanced Income Portfolio F_89</v>
      </c>
    </row>
    <row r="3361" spans="1:31" x14ac:dyDescent="0.25">
      <c r="A3361">
        <v>31</v>
      </c>
      <c r="B3361" t="s">
        <v>13297</v>
      </c>
      <c r="C3361" t="s">
        <v>13292</v>
      </c>
      <c r="D3361" t="str">
        <f>_xlfn.XLOOKUP(A3361,'Stars and quartiles'!$F$2:$F$4830,'Stars and quartiles'!$I$2:$I$4830)</f>
        <v>Canadian Neutral Balanced</v>
      </c>
      <c r="E3361">
        <v>90</v>
      </c>
      <c r="G3361">
        <v>3</v>
      </c>
      <c r="H3361">
        <v>2</v>
      </c>
      <c r="I3361">
        <v>2</v>
      </c>
      <c r="J3361">
        <v>0</v>
      </c>
      <c r="K3361">
        <v>3</v>
      </c>
      <c r="L3361">
        <v>-621781.39399999997</v>
      </c>
      <c r="M3361">
        <v>63590108</v>
      </c>
      <c r="N3361" s="60">
        <f>_xlfn.IFNA(_xlfn.XLOOKUP(A3361&amp;"_"&amp;E3361,'CIFSC flows'!$J$2:$J$412258,'CIFSC flows'!$M$2:$M$412258),"")</f>
        <v>804470</v>
      </c>
      <c r="O3361" s="60">
        <f>_xlfn.IFNA(_xlfn.XLOOKUP(A3361&amp;"_"&amp;E3361,'CIFSC flows'!$J$2:$J$412258,'CIFSC flows'!$O$2:$O$412258),"")</f>
        <v>-3618490</v>
      </c>
      <c r="P3361" s="60">
        <f>_xlfn.IFNA(_xlfn.XLOOKUP(A3361&amp;"_"&amp;E3361,'CIFSC flows'!$J$2:$J$412258,'CIFSC flows'!$N$2:$N$412258),"")</f>
        <v>4418800</v>
      </c>
      <c r="Q3361" s="60">
        <f>_xlfn.IFNA(_xlfn.XLOOKUP(A3361&amp;"_"&amp;E3361,'CIFSC flows'!$J$2:$J$412258,'CIFSC flows'!$L$2:$L$412258),"")</f>
        <v>213474340</v>
      </c>
      <c r="R3361" s="60">
        <f>SUMIFS('CIFSC flows'!$M$2:$M$412258,'CIFSC flows'!$D$2:$D$412258,E3361,'CIFSC flows'!$H$2:$H$412258,D3361)</f>
        <v>527153540</v>
      </c>
      <c r="S3361" s="60">
        <f>SUMIFS('CIFSC flows'!$N$2:$N$412258,'CIFSC flows'!$D$2:$D$412258,E3361,'CIFSC flows'!$H$2:$H$412258,D3361)</f>
        <v>986127380</v>
      </c>
      <c r="T3361" s="82">
        <f>SUMIFS('CIFSC flows'!$O$2:$O$412258,'CIFSC flows'!$D$2:$D$412258,E3361,'CIFSC flows'!$H$2:$H$412258,D3361)</f>
        <v>-485785320</v>
      </c>
      <c r="U3361" s="60">
        <f>SUMIFS('CIFSC flows'!$L$2:$L$412258,'CIFSC flows'!$D$2:$D$412258,E3361,'CIFSC flows'!$H$2:$H$412258,D3361)</f>
        <v>90344626790</v>
      </c>
      <c r="V3361">
        <f t="shared" si="328"/>
        <v>2.3628891676779709E-3</v>
      </c>
      <c r="W3361" s="84">
        <f t="shared" si="329"/>
        <v>1.5260639243739121E-3</v>
      </c>
      <c r="X3361" s="84">
        <f t="shared" si="330"/>
        <v>4.4809626926695821E-3</v>
      </c>
      <c r="Y3361">
        <f t="shared" si="331"/>
        <v>42321.070902479427</v>
      </c>
      <c r="Z3361">
        <f>V3361*_xlfn.XLOOKUP(B3361,Sheet3!$B$2:$B$31,Sheet3!$S$2:$S$31)</f>
        <v>83.309680765218303</v>
      </c>
      <c r="AA3361">
        <f t="shared" si="332"/>
        <v>65528.054495506352</v>
      </c>
      <c r="AB3361">
        <f>W3361*_xlfn.XLOOKUP(B3361,Sheet3!$B$36:$B$64,Sheet3!$X$36:$X$64)</f>
        <v>70.58110732659091</v>
      </c>
      <c r="AC3361">
        <f t="shared" si="333"/>
        <v>22316.633022540056</v>
      </c>
      <c r="AD3361">
        <f>X3361*_xlfn.XLOOKUP(B3361,Sheet3!$B$36:$B$64,Sheet3!$AC$69:$AC$97)</f>
        <v>113.23599170439053</v>
      </c>
      <c r="AE3361" t="str">
        <f t="shared" si="334"/>
        <v>Meritage Balanced Income Portfolio F_90</v>
      </c>
    </row>
    <row r="3362" spans="1:31" x14ac:dyDescent="0.25">
      <c r="A3362">
        <v>31</v>
      </c>
      <c r="B3362" t="s">
        <v>13297</v>
      </c>
      <c r="C3362" t="s">
        <v>13292</v>
      </c>
      <c r="D3362" t="str">
        <f>_xlfn.XLOOKUP(A3362,'Stars and quartiles'!$F$2:$F$4830,'Stars and quartiles'!$I$2:$I$4830)</f>
        <v>Canadian Neutral Balanced</v>
      </c>
      <c r="E3362">
        <v>91</v>
      </c>
      <c r="G3362">
        <v>3</v>
      </c>
      <c r="H3362">
        <v>2</v>
      </c>
      <c r="I3362">
        <v>2</v>
      </c>
      <c r="J3362">
        <v>0</v>
      </c>
      <c r="K3362">
        <v>3</v>
      </c>
      <c r="L3362">
        <v>-951454.95299999998</v>
      </c>
      <c r="M3362">
        <v>62928008</v>
      </c>
      <c r="N3362" s="60">
        <f>_xlfn.IFNA(_xlfn.XLOOKUP(A3362&amp;"_"&amp;E3362,'CIFSC flows'!$J$2:$J$412258,'CIFSC flows'!$M$2:$M$412258),"")</f>
        <v>331420</v>
      </c>
      <c r="O3362" s="60">
        <f>_xlfn.IFNA(_xlfn.XLOOKUP(A3362&amp;"_"&amp;E3362,'CIFSC flows'!$J$2:$J$412258,'CIFSC flows'!$O$2:$O$412258),"")</f>
        <v>-2977020</v>
      </c>
      <c r="P3362" s="60">
        <f>_xlfn.IFNA(_xlfn.XLOOKUP(A3362&amp;"_"&amp;E3362,'CIFSC flows'!$J$2:$J$412258,'CIFSC flows'!$N$2:$N$412258),"")</f>
        <v>3353820</v>
      </c>
      <c r="Q3362" s="60">
        <f>_xlfn.IFNA(_xlfn.XLOOKUP(A3362&amp;"_"&amp;E3362,'CIFSC flows'!$J$2:$J$412258,'CIFSC flows'!$L$2:$L$412258),"")</f>
        <v>211109780</v>
      </c>
      <c r="R3362" s="60">
        <f>SUMIFS('CIFSC flows'!$M$2:$M$412258,'CIFSC flows'!$D$2:$D$412258,E3362,'CIFSC flows'!$H$2:$H$412258,D3362)</f>
        <v>383492140</v>
      </c>
      <c r="S3362" s="60">
        <f>SUMIFS('CIFSC flows'!$N$2:$N$412258,'CIFSC flows'!$D$2:$D$412258,E3362,'CIFSC flows'!$H$2:$H$412258,D3362)</f>
        <v>943757490</v>
      </c>
      <c r="T3362" s="82">
        <f>SUMIFS('CIFSC flows'!$O$2:$O$412258,'CIFSC flows'!$D$2:$D$412258,E3362,'CIFSC flows'!$H$2:$H$412258,D3362)</f>
        <v>-601724970</v>
      </c>
      <c r="U3362" s="60">
        <f>SUMIFS('CIFSC flows'!$L$2:$L$412258,'CIFSC flows'!$D$2:$D$412258,E3362,'CIFSC flows'!$H$2:$H$412258,D3362)</f>
        <v>90317893940</v>
      </c>
      <c r="V3362">
        <f t="shared" si="328"/>
        <v>2.337408134652082E-3</v>
      </c>
      <c r="W3362" s="84">
        <f t="shared" si="329"/>
        <v>8.6421588718871788E-4</v>
      </c>
      <c r="X3362" s="84">
        <f t="shared" si="330"/>
        <v>3.5536883527144247E-3</v>
      </c>
      <c r="Y3362">
        <f t="shared" si="331"/>
        <v>42782.430041848369</v>
      </c>
      <c r="Z3362">
        <f>V3362*_xlfn.XLOOKUP(B3362,Sheet3!$B$2:$B$31,Sheet3!$S$2:$S$31)</f>
        <v>82.41128199307407</v>
      </c>
      <c r="AA3362">
        <f t="shared" si="332"/>
        <v>115711.82789210066</v>
      </c>
      <c r="AB3362">
        <f>W3362*_xlfn.XLOOKUP(B3362,Sheet3!$B$36:$B$64,Sheet3!$X$36:$X$64)</f>
        <v>39.970353346788428</v>
      </c>
      <c r="AC3362">
        <f t="shared" si="333"/>
        <v>28139.777626706262</v>
      </c>
      <c r="AD3362">
        <f>X3362*_xlfn.XLOOKUP(B3362,Sheet3!$B$36:$B$64,Sheet3!$AC$69:$AC$97)</f>
        <v>89.803341921649078</v>
      </c>
      <c r="AE3362" t="str">
        <f t="shared" si="334"/>
        <v>Meritage Balanced Income Portfolio F_91</v>
      </c>
    </row>
    <row r="3363" spans="1:31" x14ac:dyDescent="0.25">
      <c r="A3363">
        <v>31</v>
      </c>
      <c r="B3363" t="s">
        <v>13297</v>
      </c>
      <c r="C3363" t="s">
        <v>13292</v>
      </c>
      <c r="D3363" t="str">
        <f>_xlfn.XLOOKUP(A3363,'Stars and quartiles'!$F$2:$F$4830,'Stars and quartiles'!$I$2:$I$4830)</f>
        <v>Canadian Neutral Balanced</v>
      </c>
      <c r="E3363">
        <v>92</v>
      </c>
      <c r="G3363">
        <v>3</v>
      </c>
      <c r="H3363">
        <v>2</v>
      </c>
      <c r="I3363">
        <v>2</v>
      </c>
      <c r="J3363">
        <v>0</v>
      </c>
      <c r="K3363">
        <v>3</v>
      </c>
      <c r="L3363">
        <v>-474079.30699999997</v>
      </c>
      <c r="M3363">
        <v>61875295</v>
      </c>
      <c r="N3363" s="60">
        <f>_xlfn.IFNA(_xlfn.XLOOKUP(A3363&amp;"_"&amp;E3363,'CIFSC flows'!$J$2:$J$412258,'CIFSC flows'!$M$2:$M$412258),"")</f>
        <v>473640</v>
      </c>
      <c r="O3363" s="60">
        <f>_xlfn.IFNA(_xlfn.XLOOKUP(A3363&amp;"_"&amp;E3363,'CIFSC flows'!$J$2:$J$412258,'CIFSC flows'!$O$2:$O$412258),"")</f>
        <v>-2356520</v>
      </c>
      <c r="P3363" s="60">
        <f>_xlfn.IFNA(_xlfn.XLOOKUP(A3363&amp;"_"&amp;E3363,'CIFSC flows'!$J$2:$J$412258,'CIFSC flows'!$N$2:$N$412258),"")</f>
        <v>2701780</v>
      </c>
      <c r="Q3363" s="60">
        <f>_xlfn.IFNA(_xlfn.XLOOKUP(A3363&amp;"_"&amp;E3363,'CIFSC flows'!$J$2:$J$412258,'CIFSC flows'!$L$2:$L$412258),"")</f>
        <v>206434850</v>
      </c>
      <c r="R3363" s="60">
        <f>SUMIFS('CIFSC flows'!$M$2:$M$412258,'CIFSC flows'!$D$2:$D$412258,E3363,'CIFSC flows'!$H$2:$H$412258,D3363)</f>
        <v>381055260</v>
      </c>
      <c r="S3363" s="60">
        <f>SUMIFS('CIFSC flows'!$N$2:$N$412258,'CIFSC flows'!$D$2:$D$412258,E3363,'CIFSC flows'!$H$2:$H$412258,D3363)</f>
        <v>992779160</v>
      </c>
      <c r="T3363" s="82">
        <f>SUMIFS('CIFSC flows'!$O$2:$O$412258,'CIFSC flows'!$D$2:$D$412258,E3363,'CIFSC flows'!$H$2:$H$412258,D3363)</f>
        <v>-650639230</v>
      </c>
      <c r="U3363" s="60">
        <f>SUMIFS('CIFSC flows'!$L$2:$L$412258,'CIFSC flows'!$D$2:$D$412258,E3363,'CIFSC flows'!$H$2:$H$412258,D3363)</f>
        <v>89003535430</v>
      </c>
      <c r="V3363">
        <f t="shared" si="328"/>
        <v>2.3194005609176956E-3</v>
      </c>
      <c r="W3363" s="84">
        <f t="shared" si="329"/>
        <v>1.2429693268110247E-3</v>
      </c>
      <c r="X3363" s="84">
        <f t="shared" si="330"/>
        <v>2.721431017951666E-3</v>
      </c>
      <c r="Y3363">
        <f t="shared" si="331"/>
        <v>43114.588176366538</v>
      </c>
      <c r="Z3363">
        <f>V3363*_xlfn.XLOOKUP(B3363,Sheet3!$B$2:$B$31,Sheet3!$S$2:$S$31)</f>
        <v>81.77637907858734</v>
      </c>
      <c r="AA3363">
        <f t="shared" si="332"/>
        <v>80452.508234101857</v>
      </c>
      <c r="AB3363">
        <f>W3363*_xlfn.XLOOKUP(B3363,Sheet3!$B$36:$B$64,Sheet3!$X$36:$X$64)</f>
        <v>57.487861457246524</v>
      </c>
      <c r="AC3363">
        <f t="shared" si="333"/>
        <v>36745.373790612117</v>
      </c>
      <c r="AD3363">
        <f>X3363*_xlfn.XLOOKUP(B3363,Sheet3!$B$36:$B$64,Sheet3!$AC$69:$AC$97)</f>
        <v>68.771815636173912</v>
      </c>
      <c r="AE3363" t="str">
        <f t="shared" si="334"/>
        <v>Meritage Balanced Income Portfolio F_92</v>
      </c>
    </row>
    <row r="3364" spans="1:31" x14ac:dyDescent="0.25">
      <c r="A3364">
        <v>31</v>
      </c>
      <c r="B3364" t="s">
        <v>13297</v>
      </c>
      <c r="C3364" t="s">
        <v>13292</v>
      </c>
      <c r="D3364" t="str">
        <f>_xlfn.XLOOKUP(A3364,'Stars and quartiles'!$F$2:$F$4830,'Stars and quartiles'!$I$2:$I$4830)</f>
        <v>Canadian Neutral Balanced</v>
      </c>
      <c r="E3364">
        <v>93</v>
      </c>
      <c r="G3364">
        <v>3</v>
      </c>
      <c r="H3364">
        <v>2</v>
      </c>
      <c r="I3364">
        <v>2</v>
      </c>
      <c r="J3364">
        <v>0</v>
      </c>
      <c r="K3364">
        <v>3</v>
      </c>
      <c r="L3364">
        <v>-713515.37800000003</v>
      </c>
      <c r="M3364">
        <v>59287482</v>
      </c>
      <c r="N3364" s="60">
        <f>_xlfn.IFNA(_xlfn.XLOOKUP(A3364&amp;"_"&amp;E3364,'CIFSC flows'!$J$2:$J$412258,'CIFSC flows'!$M$2:$M$412258),"")</f>
        <v>479810</v>
      </c>
      <c r="O3364" s="60">
        <f>_xlfn.IFNA(_xlfn.XLOOKUP(A3364&amp;"_"&amp;E3364,'CIFSC flows'!$J$2:$J$412258,'CIFSC flows'!$O$2:$O$412258),"")</f>
        <v>-2901440</v>
      </c>
      <c r="P3364" s="60">
        <f>_xlfn.IFNA(_xlfn.XLOOKUP(A3364&amp;"_"&amp;E3364,'CIFSC flows'!$J$2:$J$412258,'CIFSC flows'!$N$2:$N$412258),"")</f>
        <v>3392070</v>
      </c>
      <c r="Q3364" s="60">
        <f>_xlfn.IFNA(_xlfn.XLOOKUP(A3364&amp;"_"&amp;E3364,'CIFSC flows'!$J$2:$J$412258,'CIFSC flows'!$L$2:$L$412258),"")</f>
        <v>196948430</v>
      </c>
      <c r="R3364" s="60">
        <f>SUMIFS('CIFSC flows'!$M$2:$M$412258,'CIFSC flows'!$D$2:$D$412258,E3364,'CIFSC flows'!$H$2:$H$412258,D3364)</f>
        <v>344099070</v>
      </c>
      <c r="S3364" s="60">
        <f>SUMIFS('CIFSC flows'!$N$2:$N$412258,'CIFSC flows'!$D$2:$D$412258,E3364,'CIFSC flows'!$H$2:$H$412258,D3364)</f>
        <v>1009632030</v>
      </c>
      <c r="T3364" s="82">
        <f>SUMIFS('CIFSC flows'!$O$2:$O$412258,'CIFSC flows'!$D$2:$D$412258,E3364,'CIFSC flows'!$H$2:$H$412258,D3364)</f>
        <v>-708533670</v>
      </c>
      <c r="U3364" s="60">
        <f>SUMIFS('CIFSC flows'!$L$2:$L$412258,'CIFSC flows'!$D$2:$D$412258,E3364,'CIFSC flows'!$H$2:$H$412258,D3364)</f>
        <v>85872048130</v>
      </c>
      <c r="V3364">
        <f t="shared" si="328"/>
        <v>2.2935103364699495E-3</v>
      </c>
      <c r="W3364" s="84">
        <f t="shared" si="329"/>
        <v>1.394394933993864E-3</v>
      </c>
      <c r="X3364" s="84">
        <f t="shared" si="330"/>
        <v>3.3597091803832728E-3</v>
      </c>
      <c r="Y3364">
        <f t="shared" si="331"/>
        <v>43601.285945767631</v>
      </c>
      <c r="Z3364">
        <f>V3364*_xlfn.XLOOKUP(B3364,Sheet3!$B$2:$B$31,Sheet3!$S$2:$S$31)</f>
        <v>80.863553219809887</v>
      </c>
      <c r="AA3364">
        <f t="shared" si="332"/>
        <v>71715.693712094377</v>
      </c>
      <c r="AB3364">
        <f>W3364*_xlfn.XLOOKUP(B3364,Sheet3!$B$36:$B$64,Sheet3!$X$36:$X$64)</f>
        <v>64.491360368310154</v>
      </c>
      <c r="AC3364">
        <f t="shared" si="333"/>
        <v>29764.480980640143</v>
      </c>
      <c r="AD3364">
        <f>X3364*_xlfn.XLOOKUP(B3364,Sheet3!$B$36:$B$64,Sheet3!$AC$69:$AC$97)</f>
        <v>84.901398867124627</v>
      </c>
      <c r="AE3364" t="str">
        <f t="shared" si="334"/>
        <v>Meritage Balanced Income Portfolio F_93</v>
      </c>
    </row>
    <row r="3365" spans="1:31" x14ac:dyDescent="0.25">
      <c r="A3365">
        <v>31</v>
      </c>
      <c r="B3365" t="s">
        <v>13297</v>
      </c>
      <c r="C3365" t="s">
        <v>13292</v>
      </c>
      <c r="D3365" t="str">
        <f>_xlfn.XLOOKUP(A3365,'Stars and quartiles'!$F$2:$F$4830,'Stars and quartiles'!$I$2:$I$4830)</f>
        <v>Canadian Neutral Balanced</v>
      </c>
      <c r="E3365">
        <v>94</v>
      </c>
      <c r="G3365">
        <v>3</v>
      </c>
      <c r="H3365">
        <v>2</v>
      </c>
      <c r="I3365">
        <v>2</v>
      </c>
      <c r="J3365">
        <v>0</v>
      </c>
      <c r="K3365">
        <v>3</v>
      </c>
      <c r="L3365">
        <v>-535591.59</v>
      </c>
      <c r="M3365">
        <v>57921989</v>
      </c>
      <c r="N3365" s="60">
        <f>_xlfn.IFNA(_xlfn.XLOOKUP(A3365&amp;"_"&amp;E3365,'CIFSC flows'!$J$2:$J$412258,'CIFSC flows'!$M$2:$M$412258),"")</f>
        <v>396330</v>
      </c>
      <c r="O3365" s="60">
        <f>_xlfn.IFNA(_xlfn.XLOOKUP(A3365&amp;"_"&amp;E3365,'CIFSC flows'!$J$2:$J$412258,'CIFSC flows'!$O$2:$O$412258),"")</f>
        <v>-2373780</v>
      </c>
      <c r="P3365" s="60">
        <f>_xlfn.IFNA(_xlfn.XLOOKUP(A3365&amp;"_"&amp;E3365,'CIFSC flows'!$J$2:$J$412258,'CIFSC flows'!$N$2:$N$412258),"")</f>
        <v>2790110</v>
      </c>
      <c r="Q3365" s="60">
        <f>_xlfn.IFNA(_xlfn.XLOOKUP(A3365&amp;"_"&amp;E3365,'CIFSC flows'!$J$2:$J$412258,'CIFSC flows'!$L$2:$L$412258),"")</f>
        <v>191568860</v>
      </c>
      <c r="R3365" s="60">
        <f>SUMIFS('CIFSC flows'!$M$2:$M$412258,'CIFSC flows'!$D$2:$D$412258,E3365,'CIFSC flows'!$H$2:$H$412258,D3365)</f>
        <v>325616610</v>
      </c>
      <c r="S3365" s="60">
        <f>SUMIFS('CIFSC flows'!$N$2:$N$412258,'CIFSC flows'!$D$2:$D$412258,E3365,'CIFSC flows'!$H$2:$H$412258,D3365)</f>
        <v>1081988010</v>
      </c>
      <c r="T3365" s="82">
        <f>SUMIFS('CIFSC flows'!$O$2:$O$412258,'CIFSC flows'!$D$2:$D$412258,E3365,'CIFSC flows'!$H$2:$H$412258,D3365)</f>
        <v>-829201240</v>
      </c>
      <c r="U3365" s="60">
        <f>SUMIFS('CIFSC flows'!$L$2:$L$412258,'CIFSC flows'!$D$2:$D$412258,E3365,'CIFSC flows'!$H$2:$H$412258,D3365)</f>
        <v>83971388580</v>
      </c>
      <c r="V3365">
        <f t="shared" si="328"/>
        <v>2.2813587251506659E-3</v>
      </c>
      <c r="W3365" s="84">
        <f t="shared" si="329"/>
        <v>1.2171676377319941E-3</v>
      </c>
      <c r="X3365" s="84">
        <f t="shared" si="330"/>
        <v>2.5786884643943511E-3</v>
      </c>
      <c r="Y3365">
        <f t="shared" si="331"/>
        <v>43833.527317540022</v>
      </c>
      <c r="Z3365">
        <f>V3365*_xlfn.XLOOKUP(B3365,Sheet3!$B$2:$B$31,Sheet3!$S$2:$S$31)</f>
        <v>80.435117187498079</v>
      </c>
      <c r="AA3365">
        <f t="shared" si="332"/>
        <v>82157.951706910913</v>
      </c>
      <c r="AB3365">
        <f>W3365*_xlfn.XLOOKUP(B3365,Sheet3!$B$36:$B$64,Sheet3!$X$36:$X$64)</f>
        <v>56.294522333630503</v>
      </c>
      <c r="AC3365">
        <f t="shared" si="333"/>
        <v>38779.40332101602</v>
      </c>
      <c r="AD3365">
        <f>X3365*_xlfn.XLOOKUP(B3365,Sheet3!$B$36:$B$64,Sheet3!$AC$69:$AC$97)</f>
        <v>65.164645543702107</v>
      </c>
      <c r="AE3365" t="str">
        <f t="shared" si="334"/>
        <v>Meritage Balanced Income Portfolio F_94</v>
      </c>
    </row>
    <row r="3366" spans="1:31" x14ac:dyDescent="0.25">
      <c r="A3366">
        <v>31</v>
      </c>
      <c r="B3366" t="s">
        <v>13297</v>
      </c>
      <c r="C3366" t="s">
        <v>13292</v>
      </c>
      <c r="D3366" t="str">
        <f>_xlfn.XLOOKUP(A3366,'Stars and quartiles'!$F$2:$F$4830,'Stars and quartiles'!$I$2:$I$4830)</f>
        <v>Canadian Neutral Balanced</v>
      </c>
      <c r="E3366">
        <v>95</v>
      </c>
      <c r="G3366">
        <v>3</v>
      </c>
      <c r="H3366">
        <v>2</v>
      </c>
      <c r="I3366">
        <v>2</v>
      </c>
      <c r="J3366">
        <v>0</v>
      </c>
      <c r="K3366">
        <v>3</v>
      </c>
      <c r="L3366">
        <v>3</v>
      </c>
      <c r="M3366">
        <v>60509266</v>
      </c>
      <c r="N3366" s="60">
        <f>_xlfn.IFNA(_xlfn.XLOOKUP(A3366&amp;"_"&amp;E3366,'CIFSC flows'!$J$2:$J$412258,'CIFSC flows'!$M$2:$M$412258),"")</f>
        <v>385590</v>
      </c>
      <c r="O3366" s="60">
        <f>_xlfn.IFNA(_xlfn.XLOOKUP(A3366&amp;"_"&amp;E3366,'CIFSC flows'!$J$2:$J$412258,'CIFSC flows'!$O$2:$O$412258),"")</f>
        <v>-4836390</v>
      </c>
      <c r="P3366" s="60">
        <f>_xlfn.IFNA(_xlfn.XLOOKUP(A3366&amp;"_"&amp;E3366,'CIFSC flows'!$J$2:$J$412258,'CIFSC flows'!$N$2:$N$412258),"")</f>
        <v>5152480</v>
      </c>
      <c r="Q3366" s="60">
        <f>_xlfn.IFNA(_xlfn.XLOOKUP(A3366&amp;"_"&amp;E3366,'CIFSC flows'!$J$2:$J$412258,'CIFSC flows'!$L$2:$L$412258),"")</f>
        <v>197325640</v>
      </c>
      <c r="R3366" s="60">
        <f>SUMIFS('CIFSC flows'!$M$2:$M$412258,'CIFSC flows'!$D$2:$D$412258,E3366,'CIFSC flows'!$H$2:$H$412258,D3366)</f>
        <v>378905640</v>
      </c>
      <c r="S3366" s="60">
        <f>SUMIFS('CIFSC flows'!$N$2:$N$412258,'CIFSC flows'!$D$2:$D$412258,E3366,'CIFSC flows'!$H$2:$H$412258,D3366)</f>
        <v>1121383280</v>
      </c>
      <c r="T3366" s="82">
        <f>SUMIFS('CIFSC flows'!$O$2:$O$412258,'CIFSC flows'!$D$2:$D$412258,E3366,'CIFSC flows'!$H$2:$H$412258,D3366)</f>
        <v>-820022560</v>
      </c>
      <c r="U3366" s="60">
        <f>SUMIFS('CIFSC flows'!$L$2:$L$412258,'CIFSC flows'!$D$2:$D$412258,E3366,'CIFSC flows'!$H$2:$H$412258,D3366)</f>
        <v>87598754540</v>
      </c>
      <c r="V3366">
        <f t="shared" si="328"/>
        <v>2.2526078257185229E-3</v>
      </c>
      <c r="W3366" s="84">
        <f t="shared" si="329"/>
        <v>1.0176412259263283E-3</v>
      </c>
      <c r="X3366" s="84">
        <f t="shared" si="330"/>
        <v>4.5947537223847319E-3</v>
      </c>
      <c r="Y3366">
        <f t="shared" si="331"/>
        <v>44392.991473383794</v>
      </c>
      <c r="Z3366">
        <f>V3366*_xlfn.XLOOKUP(B3366,Sheet3!$B$2:$B$31,Sheet3!$S$2:$S$31)</f>
        <v>79.421430940098432</v>
      </c>
      <c r="AA3366">
        <f t="shared" si="332"/>
        <v>98266.45919240643</v>
      </c>
      <c r="AB3366">
        <f>W3366*_xlfn.XLOOKUP(B3366,Sheet3!$B$36:$B$64,Sheet3!$X$36:$X$64)</f>
        <v>47.066340695090737</v>
      </c>
      <c r="AC3366">
        <f t="shared" si="333"/>
        <v>21763.952116262459</v>
      </c>
      <c r="AD3366">
        <f>X3366*_xlfn.XLOOKUP(B3366,Sheet3!$B$36:$B$64,Sheet3!$AC$69:$AC$97)</f>
        <v>116.11154345087969</v>
      </c>
      <c r="AE3366" t="str">
        <f t="shared" si="334"/>
        <v>Meritage Balanced Income Portfolio F_95</v>
      </c>
    </row>
    <row r="3367" spans="1:31" x14ac:dyDescent="0.25">
      <c r="A3367">
        <v>31</v>
      </c>
      <c r="B3367" t="s">
        <v>13297</v>
      </c>
      <c r="C3367" t="s">
        <v>13292</v>
      </c>
      <c r="D3367" t="str">
        <f>_xlfn.XLOOKUP(A3367,'Stars and quartiles'!$F$2:$F$4830,'Stars and quartiles'!$I$2:$I$4830)</f>
        <v>Canadian Neutral Balanced</v>
      </c>
      <c r="E3367">
        <v>96</v>
      </c>
      <c r="G3367">
        <v>3</v>
      </c>
      <c r="H3367">
        <v>2</v>
      </c>
      <c r="I3367">
        <v>2</v>
      </c>
      <c r="J3367">
        <v>0</v>
      </c>
      <c r="K3367">
        <v>3</v>
      </c>
      <c r="L3367">
        <v>3</v>
      </c>
      <c r="M3367">
        <v>62051410</v>
      </c>
      <c r="N3367" s="60">
        <f>_xlfn.IFNA(_xlfn.XLOOKUP(A3367&amp;"_"&amp;E3367,'CIFSC flows'!$J$2:$J$412258,'CIFSC flows'!$M$2:$M$412258),"")</f>
        <v>534110</v>
      </c>
      <c r="O3367" s="60">
        <f>_xlfn.IFNA(_xlfn.XLOOKUP(A3367&amp;"_"&amp;E3367,'CIFSC flows'!$J$2:$J$412258,'CIFSC flows'!$O$2:$O$412258),"")</f>
        <v>-2665680</v>
      </c>
      <c r="P3367" s="60">
        <f>_xlfn.IFNA(_xlfn.XLOOKUP(A3367&amp;"_"&amp;E3367,'CIFSC flows'!$J$2:$J$412258,'CIFSC flows'!$N$2:$N$412258),"")</f>
        <v>3198800</v>
      </c>
      <c r="Q3367" s="60">
        <f>_xlfn.IFNA(_xlfn.XLOOKUP(A3367&amp;"_"&amp;E3367,'CIFSC flows'!$J$2:$J$412258,'CIFSC flows'!$L$2:$L$412258),"")</f>
        <v>201627190</v>
      </c>
      <c r="R3367" s="60">
        <f>SUMIFS('CIFSC flows'!$M$2:$M$412258,'CIFSC flows'!$D$2:$D$412258,E3367,'CIFSC flows'!$H$2:$H$412258,D3367)</f>
        <v>411207940</v>
      </c>
      <c r="S3367" s="60">
        <f>SUMIFS('CIFSC flows'!$N$2:$N$412258,'CIFSC flows'!$D$2:$D$412258,E3367,'CIFSC flows'!$H$2:$H$412258,D3367)</f>
        <v>1079633260</v>
      </c>
      <c r="T3367" s="82">
        <f>SUMIFS('CIFSC flows'!$O$2:$O$412258,'CIFSC flows'!$D$2:$D$412258,E3367,'CIFSC flows'!$H$2:$H$412258,D3367)</f>
        <v>-742175020</v>
      </c>
      <c r="U3367" s="60">
        <f>SUMIFS('CIFSC flows'!$L$2:$L$412258,'CIFSC flows'!$D$2:$D$412258,E3367,'CIFSC flows'!$H$2:$H$412258,D3367)</f>
        <v>89600078780</v>
      </c>
      <c r="V3367">
        <f t="shared" si="328"/>
        <v>2.2503014812639433E-3</v>
      </c>
      <c r="W3367" s="84">
        <f t="shared" si="329"/>
        <v>1.2988805614988855E-3</v>
      </c>
      <c r="X3367" s="84">
        <f t="shared" si="330"/>
        <v>2.9628579616007753E-3</v>
      </c>
      <c r="Y3367">
        <f t="shared" si="331"/>
        <v>44438.490056822193</v>
      </c>
      <c r="Z3367">
        <f>V3367*_xlfn.XLOOKUP(B3367,Sheet3!$B$2:$B$31,Sheet3!$S$2:$S$31)</f>
        <v>79.340114887329676</v>
      </c>
      <c r="AA3367">
        <f t="shared" si="332"/>
        <v>76989.372975604274</v>
      </c>
      <c r="AB3367">
        <f>W3367*_xlfn.XLOOKUP(B3367,Sheet3!$B$36:$B$64,Sheet3!$X$36:$X$64)</f>
        <v>60.073779906164134</v>
      </c>
      <c r="AC3367">
        <f t="shared" si="333"/>
        <v>33751.196073527572</v>
      </c>
      <c r="AD3367">
        <f>X3367*_xlfn.XLOOKUP(B3367,Sheet3!$B$36:$B$64,Sheet3!$AC$69:$AC$97)</f>
        <v>74.87278573195033</v>
      </c>
      <c r="AE3367" t="str">
        <f t="shared" si="334"/>
        <v>Meritage Balanced Income Portfolio F_96</v>
      </c>
    </row>
    <row r="3368" spans="1:31" x14ac:dyDescent="0.25">
      <c r="A3368">
        <v>31</v>
      </c>
      <c r="B3368" t="s">
        <v>13297</v>
      </c>
      <c r="C3368" t="s">
        <v>13292</v>
      </c>
      <c r="D3368" t="str">
        <f>_xlfn.XLOOKUP(A3368,'Stars and quartiles'!$F$2:$F$4830,'Stars and quartiles'!$I$2:$I$4830)</f>
        <v>Canadian Neutral Balanced</v>
      </c>
      <c r="E3368">
        <v>97</v>
      </c>
      <c r="G3368">
        <v>3</v>
      </c>
      <c r="H3368">
        <v>2</v>
      </c>
      <c r="I3368">
        <v>2</v>
      </c>
      <c r="J3368">
        <v>0</v>
      </c>
      <c r="K3368">
        <v>3</v>
      </c>
      <c r="L3368">
        <v>3</v>
      </c>
      <c r="M3368">
        <v>61703369</v>
      </c>
      <c r="N3368" s="60" t="str">
        <f>_xlfn.IFNA(_xlfn.XLOOKUP(A3368&amp;"_"&amp;E3368,'CIFSC flows'!$J$2:$J$412258,'CIFSC flows'!$M$2:$M$412258),"")</f>
        <v/>
      </c>
      <c r="O3368" s="60" t="str">
        <f>_xlfn.IFNA(_xlfn.XLOOKUP(A3368&amp;"_"&amp;E3368,'CIFSC flows'!$J$2:$J$412258,'CIFSC flows'!$O$2:$O$412258),"")</f>
        <v/>
      </c>
      <c r="P3368" s="60" t="str">
        <f>_xlfn.IFNA(_xlfn.XLOOKUP(A3368&amp;"_"&amp;E3368,'CIFSC flows'!$J$2:$J$412258,'CIFSC flows'!$N$2:$N$412258),"")</f>
        <v/>
      </c>
      <c r="Q3368" s="60" t="str">
        <f>_xlfn.IFNA(_xlfn.XLOOKUP(A3368&amp;"_"&amp;E3368,'CIFSC flows'!$J$2:$J$412258,'CIFSC flows'!$L$2:$L$412258),"")</f>
        <v/>
      </c>
      <c r="R3368" s="60">
        <f>SUMIFS('CIFSC flows'!$M$2:$M$412258,'CIFSC flows'!$D$2:$D$412258,E3368,'CIFSC flows'!$H$2:$H$412258,D3368)</f>
        <v>0</v>
      </c>
      <c r="S3368" s="60">
        <f>SUMIFS('CIFSC flows'!$N$2:$N$412258,'CIFSC flows'!$D$2:$D$412258,E3368,'CIFSC flows'!$H$2:$H$412258,D3368)</f>
        <v>0</v>
      </c>
      <c r="T3368" s="82">
        <f>SUMIFS('CIFSC flows'!$O$2:$O$412258,'CIFSC flows'!$D$2:$D$412258,E3368,'CIFSC flows'!$H$2:$H$412258,D3368)</f>
        <v>0</v>
      </c>
      <c r="U3368" s="60">
        <f>SUMIFS('CIFSC flows'!$L$2:$L$412258,'CIFSC flows'!$D$2:$D$412258,E3368,'CIFSC flows'!$H$2:$H$412258,D3368)</f>
        <v>0</v>
      </c>
      <c r="V3368" t="str">
        <f t="shared" si="328"/>
        <v/>
      </c>
      <c r="W3368" s="84" t="str">
        <f t="shared" si="329"/>
        <v/>
      </c>
      <c r="X3368" s="84" t="str">
        <f t="shared" si="330"/>
        <v/>
      </c>
      <c r="Z3368" t="e">
        <f>V3368*_xlfn.XLOOKUP(B3368,Sheet3!$B$2:$B$31,Sheet3!$S$2:$S$31)</f>
        <v>#VALUE!</v>
      </c>
      <c r="AB3368" t="e">
        <f>W3368*_xlfn.XLOOKUP(B3368,Sheet3!$B$36:$B$64,Sheet3!$X$36:$X$64)</f>
        <v>#VALUE!</v>
      </c>
      <c r="AD3368" t="e">
        <f>X3368*_xlfn.XLOOKUP(B3368,Sheet3!$B$36:$B$64,Sheet3!$AC$69:$AC$97)</f>
        <v>#VALUE!</v>
      </c>
    </row>
    <row r="3369" spans="1:31" x14ac:dyDescent="0.25">
      <c r="A3369">
        <v>31</v>
      </c>
      <c r="B3369" t="s">
        <v>13297</v>
      </c>
      <c r="C3369" t="s">
        <v>13292</v>
      </c>
      <c r="D3369" t="str">
        <f>_xlfn.XLOOKUP(A3369,'Stars and quartiles'!$F$2:$F$4830,'Stars and quartiles'!$I$2:$I$4830)</f>
        <v>Canadian Neutral Balanced</v>
      </c>
      <c r="E3369">
        <v>98</v>
      </c>
      <c r="G3369">
        <v>3</v>
      </c>
      <c r="H3369">
        <v>2</v>
      </c>
      <c r="I3369">
        <v>2</v>
      </c>
      <c r="J3369">
        <v>0</v>
      </c>
      <c r="K3369">
        <v>3</v>
      </c>
      <c r="L3369">
        <v>3</v>
      </c>
      <c r="M3369">
        <v>61115575</v>
      </c>
      <c r="N3369" s="60" t="str">
        <f>_xlfn.IFNA(_xlfn.XLOOKUP(A3369&amp;"_"&amp;E3369,'CIFSC flows'!$J$2:$J$412258,'CIFSC flows'!$M$2:$M$412258),"")</f>
        <v/>
      </c>
      <c r="O3369" s="60" t="str">
        <f>_xlfn.IFNA(_xlfn.XLOOKUP(A3369&amp;"_"&amp;E3369,'CIFSC flows'!$J$2:$J$412258,'CIFSC flows'!$O$2:$O$412258),"")</f>
        <v/>
      </c>
      <c r="P3369" s="60" t="str">
        <f>_xlfn.IFNA(_xlfn.XLOOKUP(A3369&amp;"_"&amp;E3369,'CIFSC flows'!$J$2:$J$412258,'CIFSC flows'!$N$2:$N$412258),"")</f>
        <v/>
      </c>
      <c r="Q3369" s="60" t="str">
        <f>_xlfn.IFNA(_xlfn.XLOOKUP(A3369&amp;"_"&amp;E3369,'CIFSC flows'!$J$2:$J$412258,'CIFSC flows'!$L$2:$L$412258),"")</f>
        <v/>
      </c>
      <c r="R3369" s="60">
        <f>SUMIFS('CIFSC flows'!$M$2:$M$412258,'CIFSC flows'!$D$2:$D$412258,E3369,'CIFSC flows'!$H$2:$H$412258,D3369)</f>
        <v>0</v>
      </c>
      <c r="S3369" s="60">
        <f>SUMIFS('CIFSC flows'!$N$2:$N$412258,'CIFSC flows'!$D$2:$D$412258,E3369,'CIFSC flows'!$H$2:$H$412258,D3369)</f>
        <v>0</v>
      </c>
      <c r="T3369" s="82">
        <f>SUMIFS('CIFSC flows'!$O$2:$O$412258,'CIFSC flows'!$D$2:$D$412258,E3369,'CIFSC flows'!$H$2:$H$412258,D3369)</f>
        <v>0</v>
      </c>
      <c r="U3369" s="60">
        <f>SUMIFS('CIFSC flows'!$L$2:$L$412258,'CIFSC flows'!$D$2:$D$412258,E3369,'CIFSC flows'!$H$2:$H$412258,D3369)</f>
        <v>0</v>
      </c>
      <c r="V3369" t="str">
        <f t="shared" si="328"/>
        <v/>
      </c>
      <c r="W3369" s="84" t="str">
        <f t="shared" si="329"/>
        <v/>
      </c>
      <c r="X3369" s="84" t="str">
        <f t="shared" si="330"/>
        <v/>
      </c>
      <c r="Z3369" t="e">
        <f>V3369*_xlfn.XLOOKUP(B3369,Sheet3!$B$2:$B$31,Sheet3!$S$2:$S$31)</f>
        <v>#VALUE!</v>
      </c>
      <c r="AB3369" t="e">
        <f>W3369*_xlfn.XLOOKUP(B3369,Sheet3!$B$36:$B$64,Sheet3!$X$36:$X$64)</f>
        <v>#VALUE!</v>
      </c>
      <c r="AD3369" t="e">
        <f>X3369*_xlfn.XLOOKUP(B3369,Sheet3!$B$36:$B$64,Sheet3!$AC$69:$AC$97)</f>
        <v>#VALUE!</v>
      </c>
    </row>
    <row r="3370" spans="1:31" x14ac:dyDescent="0.25">
      <c r="A3370">
        <v>31</v>
      </c>
      <c r="B3370" t="s">
        <v>13297</v>
      </c>
      <c r="C3370" t="s">
        <v>13292</v>
      </c>
      <c r="D3370" t="str">
        <f>_xlfn.XLOOKUP(A3370,'Stars and quartiles'!$F$2:$F$4830,'Stars and quartiles'!$I$2:$I$4830)</f>
        <v>Canadian Neutral Balanced</v>
      </c>
      <c r="E3370">
        <v>99</v>
      </c>
      <c r="G3370">
        <v>3</v>
      </c>
      <c r="H3370">
        <v>2</v>
      </c>
      <c r="I3370">
        <v>2</v>
      </c>
      <c r="J3370">
        <v>0</v>
      </c>
      <c r="K3370">
        <v>3</v>
      </c>
      <c r="L3370">
        <v>3</v>
      </c>
      <c r="M3370">
        <v>60593069</v>
      </c>
      <c r="N3370" s="60" t="str">
        <f>_xlfn.IFNA(_xlfn.XLOOKUP(A3370&amp;"_"&amp;E3370,'CIFSC flows'!$J$2:$J$412258,'CIFSC flows'!$M$2:$M$412258),"")</f>
        <v/>
      </c>
      <c r="O3370" s="60" t="str">
        <f>_xlfn.IFNA(_xlfn.XLOOKUP(A3370&amp;"_"&amp;E3370,'CIFSC flows'!$J$2:$J$412258,'CIFSC flows'!$O$2:$O$412258),"")</f>
        <v/>
      </c>
      <c r="P3370" s="60" t="str">
        <f>_xlfn.IFNA(_xlfn.XLOOKUP(A3370&amp;"_"&amp;E3370,'CIFSC flows'!$J$2:$J$412258,'CIFSC flows'!$N$2:$N$412258),"")</f>
        <v/>
      </c>
      <c r="Q3370" s="60" t="str">
        <f>_xlfn.IFNA(_xlfn.XLOOKUP(A3370&amp;"_"&amp;E3370,'CIFSC flows'!$J$2:$J$412258,'CIFSC flows'!$L$2:$L$412258),"")</f>
        <v/>
      </c>
      <c r="R3370" s="60">
        <f>SUMIFS('CIFSC flows'!$M$2:$M$412258,'CIFSC flows'!$D$2:$D$412258,E3370,'CIFSC flows'!$H$2:$H$412258,D3370)</f>
        <v>0</v>
      </c>
      <c r="S3370" s="60">
        <f>SUMIFS('CIFSC flows'!$N$2:$N$412258,'CIFSC flows'!$D$2:$D$412258,E3370,'CIFSC flows'!$H$2:$H$412258,D3370)</f>
        <v>0</v>
      </c>
      <c r="T3370" s="82">
        <f>SUMIFS('CIFSC flows'!$O$2:$O$412258,'CIFSC flows'!$D$2:$D$412258,E3370,'CIFSC flows'!$H$2:$H$412258,D3370)</f>
        <v>0</v>
      </c>
      <c r="U3370" s="60">
        <f>SUMIFS('CIFSC flows'!$L$2:$L$412258,'CIFSC flows'!$D$2:$D$412258,E3370,'CIFSC flows'!$H$2:$H$412258,D3370)</f>
        <v>0</v>
      </c>
      <c r="V3370" t="str">
        <f t="shared" si="328"/>
        <v/>
      </c>
      <c r="W3370" s="84" t="str">
        <f t="shared" si="329"/>
        <v/>
      </c>
      <c r="X3370" s="84" t="str">
        <f t="shared" si="330"/>
        <v/>
      </c>
      <c r="Z3370" t="e">
        <f>V3370*_xlfn.XLOOKUP(B3370,Sheet3!$B$2:$B$31,Sheet3!$S$2:$S$31)</f>
        <v>#VALUE!</v>
      </c>
      <c r="AB3370" t="e">
        <f>W3370*_xlfn.XLOOKUP(B3370,Sheet3!$B$36:$B$64,Sheet3!$X$36:$X$64)</f>
        <v>#VALUE!</v>
      </c>
      <c r="AD3370" t="e">
        <f>X3370*_xlfn.XLOOKUP(B3370,Sheet3!$B$36:$B$64,Sheet3!$AC$69:$AC$97)</f>
        <v>#VALUE!</v>
      </c>
    </row>
    <row r="3371" spans="1:31" x14ac:dyDescent="0.25">
      <c r="A3371">
        <v>31</v>
      </c>
      <c r="B3371" t="s">
        <v>13297</v>
      </c>
      <c r="C3371" t="s">
        <v>13292</v>
      </c>
      <c r="D3371" t="str">
        <f>_xlfn.XLOOKUP(A3371,'Stars and quartiles'!$F$2:$F$4830,'Stars and quartiles'!$I$2:$I$4830)</f>
        <v>Canadian Neutral Balanced</v>
      </c>
      <c r="E3371">
        <v>100</v>
      </c>
      <c r="G3371">
        <v>3</v>
      </c>
      <c r="H3371">
        <v>2</v>
      </c>
      <c r="I3371">
        <v>2</v>
      </c>
      <c r="J3371">
        <v>0</v>
      </c>
      <c r="K3371">
        <v>3</v>
      </c>
      <c r="L3371">
        <v>3</v>
      </c>
      <c r="M3371">
        <v>57405033</v>
      </c>
      <c r="N3371" s="60" t="str">
        <f>_xlfn.IFNA(_xlfn.XLOOKUP(A3371&amp;"_"&amp;E3371,'CIFSC flows'!$J$2:$J$412258,'CIFSC flows'!$M$2:$M$412258),"")</f>
        <v/>
      </c>
      <c r="O3371" s="60" t="str">
        <f>_xlfn.IFNA(_xlfn.XLOOKUP(A3371&amp;"_"&amp;E3371,'CIFSC flows'!$J$2:$J$412258,'CIFSC flows'!$O$2:$O$412258),"")</f>
        <v/>
      </c>
      <c r="P3371" s="60" t="str">
        <f>_xlfn.IFNA(_xlfn.XLOOKUP(A3371&amp;"_"&amp;E3371,'CIFSC flows'!$J$2:$J$412258,'CIFSC flows'!$N$2:$N$412258),"")</f>
        <v/>
      </c>
      <c r="Q3371" s="60" t="str">
        <f>_xlfn.IFNA(_xlfn.XLOOKUP(A3371&amp;"_"&amp;E3371,'CIFSC flows'!$J$2:$J$412258,'CIFSC flows'!$L$2:$L$412258),"")</f>
        <v/>
      </c>
      <c r="R3371" s="60">
        <f>SUMIFS('CIFSC flows'!$M$2:$M$412258,'CIFSC flows'!$D$2:$D$412258,E3371,'CIFSC flows'!$H$2:$H$412258,D3371)</f>
        <v>0</v>
      </c>
      <c r="S3371" s="60">
        <f>SUMIFS('CIFSC flows'!$N$2:$N$412258,'CIFSC flows'!$D$2:$D$412258,E3371,'CIFSC flows'!$H$2:$H$412258,D3371)</f>
        <v>0</v>
      </c>
      <c r="T3371" s="82">
        <f>SUMIFS('CIFSC flows'!$O$2:$O$412258,'CIFSC flows'!$D$2:$D$412258,E3371,'CIFSC flows'!$H$2:$H$412258,D3371)</f>
        <v>0</v>
      </c>
      <c r="U3371" s="60">
        <f>SUMIFS('CIFSC flows'!$L$2:$L$412258,'CIFSC flows'!$D$2:$D$412258,E3371,'CIFSC flows'!$H$2:$H$412258,D3371)</f>
        <v>0</v>
      </c>
      <c r="V3371" t="str">
        <f t="shared" si="328"/>
        <v/>
      </c>
      <c r="W3371" s="84" t="str">
        <f t="shared" si="329"/>
        <v/>
      </c>
      <c r="X3371" s="84" t="str">
        <f t="shared" si="330"/>
        <v/>
      </c>
      <c r="Z3371" t="e">
        <f>V3371*_xlfn.XLOOKUP(B3371,Sheet3!$B$2:$B$31,Sheet3!$S$2:$S$31)</f>
        <v>#VALUE!</v>
      </c>
      <c r="AB3371" t="e">
        <f>W3371*_xlfn.XLOOKUP(B3371,Sheet3!$B$36:$B$64,Sheet3!$X$36:$X$64)</f>
        <v>#VALUE!</v>
      </c>
      <c r="AD3371" t="e">
        <f>X3371*_xlfn.XLOOKUP(B3371,Sheet3!$B$36:$B$64,Sheet3!$AC$69:$AC$97)</f>
        <v>#VALUE!</v>
      </c>
    </row>
    <row r="3372" spans="1:31" x14ac:dyDescent="0.25">
      <c r="A3372">
        <v>31</v>
      </c>
      <c r="B3372" t="s">
        <v>13297</v>
      </c>
      <c r="C3372" t="s">
        <v>13292</v>
      </c>
      <c r="D3372" t="str">
        <f>_xlfn.XLOOKUP(A3372,'Stars and quartiles'!$F$2:$F$4830,'Stars and quartiles'!$I$2:$I$4830)</f>
        <v>Canadian Neutral Balanced</v>
      </c>
      <c r="E3372">
        <v>101</v>
      </c>
      <c r="G3372">
        <v>3</v>
      </c>
      <c r="H3372">
        <v>2</v>
      </c>
      <c r="I3372">
        <v>2</v>
      </c>
      <c r="J3372">
        <v>0</v>
      </c>
      <c r="K3372">
        <v>3</v>
      </c>
      <c r="L3372">
        <v>3</v>
      </c>
      <c r="M3372">
        <v>57422787</v>
      </c>
      <c r="N3372" s="60" t="str">
        <f>_xlfn.IFNA(_xlfn.XLOOKUP(A3372&amp;"_"&amp;E3372,'CIFSC flows'!$J$2:$J$412258,'CIFSC flows'!$M$2:$M$412258),"")</f>
        <v/>
      </c>
      <c r="O3372" s="60" t="str">
        <f>_xlfn.IFNA(_xlfn.XLOOKUP(A3372&amp;"_"&amp;E3372,'CIFSC flows'!$J$2:$J$412258,'CIFSC flows'!$O$2:$O$412258),"")</f>
        <v/>
      </c>
      <c r="P3372" s="60" t="str">
        <f>_xlfn.IFNA(_xlfn.XLOOKUP(A3372&amp;"_"&amp;E3372,'CIFSC flows'!$J$2:$J$412258,'CIFSC flows'!$N$2:$N$412258),"")</f>
        <v/>
      </c>
      <c r="Q3372" s="60" t="str">
        <f>_xlfn.IFNA(_xlfn.XLOOKUP(A3372&amp;"_"&amp;E3372,'CIFSC flows'!$J$2:$J$412258,'CIFSC flows'!$L$2:$L$412258),"")</f>
        <v/>
      </c>
      <c r="R3372" s="60">
        <f>SUMIFS('CIFSC flows'!$M$2:$M$412258,'CIFSC flows'!$D$2:$D$412258,E3372,'CIFSC flows'!$H$2:$H$412258,D3372)</f>
        <v>0</v>
      </c>
      <c r="S3372" s="60">
        <f>SUMIFS('CIFSC flows'!$N$2:$N$412258,'CIFSC flows'!$D$2:$D$412258,E3372,'CIFSC flows'!$H$2:$H$412258,D3372)</f>
        <v>0</v>
      </c>
      <c r="T3372" s="82">
        <f>SUMIFS('CIFSC flows'!$O$2:$O$412258,'CIFSC flows'!$D$2:$D$412258,E3372,'CIFSC flows'!$H$2:$H$412258,D3372)</f>
        <v>0</v>
      </c>
      <c r="U3372" s="60">
        <f>SUMIFS('CIFSC flows'!$L$2:$L$412258,'CIFSC flows'!$D$2:$D$412258,E3372,'CIFSC flows'!$H$2:$H$412258,D3372)</f>
        <v>0</v>
      </c>
      <c r="V3372" t="str">
        <f t="shared" si="328"/>
        <v/>
      </c>
      <c r="W3372" s="84" t="str">
        <f t="shared" si="329"/>
        <v/>
      </c>
      <c r="X3372" s="84" t="str">
        <f t="shared" si="330"/>
        <v/>
      </c>
      <c r="Z3372" t="e">
        <f>V3372*_xlfn.XLOOKUP(B3372,Sheet3!$B$2:$B$31,Sheet3!$S$2:$S$31)</f>
        <v>#VALUE!</v>
      </c>
      <c r="AB3372" t="e">
        <f>W3372*_xlfn.XLOOKUP(B3372,Sheet3!$B$36:$B$64,Sheet3!$X$36:$X$64)</f>
        <v>#VALUE!</v>
      </c>
      <c r="AD3372" t="e">
        <f>X3372*_xlfn.XLOOKUP(B3372,Sheet3!$B$36:$B$64,Sheet3!$AC$69:$AC$97)</f>
        <v>#VALUE!</v>
      </c>
    </row>
    <row r="3373" spans="1:31" x14ac:dyDescent="0.25">
      <c r="A3373">
        <v>31</v>
      </c>
      <c r="B3373" t="s">
        <v>13297</v>
      </c>
      <c r="C3373" t="s">
        <v>13292</v>
      </c>
      <c r="D3373" t="str">
        <f>_xlfn.XLOOKUP(A3373,'Stars and quartiles'!$F$2:$F$4830,'Stars and quartiles'!$I$2:$I$4830)</f>
        <v>Canadian Neutral Balanced</v>
      </c>
      <c r="E3373">
        <v>102</v>
      </c>
      <c r="G3373">
        <v>3</v>
      </c>
      <c r="H3373">
        <v>2</v>
      </c>
      <c r="I3373">
        <v>2</v>
      </c>
      <c r="J3373">
        <v>0</v>
      </c>
      <c r="K3373">
        <v>3</v>
      </c>
      <c r="L3373">
        <v>3</v>
      </c>
      <c r="M3373">
        <v>56861186</v>
      </c>
      <c r="N3373" s="60" t="str">
        <f>_xlfn.IFNA(_xlfn.XLOOKUP(A3373&amp;"_"&amp;E3373,'CIFSC flows'!$J$2:$J$412258,'CIFSC flows'!$M$2:$M$412258),"")</f>
        <v/>
      </c>
      <c r="O3373" s="60" t="str">
        <f>_xlfn.IFNA(_xlfn.XLOOKUP(A3373&amp;"_"&amp;E3373,'CIFSC flows'!$J$2:$J$412258,'CIFSC flows'!$O$2:$O$412258),"")</f>
        <v/>
      </c>
      <c r="P3373" s="60" t="str">
        <f>_xlfn.IFNA(_xlfn.XLOOKUP(A3373&amp;"_"&amp;E3373,'CIFSC flows'!$J$2:$J$412258,'CIFSC flows'!$N$2:$N$412258),"")</f>
        <v/>
      </c>
      <c r="Q3373" s="60" t="str">
        <f>_xlfn.IFNA(_xlfn.XLOOKUP(A3373&amp;"_"&amp;E3373,'CIFSC flows'!$J$2:$J$412258,'CIFSC flows'!$L$2:$L$412258),"")</f>
        <v/>
      </c>
      <c r="R3373" s="60">
        <f>SUMIFS('CIFSC flows'!$M$2:$M$412258,'CIFSC flows'!$D$2:$D$412258,E3373,'CIFSC flows'!$H$2:$H$412258,D3373)</f>
        <v>0</v>
      </c>
      <c r="S3373" s="60">
        <f>SUMIFS('CIFSC flows'!$N$2:$N$412258,'CIFSC flows'!$D$2:$D$412258,E3373,'CIFSC flows'!$H$2:$H$412258,D3373)</f>
        <v>0</v>
      </c>
      <c r="T3373" s="82">
        <f>SUMIFS('CIFSC flows'!$O$2:$O$412258,'CIFSC flows'!$D$2:$D$412258,E3373,'CIFSC flows'!$H$2:$H$412258,D3373)</f>
        <v>0</v>
      </c>
      <c r="U3373" s="60">
        <f>SUMIFS('CIFSC flows'!$L$2:$L$412258,'CIFSC flows'!$D$2:$D$412258,E3373,'CIFSC flows'!$H$2:$H$412258,D3373)</f>
        <v>0</v>
      </c>
      <c r="V3373" t="str">
        <f t="shared" si="328"/>
        <v/>
      </c>
      <c r="W3373" s="84" t="str">
        <f t="shared" si="329"/>
        <v/>
      </c>
      <c r="X3373" s="84" t="str">
        <f t="shared" si="330"/>
        <v/>
      </c>
      <c r="Z3373" t="e">
        <f>V3373*_xlfn.XLOOKUP(B3373,Sheet3!$B$2:$B$31,Sheet3!$S$2:$S$31)</f>
        <v>#VALUE!</v>
      </c>
      <c r="AB3373" t="e">
        <f>W3373*_xlfn.XLOOKUP(B3373,Sheet3!$B$36:$B$64,Sheet3!$X$36:$X$64)</f>
        <v>#VALUE!</v>
      </c>
      <c r="AD3373" t="e">
        <f>X3373*_xlfn.XLOOKUP(B3373,Sheet3!$B$36:$B$64,Sheet3!$AC$69:$AC$97)</f>
        <v>#VALUE!</v>
      </c>
    </row>
    <row r="3374" spans="1:31" x14ac:dyDescent="0.25">
      <c r="A3374">
        <v>31</v>
      </c>
      <c r="B3374" t="s">
        <v>13297</v>
      </c>
      <c r="C3374" t="s">
        <v>13292</v>
      </c>
      <c r="D3374" t="str">
        <f>_xlfn.XLOOKUP(A3374,'Stars and quartiles'!$F$2:$F$4830,'Stars and quartiles'!$I$2:$I$4830)</f>
        <v>Canadian Neutral Balanced</v>
      </c>
      <c r="E3374">
        <v>103</v>
      </c>
      <c r="G3374">
        <v>3</v>
      </c>
      <c r="H3374">
        <v>2</v>
      </c>
      <c r="I3374">
        <v>2</v>
      </c>
      <c r="J3374">
        <v>0</v>
      </c>
      <c r="K3374">
        <v>3</v>
      </c>
      <c r="L3374">
        <v>3</v>
      </c>
      <c r="M3374">
        <v>57615796</v>
      </c>
      <c r="N3374" s="60" t="str">
        <f>_xlfn.IFNA(_xlfn.XLOOKUP(A3374&amp;"_"&amp;E3374,'CIFSC flows'!$J$2:$J$412258,'CIFSC flows'!$M$2:$M$412258),"")</f>
        <v/>
      </c>
      <c r="O3374" s="60" t="str">
        <f>_xlfn.IFNA(_xlfn.XLOOKUP(A3374&amp;"_"&amp;E3374,'CIFSC flows'!$J$2:$J$412258,'CIFSC flows'!$O$2:$O$412258),"")</f>
        <v/>
      </c>
      <c r="P3374" s="60" t="str">
        <f>_xlfn.IFNA(_xlfn.XLOOKUP(A3374&amp;"_"&amp;E3374,'CIFSC flows'!$J$2:$J$412258,'CIFSC flows'!$N$2:$N$412258),"")</f>
        <v/>
      </c>
      <c r="Q3374" s="60" t="str">
        <f>_xlfn.IFNA(_xlfn.XLOOKUP(A3374&amp;"_"&amp;E3374,'CIFSC flows'!$J$2:$J$412258,'CIFSC flows'!$L$2:$L$412258),"")</f>
        <v/>
      </c>
      <c r="R3374" s="60">
        <f>SUMIFS('CIFSC flows'!$M$2:$M$412258,'CIFSC flows'!$D$2:$D$412258,E3374,'CIFSC flows'!$H$2:$H$412258,D3374)</f>
        <v>0</v>
      </c>
      <c r="S3374" s="60">
        <f>SUMIFS('CIFSC flows'!$N$2:$N$412258,'CIFSC flows'!$D$2:$D$412258,E3374,'CIFSC flows'!$H$2:$H$412258,D3374)</f>
        <v>0</v>
      </c>
      <c r="T3374" s="82">
        <f>SUMIFS('CIFSC flows'!$O$2:$O$412258,'CIFSC flows'!$D$2:$D$412258,E3374,'CIFSC flows'!$H$2:$H$412258,D3374)</f>
        <v>0</v>
      </c>
      <c r="U3374" s="60">
        <f>SUMIFS('CIFSC flows'!$L$2:$L$412258,'CIFSC flows'!$D$2:$D$412258,E3374,'CIFSC flows'!$H$2:$H$412258,D3374)</f>
        <v>0</v>
      </c>
      <c r="V3374" t="str">
        <f t="shared" si="328"/>
        <v/>
      </c>
      <c r="W3374" s="84" t="str">
        <f t="shared" si="329"/>
        <v/>
      </c>
      <c r="X3374" s="84" t="str">
        <f t="shared" si="330"/>
        <v/>
      </c>
      <c r="Z3374" t="e">
        <f>V3374*_xlfn.XLOOKUP(B3374,Sheet3!$B$2:$B$31,Sheet3!$S$2:$S$31)</f>
        <v>#VALUE!</v>
      </c>
      <c r="AB3374" t="e">
        <f>W3374*_xlfn.XLOOKUP(B3374,Sheet3!$B$36:$B$64,Sheet3!$X$36:$X$64)</f>
        <v>#VALUE!</v>
      </c>
      <c r="AD3374" t="e">
        <f>X3374*_xlfn.XLOOKUP(B3374,Sheet3!$B$36:$B$64,Sheet3!$AC$69:$AC$97)</f>
        <v>#VALUE!</v>
      </c>
    </row>
    <row r="3375" spans="1:31" x14ac:dyDescent="0.25">
      <c r="A3375">
        <v>31</v>
      </c>
      <c r="B3375" t="s">
        <v>13297</v>
      </c>
      <c r="C3375" t="s">
        <v>13292</v>
      </c>
      <c r="D3375" t="str">
        <f>_xlfn.XLOOKUP(A3375,'Stars and quartiles'!$F$2:$F$4830,'Stars and quartiles'!$I$2:$I$4830)</f>
        <v>Canadian Neutral Balanced</v>
      </c>
      <c r="E3375">
        <v>104</v>
      </c>
      <c r="G3375">
        <v>3</v>
      </c>
      <c r="H3375">
        <v>2</v>
      </c>
      <c r="I3375">
        <v>2</v>
      </c>
      <c r="J3375">
        <v>0</v>
      </c>
      <c r="K3375">
        <v>3</v>
      </c>
      <c r="L3375">
        <v>3</v>
      </c>
      <c r="M3375">
        <v>56347804</v>
      </c>
      <c r="N3375" s="60" t="str">
        <f>_xlfn.IFNA(_xlfn.XLOOKUP(A3375&amp;"_"&amp;E3375,'CIFSC flows'!$J$2:$J$412258,'CIFSC flows'!$M$2:$M$412258),"")</f>
        <v/>
      </c>
      <c r="O3375" s="60" t="str">
        <f>_xlfn.IFNA(_xlfn.XLOOKUP(A3375&amp;"_"&amp;E3375,'CIFSC flows'!$J$2:$J$412258,'CIFSC flows'!$O$2:$O$412258),"")</f>
        <v/>
      </c>
      <c r="P3375" s="60" t="str">
        <f>_xlfn.IFNA(_xlfn.XLOOKUP(A3375&amp;"_"&amp;E3375,'CIFSC flows'!$J$2:$J$412258,'CIFSC flows'!$N$2:$N$412258),"")</f>
        <v/>
      </c>
      <c r="Q3375" s="60" t="str">
        <f>_xlfn.IFNA(_xlfn.XLOOKUP(A3375&amp;"_"&amp;E3375,'CIFSC flows'!$J$2:$J$412258,'CIFSC flows'!$L$2:$L$412258),"")</f>
        <v/>
      </c>
      <c r="R3375" s="60">
        <f>SUMIFS('CIFSC flows'!$M$2:$M$412258,'CIFSC flows'!$D$2:$D$412258,E3375,'CIFSC flows'!$H$2:$H$412258,D3375)</f>
        <v>0</v>
      </c>
      <c r="S3375" s="60">
        <f>SUMIFS('CIFSC flows'!$N$2:$N$412258,'CIFSC flows'!$D$2:$D$412258,E3375,'CIFSC flows'!$H$2:$H$412258,D3375)</f>
        <v>0</v>
      </c>
      <c r="T3375" s="82">
        <f>SUMIFS('CIFSC flows'!$O$2:$O$412258,'CIFSC flows'!$D$2:$D$412258,E3375,'CIFSC flows'!$H$2:$H$412258,D3375)</f>
        <v>0</v>
      </c>
      <c r="U3375" s="60">
        <f>SUMIFS('CIFSC flows'!$L$2:$L$412258,'CIFSC flows'!$D$2:$D$412258,E3375,'CIFSC flows'!$H$2:$H$412258,D3375)</f>
        <v>0</v>
      </c>
      <c r="V3375" t="str">
        <f t="shared" si="328"/>
        <v/>
      </c>
      <c r="W3375" s="84" t="str">
        <f t="shared" si="329"/>
        <v/>
      </c>
      <c r="X3375" s="84" t="str">
        <f t="shared" si="330"/>
        <v/>
      </c>
      <c r="Z3375" t="e">
        <f>V3375*_xlfn.XLOOKUP(B3375,Sheet3!$B$2:$B$31,Sheet3!$S$2:$S$31)</f>
        <v>#VALUE!</v>
      </c>
      <c r="AB3375" t="e">
        <f>W3375*_xlfn.XLOOKUP(B3375,Sheet3!$B$36:$B$64,Sheet3!$X$36:$X$64)</f>
        <v>#VALUE!</v>
      </c>
      <c r="AD3375" t="e">
        <f>X3375*_xlfn.XLOOKUP(B3375,Sheet3!$B$36:$B$64,Sheet3!$AC$69:$AC$97)</f>
        <v>#VALUE!</v>
      </c>
    </row>
    <row r="3376" spans="1:31" x14ac:dyDescent="0.25">
      <c r="A3376">
        <v>31</v>
      </c>
      <c r="B3376" t="s">
        <v>13297</v>
      </c>
      <c r="C3376" t="s">
        <v>13292</v>
      </c>
      <c r="D3376" t="str">
        <f>_xlfn.XLOOKUP(A3376,'Stars and quartiles'!$F$2:$F$4830,'Stars and quartiles'!$I$2:$I$4830)</f>
        <v>Canadian Neutral Balanced</v>
      </c>
      <c r="E3376">
        <v>105</v>
      </c>
      <c r="G3376">
        <v>3</v>
      </c>
      <c r="H3376">
        <v>2</v>
      </c>
      <c r="I3376">
        <v>2</v>
      </c>
      <c r="J3376">
        <v>0</v>
      </c>
      <c r="K3376">
        <v>3</v>
      </c>
      <c r="L3376">
        <v>3</v>
      </c>
      <c r="M3376">
        <v>56953504</v>
      </c>
      <c r="N3376" s="60" t="str">
        <f>_xlfn.IFNA(_xlfn.XLOOKUP(A3376&amp;"_"&amp;E3376,'CIFSC flows'!$J$2:$J$412258,'CIFSC flows'!$M$2:$M$412258),"")</f>
        <v/>
      </c>
      <c r="O3376" s="60" t="str">
        <f>_xlfn.IFNA(_xlfn.XLOOKUP(A3376&amp;"_"&amp;E3376,'CIFSC flows'!$J$2:$J$412258,'CIFSC flows'!$O$2:$O$412258),"")</f>
        <v/>
      </c>
      <c r="P3376" s="60" t="str">
        <f>_xlfn.IFNA(_xlfn.XLOOKUP(A3376&amp;"_"&amp;E3376,'CIFSC flows'!$J$2:$J$412258,'CIFSC flows'!$N$2:$N$412258),"")</f>
        <v/>
      </c>
      <c r="Q3376" s="60" t="str">
        <f>_xlfn.IFNA(_xlfn.XLOOKUP(A3376&amp;"_"&amp;E3376,'CIFSC flows'!$J$2:$J$412258,'CIFSC flows'!$L$2:$L$412258),"")</f>
        <v/>
      </c>
      <c r="R3376" s="60">
        <f>SUMIFS('CIFSC flows'!$M$2:$M$412258,'CIFSC flows'!$D$2:$D$412258,E3376,'CIFSC flows'!$H$2:$H$412258,D3376)</f>
        <v>0</v>
      </c>
      <c r="S3376" s="60">
        <f>SUMIFS('CIFSC flows'!$N$2:$N$412258,'CIFSC flows'!$D$2:$D$412258,E3376,'CIFSC flows'!$H$2:$H$412258,D3376)</f>
        <v>0</v>
      </c>
      <c r="T3376" s="82">
        <f>SUMIFS('CIFSC flows'!$O$2:$O$412258,'CIFSC flows'!$D$2:$D$412258,E3376,'CIFSC flows'!$H$2:$H$412258,D3376)</f>
        <v>0</v>
      </c>
      <c r="U3376" s="60">
        <f>SUMIFS('CIFSC flows'!$L$2:$L$412258,'CIFSC flows'!$D$2:$D$412258,E3376,'CIFSC flows'!$H$2:$H$412258,D3376)</f>
        <v>0</v>
      </c>
      <c r="V3376" t="str">
        <f t="shared" si="328"/>
        <v/>
      </c>
      <c r="W3376" s="84" t="str">
        <f t="shared" si="329"/>
        <v/>
      </c>
      <c r="X3376" s="84" t="str">
        <f t="shared" si="330"/>
        <v/>
      </c>
      <c r="Z3376" t="e">
        <f>V3376*_xlfn.XLOOKUP(B3376,Sheet3!$B$2:$B$31,Sheet3!$S$2:$S$31)</f>
        <v>#VALUE!</v>
      </c>
      <c r="AB3376" t="e">
        <f>W3376*_xlfn.XLOOKUP(B3376,Sheet3!$B$36:$B$64,Sheet3!$X$36:$X$64)</f>
        <v>#VALUE!</v>
      </c>
      <c r="AD3376" t="e">
        <f>X3376*_xlfn.XLOOKUP(B3376,Sheet3!$B$36:$B$64,Sheet3!$AC$69:$AC$97)</f>
        <v>#VALUE!</v>
      </c>
    </row>
    <row r="3377" spans="1:31" x14ac:dyDescent="0.25">
      <c r="A3377">
        <v>31</v>
      </c>
      <c r="B3377" t="s">
        <v>13297</v>
      </c>
      <c r="C3377" t="s">
        <v>13292</v>
      </c>
      <c r="D3377" t="str">
        <f>_xlfn.XLOOKUP(A3377,'Stars and quartiles'!$F$2:$F$4830,'Stars and quartiles'!$I$2:$I$4830)</f>
        <v>Canadian Neutral Balanced</v>
      </c>
      <c r="E3377">
        <v>106</v>
      </c>
      <c r="G3377">
        <v>3</v>
      </c>
      <c r="H3377">
        <v>2</v>
      </c>
      <c r="I3377">
        <v>2</v>
      </c>
      <c r="J3377">
        <v>0</v>
      </c>
      <c r="K3377">
        <v>3</v>
      </c>
      <c r="L3377">
        <v>3</v>
      </c>
      <c r="M3377">
        <v>56141999</v>
      </c>
      <c r="N3377" s="60" t="str">
        <f>_xlfn.IFNA(_xlfn.XLOOKUP(A3377&amp;"_"&amp;E3377,'CIFSC flows'!$J$2:$J$412258,'CIFSC flows'!$M$2:$M$412258),"")</f>
        <v/>
      </c>
      <c r="O3377" s="60" t="str">
        <f>_xlfn.IFNA(_xlfn.XLOOKUP(A3377&amp;"_"&amp;E3377,'CIFSC flows'!$J$2:$J$412258,'CIFSC flows'!$O$2:$O$412258),"")</f>
        <v/>
      </c>
      <c r="P3377" s="60" t="str">
        <f>_xlfn.IFNA(_xlfn.XLOOKUP(A3377&amp;"_"&amp;E3377,'CIFSC flows'!$J$2:$J$412258,'CIFSC flows'!$N$2:$N$412258),"")</f>
        <v/>
      </c>
      <c r="Q3377" s="60" t="str">
        <f>_xlfn.IFNA(_xlfn.XLOOKUP(A3377&amp;"_"&amp;E3377,'CIFSC flows'!$J$2:$J$412258,'CIFSC flows'!$L$2:$L$412258),"")</f>
        <v/>
      </c>
      <c r="R3377" s="60">
        <f>SUMIFS('CIFSC flows'!$M$2:$M$412258,'CIFSC flows'!$D$2:$D$412258,E3377,'CIFSC flows'!$H$2:$H$412258,D3377)</f>
        <v>0</v>
      </c>
      <c r="S3377" s="60">
        <f>SUMIFS('CIFSC flows'!$N$2:$N$412258,'CIFSC flows'!$D$2:$D$412258,E3377,'CIFSC flows'!$H$2:$H$412258,D3377)</f>
        <v>0</v>
      </c>
      <c r="T3377" s="82">
        <f>SUMIFS('CIFSC flows'!$O$2:$O$412258,'CIFSC flows'!$D$2:$D$412258,E3377,'CIFSC flows'!$H$2:$H$412258,D3377)</f>
        <v>0</v>
      </c>
      <c r="U3377" s="60">
        <f>SUMIFS('CIFSC flows'!$L$2:$L$412258,'CIFSC flows'!$D$2:$D$412258,E3377,'CIFSC flows'!$H$2:$H$412258,D3377)</f>
        <v>0</v>
      </c>
      <c r="V3377" t="str">
        <f t="shared" si="328"/>
        <v/>
      </c>
      <c r="W3377" s="84" t="str">
        <f t="shared" si="329"/>
        <v/>
      </c>
      <c r="X3377" s="84" t="str">
        <f t="shared" si="330"/>
        <v/>
      </c>
      <c r="Z3377" t="e">
        <f>V3377*_xlfn.XLOOKUP(B3377,Sheet3!$B$2:$B$31,Sheet3!$S$2:$S$31)</f>
        <v>#VALUE!</v>
      </c>
      <c r="AB3377" t="e">
        <f>W3377*_xlfn.XLOOKUP(B3377,Sheet3!$B$36:$B$64,Sheet3!$X$36:$X$64)</f>
        <v>#VALUE!</v>
      </c>
      <c r="AD3377" t="e">
        <f>X3377*_xlfn.XLOOKUP(B3377,Sheet3!$B$36:$B$64,Sheet3!$AC$69:$AC$97)</f>
        <v>#VALUE!</v>
      </c>
    </row>
    <row r="3378" spans="1:31" x14ac:dyDescent="0.25">
      <c r="A3378">
        <v>31</v>
      </c>
      <c r="B3378" t="s">
        <v>13297</v>
      </c>
      <c r="C3378" t="s">
        <v>13292</v>
      </c>
      <c r="D3378" t="str">
        <f>_xlfn.XLOOKUP(A3378,'Stars and quartiles'!$F$2:$F$4830,'Stars and quartiles'!$I$2:$I$4830)</f>
        <v>Canadian Neutral Balanced</v>
      </c>
      <c r="E3378">
        <v>107</v>
      </c>
      <c r="G3378">
        <v>3</v>
      </c>
      <c r="H3378">
        <v>2</v>
      </c>
      <c r="I3378">
        <v>2</v>
      </c>
      <c r="J3378">
        <v>0</v>
      </c>
      <c r="K3378">
        <v>3</v>
      </c>
      <c r="L3378">
        <v>3</v>
      </c>
      <c r="M3378">
        <v>57106832</v>
      </c>
      <c r="N3378" s="60" t="str">
        <f>_xlfn.IFNA(_xlfn.XLOOKUP(A3378&amp;"_"&amp;E3378,'CIFSC flows'!$J$2:$J$412258,'CIFSC flows'!$M$2:$M$412258),"")</f>
        <v/>
      </c>
      <c r="O3378" s="60" t="str">
        <f>_xlfn.IFNA(_xlfn.XLOOKUP(A3378&amp;"_"&amp;E3378,'CIFSC flows'!$J$2:$J$412258,'CIFSC flows'!$O$2:$O$412258),"")</f>
        <v/>
      </c>
      <c r="P3378" s="60" t="str">
        <f>_xlfn.IFNA(_xlfn.XLOOKUP(A3378&amp;"_"&amp;E3378,'CIFSC flows'!$J$2:$J$412258,'CIFSC flows'!$N$2:$N$412258),"")</f>
        <v/>
      </c>
      <c r="Q3378" s="60" t="str">
        <f>_xlfn.IFNA(_xlfn.XLOOKUP(A3378&amp;"_"&amp;E3378,'CIFSC flows'!$J$2:$J$412258,'CIFSC flows'!$L$2:$L$412258),"")</f>
        <v/>
      </c>
      <c r="R3378" s="60">
        <f>SUMIFS('CIFSC flows'!$M$2:$M$412258,'CIFSC flows'!$D$2:$D$412258,E3378,'CIFSC flows'!$H$2:$H$412258,D3378)</f>
        <v>0</v>
      </c>
      <c r="S3378" s="60">
        <f>SUMIFS('CIFSC flows'!$N$2:$N$412258,'CIFSC flows'!$D$2:$D$412258,E3378,'CIFSC flows'!$H$2:$H$412258,D3378)</f>
        <v>0</v>
      </c>
      <c r="T3378" s="82">
        <f>SUMIFS('CIFSC flows'!$O$2:$O$412258,'CIFSC flows'!$D$2:$D$412258,E3378,'CIFSC flows'!$H$2:$H$412258,D3378)</f>
        <v>0</v>
      </c>
      <c r="U3378" s="60">
        <f>SUMIFS('CIFSC flows'!$L$2:$L$412258,'CIFSC flows'!$D$2:$D$412258,E3378,'CIFSC flows'!$H$2:$H$412258,D3378)</f>
        <v>0</v>
      </c>
      <c r="V3378" t="str">
        <f t="shared" si="328"/>
        <v/>
      </c>
      <c r="W3378" s="84" t="str">
        <f t="shared" si="329"/>
        <v/>
      </c>
      <c r="X3378" s="84" t="str">
        <f t="shared" si="330"/>
        <v/>
      </c>
      <c r="Z3378" t="e">
        <f>V3378*_xlfn.XLOOKUP(B3378,Sheet3!$B$2:$B$31,Sheet3!$S$2:$S$31)</f>
        <v>#VALUE!</v>
      </c>
      <c r="AB3378" t="e">
        <f>W3378*_xlfn.XLOOKUP(B3378,Sheet3!$B$36:$B$64,Sheet3!$X$36:$X$64)</f>
        <v>#VALUE!</v>
      </c>
      <c r="AD3378" t="e">
        <f>X3378*_xlfn.XLOOKUP(B3378,Sheet3!$B$36:$B$64,Sheet3!$AC$69:$AC$97)</f>
        <v>#VALUE!</v>
      </c>
    </row>
    <row r="3379" spans="1:31" x14ac:dyDescent="0.25">
      <c r="A3379">
        <v>31</v>
      </c>
      <c r="B3379" t="s">
        <v>13297</v>
      </c>
      <c r="C3379" t="s">
        <v>13292</v>
      </c>
      <c r="D3379" t="str">
        <f>_xlfn.XLOOKUP(A3379,'Stars and quartiles'!$F$2:$F$4830,'Stars and quartiles'!$I$2:$I$4830)</f>
        <v>Canadian Neutral Balanced</v>
      </c>
      <c r="E3379">
        <v>108</v>
      </c>
      <c r="G3379">
        <v>3</v>
      </c>
      <c r="H3379">
        <v>2</v>
      </c>
      <c r="I3379">
        <v>2</v>
      </c>
      <c r="J3379">
        <v>0</v>
      </c>
      <c r="K3379">
        <v>3</v>
      </c>
      <c r="L3379">
        <v>3</v>
      </c>
      <c r="M3379">
        <v>55255025</v>
      </c>
      <c r="N3379" s="60" t="str">
        <f>_xlfn.IFNA(_xlfn.XLOOKUP(A3379&amp;"_"&amp;E3379,'CIFSC flows'!$J$2:$J$412258,'CIFSC flows'!$M$2:$M$412258),"")</f>
        <v/>
      </c>
      <c r="O3379" s="60" t="str">
        <f>_xlfn.IFNA(_xlfn.XLOOKUP(A3379&amp;"_"&amp;E3379,'CIFSC flows'!$J$2:$J$412258,'CIFSC flows'!$O$2:$O$412258),"")</f>
        <v/>
      </c>
      <c r="P3379" s="60" t="str">
        <f>_xlfn.IFNA(_xlfn.XLOOKUP(A3379&amp;"_"&amp;E3379,'CIFSC flows'!$J$2:$J$412258,'CIFSC flows'!$N$2:$N$412258),"")</f>
        <v/>
      </c>
      <c r="Q3379" s="60" t="str">
        <f>_xlfn.IFNA(_xlfn.XLOOKUP(A3379&amp;"_"&amp;E3379,'CIFSC flows'!$J$2:$J$412258,'CIFSC flows'!$L$2:$L$412258),"")</f>
        <v/>
      </c>
      <c r="R3379" s="60">
        <f>SUMIFS('CIFSC flows'!$M$2:$M$412258,'CIFSC flows'!$D$2:$D$412258,E3379,'CIFSC flows'!$H$2:$H$412258,D3379)</f>
        <v>0</v>
      </c>
      <c r="S3379" s="60">
        <f>SUMIFS('CIFSC flows'!$N$2:$N$412258,'CIFSC flows'!$D$2:$D$412258,E3379,'CIFSC flows'!$H$2:$H$412258,D3379)</f>
        <v>0</v>
      </c>
      <c r="T3379" s="82">
        <f>SUMIFS('CIFSC flows'!$O$2:$O$412258,'CIFSC flows'!$D$2:$D$412258,E3379,'CIFSC flows'!$H$2:$H$412258,D3379)</f>
        <v>0</v>
      </c>
      <c r="U3379" s="60">
        <f>SUMIFS('CIFSC flows'!$L$2:$L$412258,'CIFSC flows'!$D$2:$D$412258,E3379,'CIFSC flows'!$H$2:$H$412258,D3379)</f>
        <v>0</v>
      </c>
      <c r="V3379" t="str">
        <f t="shared" si="328"/>
        <v/>
      </c>
      <c r="W3379" s="84" t="str">
        <f t="shared" si="329"/>
        <v/>
      </c>
      <c r="X3379" s="84" t="str">
        <f t="shared" si="330"/>
        <v/>
      </c>
      <c r="Z3379" t="e">
        <f>V3379*_xlfn.XLOOKUP(B3379,Sheet3!$B$2:$B$31,Sheet3!$S$2:$S$31)</f>
        <v>#VALUE!</v>
      </c>
      <c r="AB3379" t="e">
        <f>W3379*_xlfn.XLOOKUP(B3379,Sheet3!$B$36:$B$64,Sheet3!$X$36:$X$64)</f>
        <v>#VALUE!</v>
      </c>
      <c r="AD3379" t="e">
        <f>X3379*_xlfn.XLOOKUP(B3379,Sheet3!$B$36:$B$64,Sheet3!$AC$69:$AC$97)</f>
        <v>#VALUE!</v>
      </c>
    </row>
    <row r="3380" spans="1:31" x14ac:dyDescent="0.25">
      <c r="A3380">
        <v>31</v>
      </c>
      <c r="B3380" t="s">
        <v>13297</v>
      </c>
      <c r="C3380" t="s">
        <v>13292</v>
      </c>
      <c r="D3380" t="str">
        <f>_xlfn.XLOOKUP(A3380,'Stars and quartiles'!$F$2:$F$4830,'Stars and quartiles'!$I$2:$I$4830)</f>
        <v>Canadian Neutral Balanced</v>
      </c>
      <c r="E3380">
        <v>109</v>
      </c>
      <c r="G3380">
        <v>3</v>
      </c>
      <c r="H3380">
        <v>2</v>
      </c>
      <c r="I3380">
        <v>2</v>
      </c>
      <c r="J3380">
        <v>0</v>
      </c>
      <c r="K3380">
        <v>3</v>
      </c>
      <c r="L3380">
        <v>3</v>
      </c>
      <c r="M3380">
        <v>55636946</v>
      </c>
      <c r="N3380" s="60" t="str">
        <f>_xlfn.IFNA(_xlfn.XLOOKUP(A3380&amp;"_"&amp;E3380,'CIFSC flows'!$J$2:$J$412258,'CIFSC flows'!$M$2:$M$412258),"")</f>
        <v/>
      </c>
      <c r="O3380" s="60" t="str">
        <f>_xlfn.IFNA(_xlfn.XLOOKUP(A3380&amp;"_"&amp;E3380,'CIFSC flows'!$J$2:$J$412258,'CIFSC flows'!$O$2:$O$412258),"")</f>
        <v/>
      </c>
      <c r="P3380" s="60" t="str">
        <f>_xlfn.IFNA(_xlfn.XLOOKUP(A3380&amp;"_"&amp;E3380,'CIFSC flows'!$J$2:$J$412258,'CIFSC flows'!$N$2:$N$412258),"")</f>
        <v/>
      </c>
      <c r="Q3380" s="60" t="str">
        <f>_xlfn.IFNA(_xlfn.XLOOKUP(A3380&amp;"_"&amp;E3380,'CIFSC flows'!$J$2:$J$412258,'CIFSC flows'!$L$2:$L$412258),"")</f>
        <v/>
      </c>
      <c r="R3380" s="60">
        <f>SUMIFS('CIFSC flows'!$M$2:$M$412258,'CIFSC flows'!$D$2:$D$412258,E3380,'CIFSC flows'!$H$2:$H$412258,D3380)</f>
        <v>0</v>
      </c>
      <c r="S3380" s="60">
        <f>SUMIFS('CIFSC flows'!$N$2:$N$412258,'CIFSC flows'!$D$2:$D$412258,E3380,'CIFSC flows'!$H$2:$H$412258,D3380)</f>
        <v>0</v>
      </c>
      <c r="T3380" s="82">
        <f>SUMIFS('CIFSC flows'!$O$2:$O$412258,'CIFSC flows'!$D$2:$D$412258,E3380,'CIFSC flows'!$H$2:$H$412258,D3380)</f>
        <v>0</v>
      </c>
      <c r="U3380" s="60">
        <f>SUMIFS('CIFSC flows'!$L$2:$L$412258,'CIFSC flows'!$D$2:$D$412258,E3380,'CIFSC flows'!$H$2:$H$412258,D3380)</f>
        <v>0</v>
      </c>
      <c r="V3380" t="str">
        <f t="shared" si="328"/>
        <v/>
      </c>
      <c r="W3380" s="84" t="str">
        <f t="shared" si="329"/>
        <v/>
      </c>
      <c r="X3380" s="84" t="str">
        <f t="shared" si="330"/>
        <v/>
      </c>
      <c r="Z3380" t="e">
        <f>V3380*_xlfn.XLOOKUP(B3380,Sheet3!$B$2:$B$31,Sheet3!$S$2:$S$31)</f>
        <v>#VALUE!</v>
      </c>
      <c r="AB3380" t="e">
        <f>W3380*_xlfn.XLOOKUP(B3380,Sheet3!$B$36:$B$64,Sheet3!$X$36:$X$64)</f>
        <v>#VALUE!</v>
      </c>
      <c r="AD3380" t="e">
        <f>X3380*_xlfn.XLOOKUP(B3380,Sheet3!$B$36:$B$64,Sheet3!$AC$69:$AC$97)</f>
        <v>#VALUE!</v>
      </c>
    </row>
    <row r="3381" spans="1:31" x14ac:dyDescent="0.25">
      <c r="A3381">
        <v>32</v>
      </c>
      <c r="B3381" t="s">
        <v>13298</v>
      </c>
      <c r="C3381" t="s">
        <v>13271</v>
      </c>
      <c r="D3381" t="str">
        <f>_xlfn.XLOOKUP(A3381,'Stars and quartiles'!$F$2:$F$4830,'Stars and quartiles'!$I$2:$I$4830)</f>
        <v>Global Neutral Balanced</v>
      </c>
      <c r="E3381">
        <v>1</v>
      </c>
      <c r="G3381">
        <v>3</v>
      </c>
      <c r="H3381">
        <v>8</v>
      </c>
      <c r="I3381">
        <v>2</v>
      </c>
      <c r="J3381">
        <v>0</v>
      </c>
      <c r="K3381">
        <v>0</v>
      </c>
      <c r="L3381">
        <v>59422.44</v>
      </c>
      <c r="M3381">
        <v>3019437</v>
      </c>
      <c r="N3381" s="60">
        <f>_xlfn.IFNA(_xlfn.XLOOKUP(A3381&amp;"_"&amp;E3381,'CIFSC flows'!$J$2:$J$412258,'CIFSC flows'!$M$2:$M$412258),"")</f>
        <v>946000</v>
      </c>
      <c r="O3381" s="60">
        <f>_xlfn.IFNA(_xlfn.XLOOKUP(A3381&amp;"_"&amp;E3381,'CIFSC flows'!$J$2:$J$412258,'CIFSC flows'!$O$2:$O$412258),"")</f>
        <v>1961000</v>
      </c>
      <c r="P3381" s="60">
        <f>_xlfn.IFNA(_xlfn.XLOOKUP(A3381&amp;"_"&amp;E3381,'CIFSC flows'!$J$2:$J$412258,'CIFSC flows'!$N$2:$N$412258),"")</f>
        <v>378000</v>
      </c>
      <c r="Q3381" s="60">
        <f>_xlfn.IFNA(_xlfn.XLOOKUP(A3381&amp;"_"&amp;E3381,'CIFSC flows'!$J$2:$J$412258,'CIFSC flows'!$L$2:$L$412258),"")</f>
        <v>40108000</v>
      </c>
      <c r="R3381" s="60">
        <f>SUMIFS('CIFSC flows'!$M$2:$M$412258,'CIFSC flows'!$D$2:$D$412258,E3381,'CIFSC flows'!$H$2:$H$412258,D3381)</f>
        <v>3816439910</v>
      </c>
      <c r="S3381" s="60">
        <f>SUMIFS('CIFSC flows'!$N$2:$N$412258,'CIFSC flows'!$D$2:$D$412258,E3381,'CIFSC flows'!$H$2:$H$412258,D3381)</f>
        <v>2643858660</v>
      </c>
      <c r="T3381" s="82">
        <f>SUMIFS('CIFSC flows'!$O$2:$O$412258,'CIFSC flows'!$D$2:$D$412258,E3381,'CIFSC flows'!$H$2:$H$412258,D3381)</f>
        <v>1860530190</v>
      </c>
      <c r="U3381" s="60">
        <f>SUMIFS('CIFSC flows'!$L$2:$L$412258,'CIFSC flows'!$D$2:$D$412258,E3381,'CIFSC flows'!$H$2:$H$412258,D3381)</f>
        <v>216465765460</v>
      </c>
      <c r="V3381">
        <f t="shared" si="328"/>
        <v>1.8528564974128173E-4</v>
      </c>
      <c r="W3381" s="84">
        <f t="shared" si="329"/>
        <v>2.4787498881385505E-4</v>
      </c>
      <c r="X3381" s="84">
        <f t="shared" si="330"/>
        <v>1.4297284711883957E-4</v>
      </c>
      <c r="Y3381">
        <f t="shared" ref="Y3381:Y3444" si="335">100/V3381</f>
        <v>539707.20419866359</v>
      </c>
      <c r="Z3381">
        <f>V3381*_xlfn.XLOOKUP(B3381,Sheet3!$B$2:$B$31,Sheet3!$S$2:$S$31)</f>
        <v>24.625170253717762</v>
      </c>
      <c r="AA3381">
        <f t="shared" ref="AA3381:AA3444" si="336">100/W3381</f>
        <v>403429.16596194502</v>
      </c>
      <c r="AB3381">
        <f>W3381*_xlfn.XLOOKUP(B3381,Sheet3!$B$36:$B$64,Sheet3!$X$36:$X$64)</f>
        <v>31.593658204918299</v>
      </c>
      <c r="AC3381">
        <f t="shared" ref="AC3381:AC3444" si="337">100/X3381</f>
        <v>699433.50793650793</v>
      </c>
      <c r="AD3381">
        <f>X3381*_xlfn.XLOOKUP(B3381,Sheet3!$B$36:$B$64,Sheet3!$AC$69:$AC$97)</f>
        <v>21.615831738647355</v>
      </c>
      <c r="AE3381" t="str">
        <f t="shared" ref="AE3381:AE3412" si="338">B3381&amp;"_"&amp;E3381</f>
        <v>Meritage Global Balanced F_1</v>
      </c>
    </row>
    <row r="3382" spans="1:31" x14ac:dyDescent="0.25">
      <c r="A3382">
        <v>32</v>
      </c>
      <c r="B3382" t="s">
        <v>13298</v>
      </c>
      <c r="C3382" t="s">
        <v>13271</v>
      </c>
      <c r="D3382" t="str">
        <f>_xlfn.XLOOKUP(A3382,'Stars and quartiles'!$F$2:$F$4830,'Stars and quartiles'!$I$2:$I$4830)</f>
        <v>Global Neutral Balanced</v>
      </c>
      <c r="E3382">
        <v>2</v>
      </c>
      <c r="G3382">
        <v>3</v>
      </c>
      <c r="H3382">
        <v>8</v>
      </c>
      <c r="I3382">
        <v>2</v>
      </c>
      <c r="J3382">
        <v>0</v>
      </c>
      <c r="K3382">
        <v>0</v>
      </c>
      <c r="L3382">
        <v>3044946.9759999998</v>
      </c>
      <c r="M3382">
        <v>6016740</v>
      </c>
      <c r="N3382" s="60">
        <f>_xlfn.IFNA(_xlfn.XLOOKUP(A3382&amp;"_"&amp;E3382,'CIFSC flows'!$J$2:$J$412258,'CIFSC flows'!$M$2:$M$412258),"")</f>
        <v>1906000</v>
      </c>
      <c r="O3382" s="60">
        <f>_xlfn.IFNA(_xlfn.XLOOKUP(A3382&amp;"_"&amp;E3382,'CIFSC flows'!$J$2:$J$412258,'CIFSC flows'!$O$2:$O$412258),"")</f>
        <v>6187000</v>
      </c>
      <c r="P3382" s="60">
        <f>_xlfn.IFNA(_xlfn.XLOOKUP(A3382&amp;"_"&amp;E3382,'CIFSC flows'!$J$2:$J$412258,'CIFSC flows'!$N$2:$N$412258),"")</f>
        <v>359000</v>
      </c>
      <c r="Q3382" s="60">
        <f>_xlfn.IFNA(_xlfn.XLOOKUP(A3382&amp;"_"&amp;E3382,'CIFSC flows'!$J$2:$J$412258,'CIFSC flows'!$L$2:$L$412258),"")</f>
        <v>45676000</v>
      </c>
      <c r="R3382" s="60">
        <f>SUMIFS('CIFSC flows'!$M$2:$M$412258,'CIFSC flows'!$D$2:$D$412258,E3382,'CIFSC flows'!$H$2:$H$412258,D3382)</f>
        <v>5036971830</v>
      </c>
      <c r="S3382" s="60">
        <f>SUMIFS('CIFSC flows'!$N$2:$N$412258,'CIFSC flows'!$D$2:$D$412258,E3382,'CIFSC flows'!$H$2:$H$412258,D3382)</f>
        <v>2306579130</v>
      </c>
      <c r="T3382" s="82">
        <f>SUMIFS('CIFSC flows'!$O$2:$O$412258,'CIFSC flows'!$D$2:$D$412258,E3382,'CIFSC flows'!$H$2:$H$412258,D3382)</f>
        <v>3515704900</v>
      </c>
      <c r="U3382" s="60">
        <f>SUMIFS('CIFSC flows'!$L$2:$L$412258,'CIFSC flows'!$D$2:$D$412258,E3382,'CIFSC flows'!$H$2:$H$412258,D3382)</f>
        <v>215998454250</v>
      </c>
      <c r="V3382">
        <f t="shared" si="328"/>
        <v>2.1146447625562117E-4</v>
      </c>
      <c r="W3382" s="84">
        <f t="shared" si="329"/>
        <v>3.7840195743163408E-4</v>
      </c>
      <c r="X3382" s="84">
        <f t="shared" si="330"/>
        <v>1.5564174466453271E-4</v>
      </c>
      <c r="Y3382">
        <f t="shared" si="335"/>
        <v>472892.6662798844</v>
      </c>
      <c r="Z3382">
        <f>V3382*_xlfn.XLOOKUP(B3382,Sheet3!$B$2:$B$31,Sheet3!$S$2:$S$31)</f>
        <v>28.104436245759235</v>
      </c>
      <c r="AA3382">
        <f t="shared" si="336"/>
        <v>264269.2460650577</v>
      </c>
      <c r="AB3382">
        <f>W3382*_xlfn.XLOOKUP(B3382,Sheet3!$B$36:$B$64,Sheet3!$X$36:$X$64)</f>
        <v>48.230368720843117</v>
      </c>
      <c r="AC3382">
        <f t="shared" si="337"/>
        <v>642501.1504178273</v>
      </c>
      <c r="AD3382">
        <f>X3382*_xlfn.XLOOKUP(B3382,Sheet3!$B$36:$B$64,Sheet3!$AC$69:$AC$97)</f>
        <v>23.531221710802289</v>
      </c>
      <c r="AE3382" t="str">
        <f t="shared" si="338"/>
        <v>Meritage Global Balanced F_2</v>
      </c>
    </row>
    <row r="3383" spans="1:31" x14ac:dyDescent="0.25">
      <c r="A3383">
        <v>32</v>
      </c>
      <c r="B3383" t="s">
        <v>13298</v>
      </c>
      <c r="C3383" t="s">
        <v>13271</v>
      </c>
      <c r="D3383" t="str">
        <f>_xlfn.XLOOKUP(A3383,'Stars and quartiles'!$F$2:$F$4830,'Stars and quartiles'!$I$2:$I$4830)</f>
        <v>Global Neutral Balanced</v>
      </c>
      <c r="E3383">
        <v>3</v>
      </c>
      <c r="G3383">
        <v>3</v>
      </c>
      <c r="H3383">
        <v>8</v>
      </c>
      <c r="I3383">
        <v>2</v>
      </c>
      <c r="J3383">
        <v>0</v>
      </c>
      <c r="K3383">
        <v>0</v>
      </c>
      <c r="L3383">
        <v>365283.27500000002</v>
      </c>
      <c r="M3383">
        <v>6568916</v>
      </c>
      <c r="N3383" s="60">
        <f>_xlfn.IFNA(_xlfn.XLOOKUP(A3383&amp;"_"&amp;E3383,'CIFSC flows'!$J$2:$J$412258,'CIFSC flows'!$M$2:$M$412258),"")</f>
        <v>1355000</v>
      </c>
      <c r="O3383" s="60">
        <f>_xlfn.IFNA(_xlfn.XLOOKUP(A3383&amp;"_"&amp;E3383,'CIFSC flows'!$J$2:$J$412258,'CIFSC flows'!$O$2:$O$412258),"")</f>
        <v>2223000</v>
      </c>
      <c r="P3383" s="60">
        <f>_xlfn.IFNA(_xlfn.XLOOKUP(A3383&amp;"_"&amp;E3383,'CIFSC flows'!$J$2:$J$412258,'CIFSC flows'!$N$2:$N$412258),"")</f>
        <v>273000</v>
      </c>
      <c r="Q3383" s="60">
        <f>_xlfn.IFNA(_xlfn.XLOOKUP(A3383&amp;"_"&amp;E3383,'CIFSC flows'!$J$2:$J$412258,'CIFSC flows'!$L$2:$L$412258),"")</f>
        <v>49247000</v>
      </c>
      <c r="R3383" s="60">
        <f>SUMIFS('CIFSC flows'!$M$2:$M$412258,'CIFSC flows'!$D$2:$D$412258,E3383,'CIFSC flows'!$H$2:$H$412258,D3383)</f>
        <v>3793787110</v>
      </c>
      <c r="S3383" s="60">
        <f>SUMIFS('CIFSC flows'!$N$2:$N$412258,'CIFSC flows'!$D$2:$D$412258,E3383,'CIFSC flows'!$H$2:$H$412258,D3383)</f>
        <v>2224556400</v>
      </c>
      <c r="T3383" s="82">
        <f>SUMIFS('CIFSC flows'!$O$2:$O$412258,'CIFSC flows'!$D$2:$D$412258,E3383,'CIFSC flows'!$H$2:$H$412258,D3383)</f>
        <v>1899743260</v>
      </c>
      <c r="U3383" s="60">
        <f>SUMIFS('CIFSC flows'!$L$2:$L$412258,'CIFSC flows'!$D$2:$D$412258,E3383,'CIFSC flows'!$H$2:$H$412258,D3383)</f>
        <v>222549087370</v>
      </c>
      <c r="V3383">
        <f t="shared" si="328"/>
        <v>2.2128601191756034E-4</v>
      </c>
      <c r="W3383" s="84">
        <f t="shared" si="329"/>
        <v>3.5716289836832727E-4</v>
      </c>
      <c r="X3383" s="84">
        <f t="shared" si="330"/>
        <v>1.2272109621495772E-4</v>
      </c>
      <c r="Y3383">
        <f t="shared" si="335"/>
        <v>451903.84667086322</v>
      </c>
      <c r="Z3383">
        <f>V3383*_xlfn.XLOOKUP(B3383,Sheet3!$B$2:$B$31,Sheet3!$S$2:$S$31)</f>
        <v>29.409755832925981</v>
      </c>
      <c r="AA3383">
        <f t="shared" si="336"/>
        <v>279984.28856088559</v>
      </c>
      <c r="AB3383">
        <f>W3383*_xlfn.XLOOKUP(B3383,Sheet3!$B$36:$B$64,Sheet3!$X$36:$X$64)</f>
        <v>45.523280055499399</v>
      </c>
      <c r="AC3383">
        <f t="shared" si="337"/>
        <v>814855.82417582429</v>
      </c>
      <c r="AD3383">
        <f>X3383*_xlfn.XLOOKUP(B3383,Sheet3!$B$36:$B$64,Sheet3!$AC$69:$AC$97)</f>
        <v>18.554002525807782</v>
      </c>
      <c r="AE3383" t="str">
        <f t="shared" si="338"/>
        <v>Meritage Global Balanced F_3</v>
      </c>
    </row>
    <row r="3384" spans="1:31" x14ac:dyDescent="0.25">
      <c r="A3384">
        <v>32</v>
      </c>
      <c r="B3384" t="s">
        <v>13298</v>
      </c>
      <c r="C3384" t="s">
        <v>13271</v>
      </c>
      <c r="D3384" t="str">
        <f>_xlfn.XLOOKUP(A3384,'Stars and quartiles'!$F$2:$F$4830,'Stars and quartiles'!$I$2:$I$4830)</f>
        <v>Global Neutral Balanced</v>
      </c>
      <c r="E3384">
        <v>4</v>
      </c>
      <c r="G3384">
        <v>3</v>
      </c>
      <c r="H3384">
        <v>8</v>
      </c>
      <c r="I3384">
        <v>2</v>
      </c>
      <c r="J3384">
        <v>0</v>
      </c>
      <c r="K3384">
        <v>0</v>
      </c>
      <c r="L3384">
        <v>1100300.7860000001</v>
      </c>
      <c r="M3384">
        <v>7662833</v>
      </c>
      <c r="N3384" s="60">
        <f>_xlfn.IFNA(_xlfn.XLOOKUP(A3384&amp;"_"&amp;E3384,'CIFSC flows'!$J$2:$J$412258,'CIFSC flows'!$M$2:$M$412258),"")</f>
        <v>1617000</v>
      </c>
      <c r="O3384" s="60">
        <f>_xlfn.IFNA(_xlfn.XLOOKUP(A3384&amp;"_"&amp;E3384,'CIFSC flows'!$J$2:$J$412258,'CIFSC flows'!$O$2:$O$412258),"")</f>
        <v>3361000</v>
      </c>
      <c r="P3384" s="60">
        <f>_xlfn.IFNA(_xlfn.XLOOKUP(A3384&amp;"_"&amp;E3384,'CIFSC flows'!$J$2:$J$412258,'CIFSC flows'!$N$2:$N$412258),"")</f>
        <v>688000</v>
      </c>
      <c r="Q3384" s="60">
        <f>_xlfn.IFNA(_xlfn.XLOOKUP(A3384&amp;"_"&amp;E3384,'CIFSC flows'!$J$2:$J$412258,'CIFSC flows'!$L$2:$L$412258),"")</f>
        <v>52555000</v>
      </c>
      <c r="R3384" s="60">
        <f>SUMIFS('CIFSC flows'!$M$2:$M$412258,'CIFSC flows'!$D$2:$D$412258,E3384,'CIFSC flows'!$H$2:$H$412258,D3384)</f>
        <v>3451923300</v>
      </c>
      <c r="S3384" s="60">
        <f>SUMIFS('CIFSC flows'!$N$2:$N$412258,'CIFSC flows'!$D$2:$D$412258,E3384,'CIFSC flows'!$H$2:$H$412258,D3384)</f>
        <v>2335253430</v>
      </c>
      <c r="T3384" s="82">
        <f>SUMIFS('CIFSC flows'!$O$2:$O$412258,'CIFSC flows'!$D$2:$D$412258,E3384,'CIFSC flows'!$H$2:$H$412258,D3384)</f>
        <v>1351138470</v>
      </c>
      <c r="U3384" s="60">
        <f>SUMIFS('CIFSC flows'!$L$2:$L$412258,'CIFSC flows'!$D$2:$D$412258,E3384,'CIFSC flows'!$H$2:$H$412258,D3384)</f>
        <v>223003340550</v>
      </c>
      <c r="V3384">
        <f t="shared" si="328"/>
        <v>2.3566911540599342E-4</v>
      </c>
      <c r="W3384" s="84">
        <f t="shared" si="329"/>
        <v>4.6843451011788125E-4</v>
      </c>
      <c r="X3384" s="84">
        <f t="shared" si="330"/>
        <v>2.9461470483741029E-4</v>
      </c>
      <c r="Y3384">
        <f t="shared" si="335"/>
        <v>424323.73808391206</v>
      </c>
      <c r="Z3384">
        <f>V3384*_xlfn.XLOOKUP(B3384,Sheet3!$B$2:$B$31,Sheet3!$S$2:$S$31)</f>
        <v>31.321325199868671</v>
      </c>
      <c r="AA3384">
        <f t="shared" si="336"/>
        <v>213477.01298701297</v>
      </c>
      <c r="AB3384">
        <f>W3384*_xlfn.XLOOKUP(B3384,Sheet3!$B$36:$B$64,Sheet3!$X$36:$X$64)</f>
        <v>59.705740683529008</v>
      </c>
      <c r="AC3384">
        <f t="shared" si="337"/>
        <v>339426.3706395349</v>
      </c>
      <c r="AD3384">
        <f>X3384*_xlfn.XLOOKUP(B3384,Sheet3!$B$36:$B$64,Sheet3!$AC$69:$AC$97)</f>
        <v>44.542317061108299</v>
      </c>
      <c r="AE3384" t="str">
        <f t="shared" si="338"/>
        <v>Meritage Global Balanced F_4</v>
      </c>
    </row>
    <row r="3385" spans="1:31" x14ac:dyDescent="0.25">
      <c r="A3385">
        <v>32</v>
      </c>
      <c r="B3385" t="s">
        <v>13298</v>
      </c>
      <c r="C3385" t="s">
        <v>13271</v>
      </c>
      <c r="D3385" t="str">
        <f>_xlfn.XLOOKUP(A3385,'Stars and quartiles'!$F$2:$F$4830,'Stars and quartiles'!$I$2:$I$4830)</f>
        <v>Global Neutral Balanced</v>
      </c>
      <c r="E3385">
        <v>5</v>
      </c>
      <c r="G3385">
        <v>3</v>
      </c>
      <c r="H3385">
        <v>8</v>
      </c>
      <c r="I3385">
        <v>2</v>
      </c>
      <c r="J3385">
        <v>0</v>
      </c>
      <c r="K3385">
        <v>0</v>
      </c>
      <c r="L3385">
        <v>213423.88099999999</v>
      </c>
      <c r="M3385">
        <v>8010431</v>
      </c>
      <c r="N3385" s="60">
        <f>_xlfn.IFNA(_xlfn.XLOOKUP(A3385&amp;"_"&amp;E3385,'CIFSC flows'!$J$2:$J$412258,'CIFSC flows'!$M$2:$M$412258),"")</f>
        <v>855000</v>
      </c>
      <c r="O3385" s="60">
        <f>_xlfn.IFNA(_xlfn.XLOOKUP(A3385&amp;"_"&amp;E3385,'CIFSC flows'!$J$2:$J$412258,'CIFSC flows'!$O$2:$O$412258),"")</f>
        <v>264000</v>
      </c>
      <c r="P3385" s="60">
        <f>_xlfn.IFNA(_xlfn.XLOOKUP(A3385&amp;"_"&amp;E3385,'CIFSC flows'!$J$2:$J$412258,'CIFSC flows'!$N$2:$N$412258),"")</f>
        <v>693000</v>
      </c>
      <c r="Q3385" s="60">
        <f>_xlfn.IFNA(_xlfn.XLOOKUP(A3385&amp;"_"&amp;E3385,'CIFSC flows'!$J$2:$J$412258,'CIFSC flows'!$L$2:$L$412258),"")</f>
        <v>53689000</v>
      </c>
      <c r="R3385" s="60">
        <f>SUMIFS('CIFSC flows'!$M$2:$M$412258,'CIFSC flows'!$D$2:$D$412258,E3385,'CIFSC flows'!$H$2:$H$412258,D3385)</f>
        <v>3435450950</v>
      </c>
      <c r="S3385" s="60">
        <f>SUMIFS('CIFSC flows'!$N$2:$N$412258,'CIFSC flows'!$D$2:$D$412258,E3385,'CIFSC flows'!$H$2:$H$412258,D3385)</f>
        <v>2351096590</v>
      </c>
      <c r="T3385" s="82">
        <f>SUMIFS('CIFSC flows'!$O$2:$O$412258,'CIFSC flows'!$D$2:$D$412258,E3385,'CIFSC flows'!$H$2:$H$412258,D3385)</f>
        <v>1276480270</v>
      </c>
      <c r="U3385" s="60">
        <f>SUMIFS('CIFSC flows'!$L$2:$L$412258,'CIFSC flows'!$D$2:$D$412258,E3385,'CIFSC flows'!$H$2:$H$412258,D3385)</f>
        <v>229705277580</v>
      </c>
      <c r="V3385">
        <f t="shared" si="328"/>
        <v>2.3372993675037181E-4</v>
      </c>
      <c r="W3385" s="84">
        <f t="shared" si="329"/>
        <v>2.4887562431942159E-4</v>
      </c>
      <c r="X3385" s="84">
        <f t="shared" si="330"/>
        <v>2.9475607380299081E-4</v>
      </c>
      <c r="Y3385">
        <f t="shared" si="335"/>
        <v>427844.20939112297</v>
      </c>
      <c r="Z3385">
        <f>V3385*_xlfn.XLOOKUP(B3385,Sheet3!$B$2:$B$31,Sheet3!$S$2:$S$31)</f>
        <v>31.063600952935701</v>
      </c>
      <c r="AA3385">
        <f t="shared" si="336"/>
        <v>401807.12865497073</v>
      </c>
      <c r="AB3385">
        <f>W3385*_xlfn.XLOOKUP(B3385,Sheet3!$B$36:$B$64,Sheet3!$X$36:$X$64)</f>
        <v>31.721197236999974</v>
      </c>
      <c r="AC3385">
        <f t="shared" si="337"/>
        <v>339263.57720057719</v>
      </c>
      <c r="AD3385">
        <f>X3385*_xlfn.XLOOKUP(B3385,Sheet3!$B$36:$B$64,Sheet3!$AC$69:$AC$97)</f>
        <v>44.563690404611172</v>
      </c>
      <c r="AE3385" t="str">
        <f t="shared" si="338"/>
        <v>Meritage Global Balanced F_5</v>
      </c>
    </row>
    <row r="3386" spans="1:31" x14ac:dyDescent="0.25">
      <c r="A3386">
        <v>32</v>
      </c>
      <c r="B3386" t="s">
        <v>13298</v>
      </c>
      <c r="C3386" t="s">
        <v>13271</v>
      </c>
      <c r="D3386" t="str">
        <f>_xlfn.XLOOKUP(A3386,'Stars and quartiles'!$F$2:$F$4830,'Stars and quartiles'!$I$2:$I$4830)</f>
        <v>Global Neutral Balanced</v>
      </c>
      <c r="E3386">
        <v>6</v>
      </c>
      <c r="G3386">
        <v>3</v>
      </c>
      <c r="H3386">
        <v>8</v>
      </c>
      <c r="I3386">
        <v>2</v>
      </c>
      <c r="J3386">
        <v>0</v>
      </c>
      <c r="K3386">
        <v>0</v>
      </c>
      <c r="L3386">
        <v>386382.09100000001</v>
      </c>
      <c r="M3386">
        <v>8343206</v>
      </c>
      <c r="N3386" s="60">
        <f>_xlfn.IFNA(_xlfn.XLOOKUP(A3386&amp;"_"&amp;E3386,'CIFSC flows'!$J$2:$J$412258,'CIFSC flows'!$M$2:$M$412258),"")</f>
        <v>841000</v>
      </c>
      <c r="O3386" s="60">
        <f>_xlfn.IFNA(_xlfn.XLOOKUP(A3386&amp;"_"&amp;E3386,'CIFSC flows'!$J$2:$J$412258,'CIFSC flows'!$O$2:$O$412258),"")</f>
        <v>551000</v>
      </c>
      <c r="P3386" s="60">
        <f>_xlfn.IFNA(_xlfn.XLOOKUP(A3386&amp;"_"&amp;E3386,'CIFSC flows'!$J$2:$J$412258,'CIFSC flows'!$N$2:$N$412258),"")</f>
        <v>325000</v>
      </c>
      <c r="Q3386" s="60">
        <f>_xlfn.IFNA(_xlfn.XLOOKUP(A3386&amp;"_"&amp;E3386,'CIFSC flows'!$J$2:$J$412258,'CIFSC flows'!$L$2:$L$412258),"")</f>
        <v>53835000</v>
      </c>
      <c r="R3386" s="60">
        <f>SUMIFS('CIFSC flows'!$M$2:$M$412258,'CIFSC flows'!$D$2:$D$412258,E3386,'CIFSC flows'!$H$2:$H$412258,D3386)</f>
        <v>3255593070</v>
      </c>
      <c r="S3386" s="60">
        <f>SUMIFS('CIFSC flows'!$N$2:$N$412258,'CIFSC flows'!$D$2:$D$412258,E3386,'CIFSC flows'!$H$2:$H$412258,D3386)</f>
        <v>2405785910</v>
      </c>
      <c r="T3386" s="82">
        <f>SUMIFS('CIFSC flows'!$O$2:$O$412258,'CIFSC flows'!$D$2:$D$412258,E3386,'CIFSC flows'!$H$2:$H$412258,D3386)</f>
        <v>953195260</v>
      </c>
      <c r="U3386" s="60">
        <f>SUMIFS('CIFSC flows'!$L$2:$L$412258,'CIFSC flows'!$D$2:$D$412258,E3386,'CIFSC flows'!$H$2:$H$412258,D3386)</f>
        <v>229795280080</v>
      </c>
      <c r="V3386">
        <f t="shared" si="328"/>
        <v>2.3427374131121449E-4</v>
      </c>
      <c r="W3386" s="84">
        <f t="shared" si="329"/>
        <v>2.5832466832226053E-4</v>
      </c>
      <c r="X3386" s="84">
        <f t="shared" si="330"/>
        <v>1.3509098987116438E-4</v>
      </c>
      <c r="Y3386">
        <f t="shared" si="335"/>
        <v>426851.08215844713</v>
      </c>
      <c r="Z3386">
        <f>V3386*_xlfn.XLOOKUP(B3386,Sheet3!$B$2:$B$31,Sheet3!$S$2:$S$31)</f>
        <v>31.135874655266118</v>
      </c>
      <c r="AA3386">
        <f t="shared" si="336"/>
        <v>387109.75862068968</v>
      </c>
      <c r="AB3386">
        <f>W3386*_xlfn.XLOOKUP(B3386,Sheet3!$B$36:$B$64,Sheet3!$X$36:$X$64)</f>
        <v>32.925553787926987</v>
      </c>
      <c r="AC3386">
        <f t="shared" si="337"/>
        <v>740241.81846153853</v>
      </c>
      <c r="AD3386">
        <f>X3386*_xlfn.XLOOKUP(B3386,Sheet3!$B$36:$B$64,Sheet3!$AC$69:$AC$97)</f>
        <v>20.424186587228007</v>
      </c>
      <c r="AE3386" t="str">
        <f t="shared" si="338"/>
        <v>Meritage Global Balanced F_6</v>
      </c>
    </row>
    <row r="3387" spans="1:31" x14ac:dyDescent="0.25">
      <c r="A3387">
        <v>32</v>
      </c>
      <c r="B3387" t="s">
        <v>13298</v>
      </c>
      <c r="C3387" t="s">
        <v>13271</v>
      </c>
      <c r="D3387" t="str">
        <f>_xlfn.XLOOKUP(A3387,'Stars and quartiles'!$F$2:$F$4830,'Stars and quartiles'!$I$2:$I$4830)</f>
        <v>Global Neutral Balanced</v>
      </c>
      <c r="E3387">
        <v>7</v>
      </c>
      <c r="G3387">
        <v>3</v>
      </c>
      <c r="H3387">
        <v>8</v>
      </c>
      <c r="I3387">
        <v>2</v>
      </c>
      <c r="J3387">
        <v>0</v>
      </c>
      <c r="K3387">
        <v>0</v>
      </c>
      <c r="L3387">
        <v>264600.891</v>
      </c>
      <c r="M3387">
        <v>8864768</v>
      </c>
      <c r="N3387" s="60">
        <f>_xlfn.IFNA(_xlfn.XLOOKUP(A3387&amp;"_"&amp;E3387,'CIFSC flows'!$J$2:$J$412258,'CIFSC flows'!$M$2:$M$412258),"")</f>
        <v>584000</v>
      </c>
      <c r="O3387" s="60">
        <f>_xlfn.IFNA(_xlfn.XLOOKUP(A3387&amp;"_"&amp;E3387,'CIFSC flows'!$J$2:$J$412258,'CIFSC flows'!$O$2:$O$412258),"")</f>
        <v>478000</v>
      </c>
      <c r="P3387" s="60">
        <f>_xlfn.IFNA(_xlfn.XLOOKUP(A3387&amp;"_"&amp;E3387,'CIFSC flows'!$J$2:$J$412258,'CIFSC flows'!$N$2:$N$412258),"")</f>
        <v>350000</v>
      </c>
      <c r="Q3387" s="60">
        <f>_xlfn.IFNA(_xlfn.XLOOKUP(A3387&amp;"_"&amp;E3387,'CIFSC flows'!$J$2:$J$412258,'CIFSC flows'!$L$2:$L$412258),"")</f>
        <v>55913000</v>
      </c>
      <c r="R3387" s="60">
        <f>SUMIFS('CIFSC flows'!$M$2:$M$412258,'CIFSC flows'!$D$2:$D$412258,E3387,'CIFSC flows'!$H$2:$H$412258,D3387)</f>
        <v>3032674660</v>
      </c>
      <c r="S3387" s="60">
        <f>SUMIFS('CIFSC flows'!$N$2:$N$412258,'CIFSC flows'!$D$2:$D$412258,E3387,'CIFSC flows'!$H$2:$H$412258,D3387)</f>
        <v>2155133340</v>
      </c>
      <c r="T3387" s="82">
        <f>SUMIFS('CIFSC flows'!$O$2:$O$412258,'CIFSC flows'!$D$2:$D$412258,E3387,'CIFSC flows'!$H$2:$H$412258,D3387)</f>
        <v>938602320</v>
      </c>
      <c r="U3387" s="60">
        <f>SUMIFS('CIFSC flows'!$L$2:$L$412258,'CIFSC flows'!$D$2:$D$412258,E3387,'CIFSC flows'!$H$2:$H$412258,D3387)</f>
        <v>236875909060</v>
      </c>
      <c r="V3387">
        <f t="shared" si="328"/>
        <v>2.3604342130814743E-4</v>
      </c>
      <c r="W3387" s="84">
        <f t="shared" si="329"/>
        <v>1.9256928799609517E-4</v>
      </c>
      <c r="X3387" s="84">
        <f t="shared" si="330"/>
        <v>1.6240294440435875E-4</v>
      </c>
      <c r="Y3387">
        <f t="shared" si="335"/>
        <v>423650.86663208914</v>
      </c>
      <c r="Z3387">
        <f>V3387*_xlfn.XLOOKUP(B3387,Sheet3!$B$2:$B$31,Sheet3!$S$2:$S$31)</f>
        <v>31.371071883329499</v>
      </c>
      <c r="AA3387">
        <f t="shared" si="336"/>
        <v>519293.60616438359</v>
      </c>
      <c r="AB3387">
        <f>W3387*_xlfn.XLOOKUP(B3387,Sheet3!$B$36:$B$64,Sheet3!$X$36:$X$64)</f>
        <v>24.544502431755802</v>
      </c>
      <c r="AC3387">
        <f t="shared" si="337"/>
        <v>615752.38285714295</v>
      </c>
      <c r="AD3387">
        <f>X3387*_xlfn.XLOOKUP(B3387,Sheet3!$B$36:$B$64,Sheet3!$AC$69:$AC$97)</f>
        <v>24.553436480058345</v>
      </c>
      <c r="AE3387" t="str">
        <f t="shared" si="338"/>
        <v>Meritage Global Balanced F_7</v>
      </c>
    </row>
    <row r="3388" spans="1:31" x14ac:dyDescent="0.25">
      <c r="A3388">
        <v>32</v>
      </c>
      <c r="B3388" t="s">
        <v>13298</v>
      </c>
      <c r="C3388" t="s">
        <v>13271</v>
      </c>
      <c r="D3388" t="str">
        <f>_xlfn.XLOOKUP(A3388,'Stars and quartiles'!$F$2:$F$4830,'Stars and quartiles'!$I$2:$I$4830)</f>
        <v>Global Neutral Balanced</v>
      </c>
      <c r="E3388">
        <v>8</v>
      </c>
      <c r="G3388">
        <v>3</v>
      </c>
      <c r="H3388">
        <v>8</v>
      </c>
      <c r="I3388">
        <v>2</v>
      </c>
      <c r="J3388">
        <v>0</v>
      </c>
      <c r="K3388">
        <v>0</v>
      </c>
      <c r="L3388">
        <v>424268.24599999998</v>
      </c>
      <c r="M3388">
        <v>9355253</v>
      </c>
      <c r="N3388" s="60">
        <f>_xlfn.IFNA(_xlfn.XLOOKUP(A3388&amp;"_"&amp;E3388,'CIFSC flows'!$J$2:$J$412258,'CIFSC flows'!$M$2:$M$412258),"")</f>
        <v>829000</v>
      </c>
      <c r="O3388" s="60">
        <f>_xlfn.IFNA(_xlfn.XLOOKUP(A3388&amp;"_"&amp;E3388,'CIFSC flows'!$J$2:$J$412258,'CIFSC flows'!$O$2:$O$412258),"")</f>
        <v>649000</v>
      </c>
      <c r="P3388" s="60">
        <f>_xlfn.IFNA(_xlfn.XLOOKUP(A3388&amp;"_"&amp;E3388,'CIFSC flows'!$J$2:$J$412258,'CIFSC flows'!$N$2:$N$412258),"")</f>
        <v>238000</v>
      </c>
      <c r="Q3388" s="60">
        <f>_xlfn.IFNA(_xlfn.XLOOKUP(A3388&amp;"_"&amp;E3388,'CIFSC flows'!$J$2:$J$412258,'CIFSC flows'!$L$2:$L$412258),"")</f>
        <v>56931000</v>
      </c>
      <c r="R3388" s="60">
        <f>SUMIFS('CIFSC flows'!$M$2:$M$412258,'CIFSC flows'!$D$2:$D$412258,E3388,'CIFSC flows'!$H$2:$H$412258,D3388)</f>
        <v>3068015750</v>
      </c>
      <c r="S3388" s="60">
        <f>SUMIFS('CIFSC flows'!$N$2:$N$412258,'CIFSC flows'!$D$2:$D$412258,E3388,'CIFSC flows'!$H$2:$H$412258,D3388)</f>
        <v>2312223050</v>
      </c>
      <c r="T3388" s="82">
        <f>SUMIFS('CIFSC flows'!$O$2:$O$412258,'CIFSC flows'!$D$2:$D$412258,E3388,'CIFSC flows'!$H$2:$H$412258,D3388)</f>
        <v>913989410</v>
      </c>
      <c r="U3388" s="60">
        <f>SUMIFS('CIFSC flows'!$L$2:$L$412258,'CIFSC flows'!$D$2:$D$412258,E3388,'CIFSC flows'!$H$2:$H$412258,D3388)</f>
        <v>238778762760</v>
      </c>
      <c r="V3388">
        <f t="shared" si="328"/>
        <v>2.384257265677441E-4</v>
      </c>
      <c r="W3388" s="84">
        <f t="shared" si="329"/>
        <v>2.7020721780844832E-4</v>
      </c>
      <c r="X3388" s="84">
        <f t="shared" si="330"/>
        <v>1.0293124618751638E-4</v>
      </c>
      <c r="Y3388">
        <f t="shared" si="335"/>
        <v>419417.82642145758</v>
      </c>
      <c r="Z3388">
        <f>V3388*_xlfn.XLOOKUP(B3388,Sheet3!$B$2:$B$31,Sheet3!$S$2:$S$31)</f>
        <v>31.687689347746254</v>
      </c>
      <c r="AA3388">
        <f t="shared" si="336"/>
        <v>370086.33896260557</v>
      </c>
      <c r="AB3388">
        <f>W3388*_xlfn.XLOOKUP(B3388,Sheet3!$B$36:$B$64,Sheet3!$X$36:$X$64)</f>
        <v>34.440080158119045</v>
      </c>
      <c r="AC3388">
        <f t="shared" si="337"/>
        <v>971522.28991596634</v>
      </c>
      <c r="AD3388">
        <f>X3388*_xlfn.XLOOKUP(B3388,Sheet3!$B$36:$B$64,Sheet3!$AC$69:$AC$97)</f>
        <v>15.562007353670863</v>
      </c>
      <c r="AE3388" t="str">
        <f t="shared" si="338"/>
        <v>Meritage Global Balanced F_8</v>
      </c>
    </row>
    <row r="3389" spans="1:31" x14ac:dyDescent="0.25">
      <c r="A3389">
        <v>32</v>
      </c>
      <c r="B3389" t="s">
        <v>13298</v>
      </c>
      <c r="C3389" t="s">
        <v>13271</v>
      </c>
      <c r="D3389" t="str">
        <f>_xlfn.XLOOKUP(A3389,'Stars and quartiles'!$F$2:$F$4830,'Stars and quartiles'!$I$2:$I$4830)</f>
        <v>Global Neutral Balanced</v>
      </c>
      <c r="E3389">
        <v>9</v>
      </c>
      <c r="G3389">
        <v>3</v>
      </c>
      <c r="H3389">
        <v>8</v>
      </c>
      <c r="I3389">
        <v>2</v>
      </c>
      <c r="J3389">
        <v>0</v>
      </c>
      <c r="K3389">
        <v>0</v>
      </c>
      <c r="L3389">
        <v>-126819.598</v>
      </c>
      <c r="M3389">
        <v>9266901</v>
      </c>
      <c r="N3389" s="60">
        <f>_xlfn.IFNA(_xlfn.XLOOKUP(A3389&amp;"_"&amp;E3389,'CIFSC flows'!$J$2:$J$412258,'CIFSC flows'!$M$2:$M$412258),"")</f>
        <v>1105000</v>
      </c>
      <c r="O3389" s="60">
        <f>_xlfn.IFNA(_xlfn.XLOOKUP(A3389&amp;"_"&amp;E3389,'CIFSC flows'!$J$2:$J$412258,'CIFSC flows'!$O$2:$O$412258),"")</f>
        <v>520000</v>
      </c>
      <c r="P3389" s="60">
        <f>_xlfn.IFNA(_xlfn.XLOOKUP(A3389&amp;"_"&amp;E3389,'CIFSC flows'!$J$2:$J$412258,'CIFSC flows'!$N$2:$N$412258),"")</f>
        <v>773000</v>
      </c>
      <c r="Q3389" s="60">
        <f>_xlfn.IFNA(_xlfn.XLOOKUP(A3389&amp;"_"&amp;E3389,'CIFSC flows'!$J$2:$J$412258,'CIFSC flows'!$L$2:$L$412258),"")</f>
        <v>57684000</v>
      </c>
      <c r="R3389" s="60">
        <f>SUMIFS('CIFSC flows'!$M$2:$M$412258,'CIFSC flows'!$D$2:$D$412258,E3389,'CIFSC flows'!$H$2:$H$412258,D3389)</f>
        <v>3121407830</v>
      </c>
      <c r="S3389" s="60">
        <f>SUMIFS('CIFSC flows'!$N$2:$N$412258,'CIFSC flows'!$D$2:$D$412258,E3389,'CIFSC flows'!$H$2:$H$412258,D3389)</f>
        <v>2260154210</v>
      </c>
      <c r="T3389" s="82">
        <f>SUMIFS('CIFSC flows'!$O$2:$O$412258,'CIFSC flows'!$D$2:$D$412258,E3389,'CIFSC flows'!$H$2:$H$412258,D3389)</f>
        <v>918369720</v>
      </c>
      <c r="U3389" s="60">
        <f>SUMIFS('CIFSC flows'!$L$2:$L$412258,'CIFSC flows'!$D$2:$D$412258,E3389,'CIFSC flows'!$H$2:$H$412258,D3389)</f>
        <v>240596747660</v>
      </c>
      <c r="V3389">
        <f t="shared" si="328"/>
        <v>2.3975386434365402E-4</v>
      </c>
      <c r="W3389" s="84">
        <f t="shared" si="329"/>
        <v>3.5400692898242649E-4</v>
      </c>
      <c r="X3389" s="84">
        <f t="shared" si="330"/>
        <v>3.4201206120355833E-4</v>
      </c>
      <c r="Y3389">
        <f t="shared" si="335"/>
        <v>417094.42420775263</v>
      </c>
      <c r="Z3389">
        <f>V3389*_xlfn.XLOOKUP(B3389,Sheet3!$B$2:$B$31,Sheet3!$S$2:$S$31)</f>
        <v>31.864203928869202</v>
      </c>
      <c r="AA3389">
        <f t="shared" si="336"/>
        <v>282480.34660633485</v>
      </c>
      <c r="AB3389">
        <f>W3389*_xlfn.XLOOKUP(B3389,Sheet3!$B$36:$B$64,Sheet3!$X$36:$X$64)</f>
        <v>45.121026409173616</v>
      </c>
      <c r="AC3389">
        <f t="shared" si="337"/>
        <v>292387.34928848641</v>
      </c>
      <c r="AD3389">
        <f>X3389*_xlfn.XLOOKUP(B3389,Sheet3!$B$36:$B$64,Sheet3!$AC$69:$AC$97)</f>
        <v>51.708246121860412</v>
      </c>
      <c r="AE3389" t="str">
        <f t="shared" si="338"/>
        <v>Meritage Global Balanced F_9</v>
      </c>
    </row>
    <row r="3390" spans="1:31" x14ac:dyDescent="0.25">
      <c r="A3390">
        <v>32</v>
      </c>
      <c r="B3390" t="s">
        <v>13298</v>
      </c>
      <c r="C3390" t="s">
        <v>13271</v>
      </c>
      <c r="D3390" t="str">
        <f>_xlfn.XLOOKUP(A3390,'Stars and quartiles'!$F$2:$F$4830,'Stars and quartiles'!$I$2:$I$4830)</f>
        <v>Global Neutral Balanced</v>
      </c>
      <c r="E3390">
        <v>10</v>
      </c>
      <c r="G3390">
        <v>3</v>
      </c>
      <c r="H3390">
        <v>8</v>
      </c>
      <c r="I3390">
        <v>2</v>
      </c>
      <c r="J3390">
        <v>0</v>
      </c>
      <c r="K3390">
        <v>0</v>
      </c>
      <c r="L3390">
        <v>450926.196</v>
      </c>
      <c r="M3390">
        <v>9648800</v>
      </c>
      <c r="N3390" s="60">
        <f>_xlfn.IFNA(_xlfn.XLOOKUP(A3390&amp;"_"&amp;E3390,'CIFSC flows'!$J$2:$J$412258,'CIFSC flows'!$M$2:$M$412258),"")</f>
        <v>774000</v>
      </c>
      <c r="O3390" s="60">
        <f>_xlfn.IFNA(_xlfn.XLOOKUP(A3390&amp;"_"&amp;E3390,'CIFSC flows'!$J$2:$J$412258,'CIFSC flows'!$O$2:$O$412258),"")</f>
        <v>727000</v>
      </c>
      <c r="P3390" s="60">
        <f>_xlfn.IFNA(_xlfn.XLOOKUP(A3390&amp;"_"&amp;E3390,'CIFSC flows'!$J$2:$J$412258,'CIFSC flows'!$N$2:$N$412258),"")</f>
        <v>473000</v>
      </c>
      <c r="Q3390" s="60">
        <f>_xlfn.IFNA(_xlfn.XLOOKUP(A3390&amp;"_"&amp;E3390,'CIFSC flows'!$J$2:$J$412258,'CIFSC flows'!$L$2:$L$412258),"")</f>
        <v>57887000</v>
      </c>
      <c r="R3390" s="60">
        <f>SUMIFS('CIFSC flows'!$M$2:$M$412258,'CIFSC flows'!$D$2:$D$412258,E3390,'CIFSC flows'!$H$2:$H$412258,D3390)</f>
        <v>2948832360</v>
      </c>
      <c r="S3390" s="60">
        <f>SUMIFS('CIFSC flows'!$N$2:$N$412258,'CIFSC flows'!$D$2:$D$412258,E3390,'CIFSC flows'!$H$2:$H$412258,D3390)</f>
        <v>2189179630</v>
      </c>
      <c r="T3390" s="82">
        <f>SUMIFS('CIFSC flows'!$O$2:$O$412258,'CIFSC flows'!$D$2:$D$412258,E3390,'CIFSC flows'!$H$2:$H$412258,D3390)</f>
        <v>997269210</v>
      </c>
      <c r="U3390" s="60">
        <f>SUMIFS('CIFSC flows'!$L$2:$L$412258,'CIFSC flows'!$D$2:$D$412258,E3390,'CIFSC flows'!$H$2:$H$412258,D3390)</f>
        <v>240923448160</v>
      </c>
      <c r="V3390">
        <f t="shared" si="328"/>
        <v>2.4027134113387163E-4</v>
      </c>
      <c r="W3390" s="84">
        <f t="shared" si="329"/>
        <v>2.6247677233167641E-4</v>
      </c>
      <c r="X3390" s="84">
        <f t="shared" si="330"/>
        <v>2.1606267184205437E-4</v>
      </c>
      <c r="Y3390">
        <f t="shared" si="335"/>
        <v>416196.12030334963</v>
      </c>
      <c r="Z3390">
        <f>V3390*_xlfn.XLOOKUP(B3390,Sheet3!$B$2:$B$31,Sheet3!$S$2:$S$31)</f>
        <v>31.932978569966608</v>
      </c>
      <c r="AA3390">
        <f t="shared" si="336"/>
        <v>380986.09302325582</v>
      </c>
      <c r="AB3390">
        <f>W3390*_xlfn.XLOOKUP(B3390,Sheet3!$B$36:$B$64,Sheet3!$X$36:$X$64)</f>
        <v>33.454772792766832</v>
      </c>
      <c r="AC3390">
        <f t="shared" si="337"/>
        <v>462828.67441860464</v>
      </c>
      <c r="AD3390">
        <f>X3390*_xlfn.XLOOKUP(B3390,Sheet3!$B$36:$B$64,Sheet3!$AC$69:$AC$97)</f>
        <v>32.666163216700824</v>
      </c>
      <c r="AE3390" t="str">
        <f t="shared" si="338"/>
        <v>Meritage Global Balanced F_10</v>
      </c>
    </row>
    <row r="3391" spans="1:31" x14ac:dyDescent="0.25">
      <c r="A3391">
        <v>32</v>
      </c>
      <c r="B3391" t="s">
        <v>13298</v>
      </c>
      <c r="C3391" t="s">
        <v>13271</v>
      </c>
      <c r="D3391" t="str">
        <f>_xlfn.XLOOKUP(A3391,'Stars and quartiles'!$F$2:$F$4830,'Stars and quartiles'!$I$2:$I$4830)</f>
        <v>Global Neutral Balanced</v>
      </c>
      <c r="E3391">
        <v>11</v>
      </c>
      <c r="G3391">
        <v>3</v>
      </c>
      <c r="H3391">
        <v>8</v>
      </c>
      <c r="I3391">
        <v>2</v>
      </c>
      <c r="J3391">
        <v>0</v>
      </c>
      <c r="K3391">
        <v>0</v>
      </c>
      <c r="L3391">
        <v>403710.15</v>
      </c>
      <c r="M3391">
        <v>10115870</v>
      </c>
      <c r="N3391" s="60">
        <f>_xlfn.IFNA(_xlfn.XLOOKUP(A3391&amp;"_"&amp;E3391,'CIFSC flows'!$J$2:$J$412258,'CIFSC flows'!$M$2:$M$412258),"")</f>
        <v>858000</v>
      </c>
      <c r="O3391" s="60">
        <f>_xlfn.IFNA(_xlfn.XLOOKUP(A3391&amp;"_"&amp;E3391,'CIFSC flows'!$J$2:$J$412258,'CIFSC flows'!$O$2:$O$412258),"")</f>
        <v>468000</v>
      </c>
      <c r="P3391" s="60">
        <f>_xlfn.IFNA(_xlfn.XLOOKUP(A3391&amp;"_"&amp;E3391,'CIFSC flows'!$J$2:$J$412258,'CIFSC flows'!$N$2:$N$412258),"")</f>
        <v>439000</v>
      </c>
      <c r="Q3391" s="60">
        <f>_xlfn.IFNA(_xlfn.XLOOKUP(A3391&amp;"_"&amp;E3391,'CIFSC flows'!$J$2:$J$412258,'CIFSC flows'!$L$2:$L$412258),"")</f>
        <v>58726000</v>
      </c>
      <c r="R3391" s="60">
        <f>SUMIFS('CIFSC flows'!$M$2:$M$412258,'CIFSC flows'!$D$2:$D$412258,E3391,'CIFSC flows'!$H$2:$H$412258,D3391)</f>
        <v>3596217010</v>
      </c>
      <c r="S3391" s="60">
        <f>SUMIFS('CIFSC flows'!$N$2:$N$412258,'CIFSC flows'!$D$2:$D$412258,E3391,'CIFSC flows'!$H$2:$H$412258,D3391)</f>
        <v>2530244460.5</v>
      </c>
      <c r="T3391" s="82">
        <f>SUMIFS('CIFSC flows'!$O$2:$O$412258,'CIFSC flows'!$D$2:$D$412258,E3391,'CIFSC flows'!$H$2:$H$412258,D3391)</f>
        <v>1187309139.5</v>
      </c>
      <c r="U3391" s="60">
        <f>SUMIFS('CIFSC flows'!$L$2:$L$412258,'CIFSC flows'!$D$2:$D$412258,E3391,'CIFSC flows'!$H$2:$H$412258,D3391)</f>
        <v>241945606050</v>
      </c>
      <c r="V3391">
        <f t="shared" si="328"/>
        <v>2.4272397816500871E-4</v>
      </c>
      <c r="W3391" s="84">
        <f t="shared" si="329"/>
        <v>2.3858404473761164E-4</v>
      </c>
      <c r="X3391" s="84">
        <f t="shared" si="330"/>
        <v>1.735010220764398E-4</v>
      </c>
      <c r="Y3391">
        <f t="shared" si="335"/>
        <v>411990.61071756971</v>
      </c>
      <c r="Z3391">
        <f>V3391*_xlfn.XLOOKUP(B3391,Sheet3!$B$2:$B$31,Sheet3!$S$2:$S$31)</f>
        <v>32.258943395341142</v>
      </c>
      <c r="AA3391">
        <f t="shared" si="336"/>
        <v>419139.51165501168</v>
      </c>
      <c r="AB3391">
        <f>W3391*_xlfn.XLOOKUP(B3391,Sheet3!$B$36:$B$64,Sheet3!$X$36:$X$64)</f>
        <v>30.409452759461765</v>
      </c>
      <c r="AC3391">
        <f t="shared" si="337"/>
        <v>576365.48075170838</v>
      </c>
      <c r="AD3391">
        <f>X3391*_xlfn.XLOOKUP(B3391,Sheet3!$B$36:$B$64,Sheet3!$AC$69:$AC$97)</f>
        <v>26.231336755645234</v>
      </c>
      <c r="AE3391" t="str">
        <f t="shared" si="338"/>
        <v>Meritage Global Balanced F_11</v>
      </c>
    </row>
    <row r="3392" spans="1:31" x14ac:dyDescent="0.25">
      <c r="A3392">
        <v>32</v>
      </c>
      <c r="B3392" t="s">
        <v>13298</v>
      </c>
      <c r="C3392" t="s">
        <v>13271</v>
      </c>
      <c r="D3392" t="str">
        <f>_xlfn.XLOOKUP(A3392,'Stars and quartiles'!$F$2:$F$4830,'Stars and quartiles'!$I$2:$I$4830)</f>
        <v>Global Neutral Balanced</v>
      </c>
      <c r="E3392">
        <v>12</v>
      </c>
      <c r="G3392">
        <v>3</v>
      </c>
      <c r="H3392">
        <v>8</v>
      </c>
      <c r="I3392">
        <v>2</v>
      </c>
      <c r="J3392">
        <v>0</v>
      </c>
      <c r="K3392">
        <v>0</v>
      </c>
      <c r="L3392">
        <v>210154.53099999999</v>
      </c>
      <c r="M3392">
        <v>10448584</v>
      </c>
      <c r="N3392" s="60">
        <f>_xlfn.IFNA(_xlfn.XLOOKUP(A3392&amp;"_"&amp;E3392,'CIFSC flows'!$J$2:$J$412258,'CIFSC flows'!$M$2:$M$412258),"")</f>
        <v>934000</v>
      </c>
      <c r="O3392" s="60">
        <f>_xlfn.IFNA(_xlfn.XLOOKUP(A3392&amp;"_"&amp;E3392,'CIFSC flows'!$J$2:$J$412258,'CIFSC flows'!$O$2:$O$412258),"")</f>
        <v>217000</v>
      </c>
      <c r="P3392" s="60">
        <f>_xlfn.IFNA(_xlfn.XLOOKUP(A3392&amp;"_"&amp;E3392,'CIFSC flows'!$J$2:$J$412258,'CIFSC flows'!$N$2:$N$412258),"")</f>
        <v>906000</v>
      </c>
      <c r="Q3392" s="60">
        <f>_xlfn.IFNA(_xlfn.XLOOKUP(A3392&amp;"_"&amp;E3392,'CIFSC flows'!$J$2:$J$412258,'CIFSC flows'!$L$2:$L$412258),"")</f>
        <v>59555000</v>
      </c>
      <c r="R3392" s="60">
        <f>SUMIFS('CIFSC flows'!$M$2:$M$412258,'CIFSC flows'!$D$2:$D$412258,E3392,'CIFSC flows'!$H$2:$H$412258,D3392)</f>
        <v>3297323270.98</v>
      </c>
      <c r="S3392" s="60">
        <f>SUMIFS('CIFSC flows'!$N$2:$N$412258,'CIFSC flows'!$D$2:$D$412258,E3392,'CIFSC flows'!$H$2:$H$412258,D3392)</f>
        <v>2483175950</v>
      </c>
      <c r="T3392" s="82">
        <f>SUMIFS('CIFSC flows'!$O$2:$O$412258,'CIFSC flows'!$D$2:$D$412258,E3392,'CIFSC flows'!$H$2:$H$412258,D3392)</f>
        <v>1023790150.98</v>
      </c>
      <c r="U3392" s="60">
        <f>SUMIFS('CIFSC flows'!$L$2:$L$412258,'CIFSC flows'!$D$2:$D$412258,E3392,'CIFSC flows'!$H$2:$H$412258,D3392)</f>
        <v>245016352670</v>
      </c>
      <c r="V3392">
        <f t="shared" si="328"/>
        <v>2.4306540910847525E-4</v>
      </c>
      <c r="W3392" s="84">
        <f t="shared" si="329"/>
        <v>2.8326006376754351E-4</v>
      </c>
      <c r="X3392" s="84">
        <f t="shared" si="330"/>
        <v>3.6485533777821905E-4</v>
      </c>
      <c r="Y3392">
        <f t="shared" si="335"/>
        <v>411411.89265384938</v>
      </c>
      <c r="Z3392">
        <f>V3392*_xlfn.XLOOKUP(B3392,Sheet3!$B$2:$B$31,Sheet3!$S$2:$S$31)</f>
        <v>32.304320871278918</v>
      </c>
      <c r="AA3392">
        <f t="shared" si="336"/>
        <v>353032.47012633836</v>
      </c>
      <c r="AB3392">
        <f>W3392*_xlfn.XLOOKUP(B3392,Sheet3!$B$36:$B$64,Sheet3!$X$36:$X$64)</f>
        <v>36.103770213362132</v>
      </c>
      <c r="AC3392">
        <f t="shared" si="337"/>
        <v>274081.23068432673</v>
      </c>
      <c r="AD3392">
        <f>X3392*_xlfn.XLOOKUP(B3392,Sheet3!$B$36:$B$64,Sheet3!$AC$69:$AC$97)</f>
        <v>55.161883877194633</v>
      </c>
      <c r="AE3392" t="str">
        <f t="shared" si="338"/>
        <v>Meritage Global Balanced F_12</v>
      </c>
    </row>
    <row r="3393" spans="1:31" x14ac:dyDescent="0.25">
      <c r="A3393">
        <v>32</v>
      </c>
      <c r="B3393" t="s">
        <v>13298</v>
      </c>
      <c r="C3393" t="s">
        <v>13271</v>
      </c>
      <c r="D3393" t="str">
        <f>_xlfn.XLOOKUP(A3393,'Stars and quartiles'!$F$2:$F$4830,'Stars and quartiles'!$I$2:$I$4830)</f>
        <v>Global Neutral Balanced</v>
      </c>
      <c r="E3393">
        <v>13</v>
      </c>
      <c r="G3393">
        <v>3</v>
      </c>
      <c r="H3393">
        <v>8</v>
      </c>
      <c r="I3393">
        <v>2</v>
      </c>
      <c r="J3393">
        <v>0</v>
      </c>
      <c r="K3393">
        <v>0</v>
      </c>
      <c r="L3393">
        <v>748961.16399999999</v>
      </c>
      <c r="M3393">
        <v>11187924</v>
      </c>
      <c r="N3393" s="60">
        <f>_xlfn.IFNA(_xlfn.XLOOKUP(A3393&amp;"_"&amp;E3393,'CIFSC flows'!$J$2:$J$412258,'CIFSC flows'!$M$2:$M$412258),"")</f>
        <v>1547000</v>
      </c>
      <c r="O3393" s="60">
        <f>_xlfn.IFNA(_xlfn.XLOOKUP(A3393&amp;"_"&amp;E3393,'CIFSC flows'!$J$2:$J$412258,'CIFSC flows'!$O$2:$O$412258),"")</f>
        <v>1196000</v>
      </c>
      <c r="P3393" s="60">
        <f>_xlfn.IFNA(_xlfn.XLOOKUP(A3393&amp;"_"&amp;E3393,'CIFSC flows'!$J$2:$J$412258,'CIFSC flows'!$N$2:$N$412258),"")</f>
        <v>566000</v>
      </c>
      <c r="Q3393" s="60">
        <f>_xlfn.IFNA(_xlfn.XLOOKUP(A3393&amp;"_"&amp;E3393,'CIFSC flows'!$J$2:$J$412258,'CIFSC flows'!$L$2:$L$412258),"")</f>
        <v>60638000</v>
      </c>
      <c r="R3393" s="60">
        <f>SUMIFS('CIFSC flows'!$M$2:$M$412258,'CIFSC flows'!$D$2:$D$412258,E3393,'CIFSC flows'!$H$2:$H$412258,D3393)</f>
        <v>4138424150</v>
      </c>
      <c r="S3393" s="60">
        <f>SUMIFS('CIFSC flows'!$N$2:$N$412258,'CIFSC flows'!$D$2:$D$412258,E3393,'CIFSC flows'!$H$2:$H$412258,D3393)</f>
        <v>3014734880</v>
      </c>
      <c r="T3393" s="82">
        <f>SUMIFS('CIFSC flows'!$O$2:$O$412258,'CIFSC flows'!$D$2:$D$412258,E3393,'CIFSC flows'!$H$2:$H$412258,D3393)</f>
        <v>1229544880</v>
      </c>
      <c r="U3393" s="60">
        <f>SUMIFS('CIFSC flows'!$L$2:$L$412258,'CIFSC flows'!$D$2:$D$412258,E3393,'CIFSC flows'!$H$2:$H$412258,D3393)</f>
        <v>245620004650</v>
      </c>
      <c r="V3393">
        <f t="shared" si="328"/>
        <v>2.4687728544915162E-4</v>
      </c>
      <c r="W3393" s="84">
        <f t="shared" si="329"/>
        <v>3.738137861001995E-4</v>
      </c>
      <c r="X3393" s="84">
        <f t="shared" si="330"/>
        <v>1.8774453559909719E-4</v>
      </c>
      <c r="Y3393">
        <f t="shared" si="335"/>
        <v>405059.54129423795</v>
      </c>
      <c r="Z3393">
        <f>V3393*_xlfn.XLOOKUP(B3393,Sheet3!$B$2:$B$31,Sheet3!$S$2:$S$31)</f>
        <v>32.81093379033846</v>
      </c>
      <c r="AA3393">
        <f t="shared" si="336"/>
        <v>267512.87330316746</v>
      </c>
      <c r="AB3393">
        <f>W3393*_xlfn.XLOOKUP(B3393,Sheet3!$B$36:$B$64,Sheet3!$X$36:$X$64)</f>
        <v>47.645569433409534</v>
      </c>
      <c r="AC3393">
        <f t="shared" si="337"/>
        <v>532638.67137809191</v>
      </c>
      <c r="AD3393">
        <f>X3393*_xlfn.XLOOKUP(B3393,Sheet3!$B$36:$B$64,Sheet3!$AC$69:$AC$97)</f>
        <v>28.384790351047126</v>
      </c>
      <c r="AE3393" t="str">
        <f t="shared" si="338"/>
        <v>Meritage Global Balanced F_13</v>
      </c>
    </row>
    <row r="3394" spans="1:31" x14ac:dyDescent="0.25">
      <c r="A3394">
        <v>32</v>
      </c>
      <c r="B3394" t="s">
        <v>13298</v>
      </c>
      <c r="C3394" t="s">
        <v>13271</v>
      </c>
      <c r="D3394" t="str">
        <f>_xlfn.XLOOKUP(A3394,'Stars and quartiles'!$F$2:$F$4830,'Stars and quartiles'!$I$2:$I$4830)</f>
        <v>Global Neutral Balanced</v>
      </c>
      <c r="E3394">
        <v>14</v>
      </c>
      <c r="G3394">
        <v>3</v>
      </c>
      <c r="H3394">
        <v>8</v>
      </c>
      <c r="I3394">
        <v>2</v>
      </c>
      <c r="J3394">
        <v>0</v>
      </c>
      <c r="K3394">
        <v>0</v>
      </c>
      <c r="L3394">
        <v>238899.63399999999</v>
      </c>
      <c r="M3394">
        <v>11663987</v>
      </c>
      <c r="N3394" s="60">
        <f>_xlfn.IFNA(_xlfn.XLOOKUP(A3394&amp;"_"&amp;E3394,'CIFSC flows'!$J$2:$J$412258,'CIFSC flows'!$M$2:$M$412258),"")</f>
        <v>1431000</v>
      </c>
      <c r="O3394" s="60">
        <f>_xlfn.IFNA(_xlfn.XLOOKUP(A3394&amp;"_"&amp;E3394,'CIFSC flows'!$J$2:$J$412258,'CIFSC flows'!$O$2:$O$412258),"")</f>
        <v>835000</v>
      </c>
      <c r="P3394" s="60">
        <f>_xlfn.IFNA(_xlfn.XLOOKUP(A3394&amp;"_"&amp;E3394,'CIFSC flows'!$J$2:$J$412258,'CIFSC flows'!$N$2:$N$412258),"")</f>
        <v>878000</v>
      </c>
      <c r="Q3394" s="60">
        <f>_xlfn.IFNA(_xlfn.XLOOKUP(A3394&amp;"_"&amp;E3394,'CIFSC flows'!$J$2:$J$412258,'CIFSC flows'!$L$2:$L$412258),"")</f>
        <v>62703000</v>
      </c>
      <c r="R3394" s="60">
        <f>SUMIFS('CIFSC flows'!$M$2:$M$412258,'CIFSC flows'!$D$2:$D$412258,E3394,'CIFSC flows'!$H$2:$H$412258,D3394)</f>
        <v>5083338550</v>
      </c>
      <c r="S3394" s="60">
        <f>SUMIFS('CIFSC flows'!$N$2:$N$412258,'CIFSC flows'!$D$2:$D$412258,E3394,'CIFSC flows'!$H$2:$H$412258,D3394)</f>
        <v>2796202520</v>
      </c>
      <c r="T3394" s="82">
        <f>SUMIFS('CIFSC flows'!$O$2:$O$412258,'CIFSC flows'!$D$2:$D$412258,E3394,'CIFSC flows'!$H$2:$H$412258,D3394)</f>
        <v>2461138440</v>
      </c>
      <c r="U3394" s="60">
        <f>SUMIFS('CIFSC flows'!$L$2:$L$412258,'CIFSC flows'!$D$2:$D$412258,E3394,'CIFSC flows'!$H$2:$H$412258,D3394)</f>
        <v>253301207550</v>
      </c>
      <c r="V3394">
        <f t="shared" si="328"/>
        <v>2.47543233632721E-4</v>
      </c>
      <c r="W3394" s="84">
        <f t="shared" si="329"/>
        <v>2.8150790782958967E-4</v>
      </c>
      <c r="X3394" s="84">
        <f t="shared" si="330"/>
        <v>3.1399728514657085E-4</v>
      </c>
      <c r="Y3394">
        <f t="shared" si="335"/>
        <v>403969.83804602647</v>
      </c>
      <c r="Z3394">
        <f>V3394*_xlfn.XLOOKUP(B3394,Sheet3!$B$2:$B$31,Sheet3!$S$2:$S$31)</f>
        <v>32.899440846462063</v>
      </c>
      <c r="AA3394">
        <f t="shared" si="336"/>
        <v>355229.80782669462</v>
      </c>
      <c r="AB3394">
        <f>W3394*_xlfn.XLOOKUP(B3394,Sheet3!$B$36:$B$64,Sheet3!$X$36:$X$64)</f>
        <v>35.880443866116174</v>
      </c>
      <c r="AC3394">
        <f t="shared" si="337"/>
        <v>318474.09111617313</v>
      </c>
      <c r="AD3394">
        <f>X3394*_xlfn.XLOOKUP(B3394,Sheet3!$B$36:$B$64,Sheet3!$AC$69:$AC$97)</f>
        <v>47.47273778830683</v>
      </c>
      <c r="AE3394" t="str">
        <f t="shared" si="338"/>
        <v>Meritage Global Balanced F_14</v>
      </c>
    </row>
    <row r="3395" spans="1:31" x14ac:dyDescent="0.25">
      <c r="A3395">
        <v>32</v>
      </c>
      <c r="B3395" t="s">
        <v>13298</v>
      </c>
      <c r="C3395" t="s">
        <v>13271</v>
      </c>
      <c r="D3395" t="str">
        <f>_xlfn.XLOOKUP(A3395,'Stars and quartiles'!$F$2:$F$4830,'Stars and quartiles'!$I$2:$I$4830)</f>
        <v>Global Neutral Balanced</v>
      </c>
      <c r="E3395">
        <v>15</v>
      </c>
      <c r="G3395">
        <v>3</v>
      </c>
      <c r="H3395">
        <v>8</v>
      </c>
      <c r="I3395">
        <v>2</v>
      </c>
      <c r="J3395">
        <v>0</v>
      </c>
      <c r="K3395">
        <v>0</v>
      </c>
      <c r="L3395">
        <v>483484.48700000002</v>
      </c>
      <c r="M3395">
        <v>12231688</v>
      </c>
      <c r="N3395" s="60">
        <f>_xlfn.IFNA(_xlfn.XLOOKUP(A3395&amp;"_"&amp;E3395,'CIFSC flows'!$J$2:$J$412258,'CIFSC flows'!$M$2:$M$412258),"")</f>
        <v>2065000</v>
      </c>
      <c r="O3395" s="60">
        <f>_xlfn.IFNA(_xlfn.XLOOKUP(A3395&amp;"_"&amp;E3395,'CIFSC flows'!$J$2:$J$412258,'CIFSC flows'!$O$2:$O$412258),"")</f>
        <v>2008000</v>
      </c>
      <c r="P3395" s="60">
        <f>_xlfn.IFNA(_xlfn.XLOOKUP(A3395&amp;"_"&amp;E3395,'CIFSC flows'!$J$2:$J$412258,'CIFSC flows'!$N$2:$N$412258),"")</f>
        <v>475000</v>
      </c>
      <c r="Q3395" s="60">
        <f>_xlfn.IFNA(_xlfn.XLOOKUP(A3395&amp;"_"&amp;E3395,'CIFSC flows'!$J$2:$J$412258,'CIFSC flows'!$L$2:$L$412258),"")</f>
        <v>65158000</v>
      </c>
      <c r="R3395" s="60">
        <f>SUMIFS('CIFSC flows'!$M$2:$M$412258,'CIFSC flows'!$D$2:$D$412258,E3395,'CIFSC flows'!$H$2:$H$412258,D3395)</f>
        <v>4351219040</v>
      </c>
      <c r="S3395" s="60">
        <f>SUMIFS('CIFSC flows'!$N$2:$N$412258,'CIFSC flows'!$D$2:$D$412258,E3395,'CIFSC flows'!$H$2:$H$412258,D3395)</f>
        <v>3011093000</v>
      </c>
      <c r="T3395" s="82">
        <f>SUMIFS('CIFSC flows'!$O$2:$O$412258,'CIFSC flows'!$D$2:$D$412258,E3395,'CIFSC flows'!$H$2:$H$412258,D3395)</f>
        <v>1569052580</v>
      </c>
      <c r="U3395" s="60">
        <f>SUMIFS('CIFSC flows'!$L$2:$L$412258,'CIFSC flows'!$D$2:$D$412258,E3395,'CIFSC flows'!$H$2:$H$412258,D3395)</f>
        <v>257225864510</v>
      </c>
      <c r="V3395">
        <f t="shared" ref="V3395:V3458" si="339">IFERROR(Q3395/U3395,"")</f>
        <v>2.5331045198009975E-4</v>
      </c>
      <c r="W3395" s="84">
        <f t="shared" ref="W3395:W3458" si="340">IFERROR(N3395/R3395,"")</f>
        <v>4.7457964791402455E-4</v>
      </c>
      <c r="X3395" s="84">
        <f t="shared" ref="X3395:X3458" si="341">IFERROR(P3395/S3395,"")</f>
        <v>1.5775002631934651E-4</v>
      </c>
      <c r="Y3395">
        <f t="shared" si="335"/>
        <v>394772.49840387981</v>
      </c>
      <c r="Z3395">
        <f>V3395*_xlfn.XLOOKUP(B3395,Sheet3!$B$2:$B$31,Sheet3!$S$2:$S$31)</f>
        <v>33.665926183523354</v>
      </c>
      <c r="AA3395">
        <f t="shared" si="336"/>
        <v>210712.78644067797</v>
      </c>
      <c r="AB3395">
        <f>W3395*_xlfn.XLOOKUP(B3395,Sheet3!$B$36:$B$64,Sheet3!$X$36:$X$64)</f>
        <v>60.488987852122023</v>
      </c>
      <c r="AC3395">
        <f t="shared" si="337"/>
        <v>633914.31578947359</v>
      </c>
      <c r="AD3395">
        <f>X3395*_xlfn.XLOOKUP(B3395,Sheet3!$B$36:$B$64,Sheet3!$AC$69:$AC$97)</f>
        <v>23.849969378114615</v>
      </c>
      <c r="AE3395" t="str">
        <f t="shared" si="338"/>
        <v>Meritage Global Balanced F_15</v>
      </c>
    </row>
    <row r="3396" spans="1:31" x14ac:dyDescent="0.25">
      <c r="A3396">
        <v>32</v>
      </c>
      <c r="B3396" t="s">
        <v>13298</v>
      </c>
      <c r="C3396" t="s">
        <v>13271</v>
      </c>
      <c r="D3396" t="str">
        <f>_xlfn.XLOOKUP(A3396,'Stars and quartiles'!$F$2:$F$4830,'Stars and quartiles'!$I$2:$I$4830)</f>
        <v>Global Neutral Balanced</v>
      </c>
      <c r="E3396">
        <v>16</v>
      </c>
      <c r="G3396">
        <v>3</v>
      </c>
      <c r="H3396">
        <v>8</v>
      </c>
      <c r="I3396">
        <v>2</v>
      </c>
      <c r="J3396">
        <v>0</v>
      </c>
      <c r="K3396">
        <v>0</v>
      </c>
      <c r="L3396">
        <v>582900.24</v>
      </c>
      <c r="M3396">
        <v>13066675</v>
      </c>
      <c r="N3396" s="60">
        <f>_xlfn.IFNA(_xlfn.XLOOKUP(A3396&amp;"_"&amp;E3396,'CIFSC flows'!$J$2:$J$412258,'CIFSC flows'!$M$2:$M$412258),"")</f>
        <v>791000</v>
      </c>
      <c r="O3396" s="60">
        <f>_xlfn.IFNA(_xlfn.XLOOKUP(A3396&amp;"_"&amp;E3396,'CIFSC flows'!$J$2:$J$412258,'CIFSC flows'!$O$2:$O$412258),"")</f>
        <v>490000</v>
      </c>
      <c r="P3396" s="60">
        <f>_xlfn.IFNA(_xlfn.XLOOKUP(A3396&amp;"_"&amp;E3396,'CIFSC flows'!$J$2:$J$412258,'CIFSC flows'!$N$2:$N$412258),"")</f>
        <v>536000</v>
      </c>
      <c r="Q3396" s="60">
        <f>_xlfn.IFNA(_xlfn.XLOOKUP(A3396&amp;"_"&amp;E3396,'CIFSC flows'!$J$2:$J$412258,'CIFSC flows'!$L$2:$L$412258),"")</f>
        <v>66931000</v>
      </c>
      <c r="R3396" s="60">
        <f>SUMIFS('CIFSC flows'!$M$2:$M$412258,'CIFSC flows'!$D$2:$D$412258,E3396,'CIFSC flows'!$H$2:$H$412258,D3396)</f>
        <v>3136338710</v>
      </c>
      <c r="S3396" s="60">
        <f>SUMIFS('CIFSC flows'!$N$2:$N$412258,'CIFSC flows'!$D$2:$D$412258,E3396,'CIFSC flows'!$H$2:$H$412258,D3396)</f>
        <v>2425004800</v>
      </c>
      <c r="T3396" s="82">
        <f>SUMIFS('CIFSC flows'!$O$2:$O$412258,'CIFSC flows'!$D$2:$D$412258,E3396,'CIFSC flows'!$H$2:$H$412258,D3396)</f>
        <v>866619970</v>
      </c>
      <c r="U3396" s="60">
        <f>SUMIFS('CIFSC flows'!$L$2:$L$412258,'CIFSC flows'!$D$2:$D$412258,E3396,'CIFSC flows'!$H$2:$H$412258,D3396)</f>
        <v>262995840060</v>
      </c>
      <c r="V3396">
        <f t="shared" si="339"/>
        <v>2.5449451970316464E-4</v>
      </c>
      <c r="W3396" s="84">
        <f t="shared" si="340"/>
        <v>2.5220490295832878E-4</v>
      </c>
      <c r="X3396" s="84">
        <f t="shared" si="341"/>
        <v>2.2103049033140058E-4</v>
      </c>
      <c r="Y3396">
        <f t="shared" si="335"/>
        <v>392935.76976289012</v>
      </c>
      <c r="Z3396">
        <f>V3396*_xlfn.XLOOKUP(B3396,Sheet3!$B$2:$B$31,Sheet3!$S$2:$S$31)</f>
        <v>33.823293304577348</v>
      </c>
      <c r="AA3396">
        <f t="shared" si="336"/>
        <v>396502.99747155496</v>
      </c>
      <c r="AB3396">
        <f>W3396*_xlfn.XLOOKUP(B3396,Sheet3!$B$36:$B$64,Sheet3!$X$36:$X$64)</f>
        <v>32.145540539605463</v>
      </c>
      <c r="AC3396">
        <f t="shared" si="337"/>
        <v>452426.26865671639</v>
      </c>
      <c r="AD3396">
        <f>X3396*_xlfn.XLOOKUP(B3396,Sheet3!$B$36:$B$64,Sheet3!$AC$69:$AC$97)</f>
        <v>33.417239597550896</v>
      </c>
      <c r="AE3396" t="str">
        <f t="shared" si="338"/>
        <v>Meritage Global Balanced F_16</v>
      </c>
    </row>
    <row r="3397" spans="1:31" x14ac:dyDescent="0.25">
      <c r="A3397">
        <v>32</v>
      </c>
      <c r="B3397" t="s">
        <v>13298</v>
      </c>
      <c r="C3397" t="s">
        <v>13271</v>
      </c>
      <c r="D3397" t="str">
        <f>_xlfn.XLOOKUP(A3397,'Stars and quartiles'!$F$2:$F$4830,'Stars and quartiles'!$I$2:$I$4830)</f>
        <v>Global Neutral Balanced</v>
      </c>
      <c r="E3397">
        <v>17</v>
      </c>
      <c r="G3397">
        <v>3</v>
      </c>
      <c r="H3397">
        <v>8</v>
      </c>
      <c r="I3397">
        <v>2</v>
      </c>
      <c r="J3397">
        <v>0</v>
      </c>
      <c r="K3397">
        <v>0</v>
      </c>
      <c r="L3397">
        <v>966828.52899999998</v>
      </c>
      <c r="M3397">
        <v>14125280</v>
      </c>
      <c r="N3397" s="60">
        <f>_xlfn.IFNA(_xlfn.XLOOKUP(A3397&amp;"_"&amp;E3397,'CIFSC flows'!$J$2:$J$412258,'CIFSC flows'!$M$2:$M$412258),"")</f>
        <v>1619000</v>
      </c>
      <c r="O3397" s="60">
        <f>_xlfn.IFNA(_xlfn.XLOOKUP(A3397&amp;"_"&amp;E3397,'CIFSC flows'!$J$2:$J$412258,'CIFSC flows'!$O$2:$O$412258),"")</f>
        <v>1608000</v>
      </c>
      <c r="P3397" s="60">
        <f>_xlfn.IFNA(_xlfn.XLOOKUP(A3397&amp;"_"&amp;E3397,'CIFSC flows'!$J$2:$J$412258,'CIFSC flows'!$N$2:$N$412258),"")</f>
        <v>385000</v>
      </c>
      <c r="Q3397" s="60">
        <f>_xlfn.IFNA(_xlfn.XLOOKUP(A3397&amp;"_"&amp;E3397,'CIFSC flows'!$J$2:$J$412258,'CIFSC flows'!$L$2:$L$412258),"")</f>
        <v>68908000</v>
      </c>
      <c r="R3397" s="60">
        <f>SUMIFS('CIFSC flows'!$M$2:$M$412258,'CIFSC flows'!$D$2:$D$412258,E3397,'CIFSC flows'!$H$2:$H$412258,D3397)</f>
        <v>4041650460</v>
      </c>
      <c r="S3397" s="60">
        <f>SUMIFS('CIFSC flows'!$N$2:$N$412258,'CIFSC flows'!$D$2:$D$412258,E3397,'CIFSC flows'!$H$2:$H$412258,D3397)</f>
        <v>2663855460</v>
      </c>
      <c r="T3397" s="82">
        <f>SUMIFS('CIFSC flows'!$O$2:$O$412258,'CIFSC flows'!$D$2:$D$412258,E3397,'CIFSC flows'!$H$2:$H$412258,D3397)</f>
        <v>1874200240</v>
      </c>
      <c r="U3397" s="60">
        <f>SUMIFS('CIFSC flows'!$L$2:$L$412258,'CIFSC flows'!$D$2:$D$412258,E3397,'CIFSC flows'!$H$2:$H$412258,D3397)</f>
        <v>266097776040</v>
      </c>
      <c r="V3397">
        <f t="shared" si="339"/>
        <v>2.5895744423524118E-4</v>
      </c>
      <c r="W3397" s="84">
        <f t="shared" si="340"/>
        <v>4.005789258678248E-4</v>
      </c>
      <c r="X3397" s="84">
        <f t="shared" si="341"/>
        <v>1.445273611053957E-4</v>
      </c>
      <c r="Y3397">
        <f t="shared" si="335"/>
        <v>386163.83589713823</v>
      </c>
      <c r="Z3397">
        <f>V3397*_xlfn.XLOOKUP(B3397,Sheet3!$B$2:$B$31,Sheet3!$S$2:$S$31)</f>
        <v>34.416433013914443</v>
      </c>
      <c r="AA3397">
        <f t="shared" si="336"/>
        <v>249638.6942557134</v>
      </c>
      <c r="AB3397">
        <f>W3397*_xlfn.XLOOKUP(B3397,Sheet3!$B$36:$B$64,Sheet3!$X$36:$X$64)</f>
        <v>51.057001468854793</v>
      </c>
      <c r="AC3397">
        <f t="shared" si="337"/>
        <v>691910.50909090915</v>
      </c>
      <c r="AD3397">
        <f>X3397*_xlfn.XLOOKUP(B3397,Sheet3!$B$36:$B$64,Sheet3!$AC$69:$AC$97)</f>
        <v>21.850856174726754</v>
      </c>
      <c r="AE3397" t="str">
        <f t="shared" si="338"/>
        <v>Meritage Global Balanced F_17</v>
      </c>
    </row>
    <row r="3398" spans="1:31" x14ac:dyDescent="0.25">
      <c r="A3398">
        <v>32</v>
      </c>
      <c r="B3398" t="s">
        <v>13298</v>
      </c>
      <c r="C3398" t="s">
        <v>13271</v>
      </c>
      <c r="D3398" t="str">
        <f>_xlfn.XLOOKUP(A3398,'Stars and quartiles'!$F$2:$F$4830,'Stars and quartiles'!$I$2:$I$4830)</f>
        <v>Global Neutral Balanced</v>
      </c>
      <c r="E3398">
        <v>18</v>
      </c>
      <c r="G3398">
        <v>3</v>
      </c>
      <c r="H3398">
        <v>8</v>
      </c>
      <c r="I3398">
        <v>2</v>
      </c>
      <c r="J3398">
        <v>0</v>
      </c>
      <c r="K3398">
        <v>0</v>
      </c>
      <c r="L3398">
        <v>490820.91399999999</v>
      </c>
      <c r="M3398">
        <v>14460101</v>
      </c>
      <c r="N3398" s="60">
        <f>_xlfn.IFNA(_xlfn.XLOOKUP(A3398&amp;"_"&amp;E3398,'CIFSC flows'!$J$2:$J$412258,'CIFSC flows'!$M$2:$M$412258),"")</f>
        <v>1501000</v>
      </c>
      <c r="O3398" s="60">
        <f>_xlfn.IFNA(_xlfn.XLOOKUP(A3398&amp;"_"&amp;E3398,'CIFSC flows'!$J$2:$J$412258,'CIFSC flows'!$O$2:$O$412258),"")</f>
        <v>1529000</v>
      </c>
      <c r="P3398" s="60">
        <f>_xlfn.IFNA(_xlfn.XLOOKUP(A3398&amp;"_"&amp;E3398,'CIFSC flows'!$J$2:$J$412258,'CIFSC flows'!$N$2:$N$412258),"")</f>
        <v>690000</v>
      </c>
      <c r="Q3398" s="60">
        <f>_xlfn.IFNA(_xlfn.XLOOKUP(A3398&amp;"_"&amp;E3398,'CIFSC flows'!$J$2:$J$412258,'CIFSC flows'!$L$2:$L$412258),"")</f>
        <v>69586000</v>
      </c>
      <c r="R3398" s="60">
        <f>SUMIFS('CIFSC flows'!$M$2:$M$412258,'CIFSC flows'!$D$2:$D$412258,E3398,'CIFSC flows'!$H$2:$H$412258,D3398)</f>
        <v>3903723110</v>
      </c>
      <c r="S3398" s="60">
        <f>SUMIFS('CIFSC flows'!$N$2:$N$412258,'CIFSC flows'!$D$2:$D$412258,E3398,'CIFSC flows'!$H$2:$H$412258,D3398)</f>
        <v>2469159260</v>
      </c>
      <c r="T3398" s="82">
        <f>SUMIFS('CIFSC flows'!$O$2:$O$412258,'CIFSC flows'!$D$2:$D$412258,E3398,'CIFSC flows'!$H$2:$H$412258,D3398)</f>
        <v>1820463400</v>
      </c>
      <c r="U3398" s="60">
        <f>SUMIFS('CIFSC flows'!$L$2:$L$412258,'CIFSC flows'!$D$2:$D$412258,E3398,'CIFSC flows'!$H$2:$H$412258,D3398)</f>
        <v>262777233820</v>
      </c>
      <c r="V3398">
        <f t="shared" si="339"/>
        <v>2.6480985048980984E-4</v>
      </c>
      <c r="W3398" s="84">
        <f t="shared" si="340"/>
        <v>3.8450472989617343E-4</v>
      </c>
      <c r="X3398" s="84">
        <f t="shared" si="341"/>
        <v>2.7944734516638673E-4</v>
      </c>
      <c r="Y3398">
        <f t="shared" si="335"/>
        <v>377629.45681602618</v>
      </c>
      <c r="Z3398">
        <f>V3398*_xlfn.XLOOKUP(B3398,Sheet3!$B$2:$B$31,Sheet3!$S$2:$S$31)</f>
        <v>35.194240149080656</v>
      </c>
      <c r="AA3398">
        <f t="shared" si="336"/>
        <v>260074.82411725514</v>
      </c>
      <c r="AB3398">
        <f>W3398*_xlfn.XLOOKUP(B3398,Sheet3!$B$36:$B$64,Sheet3!$X$36:$X$64)</f>
        <v>49.008216087653629</v>
      </c>
      <c r="AC3398">
        <f t="shared" si="337"/>
        <v>357849.16811594198</v>
      </c>
      <c r="AD3398">
        <f>X3398*_xlfn.XLOOKUP(B3398,Sheet3!$B$36:$B$64,Sheet3!$AC$69:$AC$97)</f>
        <v>42.24918867222005</v>
      </c>
      <c r="AE3398" t="str">
        <f t="shared" si="338"/>
        <v>Meritage Global Balanced F_18</v>
      </c>
    </row>
    <row r="3399" spans="1:31" x14ac:dyDescent="0.25">
      <c r="A3399">
        <v>32</v>
      </c>
      <c r="B3399" t="s">
        <v>13298</v>
      </c>
      <c r="C3399" t="s">
        <v>13271</v>
      </c>
      <c r="D3399" t="str">
        <f>_xlfn.XLOOKUP(A3399,'Stars and quartiles'!$F$2:$F$4830,'Stars and quartiles'!$I$2:$I$4830)</f>
        <v>Global Neutral Balanced</v>
      </c>
      <c r="E3399">
        <v>19</v>
      </c>
      <c r="G3399">
        <v>3</v>
      </c>
      <c r="H3399">
        <v>8</v>
      </c>
      <c r="I3399">
        <v>2</v>
      </c>
      <c r="J3399">
        <v>0</v>
      </c>
      <c r="K3399">
        <v>0</v>
      </c>
      <c r="L3399">
        <v>561369.05900000001</v>
      </c>
      <c r="M3399">
        <v>14957713</v>
      </c>
      <c r="N3399" s="60">
        <f>_xlfn.IFNA(_xlfn.XLOOKUP(A3399&amp;"_"&amp;E3399,'CIFSC flows'!$J$2:$J$412258,'CIFSC flows'!$M$2:$M$412258),"")</f>
        <v>1447000</v>
      </c>
      <c r="O3399" s="60">
        <f>_xlfn.IFNA(_xlfn.XLOOKUP(A3399&amp;"_"&amp;E3399,'CIFSC flows'!$J$2:$J$412258,'CIFSC flows'!$O$2:$O$412258),"")</f>
        <v>1538000</v>
      </c>
      <c r="P3399" s="60">
        <f>_xlfn.IFNA(_xlfn.XLOOKUP(A3399&amp;"_"&amp;E3399,'CIFSC flows'!$J$2:$J$412258,'CIFSC flows'!$N$2:$N$412258),"")</f>
        <v>315000</v>
      </c>
      <c r="Q3399" s="60">
        <f>_xlfn.IFNA(_xlfn.XLOOKUP(A3399&amp;"_"&amp;E3399,'CIFSC flows'!$J$2:$J$412258,'CIFSC flows'!$L$2:$L$412258),"")</f>
        <v>70755000</v>
      </c>
      <c r="R3399" s="60">
        <f>SUMIFS('CIFSC flows'!$M$2:$M$412258,'CIFSC flows'!$D$2:$D$412258,E3399,'CIFSC flows'!$H$2:$H$412258,D3399)</f>
        <v>3174496800</v>
      </c>
      <c r="S3399" s="60">
        <f>SUMIFS('CIFSC flows'!$N$2:$N$412258,'CIFSC flows'!$D$2:$D$412258,E3399,'CIFSC flows'!$H$2:$H$412258,D3399)</f>
        <v>2253111280</v>
      </c>
      <c r="T3399" s="82">
        <f>SUMIFS('CIFSC flows'!$O$2:$O$412258,'CIFSC flows'!$D$2:$D$412258,E3399,'CIFSC flows'!$H$2:$H$412258,D3399)</f>
        <v>1285379040</v>
      </c>
      <c r="U3399" s="60">
        <f>SUMIFS('CIFSC flows'!$L$2:$L$412258,'CIFSC flows'!$D$2:$D$412258,E3399,'CIFSC flows'!$H$2:$H$412258,D3399)</f>
        <v>261038592430</v>
      </c>
      <c r="V3399">
        <f t="shared" si="339"/>
        <v>2.7105187528535127E-4</v>
      </c>
      <c r="W3399" s="84">
        <f t="shared" si="340"/>
        <v>4.5582027362572864E-4</v>
      </c>
      <c r="X3399" s="84">
        <f t="shared" si="341"/>
        <v>1.3980667657036451E-4</v>
      </c>
      <c r="Y3399">
        <f t="shared" si="335"/>
        <v>368933.06823546038</v>
      </c>
      <c r="Z3399">
        <f>V3399*_xlfn.XLOOKUP(B3399,Sheet3!$B$2:$B$31,Sheet3!$S$2:$S$31)</f>
        <v>36.023829075868917</v>
      </c>
      <c r="AA3399">
        <f t="shared" si="336"/>
        <v>219384.71319972357</v>
      </c>
      <c r="AB3399">
        <f>W3399*_xlfn.XLOOKUP(B3399,Sheet3!$B$36:$B$64,Sheet3!$X$36:$X$64)</f>
        <v>58.097954927668184</v>
      </c>
      <c r="AC3399">
        <f t="shared" si="337"/>
        <v>715273.4222222222</v>
      </c>
      <c r="AD3399">
        <f>X3399*_xlfn.XLOOKUP(B3399,Sheet3!$B$36:$B$64,Sheet3!$AC$69:$AC$97)</f>
        <v>21.137143573650469</v>
      </c>
      <c r="AE3399" t="str">
        <f t="shared" si="338"/>
        <v>Meritage Global Balanced F_19</v>
      </c>
    </row>
    <row r="3400" spans="1:31" x14ac:dyDescent="0.25">
      <c r="A3400">
        <v>32</v>
      </c>
      <c r="B3400" t="s">
        <v>13298</v>
      </c>
      <c r="C3400" t="s">
        <v>13271</v>
      </c>
      <c r="D3400" t="str">
        <f>_xlfn.XLOOKUP(A3400,'Stars and quartiles'!$F$2:$F$4830,'Stars and quartiles'!$I$2:$I$4830)</f>
        <v>Global Neutral Balanced</v>
      </c>
      <c r="E3400">
        <v>20</v>
      </c>
      <c r="G3400">
        <v>3</v>
      </c>
      <c r="H3400">
        <v>8</v>
      </c>
      <c r="I3400">
        <v>2</v>
      </c>
      <c r="J3400">
        <v>0</v>
      </c>
      <c r="K3400">
        <v>0</v>
      </c>
      <c r="L3400">
        <v>852848.80700000003</v>
      </c>
      <c r="M3400">
        <v>15876805</v>
      </c>
      <c r="N3400" s="60">
        <f>_xlfn.IFNA(_xlfn.XLOOKUP(A3400&amp;"_"&amp;E3400,'CIFSC flows'!$J$2:$J$412258,'CIFSC flows'!$M$2:$M$412258),"")</f>
        <v>1595000</v>
      </c>
      <c r="O3400" s="60">
        <f>_xlfn.IFNA(_xlfn.XLOOKUP(A3400&amp;"_"&amp;E3400,'CIFSC flows'!$J$2:$J$412258,'CIFSC flows'!$O$2:$O$412258),"")</f>
        <v>1796000</v>
      </c>
      <c r="P3400" s="60">
        <f>_xlfn.IFNA(_xlfn.XLOOKUP(A3400&amp;"_"&amp;E3400,'CIFSC flows'!$J$2:$J$412258,'CIFSC flows'!$N$2:$N$412258),"")</f>
        <v>329000</v>
      </c>
      <c r="Q3400" s="60">
        <f>_xlfn.IFNA(_xlfn.XLOOKUP(A3400&amp;"_"&amp;E3400,'CIFSC flows'!$J$2:$J$412258,'CIFSC flows'!$L$2:$L$412258),"")</f>
        <v>72851000</v>
      </c>
      <c r="R3400" s="60">
        <f>SUMIFS('CIFSC flows'!$M$2:$M$412258,'CIFSC flows'!$D$2:$D$412258,E3400,'CIFSC flows'!$H$2:$H$412258,D3400)</f>
        <v>3010928270</v>
      </c>
      <c r="S3400" s="60">
        <f>SUMIFS('CIFSC flows'!$N$2:$N$412258,'CIFSC flows'!$D$2:$D$412258,E3400,'CIFSC flows'!$H$2:$H$412258,D3400)</f>
        <v>2362084520</v>
      </c>
      <c r="T3400" s="82">
        <f>SUMIFS('CIFSC flows'!$O$2:$O$412258,'CIFSC flows'!$D$2:$D$412258,E3400,'CIFSC flows'!$H$2:$H$412258,D3400)</f>
        <v>1026073690</v>
      </c>
      <c r="U3400" s="60">
        <f>SUMIFS('CIFSC flows'!$L$2:$L$412258,'CIFSC flows'!$D$2:$D$412258,E3400,'CIFSC flows'!$H$2:$H$412258,D3400)</f>
        <v>263263122060</v>
      </c>
      <c r="V3400">
        <f t="shared" si="339"/>
        <v>2.7672314842257554E-4</v>
      </c>
      <c r="W3400" s="84">
        <f t="shared" si="340"/>
        <v>5.2973696381016747E-4</v>
      </c>
      <c r="X3400" s="84">
        <f t="shared" si="341"/>
        <v>1.3928375433407437E-4</v>
      </c>
      <c r="Y3400">
        <f t="shared" si="335"/>
        <v>361372.00870269455</v>
      </c>
      <c r="Z3400">
        <f>V3400*_xlfn.XLOOKUP(B3400,Sheet3!$B$2:$B$31,Sheet3!$S$2:$S$31)</f>
        <v>36.777562928190932</v>
      </c>
      <c r="AA3400">
        <f t="shared" si="336"/>
        <v>188772.93228840124</v>
      </c>
      <c r="AB3400">
        <f>W3400*_xlfn.XLOOKUP(B3400,Sheet3!$B$36:$B$64,Sheet3!$X$36:$X$64)</f>
        <v>67.51923077522747</v>
      </c>
      <c r="AC3400">
        <f t="shared" si="337"/>
        <v>717958.82066869305</v>
      </c>
      <c r="AD3400">
        <f>X3400*_xlfn.XLOOKUP(B3400,Sheet3!$B$36:$B$64,Sheet3!$AC$69:$AC$97)</f>
        <v>21.058083813004803</v>
      </c>
      <c r="AE3400" t="str">
        <f t="shared" si="338"/>
        <v>Meritage Global Balanced F_20</v>
      </c>
    </row>
    <row r="3401" spans="1:31" x14ac:dyDescent="0.25">
      <c r="A3401">
        <v>32</v>
      </c>
      <c r="B3401" t="s">
        <v>13298</v>
      </c>
      <c r="C3401" t="s">
        <v>13271</v>
      </c>
      <c r="D3401" t="str">
        <f>_xlfn.XLOOKUP(A3401,'Stars and quartiles'!$F$2:$F$4830,'Stars and quartiles'!$I$2:$I$4830)</f>
        <v>Global Neutral Balanced</v>
      </c>
      <c r="E3401">
        <v>21</v>
      </c>
      <c r="G3401">
        <v>3</v>
      </c>
      <c r="H3401">
        <v>8</v>
      </c>
      <c r="I3401">
        <v>2</v>
      </c>
      <c r="J3401">
        <v>0</v>
      </c>
      <c r="K3401">
        <v>4</v>
      </c>
      <c r="L3401">
        <v>902019.07</v>
      </c>
      <c r="M3401">
        <v>16977318</v>
      </c>
      <c r="N3401" s="60">
        <f>_xlfn.IFNA(_xlfn.XLOOKUP(A3401&amp;"_"&amp;E3401,'CIFSC flows'!$J$2:$J$412258,'CIFSC flows'!$M$2:$M$412258),"")</f>
        <v>1493000</v>
      </c>
      <c r="O3401" s="60">
        <f>_xlfn.IFNA(_xlfn.XLOOKUP(A3401&amp;"_"&amp;E3401,'CIFSC flows'!$J$2:$J$412258,'CIFSC flows'!$O$2:$O$412258),"")</f>
        <v>1887000</v>
      </c>
      <c r="P3401" s="60">
        <f>_xlfn.IFNA(_xlfn.XLOOKUP(A3401&amp;"_"&amp;E3401,'CIFSC flows'!$J$2:$J$412258,'CIFSC flows'!$N$2:$N$412258),"")</f>
        <v>462000</v>
      </c>
      <c r="Q3401" s="60">
        <f>_xlfn.IFNA(_xlfn.XLOOKUP(A3401&amp;"_"&amp;E3401,'CIFSC flows'!$J$2:$J$412258,'CIFSC flows'!$L$2:$L$412258),"")</f>
        <v>75542000</v>
      </c>
      <c r="R3401" s="60">
        <f>SUMIFS('CIFSC flows'!$M$2:$M$412258,'CIFSC flows'!$D$2:$D$412258,E3401,'CIFSC flows'!$H$2:$H$412258,D3401)</f>
        <v>2786918750</v>
      </c>
      <c r="S3401" s="60">
        <f>SUMIFS('CIFSC flows'!$N$2:$N$412258,'CIFSC flows'!$D$2:$D$412258,E3401,'CIFSC flows'!$H$2:$H$412258,D3401)</f>
        <v>2309340790</v>
      </c>
      <c r="T3401" s="82">
        <f>SUMIFS('CIFSC flows'!$O$2:$O$412258,'CIFSC flows'!$D$2:$D$412258,E3401,'CIFSC flows'!$H$2:$H$412258,D3401)</f>
        <v>1134358890</v>
      </c>
      <c r="U3401" s="60">
        <f>SUMIFS('CIFSC flows'!$L$2:$L$412258,'CIFSC flows'!$D$2:$D$412258,E3401,'CIFSC flows'!$H$2:$H$412258,D3401)</f>
        <v>266500203430</v>
      </c>
      <c r="V3401">
        <f t="shared" si="339"/>
        <v>2.8345944591311412E-4</v>
      </c>
      <c r="W3401" s="84">
        <f t="shared" si="340"/>
        <v>5.3571708898940808E-4</v>
      </c>
      <c r="X3401" s="84">
        <f t="shared" si="341"/>
        <v>2.0005709075099305E-4</v>
      </c>
      <c r="Y3401">
        <f t="shared" si="335"/>
        <v>352784.15110799292</v>
      </c>
      <c r="Z3401">
        <f>V3401*_xlfn.XLOOKUP(B3401,Sheet3!$B$2:$B$31,Sheet3!$S$2:$S$31)</f>
        <v>37.672842583230754</v>
      </c>
      <c r="AA3401">
        <f t="shared" si="336"/>
        <v>186665.68988613531</v>
      </c>
      <c r="AB3401">
        <f>W3401*_xlfn.XLOOKUP(B3401,Sheet3!$B$36:$B$64,Sheet3!$X$36:$X$64)</f>
        <v>68.28144576044906</v>
      </c>
      <c r="AC3401">
        <f t="shared" si="337"/>
        <v>499857.31385281385</v>
      </c>
      <c r="AD3401">
        <f>X3401*_xlfn.XLOOKUP(B3401,Sheet3!$B$36:$B$64,Sheet3!$AC$69:$AC$97)</f>
        <v>30.24630549745094</v>
      </c>
      <c r="AE3401" t="str">
        <f t="shared" si="338"/>
        <v>Meritage Global Balanced F_21</v>
      </c>
    </row>
    <row r="3402" spans="1:31" x14ac:dyDescent="0.25">
      <c r="A3402">
        <v>32</v>
      </c>
      <c r="B3402" t="s">
        <v>13298</v>
      </c>
      <c r="C3402" t="s">
        <v>13271</v>
      </c>
      <c r="D3402" t="str">
        <f>_xlfn.XLOOKUP(A3402,'Stars and quartiles'!$F$2:$F$4830,'Stars and quartiles'!$I$2:$I$4830)</f>
        <v>Global Neutral Balanced</v>
      </c>
      <c r="E3402">
        <v>22</v>
      </c>
      <c r="G3402">
        <v>3</v>
      </c>
      <c r="H3402">
        <v>8</v>
      </c>
      <c r="I3402">
        <v>2</v>
      </c>
      <c r="J3402">
        <v>0</v>
      </c>
      <c r="K3402">
        <v>4</v>
      </c>
      <c r="L3402">
        <v>2766677.5529999998</v>
      </c>
      <c r="M3402">
        <v>20099852</v>
      </c>
      <c r="N3402" s="60">
        <f>_xlfn.IFNA(_xlfn.XLOOKUP(A3402&amp;"_"&amp;E3402,'CIFSC flows'!$J$2:$J$412258,'CIFSC flows'!$M$2:$M$412258),"")</f>
        <v>4642000</v>
      </c>
      <c r="O3402" s="60">
        <f>_xlfn.IFNA(_xlfn.XLOOKUP(A3402&amp;"_"&amp;E3402,'CIFSC flows'!$J$2:$J$412258,'CIFSC flows'!$O$2:$O$412258),"")</f>
        <v>5191000</v>
      </c>
      <c r="P3402" s="60">
        <f>_xlfn.IFNA(_xlfn.XLOOKUP(A3402&amp;"_"&amp;E3402,'CIFSC flows'!$J$2:$J$412258,'CIFSC flows'!$N$2:$N$412258),"")</f>
        <v>628000</v>
      </c>
      <c r="Q3402" s="60">
        <f>_xlfn.IFNA(_xlfn.XLOOKUP(A3402&amp;"_"&amp;E3402,'CIFSC flows'!$J$2:$J$412258,'CIFSC flows'!$L$2:$L$412258),"")</f>
        <v>82345000</v>
      </c>
      <c r="R3402" s="60">
        <f>SUMIFS('CIFSC flows'!$M$2:$M$412258,'CIFSC flows'!$D$2:$D$412258,E3402,'CIFSC flows'!$H$2:$H$412258,D3402)</f>
        <v>3247481730</v>
      </c>
      <c r="S3402" s="60">
        <f>SUMIFS('CIFSC flows'!$N$2:$N$412258,'CIFSC flows'!$D$2:$D$412258,E3402,'CIFSC flows'!$H$2:$H$412258,D3402)</f>
        <v>2691380540</v>
      </c>
      <c r="T3402" s="82">
        <f>SUMIFS('CIFSC flows'!$O$2:$O$412258,'CIFSC flows'!$D$2:$D$412258,E3402,'CIFSC flows'!$H$2:$H$412258,D3402)</f>
        <v>1065613540</v>
      </c>
      <c r="U3402" s="60">
        <f>SUMIFS('CIFSC flows'!$L$2:$L$412258,'CIFSC flows'!$D$2:$D$412258,E3402,'CIFSC flows'!$H$2:$H$412258,D3402)</f>
        <v>275324011730</v>
      </c>
      <c r="V3402">
        <f t="shared" si="339"/>
        <v>2.9908397557693831E-4</v>
      </c>
      <c r="W3402" s="84">
        <f t="shared" si="340"/>
        <v>1.429415278034528E-3</v>
      </c>
      <c r="X3402" s="84">
        <f t="shared" si="341"/>
        <v>2.3333749749115745E-4</v>
      </c>
      <c r="Y3402">
        <f t="shared" si="335"/>
        <v>334354.2555467849</v>
      </c>
      <c r="Z3402">
        <f>V3402*_xlfn.XLOOKUP(B3402,Sheet3!$B$2:$B$31,Sheet3!$S$2:$S$31)</f>
        <v>39.749402228530741</v>
      </c>
      <c r="AA3402">
        <f t="shared" si="336"/>
        <v>69958.675786299005</v>
      </c>
      <c r="AB3402">
        <f>W3402*_xlfn.XLOOKUP(B3402,Sheet3!$B$36:$B$64,Sheet3!$X$36:$X$64)</f>
        <v>182.19045795308122</v>
      </c>
      <c r="AC3402">
        <f t="shared" si="337"/>
        <v>428563.78025477711</v>
      </c>
      <c r="AD3402">
        <f>X3402*_xlfn.XLOOKUP(B3402,Sheet3!$B$36:$B$64,Sheet3!$AC$69:$AC$97)</f>
        <v>35.277915952065335</v>
      </c>
      <c r="AE3402" t="str">
        <f t="shared" si="338"/>
        <v>Meritage Global Balanced F_22</v>
      </c>
    </row>
    <row r="3403" spans="1:31" x14ac:dyDescent="0.25">
      <c r="A3403">
        <v>32</v>
      </c>
      <c r="B3403" t="s">
        <v>13298</v>
      </c>
      <c r="C3403" t="s">
        <v>13271</v>
      </c>
      <c r="D3403" t="str">
        <f>_xlfn.XLOOKUP(A3403,'Stars and quartiles'!$F$2:$F$4830,'Stars and quartiles'!$I$2:$I$4830)</f>
        <v>Global Neutral Balanced</v>
      </c>
      <c r="E3403">
        <v>23</v>
      </c>
      <c r="G3403">
        <v>3</v>
      </c>
      <c r="H3403">
        <v>8</v>
      </c>
      <c r="I3403">
        <v>2</v>
      </c>
      <c r="J3403">
        <v>0</v>
      </c>
      <c r="K3403">
        <v>4</v>
      </c>
      <c r="L3403">
        <v>3733023.3790000002</v>
      </c>
      <c r="M3403">
        <v>24022010</v>
      </c>
      <c r="N3403" s="60">
        <f>_xlfn.IFNA(_xlfn.XLOOKUP(A3403&amp;"_"&amp;E3403,'CIFSC flows'!$J$2:$J$412258,'CIFSC flows'!$M$2:$M$412258),"")</f>
        <v>6919000</v>
      </c>
      <c r="O3403" s="60">
        <f>_xlfn.IFNA(_xlfn.XLOOKUP(A3403&amp;"_"&amp;E3403,'CIFSC flows'!$J$2:$J$412258,'CIFSC flows'!$O$2:$O$412258),"")</f>
        <v>7822000</v>
      </c>
      <c r="P3403" s="60">
        <f>_xlfn.IFNA(_xlfn.XLOOKUP(A3403&amp;"_"&amp;E3403,'CIFSC flows'!$J$2:$J$412258,'CIFSC flows'!$N$2:$N$412258),"")</f>
        <v>1110000</v>
      </c>
      <c r="Q3403" s="60">
        <f>_xlfn.IFNA(_xlfn.XLOOKUP(A3403&amp;"_"&amp;E3403,'CIFSC flows'!$J$2:$J$412258,'CIFSC flows'!$L$2:$L$412258),"")</f>
        <v>90914000</v>
      </c>
      <c r="R3403" s="60">
        <f>SUMIFS('CIFSC flows'!$M$2:$M$412258,'CIFSC flows'!$D$2:$D$412258,E3403,'CIFSC flows'!$H$2:$H$412258,D3403)</f>
        <v>3678912040</v>
      </c>
      <c r="S3403" s="60">
        <f>SUMIFS('CIFSC flows'!$N$2:$N$412258,'CIFSC flows'!$D$2:$D$412258,E3403,'CIFSC flows'!$H$2:$H$412258,D3403)</f>
        <v>2769788140</v>
      </c>
      <c r="T3403" s="82">
        <f>SUMIFS('CIFSC flows'!$O$2:$O$412258,'CIFSC flows'!$D$2:$D$412258,E3403,'CIFSC flows'!$H$2:$H$412258,D3403)</f>
        <v>1567635970</v>
      </c>
      <c r="U3403" s="60">
        <f>SUMIFS('CIFSC flows'!$L$2:$L$412258,'CIFSC flows'!$D$2:$D$412258,E3403,'CIFSC flows'!$H$2:$H$412258,D3403)</f>
        <v>279326825720</v>
      </c>
      <c r="V3403">
        <f t="shared" si="339"/>
        <v>3.2547536301126014E-4</v>
      </c>
      <c r="W3403" s="84">
        <f t="shared" si="340"/>
        <v>1.8807190617147781E-3</v>
      </c>
      <c r="X3403" s="84">
        <f t="shared" si="341"/>
        <v>4.0075267272969117E-4</v>
      </c>
      <c r="Y3403">
        <f t="shared" si="335"/>
        <v>307242.91717447259</v>
      </c>
      <c r="Z3403">
        <f>V3403*_xlfn.XLOOKUP(B3403,Sheet3!$B$2:$B$31,Sheet3!$S$2:$S$31)</f>
        <v>43.256918378375381</v>
      </c>
      <c r="AA3403">
        <f t="shared" si="336"/>
        <v>53171.152478681885</v>
      </c>
      <c r="AB3403">
        <f>W3403*_xlfn.XLOOKUP(B3403,Sheet3!$B$36:$B$64,Sheet3!$X$36:$X$64)</f>
        <v>239.712749961686</v>
      </c>
      <c r="AC3403">
        <f t="shared" si="337"/>
        <v>249530.46306306307</v>
      </c>
      <c r="AD3403">
        <f>X3403*_xlfn.XLOOKUP(B3403,Sheet3!$B$36:$B$64,Sheet3!$AC$69:$AC$97)</f>
        <v>60.589143443005142</v>
      </c>
      <c r="AE3403" t="str">
        <f t="shared" si="338"/>
        <v>Meritage Global Balanced F_23</v>
      </c>
    </row>
    <row r="3404" spans="1:31" x14ac:dyDescent="0.25">
      <c r="A3404">
        <v>32</v>
      </c>
      <c r="B3404" t="s">
        <v>13298</v>
      </c>
      <c r="C3404" t="s">
        <v>13271</v>
      </c>
      <c r="D3404" t="str">
        <f>_xlfn.XLOOKUP(A3404,'Stars and quartiles'!$F$2:$F$4830,'Stars and quartiles'!$I$2:$I$4830)</f>
        <v>Global Neutral Balanced</v>
      </c>
      <c r="E3404">
        <v>24</v>
      </c>
      <c r="G3404">
        <v>3</v>
      </c>
      <c r="H3404">
        <v>8</v>
      </c>
      <c r="I3404">
        <v>2</v>
      </c>
      <c r="J3404">
        <v>0</v>
      </c>
      <c r="K3404">
        <v>5</v>
      </c>
      <c r="L3404">
        <v>1883953.2120000001</v>
      </c>
      <c r="M3404">
        <v>25771573</v>
      </c>
      <c r="N3404" s="60">
        <f>_xlfn.IFNA(_xlfn.XLOOKUP(A3404&amp;"_"&amp;E3404,'CIFSC flows'!$J$2:$J$412258,'CIFSC flows'!$M$2:$M$412258),"")</f>
        <v>5410000</v>
      </c>
      <c r="O3404" s="60">
        <f>_xlfn.IFNA(_xlfn.XLOOKUP(A3404&amp;"_"&amp;E3404,'CIFSC flows'!$J$2:$J$412258,'CIFSC flows'!$O$2:$O$412258),"")</f>
        <v>5163000</v>
      </c>
      <c r="P3404" s="60">
        <f>_xlfn.IFNA(_xlfn.XLOOKUP(A3404&amp;"_"&amp;E3404,'CIFSC flows'!$J$2:$J$412258,'CIFSC flows'!$N$2:$N$412258),"")</f>
        <v>1244000</v>
      </c>
      <c r="Q3404" s="60">
        <f>_xlfn.IFNA(_xlfn.XLOOKUP(A3404&amp;"_"&amp;E3404,'CIFSC flows'!$J$2:$J$412258,'CIFSC flows'!$L$2:$L$412258),"")</f>
        <v>95433000</v>
      </c>
      <c r="R3404" s="60">
        <f>SUMIFS('CIFSC flows'!$M$2:$M$412258,'CIFSC flows'!$D$2:$D$412258,E3404,'CIFSC flows'!$H$2:$H$412258,D3404)</f>
        <v>3544350982.9699998</v>
      </c>
      <c r="S3404" s="60">
        <f>SUMIFS('CIFSC flows'!$N$2:$N$412258,'CIFSC flows'!$D$2:$D$412258,E3404,'CIFSC flows'!$H$2:$H$412258,D3404)</f>
        <v>2696860970</v>
      </c>
      <c r="T3404" s="82">
        <f>SUMIFS('CIFSC flows'!$O$2:$O$412258,'CIFSC flows'!$D$2:$D$412258,E3404,'CIFSC flows'!$H$2:$H$412258,D3404)</f>
        <v>1363111112.97</v>
      </c>
      <c r="U3404" s="60">
        <f>SUMIFS('CIFSC flows'!$L$2:$L$412258,'CIFSC flows'!$D$2:$D$412258,E3404,'CIFSC flows'!$H$2:$H$412258,D3404)</f>
        <v>278848217250</v>
      </c>
      <c r="V3404">
        <f t="shared" si="339"/>
        <v>3.4223995025379708E-4</v>
      </c>
      <c r="W3404" s="84">
        <f t="shared" si="340"/>
        <v>1.5263725364655263E-3</v>
      </c>
      <c r="X3404" s="84">
        <f t="shared" si="341"/>
        <v>4.612770231162491E-4</v>
      </c>
      <c r="Y3404">
        <f t="shared" si="335"/>
        <v>292192.65584231867</v>
      </c>
      <c r="Z3404">
        <f>V3404*_xlfn.XLOOKUP(B3404,Sheet3!$B$2:$B$31,Sheet3!$S$2:$S$31)</f>
        <v>45.484996028518395</v>
      </c>
      <c r="AA3404">
        <f t="shared" si="336"/>
        <v>65514.805600184838</v>
      </c>
      <c r="AB3404">
        <f>W3404*_xlfn.XLOOKUP(B3404,Sheet3!$B$36:$B$64,Sheet3!$X$36:$X$64)</f>
        <v>194.54843928073856</v>
      </c>
      <c r="AC3404">
        <f t="shared" si="337"/>
        <v>216789.46704180064</v>
      </c>
      <c r="AD3404">
        <f>X3404*_xlfn.XLOOKUP(B3404,Sheet3!$B$36:$B$64,Sheet3!$AC$69:$AC$97)</f>
        <v>69.739721335318649</v>
      </c>
      <c r="AE3404" t="str">
        <f t="shared" si="338"/>
        <v>Meritage Global Balanced F_24</v>
      </c>
    </row>
    <row r="3405" spans="1:31" x14ac:dyDescent="0.25">
      <c r="A3405">
        <v>32</v>
      </c>
      <c r="B3405" t="s">
        <v>13298</v>
      </c>
      <c r="C3405" t="s">
        <v>13271</v>
      </c>
      <c r="D3405" t="str">
        <f>_xlfn.XLOOKUP(A3405,'Stars and quartiles'!$F$2:$F$4830,'Stars and quartiles'!$I$2:$I$4830)</f>
        <v>Global Neutral Balanced</v>
      </c>
      <c r="E3405">
        <v>25</v>
      </c>
      <c r="G3405">
        <v>3</v>
      </c>
      <c r="H3405">
        <v>8</v>
      </c>
      <c r="I3405">
        <v>2</v>
      </c>
      <c r="J3405">
        <v>0</v>
      </c>
      <c r="K3405">
        <v>4</v>
      </c>
      <c r="L3405">
        <v>11125611.380000001</v>
      </c>
      <c r="M3405">
        <v>37101181</v>
      </c>
      <c r="N3405" s="60">
        <f>_xlfn.IFNA(_xlfn.XLOOKUP(A3405&amp;"_"&amp;E3405,'CIFSC flows'!$J$2:$J$412258,'CIFSC flows'!$M$2:$M$412258),"")</f>
        <v>14740000</v>
      </c>
      <c r="O3405" s="60">
        <f>_xlfn.IFNA(_xlfn.XLOOKUP(A3405&amp;"_"&amp;E3405,'CIFSC flows'!$J$2:$J$412258,'CIFSC flows'!$O$2:$O$412258),"")</f>
        <v>17619000</v>
      </c>
      <c r="P3405" s="60">
        <f>_xlfn.IFNA(_xlfn.XLOOKUP(A3405&amp;"_"&amp;E3405,'CIFSC flows'!$J$2:$J$412258,'CIFSC flows'!$N$2:$N$412258),"")</f>
        <v>834000</v>
      </c>
      <c r="Q3405" s="60">
        <f>_xlfn.IFNA(_xlfn.XLOOKUP(A3405&amp;"_"&amp;E3405,'CIFSC flows'!$J$2:$J$412258,'CIFSC flows'!$L$2:$L$412258),"")</f>
        <v>113616000</v>
      </c>
      <c r="R3405" s="60">
        <f>SUMIFS('CIFSC flows'!$M$2:$M$412258,'CIFSC flows'!$D$2:$D$412258,E3405,'CIFSC flows'!$H$2:$H$412258,D3405)</f>
        <v>4966709830</v>
      </c>
      <c r="S3405" s="60">
        <f>SUMIFS('CIFSC flows'!$N$2:$N$412258,'CIFSC flows'!$D$2:$D$412258,E3405,'CIFSC flows'!$H$2:$H$412258,D3405)</f>
        <v>3606218520</v>
      </c>
      <c r="T3405" s="82">
        <f>SUMIFS('CIFSC flows'!$O$2:$O$412258,'CIFSC flows'!$D$2:$D$412258,E3405,'CIFSC flows'!$H$2:$H$412258,D3405)</f>
        <v>2307568910</v>
      </c>
      <c r="U3405" s="60">
        <f>SUMIFS('CIFSC flows'!$L$2:$L$412258,'CIFSC flows'!$D$2:$D$412258,E3405,'CIFSC flows'!$H$2:$H$412258,D3405)</f>
        <v>282476541740</v>
      </c>
      <c r="V3405">
        <f t="shared" si="339"/>
        <v>4.0221393004936891E-4</v>
      </c>
      <c r="W3405" s="84">
        <f t="shared" si="340"/>
        <v>2.9677594432771606E-3</v>
      </c>
      <c r="X3405" s="84">
        <f t="shared" si="341"/>
        <v>2.3126718344289353E-4</v>
      </c>
      <c r="Y3405">
        <f t="shared" si="335"/>
        <v>248623.91013589635</v>
      </c>
      <c r="Z3405">
        <f>V3405*_xlfn.XLOOKUP(B3405,Sheet3!$B$2:$B$31,Sheet3!$S$2:$S$31)</f>
        <v>53.455766918337275</v>
      </c>
      <c r="AA3405">
        <f t="shared" si="336"/>
        <v>33695.453392130257</v>
      </c>
      <c r="AB3405">
        <f>W3405*_xlfn.XLOOKUP(B3405,Sheet3!$B$36:$B$64,Sheet3!$X$36:$X$64)</f>
        <v>378.26477747510586</v>
      </c>
      <c r="AC3405">
        <f t="shared" si="337"/>
        <v>432400.30215827335</v>
      </c>
      <c r="AD3405">
        <f>X3405*_xlfn.XLOOKUP(B3405,Sheet3!$B$36:$B$64,Sheet3!$AC$69:$AC$97)</f>
        <v>34.964908545307651</v>
      </c>
      <c r="AE3405" t="str">
        <f t="shared" si="338"/>
        <v>Meritage Global Balanced F_25</v>
      </c>
    </row>
    <row r="3406" spans="1:31" x14ac:dyDescent="0.25">
      <c r="A3406">
        <v>32</v>
      </c>
      <c r="B3406" t="s">
        <v>13298</v>
      </c>
      <c r="C3406" t="s">
        <v>13271</v>
      </c>
      <c r="D3406" t="str">
        <f>_xlfn.XLOOKUP(A3406,'Stars and quartiles'!$F$2:$F$4830,'Stars and quartiles'!$I$2:$I$4830)</f>
        <v>Global Neutral Balanced</v>
      </c>
      <c r="E3406">
        <v>26</v>
      </c>
      <c r="G3406">
        <v>3</v>
      </c>
      <c r="H3406">
        <v>8</v>
      </c>
      <c r="I3406">
        <v>2</v>
      </c>
      <c r="J3406">
        <v>0</v>
      </c>
      <c r="K3406">
        <v>4</v>
      </c>
      <c r="L3406">
        <v>8247263.5449999999</v>
      </c>
      <c r="M3406">
        <v>44927576</v>
      </c>
      <c r="N3406" s="60">
        <f>_xlfn.IFNA(_xlfn.XLOOKUP(A3406&amp;"_"&amp;E3406,'CIFSC flows'!$J$2:$J$412258,'CIFSC flows'!$M$2:$M$412258),"")</f>
        <v>16407000</v>
      </c>
      <c r="O3406" s="60">
        <f>_xlfn.IFNA(_xlfn.XLOOKUP(A3406&amp;"_"&amp;E3406,'CIFSC flows'!$J$2:$J$412258,'CIFSC flows'!$O$2:$O$412258),"")</f>
        <v>25389000</v>
      </c>
      <c r="P3406" s="60">
        <f>_xlfn.IFNA(_xlfn.XLOOKUP(A3406&amp;"_"&amp;E3406,'CIFSC flows'!$J$2:$J$412258,'CIFSC flows'!$N$2:$N$412258),"")</f>
        <v>1113000</v>
      </c>
      <c r="Q3406" s="60">
        <f>_xlfn.IFNA(_xlfn.XLOOKUP(A3406&amp;"_"&amp;E3406,'CIFSC flows'!$J$2:$J$412258,'CIFSC flows'!$L$2:$L$412258),"")</f>
        <v>137652000</v>
      </c>
      <c r="R3406" s="60">
        <f>SUMIFS('CIFSC flows'!$M$2:$M$412258,'CIFSC flows'!$D$2:$D$412258,E3406,'CIFSC flows'!$H$2:$H$412258,D3406)</f>
        <v>5430444640</v>
      </c>
      <c r="S3406" s="60">
        <f>SUMIFS('CIFSC flows'!$N$2:$N$412258,'CIFSC flows'!$D$2:$D$412258,E3406,'CIFSC flows'!$H$2:$H$412258,D3406)</f>
        <v>3120256520</v>
      </c>
      <c r="T3406" s="82">
        <f>SUMIFS('CIFSC flows'!$O$2:$O$412258,'CIFSC flows'!$D$2:$D$412258,E3406,'CIFSC flows'!$H$2:$H$412258,D3406)</f>
        <v>3576217730</v>
      </c>
      <c r="U3406" s="60">
        <f>SUMIFS('CIFSC flows'!$L$2:$L$412258,'CIFSC flows'!$D$2:$D$412258,E3406,'CIFSC flows'!$H$2:$H$412258,D3406)</f>
        <v>284386223080</v>
      </c>
      <c r="V3406">
        <f t="shared" si="339"/>
        <v>4.8403188631707187E-4</v>
      </c>
      <c r="W3406" s="84">
        <f t="shared" si="340"/>
        <v>3.0212995597354991E-3</v>
      </c>
      <c r="X3406" s="84">
        <f t="shared" si="341"/>
        <v>3.5670144196990573E-4</v>
      </c>
      <c r="Y3406">
        <f t="shared" si="335"/>
        <v>206597.95940487605</v>
      </c>
      <c r="Z3406">
        <f>V3406*_xlfn.XLOOKUP(B3406,Sheet3!$B$2:$B$31,Sheet3!$S$2:$S$31)</f>
        <v>64.329685679540319</v>
      </c>
      <c r="AA3406">
        <f t="shared" si="336"/>
        <v>33098.339976839154</v>
      </c>
      <c r="AB3406">
        <f>W3406*_xlfn.XLOOKUP(B3406,Sheet3!$B$36:$B$64,Sheet3!$X$36:$X$64)</f>
        <v>385.08889534085205</v>
      </c>
      <c r="AC3406">
        <f t="shared" si="337"/>
        <v>280346.49775381852</v>
      </c>
      <c r="AD3406">
        <f>X3406*_xlfn.XLOOKUP(B3406,Sheet3!$B$36:$B$64,Sheet3!$AC$69:$AC$97)</f>
        <v>53.929109659161043</v>
      </c>
      <c r="AE3406" t="str">
        <f t="shared" si="338"/>
        <v>Meritage Global Balanced F_26</v>
      </c>
    </row>
    <row r="3407" spans="1:31" x14ac:dyDescent="0.25">
      <c r="A3407">
        <v>32</v>
      </c>
      <c r="B3407" t="s">
        <v>13298</v>
      </c>
      <c r="C3407" t="s">
        <v>13271</v>
      </c>
      <c r="D3407" t="str">
        <f>_xlfn.XLOOKUP(A3407,'Stars and quartiles'!$F$2:$F$4830,'Stars and quartiles'!$I$2:$I$4830)</f>
        <v>Global Neutral Balanced</v>
      </c>
      <c r="E3407">
        <v>27</v>
      </c>
      <c r="G3407">
        <v>3</v>
      </c>
      <c r="H3407">
        <v>8</v>
      </c>
      <c r="I3407">
        <v>2</v>
      </c>
      <c r="J3407">
        <v>0</v>
      </c>
      <c r="K3407">
        <v>5</v>
      </c>
      <c r="L3407">
        <v>7469564.6129999999</v>
      </c>
      <c r="M3407">
        <v>52289930</v>
      </c>
      <c r="N3407" s="60">
        <f>_xlfn.IFNA(_xlfn.XLOOKUP(A3407&amp;"_"&amp;E3407,'CIFSC flows'!$J$2:$J$412258,'CIFSC flows'!$M$2:$M$412258),"")</f>
        <v>12491000</v>
      </c>
      <c r="O3407" s="60">
        <f>_xlfn.IFNA(_xlfn.XLOOKUP(A3407&amp;"_"&amp;E3407,'CIFSC flows'!$J$2:$J$412258,'CIFSC flows'!$O$2:$O$412258),"")</f>
        <v>16871000</v>
      </c>
      <c r="P3407" s="60">
        <f>_xlfn.IFNA(_xlfn.XLOOKUP(A3407&amp;"_"&amp;E3407,'CIFSC flows'!$J$2:$J$412258,'CIFSC flows'!$N$2:$N$412258),"")</f>
        <v>1223000</v>
      </c>
      <c r="Q3407" s="60">
        <f>_xlfn.IFNA(_xlfn.XLOOKUP(A3407&amp;"_"&amp;E3407,'CIFSC flows'!$J$2:$J$412258,'CIFSC flows'!$L$2:$L$412258),"")</f>
        <v>154020000</v>
      </c>
      <c r="R3407" s="60">
        <f>SUMIFS('CIFSC flows'!$M$2:$M$412258,'CIFSC flows'!$D$2:$D$412258,E3407,'CIFSC flows'!$H$2:$H$412258,D3407)</f>
        <v>4255971980</v>
      </c>
      <c r="S3407" s="60">
        <f>SUMIFS('CIFSC flows'!$N$2:$N$412258,'CIFSC flows'!$D$2:$D$412258,E3407,'CIFSC flows'!$H$2:$H$412258,D3407)</f>
        <v>3293420420</v>
      </c>
      <c r="T3407" s="82">
        <f>SUMIFS('CIFSC flows'!$O$2:$O$412258,'CIFSC flows'!$D$2:$D$412258,E3407,'CIFSC flows'!$H$2:$H$412258,D3407)</f>
        <v>1884373990</v>
      </c>
      <c r="U3407" s="60">
        <f>SUMIFS('CIFSC flows'!$L$2:$L$412258,'CIFSC flows'!$D$2:$D$412258,E3407,'CIFSC flows'!$H$2:$H$412258,D3407)</f>
        <v>285493199800</v>
      </c>
      <c r="V3407">
        <f t="shared" si="339"/>
        <v>5.3948745577091673E-4</v>
      </c>
      <c r="W3407" s="84">
        <f t="shared" si="340"/>
        <v>2.9349347361069798E-3</v>
      </c>
      <c r="X3407" s="84">
        <f t="shared" si="341"/>
        <v>3.7134645567054572E-4</v>
      </c>
      <c r="Y3407">
        <f t="shared" si="335"/>
        <v>185361.12180236334</v>
      </c>
      <c r="Z3407">
        <f>V3407*_xlfn.XLOOKUP(B3407,Sheet3!$B$2:$B$31,Sheet3!$S$2:$S$31)</f>
        <v>71.699942584079992</v>
      </c>
      <c r="AA3407">
        <f t="shared" si="336"/>
        <v>34072.307901689215</v>
      </c>
      <c r="AB3407">
        <f>W3407*_xlfn.XLOOKUP(B3407,Sheet3!$B$36:$B$64,Sheet3!$X$36:$X$64)</f>
        <v>374.08100490501403</v>
      </c>
      <c r="AC3407">
        <f t="shared" si="337"/>
        <v>269290.30417007359</v>
      </c>
      <c r="AD3407">
        <f>X3407*_xlfn.XLOOKUP(B3407,Sheet3!$B$36:$B$64,Sheet3!$AC$69:$AC$97)</f>
        <v>56.14326541210685</v>
      </c>
      <c r="AE3407" t="str">
        <f t="shared" si="338"/>
        <v>Meritage Global Balanced F_27</v>
      </c>
    </row>
    <row r="3408" spans="1:31" x14ac:dyDescent="0.25">
      <c r="A3408">
        <v>32</v>
      </c>
      <c r="B3408" t="s">
        <v>13298</v>
      </c>
      <c r="C3408" t="s">
        <v>13271</v>
      </c>
      <c r="D3408" t="str">
        <f>_xlfn.XLOOKUP(A3408,'Stars and quartiles'!$F$2:$F$4830,'Stars and quartiles'!$I$2:$I$4830)</f>
        <v>Global Neutral Balanced</v>
      </c>
      <c r="E3408">
        <v>28</v>
      </c>
      <c r="G3408">
        <v>3</v>
      </c>
      <c r="H3408">
        <v>8</v>
      </c>
      <c r="I3408">
        <v>2</v>
      </c>
      <c r="J3408">
        <v>0</v>
      </c>
      <c r="K3408">
        <v>4</v>
      </c>
      <c r="L3408">
        <v>2092782.321</v>
      </c>
      <c r="M3408">
        <v>54336356</v>
      </c>
      <c r="N3408" s="60">
        <f>_xlfn.IFNA(_xlfn.XLOOKUP(A3408&amp;"_"&amp;E3408,'CIFSC flows'!$J$2:$J$412258,'CIFSC flows'!$M$2:$M$412258),"")</f>
        <v>7514000</v>
      </c>
      <c r="O3408" s="60">
        <f>_xlfn.IFNA(_xlfn.XLOOKUP(A3408&amp;"_"&amp;E3408,'CIFSC flows'!$J$2:$J$412258,'CIFSC flows'!$O$2:$O$412258),"")</f>
        <v>8241000</v>
      </c>
      <c r="P3408" s="60">
        <f>_xlfn.IFNA(_xlfn.XLOOKUP(A3408&amp;"_"&amp;E3408,'CIFSC flows'!$J$2:$J$412258,'CIFSC flows'!$N$2:$N$412258),"")</f>
        <v>1440000</v>
      </c>
      <c r="Q3408" s="60">
        <f>_xlfn.IFNA(_xlfn.XLOOKUP(A3408&amp;"_"&amp;E3408,'CIFSC flows'!$J$2:$J$412258,'CIFSC flows'!$L$2:$L$412258),"")</f>
        <v>162015000</v>
      </c>
      <c r="R3408" s="60">
        <f>SUMIFS('CIFSC flows'!$M$2:$M$412258,'CIFSC flows'!$D$2:$D$412258,E3408,'CIFSC flows'!$H$2:$H$412258,D3408)</f>
        <v>3434909320</v>
      </c>
      <c r="S3408" s="60">
        <f>SUMIFS('CIFSC flows'!$N$2:$N$412258,'CIFSC flows'!$D$2:$D$412258,E3408,'CIFSC flows'!$H$2:$H$412258,D3408)</f>
        <v>2944000370</v>
      </c>
      <c r="T3408" s="82">
        <f>SUMIFS('CIFSC flows'!$O$2:$O$412258,'CIFSC flows'!$D$2:$D$412258,E3408,'CIFSC flows'!$H$2:$H$412258,D3408)</f>
        <v>1192726730</v>
      </c>
      <c r="U3408" s="60">
        <f>SUMIFS('CIFSC flows'!$L$2:$L$412258,'CIFSC flows'!$D$2:$D$412258,E3408,'CIFSC flows'!$H$2:$H$412258,D3408)</f>
        <v>286497236030</v>
      </c>
      <c r="V3408">
        <f t="shared" si="339"/>
        <v>5.6550283781109465E-4</v>
      </c>
      <c r="W3408" s="84">
        <f t="shared" si="340"/>
        <v>2.1875395534459116E-3</v>
      </c>
      <c r="X3408" s="84">
        <f t="shared" si="341"/>
        <v>4.8913037330902242E-4</v>
      </c>
      <c r="Y3408">
        <f t="shared" si="335"/>
        <v>176833.77220010493</v>
      </c>
      <c r="Z3408">
        <f>V3408*_xlfn.XLOOKUP(B3408,Sheet3!$B$2:$B$31,Sheet3!$S$2:$S$31)</f>
        <v>75.15748618148983</v>
      </c>
      <c r="AA3408">
        <f t="shared" si="336"/>
        <v>45713.459142933192</v>
      </c>
      <c r="AB3408">
        <f>W3408*_xlfn.XLOOKUP(B3408,Sheet3!$B$36:$B$64,Sheet3!$X$36:$X$64)</f>
        <v>278.81948595148731</v>
      </c>
      <c r="AC3408">
        <f t="shared" si="337"/>
        <v>204444.47013888886</v>
      </c>
      <c r="AD3408">
        <f>X3408*_xlfn.XLOOKUP(B3408,Sheet3!$B$36:$B$64,Sheet3!$AC$69:$AC$97)</f>
        <v>73.950823955553687</v>
      </c>
      <c r="AE3408" t="str">
        <f t="shared" si="338"/>
        <v>Meritage Global Balanced F_28</v>
      </c>
    </row>
    <row r="3409" spans="1:31" x14ac:dyDescent="0.25">
      <c r="A3409">
        <v>32</v>
      </c>
      <c r="B3409" t="s">
        <v>13298</v>
      </c>
      <c r="C3409" t="s">
        <v>13271</v>
      </c>
      <c r="D3409" t="str">
        <f>_xlfn.XLOOKUP(A3409,'Stars and quartiles'!$F$2:$F$4830,'Stars and quartiles'!$I$2:$I$4830)</f>
        <v>Global Neutral Balanced</v>
      </c>
      <c r="E3409">
        <v>29</v>
      </c>
      <c r="G3409">
        <v>3</v>
      </c>
      <c r="H3409">
        <v>8</v>
      </c>
      <c r="I3409">
        <v>2</v>
      </c>
      <c r="J3409">
        <v>0</v>
      </c>
      <c r="K3409">
        <v>4</v>
      </c>
      <c r="L3409">
        <v>1382559.3759999999</v>
      </c>
      <c r="M3409">
        <v>56008195</v>
      </c>
      <c r="N3409" s="60">
        <f>_xlfn.IFNA(_xlfn.XLOOKUP(A3409&amp;"_"&amp;E3409,'CIFSC flows'!$J$2:$J$412258,'CIFSC flows'!$M$2:$M$412258),"")</f>
        <v>9192000</v>
      </c>
      <c r="O3409" s="60">
        <f>_xlfn.IFNA(_xlfn.XLOOKUP(A3409&amp;"_"&amp;E3409,'CIFSC flows'!$J$2:$J$412258,'CIFSC flows'!$O$2:$O$412258),"")</f>
        <v>10155000</v>
      </c>
      <c r="P3409" s="60">
        <f>_xlfn.IFNA(_xlfn.XLOOKUP(A3409&amp;"_"&amp;E3409,'CIFSC flows'!$J$2:$J$412258,'CIFSC flows'!$N$2:$N$412258),"")</f>
        <v>4190000</v>
      </c>
      <c r="Q3409" s="60">
        <f>_xlfn.IFNA(_xlfn.XLOOKUP(A3409&amp;"_"&amp;E3409,'CIFSC flows'!$J$2:$J$412258,'CIFSC flows'!$L$2:$L$412258),"")</f>
        <v>172894000</v>
      </c>
      <c r="R3409" s="60">
        <f>SUMIFS('CIFSC flows'!$M$2:$M$412258,'CIFSC flows'!$D$2:$D$412258,E3409,'CIFSC flows'!$H$2:$H$412258,D3409)</f>
        <v>4017249490</v>
      </c>
      <c r="S3409" s="60">
        <f>SUMIFS('CIFSC flows'!$N$2:$N$412258,'CIFSC flows'!$D$2:$D$412258,E3409,'CIFSC flows'!$H$2:$H$412258,D3409)</f>
        <v>3213015490</v>
      </c>
      <c r="T3409" s="82">
        <f>SUMIFS('CIFSC flows'!$O$2:$O$412258,'CIFSC flows'!$D$2:$D$412258,E3409,'CIFSC flows'!$H$2:$H$412258,D3409)</f>
        <v>1728974280</v>
      </c>
      <c r="U3409" s="60">
        <f>SUMIFS('CIFSC flows'!$L$2:$L$412258,'CIFSC flows'!$D$2:$D$412258,E3409,'CIFSC flows'!$H$2:$H$412258,D3409)</f>
        <v>291196102590</v>
      </c>
      <c r="V3409">
        <f t="shared" si="339"/>
        <v>5.9373734216296267E-4</v>
      </c>
      <c r="W3409" s="84">
        <f t="shared" si="340"/>
        <v>2.2881327193845758E-3</v>
      </c>
      <c r="X3409" s="84">
        <f t="shared" si="341"/>
        <v>1.3040708994527753E-3</v>
      </c>
      <c r="Y3409">
        <f t="shared" si="335"/>
        <v>168424.64318599834</v>
      </c>
      <c r="Z3409">
        <f>V3409*_xlfn.XLOOKUP(B3409,Sheet3!$B$2:$B$31,Sheet3!$S$2:$S$31)</f>
        <v>78.909959606522577</v>
      </c>
      <c r="AA3409">
        <f t="shared" si="336"/>
        <v>43703.758594429935</v>
      </c>
      <c r="AB3409">
        <f>W3409*_xlfn.XLOOKUP(B3409,Sheet3!$B$36:$B$64,Sheet3!$X$36:$X$64)</f>
        <v>291.64089289385305</v>
      </c>
      <c r="AC3409">
        <f t="shared" si="337"/>
        <v>76682.947255369931</v>
      </c>
      <c r="AD3409">
        <f>X3409*_xlfn.XLOOKUP(B3409,Sheet3!$B$36:$B$64,Sheet3!$AC$69:$AC$97)</f>
        <v>197.16035391256673</v>
      </c>
      <c r="AE3409" t="str">
        <f t="shared" si="338"/>
        <v>Meritage Global Balanced F_29</v>
      </c>
    </row>
    <row r="3410" spans="1:31" x14ac:dyDescent="0.25">
      <c r="A3410">
        <v>32</v>
      </c>
      <c r="B3410" t="s">
        <v>13298</v>
      </c>
      <c r="C3410" t="s">
        <v>13271</v>
      </c>
      <c r="D3410" t="str">
        <f>_xlfn.XLOOKUP(A3410,'Stars and quartiles'!$F$2:$F$4830,'Stars and quartiles'!$I$2:$I$4830)</f>
        <v>Global Neutral Balanced</v>
      </c>
      <c r="E3410">
        <v>30</v>
      </c>
      <c r="G3410">
        <v>3</v>
      </c>
      <c r="H3410">
        <v>8</v>
      </c>
      <c r="I3410">
        <v>2</v>
      </c>
      <c r="J3410">
        <v>0</v>
      </c>
      <c r="K3410">
        <v>4</v>
      </c>
      <c r="L3410">
        <v>2725925.7239999999</v>
      </c>
      <c r="M3410">
        <v>58973690</v>
      </c>
      <c r="N3410" s="60">
        <f>_xlfn.IFNA(_xlfn.XLOOKUP(A3410&amp;"_"&amp;E3410,'CIFSC flows'!$J$2:$J$412258,'CIFSC flows'!$M$2:$M$412258),"")</f>
        <v>7320000</v>
      </c>
      <c r="O3410" s="60">
        <f>_xlfn.IFNA(_xlfn.XLOOKUP(A3410&amp;"_"&amp;E3410,'CIFSC flows'!$J$2:$J$412258,'CIFSC flows'!$O$2:$O$412258),"")</f>
        <v>9087000</v>
      </c>
      <c r="P3410" s="60">
        <f>_xlfn.IFNA(_xlfn.XLOOKUP(A3410&amp;"_"&amp;E3410,'CIFSC flows'!$J$2:$J$412258,'CIFSC flows'!$N$2:$N$412258),"")</f>
        <v>1862000</v>
      </c>
      <c r="Q3410" s="60">
        <f>_xlfn.IFNA(_xlfn.XLOOKUP(A3410&amp;"_"&amp;E3410,'CIFSC flows'!$J$2:$J$412258,'CIFSC flows'!$L$2:$L$412258),"")</f>
        <v>182547000</v>
      </c>
      <c r="R3410" s="60">
        <f>SUMIFS('CIFSC flows'!$M$2:$M$412258,'CIFSC flows'!$D$2:$D$412258,E3410,'CIFSC flows'!$H$2:$H$412258,D3410)</f>
        <v>3749930390</v>
      </c>
      <c r="S3410" s="60">
        <f>SUMIFS('CIFSC flows'!$N$2:$N$412258,'CIFSC flows'!$D$2:$D$412258,E3410,'CIFSC flows'!$H$2:$H$412258,D3410)</f>
        <v>3270750320</v>
      </c>
      <c r="T3410" s="82">
        <f>SUMIFS('CIFSC flows'!$O$2:$O$412258,'CIFSC flows'!$D$2:$D$412258,E3410,'CIFSC flows'!$H$2:$H$412258,D3410)</f>
        <v>1171322900</v>
      </c>
      <c r="U3410" s="60">
        <f>SUMIFS('CIFSC flows'!$L$2:$L$412258,'CIFSC flows'!$D$2:$D$412258,E3410,'CIFSC flows'!$H$2:$H$412258,D3410)</f>
        <v>294187073200</v>
      </c>
      <c r="V3410">
        <f t="shared" si="339"/>
        <v>6.2051332852377692E-4</v>
      </c>
      <c r="W3410" s="84">
        <f t="shared" si="340"/>
        <v>1.9520362349979515E-3</v>
      </c>
      <c r="X3410" s="84">
        <f t="shared" si="341"/>
        <v>5.6928833381570993E-4</v>
      </c>
      <c r="Y3410">
        <f t="shared" si="335"/>
        <v>161156.89285499076</v>
      </c>
      <c r="Z3410">
        <f>V3410*_xlfn.XLOOKUP(B3410,Sheet3!$B$2:$B$31,Sheet3!$S$2:$S$31)</f>
        <v>82.468590422060416</v>
      </c>
      <c r="AA3410">
        <f t="shared" si="336"/>
        <v>51228.557240437156</v>
      </c>
      <c r="AB3410">
        <f>W3410*_xlfn.XLOOKUP(B3410,Sheet3!$B$36:$B$64,Sheet3!$X$36:$X$64)</f>
        <v>248.80269650139741</v>
      </c>
      <c r="AC3410">
        <f t="shared" si="337"/>
        <v>175657.9119226638</v>
      </c>
      <c r="AD3410">
        <f>X3410*_xlfn.XLOOKUP(B3410,Sheet3!$B$36:$B$64,Sheet3!$AC$69:$AC$97)</f>
        <v>86.069775363057559</v>
      </c>
      <c r="AE3410" t="str">
        <f t="shared" si="338"/>
        <v>Meritage Global Balanced F_30</v>
      </c>
    </row>
    <row r="3411" spans="1:31" x14ac:dyDescent="0.25">
      <c r="A3411">
        <v>32</v>
      </c>
      <c r="B3411" t="s">
        <v>13298</v>
      </c>
      <c r="C3411" t="s">
        <v>13271</v>
      </c>
      <c r="D3411" t="str">
        <f>_xlfn.XLOOKUP(A3411,'Stars and quartiles'!$F$2:$F$4830,'Stars and quartiles'!$I$2:$I$4830)</f>
        <v>Global Neutral Balanced</v>
      </c>
      <c r="E3411">
        <v>31</v>
      </c>
      <c r="G3411">
        <v>3</v>
      </c>
      <c r="H3411">
        <v>8</v>
      </c>
      <c r="I3411">
        <v>2</v>
      </c>
      <c r="J3411">
        <v>0</v>
      </c>
      <c r="K3411">
        <v>4</v>
      </c>
      <c r="L3411">
        <v>963946.98800000001</v>
      </c>
      <c r="M3411">
        <v>60456315</v>
      </c>
      <c r="N3411" s="60">
        <f>_xlfn.IFNA(_xlfn.XLOOKUP(A3411&amp;"_"&amp;E3411,'CIFSC flows'!$J$2:$J$412258,'CIFSC flows'!$M$2:$M$412258),"")</f>
        <v>5910000</v>
      </c>
      <c r="O3411" s="60">
        <f>_xlfn.IFNA(_xlfn.XLOOKUP(A3411&amp;"_"&amp;E3411,'CIFSC flows'!$J$2:$J$412258,'CIFSC flows'!$O$2:$O$412258),"")</f>
        <v>3350000</v>
      </c>
      <c r="P3411" s="60">
        <f>_xlfn.IFNA(_xlfn.XLOOKUP(A3411&amp;"_"&amp;E3411,'CIFSC flows'!$J$2:$J$412258,'CIFSC flows'!$N$2:$N$412258),"")</f>
        <v>2940000</v>
      </c>
      <c r="Q3411" s="60">
        <f>_xlfn.IFNA(_xlfn.XLOOKUP(A3411&amp;"_"&amp;E3411,'CIFSC flows'!$J$2:$J$412258,'CIFSC flows'!$L$2:$L$412258),"")</f>
        <v>187346000</v>
      </c>
      <c r="R3411" s="60">
        <f>SUMIFS('CIFSC flows'!$M$2:$M$412258,'CIFSC flows'!$D$2:$D$412258,E3411,'CIFSC flows'!$H$2:$H$412258,D3411)</f>
        <v>3386364960</v>
      </c>
      <c r="S3411" s="60">
        <f>SUMIFS('CIFSC flows'!$N$2:$N$412258,'CIFSC flows'!$D$2:$D$412258,E3411,'CIFSC flows'!$H$2:$H$412258,D3411)</f>
        <v>2843682640</v>
      </c>
      <c r="T3411" s="82">
        <f>SUMIFS('CIFSC flows'!$O$2:$O$412258,'CIFSC flows'!$D$2:$D$412258,E3411,'CIFSC flows'!$H$2:$H$412258,D3411)</f>
        <v>1123325700</v>
      </c>
      <c r="U3411" s="60">
        <f>SUMIFS('CIFSC flows'!$L$2:$L$412258,'CIFSC flows'!$D$2:$D$412258,E3411,'CIFSC flows'!$H$2:$H$412258,D3411)</f>
        <v>297477707960</v>
      </c>
      <c r="V3411">
        <f t="shared" si="339"/>
        <v>6.2978164409277775E-4</v>
      </c>
      <c r="W3411" s="84">
        <f t="shared" si="340"/>
        <v>1.7452342171648267E-3</v>
      </c>
      <c r="X3411" s="84">
        <f t="shared" si="341"/>
        <v>1.0338706431741625E-3</v>
      </c>
      <c r="Y3411">
        <f t="shared" si="335"/>
        <v>158785.19315064105</v>
      </c>
      <c r="Z3411">
        <f>V3411*_xlfn.XLOOKUP(B3411,Sheet3!$B$2:$B$31,Sheet3!$S$2:$S$31)</f>
        <v>83.700384946733621</v>
      </c>
      <c r="AA3411">
        <f t="shared" si="336"/>
        <v>57298.89949238579</v>
      </c>
      <c r="AB3411">
        <f>W3411*_xlfn.XLOOKUP(B3411,Sheet3!$B$36:$B$64,Sheet3!$X$36:$X$64)</f>
        <v>222.44411833757275</v>
      </c>
      <c r="AC3411">
        <f t="shared" si="337"/>
        <v>96723.899319727876</v>
      </c>
      <c r="AD3411">
        <f>X3411*_xlfn.XLOOKUP(B3411,Sheet3!$B$36:$B$64,Sheet3!$AC$69:$AC$97)</f>
        <v>156.30921753837703</v>
      </c>
      <c r="AE3411" t="str">
        <f t="shared" si="338"/>
        <v>Meritage Global Balanced F_31</v>
      </c>
    </row>
    <row r="3412" spans="1:31" x14ac:dyDescent="0.25">
      <c r="A3412">
        <v>32</v>
      </c>
      <c r="B3412" t="s">
        <v>13298</v>
      </c>
      <c r="C3412" t="s">
        <v>13271</v>
      </c>
      <c r="D3412" t="str">
        <f>_xlfn.XLOOKUP(A3412,'Stars and quartiles'!$F$2:$F$4830,'Stars and quartiles'!$I$2:$I$4830)</f>
        <v>Global Neutral Balanced</v>
      </c>
      <c r="E3412">
        <v>32</v>
      </c>
      <c r="G3412">
        <v>3</v>
      </c>
      <c r="H3412">
        <v>8</v>
      </c>
      <c r="I3412">
        <v>2</v>
      </c>
      <c r="J3412">
        <v>0</v>
      </c>
      <c r="K3412">
        <v>4</v>
      </c>
      <c r="L3412">
        <v>1058401.1240000001</v>
      </c>
      <c r="M3412">
        <v>61989090</v>
      </c>
      <c r="N3412" s="60">
        <f>_xlfn.IFNA(_xlfn.XLOOKUP(A3412&amp;"_"&amp;E3412,'CIFSC flows'!$J$2:$J$412258,'CIFSC flows'!$M$2:$M$412258),"")</f>
        <v>3865000</v>
      </c>
      <c r="O3412" s="60">
        <f>_xlfn.IFNA(_xlfn.XLOOKUP(A3412&amp;"_"&amp;E3412,'CIFSC flows'!$J$2:$J$412258,'CIFSC flows'!$O$2:$O$412258),"")</f>
        <v>3368000</v>
      </c>
      <c r="P3412" s="60">
        <f>_xlfn.IFNA(_xlfn.XLOOKUP(A3412&amp;"_"&amp;E3412,'CIFSC flows'!$J$2:$J$412258,'CIFSC flows'!$N$2:$N$412258),"")</f>
        <v>2004000</v>
      </c>
      <c r="Q3412" s="60">
        <f>_xlfn.IFNA(_xlfn.XLOOKUP(A3412&amp;"_"&amp;E3412,'CIFSC flows'!$J$2:$J$412258,'CIFSC flows'!$L$2:$L$412258),"")</f>
        <v>192032000</v>
      </c>
      <c r="R3412" s="60">
        <f>SUMIFS('CIFSC flows'!$M$2:$M$412258,'CIFSC flows'!$D$2:$D$412258,E3412,'CIFSC flows'!$H$2:$H$412258,D3412)</f>
        <v>3440458770</v>
      </c>
      <c r="S3412" s="60">
        <f>SUMIFS('CIFSC flows'!$N$2:$N$412258,'CIFSC flows'!$D$2:$D$412258,E3412,'CIFSC flows'!$H$2:$H$412258,D3412)</f>
        <v>2876198440</v>
      </c>
      <c r="T3412" s="82">
        <f>SUMIFS('CIFSC flows'!$O$2:$O$412258,'CIFSC flows'!$D$2:$D$412258,E3412,'CIFSC flows'!$H$2:$H$412258,D3412)</f>
        <v>1112840140</v>
      </c>
      <c r="U3412" s="60">
        <f>SUMIFS('CIFSC flows'!$L$2:$L$412258,'CIFSC flows'!$D$2:$D$412258,E3412,'CIFSC flows'!$H$2:$H$412258,D3412)</f>
        <v>299765278810</v>
      </c>
      <c r="V3412">
        <f t="shared" si="339"/>
        <v>6.4060788081369321E-4</v>
      </c>
      <c r="W3412" s="84">
        <f t="shared" si="340"/>
        <v>1.1233966916569095E-3</v>
      </c>
      <c r="X3412" s="84">
        <f t="shared" si="341"/>
        <v>6.9675303766592684E-4</v>
      </c>
      <c r="Y3412">
        <f t="shared" si="335"/>
        <v>156101.73242480421</v>
      </c>
      <c r="Z3412">
        <f>V3412*_xlfn.XLOOKUP(B3412,Sheet3!$B$2:$B$31,Sheet3!$S$2:$S$31)</f>
        <v>85.139233140492024</v>
      </c>
      <c r="AA3412">
        <f t="shared" si="336"/>
        <v>89015.750840879686</v>
      </c>
      <c r="AB3412">
        <f>W3412*_xlfn.XLOOKUP(B3412,Sheet3!$B$36:$B$64,Sheet3!$X$36:$X$64)</f>
        <v>143.18593124132315</v>
      </c>
      <c r="AC3412">
        <f t="shared" si="337"/>
        <v>143522.87624750499</v>
      </c>
      <c r="AD3412">
        <f>X3412*_xlfn.XLOOKUP(B3412,Sheet3!$B$36:$B$64,Sheet3!$AC$69:$AC$97)</f>
        <v>105.34095619610501</v>
      </c>
      <c r="AE3412" t="str">
        <f t="shared" si="338"/>
        <v>Meritage Global Balanced F_32</v>
      </c>
    </row>
    <row r="3413" spans="1:31" x14ac:dyDescent="0.25">
      <c r="A3413">
        <v>32</v>
      </c>
      <c r="B3413" t="s">
        <v>13298</v>
      </c>
      <c r="C3413" t="s">
        <v>13271</v>
      </c>
      <c r="D3413" t="str">
        <f>_xlfn.XLOOKUP(A3413,'Stars and quartiles'!$F$2:$F$4830,'Stars and quartiles'!$I$2:$I$4830)</f>
        <v>Global Neutral Balanced</v>
      </c>
      <c r="E3413">
        <v>33</v>
      </c>
      <c r="G3413">
        <v>3</v>
      </c>
      <c r="H3413">
        <v>8</v>
      </c>
      <c r="I3413">
        <v>2</v>
      </c>
      <c r="J3413">
        <v>0</v>
      </c>
      <c r="K3413">
        <v>4</v>
      </c>
      <c r="L3413">
        <v>1410953.682</v>
      </c>
      <c r="M3413">
        <v>63078301</v>
      </c>
      <c r="N3413" s="60">
        <f>_xlfn.IFNA(_xlfn.XLOOKUP(A3413&amp;"_"&amp;E3413,'CIFSC flows'!$J$2:$J$412258,'CIFSC flows'!$M$2:$M$412258),"")</f>
        <v>4993000</v>
      </c>
      <c r="O3413" s="60">
        <f>_xlfn.IFNA(_xlfn.XLOOKUP(A3413&amp;"_"&amp;E3413,'CIFSC flows'!$J$2:$J$412258,'CIFSC flows'!$O$2:$O$412258),"")</f>
        <v>5485000</v>
      </c>
      <c r="P3413" s="60">
        <f>_xlfn.IFNA(_xlfn.XLOOKUP(A3413&amp;"_"&amp;E3413,'CIFSC flows'!$J$2:$J$412258,'CIFSC flows'!$N$2:$N$412258),"")</f>
        <v>1938000</v>
      </c>
      <c r="Q3413" s="60">
        <f>_xlfn.IFNA(_xlfn.XLOOKUP(A3413&amp;"_"&amp;E3413,'CIFSC flows'!$J$2:$J$412258,'CIFSC flows'!$L$2:$L$412258),"")</f>
        <v>196366000</v>
      </c>
      <c r="R3413" s="60">
        <f>SUMIFS('CIFSC flows'!$M$2:$M$412258,'CIFSC flows'!$D$2:$D$412258,E3413,'CIFSC flows'!$H$2:$H$412258,D3413)</f>
        <v>3010263800</v>
      </c>
      <c r="S3413" s="60">
        <f>SUMIFS('CIFSC flows'!$N$2:$N$412258,'CIFSC flows'!$D$2:$D$412258,E3413,'CIFSC flows'!$H$2:$H$412258,D3413)</f>
        <v>2680928550</v>
      </c>
      <c r="T3413" s="82">
        <f>SUMIFS('CIFSC flows'!$O$2:$O$412258,'CIFSC flows'!$D$2:$D$412258,E3413,'CIFSC flows'!$H$2:$H$412258,D3413)</f>
        <v>883724060</v>
      </c>
      <c r="U3413" s="60">
        <f>SUMIFS('CIFSC flows'!$L$2:$L$412258,'CIFSC flows'!$D$2:$D$412258,E3413,'CIFSC flows'!$H$2:$H$412258,D3413)</f>
        <v>297906070820</v>
      </c>
      <c r="V3413">
        <f t="shared" si="339"/>
        <v>6.5915407315968308E-4</v>
      </c>
      <c r="W3413" s="84">
        <f t="shared" si="340"/>
        <v>1.658658619885739E-3</v>
      </c>
      <c r="X3413" s="84">
        <f t="shared" si="341"/>
        <v>7.2288386797924925E-4</v>
      </c>
      <c r="Y3413">
        <f t="shared" si="335"/>
        <v>151709.59882056975</v>
      </c>
      <c r="Z3413">
        <f>V3413*_xlfn.XLOOKUP(B3413,Sheet3!$B$2:$B$31,Sheet3!$S$2:$S$31)</f>
        <v>87.604092910883864</v>
      </c>
      <c r="AA3413">
        <f t="shared" si="336"/>
        <v>60289.681554175841</v>
      </c>
      <c r="AB3413">
        <f>W3413*_xlfn.XLOOKUP(B3413,Sheet3!$B$36:$B$64,Sheet3!$X$36:$X$64)</f>
        <v>211.40936310707946</v>
      </c>
      <c r="AC3413">
        <f t="shared" si="337"/>
        <v>138334.80650154798</v>
      </c>
      <c r="AD3413">
        <f>X3413*_xlfn.XLOOKUP(B3413,Sheet3!$B$36:$B$64,Sheet3!$AC$69:$AC$97)</f>
        <v>109.29163384313003</v>
      </c>
      <c r="AE3413" t="str">
        <f t="shared" ref="AE3413:AE3444" si="342">B3413&amp;"_"&amp;E3413</f>
        <v>Meritage Global Balanced F_33</v>
      </c>
    </row>
    <row r="3414" spans="1:31" x14ac:dyDescent="0.25">
      <c r="A3414">
        <v>32</v>
      </c>
      <c r="B3414" t="s">
        <v>13298</v>
      </c>
      <c r="C3414" t="s">
        <v>13271</v>
      </c>
      <c r="D3414" t="str">
        <f>_xlfn.XLOOKUP(A3414,'Stars and quartiles'!$F$2:$F$4830,'Stars and quartiles'!$I$2:$I$4830)</f>
        <v>Global Neutral Balanced</v>
      </c>
      <c r="E3414">
        <v>34</v>
      </c>
      <c r="G3414">
        <v>3</v>
      </c>
      <c r="H3414">
        <v>8</v>
      </c>
      <c r="I3414">
        <v>2</v>
      </c>
      <c r="J3414">
        <v>0</v>
      </c>
      <c r="K3414">
        <v>4</v>
      </c>
      <c r="L3414">
        <v>429545.79700000002</v>
      </c>
      <c r="M3414">
        <v>61094416</v>
      </c>
      <c r="N3414" s="60">
        <f>_xlfn.IFNA(_xlfn.XLOOKUP(A3414&amp;"_"&amp;E3414,'CIFSC flows'!$J$2:$J$412258,'CIFSC flows'!$M$2:$M$412258),"")</f>
        <v>5092000</v>
      </c>
      <c r="O3414" s="60">
        <f>_xlfn.IFNA(_xlfn.XLOOKUP(A3414&amp;"_"&amp;E3414,'CIFSC flows'!$J$2:$J$412258,'CIFSC flows'!$O$2:$O$412258),"")</f>
        <v>3687000</v>
      </c>
      <c r="P3414" s="60">
        <f>_xlfn.IFNA(_xlfn.XLOOKUP(A3414&amp;"_"&amp;E3414,'CIFSC flows'!$J$2:$J$412258,'CIFSC flows'!$N$2:$N$412258),"")</f>
        <v>2899000</v>
      </c>
      <c r="Q3414" s="60">
        <f>_xlfn.IFNA(_xlfn.XLOOKUP(A3414&amp;"_"&amp;E3414,'CIFSC flows'!$J$2:$J$412258,'CIFSC flows'!$L$2:$L$412258),"")</f>
        <v>192313000</v>
      </c>
      <c r="R3414" s="60">
        <f>SUMIFS('CIFSC flows'!$M$2:$M$412258,'CIFSC flows'!$D$2:$D$412258,E3414,'CIFSC flows'!$H$2:$H$412258,D3414)</f>
        <v>3143377960</v>
      </c>
      <c r="S3414" s="60">
        <f>SUMIFS('CIFSC flows'!$N$2:$N$412258,'CIFSC flows'!$D$2:$D$412258,E3414,'CIFSC flows'!$H$2:$H$412258,D3414)</f>
        <v>3343964420</v>
      </c>
      <c r="T3414" s="82">
        <f>SUMIFS('CIFSC flows'!$O$2:$O$412258,'CIFSC flows'!$D$2:$D$412258,E3414,'CIFSC flows'!$H$2:$H$412258,D3414)</f>
        <v>720732990</v>
      </c>
      <c r="U3414" s="60">
        <f>SUMIFS('CIFSC flows'!$L$2:$L$412258,'CIFSC flows'!$D$2:$D$412258,E3414,'CIFSC flows'!$H$2:$H$412258,D3414)</f>
        <v>287833471810</v>
      </c>
      <c r="V3414">
        <f t="shared" si="339"/>
        <v>6.6813980594635836E-4</v>
      </c>
      <c r="W3414" s="84">
        <f t="shared" si="340"/>
        <v>1.6199133749732087E-3</v>
      </c>
      <c r="X3414" s="84">
        <f t="shared" si="341"/>
        <v>8.6693506146814806E-4</v>
      </c>
      <c r="Y3414">
        <f t="shared" si="335"/>
        <v>149669.27446922465</v>
      </c>
      <c r="Z3414">
        <f>V3414*_xlfn.XLOOKUP(B3414,Sheet3!$B$2:$B$31,Sheet3!$S$2:$S$31)</f>
        <v>88.798331104911639</v>
      </c>
      <c r="AA3414">
        <f t="shared" si="336"/>
        <v>61731.695993715635</v>
      </c>
      <c r="AB3414">
        <f>W3414*_xlfn.XLOOKUP(B3414,Sheet3!$B$36:$B$64,Sheet3!$X$36:$X$64)</f>
        <v>206.47097044919178</v>
      </c>
      <c r="AC3414">
        <f t="shared" si="337"/>
        <v>115348.89341152122</v>
      </c>
      <c r="AD3414">
        <f>X3414*_xlfn.XLOOKUP(B3414,Sheet3!$B$36:$B$64,Sheet3!$AC$69:$AC$97)</f>
        <v>131.07049901197695</v>
      </c>
      <c r="AE3414" t="str">
        <f t="shared" si="342"/>
        <v>Meritage Global Balanced F_34</v>
      </c>
    </row>
    <row r="3415" spans="1:31" x14ac:dyDescent="0.25">
      <c r="A3415">
        <v>32</v>
      </c>
      <c r="B3415" t="s">
        <v>13298</v>
      </c>
      <c r="C3415" t="s">
        <v>13271</v>
      </c>
      <c r="D3415" t="str">
        <f>_xlfn.XLOOKUP(A3415,'Stars and quartiles'!$F$2:$F$4830,'Stars and quartiles'!$I$2:$I$4830)</f>
        <v>Global Neutral Balanced</v>
      </c>
      <c r="E3415">
        <v>35</v>
      </c>
      <c r="G3415">
        <v>3</v>
      </c>
      <c r="H3415">
        <v>8</v>
      </c>
      <c r="I3415">
        <v>2</v>
      </c>
      <c r="J3415">
        <v>0</v>
      </c>
      <c r="K3415">
        <v>4</v>
      </c>
      <c r="L3415">
        <v>837529.951</v>
      </c>
      <c r="M3415">
        <v>62705293</v>
      </c>
      <c r="N3415" s="60">
        <f>_xlfn.IFNA(_xlfn.XLOOKUP(A3415&amp;"_"&amp;E3415,'CIFSC flows'!$J$2:$J$412258,'CIFSC flows'!$M$2:$M$412258),"")</f>
        <v>4792000</v>
      </c>
      <c r="O3415" s="60">
        <f>_xlfn.IFNA(_xlfn.XLOOKUP(A3415&amp;"_"&amp;E3415,'CIFSC flows'!$J$2:$J$412258,'CIFSC flows'!$O$2:$O$412258),"")</f>
        <v>3308000</v>
      </c>
      <c r="P3415" s="60">
        <f>_xlfn.IFNA(_xlfn.XLOOKUP(A3415&amp;"_"&amp;E3415,'CIFSC flows'!$J$2:$J$412258,'CIFSC flows'!$N$2:$N$412258),"")</f>
        <v>2555000</v>
      </c>
      <c r="Q3415" s="60">
        <f>_xlfn.IFNA(_xlfn.XLOOKUP(A3415&amp;"_"&amp;E3415,'CIFSC flows'!$J$2:$J$412258,'CIFSC flows'!$L$2:$L$412258),"")</f>
        <v>197778000</v>
      </c>
      <c r="R3415" s="60">
        <f>SUMIFS('CIFSC flows'!$M$2:$M$412258,'CIFSC flows'!$D$2:$D$412258,E3415,'CIFSC flows'!$H$2:$H$412258,D3415)</f>
        <v>3124750160</v>
      </c>
      <c r="S3415" s="60">
        <f>SUMIFS('CIFSC flows'!$N$2:$N$412258,'CIFSC flows'!$D$2:$D$412258,E3415,'CIFSC flows'!$H$2:$H$412258,D3415)</f>
        <v>3152361260</v>
      </c>
      <c r="T3415" s="82">
        <f>SUMIFS('CIFSC flows'!$O$2:$O$412258,'CIFSC flows'!$D$2:$D$412258,E3415,'CIFSC flows'!$H$2:$H$412258,D3415)</f>
        <v>492815960</v>
      </c>
      <c r="U3415" s="60">
        <f>SUMIFS('CIFSC flows'!$L$2:$L$412258,'CIFSC flows'!$D$2:$D$412258,E3415,'CIFSC flows'!$H$2:$H$412258,D3415)</f>
        <v>291590694640</v>
      </c>
      <c r="V3415">
        <f t="shared" si="339"/>
        <v>6.7827267342731277E-4</v>
      </c>
      <c r="W3415" s="84">
        <f t="shared" si="340"/>
        <v>1.5335626064901138E-3</v>
      </c>
      <c r="X3415" s="84">
        <f t="shared" si="341"/>
        <v>8.1050355250210121E-4</v>
      </c>
      <c r="Y3415">
        <f t="shared" si="335"/>
        <v>147433.33163445882</v>
      </c>
      <c r="Z3415">
        <f>V3415*_xlfn.XLOOKUP(B3415,Sheet3!$B$2:$B$31,Sheet3!$S$2:$S$31)</f>
        <v>90.145027879460983</v>
      </c>
      <c r="AA3415">
        <f t="shared" si="336"/>
        <v>65207.64106844741</v>
      </c>
      <c r="AB3415">
        <f>W3415*_xlfn.XLOOKUP(B3415,Sheet3!$B$36:$B$64,Sheet3!$X$36:$X$64)</f>
        <v>195.46487145452613</v>
      </c>
      <c r="AC3415">
        <f t="shared" si="337"/>
        <v>123380.08845401174</v>
      </c>
      <c r="AD3415">
        <f>X3415*_xlfn.XLOOKUP(B3415,Sheet3!$B$36:$B$64,Sheet3!$AC$69:$AC$97)</f>
        <v>122.53871114351459</v>
      </c>
      <c r="AE3415" t="str">
        <f t="shared" si="342"/>
        <v>Meritage Global Balanced F_35</v>
      </c>
    </row>
    <row r="3416" spans="1:31" x14ac:dyDescent="0.25">
      <c r="A3416">
        <v>32</v>
      </c>
      <c r="B3416" t="s">
        <v>13298</v>
      </c>
      <c r="C3416" t="s">
        <v>13271</v>
      </c>
      <c r="D3416" t="str">
        <f>_xlfn.XLOOKUP(A3416,'Stars and quartiles'!$F$2:$F$4830,'Stars and quartiles'!$I$2:$I$4830)</f>
        <v>Global Neutral Balanced</v>
      </c>
      <c r="E3416">
        <v>36</v>
      </c>
      <c r="G3416">
        <v>3</v>
      </c>
      <c r="H3416">
        <v>8</v>
      </c>
      <c r="I3416">
        <v>2</v>
      </c>
      <c r="J3416">
        <v>0</v>
      </c>
      <c r="K3416">
        <v>4</v>
      </c>
      <c r="L3416">
        <v>-357061.08100000001</v>
      </c>
      <c r="M3416">
        <v>60199460</v>
      </c>
      <c r="N3416" s="60">
        <f>_xlfn.IFNA(_xlfn.XLOOKUP(A3416&amp;"_"&amp;E3416,'CIFSC flows'!$J$2:$J$412258,'CIFSC flows'!$M$2:$M$412258),"")</f>
        <v>4030000</v>
      </c>
      <c r="O3416" s="60">
        <f>_xlfn.IFNA(_xlfn.XLOOKUP(A3416&amp;"_"&amp;E3416,'CIFSC flows'!$J$2:$J$412258,'CIFSC flows'!$O$2:$O$412258),"")</f>
        <v>2393000</v>
      </c>
      <c r="P3416" s="60">
        <f>_xlfn.IFNA(_xlfn.XLOOKUP(A3416&amp;"_"&amp;E3416,'CIFSC flows'!$J$2:$J$412258,'CIFSC flows'!$N$2:$N$412258),"")</f>
        <v>2496000</v>
      </c>
      <c r="Q3416" s="60">
        <f>_xlfn.IFNA(_xlfn.XLOOKUP(A3416&amp;"_"&amp;E3416,'CIFSC flows'!$J$2:$J$412258,'CIFSC flows'!$L$2:$L$412258),"")</f>
        <v>192981000</v>
      </c>
      <c r="R3416" s="60">
        <f>SUMIFS('CIFSC flows'!$M$2:$M$412258,'CIFSC flows'!$D$2:$D$412258,E3416,'CIFSC flows'!$H$2:$H$412258,D3416)</f>
        <v>2745347660</v>
      </c>
      <c r="S3416" s="60">
        <f>SUMIFS('CIFSC flows'!$N$2:$N$412258,'CIFSC flows'!$D$2:$D$412258,E3416,'CIFSC flows'!$H$2:$H$412258,D3416)</f>
        <v>3712673230</v>
      </c>
      <c r="T3416" s="82">
        <f>SUMIFS('CIFSC flows'!$O$2:$O$412258,'CIFSC flows'!$D$2:$D$412258,E3416,'CIFSC flows'!$H$2:$H$412258,D3416)</f>
        <v>-805817270</v>
      </c>
      <c r="U3416" s="60">
        <f>SUMIFS('CIFSC flows'!$L$2:$L$412258,'CIFSC flows'!$D$2:$D$412258,E3416,'CIFSC flows'!$H$2:$H$412258,D3416)</f>
        <v>283704753340</v>
      </c>
      <c r="V3416">
        <f t="shared" si="339"/>
        <v>6.8021771834300563E-4</v>
      </c>
      <c r="W3416" s="84">
        <f t="shared" si="340"/>
        <v>1.4679379441509422E-3</v>
      </c>
      <c r="X3416" s="84">
        <f t="shared" si="341"/>
        <v>6.7229186232476486E-4</v>
      </c>
      <c r="Y3416">
        <f t="shared" si="335"/>
        <v>147011.75418305429</v>
      </c>
      <c r="Z3416">
        <f>V3416*_xlfn.XLOOKUP(B3416,Sheet3!$B$2:$B$31,Sheet3!$S$2:$S$31)</f>
        <v>90.403531774754242</v>
      </c>
      <c r="AA3416">
        <f t="shared" si="336"/>
        <v>68122.770719602981</v>
      </c>
      <c r="AB3416">
        <f>W3416*_xlfn.XLOOKUP(B3416,Sheet3!$B$36:$B$64,Sheet3!$X$36:$X$64)</f>
        <v>187.10048115569711</v>
      </c>
      <c r="AC3416">
        <f t="shared" si="337"/>
        <v>148744.92107371794</v>
      </c>
      <c r="AD3416">
        <f>X3416*_xlfn.XLOOKUP(B3416,Sheet3!$B$36:$B$64,Sheet3!$AC$69:$AC$97)</f>
        <v>101.64271096311606</v>
      </c>
      <c r="AE3416" t="str">
        <f t="shared" si="342"/>
        <v>Meritage Global Balanced F_36</v>
      </c>
    </row>
    <row r="3417" spans="1:31" x14ac:dyDescent="0.25">
      <c r="A3417">
        <v>32</v>
      </c>
      <c r="B3417" t="s">
        <v>13298</v>
      </c>
      <c r="C3417" t="s">
        <v>13271</v>
      </c>
      <c r="D3417" t="str">
        <f>_xlfn.XLOOKUP(A3417,'Stars and quartiles'!$F$2:$F$4830,'Stars and quartiles'!$I$2:$I$4830)</f>
        <v>Global Neutral Balanced</v>
      </c>
      <c r="E3417">
        <v>37</v>
      </c>
      <c r="G3417">
        <v>3</v>
      </c>
      <c r="H3417">
        <v>8</v>
      </c>
      <c r="I3417">
        <v>2</v>
      </c>
      <c r="J3417">
        <v>0</v>
      </c>
      <c r="K3417">
        <v>4</v>
      </c>
      <c r="L3417">
        <v>154923.57699999999</v>
      </c>
      <c r="M3417">
        <v>62669747</v>
      </c>
      <c r="N3417" s="60">
        <f>_xlfn.IFNA(_xlfn.XLOOKUP(A3417&amp;"_"&amp;E3417,'CIFSC flows'!$J$2:$J$412258,'CIFSC flows'!$M$2:$M$412258),"")</f>
        <v>4910000</v>
      </c>
      <c r="O3417" s="60">
        <f>_xlfn.IFNA(_xlfn.XLOOKUP(A3417&amp;"_"&amp;E3417,'CIFSC flows'!$J$2:$J$412258,'CIFSC flows'!$O$2:$O$412258),"")</f>
        <v>1566000</v>
      </c>
      <c r="P3417" s="60">
        <f>_xlfn.IFNA(_xlfn.XLOOKUP(A3417&amp;"_"&amp;E3417,'CIFSC flows'!$J$2:$J$412258,'CIFSC flows'!$N$2:$N$412258),"")</f>
        <v>3858000</v>
      </c>
      <c r="Q3417" s="60">
        <f>_xlfn.IFNA(_xlfn.XLOOKUP(A3417&amp;"_"&amp;E3417,'CIFSC flows'!$J$2:$J$412258,'CIFSC flows'!$L$2:$L$412258),"")</f>
        <v>201790000</v>
      </c>
      <c r="R3417" s="60">
        <f>SUMIFS('CIFSC flows'!$M$2:$M$412258,'CIFSC flows'!$D$2:$D$412258,E3417,'CIFSC flows'!$H$2:$H$412258,D3417)</f>
        <v>3495523100</v>
      </c>
      <c r="S3417" s="60">
        <f>SUMIFS('CIFSC flows'!$N$2:$N$412258,'CIFSC flows'!$D$2:$D$412258,E3417,'CIFSC flows'!$H$2:$H$412258,D3417)</f>
        <v>3841637720</v>
      </c>
      <c r="T3417" s="82">
        <f>SUMIFS('CIFSC flows'!$O$2:$O$412258,'CIFSC flows'!$D$2:$D$412258,E3417,'CIFSC flows'!$H$2:$H$412258,D3417)</f>
        <v>17052000</v>
      </c>
      <c r="U3417" s="60">
        <f>SUMIFS('CIFSC flows'!$L$2:$L$412258,'CIFSC flows'!$D$2:$D$412258,E3417,'CIFSC flows'!$H$2:$H$412258,D3417)</f>
        <v>292616542820</v>
      </c>
      <c r="V3417">
        <f t="shared" si="339"/>
        <v>6.8960557750875006E-4</v>
      </c>
      <c r="W3417" s="84">
        <f t="shared" si="340"/>
        <v>1.4046538556704146E-3</v>
      </c>
      <c r="X3417" s="84">
        <f t="shared" si="341"/>
        <v>1.0042591939148286E-3</v>
      </c>
      <c r="Y3417">
        <f t="shared" si="335"/>
        <v>145010.42807869567</v>
      </c>
      <c r="Z3417">
        <f>V3417*_xlfn.XLOOKUP(B3417,Sheet3!$B$2:$B$31,Sheet3!$S$2:$S$31)</f>
        <v>91.651214099840828</v>
      </c>
      <c r="AA3417">
        <f t="shared" si="336"/>
        <v>71191.916496945007</v>
      </c>
      <c r="AB3417">
        <f>W3417*_xlfn.XLOOKUP(B3417,Sheet3!$B$36:$B$64,Sheet3!$X$36:$X$64)</f>
        <v>179.03441579415693</v>
      </c>
      <c r="AC3417">
        <f t="shared" si="337"/>
        <v>99575.886988076716</v>
      </c>
      <c r="AD3417">
        <f>X3417*_xlfn.XLOOKUP(B3417,Sheet3!$B$36:$B$64,Sheet3!$AC$69:$AC$97)</f>
        <v>151.83231078561985</v>
      </c>
      <c r="AE3417" t="str">
        <f t="shared" si="342"/>
        <v>Meritage Global Balanced F_37</v>
      </c>
    </row>
    <row r="3418" spans="1:31" x14ac:dyDescent="0.25">
      <c r="A3418">
        <v>32</v>
      </c>
      <c r="B3418" t="s">
        <v>13298</v>
      </c>
      <c r="C3418" t="s">
        <v>13271</v>
      </c>
      <c r="D3418" t="str">
        <f>_xlfn.XLOOKUP(A3418,'Stars and quartiles'!$F$2:$F$4830,'Stars and quartiles'!$I$2:$I$4830)</f>
        <v>Global Neutral Balanced</v>
      </c>
      <c r="E3418">
        <v>38</v>
      </c>
      <c r="G3418">
        <v>3</v>
      </c>
      <c r="H3418">
        <v>8</v>
      </c>
      <c r="I3418">
        <v>2</v>
      </c>
      <c r="J3418">
        <v>0</v>
      </c>
      <c r="K3418">
        <v>4</v>
      </c>
      <c r="L3418">
        <v>1877557.5789999999</v>
      </c>
      <c r="M3418">
        <v>65765883</v>
      </c>
      <c r="N3418" s="60">
        <f>_xlfn.IFNA(_xlfn.XLOOKUP(A3418&amp;"_"&amp;E3418,'CIFSC flows'!$J$2:$J$412258,'CIFSC flows'!$M$2:$M$412258),"")</f>
        <v>6852000</v>
      </c>
      <c r="O3418" s="60">
        <f>_xlfn.IFNA(_xlfn.XLOOKUP(A3418&amp;"_"&amp;E3418,'CIFSC flows'!$J$2:$J$412258,'CIFSC flows'!$O$2:$O$412258),"")</f>
        <v>4789000</v>
      </c>
      <c r="P3418" s="60">
        <f>_xlfn.IFNA(_xlfn.XLOOKUP(A3418&amp;"_"&amp;E3418,'CIFSC flows'!$J$2:$J$412258,'CIFSC flows'!$N$2:$N$412258),"")</f>
        <v>4229000</v>
      </c>
      <c r="Q3418" s="60">
        <f>_xlfn.IFNA(_xlfn.XLOOKUP(A3418&amp;"_"&amp;E3418,'CIFSC flows'!$J$2:$J$412258,'CIFSC flows'!$L$2:$L$412258),"")</f>
        <v>210322000</v>
      </c>
      <c r="R3418" s="60">
        <f>SUMIFS('CIFSC flows'!$M$2:$M$412258,'CIFSC flows'!$D$2:$D$412258,E3418,'CIFSC flows'!$H$2:$H$412258,D3418)</f>
        <v>4501989220</v>
      </c>
      <c r="S3418" s="60">
        <f>SUMIFS('CIFSC flows'!$N$2:$N$412258,'CIFSC flows'!$D$2:$D$412258,E3418,'CIFSC flows'!$H$2:$H$412258,D3418)</f>
        <v>3410693840</v>
      </c>
      <c r="T3418" s="82">
        <f>SUMIFS('CIFSC flows'!$O$2:$O$412258,'CIFSC flows'!$D$2:$D$412258,E3418,'CIFSC flows'!$H$2:$H$412258,D3418)</f>
        <v>1610171820</v>
      </c>
      <c r="U3418" s="60">
        <f>SUMIFS('CIFSC flows'!$L$2:$L$412258,'CIFSC flows'!$D$2:$D$412258,E3418,'CIFSC flows'!$H$2:$H$412258,D3418)</f>
        <v>299360944490</v>
      </c>
      <c r="V3418">
        <f t="shared" si="339"/>
        <v>7.0256993729863682E-4</v>
      </c>
      <c r="W3418" s="84">
        <f t="shared" si="340"/>
        <v>1.52199387096711E-3</v>
      </c>
      <c r="X3418" s="84">
        <f t="shared" si="341"/>
        <v>1.2399236631570542E-3</v>
      </c>
      <c r="Y3418">
        <f t="shared" si="335"/>
        <v>142334.58434685864</v>
      </c>
      <c r="Z3418">
        <f>V3418*_xlfn.XLOOKUP(B3418,Sheet3!$B$2:$B$31,Sheet3!$S$2:$S$31)</f>
        <v>93.374227012617339</v>
      </c>
      <c r="AA3418">
        <f t="shared" si="336"/>
        <v>65703.286923525971</v>
      </c>
      <c r="AB3418">
        <f>W3418*_xlfn.XLOOKUP(B3418,Sheet3!$B$36:$B$64,Sheet3!$X$36:$X$64)</f>
        <v>193.99034319443064</v>
      </c>
      <c r="AC3418">
        <f t="shared" si="337"/>
        <v>80650.12627098606</v>
      </c>
      <c r="AD3418">
        <f>X3418*_xlfn.XLOOKUP(B3418,Sheet3!$B$36:$B$64,Sheet3!$AC$69:$AC$97)</f>
        <v>187.46203780422894</v>
      </c>
      <c r="AE3418" t="str">
        <f t="shared" si="342"/>
        <v>Meritage Global Balanced F_38</v>
      </c>
    </row>
    <row r="3419" spans="1:31" x14ac:dyDescent="0.25">
      <c r="A3419">
        <v>32</v>
      </c>
      <c r="B3419" t="s">
        <v>13298</v>
      </c>
      <c r="C3419" t="s">
        <v>13271</v>
      </c>
      <c r="D3419" t="str">
        <f>_xlfn.XLOOKUP(A3419,'Stars and quartiles'!$F$2:$F$4830,'Stars and quartiles'!$I$2:$I$4830)</f>
        <v>Global Neutral Balanced</v>
      </c>
      <c r="E3419">
        <v>39</v>
      </c>
      <c r="G3419">
        <v>3</v>
      </c>
      <c r="H3419">
        <v>8</v>
      </c>
      <c r="I3419">
        <v>2</v>
      </c>
      <c r="J3419">
        <v>0</v>
      </c>
      <c r="K3419">
        <v>3</v>
      </c>
      <c r="L3419">
        <v>472824.27100000001</v>
      </c>
      <c r="M3419">
        <v>67134701</v>
      </c>
      <c r="N3419" s="60">
        <f>_xlfn.IFNA(_xlfn.XLOOKUP(A3419&amp;"_"&amp;E3419,'CIFSC flows'!$J$2:$J$412258,'CIFSC flows'!$M$2:$M$412258),"")</f>
        <v>4559000</v>
      </c>
      <c r="O3419" s="60">
        <f>_xlfn.IFNA(_xlfn.XLOOKUP(A3419&amp;"_"&amp;E3419,'CIFSC flows'!$J$2:$J$412258,'CIFSC flows'!$O$2:$O$412258),"")</f>
        <v>1643000</v>
      </c>
      <c r="P3419" s="60">
        <f>_xlfn.IFNA(_xlfn.XLOOKUP(A3419&amp;"_"&amp;E3419,'CIFSC flows'!$J$2:$J$412258,'CIFSC flows'!$N$2:$N$412258),"")</f>
        <v>3674000</v>
      </c>
      <c r="Q3419" s="60">
        <f>_xlfn.IFNA(_xlfn.XLOOKUP(A3419&amp;"_"&amp;E3419,'CIFSC flows'!$J$2:$J$412258,'CIFSC flows'!$L$2:$L$412258),"")</f>
        <v>214663000</v>
      </c>
      <c r="R3419" s="60">
        <f>SUMIFS('CIFSC flows'!$M$2:$M$412258,'CIFSC flows'!$D$2:$D$412258,E3419,'CIFSC flows'!$H$2:$H$412258,D3419)</f>
        <v>3696016710</v>
      </c>
      <c r="S3419" s="60">
        <f>SUMIFS('CIFSC flows'!$N$2:$N$412258,'CIFSC flows'!$D$2:$D$412258,E3419,'CIFSC flows'!$H$2:$H$412258,D3419)</f>
        <v>3580218370</v>
      </c>
      <c r="T3419" s="82">
        <f>SUMIFS('CIFSC flows'!$O$2:$O$412258,'CIFSC flows'!$D$2:$D$412258,E3419,'CIFSC flows'!$H$2:$H$412258,D3419)</f>
        <v>473074330</v>
      </c>
      <c r="U3419" s="60">
        <f>SUMIFS('CIFSC flows'!$L$2:$L$412258,'CIFSC flows'!$D$2:$D$412258,E3419,'CIFSC flows'!$H$2:$H$412258,D3419)</f>
        <v>305296052800</v>
      </c>
      <c r="V3419">
        <f t="shared" si="339"/>
        <v>7.0313061053765445E-4</v>
      </c>
      <c r="W3419" s="84">
        <f t="shared" si="340"/>
        <v>1.2334900942588E-3</v>
      </c>
      <c r="X3419" s="84">
        <f t="shared" si="341"/>
        <v>1.026194388249005E-3</v>
      </c>
      <c r="Y3419">
        <f t="shared" si="335"/>
        <v>142221.08737882168</v>
      </c>
      <c r="Z3419">
        <f>V3419*_xlfn.XLOOKUP(B3419,Sheet3!$B$2:$B$31,Sheet3!$S$2:$S$31)</f>
        <v>93.448742626680229</v>
      </c>
      <c r="AA3419">
        <f t="shared" si="336"/>
        <v>81070.776705417855</v>
      </c>
      <c r="AB3419">
        <f>W3419*_xlfn.XLOOKUP(B3419,Sheet3!$B$36:$B$64,Sheet3!$X$36:$X$64)</f>
        <v>157.2182196503511</v>
      </c>
      <c r="AC3419">
        <f t="shared" si="337"/>
        <v>97447.424333151881</v>
      </c>
      <c r="AD3419">
        <f>X3419*_xlfn.XLOOKUP(B3419,Sheet3!$B$36:$B$64,Sheet3!$AC$69:$AC$97)</f>
        <v>155.14865706700834</v>
      </c>
      <c r="AE3419" t="str">
        <f t="shared" si="342"/>
        <v>Meritage Global Balanced F_39</v>
      </c>
    </row>
    <row r="3420" spans="1:31" x14ac:dyDescent="0.25">
      <c r="A3420">
        <v>32</v>
      </c>
      <c r="B3420" t="s">
        <v>13298</v>
      </c>
      <c r="C3420" t="s">
        <v>13271</v>
      </c>
      <c r="D3420" t="str">
        <f>_xlfn.XLOOKUP(A3420,'Stars and quartiles'!$F$2:$F$4830,'Stars and quartiles'!$I$2:$I$4830)</f>
        <v>Global Neutral Balanced</v>
      </c>
      <c r="E3420">
        <v>40</v>
      </c>
      <c r="G3420">
        <v>3</v>
      </c>
      <c r="H3420">
        <v>8</v>
      </c>
      <c r="I3420">
        <v>2</v>
      </c>
      <c r="J3420">
        <v>0</v>
      </c>
      <c r="K3420">
        <v>3</v>
      </c>
      <c r="L3420">
        <v>451019.04700000002</v>
      </c>
      <c r="M3420">
        <v>69029477</v>
      </c>
      <c r="N3420" s="60">
        <f>_xlfn.IFNA(_xlfn.XLOOKUP(A3420&amp;"_"&amp;E3420,'CIFSC flows'!$J$2:$J$412258,'CIFSC flows'!$M$2:$M$412258),"")</f>
        <v>3012000</v>
      </c>
      <c r="O3420" s="60">
        <f>_xlfn.IFNA(_xlfn.XLOOKUP(A3420&amp;"_"&amp;E3420,'CIFSC flows'!$J$2:$J$412258,'CIFSC flows'!$O$2:$O$412258),"")</f>
        <v>-196000</v>
      </c>
      <c r="P3420" s="60">
        <f>_xlfn.IFNA(_xlfn.XLOOKUP(A3420&amp;"_"&amp;E3420,'CIFSC flows'!$J$2:$J$412258,'CIFSC flows'!$N$2:$N$412258),"")</f>
        <v>4260000</v>
      </c>
      <c r="Q3420" s="60">
        <f>_xlfn.IFNA(_xlfn.XLOOKUP(A3420&amp;"_"&amp;E3420,'CIFSC flows'!$J$2:$J$412258,'CIFSC flows'!$L$2:$L$412258),"")</f>
        <v>218909000</v>
      </c>
      <c r="R3420" s="60">
        <f>SUMIFS('CIFSC flows'!$M$2:$M$412258,'CIFSC flows'!$D$2:$D$412258,E3420,'CIFSC flows'!$H$2:$H$412258,D3420)</f>
        <v>3416149720</v>
      </c>
      <c r="S3420" s="60">
        <f>SUMIFS('CIFSC flows'!$N$2:$N$412258,'CIFSC flows'!$D$2:$D$412258,E3420,'CIFSC flows'!$H$2:$H$412258,D3420)</f>
        <v>3600624450</v>
      </c>
      <c r="T3420" s="82">
        <f>SUMIFS('CIFSC flows'!$O$2:$O$412258,'CIFSC flows'!$D$2:$D$412258,E3420,'CIFSC flows'!$H$2:$H$412258,D3420)</f>
        <v>177565340</v>
      </c>
      <c r="U3420" s="60">
        <f>SUMIFS('CIFSC flows'!$L$2:$L$412258,'CIFSC flows'!$D$2:$D$412258,E3420,'CIFSC flows'!$H$2:$H$412258,D3420)</f>
        <v>311194007720</v>
      </c>
      <c r="V3420">
        <f t="shared" si="339"/>
        <v>7.0344863515805752E-4</v>
      </c>
      <c r="W3420" s="84">
        <f t="shared" si="340"/>
        <v>8.8169437725931984E-4</v>
      </c>
      <c r="X3420" s="84">
        <f t="shared" si="341"/>
        <v>1.1831281099032697E-3</v>
      </c>
      <c r="Y3420">
        <f t="shared" si="335"/>
        <v>142156.79013654075</v>
      </c>
      <c r="Z3420">
        <f>V3420*_xlfn.XLOOKUP(B3420,Sheet3!$B$2:$B$31,Sheet3!$S$2:$S$31)</f>
        <v>93.491009312919743</v>
      </c>
      <c r="AA3420">
        <f t="shared" si="336"/>
        <v>113417.98539176627</v>
      </c>
      <c r="AB3420">
        <f>W3420*_xlfn.XLOOKUP(B3420,Sheet3!$B$36:$B$64,Sheet3!$X$36:$X$64)</f>
        <v>112.37902996840084</v>
      </c>
      <c r="AC3420">
        <f t="shared" si="337"/>
        <v>84521.700704225354</v>
      </c>
      <c r="AD3420">
        <f>X3420*_xlfn.XLOOKUP(B3420,Sheet3!$B$36:$B$64,Sheet3!$AC$69:$AC$97)</f>
        <v>178.87521067322317</v>
      </c>
      <c r="AE3420" t="str">
        <f t="shared" si="342"/>
        <v>Meritage Global Balanced F_40</v>
      </c>
    </row>
    <row r="3421" spans="1:31" x14ac:dyDescent="0.25">
      <c r="A3421">
        <v>32</v>
      </c>
      <c r="B3421" t="s">
        <v>13298</v>
      </c>
      <c r="C3421" t="s">
        <v>13271</v>
      </c>
      <c r="D3421" t="str">
        <f>_xlfn.XLOOKUP(A3421,'Stars and quartiles'!$F$2:$F$4830,'Stars and quartiles'!$I$2:$I$4830)</f>
        <v>Global Neutral Balanced</v>
      </c>
      <c r="E3421">
        <v>41</v>
      </c>
      <c r="G3421">
        <v>3</v>
      </c>
      <c r="H3421">
        <v>8</v>
      </c>
      <c r="I3421">
        <v>2</v>
      </c>
      <c r="J3421">
        <v>0</v>
      </c>
      <c r="K3421">
        <v>3</v>
      </c>
      <c r="L3421">
        <v>-700767.353</v>
      </c>
      <c r="M3421">
        <v>66754353</v>
      </c>
      <c r="N3421" s="60">
        <f>_xlfn.IFNA(_xlfn.XLOOKUP(A3421&amp;"_"&amp;E3421,'CIFSC flows'!$J$2:$J$412258,'CIFSC flows'!$M$2:$M$412258),"")</f>
        <v>2872000</v>
      </c>
      <c r="O3421" s="60">
        <f>_xlfn.IFNA(_xlfn.XLOOKUP(A3421&amp;"_"&amp;E3421,'CIFSC flows'!$J$2:$J$412258,'CIFSC flows'!$O$2:$O$412258),"")</f>
        <v>-1512000</v>
      </c>
      <c r="P3421" s="60">
        <f>_xlfn.IFNA(_xlfn.XLOOKUP(A3421&amp;"_"&amp;E3421,'CIFSC flows'!$J$2:$J$412258,'CIFSC flows'!$N$2:$N$412258),"")</f>
        <v>4674000</v>
      </c>
      <c r="Q3421" s="60">
        <f>_xlfn.IFNA(_xlfn.XLOOKUP(A3421&amp;"_"&amp;E3421,'CIFSC flows'!$J$2:$J$412258,'CIFSC flows'!$L$2:$L$412258),"")</f>
        <v>212235000</v>
      </c>
      <c r="R3421" s="60">
        <f>SUMIFS('CIFSC flows'!$M$2:$M$412258,'CIFSC flows'!$D$2:$D$412258,E3421,'CIFSC flows'!$H$2:$H$412258,D3421)</f>
        <v>3644773970</v>
      </c>
      <c r="S3421" s="60">
        <f>SUMIFS('CIFSC flows'!$N$2:$N$412258,'CIFSC flows'!$D$2:$D$412258,E3421,'CIFSC flows'!$H$2:$H$412258,D3421)</f>
        <v>3577083570</v>
      </c>
      <c r="T3421" s="82">
        <f>SUMIFS('CIFSC flows'!$O$2:$O$412258,'CIFSC flows'!$D$2:$D$412258,E3421,'CIFSC flows'!$H$2:$H$412258,D3421)</f>
        <v>429743540</v>
      </c>
      <c r="U3421" s="60">
        <f>SUMIFS('CIFSC flows'!$L$2:$L$412258,'CIFSC flows'!$D$2:$D$412258,E3421,'CIFSC flows'!$H$2:$H$412258,D3421)</f>
        <v>305850454820</v>
      </c>
      <c r="V3421">
        <f t="shared" si="339"/>
        <v>6.9391755563974933E-4</v>
      </c>
      <c r="W3421" s="84">
        <f t="shared" si="340"/>
        <v>7.879775326643918E-4</v>
      </c>
      <c r="X3421" s="84">
        <f t="shared" si="341"/>
        <v>1.3066510492512761E-3</v>
      </c>
      <c r="Y3421">
        <f t="shared" si="335"/>
        <v>144109.33861992604</v>
      </c>
      <c r="Z3421">
        <f>V3421*_xlfn.XLOOKUP(B3421,Sheet3!$B$2:$B$31,Sheet3!$S$2:$S$31)</f>
        <v>92.224292456175661</v>
      </c>
      <c r="AA3421">
        <f t="shared" si="336"/>
        <v>126907.17165738162</v>
      </c>
      <c r="AB3421">
        <f>W3421*_xlfn.XLOOKUP(B3421,Sheet3!$B$36:$B$64,Sheet3!$X$36:$X$64)</f>
        <v>100.43406541048373</v>
      </c>
      <c r="AC3421">
        <f t="shared" si="337"/>
        <v>76531.526957637994</v>
      </c>
      <c r="AD3421">
        <f>X3421*_xlfn.XLOOKUP(B3421,Sheet3!$B$36:$B$64,Sheet3!$AC$69:$AC$97)</f>
        <v>197.55044255547205</v>
      </c>
      <c r="AE3421" t="str">
        <f t="shared" si="342"/>
        <v>Meritage Global Balanced F_41</v>
      </c>
    </row>
    <row r="3422" spans="1:31" x14ac:dyDescent="0.25">
      <c r="A3422">
        <v>32</v>
      </c>
      <c r="B3422" t="s">
        <v>13298</v>
      </c>
      <c r="C3422" t="s">
        <v>13271</v>
      </c>
      <c r="D3422" t="str">
        <f>_xlfn.XLOOKUP(A3422,'Stars and quartiles'!$F$2:$F$4830,'Stars and quartiles'!$I$2:$I$4830)</f>
        <v>Global Neutral Balanced</v>
      </c>
      <c r="E3422">
        <v>42</v>
      </c>
      <c r="G3422">
        <v>3</v>
      </c>
      <c r="H3422">
        <v>8</v>
      </c>
      <c r="I3422">
        <v>2</v>
      </c>
      <c r="J3422">
        <v>0</v>
      </c>
      <c r="K3422">
        <v>4</v>
      </c>
      <c r="L3422">
        <v>-454219.342</v>
      </c>
      <c r="M3422">
        <v>68123149</v>
      </c>
      <c r="N3422" s="60">
        <f>_xlfn.IFNA(_xlfn.XLOOKUP(A3422&amp;"_"&amp;E3422,'CIFSC flows'!$J$2:$J$412258,'CIFSC flows'!$M$2:$M$412258),"")</f>
        <v>3045000</v>
      </c>
      <c r="O3422" s="60">
        <f>_xlfn.IFNA(_xlfn.XLOOKUP(A3422&amp;"_"&amp;E3422,'CIFSC flows'!$J$2:$J$412258,'CIFSC flows'!$O$2:$O$412258),"")</f>
        <v>-204000</v>
      </c>
      <c r="P3422" s="60">
        <f>_xlfn.IFNA(_xlfn.XLOOKUP(A3422&amp;"_"&amp;E3422,'CIFSC flows'!$J$2:$J$412258,'CIFSC flows'!$N$2:$N$412258),"")</f>
        <v>3977000</v>
      </c>
      <c r="Q3422" s="60">
        <f>_xlfn.IFNA(_xlfn.XLOOKUP(A3422&amp;"_"&amp;E3422,'CIFSC flows'!$J$2:$J$412258,'CIFSC flows'!$L$2:$L$412258),"")</f>
        <v>217595000</v>
      </c>
      <c r="R3422" s="60">
        <f>SUMIFS('CIFSC flows'!$M$2:$M$412258,'CIFSC flows'!$D$2:$D$412258,E3422,'CIFSC flows'!$H$2:$H$412258,D3422)</f>
        <v>3164563010</v>
      </c>
      <c r="S3422" s="60">
        <f>SUMIFS('CIFSC flows'!$N$2:$N$412258,'CIFSC flows'!$D$2:$D$412258,E3422,'CIFSC flows'!$H$2:$H$412258,D3422)</f>
        <v>3023451180</v>
      </c>
      <c r="T3422" s="82">
        <f>SUMIFS('CIFSC flows'!$O$2:$O$412258,'CIFSC flows'!$D$2:$D$412258,E3422,'CIFSC flows'!$H$2:$H$412258,D3422)</f>
        <v>459789690</v>
      </c>
      <c r="U3422" s="60">
        <f>SUMIFS('CIFSC flows'!$L$2:$L$412258,'CIFSC flows'!$D$2:$D$412258,E3422,'CIFSC flows'!$H$2:$H$412258,D3422)</f>
        <v>311437722980</v>
      </c>
      <c r="V3422">
        <f t="shared" si="339"/>
        <v>6.9867901010171971E-4</v>
      </c>
      <c r="W3422" s="84">
        <f t="shared" si="340"/>
        <v>9.6221816104713931E-4</v>
      </c>
      <c r="X3422" s="84">
        <f t="shared" si="341"/>
        <v>1.3153842292237708E-3</v>
      </c>
      <c r="Y3422">
        <f t="shared" si="335"/>
        <v>143127.242344723</v>
      </c>
      <c r="Z3422">
        <f>V3422*_xlfn.XLOOKUP(B3422,Sheet3!$B$2:$B$31,Sheet3!$S$2:$S$31)</f>
        <v>92.857107932954705</v>
      </c>
      <c r="AA3422">
        <f t="shared" si="336"/>
        <v>103926.53563218391</v>
      </c>
      <c r="AB3422">
        <f>W3422*_xlfn.XLOOKUP(B3422,Sheet3!$B$36:$B$64,Sheet3!$X$36:$X$64)</f>
        <v>122.64243296251894</v>
      </c>
      <c r="AC3422">
        <f t="shared" si="337"/>
        <v>76023.414131254714</v>
      </c>
      <c r="AD3422">
        <f>X3422*_xlfn.XLOOKUP(B3422,Sheet3!$B$36:$B$64,Sheet3!$AC$69:$AC$97)</f>
        <v>198.87079780217047</v>
      </c>
      <c r="AE3422" t="str">
        <f t="shared" si="342"/>
        <v>Meritage Global Balanced F_42</v>
      </c>
    </row>
    <row r="3423" spans="1:31" x14ac:dyDescent="0.25">
      <c r="A3423">
        <v>32</v>
      </c>
      <c r="B3423" t="s">
        <v>13298</v>
      </c>
      <c r="C3423" t="s">
        <v>13271</v>
      </c>
      <c r="D3423" t="str">
        <f>_xlfn.XLOOKUP(A3423,'Stars and quartiles'!$F$2:$F$4830,'Stars and quartiles'!$I$2:$I$4830)</f>
        <v>Global Neutral Balanced</v>
      </c>
      <c r="E3423">
        <v>43</v>
      </c>
      <c r="G3423">
        <v>3</v>
      </c>
      <c r="H3423">
        <v>8</v>
      </c>
      <c r="I3423">
        <v>2</v>
      </c>
      <c r="J3423">
        <v>0</v>
      </c>
      <c r="K3423">
        <v>4</v>
      </c>
      <c r="L3423">
        <v>554178.62399999995</v>
      </c>
      <c r="M3423">
        <v>69034930</v>
      </c>
      <c r="N3423" s="60">
        <f>_xlfn.IFNA(_xlfn.XLOOKUP(A3423&amp;"_"&amp;E3423,'CIFSC flows'!$J$2:$J$412258,'CIFSC flows'!$M$2:$M$412258),"")</f>
        <v>4010000</v>
      </c>
      <c r="O3423" s="60">
        <f>_xlfn.IFNA(_xlfn.XLOOKUP(A3423&amp;"_"&amp;E3423,'CIFSC flows'!$J$2:$J$412258,'CIFSC flows'!$O$2:$O$412258),"")</f>
        <v>2084000</v>
      </c>
      <c r="P3423" s="60">
        <f>_xlfn.IFNA(_xlfn.XLOOKUP(A3423&amp;"_"&amp;E3423,'CIFSC flows'!$J$2:$J$412258,'CIFSC flows'!$N$2:$N$412258),"")</f>
        <v>3054000</v>
      </c>
      <c r="Q3423" s="60">
        <f>_xlfn.IFNA(_xlfn.XLOOKUP(A3423&amp;"_"&amp;E3423,'CIFSC flows'!$J$2:$J$412258,'CIFSC flows'!$L$2:$L$412258),"")</f>
        <v>220640000</v>
      </c>
      <c r="R3423" s="60">
        <f>SUMIFS('CIFSC flows'!$M$2:$M$412258,'CIFSC flows'!$D$2:$D$412258,E3423,'CIFSC flows'!$H$2:$H$412258,D3423)</f>
        <v>3357860280</v>
      </c>
      <c r="S3423" s="60">
        <f>SUMIFS('CIFSC flows'!$N$2:$N$412258,'CIFSC flows'!$D$2:$D$412258,E3423,'CIFSC flows'!$H$2:$H$412258,D3423)</f>
        <v>3024735830</v>
      </c>
      <c r="T3423" s="82">
        <f>SUMIFS('CIFSC flows'!$O$2:$O$412258,'CIFSC flows'!$D$2:$D$412258,E3423,'CIFSC flows'!$H$2:$H$412258,D3423)</f>
        <v>641141590</v>
      </c>
      <c r="U3423" s="60">
        <f>SUMIFS('CIFSC flows'!$L$2:$L$412258,'CIFSC flows'!$D$2:$D$412258,E3423,'CIFSC flows'!$H$2:$H$412258,D3423)</f>
        <v>313161451210</v>
      </c>
      <c r="V3423">
        <f t="shared" si="339"/>
        <v>7.0455670436922035E-4</v>
      </c>
      <c r="W3423" s="84">
        <f t="shared" si="340"/>
        <v>1.1942128813054722E-3</v>
      </c>
      <c r="X3423" s="84">
        <f t="shared" si="341"/>
        <v>1.0096749506881731E-3</v>
      </c>
      <c r="Y3423">
        <f t="shared" si="335"/>
        <v>141933.21755348079</v>
      </c>
      <c r="Z3423">
        <f>V3423*_xlfn.XLOOKUP(B3423,Sheet3!$B$2:$B$31,Sheet3!$S$2:$S$31)</f>
        <v>93.638275941586826</v>
      </c>
      <c r="AA3423">
        <f t="shared" si="336"/>
        <v>83737.164089775571</v>
      </c>
      <c r="AB3423">
        <f>W3423*_xlfn.XLOOKUP(B3423,Sheet3!$B$36:$B$64,Sheet3!$X$36:$X$64)</f>
        <v>152.2120233930066</v>
      </c>
      <c r="AC3423">
        <f t="shared" si="337"/>
        <v>99041.775703994761</v>
      </c>
      <c r="AD3423">
        <f>X3423*_xlfn.XLOOKUP(B3423,Sheet3!$B$36:$B$64,Sheet3!$AC$69:$AC$97)</f>
        <v>152.65111022557747</v>
      </c>
      <c r="AE3423" t="str">
        <f t="shared" si="342"/>
        <v>Meritage Global Balanced F_43</v>
      </c>
    </row>
    <row r="3424" spans="1:31" x14ac:dyDescent="0.25">
      <c r="A3424">
        <v>32</v>
      </c>
      <c r="B3424" t="s">
        <v>13298</v>
      </c>
      <c r="C3424" t="s">
        <v>13271</v>
      </c>
      <c r="D3424" t="str">
        <f>_xlfn.XLOOKUP(A3424,'Stars and quartiles'!$F$2:$F$4830,'Stars and quartiles'!$I$2:$I$4830)</f>
        <v>Global Neutral Balanced</v>
      </c>
      <c r="E3424">
        <v>44</v>
      </c>
      <c r="G3424">
        <v>3</v>
      </c>
      <c r="H3424">
        <v>8</v>
      </c>
      <c r="I3424">
        <v>2</v>
      </c>
      <c r="J3424">
        <v>0</v>
      </c>
      <c r="K3424">
        <v>4</v>
      </c>
      <c r="L3424">
        <v>-1323777.29</v>
      </c>
      <c r="M3424">
        <v>67831318</v>
      </c>
      <c r="N3424" s="60">
        <f>_xlfn.IFNA(_xlfn.XLOOKUP(A3424&amp;"_"&amp;E3424,'CIFSC flows'!$J$2:$J$412258,'CIFSC flows'!$M$2:$M$412258),"")</f>
        <v>3119000</v>
      </c>
      <c r="O3424" s="60">
        <f>_xlfn.IFNA(_xlfn.XLOOKUP(A3424&amp;"_"&amp;E3424,'CIFSC flows'!$J$2:$J$412258,'CIFSC flows'!$O$2:$O$412258),"")</f>
        <v>196000</v>
      </c>
      <c r="P3424" s="60">
        <f>_xlfn.IFNA(_xlfn.XLOOKUP(A3424&amp;"_"&amp;E3424,'CIFSC flows'!$J$2:$J$412258,'CIFSC flows'!$N$2:$N$412258),"")</f>
        <v>3677000</v>
      </c>
      <c r="Q3424" s="60">
        <f>_xlfn.IFNA(_xlfn.XLOOKUP(A3424&amp;"_"&amp;E3424,'CIFSC flows'!$J$2:$J$412258,'CIFSC flows'!$L$2:$L$412258),"")</f>
        <v>221041000</v>
      </c>
      <c r="R3424" s="60">
        <f>SUMIFS('CIFSC flows'!$M$2:$M$412258,'CIFSC flows'!$D$2:$D$412258,E3424,'CIFSC flows'!$H$2:$H$412258,D3424)</f>
        <v>2927671320</v>
      </c>
      <c r="S3424" s="60">
        <f>SUMIFS('CIFSC flows'!$N$2:$N$412258,'CIFSC flows'!$D$2:$D$412258,E3424,'CIFSC flows'!$H$2:$H$412258,D3424)</f>
        <v>3144569460</v>
      </c>
      <c r="T3424" s="82">
        <f>SUMIFS('CIFSC flows'!$O$2:$O$412258,'CIFSC flows'!$D$2:$D$412258,E3424,'CIFSC flows'!$H$2:$H$412258,D3424)</f>
        <v>-74779090</v>
      </c>
      <c r="U3424" s="60">
        <f>SUMIFS('CIFSC flows'!$L$2:$L$412258,'CIFSC flows'!$D$2:$D$412258,E3424,'CIFSC flows'!$H$2:$H$412258,D3424)</f>
        <v>313710613020</v>
      </c>
      <c r="V3424">
        <f t="shared" si="339"/>
        <v>7.0460160041161237E-4</v>
      </c>
      <c r="W3424" s="84">
        <f t="shared" si="340"/>
        <v>1.0653518305463333E-3</v>
      </c>
      <c r="X3424" s="84">
        <f t="shared" si="341"/>
        <v>1.1693174683442991E-3</v>
      </c>
      <c r="Y3424">
        <f t="shared" si="335"/>
        <v>141924.17380485972</v>
      </c>
      <c r="Z3424">
        <f>V3424*_xlfn.XLOOKUP(B3424,Sheet3!$B$2:$B$31,Sheet3!$S$2:$S$31)</f>
        <v>93.644242797029563</v>
      </c>
      <c r="AA3424">
        <f t="shared" si="336"/>
        <v>93865.704392433472</v>
      </c>
      <c r="AB3424">
        <f>W3424*_xlfn.XLOOKUP(B3424,Sheet3!$B$36:$B$64,Sheet3!$X$36:$X$64)</f>
        <v>135.78764748847283</v>
      </c>
      <c r="AC3424">
        <f t="shared" si="337"/>
        <v>85519.974435681273</v>
      </c>
      <c r="AD3424">
        <f>X3424*_xlfn.XLOOKUP(B3424,Sheet3!$B$36:$B$64,Sheet3!$AC$69:$AC$97)</f>
        <v>176.78720228451604</v>
      </c>
      <c r="AE3424" t="str">
        <f t="shared" si="342"/>
        <v>Meritage Global Balanced F_44</v>
      </c>
    </row>
    <row r="3425" spans="1:31" x14ac:dyDescent="0.25">
      <c r="A3425">
        <v>32</v>
      </c>
      <c r="B3425" t="s">
        <v>13298</v>
      </c>
      <c r="C3425" t="s">
        <v>13271</v>
      </c>
      <c r="D3425" t="str">
        <f>_xlfn.XLOOKUP(A3425,'Stars and quartiles'!$F$2:$F$4830,'Stars and quartiles'!$I$2:$I$4830)</f>
        <v>Global Neutral Balanced</v>
      </c>
      <c r="E3425">
        <v>45</v>
      </c>
      <c r="G3425">
        <v>3</v>
      </c>
      <c r="H3425">
        <v>8</v>
      </c>
      <c r="I3425">
        <v>2</v>
      </c>
      <c r="J3425">
        <v>0</v>
      </c>
      <c r="K3425">
        <v>4</v>
      </c>
      <c r="L3425">
        <v>-1830466.2439999999</v>
      </c>
      <c r="M3425">
        <v>66531244</v>
      </c>
      <c r="N3425" s="60">
        <f>_xlfn.IFNA(_xlfn.XLOOKUP(A3425&amp;"_"&amp;E3425,'CIFSC flows'!$J$2:$J$412258,'CIFSC flows'!$M$2:$M$412258),"")</f>
        <v>2663000</v>
      </c>
      <c r="O3425" s="60">
        <f>_xlfn.IFNA(_xlfn.XLOOKUP(A3425&amp;"_"&amp;E3425,'CIFSC flows'!$J$2:$J$412258,'CIFSC flows'!$O$2:$O$412258),"")</f>
        <v>-1206000</v>
      </c>
      <c r="P3425" s="60">
        <f>_xlfn.IFNA(_xlfn.XLOOKUP(A3425&amp;"_"&amp;E3425,'CIFSC flows'!$J$2:$J$412258,'CIFSC flows'!$N$2:$N$412258),"")</f>
        <v>3739000</v>
      </c>
      <c r="Q3425" s="60">
        <f>_xlfn.IFNA(_xlfn.XLOOKUP(A3425&amp;"_"&amp;E3425,'CIFSC flows'!$J$2:$J$412258,'CIFSC flows'!$L$2:$L$412258),"")</f>
        <v>221269000</v>
      </c>
      <c r="R3425" s="60">
        <f>SUMIFS('CIFSC flows'!$M$2:$M$412258,'CIFSC flows'!$D$2:$D$412258,E3425,'CIFSC flows'!$H$2:$H$412258,D3425)</f>
        <v>2929853310</v>
      </c>
      <c r="S3425" s="60">
        <f>SUMIFS('CIFSC flows'!$N$2:$N$412258,'CIFSC flows'!$D$2:$D$412258,E3425,'CIFSC flows'!$H$2:$H$412258,D3425)</f>
        <v>2955923740</v>
      </c>
      <c r="T3425" s="82">
        <f>SUMIFS('CIFSC flows'!$O$2:$O$412258,'CIFSC flows'!$D$2:$D$412258,E3425,'CIFSC flows'!$H$2:$H$412258,D3425)</f>
        <v>207694260</v>
      </c>
      <c r="U3425" s="60">
        <f>SUMIFS('CIFSC flows'!$L$2:$L$412258,'CIFSC flows'!$D$2:$D$412258,E3425,'CIFSC flows'!$H$2:$H$412258,D3425)</f>
        <v>315460800450</v>
      </c>
      <c r="V3425">
        <f t="shared" si="339"/>
        <v>7.0141519860585902E-4</v>
      </c>
      <c r="W3425" s="84">
        <f t="shared" si="340"/>
        <v>9.0891922503792515E-4</v>
      </c>
      <c r="X3425" s="84">
        <f t="shared" si="341"/>
        <v>1.26491761252271E-3</v>
      </c>
      <c r="Y3425">
        <f t="shared" si="335"/>
        <v>142568.9095399717</v>
      </c>
      <c r="Z3425">
        <f>V3425*_xlfn.XLOOKUP(B3425,Sheet3!$B$2:$B$31,Sheet3!$S$2:$S$31)</f>
        <v>93.22075783166396</v>
      </c>
      <c r="AA3425">
        <f t="shared" si="336"/>
        <v>110020.77769432971</v>
      </c>
      <c r="AB3425">
        <f>W3425*_xlfn.XLOOKUP(B3425,Sheet3!$B$36:$B$64,Sheet3!$X$36:$X$64)</f>
        <v>115.84905548212508</v>
      </c>
      <c r="AC3425">
        <f t="shared" si="337"/>
        <v>79056.532227868418</v>
      </c>
      <c r="AD3425">
        <f>X3425*_xlfn.XLOOKUP(B3425,Sheet3!$B$36:$B$64,Sheet3!$AC$69:$AC$97)</f>
        <v>191.2408322736656</v>
      </c>
      <c r="AE3425" t="str">
        <f t="shared" si="342"/>
        <v>Meritage Global Balanced F_45</v>
      </c>
    </row>
    <row r="3426" spans="1:31" x14ac:dyDescent="0.25">
      <c r="A3426">
        <v>32</v>
      </c>
      <c r="B3426" t="s">
        <v>13298</v>
      </c>
      <c r="C3426" t="s">
        <v>13271</v>
      </c>
      <c r="D3426" t="str">
        <f>_xlfn.XLOOKUP(A3426,'Stars and quartiles'!$F$2:$F$4830,'Stars and quartiles'!$I$2:$I$4830)</f>
        <v>Global Neutral Balanced</v>
      </c>
      <c r="E3426">
        <v>46</v>
      </c>
      <c r="G3426">
        <v>3</v>
      </c>
      <c r="H3426">
        <v>8</v>
      </c>
      <c r="I3426">
        <v>2</v>
      </c>
      <c r="J3426">
        <v>0</v>
      </c>
      <c r="K3426">
        <v>4</v>
      </c>
      <c r="L3426">
        <v>632174.78399999999</v>
      </c>
      <c r="M3426">
        <v>67450191</v>
      </c>
      <c r="N3426" s="60">
        <f>_xlfn.IFNA(_xlfn.XLOOKUP(A3426&amp;"_"&amp;E3426,'CIFSC flows'!$J$2:$J$412258,'CIFSC flows'!$M$2:$M$412258),"")</f>
        <v>3730000</v>
      </c>
      <c r="O3426" s="60">
        <f>_xlfn.IFNA(_xlfn.XLOOKUP(A3426&amp;"_"&amp;E3426,'CIFSC flows'!$J$2:$J$412258,'CIFSC flows'!$O$2:$O$412258),"")</f>
        <v>2458000</v>
      </c>
      <c r="P3426" s="60">
        <f>_xlfn.IFNA(_xlfn.XLOOKUP(A3426&amp;"_"&amp;E3426,'CIFSC flows'!$J$2:$J$412258,'CIFSC flows'!$N$2:$N$412258),"")</f>
        <v>2896000</v>
      </c>
      <c r="Q3426" s="60">
        <f>_xlfn.IFNA(_xlfn.XLOOKUP(A3426&amp;"_"&amp;E3426,'CIFSC flows'!$J$2:$J$412258,'CIFSC flows'!$L$2:$L$412258),"")</f>
        <v>224652000</v>
      </c>
      <c r="R3426" s="60">
        <f>SUMIFS('CIFSC flows'!$M$2:$M$412258,'CIFSC flows'!$D$2:$D$412258,E3426,'CIFSC flows'!$H$2:$H$412258,D3426)</f>
        <v>3296256850</v>
      </c>
      <c r="S3426" s="60">
        <f>SUMIFS('CIFSC flows'!$N$2:$N$412258,'CIFSC flows'!$D$2:$D$412258,E3426,'CIFSC flows'!$H$2:$H$412258,D3426)</f>
        <v>3176063340</v>
      </c>
      <c r="T3426" s="82">
        <f>SUMIFS('CIFSC flows'!$O$2:$O$412258,'CIFSC flows'!$D$2:$D$412258,E3426,'CIFSC flows'!$H$2:$H$412258,D3426)</f>
        <v>421983110</v>
      </c>
      <c r="U3426" s="60">
        <f>SUMIFS('CIFSC flows'!$L$2:$L$412258,'CIFSC flows'!$D$2:$D$412258,E3426,'CIFSC flows'!$H$2:$H$412258,D3426)</f>
        <v>317192862240</v>
      </c>
      <c r="V3426">
        <f t="shared" si="339"/>
        <v>7.0825048966587361E-4</v>
      </c>
      <c r="W3426" s="84">
        <f t="shared" si="340"/>
        <v>1.1315865752391232E-3</v>
      </c>
      <c r="X3426" s="84">
        <f t="shared" si="341"/>
        <v>9.1182060619735624E-4</v>
      </c>
      <c r="Y3426">
        <f t="shared" si="335"/>
        <v>141192.98392179905</v>
      </c>
      <c r="Z3426">
        <f>V3426*_xlfn.XLOOKUP(B3426,Sheet3!$B$2:$B$31,Sheet3!$S$2:$S$31)</f>
        <v>94.129194110035243</v>
      </c>
      <c r="AA3426">
        <f t="shared" si="336"/>
        <v>88371.497319034839</v>
      </c>
      <c r="AB3426">
        <f>W3426*_xlfn.XLOOKUP(B3426,Sheet3!$B$36:$B$64,Sheet3!$X$36:$X$64)</f>
        <v>144.22979768332567</v>
      </c>
      <c r="AC3426">
        <f t="shared" si="337"/>
        <v>109670.69544198895</v>
      </c>
      <c r="AD3426">
        <f>X3426*_xlfn.XLOOKUP(B3426,Sheet3!$B$36:$B$64,Sheet3!$AC$69:$AC$97)</f>
        <v>137.85667136509255</v>
      </c>
      <c r="AE3426" t="str">
        <f t="shared" si="342"/>
        <v>Meritage Global Balanced F_46</v>
      </c>
    </row>
    <row r="3427" spans="1:31" x14ac:dyDescent="0.25">
      <c r="A3427">
        <v>32</v>
      </c>
      <c r="B3427" t="s">
        <v>13298</v>
      </c>
      <c r="C3427" t="s">
        <v>13271</v>
      </c>
      <c r="D3427" t="str">
        <f>_xlfn.XLOOKUP(A3427,'Stars and quartiles'!$F$2:$F$4830,'Stars and quartiles'!$I$2:$I$4830)</f>
        <v>Global Neutral Balanced</v>
      </c>
      <c r="E3427">
        <v>47</v>
      </c>
      <c r="G3427">
        <v>3</v>
      </c>
      <c r="H3427">
        <v>8</v>
      </c>
      <c r="I3427">
        <v>2</v>
      </c>
      <c r="J3427">
        <v>0</v>
      </c>
      <c r="K3427">
        <v>4</v>
      </c>
      <c r="L3427">
        <v>-317220.33199999999</v>
      </c>
      <c r="M3427">
        <v>68638297</v>
      </c>
      <c r="N3427" s="60">
        <f>_xlfn.IFNA(_xlfn.XLOOKUP(A3427&amp;"_"&amp;E3427,'CIFSC flows'!$J$2:$J$412258,'CIFSC flows'!$M$2:$M$412258),"")</f>
        <v>3087830</v>
      </c>
      <c r="O3427" s="60">
        <f>_xlfn.IFNA(_xlfn.XLOOKUP(A3427&amp;"_"&amp;E3427,'CIFSC flows'!$J$2:$J$412258,'CIFSC flows'!$O$2:$O$412258),"")</f>
        <v>471930</v>
      </c>
      <c r="P3427" s="60">
        <f>_xlfn.IFNA(_xlfn.XLOOKUP(A3427&amp;"_"&amp;E3427,'CIFSC flows'!$J$2:$J$412258,'CIFSC flows'!$N$2:$N$412258),"")</f>
        <v>3170380</v>
      </c>
      <c r="Q3427" s="60">
        <f>_xlfn.IFNA(_xlfn.XLOOKUP(A3427&amp;"_"&amp;E3427,'CIFSC flows'!$J$2:$J$412258,'CIFSC flows'!$L$2:$L$412258),"")</f>
        <v>229843960</v>
      </c>
      <c r="R3427" s="60">
        <f>SUMIFS('CIFSC flows'!$M$2:$M$412258,'CIFSC flows'!$D$2:$D$412258,E3427,'CIFSC flows'!$H$2:$H$412258,D3427)</f>
        <v>3462539710</v>
      </c>
      <c r="S3427" s="60">
        <f>SUMIFS('CIFSC flows'!$N$2:$N$412258,'CIFSC flows'!$D$2:$D$412258,E3427,'CIFSC flows'!$H$2:$H$412258,D3427)</f>
        <v>2987262680</v>
      </c>
      <c r="T3427" s="82">
        <f>SUMIFS('CIFSC flows'!$O$2:$O$412258,'CIFSC flows'!$D$2:$D$412258,E3427,'CIFSC flows'!$H$2:$H$412258,D3427)</f>
        <v>893588570</v>
      </c>
      <c r="U3427" s="60">
        <f>SUMIFS('CIFSC flows'!$L$2:$L$412258,'CIFSC flows'!$D$2:$D$412258,E3427,'CIFSC flows'!$H$2:$H$412258,D3427)</f>
        <v>324103625170</v>
      </c>
      <c r="V3427">
        <f t="shared" si="339"/>
        <v>7.0916812448315386E-4</v>
      </c>
      <c r="W3427" s="84">
        <f t="shared" si="340"/>
        <v>8.9178183027971685E-4</v>
      </c>
      <c r="X3427" s="84">
        <f t="shared" si="341"/>
        <v>1.0612993698967243E-3</v>
      </c>
      <c r="Y3427">
        <f t="shared" si="335"/>
        <v>141010.28592180539</v>
      </c>
      <c r="Z3427">
        <f>V3427*_xlfn.XLOOKUP(B3427,Sheet3!$B$2:$B$31,Sheet3!$S$2:$S$31)</f>
        <v>94.251151280694799</v>
      </c>
      <c r="AA3427">
        <f t="shared" si="336"/>
        <v>112135.04985701933</v>
      </c>
      <c r="AB3427">
        <f>W3427*_xlfn.XLOOKUP(B3427,Sheet3!$B$36:$B$64,Sheet3!$X$36:$X$64)</f>
        <v>113.6647568761847</v>
      </c>
      <c r="AC3427">
        <f t="shared" si="337"/>
        <v>94224.120767857486</v>
      </c>
      <c r="AD3427">
        <f>X3427*_xlfn.XLOOKUP(B3427,Sheet3!$B$36:$B$64,Sheet3!$AC$69:$AC$97)</f>
        <v>160.45612202820243</v>
      </c>
      <c r="AE3427" t="str">
        <f t="shared" si="342"/>
        <v>Meritage Global Balanced F_47</v>
      </c>
    </row>
    <row r="3428" spans="1:31" x14ac:dyDescent="0.25">
      <c r="A3428">
        <v>32</v>
      </c>
      <c r="B3428" t="s">
        <v>13298</v>
      </c>
      <c r="C3428" t="s">
        <v>13271</v>
      </c>
      <c r="D3428" t="str">
        <f>_xlfn.XLOOKUP(A3428,'Stars and quartiles'!$F$2:$F$4830,'Stars and quartiles'!$I$2:$I$4830)</f>
        <v>Global Neutral Balanced</v>
      </c>
      <c r="E3428">
        <v>48</v>
      </c>
      <c r="G3428">
        <v>3</v>
      </c>
      <c r="H3428">
        <v>8</v>
      </c>
      <c r="I3428">
        <v>2</v>
      </c>
      <c r="J3428">
        <v>0</v>
      </c>
      <c r="K3428">
        <v>4</v>
      </c>
      <c r="L3428">
        <v>296550.46399999998</v>
      </c>
      <c r="M3428">
        <v>69155625</v>
      </c>
      <c r="N3428" s="60">
        <f>_xlfn.IFNA(_xlfn.XLOOKUP(A3428&amp;"_"&amp;E3428,'CIFSC flows'!$J$2:$J$412258,'CIFSC flows'!$M$2:$M$412258),"")</f>
        <v>3915740</v>
      </c>
      <c r="O3428" s="60">
        <f>_xlfn.IFNA(_xlfn.XLOOKUP(A3428&amp;"_"&amp;E3428,'CIFSC flows'!$J$2:$J$412258,'CIFSC flows'!$O$2:$O$412258),"")</f>
        <v>1816310</v>
      </c>
      <c r="P3428" s="60">
        <f>_xlfn.IFNA(_xlfn.XLOOKUP(A3428&amp;"_"&amp;E3428,'CIFSC flows'!$J$2:$J$412258,'CIFSC flows'!$N$2:$N$412258),"")</f>
        <v>3282180</v>
      </c>
      <c r="Q3428" s="60">
        <f>_xlfn.IFNA(_xlfn.XLOOKUP(A3428&amp;"_"&amp;E3428,'CIFSC flows'!$J$2:$J$412258,'CIFSC flows'!$L$2:$L$412258),"")</f>
        <v>232246940</v>
      </c>
      <c r="R3428" s="60">
        <f>SUMIFS('CIFSC flows'!$M$2:$M$412258,'CIFSC flows'!$D$2:$D$412258,E3428,'CIFSC flows'!$H$2:$H$412258,D3428)</f>
        <v>3746217360</v>
      </c>
      <c r="S3428" s="60">
        <f>SUMIFS('CIFSC flows'!$N$2:$N$412258,'CIFSC flows'!$D$2:$D$412258,E3428,'CIFSC flows'!$H$2:$H$412258,D3428)</f>
        <v>3147313260</v>
      </c>
      <c r="T3428" s="82">
        <f>SUMIFS('CIFSC flows'!$O$2:$O$412258,'CIFSC flows'!$D$2:$D$412258,E3428,'CIFSC flows'!$H$2:$H$412258,D3428)</f>
        <v>944780560</v>
      </c>
      <c r="U3428" s="60">
        <f>SUMIFS('CIFSC flows'!$L$2:$L$412258,'CIFSC flows'!$D$2:$D$412258,E3428,'CIFSC flows'!$H$2:$H$412258,D3428)</f>
        <v>325036870040</v>
      </c>
      <c r="V3428">
        <f t="shared" si="339"/>
        <v>7.145249090400698E-4</v>
      </c>
      <c r="W3428" s="84">
        <f t="shared" si="340"/>
        <v>1.045251682886868E-3</v>
      </c>
      <c r="X3428" s="84">
        <f t="shared" si="341"/>
        <v>1.0428513874719924E-3</v>
      </c>
      <c r="Y3428">
        <f t="shared" si="335"/>
        <v>139953.13352244813</v>
      </c>
      <c r="Z3428">
        <f>V3428*_xlfn.XLOOKUP(B3428,Sheet3!$B$2:$B$31,Sheet3!$S$2:$S$31)</f>
        <v>94.963088400006157</v>
      </c>
      <c r="AA3428">
        <f t="shared" si="336"/>
        <v>95670.738098035115</v>
      </c>
      <c r="AB3428">
        <f>W3428*_xlfn.XLOOKUP(B3428,Sheet3!$B$36:$B$64,Sheet3!$X$36:$X$64)</f>
        <v>133.22572222904932</v>
      </c>
      <c r="AC3428">
        <f t="shared" si="337"/>
        <v>95890.940167815308</v>
      </c>
      <c r="AD3428">
        <f>X3428*_xlfn.XLOOKUP(B3428,Sheet3!$B$36:$B$64,Sheet3!$AC$69:$AC$97)</f>
        <v>157.66700163194238</v>
      </c>
      <c r="AE3428" t="str">
        <f t="shared" si="342"/>
        <v>Meritage Global Balanced F_48</v>
      </c>
    </row>
    <row r="3429" spans="1:31" x14ac:dyDescent="0.25">
      <c r="A3429">
        <v>32</v>
      </c>
      <c r="B3429" t="s">
        <v>13298</v>
      </c>
      <c r="C3429" t="s">
        <v>13271</v>
      </c>
      <c r="D3429" t="str">
        <f>_xlfn.XLOOKUP(A3429,'Stars and quartiles'!$F$2:$F$4830,'Stars and quartiles'!$I$2:$I$4830)</f>
        <v>Global Neutral Balanced</v>
      </c>
      <c r="E3429">
        <v>49</v>
      </c>
      <c r="G3429">
        <v>3</v>
      </c>
      <c r="H3429">
        <v>8</v>
      </c>
      <c r="I3429">
        <v>2</v>
      </c>
      <c r="J3429">
        <v>0</v>
      </c>
      <c r="K3429">
        <v>4</v>
      </c>
      <c r="L3429">
        <v>2268290.6</v>
      </c>
      <c r="M3429">
        <v>71893165</v>
      </c>
      <c r="N3429" s="60">
        <f>_xlfn.IFNA(_xlfn.XLOOKUP(A3429&amp;"_"&amp;E3429,'CIFSC flows'!$J$2:$J$412258,'CIFSC flows'!$M$2:$M$412258),"")</f>
        <v>6805190</v>
      </c>
      <c r="O3429" s="60">
        <f>_xlfn.IFNA(_xlfn.XLOOKUP(A3429&amp;"_"&amp;E3429,'CIFSC flows'!$J$2:$J$412258,'CIFSC flows'!$O$2:$O$412258),"")</f>
        <v>3316650</v>
      </c>
      <c r="P3429" s="60">
        <f>_xlfn.IFNA(_xlfn.XLOOKUP(A3429&amp;"_"&amp;E3429,'CIFSC flows'!$J$2:$J$412258,'CIFSC flows'!$N$2:$N$412258),"")</f>
        <v>4494660</v>
      </c>
      <c r="Q3429" s="60">
        <f>_xlfn.IFNA(_xlfn.XLOOKUP(A3429&amp;"_"&amp;E3429,'CIFSC flows'!$J$2:$J$412258,'CIFSC flows'!$L$2:$L$412258),"")</f>
        <v>236919850</v>
      </c>
      <c r="R3429" s="60">
        <f>SUMIFS('CIFSC flows'!$M$2:$M$412258,'CIFSC flows'!$D$2:$D$412258,E3429,'CIFSC flows'!$H$2:$H$412258,D3429)</f>
        <v>5110881940</v>
      </c>
      <c r="S3429" s="60">
        <f>SUMIFS('CIFSC flows'!$N$2:$N$412258,'CIFSC flows'!$D$2:$D$412258,E3429,'CIFSC flows'!$H$2:$H$412258,D3429)</f>
        <v>3946375910</v>
      </c>
      <c r="T3429" s="82">
        <f>SUMIFS('CIFSC flows'!$O$2:$O$412258,'CIFSC flows'!$D$2:$D$412258,E3429,'CIFSC flows'!$H$2:$H$412258,D3429)</f>
        <v>1525041300</v>
      </c>
      <c r="U3429" s="60">
        <f>SUMIFS('CIFSC flows'!$L$2:$L$412258,'CIFSC flows'!$D$2:$D$412258,E3429,'CIFSC flows'!$H$2:$H$412258,D3429)</f>
        <v>331074822660</v>
      </c>
      <c r="V3429">
        <f t="shared" si="339"/>
        <v>7.1560817611101397E-4</v>
      </c>
      <c r="W3429" s="84">
        <f t="shared" si="340"/>
        <v>1.3315099194015035E-3</v>
      </c>
      <c r="X3429" s="84">
        <f t="shared" si="341"/>
        <v>1.1389335690527261E-3</v>
      </c>
      <c r="Y3429">
        <f t="shared" si="335"/>
        <v>139741.27649498344</v>
      </c>
      <c r="Z3429">
        <f>V3429*_xlfn.XLOOKUP(B3429,Sheet3!$B$2:$B$31,Sheet3!$S$2:$S$31)</f>
        <v>95.107058729545955</v>
      </c>
      <c r="AA3429">
        <f t="shared" si="336"/>
        <v>75102.707492369795</v>
      </c>
      <c r="AB3429">
        <f>W3429*_xlfn.XLOOKUP(B3429,Sheet3!$B$36:$B$64,Sheet3!$X$36:$X$64)</f>
        <v>169.7116336397311</v>
      </c>
      <c r="AC3429">
        <f t="shared" si="337"/>
        <v>87801.433478839332</v>
      </c>
      <c r="AD3429">
        <f>X3429*_xlfn.XLOOKUP(B3429,Sheet3!$B$36:$B$64,Sheet3!$AC$69:$AC$97)</f>
        <v>172.19351007032424</v>
      </c>
      <c r="AE3429" t="str">
        <f t="shared" si="342"/>
        <v>Meritage Global Balanced F_49</v>
      </c>
    </row>
    <row r="3430" spans="1:31" x14ac:dyDescent="0.25">
      <c r="A3430">
        <v>32</v>
      </c>
      <c r="B3430" t="s">
        <v>13298</v>
      </c>
      <c r="C3430" t="s">
        <v>13271</v>
      </c>
      <c r="D3430" t="str">
        <f>_xlfn.XLOOKUP(A3430,'Stars and quartiles'!$F$2:$F$4830,'Stars and quartiles'!$I$2:$I$4830)</f>
        <v>Global Neutral Balanced</v>
      </c>
      <c r="E3430">
        <v>50</v>
      </c>
      <c r="G3430">
        <v>3</v>
      </c>
      <c r="H3430">
        <v>8</v>
      </c>
      <c r="I3430">
        <v>2</v>
      </c>
      <c r="J3430">
        <v>0</v>
      </c>
      <c r="K3430">
        <v>4</v>
      </c>
      <c r="L3430">
        <v>1066473.922</v>
      </c>
      <c r="M3430">
        <v>70536955</v>
      </c>
      <c r="N3430" s="60">
        <f>_xlfn.IFNA(_xlfn.XLOOKUP(A3430&amp;"_"&amp;E3430,'CIFSC flows'!$J$2:$J$412258,'CIFSC flows'!$M$2:$M$412258),"")</f>
        <v>5860390</v>
      </c>
      <c r="O3430" s="60">
        <f>_xlfn.IFNA(_xlfn.XLOOKUP(A3430&amp;"_"&amp;E3430,'CIFSC flows'!$J$2:$J$412258,'CIFSC flows'!$O$2:$O$412258),"")</f>
        <v>1761970</v>
      </c>
      <c r="P3430" s="60">
        <f>_xlfn.IFNA(_xlfn.XLOOKUP(A3430&amp;"_"&amp;E3430,'CIFSC flows'!$J$2:$J$412258,'CIFSC flows'!$N$2:$N$412258),"")</f>
        <v>5716470</v>
      </c>
      <c r="Q3430" s="60">
        <f>_xlfn.IFNA(_xlfn.XLOOKUP(A3430&amp;"_"&amp;E3430,'CIFSC flows'!$J$2:$J$412258,'CIFSC flows'!$L$2:$L$412258),"")</f>
        <v>230306520</v>
      </c>
      <c r="R3430" s="60">
        <f>SUMIFS('CIFSC flows'!$M$2:$M$412258,'CIFSC flows'!$D$2:$D$412258,E3430,'CIFSC flows'!$H$2:$H$412258,D3430)</f>
        <v>5770153850</v>
      </c>
      <c r="S3430" s="60">
        <f>SUMIFS('CIFSC flows'!$N$2:$N$412258,'CIFSC flows'!$D$2:$D$412258,E3430,'CIFSC flows'!$H$2:$H$412258,D3430)</f>
        <v>3899958420</v>
      </c>
      <c r="T3430" s="82">
        <f>SUMIFS('CIFSC flows'!$O$2:$O$412258,'CIFSC flows'!$D$2:$D$412258,E3430,'CIFSC flows'!$H$2:$H$412258,D3430)</f>
        <v>2022057230</v>
      </c>
      <c r="U3430" s="60">
        <f>SUMIFS('CIFSC flows'!$L$2:$L$412258,'CIFSC flows'!$D$2:$D$412258,E3430,'CIFSC flows'!$H$2:$H$412258,D3430)</f>
        <v>322390234000</v>
      </c>
      <c r="V3430">
        <f t="shared" si="339"/>
        <v>7.1437188758019261E-4</v>
      </c>
      <c r="W3430" s="84">
        <f t="shared" si="340"/>
        <v>1.0156384305073599E-3</v>
      </c>
      <c r="X3430" s="84">
        <f t="shared" si="341"/>
        <v>1.4657771659011688E-3</v>
      </c>
      <c r="Y3430">
        <f t="shared" si="335"/>
        <v>139983.11207168605</v>
      </c>
      <c r="Z3430">
        <f>V3430*_xlfn.XLOOKUP(B3430,Sheet3!$B$2:$B$31,Sheet3!$S$2:$S$31)</f>
        <v>94.942751263767008</v>
      </c>
      <c r="AA3430">
        <f t="shared" si="336"/>
        <v>98460.236434776525</v>
      </c>
      <c r="AB3430">
        <f>W3430*_xlfn.XLOOKUP(B3430,Sheet3!$B$36:$B$64,Sheet3!$X$36:$X$64)</f>
        <v>129.45127536576874</v>
      </c>
      <c r="AC3430">
        <f t="shared" si="337"/>
        <v>68223.194034080472</v>
      </c>
      <c r="AD3430">
        <f>X3430*_xlfn.XLOOKUP(B3430,Sheet3!$B$36:$B$64,Sheet3!$AC$69:$AC$97)</f>
        <v>221.60846078790894</v>
      </c>
      <c r="AE3430" t="str">
        <f t="shared" si="342"/>
        <v>Meritage Global Balanced F_50</v>
      </c>
    </row>
    <row r="3431" spans="1:31" x14ac:dyDescent="0.25">
      <c r="A3431">
        <v>32</v>
      </c>
      <c r="B3431" t="s">
        <v>13298</v>
      </c>
      <c r="C3431" t="s">
        <v>13271</v>
      </c>
      <c r="D3431" t="str">
        <f>_xlfn.XLOOKUP(A3431,'Stars and quartiles'!$F$2:$F$4830,'Stars and quartiles'!$I$2:$I$4830)</f>
        <v>Global Neutral Balanced</v>
      </c>
      <c r="E3431">
        <v>51</v>
      </c>
      <c r="G3431">
        <v>3</v>
      </c>
      <c r="H3431">
        <v>8</v>
      </c>
      <c r="I3431">
        <v>2</v>
      </c>
      <c r="J3431">
        <v>0</v>
      </c>
      <c r="K3431">
        <v>4</v>
      </c>
      <c r="L3431">
        <v>-117267.201</v>
      </c>
      <c r="M3431">
        <v>63347543</v>
      </c>
      <c r="N3431" s="60">
        <f>_xlfn.IFNA(_xlfn.XLOOKUP(A3431&amp;"_"&amp;E3431,'CIFSC flows'!$J$2:$J$412258,'CIFSC flows'!$M$2:$M$412258),"")</f>
        <v>6162330</v>
      </c>
      <c r="O3431" s="60">
        <f>_xlfn.IFNA(_xlfn.XLOOKUP(A3431&amp;"_"&amp;E3431,'CIFSC flows'!$J$2:$J$412258,'CIFSC flows'!$O$2:$O$412258),"")</f>
        <v>-550670</v>
      </c>
      <c r="P3431" s="60">
        <f>_xlfn.IFNA(_xlfn.XLOOKUP(A3431&amp;"_"&amp;E3431,'CIFSC flows'!$J$2:$J$412258,'CIFSC flows'!$N$2:$N$412258),"")</f>
        <v>3712810</v>
      </c>
      <c r="Q3431" s="60">
        <f>_xlfn.IFNA(_xlfn.XLOOKUP(A3431&amp;"_"&amp;E3431,'CIFSC flows'!$J$2:$J$412258,'CIFSC flows'!$L$2:$L$412258),"")</f>
        <v>206289040</v>
      </c>
      <c r="R3431" s="60">
        <f>SUMIFS('CIFSC flows'!$M$2:$M$412258,'CIFSC flows'!$D$2:$D$412258,E3431,'CIFSC flows'!$H$2:$H$412258,D3431)</f>
        <v>3350806250</v>
      </c>
      <c r="S3431" s="60">
        <f>SUMIFS('CIFSC flows'!$N$2:$N$412258,'CIFSC flows'!$D$2:$D$412258,E3431,'CIFSC flows'!$H$2:$H$412258,D3431)</f>
        <v>5958659960</v>
      </c>
      <c r="T3431" s="82">
        <f>SUMIFS('CIFSC flows'!$O$2:$O$412258,'CIFSC flows'!$D$2:$D$412258,E3431,'CIFSC flows'!$H$2:$H$412258,D3431)</f>
        <v>-4021428120</v>
      </c>
      <c r="U3431" s="60">
        <f>SUMIFS('CIFSC flows'!$L$2:$L$412258,'CIFSC flows'!$D$2:$D$412258,E3431,'CIFSC flows'!$H$2:$H$412258,D3431)</f>
        <v>290731459950</v>
      </c>
      <c r="V3431">
        <f t="shared" si="339"/>
        <v>7.0955183190521453E-4</v>
      </c>
      <c r="W3431" s="84">
        <f t="shared" si="340"/>
        <v>1.8390588832165394E-3</v>
      </c>
      <c r="X3431" s="84">
        <f t="shared" si="341"/>
        <v>6.2309479395095406E-4</v>
      </c>
      <c r="Y3431">
        <f t="shared" si="335"/>
        <v>140934.0311778076</v>
      </c>
      <c r="Z3431">
        <f>V3431*_xlfn.XLOOKUP(B3431,Sheet3!$B$2:$B$31,Sheet3!$S$2:$S$31)</f>
        <v>94.30214746204534</v>
      </c>
      <c r="AA3431">
        <f t="shared" si="336"/>
        <v>54375.637948633062</v>
      </c>
      <c r="AB3431">
        <f>W3431*_xlfn.XLOOKUP(B3431,Sheet3!$B$36:$B$64,Sheet3!$X$36:$X$64)</f>
        <v>234.40282560615668</v>
      </c>
      <c r="AC3431">
        <f t="shared" si="337"/>
        <v>160489.2240647919</v>
      </c>
      <c r="AD3431">
        <f>X3431*_xlfn.XLOOKUP(B3431,Sheet3!$B$36:$B$64,Sheet3!$AC$69:$AC$97)</f>
        <v>94.204686377097346</v>
      </c>
      <c r="AE3431" t="str">
        <f t="shared" si="342"/>
        <v>Meritage Global Balanced F_51</v>
      </c>
    </row>
    <row r="3432" spans="1:31" x14ac:dyDescent="0.25">
      <c r="A3432">
        <v>32</v>
      </c>
      <c r="B3432" t="s">
        <v>13298</v>
      </c>
      <c r="C3432" t="s">
        <v>13271</v>
      </c>
      <c r="D3432" t="str">
        <f>_xlfn.XLOOKUP(A3432,'Stars and quartiles'!$F$2:$F$4830,'Stars and quartiles'!$I$2:$I$4830)</f>
        <v>Global Neutral Balanced</v>
      </c>
      <c r="E3432">
        <v>52</v>
      </c>
      <c r="G3432">
        <v>3</v>
      </c>
      <c r="H3432">
        <v>8</v>
      </c>
      <c r="I3432">
        <v>2</v>
      </c>
      <c r="J3432">
        <v>0</v>
      </c>
      <c r="K3432">
        <v>4</v>
      </c>
      <c r="L3432">
        <v>-1666122.699</v>
      </c>
      <c r="M3432">
        <v>66101016</v>
      </c>
      <c r="N3432" s="60">
        <f>_xlfn.IFNA(_xlfn.XLOOKUP(A3432&amp;"_"&amp;E3432,'CIFSC flows'!$J$2:$J$412258,'CIFSC flows'!$M$2:$M$412258),"")</f>
        <v>5232130</v>
      </c>
      <c r="O3432" s="60">
        <f>_xlfn.IFNA(_xlfn.XLOOKUP(A3432&amp;"_"&amp;E3432,'CIFSC flows'!$J$2:$J$412258,'CIFSC flows'!$O$2:$O$412258),"")</f>
        <v>-1748770</v>
      </c>
      <c r="P3432" s="60">
        <f>_xlfn.IFNA(_xlfn.XLOOKUP(A3432&amp;"_"&amp;E3432,'CIFSC flows'!$J$2:$J$412258,'CIFSC flows'!$N$2:$N$412258),"")</f>
        <v>3906270</v>
      </c>
      <c r="Q3432" s="60">
        <f>_xlfn.IFNA(_xlfn.XLOOKUP(A3432&amp;"_"&amp;E3432,'CIFSC flows'!$J$2:$J$412258,'CIFSC flows'!$L$2:$L$412258),"")</f>
        <v>218593820</v>
      </c>
      <c r="R3432" s="60">
        <f>SUMIFS('CIFSC flows'!$M$2:$M$412258,'CIFSC flows'!$D$2:$D$412258,E3432,'CIFSC flows'!$H$2:$H$412258,D3432)</f>
        <v>2243784430</v>
      </c>
      <c r="S3432" s="60">
        <f>SUMIFS('CIFSC flows'!$N$2:$N$412258,'CIFSC flows'!$D$2:$D$412258,E3432,'CIFSC flows'!$H$2:$H$412258,D3432)</f>
        <v>2621662810</v>
      </c>
      <c r="T3432" s="82">
        <f>SUMIFS('CIFSC flows'!$O$2:$O$412258,'CIFSC flows'!$D$2:$D$412258,E3432,'CIFSC flows'!$H$2:$H$412258,D3432)</f>
        <v>-373527720</v>
      </c>
      <c r="U3432" s="60">
        <f>SUMIFS('CIFSC flows'!$L$2:$L$412258,'CIFSC flows'!$D$2:$D$412258,E3432,'CIFSC flows'!$H$2:$H$412258,D3432)</f>
        <v>308082274760</v>
      </c>
      <c r="V3432">
        <f t="shared" si="339"/>
        <v>7.0953066082846659E-4</v>
      </c>
      <c r="W3432" s="84">
        <f t="shared" si="340"/>
        <v>2.3318327420606979E-3</v>
      </c>
      <c r="X3432" s="84">
        <f t="shared" si="341"/>
        <v>1.4899971060733017E-3</v>
      </c>
      <c r="Y3432">
        <f t="shared" si="335"/>
        <v>140938.23638746969</v>
      </c>
      <c r="Z3432">
        <f>V3432*_xlfn.XLOOKUP(B3432,Sheet3!$B$2:$B$31,Sheet3!$S$2:$S$31)</f>
        <v>94.299333745116371</v>
      </c>
      <c r="AA3432">
        <f t="shared" si="336"/>
        <v>42884.722474403352</v>
      </c>
      <c r="AB3432">
        <f>W3432*_xlfn.XLOOKUP(B3432,Sheet3!$B$36:$B$64,Sheet3!$X$36:$X$64)</f>
        <v>297.21081177345974</v>
      </c>
      <c r="AC3432">
        <f t="shared" si="337"/>
        <v>67114.224311171522</v>
      </c>
      <c r="AD3432">
        <f>X3432*_xlfn.XLOOKUP(B3432,Sheet3!$B$36:$B$64,Sheet3!$AC$69:$AC$97)</f>
        <v>225.27023406885763</v>
      </c>
      <c r="AE3432" t="str">
        <f t="shared" si="342"/>
        <v>Meritage Global Balanced F_52</v>
      </c>
    </row>
    <row r="3433" spans="1:31" x14ac:dyDescent="0.25">
      <c r="A3433">
        <v>32</v>
      </c>
      <c r="B3433" t="s">
        <v>13298</v>
      </c>
      <c r="C3433" t="s">
        <v>13271</v>
      </c>
      <c r="D3433" t="str">
        <f>_xlfn.XLOOKUP(A3433,'Stars and quartiles'!$F$2:$F$4830,'Stars and quartiles'!$I$2:$I$4830)</f>
        <v>Global Neutral Balanced</v>
      </c>
      <c r="E3433">
        <v>53</v>
      </c>
      <c r="G3433">
        <v>3</v>
      </c>
      <c r="H3433">
        <v>8</v>
      </c>
      <c r="I3433">
        <v>2</v>
      </c>
      <c r="J3433">
        <v>0</v>
      </c>
      <c r="K3433">
        <v>4</v>
      </c>
      <c r="L3433">
        <v>-471913.47700000001</v>
      </c>
      <c r="M3433">
        <v>67724697</v>
      </c>
      <c r="N3433" s="60">
        <f>_xlfn.IFNA(_xlfn.XLOOKUP(A3433&amp;"_"&amp;E3433,'CIFSC flows'!$J$2:$J$412258,'CIFSC flows'!$M$2:$M$412258),"")</f>
        <v>2526300</v>
      </c>
      <c r="O3433" s="60">
        <f>_xlfn.IFNA(_xlfn.XLOOKUP(A3433&amp;"_"&amp;E3433,'CIFSC flows'!$J$2:$J$412258,'CIFSC flows'!$O$2:$O$412258),"")</f>
        <v>-800870</v>
      </c>
      <c r="P3433" s="60">
        <f>_xlfn.IFNA(_xlfn.XLOOKUP(A3433&amp;"_"&amp;E3433,'CIFSC flows'!$J$2:$J$412258,'CIFSC flows'!$N$2:$N$412258),"")</f>
        <v>3779870</v>
      </c>
      <c r="Q3433" s="60">
        <f>_xlfn.IFNA(_xlfn.XLOOKUP(A3433&amp;"_"&amp;E3433,'CIFSC flows'!$J$2:$J$412258,'CIFSC flows'!$L$2:$L$412258),"")</f>
        <v>224500280</v>
      </c>
      <c r="R3433" s="60">
        <f>SUMIFS('CIFSC flows'!$M$2:$M$412258,'CIFSC flows'!$D$2:$D$412258,E3433,'CIFSC flows'!$H$2:$H$412258,D3433)</f>
        <v>2266289100</v>
      </c>
      <c r="S3433" s="60">
        <f>SUMIFS('CIFSC flows'!$N$2:$N$412258,'CIFSC flows'!$D$2:$D$412258,E3433,'CIFSC flows'!$H$2:$H$412258,D3433)</f>
        <v>2368810825.29</v>
      </c>
      <c r="T3433" s="82">
        <f>SUMIFS('CIFSC flows'!$O$2:$O$412258,'CIFSC flows'!$D$2:$D$412258,E3433,'CIFSC flows'!$H$2:$H$412258,D3433)</f>
        <v>-77315015.289999992</v>
      </c>
      <c r="U3433" s="60">
        <f>SUMIFS('CIFSC flows'!$L$2:$L$412258,'CIFSC flows'!$D$2:$D$412258,E3433,'CIFSC flows'!$H$2:$H$412258,D3433)</f>
        <v>314936530130</v>
      </c>
      <c r="V3433">
        <f t="shared" si="339"/>
        <v>7.1284293348672638E-4</v>
      </c>
      <c r="W3433" s="84">
        <f t="shared" si="340"/>
        <v>1.1147298021245392E-3</v>
      </c>
      <c r="X3433" s="84">
        <f t="shared" si="341"/>
        <v>1.5956825085588048E-3</v>
      </c>
      <c r="Y3433">
        <f t="shared" si="335"/>
        <v>140283.35738824023</v>
      </c>
      <c r="Z3433">
        <f>V3433*_xlfn.XLOOKUP(B3433,Sheet3!$B$2:$B$31,Sheet3!$S$2:$S$31)</f>
        <v>94.739547427343098</v>
      </c>
      <c r="AA3433">
        <f t="shared" si="336"/>
        <v>89707.83754898468</v>
      </c>
      <c r="AB3433">
        <f>W3433*_xlfn.XLOOKUP(B3433,Sheet3!$B$36:$B$64,Sheet3!$X$36:$X$64)</f>
        <v>142.08126655976014</v>
      </c>
      <c r="AC3433">
        <f t="shared" si="337"/>
        <v>62669.108336794648</v>
      </c>
      <c r="AD3433">
        <f>X3433*_xlfn.XLOOKUP(B3433,Sheet3!$B$36:$B$64,Sheet3!$AC$69:$AC$97)</f>
        <v>241.24863782449518</v>
      </c>
      <c r="AE3433" t="str">
        <f t="shared" si="342"/>
        <v>Meritage Global Balanced F_53</v>
      </c>
    </row>
    <row r="3434" spans="1:31" x14ac:dyDescent="0.25">
      <c r="A3434">
        <v>32</v>
      </c>
      <c r="B3434" t="s">
        <v>13298</v>
      </c>
      <c r="C3434" t="s">
        <v>13271</v>
      </c>
      <c r="D3434" t="str">
        <f>_xlfn.XLOOKUP(A3434,'Stars and quartiles'!$F$2:$F$4830,'Stars and quartiles'!$I$2:$I$4830)</f>
        <v>Global Neutral Balanced</v>
      </c>
      <c r="E3434">
        <v>54</v>
      </c>
      <c r="G3434">
        <v>3</v>
      </c>
      <c r="H3434">
        <v>8</v>
      </c>
      <c r="I3434">
        <v>2</v>
      </c>
      <c r="J3434">
        <v>0</v>
      </c>
      <c r="K3434">
        <v>4</v>
      </c>
      <c r="L3434">
        <v>-158186.89199999999</v>
      </c>
      <c r="M3434">
        <v>68619579</v>
      </c>
      <c r="N3434" s="60">
        <f>_xlfn.IFNA(_xlfn.XLOOKUP(A3434&amp;"_"&amp;E3434,'CIFSC flows'!$J$2:$J$412258,'CIFSC flows'!$M$2:$M$412258),"")</f>
        <v>3056900</v>
      </c>
      <c r="O3434" s="60">
        <f>_xlfn.IFNA(_xlfn.XLOOKUP(A3434&amp;"_"&amp;E3434,'CIFSC flows'!$J$2:$J$412258,'CIFSC flows'!$O$2:$O$412258),"")</f>
        <v>105680</v>
      </c>
      <c r="P3434" s="60">
        <f>_xlfn.IFNA(_xlfn.XLOOKUP(A3434&amp;"_"&amp;E3434,'CIFSC flows'!$J$2:$J$412258,'CIFSC flows'!$N$2:$N$412258),"")</f>
        <v>2917580</v>
      </c>
      <c r="Q3434" s="60">
        <f>_xlfn.IFNA(_xlfn.XLOOKUP(A3434&amp;"_"&amp;E3434,'CIFSC flows'!$J$2:$J$412258,'CIFSC flows'!$L$2:$L$412258),"")</f>
        <v>227836610</v>
      </c>
      <c r="R3434" s="60">
        <f>SUMIFS('CIFSC flows'!$M$2:$M$412258,'CIFSC flows'!$D$2:$D$412258,E3434,'CIFSC flows'!$H$2:$H$412258,D3434)</f>
        <v>2722408220</v>
      </c>
      <c r="S3434" s="60">
        <f>SUMIFS('CIFSC flows'!$N$2:$N$412258,'CIFSC flows'!$D$2:$D$412258,E3434,'CIFSC flows'!$H$2:$H$412258,D3434)</f>
        <v>2601943101.3299999</v>
      </c>
      <c r="T3434" s="82">
        <f>SUMIFS('CIFSC flows'!$O$2:$O$412258,'CIFSC flows'!$D$2:$D$412258,E3434,'CIFSC flows'!$H$2:$H$412258,D3434)</f>
        <v>213719478.67000002</v>
      </c>
      <c r="U3434" s="60">
        <f>SUMIFS('CIFSC flows'!$L$2:$L$412258,'CIFSC flows'!$D$2:$D$412258,E3434,'CIFSC flows'!$H$2:$H$412258,D3434)</f>
        <v>319085647350</v>
      </c>
      <c r="V3434">
        <f t="shared" si="339"/>
        <v>7.1402964029306404E-4</v>
      </c>
      <c r="W3434" s="84">
        <f t="shared" si="340"/>
        <v>1.1228661365120327E-3</v>
      </c>
      <c r="X3434" s="84">
        <f t="shared" si="341"/>
        <v>1.1213081479409216E-3</v>
      </c>
      <c r="Y3434">
        <f t="shared" si="335"/>
        <v>140050.20850248783</v>
      </c>
      <c r="Z3434">
        <f>V3434*_xlfn.XLOOKUP(B3434,Sheet3!$B$2:$B$31,Sheet3!$S$2:$S$31)</f>
        <v>94.89726529263983</v>
      </c>
      <c r="AA3434">
        <f t="shared" si="336"/>
        <v>89057.810854133277</v>
      </c>
      <c r="AB3434">
        <f>W3434*_xlfn.XLOOKUP(B3434,Sheet3!$B$36:$B$64,Sheet3!$X$36:$X$64)</f>
        <v>143.11830772679951</v>
      </c>
      <c r="AC3434">
        <f t="shared" si="337"/>
        <v>89181.551194140353</v>
      </c>
      <c r="AD3434">
        <f>X3434*_xlfn.XLOOKUP(B3434,Sheet3!$B$36:$B$64,Sheet3!$AC$69:$AC$97)</f>
        <v>169.52875137835463</v>
      </c>
      <c r="AE3434" t="str">
        <f t="shared" si="342"/>
        <v>Meritage Global Balanced F_54</v>
      </c>
    </row>
    <row r="3435" spans="1:31" x14ac:dyDescent="0.25">
      <c r="A3435">
        <v>32</v>
      </c>
      <c r="B3435" t="s">
        <v>13298</v>
      </c>
      <c r="C3435" t="s">
        <v>13271</v>
      </c>
      <c r="D3435" t="str">
        <f>_xlfn.XLOOKUP(A3435,'Stars and quartiles'!$F$2:$F$4830,'Stars and quartiles'!$I$2:$I$4830)</f>
        <v>Global Neutral Balanced</v>
      </c>
      <c r="E3435">
        <v>55</v>
      </c>
      <c r="G3435">
        <v>3</v>
      </c>
      <c r="H3435">
        <v>8</v>
      </c>
      <c r="I3435">
        <v>2</v>
      </c>
      <c r="J3435">
        <v>0</v>
      </c>
      <c r="K3435">
        <v>4</v>
      </c>
      <c r="L3435">
        <v>724816.97400000005</v>
      </c>
      <c r="M3435">
        <v>71252151</v>
      </c>
      <c r="N3435" s="60">
        <f>_xlfn.IFNA(_xlfn.XLOOKUP(A3435&amp;"_"&amp;E3435,'CIFSC flows'!$J$2:$J$412258,'CIFSC flows'!$M$2:$M$412258),"")</f>
        <v>3266920</v>
      </c>
      <c r="O3435" s="60">
        <f>_xlfn.IFNA(_xlfn.XLOOKUP(A3435&amp;"_"&amp;E3435,'CIFSC flows'!$J$2:$J$412258,'CIFSC flows'!$O$2:$O$412258),"")</f>
        <v>439410</v>
      </c>
      <c r="P3435" s="60">
        <f>_xlfn.IFNA(_xlfn.XLOOKUP(A3435&amp;"_"&amp;E3435,'CIFSC flows'!$J$2:$J$412258,'CIFSC flows'!$N$2:$N$412258),"")</f>
        <v>3493960</v>
      </c>
      <c r="Q3435" s="60">
        <f>_xlfn.IFNA(_xlfn.XLOOKUP(A3435&amp;"_"&amp;E3435,'CIFSC flows'!$J$2:$J$412258,'CIFSC flows'!$L$2:$L$412258),"")</f>
        <v>234387030</v>
      </c>
      <c r="R3435" s="60">
        <f>SUMIFS('CIFSC flows'!$M$2:$M$412258,'CIFSC flows'!$D$2:$D$412258,E3435,'CIFSC flows'!$H$2:$H$412258,D3435)</f>
        <v>2976723095.1399999</v>
      </c>
      <c r="S3435" s="60">
        <f>SUMIFS('CIFSC flows'!$N$2:$N$412258,'CIFSC flows'!$D$2:$D$412258,E3435,'CIFSC flows'!$H$2:$H$412258,D3435)</f>
        <v>2671896710</v>
      </c>
      <c r="T3435" s="82">
        <f>SUMIFS('CIFSC flows'!$O$2:$O$412258,'CIFSC flows'!$D$2:$D$412258,E3435,'CIFSC flows'!$H$2:$H$412258,D3435)</f>
        <v>299744935.13999999</v>
      </c>
      <c r="U3435" s="60">
        <f>SUMIFS('CIFSC flows'!$L$2:$L$412258,'CIFSC flows'!$D$2:$D$412258,E3435,'CIFSC flows'!$H$2:$H$412258,D3435)</f>
        <v>328247050540</v>
      </c>
      <c r="V3435">
        <f t="shared" si="339"/>
        <v>7.1405677404993994E-4</v>
      </c>
      <c r="W3435" s="84">
        <f t="shared" si="340"/>
        <v>1.0974887134560132E-3</v>
      </c>
      <c r="X3435" s="84">
        <f t="shared" si="341"/>
        <v>1.3076703103541752E-3</v>
      </c>
      <c r="Y3435">
        <f t="shared" si="335"/>
        <v>140044.88667312352</v>
      </c>
      <c r="Z3435">
        <f>V3435*_xlfn.XLOOKUP(B3435,Sheet3!$B$2:$B$31,Sheet3!$S$2:$S$31)</f>
        <v>94.900871472522752</v>
      </c>
      <c r="AA3435">
        <f t="shared" si="336"/>
        <v>91117.110156967407</v>
      </c>
      <c r="AB3435">
        <f>W3435*_xlfn.XLOOKUP(B3435,Sheet3!$B$36:$B$64,Sheet3!$X$36:$X$64)</f>
        <v>139.88375133210175</v>
      </c>
      <c r="AC3435">
        <f t="shared" si="337"/>
        <v>76471.874606463738</v>
      </c>
      <c r="AD3435">
        <f>X3435*_xlfn.XLOOKUP(B3435,Sheet3!$B$36:$B$64,Sheet3!$AC$69:$AC$97)</f>
        <v>197.70454298042688</v>
      </c>
      <c r="AE3435" t="str">
        <f t="shared" si="342"/>
        <v>Meritage Global Balanced F_55</v>
      </c>
    </row>
    <row r="3436" spans="1:31" x14ac:dyDescent="0.25">
      <c r="A3436">
        <v>32</v>
      </c>
      <c r="B3436" t="s">
        <v>13298</v>
      </c>
      <c r="C3436" t="s">
        <v>13271</v>
      </c>
      <c r="D3436" t="str">
        <f>_xlfn.XLOOKUP(A3436,'Stars and quartiles'!$F$2:$F$4830,'Stars and quartiles'!$I$2:$I$4830)</f>
        <v>Global Neutral Balanced</v>
      </c>
      <c r="E3436">
        <v>56</v>
      </c>
      <c r="G3436">
        <v>3</v>
      </c>
      <c r="H3436">
        <v>8</v>
      </c>
      <c r="I3436">
        <v>2</v>
      </c>
      <c r="J3436">
        <v>0</v>
      </c>
      <c r="K3436">
        <v>4</v>
      </c>
      <c r="L3436">
        <v>-635296.21100000001</v>
      </c>
      <c r="M3436">
        <v>71700996</v>
      </c>
      <c r="N3436" s="60">
        <f>_xlfn.IFNA(_xlfn.XLOOKUP(A3436&amp;"_"&amp;E3436,'CIFSC flows'!$J$2:$J$412258,'CIFSC flows'!$M$2:$M$412258),"")</f>
        <v>2334320</v>
      </c>
      <c r="O3436" s="60">
        <f>_xlfn.IFNA(_xlfn.XLOOKUP(A3436&amp;"_"&amp;E3436,'CIFSC flows'!$J$2:$J$412258,'CIFSC flows'!$O$2:$O$412258),"")</f>
        <v>-1808630</v>
      </c>
      <c r="P3436" s="60">
        <f>_xlfn.IFNA(_xlfn.XLOOKUP(A3436&amp;"_"&amp;E3436,'CIFSC flows'!$J$2:$J$412258,'CIFSC flows'!$N$2:$N$412258),"")</f>
        <v>4725920</v>
      </c>
      <c r="Q3436" s="60">
        <f>_xlfn.IFNA(_xlfn.XLOOKUP(A3436&amp;"_"&amp;E3436,'CIFSC flows'!$J$2:$J$412258,'CIFSC flows'!$L$2:$L$412258),"")</f>
        <v>235927830</v>
      </c>
      <c r="R3436" s="60">
        <f>SUMIFS('CIFSC flows'!$M$2:$M$412258,'CIFSC flows'!$D$2:$D$412258,E3436,'CIFSC flows'!$H$2:$H$412258,D3436)</f>
        <v>3165641140.8000002</v>
      </c>
      <c r="S3436" s="60">
        <f>SUMIFS('CIFSC flows'!$N$2:$N$412258,'CIFSC flows'!$D$2:$D$412258,E3436,'CIFSC flows'!$H$2:$H$412258,D3436)</f>
        <v>2728221130</v>
      </c>
      <c r="T3436" s="82">
        <f>SUMIFS('CIFSC flows'!$O$2:$O$412258,'CIFSC flows'!$D$2:$D$412258,E3436,'CIFSC flows'!$H$2:$H$412258,D3436)</f>
        <v>526588920.80000001</v>
      </c>
      <c r="U3436" s="60">
        <f>SUMIFS('CIFSC flows'!$L$2:$L$412258,'CIFSC flows'!$D$2:$D$412258,E3436,'CIFSC flows'!$H$2:$H$412258,D3436)</f>
        <v>331970367490</v>
      </c>
      <c r="V3436">
        <f t="shared" si="339"/>
        <v>7.1068942623954802E-4</v>
      </c>
      <c r="W3436" s="84">
        <f t="shared" si="340"/>
        <v>7.3739248896989183E-4</v>
      </c>
      <c r="X3436" s="84">
        <f t="shared" si="341"/>
        <v>1.7322349526704237E-3</v>
      </c>
      <c r="Y3436">
        <f t="shared" si="335"/>
        <v>140708.43930959734</v>
      </c>
      <c r="Z3436">
        <f>V3436*_xlfn.XLOOKUP(B3436,Sheet3!$B$2:$B$31,Sheet3!$S$2:$S$31)</f>
        <v>94.453338092305941</v>
      </c>
      <c r="AA3436">
        <f t="shared" si="336"/>
        <v>135612.98968436205</v>
      </c>
      <c r="AB3436">
        <f>W3436*_xlfn.XLOOKUP(B3436,Sheet3!$B$36:$B$64,Sheet3!$X$36:$X$64)</f>
        <v>93.986595303021389</v>
      </c>
      <c r="AC3436">
        <f t="shared" si="337"/>
        <v>57728.889401428722</v>
      </c>
      <c r="AD3436">
        <f>X3436*_xlfn.XLOOKUP(B3436,Sheet3!$B$36:$B$64,Sheet3!$AC$69:$AC$97)</f>
        <v>261.89377929645832</v>
      </c>
      <c r="AE3436" t="str">
        <f t="shared" si="342"/>
        <v>Meritage Global Balanced F_56</v>
      </c>
    </row>
    <row r="3437" spans="1:31" x14ac:dyDescent="0.25">
      <c r="A3437">
        <v>32</v>
      </c>
      <c r="B3437" t="s">
        <v>13298</v>
      </c>
      <c r="C3437" t="s">
        <v>13271</v>
      </c>
      <c r="D3437" t="str">
        <f>_xlfn.XLOOKUP(A3437,'Stars and quartiles'!$F$2:$F$4830,'Stars and quartiles'!$I$2:$I$4830)</f>
        <v>Global Neutral Balanced</v>
      </c>
      <c r="E3437">
        <v>57</v>
      </c>
      <c r="G3437">
        <v>3</v>
      </c>
      <c r="H3437">
        <v>8</v>
      </c>
      <c r="I3437">
        <v>2</v>
      </c>
      <c r="J3437">
        <v>0</v>
      </c>
      <c r="K3437">
        <v>4</v>
      </c>
      <c r="L3437">
        <v>-350863.08399999997</v>
      </c>
      <c r="M3437">
        <v>70812823</v>
      </c>
      <c r="N3437" s="60">
        <f>_xlfn.IFNA(_xlfn.XLOOKUP(A3437&amp;"_"&amp;E3437,'CIFSC flows'!$J$2:$J$412258,'CIFSC flows'!$M$2:$M$412258),"")</f>
        <v>2305150</v>
      </c>
      <c r="O3437" s="60">
        <f>_xlfn.IFNA(_xlfn.XLOOKUP(A3437&amp;"_"&amp;E3437,'CIFSC flows'!$J$2:$J$412258,'CIFSC flows'!$O$2:$O$412258),"")</f>
        <v>-488140</v>
      </c>
      <c r="P3437" s="60">
        <f>_xlfn.IFNA(_xlfn.XLOOKUP(A3437&amp;"_"&amp;E3437,'CIFSC flows'!$J$2:$J$412258,'CIFSC flows'!$N$2:$N$412258),"")</f>
        <v>3787690</v>
      </c>
      <c r="Q3437" s="60">
        <f>_xlfn.IFNA(_xlfn.XLOOKUP(A3437&amp;"_"&amp;E3437,'CIFSC flows'!$J$2:$J$412258,'CIFSC flows'!$L$2:$L$412258),"")</f>
        <v>233459970</v>
      </c>
      <c r="R3437" s="60">
        <f>SUMIFS('CIFSC flows'!$M$2:$M$412258,'CIFSC flows'!$D$2:$D$412258,E3437,'CIFSC flows'!$H$2:$H$412258,D3437)</f>
        <v>3089170710</v>
      </c>
      <c r="S3437" s="60">
        <f>SUMIFS('CIFSC flows'!$N$2:$N$412258,'CIFSC flows'!$D$2:$D$412258,E3437,'CIFSC flows'!$H$2:$H$412258,D3437)</f>
        <v>3045053690</v>
      </c>
      <c r="T3437" s="82">
        <f>SUMIFS('CIFSC flows'!$O$2:$O$412258,'CIFSC flows'!$D$2:$D$412258,E3437,'CIFSC flows'!$H$2:$H$412258,D3437)</f>
        <v>96975690</v>
      </c>
      <c r="U3437" s="60">
        <f>SUMIFS('CIFSC flows'!$L$2:$L$412258,'CIFSC flows'!$D$2:$D$412258,E3437,'CIFSC flows'!$H$2:$H$412258,D3437)</f>
        <v>330910212200</v>
      </c>
      <c r="V3437">
        <f t="shared" si="339"/>
        <v>7.0550850772444071E-4</v>
      </c>
      <c r="W3437" s="84">
        <f t="shared" si="340"/>
        <v>7.4620350132738377E-4</v>
      </c>
      <c r="X3437" s="84">
        <f t="shared" si="341"/>
        <v>1.2438828295339515E-3</v>
      </c>
      <c r="Y3437">
        <f t="shared" si="335"/>
        <v>141741.73508203568</v>
      </c>
      <c r="Z3437">
        <f>V3437*_xlfn.XLOOKUP(B3437,Sheet3!$B$2:$B$31,Sheet3!$S$2:$S$31)</f>
        <v>93.764774241390867</v>
      </c>
      <c r="AA3437">
        <f t="shared" si="336"/>
        <v>134011.70032318938</v>
      </c>
      <c r="AB3437">
        <f>W3437*_xlfn.XLOOKUP(B3437,Sheet3!$B$36:$B$64,Sheet3!$X$36:$X$64)</f>
        <v>95.109629596210851</v>
      </c>
      <c r="AC3437">
        <f t="shared" si="337"/>
        <v>80393.424224263334</v>
      </c>
      <c r="AD3437">
        <f>X3437*_xlfn.XLOOKUP(B3437,Sheet3!$B$36:$B$64,Sheet3!$AC$69:$AC$97)</f>
        <v>188.06061771609978</v>
      </c>
      <c r="AE3437" t="str">
        <f t="shared" si="342"/>
        <v>Meritage Global Balanced F_57</v>
      </c>
    </row>
    <row r="3438" spans="1:31" x14ac:dyDescent="0.25">
      <c r="A3438">
        <v>32</v>
      </c>
      <c r="B3438" t="s">
        <v>13298</v>
      </c>
      <c r="C3438" t="s">
        <v>13271</v>
      </c>
      <c r="D3438" t="str">
        <f>_xlfn.XLOOKUP(A3438,'Stars and quartiles'!$F$2:$F$4830,'Stars and quartiles'!$I$2:$I$4830)</f>
        <v>Global Neutral Balanced</v>
      </c>
      <c r="E3438">
        <v>58</v>
      </c>
      <c r="G3438">
        <v>3</v>
      </c>
      <c r="H3438">
        <v>8</v>
      </c>
      <c r="I3438">
        <v>2</v>
      </c>
      <c r="J3438">
        <v>0</v>
      </c>
      <c r="K3438">
        <v>4</v>
      </c>
      <c r="L3438">
        <v>980474.875</v>
      </c>
      <c r="M3438">
        <v>71139824</v>
      </c>
      <c r="N3438" s="60">
        <f>_xlfn.IFNA(_xlfn.XLOOKUP(A3438&amp;"_"&amp;E3438,'CIFSC flows'!$J$2:$J$412258,'CIFSC flows'!$M$2:$M$412258),"")</f>
        <v>3390840</v>
      </c>
      <c r="O3438" s="60">
        <f>_xlfn.IFNA(_xlfn.XLOOKUP(A3438&amp;"_"&amp;E3438,'CIFSC flows'!$J$2:$J$412258,'CIFSC flows'!$O$2:$O$412258),"")</f>
        <v>-451480</v>
      </c>
      <c r="P3438" s="60">
        <f>_xlfn.IFNA(_xlfn.XLOOKUP(A3438&amp;"_"&amp;E3438,'CIFSC flows'!$J$2:$J$412258,'CIFSC flows'!$N$2:$N$412258),"")</f>
        <v>4585050</v>
      </c>
      <c r="Q3438" s="60">
        <f>_xlfn.IFNA(_xlfn.XLOOKUP(A3438&amp;"_"&amp;E3438,'CIFSC flows'!$J$2:$J$412258,'CIFSC flows'!$L$2:$L$412258),"")</f>
        <v>230669500</v>
      </c>
      <c r="R3438" s="60">
        <f>SUMIFS('CIFSC flows'!$M$2:$M$412258,'CIFSC flows'!$D$2:$D$412258,E3438,'CIFSC flows'!$H$2:$H$412258,D3438)</f>
        <v>3226155660</v>
      </c>
      <c r="S3438" s="60">
        <f>SUMIFS('CIFSC flows'!$N$2:$N$412258,'CIFSC flows'!$D$2:$D$412258,E3438,'CIFSC flows'!$H$2:$H$412258,D3438)</f>
        <v>3063400700</v>
      </c>
      <c r="T3438" s="82">
        <f>SUMIFS('CIFSC flows'!$O$2:$O$412258,'CIFSC flows'!$D$2:$D$412258,E3438,'CIFSC flows'!$H$2:$H$412258,D3438)</f>
        <v>357466010</v>
      </c>
      <c r="U3438" s="60">
        <f>SUMIFS('CIFSC flows'!$L$2:$L$412258,'CIFSC flows'!$D$2:$D$412258,E3438,'CIFSC flows'!$H$2:$H$412258,D3438)</f>
        <v>325781421290</v>
      </c>
      <c r="V3438">
        <f t="shared" si="339"/>
        <v>7.0804989150890076E-4</v>
      </c>
      <c r="W3438" s="84">
        <f t="shared" si="340"/>
        <v>1.051046619368639E-3</v>
      </c>
      <c r="X3438" s="84">
        <f t="shared" si="341"/>
        <v>1.4967189894550851E-3</v>
      </c>
      <c r="Y3438">
        <f t="shared" si="335"/>
        <v>141232.9854141965</v>
      </c>
      <c r="Z3438">
        <f>V3438*_xlfn.XLOOKUP(B3438,Sheet3!$B$2:$B$31,Sheet3!$S$2:$S$31)</f>
        <v>94.102533849108738</v>
      </c>
      <c r="AA3438">
        <f t="shared" si="336"/>
        <v>95143.258307675962</v>
      </c>
      <c r="AB3438">
        <f>W3438*_xlfn.XLOOKUP(B3438,Sheet3!$B$36:$B$64,Sheet3!$X$36:$X$64)</f>
        <v>133.96433342738112</v>
      </c>
      <c r="AC3438">
        <f t="shared" si="337"/>
        <v>66812.809020621367</v>
      </c>
      <c r="AD3438">
        <f>X3438*_xlfn.XLOOKUP(B3438,Sheet3!$B$36:$B$64,Sheet3!$AC$69:$AC$97)</f>
        <v>226.28650466201904</v>
      </c>
      <c r="AE3438" t="str">
        <f t="shared" si="342"/>
        <v>Meritage Global Balanced F_58</v>
      </c>
    </row>
    <row r="3439" spans="1:31" x14ac:dyDescent="0.25">
      <c r="A3439">
        <v>32</v>
      </c>
      <c r="B3439" t="s">
        <v>13298</v>
      </c>
      <c r="C3439" t="s">
        <v>13271</v>
      </c>
      <c r="D3439" t="str">
        <f>_xlfn.XLOOKUP(A3439,'Stars and quartiles'!$F$2:$F$4830,'Stars and quartiles'!$I$2:$I$4830)</f>
        <v>Global Neutral Balanced</v>
      </c>
      <c r="E3439">
        <v>59</v>
      </c>
      <c r="G3439">
        <v>3</v>
      </c>
      <c r="H3439">
        <v>8</v>
      </c>
      <c r="I3439">
        <v>2</v>
      </c>
      <c r="J3439">
        <v>0</v>
      </c>
      <c r="K3439">
        <v>4</v>
      </c>
      <c r="L3439">
        <v>1087750.1569999999</v>
      </c>
      <c r="M3439">
        <v>77167003</v>
      </c>
      <c r="N3439" s="60">
        <f>_xlfn.IFNA(_xlfn.XLOOKUP(A3439&amp;"_"&amp;E3439,'CIFSC flows'!$J$2:$J$412258,'CIFSC flows'!$M$2:$M$412258),"")</f>
        <v>2770830</v>
      </c>
      <c r="O3439" s="60">
        <f>_xlfn.IFNA(_xlfn.XLOOKUP(A3439&amp;"_"&amp;E3439,'CIFSC flows'!$J$2:$J$412258,'CIFSC flows'!$O$2:$O$412258),"")</f>
        <v>-257950</v>
      </c>
      <c r="P3439" s="60">
        <f>_xlfn.IFNA(_xlfn.XLOOKUP(A3439&amp;"_"&amp;E3439,'CIFSC flows'!$J$2:$J$412258,'CIFSC flows'!$N$2:$N$412258),"")</f>
        <v>3526840</v>
      </c>
      <c r="Q3439" s="60">
        <f>_xlfn.IFNA(_xlfn.XLOOKUP(A3439&amp;"_"&amp;E3439,'CIFSC flows'!$J$2:$J$412258,'CIFSC flows'!$L$2:$L$412258),"")</f>
        <v>246082830</v>
      </c>
      <c r="R3439" s="60">
        <f>SUMIFS('CIFSC flows'!$M$2:$M$412258,'CIFSC flows'!$D$2:$D$412258,E3439,'CIFSC flows'!$H$2:$H$412258,D3439)</f>
        <v>4057026460</v>
      </c>
      <c r="S3439" s="60">
        <f>SUMIFS('CIFSC flows'!$N$2:$N$412258,'CIFSC flows'!$D$2:$D$412258,E3439,'CIFSC flows'!$H$2:$H$412258,D3439)</f>
        <v>3025081670</v>
      </c>
      <c r="T3439" s="82">
        <f>SUMIFS('CIFSC flows'!$O$2:$O$412258,'CIFSC flows'!$D$2:$D$412258,E3439,'CIFSC flows'!$H$2:$H$412258,D3439)</f>
        <v>2113147470</v>
      </c>
      <c r="U3439" s="60">
        <f>SUMIFS('CIFSC flows'!$L$2:$L$412258,'CIFSC flows'!$D$2:$D$412258,E3439,'CIFSC flows'!$H$2:$H$412258,D3439)</f>
        <v>345968243040</v>
      </c>
      <c r="V3439">
        <f t="shared" si="339"/>
        <v>7.1128733619504057E-4</v>
      </c>
      <c r="W3439" s="84">
        <f t="shared" si="340"/>
        <v>6.8297065038121544E-4</v>
      </c>
      <c r="X3439" s="84">
        <f t="shared" si="341"/>
        <v>1.1658660442050149E-3</v>
      </c>
      <c r="Y3439">
        <f t="shared" si="335"/>
        <v>140590.15943534137</v>
      </c>
      <c r="Z3439">
        <f>V3439*_xlfn.XLOOKUP(B3439,Sheet3!$B$2:$B$31,Sheet3!$S$2:$S$31)</f>
        <v>94.532802608154597</v>
      </c>
      <c r="AA3439">
        <f t="shared" si="336"/>
        <v>146419.17620352024</v>
      </c>
      <c r="AB3439">
        <f>W3439*_xlfn.XLOOKUP(B3439,Sheet3!$B$36:$B$64,Sheet3!$X$36:$X$64)</f>
        <v>87.050094869954023</v>
      </c>
      <c r="AC3439">
        <f t="shared" si="337"/>
        <v>85773.147350035724</v>
      </c>
      <c r="AD3439">
        <f>X3439*_xlfn.XLOOKUP(B3439,Sheet3!$B$36:$B$64,Sheet3!$AC$69:$AC$97)</f>
        <v>176.26538709403121</v>
      </c>
      <c r="AE3439" t="str">
        <f t="shared" si="342"/>
        <v>Meritage Global Balanced F_59</v>
      </c>
    </row>
    <row r="3440" spans="1:31" x14ac:dyDescent="0.25">
      <c r="A3440">
        <v>32</v>
      </c>
      <c r="B3440" t="s">
        <v>13298</v>
      </c>
      <c r="C3440" t="s">
        <v>13271</v>
      </c>
      <c r="D3440" t="str">
        <f>_xlfn.XLOOKUP(A3440,'Stars and quartiles'!$F$2:$F$4830,'Stars and quartiles'!$I$2:$I$4830)</f>
        <v>Global Neutral Balanced</v>
      </c>
      <c r="E3440">
        <v>60</v>
      </c>
      <c r="G3440">
        <v>3</v>
      </c>
      <c r="H3440">
        <v>8</v>
      </c>
      <c r="I3440">
        <v>2</v>
      </c>
      <c r="J3440">
        <v>0</v>
      </c>
      <c r="K3440">
        <v>4</v>
      </c>
      <c r="L3440">
        <v>394075.261</v>
      </c>
      <c r="M3440">
        <v>79149631</v>
      </c>
      <c r="N3440" s="60">
        <f>_xlfn.IFNA(_xlfn.XLOOKUP(A3440&amp;"_"&amp;E3440,'CIFSC flows'!$J$2:$J$412258,'CIFSC flows'!$M$2:$M$412258),"")</f>
        <v>3948640</v>
      </c>
      <c r="O3440" s="60">
        <f>_xlfn.IFNA(_xlfn.XLOOKUP(A3440&amp;"_"&amp;E3440,'CIFSC flows'!$J$2:$J$412258,'CIFSC flows'!$O$2:$O$412258),"")</f>
        <v>1276460</v>
      </c>
      <c r="P3440" s="60">
        <f>_xlfn.IFNA(_xlfn.XLOOKUP(A3440&amp;"_"&amp;E3440,'CIFSC flows'!$J$2:$J$412258,'CIFSC flows'!$N$2:$N$412258),"")</f>
        <v>3266150</v>
      </c>
      <c r="Q3440" s="60">
        <f>_xlfn.IFNA(_xlfn.XLOOKUP(A3440&amp;"_"&amp;E3440,'CIFSC flows'!$J$2:$J$412258,'CIFSC flows'!$L$2:$L$412258),"")</f>
        <v>252243350</v>
      </c>
      <c r="R3440" s="60">
        <f>SUMIFS('CIFSC flows'!$M$2:$M$412258,'CIFSC flows'!$D$2:$D$412258,E3440,'CIFSC flows'!$H$2:$H$412258,D3440)</f>
        <v>4512872830</v>
      </c>
      <c r="S3440" s="60">
        <f>SUMIFS('CIFSC flows'!$N$2:$N$412258,'CIFSC flows'!$D$2:$D$412258,E3440,'CIFSC flows'!$H$2:$H$412258,D3440)</f>
        <v>3343359870</v>
      </c>
      <c r="T3440" s="82">
        <f>SUMIFS('CIFSC flows'!$O$2:$O$412258,'CIFSC flows'!$D$2:$D$412258,E3440,'CIFSC flows'!$H$2:$H$412258,D3440)</f>
        <v>1811620090</v>
      </c>
      <c r="U3440" s="60">
        <f>SUMIFS('CIFSC flows'!$L$2:$L$412258,'CIFSC flows'!$D$2:$D$412258,E3440,'CIFSC flows'!$H$2:$H$412258,D3440)</f>
        <v>353093380110</v>
      </c>
      <c r="V3440">
        <f t="shared" si="339"/>
        <v>7.143814192195222E-4</v>
      </c>
      <c r="W3440" s="84">
        <f t="shared" si="340"/>
        <v>8.749725837056215E-4</v>
      </c>
      <c r="X3440" s="84">
        <f t="shared" si="341"/>
        <v>9.7690650333731501E-4</v>
      </c>
      <c r="Y3440">
        <f t="shared" si="335"/>
        <v>139981.24434598573</v>
      </c>
      <c r="Z3440">
        <f>V3440*_xlfn.XLOOKUP(B3440,Sheet3!$B$2:$B$31,Sheet3!$S$2:$S$31)</f>
        <v>94.944018055024813</v>
      </c>
      <c r="AA3440">
        <f t="shared" si="336"/>
        <v>114289.29530167348</v>
      </c>
      <c r="AB3440">
        <f>W3440*_xlfn.XLOOKUP(B3440,Sheet3!$B$36:$B$64,Sheet3!$X$36:$X$64)</f>
        <v>111.52228339192779</v>
      </c>
      <c r="AC3440">
        <f t="shared" si="337"/>
        <v>102363.94133766055</v>
      </c>
      <c r="AD3440">
        <f>X3440*_xlfn.XLOOKUP(B3440,Sheet3!$B$36:$B$64,Sheet3!$AC$69:$AC$97)</f>
        <v>147.69690207664053</v>
      </c>
      <c r="AE3440" t="str">
        <f t="shared" si="342"/>
        <v>Meritage Global Balanced F_60</v>
      </c>
    </row>
    <row r="3441" spans="1:31" x14ac:dyDescent="0.25">
      <c r="A3441">
        <v>32</v>
      </c>
      <c r="B3441" t="s">
        <v>13298</v>
      </c>
      <c r="C3441" t="s">
        <v>13271</v>
      </c>
      <c r="D3441" t="str">
        <f>_xlfn.XLOOKUP(A3441,'Stars and quartiles'!$F$2:$F$4830,'Stars and quartiles'!$I$2:$I$4830)</f>
        <v>Global Neutral Balanced</v>
      </c>
      <c r="E3441">
        <v>61</v>
      </c>
      <c r="G3441">
        <v>3</v>
      </c>
      <c r="H3441">
        <v>8</v>
      </c>
      <c r="I3441">
        <v>2</v>
      </c>
      <c r="J3441">
        <v>0</v>
      </c>
      <c r="K3441">
        <v>4</v>
      </c>
      <c r="L3441">
        <v>2888640.7390000001</v>
      </c>
      <c r="M3441">
        <v>81547041</v>
      </c>
      <c r="N3441" s="60">
        <f>_xlfn.IFNA(_xlfn.XLOOKUP(A3441&amp;"_"&amp;E3441,'CIFSC flows'!$J$2:$J$412258,'CIFSC flows'!$M$2:$M$412258),"")</f>
        <v>7237880</v>
      </c>
      <c r="O3441" s="60">
        <f>_xlfn.IFNA(_xlfn.XLOOKUP(A3441&amp;"_"&amp;E3441,'CIFSC flows'!$J$2:$J$412258,'CIFSC flows'!$O$2:$O$412258),"")</f>
        <v>5539840</v>
      </c>
      <c r="P3441" s="60">
        <f>_xlfn.IFNA(_xlfn.XLOOKUP(A3441&amp;"_"&amp;E3441,'CIFSC flows'!$J$2:$J$412258,'CIFSC flows'!$N$2:$N$412258),"")</f>
        <v>3479090</v>
      </c>
      <c r="Q3441" s="60">
        <f>_xlfn.IFNA(_xlfn.XLOOKUP(A3441&amp;"_"&amp;E3441,'CIFSC flows'!$J$2:$J$412258,'CIFSC flows'!$L$2:$L$412258),"")</f>
        <v>255916550</v>
      </c>
      <c r="R3441" s="60">
        <f>SUMIFS('CIFSC flows'!$M$2:$M$412258,'CIFSC flows'!$D$2:$D$412258,E3441,'CIFSC flows'!$H$2:$H$412258,D3441)</f>
        <v>5618676456.8600006</v>
      </c>
      <c r="S3441" s="60">
        <f>SUMIFS('CIFSC flows'!$N$2:$N$412258,'CIFSC flows'!$D$2:$D$412258,E3441,'CIFSC flows'!$H$2:$H$412258,D3441)</f>
        <v>3658269300</v>
      </c>
      <c r="T3441" s="82">
        <f>SUMIFS('CIFSC flows'!$O$2:$O$412258,'CIFSC flows'!$D$2:$D$412258,E3441,'CIFSC flows'!$H$2:$H$412258,D3441)</f>
        <v>4725369686.8600006</v>
      </c>
      <c r="U3441" s="60">
        <f>SUMIFS('CIFSC flows'!$L$2:$L$412258,'CIFSC flows'!$D$2:$D$412258,E3441,'CIFSC flows'!$H$2:$H$412258,D3441)</f>
        <v>355322081390</v>
      </c>
      <c r="V3441">
        <f t="shared" si="339"/>
        <v>7.2023823849862872E-4</v>
      </c>
      <c r="W3441" s="84">
        <f t="shared" si="340"/>
        <v>1.2881823781049125E-3</v>
      </c>
      <c r="X3441" s="84">
        <f t="shared" si="341"/>
        <v>9.5102074634035281E-4</v>
      </c>
      <c r="Y3441">
        <f t="shared" si="335"/>
        <v>138842.94758975142</v>
      </c>
      <c r="Z3441">
        <f>V3441*_xlfn.XLOOKUP(B3441,Sheet3!$B$2:$B$31,Sheet3!$S$2:$S$31)</f>
        <v>95.722411698000613</v>
      </c>
      <c r="AA3441">
        <f t="shared" si="336"/>
        <v>77628.759482887268</v>
      </c>
      <c r="AB3441">
        <f>W3441*_xlfn.XLOOKUP(B3441,Sheet3!$B$36:$B$64,Sheet3!$X$36:$X$64)</f>
        <v>164.18919050363903</v>
      </c>
      <c r="AC3441">
        <f t="shared" si="337"/>
        <v>105150.17720150959</v>
      </c>
      <c r="AD3441">
        <f>X3441*_xlfn.XLOOKUP(B3441,Sheet3!$B$36:$B$64,Sheet3!$AC$69:$AC$97)</f>
        <v>143.78327666489534</v>
      </c>
      <c r="AE3441" t="str">
        <f t="shared" si="342"/>
        <v>Meritage Global Balanced F_61</v>
      </c>
    </row>
    <row r="3442" spans="1:31" x14ac:dyDescent="0.25">
      <c r="A3442">
        <v>32</v>
      </c>
      <c r="B3442" t="s">
        <v>13298</v>
      </c>
      <c r="C3442" t="s">
        <v>13271</v>
      </c>
      <c r="D3442" t="str">
        <f>_xlfn.XLOOKUP(A3442,'Stars and quartiles'!$F$2:$F$4830,'Stars and quartiles'!$I$2:$I$4830)</f>
        <v>Global Neutral Balanced</v>
      </c>
      <c r="E3442">
        <v>62</v>
      </c>
      <c r="G3442">
        <v>3</v>
      </c>
      <c r="H3442">
        <v>8</v>
      </c>
      <c r="I3442">
        <v>2</v>
      </c>
      <c r="J3442">
        <v>0</v>
      </c>
      <c r="K3442">
        <v>4</v>
      </c>
      <c r="L3442">
        <v>3591681.0660000001</v>
      </c>
      <c r="M3442">
        <v>86284582</v>
      </c>
      <c r="N3442" s="60">
        <f>_xlfn.IFNA(_xlfn.XLOOKUP(A3442&amp;"_"&amp;E3442,'CIFSC flows'!$J$2:$J$412258,'CIFSC flows'!$M$2:$M$412258),"")</f>
        <v>8578270</v>
      </c>
      <c r="O3442" s="60">
        <f>_xlfn.IFNA(_xlfn.XLOOKUP(A3442&amp;"_"&amp;E3442,'CIFSC flows'!$J$2:$J$412258,'CIFSC flows'!$O$2:$O$412258),"")</f>
        <v>7224990</v>
      </c>
      <c r="P3442" s="60">
        <f>_xlfn.IFNA(_xlfn.XLOOKUP(A3442&amp;"_"&amp;E3442,'CIFSC flows'!$J$2:$J$412258,'CIFSC flows'!$N$2:$N$412258),"")</f>
        <v>3598440</v>
      </c>
      <c r="Q3442" s="60">
        <f>_xlfn.IFNA(_xlfn.XLOOKUP(A3442&amp;"_"&amp;E3442,'CIFSC flows'!$J$2:$J$412258,'CIFSC flows'!$L$2:$L$412258),"")</f>
        <v>266558230</v>
      </c>
      <c r="R3442" s="60">
        <f>SUMIFS('CIFSC flows'!$M$2:$M$412258,'CIFSC flows'!$D$2:$D$412258,E3442,'CIFSC flows'!$H$2:$H$412258,D3442)</f>
        <v>7171678170</v>
      </c>
      <c r="S3442" s="60">
        <f>SUMIFS('CIFSC flows'!$N$2:$N$412258,'CIFSC flows'!$D$2:$D$412258,E3442,'CIFSC flows'!$H$2:$H$412258,D3442)</f>
        <v>3488201920</v>
      </c>
      <c r="T3442" s="82">
        <f>SUMIFS('CIFSC flows'!$O$2:$O$412258,'CIFSC flows'!$D$2:$D$412258,E3442,'CIFSC flows'!$H$2:$H$412258,D3442)</f>
        <v>4804140790</v>
      </c>
      <c r="U3442" s="60">
        <f>SUMIFS('CIFSC flows'!$L$2:$L$412258,'CIFSC flows'!$D$2:$D$412258,E3442,'CIFSC flows'!$H$2:$H$412258,D3442)</f>
        <v>362338710780</v>
      </c>
      <c r="V3442">
        <f t="shared" si="339"/>
        <v>7.3566036989584937E-4</v>
      </c>
      <c r="W3442" s="84">
        <f t="shared" si="340"/>
        <v>1.1961314767140478E-3</v>
      </c>
      <c r="X3442" s="84">
        <f t="shared" si="341"/>
        <v>1.0316031246264551E-3</v>
      </c>
      <c r="Y3442">
        <f t="shared" si="335"/>
        <v>135932.29170977013</v>
      </c>
      <c r="Z3442">
        <f>V3442*_xlfn.XLOOKUP(B3442,Sheet3!$B$2:$B$31,Sheet3!$S$2:$S$31)</f>
        <v>97.772071840931531</v>
      </c>
      <c r="AA3442">
        <f t="shared" si="336"/>
        <v>83602.849642177272</v>
      </c>
      <c r="AB3442">
        <f>W3442*_xlfn.XLOOKUP(B3442,Sheet3!$B$36:$B$64,Sheet3!$X$36:$X$64)</f>
        <v>152.45656378759068</v>
      </c>
      <c r="AC3442">
        <f t="shared" si="337"/>
        <v>96936.503596002716</v>
      </c>
      <c r="AD3442">
        <f>X3442*_xlfn.XLOOKUP(B3442,Sheet3!$B$36:$B$64,Sheet3!$AC$69:$AC$97)</f>
        <v>155.96639510475254</v>
      </c>
      <c r="AE3442" t="str">
        <f t="shared" si="342"/>
        <v>Meritage Global Balanced F_62</v>
      </c>
    </row>
    <row r="3443" spans="1:31" x14ac:dyDescent="0.25">
      <c r="A3443">
        <v>32</v>
      </c>
      <c r="B3443" t="s">
        <v>13298</v>
      </c>
      <c r="C3443" t="s">
        <v>13271</v>
      </c>
      <c r="D3443" t="str">
        <f>_xlfn.XLOOKUP(A3443,'Stars and quartiles'!$F$2:$F$4830,'Stars and quartiles'!$I$2:$I$4830)</f>
        <v>Global Neutral Balanced</v>
      </c>
      <c r="E3443">
        <v>63</v>
      </c>
      <c r="G3443">
        <v>3</v>
      </c>
      <c r="H3443">
        <v>8</v>
      </c>
      <c r="I3443">
        <v>2</v>
      </c>
      <c r="J3443">
        <v>0</v>
      </c>
      <c r="K3443">
        <v>4</v>
      </c>
      <c r="L3443">
        <v>2123235.6340000001</v>
      </c>
      <c r="M3443">
        <v>89537023</v>
      </c>
      <c r="N3443" s="60">
        <f>_xlfn.IFNA(_xlfn.XLOOKUP(A3443&amp;"_"&amp;E3443,'CIFSC flows'!$J$2:$J$412258,'CIFSC flows'!$M$2:$M$412258),"")</f>
        <v>8526040</v>
      </c>
      <c r="O3443" s="60">
        <f>_xlfn.IFNA(_xlfn.XLOOKUP(A3443&amp;"_"&amp;E3443,'CIFSC flows'!$J$2:$J$412258,'CIFSC flows'!$O$2:$O$412258),"")</f>
        <v>5987480</v>
      </c>
      <c r="P3443" s="60">
        <f>_xlfn.IFNA(_xlfn.XLOOKUP(A3443&amp;"_"&amp;E3443,'CIFSC flows'!$J$2:$J$412258,'CIFSC flows'!$N$2:$N$412258),"")</f>
        <v>3330420</v>
      </c>
      <c r="Q3443" s="60">
        <f>_xlfn.IFNA(_xlfn.XLOOKUP(A3443&amp;"_"&amp;E3443,'CIFSC flows'!$J$2:$J$412258,'CIFSC flows'!$L$2:$L$412258),"")</f>
        <v>275697850</v>
      </c>
      <c r="R3443" s="60">
        <f>SUMIFS('CIFSC flows'!$M$2:$M$412258,'CIFSC flows'!$D$2:$D$412258,E3443,'CIFSC flows'!$H$2:$H$412258,D3443)</f>
        <v>6675438990</v>
      </c>
      <c r="S3443" s="60">
        <f>SUMIFS('CIFSC flows'!$N$2:$N$412258,'CIFSC flows'!$D$2:$D$412258,E3443,'CIFSC flows'!$H$2:$H$412258,D3443)</f>
        <v>3937977880</v>
      </c>
      <c r="T3443" s="82">
        <f>SUMIFS('CIFSC flows'!$O$2:$O$412258,'CIFSC flows'!$D$2:$D$412258,E3443,'CIFSC flows'!$H$2:$H$412258,D3443)</f>
        <v>5022586500</v>
      </c>
      <c r="U3443" s="60">
        <f>SUMIFS('CIFSC flows'!$L$2:$L$412258,'CIFSC flows'!$D$2:$D$412258,E3443,'CIFSC flows'!$H$2:$H$412258,D3443)</f>
        <v>371028610530</v>
      </c>
      <c r="V3443">
        <f t="shared" si="339"/>
        <v>7.4306358640692505E-4</v>
      </c>
      <c r="W3443" s="84">
        <f t="shared" si="340"/>
        <v>1.2772253649194088E-3</v>
      </c>
      <c r="X3443" s="84">
        <f t="shared" si="341"/>
        <v>8.4571831063713339E-4</v>
      </c>
      <c r="Y3443">
        <f t="shared" si="335"/>
        <v>134577.98475033446</v>
      </c>
      <c r="Z3443">
        <f>V3443*_xlfn.XLOOKUP(B3443,Sheet3!$B$2:$B$31,Sheet3!$S$2:$S$31)</f>
        <v>98.755987580034542</v>
      </c>
      <c r="AA3443">
        <f t="shared" si="336"/>
        <v>78294.718181007833</v>
      </c>
      <c r="AB3443">
        <f>W3443*_xlfn.XLOOKUP(B3443,Sheet3!$B$36:$B$64,Sheet3!$X$36:$X$64)</f>
        <v>162.79263116868509</v>
      </c>
      <c r="AC3443">
        <f t="shared" si="337"/>
        <v>118242.68050275941</v>
      </c>
      <c r="AD3443">
        <f>X3443*_xlfn.XLOOKUP(B3443,Sheet3!$B$36:$B$64,Sheet3!$AC$69:$AC$97)</f>
        <v>127.86277303291173</v>
      </c>
      <c r="AE3443" t="str">
        <f t="shared" si="342"/>
        <v>Meritage Global Balanced F_63</v>
      </c>
    </row>
    <row r="3444" spans="1:31" x14ac:dyDescent="0.25">
      <c r="A3444">
        <v>32</v>
      </c>
      <c r="B3444" t="s">
        <v>13298</v>
      </c>
      <c r="C3444" t="s">
        <v>13271</v>
      </c>
      <c r="D3444" t="str">
        <f>_xlfn.XLOOKUP(A3444,'Stars and quartiles'!$F$2:$F$4830,'Stars and quartiles'!$I$2:$I$4830)</f>
        <v>Global Neutral Balanced</v>
      </c>
      <c r="E3444">
        <v>64</v>
      </c>
      <c r="G3444">
        <v>3</v>
      </c>
      <c r="H3444">
        <v>8</v>
      </c>
      <c r="I3444">
        <v>2</v>
      </c>
      <c r="J3444">
        <v>0</v>
      </c>
      <c r="K3444">
        <v>4</v>
      </c>
      <c r="L3444">
        <v>600201.39099999995</v>
      </c>
      <c r="M3444">
        <v>91566007</v>
      </c>
      <c r="N3444" s="60">
        <f>_xlfn.IFNA(_xlfn.XLOOKUP(A3444&amp;"_"&amp;E3444,'CIFSC flows'!$J$2:$J$412258,'CIFSC flows'!$M$2:$M$412258),"")</f>
        <v>6861770</v>
      </c>
      <c r="O3444" s="60">
        <f>_xlfn.IFNA(_xlfn.XLOOKUP(A3444&amp;"_"&amp;E3444,'CIFSC flows'!$J$2:$J$412258,'CIFSC flows'!$O$2:$O$412258),"")</f>
        <v>4189380</v>
      </c>
      <c r="P3444" s="60">
        <f>_xlfn.IFNA(_xlfn.XLOOKUP(A3444&amp;"_"&amp;E3444,'CIFSC flows'!$J$2:$J$412258,'CIFSC flows'!$N$2:$N$412258),"")</f>
        <v>3834600</v>
      </c>
      <c r="Q3444" s="60">
        <f>_xlfn.IFNA(_xlfn.XLOOKUP(A3444&amp;"_"&amp;E3444,'CIFSC flows'!$J$2:$J$412258,'CIFSC flows'!$L$2:$L$412258),"")</f>
        <v>283913320</v>
      </c>
      <c r="R3444" s="60">
        <f>SUMIFS('CIFSC flows'!$M$2:$M$412258,'CIFSC flows'!$D$2:$D$412258,E3444,'CIFSC flows'!$H$2:$H$412258,D3444)</f>
        <v>5101678400</v>
      </c>
      <c r="S3444" s="60">
        <f>SUMIFS('CIFSC flows'!$N$2:$N$412258,'CIFSC flows'!$D$2:$D$412258,E3444,'CIFSC flows'!$H$2:$H$412258,D3444)</f>
        <v>3432201100</v>
      </c>
      <c r="T3444" s="82">
        <f>SUMIFS('CIFSC flows'!$O$2:$O$412258,'CIFSC flows'!$D$2:$D$412258,E3444,'CIFSC flows'!$H$2:$H$412258,D3444)</f>
        <v>2459677040</v>
      </c>
      <c r="U3444" s="60">
        <f>SUMIFS('CIFSC flows'!$L$2:$L$412258,'CIFSC flows'!$D$2:$D$412258,E3444,'CIFSC flows'!$H$2:$H$412258,D3444)</f>
        <v>378444592010</v>
      </c>
      <c r="V3444">
        <f t="shared" si="339"/>
        <v>7.5021106390258014E-4</v>
      </c>
      <c r="W3444" s="84">
        <f t="shared" si="340"/>
        <v>1.3450024603667687E-3</v>
      </c>
      <c r="X3444" s="84">
        <f t="shared" si="341"/>
        <v>1.1172422268613572E-3</v>
      </c>
      <c r="Y3444">
        <f t="shared" si="335"/>
        <v>133295.82141831177</v>
      </c>
      <c r="Z3444">
        <f>V3444*_xlfn.XLOOKUP(B3444,Sheet3!$B$2:$B$31,Sheet3!$S$2:$S$31)</f>
        <v>99.705914627600748</v>
      </c>
      <c r="AA3444">
        <f t="shared" si="336"/>
        <v>74349.306374302847</v>
      </c>
      <c r="AB3444">
        <f>W3444*_xlfn.XLOOKUP(B3444,Sheet3!$B$36:$B$64,Sheet3!$X$36:$X$64)</f>
        <v>171.43136635504982</v>
      </c>
      <c r="AC3444">
        <f t="shared" si="337"/>
        <v>89506.10493923747</v>
      </c>
      <c r="AD3444">
        <f>X3444*_xlfn.XLOOKUP(B3444,Sheet3!$B$36:$B$64,Sheet3!$AC$69:$AC$97)</f>
        <v>168.91403139697641</v>
      </c>
      <c r="AE3444" t="str">
        <f t="shared" si="342"/>
        <v>Meritage Global Balanced F_64</v>
      </c>
    </row>
    <row r="3445" spans="1:31" x14ac:dyDescent="0.25">
      <c r="A3445">
        <v>32</v>
      </c>
      <c r="B3445" t="s">
        <v>13298</v>
      </c>
      <c r="C3445" t="s">
        <v>13271</v>
      </c>
      <c r="D3445" t="str">
        <f>_xlfn.XLOOKUP(A3445,'Stars and quartiles'!$F$2:$F$4830,'Stars and quartiles'!$I$2:$I$4830)</f>
        <v>Global Neutral Balanced</v>
      </c>
      <c r="E3445">
        <v>65</v>
      </c>
      <c r="G3445">
        <v>3</v>
      </c>
      <c r="H3445">
        <v>8</v>
      </c>
      <c r="I3445">
        <v>2</v>
      </c>
      <c r="J3445">
        <v>0</v>
      </c>
      <c r="K3445">
        <v>4</v>
      </c>
      <c r="L3445">
        <v>1648101.6610000001</v>
      </c>
      <c r="M3445">
        <v>93693511</v>
      </c>
      <c r="N3445" s="60">
        <f>_xlfn.IFNA(_xlfn.XLOOKUP(A3445&amp;"_"&amp;E3445,'CIFSC flows'!$J$2:$J$412258,'CIFSC flows'!$M$2:$M$412258),"")</f>
        <v>7221370</v>
      </c>
      <c r="O3445" s="60">
        <f>_xlfn.IFNA(_xlfn.XLOOKUP(A3445&amp;"_"&amp;E3445,'CIFSC flows'!$J$2:$J$412258,'CIFSC flows'!$O$2:$O$412258),"")</f>
        <v>4293820</v>
      </c>
      <c r="P3445" s="60">
        <f>_xlfn.IFNA(_xlfn.XLOOKUP(A3445&amp;"_"&amp;E3445,'CIFSC flows'!$J$2:$J$412258,'CIFSC flows'!$N$2:$N$412258),"")</f>
        <v>3492950</v>
      </c>
      <c r="Q3445" s="60">
        <f>_xlfn.IFNA(_xlfn.XLOOKUP(A3445&amp;"_"&amp;E3445,'CIFSC flows'!$J$2:$J$412258,'CIFSC flows'!$L$2:$L$412258),"")</f>
        <v>289458500</v>
      </c>
      <c r="R3445" s="60">
        <f>SUMIFS('CIFSC flows'!$M$2:$M$412258,'CIFSC flows'!$D$2:$D$412258,E3445,'CIFSC flows'!$H$2:$H$412258,D3445)</f>
        <v>4623826090</v>
      </c>
      <c r="S3445" s="60">
        <f>SUMIFS('CIFSC flows'!$N$2:$N$412258,'CIFSC flows'!$D$2:$D$412258,E3445,'CIFSC flows'!$H$2:$H$412258,D3445)</f>
        <v>3009507100</v>
      </c>
      <c r="T3445" s="82">
        <f>SUMIFS('CIFSC flows'!$O$2:$O$412258,'CIFSC flows'!$D$2:$D$412258,E3445,'CIFSC flows'!$H$2:$H$412258,D3445)</f>
        <v>2166756800</v>
      </c>
      <c r="U3445" s="60">
        <f>SUMIFS('CIFSC flows'!$L$2:$L$412258,'CIFSC flows'!$D$2:$D$412258,E3445,'CIFSC flows'!$H$2:$H$412258,D3445)</f>
        <v>382645839160</v>
      </c>
      <c r="V3445">
        <f t="shared" si="339"/>
        <v>7.5646582394684153E-4</v>
      </c>
      <c r="W3445" s="84">
        <f t="shared" si="340"/>
        <v>1.5617737041662828E-3</v>
      </c>
      <c r="X3445" s="84">
        <f t="shared" si="341"/>
        <v>1.1606385643682317E-3</v>
      </c>
      <c r="Y3445">
        <f t="shared" ref="Y3445:Y3476" si="343">100/V3445</f>
        <v>132193.67859641364</v>
      </c>
      <c r="Z3445">
        <f>V3445*_xlfn.XLOOKUP(B3445,Sheet3!$B$2:$B$31,Sheet3!$S$2:$S$31)</f>
        <v>100.53719611756587</v>
      </c>
      <c r="AA3445">
        <f t="shared" ref="AA3445:AA3476" si="344">100/W3445</f>
        <v>64029.762912023616</v>
      </c>
      <c r="AB3445">
        <f>W3445*_xlfn.XLOOKUP(B3445,Sheet3!$B$36:$B$64,Sheet3!$X$36:$X$64)</f>
        <v>199.06060243904983</v>
      </c>
      <c r="AC3445">
        <f t="shared" ref="AC3445:AC3476" si="345">100/X3445</f>
        <v>86159.466926237132</v>
      </c>
      <c r="AD3445">
        <f>X3445*_xlfn.XLOOKUP(B3445,Sheet3!$B$36:$B$64,Sheet3!$AC$69:$AC$97)</f>
        <v>175.4750529372584</v>
      </c>
      <c r="AE3445" t="str">
        <f t="shared" ref="AE3445:AE3476" si="346">B3445&amp;"_"&amp;E3445</f>
        <v>Meritage Global Balanced F_65</v>
      </c>
    </row>
    <row r="3446" spans="1:31" x14ac:dyDescent="0.25">
      <c r="A3446">
        <v>32</v>
      </c>
      <c r="B3446" t="s">
        <v>13298</v>
      </c>
      <c r="C3446" t="s">
        <v>13271</v>
      </c>
      <c r="D3446" t="str">
        <f>_xlfn.XLOOKUP(A3446,'Stars and quartiles'!$F$2:$F$4830,'Stars and quartiles'!$I$2:$I$4830)</f>
        <v>Global Neutral Balanced</v>
      </c>
      <c r="E3446">
        <v>66</v>
      </c>
      <c r="G3446">
        <v>3</v>
      </c>
      <c r="H3446">
        <v>8</v>
      </c>
      <c r="I3446">
        <v>2</v>
      </c>
      <c r="J3446">
        <v>0</v>
      </c>
      <c r="K3446">
        <v>4</v>
      </c>
      <c r="L3446">
        <v>1505742.247</v>
      </c>
      <c r="M3446">
        <v>96802640</v>
      </c>
      <c r="N3446" s="60">
        <f>_xlfn.IFNA(_xlfn.XLOOKUP(A3446&amp;"_"&amp;E3446,'CIFSC flows'!$J$2:$J$412258,'CIFSC flows'!$M$2:$M$412258),"")</f>
        <v>8317570</v>
      </c>
      <c r="O3446" s="60">
        <f>_xlfn.IFNA(_xlfn.XLOOKUP(A3446&amp;"_"&amp;E3446,'CIFSC flows'!$J$2:$J$412258,'CIFSC flows'!$O$2:$O$412258),"")</f>
        <v>5905240</v>
      </c>
      <c r="P3446" s="60">
        <f>_xlfn.IFNA(_xlfn.XLOOKUP(A3446&amp;"_"&amp;E3446,'CIFSC flows'!$J$2:$J$412258,'CIFSC flows'!$N$2:$N$412258),"")</f>
        <v>3329900</v>
      </c>
      <c r="Q3446" s="60">
        <f>_xlfn.IFNA(_xlfn.XLOOKUP(A3446&amp;"_"&amp;E3446,'CIFSC flows'!$J$2:$J$412258,'CIFSC flows'!$L$2:$L$412258),"")</f>
        <v>299998670</v>
      </c>
      <c r="R3446" s="60">
        <f>SUMIFS('CIFSC flows'!$M$2:$M$412258,'CIFSC flows'!$D$2:$D$412258,E3446,'CIFSC flows'!$H$2:$H$412258,D3446)</f>
        <v>4995316370</v>
      </c>
      <c r="S3446" s="60">
        <f>SUMIFS('CIFSC flows'!$N$2:$N$412258,'CIFSC flows'!$D$2:$D$412258,E3446,'CIFSC flows'!$H$2:$H$412258,D3446)</f>
        <v>3121838820</v>
      </c>
      <c r="T3446" s="82">
        <f>SUMIFS('CIFSC flows'!$O$2:$O$412258,'CIFSC flows'!$D$2:$D$412258,E3446,'CIFSC flows'!$H$2:$H$412258,D3446)</f>
        <v>2368005780</v>
      </c>
      <c r="U3446" s="60">
        <f>SUMIFS('CIFSC flows'!$L$2:$L$412258,'CIFSC flows'!$D$2:$D$412258,E3446,'CIFSC flows'!$H$2:$H$412258,D3446)</f>
        <v>392909013500</v>
      </c>
      <c r="V3446">
        <f t="shared" si="339"/>
        <v>7.6353216569820432E-4</v>
      </c>
      <c r="W3446" s="84">
        <f t="shared" si="340"/>
        <v>1.6650737178434205E-3</v>
      </c>
      <c r="X3446" s="84">
        <f t="shared" si="341"/>
        <v>1.0666469962084717E-3</v>
      </c>
      <c r="Y3446">
        <f t="shared" si="343"/>
        <v>130970.25180144966</v>
      </c>
      <c r="Z3446">
        <f>V3446*_xlfn.XLOOKUP(B3446,Sheet3!$B$2:$B$31,Sheet3!$S$2:$S$31)</f>
        <v>101.47633991494703</v>
      </c>
      <c r="AA3446">
        <f t="shared" si="344"/>
        <v>60057.401019769</v>
      </c>
      <c r="AB3446">
        <f>W3446*_xlfn.XLOOKUP(B3446,Sheet3!$B$36:$B$64,Sheet3!$X$36:$X$64)</f>
        <v>212.22701886652465</v>
      </c>
      <c r="AC3446">
        <f t="shared" si="345"/>
        <v>93751.728880747178</v>
      </c>
      <c r="AD3446">
        <f>X3446*_xlfn.XLOOKUP(B3446,Sheet3!$B$36:$B$64,Sheet3!$AC$69:$AC$97)</f>
        <v>161.26462093471028</v>
      </c>
      <c r="AE3446" t="str">
        <f t="shared" si="346"/>
        <v>Meritage Global Balanced F_66</v>
      </c>
    </row>
    <row r="3447" spans="1:31" x14ac:dyDescent="0.25">
      <c r="A3447">
        <v>32</v>
      </c>
      <c r="B3447" t="s">
        <v>13298</v>
      </c>
      <c r="C3447" t="s">
        <v>13271</v>
      </c>
      <c r="D3447" t="str">
        <f>_xlfn.XLOOKUP(A3447,'Stars and quartiles'!$F$2:$F$4830,'Stars and quartiles'!$I$2:$I$4830)</f>
        <v>Global Neutral Balanced</v>
      </c>
      <c r="E3447">
        <v>67</v>
      </c>
      <c r="G3447">
        <v>3</v>
      </c>
      <c r="H3447">
        <v>8</v>
      </c>
      <c r="I3447">
        <v>2</v>
      </c>
      <c r="J3447">
        <v>0</v>
      </c>
      <c r="K3447">
        <v>4</v>
      </c>
      <c r="L3447">
        <v>1880315.5020000001</v>
      </c>
      <c r="M3447">
        <v>99745164</v>
      </c>
      <c r="N3447" s="60">
        <f>_xlfn.IFNA(_xlfn.XLOOKUP(A3447&amp;"_"&amp;E3447,'CIFSC flows'!$J$2:$J$412258,'CIFSC flows'!$M$2:$M$412258),"")</f>
        <v>6252160</v>
      </c>
      <c r="O3447" s="60">
        <f>_xlfn.IFNA(_xlfn.XLOOKUP(A3447&amp;"_"&amp;E3447,'CIFSC flows'!$J$2:$J$412258,'CIFSC flows'!$O$2:$O$412258),"")</f>
        <v>4069750</v>
      </c>
      <c r="P3447" s="60">
        <f>_xlfn.IFNA(_xlfn.XLOOKUP(A3447&amp;"_"&amp;E3447,'CIFSC flows'!$J$2:$J$412258,'CIFSC flows'!$N$2:$N$412258),"")</f>
        <v>2423700</v>
      </c>
      <c r="Q3447" s="60">
        <f>_xlfn.IFNA(_xlfn.XLOOKUP(A3447&amp;"_"&amp;E3447,'CIFSC flows'!$J$2:$J$412258,'CIFSC flows'!$L$2:$L$412258),"")</f>
        <v>307121820</v>
      </c>
      <c r="R3447" s="60">
        <f>SUMIFS('CIFSC flows'!$M$2:$M$412258,'CIFSC flows'!$D$2:$D$412258,E3447,'CIFSC flows'!$H$2:$H$412258,D3447)</f>
        <v>4566101010</v>
      </c>
      <c r="S3447" s="60">
        <f>SUMIFS('CIFSC flows'!$N$2:$N$412258,'CIFSC flows'!$D$2:$D$412258,E3447,'CIFSC flows'!$H$2:$H$412258,D3447)</f>
        <v>2752232660</v>
      </c>
      <c r="T3447" s="82">
        <f>SUMIFS('CIFSC flows'!$O$2:$O$412258,'CIFSC flows'!$D$2:$D$412258,E3447,'CIFSC flows'!$H$2:$H$412258,D3447)</f>
        <v>2122004060</v>
      </c>
      <c r="U3447" s="60">
        <f>SUMIFS('CIFSC flows'!$L$2:$L$412258,'CIFSC flows'!$D$2:$D$412258,E3447,'CIFSC flows'!$H$2:$H$412258,D3447)</f>
        <v>400226545920</v>
      </c>
      <c r="V3447">
        <f t="shared" si="339"/>
        <v>7.6736993867815458E-4</v>
      </c>
      <c r="W3447" s="84">
        <f t="shared" si="340"/>
        <v>1.369255736197566E-3</v>
      </c>
      <c r="X3447" s="84">
        <f t="shared" si="341"/>
        <v>8.8063049146433719E-4</v>
      </c>
      <c r="Y3447">
        <f t="shared" si="343"/>
        <v>130315.24296124579</v>
      </c>
      <c r="Z3447">
        <f>V3447*_xlfn.XLOOKUP(B3447,Sheet3!$B$2:$B$31,Sheet3!$S$2:$S$31)</f>
        <v>101.98639459623699</v>
      </c>
      <c r="AA3447">
        <f t="shared" si="344"/>
        <v>73032.376170795382</v>
      </c>
      <c r="AB3447">
        <f>W3447*_xlfn.XLOOKUP(B3447,Sheet3!$B$36:$B$64,Sheet3!$X$36:$X$64)</f>
        <v>174.52264115697525</v>
      </c>
      <c r="AC3447">
        <f t="shared" si="345"/>
        <v>113555.00515740397</v>
      </c>
      <c r="AD3447">
        <f>X3447*_xlfn.XLOOKUP(B3447,Sheet3!$B$36:$B$64,Sheet3!$AC$69:$AC$97)</f>
        <v>133.14108875227902</v>
      </c>
      <c r="AE3447" t="str">
        <f t="shared" si="346"/>
        <v>Meritage Global Balanced F_67</v>
      </c>
    </row>
    <row r="3448" spans="1:31" x14ac:dyDescent="0.25">
      <c r="A3448">
        <v>32</v>
      </c>
      <c r="B3448" t="s">
        <v>13298</v>
      </c>
      <c r="C3448" t="s">
        <v>13271</v>
      </c>
      <c r="D3448" t="str">
        <f>_xlfn.XLOOKUP(A3448,'Stars and quartiles'!$F$2:$F$4830,'Stars and quartiles'!$I$2:$I$4830)</f>
        <v>Global Neutral Balanced</v>
      </c>
      <c r="E3448">
        <v>68</v>
      </c>
      <c r="G3448">
        <v>3</v>
      </c>
      <c r="H3448">
        <v>8</v>
      </c>
      <c r="I3448">
        <v>2</v>
      </c>
      <c r="J3448">
        <v>0</v>
      </c>
      <c r="K3448">
        <v>4</v>
      </c>
      <c r="L3448">
        <v>979724.14899999998</v>
      </c>
      <c r="M3448">
        <v>102168378</v>
      </c>
      <c r="N3448" s="60">
        <f>_xlfn.IFNA(_xlfn.XLOOKUP(A3448&amp;"_"&amp;E3448,'CIFSC flows'!$J$2:$J$412258,'CIFSC flows'!$M$2:$M$412258),"")</f>
        <v>4902430</v>
      </c>
      <c r="O3448" s="60">
        <f>_xlfn.IFNA(_xlfn.XLOOKUP(A3448&amp;"_"&amp;E3448,'CIFSC flows'!$J$2:$J$412258,'CIFSC flows'!$O$2:$O$412258),"")</f>
        <v>2756620</v>
      </c>
      <c r="P3448" s="60">
        <f>_xlfn.IFNA(_xlfn.XLOOKUP(A3448&amp;"_"&amp;E3448,'CIFSC flows'!$J$2:$J$412258,'CIFSC flows'!$N$2:$N$412258),"")</f>
        <v>2179750</v>
      </c>
      <c r="Q3448" s="60">
        <f>_xlfn.IFNA(_xlfn.XLOOKUP(A3448&amp;"_"&amp;E3448,'CIFSC flows'!$J$2:$J$412258,'CIFSC flows'!$L$2:$L$412258),"")</f>
        <v>313957860</v>
      </c>
      <c r="R3448" s="60">
        <f>SUMIFS('CIFSC flows'!$M$2:$M$412258,'CIFSC flows'!$D$2:$D$412258,E3448,'CIFSC flows'!$H$2:$H$412258,D3448)</f>
        <v>4529743040</v>
      </c>
      <c r="S3448" s="60">
        <f>SUMIFS('CIFSC flows'!$N$2:$N$412258,'CIFSC flows'!$D$2:$D$412258,E3448,'CIFSC flows'!$H$2:$H$412258,D3448)</f>
        <v>3411351470</v>
      </c>
      <c r="T3448" s="82">
        <f>SUMIFS('CIFSC flows'!$O$2:$O$412258,'CIFSC flows'!$D$2:$D$412258,E3448,'CIFSC flows'!$H$2:$H$412258,D3448)</f>
        <v>1510562820</v>
      </c>
      <c r="U3448" s="60">
        <f>SUMIFS('CIFSC flows'!$L$2:$L$412258,'CIFSC flows'!$D$2:$D$412258,E3448,'CIFSC flows'!$H$2:$H$412258,D3448)</f>
        <v>408743461810</v>
      </c>
      <c r="V3448">
        <f t="shared" si="339"/>
        <v>7.6810491013050116E-4</v>
      </c>
      <c r="W3448" s="84">
        <f t="shared" si="340"/>
        <v>1.0822755190987611E-3</v>
      </c>
      <c r="X3448" s="84">
        <f t="shared" si="341"/>
        <v>6.3896963393220813E-4</v>
      </c>
      <c r="Y3448">
        <f t="shared" si="343"/>
        <v>130190.54907878402</v>
      </c>
      <c r="Z3448">
        <f>V3448*_xlfn.XLOOKUP(B3448,Sheet3!$B$2:$B$31,Sheet3!$S$2:$S$31)</f>
        <v>102.0840751083054</v>
      </c>
      <c r="AA3448">
        <f t="shared" si="344"/>
        <v>92397.913687701803</v>
      </c>
      <c r="AB3448">
        <f>W3448*_xlfn.XLOOKUP(B3448,Sheet3!$B$36:$B$64,Sheet3!$X$36:$X$64)</f>
        <v>137.94470752204248</v>
      </c>
      <c r="AC3448">
        <f t="shared" si="345"/>
        <v>156501.95985778185</v>
      </c>
      <c r="AD3448">
        <f>X3448*_xlfn.XLOOKUP(B3448,Sheet3!$B$36:$B$64,Sheet3!$AC$69:$AC$97)</f>
        <v>96.604777561037423</v>
      </c>
      <c r="AE3448" t="str">
        <f t="shared" si="346"/>
        <v>Meritage Global Balanced F_68</v>
      </c>
    </row>
    <row r="3449" spans="1:31" x14ac:dyDescent="0.25">
      <c r="A3449">
        <v>32</v>
      </c>
      <c r="B3449" t="s">
        <v>13298</v>
      </c>
      <c r="C3449" t="s">
        <v>13271</v>
      </c>
      <c r="D3449" t="str">
        <f>_xlfn.XLOOKUP(A3449,'Stars and quartiles'!$F$2:$F$4830,'Stars and quartiles'!$I$2:$I$4830)</f>
        <v>Global Neutral Balanced</v>
      </c>
      <c r="E3449">
        <v>69</v>
      </c>
      <c r="G3449">
        <v>3</v>
      </c>
      <c r="H3449">
        <v>8</v>
      </c>
      <c r="I3449">
        <v>2</v>
      </c>
      <c r="J3449">
        <v>0</v>
      </c>
      <c r="K3449">
        <v>4</v>
      </c>
      <c r="L3449">
        <v>2656359.1170000001</v>
      </c>
      <c r="M3449">
        <v>102347045</v>
      </c>
      <c r="N3449" s="60">
        <f>_xlfn.IFNA(_xlfn.XLOOKUP(A3449&amp;"_"&amp;E3449,'CIFSC flows'!$J$2:$J$412258,'CIFSC flows'!$M$2:$M$412258),"")</f>
        <v>7255420</v>
      </c>
      <c r="O3449" s="60">
        <f>_xlfn.IFNA(_xlfn.XLOOKUP(A3449&amp;"_"&amp;E3449,'CIFSC flows'!$J$2:$J$412258,'CIFSC flows'!$O$2:$O$412258),"")</f>
        <v>4514520</v>
      </c>
      <c r="P3449" s="60">
        <f>_xlfn.IFNA(_xlfn.XLOOKUP(A3449&amp;"_"&amp;E3449,'CIFSC flows'!$J$2:$J$412258,'CIFSC flows'!$N$2:$N$412258),"")</f>
        <v>2810180</v>
      </c>
      <c r="Q3449" s="60">
        <f>_xlfn.IFNA(_xlfn.XLOOKUP(A3449&amp;"_"&amp;E3449,'CIFSC flows'!$J$2:$J$412258,'CIFSC flows'!$L$2:$L$412258),"")</f>
        <v>310471290</v>
      </c>
      <c r="R3449" s="60">
        <f>SUMIFS('CIFSC flows'!$M$2:$M$412258,'CIFSC flows'!$D$2:$D$412258,E3449,'CIFSC flows'!$H$2:$H$412258,D3449)</f>
        <v>4560550060</v>
      </c>
      <c r="S3449" s="60">
        <f>SUMIFS('CIFSC flows'!$N$2:$N$412258,'CIFSC flows'!$D$2:$D$412258,E3449,'CIFSC flows'!$H$2:$H$412258,D3449)</f>
        <v>2975523150</v>
      </c>
      <c r="T3449" s="82">
        <f>SUMIFS('CIFSC flows'!$O$2:$O$412258,'CIFSC flows'!$D$2:$D$412258,E3449,'CIFSC flows'!$H$2:$H$412258,D3449)</f>
        <v>1940872410</v>
      </c>
      <c r="U3449" s="60">
        <f>SUMIFS('CIFSC flows'!$L$2:$L$412258,'CIFSC flows'!$D$2:$D$412258,E3449,'CIFSC flows'!$H$2:$H$412258,D3449)</f>
        <v>400549497840</v>
      </c>
      <c r="V3449">
        <f t="shared" si="339"/>
        <v>7.7511341712883171E-4</v>
      </c>
      <c r="W3449" s="84">
        <f t="shared" si="340"/>
        <v>1.5909089703096033E-3</v>
      </c>
      <c r="X3449" s="84">
        <f t="shared" si="341"/>
        <v>9.4443224210841712E-4</v>
      </c>
      <c r="Y3449">
        <f t="shared" si="343"/>
        <v>129013.37764274437</v>
      </c>
      <c r="Z3449">
        <f>V3449*_xlfn.XLOOKUP(B3449,Sheet3!$B$2:$B$31,Sheet3!$S$2:$S$31)</f>
        <v>103.01553244620095</v>
      </c>
      <c r="AA3449">
        <f t="shared" si="344"/>
        <v>62857.147622053584</v>
      </c>
      <c r="AB3449">
        <f>W3449*_xlfn.XLOOKUP(B3449,Sheet3!$B$36:$B$64,Sheet3!$X$36:$X$64)</f>
        <v>202.77412611744182</v>
      </c>
      <c r="AC3449">
        <f t="shared" si="345"/>
        <v>105883.72097161037</v>
      </c>
      <c r="AD3449">
        <f>X3449*_xlfn.XLOOKUP(B3449,Sheet3!$B$36:$B$64,Sheet3!$AC$69:$AC$97)</f>
        <v>142.78717144801797</v>
      </c>
      <c r="AE3449" t="str">
        <f t="shared" si="346"/>
        <v>Meritage Global Balanced F_69</v>
      </c>
    </row>
    <row r="3450" spans="1:31" x14ac:dyDescent="0.25">
      <c r="A3450">
        <v>32</v>
      </c>
      <c r="B3450" t="s">
        <v>13298</v>
      </c>
      <c r="C3450" t="s">
        <v>13271</v>
      </c>
      <c r="D3450" t="str">
        <f>_xlfn.XLOOKUP(A3450,'Stars and quartiles'!$F$2:$F$4830,'Stars and quartiles'!$I$2:$I$4830)</f>
        <v>Global Neutral Balanced</v>
      </c>
      <c r="E3450">
        <v>70</v>
      </c>
      <c r="G3450">
        <v>3</v>
      </c>
      <c r="H3450">
        <v>8</v>
      </c>
      <c r="I3450">
        <v>2</v>
      </c>
      <c r="J3450">
        <v>0</v>
      </c>
      <c r="K3450">
        <v>4</v>
      </c>
      <c r="L3450">
        <v>613663.93200000003</v>
      </c>
      <c r="M3450">
        <v>104157750</v>
      </c>
      <c r="N3450" s="60">
        <f>_xlfn.IFNA(_xlfn.XLOOKUP(A3450&amp;"_"&amp;E3450,'CIFSC flows'!$J$2:$J$412258,'CIFSC flows'!$M$2:$M$412258),"")</f>
        <v>4349760</v>
      </c>
      <c r="O3450" s="60">
        <f>_xlfn.IFNA(_xlfn.XLOOKUP(A3450&amp;"_"&amp;E3450,'CIFSC flows'!$J$2:$J$412258,'CIFSC flows'!$O$2:$O$412258),"")</f>
        <v>950390</v>
      </c>
      <c r="P3450" s="60">
        <f>_xlfn.IFNA(_xlfn.XLOOKUP(A3450&amp;"_"&amp;E3450,'CIFSC flows'!$J$2:$J$412258,'CIFSC flows'!$N$2:$N$412258),"")</f>
        <v>3872460</v>
      </c>
      <c r="Q3450" s="60">
        <f>_xlfn.IFNA(_xlfn.XLOOKUP(A3450&amp;"_"&amp;E3450,'CIFSC flows'!$J$2:$J$412258,'CIFSC flows'!$L$2:$L$412258),"")</f>
        <v>314834660</v>
      </c>
      <c r="R3450" s="60">
        <f>SUMIFS('CIFSC flows'!$M$2:$M$412258,'CIFSC flows'!$D$2:$D$412258,E3450,'CIFSC flows'!$H$2:$H$412258,D3450)</f>
        <v>4205944120</v>
      </c>
      <c r="S3450" s="60">
        <f>SUMIFS('CIFSC flows'!$N$2:$N$412258,'CIFSC flows'!$D$2:$D$412258,E3450,'CIFSC flows'!$H$2:$H$412258,D3450)</f>
        <v>3059135630</v>
      </c>
      <c r="T3450" s="82">
        <f>SUMIFS('CIFSC flows'!$O$2:$O$412258,'CIFSC flows'!$D$2:$D$412258,E3450,'CIFSC flows'!$H$2:$H$412258,D3450)</f>
        <v>1557447480</v>
      </c>
      <c r="U3450" s="60">
        <f>SUMIFS('CIFSC flows'!$L$2:$L$412258,'CIFSC flows'!$D$2:$D$412258,E3450,'CIFSC flows'!$H$2:$H$412258,D3450)</f>
        <v>408309731940</v>
      </c>
      <c r="V3450">
        <f t="shared" si="339"/>
        <v>7.7106822437008205E-4</v>
      </c>
      <c r="W3450" s="84">
        <f t="shared" si="340"/>
        <v>1.0341934832933538E-3</v>
      </c>
      <c r="X3450" s="84">
        <f t="shared" si="341"/>
        <v>1.2658673783613838E-3</v>
      </c>
      <c r="Y3450">
        <f t="shared" si="343"/>
        <v>129690.21007407508</v>
      </c>
      <c r="Z3450">
        <f>V3450*_xlfn.XLOOKUP(B3450,Sheet3!$B$2:$B$31,Sheet3!$S$2:$S$31)</f>
        <v>102.47791088439944</v>
      </c>
      <c r="AA3450">
        <f t="shared" si="344"/>
        <v>96693.70539983816</v>
      </c>
      <c r="AB3450">
        <f>W3450*_xlfn.XLOOKUP(B3450,Sheet3!$B$36:$B$64,Sheet3!$X$36:$X$64)</f>
        <v>131.81626587368618</v>
      </c>
      <c r="AC3450">
        <f t="shared" si="345"/>
        <v>78997.217014507565</v>
      </c>
      <c r="AD3450">
        <f>X3450*_xlfn.XLOOKUP(B3450,Sheet3!$B$36:$B$64,Sheet3!$AC$69:$AC$97)</f>
        <v>191.38442582288565</v>
      </c>
      <c r="AE3450" t="str">
        <f t="shared" si="346"/>
        <v>Meritage Global Balanced F_70</v>
      </c>
    </row>
    <row r="3451" spans="1:31" x14ac:dyDescent="0.25">
      <c r="A3451">
        <v>32</v>
      </c>
      <c r="B3451" t="s">
        <v>13298</v>
      </c>
      <c r="C3451" t="s">
        <v>13271</v>
      </c>
      <c r="D3451" t="str">
        <f>_xlfn.XLOOKUP(A3451,'Stars and quartiles'!$F$2:$F$4830,'Stars and quartiles'!$I$2:$I$4830)</f>
        <v>Global Neutral Balanced</v>
      </c>
      <c r="E3451">
        <v>71</v>
      </c>
      <c r="G3451">
        <v>3</v>
      </c>
      <c r="H3451">
        <v>8</v>
      </c>
      <c r="I3451">
        <v>2</v>
      </c>
      <c r="J3451">
        <v>0</v>
      </c>
      <c r="K3451">
        <v>4</v>
      </c>
      <c r="L3451">
        <v>1904335.838</v>
      </c>
      <c r="M3451">
        <v>104933209</v>
      </c>
      <c r="N3451" s="60">
        <f>_xlfn.IFNA(_xlfn.XLOOKUP(A3451&amp;"_"&amp;E3451,'CIFSC flows'!$J$2:$J$412258,'CIFSC flows'!$M$2:$M$412258),"")</f>
        <v>8992810</v>
      </c>
      <c r="O3451" s="60">
        <f>_xlfn.IFNA(_xlfn.XLOOKUP(A3451&amp;"_"&amp;E3451,'CIFSC flows'!$J$2:$J$412258,'CIFSC flows'!$O$2:$O$412258),"")</f>
        <v>4731740</v>
      </c>
      <c r="P3451" s="60">
        <f>_xlfn.IFNA(_xlfn.XLOOKUP(A3451&amp;"_"&amp;E3451,'CIFSC flows'!$J$2:$J$412258,'CIFSC flows'!$N$2:$N$412258),"")</f>
        <v>4324590</v>
      </c>
      <c r="Q3451" s="60">
        <f>_xlfn.IFNA(_xlfn.XLOOKUP(A3451&amp;"_"&amp;E3451,'CIFSC flows'!$J$2:$J$412258,'CIFSC flows'!$L$2:$L$412258),"")</f>
        <v>315759010</v>
      </c>
      <c r="R3451" s="60">
        <f>SUMIFS('CIFSC flows'!$M$2:$M$412258,'CIFSC flows'!$D$2:$D$412258,E3451,'CIFSC flows'!$H$2:$H$412258,D3451)</f>
        <v>5358074640</v>
      </c>
      <c r="S3451" s="60">
        <f>SUMIFS('CIFSC flows'!$N$2:$N$412258,'CIFSC flows'!$D$2:$D$412258,E3451,'CIFSC flows'!$H$2:$H$412258,D3451)</f>
        <v>3694859220</v>
      </c>
      <c r="T3451" s="82">
        <f>SUMIFS('CIFSC flows'!$O$2:$O$412258,'CIFSC flows'!$D$2:$D$412258,E3451,'CIFSC flows'!$H$2:$H$412258,D3451)</f>
        <v>2211668070</v>
      </c>
      <c r="U3451" s="60">
        <f>SUMIFS('CIFSC flows'!$L$2:$L$412258,'CIFSC flows'!$D$2:$D$412258,E3451,'CIFSC flows'!$H$2:$H$412258,D3451)</f>
        <v>410767404090</v>
      </c>
      <c r="V3451">
        <f t="shared" si="339"/>
        <v>7.6870512814793969E-4</v>
      </c>
      <c r="W3451" s="84">
        <f t="shared" si="340"/>
        <v>1.6783659437786405E-3</v>
      </c>
      <c r="X3451" s="84">
        <f t="shared" si="341"/>
        <v>1.1704343095377799E-3</v>
      </c>
      <c r="Y3451">
        <f t="shared" si="343"/>
        <v>130088.89408729778</v>
      </c>
      <c r="Z3451">
        <f>V3451*_xlfn.XLOOKUP(B3451,Sheet3!$B$2:$B$31,Sheet3!$S$2:$S$31)</f>
        <v>102.16384637439866</v>
      </c>
      <c r="AA3451">
        <f t="shared" si="344"/>
        <v>59581.761874208394</v>
      </c>
      <c r="AB3451">
        <f>W3451*_xlfn.XLOOKUP(B3451,Sheet3!$B$36:$B$64,Sheet3!$X$36:$X$64)</f>
        <v>213.92121982237526</v>
      </c>
      <c r="AC3451">
        <f t="shared" si="345"/>
        <v>85438.370342622075</v>
      </c>
      <c r="AD3451">
        <f>X3451*_xlfn.XLOOKUP(B3451,Sheet3!$B$36:$B$64,Sheet3!$AC$69:$AC$97)</f>
        <v>176.95605568432981</v>
      </c>
      <c r="AE3451" t="str">
        <f t="shared" si="346"/>
        <v>Meritage Global Balanced F_71</v>
      </c>
    </row>
    <row r="3452" spans="1:31" x14ac:dyDescent="0.25">
      <c r="A3452">
        <v>32</v>
      </c>
      <c r="B3452" t="s">
        <v>13298</v>
      </c>
      <c r="C3452" t="s">
        <v>13271</v>
      </c>
      <c r="D3452" t="str">
        <f>_xlfn.XLOOKUP(A3452,'Stars and quartiles'!$F$2:$F$4830,'Stars and quartiles'!$I$2:$I$4830)</f>
        <v>Global Neutral Balanced</v>
      </c>
      <c r="E3452">
        <v>72</v>
      </c>
      <c r="G3452">
        <v>3</v>
      </c>
      <c r="H3452">
        <v>8</v>
      </c>
      <c r="I3452">
        <v>2</v>
      </c>
      <c r="J3452">
        <v>0</v>
      </c>
      <c r="K3452">
        <v>4</v>
      </c>
      <c r="L3452">
        <v>-1661736.4569999999</v>
      </c>
      <c r="M3452">
        <v>104504268</v>
      </c>
      <c r="N3452" s="60">
        <f>_xlfn.IFNA(_xlfn.XLOOKUP(A3452&amp;"_"&amp;E3452,'CIFSC flows'!$J$2:$J$412258,'CIFSC flows'!$M$2:$M$412258),"")</f>
        <v>5788860</v>
      </c>
      <c r="O3452" s="60">
        <f>_xlfn.IFNA(_xlfn.XLOOKUP(A3452&amp;"_"&amp;E3452,'CIFSC flows'!$J$2:$J$412258,'CIFSC flows'!$O$2:$O$412258),"")</f>
        <v>-85540</v>
      </c>
      <c r="P3452" s="60">
        <f>_xlfn.IFNA(_xlfn.XLOOKUP(A3452&amp;"_"&amp;E3452,'CIFSC flows'!$J$2:$J$412258,'CIFSC flows'!$N$2:$N$412258),"")</f>
        <v>6013920</v>
      </c>
      <c r="Q3452" s="60">
        <f>_xlfn.IFNA(_xlfn.XLOOKUP(A3452&amp;"_"&amp;E3452,'CIFSC flows'!$J$2:$J$412258,'CIFSC flows'!$L$2:$L$412258),"")</f>
        <v>318868700</v>
      </c>
      <c r="R3452" s="60">
        <f>SUMIFS('CIFSC flows'!$M$2:$M$412258,'CIFSC flows'!$D$2:$D$412258,E3452,'CIFSC flows'!$H$2:$H$412258,D3452)</f>
        <v>4551888000</v>
      </c>
      <c r="S3452" s="60">
        <f>SUMIFS('CIFSC flows'!$N$2:$N$412258,'CIFSC flows'!$D$2:$D$412258,E3452,'CIFSC flows'!$H$2:$H$412258,D3452)</f>
        <v>3842642940</v>
      </c>
      <c r="T3452" s="82">
        <f>SUMIFS('CIFSC flows'!$O$2:$O$412258,'CIFSC flows'!$D$2:$D$412258,E3452,'CIFSC flows'!$H$2:$H$412258,D3452)</f>
        <v>1110019600</v>
      </c>
      <c r="U3452" s="60">
        <f>SUMIFS('CIFSC flows'!$L$2:$L$412258,'CIFSC flows'!$D$2:$D$412258,E3452,'CIFSC flows'!$H$2:$H$412258,D3452)</f>
        <v>420288771100</v>
      </c>
      <c r="V3452">
        <f t="shared" si="339"/>
        <v>7.586895532931834E-4</v>
      </c>
      <c r="W3452" s="84">
        <f t="shared" si="340"/>
        <v>1.2717492170281871E-3</v>
      </c>
      <c r="X3452" s="84">
        <f t="shared" si="341"/>
        <v>1.5650478313761829E-3</v>
      </c>
      <c r="Y3452">
        <f t="shared" si="343"/>
        <v>131806.2171357678</v>
      </c>
      <c r="Z3452">
        <f>V3452*_xlfn.XLOOKUP(B3452,Sheet3!$B$2:$B$31,Sheet3!$S$2:$S$31)</f>
        <v>100.8327382376832</v>
      </c>
      <c r="AA3452">
        <f t="shared" si="344"/>
        <v>78631.854976627525</v>
      </c>
      <c r="AB3452">
        <f>W3452*_xlfn.XLOOKUP(B3452,Sheet3!$B$36:$B$64,Sheet3!$X$36:$X$64)</f>
        <v>162.09465213666275</v>
      </c>
      <c r="AC3452">
        <f t="shared" si="345"/>
        <v>63895.810719131616</v>
      </c>
      <c r="AD3452">
        <f>X3452*_xlfn.XLOOKUP(B3452,Sheet3!$B$36:$B$64,Sheet3!$AC$69:$AC$97)</f>
        <v>236.61703090967367</v>
      </c>
      <c r="AE3452" t="str">
        <f t="shared" si="346"/>
        <v>Meritage Global Balanced F_72</v>
      </c>
    </row>
    <row r="3453" spans="1:31" x14ac:dyDescent="0.25">
      <c r="A3453">
        <v>32</v>
      </c>
      <c r="B3453" t="s">
        <v>13298</v>
      </c>
      <c r="C3453" t="s">
        <v>13271</v>
      </c>
      <c r="D3453" t="str">
        <f>_xlfn.XLOOKUP(A3453,'Stars and quartiles'!$F$2:$F$4830,'Stars and quartiles'!$I$2:$I$4830)</f>
        <v>Global Neutral Balanced</v>
      </c>
      <c r="E3453">
        <v>73</v>
      </c>
      <c r="G3453">
        <v>3</v>
      </c>
      <c r="H3453">
        <v>8</v>
      </c>
      <c r="I3453">
        <v>2</v>
      </c>
      <c r="J3453">
        <v>0</v>
      </c>
      <c r="K3453">
        <v>4</v>
      </c>
      <c r="L3453">
        <v>1483498.142</v>
      </c>
      <c r="M3453">
        <v>102953019</v>
      </c>
      <c r="N3453" s="60">
        <f>_xlfn.IFNA(_xlfn.XLOOKUP(A3453&amp;"_"&amp;E3453,'CIFSC flows'!$J$2:$J$412258,'CIFSC flows'!$M$2:$M$412258),"")</f>
        <v>7257490</v>
      </c>
      <c r="O3453" s="60">
        <f>_xlfn.IFNA(_xlfn.XLOOKUP(A3453&amp;"_"&amp;E3453,'CIFSC flows'!$J$2:$J$412258,'CIFSC flows'!$O$2:$O$412258),"")</f>
        <v>2327320</v>
      </c>
      <c r="P3453" s="60">
        <f>_xlfn.IFNA(_xlfn.XLOOKUP(A3453&amp;"_"&amp;E3453,'CIFSC flows'!$J$2:$J$412258,'CIFSC flows'!$N$2:$N$412258),"")</f>
        <v>4810530</v>
      </c>
      <c r="Q3453" s="60">
        <f>_xlfn.IFNA(_xlfn.XLOOKUP(A3453&amp;"_"&amp;E3453,'CIFSC flows'!$J$2:$J$412258,'CIFSC flows'!$L$2:$L$412258),"")</f>
        <v>311695950</v>
      </c>
      <c r="R3453" s="60">
        <f>SUMIFS('CIFSC flows'!$M$2:$M$412258,'CIFSC flows'!$D$2:$D$412258,E3453,'CIFSC flows'!$H$2:$H$412258,D3453)</f>
        <v>5417963910</v>
      </c>
      <c r="S3453" s="60">
        <f>SUMIFS('CIFSC flows'!$N$2:$N$412258,'CIFSC flows'!$D$2:$D$412258,E3453,'CIFSC flows'!$H$2:$H$412258,D3453)</f>
        <v>4030791710</v>
      </c>
      <c r="T3453" s="82">
        <f>SUMIFS('CIFSC flows'!$O$2:$O$412258,'CIFSC flows'!$D$2:$D$412258,E3453,'CIFSC flows'!$H$2:$H$412258,D3453)</f>
        <v>1798503790</v>
      </c>
      <c r="U3453" s="60">
        <f>SUMIFS('CIFSC flows'!$L$2:$L$412258,'CIFSC flows'!$D$2:$D$412258,E3453,'CIFSC flows'!$H$2:$H$412258,D3453)</f>
        <v>408803755770</v>
      </c>
      <c r="V3453">
        <f t="shared" si="339"/>
        <v>7.6245862617604096E-4</v>
      </c>
      <c r="W3453" s="84">
        <f t="shared" si="340"/>
        <v>1.339523503765827E-3</v>
      </c>
      <c r="X3453" s="84">
        <f t="shared" si="341"/>
        <v>1.1934454435007262E-3</v>
      </c>
      <c r="Y3453">
        <f t="shared" si="343"/>
        <v>131154.65753404881</v>
      </c>
      <c r="Z3453">
        <f>V3453*_xlfn.XLOOKUP(B3453,Sheet3!$B$2:$B$31,Sheet3!$S$2:$S$31)</f>
        <v>101.33366241377907</v>
      </c>
      <c r="AA3453">
        <f t="shared" si="344"/>
        <v>74653.411992300375</v>
      </c>
      <c r="AB3453">
        <f>W3453*_xlfn.XLOOKUP(B3453,Sheet3!$B$36:$B$64,Sheet3!$X$36:$X$64)</f>
        <v>170.73302933041469</v>
      </c>
      <c r="AC3453">
        <f t="shared" si="345"/>
        <v>83791.010761807949</v>
      </c>
      <c r="AD3453">
        <f>X3453*_xlfn.XLOOKUP(B3453,Sheet3!$B$36:$B$64,Sheet3!$AC$69:$AC$97)</f>
        <v>180.43507152462482</v>
      </c>
      <c r="AE3453" t="str">
        <f t="shared" si="346"/>
        <v>Meritage Global Balanced F_73</v>
      </c>
    </row>
    <row r="3454" spans="1:31" x14ac:dyDescent="0.25">
      <c r="A3454">
        <v>32</v>
      </c>
      <c r="B3454" t="s">
        <v>13298</v>
      </c>
      <c r="C3454" t="s">
        <v>13271</v>
      </c>
      <c r="D3454" t="str">
        <f>_xlfn.XLOOKUP(A3454,'Stars and quartiles'!$F$2:$F$4830,'Stars and quartiles'!$I$2:$I$4830)</f>
        <v>Global Neutral Balanced</v>
      </c>
      <c r="E3454">
        <v>74</v>
      </c>
      <c r="G3454">
        <v>3</v>
      </c>
      <c r="H3454">
        <v>8</v>
      </c>
      <c r="I3454">
        <v>2</v>
      </c>
      <c r="J3454">
        <v>0</v>
      </c>
      <c r="K3454">
        <v>4</v>
      </c>
      <c r="L3454">
        <v>750925.57700000005</v>
      </c>
      <c r="M3454">
        <v>102045958</v>
      </c>
      <c r="N3454" s="60">
        <f>_xlfn.IFNA(_xlfn.XLOOKUP(A3454&amp;"_"&amp;E3454,'CIFSC flows'!$J$2:$J$412258,'CIFSC flows'!$M$2:$M$412258),"")</f>
        <v>6103720</v>
      </c>
      <c r="O3454" s="60">
        <f>_xlfn.IFNA(_xlfn.XLOOKUP(A3454&amp;"_"&amp;E3454,'CIFSC flows'!$J$2:$J$412258,'CIFSC flows'!$O$2:$O$412258),"")</f>
        <v>968930</v>
      </c>
      <c r="P3454" s="60">
        <f>_xlfn.IFNA(_xlfn.XLOOKUP(A3454&amp;"_"&amp;E3454,'CIFSC flows'!$J$2:$J$412258,'CIFSC flows'!$N$2:$N$412258),"")</f>
        <v>4829880</v>
      </c>
      <c r="Q3454" s="60">
        <f>_xlfn.IFNA(_xlfn.XLOOKUP(A3454&amp;"_"&amp;E3454,'CIFSC flows'!$J$2:$J$412258,'CIFSC flows'!$L$2:$L$412258),"")</f>
        <v>307365100</v>
      </c>
      <c r="R3454" s="60">
        <f>SUMIFS('CIFSC flows'!$M$2:$M$412258,'CIFSC flows'!$D$2:$D$412258,E3454,'CIFSC flows'!$H$2:$H$412258,D3454)</f>
        <v>6024070550</v>
      </c>
      <c r="S3454" s="60">
        <f>SUMIFS('CIFSC flows'!$N$2:$N$412258,'CIFSC flows'!$D$2:$D$412258,E3454,'CIFSC flows'!$H$2:$H$412258,D3454)</f>
        <v>3845209150</v>
      </c>
      <c r="T3454" s="82">
        <f>SUMIFS('CIFSC flows'!$O$2:$O$412258,'CIFSC flows'!$D$2:$D$412258,E3454,'CIFSC flows'!$H$2:$H$412258,D3454)</f>
        <v>2478643310</v>
      </c>
      <c r="U3454" s="60">
        <f>SUMIFS('CIFSC flows'!$L$2:$L$412258,'CIFSC flows'!$D$2:$D$412258,E3454,'CIFSC flows'!$H$2:$H$412258,D3454)</f>
        <v>403980623350</v>
      </c>
      <c r="V3454">
        <f t="shared" si="339"/>
        <v>7.608411944394313E-4</v>
      </c>
      <c r="W3454" s="84">
        <f t="shared" si="340"/>
        <v>1.0132218654046142E-3</v>
      </c>
      <c r="X3454" s="84">
        <f t="shared" si="341"/>
        <v>1.2560773189671621E-3</v>
      </c>
      <c r="Y3454">
        <f t="shared" si="343"/>
        <v>131433.47222895507</v>
      </c>
      <c r="Z3454">
        <f>V3454*_xlfn.XLOOKUP(B3454,Sheet3!$B$2:$B$31,Sheet3!$S$2:$S$31)</f>
        <v>101.11869956078212</v>
      </c>
      <c r="AA3454">
        <f t="shared" si="344"/>
        <v>98695.067106616945</v>
      </c>
      <c r="AB3454">
        <f>W3454*_xlfn.XLOOKUP(B3454,Sheet3!$B$36:$B$64,Sheet3!$X$36:$X$64)</f>
        <v>129.1432647340732</v>
      </c>
      <c r="AC3454">
        <f t="shared" si="345"/>
        <v>79612.933447621879</v>
      </c>
      <c r="AD3454">
        <f>X3454*_xlfn.XLOOKUP(B3454,Sheet3!$B$36:$B$64,Sheet3!$AC$69:$AC$97)</f>
        <v>189.90428269891919</v>
      </c>
      <c r="AE3454" t="str">
        <f t="shared" si="346"/>
        <v>Meritage Global Balanced F_74</v>
      </c>
    </row>
    <row r="3455" spans="1:31" x14ac:dyDescent="0.25">
      <c r="A3455">
        <v>32</v>
      </c>
      <c r="B3455" t="s">
        <v>13298</v>
      </c>
      <c r="C3455" t="s">
        <v>13271</v>
      </c>
      <c r="D3455" t="str">
        <f>_xlfn.XLOOKUP(A3455,'Stars and quartiles'!$F$2:$F$4830,'Stars and quartiles'!$I$2:$I$4830)</f>
        <v>Global Neutral Balanced</v>
      </c>
      <c r="E3455">
        <v>75</v>
      </c>
      <c r="G3455">
        <v>3</v>
      </c>
      <c r="H3455">
        <v>8</v>
      </c>
      <c r="I3455">
        <v>2</v>
      </c>
      <c r="J3455">
        <v>0</v>
      </c>
      <c r="K3455">
        <v>4</v>
      </c>
      <c r="L3455">
        <v>-561474.03399999999</v>
      </c>
      <c r="M3455">
        <v>100689115</v>
      </c>
      <c r="N3455" s="60">
        <f>_xlfn.IFNA(_xlfn.XLOOKUP(A3455&amp;"_"&amp;E3455,'CIFSC flows'!$J$2:$J$412258,'CIFSC flows'!$M$2:$M$412258),"")</f>
        <v>4651460</v>
      </c>
      <c r="O3455" s="60">
        <f>_xlfn.IFNA(_xlfn.XLOOKUP(A3455&amp;"_"&amp;E3455,'CIFSC flows'!$J$2:$J$412258,'CIFSC flows'!$O$2:$O$412258),"")</f>
        <v>-2797090</v>
      </c>
      <c r="P3455" s="60">
        <f>_xlfn.IFNA(_xlfn.XLOOKUP(A3455&amp;"_"&amp;E3455,'CIFSC flows'!$J$2:$J$412258,'CIFSC flows'!$N$2:$N$412258),"")</f>
        <v>5348700</v>
      </c>
      <c r="Q3455" s="60">
        <f>_xlfn.IFNA(_xlfn.XLOOKUP(A3455&amp;"_"&amp;E3455,'CIFSC flows'!$J$2:$J$412258,'CIFSC flows'!$L$2:$L$412258),"")</f>
        <v>301737750</v>
      </c>
      <c r="R3455" s="60">
        <f>SUMIFS('CIFSC flows'!$M$2:$M$412258,'CIFSC flows'!$D$2:$D$412258,E3455,'CIFSC flows'!$H$2:$H$412258,D3455)</f>
        <v>4292307440</v>
      </c>
      <c r="S3455" s="60">
        <f>SUMIFS('CIFSC flows'!$N$2:$N$412258,'CIFSC flows'!$D$2:$D$412258,E3455,'CIFSC flows'!$H$2:$H$412258,D3455)</f>
        <v>4100141330</v>
      </c>
      <c r="T3455" s="82">
        <f>SUMIFS('CIFSC flows'!$O$2:$O$412258,'CIFSC flows'!$D$2:$D$412258,E3455,'CIFSC flows'!$H$2:$H$412258,D3455)</f>
        <v>335648100</v>
      </c>
      <c r="U3455" s="60">
        <f>SUMIFS('CIFSC flows'!$L$2:$L$412258,'CIFSC flows'!$D$2:$D$412258,E3455,'CIFSC flows'!$H$2:$H$412258,D3455)</f>
        <v>403241580370</v>
      </c>
      <c r="V3455">
        <f t="shared" si="339"/>
        <v>7.4828034778342124E-4</v>
      </c>
      <c r="W3455" s="84">
        <f t="shared" si="340"/>
        <v>1.0836735404023156E-3</v>
      </c>
      <c r="X3455" s="84">
        <f t="shared" si="341"/>
        <v>1.3045160079884369E-3</v>
      </c>
      <c r="Y3455">
        <f t="shared" si="343"/>
        <v>133639.75186068035</v>
      </c>
      <c r="Z3455">
        <f>V3455*_xlfn.XLOOKUP(B3455,Sheet3!$B$2:$B$31,Sheet3!$S$2:$S$31)</f>
        <v>99.449315084072836</v>
      </c>
      <c r="AA3455">
        <f t="shared" si="344"/>
        <v>92278.713350216916</v>
      </c>
      <c r="AB3455">
        <f>W3455*_xlfn.XLOOKUP(B3455,Sheet3!$B$36:$B$64,Sheet3!$X$36:$X$64)</f>
        <v>138.12289656579819</v>
      </c>
      <c r="AC3455">
        <f t="shared" si="345"/>
        <v>76656.782582683634</v>
      </c>
      <c r="AD3455">
        <f>X3455*_xlfn.XLOOKUP(B3455,Sheet3!$B$36:$B$64,Sheet3!$AC$69:$AC$97)</f>
        <v>197.2276491466352</v>
      </c>
      <c r="AE3455" t="str">
        <f t="shared" si="346"/>
        <v>Meritage Global Balanced F_75</v>
      </c>
    </row>
    <row r="3456" spans="1:31" x14ac:dyDescent="0.25">
      <c r="A3456">
        <v>32</v>
      </c>
      <c r="B3456" t="s">
        <v>13298</v>
      </c>
      <c r="C3456" t="s">
        <v>13271</v>
      </c>
      <c r="D3456" t="str">
        <f>_xlfn.XLOOKUP(A3456,'Stars and quartiles'!$F$2:$F$4830,'Stars and quartiles'!$I$2:$I$4830)</f>
        <v>Global Neutral Balanced</v>
      </c>
      <c r="E3456">
        <v>76</v>
      </c>
      <c r="G3456">
        <v>3</v>
      </c>
      <c r="H3456">
        <v>8</v>
      </c>
      <c r="I3456">
        <v>2</v>
      </c>
      <c r="J3456">
        <v>0</v>
      </c>
      <c r="K3456">
        <v>4</v>
      </c>
      <c r="L3456">
        <v>489303.70699999999</v>
      </c>
      <c r="M3456">
        <v>97223622</v>
      </c>
      <c r="N3456" s="60">
        <f>_xlfn.IFNA(_xlfn.XLOOKUP(A3456&amp;"_"&amp;E3456,'CIFSC flows'!$J$2:$J$412258,'CIFSC flows'!$M$2:$M$412258),"")</f>
        <v>3374430</v>
      </c>
      <c r="O3456" s="60">
        <f>_xlfn.IFNA(_xlfn.XLOOKUP(A3456&amp;"_"&amp;E3456,'CIFSC flows'!$J$2:$J$412258,'CIFSC flows'!$O$2:$O$412258),"")</f>
        <v>-496390</v>
      </c>
      <c r="P3456" s="60">
        <f>_xlfn.IFNA(_xlfn.XLOOKUP(A3456&amp;"_"&amp;E3456,'CIFSC flows'!$J$2:$J$412258,'CIFSC flows'!$N$2:$N$412258),"")</f>
        <v>3690180</v>
      </c>
      <c r="Q3456" s="60">
        <f>_xlfn.IFNA(_xlfn.XLOOKUP(A3456&amp;"_"&amp;E3456,'CIFSC flows'!$J$2:$J$412258,'CIFSC flows'!$L$2:$L$412258),"")</f>
        <v>289138500</v>
      </c>
      <c r="R3456" s="60">
        <f>SUMIFS('CIFSC flows'!$M$2:$M$412258,'CIFSC flows'!$D$2:$D$412258,E3456,'CIFSC flows'!$H$2:$H$412258,D3456)</f>
        <v>3126747570</v>
      </c>
      <c r="S3456" s="60">
        <f>SUMIFS('CIFSC flows'!$N$2:$N$412258,'CIFSC flows'!$D$2:$D$412258,E3456,'CIFSC flows'!$H$2:$H$412258,D3456)</f>
        <v>3939434010</v>
      </c>
      <c r="T3456" s="82">
        <f>SUMIFS('CIFSC flows'!$O$2:$O$412258,'CIFSC flows'!$D$2:$D$412258,E3456,'CIFSC flows'!$H$2:$H$412258,D3456)</f>
        <v>-635754870</v>
      </c>
      <c r="U3456" s="60">
        <f>SUMIFS('CIFSC flows'!$L$2:$L$412258,'CIFSC flows'!$D$2:$D$412258,E3456,'CIFSC flows'!$H$2:$H$412258,D3456)</f>
        <v>394624598420</v>
      </c>
      <c r="V3456">
        <f t="shared" si="339"/>
        <v>7.3269254161462366E-4</v>
      </c>
      <c r="W3456" s="84">
        <f t="shared" si="340"/>
        <v>1.0792140793124531E-3</v>
      </c>
      <c r="X3456" s="84">
        <f t="shared" si="341"/>
        <v>9.367284718141528E-4</v>
      </c>
      <c r="Y3456">
        <f t="shared" si="343"/>
        <v>136482.89605846335</v>
      </c>
      <c r="Z3456">
        <f>V3456*_xlfn.XLOOKUP(B3456,Sheet3!$B$2:$B$31,Sheet3!$S$2:$S$31)</f>
        <v>97.377636131468719</v>
      </c>
      <c r="AA3456">
        <f t="shared" si="344"/>
        <v>92660.021692552516</v>
      </c>
      <c r="AB3456">
        <f>W3456*_xlfn.XLOOKUP(B3456,Sheet3!$B$36:$B$64,Sheet3!$X$36:$X$64)</f>
        <v>137.55450243242697</v>
      </c>
      <c r="AC3456">
        <f t="shared" si="345"/>
        <v>106754.52173064729</v>
      </c>
      <c r="AD3456">
        <f>X3456*_xlfn.XLOOKUP(B3456,Sheet3!$B$36:$B$64,Sheet3!$AC$69:$AC$97)</f>
        <v>141.62245097283855</v>
      </c>
      <c r="AE3456" t="str">
        <f t="shared" si="346"/>
        <v>Meritage Global Balanced F_76</v>
      </c>
    </row>
    <row r="3457" spans="1:31" x14ac:dyDescent="0.25">
      <c r="A3457">
        <v>32</v>
      </c>
      <c r="B3457" t="s">
        <v>13298</v>
      </c>
      <c r="C3457" t="s">
        <v>13271</v>
      </c>
      <c r="D3457" t="str">
        <f>_xlfn.XLOOKUP(A3457,'Stars and quartiles'!$F$2:$F$4830,'Stars and quartiles'!$I$2:$I$4830)</f>
        <v>Global Neutral Balanced</v>
      </c>
      <c r="E3457">
        <v>77</v>
      </c>
      <c r="G3457">
        <v>3</v>
      </c>
      <c r="H3457">
        <v>8</v>
      </c>
      <c r="I3457">
        <v>2</v>
      </c>
      <c r="J3457">
        <v>1</v>
      </c>
      <c r="K3457">
        <v>4</v>
      </c>
      <c r="L3457">
        <v>-743295.46600000001</v>
      </c>
      <c r="M3457">
        <v>96321334</v>
      </c>
      <c r="N3457" s="60">
        <f>_xlfn.IFNA(_xlfn.XLOOKUP(A3457&amp;"_"&amp;E3457,'CIFSC flows'!$J$2:$J$412258,'CIFSC flows'!$M$2:$M$412258),"")</f>
        <v>2286040</v>
      </c>
      <c r="O3457" s="60">
        <f>_xlfn.IFNA(_xlfn.XLOOKUP(A3457&amp;"_"&amp;E3457,'CIFSC flows'!$J$2:$J$412258,'CIFSC flows'!$O$2:$O$412258),"")</f>
        <v>-1446630</v>
      </c>
      <c r="P3457" s="60">
        <f>_xlfn.IFNA(_xlfn.XLOOKUP(A3457&amp;"_"&amp;E3457,'CIFSC flows'!$J$2:$J$412258,'CIFSC flows'!$N$2:$N$412258),"")</f>
        <v>3229720</v>
      </c>
      <c r="Q3457" s="60">
        <f>_xlfn.IFNA(_xlfn.XLOOKUP(A3457&amp;"_"&amp;E3457,'CIFSC flows'!$J$2:$J$412258,'CIFSC flows'!$L$2:$L$412258),"")</f>
        <v>286916740</v>
      </c>
      <c r="R3457" s="60">
        <f>SUMIFS('CIFSC flows'!$M$2:$M$412258,'CIFSC flows'!$D$2:$D$412258,E3457,'CIFSC flows'!$H$2:$H$412258,D3457)</f>
        <v>2913741590</v>
      </c>
      <c r="S3457" s="60">
        <f>SUMIFS('CIFSC flows'!$N$2:$N$412258,'CIFSC flows'!$D$2:$D$412258,E3457,'CIFSC flows'!$H$2:$H$412258,D3457)</f>
        <v>4882961030</v>
      </c>
      <c r="T3457" s="82">
        <f>SUMIFS('CIFSC flows'!$O$2:$O$412258,'CIFSC flows'!$D$2:$D$412258,E3457,'CIFSC flows'!$H$2:$H$412258,D3457)</f>
        <v>-2081076030</v>
      </c>
      <c r="U3457" s="60">
        <f>SUMIFS('CIFSC flows'!$L$2:$L$412258,'CIFSC flows'!$D$2:$D$412258,E3457,'CIFSC flows'!$H$2:$H$412258,D3457)</f>
        <v>381323301670</v>
      </c>
      <c r="V3457">
        <f t="shared" si="339"/>
        <v>7.5242383233191411E-4</v>
      </c>
      <c r="W3457" s="84">
        <f t="shared" si="340"/>
        <v>7.8457197709148939E-4</v>
      </c>
      <c r="X3457" s="84">
        <f t="shared" si="341"/>
        <v>6.614265361032382E-4</v>
      </c>
      <c r="Y3457">
        <f t="shared" si="343"/>
        <v>132903.81790550108</v>
      </c>
      <c r="Z3457">
        <f>V3457*_xlfn.XLOOKUP(B3457,Sheet3!$B$2:$B$31,Sheet3!$S$2:$S$31)</f>
        <v>99.999999999999986</v>
      </c>
      <c r="AA3457">
        <f t="shared" si="344"/>
        <v>127458.03179296952</v>
      </c>
      <c r="AB3457">
        <f>W3457*_xlfn.XLOOKUP(B3457,Sheet3!$B$36:$B$64,Sheet3!$X$36:$X$64)</f>
        <v>100</v>
      </c>
      <c r="AC3457">
        <f t="shared" si="345"/>
        <v>151188.37019927424</v>
      </c>
      <c r="AD3457">
        <f>X3457*_xlfn.XLOOKUP(B3457,Sheet3!$B$36:$B$64,Sheet3!$AC$69:$AC$97)</f>
        <v>100</v>
      </c>
      <c r="AE3457" t="str">
        <f t="shared" si="346"/>
        <v>Meritage Global Balanced F_77</v>
      </c>
    </row>
    <row r="3458" spans="1:31" x14ac:dyDescent="0.25">
      <c r="A3458">
        <v>32</v>
      </c>
      <c r="B3458" t="s">
        <v>13298</v>
      </c>
      <c r="C3458" t="s">
        <v>13271</v>
      </c>
      <c r="D3458" t="str">
        <f>_xlfn.XLOOKUP(A3458,'Stars and quartiles'!$F$2:$F$4830,'Stars and quartiles'!$I$2:$I$4830)</f>
        <v>Global Neutral Balanced</v>
      </c>
      <c r="E3458">
        <v>78</v>
      </c>
      <c r="G3458">
        <v>3</v>
      </c>
      <c r="H3458">
        <v>8</v>
      </c>
      <c r="I3458">
        <v>2</v>
      </c>
      <c r="J3458">
        <v>0</v>
      </c>
      <c r="K3458">
        <v>3</v>
      </c>
      <c r="L3458">
        <v>40353.930999999997</v>
      </c>
      <c r="M3458">
        <v>91549566</v>
      </c>
      <c r="N3458" s="60">
        <f>_xlfn.IFNA(_xlfn.XLOOKUP(A3458&amp;"_"&amp;E3458,'CIFSC flows'!$J$2:$J$412258,'CIFSC flows'!$M$2:$M$412258),"")</f>
        <v>1807150</v>
      </c>
      <c r="O3458" s="60">
        <f>_xlfn.IFNA(_xlfn.XLOOKUP(A3458&amp;"_"&amp;E3458,'CIFSC flows'!$J$2:$J$412258,'CIFSC flows'!$O$2:$O$412258),"")</f>
        <v>-2016090</v>
      </c>
      <c r="P3458" s="60">
        <f>_xlfn.IFNA(_xlfn.XLOOKUP(A3458&amp;"_"&amp;E3458,'CIFSC flows'!$J$2:$J$412258,'CIFSC flows'!$N$2:$N$412258),"")</f>
        <v>3219920</v>
      </c>
      <c r="Q3458" s="60">
        <f>_xlfn.IFNA(_xlfn.XLOOKUP(A3458&amp;"_"&amp;E3458,'CIFSC flows'!$J$2:$J$412258,'CIFSC flows'!$L$2:$L$412258),"")</f>
        <v>270371290</v>
      </c>
      <c r="R3458" s="60">
        <f>SUMIFS('CIFSC flows'!$M$2:$M$412258,'CIFSC flows'!$D$2:$D$412258,E3458,'CIFSC flows'!$H$2:$H$412258,D3458)</f>
        <v>2682299630</v>
      </c>
      <c r="S3458" s="60">
        <f>SUMIFS('CIFSC flows'!$N$2:$N$412258,'CIFSC flows'!$D$2:$D$412258,E3458,'CIFSC flows'!$H$2:$H$412258,D3458)</f>
        <v>4298144680</v>
      </c>
      <c r="T3458" s="82">
        <f>SUMIFS('CIFSC flows'!$O$2:$O$412258,'CIFSC flows'!$D$2:$D$412258,E3458,'CIFSC flows'!$H$2:$H$412258,D3458)</f>
        <v>-1762187310</v>
      </c>
      <c r="U3458" s="60">
        <f>SUMIFS('CIFSC flows'!$L$2:$L$412258,'CIFSC flows'!$D$2:$D$412258,E3458,'CIFSC flows'!$H$2:$H$412258,D3458)</f>
        <v>360379184080</v>
      </c>
      <c r="V3458">
        <f t="shared" si="339"/>
        <v>7.5024114028733884E-4</v>
      </c>
      <c r="W3458" s="84">
        <f t="shared" si="340"/>
        <v>6.7373159202202928E-4</v>
      </c>
      <c r="X3458" s="84">
        <f t="shared" si="341"/>
        <v>7.4914183670522696E-4</v>
      </c>
      <c r="Y3458">
        <f t="shared" si="343"/>
        <v>133290.47772786822</v>
      </c>
      <c r="Z3458">
        <f>V3458*_xlfn.XLOOKUP(B3458,Sheet3!$B$2:$B$31,Sheet3!$S$2:$S$31)</f>
        <v>99.709911893963977</v>
      </c>
      <c r="AA3458">
        <f t="shared" si="344"/>
        <v>148427.06084165676</v>
      </c>
      <c r="AB3458">
        <f>W3458*_xlfn.XLOOKUP(B3458,Sheet3!$B$36:$B$64,Sheet3!$X$36:$X$64)</f>
        <v>85.872502675871772</v>
      </c>
      <c r="AC3458">
        <f t="shared" si="345"/>
        <v>133486.07046137794</v>
      </c>
      <c r="AD3458">
        <f>X3458*_xlfn.XLOOKUP(B3458,Sheet3!$B$36:$B$64,Sheet3!$AC$69:$AC$97)</f>
        <v>113.26153333955411</v>
      </c>
      <c r="AE3458" t="str">
        <f t="shared" si="346"/>
        <v>Meritage Global Balanced F_78</v>
      </c>
    </row>
    <row r="3459" spans="1:31" x14ac:dyDescent="0.25">
      <c r="A3459">
        <v>32</v>
      </c>
      <c r="B3459" t="s">
        <v>13298</v>
      </c>
      <c r="C3459" t="s">
        <v>13271</v>
      </c>
      <c r="D3459" t="str">
        <f>_xlfn.XLOOKUP(A3459,'Stars and quartiles'!$F$2:$F$4830,'Stars and quartiles'!$I$2:$I$4830)</f>
        <v>Global Neutral Balanced</v>
      </c>
      <c r="E3459">
        <v>79</v>
      </c>
      <c r="G3459">
        <v>3</v>
      </c>
      <c r="H3459">
        <v>8</v>
      </c>
      <c r="I3459">
        <v>2</v>
      </c>
      <c r="J3459">
        <v>0</v>
      </c>
      <c r="K3459">
        <v>3</v>
      </c>
      <c r="L3459">
        <v>932484.89899999998</v>
      </c>
      <c r="M3459">
        <v>96270309</v>
      </c>
      <c r="N3459" s="60">
        <f>_xlfn.IFNA(_xlfn.XLOOKUP(A3459&amp;"_"&amp;E3459,'CIFSC flows'!$J$2:$J$412258,'CIFSC flows'!$M$2:$M$412258),"")</f>
        <v>2908520</v>
      </c>
      <c r="O3459" s="60">
        <f>_xlfn.IFNA(_xlfn.XLOOKUP(A3459&amp;"_"&amp;E3459,'CIFSC flows'!$J$2:$J$412258,'CIFSC flows'!$O$2:$O$412258),"")</f>
        <v>-201350</v>
      </c>
      <c r="P3459" s="60">
        <f>_xlfn.IFNA(_xlfn.XLOOKUP(A3459&amp;"_"&amp;E3459,'CIFSC flows'!$J$2:$J$412258,'CIFSC flows'!$N$2:$N$412258),"")</f>
        <v>3061780</v>
      </c>
      <c r="Q3459" s="60">
        <f>_xlfn.IFNA(_xlfn.XLOOKUP(A3459&amp;"_"&amp;E3459,'CIFSC flows'!$J$2:$J$412258,'CIFSC flows'!$L$2:$L$412258),"")</f>
        <v>280914260</v>
      </c>
      <c r="R3459" s="60">
        <f>SUMIFS('CIFSC flows'!$M$2:$M$412258,'CIFSC flows'!$D$2:$D$412258,E3459,'CIFSC flows'!$H$2:$H$412258,D3459)</f>
        <v>2042436540</v>
      </c>
      <c r="S3459" s="60">
        <f>SUMIFS('CIFSC flows'!$N$2:$N$412258,'CIFSC flows'!$D$2:$D$412258,E3459,'CIFSC flows'!$H$2:$H$412258,D3459)</f>
        <v>3032434750</v>
      </c>
      <c r="T3459" s="82">
        <f>SUMIFS('CIFSC flows'!$O$2:$O$412258,'CIFSC flows'!$D$2:$D$412258,E3459,'CIFSC flows'!$H$2:$H$412258,D3459)</f>
        <v>-1017358500</v>
      </c>
      <c r="U3459" s="60">
        <f>SUMIFS('CIFSC flows'!$L$2:$L$412258,'CIFSC flows'!$D$2:$D$412258,E3459,'CIFSC flows'!$H$2:$H$412258,D3459)</f>
        <v>375120768670</v>
      </c>
      <c r="V3459">
        <f t="shared" ref="V3459:V3522" si="347">IFERROR(Q3459/U3459,"")</f>
        <v>7.4886352199583209E-4</v>
      </c>
      <c r="W3459" s="84">
        <f t="shared" ref="W3459:W3522" si="348">IFERROR(N3459/R3459,"")</f>
        <v>1.4240442447235105E-3</v>
      </c>
      <c r="X3459" s="84">
        <f t="shared" ref="X3459:X3522" si="349">IFERROR(P3459/S3459,"")</f>
        <v>1.0096771249570992E-3</v>
      </c>
      <c r="Y3459">
        <f t="shared" si="343"/>
        <v>133535.68048485686</v>
      </c>
      <c r="Z3459">
        <f>V3459*_xlfn.XLOOKUP(B3459,Sheet3!$B$2:$B$31,Sheet3!$S$2:$S$31)</f>
        <v>99.526821163406268</v>
      </c>
      <c r="AA3459">
        <f t="shared" si="344"/>
        <v>70222.53723543245</v>
      </c>
      <c r="AB3459">
        <f>W3459*_xlfn.XLOOKUP(B3459,Sheet3!$B$36:$B$64,Sheet3!$X$36:$X$64)</f>
        <v>181.50587661856446</v>
      </c>
      <c r="AC3459">
        <f t="shared" si="345"/>
        <v>99041.562424472038</v>
      </c>
      <c r="AD3459">
        <f>X3459*_xlfn.XLOOKUP(B3459,Sheet3!$B$36:$B$64,Sheet3!$AC$69:$AC$97)</f>
        <v>152.65143894975279</v>
      </c>
      <c r="AE3459" t="str">
        <f t="shared" si="346"/>
        <v>Meritage Global Balanced F_79</v>
      </c>
    </row>
    <row r="3460" spans="1:31" x14ac:dyDescent="0.25">
      <c r="A3460">
        <v>32</v>
      </c>
      <c r="B3460" t="s">
        <v>13298</v>
      </c>
      <c r="C3460" t="s">
        <v>13271</v>
      </c>
      <c r="D3460" t="str">
        <f>_xlfn.XLOOKUP(A3460,'Stars and quartiles'!$F$2:$F$4830,'Stars and quartiles'!$I$2:$I$4830)</f>
        <v>Global Neutral Balanced</v>
      </c>
      <c r="E3460">
        <v>80</v>
      </c>
      <c r="G3460">
        <v>3</v>
      </c>
      <c r="H3460">
        <v>8</v>
      </c>
      <c r="I3460">
        <v>2</v>
      </c>
      <c r="J3460">
        <v>0</v>
      </c>
      <c r="K3460">
        <v>3</v>
      </c>
      <c r="L3460">
        <v>-493086.84600000002</v>
      </c>
      <c r="M3460">
        <v>93625485</v>
      </c>
      <c r="N3460" s="60">
        <f>_xlfn.IFNA(_xlfn.XLOOKUP(A3460&amp;"_"&amp;E3460,'CIFSC flows'!$J$2:$J$412258,'CIFSC flows'!$M$2:$M$412258),"")</f>
        <v>2373640</v>
      </c>
      <c r="O3460" s="60">
        <f>_xlfn.IFNA(_xlfn.XLOOKUP(A3460&amp;"_"&amp;E3460,'CIFSC flows'!$J$2:$J$412258,'CIFSC flows'!$O$2:$O$412258),"")</f>
        <v>-577530</v>
      </c>
      <c r="P3460" s="60">
        <f>_xlfn.IFNA(_xlfn.XLOOKUP(A3460&amp;"_"&amp;E3460,'CIFSC flows'!$J$2:$J$412258,'CIFSC flows'!$N$2:$N$412258),"")</f>
        <v>2922170</v>
      </c>
      <c r="Q3460" s="60">
        <f>_xlfn.IFNA(_xlfn.XLOOKUP(A3460&amp;"_"&amp;E3460,'CIFSC flows'!$J$2:$J$412258,'CIFSC flows'!$L$2:$L$412258),"")</f>
        <v>273804780</v>
      </c>
      <c r="R3460" s="60">
        <f>SUMIFS('CIFSC flows'!$M$2:$M$412258,'CIFSC flows'!$D$2:$D$412258,E3460,'CIFSC flows'!$H$2:$H$412258,D3460)</f>
        <v>2297488680</v>
      </c>
      <c r="S3460" s="60">
        <f>SUMIFS('CIFSC flows'!$N$2:$N$412258,'CIFSC flows'!$D$2:$D$412258,E3460,'CIFSC flows'!$H$2:$H$412258,D3460)</f>
        <v>2994410830</v>
      </c>
      <c r="T3460" s="82">
        <f>SUMIFS('CIFSC flows'!$O$2:$O$412258,'CIFSC flows'!$D$2:$D$412258,E3460,'CIFSC flows'!$H$2:$H$412258,D3460)</f>
        <v>-659695610</v>
      </c>
      <c r="U3460" s="60">
        <f>SUMIFS('CIFSC flows'!$L$2:$L$412258,'CIFSC flows'!$D$2:$D$412258,E3460,'CIFSC flows'!$H$2:$H$412258,D3460)</f>
        <v>367158298340</v>
      </c>
      <c r="V3460">
        <f t="shared" si="347"/>
        <v>7.4574041016621192E-4</v>
      </c>
      <c r="W3460" s="84">
        <f t="shared" si="348"/>
        <v>1.033145460372845E-3</v>
      </c>
      <c r="X3460" s="84">
        <f t="shared" si="349"/>
        <v>9.7587477667518321E-4</v>
      </c>
      <c r="Y3460">
        <f t="shared" si="343"/>
        <v>134094.91913910341</v>
      </c>
      <c r="Z3460">
        <f>V3460*_xlfn.XLOOKUP(B3460,Sheet3!$B$2:$B$31,Sheet3!$S$2:$S$31)</f>
        <v>99.111747677503914</v>
      </c>
      <c r="AA3460">
        <f t="shared" si="344"/>
        <v>96791.791510085779</v>
      </c>
      <c r="AB3460">
        <f>W3460*_xlfn.XLOOKUP(B3460,Sheet3!$B$36:$B$64,Sheet3!$X$36:$X$64)</f>
        <v>131.68268693496421</v>
      </c>
      <c r="AC3460">
        <f t="shared" si="345"/>
        <v>102472.16383714842</v>
      </c>
      <c r="AD3460">
        <f>X3460*_xlfn.XLOOKUP(B3460,Sheet3!$B$36:$B$64,Sheet3!$AC$69:$AC$97)</f>
        <v>147.54091700410169</v>
      </c>
      <c r="AE3460" t="str">
        <f t="shared" si="346"/>
        <v>Meritage Global Balanced F_80</v>
      </c>
    </row>
    <row r="3461" spans="1:31" x14ac:dyDescent="0.25">
      <c r="A3461">
        <v>32</v>
      </c>
      <c r="B3461" t="s">
        <v>13298</v>
      </c>
      <c r="C3461" t="s">
        <v>13271</v>
      </c>
      <c r="D3461" t="str">
        <f>_xlfn.XLOOKUP(A3461,'Stars and quartiles'!$F$2:$F$4830,'Stars and quartiles'!$I$2:$I$4830)</f>
        <v>Global Neutral Balanced</v>
      </c>
      <c r="E3461">
        <v>81</v>
      </c>
      <c r="G3461">
        <v>3</v>
      </c>
      <c r="H3461">
        <v>8</v>
      </c>
      <c r="I3461">
        <v>2</v>
      </c>
      <c r="J3461">
        <v>0</v>
      </c>
      <c r="K3461">
        <v>3</v>
      </c>
      <c r="L3461">
        <v>440801.527</v>
      </c>
      <c r="M3461">
        <v>90340293</v>
      </c>
      <c r="N3461" s="60">
        <f>_xlfn.IFNA(_xlfn.XLOOKUP(A3461&amp;"_"&amp;E3461,'CIFSC flows'!$J$2:$J$412258,'CIFSC flows'!$M$2:$M$412258),"")</f>
        <v>1597060</v>
      </c>
      <c r="O3461" s="60">
        <f>_xlfn.IFNA(_xlfn.XLOOKUP(A3461&amp;"_"&amp;E3461,'CIFSC flows'!$J$2:$J$412258,'CIFSC flows'!$O$2:$O$412258),"")</f>
        <v>-881410</v>
      </c>
      <c r="P3461" s="60">
        <f>_xlfn.IFNA(_xlfn.XLOOKUP(A3461&amp;"_"&amp;E3461,'CIFSC flows'!$J$2:$J$412258,'CIFSC flows'!$N$2:$N$412258),"")</f>
        <v>3184320</v>
      </c>
      <c r="Q3461" s="60">
        <f>_xlfn.IFNA(_xlfn.XLOOKUP(A3461&amp;"_"&amp;E3461,'CIFSC flows'!$J$2:$J$412258,'CIFSC flows'!$L$2:$L$412258),"")</f>
        <v>261760340</v>
      </c>
      <c r="R3461" s="60">
        <f>SUMIFS('CIFSC flows'!$M$2:$M$412258,'CIFSC flows'!$D$2:$D$412258,E3461,'CIFSC flows'!$H$2:$H$412258,D3461)</f>
        <v>1768339740</v>
      </c>
      <c r="S3461" s="60">
        <f>SUMIFS('CIFSC flows'!$N$2:$N$412258,'CIFSC flows'!$D$2:$D$412258,E3461,'CIFSC flows'!$H$2:$H$412258,D3461)</f>
        <v>3467476570</v>
      </c>
      <c r="T3461" s="82">
        <f>SUMIFS('CIFSC flows'!$O$2:$O$412258,'CIFSC flows'!$D$2:$D$412258,E3461,'CIFSC flows'!$H$2:$H$412258,D3461)</f>
        <v>-1791662570</v>
      </c>
      <c r="U3461" s="60">
        <f>SUMIFS('CIFSC flows'!$L$2:$L$412258,'CIFSC flows'!$D$2:$D$412258,E3461,'CIFSC flows'!$H$2:$H$412258,D3461)</f>
        <v>354675622980</v>
      </c>
      <c r="V3461">
        <f t="shared" si="347"/>
        <v>7.3802743419657164E-4</v>
      </c>
      <c r="W3461" s="84">
        <f t="shared" si="348"/>
        <v>9.0314093150448572E-4</v>
      </c>
      <c r="X3461" s="84">
        <f t="shared" si="349"/>
        <v>9.1833929825227336E-4</v>
      </c>
      <c r="Y3461">
        <f t="shared" si="343"/>
        <v>135496.31811297312</v>
      </c>
      <c r="Z3461">
        <f>V3461*_xlfn.XLOOKUP(B3461,Sheet3!$B$2:$B$31,Sheet3!$S$2:$S$31)</f>
        <v>98.086663723725337</v>
      </c>
      <c r="AA3461">
        <f t="shared" si="344"/>
        <v>110724.69036855221</v>
      </c>
      <c r="AB3461">
        <f>W3461*_xlfn.XLOOKUP(B3461,Sheet3!$B$36:$B$64,Sheet3!$X$36:$X$64)</f>
        <v>115.11256556123084</v>
      </c>
      <c r="AC3461">
        <f t="shared" si="345"/>
        <v>108892.21466435534</v>
      </c>
      <c r="AD3461">
        <f>X3461*_xlfn.XLOOKUP(B3461,Sheet3!$B$36:$B$64,Sheet3!$AC$69:$AC$97)</f>
        <v>138.84222179270643</v>
      </c>
      <c r="AE3461" t="str">
        <f t="shared" si="346"/>
        <v>Meritage Global Balanced F_81</v>
      </c>
    </row>
    <row r="3462" spans="1:31" x14ac:dyDescent="0.25">
      <c r="A3462">
        <v>32</v>
      </c>
      <c r="B3462" t="s">
        <v>13298</v>
      </c>
      <c r="C3462" t="s">
        <v>13271</v>
      </c>
      <c r="D3462" t="str">
        <f>_xlfn.XLOOKUP(A3462,'Stars and quartiles'!$F$2:$F$4830,'Stars and quartiles'!$I$2:$I$4830)</f>
        <v>Global Neutral Balanced</v>
      </c>
      <c r="E3462">
        <v>82</v>
      </c>
      <c r="G3462">
        <v>3</v>
      </c>
      <c r="H3462">
        <v>8</v>
      </c>
      <c r="I3462">
        <v>2</v>
      </c>
      <c r="J3462">
        <v>0</v>
      </c>
      <c r="K3462">
        <v>3</v>
      </c>
      <c r="L3462">
        <v>-259128.70300000001</v>
      </c>
      <c r="M3462">
        <v>92869445</v>
      </c>
      <c r="N3462" s="60">
        <f>_xlfn.IFNA(_xlfn.XLOOKUP(A3462&amp;"_"&amp;E3462,'CIFSC flows'!$J$2:$J$412258,'CIFSC flows'!$M$2:$M$412258),"")</f>
        <v>1703150</v>
      </c>
      <c r="O3462" s="60">
        <f>_xlfn.IFNA(_xlfn.XLOOKUP(A3462&amp;"_"&amp;E3462,'CIFSC flows'!$J$2:$J$412258,'CIFSC flows'!$O$2:$O$412258),"")</f>
        <v>-1561490</v>
      </c>
      <c r="P3462" s="60">
        <f>_xlfn.IFNA(_xlfn.XLOOKUP(A3462&amp;"_"&amp;E3462,'CIFSC flows'!$J$2:$J$412258,'CIFSC flows'!$N$2:$N$412258),"")</f>
        <v>3045390</v>
      </c>
      <c r="Q3462" s="60">
        <f>_xlfn.IFNA(_xlfn.XLOOKUP(A3462&amp;"_"&amp;E3462,'CIFSC flows'!$J$2:$J$412258,'CIFSC flows'!$L$2:$L$412258),"")</f>
        <v>267967250</v>
      </c>
      <c r="R3462" s="60">
        <f>SUMIFS('CIFSC flows'!$M$2:$M$412258,'CIFSC flows'!$D$2:$D$412258,E3462,'CIFSC flows'!$H$2:$H$412258,D3462)</f>
        <v>1746297650</v>
      </c>
      <c r="S3462" s="60">
        <f>SUMIFS('CIFSC flows'!$N$2:$N$412258,'CIFSC flows'!$D$2:$D$412258,E3462,'CIFSC flows'!$H$2:$H$412258,D3462)</f>
        <v>3588670540</v>
      </c>
      <c r="T3462" s="82">
        <f>SUMIFS('CIFSC flows'!$O$2:$O$412258,'CIFSC flows'!$D$2:$D$412258,E3462,'CIFSC flows'!$H$2:$H$412258,D3462)</f>
        <v>-2016882310</v>
      </c>
      <c r="U3462" s="60">
        <f>SUMIFS('CIFSC flows'!$L$2:$L$412258,'CIFSC flows'!$D$2:$D$412258,E3462,'CIFSC flows'!$H$2:$H$412258,D3462)</f>
        <v>359532923740</v>
      </c>
      <c r="V3462">
        <f t="shared" si="347"/>
        <v>7.4532047639059424E-4</v>
      </c>
      <c r="W3462" s="84">
        <f t="shared" si="348"/>
        <v>9.7529192689459329E-4</v>
      </c>
      <c r="X3462" s="84">
        <f t="shared" si="349"/>
        <v>8.4861231089772868E-4</v>
      </c>
      <c r="Y3462">
        <f t="shared" si="343"/>
        <v>134170.47185430309</v>
      </c>
      <c r="Z3462">
        <f>V3462*_xlfn.XLOOKUP(B3462,Sheet3!$B$2:$B$31,Sheet3!$S$2:$S$31)</f>
        <v>99.055936875456851</v>
      </c>
      <c r="AA3462">
        <f t="shared" si="344"/>
        <v>102533.40281243577</v>
      </c>
      <c r="AB3462">
        <f>W3462*_xlfn.XLOOKUP(B3462,Sheet3!$B$36:$B$64,Sheet3!$X$36:$X$64)</f>
        <v>124.30878942555758</v>
      </c>
      <c r="AC3462">
        <f t="shared" si="345"/>
        <v>117839.44059709922</v>
      </c>
      <c r="AD3462">
        <f>X3462*_xlfn.XLOOKUP(B3462,Sheet3!$B$36:$B$64,Sheet3!$AC$69:$AC$97)</f>
        <v>128.30031221566742</v>
      </c>
      <c r="AE3462" t="str">
        <f t="shared" si="346"/>
        <v>Meritage Global Balanced F_82</v>
      </c>
    </row>
    <row r="3463" spans="1:31" x14ac:dyDescent="0.25">
      <c r="A3463">
        <v>32</v>
      </c>
      <c r="B3463" t="s">
        <v>13298</v>
      </c>
      <c r="C3463" t="s">
        <v>13271</v>
      </c>
      <c r="D3463" t="str">
        <f>_xlfn.XLOOKUP(A3463,'Stars and quartiles'!$F$2:$F$4830,'Stars and quartiles'!$I$2:$I$4830)</f>
        <v>Global Neutral Balanced</v>
      </c>
      <c r="E3463">
        <v>83</v>
      </c>
      <c r="G3463">
        <v>3</v>
      </c>
      <c r="H3463">
        <v>8</v>
      </c>
      <c r="I3463">
        <v>2</v>
      </c>
      <c r="J3463">
        <v>0</v>
      </c>
      <c r="K3463">
        <v>3</v>
      </c>
      <c r="L3463">
        <v>1140759.1240000001</v>
      </c>
      <c r="M3463">
        <v>98459040</v>
      </c>
      <c r="N3463" s="60">
        <f>_xlfn.IFNA(_xlfn.XLOOKUP(A3463&amp;"_"&amp;E3463,'CIFSC flows'!$J$2:$J$412258,'CIFSC flows'!$M$2:$M$412258),"")</f>
        <v>3404670</v>
      </c>
      <c r="O3463" s="60">
        <f>_xlfn.IFNA(_xlfn.XLOOKUP(A3463&amp;"_"&amp;E3463,'CIFSC flows'!$J$2:$J$412258,'CIFSC flows'!$O$2:$O$412258),"")</f>
        <v>-666320</v>
      </c>
      <c r="P3463" s="60">
        <f>_xlfn.IFNA(_xlfn.XLOOKUP(A3463&amp;"_"&amp;E3463,'CIFSC flows'!$J$2:$J$412258,'CIFSC flows'!$N$2:$N$412258),"")</f>
        <v>3851940</v>
      </c>
      <c r="Q3463" s="60">
        <f>_xlfn.IFNA(_xlfn.XLOOKUP(A3463&amp;"_"&amp;E3463,'CIFSC flows'!$J$2:$J$412258,'CIFSC flows'!$L$2:$L$412258),"")</f>
        <v>279864970</v>
      </c>
      <c r="R3463" s="60">
        <f>SUMIFS('CIFSC flows'!$M$2:$M$412258,'CIFSC flows'!$D$2:$D$412258,E3463,'CIFSC flows'!$H$2:$H$412258,D3463)</f>
        <v>2183921240</v>
      </c>
      <c r="S3463" s="60">
        <f>SUMIFS('CIFSC flows'!$N$2:$N$412258,'CIFSC flows'!$D$2:$D$412258,E3463,'CIFSC flows'!$H$2:$H$412258,D3463)</f>
        <v>3856430700</v>
      </c>
      <c r="T3463" s="82">
        <f>SUMIFS('CIFSC flows'!$O$2:$O$412258,'CIFSC flows'!$D$2:$D$412258,E3463,'CIFSC flows'!$H$2:$H$412258,D3463)</f>
        <v>-1731446930</v>
      </c>
      <c r="U3463" s="60">
        <f>SUMIFS('CIFSC flows'!$L$2:$L$412258,'CIFSC flows'!$D$2:$D$412258,E3463,'CIFSC flows'!$H$2:$H$412258,D3463)</f>
        <v>374664664340</v>
      </c>
      <c r="V3463">
        <f t="shared" si="347"/>
        <v>7.4697455254554954E-4</v>
      </c>
      <c r="W3463" s="84">
        <f t="shared" si="348"/>
        <v>1.558971055201606E-3</v>
      </c>
      <c r="X3463" s="84">
        <f t="shared" si="349"/>
        <v>9.9883552944436422E-4</v>
      </c>
      <c r="Y3463">
        <f t="shared" si="343"/>
        <v>133873.36912511772</v>
      </c>
      <c r="Z3463">
        <f>V3463*_xlfn.XLOOKUP(B3463,Sheet3!$B$2:$B$31,Sheet3!$S$2:$S$31)</f>
        <v>99.275769911556864</v>
      </c>
      <c r="AA3463">
        <f t="shared" si="344"/>
        <v>64144.872777684774</v>
      </c>
      <c r="AB3463">
        <f>W3463*_xlfn.XLOOKUP(B3463,Sheet3!$B$36:$B$64,Sheet3!$X$36:$X$64)</f>
        <v>198.70338231820554</v>
      </c>
      <c r="AC3463">
        <f t="shared" si="345"/>
        <v>100116.5828128164</v>
      </c>
      <c r="AD3463">
        <f>X3463*_xlfn.XLOOKUP(B3463,Sheet3!$B$36:$B$64,Sheet3!$AC$69:$AC$97)</f>
        <v>151.01231579382264</v>
      </c>
      <c r="AE3463" t="str">
        <f t="shared" si="346"/>
        <v>Meritage Global Balanced F_83</v>
      </c>
    </row>
    <row r="3464" spans="1:31" x14ac:dyDescent="0.25">
      <c r="A3464">
        <v>32</v>
      </c>
      <c r="B3464" t="s">
        <v>13298</v>
      </c>
      <c r="C3464" t="s">
        <v>13271</v>
      </c>
      <c r="D3464" t="str">
        <f>_xlfn.XLOOKUP(A3464,'Stars and quartiles'!$F$2:$F$4830,'Stars and quartiles'!$I$2:$I$4830)</f>
        <v>Global Neutral Balanced</v>
      </c>
      <c r="E3464">
        <v>84</v>
      </c>
      <c r="G3464">
        <v>3</v>
      </c>
      <c r="H3464">
        <v>8</v>
      </c>
      <c r="I3464">
        <v>2</v>
      </c>
      <c r="J3464">
        <v>0</v>
      </c>
      <c r="K3464">
        <v>3</v>
      </c>
      <c r="L3464">
        <v>-939996.59400000004</v>
      </c>
      <c r="M3464">
        <v>94141507</v>
      </c>
      <c r="N3464" s="60">
        <f>_xlfn.IFNA(_xlfn.XLOOKUP(A3464&amp;"_"&amp;E3464,'CIFSC flows'!$J$2:$J$412258,'CIFSC flows'!$M$2:$M$412258),"")</f>
        <v>3142050</v>
      </c>
      <c r="O3464" s="60">
        <f>_xlfn.IFNA(_xlfn.XLOOKUP(A3464&amp;"_"&amp;E3464,'CIFSC flows'!$J$2:$J$412258,'CIFSC flows'!$O$2:$O$412258),"")</f>
        <v>-749400</v>
      </c>
      <c r="P3464" s="60">
        <f>_xlfn.IFNA(_xlfn.XLOOKUP(A3464&amp;"_"&amp;E3464,'CIFSC flows'!$J$2:$J$412258,'CIFSC flows'!$N$2:$N$412258),"")</f>
        <v>4025630</v>
      </c>
      <c r="Q3464" s="60">
        <f>_xlfn.IFNA(_xlfn.XLOOKUP(A3464&amp;"_"&amp;E3464,'CIFSC flows'!$J$2:$J$412258,'CIFSC flows'!$L$2:$L$412258),"")</f>
        <v>269152460</v>
      </c>
      <c r="R3464" s="60">
        <f>SUMIFS('CIFSC flows'!$M$2:$M$412258,'CIFSC flows'!$D$2:$D$412258,E3464,'CIFSC flows'!$H$2:$H$412258,D3464)</f>
        <v>2431120580</v>
      </c>
      <c r="S3464" s="60">
        <f>SUMIFS('CIFSC flows'!$N$2:$N$412258,'CIFSC flows'!$D$2:$D$412258,E3464,'CIFSC flows'!$H$2:$H$412258,D3464)</f>
        <v>4224931740</v>
      </c>
      <c r="T3464" s="82">
        <f>SUMIFS('CIFSC flows'!$O$2:$O$412258,'CIFSC flows'!$D$2:$D$412258,E3464,'CIFSC flows'!$H$2:$H$412258,D3464)</f>
        <v>-1827833050</v>
      </c>
      <c r="U3464" s="60">
        <f>SUMIFS('CIFSC flows'!$L$2:$L$412258,'CIFSC flows'!$D$2:$D$412258,E3464,'CIFSC flows'!$H$2:$H$412258,D3464)</f>
        <v>361648598450</v>
      </c>
      <c r="V3464">
        <f t="shared" si="347"/>
        <v>7.4423753099989371E-4</v>
      </c>
      <c r="W3464" s="84">
        <f t="shared" si="348"/>
        <v>1.2924286955770825E-3</v>
      </c>
      <c r="X3464" s="84">
        <f t="shared" si="349"/>
        <v>9.5282722839919772E-4</v>
      </c>
      <c r="Y3464">
        <f t="shared" si="343"/>
        <v>134365.70427407575</v>
      </c>
      <c r="Z3464">
        <f>V3464*_xlfn.XLOOKUP(B3464,Sheet3!$B$2:$B$31,Sheet3!$S$2:$S$31)</f>
        <v>98.91200929844959</v>
      </c>
      <c r="AA3464">
        <f t="shared" si="344"/>
        <v>77373.707611272897</v>
      </c>
      <c r="AB3464">
        <f>W3464*_xlfn.XLOOKUP(B3464,Sheet3!$B$36:$B$64,Sheet3!$X$36:$X$64)</f>
        <v>164.73041777100988</v>
      </c>
      <c r="AC3464">
        <f t="shared" si="345"/>
        <v>104950.82111371389</v>
      </c>
      <c r="AD3464">
        <f>X3464*_xlfn.XLOOKUP(B3464,Sheet3!$B$36:$B$64,Sheet3!$AC$69:$AC$97)</f>
        <v>144.05639574316635</v>
      </c>
      <c r="AE3464" t="str">
        <f t="shared" si="346"/>
        <v>Meritage Global Balanced F_84</v>
      </c>
    </row>
    <row r="3465" spans="1:31" x14ac:dyDescent="0.25">
      <c r="A3465">
        <v>32</v>
      </c>
      <c r="B3465" t="s">
        <v>13298</v>
      </c>
      <c r="C3465" t="s">
        <v>13271</v>
      </c>
      <c r="D3465" t="str">
        <f>_xlfn.XLOOKUP(A3465,'Stars and quartiles'!$F$2:$F$4830,'Stars and quartiles'!$I$2:$I$4830)</f>
        <v>Global Neutral Balanced</v>
      </c>
      <c r="E3465">
        <v>85</v>
      </c>
      <c r="G3465">
        <v>3</v>
      </c>
      <c r="H3465">
        <v>8</v>
      </c>
      <c r="I3465">
        <v>2</v>
      </c>
      <c r="J3465">
        <v>0</v>
      </c>
      <c r="K3465">
        <v>3</v>
      </c>
      <c r="L3465">
        <v>957257.56799999997</v>
      </c>
      <c r="M3465">
        <v>99085742</v>
      </c>
      <c r="N3465" s="60">
        <f>_xlfn.IFNA(_xlfn.XLOOKUP(A3465&amp;"_"&amp;E3465,'CIFSC flows'!$J$2:$J$412258,'CIFSC flows'!$M$2:$M$412258),"")</f>
        <v>4719680</v>
      </c>
      <c r="O3465" s="60">
        <f>_xlfn.IFNA(_xlfn.XLOOKUP(A3465&amp;"_"&amp;E3465,'CIFSC flows'!$J$2:$J$412258,'CIFSC flows'!$O$2:$O$412258),"")</f>
        <v>920740</v>
      </c>
      <c r="P3465" s="60">
        <f>_xlfn.IFNA(_xlfn.XLOOKUP(A3465&amp;"_"&amp;E3465,'CIFSC flows'!$J$2:$J$412258,'CIFSC flows'!$N$2:$N$412258),"")</f>
        <v>3543440</v>
      </c>
      <c r="Q3465" s="60">
        <f>_xlfn.IFNA(_xlfn.XLOOKUP(A3465&amp;"_"&amp;E3465,'CIFSC flows'!$J$2:$J$412258,'CIFSC flows'!$L$2:$L$412258),"")</f>
        <v>281048120</v>
      </c>
      <c r="R3465" s="60">
        <f>SUMIFS('CIFSC flows'!$M$2:$M$412258,'CIFSC flows'!$D$2:$D$412258,E3465,'CIFSC flows'!$H$2:$H$412258,D3465)</f>
        <v>2714015710</v>
      </c>
      <c r="S3465" s="60">
        <f>SUMIFS('CIFSC flows'!$N$2:$N$412258,'CIFSC flows'!$D$2:$D$412258,E3465,'CIFSC flows'!$H$2:$H$412258,D3465)</f>
        <v>4264517370</v>
      </c>
      <c r="T3465" s="82">
        <f>SUMIFS('CIFSC flows'!$O$2:$O$412258,'CIFSC flows'!$D$2:$D$412258,E3465,'CIFSC flows'!$H$2:$H$412258,D3465)</f>
        <v>-1575974900</v>
      </c>
      <c r="U3465" s="60">
        <f>SUMIFS('CIFSC flows'!$L$2:$L$412258,'CIFSC flows'!$D$2:$D$412258,E3465,'CIFSC flows'!$H$2:$H$412258,D3465)</f>
        <v>374813678720</v>
      </c>
      <c r="V3465">
        <f t="shared" si="347"/>
        <v>7.4983421352120278E-4</v>
      </c>
      <c r="W3465" s="84">
        <f t="shared" si="348"/>
        <v>1.7390024614116917E-3</v>
      </c>
      <c r="X3465" s="84">
        <f t="shared" si="349"/>
        <v>8.3091231493799729E-4</v>
      </c>
      <c r="Y3465">
        <f t="shared" si="343"/>
        <v>133362.81300156002</v>
      </c>
      <c r="Z3465">
        <f>V3465*_xlfn.XLOOKUP(B3465,Sheet3!$B$2:$B$31,Sheet3!$S$2:$S$31)</f>
        <v>99.65582977313656</v>
      </c>
      <c r="AA3465">
        <f t="shared" si="344"/>
        <v>57504.23143094447</v>
      </c>
      <c r="AB3465">
        <f>W3465*_xlfn.XLOOKUP(B3465,Sheet3!$B$36:$B$64,Sheet3!$X$36:$X$64)</f>
        <v>221.64983101466365</v>
      </c>
      <c r="AC3465">
        <f t="shared" si="345"/>
        <v>120349.64243785701</v>
      </c>
      <c r="AD3465">
        <f>X3465*_xlfn.XLOOKUP(B3465,Sheet3!$B$36:$B$64,Sheet3!$AC$69:$AC$97)</f>
        <v>125.62427867398188</v>
      </c>
      <c r="AE3465" t="str">
        <f t="shared" si="346"/>
        <v>Meritage Global Balanced F_85</v>
      </c>
    </row>
    <row r="3466" spans="1:31" x14ac:dyDescent="0.25">
      <c r="A3466">
        <v>32</v>
      </c>
      <c r="B3466" t="s">
        <v>13298</v>
      </c>
      <c r="C3466" t="s">
        <v>13271</v>
      </c>
      <c r="D3466" t="str">
        <f>_xlfn.XLOOKUP(A3466,'Stars and quartiles'!$F$2:$F$4830,'Stars and quartiles'!$I$2:$I$4830)</f>
        <v>Global Neutral Balanced</v>
      </c>
      <c r="E3466">
        <v>86</v>
      </c>
      <c r="G3466">
        <v>3</v>
      </c>
      <c r="H3466">
        <v>8</v>
      </c>
      <c r="I3466">
        <v>2</v>
      </c>
      <c r="J3466">
        <v>0</v>
      </c>
      <c r="K3466">
        <v>3</v>
      </c>
      <c r="L3466">
        <v>-1011774.64</v>
      </c>
      <c r="M3466">
        <v>97005879</v>
      </c>
      <c r="N3466" s="60">
        <f>_xlfn.IFNA(_xlfn.XLOOKUP(A3466&amp;"_"&amp;E3466,'CIFSC flows'!$J$2:$J$412258,'CIFSC flows'!$M$2:$M$412258),"")</f>
        <v>3414200</v>
      </c>
      <c r="O3466" s="60">
        <f>_xlfn.IFNA(_xlfn.XLOOKUP(A3466&amp;"_"&amp;E3466,'CIFSC flows'!$J$2:$J$412258,'CIFSC flows'!$O$2:$O$412258),"")</f>
        <v>-2171810</v>
      </c>
      <c r="P3466" s="60">
        <f>_xlfn.IFNA(_xlfn.XLOOKUP(A3466&amp;"_"&amp;E3466,'CIFSC flows'!$J$2:$J$412258,'CIFSC flows'!$N$2:$N$412258),"")</f>
        <v>5976410</v>
      </c>
      <c r="Q3466" s="60">
        <f>_xlfn.IFNA(_xlfn.XLOOKUP(A3466&amp;"_"&amp;E3466,'CIFSC flows'!$J$2:$J$412258,'CIFSC flows'!$L$2:$L$412258),"")</f>
        <v>275654160</v>
      </c>
      <c r="R3466" s="60">
        <f>SUMIFS('CIFSC flows'!$M$2:$M$412258,'CIFSC flows'!$D$2:$D$412258,E3466,'CIFSC flows'!$H$2:$H$412258,D3466)</f>
        <v>3639047610</v>
      </c>
      <c r="S3466" s="60">
        <f>SUMIFS('CIFSC flows'!$N$2:$N$412258,'CIFSC flows'!$D$2:$D$412258,E3466,'CIFSC flows'!$H$2:$H$412258,D3466)</f>
        <v>3742208680</v>
      </c>
      <c r="T3466" s="82">
        <f>SUMIFS('CIFSC flows'!$O$2:$O$412258,'CIFSC flows'!$D$2:$D$412258,E3466,'CIFSC flows'!$H$2:$H$412258,D3466)</f>
        <v>-178881760</v>
      </c>
      <c r="U3466" s="60">
        <f>SUMIFS('CIFSC flows'!$L$2:$L$412258,'CIFSC flows'!$D$2:$D$412258,E3466,'CIFSC flows'!$H$2:$H$412258,D3466)</f>
        <v>369644656540</v>
      </c>
      <c r="V3466">
        <f t="shared" si="347"/>
        <v>7.4572743071742718E-4</v>
      </c>
      <c r="W3466" s="84">
        <f t="shared" si="348"/>
        <v>9.3821251214682517E-4</v>
      </c>
      <c r="X3466" s="84">
        <f t="shared" si="349"/>
        <v>1.5970274538511305E-3</v>
      </c>
      <c r="Y3466">
        <f t="shared" si="343"/>
        <v>134097.25307247313</v>
      </c>
      <c r="Z3466">
        <f>V3466*_xlfn.XLOOKUP(B3466,Sheet3!$B$2:$B$31,Sheet3!$S$2:$S$31)</f>
        <v>99.110022659206123</v>
      </c>
      <c r="AA3466">
        <f t="shared" si="344"/>
        <v>106585.66018393767</v>
      </c>
      <c r="AB3466">
        <f>W3466*_xlfn.XLOOKUP(B3466,Sheet3!$B$36:$B$64,Sheet3!$X$36:$X$64)</f>
        <v>119.58272020177183</v>
      </c>
      <c r="AC3466">
        <f t="shared" si="345"/>
        <v>62616.331208869538</v>
      </c>
      <c r="AD3466">
        <f>X3466*_xlfn.XLOOKUP(B3466,Sheet3!$B$36:$B$64,Sheet3!$AC$69:$AC$97)</f>
        <v>241.45197791124909</v>
      </c>
      <c r="AE3466" t="str">
        <f t="shared" si="346"/>
        <v>Meritage Global Balanced F_86</v>
      </c>
    </row>
    <row r="3467" spans="1:31" x14ac:dyDescent="0.25">
      <c r="A3467">
        <v>32</v>
      </c>
      <c r="B3467" t="s">
        <v>13298</v>
      </c>
      <c r="C3467" t="s">
        <v>13271</v>
      </c>
      <c r="D3467" t="str">
        <f>_xlfn.XLOOKUP(A3467,'Stars and quartiles'!$F$2:$F$4830,'Stars and quartiles'!$I$2:$I$4830)</f>
        <v>Global Neutral Balanced</v>
      </c>
      <c r="E3467">
        <v>87</v>
      </c>
      <c r="G3467">
        <v>3</v>
      </c>
      <c r="H3467">
        <v>8</v>
      </c>
      <c r="I3467">
        <v>2</v>
      </c>
      <c r="J3467">
        <v>0</v>
      </c>
      <c r="K3467">
        <v>3</v>
      </c>
      <c r="L3467">
        <v>553334.80799999996</v>
      </c>
      <c r="M3467">
        <v>98453652</v>
      </c>
      <c r="N3467" s="60">
        <f>_xlfn.IFNA(_xlfn.XLOOKUP(A3467&amp;"_"&amp;E3467,'CIFSC flows'!$J$2:$J$412258,'CIFSC flows'!$M$2:$M$412258),"")</f>
        <v>2241690</v>
      </c>
      <c r="O3467" s="60">
        <f>_xlfn.IFNA(_xlfn.XLOOKUP(A3467&amp;"_"&amp;E3467,'CIFSC flows'!$J$2:$J$412258,'CIFSC flows'!$O$2:$O$412258),"")</f>
        <v>-2179720</v>
      </c>
      <c r="P3467" s="60">
        <f>_xlfn.IFNA(_xlfn.XLOOKUP(A3467&amp;"_"&amp;E3467,'CIFSC flows'!$J$2:$J$412258,'CIFSC flows'!$N$2:$N$412258),"")</f>
        <v>4419050</v>
      </c>
      <c r="Q3467" s="60">
        <f>_xlfn.IFNA(_xlfn.XLOOKUP(A3467&amp;"_"&amp;E3467,'CIFSC flows'!$J$2:$J$412258,'CIFSC flows'!$L$2:$L$412258),"")</f>
        <v>275726240</v>
      </c>
      <c r="R3467" s="60">
        <f>SUMIFS('CIFSC flows'!$M$2:$M$412258,'CIFSC flows'!$D$2:$D$412258,E3467,'CIFSC flows'!$H$2:$H$412258,D3467)</f>
        <v>2615016080</v>
      </c>
      <c r="S3467" s="60">
        <f>SUMIFS('CIFSC flows'!$N$2:$N$412258,'CIFSC flows'!$D$2:$D$412258,E3467,'CIFSC flows'!$H$2:$H$412258,D3467)</f>
        <v>4141373890</v>
      </c>
      <c r="T3467" s="82">
        <f>SUMIFS('CIFSC flows'!$O$2:$O$412258,'CIFSC flows'!$D$2:$D$412258,E3467,'CIFSC flows'!$H$2:$H$412258,D3467)</f>
        <v>-1538380820</v>
      </c>
      <c r="U3467" s="60">
        <f>SUMIFS('CIFSC flows'!$L$2:$L$412258,'CIFSC flows'!$D$2:$D$412258,E3467,'CIFSC flows'!$H$2:$H$412258,D3467)</f>
        <v>372263774650</v>
      </c>
      <c r="V3467">
        <f t="shared" si="347"/>
        <v>7.4067437869622431E-4</v>
      </c>
      <c r="W3467" s="84">
        <f t="shared" si="348"/>
        <v>8.5723755855451563E-4</v>
      </c>
      <c r="X3467" s="84">
        <f t="shared" si="349"/>
        <v>1.0670492733511679E-3</v>
      </c>
      <c r="Y3467">
        <f t="shared" si="343"/>
        <v>135012.09556623991</v>
      </c>
      <c r="Z3467">
        <f>V3467*_xlfn.XLOOKUP(B3467,Sheet3!$B$2:$B$31,Sheet3!$S$2:$S$31)</f>
        <v>98.438452753513147</v>
      </c>
      <c r="AA3467">
        <f t="shared" si="344"/>
        <v>116653.77817628665</v>
      </c>
      <c r="AB3467">
        <f>W3467*_xlfn.XLOOKUP(B3467,Sheet3!$B$36:$B$64,Sheet3!$X$36:$X$64)</f>
        <v>109.26181199236902</v>
      </c>
      <c r="AC3467">
        <f t="shared" si="345"/>
        <v>93716.38451703421</v>
      </c>
      <c r="AD3467">
        <f>X3467*_xlfn.XLOOKUP(B3467,Sheet3!$B$36:$B$64,Sheet3!$AC$69:$AC$97)</f>
        <v>161.32544056028294</v>
      </c>
      <c r="AE3467" t="str">
        <f t="shared" si="346"/>
        <v>Meritage Global Balanced F_87</v>
      </c>
    </row>
    <row r="3468" spans="1:31" x14ac:dyDescent="0.25">
      <c r="A3468">
        <v>32</v>
      </c>
      <c r="B3468" t="s">
        <v>13298</v>
      </c>
      <c r="C3468" t="s">
        <v>13271</v>
      </c>
      <c r="D3468" t="str">
        <f>_xlfn.XLOOKUP(A3468,'Stars and quartiles'!$F$2:$F$4830,'Stars and quartiles'!$I$2:$I$4830)</f>
        <v>Global Neutral Balanced</v>
      </c>
      <c r="E3468">
        <v>88</v>
      </c>
      <c r="G3468">
        <v>3</v>
      </c>
      <c r="H3468">
        <v>8</v>
      </c>
      <c r="I3468">
        <v>2</v>
      </c>
      <c r="J3468">
        <v>0</v>
      </c>
      <c r="K3468">
        <v>3</v>
      </c>
      <c r="L3468">
        <v>-68540.118000000002</v>
      </c>
      <c r="M3468">
        <v>99202834</v>
      </c>
      <c r="N3468" s="60">
        <f>_xlfn.IFNA(_xlfn.XLOOKUP(A3468&amp;"_"&amp;E3468,'CIFSC flows'!$J$2:$J$412258,'CIFSC flows'!$M$2:$M$412258),"")</f>
        <v>2164460</v>
      </c>
      <c r="O3468" s="60">
        <f>_xlfn.IFNA(_xlfn.XLOOKUP(A3468&amp;"_"&amp;E3468,'CIFSC flows'!$J$2:$J$412258,'CIFSC flows'!$O$2:$O$412258),"")</f>
        <v>-605510</v>
      </c>
      <c r="P3468" s="60">
        <f>_xlfn.IFNA(_xlfn.XLOOKUP(A3468&amp;"_"&amp;E3468,'CIFSC flows'!$J$2:$J$412258,'CIFSC flows'!$N$2:$N$412258),"")</f>
        <v>2870280</v>
      </c>
      <c r="Q3468" s="60">
        <f>_xlfn.IFNA(_xlfn.XLOOKUP(A3468&amp;"_"&amp;E3468,'CIFSC flows'!$J$2:$J$412258,'CIFSC flows'!$L$2:$L$412258),"")</f>
        <v>277263630</v>
      </c>
      <c r="R3468" s="60">
        <f>SUMIFS('CIFSC flows'!$M$2:$M$412258,'CIFSC flows'!$D$2:$D$412258,E3468,'CIFSC flows'!$H$2:$H$412258,D3468)</f>
        <v>1951069430</v>
      </c>
      <c r="S3468" s="60">
        <f>SUMIFS('CIFSC flows'!$N$2:$N$412258,'CIFSC flows'!$D$2:$D$412258,E3468,'CIFSC flows'!$H$2:$H$412258,D3468)</f>
        <v>3632486210</v>
      </c>
      <c r="T3468" s="82">
        <f>SUMIFS('CIFSC flows'!$O$2:$O$412258,'CIFSC flows'!$D$2:$D$412258,E3468,'CIFSC flows'!$H$2:$H$412258,D3468)</f>
        <v>-1630164570</v>
      </c>
      <c r="U3468" s="60">
        <f>SUMIFS('CIFSC flows'!$L$2:$L$412258,'CIFSC flows'!$D$2:$D$412258,E3468,'CIFSC flows'!$H$2:$H$412258,D3468)</f>
        <v>375731450430</v>
      </c>
      <c r="V3468">
        <f t="shared" si="347"/>
        <v>7.3793032146414667E-4</v>
      </c>
      <c r="W3468" s="84">
        <f t="shared" si="348"/>
        <v>1.1093710796340037E-3</v>
      </c>
      <c r="X3468" s="84">
        <f t="shared" si="349"/>
        <v>7.901695516691308E-4</v>
      </c>
      <c r="Y3468">
        <f t="shared" si="343"/>
        <v>135514.14963080446</v>
      </c>
      <c r="Z3468">
        <f>V3468*_xlfn.XLOOKUP(B3468,Sheet3!$B$2:$B$31,Sheet3!$S$2:$S$31)</f>
        <v>98.073757070818829</v>
      </c>
      <c r="AA3468">
        <f t="shared" si="344"/>
        <v>90141.163615867234</v>
      </c>
      <c r="AB3468">
        <f>W3468*_xlfn.XLOOKUP(B3468,Sheet3!$B$36:$B$64,Sheet3!$X$36:$X$64)</f>
        <v>141.39825433819175</v>
      </c>
      <c r="AC3468">
        <f t="shared" si="345"/>
        <v>126555.11692239084</v>
      </c>
      <c r="AD3468">
        <f>X3468*_xlfn.XLOOKUP(B3468,Sheet3!$B$36:$B$64,Sheet3!$AC$69:$AC$97)</f>
        <v>119.46444669794711</v>
      </c>
      <c r="AE3468" t="str">
        <f t="shared" si="346"/>
        <v>Meritage Global Balanced F_88</v>
      </c>
    </row>
    <row r="3469" spans="1:31" x14ac:dyDescent="0.25">
      <c r="A3469">
        <v>32</v>
      </c>
      <c r="B3469" t="s">
        <v>13298</v>
      </c>
      <c r="C3469" t="s">
        <v>13271</v>
      </c>
      <c r="D3469" t="str">
        <f>_xlfn.XLOOKUP(A3469,'Stars and quartiles'!$F$2:$F$4830,'Stars and quartiles'!$I$2:$I$4830)</f>
        <v>Global Neutral Balanced</v>
      </c>
      <c r="E3469">
        <v>89</v>
      </c>
      <c r="G3469">
        <v>3</v>
      </c>
      <c r="H3469">
        <v>8</v>
      </c>
      <c r="I3469">
        <v>2</v>
      </c>
      <c r="J3469">
        <v>0</v>
      </c>
      <c r="K3469">
        <v>3</v>
      </c>
      <c r="L3469">
        <v>-1744465.939</v>
      </c>
      <c r="M3469">
        <v>95497191</v>
      </c>
      <c r="N3469" s="60">
        <f>_xlfn.IFNA(_xlfn.XLOOKUP(A3469&amp;"_"&amp;E3469,'CIFSC flows'!$J$2:$J$412258,'CIFSC flows'!$M$2:$M$412258),"")</f>
        <v>1702040</v>
      </c>
      <c r="O3469" s="60">
        <f>_xlfn.IFNA(_xlfn.XLOOKUP(A3469&amp;"_"&amp;E3469,'CIFSC flows'!$J$2:$J$412258,'CIFSC flows'!$O$2:$O$412258),"")</f>
        <v>-4158270</v>
      </c>
      <c r="P3469" s="60">
        <f>_xlfn.IFNA(_xlfn.XLOOKUP(A3469&amp;"_"&amp;E3469,'CIFSC flows'!$J$2:$J$412258,'CIFSC flows'!$N$2:$N$412258),"")</f>
        <v>5716530</v>
      </c>
      <c r="Q3469" s="60">
        <f>_xlfn.IFNA(_xlfn.XLOOKUP(A3469&amp;"_"&amp;E3469,'CIFSC flows'!$J$2:$J$412258,'CIFSC flows'!$L$2:$L$412258),"")</f>
        <v>267333080</v>
      </c>
      <c r="R3469" s="60">
        <f>SUMIFS('CIFSC flows'!$M$2:$M$412258,'CIFSC flows'!$D$2:$D$412258,E3469,'CIFSC flows'!$H$2:$H$412258,D3469)</f>
        <v>2394485620</v>
      </c>
      <c r="S3469" s="60">
        <f>SUMIFS('CIFSC flows'!$N$2:$N$412258,'CIFSC flows'!$D$2:$D$412258,E3469,'CIFSC flows'!$H$2:$H$412258,D3469)</f>
        <v>3798677240</v>
      </c>
      <c r="T3469" s="82">
        <f>SUMIFS('CIFSC flows'!$O$2:$O$412258,'CIFSC flows'!$D$2:$D$412258,E3469,'CIFSC flows'!$H$2:$H$412258,D3469)</f>
        <v>-1366967600</v>
      </c>
      <c r="U3469" s="60">
        <f>SUMIFS('CIFSC flows'!$L$2:$L$412258,'CIFSC flows'!$D$2:$D$412258,E3469,'CIFSC flows'!$H$2:$H$412258,D3469)</f>
        <v>367088575190</v>
      </c>
      <c r="V3469">
        <f t="shared" si="347"/>
        <v>7.2825224773511972E-4</v>
      </c>
      <c r="W3469" s="84">
        <f t="shared" si="348"/>
        <v>7.108165468957796E-4</v>
      </c>
      <c r="X3469" s="84">
        <f t="shared" si="349"/>
        <v>1.50487383866285E-3</v>
      </c>
      <c r="Y3469">
        <f t="shared" si="343"/>
        <v>137315.05849930731</v>
      </c>
      <c r="Z3469">
        <f>V3469*_xlfn.XLOOKUP(B3469,Sheet3!$B$2:$B$31,Sheet3!$S$2:$S$31)</f>
        <v>96.787504122260216</v>
      </c>
      <c r="AA3469">
        <f t="shared" si="344"/>
        <v>140683.27536368123</v>
      </c>
      <c r="AB3469">
        <f>W3469*_xlfn.XLOOKUP(B3469,Sheet3!$B$36:$B$64,Sheet3!$X$36:$X$64)</f>
        <v>90.599278033211078</v>
      </c>
      <c r="AC3469">
        <f t="shared" si="345"/>
        <v>66450.753166693772</v>
      </c>
      <c r="AD3469">
        <f>X3469*_xlfn.XLOOKUP(B3469,Sheet3!$B$36:$B$64,Sheet3!$AC$69:$AC$97)</f>
        <v>227.51942302296186</v>
      </c>
      <c r="AE3469" t="str">
        <f t="shared" si="346"/>
        <v>Meritage Global Balanced F_89</v>
      </c>
    </row>
    <row r="3470" spans="1:31" x14ac:dyDescent="0.25">
      <c r="A3470">
        <v>32</v>
      </c>
      <c r="B3470" t="s">
        <v>13298</v>
      </c>
      <c r="C3470" t="s">
        <v>13271</v>
      </c>
      <c r="D3470" t="str">
        <f>_xlfn.XLOOKUP(A3470,'Stars and quartiles'!$F$2:$F$4830,'Stars and quartiles'!$I$2:$I$4830)</f>
        <v>Global Neutral Balanced</v>
      </c>
      <c r="E3470">
        <v>90</v>
      </c>
      <c r="G3470">
        <v>3</v>
      </c>
      <c r="H3470">
        <v>8</v>
      </c>
      <c r="I3470">
        <v>2</v>
      </c>
      <c r="J3470">
        <v>0</v>
      </c>
      <c r="K3470">
        <v>3</v>
      </c>
      <c r="L3470">
        <v>-621800.37100000004</v>
      </c>
      <c r="M3470">
        <v>96560636</v>
      </c>
      <c r="N3470" s="60">
        <f>_xlfn.IFNA(_xlfn.XLOOKUP(A3470&amp;"_"&amp;E3470,'CIFSC flows'!$J$2:$J$412258,'CIFSC flows'!$M$2:$M$412258),"")</f>
        <v>1520780</v>
      </c>
      <c r="O3470" s="60">
        <f>_xlfn.IFNA(_xlfn.XLOOKUP(A3470&amp;"_"&amp;E3470,'CIFSC flows'!$J$2:$J$412258,'CIFSC flows'!$O$2:$O$412258),"")</f>
        <v>-3268730</v>
      </c>
      <c r="P3470" s="60">
        <f>_xlfn.IFNA(_xlfn.XLOOKUP(A3470&amp;"_"&amp;E3470,'CIFSC flows'!$J$2:$J$412258,'CIFSC flows'!$N$2:$N$412258),"")</f>
        <v>4536800</v>
      </c>
      <c r="Q3470" s="60">
        <f>_xlfn.IFNA(_xlfn.XLOOKUP(A3470&amp;"_"&amp;E3470,'CIFSC flows'!$J$2:$J$412258,'CIFSC flows'!$L$2:$L$412258),"")</f>
        <v>268487990</v>
      </c>
      <c r="R3470" s="60">
        <f>SUMIFS('CIFSC flows'!$M$2:$M$412258,'CIFSC flows'!$D$2:$D$412258,E3470,'CIFSC flows'!$H$2:$H$412258,D3470)</f>
        <v>2383192970</v>
      </c>
      <c r="S3470" s="60">
        <f>SUMIFS('CIFSC flows'!$N$2:$N$412258,'CIFSC flows'!$D$2:$D$412258,E3470,'CIFSC flows'!$H$2:$H$412258,D3470)</f>
        <v>4052328670</v>
      </c>
      <c r="T3470" s="82">
        <f>SUMIFS('CIFSC flows'!$O$2:$O$412258,'CIFSC flows'!$D$2:$D$412258,E3470,'CIFSC flows'!$H$2:$H$412258,D3470)</f>
        <v>-1623783420</v>
      </c>
      <c r="U3470" s="60">
        <f>SUMIFS('CIFSC flows'!$L$2:$L$412258,'CIFSC flows'!$D$2:$D$412258,E3470,'CIFSC flows'!$H$2:$H$412258,D3470)</f>
        <v>370699574020</v>
      </c>
      <c r="V3470">
        <f t="shared" si="347"/>
        <v>7.2427380233653716E-4</v>
      </c>
      <c r="W3470" s="84">
        <f t="shared" si="348"/>
        <v>6.381270921590542E-4</v>
      </c>
      <c r="X3470" s="84">
        <f t="shared" si="349"/>
        <v>1.1195538095383562E-3</v>
      </c>
      <c r="Y3470">
        <f t="shared" si="343"/>
        <v>138069.33189823499</v>
      </c>
      <c r="Z3470">
        <f>V3470*_xlfn.XLOOKUP(B3470,Sheet3!$B$2:$B$31,Sheet3!$S$2:$S$31)</f>
        <v>96.258753539460017</v>
      </c>
      <c r="AA3470">
        <f t="shared" si="344"/>
        <v>156708.59493154829</v>
      </c>
      <c r="AB3470">
        <f>W3470*_xlfn.XLOOKUP(B3470,Sheet3!$B$36:$B$64,Sheet3!$X$36:$X$64)</f>
        <v>81.334423200363915</v>
      </c>
      <c r="AC3470">
        <f t="shared" si="345"/>
        <v>89321.298492329384</v>
      </c>
      <c r="AD3470">
        <f>X3470*_xlfn.XLOOKUP(B3470,Sheet3!$B$36:$B$64,Sheet3!$AC$69:$AC$97)</f>
        <v>169.26351581449276</v>
      </c>
      <c r="AE3470" t="str">
        <f t="shared" si="346"/>
        <v>Meritage Global Balanced F_90</v>
      </c>
    </row>
    <row r="3471" spans="1:31" x14ac:dyDescent="0.25">
      <c r="A3471">
        <v>32</v>
      </c>
      <c r="B3471" t="s">
        <v>13298</v>
      </c>
      <c r="C3471" t="s">
        <v>13271</v>
      </c>
      <c r="D3471" t="str">
        <f>_xlfn.XLOOKUP(A3471,'Stars and quartiles'!$F$2:$F$4830,'Stars and quartiles'!$I$2:$I$4830)</f>
        <v>Global Neutral Balanced</v>
      </c>
      <c r="E3471">
        <v>91</v>
      </c>
      <c r="G3471">
        <v>3</v>
      </c>
      <c r="H3471">
        <v>8</v>
      </c>
      <c r="I3471">
        <v>2</v>
      </c>
      <c r="J3471">
        <v>0</v>
      </c>
      <c r="K3471">
        <v>3</v>
      </c>
      <c r="L3471">
        <v>-478854.30200000003</v>
      </c>
      <c r="M3471">
        <v>97357562</v>
      </c>
      <c r="N3471" s="60">
        <f>_xlfn.IFNA(_xlfn.XLOOKUP(A3471&amp;"_"&amp;E3471,'CIFSC flows'!$J$2:$J$412258,'CIFSC flows'!$M$2:$M$412258),"")</f>
        <v>1376310</v>
      </c>
      <c r="O3471" s="60">
        <f>_xlfn.IFNA(_xlfn.XLOOKUP(A3471&amp;"_"&amp;E3471,'CIFSC flows'!$J$2:$J$412258,'CIFSC flows'!$O$2:$O$412258),"")</f>
        <v>-4352450</v>
      </c>
      <c r="P3471" s="60">
        <f>_xlfn.IFNA(_xlfn.XLOOKUP(A3471&amp;"_"&amp;E3471,'CIFSC flows'!$J$2:$J$412258,'CIFSC flows'!$N$2:$N$412258),"")</f>
        <v>5686870</v>
      </c>
      <c r="Q3471" s="60">
        <f>_xlfn.IFNA(_xlfn.XLOOKUP(A3471&amp;"_"&amp;E3471,'CIFSC flows'!$J$2:$J$412258,'CIFSC flows'!$L$2:$L$412258),"")</f>
        <v>267343640</v>
      </c>
      <c r="R3471" s="60">
        <f>SUMIFS('CIFSC flows'!$M$2:$M$412258,'CIFSC flows'!$D$2:$D$412258,E3471,'CIFSC flows'!$H$2:$H$412258,D3471)</f>
        <v>1980296680</v>
      </c>
      <c r="S3471" s="60">
        <f>SUMIFS('CIFSC flows'!$N$2:$N$412258,'CIFSC flows'!$D$2:$D$412258,E3471,'CIFSC flows'!$H$2:$H$412258,D3471)</f>
        <v>3732085470</v>
      </c>
      <c r="T3471" s="82">
        <f>SUMIFS('CIFSC flows'!$O$2:$O$412258,'CIFSC flows'!$D$2:$D$412258,E3471,'CIFSC flows'!$H$2:$H$412258,D3471)</f>
        <v>-1741044970</v>
      </c>
      <c r="U3471" s="60">
        <f>SUMIFS('CIFSC flows'!$L$2:$L$412258,'CIFSC flows'!$D$2:$D$412258,E3471,'CIFSC flows'!$H$2:$H$412258,D3471)</f>
        <v>373201217840</v>
      </c>
      <c r="V3471">
        <f t="shared" si="347"/>
        <v>7.1635253911367565E-4</v>
      </c>
      <c r="W3471" s="84">
        <f t="shared" si="348"/>
        <v>6.9500192264120746E-4</v>
      </c>
      <c r="X3471" s="84">
        <f t="shared" si="349"/>
        <v>1.5237780714598694E-3</v>
      </c>
      <c r="Y3471">
        <f t="shared" si="343"/>
        <v>139596.07112404096</v>
      </c>
      <c r="Z3471">
        <f>V3471*_xlfn.XLOOKUP(B3471,Sheet3!$B$2:$B$31,Sheet3!$S$2:$S$31)</f>
        <v>95.205987414507291</v>
      </c>
      <c r="AA3471">
        <f t="shared" si="344"/>
        <v>143884.49404567285</v>
      </c>
      <c r="AB3471">
        <f>W3471*_xlfn.XLOOKUP(B3471,Sheet3!$B$36:$B$64,Sheet3!$X$36:$X$64)</f>
        <v>88.583577152177966</v>
      </c>
      <c r="AC3471">
        <f t="shared" si="345"/>
        <v>65626.354567626826</v>
      </c>
      <c r="AD3471">
        <f>X3471*_xlfn.XLOOKUP(B3471,Sheet3!$B$36:$B$64,Sheet3!$AC$69:$AC$97)</f>
        <v>230.37752316941089</v>
      </c>
      <c r="AE3471" t="str">
        <f t="shared" si="346"/>
        <v>Meritage Global Balanced F_91</v>
      </c>
    </row>
    <row r="3472" spans="1:31" x14ac:dyDescent="0.25">
      <c r="A3472">
        <v>32</v>
      </c>
      <c r="B3472" t="s">
        <v>13298</v>
      </c>
      <c r="C3472" t="s">
        <v>13271</v>
      </c>
      <c r="D3472" t="str">
        <f>_xlfn.XLOOKUP(A3472,'Stars and quartiles'!$F$2:$F$4830,'Stars and quartiles'!$I$2:$I$4830)</f>
        <v>Global Neutral Balanced</v>
      </c>
      <c r="E3472">
        <v>92</v>
      </c>
      <c r="G3472">
        <v>3</v>
      </c>
      <c r="H3472">
        <v>8</v>
      </c>
      <c r="I3472">
        <v>2</v>
      </c>
      <c r="J3472">
        <v>0</v>
      </c>
      <c r="K3472">
        <v>3</v>
      </c>
      <c r="L3472">
        <v>-695125.36100000003</v>
      </c>
      <c r="M3472">
        <v>95948322</v>
      </c>
      <c r="N3472" s="60">
        <f>_xlfn.IFNA(_xlfn.XLOOKUP(A3472&amp;"_"&amp;E3472,'CIFSC flows'!$J$2:$J$412258,'CIFSC flows'!$M$2:$M$412258),"")</f>
        <v>2124790</v>
      </c>
      <c r="O3472" s="60">
        <f>_xlfn.IFNA(_xlfn.XLOOKUP(A3472&amp;"_"&amp;E3472,'CIFSC flows'!$J$2:$J$412258,'CIFSC flows'!$O$2:$O$412258),"")</f>
        <v>-2389230</v>
      </c>
      <c r="P3472" s="60">
        <f>_xlfn.IFNA(_xlfn.XLOOKUP(A3472&amp;"_"&amp;E3472,'CIFSC flows'!$J$2:$J$412258,'CIFSC flows'!$N$2:$N$412258),"")</f>
        <v>4232840</v>
      </c>
      <c r="Q3472" s="60">
        <f>_xlfn.IFNA(_xlfn.XLOOKUP(A3472&amp;"_"&amp;E3472,'CIFSC flows'!$J$2:$J$412258,'CIFSC flows'!$L$2:$L$412258),"")</f>
        <v>262763900</v>
      </c>
      <c r="R3472" s="60">
        <f>SUMIFS('CIFSC flows'!$M$2:$M$412258,'CIFSC flows'!$D$2:$D$412258,E3472,'CIFSC flows'!$H$2:$H$412258,D3472)</f>
        <v>2164042020</v>
      </c>
      <c r="S3472" s="60">
        <f>SUMIFS('CIFSC flows'!$N$2:$N$412258,'CIFSC flows'!$D$2:$D$412258,E3472,'CIFSC flows'!$H$2:$H$412258,D3472)</f>
        <v>3907018910</v>
      </c>
      <c r="T3472" s="82">
        <f>SUMIFS('CIFSC flows'!$O$2:$O$412258,'CIFSC flows'!$D$2:$D$412258,E3472,'CIFSC flows'!$H$2:$H$412258,D3472)</f>
        <v>-1717709560</v>
      </c>
      <c r="U3472" s="60">
        <f>SUMIFS('CIFSC flows'!$L$2:$L$412258,'CIFSC flows'!$D$2:$D$412258,E3472,'CIFSC flows'!$H$2:$H$412258,D3472)</f>
        <v>369928729810</v>
      </c>
      <c r="V3472">
        <f t="shared" si="347"/>
        <v>7.1030952403983009E-4</v>
      </c>
      <c r="W3472" s="84">
        <f t="shared" si="348"/>
        <v>9.8186171079986699E-4</v>
      </c>
      <c r="X3472" s="84">
        <f t="shared" si="349"/>
        <v>1.0833937837275531E-3</v>
      </c>
      <c r="Y3472">
        <f t="shared" si="343"/>
        <v>140783.69586157001</v>
      </c>
      <c r="Z3472">
        <f>V3472*_xlfn.XLOOKUP(B3472,Sheet3!$B$2:$B$31,Sheet3!$S$2:$S$31)</f>
        <v>94.402847639532723</v>
      </c>
      <c r="AA3472">
        <f t="shared" si="344"/>
        <v>101847.33644266022</v>
      </c>
      <c r="AB3472">
        <f>W3472*_xlfn.XLOOKUP(B3472,Sheet3!$B$36:$B$64,Sheet3!$X$36:$X$64)</f>
        <v>125.14616115142888</v>
      </c>
      <c r="AC3472">
        <f t="shared" si="345"/>
        <v>92302.541792271848</v>
      </c>
      <c r="AD3472">
        <f>X3472*_xlfn.XLOOKUP(B3472,Sheet3!$B$36:$B$64,Sheet3!$AC$69:$AC$97)</f>
        <v>163.79654044579377</v>
      </c>
      <c r="AE3472" t="str">
        <f t="shared" si="346"/>
        <v>Meritage Global Balanced F_92</v>
      </c>
    </row>
    <row r="3473" spans="1:31" x14ac:dyDescent="0.25">
      <c r="A3473">
        <v>32</v>
      </c>
      <c r="B3473" t="s">
        <v>13298</v>
      </c>
      <c r="C3473" t="s">
        <v>13271</v>
      </c>
      <c r="D3473" t="str">
        <f>_xlfn.XLOOKUP(A3473,'Stars and quartiles'!$F$2:$F$4830,'Stars and quartiles'!$I$2:$I$4830)</f>
        <v>Global Neutral Balanced</v>
      </c>
      <c r="E3473">
        <v>93</v>
      </c>
      <c r="G3473">
        <v>3</v>
      </c>
      <c r="H3473">
        <v>8</v>
      </c>
      <c r="I3473">
        <v>2</v>
      </c>
      <c r="J3473">
        <v>0</v>
      </c>
      <c r="K3473">
        <v>3</v>
      </c>
      <c r="L3473">
        <v>-1798297.9650000001</v>
      </c>
      <c r="M3473">
        <v>90920237</v>
      </c>
      <c r="N3473" s="60">
        <f>_xlfn.IFNA(_xlfn.XLOOKUP(A3473&amp;"_"&amp;E3473,'CIFSC flows'!$J$2:$J$412258,'CIFSC flows'!$M$2:$M$412258),"")</f>
        <v>1741310</v>
      </c>
      <c r="O3473" s="60">
        <f>_xlfn.IFNA(_xlfn.XLOOKUP(A3473&amp;"_"&amp;E3473,'CIFSC flows'!$J$2:$J$412258,'CIFSC flows'!$O$2:$O$412258),"")</f>
        <v>-5150020</v>
      </c>
      <c r="P3473" s="60">
        <f>_xlfn.IFNA(_xlfn.XLOOKUP(A3473&amp;"_"&amp;E3473,'CIFSC flows'!$J$2:$J$412258,'CIFSC flows'!$N$2:$N$412258),"")</f>
        <v>6827820</v>
      </c>
      <c r="Q3473" s="60">
        <f>_xlfn.IFNA(_xlfn.XLOOKUP(A3473&amp;"_"&amp;E3473,'CIFSC flows'!$J$2:$J$412258,'CIFSC flows'!$L$2:$L$412258),"")</f>
        <v>248594050</v>
      </c>
      <c r="R3473" s="60">
        <f>SUMIFS('CIFSC flows'!$M$2:$M$412258,'CIFSC flows'!$D$2:$D$412258,E3473,'CIFSC flows'!$H$2:$H$412258,D3473)</f>
        <v>2016318130</v>
      </c>
      <c r="S3473" s="60">
        <f>SUMIFS('CIFSC flows'!$N$2:$N$412258,'CIFSC flows'!$D$2:$D$412258,E3473,'CIFSC flows'!$H$2:$H$412258,D3473)</f>
        <v>3893208270</v>
      </c>
      <c r="T3473" s="82">
        <f>SUMIFS('CIFSC flows'!$O$2:$O$412258,'CIFSC flows'!$D$2:$D$412258,E3473,'CIFSC flows'!$H$2:$H$412258,D3473)</f>
        <v>-1873950420</v>
      </c>
      <c r="U3473" s="60">
        <f>SUMIFS('CIFSC flows'!$L$2:$L$412258,'CIFSC flows'!$D$2:$D$412258,E3473,'CIFSC flows'!$H$2:$H$412258,D3473)</f>
        <v>356890522970</v>
      </c>
      <c r="V3473">
        <f t="shared" si="347"/>
        <v>6.9655548130342665E-4</v>
      </c>
      <c r="W3473" s="84">
        <f t="shared" si="348"/>
        <v>8.636087599926506E-4</v>
      </c>
      <c r="X3473" s="84">
        <f t="shared" si="349"/>
        <v>1.7537772259997794E-3</v>
      </c>
      <c r="Y3473">
        <f t="shared" si="343"/>
        <v>143563.5820607935</v>
      </c>
      <c r="Z3473">
        <f>V3473*_xlfn.XLOOKUP(B3473,Sheet3!$B$2:$B$31,Sheet3!$S$2:$S$31)</f>
        <v>92.574882848229279</v>
      </c>
      <c r="AA3473">
        <f t="shared" si="344"/>
        <v>115793.17467883375</v>
      </c>
      <c r="AB3473">
        <f>W3473*_xlfn.XLOOKUP(B3473,Sheet3!$B$36:$B$64,Sheet3!$X$36:$X$64)</f>
        <v>110.07387278783024</v>
      </c>
      <c r="AC3473">
        <f t="shared" si="345"/>
        <v>57019.784792217717</v>
      </c>
      <c r="AD3473">
        <f>X3473*_xlfn.XLOOKUP(B3473,Sheet3!$B$36:$B$64,Sheet3!$AC$69:$AC$97)</f>
        <v>265.15072049151092</v>
      </c>
      <c r="AE3473" t="str">
        <f t="shared" si="346"/>
        <v>Meritage Global Balanced F_93</v>
      </c>
    </row>
    <row r="3474" spans="1:31" x14ac:dyDescent="0.25">
      <c r="A3474">
        <v>32</v>
      </c>
      <c r="B3474" t="s">
        <v>13298</v>
      </c>
      <c r="C3474" t="s">
        <v>13271</v>
      </c>
      <c r="D3474" t="str">
        <f>_xlfn.XLOOKUP(A3474,'Stars and quartiles'!$F$2:$F$4830,'Stars and quartiles'!$I$2:$I$4830)</f>
        <v>Global Neutral Balanced</v>
      </c>
      <c r="E3474">
        <v>94</v>
      </c>
      <c r="G3474">
        <v>3</v>
      </c>
      <c r="H3474">
        <v>8</v>
      </c>
      <c r="I3474">
        <v>2</v>
      </c>
      <c r="J3474">
        <v>0</v>
      </c>
      <c r="K3474">
        <v>3</v>
      </c>
      <c r="L3474">
        <v>-1447443.7860000001</v>
      </c>
      <c r="M3474">
        <v>88314081</v>
      </c>
      <c r="N3474" s="60">
        <f>_xlfn.IFNA(_xlfn.XLOOKUP(A3474&amp;"_"&amp;E3474,'CIFSC flows'!$J$2:$J$412258,'CIFSC flows'!$M$2:$M$412258),"")</f>
        <v>1292810</v>
      </c>
      <c r="O3474" s="60">
        <f>_xlfn.IFNA(_xlfn.XLOOKUP(A3474&amp;"_"&amp;E3474,'CIFSC flows'!$J$2:$J$412258,'CIFSC flows'!$O$2:$O$412258),"")</f>
        <v>-3788390</v>
      </c>
      <c r="P3474" s="60">
        <f>_xlfn.IFNA(_xlfn.XLOOKUP(A3474&amp;"_"&amp;E3474,'CIFSC flows'!$J$2:$J$412258,'CIFSC flows'!$N$2:$N$412258),"")</f>
        <v>5104640</v>
      </c>
      <c r="Q3474" s="60">
        <f>_xlfn.IFNA(_xlfn.XLOOKUP(A3474&amp;"_"&amp;E3474,'CIFSC flows'!$J$2:$J$412258,'CIFSC flows'!$L$2:$L$412258),"")</f>
        <v>241339590</v>
      </c>
      <c r="R3474" s="60">
        <f>SUMIFS('CIFSC flows'!$M$2:$M$412258,'CIFSC flows'!$D$2:$D$412258,E3474,'CIFSC flows'!$H$2:$H$412258,D3474)</f>
        <v>1981644870</v>
      </c>
      <c r="S3474" s="60">
        <f>SUMIFS('CIFSC flows'!$N$2:$N$412258,'CIFSC flows'!$D$2:$D$412258,E3474,'CIFSC flows'!$H$2:$H$412258,D3474)</f>
        <v>4421386770</v>
      </c>
      <c r="T3474" s="82">
        <f>SUMIFS('CIFSC flows'!$O$2:$O$412258,'CIFSC flows'!$D$2:$D$412258,E3474,'CIFSC flows'!$H$2:$H$412258,D3474)</f>
        <v>-2585068360</v>
      </c>
      <c r="U3474" s="60">
        <f>SUMIFS('CIFSC flows'!$L$2:$L$412258,'CIFSC flows'!$D$2:$D$412258,E3474,'CIFSC flows'!$H$2:$H$412258,D3474)</f>
        <v>351569033680</v>
      </c>
      <c r="V3474">
        <f t="shared" si="347"/>
        <v>6.8646429827397303E-4</v>
      </c>
      <c r="W3474" s="84">
        <f t="shared" si="348"/>
        <v>6.5239237341249744E-4</v>
      </c>
      <c r="X3474" s="84">
        <f t="shared" si="349"/>
        <v>1.1545336939613631E-3</v>
      </c>
      <c r="Y3474">
        <f t="shared" si="343"/>
        <v>145673.99972793524</v>
      </c>
      <c r="Z3474">
        <f>V3474*_xlfn.XLOOKUP(B3474,Sheet3!$B$2:$B$31,Sheet3!$S$2:$S$31)</f>
        <v>91.233726096431695</v>
      </c>
      <c r="AA3474">
        <f t="shared" si="344"/>
        <v>153281.98807249326</v>
      </c>
      <c r="AB3474">
        <f>W3474*_xlfn.XLOOKUP(B3474,Sheet3!$B$36:$B$64,Sheet3!$X$36:$X$64)</f>
        <v>83.152647871900939</v>
      </c>
      <c r="AC3474">
        <f t="shared" si="345"/>
        <v>86615.05551811686</v>
      </c>
      <c r="AD3474">
        <f>X3474*_xlfn.XLOOKUP(B3474,Sheet3!$B$36:$B$64,Sheet3!$AC$69:$AC$97)</f>
        <v>174.55206753016617</v>
      </c>
      <c r="AE3474" t="str">
        <f t="shared" si="346"/>
        <v>Meritage Global Balanced F_94</v>
      </c>
    </row>
    <row r="3475" spans="1:31" x14ac:dyDescent="0.25">
      <c r="A3475">
        <v>32</v>
      </c>
      <c r="B3475" t="s">
        <v>13298</v>
      </c>
      <c r="C3475" t="s">
        <v>13271</v>
      </c>
      <c r="D3475" t="str">
        <f>_xlfn.XLOOKUP(A3475,'Stars and quartiles'!$F$2:$F$4830,'Stars and quartiles'!$I$2:$I$4830)</f>
        <v>Global Neutral Balanced</v>
      </c>
      <c r="E3475">
        <v>95</v>
      </c>
      <c r="G3475">
        <v>3</v>
      </c>
      <c r="H3475">
        <v>8</v>
      </c>
      <c r="I3475">
        <v>2</v>
      </c>
      <c r="J3475">
        <v>0</v>
      </c>
      <c r="K3475">
        <v>3</v>
      </c>
      <c r="L3475">
        <v>3</v>
      </c>
      <c r="M3475">
        <v>90619882</v>
      </c>
      <c r="N3475" s="60">
        <f>_xlfn.IFNA(_xlfn.XLOOKUP(A3475&amp;"_"&amp;E3475,'CIFSC flows'!$J$2:$J$412258,'CIFSC flows'!$M$2:$M$412258),"")</f>
        <v>1928090</v>
      </c>
      <c r="O3475" s="60">
        <f>_xlfn.IFNA(_xlfn.XLOOKUP(A3475&amp;"_"&amp;E3475,'CIFSC flows'!$J$2:$J$412258,'CIFSC flows'!$O$2:$O$412258),"")</f>
        <v>-5083970</v>
      </c>
      <c r="P3475" s="60">
        <f>_xlfn.IFNA(_xlfn.XLOOKUP(A3475&amp;"_"&amp;E3475,'CIFSC flows'!$J$2:$J$412258,'CIFSC flows'!$N$2:$N$412258),"")</f>
        <v>6819130</v>
      </c>
      <c r="Q3475" s="60">
        <f>_xlfn.IFNA(_xlfn.XLOOKUP(A3475&amp;"_"&amp;E3475,'CIFSC flows'!$J$2:$J$412258,'CIFSC flows'!$L$2:$L$412258),"")</f>
        <v>249375690</v>
      </c>
      <c r="R3475" s="60">
        <f>SUMIFS('CIFSC flows'!$M$2:$M$412258,'CIFSC flows'!$D$2:$D$412258,E3475,'CIFSC flows'!$H$2:$H$412258,D3475)</f>
        <v>2463323270</v>
      </c>
      <c r="S3475" s="60">
        <f>SUMIFS('CIFSC flows'!$N$2:$N$412258,'CIFSC flows'!$D$2:$D$412258,E3475,'CIFSC flows'!$H$2:$H$412258,D3475)</f>
        <v>4617311230</v>
      </c>
      <c r="T3475" s="82">
        <f>SUMIFS('CIFSC flows'!$O$2:$O$412258,'CIFSC flows'!$D$2:$D$412258,E3475,'CIFSC flows'!$H$2:$H$412258,D3475)</f>
        <v>-2277706880</v>
      </c>
      <c r="U3475" s="60">
        <f>SUMIFS('CIFSC flows'!$L$2:$L$412258,'CIFSC flows'!$D$2:$D$412258,E3475,'CIFSC flows'!$H$2:$H$412258,D3475)</f>
        <v>367094904540</v>
      </c>
      <c r="V3475">
        <f t="shared" si="347"/>
        <v>6.7932212328713245E-4</v>
      </c>
      <c r="W3475" s="84">
        <f t="shared" si="348"/>
        <v>7.8271902980886466E-4</v>
      </c>
      <c r="X3475" s="84">
        <f t="shared" si="349"/>
        <v>1.4768616756206836E-3</v>
      </c>
      <c r="Y3475">
        <f t="shared" si="343"/>
        <v>147205.56945225896</v>
      </c>
      <c r="Z3475">
        <f>V3475*_xlfn.XLOOKUP(B3475,Sheet3!$B$2:$B$31,Sheet3!$S$2:$S$31)</f>
        <v>90.284503772531409</v>
      </c>
      <c r="AA3475">
        <f t="shared" si="344"/>
        <v>127759.76588229803</v>
      </c>
      <c r="AB3475">
        <f>W3475*_xlfn.XLOOKUP(B3475,Sheet3!$B$36:$B$64,Sheet3!$X$36:$X$64)</f>
        <v>99.763826986340518</v>
      </c>
      <c r="AC3475">
        <f t="shared" si="345"/>
        <v>67711.148342970439</v>
      </c>
      <c r="AD3475">
        <f>X3475*_xlfn.XLOOKUP(B3475,Sheet3!$B$36:$B$64,Sheet3!$AC$69:$AC$97)</f>
        <v>223.2843097468604</v>
      </c>
      <c r="AE3475" t="str">
        <f t="shared" si="346"/>
        <v>Meritage Global Balanced F_95</v>
      </c>
    </row>
    <row r="3476" spans="1:31" x14ac:dyDescent="0.25">
      <c r="A3476">
        <v>32</v>
      </c>
      <c r="B3476" t="s">
        <v>13298</v>
      </c>
      <c r="C3476" t="s">
        <v>13271</v>
      </c>
      <c r="D3476" t="str">
        <f>_xlfn.XLOOKUP(A3476,'Stars and quartiles'!$F$2:$F$4830,'Stars and quartiles'!$I$2:$I$4830)</f>
        <v>Global Neutral Balanced</v>
      </c>
      <c r="E3476">
        <v>96</v>
      </c>
      <c r="G3476">
        <v>3</v>
      </c>
      <c r="H3476">
        <v>8</v>
      </c>
      <c r="I3476">
        <v>2</v>
      </c>
      <c r="J3476">
        <v>0</v>
      </c>
      <c r="K3476">
        <v>3</v>
      </c>
      <c r="L3476">
        <v>3</v>
      </c>
      <c r="M3476">
        <v>92025641</v>
      </c>
      <c r="N3476" s="60">
        <f>_xlfn.IFNA(_xlfn.XLOOKUP(A3476&amp;"_"&amp;E3476,'CIFSC flows'!$J$2:$J$412258,'CIFSC flows'!$M$2:$M$412258),"")</f>
        <v>1499010</v>
      </c>
      <c r="O3476" s="60">
        <f>_xlfn.IFNA(_xlfn.XLOOKUP(A3476&amp;"_"&amp;E3476,'CIFSC flows'!$J$2:$J$412258,'CIFSC flows'!$O$2:$O$412258),"")</f>
        <v>-4020710</v>
      </c>
      <c r="P3476" s="60">
        <f>_xlfn.IFNA(_xlfn.XLOOKUP(A3476&amp;"_"&amp;E3476,'CIFSC flows'!$J$2:$J$412258,'CIFSC flows'!$N$2:$N$412258),"")</f>
        <v>5251480</v>
      </c>
      <c r="Q3476" s="60">
        <f>_xlfn.IFNA(_xlfn.XLOOKUP(A3476&amp;"_"&amp;E3476,'CIFSC flows'!$J$2:$J$412258,'CIFSC flows'!$L$2:$L$412258),"")</f>
        <v>252782690</v>
      </c>
      <c r="R3476" s="60">
        <f>SUMIFS('CIFSC flows'!$M$2:$M$412258,'CIFSC flows'!$D$2:$D$412258,E3476,'CIFSC flows'!$H$2:$H$412258,D3476)</f>
        <v>2804714660</v>
      </c>
      <c r="S3476" s="60">
        <f>SUMIFS('CIFSC flows'!$N$2:$N$412258,'CIFSC flows'!$D$2:$D$412258,E3476,'CIFSC flows'!$H$2:$H$412258,D3476)</f>
        <v>4371000840</v>
      </c>
      <c r="T3476" s="82">
        <f>SUMIFS('CIFSC flows'!$O$2:$O$412258,'CIFSC flows'!$D$2:$D$412258,E3476,'CIFSC flows'!$H$2:$H$412258,D3476)</f>
        <v>-1551054780</v>
      </c>
      <c r="U3476" s="60">
        <f>SUMIFS('CIFSC flows'!$L$2:$L$412258,'CIFSC flows'!$D$2:$D$412258,E3476,'CIFSC flows'!$H$2:$H$412258,D3476)</f>
        <v>375177026160</v>
      </c>
      <c r="V3476">
        <f t="shared" si="347"/>
        <v>6.7376910731254888E-4</v>
      </c>
      <c r="W3476" s="84">
        <f t="shared" si="348"/>
        <v>5.3446078539768466E-4</v>
      </c>
      <c r="X3476" s="84">
        <f t="shared" si="349"/>
        <v>1.2014365112773576E-3</v>
      </c>
      <c r="Y3476">
        <f t="shared" si="343"/>
        <v>148418.79646110261</v>
      </c>
      <c r="Z3476">
        <f>V3476*_xlfn.XLOOKUP(B3476,Sheet3!$B$2:$B$31,Sheet3!$S$2:$S$31)</f>
        <v>89.546486748619017</v>
      </c>
      <c r="AA3476">
        <f t="shared" si="344"/>
        <v>187104.46628107884</v>
      </c>
      <c r="AB3476">
        <f>W3476*_xlfn.XLOOKUP(B3476,Sheet3!$B$36:$B$64,Sheet3!$X$36:$X$64)</f>
        <v>68.121319777313545</v>
      </c>
      <c r="AC3476">
        <f t="shared" si="345"/>
        <v>83233.69488220464</v>
      </c>
      <c r="AD3476">
        <f>X3476*_xlfn.XLOOKUP(B3476,Sheet3!$B$36:$B$64,Sheet3!$AC$69:$AC$97)</f>
        <v>181.64322803792567</v>
      </c>
      <c r="AE3476" t="str">
        <f t="shared" si="346"/>
        <v>Meritage Global Balanced F_96</v>
      </c>
    </row>
    <row r="3477" spans="1:31" x14ac:dyDescent="0.25">
      <c r="A3477">
        <v>32</v>
      </c>
      <c r="B3477" t="s">
        <v>13298</v>
      </c>
      <c r="C3477" t="s">
        <v>13271</v>
      </c>
      <c r="D3477" t="str">
        <f>_xlfn.XLOOKUP(A3477,'Stars and quartiles'!$F$2:$F$4830,'Stars and quartiles'!$I$2:$I$4830)</f>
        <v>Global Neutral Balanced</v>
      </c>
      <c r="E3477">
        <v>97</v>
      </c>
      <c r="G3477">
        <v>3</v>
      </c>
      <c r="H3477">
        <v>8</v>
      </c>
      <c r="I3477">
        <v>2</v>
      </c>
      <c r="J3477">
        <v>0</v>
      </c>
      <c r="K3477">
        <v>3</v>
      </c>
      <c r="L3477">
        <v>3</v>
      </c>
      <c r="M3477">
        <v>85479952</v>
      </c>
      <c r="N3477" s="60" t="str">
        <f>_xlfn.IFNA(_xlfn.XLOOKUP(A3477&amp;"_"&amp;E3477,'CIFSC flows'!$J$2:$J$412258,'CIFSC flows'!$M$2:$M$412258),"")</f>
        <v/>
      </c>
      <c r="O3477" s="60" t="str">
        <f>_xlfn.IFNA(_xlfn.XLOOKUP(A3477&amp;"_"&amp;E3477,'CIFSC flows'!$J$2:$J$412258,'CIFSC flows'!$O$2:$O$412258),"")</f>
        <v/>
      </c>
      <c r="P3477" s="60" t="str">
        <f>_xlfn.IFNA(_xlfn.XLOOKUP(A3477&amp;"_"&amp;E3477,'CIFSC flows'!$J$2:$J$412258,'CIFSC flows'!$N$2:$N$412258),"")</f>
        <v/>
      </c>
      <c r="Q3477" s="60" t="str">
        <f>_xlfn.IFNA(_xlfn.XLOOKUP(A3477&amp;"_"&amp;E3477,'CIFSC flows'!$J$2:$J$412258,'CIFSC flows'!$L$2:$L$412258),"")</f>
        <v/>
      </c>
      <c r="R3477" s="60">
        <f>SUMIFS('CIFSC flows'!$M$2:$M$412258,'CIFSC flows'!$D$2:$D$412258,E3477,'CIFSC flows'!$H$2:$H$412258,D3477)</f>
        <v>0</v>
      </c>
      <c r="S3477" s="60">
        <f>SUMIFS('CIFSC flows'!$N$2:$N$412258,'CIFSC flows'!$D$2:$D$412258,E3477,'CIFSC flows'!$H$2:$H$412258,D3477)</f>
        <v>0</v>
      </c>
      <c r="T3477" s="82">
        <f>SUMIFS('CIFSC flows'!$O$2:$O$412258,'CIFSC flows'!$D$2:$D$412258,E3477,'CIFSC flows'!$H$2:$H$412258,D3477)</f>
        <v>0</v>
      </c>
      <c r="U3477" s="60">
        <f>SUMIFS('CIFSC flows'!$L$2:$L$412258,'CIFSC flows'!$D$2:$D$412258,E3477,'CIFSC flows'!$H$2:$H$412258,D3477)</f>
        <v>0</v>
      </c>
      <c r="V3477" t="str">
        <f t="shared" si="347"/>
        <v/>
      </c>
      <c r="W3477" s="84" t="str">
        <f t="shared" si="348"/>
        <v/>
      </c>
      <c r="X3477" s="84" t="str">
        <f t="shared" si="349"/>
        <v/>
      </c>
      <c r="Z3477" t="e">
        <f>V3477*_xlfn.XLOOKUP(B3477,Sheet3!$B$2:$B$31,Sheet3!$S$2:$S$31)</f>
        <v>#VALUE!</v>
      </c>
      <c r="AB3477" t="e">
        <f>W3477*_xlfn.XLOOKUP(B3477,Sheet3!$B$36:$B$64,Sheet3!$X$36:$X$64)</f>
        <v>#VALUE!</v>
      </c>
      <c r="AD3477" t="e">
        <f>X3477*_xlfn.XLOOKUP(B3477,Sheet3!$B$36:$B$64,Sheet3!$AC$69:$AC$97)</f>
        <v>#VALUE!</v>
      </c>
    </row>
    <row r="3478" spans="1:31" x14ac:dyDescent="0.25">
      <c r="A3478">
        <v>32</v>
      </c>
      <c r="B3478" t="s">
        <v>13298</v>
      </c>
      <c r="C3478" t="s">
        <v>13271</v>
      </c>
      <c r="D3478" t="str">
        <f>_xlfn.XLOOKUP(A3478,'Stars and quartiles'!$F$2:$F$4830,'Stars and quartiles'!$I$2:$I$4830)</f>
        <v>Global Neutral Balanced</v>
      </c>
      <c r="E3478">
        <v>98</v>
      </c>
      <c r="G3478">
        <v>3</v>
      </c>
      <c r="H3478">
        <v>8</v>
      </c>
      <c r="I3478">
        <v>2</v>
      </c>
      <c r="J3478">
        <v>0</v>
      </c>
      <c r="K3478">
        <v>3</v>
      </c>
      <c r="L3478">
        <v>3</v>
      </c>
      <c r="M3478">
        <v>84666165</v>
      </c>
      <c r="N3478" s="60" t="str">
        <f>_xlfn.IFNA(_xlfn.XLOOKUP(A3478&amp;"_"&amp;E3478,'CIFSC flows'!$J$2:$J$412258,'CIFSC flows'!$M$2:$M$412258),"")</f>
        <v/>
      </c>
      <c r="O3478" s="60" t="str">
        <f>_xlfn.IFNA(_xlfn.XLOOKUP(A3478&amp;"_"&amp;E3478,'CIFSC flows'!$J$2:$J$412258,'CIFSC flows'!$O$2:$O$412258),"")</f>
        <v/>
      </c>
      <c r="P3478" s="60" t="str">
        <f>_xlfn.IFNA(_xlfn.XLOOKUP(A3478&amp;"_"&amp;E3478,'CIFSC flows'!$J$2:$J$412258,'CIFSC flows'!$N$2:$N$412258),"")</f>
        <v/>
      </c>
      <c r="Q3478" s="60" t="str">
        <f>_xlfn.IFNA(_xlfn.XLOOKUP(A3478&amp;"_"&amp;E3478,'CIFSC flows'!$J$2:$J$412258,'CIFSC flows'!$L$2:$L$412258),"")</f>
        <v/>
      </c>
      <c r="R3478" s="60">
        <f>SUMIFS('CIFSC flows'!$M$2:$M$412258,'CIFSC flows'!$D$2:$D$412258,E3478,'CIFSC flows'!$H$2:$H$412258,D3478)</f>
        <v>0</v>
      </c>
      <c r="S3478" s="60">
        <f>SUMIFS('CIFSC flows'!$N$2:$N$412258,'CIFSC flows'!$D$2:$D$412258,E3478,'CIFSC flows'!$H$2:$H$412258,D3478)</f>
        <v>0</v>
      </c>
      <c r="T3478" s="82">
        <f>SUMIFS('CIFSC flows'!$O$2:$O$412258,'CIFSC flows'!$D$2:$D$412258,E3478,'CIFSC flows'!$H$2:$H$412258,D3478)</f>
        <v>0</v>
      </c>
      <c r="U3478" s="60">
        <f>SUMIFS('CIFSC flows'!$L$2:$L$412258,'CIFSC flows'!$D$2:$D$412258,E3478,'CIFSC flows'!$H$2:$H$412258,D3478)</f>
        <v>0</v>
      </c>
      <c r="V3478" t="str">
        <f t="shared" si="347"/>
        <v/>
      </c>
      <c r="W3478" s="84" t="str">
        <f t="shared" si="348"/>
        <v/>
      </c>
      <c r="X3478" s="84" t="str">
        <f t="shared" si="349"/>
        <v/>
      </c>
      <c r="Z3478" t="e">
        <f>V3478*_xlfn.XLOOKUP(B3478,Sheet3!$B$2:$B$31,Sheet3!$S$2:$S$31)</f>
        <v>#VALUE!</v>
      </c>
      <c r="AB3478" t="e">
        <f>W3478*_xlfn.XLOOKUP(B3478,Sheet3!$B$36:$B$64,Sheet3!$X$36:$X$64)</f>
        <v>#VALUE!</v>
      </c>
      <c r="AD3478" t="e">
        <f>X3478*_xlfn.XLOOKUP(B3478,Sheet3!$B$36:$B$64,Sheet3!$AC$69:$AC$97)</f>
        <v>#VALUE!</v>
      </c>
    </row>
    <row r="3479" spans="1:31" x14ac:dyDescent="0.25">
      <c r="A3479">
        <v>32</v>
      </c>
      <c r="B3479" t="s">
        <v>13298</v>
      </c>
      <c r="C3479" t="s">
        <v>13271</v>
      </c>
      <c r="D3479" t="str">
        <f>_xlfn.XLOOKUP(A3479,'Stars and quartiles'!$F$2:$F$4830,'Stars and quartiles'!$I$2:$I$4830)</f>
        <v>Global Neutral Balanced</v>
      </c>
      <c r="E3479">
        <v>99</v>
      </c>
      <c r="G3479">
        <v>3</v>
      </c>
      <c r="H3479">
        <v>8</v>
      </c>
      <c r="I3479">
        <v>2</v>
      </c>
      <c r="J3479">
        <v>0</v>
      </c>
      <c r="K3479">
        <v>3</v>
      </c>
      <c r="L3479">
        <v>3</v>
      </c>
      <c r="M3479">
        <v>84063916</v>
      </c>
      <c r="N3479" s="60" t="str">
        <f>_xlfn.IFNA(_xlfn.XLOOKUP(A3479&amp;"_"&amp;E3479,'CIFSC flows'!$J$2:$J$412258,'CIFSC flows'!$M$2:$M$412258),"")</f>
        <v/>
      </c>
      <c r="O3479" s="60" t="str">
        <f>_xlfn.IFNA(_xlfn.XLOOKUP(A3479&amp;"_"&amp;E3479,'CIFSC flows'!$J$2:$J$412258,'CIFSC flows'!$O$2:$O$412258),"")</f>
        <v/>
      </c>
      <c r="P3479" s="60" t="str">
        <f>_xlfn.IFNA(_xlfn.XLOOKUP(A3479&amp;"_"&amp;E3479,'CIFSC flows'!$J$2:$J$412258,'CIFSC flows'!$N$2:$N$412258),"")</f>
        <v/>
      </c>
      <c r="Q3479" s="60" t="str">
        <f>_xlfn.IFNA(_xlfn.XLOOKUP(A3479&amp;"_"&amp;E3479,'CIFSC flows'!$J$2:$J$412258,'CIFSC flows'!$L$2:$L$412258),"")</f>
        <v/>
      </c>
      <c r="R3479" s="60">
        <f>SUMIFS('CIFSC flows'!$M$2:$M$412258,'CIFSC flows'!$D$2:$D$412258,E3479,'CIFSC flows'!$H$2:$H$412258,D3479)</f>
        <v>0</v>
      </c>
      <c r="S3479" s="60">
        <f>SUMIFS('CIFSC flows'!$N$2:$N$412258,'CIFSC flows'!$D$2:$D$412258,E3479,'CIFSC flows'!$H$2:$H$412258,D3479)</f>
        <v>0</v>
      </c>
      <c r="T3479" s="82">
        <f>SUMIFS('CIFSC flows'!$O$2:$O$412258,'CIFSC flows'!$D$2:$D$412258,E3479,'CIFSC flows'!$H$2:$H$412258,D3479)</f>
        <v>0</v>
      </c>
      <c r="U3479" s="60">
        <f>SUMIFS('CIFSC flows'!$L$2:$L$412258,'CIFSC flows'!$D$2:$D$412258,E3479,'CIFSC flows'!$H$2:$H$412258,D3479)</f>
        <v>0</v>
      </c>
      <c r="V3479" t="str">
        <f t="shared" si="347"/>
        <v/>
      </c>
      <c r="W3479" s="84" t="str">
        <f t="shared" si="348"/>
        <v/>
      </c>
      <c r="X3479" s="84" t="str">
        <f t="shared" si="349"/>
        <v/>
      </c>
      <c r="Z3479" t="e">
        <f>V3479*_xlfn.XLOOKUP(B3479,Sheet3!$B$2:$B$31,Sheet3!$S$2:$S$31)</f>
        <v>#VALUE!</v>
      </c>
      <c r="AB3479" t="e">
        <f>W3479*_xlfn.XLOOKUP(B3479,Sheet3!$B$36:$B$64,Sheet3!$X$36:$X$64)</f>
        <v>#VALUE!</v>
      </c>
      <c r="AD3479" t="e">
        <f>X3479*_xlfn.XLOOKUP(B3479,Sheet3!$B$36:$B$64,Sheet3!$AC$69:$AC$97)</f>
        <v>#VALUE!</v>
      </c>
    </row>
    <row r="3480" spans="1:31" x14ac:dyDescent="0.25">
      <c r="A3480">
        <v>32</v>
      </c>
      <c r="B3480" t="s">
        <v>13298</v>
      </c>
      <c r="C3480" t="s">
        <v>13271</v>
      </c>
      <c r="D3480" t="str">
        <f>_xlfn.XLOOKUP(A3480,'Stars and quartiles'!$F$2:$F$4830,'Stars and quartiles'!$I$2:$I$4830)</f>
        <v>Global Neutral Balanced</v>
      </c>
      <c r="E3480">
        <v>100</v>
      </c>
      <c r="G3480">
        <v>3</v>
      </c>
      <c r="H3480">
        <v>8</v>
      </c>
      <c r="I3480">
        <v>2</v>
      </c>
      <c r="J3480">
        <v>0</v>
      </c>
      <c r="K3480">
        <v>3</v>
      </c>
      <c r="L3480">
        <v>3</v>
      </c>
      <c r="M3480">
        <v>81086536</v>
      </c>
      <c r="N3480" s="60" t="str">
        <f>_xlfn.IFNA(_xlfn.XLOOKUP(A3480&amp;"_"&amp;E3480,'CIFSC flows'!$J$2:$J$412258,'CIFSC flows'!$M$2:$M$412258),"")</f>
        <v/>
      </c>
      <c r="O3480" s="60" t="str">
        <f>_xlfn.IFNA(_xlfn.XLOOKUP(A3480&amp;"_"&amp;E3480,'CIFSC flows'!$J$2:$J$412258,'CIFSC flows'!$O$2:$O$412258),"")</f>
        <v/>
      </c>
      <c r="P3480" s="60" t="str">
        <f>_xlfn.IFNA(_xlfn.XLOOKUP(A3480&amp;"_"&amp;E3480,'CIFSC flows'!$J$2:$J$412258,'CIFSC flows'!$N$2:$N$412258),"")</f>
        <v/>
      </c>
      <c r="Q3480" s="60" t="str">
        <f>_xlfn.IFNA(_xlfn.XLOOKUP(A3480&amp;"_"&amp;E3480,'CIFSC flows'!$J$2:$J$412258,'CIFSC flows'!$L$2:$L$412258),"")</f>
        <v/>
      </c>
      <c r="R3480" s="60">
        <f>SUMIFS('CIFSC flows'!$M$2:$M$412258,'CIFSC flows'!$D$2:$D$412258,E3480,'CIFSC flows'!$H$2:$H$412258,D3480)</f>
        <v>0</v>
      </c>
      <c r="S3480" s="60">
        <f>SUMIFS('CIFSC flows'!$N$2:$N$412258,'CIFSC flows'!$D$2:$D$412258,E3480,'CIFSC flows'!$H$2:$H$412258,D3480)</f>
        <v>0</v>
      </c>
      <c r="T3480" s="82">
        <f>SUMIFS('CIFSC flows'!$O$2:$O$412258,'CIFSC flows'!$D$2:$D$412258,E3480,'CIFSC flows'!$H$2:$H$412258,D3480)</f>
        <v>0</v>
      </c>
      <c r="U3480" s="60">
        <f>SUMIFS('CIFSC flows'!$L$2:$L$412258,'CIFSC flows'!$D$2:$D$412258,E3480,'CIFSC flows'!$H$2:$H$412258,D3480)</f>
        <v>0</v>
      </c>
      <c r="V3480" t="str">
        <f t="shared" si="347"/>
        <v/>
      </c>
      <c r="W3480" s="84" t="str">
        <f t="shared" si="348"/>
        <v/>
      </c>
      <c r="X3480" s="84" t="str">
        <f t="shared" si="349"/>
        <v/>
      </c>
      <c r="Z3480" t="e">
        <f>V3480*_xlfn.XLOOKUP(B3480,Sheet3!$B$2:$B$31,Sheet3!$S$2:$S$31)</f>
        <v>#VALUE!</v>
      </c>
      <c r="AB3480" t="e">
        <f>W3480*_xlfn.XLOOKUP(B3480,Sheet3!$B$36:$B$64,Sheet3!$X$36:$X$64)</f>
        <v>#VALUE!</v>
      </c>
      <c r="AD3480" t="e">
        <f>X3480*_xlfn.XLOOKUP(B3480,Sheet3!$B$36:$B$64,Sheet3!$AC$69:$AC$97)</f>
        <v>#VALUE!</v>
      </c>
    </row>
    <row r="3481" spans="1:31" x14ac:dyDescent="0.25">
      <c r="A3481">
        <v>32</v>
      </c>
      <c r="B3481" t="s">
        <v>13298</v>
      </c>
      <c r="C3481" t="s">
        <v>13271</v>
      </c>
      <c r="D3481" t="str">
        <f>_xlfn.XLOOKUP(A3481,'Stars and quartiles'!$F$2:$F$4830,'Stars and quartiles'!$I$2:$I$4830)</f>
        <v>Global Neutral Balanced</v>
      </c>
      <c r="E3481">
        <v>101</v>
      </c>
      <c r="G3481">
        <v>3</v>
      </c>
      <c r="H3481">
        <v>8</v>
      </c>
      <c r="I3481">
        <v>2</v>
      </c>
      <c r="J3481">
        <v>0</v>
      </c>
      <c r="K3481">
        <v>3</v>
      </c>
      <c r="L3481">
        <v>3</v>
      </c>
      <c r="M3481">
        <v>81949502</v>
      </c>
      <c r="N3481" s="60" t="str">
        <f>_xlfn.IFNA(_xlfn.XLOOKUP(A3481&amp;"_"&amp;E3481,'CIFSC flows'!$J$2:$J$412258,'CIFSC flows'!$M$2:$M$412258),"")</f>
        <v/>
      </c>
      <c r="O3481" s="60" t="str">
        <f>_xlfn.IFNA(_xlfn.XLOOKUP(A3481&amp;"_"&amp;E3481,'CIFSC flows'!$J$2:$J$412258,'CIFSC flows'!$O$2:$O$412258),"")</f>
        <v/>
      </c>
      <c r="P3481" s="60" t="str">
        <f>_xlfn.IFNA(_xlfn.XLOOKUP(A3481&amp;"_"&amp;E3481,'CIFSC flows'!$J$2:$J$412258,'CIFSC flows'!$N$2:$N$412258),"")</f>
        <v/>
      </c>
      <c r="Q3481" s="60" t="str">
        <f>_xlfn.IFNA(_xlfn.XLOOKUP(A3481&amp;"_"&amp;E3481,'CIFSC flows'!$J$2:$J$412258,'CIFSC flows'!$L$2:$L$412258),"")</f>
        <v/>
      </c>
      <c r="R3481" s="60">
        <f>SUMIFS('CIFSC flows'!$M$2:$M$412258,'CIFSC flows'!$D$2:$D$412258,E3481,'CIFSC flows'!$H$2:$H$412258,D3481)</f>
        <v>0</v>
      </c>
      <c r="S3481" s="60">
        <f>SUMIFS('CIFSC flows'!$N$2:$N$412258,'CIFSC flows'!$D$2:$D$412258,E3481,'CIFSC flows'!$H$2:$H$412258,D3481)</f>
        <v>0</v>
      </c>
      <c r="T3481" s="82">
        <f>SUMIFS('CIFSC flows'!$O$2:$O$412258,'CIFSC flows'!$D$2:$D$412258,E3481,'CIFSC flows'!$H$2:$H$412258,D3481)</f>
        <v>0</v>
      </c>
      <c r="U3481" s="60">
        <f>SUMIFS('CIFSC flows'!$L$2:$L$412258,'CIFSC flows'!$D$2:$D$412258,E3481,'CIFSC flows'!$H$2:$H$412258,D3481)</f>
        <v>0</v>
      </c>
      <c r="V3481" t="str">
        <f t="shared" si="347"/>
        <v/>
      </c>
      <c r="W3481" s="84" t="str">
        <f t="shared" si="348"/>
        <v/>
      </c>
      <c r="X3481" s="84" t="str">
        <f t="shared" si="349"/>
        <v/>
      </c>
      <c r="Z3481" t="e">
        <f>V3481*_xlfn.XLOOKUP(B3481,Sheet3!$B$2:$B$31,Sheet3!$S$2:$S$31)</f>
        <v>#VALUE!</v>
      </c>
      <c r="AB3481" t="e">
        <f>W3481*_xlfn.XLOOKUP(B3481,Sheet3!$B$36:$B$64,Sheet3!$X$36:$X$64)</f>
        <v>#VALUE!</v>
      </c>
      <c r="AD3481" t="e">
        <f>X3481*_xlfn.XLOOKUP(B3481,Sheet3!$B$36:$B$64,Sheet3!$AC$69:$AC$97)</f>
        <v>#VALUE!</v>
      </c>
    </row>
    <row r="3482" spans="1:31" x14ac:dyDescent="0.25">
      <c r="A3482">
        <v>32</v>
      </c>
      <c r="B3482" t="s">
        <v>13298</v>
      </c>
      <c r="C3482" t="s">
        <v>13271</v>
      </c>
      <c r="D3482" t="str">
        <f>_xlfn.XLOOKUP(A3482,'Stars and quartiles'!$F$2:$F$4830,'Stars and quartiles'!$I$2:$I$4830)</f>
        <v>Global Neutral Balanced</v>
      </c>
      <c r="E3482">
        <v>102</v>
      </c>
      <c r="G3482">
        <v>3</v>
      </c>
      <c r="H3482">
        <v>8</v>
      </c>
      <c r="I3482">
        <v>2</v>
      </c>
      <c r="J3482">
        <v>0</v>
      </c>
      <c r="K3482">
        <v>3</v>
      </c>
      <c r="L3482">
        <v>3</v>
      </c>
      <c r="M3482">
        <v>81082048</v>
      </c>
      <c r="N3482" s="60" t="str">
        <f>_xlfn.IFNA(_xlfn.XLOOKUP(A3482&amp;"_"&amp;E3482,'CIFSC flows'!$J$2:$J$412258,'CIFSC flows'!$M$2:$M$412258),"")</f>
        <v/>
      </c>
      <c r="O3482" s="60" t="str">
        <f>_xlfn.IFNA(_xlfn.XLOOKUP(A3482&amp;"_"&amp;E3482,'CIFSC flows'!$J$2:$J$412258,'CIFSC flows'!$O$2:$O$412258),"")</f>
        <v/>
      </c>
      <c r="P3482" s="60" t="str">
        <f>_xlfn.IFNA(_xlfn.XLOOKUP(A3482&amp;"_"&amp;E3482,'CIFSC flows'!$J$2:$J$412258,'CIFSC flows'!$N$2:$N$412258),"")</f>
        <v/>
      </c>
      <c r="Q3482" s="60" t="str">
        <f>_xlfn.IFNA(_xlfn.XLOOKUP(A3482&amp;"_"&amp;E3482,'CIFSC flows'!$J$2:$J$412258,'CIFSC flows'!$L$2:$L$412258),"")</f>
        <v/>
      </c>
      <c r="R3482" s="60">
        <f>SUMIFS('CIFSC flows'!$M$2:$M$412258,'CIFSC flows'!$D$2:$D$412258,E3482,'CIFSC flows'!$H$2:$H$412258,D3482)</f>
        <v>0</v>
      </c>
      <c r="S3482" s="60">
        <f>SUMIFS('CIFSC flows'!$N$2:$N$412258,'CIFSC flows'!$D$2:$D$412258,E3482,'CIFSC flows'!$H$2:$H$412258,D3482)</f>
        <v>0</v>
      </c>
      <c r="T3482" s="82">
        <f>SUMIFS('CIFSC flows'!$O$2:$O$412258,'CIFSC flows'!$D$2:$D$412258,E3482,'CIFSC flows'!$H$2:$H$412258,D3482)</f>
        <v>0</v>
      </c>
      <c r="U3482" s="60">
        <f>SUMIFS('CIFSC flows'!$L$2:$L$412258,'CIFSC flows'!$D$2:$D$412258,E3482,'CIFSC flows'!$H$2:$H$412258,D3482)</f>
        <v>0</v>
      </c>
      <c r="V3482" t="str">
        <f t="shared" si="347"/>
        <v/>
      </c>
      <c r="W3482" s="84" t="str">
        <f t="shared" si="348"/>
        <v/>
      </c>
      <c r="X3482" s="84" t="str">
        <f t="shared" si="349"/>
        <v/>
      </c>
      <c r="Z3482" t="e">
        <f>V3482*_xlfn.XLOOKUP(B3482,Sheet3!$B$2:$B$31,Sheet3!$S$2:$S$31)</f>
        <v>#VALUE!</v>
      </c>
      <c r="AB3482" t="e">
        <f>W3482*_xlfn.XLOOKUP(B3482,Sheet3!$B$36:$B$64,Sheet3!$X$36:$X$64)</f>
        <v>#VALUE!</v>
      </c>
      <c r="AD3482" t="e">
        <f>X3482*_xlfn.XLOOKUP(B3482,Sheet3!$B$36:$B$64,Sheet3!$AC$69:$AC$97)</f>
        <v>#VALUE!</v>
      </c>
    </row>
    <row r="3483" spans="1:31" x14ac:dyDescent="0.25">
      <c r="A3483">
        <v>32</v>
      </c>
      <c r="B3483" t="s">
        <v>13298</v>
      </c>
      <c r="C3483" t="s">
        <v>13271</v>
      </c>
      <c r="D3483" t="str">
        <f>_xlfn.XLOOKUP(A3483,'Stars and quartiles'!$F$2:$F$4830,'Stars and quartiles'!$I$2:$I$4830)</f>
        <v>Global Neutral Balanced</v>
      </c>
      <c r="E3483">
        <v>103</v>
      </c>
      <c r="G3483">
        <v>3</v>
      </c>
      <c r="H3483">
        <v>8</v>
      </c>
      <c r="I3483">
        <v>2</v>
      </c>
      <c r="J3483">
        <v>0</v>
      </c>
      <c r="K3483">
        <v>3</v>
      </c>
      <c r="L3483">
        <v>3</v>
      </c>
      <c r="M3483">
        <v>82656526</v>
      </c>
      <c r="N3483" s="60" t="str">
        <f>_xlfn.IFNA(_xlfn.XLOOKUP(A3483&amp;"_"&amp;E3483,'CIFSC flows'!$J$2:$J$412258,'CIFSC flows'!$M$2:$M$412258),"")</f>
        <v/>
      </c>
      <c r="O3483" s="60" t="str">
        <f>_xlfn.IFNA(_xlfn.XLOOKUP(A3483&amp;"_"&amp;E3483,'CIFSC flows'!$J$2:$J$412258,'CIFSC flows'!$O$2:$O$412258),"")</f>
        <v/>
      </c>
      <c r="P3483" s="60" t="str">
        <f>_xlfn.IFNA(_xlfn.XLOOKUP(A3483&amp;"_"&amp;E3483,'CIFSC flows'!$J$2:$J$412258,'CIFSC flows'!$N$2:$N$412258),"")</f>
        <v/>
      </c>
      <c r="Q3483" s="60" t="str">
        <f>_xlfn.IFNA(_xlfn.XLOOKUP(A3483&amp;"_"&amp;E3483,'CIFSC flows'!$J$2:$J$412258,'CIFSC flows'!$L$2:$L$412258),"")</f>
        <v/>
      </c>
      <c r="R3483" s="60">
        <f>SUMIFS('CIFSC flows'!$M$2:$M$412258,'CIFSC flows'!$D$2:$D$412258,E3483,'CIFSC flows'!$H$2:$H$412258,D3483)</f>
        <v>0</v>
      </c>
      <c r="S3483" s="60">
        <f>SUMIFS('CIFSC flows'!$N$2:$N$412258,'CIFSC flows'!$D$2:$D$412258,E3483,'CIFSC flows'!$H$2:$H$412258,D3483)</f>
        <v>0</v>
      </c>
      <c r="T3483" s="82">
        <f>SUMIFS('CIFSC flows'!$O$2:$O$412258,'CIFSC flows'!$D$2:$D$412258,E3483,'CIFSC flows'!$H$2:$H$412258,D3483)</f>
        <v>0</v>
      </c>
      <c r="U3483" s="60">
        <f>SUMIFS('CIFSC flows'!$L$2:$L$412258,'CIFSC flows'!$D$2:$D$412258,E3483,'CIFSC flows'!$H$2:$H$412258,D3483)</f>
        <v>0</v>
      </c>
      <c r="V3483" t="str">
        <f t="shared" si="347"/>
        <v/>
      </c>
      <c r="W3483" s="84" t="str">
        <f t="shared" si="348"/>
        <v/>
      </c>
      <c r="X3483" s="84" t="str">
        <f t="shared" si="349"/>
        <v/>
      </c>
      <c r="Z3483" t="e">
        <f>V3483*_xlfn.XLOOKUP(B3483,Sheet3!$B$2:$B$31,Sheet3!$S$2:$S$31)</f>
        <v>#VALUE!</v>
      </c>
      <c r="AB3483" t="e">
        <f>W3483*_xlfn.XLOOKUP(B3483,Sheet3!$B$36:$B$64,Sheet3!$X$36:$X$64)</f>
        <v>#VALUE!</v>
      </c>
      <c r="AD3483" t="e">
        <f>X3483*_xlfn.XLOOKUP(B3483,Sheet3!$B$36:$B$64,Sheet3!$AC$69:$AC$97)</f>
        <v>#VALUE!</v>
      </c>
    </row>
    <row r="3484" spans="1:31" x14ac:dyDescent="0.25">
      <c r="A3484">
        <v>32</v>
      </c>
      <c r="B3484" t="s">
        <v>13298</v>
      </c>
      <c r="C3484" t="s">
        <v>13271</v>
      </c>
      <c r="D3484" t="str">
        <f>_xlfn.XLOOKUP(A3484,'Stars and quartiles'!$F$2:$F$4830,'Stars and quartiles'!$I$2:$I$4830)</f>
        <v>Global Neutral Balanced</v>
      </c>
      <c r="E3484">
        <v>104</v>
      </c>
      <c r="G3484">
        <v>3</v>
      </c>
      <c r="H3484">
        <v>8</v>
      </c>
      <c r="I3484">
        <v>2</v>
      </c>
      <c r="J3484">
        <v>0</v>
      </c>
      <c r="K3484">
        <v>3</v>
      </c>
      <c r="L3484">
        <v>3</v>
      </c>
      <c r="M3484">
        <v>63186248</v>
      </c>
      <c r="N3484" s="60" t="str">
        <f>_xlfn.IFNA(_xlfn.XLOOKUP(A3484&amp;"_"&amp;E3484,'CIFSC flows'!$J$2:$J$412258,'CIFSC flows'!$M$2:$M$412258),"")</f>
        <v/>
      </c>
      <c r="O3484" s="60" t="str">
        <f>_xlfn.IFNA(_xlfn.XLOOKUP(A3484&amp;"_"&amp;E3484,'CIFSC flows'!$J$2:$J$412258,'CIFSC flows'!$O$2:$O$412258),"")</f>
        <v/>
      </c>
      <c r="P3484" s="60" t="str">
        <f>_xlfn.IFNA(_xlfn.XLOOKUP(A3484&amp;"_"&amp;E3484,'CIFSC flows'!$J$2:$J$412258,'CIFSC flows'!$N$2:$N$412258),"")</f>
        <v/>
      </c>
      <c r="Q3484" s="60" t="str">
        <f>_xlfn.IFNA(_xlfn.XLOOKUP(A3484&amp;"_"&amp;E3484,'CIFSC flows'!$J$2:$J$412258,'CIFSC flows'!$L$2:$L$412258),"")</f>
        <v/>
      </c>
      <c r="R3484" s="60">
        <f>SUMIFS('CIFSC flows'!$M$2:$M$412258,'CIFSC flows'!$D$2:$D$412258,E3484,'CIFSC flows'!$H$2:$H$412258,D3484)</f>
        <v>0</v>
      </c>
      <c r="S3484" s="60">
        <f>SUMIFS('CIFSC flows'!$N$2:$N$412258,'CIFSC flows'!$D$2:$D$412258,E3484,'CIFSC flows'!$H$2:$H$412258,D3484)</f>
        <v>0</v>
      </c>
      <c r="T3484" s="82">
        <f>SUMIFS('CIFSC flows'!$O$2:$O$412258,'CIFSC flows'!$D$2:$D$412258,E3484,'CIFSC flows'!$H$2:$H$412258,D3484)</f>
        <v>0</v>
      </c>
      <c r="U3484" s="60">
        <f>SUMIFS('CIFSC flows'!$L$2:$L$412258,'CIFSC flows'!$D$2:$D$412258,E3484,'CIFSC flows'!$H$2:$H$412258,D3484)</f>
        <v>0</v>
      </c>
      <c r="V3484" t="str">
        <f t="shared" si="347"/>
        <v/>
      </c>
      <c r="W3484" s="84" t="str">
        <f t="shared" si="348"/>
        <v/>
      </c>
      <c r="X3484" s="84" t="str">
        <f t="shared" si="349"/>
        <v/>
      </c>
      <c r="Z3484" t="e">
        <f>V3484*_xlfn.XLOOKUP(B3484,Sheet3!$B$2:$B$31,Sheet3!$S$2:$S$31)</f>
        <v>#VALUE!</v>
      </c>
      <c r="AB3484" t="e">
        <f>W3484*_xlfn.XLOOKUP(B3484,Sheet3!$B$36:$B$64,Sheet3!$X$36:$X$64)</f>
        <v>#VALUE!</v>
      </c>
      <c r="AD3484" t="e">
        <f>X3484*_xlfn.XLOOKUP(B3484,Sheet3!$B$36:$B$64,Sheet3!$AC$69:$AC$97)</f>
        <v>#VALUE!</v>
      </c>
    </row>
    <row r="3485" spans="1:31" x14ac:dyDescent="0.25">
      <c r="A3485">
        <v>32</v>
      </c>
      <c r="B3485" t="s">
        <v>13298</v>
      </c>
      <c r="C3485" t="s">
        <v>13271</v>
      </c>
      <c r="D3485" t="str">
        <f>_xlfn.XLOOKUP(A3485,'Stars and quartiles'!$F$2:$F$4830,'Stars and quartiles'!$I$2:$I$4830)</f>
        <v>Global Neutral Balanced</v>
      </c>
      <c r="E3485">
        <v>105</v>
      </c>
      <c r="G3485">
        <v>3</v>
      </c>
      <c r="H3485">
        <v>8</v>
      </c>
      <c r="I3485">
        <v>2</v>
      </c>
      <c r="J3485">
        <v>0</v>
      </c>
      <c r="K3485">
        <v>3</v>
      </c>
      <c r="L3485">
        <v>3</v>
      </c>
      <c r="M3485">
        <v>62787660</v>
      </c>
      <c r="N3485" s="60" t="str">
        <f>_xlfn.IFNA(_xlfn.XLOOKUP(A3485&amp;"_"&amp;E3485,'CIFSC flows'!$J$2:$J$412258,'CIFSC flows'!$M$2:$M$412258),"")</f>
        <v/>
      </c>
      <c r="O3485" s="60" t="str">
        <f>_xlfn.IFNA(_xlfn.XLOOKUP(A3485&amp;"_"&amp;E3485,'CIFSC flows'!$J$2:$J$412258,'CIFSC flows'!$O$2:$O$412258),"")</f>
        <v/>
      </c>
      <c r="P3485" s="60" t="str">
        <f>_xlfn.IFNA(_xlfn.XLOOKUP(A3485&amp;"_"&amp;E3485,'CIFSC flows'!$J$2:$J$412258,'CIFSC flows'!$N$2:$N$412258),"")</f>
        <v/>
      </c>
      <c r="Q3485" s="60" t="str">
        <f>_xlfn.IFNA(_xlfn.XLOOKUP(A3485&amp;"_"&amp;E3485,'CIFSC flows'!$J$2:$J$412258,'CIFSC flows'!$L$2:$L$412258),"")</f>
        <v/>
      </c>
      <c r="R3485" s="60">
        <f>SUMIFS('CIFSC flows'!$M$2:$M$412258,'CIFSC flows'!$D$2:$D$412258,E3485,'CIFSC flows'!$H$2:$H$412258,D3485)</f>
        <v>0</v>
      </c>
      <c r="S3485" s="60">
        <f>SUMIFS('CIFSC flows'!$N$2:$N$412258,'CIFSC flows'!$D$2:$D$412258,E3485,'CIFSC flows'!$H$2:$H$412258,D3485)</f>
        <v>0</v>
      </c>
      <c r="T3485" s="82">
        <f>SUMIFS('CIFSC flows'!$O$2:$O$412258,'CIFSC flows'!$D$2:$D$412258,E3485,'CIFSC flows'!$H$2:$H$412258,D3485)</f>
        <v>0</v>
      </c>
      <c r="U3485" s="60">
        <f>SUMIFS('CIFSC flows'!$L$2:$L$412258,'CIFSC flows'!$D$2:$D$412258,E3485,'CIFSC flows'!$H$2:$H$412258,D3485)</f>
        <v>0</v>
      </c>
      <c r="V3485" t="str">
        <f t="shared" si="347"/>
        <v/>
      </c>
      <c r="W3485" s="84" t="str">
        <f t="shared" si="348"/>
        <v/>
      </c>
      <c r="X3485" s="84" t="str">
        <f t="shared" si="349"/>
        <v/>
      </c>
      <c r="Z3485" t="e">
        <f>V3485*_xlfn.XLOOKUP(B3485,Sheet3!$B$2:$B$31,Sheet3!$S$2:$S$31)</f>
        <v>#VALUE!</v>
      </c>
      <c r="AB3485" t="e">
        <f>W3485*_xlfn.XLOOKUP(B3485,Sheet3!$B$36:$B$64,Sheet3!$X$36:$X$64)</f>
        <v>#VALUE!</v>
      </c>
      <c r="AD3485" t="e">
        <f>X3485*_xlfn.XLOOKUP(B3485,Sheet3!$B$36:$B$64,Sheet3!$AC$69:$AC$97)</f>
        <v>#VALUE!</v>
      </c>
    </row>
    <row r="3486" spans="1:31" x14ac:dyDescent="0.25">
      <c r="A3486">
        <v>32</v>
      </c>
      <c r="B3486" t="s">
        <v>13298</v>
      </c>
      <c r="C3486" t="s">
        <v>13271</v>
      </c>
      <c r="D3486" t="str">
        <f>_xlfn.XLOOKUP(A3486,'Stars and quartiles'!$F$2:$F$4830,'Stars and quartiles'!$I$2:$I$4830)</f>
        <v>Global Neutral Balanced</v>
      </c>
      <c r="E3486">
        <v>106</v>
      </c>
      <c r="G3486">
        <v>3</v>
      </c>
      <c r="H3486">
        <v>8</v>
      </c>
      <c r="I3486">
        <v>2</v>
      </c>
      <c r="J3486">
        <v>0</v>
      </c>
      <c r="K3486">
        <v>3</v>
      </c>
      <c r="L3486">
        <v>3</v>
      </c>
      <c r="M3486">
        <v>59478252</v>
      </c>
      <c r="N3486" s="60" t="str">
        <f>_xlfn.IFNA(_xlfn.XLOOKUP(A3486&amp;"_"&amp;E3486,'CIFSC flows'!$J$2:$J$412258,'CIFSC flows'!$M$2:$M$412258),"")</f>
        <v/>
      </c>
      <c r="O3486" s="60" t="str">
        <f>_xlfn.IFNA(_xlfn.XLOOKUP(A3486&amp;"_"&amp;E3486,'CIFSC flows'!$J$2:$J$412258,'CIFSC flows'!$O$2:$O$412258),"")</f>
        <v/>
      </c>
      <c r="P3486" s="60" t="str">
        <f>_xlfn.IFNA(_xlfn.XLOOKUP(A3486&amp;"_"&amp;E3486,'CIFSC flows'!$J$2:$J$412258,'CIFSC flows'!$N$2:$N$412258),"")</f>
        <v/>
      </c>
      <c r="Q3486" s="60" t="str">
        <f>_xlfn.IFNA(_xlfn.XLOOKUP(A3486&amp;"_"&amp;E3486,'CIFSC flows'!$J$2:$J$412258,'CIFSC flows'!$L$2:$L$412258),"")</f>
        <v/>
      </c>
      <c r="R3486" s="60">
        <f>SUMIFS('CIFSC flows'!$M$2:$M$412258,'CIFSC flows'!$D$2:$D$412258,E3486,'CIFSC flows'!$H$2:$H$412258,D3486)</f>
        <v>0</v>
      </c>
      <c r="S3486" s="60">
        <f>SUMIFS('CIFSC flows'!$N$2:$N$412258,'CIFSC flows'!$D$2:$D$412258,E3486,'CIFSC flows'!$H$2:$H$412258,D3486)</f>
        <v>0</v>
      </c>
      <c r="T3486" s="82">
        <f>SUMIFS('CIFSC flows'!$O$2:$O$412258,'CIFSC flows'!$D$2:$D$412258,E3486,'CIFSC flows'!$H$2:$H$412258,D3486)</f>
        <v>0</v>
      </c>
      <c r="U3486" s="60">
        <f>SUMIFS('CIFSC flows'!$L$2:$L$412258,'CIFSC flows'!$D$2:$D$412258,E3486,'CIFSC flows'!$H$2:$H$412258,D3486)</f>
        <v>0</v>
      </c>
      <c r="V3486" t="str">
        <f t="shared" si="347"/>
        <v/>
      </c>
      <c r="W3486" s="84" t="str">
        <f t="shared" si="348"/>
        <v/>
      </c>
      <c r="X3486" s="84" t="str">
        <f t="shared" si="349"/>
        <v/>
      </c>
      <c r="Z3486" t="e">
        <f>V3486*_xlfn.XLOOKUP(B3486,Sheet3!$B$2:$B$31,Sheet3!$S$2:$S$31)</f>
        <v>#VALUE!</v>
      </c>
      <c r="AB3486" t="e">
        <f>W3486*_xlfn.XLOOKUP(B3486,Sheet3!$B$36:$B$64,Sheet3!$X$36:$X$64)</f>
        <v>#VALUE!</v>
      </c>
      <c r="AD3486" t="e">
        <f>X3486*_xlfn.XLOOKUP(B3486,Sheet3!$B$36:$B$64,Sheet3!$AC$69:$AC$97)</f>
        <v>#VALUE!</v>
      </c>
    </row>
    <row r="3487" spans="1:31" x14ac:dyDescent="0.25">
      <c r="A3487">
        <v>32</v>
      </c>
      <c r="B3487" t="s">
        <v>13298</v>
      </c>
      <c r="C3487" t="s">
        <v>13271</v>
      </c>
      <c r="D3487" t="str">
        <f>_xlfn.XLOOKUP(A3487,'Stars and quartiles'!$F$2:$F$4830,'Stars and quartiles'!$I$2:$I$4830)</f>
        <v>Global Neutral Balanced</v>
      </c>
      <c r="E3487">
        <v>107</v>
      </c>
      <c r="G3487">
        <v>3</v>
      </c>
      <c r="H3487">
        <v>8</v>
      </c>
      <c r="I3487">
        <v>2</v>
      </c>
      <c r="J3487">
        <v>0</v>
      </c>
      <c r="K3487">
        <v>3</v>
      </c>
      <c r="L3487">
        <v>3</v>
      </c>
      <c r="M3487">
        <v>61474204</v>
      </c>
      <c r="N3487" s="60" t="str">
        <f>_xlfn.IFNA(_xlfn.XLOOKUP(A3487&amp;"_"&amp;E3487,'CIFSC flows'!$J$2:$J$412258,'CIFSC flows'!$M$2:$M$412258),"")</f>
        <v/>
      </c>
      <c r="O3487" s="60" t="str">
        <f>_xlfn.IFNA(_xlfn.XLOOKUP(A3487&amp;"_"&amp;E3487,'CIFSC flows'!$J$2:$J$412258,'CIFSC flows'!$O$2:$O$412258),"")</f>
        <v/>
      </c>
      <c r="P3487" s="60" t="str">
        <f>_xlfn.IFNA(_xlfn.XLOOKUP(A3487&amp;"_"&amp;E3487,'CIFSC flows'!$J$2:$J$412258,'CIFSC flows'!$N$2:$N$412258),"")</f>
        <v/>
      </c>
      <c r="Q3487" s="60" t="str">
        <f>_xlfn.IFNA(_xlfn.XLOOKUP(A3487&amp;"_"&amp;E3487,'CIFSC flows'!$J$2:$J$412258,'CIFSC flows'!$L$2:$L$412258),"")</f>
        <v/>
      </c>
      <c r="R3487" s="60">
        <f>SUMIFS('CIFSC flows'!$M$2:$M$412258,'CIFSC flows'!$D$2:$D$412258,E3487,'CIFSC flows'!$H$2:$H$412258,D3487)</f>
        <v>0</v>
      </c>
      <c r="S3487" s="60">
        <f>SUMIFS('CIFSC flows'!$N$2:$N$412258,'CIFSC flows'!$D$2:$D$412258,E3487,'CIFSC flows'!$H$2:$H$412258,D3487)</f>
        <v>0</v>
      </c>
      <c r="T3487" s="82">
        <f>SUMIFS('CIFSC flows'!$O$2:$O$412258,'CIFSC flows'!$D$2:$D$412258,E3487,'CIFSC flows'!$H$2:$H$412258,D3487)</f>
        <v>0</v>
      </c>
      <c r="U3487" s="60">
        <f>SUMIFS('CIFSC flows'!$L$2:$L$412258,'CIFSC flows'!$D$2:$D$412258,E3487,'CIFSC flows'!$H$2:$H$412258,D3487)</f>
        <v>0</v>
      </c>
      <c r="V3487" t="str">
        <f t="shared" si="347"/>
        <v/>
      </c>
      <c r="W3487" s="84" t="str">
        <f t="shared" si="348"/>
        <v/>
      </c>
      <c r="X3487" s="84" t="str">
        <f t="shared" si="349"/>
        <v/>
      </c>
      <c r="Z3487" t="e">
        <f>V3487*_xlfn.XLOOKUP(B3487,Sheet3!$B$2:$B$31,Sheet3!$S$2:$S$31)</f>
        <v>#VALUE!</v>
      </c>
      <c r="AB3487" t="e">
        <f>W3487*_xlfn.XLOOKUP(B3487,Sheet3!$B$36:$B$64,Sheet3!$X$36:$X$64)</f>
        <v>#VALUE!</v>
      </c>
      <c r="AD3487" t="e">
        <f>X3487*_xlfn.XLOOKUP(B3487,Sheet3!$B$36:$B$64,Sheet3!$AC$69:$AC$97)</f>
        <v>#VALUE!</v>
      </c>
    </row>
    <row r="3488" spans="1:31" x14ac:dyDescent="0.25">
      <c r="A3488">
        <v>32</v>
      </c>
      <c r="B3488" t="s">
        <v>13298</v>
      </c>
      <c r="C3488" t="s">
        <v>13271</v>
      </c>
      <c r="D3488" t="str">
        <f>_xlfn.XLOOKUP(A3488,'Stars and quartiles'!$F$2:$F$4830,'Stars and quartiles'!$I$2:$I$4830)</f>
        <v>Global Neutral Balanced</v>
      </c>
      <c r="E3488">
        <v>108</v>
      </c>
      <c r="G3488">
        <v>3</v>
      </c>
      <c r="H3488">
        <v>8</v>
      </c>
      <c r="I3488">
        <v>2</v>
      </c>
      <c r="J3488">
        <v>0</v>
      </c>
      <c r="K3488">
        <v>3</v>
      </c>
      <c r="L3488">
        <v>3</v>
      </c>
      <c r="M3488">
        <v>58467830</v>
      </c>
      <c r="N3488" s="60" t="str">
        <f>_xlfn.IFNA(_xlfn.XLOOKUP(A3488&amp;"_"&amp;E3488,'CIFSC flows'!$J$2:$J$412258,'CIFSC flows'!$M$2:$M$412258),"")</f>
        <v/>
      </c>
      <c r="O3488" s="60" t="str">
        <f>_xlfn.IFNA(_xlfn.XLOOKUP(A3488&amp;"_"&amp;E3488,'CIFSC flows'!$J$2:$J$412258,'CIFSC flows'!$O$2:$O$412258),"")</f>
        <v/>
      </c>
      <c r="P3488" s="60" t="str">
        <f>_xlfn.IFNA(_xlfn.XLOOKUP(A3488&amp;"_"&amp;E3488,'CIFSC flows'!$J$2:$J$412258,'CIFSC flows'!$N$2:$N$412258),"")</f>
        <v/>
      </c>
      <c r="Q3488" s="60" t="str">
        <f>_xlfn.IFNA(_xlfn.XLOOKUP(A3488&amp;"_"&amp;E3488,'CIFSC flows'!$J$2:$J$412258,'CIFSC flows'!$L$2:$L$412258),"")</f>
        <v/>
      </c>
      <c r="R3488" s="60">
        <f>SUMIFS('CIFSC flows'!$M$2:$M$412258,'CIFSC flows'!$D$2:$D$412258,E3488,'CIFSC flows'!$H$2:$H$412258,D3488)</f>
        <v>0</v>
      </c>
      <c r="S3488" s="60">
        <f>SUMIFS('CIFSC flows'!$N$2:$N$412258,'CIFSC flows'!$D$2:$D$412258,E3488,'CIFSC flows'!$H$2:$H$412258,D3488)</f>
        <v>0</v>
      </c>
      <c r="T3488" s="82">
        <f>SUMIFS('CIFSC flows'!$O$2:$O$412258,'CIFSC flows'!$D$2:$D$412258,E3488,'CIFSC flows'!$H$2:$H$412258,D3488)</f>
        <v>0</v>
      </c>
      <c r="U3488" s="60">
        <f>SUMIFS('CIFSC flows'!$L$2:$L$412258,'CIFSC flows'!$D$2:$D$412258,E3488,'CIFSC flows'!$H$2:$H$412258,D3488)</f>
        <v>0</v>
      </c>
      <c r="V3488" t="str">
        <f t="shared" si="347"/>
        <v/>
      </c>
      <c r="W3488" s="84" t="str">
        <f t="shared" si="348"/>
        <v/>
      </c>
      <c r="X3488" s="84" t="str">
        <f t="shared" si="349"/>
        <v/>
      </c>
      <c r="Z3488" t="e">
        <f>V3488*_xlfn.XLOOKUP(B3488,Sheet3!$B$2:$B$31,Sheet3!$S$2:$S$31)</f>
        <v>#VALUE!</v>
      </c>
      <c r="AB3488" t="e">
        <f>W3488*_xlfn.XLOOKUP(B3488,Sheet3!$B$36:$B$64,Sheet3!$X$36:$X$64)</f>
        <v>#VALUE!</v>
      </c>
      <c r="AD3488" t="e">
        <f>X3488*_xlfn.XLOOKUP(B3488,Sheet3!$B$36:$B$64,Sheet3!$AC$69:$AC$97)</f>
        <v>#VALUE!</v>
      </c>
    </row>
    <row r="3489" spans="1:31" x14ac:dyDescent="0.25">
      <c r="A3489">
        <v>32</v>
      </c>
      <c r="B3489" t="s">
        <v>13298</v>
      </c>
      <c r="C3489" t="s">
        <v>13271</v>
      </c>
      <c r="D3489" t="str">
        <f>_xlfn.XLOOKUP(A3489,'Stars and quartiles'!$F$2:$F$4830,'Stars and quartiles'!$I$2:$I$4830)</f>
        <v>Global Neutral Balanced</v>
      </c>
      <c r="E3489">
        <v>109</v>
      </c>
      <c r="G3489">
        <v>3</v>
      </c>
      <c r="H3489">
        <v>8</v>
      </c>
      <c r="I3489">
        <v>2</v>
      </c>
      <c r="J3489">
        <v>0</v>
      </c>
      <c r="K3489">
        <v>3</v>
      </c>
      <c r="L3489">
        <v>3</v>
      </c>
      <c r="M3489">
        <v>59650375</v>
      </c>
      <c r="N3489" s="60" t="str">
        <f>_xlfn.IFNA(_xlfn.XLOOKUP(A3489&amp;"_"&amp;E3489,'CIFSC flows'!$J$2:$J$412258,'CIFSC flows'!$M$2:$M$412258),"")</f>
        <v/>
      </c>
      <c r="O3489" s="60" t="str">
        <f>_xlfn.IFNA(_xlfn.XLOOKUP(A3489&amp;"_"&amp;E3489,'CIFSC flows'!$J$2:$J$412258,'CIFSC flows'!$O$2:$O$412258),"")</f>
        <v/>
      </c>
      <c r="P3489" s="60" t="str">
        <f>_xlfn.IFNA(_xlfn.XLOOKUP(A3489&amp;"_"&amp;E3489,'CIFSC flows'!$J$2:$J$412258,'CIFSC flows'!$N$2:$N$412258),"")</f>
        <v/>
      </c>
      <c r="Q3489" s="60" t="str">
        <f>_xlfn.IFNA(_xlfn.XLOOKUP(A3489&amp;"_"&amp;E3489,'CIFSC flows'!$J$2:$J$412258,'CIFSC flows'!$L$2:$L$412258),"")</f>
        <v/>
      </c>
      <c r="R3489" s="60">
        <f>SUMIFS('CIFSC flows'!$M$2:$M$412258,'CIFSC flows'!$D$2:$D$412258,E3489,'CIFSC flows'!$H$2:$H$412258,D3489)</f>
        <v>0</v>
      </c>
      <c r="S3489" s="60">
        <f>SUMIFS('CIFSC flows'!$N$2:$N$412258,'CIFSC flows'!$D$2:$D$412258,E3489,'CIFSC flows'!$H$2:$H$412258,D3489)</f>
        <v>0</v>
      </c>
      <c r="T3489" s="82">
        <f>SUMIFS('CIFSC flows'!$O$2:$O$412258,'CIFSC flows'!$D$2:$D$412258,E3489,'CIFSC flows'!$H$2:$H$412258,D3489)</f>
        <v>0</v>
      </c>
      <c r="U3489" s="60">
        <f>SUMIFS('CIFSC flows'!$L$2:$L$412258,'CIFSC flows'!$D$2:$D$412258,E3489,'CIFSC flows'!$H$2:$H$412258,D3489)</f>
        <v>0</v>
      </c>
      <c r="V3489" t="str">
        <f t="shared" si="347"/>
        <v/>
      </c>
      <c r="W3489" s="84" t="str">
        <f t="shared" si="348"/>
        <v/>
      </c>
      <c r="X3489" s="84" t="str">
        <f t="shared" si="349"/>
        <v/>
      </c>
      <c r="Z3489" t="e">
        <f>V3489*_xlfn.XLOOKUP(B3489,Sheet3!$B$2:$B$31,Sheet3!$S$2:$S$31)</f>
        <v>#VALUE!</v>
      </c>
      <c r="AB3489" t="e">
        <f>W3489*_xlfn.XLOOKUP(B3489,Sheet3!$B$36:$B$64,Sheet3!$X$36:$X$64)</f>
        <v>#VALUE!</v>
      </c>
      <c r="AD3489" t="e">
        <f>X3489*_xlfn.XLOOKUP(B3489,Sheet3!$B$36:$B$64,Sheet3!$AC$69:$AC$97)</f>
        <v>#VALUE!</v>
      </c>
    </row>
    <row r="3490" spans="1:31" x14ac:dyDescent="0.25">
      <c r="A3490">
        <v>33</v>
      </c>
      <c r="B3490" t="s">
        <v>13299</v>
      </c>
      <c r="C3490" t="s">
        <v>13266</v>
      </c>
      <c r="D3490" t="str">
        <f>_xlfn.XLOOKUP(A3490,'Stars and quartiles'!$F$2:$F$4830,'Stars and quartiles'!$I$2:$I$4830)</f>
        <v>Canadian Fixed Income Balanced</v>
      </c>
      <c r="E3490">
        <v>1</v>
      </c>
      <c r="G3490">
        <v>4</v>
      </c>
      <c r="H3490">
        <v>5</v>
      </c>
      <c r="I3490">
        <v>2</v>
      </c>
      <c r="J3490">
        <v>0</v>
      </c>
      <c r="K3490">
        <v>4</v>
      </c>
      <c r="L3490">
        <v>588785.56499999994</v>
      </c>
      <c r="M3490">
        <v>21547035</v>
      </c>
      <c r="N3490" s="60">
        <f>_xlfn.IFNA(_xlfn.XLOOKUP(A3490&amp;"_"&amp;E3490,'CIFSC flows'!$J$2:$J$412258,'CIFSC flows'!$M$2:$M$412258),"")</f>
        <v>756000</v>
      </c>
      <c r="O3490" s="60">
        <f>_xlfn.IFNA(_xlfn.XLOOKUP(A3490&amp;"_"&amp;E3490,'CIFSC flows'!$J$2:$J$412258,'CIFSC flows'!$O$2:$O$412258),"")</f>
        <v>-2885000</v>
      </c>
      <c r="P3490" s="60">
        <f>_xlfn.IFNA(_xlfn.XLOOKUP(A3490&amp;"_"&amp;E3490,'CIFSC flows'!$J$2:$J$412258,'CIFSC flows'!$N$2:$N$412258),"")</f>
        <v>3217000</v>
      </c>
      <c r="Q3490" s="60">
        <f>_xlfn.IFNA(_xlfn.XLOOKUP(A3490&amp;"_"&amp;E3490,'CIFSC flows'!$J$2:$J$412258,'CIFSC flows'!$L$2:$L$412258),"")</f>
        <v>183792000</v>
      </c>
      <c r="R3490" s="60">
        <f>SUMIFS('CIFSC flows'!$M$2:$M$412258,'CIFSC flows'!$D$2:$D$412258,E3490,'CIFSC flows'!$H$2:$H$412258,D3490)</f>
        <v>1195535810</v>
      </c>
      <c r="S3490" s="60">
        <f>SUMIFS('CIFSC flows'!$N$2:$N$412258,'CIFSC flows'!$D$2:$D$412258,E3490,'CIFSC flows'!$H$2:$H$412258,D3490)</f>
        <v>1346759430</v>
      </c>
      <c r="T3490" s="82">
        <f>SUMIFS('CIFSC flows'!$O$2:$O$412258,'CIFSC flows'!$D$2:$D$412258,E3490,'CIFSC flows'!$H$2:$H$412258,D3490)</f>
        <v>-129153420</v>
      </c>
      <c r="U3490" s="60">
        <f>SUMIFS('CIFSC flows'!$L$2:$L$412258,'CIFSC flows'!$D$2:$D$412258,E3490,'CIFSC flows'!$H$2:$H$412258,D3490)</f>
        <v>78350619270</v>
      </c>
      <c r="V3490">
        <f t="shared" si="347"/>
        <v>2.3457632079032322E-3</v>
      </c>
      <c r="W3490" s="84">
        <f t="shared" si="348"/>
        <v>6.3235245124108831E-4</v>
      </c>
      <c r="X3490" s="84">
        <f t="shared" si="349"/>
        <v>2.388696843949331E-3</v>
      </c>
      <c r="Y3490">
        <f t="shared" ref="Y3490:Y3553" si="350">100/V3490</f>
        <v>42630.04878884826</v>
      </c>
      <c r="Z3490">
        <f>V3490*_xlfn.XLOOKUP(B3490,Sheet3!$B$2:$B$31,Sheet3!$S$2:$S$31)</f>
        <v>119.53026244805655</v>
      </c>
      <c r="AA3490">
        <f t="shared" ref="AA3490:AA3553" si="351">100/W3490</f>
        <v>158139.65740740742</v>
      </c>
      <c r="AB3490">
        <f>W3490*_xlfn.XLOOKUP(B3490,Sheet3!$B$36:$B$64,Sheet3!$X$36:$X$64)</f>
        <v>38.917105106328123</v>
      </c>
      <c r="AC3490">
        <f t="shared" ref="AC3490:AC3553" si="352">100/X3490</f>
        <v>41863.830587503886</v>
      </c>
      <c r="AD3490">
        <f>X3490*_xlfn.XLOOKUP(B3490,Sheet3!$B$36:$B$64,Sheet3!$AC$69:$AC$97)</f>
        <v>106.44766702922219</v>
      </c>
      <c r="AE3490" t="str">
        <f t="shared" ref="AE3490:AE3521" si="353">B3490&amp;"_"&amp;E3490</f>
        <v>Meritage Moderate Income Portfolio F_1</v>
      </c>
    </row>
    <row r="3491" spans="1:31" x14ac:dyDescent="0.25">
      <c r="A3491">
        <v>33</v>
      </c>
      <c r="B3491" t="s">
        <v>13299</v>
      </c>
      <c r="C3491" t="s">
        <v>13266</v>
      </c>
      <c r="D3491" t="str">
        <f>_xlfn.XLOOKUP(A3491,'Stars and quartiles'!$F$2:$F$4830,'Stars and quartiles'!$I$2:$I$4830)</f>
        <v>Canadian Fixed Income Balanced</v>
      </c>
      <c r="E3491">
        <v>2</v>
      </c>
      <c r="G3491">
        <v>4</v>
      </c>
      <c r="H3491">
        <v>5</v>
      </c>
      <c r="I3491">
        <v>2</v>
      </c>
      <c r="J3491">
        <v>0</v>
      </c>
      <c r="K3491">
        <v>4</v>
      </c>
      <c r="L3491">
        <v>1068551.294</v>
      </c>
      <c r="M3491">
        <v>22500645</v>
      </c>
      <c r="N3491" s="60">
        <f>_xlfn.IFNA(_xlfn.XLOOKUP(A3491&amp;"_"&amp;E3491,'CIFSC flows'!$J$2:$J$412258,'CIFSC flows'!$M$2:$M$412258),"")</f>
        <v>1475000</v>
      </c>
      <c r="O3491" s="60">
        <f>_xlfn.IFNA(_xlfn.XLOOKUP(A3491&amp;"_"&amp;E3491,'CIFSC flows'!$J$2:$J$412258,'CIFSC flows'!$O$2:$O$412258),"")</f>
        <v>-2176000</v>
      </c>
      <c r="P3491" s="60">
        <f>_xlfn.IFNA(_xlfn.XLOOKUP(A3491&amp;"_"&amp;E3491,'CIFSC flows'!$J$2:$J$412258,'CIFSC flows'!$N$2:$N$412258),"")</f>
        <v>3471000</v>
      </c>
      <c r="Q3491" s="60">
        <f>_xlfn.IFNA(_xlfn.XLOOKUP(A3491&amp;"_"&amp;E3491,'CIFSC flows'!$J$2:$J$412258,'CIFSC flows'!$L$2:$L$412258),"")</f>
        <v>180447000</v>
      </c>
      <c r="R3491" s="60">
        <f>SUMIFS('CIFSC flows'!$M$2:$M$412258,'CIFSC flows'!$D$2:$D$412258,E3491,'CIFSC flows'!$H$2:$H$412258,D3491)</f>
        <v>1453192070</v>
      </c>
      <c r="S3491" s="60">
        <f>SUMIFS('CIFSC flows'!$N$2:$N$412258,'CIFSC flows'!$D$2:$D$412258,E3491,'CIFSC flows'!$H$2:$H$412258,D3491)</f>
        <v>1045373230</v>
      </c>
      <c r="T3491" s="82">
        <f>SUMIFS('CIFSC flows'!$O$2:$O$412258,'CIFSC flows'!$D$2:$D$412258,E3491,'CIFSC flows'!$H$2:$H$412258,D3491)</f>
        <v>466395050</v>
      </c>
      <c r="U3491" s="60">
        <f>SUMIFS('CIFSC flows'!$L$2:$L$412258,'CIFSC flows'!$D$2:$D$412258,E3491,'CIFSC flows'!$H$2:$H$412258,D3491)</f>
        <v>78220605330</v>
      </c>
      <c r="V3491">
        <f t="shared" si="347"/>
        <v>2.3068985370123828E-3</v>
      </c>
      <c r="W3491" s="84">
        <f t="shared" si="348"/>
        <v>1.0150069150872808E-3</v>
      </c>
      <c r="X3491" s="84">
        <f t="shared" si="349"/>
        <v>3.3203452129724042E-3</v>
      </c>
      <c r="Y3491">
        <f t="shared" si="350"/>
        <v>43348.243711449897</v>
      </c>
      <c r="Z3491">
        <f>V3491*_xlfn.XLOOKUP(B3491,Sheet3!$B$2:$B$31,Sheet3!$S$2:$S$31)</f>
        <v>117.54988169355876</v>
      </c>
      <c r="AA3491">
        <f t="shared" si="351"/>
        <v>98521.49627118645</v>
      </c>
      <c r="AB3491">
        <f>W3491*_xlfn.XLOOKUP(B3491,Sheet3!$B$36:$B$64,Sheet3!$X$36:$X$64)</f>
        <v>62.466952916169717</v>
      </c>
      <c r="AC3491">
        <f t="shared" si="352"/>
        <v>30117.350331316622</v>
      </c>
      <c r="AD3491">
        <f>X3491*_xlfn.XLOOKUP(B3491,Sheet3!$B$36:$B$64,Sheet3!$AC$69:$AC$97)</f>
        <v>147.96477943521558</v>
      </c>
      <c r="AE3491" t="str">
        <f t="shared" si="353"/>
        <v>Meritage Moderate Income Portfolio F_2</v>
      </c>
    </row>
    <row r="3492" spans="1:31" x14ac:dyDescent="0.25">
      <c r="A3492">
        <v>33</v>
      </c>
      <c r="B3492" t="s">
        <v>13299</v>
      </c>
      <c r="C3492" t="s">
        <v>13266</v>
      </c>
      <c r="D3492" t="str">
        <f>_xlfn.XLOOKUP(A3492,'Stars and quartiles'!$F$2:$F$4830,'Stars and quartiles'!$I$2:$I$4830)</f>
        <v>Canadian Fixed Income Balanced</v>
      </c>
      <c r="E3492">
        <v>3</v>
      </c>
      <c r="G3492">
        <v>4</v>
      </c>
      <c r="H3492">
        <v>5</v>
      </c>
      <c r="I3492">
        <v>2</v>
      </c>
      <c r="J3492">
        <v>0</v>
      </c>
      <c r="K3492">
        <v>4</v>
      </c>
      <c r="L3492">
        <v>728622.11800000002</v>
      </c>
      <c r="M3492">
        <v>23803075</v>
      </c>
      <c r="N3492" s="60">
        <f>_xlfn.IFNA(_xlfn.XLOOKUP(A3492&amp;"_"&amp;E3492,'CIFSC flows'!$J$2:$J$412258,'CIFSC flows'!$M$2:$M$412258),"")</f>
        <v>1037000</v>
      </c>
      <c r="O3492" s="60">
        <f>_xlfn.IFNA(_xlfn.XLOOKUP(A3492&amp;"_"&amp;E3492,'CIFSC flows'!$J$2:$J$412258,'CIFSC flows'!$O$2:$O$412258),"")</f>
        <v>-2716000</v>
      </c>
      <c r="P3492" s="60">
        <f>_xlfn.IFNA(_xlfn.XLOOKUP(A3492&amp;"_"&amp;E3492,'CIFSC flows'!$J$2:$J$412258,'CIFSC flows'!$N$2:$N$412258),"")</f>
        <v>3655000</v>
      </c>
      <c r="Q3492" s="60">
        <f>_xlfn.IFNA(_xlfn.XLOOKUP(A3492&amp;"_"&amp;E3492,'CIFSC flows'!$J$2:$J$412258,'CIFSC flows'!$L$2:$L$412258),"")</f>
        <v>182134000</v>
      </c>
      <c r="R3492" s="60">
        <f>SUMIFS('CIFSC flows'!$M$2:$M$412258,'CIFSC flows'!$D$2:$D$412258,E3492,'CIFSC flows'!$H$2:$H$412258,D3492)</f>
        <v>1214960450</v>
      </c>
      <c r="S3492" s="60">
        <f>SUMIFS('CIFSC flows'!$N$2:$N$412258,'CIFSC flows'!$D$2:$D$412258,E3492,'CIFSC flows'!$H$2:$H$412258,D3492)</f>
        <v>982036290</v>
      </c>
      <c r="T3492" s="82">
        <f>SUMIFS('CIFSC flows'!$O$2:$O$412258,'CIFSC flows'!$D$2:$D$412258,E3492,'CIFSC flows'!$H$2:$H$412258,D3492)</f>
        <v>276507410</v>
      </c>
      <c r="U3492" s="60">
        <f>SUMIFS('CIFSC flows'!$L$2:$L$412258,'CIFSC flows'!$D$2:$D$412258,E3492,'CIFSC flows'!$H$2:$H$412258,D3492)</f>
        <v>80078838900</v>
      </c>
      <c r="V3492">
        <f t="shared" si="347"/>
        <v>2.2744335769833445E-3</v>
      </c>
      <c r="W3492" s="84">
        <f t="shared" si="348"/>
        <v>8.5352572587856662E-4</v>
      </c>
      <c r="X3492" s="84">
        <f t="shared" si="349"/>
        <v>3.7218583846835231E-3</v>
      </c>
      <c r="Y3492">
        <f t="shared" si="350"/>
        <v>43966.990732098348</v>
      </c>
      <c r="Z3492">
        <f>V3492*_xlfn.XLOOKUP(B3492,Sheet3!$B$2:$B$31,Sheet3!$S$2:$S$31)</f>
        <v>115.89560338466445</v>
      </c>
      <c r="AA3492">
        <f t="shared" si="351"/>
        <v>117161.08486017358</v>
      </c>
      <c r="AB3492">
        <f>W3492*_xlfn.XLOOKUP(B3492,Sheet3!$B$36:$B$64,Sheet3!$X$36:$X$64)</f>
        <v>52.528855260667108</v>
      </c>
      <c r="AC3492">
        <f t="shared" si="352"/>
        <v>26868.297948016418</v>
      </c>
      <c r="AD3492">
        <f>X3492*_xlfn.XLOOKUP(B3492,Sheet3!$B$36:$B$64,Sheet3!$AC$69:$AC$97)</f>
        <v>165.85743940938292</v>
      </c>
      <c r="AE3492" t="str">
        <f t="shared" si="353"/>
        <v>Meritage Moderate Income Portfolio F_3</v>
      </c>
    </row>
    <row r="3493" spans="1:31" x14ac:dyDescent="0.25">
      <c r="A3493">
        <v>33</v>
      </c>
      <c r="B3493" t="s">
        <v>13299</v>
      </c>
      <c r="C3493" t="s">
        <v>13266</v>
      </c>
      <c r="D3493" t="str">
        <f>_xlfn.XLOOKUP(A3493,'Stars and quartiles'!$F$2:$F$4830,'Stars and quartiles'!$I$2:$I$4830)</f>
        <v>Canadian Fixed Income Balanced</v>
      </c>
      <c r="E3493">
        <v>4</v>
      </c>
      <c r="G3493">
        <v>4</v>
      </c>
      <c r="H3493">
        <v>5</v>
      </c>
      <c r="I3493">
        <v>2</v>
      </c>
      <c r="J3493">
        <v>0</v>
      </c>
      <c r="K3493">
        <v>4</v>
      </c>
      <c r="L3493">
        <v>826348.56400000001</v>
      </c>
      <c r="M3493">
        <v>24683832</v>
      </c>
      <c r="N3493" s="60">
        <f>_xlfn.IFNA(_xlfn.XLOOKUP(A3493&amp;"_"&amp;E3493,'CIFSC flows'!$J$2:$J$412258,'CIFSC flows'!$M$2:$M$412258),"")</f>
        <v>1227000</v>
      </c>
      <c r="O3493" s="60">
        <f>_xlfn.IFNA(_xlfn.XLOOKUP(A3493&amp;"_"&amp;E3493,'CIFSC flows'!$J$2:$J$412258,'CIFSC flows'!$O$2:$O$412258),"")</f>
        <v>-1595000</v>
      </c>
      <c r="P3493" s="60">
        <f>_xlfn.IFNA(_xlfn.XLOOKUP(A3493&amp;"_"&amp;E3493,'CIFSC flows'!$J$2:$J$412258,'CIFSC flows'!$N$2:$N$412258),"")</f>
        <v>2913000</v>
      </c>
      <c r="Q3493" s="60">
        <f>_xlfn.IFNA(_xlfn.XLOOKUP(A3493&amp;"_"&amp;E3493,'CIFSC flows'!$J$2:$J$412258,'CIFSC flows'!$L$2:$L$412258),"")</f>
        <v>180687000</v>
      </c>
      <c r="R3493" s="60">
        <f>SUMIFS('CIFSC flows'!$M$2:$M$412258,'CIFSC flows'!$D$2:$D$412258,E3493,'CIFSC flows'!$H$2:$H$412258,D3493)</f>
        <v>1133244380</v>
      </c>
      <c r="S3493" s="60">
        <f>SUMIFS('CIFSC flows'!$N$2:$N$412258,'CIFSC flows'!$D$2:$D$412258,E3493,'CIFSC flows'!$H$2:$H$412258,D3493)</f>
        <v>1041340700</v>
      </c>
      <c r="T3493" s="82">
        <f>SUMIFS('CIFSC flows'!$O$2:$O$412258,'CIFSC flows'!$D$2:$D$412258,E3493,'CIFSC flows'!$H$2:$H$412258,D3493)</f>
        <v>95357560</v>
      </c>
      <c r="U3493" s="60">
        <f>SUMIFS('CIFSC flows'!$L$2:$L$412258,'CIFSC flows'!$D$2:$D$412258,E3493,'CIFSC flows'!$H$2:$H$412258,D3493)</f>
        <v>80198134720</v>
      </c>
      <c r="V3493">
        <f t="shared" si="347"/>
        <v>2.2530075123423018E-3</v>
      </c>
      <c r="W3493" s="84">
        <f t="shared" si="348"/>
        <v>1.0827320405506886E-3</v>
      </c>
      <c r="X3493" s="84">
        <f t="shared" si="349"/>
        <v>2.7973553708214804E-3</v>
      </c>
      <c r="Y3493">
        <f t="shared" si="350"/>
        <v>44385.116095789963</v>
      </c>
      <c r="Z3493">
        <f>V3493*_xlfn.XLOOKUP(B3493,Sheet3!$B$2:$B$31,Sheet3!$S$2:$S$31)</f>
        <v>114.80382092292909</v>
      </c>
      <c r="AA3493">
        <f t="shared" si="351"/>
        <v>92358.955175224124</v>
      </c>
      <c r="AB3493">
        <f>W3493*_xlfn.XLOOKUP(B3493,Sheet3!$B$36:$B$64,Sheet3!$X$36:$X$64)</f>
        <v>66.634985823808165</v>
      </c>
      <c r="AC3493">
        <f t="shared" si="352"/>
        <v>35748.050120151049</v>
      </c>
      <c r="AD3493">
        <f>X3493*_xlfn.XLOOKUP(B3493,Sheet3!$B$36:$B$64,Sheet3!$AC$69:$AC$97)</f>
        <v>124.65874597267548</v>
      </c>
      <c r="AE3493" t="str">
        <f t="shared" si="353"/>
        <v>Meritage Moderate Income Portfolio F_4</v>
      </c>
    </row>
    <row r="3494" spans="1:31" x14ac:dyDescent="0.25">
      <c r="A3494">
        <v>33</v>
      </c>
      <c r="B3494" t="s">
        <v>13299</v>
      </c>
      <c r="C3494" t="s">
        <v>13266</v>
      </c>
      <c r="D3494" t="str">
        <f>_xlfn.XLOOKUP(A3494,'Stars and quartiles'!$F$2:$F$4830,'Stars and quartiles'!$I$2:$I$4830)</f>
        <v>Canadian Fixed Income Balanced</v>
      </c>
      <c r="E3494">
        <v>5</v>
      </c>
      <c r="G3494">
        <v>4</v>
      </c>
      <c r="H3494">
        <v>5</v>
      </c>
      <c r="I3494">
        <v>2</v>
      </c>
      <c r="J3494">
        <v>0</v>
      </c>
      <c r="K3494">
        <v>4</v>
      </c>
      <c r="L3494">
        <v>848086.71299999999</v>
      </c>
      <c r="M3494">
        <v>25881918</v>
      </c>
      <c r="N3494" s="60">
        <f>_xlfn.IFNA(_xlfn.XLOOKUP(A3494&amp;"_"&amp;E3494,'CIFSC flows'!$J$2:$J$412258,'CIFSC flows'!$M$2:$M$412258),"")</f>
        <v>1236000</v>
      </c>
      <c r="O3494" s="60">
        <f>_xlfn.IFNA(_xlfn.XLOOKUP(A3494&amp;"_"&amp;E3494,'CIFSC flows'!$J$2:$J$412258,'CIFSC flows'!$O$2:$O$412258),"")</f>
        <v>-1319000</v>
      </c>
      <c r="P3494" s="60">
        <f>_xlfn.IFNA(_xlfn.XLOOKUP(A3494&amp;"_"&amp;E3494,'CIFSC flows'!$J$2:$J$412258,'CIFSC flows'!$N$2:$N$412258),"")</f>
        <v>2522000</v>
      </c>
      <c r="Q3494" s="60">
        <f>_xlfn.IFNA(_xlfn.XLOOKUP(A3494&amp;"_"&amp;E3494,'CIFSC flows'!$J$2:$J$412258,'CIFSC flows'!$L$2:$L$412258),"")</f>
        <v>181816000</v>
      </c>
      <c r="R3494" s="60">
        <f>SUMIFS('CIFSC flows'!$M$2:$M$412258,'CIFSC flows'!$D$2:$D$412258,E3494,'CIFSC flows'!$H$2:$H$412258,D3494)</f>
        <v>1187349710</v>
      </c>
      <c r="S3494" s="60">
        <f>SUMIFS('CIFSC flows'!$N$2:$N$412258,'CIFSC flows'!$D$2:$D$412258,E3494,'CIFSC flows'!$H$2:$H$412258,D3494)</f>
        <v>1030956290</v>
      </c>
      <c r="T3494" s="82">
        <f>SUMIFS('CIFSC flows'!$O$2:$O$412258,'CIFSC flows'!$D$2:$D$412258,E3494,'CIFSC flows'!$H$2:$H$412258,D3494)</f>
        <v>243096080</v>
      </c>
      <c r="U3494" s="60">
        <f>SUMIFS('CIFSC flows'!$L$2:$L$412258,'CIFSC flows'!$D$2:$D$412258,E3494,'CIFSC flows'!$H$2:$H$412258,D3494)</f>
        <v>81542624030</v>
      </c>
      <c r="V3494">
        <f t="shared" si="347"/>
        <v>2.2297050427652274E-3</v>
      </c>
      <c r="W3494" s="84">
        <f t="shared" si="348"/>
        <v>1.0409738509137296E-3</v>
      </c>
      <c r="X3494" s="84">
        <f t="shared" si="349"/>
        <v>2.4462724796994063E-3</v>
      </c>
      <c r="Y3494">
        <f t="shared" si="350"/>
        <v>44848.981404276848</v>
      </c>
      <c r="Z3494">
        <f>V3494*_xlfn.XLOOKUP(B3494,Sheet3!$B$2:$B$31,Sheet3!$S$2:$S$31)</f>
        <v>113.61642472929313</v>
      </c>
      <c r="AA3494">
        <f t="shared" si="351"/>
        <v>96063.892394822004</v>
      </c>
      <c r="AB3494">
        <f>W3494*_xlfn.XLOOKUP(B3494,Sheet3!$B$36:$B$64,Sheet3!$X$36:$X$64)</f>
        <v>64.0650458291707</v>
      </c>
      <c r="AC3494">
        <f t="shared" si="352"/>
        <v>40878.5206185567</v>
      </c>
      <c r="AD3494">
        <f>X3494*_xlfn.XLOOKUP(B3494,Sheet3!$B$36:$B$64,Sheet3!$AC$69:$AC$97)</f>
        <v>109.0134141724163</v>
      </c>
      <c r="AE3494" t="str">
        <f t="shared" si="353"/>
        <v>Meritage Moderate Income Portfolio F_5</v>
      </c>
    </row>
    <row r="3495" spans="1:31" x14ac:dyDescent="0.25">
      <c r="A3495">
        <v>33</v>
      </c>
      <c r="B3495" t="s">
        <v>13299</v>
      </c>
      <c r="C3495" t="s">
        <v>13266</v>
      </c>
      <c r="D3495" t="str">
        <f>_xlfn.XLOOKUP(A3495,'Stars and quartiles'!$F$2:$F$4830,'Stars and quartiles'!$I$2:$I$4830)</f>
        <v>Canadian Fixed Income Balanced</v>
      </c>
      <c r="E3495">
        <v>6</v>
      </c>
      <c r="G3495">
        <v>4</v>
      </c>
      <c r="H3495">
        <v>5</v>
      </c>
      <c r="I3495">
        <v>2</v>
      </c>
      <c r="J3495">
        <v>0</v>
      </c>
      <c r="K3495">
        <v>4</v>
      </c>
      <c r="L3495">
        <v>457309.37300000002</v>
      </c>
      <c r="M3495">
        <v>26537211</v>
      </c>
      <c r="N3495" s="60">
        <f>_xlfn.IFNA(_xlfn.XLOOKUP(A3495&amp;"_"&amp;E3495,'CIFSC flows'!$J$2:$J$412258,'CIFSC flows'!$M$2:$M$412258),"")</f>
        <v>778000</v>
      </c>
      <c r="O3495" s="60">
        <f>_xlfn.IFNA(_xlfn.XLOOKUP(A3495&amp;"_"&amp;E3495,'CIFSC flows'!$J$2:$J$412258,'CIFSC flows'!$O$2:$O$412258),"")</f>
        <v>-1071000</v>
      </c>
      <c r="P3495" s="60">
        <f>_xlfn.IFNA(_xlfn.XLOOKUP(A3495&amp;"_"&amp;E3495,'CIFSC flows'!$J$2:$J$412258,'CIFSC flows'!$N$2:$N$412258),"")</f>
        <v>1862000</v>
      </c>
      <c r="Q3495" s="60">
        <f>_xlfn.IFNA(_xlfn.XLOOKUP(A3495&amp;"_"&amp;E3495,'CIFSC flows'!$J$2:$J$412258,'CIFSC flows'!$L$2:$L$412258),"")</f>
        <v>181946000</v>
      </c>
      <c r="R3495" s="60">
        <f>SUMIFS('CIFSC flows'!$M$2:$M$412258,'CIFSC flows'!$D$2:$D$412258,E3495,'CIFSC flows'!$H$2:$H$412258,D3495)</f>
        <v>1294858780</v>
      </c>
      <c r="S3495" s="60">
        <f>SUMIFS('CIFSC flows'!$N$2:$N$412258,'CIFSC flows'!$D$2:$D$412258,E3495,'CIFSC flows'!$H$2:$H$412258,D3495)</f>
        <v>1043455560</v>
      </c>
      <c r="T3495" s="82">
        <f>SUMIFS('CIFSC flows'!$O$2:$O$412258,'CIFSC flows'!$D$2:$D$412258,E3495,'CIFSC flows'!$H$2:$H$412258,D3495)</f>
        <v>293315310</v>
      </c>
      <c r="U3495" s="60">
        <f>SUMIFS('CIFSC flows'!$L$2:$L$412258,'CIFSC flows'!$D$2:$D$412258,E3495,'CIFSC flows'!$H$2:$H$412258,D3495)</f>
        <v>82189628560</v>
      </c>
      <c r="V3495">
        <f t="shared" si="347"/>
        <v>2.2137343018550806E-3</v>
      </c>
      <c r="W3495" s="84">
        <f t="shared" si="348"/>
        <v>6.0083772224180305E-4</v>
      </c>
      <c r="X3495" s="84">
        <f t="shared" si="349"/>
        <v>1.7844554874957971E-3</v>
      </c>
      <c r="Y3495">
        <f t="shared" si="350"/>
        <v>45172.539412792808</v>
      </c>
      <c r="Z3495">
        <f>V3495*_xlfn.XLOOKUP(B3495,Sheet3!$B$2:$B$31,Sheet3!$S$2:$S$31)</f>
        <v>112.80262270270832</v>
      </c>
      <c r="AA3495">
        <f t="shared" si="351"/>
        <v>166434.2904884319</v>
      </c>
      <c r="AB3495">
        <f>W3495*_xlfn.XLOOKUP(B3495,Sheet3!$B$36:$B$64,Sheet3!$X$36:$X$64)</f>
        <v>36.977582268303991</v>
      </c>
      <c r="AC3495">
        <f t="shared" si="352"/>
        <v>56039.503759398496</v>
      </c>
      <c r="AD3495">
        <f>X3495*_xlfn.XLOOKUP(B3495,Sheet3!$B$36:$B$64,Sheet3!$AC$69:$AC$97)</f>
        <v>79.520816566813451</v>
      </c>
      <c r="AE3495" t="str">
        <f t="shared" si="353"/>
        <v>Meritage Moderate Income Portfolio F_6</v>
      </c>
    </row>
    <row r="3496" spans="1:31" x14ac:dyDescent="0.25">
      <c r="A3496">
        <v>33</v>
      </c>
      <c r="B3496" t="s">
        <v>13299</v>
      </c>
      <c r="C3496" t="s">
        <v>13266</v>
      </c>
      <c r="D3496" t="str">
        <f>_xlfn.XLOOKUP(A3496,'Stars and quartiles'!$F$2:$F$4830,'Stars and quartiles'!$I$2:$I$4830)</f>
        <v>Canadian Fixed Income Balanced</v>
      </c>
      <c r="E3496">
        <v>7</v>
      </c>
      <c r="G3496">
        <v>4</v>
      </c>
      <c r="H3496">
        <v>5</v>
      </c>
      <c r="I3496">
        <v>2</v>
      </c>
      <c r="J3496">
        <v>0</v>
      </c>
      <c r="K3496">
        <v>4</v>
      </c>
      <c r="L3496">
        <v>168024.83900000001</v>
      </c>
      <c r="M3496">
        <v>27216749</v>
      </c>
      <c r="N3496" s="60">
        <f>_xlfn.IFNA(_xlfn.XLOOKUP(A3496&amp;"_"&amp;E3496,'CIFSC flows'!$J$2:$J$412258,'CIFSC flows'!$M$2:$M$412258),"")</f>
        <v>798000</v>
      </c>
      <c r="O3496" s="60">
        <f>_xlfn.IFNA(_xlfn.XLOOKUP(A3496&amp;"_"&amp;E3496,'CIFSC flows'!$J$2:$J$412258,'CIFSC flows'!$O$2:$O$412258),"")</f>
        <v>-454000</v>
      </c>
      <c r="P3496" s="60">
        <f>_xlfn.IFNA(_xlfn.XLOOKUP(A3496&amp;"_"&amp;E3496,'CIFSC flows'!$J$2:$J$412258,'CIFSC flows'!$N$2:$N$412258),"")</f>
        <v>1165000</v>
      </c>
      <c r="Q3496" s="60">
        <f>_xlfn.IFNA(_xlfn.XLOOKUP(A3496&amp;"_"&amp;E3496,'CIFSC flows'!$J$2:$J$412258,'CIFSC flows'!$L$2:$L$412258),"")</f>
        <v>184775000</v>
      </c>
      <c r="R3496" s="60">
        <f>SUMIFS('CIFSC flows'!$M$2:$M$412258,'CIFSC flows'!$D$2:$D$412258,E3496,'CIFSC flows'!$H$2:$H$412258,D3496)</f>
        <v>1263022490</v>
      </c>
      <c r="S3496" s="60">
        <f>SUMIFS('CIFSC flows'!$N$2:$N$412258,'CIFSC flows'!$D$2:$D$412258,E3496,'CIFSC flows'!$H$2:$H$412258,D3496)</f>
        <v>920920400</v>
      </c>
      <c r="T3496" s="82">
        <f>SUMIFS('CIFSC flows'!$O$2:$O$412258,'CIFSC flows'!$D$2:$D$412258,E3496,'CIFSC flows'!$H$2:$H$412258,D3496)</f>
        <v>462750210</v>
      </c>
      <c r="U3496" s="60">
        <f>SUMIFS('CIFSC flows'!$L$2:$L$412258,'CIFSC flows'!$D$2:$D$412258,E3496,'CIFSC flows'!$H$2:$H$412258,D3496)</f>
        <v>83997544560</v>
      </c>
      <c r="V3496">
        <f t="shared" si="347"/>
        <v>2.1997666832750569E-3</v>
      </c>
      <c r="W3496" s="84">
        <f t="shared" si="348"/>
        <v>6.3181772796460658E-4</v>
      </c>
      <c r="X3496" s="84">
        <f t="shared" si="349"/>
        <v>1.2650387590501849E-3</v>
      </c>
      <c r="Y3496">
        <f t="shared" si="350"/>
        <v>45459.366559328912</v>
      </c>
      <c r="Z3496">
        <f>V3496*_xlfn.XLOOKUP(B3496,Sheet3!$B$2:$B$31,Sheet3!$S$2:$S$31)</f>
        <v>112.09089139537959</v>
      </c>
      <c r="AA3496">
        <f t="shared" si="351"/>
        <v>158273.49498746867</v>
      </c>
      <c r="AB3496">
        <f>W3496*_xlfn.XLOOKUP(B3496,Sheet3!$B$36:$B$64,Sheet3!$X$36:$X$64)</f>
        <v>38.884196430299752</v>
      </c>
      <c r="AC3496">
        <f t="shared" si="352"/>
        <v>79048.961373390557</v>
      </c>
      <c r="AD3496">
        <f>X3496*_xlfn.XLOOKUP(B3496,Sheet3!$B$36:$B$64,Sheet3!$AC$69:$AC$97)</f>
        <v>56.37401202397659</v>
      </c>
      <c r="AE3496" t="str">
        <f t="shared" si="353"/>
        <v>Meritage Moderate Income Portfolio F_7</v>
      </c>
    </row>
    <row r="3497" spans="1:31" x14ac:dyDescent="0.25">
      <c r="A3497">
        <v>33</v>
      </c>
      <c r="B3497" t="s">
        <v>13299</v>
      </c>
      <c r="C3497" t="s">
        <v>13266</v>
      </c>
      <c r="D3497" t="str">
        <f>_xlfn.XLOOKUP(A3497,'Stars and quartiles'!$F$2:$F$4830,'Stars and quartiles'!$I$2:$I$4830)</f>
        <v>Canadian Fixed Income Balanced</v>
      </c>
      <c r="E3497">
        <v>8</v>
      </c>
      <c r="G3497">
        <v>4</v>
      </c>
      <c r="H3497">
        <v>5</v>
      </c>
      <c r="I3497">
        <v>2</v>
      </c>
      <c r="J3497">
        <v>0</v>
      </c>
      <c r="K3497">
        <v>4</v>
      </c>
      <c r="L3497">
        <v>187944.36300000001</v>
      </c>
      <c r="M3497">
        <v>27522283</v>
      </c>
      <c r="N3497" s="60">
        <f>_xlfn.IFNA(_xlfn.XLOOKUP(A3497&amp;"_"&amp;E3497,'CIFSC flows'!$J$2:$J$412258,'CIFSC flows'!$M$2:$M$412258),"")</f>
        <v>917000</v>
      </c>
      <c r="O3497" s="60">
        <f>_xlfn.IFNA(_xlfn.XLOOKUP(A3497&amp;"_"&amp;E3497,'CIFSC flows'!$J$2:$J$412258,'CIFSC flows'!$O$2:$O$412258),"")</f>
        <v>-1003000</v>
      </c>
      <c r="P3497" s="60">
        <f>_xlfn.IFNA(_xlfn.XLOOKUP(A3497&amp;"_"&amp;E3497,'CIFSC flows'!$J$2:$J$412258,'CIFSC flows'!$N$2:$N$412258),"")</f>
        <v>1814000</v>
      </c>
      <c r="Q3497" s="60">
        <f>_xlfn.IFNA(_xlfn.XLOOKUP(A3497&amp;"_"&amp;E3497,'CIFSC flows'!$J$2:$J$412258,'CIFSC flows'!$L$2:$L$412258),"")</f>
        <v>184505000</v>
      </c>
      <c r="R3497" s="60">
        <f>SUMIFS('CIFSC flows'!$M$2:$M$412258,'CIFSC flows'!$D$2:$D$412258,E3497,'CIFSC flows'!$H$2:$H$412258,D3497)</f>
        <v>1339573110</v>
      </c>
      <c r="S3497" s="60">
        <f>SUMIFS('CIFSC flows'!$N$2:$N$412258,'CIFSC flows'!$D$2:$D$412258,E3497,'CIFSC flows'!$H$2:$H$412258,D3497)</f>
        <v>973370870</v>
      </c>
      <c r="T3497" s="82">
        <f>SUMIFS('CIFSC flows'!$O$2:$O$412258,'CIFSC flows'!$D$2:$D$412258,E3497,'CIFSC flows'!$H$2:$H$412258,D3497)</f>
        <v>572919440</v>
      </c>
      <c r="U3497" s="60">
        <f>SUMIFS('CIFSC flows'!$L$2:$L$412258,'CIFSC flows'!$D$2:$D$412258,E3497,'CIFSC flows'!$H$2:$H$412258,D3497)</f>
        <v>84784607990</v>
      </c>
      <c r="V3497">
        <f t="shared" si="347"/>
        <v>2.1761615035333017E-3</v>
      </c>
      <c r="W3497" s="84">
        <f t="shared" si="348"/>
        <v>6.8454643733480136E-4</v>
      </c>
      <c r="X3497" s="84">
        <f t="shared" si="349"/>
        <v>1.8636267592433704E-3</v>
      </c>
      <c r="Y3497">
        <f t="shared" si="350"/>
        <v>45952.471743313195</v>
      </c>
      <c r="Z3497">
        <f>V3497*_xlfn.XLOOKUP(B3497,Sheet3!$B$2:$B$31,Sheet3!$S$2:$S$31)</f>
        <v>110.88807036034956</v>
      </c>
      <c r="AA3497">
        <f t="shared" si="351"/>
        <v>146082.12758996728</v>
      </c>
      <c r="AB3497">
        <f>W3497*_xlfn.XLOOKUP(B3497,Sheet3!$B$36:$B$64,Sheet3!$X$36:$X$64)</f>
        <v>42.129299253343198</v>
      </c>
      <c r="AC3497">
        <f t="shared" si="352"/>
        <v>53658.813120176404</v>
      </c>
      <c r="AD3497">
        <f>X3497*_xlfn.XLOOKUP(B3497,Sheet3!$B$36:$B$64,Sheet3!$AC$69:$AC$97)</f>
        <v>83.048931570026681</v>
      </c>
      <c r="AE3497" t="str">
        <f t="shared" si="353"/>
        <v>Meritage Moderate Income Portfolio F_8</v>
      </c>
    </row>
    <row r="3498" spans="1:31" x14ac:dyDescent="0.25">
      <c r="A3498">
        <v>33</v>
      </c>
      <c r="B3498" t="s">
        <v>13299</v>
      </c>
      <c r="C3498" t="s">
        <v>13266</v>
      </c>
      <c r="D3498" t="str">
        <f>_xlfn.XLOOKUP(A3498,'Stars and quartiles'!$F$2:$F$4830,'Stars and quartiles'!$I$2:$I$4830)</f>
        <v>Canadian Fixed Income Balanced</v>
      </c>
      <c r="E3498">
        <v>9</v>
      </c>
      <c r="G3498">
        <v>4</v>
      </c>
      <c r="H3498">
        <v>5</v>
      </c>
      <c r="I3498">
        <v>2</v>
      </c>
      <c r="J3498">
        <v>0</v>
      </c>
      <c r="K3498">
        <v>5</v>
      </c>
      <c r="L3498">
        <v>785766.47</v>
      </c>
      <c r="M3498">
        <v>28397941</v>
      </c>
      <c r="N3498" s="60">
        <f>_xlfn.IFNA(_xlfn.XLOOKUP(A3498&amp;"_"&amp;E3498,'CIFSC flows'!$J$2:$J$412258,'CIFSC flows'!$M$2:$M$412258),"")</f>
        <v>1800000</v>
      </c>
      <c r="O3498" s="60">
        <f>_xlfn.IFNA(_xlfn.XLOOKUP(A3498&amp;"_"&amp;E3498,'CIFSC flows'!$J$2:$J$412258,'CIFSC flows'!$O$2:$O$412258),"")</f>
        <v>563000</v>
      </c>
      <c r="P3498" s="60">
        <f>_xlfn.IFNA(_xlfn.XLOOKUP(A3498&amp;"_"&amp;E3498,'CIFSC flows'!$J$2:$J$412258,'CIFSC flows'!$N$2:$N$412258),"")</f>
        <v>1574000</v>
      </c>
      <c r="Q3498" s="60">
        <f>_xlfn.IFNA(_xlfn.XLOOKUP(A3498&amp;"_"&amp;E3498,'CIFSC flows'!$J$2:$J$412258,'CIFSC flows'!$L$2:$L$412258),"")</f>
        <v>185430000</v>
      </c>
      <c r="R3498" s="60">
        <f>SUMIFS('CIFSC flows'!$M$2:$M$412258,'CIFSC flows'!$D$2:$D$412258,E3498,'CIFSC flows'!$H$2:$H$412258,D3498)</f>
        <v>1438949460</v>
      </c>
      <c r="S3498" s="60">
        <f>SUMIFS('CIFSC flows'!$N$2:$N$412258,'CIFSC flows'!$D$2:$D$412258,E3498,'CIFSC flows'!$H$2:$H$412258,D3498)</f>
        <v>963926220</v>
      </c>
      <c r="T3498" s="82">
        <f>SUMIFS('CIFSC flows'!$O$2:$O$412258,'CIFSC flows'!$D$2:$D$412258,E3498,'CIFSC flows'!$H$2:$H$412258,D3498)</f>
        <v>570888800</v>
      </c>
      <c r="U3498" s="60">
        <f>SUMIFS('CIFSC flows'!$L$2:$L$412258,'CIFSC flows'!$D$2:$D$412258,E3498,'CIFSC flows'!$H$2:$H$412258,D3498)</f>
        <v>85581498510</v>
      </c>
      <c r="V3498">
        <f t="shared" si="347"/>
        <v>2.166706627348117E-3</v>
      </c>
      <c r="W3498" s="84">
        <f t="shared" si="348"/>
        <v>1.2509125928578477E-3</v>
      </c>
      <c r="X3498" s="84">
        <f t="shared" si="349"/>
        <v>1.6329050578165619E-3</v>
      </c>
      <c r="Y3498">
        <f t="shared" si="350"/>
        <v>46152.994936094481</v>
      </c>
      <c r="Z3498">
        <f>V3498*_xlfn.XLOOKUP(B3498,Sheet3!$B$2:$B$31,Sheet3!$S$2:$S$31)</f>
        <v>110.4062894934567</v>
      </c>
      <c r="AA3498">
        <f t="shared" si="351"/>
        <v>79941.636666666673</v>
      </c>
      <c r="AB3498">
        <f>W3498*_xlfn.XLOOKUP(B3498,Sheet3!$B$36:$B$64,Sheet3!$X$36:$X$64)</f>
        <v>76.985384906048253</v>
      </c>
      <c r="AC3498">
        <f t="shared" si="352"/>
        <v>61240.547649301145</v>
      </c>
      <c r="AD3498">
        <f>X3498*_xlfn.XLOOKUP(B3498,Sheet3!$B$36:$B$64,Sheet3!$AC$69:$AC$97)</f>
        <v>72.76726401053395</v>
      </c>
      <c r="AE3498" t="str">
        <f t="shared" si="353"/>
        <v>Meritage Moderate Income Portfolio F_9</v>
      </c>
    </row>
    <row r="3499" spans="1:31" x14ac:dyDescent="0.25">
      <c r="A3499">
        <v>33</v>
      </c>
      <c r="B3499" t="s">
        <v>13299</v>
      </c>
      <c r="C3499" t="s">
        <v>13266</v>
      </c>
      <c r="D3499" t="str">
        <f>_xlfn.XLOOKUP(A3499,'Stars and quartiles'!$F$2:$F$4830,'Stars and quartiles'!$I$2:$I$4830)</f>
        <v>Canadian Fixed Income Balanced</v>
      </c>
      <c r="E3499">
        <v>10</v>
      </c>
      <c r="G3499">
        <v>4</v>
      </c>
      <c r="H3499">
        <v>5</v>
      </c>
      <c r="I3499">
        <v>2</v>
      </c>
      <c r="J3499">
        <v>0</v>
      </c>
      <c r="K3499">
        <v>5</v>
      </c>
      <c r="L3499">
        <v>1030420.2709999999</v>
      </c>
      <c r="M3499">
        <v>29312531</v>
      </c>
      <c r="N3499" s="60">
        <f>_xlfn.IFNA(_xlfn.XLOOKUP(A3499&amp;"_"&amp;E3499,'CIFSC flows'!$J$2:$J$412258,'CIFSC flows'!$M$2:$M$412258),"")</f>
        <v>2210000</v>
      </c>
      <c r="O3499" s="60">
        <f>_xlfn.IFNA(_xlfn.XLOOKUP(A3499&amp;"_"&amp;E3499,'CIFSC flows'!$J$2:$J$412258,'CIFSC flows'!$O$2:$O$412258),"")</f>
        <v>-34000</v>
      </c>
      <c r="P3499" s="60">
        <f>_xlfn.IFNA(_xlfn.XLOOKUP(A3499&amp;"_"&amp;E3499,'CIFSC flows'!$J$2:$J$412258,'CIFSC flows'!$N$2:$N$412258),"")</f>
        <v>2250000</v>
      </c>
      <c r="Q3499" s="60">
        <f>_xlfn.IFNA(_xlfn.XLOOKUP(A3499&amp;"_"&amp;E3499,'CIFSC flows'!$J$2:$J$412258,'CIFSC flows'!$L$2:$L$412258),"")</f>
        <v>184448000</v>
      </c>
      <c r="R3499" s="60">
        <f>SUMIFS('CIFSC flows'!$M$2:$M$412258,'CIFSC flows'!$D$2:$D$412258,E3499,'CIFSC flows'!$H$2:$H$412258,D3499)</f>
        <v>1402399610</v>
      </c>
      <c r="S3499" s="60">
        <f>SUMIFS('CIFSC flows'!$N$2:$N$412258,'CIFSC flows'!$D$2:$D$412258,E3499,'CIFSC flows'!$H$2:$H$412258,D3499)</f>
        <v>947934980</v>
      </c>
      <c r="T3499" s="82">
        <f>SUMIFS('CIFSC flows'!$O$2:$O$412258,'CIFSC flows'!$D$2:$D$412258,E3499,'CIFSC flows'!$H$2:$H$412258,D3499)</f>
        <v>598568430</v>
      </c>
      <c r="U3499" s="60">
        <f>SUMIFS('CIFSC flows'!$L$2:$L$412258,'CIFSC flows'!$D$2:$D$412258,E3499,'CIFSC flows'!$H$2:$H$412258,D3499)</f>
        <v>85865689610</v>
      </c>
      <c r="V3499">
        <f t="shared" si="347"/>
        <v>2.1480989768760794E-3</v>
      </c>
      <c r="W3499" s="84">
        <f t="shared" si="348"/>
        <v>1.575870375491619E-3</v>
      </c>
      <c r="X3499" s="84">
        <f t="shared" si="349"/>
        <v>2.3735805170941155E-3</v>
      </c>
      <c r="Y3499">
        <f t="shared" si="350"/>
        <v>46552.789734776197</v>
      </c>
      <c r="Z3499">
        <f>V3499*_xlfn.XLOOKUP(B3499,Sheet3!$B$2:$B$31,Sheet3!$S$2:$S$31)</f>
        <v>109.45812160636102</v>
      </c>
      <c r="AA3499">
        <f t="shared" si="351"/>
        <v>63456.995927601813</v>
      </c>
      <c r="AB3499">
        <f>W3499*_xlfn.XLOOKUP(B3499,Sheet3!$B$36:$B$64,Sheet3!$X$36:$X$64)</f>
        <v>96.98438413038474</v>
      </c>
      <c r="AC3499">
        <f t="shared" si="352"/>
        <v>42130.443555555554</v>
      </c>
      <c r="AD3499">
        <f>X3499*_xlfn.XLOOKUP(B3499,Sheet3!$B$36:$B$64,Sheet3!$AC$69:$AC$97)</f>
        <v>105.77403708247327</v>
      </c>
      <c r="AE3499" t="str">
        <f t="shared" si="353"/>
        <v>Meritage Moderate Income Portfolio F_10</v>
      </c>
    </row>
    <row r="3500" spans="1:31" x14ac:dyDescent="0.25">
      <c r="A3500">
        <v>33</v>
      </c>
      <c r="B3500" t="s">
        <v>13299</v>
      </c>
      <c r="C3500" t="s">
        <v>13266</v>
      </c>
      <c r="D3500" t="str">
        <f>_xlfn.XLOOKUP(A3500,'Stars and quartiles'!$F$2:$F$4830,'Stars and quartiles'!$I$2:$I$4830)</f>
        <v>Canadian Fixed Income Balanced</v>
      </c>
      <c r="E3500">
        <v>11</v>
      </c>
      <c r="G3500">
        <v>4</v>
      </c>
      <c r="H3500">
        <v>5</v>
      </c>
      <c r="I3500">
        <v>2</v>
      </c>
      <c r="J3500">
        <v>0</v>
      </c>
      <c r="K3500">
        <v>5</v>
      </c>
      <c r="L3500">
        <v>671775.54599999997</v>
      </c>
      <c r="M3500">
        <v>29771422</v>
      </c>
      <c r="N3500" s="60">
        <f>_xlfn.IFNA(_xlfn.XLOOKUP(A3500&amp;"_"&amp;E3500,'CIFSC flows'!$J$2:$J$412258,'CIFSC flows'!$M$2:$M$412258),"")</f>
        <v>1776000</v>
      </c>
      <c r="O3500" s="60">
        <f>_xlfn.IFNA(_xlfn.XLOOKUP(A3500&amp;"_"&amp;E3500,'CIFSC flows'!$J$2:$J$412258,'CIFSC flows'!$O$2:$O$412258),"")</f>
        <v>-1431000</v>
      </c>
      <c r="P3500" s="60">
        <f>_xlfn.IFNA(_xlfn.XLOOKUP(A3500&amp;"_"&amp;E3500,'CIFSC flows'!$J$2:$J$412258,'CIFSC flows'!$N$2:$N$412258),"")</f>
        <v>3130000</v>
      </c>
      <c r="Q3500" s="60">
        <f>_xlfn.IFNA(_xlfn.XLOOKUP(A3500&amp;"_"&amp;E3500,'CIFSC flows'!$J$2:$J$412258,'CIFSC flows'!$L$2:$L$412258),"")</f>
        <v>181451000</v>
      </c>
      <c r="R3500" s="60">
        <f>SUMIFS('CIFSC flows'!$M$2:$M$412258,'CIFSC flows'!$D$2:$D$412258,E3500,'CIFSC flows'!$H$2:$H$412258,D3500)</f>
        <v>1540913270</v>
      </c>
      <c r="S3500" s="60">
        <f>SUMIFS('CIFSC flows'!$N$2:$N$412258,'CIFSC flows'!$D$2:$D$412258,E3500,'CIFSC flows'!$H$2:$H$412258,D3500)</f>
        <v>1075429960</v>
      </c>
      <c r="T3500" s="82">
        <f>SUMIFS('CIFSC flows'!$O$2:$O$412258,'CIFSC flows'!$D$2:$D$412258,E3500,'CIFSC flows'!$H$2:$H$412258,D3500)</f>
        <v>571664750</v>
      </c>
      <c r="U3500" s="60">
        <f>SUMIFS('CIFSC flows'!$L$2:$L$412258,'CIFSC flows'!$D$2:$D$412258,E3500,'CIFSC flows'!$H$2:$H$412258,D3500)</f>
        <v>85919694410</v>
      </c>
      <c r="V3500">
        <f t="shared" si="347"/>
        <v>2.1118673808839957E-3</v>
      </c>
      <c r="W3500" s="84">
        <f t="shared" si="348"/>
        <v>1.1525632458210967E-3</v>
      </c>
      <c r="X3500" s="84">
        <f t="shared" si="349"/>
        <v>2.9104638297411762E-3</v>
      </c>
      <c r="Y3500">
        <f t="shared" si="350"/>
        <v>47351.45819532546</v>
      </c>
      <c r="Z3500">
        <f>V3500*_xlfn.XLOOKUP(B3500,Sheet3!$B$2:$B$31,Sheet3!$S$2:$S$31)</f>
        <v>107.61191131401152</v>
      </c>
      <c r="AA3500">
        <f t="shared" si="351"/>
        <v>86763.134572072071</v>
      </c>
      <c r="AB3500">
        <f>W3500*_xlfn.XLOOKUP(B3500,Sheet3!$B$36:$B$64,Sheet3!$X$36:$X$64)</f>
        <v>70.932633994343902</v>
      </c>
      <c r="AC3500">
        <f t="shared" si="352"/>
        <v>34358.784664536739</v>
      </c>
      <c r="AD3500">
        <f>X3500*_xlfn.XLOOKUP(B3500,Sheet3!$B$36:$B$64,Sheet3!$AC$69:$AC$97)</f>
        <v>129.69920625702272</v>
      </c>
      <c r="AE3500" t="str">
        <f t="shared" si="353"/>
        <v>Meritage Moderate Income Portfolio F_11</v>
      </c>
    </row>
    <row r="3501" spans="1:31" x14ac:dyDescent="0.25">
      <c r="A3501">
        <v>33</v>
      </c>
      <c r="B3501" t="s">
        <v>13299</v>
      </c>
      <c r="C3501" t="s">
        <v>13266</v>
      </c>
      <c r="D3501" t="str">
        <f>_xlfn.XLOOKUP(A3501,'Stars and quartiles'!$F$2:$F$4830,'Stars and quartiles'!$I$2:$I$4830)</f>
        <v>Canadian Fixed Income Balanced</v>
      </c>
      <c r="E3501">
        <v>12</v>
      </c>
      <c r="G3501">
        <v>4</v>
      </c>
      <c r="H3501">
        <v>5</v>
      </c>
      <c r="I3501">
        <v>2</v>
      </c>
      <c r="J3501">
        <v>0</v>
      </c>
      <c r="K3501">
        <v>5</v>
      </c>
      <c r="L3501">
        <v>855592.40300000005</v>
      </c>
      <c r="M3501">
        <v>30816993</v>
      </c>
      <c r="N3501" s="60">
        <f>_xlfn.IFNA(_xlfn.XLOOKUP(A3501&amp;"_"&amp;E3501,'CIFSC flows'!$J$2:$J$412258,'CIFSC flows'!$M$2:$M$412258),"")</f>
        <v>1630000</v>
      </c>
      <c r="O3501" s="60">
        <f>_xlfn.IFNA(_xlfn.XLOOKUP(A3501&amp;"_"&amp;E3501,'CIFSC flows'!$J$2:$J$412258,'CIFSC flows'!$O$2:$O$412258),"")</f>
        <v>-194000</v>
      </c>
      <c r="P3501" s="60">
        <f>_xlfn.IFNA(_xlfn.XLOOKUP(A3501&amp;"_"&amp;E3501,'CIFSC flows'!$J$2:$J$412258,'CIFSC flows'!$N$2:$N$412258),"")</f>
        <v>1856000</v>
      </c>
      <c r="Q3501" s="60">
        <f>_xlfn.IFNA(_xlfn.XLOOKUP(A3501&amp;"_"&amp;E3501,'CIFSC flows'!$J$2:$J$412258,'CIFSC flows'!$L$2:$L$412258),"")</f>
        <v>182275000</v>
      </c>
      <c r="R3501" s="60">
        <f>SUMIFS('CIFSC flows'!$M$2:$M$412258,'CIFSC flows'!$D$2:$D$412258,E3501,'CIFSC flows'!$H$2:$H$412258,D3501)</f>
        <v>1192185220</v>
      </c>
      <c r="S3501" s="60">
        <f>SUMIFS('CIFSC flows'!$N$2:$N$412258,'CIFSC flows'!$D$2:$D$412258,E3501,'CIFSC flows'!$H$2:$H$412258,D3501)</f>
        <v>1088412250</v>
      </c>
      <c r="T3501" s="82">
        <f>SUMIFS('CIFSC flows'!$O$2:$O$412258,'CIFSC flows'!$D$2:$D$412258,E3501,'CIFSC flows'!$H$2:$H$412258,D3501)</f>
        <v>62295960</v>
      </c>
      <c r="U3501" s="60">
        <f>SUMIFS('CIFSC flows'!$L$2:$L$412258,'CIFSC flows'!$D$2:$D$412258,E3501,'CIFSC flows'!$H$2:$H$412258,D3501)</f>
        <v>86334835570</v>
      </c>
      <c r="V3501">
        <f t="shared" si="347"/>
        <v>2.1112566995301917E-3</v>
      </c>
      <c r="W3501" s="84">
        <f t="shared" si="348"/>
        <v>1.3672372150360999E-3</v>
      </c>
      <c r="X3501" s="84">
        <f t="shared" si="349"/>
        <v>1.705236228276556E-3</v>
      </c>
      <c r="Y3501">
        <f t="shared" si="350"/>
        <v>47365.154612536004</v>
      </c>
      <c r="Z3501">
        <f>V3501*_xlfn.XLOOKUP(B3501,Sheet3!$B$2:$B$31,Sheet3!$S$2:$S$31)</f>
        <v>107.58079355146567</v>
      </c>
      <c r="AA3501">
        <f t="shared" si="351"/>
        <v>73140.197546012263</v>
      </c>
      <c r="AB3501">
        <f>W3501*_xlfn.XLOOKUP(B3501,Sheet3!$B$36:$B$64,Sheet3!$X$36:$X$64)</f>
        <v>84.144394946856963</v>
      </c>
      <c r="AC3501">
        <f t="shared" si="352"/>
        <v>58642.901400862072</v>
      </c>
      <c r="AD3501">
        <f>X3501*_xlfn.XLOOKUP(B3501,Sheet3!$B$36:$B$64,Sheet3!$AC$69:$AC$97)</f>
        <v>75.99056309449368</v>
      </c>
      <c r="AE3501" t="str">
        <f t="shared" si="353"/>
        <v>Meritage Moderate Income Portfolio F_12</v>
      </c>
    </row>
    <row r="3502" spans="1:31" x14ac:dyDescent="0.25">
      <c r="A3502">
        <v>33</v>
      </c>
      <c r="B3502" t="s">
        <v>13299</v>
      </c>
      <c r="C3502" t="s">
        <v>13266</v>
      </c>
      <c r="D3502" t="str">
        <f>_xlfn.XLOOKUP(A3502,'Stars and quartiles'!$F$2:$F$4830,'Stars and quartiles'!$I$2:$I$4830)</f>
        <v>Canadian Fixed Income Balanced</v>
      </c>
      <c r="E3502">
        <v>13</v>
      </c>
      <c r="G3502">
        <v>4</v>
      </c>
      <c r="H3502">
        <v>5</v>
      </c>
      <c r="I3502">
        <v>2</v>
      </c>
      <c r="J3502">
        <v>0</v>
      </c>
      <c r="K3502">
        <v>5</v>
      </c>
      <c r="L3502">
        <v>658990.598</v>
      </c>
      <c r="M3502">
        <v>31513950</v>
      </c>
      <c r="N3502" s="60">
        <f>_xlfn.IFNA(_xlfn.XLOOKUP(A3502&amp;"_"&amp;E3502,'CIFSC flows'!$J$2:$J$412258,'CIFSC flows'!$M$2:$M$412258),"")</f>
        <v>2073000</v>
      </c>
      <c r="O3502" s="60">
        <f>_xlfn.IFNA(_xlfn.XLOOKUP(A3502&amp;"_"&amp;E3502,'CIFSC flows'!$J$2:$J$412258,'CIFSC flows'!$O$2:$O$412258),"")</f>
        <v>-292000</v>
      </c>
      <c r="P3502" s="60">
        <f>_xlfn.IFNA(_xlfn.XLOOKUP(A3502&amp;"_"&amp;E3502,'CIFSC flows'!$J$2:$J$412258,'CIFSC flows'!$N$2:$N$412258),"")</f>
        <v>2423000</v>
      </c>
      <c r="Q3502" s="60">
        <f>_xlfn.IFNA(_xlfn.XLOOKUP(A3502&amp;"_"&amp;E3502,'CIFSC flows'!$J$2:$J$412258,'CIFSC flows'!$L$2:$L$412258),"")</f>
        <v>182083000</v>
      </c>
      <c r="R3502" s="60">
        <f>SUMIFS('CIFSC flows'!$M$2:$M$412258,'CIFSC flows'!$D$2:$D$412258,E3502,'CIFSC flows'!$H$2:$H$412258,D3502)</f>
        <v>1629923950</v>
      </c>
      <c r="S3502" s="60">
        <f>SUMIFS('CIFSC flows'!$N$2:$N$412258,'CIFSC flows'!$D$2:$D$412258,E3502,'CIFSC flows'!$H$2:$H$412258,D3502)</f>
        <v>1325661530</v>
      </c>
      <c r="T3502" s="82">
        <f>SUMIFS('CIFSC flows'!$O$2:$O$412258,'CIFSC flows'!$D$2:$D$412258,E3502,'CIFSC flows'!$H$2:$H$412258,D3502)</f>
        <v>233682430</v>
      </c>
      <c r="U3502" s="60">
        <f>SUMIFS('CIFSC flows'!$L$2:$L$412258,'CIFSC flows'!$D$2:$D$412258,E3502,'CIFSC flows'!$H$2:$H$412258,D3502)</f>
        <v>86497032580</v>
      </c>
      <c r="V3502">
        <f t="shared" si="347"/>
        <v>2.1050779959600782E-3</v>
      </c>
      <c r="W3502" s="84">
        <f t="shared" si="348"/>
        <v>1.2718384805622373E-3</v>
      </c>
      <c r="X3502" s="84">
        <f t="shared" si="349"/>
        <v>1.8277666999961899E-3</v>
      </c>
      <c r="Y3502">
        <f t="shared" si="350"/>
        <v>47504.178083621206</v>
      </c>
      <c r="Z3502">
        <f>V3502*_xlfn.XLOOKUP(B3502,Sheet3!$B$2:$B$31,Sheet3!$S$2:$S$31)</f>
        <v>107.26595271124951</v>
      </c>
      <c r="AA3502">
        <f t="shared" si="351"/>
        <v>78626.336227689331</v>
      </c>
      <c r="AB3502">
        <f>W3502*_xlfn.XLOOKUP(B3502,Sheet3!$B$36:$B$64,Sheet3!$X$36:$X$64)</f>
        <v>78.273234695570878</v>
      </c>
      <c r="AC3502">
        <f t="shared" si="352"/>
        <v>54711.577796120509</v>
      </c>
      <c r="AD3502">
        <f>X3502*_xlfn.XLOOKUP(B3502,Sheet3!$B$36:$B$64,Sheet3!$AC$69:$AC$97)</f>
        <v>81.450897204108202</v>
      </c>
      <c r="AE3502" t="str">
        <f t="shared" si="353"/>
        <v>Meritage Moderate Income Portfolio F_13</v>
      </c>
    </row>
    <row r="3503" spans="1:31" x14ac:dyDescent="0.25">
      <c r="A3503">
        <v>33</v>
      </c>
      <c r="B3503" t="s">
        <v>13299</v>
      </c>
      <c r="C3503" t="s">
        <v>13266</v>
      </c>
      <c r="D3503" t="str">
        <f>_xlfn.XLOOKUP(A3503,'Stars and quartiles'!$F$2:$F$4830,'Stars and quartiles'!$I$2:$I$4830)</f>
        <v>Canadian Fixed Income Balanced</v>
      </c>
      <c r="E3503">
        <v>14</v>
      </c>
      <c r="G3503">
        <v>4</v>
      </c>
      <c r="H3503">
        <v>5</v>
      </c>
      <c r="I3503">
        <v>2</v>
      </c>
      <c r="J3503">
        <v>0</v>
      </c>
      <c r="K3503">
        <v>5</v>
      </c>
      <c r="L3503">
        <v>858514.20700000005</v>
      </c>
      <c r="M3503">
        <v>32850726</v>
      </c>
      <c r="N3503" s="60">
        <f>_xlfn.IFNA(_xlfn.XLOOKUP(A3503&amp;"_"&amp;E3503,'CIFSC flows'!$J$2:$J$412258,'CIFSC flows'!$M$2:$M$412258),"")</f>
        <v>2407000</v>
      </c>
      <c r="O3503" s="60">
        <f>_xlfn.IFNA(_xlfn.XLOOKUP(A3503&amp;"_"&amp;E3503,'CIFSC flows'!$J$2:$J$412258,'CIFSC flows'!$O$2:$O$412258),"")</f>
        <v>430000</v>
      </c>
      <c r="P3503" s="60">
        <f>_xlfn.IFNA(_xlfn.XLOOKUP(A3503&amp;"_"&amp;E3503,'CIFSC flows'!$J$2:$J$412258,'CIFSC flows'!$N$2:$N$412258),"")</f>
        <v>2089000</v>
      </c>
      <c r="Q3503" s="60">
        <f>_xlfn.IFNA(_xlfn.XLOOKUP(A3503&amp;"_"&amp;E3503,'CIFSC flows'!$J$2:$J$412258,'CIFSC flows'!$L$2:$L$412258),"")</f>
        <v>185030000</v>
      </c>
      <c r="R3503" s="60">
        <f>SUMIFS('CIFSC flows'!$M$2:$M$412258,'CIFSC flows'!$D$2:$D$412258,E3503,'CIFSC flows'!$H$2:$H$412258,D3503)</f>
        <v>1693819630</v>
      </c>
      <c r="S3503" s="60">
        <f>SUMIFS('CIFSC flows'!$N$2:$N$412258,'CIFSC flows'!$D$2:$D$412258,E3503,'CIFSC flows'!$H$2:$H$412258,D3503)</f>
        <v>1214908130</v>
      </c>
      <c r="T3503" s="82">
        <f>SUMIFS('CIFSC flows'!$O$2:$O$412258,'CIFSC flows'!$D$2:$D$412258,E3503,'CIFSC flows'!$H$2:$H$412258,D3503)</f>
        <v>354398960</v>
      </c>
      <c r="U3503" s="60">
        <f>SUMIFS('CIFSC flows'!$L$2:$L$412258,'CIFSC flows'!$D$2:$D$412258,E3503,'CIFSC flows'!$H$2:$H$412258,D3503)</f>
        <v>87953578840</v>
      </c>
      <c r="V3503">
        <f t="shared" si="347"/>
        <v>2.1037233781765236E-3</v>
      </c>
      <c r="W3503" s="84">
        <f t="shared" si="348"/>
        <v>1.4210485918149385E-3</v>
      </c>
      <c r="X3503" s="84">
        <f t="shared" si="349"/>
        <v>1.7194715784805885E-3</v>
      </c>
      <c r="Y3503">
        <f t="shared" si="350"/>
        <v>47534.766708101386</v>
      </c>
      <c r="Z3503">
        <f>V3503*_xlfn.XLOOKUP(B3503,Sheet3!$B$2:$B$31,Sheet3!$S$2:$S$31)</f>
        <v>107.19692706593307</v>
      </c>
      <c r="AA3503">
        <f t="shared" si="351"/>
        <v>70370.570419609474</v>
      </c>
      <c r="AB3503">
        <f>W3503*_xlfn.XLOOKUP(B3503,Sheet3!$B$36:$B$64,Sheet3!$X$36:$X$64)</f>
        <v>87.456128778058428</v>
      </c>
      <c r="AC3503">
        <f t="shared" si="352"/>
        <v>58157.402106270943</v>
      </c>
      <c r="AD3503">
        <f>X3503*_xlfn.XLOOKUP(B3503,Sheet3!$B$36:$B$64,Sheet3!$AC$69:$AC$97)</f>
        <v>76.624934016195851</v>
      </c>
      <c r="AE3503" t="str">
        <f t="shared" si="353"/>
        <v>Meritage Moderate Income Portfolio F_14</v>
      </c>
    </row>
    <row r="3504" spans="1:31" x14ac:dyDescent="0.25">
      <c r="A3504">
        <v>33</v>
      </c>
      <c r="B3504" t="s">
        <v>13299</v>
      </c>
      <c r="C3504" t="s">
        <v>13266</v>
      </c>
      <c r="D3504" t="str">
        <f>_xlfn.XLOOKUP(A3504,'Stars and quartiles'!$F$2:$F$4830,'Stars and quartiles'!$I$2:$I$4830)</f>
        <v>Canadian Fixed Income Balanced</v>
      </c>
      <c r="E3504">
        <v>15</v>
      </c>
      <c r="G3504">
        <v>4</v>
      </c>
      <c r="H3504">
        <v>5</v>
      </c>
      <c r="I3504">
        <v>2</v>
      </c>
      <c r="J3504">
        <v>0</v>
      </c>
      <c r="K3504">
        <v>5</v>
      </c>
      <c r="L3504">
        <v>-25564.485000000001</v>
      </c>
      <c r="M3504">
        <v>32969906</v>
      </c>
      <c r="N3504" s="60">
        <f>_xlfn.IFNA(_xlfn.XLOOKUP(A3504&amp;"_"&amp;E3504,'CIFSC flows'!$J$2:$J$412258,'CIFSC flows'!$M$2:$M$412258),"")</f>
        <v>2284000</v>
      </c>
      <c r="O3504" s="60">
        <f>_xlfn.IFNA(_xlfn.XLOOKUP(A3504&amp;"_"&amp;E3504,'CIFSC flows'!$J$2:$J$412258,'CIFSC flows'!$O$2:$O$412258),"")</f>
        <v>-11000</v>
      </c>
      <c r="P3504" s="60">
        <f>_xlfn.IFNA(_xlfn.XLOOKUP(A3504&amp;"_"&amp;E3504,'CIFSC flows'!$J$2:$J$412258,'CIFSC flows'!$N$2:$N$412258),"")</f>
        <v>2381000</v>
      </c>
      <c r="Q3504" s="60">
        <f>_xlfn.IFNA(_xlfn.XLOOKUP(A3504&amp;"_"&amp;E3504,'CIFSC flows'!$J$2:$J$412258,'CIFSC flows'!$L$2:$L$412258),"")</f>
        <v>185774000</v>
      </c>
      <c r="R3504" s="60">
        <f>SUMIFS('CIFSC flows'!$M$2:$M$412258,'CIFSC flows'!$D$2:$D$412258,E3504,'CIFSC flows'!$H$2:$H$412258,D3504)</f>
        <v>1532447280</v>
      </c>
      <c r="S3504" s="60">
        <f>SUMIFS('CIFSC flows'!$N$2:$N$412258,'CIFSC flows'!$D$2:$D$412258,E3504,'CIFSC flows'!$H$2:$H$412258,D3504)</f>
        <v>1283677100</v>
      </c>
      <c r="T3504" s="82">
        <f>SUMIFS('CIFSC flows'!$O$2:$O$412258,'CIFSC flows'!$D$2:$D$412258,E3504,'CIFSC flows'!$H$2:$H$412258,D3504)</f>
        <v>130680500</v>
      </c>
      <c r="U3504" s="60">
        <f>SUMIFS('CIFSC flows'!$L$2:$L$412258,'CIFSC flows'!$D$2:$D$412258,E3504,'CIFSC flows'!$H$2:$H$412258,D3504)</f>
        <v>88469522290</v>
      </c>
      <c r="V3504">
        <f t="shared" si="347"/>
        <v>2.0998643961367774E-3</v>
      </c>
      <c r="W3504" s="84">
        <f t="shared" si="348"/>
        <v>1.4904264765310557E-3</v>
      </c>
      <c r="X3504" s="84">
        <f t="shared" si="349"/>
        <v>1.8548278223550145E-3</v>
      </c>
      <c r="Y3504">
        <f t="shared" si="350"/>
        <v>47622.122735151308</v>
      </c>
      <c r="Z3504">
        <f>V3504*_xlfn.XLOOKUP(B3504,Sheet3!$B$2:$B$31,Sheet3!$S$2:$S$31)</f>
        <v>107.00028951341322</v>
      </c>
      <c r="AA3504">
        <f t="shared" si="351"/>
        <v>67094.889667250434</v>
      </c>
      <c r="AB3504">
        <f>W3504*_xlfn.XLOOKUP(B3504,Sheet3!$B$36:$B$64,Sheet3!$X$36:$X$64)</f>
        <v>91.725878070961002</v>
      </c>
      <c r="AC3504">
        <f t="shared" si="352"/>
        <v>53913.359932801344</v>
      </c>
      <c r="AD3504">
        <f>X3504*_xlfn.XLOOKUP(B3504,Sheet3!$B$36:$B$64,Sheet3!$AC$69:$AC$97)</f>
        <v>82.656823920839074</v>
      </c>
      <c r="AE3504" t="str">
        <f t="shared" si="353"/>
        <v>Meritage Moderate Income Portfolio F_15</v>
      </c>
    </row>
    <row r="3505" spans="1:31" x14ac:dyDescent="0.25">
      <c r="A3505">
        <v>33</v>
      </c>
      <c r="B3505" t="s">
        <v>13299</v>
      </c>
      <c r="C3505" t="s">
        <v>13266</v>
      </c>
      <c r="D3505" t="str">
        <f>_xlfn.XLOOKUP(A3505,'Stars and quartiles'!$F$2:$F$4830,'Stars and quartiles'!$I$2:$I$4830)</f>
        <v>Canadian Fixed Income Balanced</v>
      </c>
      <c r="E3505">
        <v>16</v>
      </c>
      <c r="G3505">
        <v>4</v>
      </c>
      <c r="H3505">
        <v>5</v>
      </c>
      <c r="I3505">
        <v>2</v>
      </c>
      <c r="J3505">
        <v>0</v>
      </c>
      <c r="K3505">
        <v>5</v>
      </c>
      <c r="L3505">
        <v>250266.06</v>
      </c>
      <c r="M3505">
        <v>33749063</v>
      </c>
      <c r="N3505" s="60">
        <f>_xlfn.IFNA(_xlfn.XLOOKUP(A3505&amp;"_"&amp;E3505,'CIFSC flows'!$J$2:$J$412258,'CIFSC flows'!$M$2:$M$412258),"")</f>
        <v>1591000</v>
      </c>
      <c r="O3505" s="60">
        <f>_xlfn.IFNA(_xlfn.XLOOKUP(A3505&amp;"_"&amp;E3505,'CIFSC flows'!$J$2:$J$412258,'CIFSC flows'!$O$2:$O$412258),"")</f>
        <v>207000</v>
      </c>
      <c r="P3505" s="60">
        <f>_xlfn.IFNA(_xlfn.XLOOKUP(A3505&amp;"_"&amp;E3505,'CIFSC flows'!$J$2:$J$412258,'CIFSC flows'!$N$2:$N$412258),"")</f>
        <v>1864000</v>
      </c>
      <c r="Q3505" s="60">
        <f>_xlfn.IFNA(_xlfn.XLOOKUP(A3505&amp;"_"&amp;E3505,'CIFSC flows'!$J$2:$J$412258,'CIFSC flows'!$L$2:$L$412258),"")</f>
        <v>188723000</v>
      </c>
      <c r="R3505" s="60">
        <f>SUMIFS('CIFSC flows'!$M$2:$M$412258,'CIFSC flows'!$D$2:$D$412258,E3505,'CIFSC flows'!$H$2:$H$412258,D3505)</f>
        <v>1224116690</v>
      </c>
      <c r="S3505" s="60">
        <f>SUMIFS('CIFSC flows'!$N$2:$N$412258,'CIFSC flows'!$D$2:$D$412258,E3505,'CIFSC flows'!$H$2:$H$412258,D3505)</f>
        <v>1074611370</v>
      </c>
      <c r="T3505" s="82">
        <f>SUMIFS('CIFSC flows'!$O$2:$O$412258,'CIFSC flows'!$D$2:$D$412258,E3505,'CIFSC flows'!$H$2:$H$412258,D3505)</f>
        <v>135589290</v>
      </c>
      <c r="U3505" s="60">
        <f>SUMIFS('CIFSC flows'!$L$2:$L$412258,'CIFSC flows'!$D$2:$D$412258,E3505,'CIFSC flows'!$H$2:$H$412258,D3505)</f>
        <v>89826166150</v>
      </c>
      <c r="V3505">
        <f t="shared" si="347"/>
        <v>2.1009802387074272E-3</v>
      </c>
      <c r="W3505" s="84">
        <f t="shared" si="348"/>
        <v>1.2997126932400539E-3</v>
      </c>
      <c r="X3505" s="84">
        <f t="shared" si="349"/>
        <v>1.7345805674845967E-3</v>
      </c>
      <c r="Y3505">
        <f t="shared" si="350"/>
        <v>47596.830354540776</v>
      </c>
      <c r="Z3505">
        <f>V3505*_xlfn.XLOOKUP(B3505,Sheet3!$B$2:$B$31,Sheet3!$S$2:$S$31)</f>
        <v>107.05714817453944</v>
      </c>
      <c r="AA3505">
        <f t="shared" si="351"/>
        <v>76940.08108108108</v>
      </c>
      <c r="AB3505">
        <f>W3505*_xlfn.XLOOKUP(B3505,Sheet3!$B$36:$B$64,Sheet3!$X$36:$X$64)</f>
        <v>79.988707866283946</v>
      </c>
      <c r="AC3505">
        <f t="shared" si="352"/>
        <v>57650.82457081545</v>
      </c>
      <c r="AD3505">
        <f>X3505*_xlfn.XLOOKUP(B3505,Sheet3!$B$36:$B$64,Sheet3!$AC$69:$AC$97)</f>
        <v>77.298236965760495</v>
      </c>
      <c r="AE3505" t="str">
        <f t="shared" si="353"/>
        <v>Meritage Moderate Income Portfolio F_16</v>
      </c>
    </row>
    <row r="3506" spans="1:31" x14ac:dyDescent="0.25">
      <c r="A3506">
        <v>33</v>
      </c>
      <c r="B3506" t="s">
        <v>13299</v>
      </c>
      <c r="C3506" t="s">
        <v>13266</v>
      </c>
      <c r="D3506" t="str">
        <f>_xlfn.XLOOKUP(A3506,'Stars and quartiles'!$F$2:$F$4830,'Stars and quartiles'!$I$2:$I$4830)</f>
        <v>Canadian Fixed Income Balanced</v>
      </c>
      <c r="E3506">
        <v>17</v>
      </c>
      <c r="G3506">
        <v>4</v>
      </c>
      <c r="H3506">
        <v>5</v>
      </c>
      <c r="I3506">
        <v>2</v>
      </c>
      <c r="J3506">
        <v>0</v>
      </c>
      <c r="K3506">
        <v>5</v>
      </c>
      <c r="L3506">
        <v>2141273.4449999998</v>
      </c>
      <c r="M3506">
        <v>36001752</v>
      </c>
      <c r="N3506" s="60">
        <f>_xlfn.IFNA(_xlfn.XLOOKUP(A3506&amp;"_"&amp;E3506,'CIFSC flows'!$J$2:$J$412258,'CIFSC flows'!$M$2:$M$412258),"")</f>
        <v>3684000</v>
      </c>
      <c r="O3506" s="60">
        <f>_xlfn.IFNA(_xlfn.XLOOKUP(A3506&amp;"_"&amp;E3506,'CIFSC flows'!$J$2:$J$412258,'CIFSC flows'!$O$2:$O$412258),"")</f>
        <v>1454000</v>
      </c>
      <c r="P3506" s="60">
        <f>_xlfn.IFNA(_xlfn.XLOOKUP(A3506&amp;"_"&amp;E3506,'CIFSC flows'!$J$2:$J$412258,'CIFSC flows'!$N$2:$N$412258),"")</f>
        <v>2252000</v>
      </c>
      <c r="Q3506" s="60">
        <f>_xlfn.IFNA(_xlfn.XLOOKUP(A3506&amp;"_"&amp;E3506,'CIFSC flows'!$J$2:$J$412258,'CIFSC flows'!$L$2:$L$412258),"")</f>
        <v>190559000</v>
      </c>
      <c r="R3506" s="60">
        <f>SUMIFS('CIFSC flows'!$M$2:$M$412258,'CIFSC flows'!$D$2:$D$412258,E3506,'CIFSC flows'!$H$2:$H$412258,D3506)</f>
        <v>1551571720</v>
      </c>
      <c r="S3506" s="60">
        <f>SUMIFS('CIFSC flows'!$N$2:$N$412258,'CIFSC flows'!$D$2:$D$412258,E3506,'CIFSC flows'!$H$2:$H$412258,D3506)</f>
        <v>1185957280</v>
      </c>
      <c r="T3506" s="82">
        <f>SUMIFS('CIFSC flows'!$O$2:$O$412258,'CIFSC flows'!$D$2:$D$412258,E3506,'CIFSC flows'!$H$2:$H$412258,D3506)</f>
        <v>456016080</v>
      </c>
      <c r="U3506" s="60">
        <f>SUMIFS('CIFSC flows'!$L$2:$L$412258,'CIFSC flows'!$D$2:$D$412258,E3506,'CIFSC flows'!$H$2:$H$412258,D3506)</f>
        <v>90459093760</v>
      </c>
      <c r="V3506">
        <f t="shared" si="347"/>
        <v>2.1065764875511394E-3</v>
      </c>
      <c r="W3506" s="84">
        <f t="shared" si="348"/>
        <v>2.3743665552244018E-3</v>
      </c>
      <c r="X3506" s="84">
        <f t="shared" si="349"/>
        <v>1.8988879599440547E-3</v>
      </c>
      <c r="Y3506">
        <f t="shared" si="350"/>
        <v>47470.386473480656</v>
      </c>
      <c r="Z3506">
        <f>V3506*_xlfn.XLOOKUP(B3506,Sheet3!$B$2:$B$31,Sheet3!$S$2:$S$31)</f>
        <v>107.34230956285001</v>
      </c>
      <c r="AA3506">
        <f t="shared" si="351"/>
        <v>42116.496199782843</v>
      </c>
      <c r="AB3506">
        <f>W3506*_xlfn.XLOOKUP(B3506,Sheet3!$B$36:$B$64,Sheet3!$X$36:$X$64)</f>
        <v>146.12653530363065</v>
      </c>
      <c r="AC3506">
        <f t="shared" si="352"/>
        <v>52662.401420959148</v>
      </c>
      <c r="AD3506">
        <f>X3506*_xlfn.XLOOKUP(B3506,Sheet3!$B$36:$B$64,Sheet3!$AC$69:$AC$97)</f>
        <v>84.620278960025018</v>
      </c>
      <c r="AE3506" t="str">
        <f t="shared" si="353"/>
        <v>Meritage Moderate Income Portfolio F_17</v>
      </c>
    </row>
    <row r="3507" spans="1:31" x14ac:dyDescent="0.25">
      <c r="A3507">
        <v>33</v>
      </c>
      <c r="B3507" t="s">
        <v>13299</v>
      </c>
      <c r="C3507" t="s">
        <v>13266</v>
      </c>
      <c r="D3507" t="str">
        <f>_xlfn.XLOOKUP(A3507,'Stars and quartiles'!$F$2:$F$4830,'Stars and quartiles'!$I$2:$I$4830)</f>
        <v>Canadian Fixed Income Balanced</v>
      </c>
      <c r="E3507">
        <v>18</v>
      </c>
      <c r="G3507">
        <v>4</v>
      </c>
      <c r="H3507">
        <v>5</v>
      </c>
      <c r="I3507">
        <v>2</v>
      </c>
      <c r="J3507">
        <v>0</v>
      </c>
      <c r="K3507">
        <v>5</v>
      </c>
      <c r="L3507">
        <v>1403934.969</v>
      </c>
      <c r="M3507">
        <v>37033830</v>
      </c>
      <c r="N3507" s="60">
        <f>_xlfn.IFNA(_xlfn.XLOOKUP(A3507&amp;"_"&amp;E3507,'CIFSC flows'!$J$2:$J$412258,'CIFSC flows'!$M$2:$M$412258),"")</f>
        <v>2939000</v>
      </c>
      <c r="O3507" s="60">
        <f>_xlfn.IFNA(_xlfn.XLOOKUP(A3507&amp;"_"&amp;E3507,'CIFSC flows'!$J$2:$J$412258,'CIFSC flows'!$O$2:$O$412258),"")</f>
        <v>1466000</v>
      </c>
      <c r="P3507" s="60">
        <f>_xlfn.IFNA(_xlfn.XLOOKUP(A3507&amp;"_"&amp;E3507,'CIFSC flows'!$J$2:$J$412258,'CIFSC flows'!$N$2:$N$412258),"")</f>
        <v>1702000</v>
      </c>
      <c r="Q3507" s="60">
        <f>_xlfn.IFNA(_xlfn.XLOOKUP(A3507&amp;"_"&amp;E3507,'CIFSC flows'!$J$2:$J$412258,'CIFSC flows'!$L$2:$L$412258),"")</f>
        <v>189754000</v>
      </c>
      <c r="R3507" s="60">
        <f>SUMIFS('CIFSC flows'!$M$2:$M$412258,'CIFSC flows'!$D$2:$D$412258,E3507,'CIFSC flows'!$H$2:$H$412258,D3507)</f>
        <v>1454558280</v>
      </c>
      <c r="S3507" s="60">
        <f>SUMIFS('CIFSC flows'!$N$2:$N$412258,'CIFSC flows'!$D$2:$D$412258,E3507,'CIFSC flows'!$H$2:$H$412258,D3507)</f>
        <v>1131469930</v>
      </c>
      <c r="T3507" s="82">
        <f>SUMIFS('CIFSC flows'!$O$2:$O$412258,'CIFSC flows'!$D$2:$D$412258,E3507,'CIFSC flows'!$H$2:$H$412258,D3507)</f>
        <v>160785770</v>
      </c>
      <c r="U3507" s="60">
        <f>SUMIFS('CIFSC flows'!$L$2:$L$412258,'CIFSC flows'!$D$2:$D$412258,E3507,'CIFSC flows'!$H$2:$H$412258,D3507)</f>
        <v>89420785910</v>
      </c>
      <c r="V3507">
        <f t="shared" si="347"/>
        <v>2.1220345814337072E-3</v>
      </c>
      <c r="W3507" s="84">
        <f t="shared" si="348"/>
        <v>2.0205446838472501E-3</v>
      </c>
      <c r="X3507" s="84">
        <f t="shared" si="349"/>
        <v>1.5042379429385277E-3</v>
      </c>
      <c r="Y3507">
        <f t="shared" si="350"/>
        <v>47124.585468554025</v>
      </c>
      <c r="Z3507">
        <f>V3507*_xlfn.XLOOKUP(B3507,Sheet3!$B$2:$B$31,Sheet3!$S$2:$S$31)</f>
        <v>108.12998924531105</v>
      </c>
      <c r="AA3507">
        <f t="shared" si="351"/>
        <v>49491.605307927872</v>
      </c>
      <c r="AB3507">
        <f>W3507*_xlfn.XLOOKUP(B3507,Sheet3!$B$36:$B$64,Sheet3!$X$36:$X$64)</f>
        <v>124.35114259300364</v>
      </c>
      <c r="AC3507">
        <f t="shared" si="352"/>
        <v>66478.844300822559</v>
      </c>
      <c r="AD3507">
        <f>X3507*_xlfn.XLOOKUP(B3507,Sheet3!$B$36:$B$64,Sheet3!$AC$69:$AC$97)</f>
        <v>67.033462236214618</v>
      </c>
      <c r="AE3507" t="str">
        <f t="shared" si="353"/>
        <v>Meritage Moderate Income Portfolio F_18</v>
      </c>
    </row>
    <row r="3508" spans="1:31" x14ac:dyDescent="0.25">
      <c r="A3508">
        <v>33</v>
      </c>
      <c r="B3508" t="s">
        <v>13299</v>
      </c>
      <c r="C3508" t="s">
        <v>13266</v>
      </c>
      <c r="D3508" t="str">
        <f>_xlfn.XLOOKUP(A3508,'Stars and quartiles'!$F$2:$F$4830,'Stars and quartiles'!$I$2:$I$4830)</f>
        <v>Canadian Fixed Income Balanced</v>
      </c>
      <c r="E3508">
        <v>19</v>
      </c>
      <c r="G3508">
        <v>4</v>
      </c>
      <c r="H3508">
        <v>5</v>
      </c>
      <c r="I3508">
        <v>2</v>
      </c>
      <c r="J3508">
        <v>0</v>
      </c>
      <c r="K3508">
        <v>5</v>
      </c>
      <c r="L3508">
        <v>1055253.7050000001</v>
      </c>
      <c r="M3508">
        <v>37623832</v>
      </c>
      <c r="N3508" s="60">
        <f>_xlfn.IFNA(_xlfn.XLOOKUP(A3508&amp;"_"&amp;E3508,'CIFSC flows'!$J$2:$J$412258,'CIFSC flows'!$M$2:$M$412258),"")</f>
        <v>2305000</v>
      </c>
      <c r="O3508" s="60">
        <f>_xlfn.IFNA(_xlfn.XLOOKUP(A3508&amp;"_"&amp;E3508,'CIFSC flows'!$J$2:$J$412258,'CIFSC flows'!$O$2:$O$412258),"")</f>
        <v>785000</v>
      </c>
      <c r="P3508" s="60">
        <f>_xlfn.IFNA(_xlfn.XLOOKUP(A3508&amp;"_"&amp;E3508,'CIFSC flows'!$J$2:$J$412258,'CIFSC flows'!$N$2:$N$412258),"")</f>
        <v>1876000</v>
      </c>
      <c r="Q3508" s="60">
        <f>_xlfn.IFNA(_xlfn.XLOOKUP(A3508&amp;"_"&amp;E3508,'CIFSC flows'!$J$2:$J$412258,'CIFSC flows'!$L$2:$L$412258),"")</f>
        <v>188149000</v>
      </c>
      <c r="R3508" s="60">
        <f>SUMIFS('CIFSC flows'!$M$2:$M$412258,'CIFSC flows'!$D$2:$D$412258,E3508,'CIFSC flows'!$H$2:$H$412258,D3508)</f>
        <v>1092754830</v>
      </c>
      <c r="S3508" s="60">
        <f>SUMIFS('CIFSC flows'!$N$2:$N$412258,'CIFSC flows'!$D$2:$D$412258,E3508,'CIFSC flows'!$H$2:$H$412258,D3508)</f>
        <v>1049048440</v>
      </c>
      <c r="T3508" s="82">
        <f>SUMIFS('CIFSC flows'!$O$2:$O$412258,'CIFSC flows'!$D$2:$D$412258,E3508,'CIFSC flows'!$H$2:$H$412258,D3508)</f>
        <v>4333770</v>
      </c>
      <c r="U3508" s="60">
        <f>SUMIFS('CIFSC flows'!$L$2:$L$412258,'CIFSC flows'!$D$2:$D$412258,E3508,'CIFSC flows'!$H$2:$H$412258,D3508)</f>
        <v>88445321020</v>
      </c>
      <c r="V3508">
        <f t="shared" si="347"/>
        <v>2.1272917304178719E-3</v>
      </c>
      <c r="W3508" s="84">
        <f t="shared" si="348"/>
        <v>2.1093478031115175E-3</v>
      </c>
      <c r="X3508" s="84">
        <f t="shared" si="349"/>
        <v>1.788287297772446E-3</v>
      </c>
      <c r="Y3508">
        <f t="shared" si="350"/>
        <v>47008.127080133301</v>
      </c>
      <c r="Z3508">
        <f>V3508*_xlfn.XLOOKUP(B3508,Sheet3!$B$2:$B$31,Sheet3!$S$2:$S$31)</f>
        <v>108.3978715258791</v>
      </c>
      <c r="AA3508">
        <f t="shared" si="351"/>
        <v>47408.018655097621</v>
      </c>
      <c r="AB3508">
        <f>W3508*_xlfn.XLOOKUP(B3508,Sheet3!$B$36:$B$64,Sheet3!$X$36:$X$64)</f>
        <v>129.81638641295632</v>
      </c>
      <c r="AC3508">
        <f t="shared" si="352"/>
        <v>55919.426439232411</v>
      </c>
      <c r="AD3508">
        <f>X3508*_xlfn.XLOOKUP(B3508,Sheet3!$B$36:$B$64,Sheet3!$AC$69:$AC$97)</f>
        <v>79.691573800189914</v>
      </c>
      <c r="AE3508" t="str">
        <f t="shared" si="353"/>
        <v>Meritage Moderate Income Portfolio F_19</v>
      </c>
    </row>
    <row r="3509" spans="1:31" x14ac:dyDescent="0.25">
      <c r="A3509">
        <v>33</v>
      </c>
      <c r="B3509" t="s">
        <v>13299</v>
      </c>
      <c r="C3509" t="s">
        <v>13266</v>
      </c>
      <c r="D3509" t="str">
        <f>_xlfn.XLOOKUP(A3509,'Stars and quartiles'!$F$2:$F$4830,'Stars and quartiles'!$I$2:$I$4830)</f>
        <v>Canadian Fixed Income Balanced</v>
      </c>
      <c r="E3509">
        <v>20</v>
      </c>
      <c r="G3509">
        <v>4</v>
      </c>
      <c r="H3509">
        <v>5</v>
      </c>
      <c r="I3509">
        <v>2</v>
      </c>
      <c r="J3509">
        <v>0</v>
      </c>
      <c r="K3509">
        <v>5</v>
      </c>
      <c r="L3509">
        <v>353555.64899999998</v>
      </c>
      <c r="M3509">
        <v>38308144</v>
      </c>
      <c r="N3509" s="60">
        <f>_xlfn.IFNA(_xlfn.XLOOKUP(A3509&amp;"_"&amp;E3509,'CIFSC flows'!$J$2:$J$412258,'CIFSC flows'!$M$2:$M$412258),"")</f>
        <v>1890000</v>
      </c>
      <c r="O3509" s="60">
        <f>_xlfn.IFNA(_xlfn.XLOOKUP(A3509&amp;"_"&amp;E3509,'CIFSC flows'!$J$2:$J$412258,'CIFSC flows'!$O$2:$O$412258),"")</f>
        <v>290000</v>
      </c>
      <c r="P3509" s="60">
        <f>_xlfn.IFNA(_xlfn.XLOOKUP(A3509&amp;"_"&amp;E3509,'CIFSC flows'!$J$2:$J$412258,'CIFSC flows'!$N$2:$N$412258),"")</f>
        <v>1751000</v>
      </c>
      <c r="Q3509" s="60">
        <f>_xlfn.IFNA(_xlfn.XLOOKUP(A3509&amp;"_"&amp;E3509,'CIFSC flows'!$J$2:$J$412258,'CIFSC flows'!$L$2:$L$412258),"")</f>
        <v>189931000</v>
      </c>
      <c r="R3509" s="60">
        <f>SUMIFS('CIFSC flows'!$M$2:$M$412258,'CIFSC flows'!$D$2:$D$412258,E3509,'CIFSC flows'!$H$2:$H$412258,D3509)</f>
        <v>973578220</v>
      </c>
      <c r="S3509" s="60">
        <f>SUMIFS('CIFSC flows'!$N$2:$N$412258,'CIFSC flows'!$D$2:$D$412258,E3509,'CIFSC flows'!$H$2:$H$412258,D3509)</f>
        <v>1213427070</v>
      </c>
      <c r="T3509" s="82">
        <f>SUMIFS('CIFSC flows'!$O$2:$O$412258,'CIFSC flows'!$D$2:$D$412258,E3509,'CIFSC flows'!$H$2:$H$412258,D3509)</f>
        <v>-281130770</v>
      </c>
      <c r="U3509" s="60">
        <f>SUMIFS('CIFSC flows'!$L$2:$L$412258,'CIFSC flows'!$D$2:$D$412258,E3509,'CIFSC flows'!$H$2:$H$412258,D3509)</f>
        <v>88679879520</v>
      </c>
      <c r="V3509">
        <f t="shared" si="347"/>
        <v>2.1417597884440609E-3</v>
      </c>
      <c r="W3509" s="84">
        <f t="shared" si="348"/>
        <v>1.9412924007276991E-3</v>
      </c>
      <c r="X3509" s="84">
        <f t="shared" si="349"/>
        <v>1.4430203868782984E-3</v>
      </c>
      <c r="Y3509">
        <f t="shared" si="350"/>
        <v>46690.576851593469</v>
      </c>
      <c r="Z3509">
        <f>V3509*_xlfn.XLOOKUP(B3509,Sheet3!$B$2:$B$31,Sheet3!$S$2:$S$31)</f>
        <v>109.1351031301423</v>
      </c>
      <c r="AA3509">
        <f t="shared" si="351"/>
        <v>51512.075132275131</v>
      </c>
      <c r="AB3509">
        <f>W3509*_xlfn.XLOOKUP(B3509,Sheet3!$B$36:$B$64,Sheet3!$X$36:$X$64)</f>
        <v>119.47368947959087</v>
      </c>
      <c r="AC3509">
        <f t="shared" si="352"/>
        <v>69299.09023415191</v>
      </c>
      <c r="AD3509">
        <f>X3509*_xlfn.XLOOKUP(B3509,Sheet3!$B$36:$B$64,Sheet3!$AC$69:$AC$97)</f>
        <v>64.305419939701139</v>
      </c>
      <c r="AE3509" t="str">
        <f t="shared" si="353"/>
        <v>Meritage Moderate Income Portfolio F_20</v>
      </c>
    </row>
    <row r="3510" spans="1:31" x14ac:dyDescent="0.25">
      <c r="A3510">
        <v>33</v>
      </c>
      <c r="B3510" t="s">
        <v>13299</v>
      </c>
      <c r="C3510" t="s">
        <v>13266</v>
      </c>
      <c r="D3510" t="str">
        <f>_xlfn.XLOOKUP(A3510,'Stars and quartiles'!$F$2:$F$4830,'Stars and quartiles'!$I$2:$I$4830)</f>
        <v>Canadian Fixed Income Balanced</v>
      </c>
      <c r="E3510">
        <v>21</v>
      </c>
      <c r="G3510">
        <v>4</v>
      </c>
      <c r="H3510">
        <v>5</v>
      </c>
      <c r="I3510">
        <v>2</v>
      </c>
      <c r="J3510">
        <v>0</v>
      </c>
      <c r="K3510">
        <v>5</v>
      </c>
      <c r="L3510">
        <v>-220502.37899999999</v>
      </c>
      <c r="M3510">
        <v>38135506</v>
      </c>
      <c r="N3510" s="60">
        <f>_xlfn.IFNA(_xlfn.XLOOKUP(A3510&amp;"_"&amp;E3510,'CIFSC flows'!$J$2:$J$412258,'CIFSC flows'!$M$2:$M$412258),"")</f>
        <v>2090000</v>
      </c>
      <c r="O3510" s="60">
        <f>_xlfn.IFNA(_xlfn.XLOOKUP(A3510&amp;"_"&amp;E3510,'CIFSC flows'!$J$2:$J$412258,'CIFSC flows'!$O$2:$O$412258),"")</f>
        <v>136000</v>
      </c>
      <c r="P3510" s="60">
        <f>_xlfn.IFNA(_xlfn.XLOOKUP(A3510&amp;"_"&amp;E3510,'CIFSC flows'!$J$2:$J$412258,'CIFSC flows'!$N$2:$N$412258),"")</f>
        <v>1978000</v>
      </c>
      <c r="Q3510" s="60">
        <f>_xlfn.IFNA(_xlfn.XLOOKUP(A3510&amp;"_"&amp;E3510,'CIFSC flows'!$J$2:$J$412258,'CIFSC flows'!$L$2:$L$412258),"")</f>
        <v>190021000</v>
      </c>
      <c r="R3510" s="60">
        <f>SUMIFS('CIFSC flows'!$M$2:$M$412258,'CIFSC flows'!$D$2:$D$412258,E3510,'CIFSC flows'!$H$2:$H$412258,D3510)</f>
        <v>841044470</v>
      </c>
      <c r="S3510" s="60">
        <f>SUMIFS('CIFSC flows'!$N$2:$N$412258,'CIFSC flows'!$D$2:$D$412258,E3510,'CIFSC flows'!$H$2:$H$412258,D3510)</f>
        <v>1167425910</v>
      </c>
      <c r="T3510" s="82">
        <f>SUMIFS('CIFSC flows'!$O$2:$O$412258,'CIFSC flows'!$D$2:$D$412258,E3510,'CIFSC flows'!$H$2:$H$412258,D3510)</f>
        <v>-430157420</v>
      </c>
      <c r="U3510" s="60">
        <f>SUMIFS('CIFSC flows'!$L$2:$L$412258,'CIFSC flows'!$D$2:$D$412258,E3510,'CIFSC flows'!$H$2:$H$412258,D3510)</f>
        <v>88254336500</v>
      </c>
      <c r="V3510">
        <f t="shared" si="347"/>
        <v>2.1531066634895612E-3</v>
      </c>
      <c r="W3510" s="84">
        <f t="shared" si="348"/>
        <v>2.4850053410374363E-3</v>
      </c>
      <c r="X3510" s="84">
        <f t="shared" si="349"/>
        <v>1.6943259379946433E-3</v>
      </c>
      <c r="Y3510">
        <f t="shared" si="350"/>
        <v>46444.517448071529</v>
      </c>
      <c r="Z3510">
        <f>V3510*_xlfn.XLOOKUP(B3510,Sheet3!$B$2:$B$31,Sheet3!$S$2:$S$31)</f>
        <v>109.71329232996621</v>
      </c>
      <c r="AA3510">
        <f t="shared" si="351"/>
        <v>40241.362200956937</v>
      </c>
      <c r="AB3510">
        <f>W3510*_xlfn.XLOOKUP(B3510,Sheet3!$B$36:$B$64,Sheet3!$X$36:$X$64)</f>
        <v>152.93561977522828</v>
      </c>
      <c r="AC3510">
        <f t="shared" si="352"/>
        <v>59020.521233569263</v>
      </c>
      <c r="AD3510">
        <f>X3510*_xlfn.XLOOKUP(B3510,Sheet3!$B$36:$B$64,Sheet3!$AC$69:$AC$97)</f>
        <v>75.504367054145135</v>
      </c>
      <c r="AE3510" t="str">
        <f t="shared" si="353"/>
        <v>Meritage Moderate Income Portfolio F_21</v>
      </c>
    </row>
    <row r="3511" spans="1:31" x14ac:dyDescent="0.25">
      <c r="A3511">
        <v>33</v>
      </c>
      <c r="B3511" t="s">
        <v>13299</v>
      </c>
      <c r="C3511" t="s">
        <v>13266</v>
      </c>
      <c r="D3511" t="str">
        <f>_xlfn.XLOOKUP(A3511,'Stars and quartiles'!$F$2:$F$4830,'Stars and quartiles'!$I$2:$I$4830)</f>
        <v>Canadian Fixed Income Balanced</v>
      </c>
      <c r="E3511">
        <v>22</v>
      </c>
      <c r="G3511">
        <v>4</v>
      </c>
      <c r="H3511">
        <v>5</v>
      </c>
      <c r="I3511">
        <v>2</v>
      </c>
      <c r="J3511">
        <v>0</v>
      </c>
      <c r="K3511">
        <v>5</v>
      </c>
      <c r="L3511">
        <v>880638.47100000002</v>
      </c>
      <c r="M3511">
        <v>39801022</v>
      </c>
      <c r="N3511" s="60">
        <f>_xlfn.IFNA(_xlfn.XLOOKUP(A3511&amp;"_"&amp;E3511,'CIFSC flows'!$J$2:$J$412258,'CIFSC flows'!$M$2:$M$412258),"")</f>
        <v>2191000</v>
      </c>
      <c r="O3511" s="60">
        <f>_xlfn.IFNA(_xlfn.XLOOKUP(A3511&amp;"_"&amp;E3511,'CIFSC flows'!$J$2:$J$412258,'CIFSC flows'!$O$2:$O$412258),"")</f>
        <v>354000</v>
      </c>
      <c r="P3511" s="60">
        <f>_xlfn.IFNA(_xlfn.XLOOKUP(A3511&amp;"_"&amp;E3511,'CIFSC flows'!$J$2:$J$412258,'CIFSC flows'!$N$2:$N$412258),"")</f>
        <v>2025000</v>
      </c>
      <c r="Q3511" s="60">
        <f>_xlfn.IFNA(_xlfn.XLOOKUP(A3511&amp;"_"&amp;E3511,'CIFSC flows'!$J$2:$J$412258,'CIFSC flows'!$L$2:$L$412258),"")</f>
        <v>194134000</v>
      </c>
      <c r="R3511" s="60">
        <f>SUMIFS('CIFSC flows'!$M$2:$M$412258,'CIFSC flows'!$D$2:$D$412258,E3511,'CIFSC flows'!$H$2:$H$412258,D3511)</f>
        <v>893660760</v>
      </c>
      <c r="S3511" s="60">
        <f>SUMIFS('CIFSC flows'!$N$2:$N$412258,'CIFSC flows'!$D$2:$D$412258,E3511,'CIFSC flows'!$H$2:$H$412258,D3511)</f>
        <v>1260771560</v>
      </c>
      <c r="T3511" s="82">
        <f>SUMIFS('CIFSC flows'!$O$2:$O$412258,'CIFSC flows'!$D$2:$D$412258,E3511,'CIFSC flows'!$H$2:$H$412258,D3511)</f>
        <v>-569379200</v>
      </c>
      <c r="U3511" s="60">
        <f>SUMIFS('CIFSC flows'!$L$2:$L$412258,'CIFSC flows'!$D$2:$D$412258,E3511,'CIFSC flows'!$H$2:$H$412258,D3511)</f>
        <v>89332522870</v>
      </c>
      <c r="V3511">
        <f t="shared" si="347"/>
        <v>2.1731615067281935E-3</v>
      </c>
      <c r="W3511" s="84">
        <f t="shared" si="348"/>
        <v>2.4517133324730516E-3</v>
      </c>
      <c r="X3511" s="84">
        <f t="shared" si="349"/>
        <v>1.606159326753849E-3</v>
      </c>
      <c r="Y3511">
        <f t="shared" si="350"/>
        <v>46015.9080171428</v>
      </c>
      <c r="Z3511">
        <f>V3511*_xlfn.XLOOKUP(B3511,Sheet3!$B$2:$B$31,Sheet3!$S$2:$S$31)</f>
        <v>110.73520309555072</v>
      </c>
      <c r="AA3511">
        <f t="shared" si="351"/>
        <v>40787.802829758104</v>
      </c>
      <c r="AB3511">
        <f>W3511*_xlfn.XLOOKUP(B3511,Sheet3!$B$36:$B$64,Sheet3!$X$36:$X$64)</f>
        <v>150.88671715144932</v>
      </c>
      <c r="AC3511">
        <f t="shared" si="352"/>
        <v>62260.323950617283</v>
      </c>
      <c r="AD3511">
        <f>X3511*_xlfn.XLOOKUP(B3511,Sheet3!$B$36:$B$64,Sheet3!$AC$69:$AC$97)</f>
        <v>71.575392098521164</v>
      </c>
      <c r="AE3511" t="str">
        <f t="shared" si="353"/>
        <v>Meritage Moderate Income Portfolio F_22</v>
      </c>
    </row>
    <row r="3512" spans="1:31" x14ac:dyDescent="0.25">
      <c r="A3512">
        <v>33</v>
      </c>
      <c r="B3512" t="s">
        <v>13299</v>
      </c>
      <c r="C3512" t="s">
        <v>13266</v>
      </c>
      <c r="D3512" t="str">
        <f>_xlfn.XLOOKUP(A3512,'Stars and quartiles'!$F$2:$F$4830,'Stars and quartiles'!$I$2:$I$4830)</f>
        <v>Canadian Fixed Income Balanced</v>
      </c>
      <c r="E3512">
        <v>23</v>
      </c>
      <c r="G3512">
        <v>4</v>
      </c>
      <c r="H3512">
        <v>5</v>
      </c>
      <c r="I3512">
        <v>2</v>
      </c>
      <c r="J3512">
        <v>0</v>
      </c>
      <c r="K3512">
        <v>5</v>
      </c>
      <c r="L3512">
        <v>1705124.781</v>
      </c>
      <c r="M3512">
        <v>41807193</v>
      </c>
      <c r="N3512" s="60">
        <f>_xlfn.IFNA(_xlfn.XLOOKUP(A3512&amp;"_"&amp;E3512,'CIFSC flows'!$J$2:$J$412258,'CIFSC flows'!$M$2:$M$412258),"")</f>
        <v>3075000</v>
      </c>
      <c r="O3512" s="60">
        <f>_xlfn.IFNA(_xlfn.XLOOKUP(A3512&amp;"_"&amp;E3512,'CIFSC flows'!$J$2:$J$412258,'CIFSC flows'!$O$2:$O$412258),"")</f>
        <v>865000</v>
      </c>
      <c r="P3512" s="60">
        <f>_xlfn.IFNA(_xlfn.XLOOKUP(A3512&amp;"_"&amp;E3512,'CIFSC flows'!$J$2:$J$412258,'CIFSC flows'!$N$2:$N$412258),"")</f>
        <v>2057000</v>
      </c>
      <c r="Q3512" s="60">
        <f>_xlfn.IFNA(_xlfn.XLOOKUP(A3512&amp;"_"&amp;E3512,'CIFSC flows'!$J$2:$J$412258,'CIFSC flows'!$L$2:$L$412258),"")</f>
        <v>196130000</v>
      </c>
      <c r="R3512" s="60">
        <f>SUMIFS('CIFSC flows'!$M$2:$M$412258,'CIFSC flows'!$D$2:$D$412258,E3512,'CIFSC flows'!$H$2:$H$412258,D3512)</f>
        <v>1028214450</v>
      </c>
      <c r="S3512" s="60">
        <f>SUMIFS('CIFSC flows'!$N$2:$N$412258,'CIFSC flows'!$D$2:$D$412258,E3512,'CIFSC flows'!$H$2:$H$412258,D3512)</f>
        <v>1372944200</v>
      </c>
      <c r="T3512" s="82">
        <f>SUMIFS('CIFSC flows'!$O$2:$O$412258,'CIFSC flows'!$D$2:$D$412258,E3512,'CIFSC flows'!$H$2:$H$412258,D3512)</f>
        <v>-500315460</v>
      </c>
      <c r="U3512" s="60">
        <f>SUMIFS('CIFSC flows'!$L$2:$L$412258,'CIFSC flows'!$D$2:$D$412258,E3512,'CIFSC flows'!$H$2:$H$412258,D3512)</f>
        <v>89341291260</v>
      </c>
      <c r="V3512">
        <f t="shared" si="347"/>
        <v>2.1952895154517603E-3</v>
      </c>
      <c r="W3512" s="84">
        <f t="shared" si="348"/>
        <v>2.990621265826404E-3</v>
      </c>
      <c r="X3512" s="84">
        <f t="shared" si="349"/>
        <v>1.4982400595741619E-3</v>
      </c>
      <c r="Y3512">
        <f t="shared" si="350"/>
        <v>45552.078345995003</v>
      </c>
      <c r="Z3512">
        <f>V3512*_xlfn.XLOOKUP(B3512,Sheet3!$B$2:$B$31,Sheet3!$S$2:$S$31)</f>
        <v>111.86275368602358</v>
      </c>
      <c r="AA3512">
        <f t="shared" si="351"/>
        <v>33437.868292682928</v>
      </c>
      <c r="AB3512">
        <f>W3512*_xlfn.XLOOKUP(B3512,Sheet3!$B$36:$B$64,Sheet3!$X$36:$X$64)</f>
        <v>184.05293109398133</v>
      </c>
      <c r="AC3512">
        <f t="shared" si="352"/>
        <v>66744.978123480803</v>
      </c>
      <c r="AD3512">
        <f>X3512*_xlfn.XLOOKUP(B3512,Sheet3!$B$36:$B$64,Sheet3!$AC$69:$AC$97)</f>
        <v>66.76617813406186</v>
      </c>
      <c r="AE3512" t="str">
        <f t="shared" si="353"/>
        <v>Meritage Moderate Income Portfolio F_23</v>
      </c>
    </row>
    <row r="3513" spans="1:31" x14ac:dyDescent="0.25">
      <c r="A3513">
        <v>33</v>
      </c>
      <c r="B3513" t="s">
        <v>13299</v>
      </c>
      <c r="C3513" t="s">
        <v>13266</v>
      </c>
      <c r="D3513" t="str">
        <f>_xlfn.XLOOKUP(A3513,'Stars and quartiles'!$F$2:$F$4830,'Stars and quartiles'!$I$2:$I$4830)</f>
        <v>Canadian Fixed Income Balanced</v>
      </c>
      <c r="E3513">
        <v>24</v>
      </c>
      <c r="G3513">
        <v>4</v>
      </c>
      <c r="H3513">
        <v>5</v>
      </c>
      <c r="I3513">
        <v>2</v>
      </c>
      <c r="J3513">
        <v>0</v>
      </c>
      <c r="K3513">
        <v>5</v>
      </c>
      <c r="L3513">
        <v>1092552.1200000001</v>
      </c>
      <c r="M3513">
        <v>42637719</v>
      </c>
      <c r="N3513" s="60">
        <f>_xlfn.IFNA(_xlfn.XLOOKUP(A3513&amp;"_"&amp;E3513,'CIFSC flows'!$J$2:$J$412258,'CIFSC flows'!$M$2:$M$412258),"")</f>
        <v>1566000</v>
      </c>
      <c r="O3513" s="60">
        <f>_xlfn.IFNA(_xlfn.XLOOKUP(A3513&amp;"_"&amp;E3513,'CIFSC flows'!$J$2:$J$412258,'CIFSC flows'!$O$2:$O$412258),"")</f>
        <v>-395000</v>
      </c>
      <c r="P3513" s="60">
        <f>_xlfn.IFNA(_xlfn.XLOOKUP(A3513&amp;"_"&amp;E3513,'CIFSC flows'!$J$2:$J$412258,'CIFSC flows'!$N$2:$N$412258),"")</f>
        <v>1706000</v>
      </c>
      <c r="Q3513" s="60">
        <f>_xlfn.IFNA(_xlfn.XLOOKUP(A3513&amp;"_"&amp;E3513,'CIFSC flows'!$J$2:$J$412258,'CIFSC flows'!$L$2:$L$412258),"")</f>
        <v>194835000</v>
      </c>
      <c r="R3513" s="60">
        <f>SUMIFS('CIFSC flows'!$M$2:$M$412258,'CIFSC flows'!$D$2:$D$412258,E3513,'CIFSC flows'!$H$2:$H$412258,D3513)</f>
        <v>903022700</v>
      </c>
      <c r="S3513" s="60">
        <f>SUMIFS('CIFSC flows'!$N$2:$N$412258,'CIFSC flows'!$D$2:$D$412258,E3513,'CIFSC flows'!$H$2:$H$412258,D3513)</f>
        <v>1219464610</v>
      </c>
      <c r="T3513" s="82">
        <f>SUMIFS('CIFSC flows'!$O$2:$O$412258,'CIFSC flows'!$D$2:$D$412258,E3513,'CIFSC flows'!$H$2:$H$412258,D3513)</f>
        <v>-407533400</v>
      </c>
      <c r="U3513" s="60">
        <f>SUMIFS('CIFSC flows'!$L$2:$L$412258,'CIFSC flows'!$D$2:$D$412258,E3513,'CIFSC flows'!$H$2:$H$412258,D3513)</f>
        <v>88462158270</v>
      </c>
      <c r="V3513">
        <f t="shared" si="347"/>
        <v>2.2024671770423448E-3</v>
      </c>
      <c r="W3513" s="84">
        <f t="shared" si="348"/>
        <v>1.7341756746535829E-3</v>
      </c>
      <c r="X3513" s="84">
        <f t="shared" si="349"/>
        <v>1.3989745877086175E-3</v>
      </c>
      <c r="Y3513">
        <f t="shared" si="350"/>
        <v>45403.627823542993</v>
      </c>
      <c r="Z3513">
        <f>V3513*_xlfn.XLOOKUP(B3513,Sheet3!$B$2:$B$31,Sheet3!$S$2:$S$31)</f>
        <v>112.22849724052872</v>
      </c>
      <c r="AA3513">
        <f t="shared" si="351"/>
        <v>57664.284802043425</v>
      </c>
      <c r="AB3513">
        <f>W3513*_xlfn.XLOOKUP(B3513,Sheet3!$B$36:$B$64,Sheet3!$X$36:$X$64)</f>
        <v>106.72702678842045</v>
      </c>
      <c r="AC3513">
        <f t="shared" si="352"/>
        <v>71480.92672919108</v>
      </c>
      <c r="AD3513">
        <f>X3513*_xlfn.XLOOKUP(B3513,Sheet3!$B$36:$B$64,Sheet3!$AC$69:$AC$97)</f>
        <v>62.342603864514984</v>
      </c>
      <c r="AE3513" t="str">
        <f t="shared" si="353"/>
        <v>Meritage Moderate Income Portfolio F_24</v>
      </c>
    </row>
    <row r="3514" spans="1:31" x14ac:dyDescent="0.25">
      <c r="A3514">
        <v>33</v>
      </c>
      <c r="B3514" t="s">
        <v>13299</v>
      </c>
      <c r="C3514" t="s">
        <v>13266</v>
      </c>
      <c r="D3514" t="str">
        <f>_xlfn.XLOOKUP(A3514,'Stars and quartiles'!$F$2:$F$4830,'Stars and quartiles'!$I$2:$I$4830)</f>
        <v>Canadian Fixed Income Balanced</v>
      </c>
      <c r="E3514">
        <v>25</v>
      </c>
      <c r="G3514">
        <v>4</v>
      </c>
      <c r="H3514">
        <v>5</v>
      </c>
      <c r="I3514">
        <v>2</v>
      </c>
      <c r="J3514">
        <v>0</v>
      </c>
      <c r="K3514">
        <v>5</v>
      </c>
      <c r="L3514">
        <v>1924018.375</v>
      </c>
      <c r="M3514">
        <v>44381057</v>
      </c>
      <c r="N3514" s="60">
        <f>_xlfn.IFNA(_xlfn.XLOOKUP(A3514&amp;"_"&amp;E3514,'CIFSC flows'!$J$2:$J$412258,'CIFSC flows'!$M$2:$M$412258),"")</f>
        <v>3743000</v>
      </c>
      <c r="O3514" s="60">
        <f>_xlfn.IFNA(_xlfn.XLOOKUP(A3514&amp;"_"&amp;E3514,'CIFSC flows'!$J$2:$J$412258,'CIFSC flows'!$O$2:$O$412258),"")</f>
        <v>1577000</v>
      </c>
      <c r="P3514" s="60">
        <f>_xlfn.IFNA(_xlfn.XLOOKUP(A3514&amp;"_"&amp;E3514,'CIFSC flows'!$J$2:$J$412258,'CIFSC flows'!$N$2:$N$412258),"")</f>
        <v>2359000</v>
      </c>
      <c r="Q3514" s="60">
        <f>_xlfn.IFNA(_xlfn.XLOOKUP(A3514&amp;"_"&amp;E3514,'CIFSC flows'!$J$2:$J$412258,'CIFSC flows'!$L$2:$L$412258),"")</f>
        <v>195395000</v>
      </c>
      <c r="R3514" s="60">
        <f>SUMIFS('CIFSC flows'!$M$2:$M$412258,'CIFSC flows'!$D$2:$D$412258,E3514,'CIFSC flows'!$H$2:$H$412258,D3514)</f>
        <v>1314916410</v>
      </c>
      <c r="S3514" s="60">
        <f>SUMIFS('CIFSC flows'!$N$2:$N$412258,'CIFSC flows'!$D$2:$D$412258,E3514,'CIFSC flows'!$H$2:$H$412258,D3514)</f>
        <v>1580723470</v>
      </c>
      <c r="T3514" s="82">
        <f>SUMIFS('CIFSC flows'!$O$2:$O$412258,'CIFSC flows'!$D$2:$D$412258,E3514,'CIFSC flows'!$H$2:$H$412258,D3514)</f>
        <v>-556167900</v>
      </c>
      <c r="U3514" s="60">
        <f>SUMIFS('CIFSC flows'!$L$2:$L$412258,'CIFSC flows'!$D$2:$D$412258,E3514,'CIFSC flows'!$H$2:$H$412258,D3514)</f>
        <v>87706606750</v>
      </c>
      <c r="V3514">
        <f t="shared" si="347"/>
        <v>2.2278253285634036E-3</v>
      </c>
      <c r="W3514" s="84">
        <f t="shared" si="348"/>
        <v>2.8465687792275708E-3</v>
      </c>
      <c r="X3514" s="84">
        <f t="shared" si="349"/>
        <v>1.492354636829679E-3</v>
      </c>
      <c r="Y3514">
        <f t="shared" si="350"/>
        <v>44886.822462191973</v>
      </c>
      <c r="Z3514">
        <f>V3514*_xlfn.XLOOKUP(B3514,Sheet3!$B$2:$B$31,Sheet3!$S$2:$S$31)</f>
        <v>113.52064237107626</v>
      </c>
      <c r="AA3514">
        <f t="shared" si="351"/>
        <v>35130.013625434141</v>
      </c>
      <c r="AB3514">
        <f>W3514*_xlfn.XLOOKUP(B3514,Sheet3!$B$36:$B$64,Sheet3!$X$36:$X$64)</f>
        <v>175.18745464838224</v>
      </c>
      <c r="AC3514">
        <f t="shared" si="352"/>
        <v>67008.201356506994</v>
      </c>
      <c r="AD3514">
        <f>X3514*_xlfn.XLOOKUP(B3514,Sheet3!$B$36:$B$64,Sheet3!$AC$69:$AC$97)</f>
        <v>66.503905622496461</v>
      </c>
      <c r="AE3514" t="str">
        <f t="shared" si="353"/>
        <v>Meritage Moderate Income Portfolio F_25</v>
      </c>
    </row>
    <row r="3515" spans="1:31" x14ac:dyDescent="0.25">
      <c r="A3515">
        <v>33</v>
      </c>
      <c r="B3515" t="s">
        <v>13299</v>
      </c>
      <c r="C3515" t="s">
        <v>13266</v>
      </c>
      <c r="D3515" t="str">
        <f>_xlfn.XLOOKUP(A3515,'Stars and quartiles'!$F$2:$F$4830,'Stars and quartiles'!$I$2:$I$4830)</f>
        <v>Canadian Fixed Income Balanced</v>
      </c>
      <c r="E3515">
        <v>26</v>
      </c>
      <c r="G3515">
        <v>4</v>
      </c>
      <c r="H3515">
        <v>5</v>
      </c>
      <c r="I3515">
        <v>2</v>
      </c>
      <c r="J3515">
        <v>0</v>
      </c>
      <c r="K3515">
        <v>5</v>
      </c>
      <c r="L3515">
        <v>899646.86600000004</v>
      </c>
      <c r="M3515">
        <v>44945859</v>
      </c>
      <c r="N3515" s="60">
        <f>_xlfn.IFNA(_xlfn.XLOOKUP(A3515&amp;"_"&amp;E3515,'CIFSC flows'!$J$2:$J$412258,'CIFSC flows'!$M$2:$M$412258),"")</f>
        <v>2964000</v>
      </c>
      <c r="O3515" s="60">
        <f>_xlfn.IFNA(_xlfn.XLOOKUP(A3515&amp;"_"&amp;E3515,'CIFSC flows'!$J$2:$J$412258,'CIFSC flows'!$O$2:$O$412258),"")</f>
        <v>-636000</v>
      </c>
      <c r="P3515" s="60">
        <f>_xlfn.IFNA(_xlfn.XLOOKUP(A3515&amp;"_"&amp;E3515,'CIFSC flows'!$J$2:$J$412258,'CIFSC flows'!$N$2:$N$412258),"")</f>
        <v>3150000</v>
      </c>
      <c r="Q3515" s="60">
        <f>_xlfn.IFNA(_xlfn.XLOOKUP(A3515&amp;"_"&amp;E3515,'CIFSC flows'!$J$2:$J$412258,'CIFSC flows'!$L$2:$L$412258),"")</f>
        <v>193027000</v>
      </c>
      <c r="R3515" s="60">
        <f>SUMIFS('CIFSC flows'!$M$2:$M$412258,'CIFSC flows'!$D$2:$D$412258,E3515,'CIFSC flows'!$H$2:$H$412258,D3515)</f>
        <v>1166231870</v>
      </c>
      <c r="S3515" s="60">
        <f>SUMIFS('CIFSC flows'!$N$2:$N$412258,'CIFSC flows'!$D$2:$D$412258,E3515,'CIFSC flows'!$H$2:$H$412258,D3515)</f>
        <v>1370467800</v>
      </c>
      <c r="T3515" s="82">
        <f>SUMIFS('CIFSC flows'!$O$2:$O$412258,'CIFSC flows'!$D$2:$D$412258,E3515,'CIFSC flows'!$H$2:$H$412258,D3515)</f>
        <v>-571321990</v>
      </c>
      <c r="U3515" s="60">
        <f>SUMIFS('CIFSC flows'!$L$2:$L$412258,'CIFSC flows'!$D$2:$D$412258,E3515,'CIFSC flows'!$H$2:$H$412258,D3515)</f>
        <v>86657606490</v>
      </c>
      <c r="V3515">
        <f t="shared" si="347"/>
        <v>2.2274674759482846E-3</v>
      </c>
      <c r="W3515" s="84">
        <f t="shared" si="348"/>
        <v>2.5415186089881082E-3</v>
      </c>
      <c r="X3515" s="84">
        <f t="shared" si="349"/>
        <v>2.2984852325607357E-3</v>
      </c>
      <c r="Y3515">
        <f t="shared" si="350"/>
        <v>44894.033731032447</v>
      </c>
      <c r="Z3515">
        <f>V3515*_xlfn.XLOOKUP(B3515,Sheet3!$B$2:$B$31,Sheet3!$S$2:$S$31)</f>
        <v>113.50240770149888</v>
      </c>
      <c r="AA3515">
        <f t="shared" si="351"/>
        <v>39346.554318488525</v>
      </c>
      <c r="AB3515">
        <f>W3515*_xlfn.XLOOKUP(B3515,Sheet3!$B$36:$B$64,Sheet3!$X$36:$X$64)</f>
        <v>156.41363711258794</v>
      </c>
      <c r="AC3515">
        <f t="shared" si="352"/>
        <v>43506.914285714287</v>
      </c>
      <c r="AD3515">
        <f>X3515*_xlfn.XLOOKUP(B3515,Sheet3!$B$36:$B$64,Sheet3!$AC$69:$AC$97)</f>
        <v>102.4275605868383</v>
      </c>
      <c r="AE3515" t="str">
        <f t="shared" si="353"/>
        <v>Meritage Moderate Income Portfolio F_26</v>
      </c>
    </row>
    <row r="3516" spans="1:31" x14ac:dyDescent="0.25">
      <c r="A3516">
        <v>33</v>
      </c>
      <c r="B3516" t="s">
        <v>13299</v>
      </c>
      <c r="C3516" t="s">
        <v>13266</v>
      </c>
      <c r="D3516" t="str">
        <f>_xlfn.XLOOKUP(A3516,'Stars and quartiles'!$F$2:$F$4830,'Stars and quartiles'!$I$2:$I$4830)</f>
        <v>Canadian Fixed Income Balanced</v>
      </c>
      <c r="E3516">
        <v>27</v>
      </c>
      <c r="G3516">
        <v>4</v>
      </c>
      <c r="H3516">
        <v>5</v>
      </c>
      <c r="I3516">
        <v>2</v>
      </c>
      <c r="J3516">
        <v>0</v>
      </c>
      <c r="K3516">
        <v>5</v>
      </c>
      <c r="L3516">
        <v>1577631.541</v>
      </c>
      <c r="M3516">
        <v>46579853</v>
      </c>
      <c r="N3516" s="60">
        <f>_xlfn.IFNA(_xlfn.XLOOKUP(A3516&amp;"_"&amp;E3516,'CIFSC flows'!$J$2:$J$412258,'CIFSC flows'!$M$2:$M$412258),"")</f>
        <v>2926000</v>
      </c>
      <c r="O3516" s="60">
        <f>_xlfn.IFNA(_xlfn.XLOOKUP(A3516&amp;"_"&amp;E3516,'CIFSC flows'!$J$2:$J$412258,'CIFSC flows'!$O$2:$O$412258),"")</f>
        <v>444000</v>
      </c>
      <c r="P3516" s="60">
        <f>_xlfn.IFNA(_xlfn.XLOOKUP(A3516&amp;"_"&amp;E3516,'CIFSC flows'!$J$2:$J$412258,'CIFSC flows'!$N$2:$N$412258),"")</f>
        <v>1954000</v>
      </c>
      <c r="Q3516" s="60">
        <f>_xlfn.IFNA(_xlfn.XLOOKUP(A3516&amp;"_"&amp;E3516,'CIFSC flows'!$J$2:$J$412258,'CIFSC flows'!$L$2:$L$412258),"")</f>
        <v>193559000</v>
      </c>
      <c r="R3516" s="60">
        <f>SUMIFS('CIFSC flows'!$M$2:$M$412258,'CIFSC flows'!$D$2:$D$412258,E3516,'CIFSC flows'!$H$2:$H$412258,D3516)</f>
        <v>917666000</v>
      </c>
      <c r="S3516" s="60">
        <f>SUMIFS('CIFSC flows'!$N$2:$N$412258,'CIFSC flows'!$D$2:$D$412258,E3516,'CIFSC flows'!$H$2:$H$412258,D3516)</f>
        <v>1301930290</v>
      </c>
      <c r="T3516" s="82">
        <f>SUMIFS('CIFSC flows'!$O$2:$O$412258,'CIFSC flows'!$D$2:$D$412258,E3516,'CIFSC flows'!$H$2:$H$412258,D3516)</f>
        <v>-600439010</v>
      </c>
      <c r="U3516" s="60">
        <f>SUMIFS('CIFSC flows'!$L$2:$L$412258,'CIFSC flows'!$D$2:$D$412258,E3516,'CIFSC flows'!$H$2:$H$412258,D3516)</f>
        <v>86066025880</v>
      </c>
      <c r="V3516">
        <f t="shared" si="347"/>
        <v>2.2489594241271826E-3</v>
      </c>
      <c r="W3516" s="84">
        <f t="shared" si="348"/>
        <v>3.1885239291855644E-3</v>
      </c>
      <c r="X3516" s="84">
        <f t="shared" si="349"/>
        <v>1.5008484056392912E-3</v>
      </c>
      <c r="Y3516">
        <f t="shared" si="350"/>
        <v>44465.008540031726</v>
      </c>
      <c r="Z3516">
        <f>V3516*_xlfn.XLOOKUP(B3516,Sheet3!$B$2:$B$31,Sheet3!$S$2:$S$31)</f>
        <v>114.59754731221857</v>
      </c>
      <c r="AA3516">
        <f t="shared" si="351"/>
        <v>31362.474367737523</v>
      </c>
      <c r="AB3516">
        <f>W3516*_xlfn.XLOOKUP(B3516,Sheet3!$B$36:$B$64,Sheet3!$X$36:$X$64)</f>
        <v>196.23252925265814</v>
      </c>
      <c r="AC3516">
        <f t="shared" si="352"/>
        <v>66628.981064483116</v>
      </c>
      <c r="AD3516">
        <f>X3516*_xlfn.XLOOKUP(B3516,Sheet3!$B$36:$B$64,Sheet3!$AC$69:$AC$97)</f>
        <v>66.882414044927302</v>
      </c>
      <c r="AE3516" t="str">
        <f t="shared" si="353"/>
        <v>Meritage Moderate Income Portfolio F_27</v>
      </c>
    </row>
    <row r="3517" spans="1:31" x14ac:dyDescent="0.25">
      <c r="A3517">
        <v>33</v>
      </c>
      <c r="B3517" t="s">
        <v>13299</v>
      </c>
      <c r="C3517" t="s">
        <v>13266</v>
      </c>
      <c r="D3517" t="str">
        <f>_xlfn.XLOOKUP(A3517,'Stars and quartiles'!$F$2:$F$4830,'Stars and quartiles'!$I$2:$I$4830)</f>
        <v>Canadian Fixed Income Balanced</v>
      </c>
      <c r="E3517">
        <v>28</v>
      </c>
      <c r="G3517">
        <v>4</v>
      </c>
      <c r="H3517">
        <v>5</v>
      </c>
      <c r="I3517">
        <v>2</v>
      </c>
      <c r="J3517">
        <v>0</v>
      </c>
      <c r="K3517">
        <v>5</v>
      </c>
      <c r="L3517">
        <v>858568.34699999995</v>
      </c>
      <c r="M3517">
        <v>47186668</v>
      </c>
      <c r="N3517" s="60">
        <f>_xlfn.IFNA(_xlfn.XLOOKUP(A3517&amp;"_"&amp;E3517,'CIFSC flows'!$J$2:$J$412258,'CIFSC flows'!$M$2:$M$412258),"")</f>
        <v>1807000</v>
      </c>
      <c r="O3517" s="60">
        <f>_xlfn.IFNA(_xlfn.XLOOKUP(A3517&amp;"_"&amp;E3517,'CIFSC flows'!$J$2:$J$412258,'CIFSC flows'!$O$2:$O$412258),"")</f>
        <v>-1755000</v>
      </c>
      <c r="P3517" s="60">
        <f>_xlfn.IFNA(_xlfn.XLOOKUP(A3517&amp;"_"&amp;E3517,'CIFSC flows'!$J$2:$J$412258,'CIFSC flows'!$N$2:$N$412258),"")</f>
        <v>3482000</v>
      </c>
      <c r="Q3517" s="60">
        <f>_xlfn.IFNA(_xlfn.XLOOKUP(A3517&amp;"_"&amp;E3517,'CIFSC flows'!$J$2:$J$412258,'CIFSC flows'!$L$2:$L$412258),"")</f>
        <v>190712000</v>
      </c>
      <c r="R3517" s="60">
        <f>SUMIFS('CIFSC flows'!$M$2:$M$412258,'CIFSC flows'!$D$2:$D$412258,E3517,'CIFSC flows'!$H$2:$H$412258,D3517)</f>
        <v>774281630</v>
      </c>
      <c r="S3517" s="60">
        <f>SUMIFS('CIFSC flows'!$N$2:$N$412258,'CIFSC flows'!$D$2:$D$412258,E3517,'CIFSC flows'!$H$2:$H$412258,D3517)</f>
        <v>1337192700</v>
      </c>
      <c r="T3517" s="82">
        <f>SUMIFS('CIFSC flows'!$O$2:$O$412258,'CIFSC flows'!$D$2:$D$412258,E3517,'CIFSC flows'!$H$2:$H$412258,D3517)</f>
        <v>-756709380</v>
      </c>
      <c r="U3517" s="60">
        <f>SUMIFS('CIFSC flows'!$L$2:$L$412258,'CIFSC flows'!$D$2:$D$412258,E3517,'CIFSC flows'!$H$2:$H$412258,D3517)</f>
        <v>85051696760</v>
      </c>
      <c r="V3517">
        <f t="shared" si="347"/>
        <v>2.2423068235564265E-3</v>
      </c>
      <c r="W3517" s="84">
        <f t="shared" si="348"/>
        <v>2.3337761480922647E-3</v>
      </c>
      <c r="X3517" s="84">
        <f t="shared" si="349"/>
        <v>2.6039627646785688E-3</v>
      </c>
      <c r="Y3517">
        <f t="shared" si="350"/>
        <v>44596.92979990771</v>
      </c>
      <c r="Z3517">
        <f>V3517*_xlfn.XLOOKUP(B3517,Sheet3!$B$2:$B$31,Sheet3!$S$2:$S$31)</f>
        <v>114.25855866685767</v>
      </c>
      <c r="AA3517">
        <f t="shared" si="351"/>
        <v>42849.011068068619</v>
      </c>
      <c r="AB3517">
        <f>W3517*_xlfn.XLOOKUP(B3517,Sheet3!$B$36:$B$64,Sheet3!$X$36:$X$64)</f>
        <v>143.62846458757713</v>
      </c>
      <c r="AC3517">
        <f t="shared" si="352"/>
        <v>38403.006892590463</v>
      </c>
      <c r="AD3517">
        <f>X3517*_xlfn.XLOOKUP(B3517,Sheet3!$B$36:$B$64,Sheet3!$AC$69:$AC$97)</f>
        <v>116.04057753629149</v>
      </c>
      <c r="AE3517" t="str">
        <f t="shared" si="353"/>
        <v>Meritage Moderate Income Portfolio F_28</v>
      </c>
    </row>
    <row r="3518" spans="1:31" x14ac:dyDescent="0.25">
      <c r="A3518">
        <v>33</v>
      </c>
      <c r="B3518" t="s">
        <v>13299</v>
      </c>
      <c r="C3518" t="s">
        <v>13266</v>
      </c>
      <c r="D3518" t="str">
        <f>_xlfn.XLOOKUP(A3518,'Stars and quartiles'!$F$2:$F$4830,'Stars and quartiles'!$I$2:$I$4830)</f>
        <v>Canadian Fixed Income Balanced</v>
      </c>
      <c r="E3518">
        <v>29</v>
      </c>
      <c r="G3518">
        <v>4</v>
      </c>
      <c r="H3518">
        <v>5</v>
      </c>
      <c r="I3518">
        <v>2</v>
      </c>
      <c r="J3518">
        <v>0</v>
      </c>
      <c r="K3518">
        <v>5</v>
      </c>
      <c r="L3518">
        <v>240367.45</v>
      </c>
      <c r="M3518">
        <v>47907430</v>
      </c>
      <c r="N3518" s="60">
        <f>_xlfn.IFNA(_xlfn.XLOOKUP(A3518&amp;"_"&amp;E3518,'CIFSC flows'!$J$2:$J$412258,'CIFSC flows'!$M$2:$M$412258),"")</f>
        <v>1701000</v>
      </c>
      <c r="O3518" s="60">
        <f>_xlfn.IFNA(_xlfn.XLOOKUP(A3518&amp;"_"&amp;E3518,'CIFSC flows'!$J$2:$J$412258,'CIFSC flows'!$O$2:$O$412258),"")</f>
        <v>-1979000</v>
      </c>
      <c r="P3518" s="60">
        <f>_xlfn.IFNA(_xlfn.XLOOKUP(A3518&amp;"_"&amp;E3518,'CIFSC flows'!$J$2:$J$412258,'CIFSC flows'!$N$2:$N$412258),"")</f>
        <v>3351000</v>
      </c>
      <c r="Q3518" s="60">
        <f>_xlfn.IFNA(_xlfn.XLOOKUP(A3518&amp;"_"&amp;E3518,'CIFSC flows'!$J$2:$J$412258,'CIFSC flows'!$L$2:$L$412258),"")</f>
        <v>190360000</v>
      </c>
      <c r="R3518" s="60">
        <f>SUMIFS('CIFSC flows'!$M$2:$M$412258,'CIFSC flows'!$D$2:$D$412258,E3518,'CIFSC flows'!$H$2:$H$412258,D3518)</f>
        <v>815803950</v>
      </c>
      <c r="S3518" s="60">
        <f>SUMIFS('CIFSC flows'!$N$2:$N$412258,'CIFSC flows'!$D$2:$D$412258,E3518,'CIFSC flows'!$H$2:$H$412258,D3518)</f>
        <v>1423421420</v>
      </c>
      <c r="T3518" s="82">
        <f>SUMIFS('CIFSC flows'!$O$2:$O$412258,'CIFSC flows'!$D$2:$D$412258,E3518,'CIFSC flows'!$H$2:$H$412258,D3518)</f>
        <v>-833277150</v>
      </c>
      <c r="U3518" s="60">
        <f>SUMIFS('CIFSC flows'!$L$2:$L$412258,'CIFSC flows'!$D$2:$D$412258,E3518,'CIFSC flows'!$H$2:$H$412258,D3518)</f>
        <v>84793077810</v>
      </c>
      <c r="V3518">
        <f t="shared" si="347"/>
        <v>2.2449945787620658E-3</v>
      </c>
      <c r="W3518" s="84">
        <f t="shared" si="348"/>
        <v>2.0850597744715505E-3</v>
      </c>
      <c r="X3518" s="84">
        <f t="shared" si="349"/>
        <v>2.3541868577473001E-3</v>
      </c>
      <c r="Y3518">
        <f t="shared" si="350"/>
        <v>44543.537408068922</v>
      </c>
      <c r="Z3518">
        <f>V3518*_xlfn.XLOOKUP(B3518,Sheet3!$B$2:$B$31,Sheet3!$S$2:$S$31)</f>
        <v>114.39551540828995</v>
      </c>
      <c r="AA3518">
        <f t="shared" si="351"/>
        <v>47960.2557319224</v>
      </c>
      <c r="AB3518">
        <f>W3518*_xlfn.XLOOKUP(B3518,Sheet3!$B$36:$B$64,Sheet3!$X$36:$X$64)</f>
        <v>128.32161911735722</v>
      </c>
      <c r="AC3518">
        <f t="shared" si="352"/>
        <v>42477.511787526113</v>
      </c>
      <c r="AD3518">
        <f>X3518*_xlfn.XLOOKUP(B3518,Sheet3!$B$36:$B$64,Sheet3!$AC$69:$AC$97)</f>
        <v>104.90979606425567</v>
      </c>
      <c r="AE3518" t="str">
        <f t="shared" si="353"/>
        <v>Meritage Moderate Income Portfolio F_29</v>
      </c>
    </row>
    <row r="3519" spans="1:31" x14ac:dyDescent="0.25">
      <c r="A3519">
        <v>33</v>
      </c>
      <c r="B3519" t="s">
        <v>13299</v>
      </c>
      <c r="C3519" t="s">
        <v>13266</v>
      </c>
      <c r="D3519" t="str">
        <f>_xlfn.XLOOKUP(A3519,'Stars and quartiles'!$F$2:$F$4830,'Stars and quartiles'!$I$2:$I$4830)</f>
        <v>Canadian Fixed Income Balanced</v>
      </c>
      <c r="E3519">
        <v>30</v>
      </c>
      <c r="G3519">
        <v>4</v>
      </c>
      <c r="H3519">
        <v>5</v>
      </c>
      <c r="I3519">
        <v>2</v>
      </c>
      <c r="J3519">
        <v>0</v>
      </c>
      <c r="K3519">
        <v>5</v>
      </c>
      <c r="L3519">
        <v>248943.59899999999</v>
      </c>
      <c r="M3519">
        <v>48587484</v>
      </c>
      <c r="N3519" s="60">
        <f>_xlfn.IFNA(_xlfn.XLOOKUP(A3519&amp;"_"&amp;E3519,'CIFSC flows'!$J$2:$J$412258,'CIFSC flows'!$M$2:$M$412258),"")</f>
        <v>1191000</v>
      </c>
      <c r="O3519" s="60">
        <f>_xlfn.IFNA(_xlfn.XLOOKUP(A3519&amp;"_"&amp;E3519,'CIFSC flows'!$J$2:$J$412258,'CIFSC flows'!$O$2:$O$412258),"")</f>
        <v>-1579000</v>
      </c>
      <c r="P3519" s="60">
        <f>_xlfn.IFNA(_xlfn.XLOOKUP(A3519&amp;"_"&amp;E3519,'CIFSC flows'!$J$2:$J$412258,'CIFSC flows'!$N$2:$N$412258),"")</f>
        <v>2562000</v>
      </c>
      <c r="Q3519" s="60">
        <f>_xlfn.IFNA(_xlfn.XLOOKUP(A3519&amp;"_"&amp;E3519,'CIFSC flows'!$J$2:$J$412258,'CIFSC flows'!$L$2:$L$412258),"")</f>
        <v>190189000</v>
      </c>
      <c r="R3519" s="60">
        <f>SUMIFS('CIFSC flows'!$M$2:$M$412258,'CIFSC flows'!$D$2:$D$412258,E3519,'CIFSC flows'!$H$2:$H$412258,D3519)</f>
        <v>752213350</v>
      </c>
      <c r="S3519" s="60">
        <f>SUMIFS('CIFSC flows'!$N$2:$N$412258,'CIFSC flows'!$D$2:$D$412258,E3519,'CIFSC flows'!$H$2:$H$412258,D3519)</f>
        <v>1337393590</v>
      </c>
      <c r="T3519" s="82">
        <f>SUMIFS('CIFSC flows'!$O$2:$O$412258,'CIFSC flows'!$D$2:$D$412258,E3519,'CIFSC flows'!$H$2:$H$412258,D3519)</f>
        <v>-824307060</v>
      </c>
      <c r="U3519" s="60">
        <f>SUMIFS('CIFSC flows'!$L$2:$L$412258,'CIFSC flows'!$D$2:$D$412258,E3519,'CIFSC flows'!$H$2:$H$412258,D3519)</f>
        <v>84395289080</v>
      </c>
      <c r="V3519">
        <f t="shared" si="347"/>
        <v>2.2535499560848238E-3</v>
      </c>
      <c r="W3519" s="84">
        <f t="shared" si="348"/>
        <v>1.5833273897624923E-3</v>
      </c>
      <c r="X3519" s="84">
        <f t="shared" si="349"/>
        <v>1.9156664269641072E-3</v>
      </c>
      <c r="Y3519">
        <f t="shared" si="350"/>
        <v>44374.432317326449</v>
      </c>
      <c r="Z3519">
        <f>V3519*_xlfn.XLOOKUP(B3519,Sheet3!$B$2:$B$31,Sheet3!$S$2:$S$31)</f>
        <v>114.83146158277425</v>
      </c>
      <c r="AA3519">
        <f t="shared" si="351"/>
        <v>63158.131821998322</v>
      </c>
      <c r="AB3519">
        <f>W3519*_xlfn.XLOOKUP(B3519,Sheet3!$B$36:$B$64,Sheet3!$X$36:$X$64)</f>
        <v>97.443313968625105</v>
      </c>
      <c r="AC3519">
        <f t="shared" si="352"/>
        <v>52201.154957064791</v>
      </c>
      <c r="AD3519">
        <f>X3519*_xlfn.XLOOKUP(B3519,Sheet3!$B$36:$B$64,Sheet3!$AC$69:$AC$97)</f>
        <v>85.367978976933983</v>
      </c>
      <c r="AE3519" t="str">
        <f t="shared" si="353"/>
        <v>Meritage Moderate Income Portfolio F_30</v>
      </c>
    </row>
    <row r="3520" spans="1:31" x14ac:dyDescent="0.25">
      <c r="A3520">
        <v>33</v>
      </c>
      <c r="B3520" t="s">
        <v>13299</v>
      </c>
      <c r="C3520" t="s">
        <v>13266</v>
      </c>
      <c r="D3520" t="str">
        <f>_xlfn.XLOOKUP(A3520,'Stars and quartiles'!$F$2:$F$4830,'Stars and quartiles'!$I$2:$I$4830)</f>
        <v>Canadian Fixed Income Balanced</v>
      </c>
      <c r="E3520">
        <v>31</v>
      </c>
      <c r="G3520">
        <v>4</v>
      </c>
      <c r="H3520">
        <v>5</v>
      </c>
      <c r="I3520">
        <v>2</v>
      </c>
      <c r="J3520">
        <v>0</v>
      </c>
      <c r="K3520">
        <v>5</v>
      </c>
      <c r="L3520">
        <v>1206756.1599999999</v>
      </c>
      <c r="M3520">
        <v>50068376</v>
      </c>
      <c r="N3520" s="60">
        <f>_xlfn.IFNA(_xlfn.XLOOKUP(A3520&amp;"_"&amp;E3520,'CIFSC flows'!$J$2:$J$412258,'CIFSC flows'!$M$2:$M$412258),"")</f>
        <v>1856000</v>
      </c>
      <c r="O3520" s="60">
        <f>_xlfn.IFNA(_xlfn.XLOOKUP(A3520&amp;"_"&amp;E3520,'CIFSC flows'!$J$2:$J$412258,'CIFSC flows'!$O$2:$O$412258),"")</f>
        <v>-894000</v>
      </c>
      <c r="P3520" s="60">
        <f>_xlfn.IFNA(_xlfn.XLOOKUP(A3520&amp;"_"&amp;E3520,'CIFSC flows'!$J$2:$J$412258,'CIFSC flows'!$N$2:$N$412258),"")</f>
        <v>2440000</v>
      </c>
      <c r="Q3520" s="60">
        <f>_xlfn.IFNA(_xlfn.XLOOKUP(A3520&amp;"_"&amp;E3520,'CIFSC flows'!$J$2:$J$412258,'CIFSC flows'!$L$2:$L$412258),"")</f>
        <v>190327000</v>
      </c>
      <c r="R3520" s="60">
        <f>SUMIFS('CIFSC flows'!$M$2:$M$412258,'CIFSC flows'!$D$2:$D$412258,E3520,'CIFSC flows'!$H$2:$H$412258,D3520)</f>
        <v>737541370</v>
      </c>
      <c r="S3520" s="60">
        <f>SUMIFS('CIFSC flows'!$N$2:$N$412258,'CIFSC flows'!$D$2:$D$412258,E3520,'CIFSC flows'!$H$2:$H$412258,D3520)</f>
        <v>1205658090</v>
      </c>
      <c r="T3520" s="82">
        <f>SUMIFS('CIFSC flows'!$O$2:$O$412258,'CIFSC flows'!$D$2:$D$412258,E3520,'CIFSC flows'!$H$2:$H$412258,D3520)</f>
        <v>-655164130</v>
      </c>
      <c r="U3520" s="60">
        <f>SUMIFS('CIFSC flows'!$L$2:$L$412258,'CIFSC flows'!$D$2:$D$412258,E3520,'CIFSC flows'!$H$2:$H$412258,D3520)</f>
        <v>83894705320</v>
      </c>
      <c r="V3520">
        <f t="shared" si="347"/>
        <v>2.2686413793818663E-3</v>
      </c>
      <c r="W3520" s="84">
        <f t="shared" si="348"/>
        <v>2.5164690083757605E-3</v>
      </c>
      <c r="X3520" s="84">
        <f t="shared" si="349"/>
        <v>2.0237910069512326E-3</v>
      </c>
      <c r="Y3520">
        <f t="shared" si="350"/>
        <v>44079.24536192973</v>
      </c>
      <c r="Z3520">
        <f>V3520*_xlfn.XLOOKUP(B3520,Sheet3!$B$2:$B$31,Sheet3!$S$2:$S$31)</f>
        <v>115.60045726884037</v>
      </c>
      <c r="AA3520">
        <f t="shared" si="351"/>
        <v>39738.220366379312</v>
      </c>
      <c r="AB3520">
        <f>W3520*_xlfn.XLOOKUP(B3520,Sheet3!$B$36:$B$64,Sheet3!$X$36:$X$64)</f>
        <v>154.87200010621757</v>
      </c>
      <c r="AC3520">
        <f t="shared" si="352"/>
        <v>49412.216803278694</v>
      </c>
      <c r="AD3520">
        <f>X3520*_xlfn.XLOOKUP(B3520,Sheet3!$B$36:$B$64,Sheet3!$AC$69:$AC$97)</f>
        <v>90.186342310606221</v>
      </c>
      <c r="AE3520" t="str">
        <f t="shared" si="353"/>
        <v>Meritage Moderate Income Portfolio F_31</v>
      </c>
    </row>
    <row r="3521" spans="1:31" x14ac:dyDescent="0.25">
      <c r="A3521">
        <v>33</v>
      </c>
      <c r="B3521" t="s">
        <v>13299</v>
      </c>
      <c r="C3521" t="s">
        <v>13266</v>
      </c>
      <c r="D3521" t="str">
        <f>_xlfn.XLOOKUP(A3521,'Stars and quartiles'!$F$2:$F$4830,'Stars and quartiles'!$I$2:$I$4830)</f>
        <v>Canadian Fixed Income Balanced</v>
      </c>
      <c r="E3521">
        <v>32</v>
      </c>
      <c r="G3521">
        <v>4</v>
      </c>
      <c r="H3521">
        <v>5</v>
      </c>
      <c r="I3521">
        <v>2</v>
      </c>
      <c r="J3521">
        <v>0</v>
      </c>
      <c r="K3521">
        <v>5</v>
      </c>
      <c r="L3521">
        <v>301469.29700000002</v>
      </c>
      <c r="M3521">
        <v>50651924</v>
      </c>
      <c r="N3521" s="60">
        <f>_xlfn.IFNA(_xlfn.XLOOKUP(A3521&amp;"_"&amp;E3521,'CIFSC flows'!$J$2:$J$412258,'CIFSC flows'!$M$2:$M$412258),"")</f>
        <v>1895000</v>
      </c>
      <c r="O3521" s="60">
        <f>_xlfn.IFNA(_xlfn.XLOOKUP(A3521&amp;"_"&amp;E3521,'CIFSC flows'!$J$2:$J$412258,'CIFSC flows'!$O$2:$O$412258),"")</f>
        <v>-276000</v>
      </c>
      <c r="P3521" s="60">
        <f>_xlfn.IFNA(_xlfn.XLOOKUP(A3521&amp;"_"&amp;E3521,'CIFSC flows'!$J$2:$J$412258,'CIFSC flows'!$N$2:$N$412258),"")</f>
        <v>2233000</v>
      </c>
      <c r="Q3521" s="60">
        <f>_xlfn.IFNA(_xlfn.XLOOKUP(A3521&amp;"_"&amp;E3521,'CIFSC flows'!$J$2:$J$412258,'CIFSC flows'!$L$2:$L$412258),"")</f>
        <v>190914000</v>
      </c>
      <c r="R3521" s="60">
        <f>SUMIFS('CIFSC flows'!$M$2:$M$412258,'CIFSC flows'!$D$2:$D$412258,E3521,'CIFSC flows'!$H$2:$H$412258,D3521)</f>
        <v>717992210</v>
      </c>
      <c r="S3521" s="60">
        <f>SUMIFS('CIFSC flows'!$N$2:$N$412258,'CIFSC flows'!$D$2:$D$412258,E3521,'CIFSC flows'!$H$2:$H$412258,D3521)</f>
        <v>1199857730</v>
      </c>
      <c r="T3521" s="82">
        <f>SUMIFS('CIFSC flows'!$O$2:$O$412258,'CIFSC flows'!$D$2:$D$412258,E3521,'CIFSC flows'!$H$2:$H$412258,D3521)</f>
        <v>-664867910</v>
      </c>
      <c r="U3521" s="60">
        <f>SUMIFS('CIFSC flows'!$L$2:$L$412258,'CIFSC flows'!$D$2:$D$412258,E3521,'CIFSC flows'!$H$2:$H$412258,D3521)</f>
        <v>83474299390</v>
      </c>
      <c r="V3521">
        <f t="shared" si="347"/>
        <v>2.2870991598028432E-3</v>
      </c>
      <c r="W3521" s="84">
        <f t="shared" si="348"/>
        <v>2.6393044013666945E-3</v>
      </c>
      <c r="X3521" s="84">
        <f t="shared" si="349"/>
        <v>1.861053976791065E-3</v>
      </c>
      <c r="Y3521">
        <f t="shared" si="350"/>
        <v>43723.508695014512</v>
      </c>
      <c r="Z3521">
        <f>V3521*_xlfn.XLOOKUP(B3521,Sheet3!$B$2:$B$31,Sheet3!$S$2:$S$31)</f>
        <v>116.54098840620954</v>
      </c>
      <c r="AA3521">
        <f t="shared" si="351"/>
        <v>37888.770976253298</v>
      </c>
      <c r="AB3521">
        <f>W3521*_xlfn.XLOOKUP(B3521,Sheet3!$B$36:$B$64,Sheet3!$X$36:$X$64)</f>
        <v>162.43170496768059</v>
      </c>
      <c r="AC3521">
        <f t="shared" si="352"/>
        <v>53732.992834751458</v>
      </c>
      <c r="AD3521">
        <f>X3521*_xlfn.XLOOKUP(B3521,Sheet3!$B$36:$B$64,Sheet3!$AC$69:$AC$97)</f>
        <v>82.934280482964155</v>
      </c>
      <c r="AE3521" t="str">
        <f t="shared" si="353"/>
        <v>Meritage Moderate Income Portfolio F_32</v>
      </c>
    </row>
    <row r="3522" spans="1:31" x14ac:dyDescent="0.25">
      <c r="A3522">
        <v>33</v>
      </c>
      <c r="B3522" t="s">
        <v>13299</v>
      </c>
      <c r="C3522" t="s">
        <v>13266</v>
      </c>
      <c r="D3522" t="str">
        <f>_xlfn.XLOOKUP(A3522,'Stars and quartiles'!$F$2:$F$4830,'Stars and quartiles'!$I$2:$I$4830)</f>
        <v>Canadian Fixed Income Balanced</v>
      </c>
      <c r="E3522">
        <v>33</v>
      </c>
      <c r="G3522">
        <v>4</v>
      </c>
      <c r="H3522">
        <v>5</v>
      </c>
      <c r="I3522">
        <v>2</v>
      </c>
      <c r="J3522">
        <v>0</v>
      </c>
      <c r="K3522">
        <v>5</v>
      </c>
      <c r="L3522">
        <v>1541401.9469999999</v>
      </c>
      <c r="M3522">
        <v>51810130</v>
      </c>
      <c r="N3522" s="60">
        <f>_xlfn.IFNA(_xlfn.XLOOKUP(A3522&amp;"_"&amp;E3522,'CIFSC flows'!$J$2:$J$412258,'CIFSC flows'!$M$2:$M$412258),"")</f>
        <v>2259000</v>
      </c>
      <c r="O3522" s="60">
        <f>_xlfn.IFNA(_xlfn.XLOOKUP(A3522&amp;"_"&amp;E3522,'CIFSC flows'!$J$2:$J$412258,'CIFSC flows'!$O$2:$O$412258),"")</f>
        <v>-30889000</v>
      </c>
      <c r="P3522" s="60">
        <f>_xlfn.IFNA(_xlfn.XLOOKUP(A3522&amp;"_"&amp;E3522,'CIFSC flows'!$J$2:$J$412258,'CIFSC flows'!$N$2:$N$412258),"")</f>
        <v>33174000</v>
      </c>
      <c r="Q3522" s="60">
        <f>_xlfn.IFNA(_xlfn.XLOOKUP(A3522&amp;"_"&amp;E3522,'CIFSC flows'!$J$2:$J$412258,'CIFSC flows'!$L$2:$L$412258),"")</f>
        <v>158354000</v>
      </c>
      <c r="R3522" s="60">
        <f>SUMIFS('CIFSC flows'!$M$2:$M$412258,'CIFSC flows'!$D$2:$D$412258,E3522,'CIFSC flows'!$H$2:$H$412258,D3522)</f>
        <v>633579120</v>
      </c>
      <c r="S3522" s="60">
        <f>SUMIFS('CIFSC flows'!$N$2:$N$412258,'CIFSC flows'!$D$2:$D$412258,E3522,'CIFSC flows'!$H$2:$H$412258,D3522)</f>
        <v>1136340820</v>
      </c>
      <c r="T3522" s="82">
        <f>SUMIFS('CIFSC flows'!$O$2:$O$412258,'CIFSC flows'!$D$2:$D$412258,E3522,'CIFSC flows'!$H$2:$H$412258,D3522)</f>
        <v>-693687000</v>
      </c>
      <c r="U3522" s="60">
        <f>SUMIFS('CIFSC flows'!$L$2:$L$412258,'CIFSC flows'!$D$2:$D$412258,E3522,'CIFSC flows'!$H$2:$H$412258,D3522)</f>
        <v>82145472820</v>
      </c>
      <c r="V3522">
        <f t="shared" si="347"/>
        <v>1.9277264414435931E-3</v>
      </c>
      <c r="W3522" s="84">
        <f t="shared" si="348"/>
        <v>3.5654584071520539E-3</v>
      </c>
      <c r="X3522" s="84">
        <f t="shared" si="349"/>
        <v>2.9193706162909821E-2</v>
      </c>
      <c r="Y3522">
        <f t="shared" si="350"/>
        <v>51874.580256892783</v>
      </c>
      <c r="Z3522">
        <f>V3522*_xlfn.XLOOKUP(B3522,Sheet3!$B$2:$B$31,Sheet3!$S$2:$S$31)</f>
        <v>98.2288607381535</v>
      </c>
      <c r="AA3522">
        <f t="shared" si="351"/>
        <v>28046.884462151393</v>
      </c>
      <c r="AB3522">
        <f>W3522*_xlfn.XLOOKUP(B3522,Sheet3!$B$36:$B$64,Sheet3!$X$36:$X$64)</f>
        <v>219.43034981685497</v>
      </c>
      <c r="AC3522">
        <f t="shared" si="352"/>
        <v>3425.3958521733889</v>
      </c>
      <c r="AD3522">
        <f>X3522*_xlfn.XLOOKUP(B3522,Sheet3!$B$36:$B$64,Sheet3!$AC$69:$AC$97)</f>
        <v>1300.9612001832973</v>
      </c>
      <c r="AE3522" t="str">
        <f t="shared" ref="AE3522:AE3553" si="354">B3522&amp;"_"&amp;E3522</f>
        <v>Meritage Moderate Income Portfolio F_33</v>
      </c>
    </row>
    <row r="3523" spans="1:31" x14ac:dyDescent="0.25">
      <c r="A3523">
        <v>33</v>
      </c>
      <c r="B3523" t="s">
        <v>13299</v>
      </c>
      <c r="C3523" t="s">
        <v>13266</v>
      </c>
      <c r="D3523" t="str">
        <f>_xlfn.XLOOKUP(A3523,'Stars and quartiles'!$F$2:$F$4830,'Stars and quartiles'!$I$2:$I$4830)</f>
        <v>Canadian Fixed Income Balanced</v>
      </c>
      <c r="E3523">
        <v>34</v>
      </c>
      <c r="G3523">
        <v>4</v>
      </c>
      <c r="H3523">
        <v>5</v>
      </c>
      <c r="I3523">
        <v>2</v>
      </c>
      <c r="J3523">
        <v>0</v>
      </c>
      <c r="K3523">
        <v>5</v>
      </c>
      <c r="L3523">
        <v>554299.98</v>
      </c>
      <c r="M3523">
        <v>50932150</v>
      </c>
      <c r="N3523" s="60">
        <f>_xlfn.IFNA(_xlfn.XLOOKUP(A3523&amp;"_"&amp;E3523,'CIFSC flows'!$J$2:$J$412258,'CIFSC flows'!$M$2:$M$412258),"")</f>
        <v>1735000</v>
      </c>
      <c r="O3523" s="60">
        <f>_xlfn.IFNA(_xlfn.XLOOKUP(A3523&amp;"_"&amp;E3523,'CIFSC flows'!$J$2:$J$412258,'CIFSC flows'!$O$2:$O$412258),"")</f>
        <v>-680000</v>
      </c>
      <c r="P3523" s="60">
        <f>_xlfn.IFNA(_xlfn.XLOOKUP(A3523&amp;"_"&amp;E3523,'CIFSC flows'!$J$2:$J$412258,'CIFSC flows'!$N$2:$N$412258),"")</f>
        <v>2584000</v>
      </c>
      <c r="Q3523" s="60">
        <f>_xlfn.IFNA(_xlfn.XLOOKUP(A3523&amp;"_"&amp;E3523,'CIFSC flows'!$J$2:$J$412258,'CIFSC flows'!$L$2:$L$412258),"")</f>
        <v>153135000</v>
      </c>
      <c r="R3523" s="60">
        <f>SUMIFS('CIFSC flows'!$M$2:$M$412258,'CIFSC flows'!$D$2:$D$412258,E3523,'CIFSC flows'!$H$2:$H$412258,D3523)</f>
        <v>618901680</v>
      </c>
      <c r="S3523" s="60">
        <f>SUMIFS('CIFSC flows'!$N$2:$N$412258,'CIFSC flows'!$D$2:$D$412258,E3523,'CIFSC flows'!$H$2:$H$412258,D3523)</f>
        <v>1365302390</v>
      </c>
      <c r="T3523" s="82">
        <f>SUMIFS('CIFSC flows'!$O$2:$O$412258,'CIFSC flows'!$D$2:$D$412258,E3523,'CIFSC flows'!$H$2:$H$412258,D3523)</f>
        <v>-1537189820</v>
      </c>
      <c r="U3523" s="60">
        <f>SUMIFS('CIFSC flows'!$L$2:$L$412258,'CIFSC flows'!$D$2:$D$412258,E3523,'CIFSC flows'!$H$2:$H$412258,D3523)</f>
        <v>78831423750</v>
      </c>
      <c r="V3523">
        <f t="shared" ref="V3523:V3586" si="355">IFERROR(Q3523/U3523,"")</f>
        <v>1.9425629110244251E-3</v>
      </c>
      <c r="W3523" s="84">
        <f t="shared" ref="W3523:W3586" si="356">IFERROR(N3523/R3523,"")</f>
        <v>2.8033531917379833E-3</v>
      </c>
      <c r="X3523" s="84">
        <f t="shared" ref="X3523:X3586" si="357">IFERROR(P3523/S3523,"")</f>
        <v>1.892621018556922E-3</v>
      </c>
      <c r="Y3523">
        <f t="shared" si="350"/>
        <v>51478.384268782451</v>
      </c>
      <c r="Z3523">
        <f>V3523*_xlfn.XLOOKUP(B3523,Sheet3!$B$2:$B$31,Sheet3!$S$2:$S$31)</f>
        <v>98.984865051301796</v>
      </c>
      <c r="AA3523">
        <f t="shared" si="351"/>
        <v>35671.566570605188</v>
      </c>
      <c r="AB3523">
        <f>W3523*_xlfn.XLOOKUP(B3523,Sheet3!$B$36:$B$64,Sheet3!$X$36:$X$64)</f>
        <v>172.52782146871613</v>
      </c>
      <c r="AC3523">
        <f t="shared" si="352"/>
        <v>52836.779798761614</v>
      </c>
      <c r="AD3523">
        <f>X3523*_xlfn.XLOOKUP(B3523,Sheet3!$B$36:$B$64,Sheet3!$AC$69:$AC$97)</f>
        <v>84.341004806103413</v>
      </c>
      <c r="AE3523" t="str">
        <f t="shared" si="354"/>
        <v>Meritage Moderate Income Portfolio F_34</v>
      </c>
    </row>
    <row r="3524" spans="1:31" x14ac:dyDescent="0.25">
      <c r="A3524">
        <v>33</v>
      </c>
      <c r="B3524" t="s">
        <v>13299</v>
      </c>
      <c r="C3524" t="s">
        <v>13266</v>
      </c>
      <c r="D3524" t="str">
        <f>_xlfn.XLOOKUP(A3524,'Stars and quartiles'!$F$2:$F$4830,'Stars and quartiles'!$I$2:$I$4830)</f>
        <v>Canadian Fixed Income Balanced</v>
      </c>
      <c r="E3524">
        <v>35</v>
      </c>
      <c r="G3524">
        <v>4</v>
      </c>
      <c r="H3524">
        <v>5</v>
      </c>
      <c r="I3524">
        <v>2</v>
      </c>
      <c r="J3524">
        <v>0</v>
      </c>
      <c r="K3524">
        <v>5</v>
      </c>
      <c r="L3524">
        <v>588003.58799999999</v>
      </c>
      <c r="M3524">
        <v>52170793</v>
      </c>
      <c r="N3524" s="60">
        <f>_xlfn.IFNA(_xlfn.XLOOKUP(A3524&amp;"_"&amp;E3524,'CIFSC flows'!$J$2:$J$412258,'CIFSC flows'!$M$2:$M$412258),"")</f>
        <v>1063000</v>
      </c>
      <c r="O3524" s="60">
        <f>_xlfn.IFNA(_xlfn.XLOOKUP(A3524&amp;"_"&amp;E3524,'CIFSC flows'!$J$2:$J$412258,'CIFSC flows'!$O$2:$O$412258),"")</f>
        <v>-1131000</v>
      </c>
      <c r="P3524" s="60">
        <f>_xlfn.IFNA(_xlfn.XLOOKUP(A3524&amp;"_"&amp;E3524,'CIFSC flows'!$J$2:$J$412258,'CIFSC flows'!$N$2:$N$412258),"")</f>
        <v>1822000</v>
      </c>
      <c r="Q3524" s="60">
        <f>_xlfn.IFNA(_xlfn.XLOOKUP(A3524&amp;"_"&amp;E3524,'CIFSC flows'!$J$2:$J$412258,'CIFSC flows'!$L$2:$L$412258),"")</f>
        <v>153672000</v>
      </c>
      <c r="R3524" s="60">
        <f>SUMIFS('CIFSC flows'!$M$2:$M$412258,'CIFSC flows'!$D$2:$D$412258,E3524,'CIFSC flows'!$H$2:$H$412258,D3524)</f>
        <v>575475630</v>
      </c>
      <c r="S3524" s="60">
        <f>SUMIFS('CIFSC flows'!$N$2:$N$412258,'CIFSC flows'!$D$2:$D$412258,E3524,'CIFSC flows'!$H$2:$H$412258,D3524)</f>
        <v>1258561660</v>
      </c>
      <c r="T3524" s="82">
        <f>SUMIFS('CIFSC flows'!$O$2:$O$412258,'CIFSC flows'!$D$2:$D$412258,E3524,'CIFSC flows'!$H$2:$H$412258,D3524)</f>
        <v>-1930974410</v>
      </c>
      <c r="U3524" s="60">
        <f>SUMIFS('CIFSC flows'!$L$2:$L$412258,'CIFSC flows'!$D$2:$D$412258,E3524,'CIFSC flows'!$H$2:$H$412258,D3524)</f>
        <v>77485949790</v>
      </c>
      <c r="V3524">
        <f t="shared" si="355"/>
        <v>1.9832240608326679E-3</v>
      </c>
      <c r="W3524" s="84">
        <f t="shared" si="356"/>
        <v>1.8471677071711969E-3</v>
      </c>
      <c r="X3524" s="84">
        <f t="shared" si="357"/>
        <v>1.4476843351481088E-3</v>
      </c>
      <c r="Y3524">
        <f t="shared" si="350"/>
        <v>50422.946138528809</v>
      </c>
      <c r="Z3524">
        <f>V3524*_xlfn.XLOOKUP(B3524,Sheet3!$B$2:$B$31,Sheet3!$S$2:$S$31)</f>
        <v>101.0567868427444</v>
      </c>
      <c r="AA3524">
        <f t="shared" si="351"/>
        <v>54136.936030103476</v>
      </c>
      <c r="AB3524">
        <f>W3524*_xlfn.XLOOKUP(B3524,Sheet3!$B$36:$B$64,Sheet3!$X$36:$X$64)</f>
        <v>113.68093800839786</v>
      </c>
      <c r="AC3524">
        <f t="shared" si="352"/>
        <v>69075.832052689351</v>
      </c>
      <c r="AD3524">
        <f>X3524*_xlfn.XLOOKUP(B3524,Sheet3!$B$36:$B$64,Sheet3!$AC$69:$AC$97)</f>
        <v>64.513259797539888</v>
      </c>
      <c r="AE3524" t="str">
        <f t="shared" si="354"/>
        <v>Meritage Moderate Income Portfolio F_35</v>
      </c>
    </row>
    <row r="3525" spans="1:31" x14ac:dyDescent="0.25">
      <c r="A3525">
        <v>33</v>
      </c>
      <c r="B3525" t="s">
        <v>13299</v>
      </c>
      <c r="C3525" t="s">
        <v>13266</v>
      </c>
      <c r="D3525" t="str">
        <f>_xlfn.XLOOKUP(A3525,'Stars and quartiles'!$F$2:$F$4830,'Stars and quartiles'!$I$2:$I$4830)</f>
        <v>Canadian Fixed Income Balanced</v>
      </c>
      <c r="E3525">
        <v>36</v>
      </c>
      <c r="G3525">
        <v>4</v>
      </c>
      <c r="H3525">
        <v>5</v>
      </c>
      <c r="I3525">
        <v>2</v>
      </c>
      <c r="J3525">
        <v>0</v>
      </c>
      <c r="K3525">
        <v>5</v>
      </c>
      <c r="L3525">
        <v>172040.97700000001</v>
      </c>
      <c r="M3525">
        <v>51317800</v>
      </c>
      <c r="N3525" s="60">
        <f>_xlfn.IFNA(_xlfn.XLOOKUP(A3525&amp;"_"&amp;E3525,'CIFSC flows'!$J$2:$J$412258,'CIFSC flows'!$M$2:$M$412258),"")</f>
        <v>713000</v>
      </c>
      <c r="O3525" s="60">
        <f>_xlfn.IFNA(_xlfn.XLOOKUP(A3525&amp;"_"&amp;E3525,'CIFSC flows'!$J$2:$J$412258,'CIFSC flows'!$O$2:$O$412258),"")</f>
        <v>-1544000</v>
      </c>
      <c r="P3525" s="60">
        <f>_xlfn.IFNA(_xlfn.XLOOKUP(A3525&amp;"_"&amp;E3525,'CIFSC flows'!$J$2:$J$412258,'CIFSC flows'!$N$2:$N$412258),"")</f>
        <v>2163000</v>
      </c>
      <c r="Q3525" s="60">
        <f>_xlfn.IFNA(_xlfn.XLOOKUP(A3525&amp;"_"&amp;E3525,'CIFSC flows'!$J$2:$J$412258,'CIFSC flows'!$L$2:$L$412258),"")</f>
        <v>149062000</v>
      </c>
      <c r="R3525" s="60">
        <f>SUMIFS('CIFSC flows'!$M$2:$M$412258,'CIFSC flows'!$D$2:$D$412258,E3525,'CIFSC flows'!$H$2:$H$412258,D3525)</f>
        <v>517282890</v>
      </c>
      <c r="S3525" s="60">
        <f>SUMIFS('CIFSC flows'!$N$2:$N$412258,'CIFSC flows'!$D$2:$D$412258,E3525,'CIFSC flows'!$H$2:$H$412258,D3525)</f>
        <v>1209950490</v>
      </c>
      <c r="T3525" s="82">
        <f>SUMIFS('CIFSC flows'!$O$2:$O$412258,'CIFSC flows'!$D$2:$D$412258,E3525,'CIFSC flows'!$H$2:$H$412258,D3525)</f>
        <v>-840800600</v>
      </c>
      <c r="U3525" s="60">
        <f>SUMIFS('CIFSC flows'!$L$2:$L$412258,'CIFSC flows'!$D$2:$D$412258,E3525,'CIFSC flows'!$H$2:$H$412258,D3525)</f>
        <v>75908139540</v>
      </c>
      <c r="V3525">
        <f t="shared" si="355"/>
        <v>1.9637156292238115E-3</v>
      </c>
      <c r="W3525" s="84">
        <f t="shared" si="356"/>
        <v>1.3783560480803839E-3</v>
      </c>
      <c r="X3525" s="84">
        <f t="shared" si="357"/>
        <v>1.7876764527778323E-3</v>
      </c>
      <c r="Y3525">
        <f t="shared" si="350"/>
        <v>50923.870295581706</v>
      </c>
      <c r="Z3525">
        <f>V3525*_xlfn.XLOOKUP(B3525,Sheet3!$B$2:$B$31,Sheet3!$S$2:$S$31)</f>
        <v>100.06271892391091</v>
      </c>
      <c r="AA3525">
        <f t="shared" si="351"/>
        <v>72550.194950911653</v>
      </c>
      <c r="AB3525">
        <f>W3525*_xlfn.XLOOKUP(B3525,Sheet3!$B$36:$B$64,Sheet3!$X$36:$X$64)</f>
        <v>84.828685477232625</v>
      </c>
      <c r="AC3525">
        <f t="shared" si="352"/>
        <v>55938.533980582521</v>
      </c>
      <c r="AD3525">
        <f>X3525*_xlfn.XLOOKUP(B3525,Sheet3!$B$36:$B$64,Sheet3!$AC$69:$AC$97)</f>
        <v>79.664352671331386</v>
      </c>
      <c r="AE3525" t="str">
        <f t="shared" si="354"/>
        <v>Meritage Moderate Income Portfolio F_36</v>
      </c>
    </row>
    <row r="3526" spans="1:31" x14ac:dyDescent="0.25">
      <c r="A3526">
        <v>33</v>
      </c>
      <c r="B3526" t="s">
        <v>13299</v>
      </c>
      <c r="C3526" t="s">
        <v>13266</v>
      </c>
      <c r="D3526" t="str">
        <f>_xlfn.XLOOKUP(A3526,'Stars and quartiles'!$F$2:$F$4830,'Stars and quartiles'!$I$2:$I$4830)</f>
        <v>Canadian Fixed Income Balanced</v>
      </c>
      <c r="E3526">
        <v>37</v>
      </c>
      <c r="G3526">
        <v>4</v>
      </c>
      <c r="H3526">
        <v>5</v>
      </c>
      <c r="I3526">
        <v>2</v>
      </c>
      <c r="J3526">
        <v>0</v>
      </c>
      <c r="K3526">
        <v>5</v>
      </c>
      <c r="L3526">
        <v>212550.579</v>
      </c>
      <c r="M3526">
        <v>53274597</v>
      </c>
      <c r="N3526" s="60">
        <f>_xlfn.IFNA(_xlfn.XLOOKUP(A3526&amp;"_"&amp;E3526,'CIFSC flows'!$J$2:$J$412258,'CIFSC flows'!$M$2:$M$412258),"")</f>
        <v>1930000</v>
      </c>
      <c r="O3526" s="60">
        <f>_xlfn.IFNA(_xlfn.XLOOKUP(A3526&amp;"_"&amp;E3526,'CIFSC flows'!$J$2:$J$412258,'CIFSC flows'!$O$2:$O$412258),"")</f>
        <v>-662000</v>
      </c>
      <c r="P3526" s="60">
        <f>_xlfn.IFNA(_xlfn.XLOOKUP(A3526&amp;"_"&amp;E3526,'CIFSC flows'!$J$2:$J$412258,'CIFSC flows'!$N$2:$N$412258),"")</f>
        <v>2494000</v>
      </c>
      <c r="Q3526" s="60">
        <f>_xlfn.IFNA(_xlfn.XLOOKUP(A3526&amp;"_"&amp;E3526,'CIFSC flows'!$J$2:$J$412258,'CIFSC flows'!$L$2:$L$412258),"")</f>
        <v>153322000</v>
      </c>
      <c r="R3526" s="60">
        <f>SUMIFS('CIFSC flows'!$M$2:$M$412258,'CIFSC flows'!$D$2:$D$412258,E3526,'CIFSC flows'!$H$2:$H$412258,D3526)</f>
        <v>795566980</v>
      </c>
      <c r="S3526" s="60">
        <f>SUMIFS('CIFSC flows'!$N$2:$N$412258,'CIFSC flows'!$D$2:$D$412258,E3526,'CIFSC flows'!$H$2:$H$412258,D3526)</f>
        <v>1303181500</v>
      </c>
      <c r="T3526" s="82">
        <f>SUMIFS('CIFSC flows'!$O$2:$O$412258,'CIFSC flows'!$D$2:$D$412258,E3526,'CIFSC flows'!$H$2:$H$412258,D3526)</f>
        <v>-618934790</v>
      </c>
      <c r="U3526" s="60">
        <f>SUMIFS('CIFSC flows'!$L$2:$L$412258,'CIFSC flows'!$D$2:$D$412258,E3526,'CIFSC flows'!$H$2:$H$412258,D3526)</f>
        <v>77005972730</v>
      </c>
      <c r="V3526">
        <f t="shared" si="355"/>
        <v>1.9910403643309707E-3</v>
      </c>
      <c r="W3526" s="84">
        <f t="shared" si="356"/>
        <v>2.4259428162792781E-3</v>
      </c>
      <c r="X3526" s="84">
        <f t="shared" si="357"/>
        <v>1.9137779349998447E-3</v>
      </c>
      <c r="Y3526">
        <f t="shared" si="350"/>
        <v>50224.99884556685</v>
      </c>
      <c r="Z3526">
        <f>V3526*_xlfn.XLOOKUP(B3526,Sheet3!$B$2:$B$31,Sheet3!$S$2:$S$31)</f>
        <v>101.45507291244574</v>
      </c>
      <c r="AA3526">
        <f t="shared" si="351"/>
        <v>41221.087046632121</v>
      </c>
      <c r="AB3526">
        <f>W3526*_xlfn.XLOOKUP(B3526,Sheet3!$B$36:$B$64,Sheet3!$X$36:$X$64)</f>
        <v>149.30071256589099</v>
      </c>
      <c r="AC3526">
        <f t="shared" si="352"/>
        <v>52252.666399358459</v>
      </c>
      <c r="AD3526">
        <f>X3526*_xlfn.XLOOKUP(B3526,Sheet3!$B$36:$B$64,Sheet3!$AC$69:$AC$97)</f>
        <v>85.283821975467532</v>
      </c>
      <c r="AE3526" t="str">
        <f t="shared" si="354"/>
        <v>Meritage Moderate Income Portfolio F_37</v>
      </c>
    </row>
    <row r="3527" spans="1:31" x14ac:dyDescent="0.25">
      <c r="A3527">
        <v>33</v>
      </c>
      <c r="B3527" t="s">
        <v>13299</v>
      </c>
      <c r="C3527" t="s">
        <v>13266</v>
      </c>
      <c r="D3527" t="str">
        <f>_xlfn.XLOOKUP(A3527,'Stars and quartiles'!$F$2:$F$4830,'Stars and quartiles'!$I$2:$I$4830)</f>
        <v>Canadian Fixed Income Balanced</v>
      </c>
      <c r="E3527">
        <v>38</v>
      </c>
      <c r="G3527">
        <v>4</v>
      </c>
      <c r="H3527">
        <v>5</v>
      </c>
      <c r="I3527">
        <v>2</v>
      </c>
      <c r="J3527">
        <v>0</v>
      </c>
      <c r="K3527">
        <v>4</v>
      </c>
      <c r="L3527">
        <v>307115.45899999997</v>
      </c>
      <c r="M3527">
        <v>54242266</v>
      </c>
      <c r="N3527" s="60">
        <f>_xlfn.IFNA(_xlfn.XLOOKUP(A3527&amp;"_"&amp;E3527,'CIFSC flows'!$J$2:$J$412258,'CIFSC flows'!$M$2:$M$412258),"")</f>
        <v>1396000</v>
      </c>
      <c r="O3527" s="60">
        <f>_xlfn.IFNA(_xlfn.XLOOKUP(A3527&amp;"_"&amp;E3527,'CIFSC flows'!$J$2:$J$412258,'CIFSC flows'!$O$2:$O$412258),"")</f>
        <v>63000</v>
      </c>
      <c r="P3527" s="60">
        <f>_xlfn.IFNA(_xlfn.XLOOKUP(A3527&amp;"_"&amp;E3527,'CIFSC flows'!$J$2:$J$412258,'CIFSC flows'!$N$2:$N$412258),"")</f>
        <v>1527000</v>
      </c>
      <c r="Q3527" s="60">
        <f>_xlfn.IFNA(_xlfn.XLOOKUP(A3527&amp;"_"&amp;E3527,'CIFSC flows'!$J$2:$J$412258,'CIFSC flows'!$L$2:$L$412258),"")</f>
        <v>155150000</v>
      </c>
      <c r="R3527" s="60">
        <f>SUMIFS('CIFSC flows'!$M$2:$M$412258,'CIFSC flows'!$D$2:$D$412258,E3527,'CIFSC flows'!$H$2:$H$412258,D3527)</f>
        <v>873964090</v>
      </c>
      <c r="S3527" s="60">
        <f>SUMIFS('CIFSC flows'!$N$2:$N$412258,'CIFSC flows'!$D$2:$D$412258,E3527,'CIFSC flows'!$H$2:$H$412258,D3527)</f>
        <v>1102223500</v>
      </c>
      <c r="T3527" s="82">
        <f>SUMIFS('CIFSC flows'!$O$2:$O$412258,'CIFSC flows'!$D$2:$D$412258,E3527,'CIFSC flows'!$H$2:$H$412258,D3527)</f>
        <v>-335973790</v>
      </c>
      <c r="U3527" s="60">
        <f>SUMIFS('CIFSC flows'!$L$2:$L$412258,'CIFSC flows'!$D$2:$D$412258,E3527,'CIFSC flows'!$H$2:$H$412258,D3527)</f>
        <v>77431379570</v>
      </c>
      <c r="V3527">
        <f t="shared" si="355"/>
        <v>2.0037096182658133E-3</v>
      </c>
      <c r="W3527" s="84">
        <f t="shared" si="356"/>
        <v>1.5973196335789953E-3</v>
      </c>
      <c r="X3527" s="84">
        <f t="shared" si="357"/>
        <v>1.3853814584791561E-3</v>
      </c>
      <c r="Y3527">
        <f t="shared" si="350"/>
        <v>49907.431240734775</v>
      </c>
      <c r="Z3527">
        <f>V3527*_xlfn.XLOOKUP(B3527,Sheet3!$B$2:$B$31,Sheet3!$S$2:$S$31)</f>
        <v>102.10064499864384</v>
      </c>
      <c r="AA3527">
        <f t="shared" si="351"/>
        <v>62604.877507163321</v>
      </c>
      <c r="AB3527">
        <f>W3527*_xlfn.XLOOKUP(B3527,Sheet3!$B$36:$B$64,Sheet3!$X$36:$X$64)</f>
        <v>98.304443900534878</v>
      </c>
      <c r="AC3527">
        <f t="shared" si="352"/>
        <v>72182.285527177461</v>
      </c>
      <c r="AD3527">
        <f>X3527*_xlfn.XLOOKUP(B3527,Sheet3!$B$36:$B$64,Sheet3!$AC$69:$AC$97)</f>
        <v>61.736852281693537</v>
      </c>
      <c r="AE3527" t="str">
        <f t="shared" si="354"/>
        <v>Meritage Moderate Income Portfolio F_38</v>
      </c>
    </row>
    <row r="3528" spans="1:31" x14ac:dyDescent="0.25">
      <c r="A3528">
        <v>33</v>
      </c>
      <c r="B3528" t="s">
        <v>13299</v>
      </c>
      <c r="C3528" t="s">
        <v>13266</v>
      </c>
      <c r="D3528" t="str">
        <f>_xlfn.XLOOKUP(A3528,'Stars and quartiles'!$F$2:$F$4830,'Stars and quartiles'!$I$2:$I$4830)</f>
        <v>Canadian Fixed Income Balanced</v>
      </c>
      <c r="E3528">
        <v>39</v>
      </c>
      <c r="G3528">
        <v>4</v>
      </c>
      <c r="H3528">
        <v>5</v>
      </c>
      <c r="I3528">
        <v>2</v>
      </c>
      <c r="J3528">
        <v>0</v>
      </c>
      <c r="K3528">
        <v>5</v>
      </c>
      <c r="L3528">
        <v>223713.03200000001</v>
      </c>
      <c r="M3528">
        <v>55439904</v>
      </c>
      <c r="N3528" s="60">
        <f>_xlfn.IFNA(_xlfn.XLOOKUP(A3528&amp;"_"&amp;E3528,'CIFSC flows'!$J$2:$J$412258,'CIFSC flows'!$M$2:$M$412258),"")</f>
        <v>1135000</v>
      </c>
      <c r="O3528" s="60">
        <f>_xlfn.IFNA(_xlfn.XLOOKUP(A3528&amp;"_"&amp;E3528,'CIFSC flows'!$J$2:$J$412258,'CIFSC flows'!$O$2:$O$412258),"")</f>
        <v>-875000</v>
      </c>
      <c r="P3528" s="60">
        <f>_xlfn.IFNA(_xlfn.XLOOKUP(A3528&amp;"_"&amp;E3528,'CIFSC flows'!$J$2:$J$412258,'CIFSC flows'!$N$2:$N$412258),"")</f>
        <v>1710000</v>
      </c>
      <c r="Q3528" s="60">
        <f>_xlfn.IFNA(_xlfn.XLOOKUP(A3528&amp;"_"&amp;E3528,'CIFSC flows'!$J$2:$J$412258,'CIFSC flows'!$L$2:$L$412258),"")</f>
        <v>156738000</v>
      </c>
      <c r="R3528" s="60">
        <f>SUMIFS('CIFSC flows'!$M$2:$M$412258,'CIFSC flows'!$D$2:$D$412258,E3528,'CIFSC flows'!$H$2:$H$412258,D3528)</f>
        <v>814646340</v>
      </c>
      <c r="S3528" s="60">
        <f>SUMIFS('CIFSC flows'!$N$2:$N$412258,'CIFSC flows'!$D$2:$D$412258,E3528,'CIFSC flows'!$H$2:$H$412258,D3528)</f>
        <v>1031686000</v>
      </c>
      <c r="T3528" s="82">
        <f>SUMIFS('CIFSC flows'!$O$2:$O$412258,'CIFSC flows'!$D$2:$D$412258,E3528,'CIFSC flows'!$H$2:$H$412258,D3528)</f>
        <v>-253399030</v>
      </c>
      <c r="U3528" s="60">
        <f>SUMIFS('CIFSC flows'!$L$2:$L$412258,'CIFSC flows'!$D$2:$D$412258,E3528,'CIFSC flows'!$H$2:$H$412258,D3528)</f>
        <v>78460631440</v>
      </c>
      <c r="V3528">
        <f t="shared" si="355"/>
        <v>1.9976642696262247E-3</v>
      </c>
      <c r="W3528" s="84">
        <f t="shared" si="356"/>
        <v>1.3932426186312947E-3</v>
      </c>
      <c r="X3528" s="84">
        <f t="shared" si="357"/>
        <v>1.6574810552823242E-3</v>
      </c>
      <c r="Y3528">
        <f t="shared" si="350"/>
        <v>50058.461534535338</v>
      </c>
      <c r="Z3528">
        <f>V3528*_xlfn.XLOOKUP(B3528,Sheet3!$B$2:$B$31,Sheet3!$S$2:$S$31)</f>
        <v>101.79259936682325</v>
      </c>
      <c r="AA3528">
        <f t="shared" si="351"/>
        <v>71775.007929515414</v>
      </c>
      <c r="AB3528">
        <f>W3528*_xlfn.XLOOKUP(B3528,Sheet3!$B$36:$B$64,Sheet3!$X$36:$X$64)</f>
        <v>85.744855296240232</v>
      </c>
      <c r="AC3528">
        <f t="shared" si="352"/>
        <v>60332.514619883041</v>
      </c>
      <c r="AD3528">
        <f>X3528*_xlfn.XLOOKUP(B3528,Sheet3!$B$36:$B$64,Sheet3!$AC$69:$AC$97)</f>
        <v>73.862445930237598</v>
      </c>
      <c r="AE3528" t="str">
        <f t="shared" si="354"/>
        <v>Meritage Moderate Income Portfolio F_39</v>
      </c>
    </row>
    <row r="3529" spans="1:31" x14ac:dyDescent="0.25">
      <c r="A3529">
        <v>33</v>
      </c>
      <c r="B3529" t="s">
        <v>13299</v>
      </c>
      <c r="C3529" t="s">
        <v>13266</v>
      </c>
      <c r="D3529" t="str">
        <f>_xlfn.XLOOKUP(A3529,'Stars and quartiles'!$F$2:$F$4830,'Stars and quartiles'!$I$2:$I$4830)</f>
        <v>Canadian Fixed Income Balanced</v>
      </c>
      <c r="E3529">
        <v>40</v>
      </c>
      <c r="G3529">
        <v>4</v>
      </c>
      <c r="H3529">
        <v>5</v>
      </c>
      <c r="I3529">
        <v>2</v>
      </c>
      <c r="J3529">
        <v>0</v>
      </c>
      <c r="K3529">
        <v>5</v>
      </c>
      <c r="L3529">
        <v>767618.93299999996</v>
      </c>
      <c r="M3529">
        <v>57003105</v>
      </c>
      <c r="N3529" s="60">
        <f>_xlfn.IFNA(_xlfn.XLOOKUP(A3529&amp;"_"&amp;E3529,'CIFSC flows'!$J$2:$J$412258,'CIFSC flows'!$M$2:$M$412258),"")</f>
        <v>1826000</v>
      </c>
      <c r="O3529" s="60">
        <f>_xlfn.IFNA(_xlfn.XLOOKUP(A3529&amp;"_"&amp;E3529,'CIFSC flows'!$J$2:$J$412258,'CIFSC flows'!$O$2:$O$412258),"")</f>
        <v>442000</v>
      </c>
      <c r="P3529" s="60">
        <f>_xlfn.IFNA(_xlfn.XLOOKUP(A3529&amp;"_"&amp;E3529,'CIFSC flows'!$J$2:$J$412258,'CIFSC flows'!$N$2:$N$412258),"")</f>
        <v>1729000</v>
      </c>
      <c r="Q3529" s="60">
        <f>_xlfn.IFNA(_xlfn.XLOOKUP(A3529&amp;"_"&amp;E3529,'CIFSC flows'!$J$2:$J$412258,'CIFSC flows'!$L$2:$L$412258),"")</f>
        <v>159195000</v>
      </c>
      <c r="R3529" s="60">
        <f>SUMIFS('CIFSC flows'!$M$2:$M$412258,'CIFSC flows'!$D$2:$D$412258,E3529,'CIFSC flows'!$H$2:$H$412258,D3529)</f>
        <v>840662530</v>
      </c>
      <c r="S3529" s="60">
        <f>SUMIFS('CIFSC flows'!$N$2:$N$412258,'CIFSC flows'!$D$2:$D$412258,E3529,'CIFSC flows'!$H$2:$H$412258,D3529)</f>
        <v>1122758180</v>
      </c>
      <c r="T3529" s="82">
        <f>SUMIFS('CIFSC flows'!$O$2:$O$412258,'CIFSC flows'!$D$2:$D$412258,E3529,'CIFSC flows'!$H$2:$H$412258,D3529)</f>
        <v>-287847200</v>
      </c>
      <c r="U3529" s="60">
        <f>SUMIFS('CIFSC flows'!$L$2:$L$412258,'CIFSC flows'!$D$2:$D$412258,E3529,'CIFSC flows'!$H$2:$H$412258,D3529)</f>
        <v>78920415110</v>
      </c>
      <c r="V3529">
        <f t="shared" si="355"/>
        <v>2.0171586753327708E-3</v>
      </c>
      <c r="W3529" s="84">
        <f t="shared" si="356"/>
        <v>2.172096334542233E-3</v>
      </c>
      <c r="X3529" s="84">
        <f t="shared" si="357"/>
        <v>1.5399576068998223E-3</v>
      </c>
      <c r="Y3529">
        <f t="shared" si="350"/>
        <v>49574.682062878863</v>
      </c>
      <c r="Z3529">
        <f>V3529*_xlfn.XLOOKUP(B3529,Sheet3!$B$2:$B$31,Sheet3!$S$2:$S$31)</f>
        <v>102.78595258445479</v>
      </c>
      <c r="AA3529">
        <f t="shared" si="351"/>
        <v>46038.473713033956</v>
      </c>
      <c r="AB3529">
        <f>W3529*_xlfn.XLOOKUP(B3529,Sheet3!$B$36:$B$64,Sheet3!$X$36:$X$64)</f>
        <v>133.67814291941741</v>
      </c>
      <c r="AC3529">
        <f t="shared" si="352"/>
        <v>64936.85251590515</v>
      </c>
      <c r="AD3529">
        <f>X3529*_xlfn.XLOOKUP(B3529,Sheet3!$B$36:$B$64,Sheet3!$AC$69:$AC$97)</f>
        <v>68.625240157041574</v>
      </c>
      <c r="AE3529" t="str">
        <f t="shared" si="354"/>
        <v>Meritage Moderate Income Portfolio F_40</v>
      </c>
    </row>
    <row r="3530" spans="1:31" x14ac:dyDescent="0.25">
      <c r="A3530">
        <v>33</v>
      </c>
      <c r="B3530" t="s">
        <v>13299</v>
      </c>
      <c r="C3530" t="s">
        <v>13266</v>
      </c>
      <c r="D3530" t="str">
        <f>_xlfn.XLOOKUP(A3530,'Stars and quartiles'!$F$2:$F$4830,'Stars and quartiles'!$I$2:$I$4830)</f>
        <v>Canadian Fixed Income Balanced</v>
      </c>
      <c r="E3530">
        <v>41</v>
      </c>
      <c r="G3530">
        <v>4</v>
      </c>
      <c r="H3530">
        <v>5</v>
      </c>
      <c r="I3530">
        <v>2</v>
      </c>
      <c r="J3530">
        <v>0</v>
      </c>
      <c r="K3530">
        <v>5</v>
      </c>
      <c r="L3530">
        <v>501128.94799999997</v>
      </c>
      <c r="M3530">
        <v>57181079</v>
      </c>
      <c r="N3530" s="60">
        <f>_xlfn.IFNA(_xlfn.XLOOKUP(A3530&amp;"_"&amp;E3530,'CIFSC flows'!$J$2:$J$412258,'CIFSC flows'!$M$2:$M$412258),"")</f>
        <v>2219000</v>
      </c>
      <c r="O3530" s="60">
        <f>_xlfn.IFNA(_xlfn.XLOOKUP(A3530&amp;"_"&amp;E3530,'CIFSC flows'!$J$2:$J$412258,'CIFSC flows'!$O$2:$O$412258),"")</f>
        <v>-70000</v>
      </c>
      <c r="P3530" s="60">
        <f>_xlfn.IFNA(_xlfn.XLOOKUP(A3530&amp;"_"&amp;E3530,'CIFSC flows'!$J$2:$J$412258,'CIFSC flows'!$N$2:$N$412258),"")</f>
        <v>2633000</v>
      </c>
      <c r="Q3530" s="60">
        <f>_xlfn.IFNA(_xlfn.XLOOKUP(A3530&amp;"_"&amp;E3530,'CIFSC flows'!$J$2:$J$412258,'CIFSC flows'!$L$2:$L$412258),"")</f>
        <v>158100000</v>
      </c>
      <c r="R3530" s="60">
        <f>SUMIFS('CIFSC flows'!$M$2:$M$412258,'CIFSC flows'!$D$2:$D$412258,E3530,'CIFSC flows'!$H$2:$H$412258,D3530)</f>
        <v>958450070</v>
      </c>
      <c r="S3530" s="60">
        <f>SUMIFS('CIFSC flows'!$N$2:$N$412258,'CIFSC flows'!$D$2:$D$412258,E3530,'CIFSC flows'!$H$2:$H$412258,D3530)</f>
        <v>1084676930</v>
      </c>
      <c r="T3530" s="82">
        <f>SUMIFS('CIFSC flows'!$O$2:$O$412258,'CIFSC flows'!$D$2:$D$412258,E3530,'CIFSC flows'!$H$2:$H$412258,D3530)</f>
        <v>-110742290</v>
      </c>
      <c r="U3530" s="60">
        <f>SUMIFS('CIFSC flows'!$L$2:$L$412258,'CIFSC flows'!$D$2:$D$412258,E3530,'CIFSC flows'!$H$2:$H$412258,D3530)</f>
        <v>78600241300</v>
      </c>
      <c r="V3530">
        <f t="shared" si="355"/>
        <v>2.0114442065968571E-3</v>
      </c>
      <c r="W3530" s="84">
        <f t="shared" si="356"/>
        <v>2.3151962417823184E-3</v>
      </c>
      <c r="X3530" s="84">
        <f t="shared" si="357"/>
        <v>2.4274509092767375E-3</v>
      </c>
      <c r="Y3530">
        <f t="shared" si="350"/>
        <v>49715.522643896264</v>
      </c>
      <c r="Z3530">
        <f>V3530*_xlfn.XLOOKUP(B3530,Sheet3!$B$2:$B$31,Sheet3!$S$2:$S$31)</f>
        <v>102.49476720587366</v>
      </c>
      <c r="AA3530">
        <f t="shared" si="351"/>
        <v>43192.882830103648</v>
      </c>
      <c r="AB3530">
        <f>W3530*_xlfn.XLOOKUP(B3530,Sheet3!$B$36:$B$64,Sheet3!$X$36:$X$64)</f>
        <v>142.48499441471583</v>
      </c>
      <c r="AC3530">
        <f t="shared" si="352"/>
        <v>41195.477781997717</v>
      </c>
      <c r="AD3530">
        <f>X3530*_xlfn.XLOOKUP(B3530,Sheet3!$B$36:$B$64,Sheet3!$AC$69:$AC$97)</f>
        <v>108.17466719353772</v>
      </c>
      <c r="AE3530" t="str">
        <f t="shared" si="354"/>
        <v>Meritage Moderate Income Portfolio F_41</v>
      </c>
    </row>
    <row r="3531" spans="1:31" x14ac:dyDescent="0.25">
      <c r="A3531">
        <v>33</v>
      </c>
      <c r="B3531" t="s">
        <v>13299</v>
      </c>
      <c r="C3531" t="s">
        <v>13266</v>
      </c>
      <c r="D3531" t="str">
        <f>_xlfn.XLOOKUP(A3531,'Stars and quartiles'!$F$2:$F$4830,'Stars and quartiles'!$I$2:$I$4830)</f>
        <v>Canadian Fixed Income Balanced</v>
      </c>
      <c r="E3531">
        <v>42</v>
      </c>
      <c r="G3531">
        <v>4</v>
      </c>
      <c r="H3531">
        <v>5</v>
      </c>
      <c r="I3531">
        <v>2</v>
      </c>
      <c r="J3531">
        <v>0</v>
      </c>
      <c r="K3531">
        <v>5</v>
      </c>
      <c r="L3531">
        <v>132644.785</v>
      </c>
      <c r="M3531">
        <v>58195849</v>
      </c>
      <c r="N3531" s="60">
        <f>_xlfn.IFNA(_xlfn.XLOOKUP(A3531&amp;"_"&amp;E3531,'CIFSC flows'!$J$2:$J$412258,'CIFSC flows'!$M$2:$M$412258),"")</f>
        <v>1571000</v>
      </c>
      <c r="O3531" s="60">
        <f>_xlfn.IFNA(_xlfn.XLOOKUP(A3531&amp;"_"&amp;E3531,'CIFSC flows'!$J$2:$J$412258,'CIFSC flows'!$O$2:$O$412258),"")</f>
        <v>-664000</v>
      </c>
      <c r="P3531" s="60">
        <f>_xlfn.IFNA(_xlfn.XLOOKUP(A3531&amp;"_"&amp;E3531,'CIFSC flows'!$J$2:$J$412258,'CIFSC flows'!$N$2:$N$412258),"")</f>
        <v>2235000</v>
      </c>
      <c r="Q3531" s="60">
        <f>_xlfn.IFNA(_xlfn.XLOOKUP(A3531&amp;"_"&amp;E3531,'CIFSC flows'!$J$2:$J$412258,'CIFSC flows'!$L$2:$L$412258),"")</f>
        <v>159665000</v>
      </c>
      <c r="R3531" s="60">
        <f>SUMIFS('CIFSC flows'!$M$2:$M$412258,'CIFSC flows'!$D$2:$D$412258,E3531,'CIFSC flows'!$H$2:$H$412258,D3531)</f>
        <v>821401680</v>
      </c>
      <c r="S3531" s="60">
        <f>SUMIFS('CIFSC flows'!$N$2:$N$412258,'CIFSC flows'!$D$2:$D$412258,E3531,'CIFSC flows'!$H$2:$H$412258,D3531)</f>
        <v>892948770</v>
      </c>
      <c r="T3531" s="82">
        <f>SUMIFS('CIFSC flows'!$O$2:$O$412258,'CIFSC flows'!$D$2:$D$412258,E3531,'CIFSC flows'!$H$2:$H$412258,D3531)</f>
        <v>-49827450</v>
      </c>
      <c r="U3531" s="60">
        <f>SUMIFS('CIFSC flows'!$L$2:$L$412258,'CIFSC flows'!$D$2:$D$412258,E3531,'CIFSC flows'!$H$2:$H$412258,D3531)</f>
        <v>79455135370</v>
      </c>
      <c r="V3531">
        <f t="shared" si="355"/>
        <v>2.0094988103221451E-3</v>
      </c>
      <c r="W3531" s="84">
        <f t="shared" si="356"/>
        <v>1.9125843521527737E-3</v>
      </c>
      <c r="X3531" s="84">
        <f t="shared" si="357"/>
        <v>2.5029431419677076E-3</v>
      </c>
      <c r="Y3531">
        <f t="shared" si="350"/>
        <v>49763.652253155044</v>
      </c>
      <c r="Z3531">
        <f>V3531*_xlfn.XLOOKUP(B3531,Sheet3!$B$2:$B$31,Sheet3!$S$2:$S$31)</f>
        <v>102.3956379644829</v>
      </c>
      <c r="AA3531">
        <f t="shared" si="351"/>
        <v>52285.275620623812</v>
      </c>
      <c r="AB3531">
        <f>W3531*_xlfn.XLOOKUP(B3531,Sheet3!$B$36:$B$64,Sheet3!$X$36:$X$64)</f>
        <v>117.70689923216604</v>
      </c>
      <c r="AC3531">
        <f t="shared" si="352"/>
        <v>39952.965100671143</v>
      </c>
      <c r="AD3531">
        <f>X3531*_xlfn.XLOOKUP(B3531,Sheet3!$B$36:$B$64,Sheet3!$AC$69:$AC$97)</f>
        <v>111.53883291809854</v>
      </c>
      <c r="AE3531" t="str">
        <f t="shared" si="354"/>
        <v>Meritage Moderate Income Portfolio F_42</v>
      </c>
    </row>
    <row r="3532" spans="1:31" x14ac:dyDescent="0.25">
      <c r="A3532">
        <v>33</v>
      </c>
      <c r="B3532" t="s">
        <v>13299</v>
      </c>
      <c r="C3532" t="s">
        <v>13266</v>
      </c>
      <c r="D3532" t="str">
        <f>_xlfn.XLOOKUP(A3532,'Stars and quartiles'!$F$2:$F$4830,'Stars and quartiles'!$I$2:$I$4830)</f>
        <v>Canadian Fixed Income Balanced</v>
      </c>
      <c r="E3532">
        <v>43</v>
      </c>
      <c r="G3532">
        <v>4</v>
      </c>
      <c r="H3532">
        <v>5</v>
      </c>
      <c r="I3532">
        <v>2</v>
      </c>
      <c r="J3532">
        <v>0</v>
      </c>
      <c r="K3532">
        <v>5</v>
      </c>
      <c r="L3532">
        <v>1273996.453</v>
      </c>
      <c r="M3532">
        <v>59652859</v>
      </c>
      <c r="N3532" s="60">
        <f>_xlfn.IFNA(_xlfn.XLOOKUP(A3532&amp;"_"&amp;E3532,'CIFSC flows'!$J$2:$J$412258,'CIFSC flows'!$M$2:$M$412258),"")</f>
        <v>2965000</v>
      </c>
      <c r="O3532" s="60">
        <f>_xlfn.IFNA(_xlfn.XLOOKUP(A3532&amp;"_"&amp;E3532,'CIFSC flows'!$J$2:$J$412258,'CIFSC flows'!$O$2:$O$412258),"")</f>
        <v>1322000</v>
      </c>
      <c r="P3532" s="60">
        <f>_xlfn.IFNA(_xlfn.XLOOKUP(A3532&amp;"_"&amp;E3532,'CIFSC flows'!$J$2:$J$412258,'CIFSC flows'!$N$2:$N$412258),"")</f>
        <v>1844000</v>
      </c>
      <c r="Q3532" s="60">
        <f>_xlfn.IFNA(_xlfn.XLOOKUP(A3532&amp;"_"&amp;E3532,'CIFSC flows'!$J$2:$J$412258,'CIFSC flows'!$L$2:$L$412258),"")</f>
        <v>161236000</v>
      </c>
      <c r="R3532" s="60">
        <f>SUMIFS('CIFSC flows'!$M$2:$M$412258,'CIFSC flows'!$D$2:$D$412258,E3532,'CIFSC flows'!$H$2:$H$412258,D3532)</f>
        <v>958653980</v>
      </c>
      <c r="S3532" s="60">
        <f>SUMIFS('CIFSC flows'!$N$2:$N$412258,'CIFSC flows'!$D$2:$D$412258,E3532,'CIFSC flows'!$H$2:$H$412258,D3532)</f>
        <v>913777020</v>
      </c>
      <c r="T3532" s="82">
        <f>SUMIFS('CIFSC flows'!$O$2:$O$412258,'CIFSC flows'!$D$2:$D$412258,E3532,'CIFSC flows'!$H$2:$H$412258,D3532)</f>
        <v>7782190</v>
      </c>
      <c r="U3532" s="60">
        <f>SUMIFS('CIFSC flows'!$L$2:$L$412258,'CIFSC flows'!$D$2:$D$412258,E3532,'CIFSC flows'!$H$2:$H$412258,D3532)</f>
        <v>79631258350</v>
      </c>
      <c r="V3532">
        <f t="shared" si="355"/>
        <v>2.0247827717518418E-3</v>
      </c>
      <c r="W3532" s="84">
        <f t="shared" si="356"/>
        <v>3.0928782040836049E-3</v>
      </c>
      <c r="X3532" s="84">
        <f t="shared" si="357"/>
        <v>2.0179977824349316E-3</v>
      </c>
      <c r="Y3532">
        <f t="shared" si="350"/>
        <v>49388.014060135451</v>
      </c>
      <c r="Z3532">
        <f>V3532*_xlfn.XLOOKUP(B3532,Sheet3!$B$2:$B$31,Sheet3!$S$2:$S$31)</f>
        <v>103.17444458690009</v>
      </c>
      <c r="AA3532">
        <f t="shared" si="351"/>
        <v>32332.343338954466</v>
      </c>
      <c r="AB3532">
        <f>W3532*_xlfn.XLOOKUP(B3532,Sheet3!$B$36:$B$64,Sheet3!$X$36:$X$64)</f>
        <v>190.34616836410865</v>
      </c>
      <c r="AC3532">
        <f t="shared" si="352"/>
        <v>49554.068329718</v>
      </c>
      <c r="AD3532">
        <f>X3532*_xlfn.XLOOKUP(B3532,Sheet3!$B$36:$B$64,Sheet3!$AC$69:$AC$97)</f>
        <v>89.928178435228389</v>
      </c>
      <c r="AE3532" t="str">
        <f t="shared" si="354"/>
        <v>Meritage Moderate Income Portfolio F_43</v>
      </c>
    </row>
    <row r="3533" spans="1:31" x14ac:dyDescent="0.25">
      <c r="A3533">
        <v>33</v>
      </c>
      <c r="B3533" t="s">
        <v>13299</v>
      </c>
      <c r="C3533" t="s">
        <v>13266</v>
      </c>
      <c r="D3533" t="str">
        <f>_xlfn.XLOOKUP(A3533,'Stars and quartiles'!$F$2:$F$4830,'Stars and quartiles'!$I$2:$I$4830)</f>
        <v>Canadian Fixed Income Balanced</v>
      </c>
      <c r="E3533">
        <v>44</v>
      </c>
      <c r="G3533">
        <v>4</v>
      </c>
      <c r="H3533">
        <v>5</v>
      </c>
      <c r="I3533">
        <v>2</v>
      </c>
      <c r="J3533">
        <v>0</v>
      </c>
      <c r="K3533">
        <v>5</v>
      </c>
      <c r="L3533">
        <v>690097.25899999996</v>
      </c>
      <c r="M3533">
        <v>60729982</v>
      </c>
      <c r="N3533" s="60">
        <f>_xlfn.IFNA(_xlfn.XLOOKUP(A3533&amp;"_"&amp;E3533,'CIFSC flows'!$J$2:$J$412258,'CIFSC flows'!$M$2:$M$412258),"")</f>
        <v>1437000</v>
      </c>
      <c r="O3533" s="60">
        <f>_xlfn.IFNA(_xlfn.XLOOKUP(A3533&amp;"_"&amp;E3533,'CIFSC flows'!$J$2:$J$412258,'CIFSC flows'!$O$2:$O$412258),"")</f>
        <v>225000</v>
      </c>
      <c r="P3533" s="60">
        <f>_xlfn.IFNA(_xlfn.XLOOKUP(A3533&amp;"_"&amp;E3533,'CIFSC flows'!$J$2:$J$412258,'CIFSC flows'!$N$2:$N$412258),"")</f>
        <v>1350000</v>
      </c>
      <c r="Q3533" s="60">
        <f>_xlfn.IFNA(_xlfn.XLOOKUP(A3533&amp;"_"&amp;E3533,'CIFSC flows'!$J$2:$J$412258,'CIFSC flows'!$L$2:$L$412258),"")</f>
        <v>162296000</v>
      </c>
      <c r="R3533" s="60">
        <f>SUMIFS('CIFSC flows'!$M$2:$M$412258,'CIFSC flows'!$D$2:$D$412258,E3533,'CIFSC flows'!$H$2:$H$412258,D3533)</f>
        <v>913530030</v>
      </c>
      <c r="S3533" s="60">
        <f>SUMIFS('CIFSC flows'!$N$2:$N$412258,'CIFSC flows'!$D$2:$D$412258,E3533,'CIFSC flows'!$H$2:$H$412258,D3533)</f>
        <v>941876380</v>
      </c>
      <c r="T3533" s="82">
        <f>SUMIFS('CIFSC flows'!$O$2:$O$412258,'CIFSC flows'!$D$2:$D$412258,E3533,'CIFSC flows'!$H$2:$H$412258,D3533)</f>
        <v>98223800</v>
      </c>
      <c r="U3533" s="60">
        <f>SUMIFS('CIFSC flows'!$L$2:$L$412258,'CIFSC flows'!$D$2:$D$412258,E3533,'CIFSC flows'!$H$2:$H$412258,D3533)</f>
        <v>80264596170</v>
      </c>
      <c r="V3533">
        <f t="shared" si="355"/>
        <v>2.022012291150857E-3</v>
      </c>
      <c r="W3533" s="84">
        <f t="shared" si="356"/>
        <v>1.573018896817218E-3</v>
      </c>
      <c r="X3533" s="84">
        <f t="shared" si="357"/>
        <v>1.43330911430224E-3</v>
      </c>
      <c r="Y3533">
        <f t="shared" si="350"/>
        <v>49455.683547345587</v>
      </c>
      <c r="Z3533">
        <f>V3533*_xlfn.XLOOKUP(B3533,Sheet3!$B$2:$B$31,Sheet3!$S$2:$S$31)</f>
        <v>103.03327250600665</v>
      </c>
      <c r="AA3533">
        <f t="shared" si="351"/>
        <v>63572.027139874735</v>
      </c>
      <c r="AB3533">
        <f>W3533*_xlfn.XLOOKUP(B3533,Sheet3!$B$36:$B$64,Sheet3!$X$36:$X$64)</f>
        <v>96.808894504208212</v>
      </c>
      <c r="AC3533">
        <f t="shared" si="352"/>
        <v>69768.620740740735</v>
      </c>
      <c r="AD3533">
        <f>X3533*_xlfn.XLOOKUP(B3533,Sheet3!$B$36:$B$64,Sheet3!$AC$69:$AC$97)</f>
        <v>63.872655810496212</v>
      </c>
      <c r="AE3533" t="str">
        <f t="shared" si="354"/>
        <v>Meritage Moderate Income Portfolio F_44</v>
      </c>
    </row>
    <row r="3534" spans="1:31" x14ac:dyDescent="0.25">
      <c r="A3534">
        <v>33</v>
      </c>
      <c r="B3534" t="s">
        <v>13299</v>
      </c>
      <c r="C3534" t="s">
        <v>13266</v>
      </c>
      <c r="D3534" t="str">
        <f>_xlfn.XLOOKUP(A3534,'Stars and quartiles'!$F$2:$F$4830,'Stars and quartiles'!$I$2:$I$4830)</f>
        <v>Canadian Fixed Income Balanced</v>
      </c>
      <c r="E3534">
        <v>45</v>
      </c>
      <c r="G3534">
        <v>4</v>
      </c>
      <c r="H3534">
        <v>5</v>
      </c>
      <c r="I3534">
        <v>2</v>
      </c>
      <c r="J3534">
        <v>0</v>
      </c>
      <c r="K3534">
        <v>5</v>
      </c>
      <c r="L3534">
        <v>619984.34900000005</v>
      </c>
      <c r="M3534">
        <v>61607304</v>
      </c>
      <c r="N3534" s="60">
        <f>_xlfn.IFNA(_xlfn.XLOOKUP(A3534&amp;"_"&amp;E3534,'CIFSC flows'!$J$2:$J$412258,'CIFSC flows'!$M$2:$M$412258),"")</f>
        <v>1896000</v>
      </c>
      <c r="O3534" s="60">
        <f>_xlfn.IFNA(_xlfn.XLOOKUP(A3534&amp;"_"&amp;E3534,'CIFSC flows'!$J$2:$J$412258,'CIFSC flows'!$O$2:$O$412258),"")</f>
        <v>217000</v>
      </c>
      <c r="P3534" s="60">
        <f>_xlfn.IFNA(_xlfn.XLOOKUP(A3534&amp;"_"&amp;E3534,'CIFSC flows'!$J$2:$J$412258,'CIFSC flows'!$N$2:$N$412258),"")</f>
        <v>1683000</v>
      </c>
      <c r="Q3534" s="60">
        <f>_xlfn.IFNA(_xlfn.XLOOKUP(A3534&amp;"_"&amp;E3534,'CIFSC flows'!$J$2:$J$412258,'CIFSC flows'!$L$2:$L$412258),"")</f>
        <v>162966000</v>
      </c>
      <c r="R3534" s="60">
        <f>SUMIFS('CIFSC flows'!$M$2:$M$412258,'CIFSC flows'!$D$2:$D$412258,E3534,'CIFSC flows'!$H$2:$H$412258,D3534)</f>
        <v>981918800</v>
      </c>
      <c r="S3534" s="60">
        <f>SUMIFS('CIFSC flows'!$N$2:$N$412258,'CIFSC flows'!$D$2:$D$412258,E3534,'CIFSC flows'!$H$2:$H$412258,D3534)</f>
        <v>849793010</v>
      </c>
      <c r="T3534" s="82">
        <f>SUMIFS('CIFSC flows'!$O$2:$O$412258,'CIFSC flows'!$D$2:$D$412258,E3534,'CIFSC flows'!$H$2:$H$412258,D3534)</f>
        <v>254660180</v>
      </c>
      <c r="U3534" s="60">
        <f>SUMIFS('CIFSC flows'!$L$2:$L$412258,'CIFSC flows'!$D$2:$D$412258,E3534,'CIFSC flows'!$H$2:$H$412258,D3534)</f>
        <v>80576271370</v>
      </c>
      <c r="V3534">
        <f t="shared" si="355"/>
        <v>2.0225060955187755E-3</v>
      </c>
      <c r="W3534" s="84">
        <f t="shared" si="356"/>
        <v>1.9309132282628665E-3</v>
      </c>
      <c r="X3534" s="84">
        <f t="shared" si="357"/>
        <v>1.9804822823854483E-3</v>
      </c>
      <c r="Y3534">
        <f t="shared" si="350"/>
        <v>49443.608709792228</v>
      </c>
      <c r="Z3534">
        <f>V3534*_xlfn.XLOOKUP(B3534,Sheet3!$B$2:$B$31,Sheet3!$S$2:$S$31)</f>
        <v>103.05843470715996</v>
      </c>
      <c r="AA3534">
        <f t="shared" si="351"/>
        <v>51788.966244725736</v>
      </c>
      <c r="AB3534">
        <f>W3534*_xlfn.XLOOKUP(B3534,Sheet3!$B$36:$B$64,Sheet3!$X$36:$X$64)</f>
        <v>118.83492015887768</v>
      </c>
      <c r="AC3534">
        <f t="shared" si="352"/>
        <v>50492.751633986925</v>
      </c>
      <c r="AD3534">
        <f>X3534*_xlfn.XLOOKUP(B3534,Sheet3!$B$36:$B$64,Sheet3!$AC$69:$AC$97)</f>
        <v>88.256372543318037</v>
      </c>
      <c r="AE3534" t="str">
        <f t="shared" si="354"/>
        <v>Meritage Moderate Income Portfolio F_45</v>
      </c>
    </row>
    <row r="3535" spans="1:31" x14ac:dyDescent="0.25">
      <c r="A3535">
        <v>33</v>
      </c>
      <c r="B3535" t="s">
        <v>13299</v>
      </c>
      <c r="C3535" t="s">
        <v>13266</v>
      </c>
      <c r="D3535" t="str">
        <f>_xlfn.XLOOKUP(A3535,'Stars and quartiles'!$F$2:$F$4830,'Stars and quartiles'!$I$2:$I$4830)</f>
        <v>Canadian Fixed Income Balanced</v>
      </c>
      <c r="E3535">
        <v>46</v>
      </c>
      <c r="G3535">
        <v>4</v>
      </c>
      <c r="H3535">
        <v>5</v>
      </c>
      <c r="I3535">
        <v>2</v>
      </c>
      <c r="J3535">
        <v>0</v>
      </c>
      <c r="K3535">
        <v>5</v>
      </c>
      <c r="L3535">
        <v>1437527.801</v>
      </c>
      <c r="M3535">
        <v>62902604</v>
      </c>
      <c r="N3535" s="60">
        <f>_xlfn.IFNA(_xlfn.XLOOKUP(A3535&amp;"_"&amp;E3535,'CIFSC flows'!$J$2:$J$412258,'CIFSC flows'!$M$2:$M$412258),"")</f>
        <v>2483000</v>
      </c>
      <c r="O3535" s="60">
        <f>_xlfn.IFNA(_xlfn.XLOOKUP(A3535&amp;"_"&amp;E3535,'CIFSC flows'!$J$2:$J$412258,'CIFSC flows'!$O$2:$O$412258),"")</f>
        <v>29000</v>
      </c>
      <c r="P3535" s="60">
        <f>_xlfn.IFNA(_xlfn.XLOOKUP(A3535&amp;"_"&amp;E3535,'CIFSC flows'!$J$2:$J$412258,'CIFSC flows'!$N$2:$N$412258),"")</f>
        <v>2713000</v>
      </c>
      <c r="Q3535" s="60">
        <f>_xlfn.IFNA(_xlfn.XLOOKUP(A3535&amp;"_"&amp;E3535,'CIFSC flows'!$J$2:$J$412258,'CIFSC flows'!$L$2:$L$412258),"")</f>
        <v>162412000</v>
      </c>
      <c r="R3535" s="60">
        <f>SUMIFS('CIFSC flows'!$M$2:$M$412258,'CIFSC flows'!$D$2:$D$412258,E3535,'CIFSC flows'!$H$2:$H$412258,D3535)</f>
        <v>1106021160</v>
      </c>
      <c r="S3535" s="60">
        <f>SUMIFS('CIFSC flows'!$N$2:$N$412258,'CIFSC flows'!$D$2:$D$412258,E3535,'CIFSC flows'!$H$2:$H$412258,D3535)</f>
        <v>888331860</v>
      </c>
      <c r="T3535" s="82">
        <f>SUMIFS('CIFSC flows'!$O$2:$O$412258,'CIFSC flows'!$D$2:$D$412258,E3535,'CIFSC flows'!$H$2:$H$412258,D3535)</f>
        <v>338892720</v>
      </c>
      <c r="U3535" s="60">
        <f>SUMIFS('CIFSC flows'!$L$2:$L$412258,'CIFSC flows'!$D$2:$D$412258,E3535,'CIFSC flows'!$H$2:$H$412258,D3535)</f>
        <v>80902721360</v>
      </c>
      <c r="V3535">
        <f t="shared" si="355"/>
        <v>2.0074973655991243E-3</v>
      </c>
      <c r="W3535" s="84">
        <f t="shared" si="356"/>
        <v>2.24498417372051E-3</v>
      </c>
      <c r="X3535" s="84">
        <f t="shared" si="357"/>
        <v>3.0540388363420852E-3</v>
      </c>
      <c r="Y3535">
        <f t="shared" si="350"/>
        <v>49813.265867054157</v>
      </c>
      <c r="Z3535">
        <f>V3535*_xlfn.XLOOKUP(B3535,Sheet3!$B$2:$B$31,Sheet3!$S$2:$S$31)</f>
        <v>102.29365272905423</v>
      </c>
      <c r="AA3535">
        <f t="shared" si="351"/>
        <v>44543.743858236005</v>
      </c>
      <c r="AB3535">
        <f>W3535*_xlfn.XLOOKUP(B3535,Sheet3!$B$36:$B$64,Sheet3!$X$36:$X$64)</f>
        <v>138.16390666194252</v>
      </c>
      <c r="AC3535">
        <f t="shared" si="352"/>
        <v>32743.525985993365</v>
      </c>
      <c r="AD3535">
        <f>X3535*_xlfn.XLOOKUP(B3535,Sheet3!$B$36:$B$64,Sheet3!$AC$69:$AC$97)</f>
        <v>136.09734946849179</v>
      </c>
      <c r="AE3535" t="str">
        <f t="shared" si="354"/>
        <v>Meritage Moderate Income Portfolio F_46</v>
      </c>
    </row>
    <row r="3536" spans="1:31" x14ac:dyDescent="0.25">
      <c r="A3536">
        <v>33</v>
      </c>
      <c r="B3536" t="s">
        <v>13299</v>
      </c>
      <c r="C3536" t="s">
        <v>13266</v>
      </c>
      <c r="D3536" t="str">
        <f>_xlfn.XLOOKUP(A3536,'Stars and quartiles'!$F$2:$F$4830,'Stars and quartiles'!$I$2:$I$4830)</f>
        <v>Canadian Fixed Income Balanced</v>
      </c>
      <c r="E3536">
        <v>47</v>
      </c>
      <c r="G3536">
        <v>4</v>
      </c>
      <c r="H3536">
        <v>5</v>
      </c>
      <c r="I3536">
        <v>2</v>
      </c>
      <c r="J3536">
        <v>0</v>
      </c>
      <c r="K3536">
        <v>5</v>
      </c>
      <c r="L3536">
        <v>821951.86800000002</v>
      </c>
      <c r="M3536">
        <v>64684271</v>
      </c>
      <c r="N3536" s="60">
        <f>_xlfn.IFNA(_xlfn.XLOOKUP(A3536&amp;"_"&amp;E3536,'CIFSC flows'!$J$2:$J$412258,'CIFSC flows'!$M$2:$M$412258),"")</f>
        <v>1665250</v>
      </c>
      <c r="O3536" s="60">
        <f>_xlfn.IFNA(_xlfn.XLOOKUP(A3536&amp;"_"&amp;E3536,'CIFSC flows'!$J$2:$J$412258,'CIFSC flows'!$O$2:$O$412258),"")</f>
        <v>639370</v>
      </c>
      <c r="P3536" s="60">
        <f>_xlfn.IFNA(_xlfn.XLOOKUP(A3536&amp;"_"&amp;E3536,'CIFSC flows'!$J$2:$J$412258,'CIFSC flows'!$N$2:$N$412258),"")</f>
        <v>1114090</v>
      </c>
      <c r="Q3536" s="60">
        <f>_xlfn.IFNA(_xlfn.XLOOKUP(A3536&amp;"_"&amp;E3536,'CIFSC flows'!$J$2:$J$412258,'CIFSC flows'!$L$2:$L$412258),"")</f>
        <v>165324340</v>
      </c>
      <c r="R3536" s="60">
        <f>SUMIFS('CIFSC flows'!$M$2:$M$412258,'CIFSC flows'!$D$2:$D$412258,E3536,'CIFSC flows'!$H$2:$H$412258,D3536)</f>
        <v>1137512650</v>
      </c>
      <c r="S3536" s="60">
        <f>SUMIFS('CIFSC flows'!$N$2:$N$412258,'CIFSC flows'!$D$2:$D$412258,E3536,'CIFSC flows'!$H$2:$H$412258,D3536)</f>
        <v>890226660</v>
      </c>
      <c r="T3536" s="82">
        <f>SUMIFS('CIFSC flows'!$O$2:$O$412258,'CIFSC flows'!$D$2:$D$412258,E3536,'CIFSC flows'!$H$2:$H$412258,D3536)</f>
        <v>320547090</v>
      </c>
      <c r="U3536" s="60">
        <f>SUMIFS('CIFSC flows'!$L$2:$L$412258,'CIFSC flows'!$D$2:$D$412258,E3536,'CIFSC flows'!$H$2:$H$412258,D3536)</f>
        <v>82101397600</v>
      </c>
      <c r="V3536">
        <f t="shared" si="355"/>
        <v>2.0136604836553966E-3</v>
      </c>
      <c r="W3536" s="84">
        <f t="shared" si="356"/>
        <v>1.463939763658892E-3</v>
      </c>
      <c r="X3536" s="84">
        <f t="shared" si="357"/>
        <v>1.251467800346487E-3</v>
      </c>
      <c r="Y3536">
        <f t="shared" si="350"/>
        <v>49660.804694577935</v>
      </c>
      <c r="Z3536">
        <f>V3536*_xlfn.XLOOKUP(B3536,Sheet3!$B$2:$B$31,Sheet3!$S$2:$S$31)</f>
        <v>102.60769939680083</v>
      </c>
      <c r="AA3536">
        <f t="shared" si="351"/>
        <v>68308.821498273537</v>
      </c>
      <c r="AB3536">
        <f>W3536*_xlfn.XLOOKUP(B3536,Sheet3!$B$36:$B$64,Sheet3!$X$36:$X$64)</f>
        <v>90.095796323441789</v>
      </c>
      <c r="AC3536">
        <f t="shared" si="352"/>
        <v>79906.170955667854</v>
      </c>
      <c r="AD3536">
        <f>X3536*_xlfn.XLOOKUP(B3536,Sheet3!$B$36:$B$64,Sheet3!$AC$69:$AC$97)</f>
        <v>55.769248427868618</v>
      </c>
      <c r="AE3536" t="str">
        <f t="shared" si="354"/>
        <v>Meritage Moderate Income Portfolio F_47</v>
      </c>
    </row>
    <row r="3537" spans="1:31" x14ac:dyDescent="0.25">
      <c r="A3537">
        <v>33</v>
      </c>
      <c r="B3537" t="s">
        <v>13299</v>
      </c>
      <c r="C3537" t="s">
        <v>13266</v>
      </c>
      <c r="D3537" t="str">
        <f>_xlfn.XLOOKUP(A3537,'Stars and quartiles'!$F$2:$F$4830,'Stars and quartiles'!$I$2:$I$4830)</f>
        <v>Canadian Fixed Income Balanced</v>
      </c>
      <c r="E3537">
        <v>48</v>
      </c>
      <c r="G3537">
        <v>4</v>
      </c>
      <c r="H3537">
        <v>5</v>
      </c>
      <c r="I3537">
        <v>2</v>
      </c>
      <c r="J3537">
        <v>0</v>
      </c>
      <c r="K3537">
        <v>5</v>
      </c>
      <c r="L3537">
        <v>290495.40100000001</v>
      </c>
      <c r="M3537">
        <v>64683835</v>
      </c>
      <c r="N3537" s="60">
        <f>_xlfn.IFNA(_xlfn.XLOOKUP(A3537&amp;"_"&amp;E3537,'CIFSC flows'!$J$2:$J$412258,'CIFSC flows'!$M$2:$M$412258),"")</f>
        <v>1954620</v>
      </c>
      <c r="O3537" s="60">
        <f>_xlfn.IFNA(_xlfn.XLOOKUP(A3537&amp;"_"&amp;E3537,'CIFSC flows'!$J$2:$J$412258,'CIFSC flows'!$O$2:$O$412258),"")</f>
        <v>-1071720</v>
      </c>
      <c r="P3537" s="60">
        <f>_xlfn.IFNA(_xlfn.XLOOKUP(A3537&amp;"_"&amp;E3537,'CIFSC flows'!$J$2:$J$412258,'CIFSC flows'!$N$2:$N$412258),"")</f>
        <v>3108150</v>
      </c>
      <c r="Q3537" s="60">
        <f>_xlfn.IFNA(_xlfn.XLOOKUP(A3537&amp;"_"&amp;E3537,'CIFSC flows'!$J$2:$J$412258,'CIFSC flows'!$L$2:$L$412258),"")</f>
        <v>163213290</v>
      </c>
      <c r="R3537" s="60">
        <f>SUMIFS('CIFSC flows'!$M$2:$M$412258,'CIFSC flows'!$D$2:$D$412258,E3537,'CIFSC flows'!$H$2:$H$412258,D3537)</f>
        <v>1070843080</v>
      </c>
      <c r="S3537" s="60">
        <f>SUMIFS('CIFSC flows'!$N$2:$N$412258,'CIFSC flows'!$D$2:$D$412258,E3537,'CIFSC flows'!$H$2:$H$412258,D3537)</f>
        <v>938666200</v>
      </c>
      <c r="T3537" s="82">
        <f>SUMIFS('CIFSC flows'!$O$2:$O$412258,'CIFSC flows'!$D$2:$D$412258,E3537,'CIFSC flows'!$H$2:$H$412258,D3537)</f>
        <v>178116430</v>
      </c>
      <c r="U3537" s="60">
        <f>SUMIFS('CIFSC flows'!$L$2:$L$412258,'CIFSC flows'!$D$2:$D$412258,E3537,'CIFSC flows'!$H$2:$H$412258,D3537)</f>
        <v>81892821670</v>
      </c>
      <c r="V3537">
        <f t="shared" si="355"/>
        <v>1.9930109461570832E-3</v>
      </c>
      <c r="W3537" s="84">
        <f t="shared" si="356"/>
        <v>1.8253094561716736E-3</v>
      </c>
      <c r="X3537" s="84">
        <f t="shared" si="357"/>
        <v>3.311240992804471E-3</v>
      </c>
      <c r="Y3537">
        <f t="shared" si="350"/>
        <v>50175.33907318455</v>
      </c>
      <c r="Z3537">
        <f>V3537*_xlfn.XLOOKUP(B3537,Sheet3!$B$2:$B$31,Sheet3!$S$2:$S$31)</f>
        <v>101.55548550398824</v>
      </c>
      <c r="AA3537">
        <f t="shared" si="351"/>
        <v>54785.230888868427</v>
      </c>
      <c r="AB3537">
        <f>W3537*_xlfn.XLOOKUP(B3537,Sheet3!$B$36:$B$64,Sheet3!$X$36:$X$64)</f>
        <v>112.33570743339274</v>
      </c>
      <c r="AC3537">
        <f t="shared" si="352"/>
        <v>30200.157650049063</v>
      </c>
      <c r="AD3537">
        <f>X3537*_xlfn.XLOOKUP(B3537,Sheet3!$B$36:$B$64,Sheet3!$AC$69:$AC$97)</f>
        <v>147.55906742556826</v>
      </c>
      <c r="AE3537" t="str">
        <f t="shared" si="354"/>
        <v>Meritage Moderate Income Portfolio F_48</v>
      </c>
    </row>
    <row r="3538" spans="1:31" x14ac:dyDescent="0.25">
      <c r="A3538">
        <v>33</v>
      </c>
      <c r="B3538" t="s">
        <v>13299</v>
      </c>
      <c r="C3538" t="s">
        <v>13266</v>
      </c>
      <c r="D3538" t="str">
        <f>_xlfn.XLOOKUP(A3538,'Stars and quartiles'!$F$2:$F$4830,'Stars and quartiles'!$I$2:$I$4830)</f>
        <v>Canadian Fixed Income Balanced</v>
      </c>
      <c r="E3538">
        <v>49</v>
      </c>
      <c r="G3538">
        <v>4</v>
      </c>
      <c r="H3538">
        <v>5</v>
      </c>
      <c r="I3538">
        <v>2</v>
      </c>
      <c r="J3538">
        <v>0</v>
      </c>
      <c r="K3538">
        <v>5</v>
      </c>
      <c r="L3538">
        <v>294897.74200000003</v>
      </c>
      <c r="M3538">
        <v>66268855</v>
      </c>
      <c r="N3538" s="60">
        <f>_xlfn.IFNA(_xlfn.XLOOKUP(A3538&amp;"_"&amp;E3538,'CIFSC flows'!$J$2:$J$412258,'CIFSC flows'!$M$2:$M$412258),"")</f>
        <v>3098730</v>
      </c>
      <c r="O3538" s="60">
        <f>_xlfn.IFNA(_xlfn.XLOOKUP(A3538&amp;"_"&amp;E3538,'CIFSC flows'!$J$2:$J$412258,'CIFSC flows'!$O$2:$O$412258),"")</f>
        <v>366060</v>
      </c>
      <c r="P3538" s="60">
        <f>_xlfn.IFNA(_xlfn.XLOOKUP(A3538&amp;"_"&amp;E3538,'CIFSC flows'!$J$2:$J$412258,'CIFSC flows'!$N$2:$N$412258),"")</f>
        <v>2829920</v>
      </c>
      <c r="Q3538" s="60">
        <f>_xlfn.IFNA(_xlfn.XLOOKUP(A3538&amp;"_"&amp;E3538,'CIFSC flows'!$J$2:$J$412258,'CIFSC flows'!$L$2:$L$412258),"")</f>
        <v>166530640</v>
      </c>
      <c r="R3538" s="60">
        <f>SUMIFS('CIFSC flows'!$M$2:$M$412258,'CIFSC flows'!$D$2:$D$412258,E3538,'CIFSC flows'!$H$2:$H$412258,D3538)</f>
        <v>1530933420</v>
      </c>
      <c r="S3538" s="60">
        <f>SUMIFS('CIFSC flows'!$N$2:$N$412258,'CIFSC flows'!$D$2:$D$412258,E3538,'CIFSC flows'!$H$2:$H$412258,D3538)</f>
        <v>1185222000</v>
      </c>
      <c r="T3538" s="82">
        <f>SUMIFS('CIFSC flows'!$O$2:$O$412258,'CIFSC flows'!$D$2:$D$412258,E3538,'CIFSC flows'!$H$2:$H$412258,D3538)</f>
        <v>417190010</v>
      </c>
      <c r="U3538" s="60">
        <f>SUMIFS('CIFSC flows'!$L$2:$L$412258,'CIFSC flows'!$D$2:$D$412258,E3538,'CIFSC flows'!$H$2:$H$412258,D3538)</f>
        <v>83831105560</v>
      </c>
      <c r="V3538">
        <f t="shared" si="355"/>
        <v>1.986501775057826E-3</v>
      </c>
      <c r="W3538" s="84">
        <f t="shared" si="356"/>
        <v>2.0240788786229516E-3</v>
      </c>
      <c r="X3538" s="84">
        <f t="shared" si="357"/>
        <v>2.3876708329747505E-3</v>
      </c>
      <c r="Y3538">
        <f t="shared" si="350"/>
        <v>50339.748625237982</v>
      </c>
      <c r="Z3538">
        <f>V3538*_xlfn.XLOOKUP(B3538,Sheet3!$B$2:$B$31,Sheet3!$S$2:$S$31)</f>
        <v>101.22380542341055</v>
      </c>
      <c r="AA3538">
        <f t="shared" si="351"/>
        <v>49405.189222681547</v>
      </c>
      <c r="AB3538">
        <f>W3538*_xlfn.XLOOKUP(B3538,Sheet3!$B$36:$B$64,Sheet3!$X$36:$X$64)</f>
        <v>124.5686488733735</v>
      </c>
      <c r="AC3538">
        <f t="shared" si="352"/>
        <v>41881.819980776847</v>
      </c>
      <c r="AD3538">
        <f>X3538*_xlfn.XLOOKUP(B3538,Sheet3!$B$36:$B$64,Sheet3!$AC$69:$AC$97)</f>
        <v>106.40194482932598</v>
      </c>
      <c r="AE3538" t="str">
        <f t="shared" si="354"/>
        <v>Meritage Moderate Income Portfolio F_49</v>
      </c>
    </row>
    <row r="3539" spans="1:31" x14ac:dyDescent="0.25">
      <c r="A3539">
        <v>33</v>
      </c>
      <c r="B3539" t="s">
        <v>13299</v>
      </c>
      <c r="C3539" t="s">
        <v>13266</v>
      </c>
      <c r="D3539" t="str">
        <f>_xlfn.XLOOKUP(A3539,'Stars and quartiles'!$F$2:$F$4830,'Stars and quartiles'!$I$2:$I$4830)</f>
        <v>Canadian Fixed Income Balanced</v>
      </c>
      <c r="E3539">
        <v>50</v>
      </c>
      <c r="G3539">
        <v>4</v>
      </c>
      <c r="H3539">
        <v>5</v>
      </c>
      <c r="I3539">
        <v>2</v>
      </c>
      <c r="J3539">
        <v>1</v>
      </c>
      <c r="K3539">
        <v>5</v>
      </c>
      <c r="L3539">
        <v>688371.61100000003</v>
      </c>
      <c r="M3539">
        <v>65530227</v>
      </c>
      <c r="